8, " - ", '4L'!$B$93, " - ", '4L'!$F$6, " - ", '4L'!$F$5))</f>
        <v>Other enhancement - Improvements to river flow - Water resources - Expenditure in report year (AMP7 only)</v>
      </c>
      <c r="D1006" t="e">
        <f>INDEX(#REF!,MATCH('F_Outputs 24 not ready'!B1006,#REF!,0))</f>
        <v>#REF!</v>
      </c>
      <c r="E1006" t="s">
        <v>7139</v>
      </c>
      <c r="F1006" t="s">
        <v>639</v>
      </c>
      <c r="G1006" t="s">
        <v>21154</v>
      </c>
      <c r="H1006" s="2759">
        <f>IF(ISBLANK('4L'!$F$93),"##BLANK",'4L'!$F$93)</f>
        <v>0</v>
      </c>
    </row>
    <row r="1007" spans="2:8">
      <c r="B1007" t="str">
        <f>UPPER('4L'!$BA$93)</f>
        <v>B0269IRT_RWT</v>
      </c>
      <c r="C1007" t="str">
        <f>IF(LEN(_xlfn.CONCAT('4L'!$B$78, " - ", '4L'!$B$93, " - ", '4L'!$G$7, " - ", '4L'!$G$6, " - ", '4L'!$F$5))&gt;230,LEFT(_xlfn.CONCAT('4L'!$B$78, " - ", '4L'!$B$93, " - ", '4L'!$G$7, " - ", '4L'!$G$6, " - ", '4L'!$F$5),212)&amp;" [*** truncated]",_xlfn.CONCAT('4L'!$B$78, " - ", '4L'!$B$93, " - ", '4L'!$G$7, " - ", '4L'!$G$6, " - ", '4L'!$F$5))</f>
        <v>Other enhancement - Improvements to river flow - Raw water transport - Water network+ - Expenditure in report year (AMP7 only)</v>
      </c>
      <c r="D1007" t="e">
        <f>INDEX(#REF!,MATCH('F_Outputs 24 not ready'!B1007,#REF!,0))</f>
        <v>#REF!</v>
      </c>
      <c r="E1007" t="s">
        <v>7139</v>
      </c>
      <c r="F1007" t="s">
        <v>639</v>
      </c>
      <c r="G1007" t="s">
        <v>21155</v>
      </c>
      <c r="H1007" s="2759">
        <f>IF(ISBLANK('4L'!$G$93),"##BLANK",'4L'!$G$93)</f>
        <v>0</v>
      </c>
    </row>
    <row r="1008" spans="2:8">
      <c r="B1008" t="str">
        <f>UPPER('4L'!$BB$93)</f>
        <v>B0269IRT_RWS</v>
      </c>
      <c r="C1008" t="str">
        <f>IF(LEN(_xlfn.CONCAT('4L'!$B$78, " - ", '4L'!$B$93, " - ", '4L'!$H$7, " - ", '4L'!$G$6, " - ", '4L'!$F$5))&gt;230,LEFT(_xlfn.CONCAT('4L'!$B$78, " - ", '4L'!$B$93, " - ", '4L'!$H$7, " - ", '4L'!$G$6, " - ", '4L'!$F$5),212)&amp;" [*** truncated]",_xlfn.CONCAT('4L'!$B$78, " - ", '4L'!$B$93, " - ", '4L'!$H$7, " - ", '4L'!$G$6, " - ", '4L'!$F$5))</f>
        <v>Other enhancement - Improvements to river flow - Raw water storage - Water network+ - Expenditure in report year (AMP7 only)</v>
      </c>
      <c r="D1008" t="e">
        <f>INDEX(#REF!,MATCH('F_Outputs 24 not ready'!B1008,#REF!,0))</f>
        <v>#REF!</v>
      </c>
      <c r="E1008" t="s">
        <v>7139</v>
      </c>
      <c r="F1008" t="s">
        <v>639</v>
      </c>
      <c r="G1008" t="s">
        <v>21156</v>
      </c>
      <c r="H1008" s="2759">
        <f>IF(ISBLANK('4L'!$H$93),"##BLANK",'4L'!$H$93)</f>
        <v>0</v>
      </c>
    </row>
    <row r="1009" spans="2:8">
      <c r="B1009" t="str">
        <f>UPPER('4L'!$BC$93)</f>
        <v>B0269IRT_WT</v>
      </c>
      <c r="C1009" t="str">
        <f>IF(LEN(_xlfn.CONCAT('4L'!$B$78, " - ", '4L'!$B$93, " - ", '4L'!$I$7, " - ", '4L'!$G$6, " - ", '4L'!$F$5))&gt;230,LEFT(_xlfn.CONCAT('4L'!$B$78, " - ", '4L'!$B$93, " - ", '4L'!$I$7, " - ", '4L'!$G$6, " - ", '4L'!$F$5),212)&amp;" [*** truncated]",_xlfn.CONCAT('4L'!$B$78, " - ", '4L'!$B$93, " - ", '4L'!$I$7, " - ", '4L'!$G$6, " - ", '4L'!$F$5))</f>
        <v>Other enhancement - Improvements to river flow - Water treatment - Water network+ - Expenditure in report year (AMP7 only)</v>
      </c>
      <c r="D1009" t="e">
        <f>INDEX(#REF!,MATCH('F_Outputs 24 not ready'!B1009,#REF!,0))</f>
        <v>#REF!</v>
      </c>
      <c r="E1009" t="s">
        <v>7139</v>
      </c>
      <c r="F1009" t="s">
        <v>639</v>
      </c>
      <c r="G1009" t="s">
        <v>21157</v>
      </c>
      <c r="H1009" s="2759">
        <f>IF(ISBLANK('4L'!$I$93),"##BLANK",'4L'!$I$93)</f>
        <v>0</v>
      </c>
    </row>
    <row r="1010" spans="2:8">
      <c r="B1010" t="str">
        <f>UPPER('4L'!$BD$93)</f>
        <v>B0269IRT_TWD</v>
      </c>
      <c r="C1010" t="str">
        <f>IF(LEN(_xlfn.CONCAT('4L'!$B$78, " - ", '4L'!$B$93, " - ", '4L'!$J$7, " - ", '4L'!$G$6, " - ", '4L'!$F$5))&gt;230,LEFT(_xlfn.CONCAT('4L'!$B$78, " - ", '4L'!$B$93, " - ", '4L'!$J$7, " - ", '4L'!$G$6, " - ", '4L'!$F$5),212)&amp;" [*** truncated]",_xlfn.CONCAT('4L'!$B$78, " - ", '4L'!$B$93, " - ", '4L'!$J$7, " - ", '4L'!$G$6, " - ", '4L'!$F$5))</f>
        <v>Other enhancement - Improvements to river flow - Treated water distribution - Water network+ - Expenditure in report year (AMP7 only)</v>
      </c>
      <c r="D1010" t="e">
        <f>INDEX(#REF!,MATCH('F_Outputs 24 not ready'!B1010,#REF!,0))</f>
        <v>#REF!</v>
      </c>
      <c r="E1010" t="s">
        <v>7139</v>
      </c>
      <c r="F1010" t="s">
        <v>639</v>
      </c>
      <c r="G1010" t="s">
        <v>21158</v>
      </c>
      <c r="H1010" s="2759">
        <f>IF(ISBLANK('4L'!$J$93),"##BLANK",'4L'!$J$93)</f>
        <v>0</v>
      </c>
    </row>
    <row r="1011" spans="2:8">
      <c r="B1011" t="str">
        <f>UPPER('4L'!$BE$93)</f>
        <v>B0269IRT_TOT</v>
      </c>
      <c r="C1011" t="str">
        <f>IF(LEN(_xlfn.CONCAT('4L'!$B$78, " - ", '4L'!$B$93, " - ", '4L'!$K$6, " - ", '4L'!$F$5))&gt;230,LEFT(_xlfn.CONCAT('4L'!$B$78, " - ", '4L'!$B$93, " - ", '4L'!$K$6, " - ", '4L'!$F$5),212)&amp;" [*** truncated]",_xlfn.CONCAT('4L'!$B$78, " - ", '4L'!$B$93, " - ", '4L'!$K$6, " - ", '4L'!$F$5))</f>
        <v>Other enhancement - Improvements to river flow - Total - Expenditure in report year (AMP7 only)</v>
      </c>
      <c r="D1011" t="e">
        <f>INDEX(#REF!,MATCH('F_Outputs 24 not ready'!B1011,#REF!,0))</f>
        <v>#REF!</v>
      </c>
      <c r="E1011" t="s">
        <v>7139</v>
      </c>
      <c r="F1011" t="s">
        <v>639</v>
      </c>
      <c r="G1011" t="s">
        <v>21159</v>
      </c>
      <c r="H1011" s="2759">
        <f>IF(ISBLANK('4L'!$K$93),"##BLANK",'4L'!$K$93)</f>
        <v>0</v>
      </c>
    </row>
    <row r="1012" spans="2:8">
      <c r="B1012" t="str">
        <f>UPPER('4L'!$BF$93)</f>
        <v>B0269IRT_ASC</v>
      </c>
      <c r="C1012" t="str">
        <f>IF(LEN(_xlfn.CONCAT('4L'!$B$78, " - ", '4L'!$B$93, " - ", '4L'!$L$6, " - ", '4L'!$L$5))&gt;230,LEFT(_xlfn.CONCAT('4L'!$B$78, " - ", '4L'!$B$93, " - ", '4L'!$L$6, " - ", '4L'!$L$5),212)&amp;" [*** truncated]",_xlfn.CONCAT('4L'!$B$78, " - ", '4L'!$B$93, " - ", '4L'!$L$6, " - ", '4L'!$L$5))</f>
        <v>Other enhancement - Improvements to river flow - Accelerated scheme costs - Expenditure in report year (AMP8 only)</v>
      </c>
      <c r="D1012" t="e">
        <f>INDEX(#REF!,MATCH('F_Outputs 24 not ready'!B1012,#REF!,0))</f>
        <v>#REF!</v>
      </c>
      <c r="E1012" t="s">
        <v>7139</v>
      </c>
      <c r="F1012" t="s">
        <v>639</v>
      </c>
      <c r="G1012" t="s">
        <v>21160</v>
      </c>
      <c r="H1012" s="2759">
        <f>IF(ISBLANK('4L'!$L$93),"##BLANK",'4L'!$L$93)</f>
        <v>0</v>
      </c>
    </row>
    <row r="1013" spans="2:8">
      <c r="B1013" t="str">
        <f>UPPER('4L'!$BG$93)</f>
        <v>B0269IRT_TC</v>
      </c>
      <c r="C1013" t="str">
        <f>IF(LEN(_xlfn.CONCAT('4L'!$B$78, " - ", '4L'!$B$93, " - ", '4L'!$M$6, " - ", '4L'!$L$5))&gt;230,LEFT(_xlfn.CONCAT('4L'!$B$78, " - ", '4L'!$B$93, " - ", '4L'!$M$6, " - ", '4L'!$L$5),212)&amp;" [*** truncated]",_xlfn.CONCAT('4L'!$B$78, " - ", '4L'!$B$93, " - ", '4L'!$M$6, " - ", '4L'!$L$5))</f>
        <v>Other enhancement - Improvements to river flow - Transition costs - Expenditure in report year (AMP8 only)</v>
      </c>
      <c r="D1013" t="e">
        <f>INDEX(#REF!,MATCH('F_Outputs 24 not ready'!B1013,#REF!,0))</f>
        <v>#REF!</v>
      </c>
      <c r="E1013" t="s">
        <v>7139</v>
      </c>
      <c r="F1013" t="s">
        <v>639</v>
      </c>
      <c r="G1013" t="s">
        <v>21161</v>
      </c>
      <c r="H1013" s="2759">
        <f>IF(ISBLANK('4L'!$M$93),"##BLANK",'4L'!$M$93)</f>
        <v>0</v>
      </c>
    </row>
    <row r="1014" spans="2:8">
      <c r="B1014" t="str">
        <f>UPPER('4L'!$BH$93)</f>
        <v>B0269IRT_TOT8</v>
      </c>
      <c r="C1014" t="str">
        <f>IF(LEN(_xlfn.CONCAT('4L'!$B$78, " - ", '4L'!$B$93, " - ", '4L'!$N$6, " - ", '4L'!$L$5))&gt;230,LEFT(_xlfn.CONCAT('4L'!$B$78, " - ", '4L'!$B$93, " - ", '4L'!$N$6, " - ", '4L'!$L$5),212)&amp;" [*** truncated]",_xlfn.CONCAT('4L'!$B$78, " - ", '4L'!$B$93, " - ", '4L'!$N$6, " - ", '4L'!$L$5))</f>
        <v>Other enhancement - Improvements to river flow - Total - Expenditure in report year (AMP8 only)</v>
      </c>
      <c r="D1014" t="e">
        <f>INDEX(#REF!,MATCH('F_Outputs 24 not ready'!B1014,#REF!,0))</f>
        <v>#REF!</v>
      </c>
      <c r="E1014" t="s">
        <v>7139</v>
      </c>
      <c r="F1014" t="s">
        <v>639</v>
      </c>
      <c r="G1014" t="s">
        <v>21162</v>
      </c>
      <c r="H1014" s="2759">
        <f>IF(ISBLANK('4L'!$N$93),"##BLANK",'4L'!$N$93)</f>
        <v>0</v>
      </c>
    </row>
    <row r="1015" spans="2:8">
      <c r="B1015" t="str">
        <f>UPPER('4L'!$BI$93)</f>
        <v>B0269IRT_TOT78</v>
      </c>
      <c r="C1015" t="str">
        <f>IF(LEN(_xlfn.CONCAT('4L'!$B$78, " - ", '4L'!$B$93, " - ", '4L'!$O$5))&gt;230,LEFT(_xlfn.CONCAT('4L'!$B$78, " - ", '4L'!$B$93, " - ", '4L'!$O$5),212)&amp;" [*** truncated]",_xlfn.CONCAT('4L'!$B$78, " - ", '4L'!$B$93, " - ", '4L'!$O$5))</f>
        <v>Other enhancement - Improvements to river flow - Total (AMP7 &amp; AMP8)</v>
      </c>
      <c r="D1015" t="e">
        <f>INDEX(#REF!,MATCH('F_Outputs 24 not ready'!B1015,#REF!,0))</f>
        <v>#REF!</v>
      </c>
      <c r="E1015" t="s">
        <v>7139</v>
      </c>
      <c r="F1015" t="s">
        <v>639</v>
      </c>
      <c r="G1015" t="s">
        <v>21163</v>
      </c>
      <c r="H1015" s="2759">
        <f>IF(ISBLANK('4L'!$O$93),"##BLANK",'4L'!$O$93)</f>
        <v>0</v>
      </c>
    </row>
    <row r="1016" spans="2:8">
      <c r="B1016" t="str">
        <f>UPPER('4L'!$BP$93)</f>
        <v>B0398IRF_CUMME</v>
      </c>
      <c r="C1016" t="str">
        <f>IF(LEN(_xlfn.CONCAT('4L'!$B$78, " - ", '4L'!$B$93, " - ", '4L'!$V$7, " - ", '4L'!$V$5))&gt;230,LEFT(_xlfn.CONCAT('4L'!$B$78, " - ", '4L'!$B$93, " - ", '4L'!$V$7, " - ", '4L'!$V$5),212)&amp;" [*** truncated]",_xlfn.CONCAT('4L'!$B$78, " - ", '4L'!$B$93, " - ", '4L'!$V$7, " - ", '4L'!$V$5))</f>
        <v>Other enhancement - Improvements to river flow - Total - Cumulative expenditure on all schemes to reporting year end (AMP7 only)</v>
      </c>
      <c r="D1016" t="e">
        <f>INDEX(#REF!,MATCH('F_Outputs 24 not ready'!B1016,#REF!,0))</f>
        <v>#REF!</v>
      </c>
      <c r="E1016" t="s">
        <v>7139</v>
      </c>
      <c r="F1016" t="s">
        <v>639</v>
      </c>
      <c r="G1016" t="s">
        <v>21164</v>
      </c>
      <c r="H1016" s="2759">
        <f>IF(ISBLANK('4L'!$V$93),"##BLANK",'4L'!$V$93)</f>
        <v>0</v>
      </c>
    </row>
    <row r="1017" spans="2:8">
      <c r="B1017" t="str">
        <f>UPPER('4L'!$BQ$93)</f>
        <v>B0398IRF_CUMMA</v>
      </c>
      <c r="C1017" t="str">
        <f>IF(LEN(_xlfn.CONCAT('4L'!$B$78, " - ", '4L'!$B$93, " - ", '4L'!$W$7, " - ", '4L'!$W$5))&gt;230,LEFT(_xlfn.CONCAT('4L'!$B$78, " - ", '4L'!$B$93, " - ", '4L'!$W$7, " - ", '4L'!$W$5),212)&amp;" [*** truncated]",_xlfn.CONCAT('4L'!$B$78, " - ", '4L'!$B$93, " - ", '4L'!$W$7, " - ", '4L'!$W$5))</f>
        <v>Other enhancement - Improvements to river flow - Total - Cumulative allowed expenditure on all schemes to reporting year end (AMP7 only)</v>
      </c>
      <c r="D1017" t="e">
        <f>INDEX(#REF!,MATCH('F_Outputs 24 not ready'!B1017,#REF!,0))</f>
        <v>#REF!</v>
      </c>
      <c r="E1017" t="s">
        <v>7139</v>
      </c>
      <c r="F1017" t="s">
        <v>639</v>
      </c>
      <c r="G1017" t="s">
        <v>21165</v>
      </c>
      <c r="H1017" s="2759">
        <f>IF(ISBLANK('4L'!$W$93),"##BLANK",'4L'!$W$93)</f>
        <v>0</v>
      </c>
    </row>
    <row r="1018" spans="2:8">
      <c r="B1018" t="str">
        <f>UPPER('4L'!$BR$93)</f>
        <v>B0398IRF_CUMMT</v>
      </c>
      <c r="C1018" t="str">
        <f>IF(LEN(_xlfn.CONCAT('4L'!$B$78, " - ", '4L'!$B$93, " - ", '4L'!$X$7, " - ", '4L'!$X$5))&gt;230,LEFT(_xlfn.CONCAT('4L'!$B$78, " - ", '4L'!$B$93, " - ", '4L'!$X$7, " - ", '4L'!$X$5),212)&amp;" [*** truncated]",_xlfn.CONCAT('4L'!$B$78, " - ", '4L'!$B$93, " - ", '4L'!$X$7, " - ", '4L'!$X$5))</f>
        <v>Other enhancement - Improvements to river flow - Total - Cumulative allowed expenditure on all schemes 2020-25 (AMP7 only)</v>
      </c>
      <c r="D1018" t="e">
        <f>INDEX(#REF!,MATCH('F_Outputs 24 not ready'!B1018,#REF!,0))</f>
        <v>#REF!</v>
      </c>
      <c r="E1018" t="s">
        <v>7139</v>
      </c>
      <c r="F1018" t="s">
        <v>639</v>
      </c>
      <c r="G1018" t="s">
        <v>21166</v>
      </c>
      <c r="H1018" s="2759">
        <f>IF(ISBLANK('4L'!$X$93),"##BLANK",'4L'!$X$93)</f>
        <v>0</v>
      </c>
    </row>
    <row r="1019" spans="2:8">
      <c r="B1019" t="str">
        <f>UPPER('4L'!$AZ$94)</f>
        <v>B0270ERC_WR</v>
      </c>
      <c r="C1019" t="str">
        <f>IF(LEN(_xlfn.CONCAT('4L'!$B$78, " - ", '4L'!$B$94, " - ", '4L'!$F$6, " - ", '4L'!$F$5))&gt;230,LEFT(_xlfn.CONCAT('4L'!$B$78, " - ", '4L'!$B$94, " - ", '4L'!$F$6, " - ", '4L'!$F$5),212)&amp;" [*** truncated]",_xlfn.CONCAT('4L'!$B$78, " - ", '4L'!$B$94, " - ", '4L'!$F$6, " - ", '4L'!$F$5))</f>
        <v>Other enhancement - Enhancing resilience to low probability high consequence events - Water resources - Expenditure in report year (AMP7 only)</v>
      </c>
      <c r="D1019" t="e">
        <f>INDEX(#REF!,MATCH('F_Outputs 24 not ready'!B1019,#REF!,0))</f>
        <v>#REF!</v>
      </c>
      <c r="E1019" t="s">
        <v>7139</v>
      </c>
      <c r="F1019" t="s">
        <v>639</v>
      </c>
      <c r="G1019" t="s">
        <v>21167</v>
      </c>
      <c r="H1019" s="2759">
        <f>IF(ISBLANK('4L'!$F$94),"##BLANK",'4L'!$F$94)</f>
        <v>46.075000000000003</v>
      </c>
    </row>
    <row r="1020" spans="2:8">
      <c r="B1020" t="str">
        <f>UPPER('4L'!$BA$94)</f>
        <v>B0270ERC_RWT</v>
      </c>
      <c r="C1020" t="str">
        <f>IF(LEN(_xlfn.CONCAT('4L'!$B$78, " - ", '4L'!$B$94, " - ", '4L'!$G$7, " - ", '4L'!$G$6, " - ", '4L'!$F$5))&gt;230,LEFT(_xlfn.CONCAT('4L'!$B$78, " - ", '4L'!$B$94, " - ", '4L'!$G$7, " - ", '4L'!$G$6, " - ", '4L'!$F$5),212)&amp;" [*** truncated]",_xlfn.CONCAT('4L'!$B$78, " - ", '4L'!$B$94, " - ", '4L'!$G$7, " - ", '4L'!$G$6, " - ", '4L'!$F$5))</f>
        <v>Other enhancement - Enhancing resilience to low probability high consequence events - Raw water transport - Water network+ - Expenditure in report year (AMP7 only)</v>
      </c>
      <c r="D1020" t="e">
        <f>INDEX(#REF!,MATCH('F_Outputs 24 not ready'!B1020,#REF!,0))</f>
        <v>#REF!</v>
      </c>
      <c r="E1020" t="s">
        <v>7139</v>
      </c>
      <c r="F1020" t="s">
        <v>639</v>
      </c>
      <c r="G1020" t="s">
        <v>21168</v>
      </c>
      <c r="H1020" s="2759">
        <f>IF(ISBLANK('4L'!$G$94),"##BLANK",'4L'!$G$94)</f>
        <v>0</v>
      </c>
    </row>
    <row r="1021" spans="2:8">
      <c r="B1021" t="str">
        <f>UPPER('4L'!$BB$94)</f>
        <v>B0270ERC_RWS</v>
      </c>
      <c r="C1021" t="str">
        <f>IF(LEN(_xlfn.CONCAT('4L'!$B$78, " - ", '4L'!$B$94, " - ", '4L'!$H$7, " - ", '4L'!$G$6, " - ", '4L'!$F$5))&gt;230,LEFT(_xlfn.CONCAT('4L'!$B$78, " - ", '4L'!$B$94, " - ", '4L'!$H$7, " - ", '4L'!$G$6, " - ", '4L'!$F$5),212)&amp;" [*** truncated]",_xlfn.CONCAT('4L'!$B$78, " - ", '4L'!$B$94, " - ", '4L'!$H$7, " - ", '4L'!$G$6, " - ", '4L'!$F$5))</f>
        <v>Other enhancement - Enhancing resilience to low probability high consequence events - Raw water storage - Water network+ - Expenditure in report year (AMP7 only)</v>
      </c>
      <c r="D1021" t="e">
        <f>INDEX(#REF!,MATCH('F_Outputs 24 not ready'!B1021,#REF!,0))</f>
        <v>#REF!</v>
      </c>
      <c r="E1021" t="s">
        <v>7139</v>
      </c>
      <c r="F1021" t="s">
        <v>639</v>
      </c>
      <c r="G1021" t="s">
        <v>21169</v>
      </c>
      <c r="H1021" s="2759">
        <f>IF(ISBLANK('4L'!$H$94),"##BLANK",'4L'!$H$94)</f>
        <v>0</v>
      </c>
    </row>
    <row r="1022" spans="2:8">
      <c r="B1022" t="str">
        <f>UPPER('4L'!$BC$94)</f>
        <v>B0270ERC_WT</v>
      </c>
      <c r="C1022" t="str">
        <f>IF(LEN(_xlfn.CONCAT('4L'!$B$78, " - ", '4L'!$B$94, " - ", '4L'!$I$7, " - ", '4L'!$G$6, " - ", '4L'!$F$5))&gt;230,LEFT(_xlfn.CONCAT('4L'!$B$78, " - ", '4L'!$B$94, " - ", '4L'!$I$7, " - ", '4L'!$G$6, " - ", '4L'!$F$5),212)&amp;" [*** truncated]",_xlfn.CONCAT('4L'!$B$78, " - ", '4L'!$B$94, " - ", '4L'!$I$7, " - ", '4L'!$G$6, " - ", '4L'!$F$5))</f>
        <v>Other enhancement - Enhancing resilience to low probability high consequence events - Water treatment - Water network+ - Expenditure in report year (AMP7 only)</v>
      </c>
      <c r="D1022" t="e">
        <f>INDEX(#REF!,MATCH('F_Outputs 24 not ready'!B1022,#REF!,0))</f>
        <v>#REF!</v>
      </c>
      <c r="E1022" t="s">
        <v>7139</v>
      </c>
      <c r="F1022" t="s">
        <v>639</v>
      </c>
      <c r="G1022" t="s">
        <v>21170</v>
      </c>
      <c r="H1022" s="2759">
        <f>IF(ISBLANK('4L'!$I$94),"##BLANK",'4L'!$I$94)</f>
        <v>28.600999999999999</v>
      </c>
    </row>
    <row r="1023" spans="2:8">
      <c r="B1023" t="str">
        <f>UPPER('4L'!$BD$94)</f>
        <v>B0270ERC_TWD</v>
      </c>
      <c r="C1023" t="str">
        <f>IF(LEN(_xlfn.CONCAT('4L'!$B$78, " - ", '4L'!$B$94, " - ", '4L'!$J$7, " - ", '4L'!$G$6, " - ", '4L'!$F$5))&gt;230,LEFT(_xlfn.CONCAT('4L'!$B$78, " - ", '4L'!$B$94, " - ", '4L'!$J$7, " - ", '4L'!$G$6, " - ", '4L'!$F$5),212)&amp;" [*** truncated]",_xlfn.CONCAT('4L'!$B$78, " - ", '4L'!$B$94, " - ", '4L'!$J$7, " - ", '4L'!$G$6, " - ", '4L'!$F$5))</f>
        <v>Other enhancement - Enhancing resilience to low probability high consequence events - Treated water distribution - Water network+ - Expenditure in report year (AMP7 only)</v>
      </c>
      <c r="D1023" t="e">
        <f>INDEX(#REF!,MATCH('F_Outputs 24 not ready'!B1023,#REF!,0))</f>
        <v>#REF!</v>
      </c>
      <c r="E1023" t="s">
        <v>7139</v>
      </c>
      <c r="F1023" t="s">
        <v>639</v>
      </c>
      <c r="G1023" t="s">
        <v>21171</v>
      </c>
      <c r="H1023" s="2759">
        <f>IF(ISBLANK('4L'!$J$94),"##BLANK",'4L'!$J$94)</f>
        <v>0</v>
      </c>
    </row>
    <row r="1024" spans="2:8">
      <c r="B1024" t="str">
        <f>UPPER('4L'!$BE$94)</f>
        <v>B0270ERC_TOT</v>
      </c>
      <c r="C1024" t="str">
        <f>IF(LEN(_xlfn.CONCAT('4L'!$B$78, " - ", '4L'!$B$94, " - ", '4L'!$K$6, " - ", '4L'!$F$5))&gt;230,LEFT(_xlfn.CONCAT('4L'!$B$78, " - ", '4L'!$B$94, " - ", '4L'!$K$6, " - ", '4L'!$F$5),212)&amp;" [*** truncated]",_xlfn.CONCAT('4L'!$B$78, " - ", '4L'!$B$94, " - ", '4L'!$K$6, " - ", '4L'!$F$5))</f>
        <v>Other enhancement - Enhancing resilience to low probability high consequence events - Total - Expenditure in report year (AMP7 only)</v>
      </c>
      <c r="D1024" t="e">
        <f>INDEX(#REF!,MATCH('F_Outputs 24 not ready'!B1024,#REF!,0))</f>
        <v>#REF!</v>
      </c>
      <c r="E1024" t="s">
        <v>7139</v>
      </c>
      <c r="F1024" t="s">
        <v>639</v>
      </c>
      <c r="G1024" t="s">
        <v>21172</v>
      </c>
      <c r="H1024" s="2759">
        <f>IF(ISBLANK('4L'!$K$94),"##BLANK",'4L'!$K$94)</f>
        <v>74.676000000000002</v>
      </c>
    </row>
    <row r="1025" spans="2:8">
      <c r="B1025" t="str">
        <f>UPPER('4L'!$BF$94)</f>
        <v>B0270ERC_ASC</v>
      </c>
      <c r="C1025" t="str">
        <f>IF(LEN(_xlfn.CONCAT('4L'!$B$78, " - ", '4L'!$B$94, " - ", '4L'!$L$6, " - ", '4L'!$L$5))&gt;230,LEFT(_xlfn.CONCAT('4L'!$B$78, " - ", '4L'!$B$94, " - ", '4L'!$L$6, " - ", '4L'!$L$5),212)&amp;" [*** truncated]",_xlfn.CONCAT('4L'!$B$78, " - ", '4L'!$B$94, " - ", '4L'!$L$6, " - ", '4L'!$L$5))</f>
        <v>Other enhancement - Enhancing resilience to low probability high consequence events - Accelerated scheme costs - Expenditure in report year (AMP8 only)</v>
      </c>
      <c r="D1025" t="e">
        <f>INDEX(#REF!,MATCH('F_Outputs 24 not ready'!B1025,#REF!,0))</f>
        <v>#REF!</v>
      </c>
      <c r="E1025" t="s">
        <v>7139</v>
      </c>
      <c r="F1025" t="s">
        <v>639</v>
      </c>
      <c r="G1025" t="s">
        <v>21173</v>
      </c>
      <c r="H1025" s="2759">
        <f>IF(ISBLANK('4L'!$L$94),"##BLANK",'4L'!$L$94)</f>
        <v>0</v>
      </c>
    </row>
    <row r="1026" spans="2:8">
      <c r="B1026" t="str">
        <f>UPPER('4L'!$BG$94)</f>
        <v>B0270ERC_TC</v>
      </c>
      <c r="C1026" t="str">
        <f>IF(LEN(_xlfn.CONCAT('4L'!$B$78, " - ", '4L'!$B$94, " - ", '4L'!$M$6, " - ", '4L'!$L$5))&gt;230,LEFT(_xlfn.CONCAT('4L'!$B$78, " - ", '4L'!$B$94, " - ", '4L'!$M$6, " - ", '4L'!$L$5),212)&amp;" [*** truncated]",_xlfn.CONCAT('4L'!$B$78, " - ", '4L'!$B$94, " - ", '4L'!$M$6, " - ", '4L'!$L$5))</f>
        <v>Other enhancement - Enhancing resilience to low probability high consequence events - Transition costs - Expenditure in report year (AMP8 only)</v>
      </c>
      <c r="D1026" t="e">
        <f>INDEX(#REF!,MATCH('F_Outputs 24 not ready'!B1026,#REF!,0))</f>
        <v>#REF!</v>
      </c>
      <c r="E1026" t="s">
        <v>7139</v>
      </c>
      <c r="F1026" t="s">
        <v>639</v>
      </c>
      <c r="G1026" t="s">
        <v>21174</v>
      </c>
      <c r="H1026" s="2759">
        <f>IF(ISBLANK('4L'!$M$94),"##BLANK",'4L'!$M$94)</f>
        <v>0</v>
      </c>
    </row>
    <row r="1027" spans="2:8">
      <c r="B1027" t="str">
        <f>UPPER('4L'!$BH$94)</f>
        <v>B0270ERC_TOT8</v>
      </c>
      <c r="C1027" t="str">
        <f>IF(LEN(_xlfn.CONCAT('4L'!$B$78, " - ", '4L'!$B$94, " - ", '4L'!$N$6, " - ", '4L'!$L$5))&gt;230,LEFT(_xlfn.CONCAT('4L'!$B$78, " - ", '4L'!$B$94, " - ", '4L'!$N$6, " - ", '4L'!$L$5),212)&amp;" [*** truncated]",_xlfn.CONCAT('4L'!$B$78, " - ", '4L'!$B$94, " - ", '4L'!$N$6, " - ", '4L'!$L$5))</f>
        <v>Other enhancement - Enhancing resilience to low probability high consequence events - Total - Expenditure in report year (AMP8 only)</v>
      </c>
      <c r="D1027" t="e">
        <f>INDEX(#REF!,MATCH('F_Outputs 24 not ready'!B1027,#REF!,0))</f>
        <v>#REF!</v>
      </c>
      <c r="E1027" t="s">
        <v>7139</v>
      </c>
      <c r="F1027" t="s">
        <v>639</v>
      </c>
      <c r="G1027" t="s">
        <v>21175</v>
      </c>
      <c r="H1027" s="2759">
        <f>IF(ISBLANK('4L'!$N$94),"##BLANK",'4L'!$N$94)</f>
        <v>0</v>
      </c>
    </row>
    <row r="1028" spans="2:8">
      <c r="B1028" t="str">
        <f>UPPER('4L'!$BI$94)</f>
        <v>B0270ERC_TOT78</v>
      </c>
      <c r="C1028" t="str">
        <f>IF(LEN(_xlfn.CONCAT('4L'!$B$78, " - ", '4L'!$B$94, " - ", '4L'!$O$5))&gt;230,LEFT(_xlfn.CONCAT('4L'!$B$78, " - ", '4L'!$B$94, " - ", '4L'!$O$5),212)&amp;" [*** truncated]",_xlfn.CONCAT('4L'!$B$78, " - ", '4L'!$B$94, " - ", '4L'!$O$5))</f>
        <v>Other enhancement - Enhancing resilience to low probability high consequence events - Total (AMP7 &amp; AMP8)</v>
      </c>
      <c r="D1028" t="e">
        <f>INDEX(#REF!,MATCH('F_Outputs 24 not ready'!B1028,#REF!,0))</f>
        <v>#REF!</v>
      </c>
      <c r="E1028" t="s">
        <v>7139</v>
      </c>
      <c r="F1028" t="s">
        <v>639</v>
      </c>
      <c r="G1028" t="s">
        <v>21176</v>
      </c>
      <c r="H1028" s="2759">
        <f>IF(ISBLANK('4L'!$O$94),"##BLANK",'4L'!$O$94)</f>
        <v>74.676000000000002</v>
      </c>
    </row>
    <row r="1029" spans="2:8">
      <c r="B1029" t="str">
        <f>UPPER('4L'!$AZ$95)</f>
        <v>B0271ERO_WR</v>
      </c>
      <c r="C1029" t="str">
        <f>IF(LEN(_xlfn.CONCAT('4L'!$B$78, " - ", '4L'!$B$95, " - ", '4L'!$F$6, " - ", '4L'!$F$5))&gt;230,LEFT(_xlfn.CONCAT('4L'!$B$78, " - ", '4L'!$B$95, " - ", '4L'!$F$6, " - ", '4L'!$F$5),212)&amp;" [*** truncated]",_xlfn.CONCAT('4L'!$B$78, " - ", '4L'!$B$95, " - ", '4L'!$F$6, " - ", '4L'!$F$5))</f>
        <v>Other enhancement - Enhancing resilience to low probability high consequence events - Water resources - Expenditure in report year (AMP7 only)</v>
      </c>
      <c r="D1029" t="e">
        <f>INDEX(#REF!,MATCH('F_Outputs 24 not ready'!B1029,#REF!,0))</f>
        <v>#REF!</v>
      </c>
      <c r="E1029" t="s">
        <v>7139</v>
      </c>
      <c r="F1029" t="s">
        <v>639</v>
      </c>
      <c r="G1029" t="s">
        <v>21177</v>
      </c>
      <c r="H1029" s="2759">
        <f>IF(ISBLANK('4L'!$F$95),"##BLANK",'4L'!$F$95)</f>
        <v>0</v>
      </c>
    </row>
    <row r="1030" spans="2:8">
      <c r="B1030" t="str">
        <f>UPPER('4L'!$BA$95)</f>
        <v>B0271ERO_RWT</v>
      </c>
      <c r="C1030" t="str">
        <f>IF(LEN(_xlfn.CONCAT('4L'!$B$78, " - ", '4L'!$B$95, " - ", '4L'!$G$7, " - ", '4L'!$G$6, " - ", '4L'!$F$5))&gt;230,LEFT(_xlfn.CONCAT('4L'!$B$78, " - ", '4L'!$B$95, " - ", '4L'!$G$7, " - ", '4L'!$G$6, " - ", '4L'!$F$5),212)&amp;" [*** truncated]",_xlfn.CONCAT('4L'!$B$78, " - ", '4L'!$B$95, " - ", '4L'!$G$7, " - ", '4L'!$G$6, " - ", '4L'!$F$5))</f>
        <v>Other enhancement - Enhancing resilience to low probability high consequence events - Raw water transport - Water network+ - Expenditure in report year (AMP7 only)</v>
      </c>
      <c r="D1030" t="e">
        <f>INDEX(#REF!,MATCH('F_Outputs 24 not ready'!B1030,#REF!,0))</f>
        <v>#REF!</v>
      </c>
      <c r="E1030" t="s">
        <v>7139</v>
      </c>
      <c r="F1030" t="s">
        <v>639</v>
      </c>
      <c r="G1030" t="s">
        <v>21178</v>
      </c>
      <c r="H1030" s="2759">
        <f>IF(ISBLANK('4L'!$G$95),"##BLANK",'4L'!$G$95)</f>
        <v>0</v>
      </c>
    </row>
    <row r="1031" spans="2:8">
      <c r="B1031" t="str">
        <f>UPPER('4L'!$BB$95)</f>
        <v>B0271ERO_RWS</v>
      </c>
      <c r="C1031" t="str">
        <f>IF(LEN(_xlfn.CONCAT('4L'!$B$78, " - ", '4L'!$B$95, " - ", '4L'!$H$7, " - ", '4L'!$G$6, " - ", '4L'!$F$5))&gt;230,LEFT(_xlfn.CONCAT('4L'!$B$78, " - ", '4L'!$B$95, " - ", '4L'!$H$7, " - ", '4L'!$G$6, " - ", '4L'!$F$5),212)&amp;" [*** truncated]",_xlfn.CONCAT('4L'!$B$78, " - ", '4L'!$B$95, " - ", '4L'!$H$7, " - ", '4L'!$G$6, " - ", '4L'!$F$5))</f>
        <v>Other enhancement - Enhancing resilience to low probability high consequence events - Raw water storage - Water network+ - Expenditure in report year (AMP7 only)</v>
      </c>
      <c r="D1031" t="e">
        <f>INDEX(#REF!,MATCH('F_Outputs 24 not ready'!B1031,#REF!,0))</f>
        <v>#REF!</v>
      </c>
      <c r="E1031" t="s">
        <v>7139</v>
      </c>
      <c r="F1031" t="s">
        <v>639</v>
      </c>
      <c r="G1031" t="s">
        <v>21179</v>
      </c>
      <c r="H1031" s="2759">
        <f>IF(ISBLANK('4L'!$H$95),"##BLANK",'4L'!$H$95)</f>
        <v>0</v>
      </c>
    </row>
    <row r="1032" spans="2:8">
      <c r="B1032" t="str">
        <f>UPPER('4L'!$BC$95)</f>
        <v>B0271ERO_WT</v>
      </c>
      <c r="C1032" t="str">
        <f>IF(LEN(_xlfn.CONCAT('4L'!$B$78, " - ", '4L'!$B$95, " - ", '4L'!$I$7, " - ", '4L'!$G$6, " - ", '4L'!$F$5))&gt;230,LEFT(_xlfn.CONCAT('4L'!$B$78, " - ", '4L'!$B$95, " - ", '4L'!$I$7, " - ", '4L'!$G$6, " - ", '4L'!$F$5),212)&amp;" [*** truncated]",_xlfn.CONCAT('4L'!$B$78, " - ", '4L'!$B$95, " - ", '4L'!$I$7, " - ", '4L'!$G$6, " - ", '4L'!$F$5))</f>
        <v>Other enhancement - Enhancing resilience to low probability high consequence events - Water treatment - Water network+ - Expenditure in report year (AMP7 only)</v>
      </c>
      <c r="D1032" t="e">
        <f>INDEX(#REF!,MATCH('F_Outputs 24 not ready'!B1032,#REF!,0))</f>
        <v>#REF!</v>
      </c>
      <c r="E1032" t="s">
        <v>7139</v>
      </c>
      <c r="F1032" t="s">
        <v>639</v>
      </c>
      <c r="G1032" t="s">
        <v>21180</v>
      </c>
      <c r="H1032" s="2759">
        <f>IF(ISBLANK('4L'!$I$95),"##BLANK",'4L'!$I$95)</f>
        <v>0</v>
      </c>
    </row>
    <row r="1033" spans="2:8">
      <c r="B1033" t="str">
        <f>UPPER('4L'!$BD$95)</f>
        <v>B0271ERO_TWD</v>
      </c>
      <c r="C1033" t="str">
        <f>IF(LEN(_xlfn.CONCAT('4L'!$B$78, " - ", '4L'!$B$95, " - ", '4L'!$J$7, " - ", '4L'!$G$6, " - ", '4L'!$F$5))&gt;230,LEFT(_xlfn.CONCAT('4L'!$B$78, " - ", '4L'!$B$95, " - ", '4L'!$J$7, " - ", '4L'!$G$6, " - ", '4L'!$F$5),212)&amp;" [*** truncated]",_xlfn.CONCAT('4L'!$B$78, " - ", '4L'!$B$95, " - ", '4L'!$J$7, " - ", '4L'!$G$6, " - ", '4L'!$F$5))</f>
        <v>Other enhancement - Enhancing resilience to low probability high consequence events - Treated water distribution - Water network+ - Expenditure in report year (AMP7 only)</v>
      </c>
      <c r="D1033" t="e">
        <f>INDEX(#REF!,MATCH('F_Outputs 24 not ready'!B1033,#REF!,0))</f>
        <v>#REF!</v>
      </c>
      <c r="E1033" t="s">
        <v>7139</v>
      </c>
      <c r="F1033" t="s">
        <v>639</v>
      </c>
      <c r="G1033" t="s">
        <v>21181</v>
      </c>
      <c r="H1033" s="2759">
        <f>IF(ISBLANK('4L'!$J$95),"##BLANK",'4L'!$J$95)</f>
        <v>0</v>
      </c>
    </row>
    <row r="1034" spans="2:8">
      <c r="B1034" t="str">
        <f>UPPER('4L'!$BE$95)</f>
        <v>B0271ERO_TOT</v>
      </c>
      <c r="C1034" t="str">
        <f>IF(LEN(_xlfn.CONCAT('4L'!$B$78, " - ", '4L'!$B$95, " - ", '4L'!$K$6, " - ", '4L'!$F$5))&gt;230,LEFT(_xlfn.CONCAT('4L'!$B$78, " - ", '4L'!$B$95, " - ", '4L'!$K$6, " - ", '4L'!$F$5),212)&amp;" [*** truncated]",_xlfn.CONCAT('4L'!$B$78, " - ", '4L'!$B$95, " - ", '4L'!$K$6, " - ", '4L'!$F$5))</f>
        <v>Other enhancement - Enhancing resilience to low probability high consequence events - Total - Expenditure in report year (AMP7 only)</v>
      </c>
      <c r="D1034" t="e">
        <f>INDEX(#REF!,MATCH('F_Outputs 24 not ready'!B1034,#REF!,0))</f>
        <v>#REF!</v>
      </c>
      <c r="E1034" t="s">
        <v>7139</v>
      </c>
      <c r="F1034" t="s">
        <v>639</v>
      </c>
      <c r="G1034" t="s">
        <v>21182</v>
      </c>
      <c r="H1034" s="2759">
        <f>IF(ISBLANK('4L'!$K$95),"##BLANK",'4L'!$K$95)</f>
        <v>0</v>
      </c>
    </row>
    <row r="1035" spans="2:8">
      <c r="B1035" t="str">
        <f>UPPER('4L'!$BF$95)</f>
        <v>B0271ERO_ASC</v>
      </c>
      <c r="C1035" t="str">
        <f>IF(LEN(_xlfn.CONCAT('4L'!$B$78, " - ", '4L'!$B$95, " - ", '4L'!$L$6, " - ", '4L'!$L$5))&gt;230,LEFT(_xlfn.CONCAT('4L'!$B$78, " - ", '4L'!$B$95, " - ", '4L'!$L$6, " - ", '4L'!$L$5),212)&amp;" [*** truncated]",_xlfn.CONCAT('4L'!$B$78, " - ", '4L'!$B$95, " - ", '4L'!$L$6, " - ", '4L'!$L$5))</f>
        <v>Other enhancement - Enhancing resilience to low probability high consequence events - Accelerated scheme costs - Expenditure in report year (AMP8 only)</v>
      </c>
      <c r="D1035" t="e">
        <f>INDEX(#REF!,MATCH('F_Outputs 24 not ready'!B1035,#REF!,0))</f>
        <v>#REF!</v>
      </c>
      <c r="E1035" t="s">
        <v>7139</v>
      </c>
      <c r="F1035" t="s">
        <v>639</v>
      </c>
      <c r="G1035" t="s">
        <v>21183</v>
      </c>
      <c r="H1035" s="2759">
        <f>IF(ISBLANK('4L'!$L$95),"##BLANK",'4L'!$L$95)</f>
        <v>0</v>
      </c>
    </row>
    <row r="1036" spans="2:8">
      <c r="B1036" t="str">
        <f>UPPER('4L'!$BG$95)</f>
        <v>B0271ERO_TC</v>
      </c>
      <c r="C1036" t="str">
        <f>IF(LEN(_xlfn.CONCAT('4L'!$B$78, " - ", '4L'!$B$95, " - ", '4L'!$M$6, " - ", '4L'!$L$5))&gt;230,LEFT(_xlfn.CONCAT('4L'!$B$78, " - ", '4L'!$B$95, " - ", '4L'!$M$6, " - ", '4L'!$L$5),212)&amp;" [*** truncated]",_xlfn.CONCAT('4L'!$B$78, " - ", '4L'!$B$95, " - ", '4L'!$M$6, " - ", '4L'!$L$5))</f>
        <v>Other enhancement - Enhancing resilience to low probability high consequence events - Transition costs - Expenditure in report year (AMP8 only)</v>
      </c>
      <c r="D1036" t="e">
        <f>INDEX(#REF!,MATCH('F_Outputs 24 not ready'!B1036,#REF!,0))</f>
        <v>#REF!</v>
      </c>
      <c r="E1036" t="s">
        <v>7139</v>
      </c>
      <c r="F1036" t="s">
        <v>639</v>
      </c>
      <c r="G1036" t="s">
        <v>21184</v>
      </c>
      <c r="H1036" s="2759">
        <f>IF(ISBLANK('4L'!$M$95),"##BLANK",'4L'!$M$95)</f>
        <v>0</v>
      </c>
    </row>
    <row r="1037" spans="2:8">
      <c r="B1037" t="str">
        <f>UPPER('4L'!$BH$95)</f>
        <v>B0271ERO_TOT8</v>
      </c>
      <c r="C1037" t="str">
        <f>IF(LEN(_xlfn.CONCAT('4L'!$B$78, " - ", '4L'!$B$95, " - ", '4L'!$N$6, " - ", '4L'!$L$5))&gt;230,LEFT(_xlfn.CONCAT('4L'!$B$78, " - ", '4L'!$B$95, " - ", '4L'!$N$6, " - ", '4L'!$L$5),212)&amp;" [*** truncated]",_xlfn.CONCAT('4L'!$B$78, " - ", '4L'!$B$95, " - ", '4L'!$N$6, " - ", '4L'!$L$5))</f>
        <v>Other enhancement - Enhancing resilience to low probability high consequence events - Total - Expenditure in report year (AMP8 only)</v>
      </c>
      <c r="D1037" t="e">
        <f>INDEX(#REF!,MATCH('F_Outputs 24 not ready'!B1037,#REF!,0))</f>
        <v>#REF!</v>
      </c>
      <c r="E1037" t="s">
        <v>7139</v>
      </c>
      <c r="F1037" t="s">
        <v>639</v>
      </c>
      <c r="G1037" t="s">
        <v>21185</v>
      </c>
      <c r="H1037" s="2759">
        <f>IF(ISBLANK('4L'!$N$95),"##BLANK",'4L'!$N$95)</f>
        <v>0</v>
      </c>
    </row>
    <row r="1038" spans="2:8">
      <c r="B1038" t="str">
        <f>UPPER('4L'!$BI$95)</f>
        <v>B0271ERO_TOT78</v>
      </c>
      <c r="C1038" t="str">
        <f>IF(LEN(_xlfn.CONCAT('4L'!$B$78, " - ", '4L'!$B$95, " - ", '4L'!$O$5))&gt;230,LEFT(_xlfn.CONCAT('4L'!$B$78, " - ", '4L'!$B$95, " - ", '4L'!$O$5),212)&amp;" [*** truncated]",_xlfn.CONCAT('4L'!$B$78, " - ", '4L'!$B$95, " - ", '4L'!$O$5))</f>
        <v>Other enhancement - Enhancing resilience to low probability high consequence events - Total (AMP7 &amp; AMP8)</v>
      </c>
      <c r="D1038" t="e">
        <f>INDEX(#REF!,MATCH('F_Outputs 24 not ready'!B1038,#REF!,0))</f>
        <v>#REF!</v>
      </c>
      <c r="E1038" t="s">
        <v>7139</v>
      </c>
      <c r="F1038" t="s">
        <v>639</v>
      </c>
      <c r="G1038" t="s">
        <v>21186</v>
      </c>
      <c r="H1038" s="2759">
        <f>IF(ISBLANK('4L'!$O$95),"##BLANK",'4L'!$O$95)</f>
        <v>0</v>
      </c>
    </row>
    <row r="1039" spans="2:8">
      <c r="B1039" t="str">
        <f>UPPER('4L'!$AZ$96)</f>
        <v>B0272ERT_WR</v>
      </c>
      <c r="C1039" t="str">
        <f>IF(LEN(_xlfn.CONCAT('4L'!$B$78, " - ", '4L'!$B$96, " - ", '4L'!$F$6, " - ", '4L'!$F$5))&gt;230,LEFT(_xlfn.CONCAT('4L'!$B$78, " - ", '4L'!$B$96, " - ", '4L'!$F$6, " - ", '4L'!$F$5),212)&amp;" [*** truncated]",_xlfn.CONCAT('4L'!$B$78, " - ", '4L'!$B$96, " - ", '4L'!$F$6, " - ", '4L'!$F$5))</f>
        <v>Other enhancement - Enhancing resilience to low probability high consequence events - Water resources - Expenditure in report year (AMP7 only)</v>
      </c>
      <c r="D1039" t="e">
        <f>INDEX(#REF!,MATCH('F_Outputs 24 not ready'!B1039,#REF!,0))</f>
        <v>#REF!</v>
      </c>
      <c r="E1039" t="s">
        <v>7139</v>
      </c>
      <c r="F1039" t="s">
        <v>639</v>
      </c>
      <c r="G1039" t="s">
        <v>21187</v>
      </c>
      <c r="H1039" s="2759">
        <f>IF(ISBLANK('4L'!$F$96),"##BLANK",'4L'!$F$96)</f>
        <v>46.075000000000003</v>
      </c>
    </row>
    <row r="1040" spans="2:8">
      <c r="B1040" t="str">
        <f>UPPER('4L'!$BA$96)</f>
        <v>B0272ERT_RWT</v>
      </c>
      <c r="C1040" t="str">
        <f>IF(LEN(_xlfn.CONCAT('4L'!$B$78, " - ", '4L'!$B$96, " - ", '4L'!$G$7, " - ", '4L'!$G$6, " - ", '4L'!$F$5))&gt;230,LEFT(_xlfn.CONCAT('4L'!$B$78, " - ", '4L'!$B$96, " - ", '4L'!$G$7, " - ", '4L'!$G$6, " - ", '4L'!$F$5),212)&amp;" [*** truncated]",_xlfn.CONCAT('4L'!$B$78, " - ", '4L'!$B$96, " - ", '4L'!$G$7, " - ", '4L'!$G$6, " - ", '4L'!$F$5))</f>
        <v>Other enhancement - Enhancing resilience to low probability high consequence events - Raw water transport - Water network+ - Expenditure in report year (AMP7 only)</v>
      </c>
      <c r="D1040" t="e">
        <f>INDEX(#REF!,MATCH('F_Outputs 24 not ready'!B1040,#REF!,0))</f>
        <v>#REF!</v>
      </c>
      <c r="E1040" t="s">
        <v>7139</v>
      </c>
      <c r="F1040" t="s">
        <v>639</v>
      </c>
      <c r="G1040" t="s">
        <v>21188</v>
      </c>
      <c r="H1040" s="2759">
        <f>IF(ISBLANK('4L'!$G$96),"##BLANK",'4L'!$G$96)</f>
        <v>0</v>
      </c>
    </row>
    <row r="1041" spans="2:8">
      <c r="B1041" t="str">
        <f>UPPER('4L'!$BB$96)</f>
        <v>B0272ERT_RWS</v>
      </c>
      <c r="C1041" t="str">
        <f>IF(LEN(_xlfn.CONCAT('4L'!$B$78, " - ", '4L'!$B$96, " - ", '4L'!$H$7, " - ", '4L'!$G$6, " - ", '4L'!$F$5))&gt;230,LEFT(_xlfn.CONCAT('4L'!$B$78, " - ", '4L'!$B$96, " - ", '4L'!$H$7, " - ", '4L'!$G$6, " - ", '4L'!$F$5),212)&amp;" [*** truncated]",_xlfn.CONCAT('4L'!$B$78, " - ", '4L'!$B$96, " - ", '4L'!$H$7, " - ", '4L'!$G$6, " - ", '4L'!$F$5))</f>
        <v>Other enhancement - Enhancing resilience to low probability high consequence events - Raw water storage - Water network+ - Expenditure in report year (AMP7 only)</v>
      </c>
      <c r="D1041" t="e">
        <f>INDEX(#REF!,MATCH('F_Outputs 24 not ready'!B1041,#REF!,0))</f>
        <v>#REF!</v>
      </c>
      <c r="E1041" t="s">
        <v>7139</v>
      </c>
      <c r="F1041" t="s">
        <v>639</v>
      </c>
      <c r="G1041" t="s">
        <v>21189</v>
      </c>
      <c r="H1041" s="2759">
        <f>IF(ISBLANK('4L'!$H$96),"##BLANK",'4L'!$H$96)</f>
        <v>0</v>
      </c>
    </row>
    <row r="1042" spans="2:8">
      <c r="B1042" t="str">
        <f>UPPER('4L'!$BC$96)</f>
        <v>B0272ERT_WT</v>
      </c>
      <c r="C1042" t="str">
        <f>IF(LEN(_xlfn.CONCAT('4L'!$B$78, " - ", '4L'!$B$96, " - ", '4L'!$I$7, " - ", '4L'!$G$6, " - ", '4L'!$F$5))&gt;230,LEFT(_xlfn.CONCAT('4L'!$B$78, " - ", '4L'!$B$96, " - ", '4L'!$I$7, " - ", '4L'!$G$6, " - ", '4L'!$F$5),212)&amp;" [*** truncated]",_xlfn.CONCAT('4L'!$B$78, " - ", '4L'!$B$96, " - ", '4L'!$I$7, " - ", '4L'!$G$6, " - ", '4L'!$F$5))</f>
        <v>Other enhancement - Enhancing resilience to low probability high consequence events - Water treatment - Water network+ - Expenditure in report year (AMP7 only)</v>
      </c>
      <c r="D1042" t="e">
        <f>INDEX(#REF!,MATCH('F_Outputs 24 not ready'!B1042,#REF!,0))</f>
        <v>#REF!</v>
      </c>
      <c r="E1042" t="s">
        <v>7139</v>
      </c>
      <c r="F1042" t="s">
        <v>639</v>
      </c>
      <c r="G1042" t="s">
        <v>21190</v>
      </c>
      <c r="H1042" s="2759">
        <f>IF(ISBLANK('4L'!$I$96),"##BLANK",'4L'!$I$96)</f>
        <v>28.600999999999999</v>
      </c>
    </row>
    <row r="1043" spans="2:8">
      <c r="B1043" t="str">
        <f>UPPER('4L'!$BD$96)</f>
        <v>B0272ERT_TWD</v>
      </c>
      <c r="C1043" t="str">
        <f>IF(LEN(_xlfn.CONCAT('4L'!$B$78, " - ", '4L'!$B$96, " - ", '4L'!$J$7, " - ", '4L'!$G$6, " - ", '4L'!$F$5))&gt;230,LEFT(_xlfn.CONCAT('4L'!$B$78, " - ", '4L'!$B$96, " - ", '4L'!$J$7, " - ", '4L'!$G$6, " - ", '4L'!$F$5),212)&amp;" [*** truncated]",_xlfn.CONCAT('4L'!$B$78, " - ", '4L'!$B$96, " - ", '4L'!$J$7, " - ", '4L'!$G$6, " - ", '4L'!$F$5))</f>
        <v>Other enhancement - Enhancing resilience to low probability high consequence events - Treated water distribution - Water network+ - Expenditure in report year (AMP7 only)</v>
      </c>
      <c r="D1043" t="e">
        <f>INDEX(#REF!,MATCH('F_Outputs 24 not ready'!B1043,#REF!,0))</f>
        <v>#REF!</v>
      </c>
      <c r="E1043" t="s">
        <v>7139</v>
      </c>
      <c r="F1043" t="s">
        <v>639</v>
      </c>
      <c r="G1043" t="s">
        <v>21191</v>
      </c>
      <c r="H1043" s="2759">
        <f>IF(ISBLANK('4L'!$J$96),"##BLANK",'4L'!$J$96)</f>
        <v>0</v>
      </c>
    </row>
    <row r="1044" spans="2:8">
      <c r="B1044" t="str">
        <f>UPPER('4L'!$BE$96)</f>
        <v>B0272ERT_TOT</v>
      </c>
      <c r="C1044" t="str">
        <f>IF(LEN(_xlfn.CONCAT('4L'!$B$78, " - ", '4L'!$B$96, " - ", '4L'!$K$6, " - ", '4L'!$F$5))&gt;230,LEFT(_xlfn.CONCAT('4L'!$B$78, " - ", '4L'!$B$96, " - ", '4L'!$K$6, " - ", '4L'!$F$5),212)&amp;" [*** truncated]",_xlfn.CONCAT('4L'!$B$78, " - ", '4L'!$B$96, " - ", '4L'!$K$6, " - ", '4L'!$F$5))</f>
        <v>Other enhancement - Enhancing resilience to low probability high consequence events - Total - Expenditure in report year (AMP7 only)</v>
      </c>
      <c r="D1044" t="e">
        <f>INDEX(#REF!,MATCH('F_Outputs 24 not ready'!B1044,#REF!,0))</f>
        <v>#REF!</v>
      </c>
      <c r="E1044" t="s">
        <v>7139</v>
      </c>
      <c r="F1044" t="s">
        <v>639</v>
      </c>
      <c r="G1044" t="s">
        <v>21192</v>
      </c>
      <c r="H1044" s="2759">
        <f>IF(ISBLANK('4L'!$K$96),"##BLANK",'4L'!$K$96)</f>
        <v>74.676000000000002</v>
      </c>
    </row>
    <row r="1045" spans="2:8">
      <c r="B1045" t="str">
        <f>UPPER('4L'!$BF$96)</f>
        <v>B0272ERT_ASC</v>
      </c>
      <c r="C1045" t="str">
        <f>IF(LEN(_xlfn.CONCAT('4L'!$B$78, " - ", '4L'!$B$96, " - ", '4L'!$L$6, " - ", '4L'!$L$5))&gt;230,LEFT(_xlfn.CONCAT('4L'!$B$78, " - ", '4L'!$B$96, " - ", '4L'!$L$6, " - ", '4L'!$L$5),212)&amp;" [*** truncated]",_xlfn.CONCAT('4L'!$B$78, " - ", '4L'!$B$96, " - ", '4L'!$L$6, " - ", '4L'!$L$5))</f>
        <v>Other enhancement - Enhancing resilience to low probability high consequence events - Accelerated scheme costs - Expenditure in report year (AMP8 only)</v>
      </c>
      <c r="D1045" t="e">
        <f>INDEX(#REF!,MATCH('F_Outputs 24 not ready'!B1045,#REF!,0))</f>
        <v>#REF!</v>
      </c>
      <c r="E1045" t="s">
        <v>7139</v>
      </c>
      <c r="F1045" t="s">
        <v>639</v>
      </c>
      <c r="G1045" t="s">
        <v>21193</v>
      </c>
      <c r="H1045" s="2759">
        <f>IF(ISBLANK('4L'!$L$96),"##BLANK",'4L'!$L$96)</f>
        <v>0</v>
      </c>
    </row>
    <row r="1046" spans="2:8">
      <c r="B1046" t="str">
        <f>UPPER('4L'!$BG$96)</f>
        <v>B0272ERT_TC</v>
      </c>
      <c r="C1046" t="str">
        <f>IF(LEN(_xlfn.CONCAT('4L'!$B$78, " - ", '4L'!$B$96, " - ", '4L'!$M$6, " - ", '4L'!$L$5))&gt;230,LEFT(_xlfn.CONCAT('4L'!$B$78, " - ", '4L'!$B$96, " - ", '4L'!$M$6, " - ", '4L'!$L$5),212)&amp;" [*** truncated]",_xlfn.CONCAT('4L'!$B$78, " - ", '4L'!$B$96, " - ", '4L'!$M$6, " - ", '4L'!$L$5))</f>
        <v>Other enhancement - Enhancing resilience to low probability high consequence events - Transition costs - Expenditure in report year (AMP8 only)</v>
      </c>
      <c r="D1046" t="e">
        <f>INDEX(#REF!,MATCH('F_Outputs 24 not ready'!B1046,#REF!,0))</f>
        <v>#REF!</v>
      </c>
      <c r="E1046" t="s">
        <v>7139</v>
      </c>
      <c r="F1046" t="s">
        <v>639</v>
      </c>
      <c r="G1046" t="s">
        <v>21194</v>
      </c>
      <c r="H1046" s="2759">
        <f>IF(ISBLANK('4L'!$M$96),"##BLANK",'4L'!$M$96)</f>
        <v>0</v>
      </c>
    </row>
    <row r="1047" spans="2:8">
      <c r="B1047" t="str">
        <f>UPPER('4L'!$BH$96)</f>
        <v>B0272ERT_TOT8</v>
      </c>
      <c r="C1047" t="str">
        <f>IF(LEN(_xlfn.CONCAT('4L'!$B$78, " - ", '4L'!$B$96, " - ", '4L'!$N$6, " - ", '4L'!$L$5))&gt;230,LEFT(_xlfn.CONCAT('4L'!$B$78, " - ", '4L'!$B$96, " - ", '4L'!$N$6, " - ", '4L'!$L$5),212)&amp;" [*** truncated]",_xlfn.CONCAT('4L'!$B$78, " - ", '4L'!$B$96, " - ", '4L'!$N$6, " - ", '4L'!$L$5))</f>
        <v>Other enhancement - Enhancing resilience to low probability high consequence events - Total - Expenditure in report year (AMP8 only)</v>
      </c>
      <c r="D1047" t="e">
        <f>INDEX(#REF!,MATCH('F_Outputs 24 not ready'!B1047,#REF!,0))</f>
        <v>#REF!</v>
      </c>
      <c r="E1047" t="s">
        <v>7139</v>
      </c>
      <c r="F1047" t="s">
        <v>639</v>
      </c>
      <c r="G1047" t="s">
        <v>21195</v>
      </c>
      <c r="H1047" s="2759">
        <f>IF(ISBLANK('4L'!$N$96),"##BLANK",'4L'!$N$96)</f>
        <v>0</v>
      </c>
    </row>
    <row r="1048" spans="2:8">
      <c r="B1048" t="str">
        <f>UPPER('4L'!$BI$96)</f>
        <v>B0272ERT_TOT78</v>
      </c>
      <c r="C1048" t="str">
        <f>IF(LEN(_xlfn.CONCAT('4L'!$B$78, " - ", '4L'!$B$96, " - ", '4L'!$O$5))&gt;230,LEFT(_xlfn.CONCAT('4L'!$B$78, " - ", '4L'!$B$96, " - ", '4L'!$O$5),212)&amp;" [*** truncated]",_xlfn.CONCAT('4L'!$B$78, " - ", '4L'!$B$96, " - ", '4L'!$O$5))</f>
        <v>Other enhancement - Enhancing resilience to low probability high consequence events - Total (AMP7 &amp; AMP8)</v>
      </c>
      <c r="D1048" t="e">
        <f>INDEX(#REF!,MATCH('F_Outputs 24 not ready'!B1048,#REF!,0))</f>
        <v>#REF!</v>
      </c>
      <c r="E1048" t="s">
        <v>7139</v>
      </c>
      <c r="F1048" t="s">
        <v>639</v>
      </c>
      <c r="G1048" t="s">
        <v>21196</v>
      </c>
      <c r="H1048" s="2759">
        <f>IF(ISBLANK('4L'!$O$96),"##BLANK",'4L'!$O$96)</f>
        <v>74.676000000000002</v>
      </c>
    </row>
    <row r="1049" spans="2:8">
      <c r="B1049" t="str">
        <f>UPPER('4L'!$BP$96)</f>
        <v>B0399ERLP_CUMME</v>
      </c>
      <c r="C1049" t="str">
        <f>IF(LEN(_xlfn.CONCAT('4L'!$B$78, " - ", '4L'!$B$96, " - ", '4L'!$V$7, " - ", '4L'!$V$5))&gt;230,LEFT(_xlfn.CONCAT('4L'!$B$78, " - ", '4L'!$B$96, " - ", '4L'!$V$7, " - ", '4L'!$V$5),212)&amp;" [*** truncated]",_xlfn.CONCAT('4L'!$B$78, " - ", '4L'!$B$96, " - ", '4L'!$V$7, " - ", '4L'!$V$5))</f>
        <v>Other enhancement - Enhancing resilience to low probability high consequence events - Total - Cumulative expenditure on all schemes to reporting year end (AMP7 only)</v>
      </c>
      <c r="D1049" t="e">
        <f>INDEX(#REF!,MATCH('F_Outputs 24 not ready'!B1049,#REF!,0))</f>
        <v>#REF!</v>
      </c>
      <c r="E1049" t="s">
        <v>7139</v>
      </c>
      <c r="F1049" t="s">
        <v>639</v>
      </c>
      <c r="G1049" t="s">
        <v>21197</v>
      </c>
      <c r="H1049" s="2759">
        <f>IF(ISBLANK('4L'!$V$96),"##BLANK",'4L'!$V$96)</f>
        <v>91.781999999999996</v>
      </c>
    </row>
    <row r="1050" spans="2:8">
      <c r="B1050" t="str">
        <f>UPPER('4L'!$BQ$96)</f>
        <v>B0399ERLP_CUMMA</v>
      </c>
      <c r="C1050" t="str">
        <f>IF(LEN(_xlfn.CONCAT('4L'!$B$78, " - ", '4L'!$B$96, " - ", '4L'!$W$7, " - ", '4L'!$W$5))&gt;230,LEFT(_xlfn.CONCAT('4L'!$B$78, " - ", '4L'!$B$96, " - ", '4L'!$W$7, " - ", '4L'!$W$5),212)&amp;" [*** truncated]",_xlfn.CONCAT('4L'!$B$78, " - ", '4L'!$B$96, " - ", '4L'!$W$7, " - ", '4L'!$W$5))</f>
        <v>Other enhancement - Enhancing resilience to low probability high consequence events - Total - Cumulative allowed expenditure on all schemes to reporting year end (AMP7 only)</v>
      </c>
      <c r="D1050" t="e">
        <f>INDEX(#REF!,MATCH('F_Outputs 24 not ready'!B1050,#REF!,0))</f>
        <v>#REF!</v>
      </c>
      <c r="E1050" t="s">
        <v>7139</v>
      </c>
      <c r="F1050" t="s">
        <v>639</v>
      </c>
      <c r="G1050" t="s">
        <v>21198</v>
      </c>
      <c r="H1050" s="2759">
        <f>IF(ISBLANK('4L'!$W$96),"##BLANK",'4L'!$W$96)</f>
        <v>51.076999999999998</v>
      </c>
    </row>
    <row r="1051" spans="2:8">
      <c r="B1051" t="str">
        <f>UPPER('4L'!$BR$96)</f>
        <v>B0399ERLP_CUMMT</v>
      </c>
      <c r="C1051" t="str">
        <f>IF(LEN(_xlfn.CONCAT('4L'!$B$78, " - ", '4L'!$B$96, " - ", '4L'!$X$7, " - ", '4L'!$X$5))&gt;230,LEFT(_xlfn.CONCAT('4L'!$B$78, " - ", '4L'!$B$96, " - ", '4L'!$X$7, " - ", '4L'!$X$5),212)&amp;" [*** truncated]",_xlfn.CONCAT('4L'!$B$78, " - ", '4L'!$B$96, " - ", '4L'!$X$7, " - ", '4L'!$X$5))</f>
        <v>Other enhancement - Enhancing resilience to low probability high consequence events - Total - Cumulative allowed expenditure on all schemes 2020-25 (AMP7 only)</v>
      </c>
      <c r="D1051" t="e">
        <f>INDEX(#REF!,MATCH('F_Outputs 24 not ready'!B1051,#REF!,0))</f>
        <v>#REF!</v>
      </c>
      <c r="E1051" t="s">
        <v>7139</v>
      </c>
      <c r="F1051" t="s">
        <v>639</v>
      </c>
      <c r="G1051" t="s">
        <v>21199</v>
      </c>
      <c r="H1051" s="2759">
        <f>IF(ISBLANK('4L'!$X$96),"##BLANK",'4L'!$X$96)</f>
        <v>66.915000000000006</v>
      </c>
    </row>
    <row r="1052" spans="2:8">
      <c r="B1052" t="str">
        <f>UPPER('4L'!$AZ$97)</f>
        <v>B0261MLCC_WR</v>
      </c>
      <c r="C1052" t="str">
        <f>IF(LEN(_xlfn.CONCAT('4L'!$B$78, " - ", '4L'!$B$97, " - ", '4L'!$F$6, " - ", '4L'!$F$5))&gt;230,LEFT(_xlfn.CONCAT('4L'!$B$78, " - ", '4L'!$B$97, " - ", '4L'!$F$6, " - ", '4L'!$F$5),212)&amp;" [*** truncated]",_xlfn.CONCAT('4L'!$B$78, " - ", '4L'!$B$97, " - ", '4L'!$F$6, " - ", '4L'!$F$5))</f>
        <v>Other enhancement - Conditioning water to reduce plumbosolvency - Water resources - Expenditure in report year (AMP7 only)</v>
      </c>
      <c r="D1052" t="e">
        <f>INDEX(#REF!,MATCH('F_Outputs 24 not ready'!B1052,#REF!,0))</f>
        <v>#REF!</v>
      </c>
      <c r="E1052" t="s">
        <v>7139</v>
      </c>
      <c r="F1052" t="s">
        <v>639</v>
      </c>
      <c r="G1052" t="s">
        <v>21200</v>
      </c>
      <c r="H1052" s="2759">
        <f>IF(ISBLANK('4L'!$F$97),"##BLANK",'4L'!$F$97)</f>
        <v>0</v>
      </c>
    </row>
    <row r="1053" spans="2:8">
      <c r="B1053" t="str">
        <f>UPPER('4L'!$BA$97)</f>
        <v>B0261MLCC_RWT</v>
      </c>
      <c r="C1053" t="str">
        <f>IF(LEN(_xlfn.CONCAT('4L'!$B$78, " - ", '4L'!$B$97, " - ", '4L'!$G$7, " - ", '4L'!$G$6, " - ", '4L'!$F$5))&gt;230,LEFT(_xlfn.CONCAT('4L'!$B$78, " - ", '4L'!$B$97, " - ", '4L'!$G$7, " - ", '4L'!$G$6, " - ", '4L'!$F$5),212)&amp;" [*** truncated]",_xlfn.CONCAT('4L'!$B$78, " - ", '4L'!$B$97, " - ", '4L'!$G$7, " - ", '4L'!$G$6, " - ", '4L'!$F$5))</f>
        <v>Other enhancement - Conditioning water to reduce plumbosolvency - Raw water transport - Water network+ - Expenditure in report year (AMP7 only)</v>
      </c>
      <c r="D1053" t="e">
        <f>INDEX(#REF!,MATCH('F_Outputs 24 not ready'!B1053,#REF!,0))</f>
        <v>#REF!</v>
      </c>
      <c r="E1053" t="s">
        <v>7139</v>
      </c>
      <c r="F1053" t="s">
        <v>639</v>
      </c>
      <c r="G1053" t="s">
        <v>21201</v>
      </c>
      <c r="H1053" s="2759">
        <f>IF(ISBLANK('4L'!$G$97),"##BLANK",'4L'!$G$97)</f>
        <v>0</v>
      </c>
    </row>
    <row r="1054" spans="2:8">
      <c r="B1054" t="str">
        <f>UPPER('4L'!$BB$97)</f>
        <v>B0261MLCC_RWS</v>
      </c>
      <c r="C1054" t="str">
        <f>IF(LEN(_xlfn.CONCAT('4L'!$B$78, " - ", '4L'!$B$97, " - ", '4L'!$H$7, " - ", '4L'!$G$6, " - ", '4L'!$F$5))&gt;230,LEFT(_xlfn.CONCAT('4L'!$B$78, " - ", '4L'!$B$97, " - ", '4L'!$H$7, " - ", '4L'!$G$6, " - ", '4L'!$F$5),212)&amp;" [*** truncated]",_xlfn.CONCAT('4L'!$B$78, " - ", '4L'!$B$97, " - ", '4L'!$H$7, " - ", '4L'!$G$6, " - ", '4L'!$F$5))</f>
        <v>Other enhancement - Conditioning water to reduce plumbosolvency - Raw water storage - Water network+ - Expenditure in report year (AMP7 only)</v>
      </c>
      <c r="D1054" t="e">
        <f>INDEX(#REF!,MATCH('F_Outputs 24 not ready'!B1054,#REF!,0))</f>
        <v>#REF!</v>
      </c>
      <c r="E1054" t="s">
        <v>7139</v>
      </c>
      <c r="F1054" t="s">
        <v>639</v>
      </c>
      <c r="G1054" t="s">
        <v>21202</v>
      </c>
      <c r="H1054" s="2759">
        <f>IF(ISBLANK('4L'!$H$97),"##BLANK",'4L'!$H$97)</f>
        <v>0</v>
      </c>
    </row>
    <row r="1055" spans="2:8">
      <c r="B1055" t="str">
        <f>UPPER('4L'!$BC$97)</f>
        <v>B0261MLCC_WT</v>
      </c>
      <c r="C1055" t="str">
        <f>IF(LEN(_xlfn.CONCAT('4L'!$B$78, " - ", '4L'!$B$97, " - ", '4L'!$I$7, " - ", '4L'!$G$6, " - ", '4L'!$F$5))&gt;230,LEFT(_xlfn.CONCAT('4L'!$B$78, " - ", '4L'!$B$97, " - ", '4L'!$I$7, " - ", '4L'!$G$6, " - ", '4L'!$F$5),212)&amp;" [*** truncated]",_xlfn.CONCAT('4L'!$B$78, " - ", '4L'!$B$97, " - ", '4L'!$I$7, " - ", '4L'!$G$6, " - ", '4L'!$F$5))</f>
        <v>Other enhancement - Conditioning water to reduce plumbosolvency - Water treatment - Water network+ - Expenditure in report year (AMP7 only)</v>
      </c>
      <c r="D1055" t="e">
        <f>INDEX(#REF!,MATCH('F_Outputs 24 not ready'!B1055,#REF!,0))</f>
        <v>#REF!</v>
      </c>
      <c r="E1055" t="s">
        <v>7139</v>
      </c>
      <c r="F1055" t="s">
        <v>639</v>
      </c>
      <c r="G1055" t="s">
        <v>21203</v>
      </c>
      <c r="H1055" s="2759">
        <f>IF(ISBLANK('4L'!$I$97),"##BLANK",'4L'!$I$97)</f>
        <v>0</v>
      </c>
    </row>
    <row r="1056" spans="2:8">
      <c r="B1056" t="str">
        <f>UPPER('4L'!$BD$97)</f>
        <v>B0261MLCC_TWD</v>
      </c>
      <c r="C1056" t="str">
        <f>IF(LEN(_xlfn.CONCAT('4L'!$B$78, " - ", '4L'!$B$97, " - ", '4L'!$J$7, " - ", '4L'!$G$6, " - ", '4L'!$F$5))&gt;230,LEFT(_xlfn.CONCAT('4L'!$B$78, " - ", '4L'!$B$97, " - ", '4L'!$J$7, " - ", '4L'!$G$6, " - ", '4L'!$F$5),212)&amp;" [*** truncated]",_xlfn.CONCAT('4L'!$B$78, " - ", '4L'!$B$97, " - ", '4L'!$J$7, " - ", '4L'!$G$6, " - ", '4L'!$F$5))</f>
        <v>Other enhancement - Conditioning water to reduce plumbosolvency - Treated water distribution - Water network+ - Expenditure in report year (AMP7 only)</v>
      </c>
      <c r="D1056" t="e">
        <f>INDEX(#REF!,MATCH('F_Outputs 24 not ready'!B1056,#REF!,0))</f>
        <v>#REF!</v>
      </c>
      <c r="E1056" t="s">
        <v>7139</v>
      </c>
      <c r="F1056" t="s">
        <v>639</v>
      </c>
      <c r="G1056" t="s">
        <v>21204</v>
      </c>
      <c r="H1056" s="2759">
        <f>IF(ISBLANK('4L'!$J$97),"##BLANK",'4L'!$J$97)</f>
        <v>0</v>
      </c>
    </row>
    <row r="1057" spans="2:8">
      <c r="B1057" t="str">
        <f>UPPER('4L'!$BE$97)</f>
        <v>B0261MLCC_TOT</v>
      </c>
      <c r="C1057" t="str">
        <f>IF(LEN(_xlfn.CONCAT('4L'!$B$78, " - ", '4L'!$B$97, " - ", '4L'!$K$6, " - ", '4L'!$F$5))&gt;230,LEFT(_xlfn.CONCAT('4L'!$B$78, " - ", '4L'!$B$97, " - ", '4L'!$K$6, " - ", '4L'!$F$5),212)&amp;" [*** truncated]",_xlfn.CONCAT('4L'!$B$78, " - ", '4L'!$B$97, " - ", '4L'!$K$6, " - ", '4L'!$F$5))</f>
        <v>Other enhancement - Conditioning water to reduce plumbosolvency - Total - Expenditure in report year (AMP7 only)</v>
      </c>
      <c r="D1057" t="e">
        <f>INDEX(#REF!,MATCH('F_Outputs 24 not ready'!B1057,#REF!,0))</f>
        <v>#REF!</v>
      </c>
      <c r="E1057" t="s">
        <v>7139</v>
      </c>
      <c r="F1057" t="s">
        <v>639</v>
      </c>
      <c r="G1057" t="s">
        <v>21205</v>
      </c>
      <c r="H1057" s="2759">
        <f>IF(ISBLANK('4L'!$K$97),"##BLANK",'4L'!$K$97)</f>
        <v>0</v>
      </c>
    </row>
    <row r="1058" spans="2:8">
      <c r="B1058" t="str">
        <f>UPPER('4L'!$BF$97)</f>
        <v>B0261MLCC_ASC</v>
      </c>
      <c r="C1058" t="str">
        <f>IF(LEN(_xlfn.CONCAT('4L'!$B$78, " - ", '4L'!$B$97, " - ", '4L'!$L$6, " - ", '4L'!$L$5))&gt;230,LEFT(_xlfn.CONCAT('4L'!$B$78, " - ", '4L'!$B$97, " - ", '4L'!$L$6, " - ", '4L'!$L$5),212)&amp;" [*** truncated]",_xlfn.CONCAT('4L'!$B$78, " - ", '4L'!$B$97, " - ", '4L'!$L$6, " - ", '4L'!$L$5))</f>
        <v>Other enhancement - Conditioning water to reduce plumbosolvency - Accelerated scheme costs - Expenditure in report year (AMP8 only)</v>
      </c>
      <c r="D1058" t="e">
        <f>INDEX(#REF!,MATCH('F_Outputs 24 not ready'!B1058,#REF!,0))</f>
        <v>#REF!</v>
      </c>
      <c r="E1058" t="s">
        <v>7139</v>
      </c>
      <c r="F1058" t="s">
        <v>639</v>
      </c>
      <c r="G1058" t="s">
        <v>21206</v>
      </c>
      <c r="H1058" s="2759">
        <f>IF(ISBLANK('4L'!$L$97),"##BLANK",'4L'!$L$97)</f>
        <v>0</v>
      </c>
    </row>
    <row r="1059" spans="2:8">
      <c r="B1059" t="str">
        <f>UPPER('4L'!$BG$97)</f>
        <v>B0261MLCC_TC</v>
      </c>
      <c r="C1059" t="str">
        <f>IF(LEN(_xlfn.CONCAT('4L'!$B$78, " - ", '4L'!$B$97, " - ", '4L'!$M$6, " - ", '4L'!$L$5))&gt;230,LEFT(_xlfn.CONCAT('4L'!$B$78, " - ", '4L'!$B$97, " - ", '4L'!$M$6, " - ", '4L'!$L$5),212)&amp;" [*** truncated]",_xlfn.CONCAT('4L'!$B$78, " - ", '4L'!$B$97, " - ", '4L'!$M$6, " - ", '4L'!$L$5))</f>
        <v>Other enhancement - Conditioning water to reduce plumbosolvency - Transition costs - Expenditure in report year (AMP8 only)</v>
      </c>
      <c r="D1059" t="e">
        <f>INDEX(#REF!,MATCH('F_Outputs 24 not ready'!B1059,#REF!,0))</f>
        <v>#REF!</v>
      </c>
      <c r="E1059" t="s">
        <v>7139</v>
      </c>
      <c r="F1059" t="s">
        <v>639</v>
      </c>
      <c r="G1059" t="s">
        <v>21207</v>
      </c>
      <c r="H1059" s="2759">
        <f>IF(ISBLANK('4L'!$M$97),"##BLANK",'4L'!$M$97)</f>
        <v>0</v>
      </c>
    </row>
    <row r="1060" spans="2:8">
      <c r="B1060" t="str">
        <f>UPPER('4L'!$BH$97)</f>
        <v>B0261MLCC_TOT8</v>
      </c>
      <c r="C1060" t="str">
        <f>IF(LEN(_xlfn.CONCAT('4L'!$B$78, " - ", '4L'!$B$97, " - ", '4L'!$N$6, " - ", '4L'!$L$5))&gt;230,LEFT(_xlfn.CONCAT('4L'!$B$78, " - ", '4L'!$B$97, " - ", '4L'!$N$6, " - ", '4L'!$L$5),212)&amp;" [*** truncated]",_xlfn.CONCAT('4L'!$B$78, " - ", '4L'!$B$97, " - ", '4L'!$N$6, " - ", '4L'!$L$5))</f>
        <v>Other enhancement - Conditioning water to reduce plumbosolvency - Total - Expenditure in report year (AMP8 only)</v>
      </c>
      <c r="D1060" t="e">
        <f>INDEX(#REF!,MATCH('F_Outputs 24 not ready'!B1060,#REF!,0))</f>
        <v>#REF!</v>
      </c>
      <c r="E1060" t="s">
        <v>7139</v>
      </c>
      <c r="F1060" t="s">
        <v>639</v>
      </c>
      <c r="G1060" t="s">
        <v>21208</v>
      </c>
      <c r="H1060" s="2759">
        <f>IF(ISBLANK('4L'!$N$97),"##BLANK",'4L'!$N$97)</f>
        <v>0</v>
      </c>
    </row>
    <row r="1061" spans="2:8">
      <c r="B1061" t="str">
        <f>UPPER('4L'!$BI$97)</f>
        <v>B0261MLCC_TOT78</v>
      </c>
      <c r="C1061" t="str">
        <f>IF(LEN(_xlfn.CONCAT('4L'!$B$78, " - ", '4L'!$B$97, " - ", '4L'!$O$5))&gt;230,LEFT(_xlfn.CONCAT('4L'!$B$78, " - ", '4L'!$B$97, " - ", '4L'!$O$5),212)&amp;" [*** truncated]",_xlfn.CONCAT('4L'!$B$78, " - ", '4L'!$B$97, " - ", '4L'!$O$5))</f>
        <v>Other enhancement - Conditioning water to reduce plumbosolvency - Total (AMP7 &amp; AMP8)</v>
      </c>
      <c r="D1061" t="e">
        <f>INDEX(#REF!,MATCH('F_Outputs 24 not ready'!B1061,#REF!,0))</f>
        <v>#REF!</v>
      </c>
      <c r="E1061" t="s">
        <v>7139</v>
      </c>
      <c r="F1061" t="s">
        <v>639</v>
      </c>
      <c r="G1061" t="s">
        <v>21209</v>
      </c>
      <c r="H1061" s="2759">
        <f>IF(ISBLANK('4L'!$O$97),"##BLANK",'4L'!$O$97)</f>
        <v>0</v>
      </c>
    </row>
    <row r="1062" spans="2:8">
      <c r="B1062" t="str">
        <f>UPPER('4L'!$AZ$98)</f>
        <v>B0262MLOC_WR</v>
      </c>
      <c r="C1062" t="str">
        <f>IF(LEN(_xlfn.CONCAT('4L'!$B$78, " - ", '4L'!$B$98, " - ", '4L'!$F$6, " - ", '4L'!$F$5))&gt;230,LEFT(_xlfn.CONCAT('4L'!$B$78, " - ", '4L'!$B$98, " - ", '4L'!$F$6, " - ", '4L'!$F$5),212)&amp;" [*** truncated]",_xlfn.CONCAT('4L'!$B$78, " - ", '4L'!$B$98, " - ", '4L'!$F$6, " - ", '4L'!$F$5))</f>
        <v>Other enhancement - Conditioning water to reduce plumbosolvency - Water resources - Expenditure in report year (AMP7 only)</v>
      </c>
      <c r="D1062" t="e">
        <f>INDEX(#REF!,MATCH('F_Outputs 24 not ready'!B1062,#REF!,0))</f>
        <v>#REF!</v>
      </c>
      <c r="E1062" t="s">
        <v>7139</v>
      </c>
      <c r="F1062" t="s">
        <v>639</v>
      </c>
      <c r="G1062" t="s">
        <v>21210</v>
      </c>
      <c r="H1062" s="2759">
        <f>IF(ISBLANK('4L'!$F$98),"##BLANK",'4L'!$F$98)</f>
        <v>0</v>
      </c>
    </row>
    <row r="1063" spans="2:8">
      <c r="B1063" t="str">
        <f>UPPER('4L'!$BA$98)</f>
        <v>B0262MLOC_RWT</v>
      </c>
      <c r="C1063" t="str">
        <f>IF(LEN(_xlfn.CONCAT('4L'!$B$78, " - ", '4L'!$B$98, " - ", '4L'!$G$7, " - ", '4L'!$G$6, " - ", '4L'!$F$5))&gt;230,LEFT(_xlfn.CONCAT('4L'!$B$78, " - ", '4L'!$B$98, " - ", '4L'!$G$7, " - ", '4L'!$G$6, " - ", '4L'!$F$5),212)&amp;" [*** truncated]",_xlfn.CONCAT('4L'!$B$78, " - ", '4L'!$B$98, " - ", '4L'!$G$7, " - ", '4L'!$G$6, " - ", '4L'!$F$5))</f>
        <v>Other enhancement - Conditioning water to reduce plumbosolvency - Raw water transport - Water network+ - Expenditure in report year (AMP7 only)</v>
      </c>
      <c r="D1063" t="e">
        <f>INDEX(#REF!,MATCH('F_Outputs 24 not ready'!B1063,#REF!,0))</f>
        <v>#REF!</v>
      </c>
      <c r="E1063" t="s">
        <v>7139</v>
      </c>
      <c r="F1063" t="s">
        <v>639</v>
      </c>
      <c r="G1063" t="s">
        <v>21211</v>
      </c>
      <c r="H1063" s="2759">
        <f>IF(ISBLANK('4L'!$G$98),"##BLANK",'4L'!$G$98)</f>
        <v>0</v>
      </c>
    </row>
    <row r="1064" spans="2:8">
      <c r="B1064" t="str">
        <f>UPPER('4L'!$BB$98)</f>
        <v>B0262MLOC_RWS</v>
      </c>
      <c r="C1064" t="str">
        <f>IF(LEN(_xlfn.CONCAT('4L'!$B$78, " - ", '4L'!$B$98, " - ", '4L'!$H$7, " - ", '4L'!$G$6, " - ", '4L'!$F$5))&gt;230,LEFT(_xlfn.CONCAT('4L'!$B$78, " - ", '4L'!$B$98, " - ", '4L'!$H$7, " - ", '4L'!$G$6, " - ", '4L'!$F$5),212)&amp;" [*** truncated]",_xlfn.CONCAT('4L'!$B$78, " - ", '4L'!$B$98, " - ", '4L'!$H$7, " - ", '4L'!$G$6, " - ", '4L'!$F$5))</f>
        <v>Other enhancement - Conditioning water to reduce plumbosolvency - Raw water storage - Water network+ - Expenditure in report year (AMP7 only)</v>
      </c>
      <c r="D1064" t="e">
        <f>INDEX(#REF!,MATCH('F_Outputs 24 not ready'!B1064,#REF!,0))</f>
        <v>#REF!</v>
      </c>
      <c r="E1064" t="s">
        <v>7139</v>
      </c>
      <c r="F1064" t="s">
        <v>639</v>
      </c>
      <c r="G1064" t="s">
        <v>21212</v>
      </c>
      <c r="H1064" s="2759">
        <f>IF(ISBLANK('4L'!$H$98),"##BLANK",'4L'!$H$98)</f>
        <v>0</v>
      </c>
    </row>
    <row r="1065" spans="2:8">
      <c r="B1065" t="str">
        <f>UPPER('4L'!$BC$98)</f>
        <v>B0262MLOC_WT</v>
      </c>
      <c r="C1065" t="str">
        <f>IF(LEN(_xlfn.CONCAT('4L'!$B$78, " - ", '4L'!$B$98, " - ", '4L'!$I$7, " - ", '4L'!$G$6, " - ", '4L'!$F$5))&gt;230,LEFT(_xlfn.CONCAT('4L'!$B$78, " - ", '4L'!$B$98, " - ", '4L'!$I$7, " - ", '4L'!$G$6, " - ", '4L'!$F$5),212)&amp;" [*** truncated]",_xlfn.CONCAT('4L'!$B$78, " - ", '4L'!$B$98, " - ", '4L'!$I$7, " - ", '4L'!$G$6, " - ", '4L'!$F$5))</f>
        <v>Other enhancement - Conditioning water to reduce plumbosolvency - Water treatment - Water network+ - Expenditure in report year (AMP7 only)</v>
      </c>
      <c r="D1065" t="e">
        <f>INDEX(#REF!,MATCH('F_Outputs 24 not ready'!B1065,#REF!,0))</f>
        <v>#REF!</v>
      </c>
      <c r="E1065" t="s">
        <v>7139</v>
      </c>
      <c r="F1065" t="s">
        <v>639</v>
      </c>
      <c r="G1065" t="s">
        <v>21213</v>
      </c>
      <c r="H1065" s="2759">
        <f>IF(ISBLANK('4L'!$I$98),"##BLANK",'4L'!$I$98)</f>
        <v>0</v>
      </c>
    </row>
    <row r="1066" spans="2:8">
      <c r="B1066" t="str">
        <f>UPPER('4L'!$BD$98)</f>
        <v>B0262MLOC_TWD</v>
      </c>
      <c r="C1066" t="str">
        <f>IF(LEN(_xlfn.CONCAT('4L'!$B$78, " - ", '4L'!$B$98, " - ", '4L'!$J$7, " - ", '4L'!$G$6, " - ", '4L'!$F$5))&gt;230,LEFT(_xlfn.CONCAT('4L'!$B$78, " - ", '4L'!$B$98, " - ", '4L'!$J$7, " - ", '4L'!$G$6, " - ", '4L'!$F$5),212)&amp;" [*** truncated]",_xlfn.CONCAT('4L'!$B$78, " - ", '4L'!$B$98, " - ", '4L'!$J$7, " - ", '4L'!$G$6, " - ", '4L'!$F$5))</f>
        <v>Other enhancement - Conditioning water to reduce plumbosolvency - Treated water distribution - Water network+ - Expenditure in report year (AMP7 only)</v>
      </c>
      <c r="D1066" t="e">
        <f>INDEX(#REF!,MATCH('F_Outputs 24 not ready'!B1066,#REF!,0))</f>
        <v>#REF!</v>
      </c>
      <c r="E1066" t="s">
        <v>7139</v>
      </c>
      <c r="F1066" t="s">
        <v>639</v>
      </c>
      <c r="G1066" t="s">
        <v>21214</v>
      </c>
      <c r="H1066" s="2759">
        <f>IF(ISBLANK('4L'!$J$98),"##BLANK",'4L'!$J$98)</f>
        <v>0</v>
      </c>
    </row>
    <row r="1067" spans="2:8">
      <c r="B1067" t="str">
        <f>UPPER('4L'!$BE$98)</f>
        <v>B0262MLOC_TOT</v>
      </c>
      <c r="C1067" t="str">
        <f>IF(LEN(_xlfn.CONCAT('4L'!$B$78, " - ", '4L'!$B$98, " - ", '4L'!$K$6, " - ", '4L'!$F$5))&gt;230,LEFT(_xlfn.CONCAT('4L'!$B$78, " - ", '4L'!$B$98, " - ", '4L'!$K$6, " - ", '4L'!$F$5),212)&amp;" [*** truncated]",_xlfn.CONCAT('4L'!$B$78, " - ", '4L'!$B$98, " - ", '4L'!$K$6, " - ", '4L'!$F$5))</f>
        <v>Other enhancement - Conditioning water to reduce plumbosolvency - Total - Expenditure in report year (AMP7 only)</v>
      </c>
      <c r="D1067" t="e">
        <f>INDEX(#REF!,MATCH('F_Outputs 24 not ready'!B1067,#REF!,0))</f>
        <v>#REF!</v>
      </c>
      <c r="E1067" t="s">
        <v>7139</v>
      </c>
      <c r="F1067" t="s">
        <v>639</v>
      </c>
      <c r="G1067" t="s">
        <v>21215</v>
      </c>
      <c r="H1067" s="2759">
        <f>IF(ISBLANK('4L'!$K$98),"##BLANK",'4L'!$K$98)</f>
        <v>0</v>
      </c>
    </row>
    <row r="1068" spans="2:8">
      <c r="B1068" t="str">
        <f>UPPER('4L'!$BF$98)</f>
        <v>B0262MLOC_ASC</v>
      </c>
      <c r="C1068" t="str">
        <f>IF(LEN(_xlfn.CONCAT('4L'!$B$78, " - ", '4L'!$B$98, " - ", '4L'!$L$6, " - ", '4L'!$L$5))&gt;230,LEFT(_xlfn.CONCAT('4L'!$B$78, " - ", '4L'!$B$98, " - ", '4L'!$L$6, " - ", '4L'!$L$5),212)&amp;" [*** truncated]",_xlfn.CONCAT('4L'!$B$78, " - ", '4L'!$B$98, " - ", '4L'!$L$6, " - ", '4L'!$L$5))</f>
        <v>Other enhancement - Conditioning water to reduce plumbosolvency - Accelerated scheme costs - Expenditure in report year (AMP8 only)</v>
      </c>
      <c r="D1068" t="e">
        <f>INDEX(#REF!,MATCH('F_Outputs 24 not ready'!B1068,#REF!,0))</f>
        <v>#REF!</v>
      </c>
      <c r="E1068" t="s">
        <v>7139</v>
      </c>
      <c r="F1068" t="s">
        <v>639</v>
      </c>
      <c r="G1068" t="s">
        <v>21216</v>
      </c>
      <c r="H1068" s="2759">
        <f>IF(ISBLANK('4L'!$L$98),"##BLANK",'4L'!$L$98)</f>
        <v>0</v>
      </c>
    </row>
    <row r="1069" spans="2:8">
      <c r="B1069" t="str">
        <f>UPPER('4L'!$BG$98)</f>
        <v>B0262MLOC_TC</v>
      </c>
      <c r="C1069" t="str">
        <f>IF(LEN(_xlfn.CONCAT('4L'!$B$78, " - ", '4L'!$B$98, " - ", '4L'!$M$6, " - ", '4L'!$L$5))&gt;230,LEFT(_xlfn.CONCAT('4L'!$B$78, " - ", '4L'!$B$98, " - ", '4L'!$M$6, " - ", '4L'!$L$5),212)&amp;" [*** truncated]",_xlfn.CONCAT('4L'!$B$78, " - ", '4L'!$B$98, " - ", '4L'!$M$6, " - ", '4L'!$L$5))</f>
        <v>Other enhancement - Conditioning water to reduce plumbosolvency - Transition costs - Expenditure in report year (AMP8 only)</v>
      </c>
      <c r="D1069" t="e">
        <f>INDEX(#REF!,MATCH('F_Outputs 24 not ready'!B1069,#REF!,0))</f>
        <v>#REF!</v>
      </c>
      <c r="E1069" t="s">
        <v>7139</v>
      </c>
      <c r="F1069" t="s">
        <v>639</v>
      </c>
      <c r="G1069" t="s">
        <v>21217</v>
      </c>
      <c r="H1069" s="2759">
        <f>IF(ISBLANK('4L'!$M$98),"##BLANK",'4L'!$M$98)</f>
        <v>0</v>
      </c>
    </row>
    <row r="1070" spans="2:8">
      <c r="B1070" t="str">
        <f>UPPER('4L'!$BH$98)</f>
        <v>B0262MLOC_TOT8</v>
      </c>
      <c r="C1070" t="str">
        <f>IF(LEN(_xlfn.CONCAT('4L'!$B$78, " - ", '4L'!$B$98, " - ", '4L'!$N$6, " - ", '4L'!$L$5))&gt;230,LEFT(_xlfn.CONCAT('4L'!$B$78, " - ", '4L'!$B$98, " - ", '4L'!$N$6, " - ", '4L'!$L$5),212)&amp;" [*** truncated]",_xlfn.CONCAT('4L'!$B$78, " - ", '4L'!$B$98, " - ", '4L'!$N$6, " - ", '4L'!$L$5))</f>
        <v>Other enhancement - Conditioning water to reduce plumbosolvency - Total - Expenditure in report year (AMP8 only)</v>
      </c>
      <c r="D1070" t="e">
        <f>INDEX(#REF!,MATCH('F_Outputs 24 not ready'!B1070,#REF!,0))</f>
        <v>#REF!</v>
      </c>
      <c r="E1070" t="s">
        <v>7139</v>
      </c>
      <c r="F1070" t="s">
        <v>639</v>
      </c>
      <c r="G1070" t="s">
        <v>21218</v>
      </c>
      <c r="H1070" s="2759">
        <f>IF(ISBLANK('4L'!$N$98),"##BLANK",'4L'!$N$98)</f>
        <v>0</v>
      </c>
    </row>
    <row r="1071" spans="2:8">
      <c r="B1071" t="str">
        <f>UPPER('4L'!$BI$98)</f>
        <v>B0262MLOC_TOT78</v>
      </c>
      <c r="C1071" t="str">
        <f>IF(LEN(_xlfn.CONCAT('4L'!$B$78, " - ", '4L'!$B$98, " - ", '4L'!$O$5))&gt;230,LEFT(_xlfn.CONCAT('4L'!$B$78, " - ", '4L'!$B$98, " - ", '4L'!$O$5),212)&amp;" [*** truncated]",_xlfn.CONCAT('4L'!$B$78, " - ", '4L'!$B$98, " - ", '4L'!$O$5))</f>
        <v>Other enhancement - Conditioning water to reduce plumbosolvency - Total (AMP7 &amp; AMP8)</v>
      </c>
      <c r="D1071" t="e">
        <f>INDEX(#REF!,MATCH('F_Outputs 24 not ready'!B1071,#REF!,0))</f>
        <v>#REF!</v>
      </c>
      <c r="E1071" t="s">
        <v>7139</v>
      </c>
      <c r="F1071" t="s">
        <v>639</v>
      </c>
      <c r="G1071" t="s">
        <v>21219</v>
      </c>
      <c r="H1071" s="2759">
        <f>IF(ISBLANK('4L'!$O$98),"##BLANK",'4L'!$O$98)</f>
        <v>0</v>
      </c>
    </row>
    <row r="1072" spans="2:8">
      <c r="B1072" t="str">
        <f>UPPER('4L'!$AZ$99)</f>
        <v>B0263MLTC_WR</v>
      </c>
      <c r="C1072" t="str">
        <f>IF(LEN(_xlfn.CONCAT('4L'!$B$78, " - ", '4L'!$B$99, " - ", '4L'!$F$6, " - ", '4L'!$F$5))&gt;230,LEFT(_xlfn.CONCAT('4L'!$B$78, " - ", '4L'!$B$99, " - ", '4L'!$F$6, " - ", '4L'!$F$5),212)&amp;" [*** truncated]",_xlfn.CONCAT('4L'!$B$78, " - ", '4L'!$B$99, " - ", '4L'!$F$6, " - ", '4L'!$F$5))</f>
        <v>Other enhancement - Conditioning water to reduce plumbosolvency - Water resources - Expenditure in report year (AMP7 only)</v>
      </c>
      <c r="D1072" t="e">
        <f>INDEX(#REF!,MATCH('F_Outputs 24 not ready'!B1072,#REF!,0))</f>
        <v>#REF!</v>
      </c>
      <c r="E1072" t="s">
        <v>7139</v>
      </c>
      <c r="F1072" t="s">
        <v>639</v>
      </c>
      <c r="G1072" t="s">
        <v>21220</v>
      </c>
      <c r="H1072" s="2759">
        <f>IF(ISBLANK('4L'!$F$99),"##BLANK",'4L'!$F$99)</f>
        <v>0</v>
      </c>
    </row>
    <row r="1073" spans="2:8">
      <c r="B1073" t="str">
        <f>UPPER('4L'!$BA$99)</f>
        <v>B0263MLTC_RWT</v>
      </c>
      <c r="C1073" t="str">
        <f>IF(LEN(_xlfn.CONCAT('4L'!$B$78, " - ", '4L'!$B$99, " - ", '4L'!$G$7, " - ", '4L'!$G$6, " - ", '4L'!$F$5))&gt;230,LEFT(_xlfn.CONCAT('4L'!$B$78, " - ", '4L'!$B$99, " - ", '4L'!$G$7, " - ", '4L'!$G$6, " - ", '4L'!$F$5),212)&amp;" [*** truncated]",_xlfn.CONCAT('4L'!$B$78, " - ", '4L'!$B$99, " - ", '4L'!$G$7, " - ", '4L'!$G$6, " - ", '4L'!$F$5))</f>
        <v>Other enhancement - Conditioning water to reduce plumbosolvency - Raw water transport - Water network+ - Expenditure in report year (AMP7 only)</v>
      </c>
      <c r="D1073" t="e">
        <f>INDEX(#REF!,MATCH('F_Outputs 24 not ready'!B1073,#REF!,0))</f>
        <v>#REF!</v>
      </c>
      <c r="E1073" t="s">
        <v>7139</v>
      </c>
      <c r="F1073" t="s">
        <v>639</v>
      </c>
      <c r="G1073" t="s">
        <v>21221</v>
      </c>
      <c r="H1073" s="2759">
        <f>IF(ISBLANK('4L'!$G$99),"##BLANK",'4L'!$G$99)</f>
        <v>0</v>
      </c>
    </row>
    <row r="1074" spans="2:8">
      <c r="B1074" t="str">
        <f>UPPER('4L'!$BB$99)</f>
        <v>B0263MLTC_RWS</v>
      </c>
      <c r="C1074" t="str">
        <f>IF(LEN(_xlfn.CONCAT('4L'!$B$78, " - ", '4L'!$B$99, " - ", '4L'!$H$7, " - ", '4L'!$G$6, " - ", '4L'!$F$5))&gt;230,LEFT(_xlfn.CONCAT('4L'!$B$78, " - ", '4L'!$B$99, " - ", '4L'!$H$7, " - ", '4L'!$G$6, " - ", '4L'!$F$5),212)&amp;" [*** truncated]",_xlfn.CONCAT('4L'!$B$78, " - ", '4L'!$B$99, " - ", '4L'!$H$7, " - ", '4L'!$G$6, " - ", '4L'!$F$5))</f>
        <v>Other enhancement - Conditioning water to reduce plumbosolvency - Raw water storage - Water network+ - Expenditure in report year (AMP7 only)</v>
      </c>
      <c r="D1074" t="e">
        <f>INDEX(#REF!,MATCH('F_Outputs 24 not ready'!B1074,#REF!,0))</f>
        <v>#REF!</v>
      </c>
      <c r="E1074" t="s">
        <v>7139</v>
      </c>
      <c r="F1074" t="s">
        <v>639</v>
      </c>
      <c r="G1074" t="s">
        <v>21222</v>
      </c>
      <c r="H1074" s="2759">
        <f>IF(ISBLANK('4L'!$H$99),"##BLANK",'4L'!$H$99)</f>
        <v>0</v>
      </c>
    </row>
    <row r="1075" spans="2:8">
      <c r="B1075" t="str">
        <f>UPPER('4L'!$BC$99)</f>
        <v>B0263MLTC_WT</v>
      </c>
      <c r="C1075" t="str">
        <f>IF(LEN(_xlfn.CONCAT('4L'!$B$78, " - ", '4L'!$B$99, " - ", '4L'!$I$7, " - ", '4L'!$G$6, " - ", '4L'!$F$5))&gt;230,LEFT(_xlfn.CONCAT('4L'!$B$78, " - ", '4L'!$B$99, " - ", '4L'!$I$7, " - ", '4L'!$G$6, " - ", '4L'!$F$5),212)&amp;" [*** truncated]",_xlfn.CONCAT('4L'!$B$78, " - ", '4L'!$B$99, " - ", '4L'!$I$7, " - ", '4L'!$G$6, " - ", '4L'!$F$5))</f>
        <v>Other enhancement - Conditioning water to reduce plumbosolvency - Water treatment - Water network+ - Expenditure in report year (AMP7 only)</v>
      </c>
      <c r="D1075" t="e">
        <f>INDEX(#REF!,MATCH('F_Outputs 24 not ready'!B1075,#REF!,0))</f>
        <v>#REF!</v>
      </c>
      <c r="E1075" t="s">
        <v>7139</v>
      </c>
      <c r="F1075" t="s">
        <v>639</v>
      </c>
      <c r="G1075" t="s">
        <v>21223</v>
      </c>
      <c r="H1075" s="2759">
        <f>IF(ISBLANK('4L'!$I$99),"##BLANK",'4L'!$I$99)</f>
        <v>0</v>
      </c>
    </row>
    <row r="1076" spans="2:8">
      <c r="B1076" t="str">
        <f>UPPER('4L'!$BD$99)</f>
        <v>B0263MLTC_TWD</v>
      </c>
      <c r="C1076" t="str">
        <f>IF(LEN(_xlfn.CONCAT('4L'!$B$78, " - ", '4L'!$B$99, " - ", '4L'!$J$7, " - ", '4L'!$G$6, " - ", '4L'!$F$5))&gt;230,LEFT(_xlfn.CONCAT('4L'!$B$78, " - ", '4L'!$B$99, " - ", '4L'!$J$7, " - ", '4L'!$G$6, " - ", '4L'!$F$5),212)&amp;" [*** truncated]",_xlfn.CONCAT('4L'!$B$78, " - ", '4L'!$B$99, " - ", '4L'!$J$7, " - ", '4L'!$G$6, " - ", '4L'!$F$5))</f>
        <v>Other enhancement - Conditioning water to reduce plumbosolvency - Treated water distribution - Water network+ - Expenditure in report year (AMP7 only)</v>
      </c>
      <c r="D1076" t="e">
        <f>INDEX(#REF!,MATCH('F_Outputs 24 not ready'!B1076,#REF!,0))</f>
        <v>#REF!</v>
      </c>
      <c r="E1076" t="s">
        <v>7139</v>
      </c>
      <c r="F1076" t="s">
        <v>639</v>
      </c>
      <c r="G1076" t="s">
        <v>21224</v>
      </c>
      <c r="H1076" s="2759">
        <f>IF(ISBLANK('4L'!$J$99),"##BLANK",'4L'!$J$99)</f>
        <v>0</v>
      </c>
    </row>
    <row r="1077" spans="2:8">
      <c r="B1077" t="str">
        <f>UPPER('4L'!$BE$99)</f>
        <v>B0263MLTC_TOT</v>
      </c>
      <c r="C1077" t="str">
        <f>IF(LEN(_xlfn.CONCAT('4L'!$B$78, " - ", '4L'!$B$99, " - ", '4L'!$K$6, " - ", '4L'!$F$5))&gt;230,LEFT(_xlfn.CONCAT('4L'!$B$78, " - ", '4L'!$B$99, " - ", '4L'!$K$6, " - ", '4L'!$F$5),212)&amp;" [*** truncated]",_xlfn.CONCAT('4L'!$B$78, " - ", '4L'!$B$99, " - ", '4L'!$K$6, " - ", '4L'!$F$5))</f>
        <v>Other enhancement - Conditioning water to reduce plumbosolvency - Total - Expenditure in report year (AMP7 only)</v>
      </c>
      <c r="D1077" t="e">
        <f>INDEX(#REF!,MATCH('F_Outputs 24 not ready'!B1077,#REF!,0))</f>
        <v>#REF!</v>
      </c>
      <c r="E1077" t="s">
        <v>7139</v>
      </c>
      <c r="F1077" t="s">
        <v>639</v>
      </c>
      <c r="G1077" t="s">
        <v>21225</v>
      </c>
      <c r="H1077" s="2759">
        <f>IF(ISBLANK('4L'!$K$99),"##BLANK",'4L'!$K$99)</f>
        <v>0</v>
      </c>
    </row>
    <row r="1078" spans="2:8">
      <c r="B1078" t="str">
        <f>UPPER('4L'!$BF$99)</f>
        <v>B0263MLTC_ASC</v>
      </c>
      <c r="C1078" t="str">
        <f>IF(LEN(_xlfn.CONCAT('4L'!$B$78, " - ", '4L'!$B$99, " - ", '4L'!$L$6, " - ", '4L'!$L$5))&gt;230,LEFT(_xlfn.CONCAT('4L'!$B$78, " - ", '4L'!$B$99, " - ", '4L'!$L$6, " - ", '4L'!$L$5),212)&amp;" [*** truncated]",_xlfn.CONCAT('4L'!$B$78, " - ", '4L'!$B$99, " - ", '4L'!$L$6, " - ", '4L'!$L$5))</f>
        <v>Other enhancement - Conditioning water to reduce plumbosolvency - Accelerated scheme costs - Expenditure in report year (AMP8 only)</v>
      </c>
      <c r="D1078" t="e">
        <f>INDEX(#REF!,MATCH('F_Outputs 24 not ready'!B1078,#REF!,0))</f>
        <v>#REF!</v>
      </c>
      <c r="E1078" t="s">
        <v>7139</v>
      </c>
      <c r="F1078" t="s">
        <v>639</v>
      </c>
      <c r="G1078" t="s">
        <v>21226</v>
      </c>
      <c r="H1078" s="2759">
        <f>IF(ISBLANK('4L'!$L$99),"##BLANK",'4L'!$L$99)</f>
        <v>0</v>
      </c>
    </row>
    <row r="1079" spans="2:8">
      <c r="B1079" t="str">
        <f>UPPER('4L'!$BG$99)</f>
        <v>B0263MLTC_TC</v>
      </c>
      <c r="C1079" t="str">
        <f>IF(LEN(_xlfn.CONCAT('4L'!$B$78, " - ", '4L'!$B$99, " - ", '4L'!$M$6, " - ", '4L'!$L$5))&gt;230,LEFT(_xlfn.CONCAT('4L'!$B$78, " - ", '4L'!$B$99, " - ", '4L'!$M$6, " - ", '4L'!$L$5),212)&amp;" [*** truncated]",_xlfn.CONCAT('4L'!$B$78, " - ", '4L'!$B$99, " - ", '4L'!$M$6, " - ", '4L'!$L$5))</f>
        <v>Other enhancement - Conditioning water to reduce plumbosolvency - Transition costs - Expenditure in report year (AMP8 only)</v>
      </c>
      <c r="D1079" t="e">
        <f>INDEX(#REF!,MATCH('F_Outputs 24 not ready'!B1079,#REF!,0))</f>
        <v>#REF!</v>
      </c>
      <c r="E1079" t="s">
        <v>7139</v>
      </c>
      <c r="F1079" t="s">
        <v>639</v>
      </c>
      <c r="G1079" t="s">
        <v>21227</v>
      </c>
      <c r="H1079" s="2759">
        <f>IF(ISBLANK('4L'!$M$99),"##BLANK",'4L'!$M$99)</f>
        <v>0</v>
      </c>
    </row>
    <row r="1080" spans="2:8">
      <c r="B1080" t="str">
        <f>UPPER('4L'!$BH$99)</f>
        <v>B0263MLTC_TOT8</v>
      </c>
      <c r="C1080" t="str">
        <f>IF(LEN(_xlfn.CONCAT('4L'!$B$78, " - ", '4L'!$B$99, " - ", '4L'!$N$6, " - ", '4L'!$L$5))&gt;230,LEFT(_xlfn.CONCAT('4L'!$B$78, " - ", '4L'!$B$99, " - ", '4L'!$N$6, " - ", '4L'!$L$5),212)&amp;" [*** truncated]",_xlfn.CONCAT('4L'!$B$78, " - ", '4L'!$B$99, " - ", '4L'!$N$6, " - ", '4L'!$L$5))</f>
        <v>Other enhancement - Conditioning water to reduce plumbosolvency - Total - Expenditure in report year (AMP8 only)</v>
      </c>
      <c r="D1080" t="e">
        <f>INDEX(#REF!,MATCH('F_Outputs 24 not ready'!B1080,#REF!,0))</f>
        <v>#REF!</v>
      </c>
      <c r="E1080" t="s">
        <v>7139</v>
      </c>
      <c r="F1080" t="s">
        <v>639</v>
      </c>
      <c r="G1080" t="s">
        <v>21228</v>
      </c>
      <c r="H1080" s="2759">
        <f>IF(ISBLANK('4L'!$N$99),"##BLANK",'4L'!$N$99)</f>
        <v>0</v>
      </c>
    </row>
    <row r="1081" spans="2:8">
      <c r="B1081" t="str">
        <f>UPPER('4L'!$BI$99)</f>
        <v>B0263MLTC_TOT78</v>
      </c>
      <c r="C1081" t="str">
        <f>IF(LEN(_xlfn.CONCAT('4L'!$B$78, " - ", '4L'!$B$99, " - ", '4L'!$O$5))&gt;230,LEFT(_xlfn.CONCAT('4L'!$B$78, " - ", '4L'!$B$99, " - ", '4L'!$O$5),212)&amp;" [*** truncated]",_xlfn.CONCAT('4L'!$B$78, " - ", '4L'!$B$99, " - ", '4L'!$O$5))</f>
        <v>Other enhancement - Conditioning water to reduce plumbosolvency - Total (AMP7 &amp; AMP8)</v>
      </c>
      <c r="D1081" t="e">
        <f>INDEX(#REF!,MATCH('F_Outputs 24 not ready'!B1081,#REF!,0))</f>
        <v>#REF!</v>
      </c>
      <c r="E1081" t="s">
        <v>7139</v>
      </c>
      <c r="F1081" t="s">
        <v>639</v>
      </c>
      <c r="G1081" t="s">
        <v>21229</v>
      </c>
      <c r="H1081" s="2759">
        <f>IF(ISBLANK('4L'!$O$99),"##BLANK",'4L'!$O$99)</f>
        <v>0</v>
      </c>
    </row>
    <row r="1082" spans="2:8">
      <c r="B1082" t="str">
        <f>UPPER('4L'!$BP$99)</f>
        <v>B0C399ERLP_CUMME</v>
      </c>
      <c r="C1082" t="str">
        <f>IF(LEN(_xlfn.CONCAT('4L'!$B$78, " - ", '4L'!$B$99, " - ", '4L'!$V$7, " - ", '4L'!$V$5))&gt;230,LEFT(_xlfn.CONCAT('4L'!$B$78, " - ", '4L'!$B$99, " - ", '4L'!$V$7, " - ", '4L'!$V$5),212)&amp;" [*** truncated]",_xlfn.CONCAT('4L'!$B$78, " - ", '4L'!$B$99, " - ", '4L'!$V$7, " - ", '4L'!$V$5))</f>
        <v>Other enhancement - Conditioning water to reduce plumbosolvency - Total - Cumulative expenditure on all schemes to reporting year end (AMP7 only)</v>
      </c>
      <c r="D1082" t="e">
        <f>INDEX(#REF!,MATCH('F_Outputs 24 not ready'!B1082,#REF!,0))</f>
        <v>#REF!</v>
      </c>
      <c r="E1082" t="s">
        <v>7139</v>
      </c>
      <c r="F1082" t="s">
        <v>639</v>
      </c>
      <c r="G1082" t="s">
        <v>21230</v>
      </c>
      <c r="H1082" s="2759">
        <f>IF(ISBLANK('4L'!$V$99),"##BLANK",'4L'!$V$99)</f>
        <v>0</v>
      </c>
    </row>
    <row r="1083" spans="2:8">
      <c r="B1083" t="str">
        <f>UPPER('4L'!$BQ$99)</f>
        <v>B0C399ERLP_CUMMA</v>
      </c>
      <c r="C1083" t="str">
        <f>IF(LEN(_xlfn.CONCAT('4L'!$B$78, " - ", '4L'!$B$99, " - ", '4L'!$W$7, " - ", '4L'!$W$5))&gt;230,LEFT(_xlfn.CONCAT('4L'!$B$78, " - ", '4L'!$B$99, " - ", '4L'!$W$7, " - ", '4L'!$W$5),212)&amp;" [*** truncated]",_xlfn.CONCAT('4L'!$B$78, " - ", '4L'!$B$99, " - ", '4L'!$W$7, " - ", '4L'!$W$5))</f>
        <v>Other enhancement - Conditioning water to reduce plumbosolvency - Total - Cumulative allowed expenditure on all schemes to reporting year end (AMP7 only)</v>
      </c>
      <c r="D1083" t="e">
        <f>INDEX(#REF!,MATCH('F_Outputs 24 not ready'!B1083,#REF!,0))</f>
        <v>#REF!</v>
      </c>
      <c r="E1083" t="s">
        <v>7139</v>
      </c>
      <c r="F1083" t="s">
        <v>639</v>
      </c>
      <c r="G1083" t="s">
        <v>21231</v>
      </c>
      <c r="H1083" s="2759">
        <f>IF(ISBLANK('4L'!$W$99),"##BLANK",'4L'!$W$99)</f>
        <v>0</v>
      </c>
    </row>
    <row r="1084" spans="2:8">
      <c r="B1084" t="str">
        <f>UPPER('4L'!$BR$99)</f>
        <v>B0C399ERLP_CUMMT</v>
      </c>
      <c r="C1084" t="str">
        <f>IF(LEN(_xlfn.CONCAT('4L'!$B$78, " - ", '4L'!$B$99, " - ", '4L'!$X$7, " - ", '4L'!$X$5))&gt;230,LEFT(_xlfn.CONCAT('4L'!$B$78, " - ", '4L'!$B$99, " - ", '4L'!$X$7, " - ", '4L'!$X$5),212)&amp;" [*** truncated]",_xlfn.CONCAT('4L'!$B$78, " - ", '4L'!$B$99, " - ", '4L'!$X$7, " - ", '4L'!$X$5))</f>
        <v>Other enhancement - Conditioning water to reduce plumbosolvency - Total - Cumulative allowed expenditure on all schemes 2020-25 (AMP7 only)</v>
      </c>
      <c r="D1084" t="e">
        <f>INDEX(#REF!,MATCH('F_Outputs 24 not ready'!B1084,#REF!,0))</f>
        <v>#REF!</v>
      </c>
      <c r="E1084" t="s">
        <v>7139</v>
      </c>
      <c r="F1084" t="s">
        <v>639</v>
      </c>
      <c r="G1084" t="s">
        <v>21232</v>
      </c>
      <c r="H1084" s="2759">
        <f>IF(ISBLANK('4L'!$X$99),"##BLANK",'4L'!$X$99)</f>
        <v>0</v>
      </c>
    </row>
    <row r="1085" spans="2:8">
      <c r="B1085" t="str">
        <f>UPPER('4L'!$AZ$100)</f>
        <v>B0261MLCCP_WR</v>
      </c>
      <c r="C1085" t="str">
        <f>IF(LEN(_xlfn.CONCAT('4L'!$B$78, " - ", '4L'!$B$100, " - ", '4L'!$F$6, " - ", '4L'!$F$5))&gt;230,LEFT(_xlfn.CONCAT('4L'!$B$78, " - ", '4L'!$B$100, " - ", '4L'!$F$6, " - ", '4L'!$F$5),212)&amp;" [*** truncated]",_xlfn.CONCAT('4L'!$B$78, " - ", '4L'!$B$100, " - ", '4L'!$F$6, " - ", '4L'!$F$5))</f>
        <v>Other enhancement - Lead communication pipes replaced or relined for water quality - Water resources - Expenditure in report year (AMP7 only)</v>
      </c>
      <c r="D1085" t="e">
        <f>INDEX(#REF!,MATCH('F_Outputs 24 not ready'!B1085,#REF!,0))</f>
        <v>#REF!</v>
      </c>
      <c r="E1085" t="s">
        <v>7139</v>
      </c>
      <c r="F1085" t="s">
        <v>639</v>
      </c>
      <c r="G1085" t="s">
        <v>21233</v>
      </c>
      <c r="H1085" s="2759">
        <f>IF(ISBLANK('4L'!$F$100),"##BLANK",'4L'!$F$100)</f>
        <v>0</v>
      </c>
    </row>
    <row r="1086" spans="2:8">
      <c r="B1086" t="str">
        <f>UPPER('4L'!$BA$100)</f>
        <v>B0261MLCCP_RWT</v>
      </c>
      <c r="C1086" t="str">
        <f>IF(LEN(_xlfn.CONCAT('4L'!$B$78, " - ", '4L'!$B$100, " - ", '4L'!$G$7, " - ", '4L'!$G$6, " - ", '4L'!$F$5))&gt;230,LEFT(_xlfn.CONCAT('4L'!$B$78, " - ", '4L'!$B$100, " - ", '4L'!$G$7, " - ", '4L'!$G$6, " - ", '4L'!$F$5),212)&amp;" [*** truncated]",_xlfn.CONCAT('4L'!$B$78, " - ", '4L'!$B$100, " - ", '4L'!$G$7, " - ", '4L'!$G$6, " - ", '4L'!$F$5))</f>
        <v>Other enhancement - Lead communication pipes replaced or relined for water quality - Raw water transport - Water network+ - Expenditure in report year (AMP7 only)</v>
      </c>
      <c r="D1086" t="e">
        <f>INDEX(#REF!,MATCH('F_Outputs 24 not ready'!B1086,#REF!,0))</f>
        <v>#REF!</v>
      </c>
      <c r="E1086" t="s">
        <v>7139</v>
      </c>
      <c r="F1086" t="s">
        <v>639</v>
      </c>
      <c r="G1086" t="s">
        <v>21234</v>
      </c>
      <c r="H1086" s="2759">
        <f>IF(ISBLANK('4L'!$G$100),"##BLANK",'4L'!$G$100)</f>
        <v>0</v>
      </c>
    </row>
    <row r="1087" spans="2:8">
      <c r="B1087" t="str">
        <f>UPPER('4L'!$BB$100)</f>
        <v>B0261MLCCP_RWS</v>
      </c>
      <c r="C1087" t="str">
        <f>IF(LEN(_xlfn.CONCAT('4L'!$B$78, " - ", '4L'!$B$100, " - ", '4L'!$H$7, " - ", '4L'!$G$6, " - ", '4L'!$F$5))&gt;230,LEFT(_xlfn.CONCAT('4L'!$B$78, " - ", '4L'!$B$100, " - ", '4L'!$H$7, " - ", '4L'!$G$6, " - ", '4L'!$F$5),212)&amp;" [*** truncated]",_xlfn.CONCAT('4L'!$B$78, " - ", '4L'!$B$100, " - ", '4L'!$H$7, " - ", '4L'!$G$6, " - ", '4L'!$F$5))</f>
        <v>Other enhancement - Lead communication pipes replaced or relined for water quality - Raw water storage - Water network+ - Expenditure in report year (AMP7 only)</v>
      </c>
      <c r="D1087" t="e">
        <f>INDEX(#REF!,MATCH('F_Outputs 24 not ready'!B1087,#REF!,0))</f>
        <v>#REF!</v>
      </c>
      <c r="E1087" t="s">
        <v>7139</v>
      </c>
      <c r="F1087" t="s">
        <v>639</v>
      </c>
      <c r="G1087" t="s">
        <v>21235</v>
      </c>
      <c r="H1087" s="2759">
        <f>IF(ISBLANK('4L'!$H$100),"##BLANK",'4L'!$H$100)</f>
        <v>0</v>
      </c>
    </row>
    <row r="1088" spans="2:8">
      <c r="B1088" t="str">
        <f>UPPER('4L'!$BC$100)</f>
        <v>B0261MLCCP_WT</v>
      </c>
      <c r="C1088" t="str">
        <f>IF(LEN(_xlfn.CONCAT('4L'!$B$78, " - ", '4L'!$B$100, " - ", '4L'!$I$7, " - ", '4L'!$G$6, " - ", '4L'!$F$5))&gt;230,LEFT(_xlfn.CONCAT('4L'!$B$78, " - ", '4L'!$B$100, " - ", '4L'!$I$7, " - ", '4L'!$G$6, " - ", '4L'!$F$5),212)&amp;" [*** truncated]",_xlfn.CONCAT('4L'!$B$78, " - ", '4L'!$B$100, " - ", '4L'!$I$7, " - ", '4L'!$G$6, " - ", '4L'!$F$5))</f>
        <v>Other enhancement - Lead communication pipes replaced or relined for water quality - Water treatment - Water network+ - Expenditure in report year (AMP7 only)</v>
      </c>
      <c r="D1088" t="e">
        <f>INDEX(#REF!,MATCH('F_Outputs 24 not ready'!B1088,#REF!,0))</f>
        <v>#REF!</v>
      </c>
      <c r="E1088" t="s">
        <v>7139</v>
      </c>
      <c r="F1088" t="s">
        <v>639</v>
      </c>
      <c r="G1088" t="s">
        <v>21236</v>
      </c>
      <c r="H1088" s="2759">
        <f>IF(ISBLANK('4L'!$I$100),"##BLANK",'4L'!$I$100)</f>
        <v>0</v>
      </c>
    </row>
    <row r="1089" spans="2:8">
      <c r="B1089" t="str">
        <f>UPPER('4L'!$BD$100)</f>
        <v>B0261MLCCP_TWD</v>
      </c>
      <c r="C1089" t="str">
        <f>IF(LEN(_xlfn.CONCAT('4L'!$B$78, " - ", '4L'!$B$100, " - ", '4L'!$J$7, " - ", '4L'!$G$6, " - ", '4L'!$F$5))&gt;230,LEFT(_xlfn.CONCAT('4L'!$B$78, " - ", '4L'!$B$100, " - ", '4L'!$J$7, " - ", '4L'!$G$6, " - ", '4L'!$F$5),212)&amp;" [*** truncated]",_xlfn.CONCAT('4L'!$B$78, " - ", '4L'!$B$100, " - ", '4L'!$J$7, " - ", '4L'!$G$6, " - ", '4L'!$F$5))</f>
        <v>Other enhancement - Lead communication pipes replaced or relined for water quality - Treated water distribution - Water network+ - Expenditure in report year (AMP7 only)</v>
      </c>
      <c r="D1089" t="e">
        <f>INDEX(#REF!,MATCH('F_Outputs 24 not ready'!B1089,#REF!,0))</f>
        <v>#REF!</v>
      </c>
      <c r="E1089" t="s">
        <v>7139</v>
      </c>
      <c r="F1089" t="s">
        <v>639</v>
      </c>
      <c r="G1089" t="s">
        <v>21237</v>
      </c>
      <c r="H1089" s="2759">
        <f>IF(ISBLANK('4L'!$J$100),"##BLANK",'4L'!$J$100)</f>
        <v>2.68</v>
      </c>
    </row>
    <row r="1090" spans="2:8">
      <c r="B1090" t="str">
        <f>UPPER('4L'!$BE$100)</f>
        <v>B0261MLCCP_TOT</v>
      </c>
      <c r="C1090" t="str">
        <f>IF(LEN(_xlfn.CONCAT('4L'!$B$78, " - ", '4L'!$B$100, " - ", '4L'!$K$6, " - ", '4L'!$F$5))&gt;230,LEFT(_xlfn.CONCAT('4L'!$B$78, " - ", '4L'!$B$100, " - ", '4L'!$K$6, " - ", '4L'!$F$5),212)&amp;" [*** truncated]",_xlfn.CONCAT('4L'!$B$78, " - ", '4L'!$B$100, " - ", '4L'!$K$6, " - ", '4L'!$F$5))</f>
        <v>Other enhancement - Lead communication pipes replaced or relined for water quality - Total - Expenditure in report year (AMP7 only)</v>
      </c>
      <c r="D1090" t="e">
        <f>INDEX(#REF!,MATCH('F_Outputs 24 not ready'!B1090,#REF!,0))</f>
        <v>#REF!</v>
      </c>
      <c r="E1090" t="s">
        <v>7139</v>
      </c>
      <c r="F1090" t="s">
        <v>639</v>
      </c>
      <c r="G1090" t="s">
        <v>21238</v>
      </c>
      <c r="H1090" s="2759">
        <f>IF(ISBLANK('4L'!$K$100),"##BLANK",'4L'!$K$100)</f>
        <v>2.68</v>
      </c>
    </row>
    <row r="1091" spans="2:8">
      <c r="B1091" t="str">
        <f>UPPER('4L'!$BF$100)</f>
        <v>B0261MLCCP_ASC</v>
      </c>
      <c r="C1091" t="str">
        <f>IF(LEN(_xlfn.CONCAT('4L'!$B$78, " - ", '4L'!$B$100, " - ", '4L'!$L$6, " - ", '4L'!$L$5))&gt;230,LEFT(_xlfn.CONCAT('4L'!$B$78, " - ", '4L'!$B$100, " - ", '4L'!$L$6, " - ", '4L'!$L$5),212)&amp;" [*** truncated]",_xlfn.CONCAT('4L'!$B$78, " - ", '4L'!$B$100, " - ", '4L'!$L$6, " - ", '4L'!$L$5))</f>
        <v>Other enhancement - Lead communication pipes replaced or relined for water quality - Accelerated scheme costs - Expenditure in report year (AMP8 only)</v>
      </c>
      <c r="D1091" t="e">
        <f>INDEX(#REF!,MATCH('F_Outputs 24 not ready'!B1091,#REF!,0))</f>
        <v>#REF!</v>
      </c>
      <c r="E1091" t="s">
        <v>7139</v>
      </c>
      <c r="F1091" t="s">
        <v>639</v>
      </c>
      <c r="G1091" t="s">
        <v>21239</v>
      </c>
      <c r="H1091" s="2759">
        <f>IF(ISBLANK('4L'!$L$100),"##BLANK",'4L'!$L$100)</f>
        <v>0</v>
      </c>
    </row>
    <row r="1092" spans="2:8">
      <c r="B1092" t="str">
        <f>UPPER('4L'!$BG$100)</f>
        <v>B0261MLCCP_TC</v>
      </c>
      <c r="C1092" t="str">
        <f>IF(LEN(_xlfn.CONCAT('4L'!$B$78, " - ", '4L'!$B$100, " - ", '4L'!$M$6, " - ", '4L'!$L$5))&gt;230,LEFT(_xlfn.CONCAT('4L'!$B$78, " - ", '4L'!$B$100, " - ", '4L'!$M$6, " - ", '4L'!$L$5),212)&amp;" [*** truncated]",_xlfn.CONCAT('4L'!$B$78, " - ", '4L'!$B$100, " - ", '4L'!$M$6, " - ", '4L'!$L$5))</f>
        <v>Other enhancement - Lead communication pipes replaced or relined for water quality - Transition costs - Expenditure in report year (AMP8 only)</v>
      </c>
      <c r="D1092" t="e">
        <f>INDEX(#REF!,MATCH('F_Outputs 24 not ready'!B1092,#REF!,0))</f>
        <v>#REF!</v>
      </c>
      <c r="E1092" t="s">
        <v>7139</v>
      </c>
      <c r="F1092" t="s">
        <v>639</v>
      </c>
      <c r="G1092" t="s">
        <v>21240</v>
      </c>
      <c r="H1092" s="2759">
        <f>IF(ISBLANK('4L'!$M$100),"##BLANK",'4L'!$M$100)</f>
        <v>0</v>
      </c>
    </row>
    <row r="1093" spans="2:8">
      <c r="B1093" t="str">
        <f>UPPER('4L'!$BH$100)</f>
        <v>B0261MLCCP_TOT8</v>
      </c>
      <c r="C1093" t="str">
        <f>IF(LEN(_xlfn.CONCAT('4L'!$B$78, " - ", '4L'!$B$100, " - ", '4L'!$N$6, " - ", '4L'!$L$5))&gt;230,LEFT(_xlfn.CONCAT('4L'!$B$78, " - ", '4L'!$B$100, " - ", '4L'!$N$6, " - ", '4L'!$L$5),212)&amp;" [*** truncated]",_xlfn.CONCAT('4L'!$B$78, " - ", '4L'!$B$100, " - ", '4L'!$N$6, " - ", '4L'!$L$5))</f>
        <v>Other enhancement - Lead communication pipes replaced or relined for water quality - Total - Expenditure in report year (AMP8 only)</v>
      </c>
      <c r="D1093" t="e">
        <f>INDEX(#REF!,MATCH('F_Outputs 24 not ready'!B1093,#REF!,0))</f>
        <v>#REF!</v>
      </c>
      <c r="E1093" t="s">
        <v>7139</v>
      </c>
      <c r="F1093" t="s">
        <v>639</v>
      </c>
      <c r="G1093" t="s">
        <v>21241</v>
      </c>
      <c r="H1093" s="2759">
        <f>IF(ISBLANK('4L'!$N$100),"##BLANK",'4L'!$N$100)</f>
        <v>0</v>
      </c>
    </row>
    <row r="1094" spans="2:8">
      <c r="B1094" t="str">
        <f>UPPER('4L'!$BI$100)</f>
        <v>B0261MLCCP_TOT78</v>
      </c>
      <c r="C1094" t="str">
        <f>IF(LEN(_xlfn.CONCAT('4L'!$B$78, " - ", '4L'!$B$100, " - ", '4L'!$O$5))&gt;230,LEFT(_xlfn.CONCAT('4L'!$B$78, " - ", '4L'!$B$100, " - ", '4L'!$O$5),212)&amp;" [*** truncated]",_xlfn.CONCAT('4L'!$B$78, " - ", '4L'!$B$100, " - ", '4L'!$O$5))</f>
        <v>Other enhancement - Lead communication pipes replaced or relined for water quality - Total (AMP7 &amp; AMP8)</v>
      </c>
      <c r="D1094" t="e">
        <f>INDEX(#REF!,MATCH('F_Outputs 24 not ready'!B1094,#REF!,0))</f>
        <v>#REF!</v>
      </c>
      <c r="E1094" t="s">
        <v>7139</v>
      </c>
      <c r="F1094" t="s">
        <v>639</v>
      </c>
      <c r="G1094" t="s">
        <v>21242</v>
      </c>
      <c r="H1094" s="2759">
        <f>IF(ISBLANK('4L'!$O$100),"##BLANK",'4L'!$O$100)</f>
        <v>2.68</v>
      </c>
    </row>
    <row r="1095" spans="2:8">
      <c r="B1095" t="str">
        <f>UPPER('4L'!$AZ$101)</f>
        <v>B0262MLOCP_WR</v>
      </c>
      <c r="C1095" t="str">
        <f>IF(LEN(_xlfn.CONCAT('4L'!$B$78, " - ", '4L'!$B$101, " - ", '4L'!$F$6, " - ", '4L'!$F$5))&gt;230,LEFT(_xlfn.CONCAT('4L'!$B$78, " - ", '4L'!$B$101, " - ", '4L'!$F$6, " - ", '4L'!$F$5),212)&amp;" [*** truncated]",_xlfn.CONCAT('4L'!$B$78, " - ", '4L'!$B$101, " - ", '4L'!$F$6, " - ", '4L'!$F$5))</f>
        <v>Other enhancement - Lead communication pipes replaced or relined for water quality - Water resources - Expenditure in report year (AMP7 only)</v>
      </c>
      <c r="D1095" t="e">
        <f>INDEX(#REF!,MATCH('F_Outputs 24 not ready'!B1095,#REF!,0))</f>
        <v>#REF!</v>
      </c>
      <c r="E1095" t="s">
        <v>7139</v>
      </c>
      <c r="F1095" t="s">
        <v>639</v>
      </c>
      <c r="G1095" t="s">
        <v>21243</v>
      </c>
      <c r="H1095" s="2759">
        <f>IF(ISBLANK('4L'!$F$101),"##BLANK",'4L'!$F$101)</f>
        <v>0</v>
      </c>
    </row>
    <row r="1096" spans="2:8">
      <c r="B1096" t="str">
        <f>UPPER('4L'!$BA$101)</f>
        <v>B0262MLOCP_RWT</v>
      </c>
      <c r="C1096" t="str">
        <f>IF(LEN(_xlfn.CONCAT('4L'!$B$78, " - ", '4L'!$B$101, " - ", '4L'!$G$7, " - ", '4L'!$G$6, " - ", '4L'!$F$5))&gt;230,LEFT(_xlfn.CONCAT('4L'!$B$78, " - ", '4L'!$B$101, " - ", '4L'!$G$7, " - ", '4L'!$G$6, " - ", '4L'!$F$5),212)&amp;" [*** truncated]",_xlfn.CONCAT('4L'!$B$78, " - ", '4L'!$B$101, " - ", '4L'!$G$7, " - ", '4L'!$G$6, " - ", '4L'!$F$5))</f>
        <v>Other enhancement - Lead communication pipes replaced or relined for water quality - Raw water transport - Water network+ - Expenditure in report year (AMP7 only)</v>
      </c>
      <c r="D1096" t="e">
        <f>INDEX(#REF!,MATCH('F_Outputs 24 not ready'!B1096,#REF!,0))</f>
        <v>#REF!</v>
      </c>
      <c r="E1096" t="s">
        <v>7139</v>
      </c>
      <c r="F1096" t="s">
        <v>639</v>
      </c>
      <c r="G1096" t="s">
        <v>21244</v>
      </c>
      <c r="H1096" s="2759">
        <f>IF(ISBLANK('4L'!$G$101),"##BLANK",'4L'!$G$101)</f>
        <v>0</v>
      </c>
    </row>
    <row r="1097" spans="2:8">
      <c r="B1097" t="str">
        <f>UPPER('4L'!$BB$101)</f>
        <v>B0262MLOCP_RWS</v>
      </c>
      <c r="C1097" t="str">
        <f>IF(LEN(_xlfn.CONCAT('4L'!$B$78, " - ", '4L'!$B$101, " - ", '4L'!$H$7, " - ", '4L'!$G$6, " - ", '4L'!$F$5))&gt;230,LEFT(_xlfn.CONCAT('4L'!$B$78, " - ", '4L'!$B$101, " - ", '4L'!$H$7, " - ", '4L'!$G$6, " - ", '4L'!$F$5),212)&amp;" [*** truncated]",_xlfn.CONCAT('4L'!$B$78, " - ", '4L'!$B$101, " - ", '4L'!$H$7, " - ", '4L'!$G$6, " - ", '4L'!$F$5))</f>
        <v>Other enhancement - Lead communication pipes replaced or relined for water quality - Raw water storage - Water network+ - Expenditure in report year (AMP7 only)</v>
      </c>
      <c r="D1097" t="e">
        <f>INDEX(#REF!,MATCH('F_Outputs 24 not ready'!B1097,#REF!,0))</f>
        <v>#REF!</v>
      </c>
      <c r="E1097" t="s">
        <v>7139</v>
      </c>
      <c r="F1097" t="s">
        <v>639</v>
      </c>
      <c r="G1097" t="s">
        <v>21245</v>
      </c>
      <c r="H1097" s="2759">
        <f>IF(ISBLANK('4L'!$H$101),"##BLANK",'4L'!$H$101)</f>
        <v>0</v>
      </c>
    </row>
    <row r="1098" spans="2:8">
      <c r="B1098" t="str">
        <f>UPPER('4L'!$BC$101)</f>
        <v>B0262MLOCP_WT</v>
      </c>
      <c r="C1098" t="str">
        <f>IF(LEN(_xlfn.CONCAT('4L'!$B$78, " - ", '4L'!$B$101, " - ", '4L'!$I$7, " - ", '4L'!$G$6, " - ", '4L'!$F$5))&gt;230,LEFT(_xlfn.CONCAT('4L'!$B$78, " - ", '4L'!$B$101, " - ", '4L'!$I$7, " - ", '4L'!$G$6, " - ", '4L'!$F$5),212)&amp;" [*** truncated]",_xlfn.CONCAT('4L'!$B$78, " - ", '4L'!$B$101, " - ", '4L'!$I$7, " - ", '4L'!$G$6, " - ", '4L'!$F$5))</f>
        <v>Other enhancement - Lead communication pipes replaced or relined for water quality - Water treatment - Water network+ - Expenditure in report year (AMP7 only)</v>
      </c>
      <c r="D1098" t="e">
        <f>INDEX(#REF!,MATCH('F_Outputs 24 not ready'!B1098,#REF!,0))</f>
        <v>#REF!</v>
      </c>
      <c r="E1098" t="s">
        <v>7139</v>
      </c>
      <c r="F1098" t="s">
        <v>639</v>
      </c>
      <c r="G1098" t="s">
        <v>21246</v>
      </c>
      <c r="H1098" s="2759">
        <f>IF(ISBLANK('4L'!$I$101),"##BLANK",'4L'!$I$101)</f>
        <v>0</v>
      </c>
    </row>
    <row r="1099" spans="2:8">
      <c r="B1099" t="str">
        <f>UPPER('4L'!$BD$101)</f>
        <v>B0262MLOCP_TWD</v>
      </c>
      <c r="C1099" t="str">
        <f>IF(LEN(_xlfn.CONCAT('4L'!$B$78, " - ", '4L'!$B$101, " - ", '4L'!$J$7, " - ", '4L'!$G$6, " - ", '4L'!$F$5))&gt;230,LEFT(_xlfn.CONCAT('4L'!$B$78, " - ", '4L'!$B$101, " - ", '4L'!$J$7, " - ", '4L'!$G$6, " - ", '4L'!$F$5),212)&amp;" [*** truncated]",_xlfn.CONCAT('4L'!$B$78, " - ", '4L'!$B$101, " - ", '4L'!$J$7, " - ", '4L'!$G$6, " - ", '4L'!$F$5))</f>
        <v>Other enhancement - Lead communication pipes replaced or relined for water quality - Treated water distribution - Water network+ - Expenditure in report year (AMP7 only)</v>
      </c>
      <c r="D1099" t="e">
        <f>INDEX(#REF!,MATCH('F_Outputs 24 not ready'!B1099,#REF!,0))</f>
        <v>#REF!</v>
      </c>
      <c r="E1099" t="s">
        <v>7139</v>
      </c>
      <c r="F1099" t="s">
        <v>639</v>
      </c>
      <c r="G1099" t="s">
        <v>21247</v>
      </c>
      <c r="H1099" s="2759">
        <f>IF(ISBLANK('4L'!$J$101),"##BLANK",'4L'!$J$101)</f>
        <v>0</v>
      </c>
    </row>
    <row r="1100" spans="2:8">
      <c r="B1100" t="str">
        <f>UPPER('4L'!$BE$101)</f>
        <v>B0262MLOCP_TOT</v>
      </c>
      <c r="C1100" t="str">
        <f>IF(LEN(_xlfn.CONCAT('4L'!$B$78, " - ", '4L'!$B$101, " - ", '4L'!$K$6, " - ", '4L'!$F$5))&gt;230,LEFT(_xlfn.CONCAT('4L'!$B$78, " - ", '4L'!$B$101, " - ", '4L'!$K$6, " - ", '4L'!$F$5),212)&amp;" [*** truncated]",_xlfn.CONCAT('4L'!$B$78, " - ", '4L'!$B$101, " - ", '4L'!$K$6, " - ", '4L'!$F$5))</f>
        <v>Other enhancement - Lead communication pipes replaced or relined for water quality - Total - Expenditure in report year (AMP7 only)</v>
      </c>
      <c r="D1100" t="e">
        <f>INDEX(#REF!,MATCH('F_Outputs 24 not ready'!B1100,#REF!,0))</f>
        <v>#REF!</v>
      </c>
      <c r="E1100" t="s">
        <v>7139</v>
      </c>
      <c r="F1100" t="s">
        <v>639</v>
      </c>
      <c r="G1100" t="s">
        <v>21248</v>
      </c>
      <c r="H1100" s="2759">
        <f>IF(ISBLANK('4L'!$K$101),"##BLANK",'4L'!$K$101)</f>
        <v>0</v>
      </c>
    </row>
    <row r="1101" spans="2:8">
      <c r="B1101" t="str">
        <f>UPPER('4L'!$BF$101)</f>
        <v>B0262MLOCP_ASC</v>
      </c>
      <c r="C1101" t="str">
        <f>IF(LEN(_xlfn.CONCAT('4L'!$B$78, " - ", '4L'!$B$101, " - ", '4L'!$L$6, " - ", '4L'!$L$5))&gt;230,LEFT(_xlfn.CONCAT('4L'!$B$78, " - ", '4L'!$B$101, " - ", '4L'!$L$6, " - ", '4L'!$L$5),212)&amp;" [*** truncated]",_xlfn.CONCAT('4L'!$B$78, " - ", '4L'!$B$101, " - ", '4L'!$L$6, " - ", '4L'!$L$5))</f>
        <v>Other enhancement - Lead communication pipes replaced or relined for water quality - Accelerated scheme costs - Expenditure in report year (AMP8 only)</v>
      </c>
      <c r="D1101" t="e">
        <f>INDEX(#REF!,MATCH('F_Outputs 24 not ready'!B1101,#REF!,0))</f>
        <v>#REF!</v>
      </c>
      <c r="E1101" t="s">
        <v>7139</v>
      </c>
      <c r="F1101" t="s">
        <v>639</v>
      </c>
      <c r="G1101" t="s">
        <v>21249</v>
      </c>
      <c r="H1101" s="2759">
        <f>IF(ISBLANK('4L'!$L$101),"##BLANK",'4L'!$L$101)</f>
        <v>0</v>
      </c>
    </row>
    <row r="1102" spans="2:8">
      <c r="B1102" t="str">
        <f>UPPER('4L'!$BG$101)</f>
        <v>B0262MLOCP_TC</v>
      </c>
      <c r="C1102" t="str">
        <f>IF(LEN(_xlfn.CONCAT('4L'!$B$78, " - ", '4L'!$B$101, " - ", '4L'!$M$6, " - ", '4L'!$L$5))&gt;230,LEFT(_xlfn.CONCAT('4L'!$B$78, " - ", '4L'!$B$101, " - ", '4L'!$M$6, " - ", '4L'!$L$5),212)&amp;" [*** truncated]",_xlfn.CONCAT('4L'!$B$78, " - ", '4L'!$B$101, " - ", '4L'!$M$6, " - ", '4L'!$L$5))</f>
        <v>Other enhancement - Lead communication pipes replaced or relined for water quality - Transition costs - Expenditure in report year (AMP8 only)</v>
      </c>
      <c r="D1102" t="e">
        <f>INDEX(#REF!,MATCH('F_Outputs 24 not ready'!B1102,#REF!,0))</f>
        <v>#REF!</v>
      </c>
      <c r="E1102" t="s">
        <v>7139</v>
      </c>
      <c r="F1102" t="s">
        <v>639</v>
      </c>
      <c r="G1102" t="s">
        <v>21250</v>
      </c>
      <c r="H1102" s="2759">
        <f>IF(ISBLANK('4L'!$M$101),"##BLANK",'4L'!$M$101)</f>
        <v>0</v>
      </c>
    </row>
    <row r="1103" spans="2:8">
      <c r="B1103" t="str">
        <f>UPPER('4L'!$BH$101)</f>
        <v>B0262MLOCP_TOT8</v>
      </c>
      <c r="C1103" t="str">
        <f>IF(LEN(_xlfn.CONCAT('4L'!$B$78, " - ", '4L'!$B$101, " - ", '4L'!$N$6, " - ", '4L'!$L$5))&gt;230,LEFT(_xlfn.CONCAT('4L'!$B$78, " - ", '4L'!$B$101, " - ", '4L'!$N$6, " - ", '4L'!$L$5),212)&amp;" [*** truncated]",_xlfn.CONCAT('4L'!$B$78, " - ", '4L'!$B$101, " - ", '4L'!$N$6, " - ", '4L'!$L$5))</f>
        <v>Other enhancement - Lead communication pipes replaced or relined for water quality - Total - Expenditure in report year (AMP8 only)</v>
      </c>
      <c r="D1103" t="e">
        <f>INDEX(#REF!,MATCH('F_Outputs 24 not ready'!B1103,#REF!,0))</f>
        <v>#REF!</v>
      </c>
      <c r="E1103" t="s">
        <v>7139</v>
      </c>
      <c r="F1103" t="s">
        <v>639</v>
      </c>
      <c r="G1103" t="s">
        <v>21251</v>
      </c>
      <c r="H1103" s="2759">
        <f>IF(ISBLANK('4L'!$N$101),"##BLANK",'4L'!$N$101)</f>
        <v>0</v>
      </c>
    </row>
    <row r="1104" spans="2:8">
      <c r="B1104" t="str">
        <f>UPPER('4L'!$BI$101)</f>
        <v>B0262MLOCP_TOT78</v>
      </c>
      <c r="C1104" t="str">
        <f>IF(LEN(_xlfn.CONCAT('4L'!$B$78, " - ", '4L'!$B$101, " - ", '4L'!$O$5))&gt;230,LEFT(_xlfn.CONCAT('4L'!$B$78, " - ", '4L'!$B$101, " - ", '4L'!$O$5),212)&amp;" [*** truncated]",_xlfn.CONCAT('4L'!$B$78, " - ", '4L'!$B$101, " - ", '4L'!$O$5))</f>
        <v>Other enhancement - Lead communication pipes replaced or relined for water quality - Total (AMP7 &amp; AMP8)</v>
      </c>
      <c r="D1104" t="e">
        <f>INDEX(#REF!,MATCH('F_Outputs 24 not ready'!B1104,#REF!,0))</f>
        <v>#REF!</v>
      </c>
      <c r="E1104" t="s">
        <v>7139</v>
      </c>
      <c r="F1104" t="s">
        <v>639</v>
      </c>
      <c r="G1104" t="s">
        <v>21252</v>
      </c>
      <c r="H1104" s="2759">
        <f>IF(ISBLANK('4L'!$O$101),"##BLANK",'4L'!$O$101)</f>
        <v>0</v>
      </c>
    </row>
    <row r="1105" spans="2:8">
      <c r="B1105" t="str">
        <f>UPPER('4L'!$AZ$102)</f>
        <v>B0263MLTCP_WR</v>
      </c>
      <c r="C1105" t="str">
        <f>IF(LEN(_xlfn.CONCAT('4L'!$B$78, " - ", '4L'!$B$102, " - ", '4L'!$F$6, " - ", '4L'!$F$5))&gt;230,LEFT(_xlfn.CONCAT('4L'!$B$78, " - ", '4L'!$B$102, " - ", '4L'!$F$6, " - ", '4L'!$F$5),212)&amp;" [*** truncated]",_xlfn.CONCAT('4L'!$B$78, " - ", '4L'!$B$102, " - ", '4L'!$F$6, " - ", '4L'!$F$5))</f>
        <v>Other enhancement - Lead communication pipes replaced or relined for water quality - Water resources - Expenditure in report year (AMP7 only)</v>
      </c>
      <c r="D1105" t="e">
        <f>INDEX(#REF!,MATCH('F_Outputs 24 not ready'!B1105,#REF!,0))</f>
        <v>#REF!</v>
      </c>
      <c r="E1105" t="s">
        <v>7139</v>
      </c>
      <c r="F1105" t="s">
        <v>639</v>
      </c>
      <c r="G1105" t="s">
        <v>21253</v>
      </c>
      <c r="H1105" s="2759">
        <f>IF(ISBLANK('4L'!$F$102),"##BLANK",'4L'!$F$102)</f>
        <v>0</v>
      </c>
    </row>
    <row r="1106" spans="2:8">
      <c r="B1106" t="str">
        <f>UPPER('4L'!$BA$102)</f>
        <v>B0263MLTCP_RWT</v>
      </c>
      <c r="C1106" t="str">
        <f>IF(LEN(_xlfn.CONCAT('4L'!$B$78, " - ", '4L'!$B$102, " - ", '4L'!$G$7, " - ", '4L'!$G$6, " - ", '4L'!$F$5))&gt;230,LEFT(_xlfn.CONCAT('4L'!$B$78, " - ", '4L'!$B$102, " - ", '4L'!$G$7, " - ", '4L'!$G$6, " - ", '4L'!$F$5),212)&amp;" [*** truncated]",_xlfn.CONCAT('4L'!$B$78, " - ", '4L'!$B$102, " - ", '4L'!$G$7, " - ", '4L'!$G$6, " - ", '4L'!$F$5))</f>
        <v>Other enhancement - Lead communication pipes replaced or relined for water quality - Raw water transport - Water network+ - Expenditure in report year (AMP7 only)</v>
      </c>
      <c r="D1106" t="e">
        <f>INDEX(#REF!,MATCH('F_Outputs 24 not ready'!B1106,#REF!,0))</f>
        <v>#REF!</v>
      </c>
      <c r="E1106" t="s">
        <v>7139</v>
      </c>
      <c r="F1106" t="s">
        <v>639</v>
      </c>
      <c r="G1106" t="s">
        <v>21254</v>
      </c>
      <c r="H1106" s="2759">
        <f>IF(ISBLANK('4L'!$G$102),"##BLANK",'4L'!$G$102)</f>
        <v>0</v>
      </c>
    </row>
    <row r="1107" spans="2:8">
      <c r="B1107" t="str">
        <f>UPPER('4L'!$BB$102)</f>
        <v>B0263MLTCP_RWS</v>
      </c>
      <c r="C1107" t="str">
        <f>IF(LEN(_xlfn.CONCAT('4L'!$B$78, " - ", '4L'!$B$102, " - ", '4L'!$H$7, " - ", '4L'!$G$6, " - ", '4L'!$F$5))&gt;230,LEFT(_xlfn.CONCAT('4L'!$B$78, " - ", '4L'!$B$102, " - ", '4L'!$H$7, " - ", '4L'!$G$6, " - ", '4L'!$F$5),212)&amp;" [*** truncated]",_xlfn.CONCAT('4L'!$B$78, " - ", '4L'!$B$102, " - ", '4L'!$H$7, " - ", '4L'!$G$6, " - ", '4L'!$F$5))</f>
        <v>Other enhancement - Lead communication pipes replaced or relined for water quality - Raw water storage - Water network+ - Expenditure in report year (AMP7 only)</v>
      </c>
      <c r="D1107" t="e">
        <f>INDEX(#REF!,MATCH('F_Outputs 24 not ready'!B1107,#REF!,0))</f>
        <v>#REF!</v>
      </c>
      <c r="E1107" t="s">
        <v>7139</v>
      </c>
      <c r="F1107" t="s">
        <v>639</v>
      </c>
      <c r="G1107" t="s">
        <v>21255</v>
      </c>
      <c r="H1107" s="2759">
        <f>IF(ISBLANK('4L'!$H$102),"##BLANK",'4L'!$H$102)</f>
        <v>0</v>
      </c>
    </row>
    <row r="1108" spans="2:8">
      <c r="B1108" t="str">
        <f>UPPER('4L'!$BC$102)</f>
        <v>B0263MLTCP_WT</v>
      </c>
      <c r="C1108" t="str">
        <f>IF(LEN(_xlfn.CONCAT('4L'!$B$78, " - ", '4L'!$B$102, " - ", '4L'!$I$7, " - ", '4L'!$G$6, " - ", '4L'!$F$5))&gt;230,LEFT(_xlfn.CONCAT('4L'!$B$78, " - ", '4L'!$B$102, " - ", '4L'!$I$7, " - ", '4L'!$G$6, " - ", '4L'!$F$5),212)&amp;" [*** truncated]",_xlfn.CONCAT('4L'!$B$78, " - ", '4L'!$B$102, " - ", '4L'!$I$7, " - ", '4L'!$G$6, " - ", '4L'!$F$5))</f>
        <v>Other enhancement - Lead communication pipes replaced or relined for water quality - Water treatment - Water network+ - Expenditure in report year (AMP7 only)</v>
      </c>
      <c r="D1108" t="e">
        <f>INDEX(#REF!,MATCH('F_Outputs 24 not ready'!B1108,#REF!,0))</f>
        <v>#REF!</v>
      </c>
      <c r="E1108" t="s">
        <v>7139</v>
      </c>
      <c r="F1108" t="s">
        <v>639</v>
      </c>
      <c r="G1108" t="s">
        <v>21256</v>
      </c>
      <c r="H1108" s="2759">
        <f>IF(ISBLANK('4L'!$I$102),"##BLANK",'4L'!$I$102)</f>
        <v>0</v>
      </c>
    </row>
    <row r="1109" spans="2:8">
      <c r="B1109" t="str">
        <f>UPPER('4L'!$BD$102)</f>
        <v>B0263MLTCP_TWD</v>
      </c>
      <c r="C1109" t="str">
        <f>IF(LEN(_xlfn.CONCAT('4L'!$B$78, " - ", '4L'!$B$102, " - ", '4L'!$J$7, " - ", '4L'!$G$6, " - ", '4L'!$F$5))&gt;230,LEFT(_xlfn.CONCAT('4L'!$B$78, " - ", '4L'!$B$102, " - ", '4L'!$J$7, " - ", '4L'!$G$6, " - ", '4L'!$F$5),212)&amp;" [*** truncated]",_xlfn.CONCAT('4L'!$B$78, " - ", '4L'!$B$102, " - ", '4L'!$J$7, " - ", '4L'!$G$6, " - ", '4L'!$F$5))</f>
        <v>Other enhancement - Lead communication pipes replaced or relined for water quality - Treated water distribution - Water network+ - Expenditure in report year (AMP7 only)</v>
      </c>
      <c r="D1109" t="e">
        <f>INDEX(#REF!,MATCH('F_Outputs 24 not ready'!B1109,#REF!,0))</f>
        <v>#REF!</v>
      </c>
      <c r="E1109" t="s">
        <v>7139</v>
      </c>
      <c r="F1109" t="s">
        <v>639</v>
      </c>
      <c r="G1109" t="s">
        <v>21257</v>
      </c>
      <c r="H1109" s="2759">
        <f>IF(ISBLANK('4L'!$J$102),"##BLANK",'4L'!$J$102)</f>
        <v>2.68</v>
      </c>
    </row>
    <row r="1110" spans="2:8">
      <c r="B1110" t="str">
        <f>UPPER('4L'!$BE$102)</f>
        <v>B0263MLTCP_TOT</v>
      </c>
      <c r="C1110" t="str">
        <f>IF(LEN(_xlfn.CONCAT('4L'!$B$78, " - ", '4L'!$B$102, " - ", '4L'!$K$6, " - ", '4L'!$F$5))&gt;230,LEFT(_xlfn.CONCAT('4L'!$B$78, " - ", '4L'!$B$102, " - ", '4L'!$K$6, " - ", '4L'!$F$5),212)&amp;" [*** truncated]",_xlfn.CONCAT('4L'!$B$78, " - ", '4L'!$B$102, " - ", '4L'!$K$6, " - ", '4L'!$F$5))</f>
        <v>Other enhancement - Lead communication pipes replaced or relined for water quality - Total - Expenditure in report year (AMP7 only)</v>
      </c>
      <c r="D1110" t="e">
        <f>INDEX(#REF!,MATCH('F_Outputs 24 not ready'!B1110,#REF!,0))</f>
        <v>#REF!</v>
      </c>
      <c r="E1110" t="s">
        <v>7139</v>
      </c>
      <c r="F1110" t="s">
        <v>639</v>
      </c>
      <c r="G1110" t="s">
        <v>21258</v>
      </c>
      <c r="H1110" s="2759">
        <f>IF(ISBLANK('4L'!$K$102),"##BLANK",'4L'!$K$102)</f>
        <v>2.68</v>
      </c>
    </row>
    <row r="1111" spans="2:8">
      <c r="B1111" t="str">
        <f>UPPER('4L'!$BF$102)</f>
        <v>B0263MLTCP_ASC</v>
      </c>
      <c r="C1111" t="str">
        <f>IF(LEN(_xlfn.CONCAT('4L'!$B$78, " - ", '4L'!$B$102, " - ", '4L'!$L$6, " - ", '4L'!$L$5))&gt;230,LEFT(_xlfn.CONCAT('4L'!$B$78, " - ", '4L'!$B$102, " - ", '4L'!$L$6, " - ", '4L'!$L$5),212)&amp;" [*** truncated]",_xlfn.CONCAT('4L'!$B$78, " - ", '4L'!$B$102, " - ", '4L'!$L$6, " - ", '4L'!$L$5))</f>
        <v>Other enhancement - Lead communication pipes replaced or relined for water quality - Accelerated scheme costs - Expenditure in report year (AMP8 only)</v>
      </c>
      <c r="D1111" t="e">
        <f>INDEX(#REF!,MATCH('F_Outputs 24 not ready'!B1111,#REF!,0))</f>
        <v>#REF!</v>
      </c>
      <c r="E1111" t="s">
        <v>7139</v>
      </c>
      <c r="F1111" t="s">
        <v>639</v>
      </c>
      <c r="G1111" t="s">
        <v>21259</v>
      </c>
      <c r="H1111" s="2759">
        <f>IF(ISBLANK('4L'!$L$102),"##BLANK",'4L'!$L$102)</f>
        <v>0</v>
      </c>
    </row>
    <row r="1112" spans="2:8">
      <c r="B1112" t="str">
        <f>UPPER('4L'!$BG$102)</f>
        <v>B0263MLTCP_TC</v>
      </c>
      <c r="C1112" t="str">
        <f>IF(LEN(_xlfn.CONCAT('4L'!$B$78, " - ", '4L'!$B$102, " - ", '4L'!$M$6, " - ", '4L'!$L$5))&gt;230,LEFT(_xlfn.CONCAT('4L'!$B$78, " - ", '4L'!$B$102, " - ", '4L'!$M$6, " - ", '4L'!$L$5),212)&amp;" [*** truncated]",_xlfn.CONCAT('4L'!$B$78, " - ", '4L'!$B$102, " - ", '4L'!$M$6, " - ", '4L'!$L$5))</f>
        <v>Other enhancement - Lead communication pipes replaced or relined for water quality - Transition costs - Expenditure in report year (AMP8 only)</v>
      </c>
      <c r="D1112" t="e">
        <f>INDEX(#REF!,MATCH('F_Outputs 24 not ready'!B1112,#REF!,0))</f>
        <v>#REF!</v>
      </c>
      <c r="E1112" t="s">
        <v>7139</v>
      </c>
      <c r="F1112" t="s">
        <v>639</v>
      </c>
      <c r="G1112" t="s">
        <v>21260</v>
      </c>
      <c r="H1112" s="2759">
        <f>IF(ISBLANK('4L'!$M$102),"##BLANK",'4L'!$M$102)</f>
        <v>0</v>
      </c>
    </row>
    <row r="1113" spans="2:8">
      <c r="B1113" t="str">
        <f>UPPER('4L'!$BH$102)</f>
        <v>B0263MLTCP_TOT8</v>
      </c>
      <c r="C1113" t="str">
        <f>IF(LEN(_xlfn.CONCAT('4L'!$B$78, " - ", '4L'!$B$102, " - ", '4L'!$N$6, " - ", '4L'!$L$5))&gt;230,LEFT(_xlfn.CONCAT('4L'!$B$78, " - ", '4L'!$B$102, " - ", '4L'!$N$6, " - ", '4L'!$L$5),212)&amp;" [*** truncated]",_xlfn.CONCAT('4L'!$B$78, " - ", '4L'!$B$102, " - ", '4L'!$N$6, " - ", '4L'!$L$5))</f>
        <v>Other enhancement - Lead communication pipes replaced or relined for water quality - Total - Expenditure in report year (AMP8 only)</v>
      </c>
      <c r="D1113" t="e">
        <f>INDEX(#REF!,MATCH('F_Outputs 24 not ready'!B1113,#REF!,0))</f>
        <v>#REF!</v>
      </c>
      <c r="E1113" t="s">
        <v>7139</v>
      </c>
      <c r="F1113" t="s">
        <v>639</v>
      </c>
      <c r="G1113" t="s">
        <v>21261</v>
      </c>
      <c r="H1113" s="2759">
        <f>IF(ISBLANK('4L'!$N$102),"##BLANK",'4L'!$N$102)</f>
        <v>0</v>
      </c>
    </row>
    <row r="1114" spans="2:8">
      <c r="B1114" t="str">
        <f>UPPER('4L'!$BI$102)</f>
        <v>B0263MLTCP_TOT78</v>
      </c>
      <c r="C1114" t="str">
        <f>IF(LEN(_xlfn.CONCAT('4L'!$B$78, " - ", '4L'!$B$102, " - ", '4L'!$O$5))&gt;230,LEFT(_xlfn.CONCAT('4L'!$B$78, " - ", '4L'!$B$102, " - ", '4L'!$O$5),212)&amp;" [*** truncated]",_xlfn.CONCAT('4L'!$B$78, " - ", '4L'!$B$102, " - ", '4L'!$O$5))</f>
        <v>Other enhancement - Lead communication pipes replaced or relined for water quality - Total (AMP7 &amp; AMP8)</v>
      </c>
      <c r="D1114" t="e">
        <f>INDEX(#REF!,MATCH('F_Outputs 24 not ready'!B1114,#REF!,0))</f>
        <v>#REF!</v>
      </c>
      <c r="E1114" t="s">
        <v>7139</v>
      </c>
      <c r="F1114" t="s">
        <v>639</v>
      </c>
      <c r="G1114" t="s">
        <v>21262</v>
      </c>
      <c r="H1114" s="2759">
        <f>IF(ISBLANK('4L'!$O$102),"##BLANK",'4L'!$O$102)</f>
        <v>2.68</v>
      </c>
    </row>
    <row r="1115" spans="2:8">
      <c r="B1115" t="str">
        <f>UPPER('4L'!$BP$102)</f>
        <v>B0C400SEMD_CUMME</v>
      </c>
      <c r="C1115" t="str">
        <f>IF(LEN(_xlfn.CONCAT('4L'!$B$78, " - ", '4L'!$B$102, " - ", '4L'!$V$7, " - ", '4L'!$V$5))&gt;230,LEFT(_xlfn.CONCAT('4L'!$B$78, " - ", '4L'!$B$102, " - ", '4L'!$V$7, " - ", '4L'!$V$5),212)&amp;" [*** truncated]",_xlfn.CONCAT('4L'!$B$78, " - ", '4L'!$B$102, " - ", '4L'!$V$7, " - ", '4L'!$V$5))</f>
        <v>Other enhancement - Lead communication pipes replaced or relined for water quality - Total - Cumulative expenditure on all schemes to reporting year end (AMP7 only)</v>
      </c>
      <c r="D1115" t="e">
        <f>INDEX(#REF!,MATCH('F_Outputs 24 not ready'!B1115,#REF!,0))</f>
        <v>#REF!</v>
      </c>
      <c r="E1115" t="s">
        <v>7139</v>
      </c>
      <c r="F1115" t="s">
        <v>639</v>
      </c>
      <c r="G1115" t="s">
        <v>21263</v>
      </c>
      <c r="H1115" s="2759">
        <f>IF(ISBLANK('4L'!$V$102),"##BLANK",'4L'!$V$102)</f>
        <v>2.68</v>
      </c>
    </row>
    <row r="1116" spans="2:8">
      <c r="B1116" t="str">
        <f>UPPER('4L'!$BQ$102)</f>
        <v>B0C400SEMD_CUMMA</v>
      </c>
      <c r="C1116" t="str">
        <f>IF(LEN(_xlfn.CONCAT('4L'!$B$78, " - ", '4L'!$B$102, " - ", '4L'!$W$7, " - ", '4L'!$W$5))&gt;230,LEFT(_xlfn.CONCAT('4L'!$B$78, " - ", '4L'!$B$102, " - ", '4L'!$W$7, " - ", '4L'!$W$5),212)&amp;" [*** truncated]",_xlfn.CONCAT('4L'!$B$78, " - ", '4L'!$B$102, " - ", '4L'!$W$7, " - ", '4L'!$W$5))</f>
        <v>Other enhancement - Lead communication pipes replaced or relined for water quality - Total - Cumulative allowed expenditure on all schemes to reporting year end (AMP7 only)</v>
      </c>
      <c r="D1116" t="e">
        <f>INDEX(#REF!,MATCH('F_Outputs 24 not ready'!B1116,#REF!,0))</f>
        <v>#REF!</v>
      </c>
      <c r="E1116" t="s">
        <v>7139</v>
      </c>
      <c r="F1116" t="s">
        <v>639</v>
      </c>
      <c r="G1116" t="s">
        <v>21264</v>
      </c>
      <c r="H1116" s="2759">
        <f>IF(ISBLANK('4L'!$W$102),"##BLANK",'4L'!$W$102)</f>
        <v>0</v>
      </c>
    </row>
    <row r="1117" spans="2:8">
      <c r="B1117" t="str">
        <f>UPPER('4L'!$BR$102)</f>
        <v>B0C400SEMD_CUMMT</v>
      </c>
      <c r="C1117" t="str">
        <f>IF(LEN(_xlfn.CONCAT('4L'!$B$78, " - ", '4L'!$B$102, " - ", '4L'!$X$7, " - ", '4L'!$X$5))&gt;230,LEFT(_xlfn.CONCAT('4L'!$B$78, " - ", '4L'!$B$102, " - ", '4L'!$X$7, " - ", '4L'!$X$5),212)&amp;" [*** truncated]",_xlfn.CONCAT('4L'!$B$78, " - ", '4L'!$B$102, " - ", '4L'!$X$7, " - ", '4L'!$X$5))</f>
        <v>Other enhancement - Lead communication pipes replaced or relined for water quality - Total - Cumulative allowed expenditure on all schemes 2020-25 (AMP7 only)</v>
      </c>
      <c r="D1117" t="e">
        <f>INDEX(#REF!,MATCH('F_Outputs 24 not ready'!B1117,#REF!,0))</f>
        <v>#REF!</v>
      </c>
      <c r="E1117" t="s">
        <v>7139</v>
      </c>
      <c r="F1117" t="s">
        <v>639</v>
      </c>
      <c r="G1117" t="s">
        <v>21265</v>
      </c>
      <c r="H1117" s="2759">
        <f>IF(ISBLANK('4L'!$X$102),"##BLANK",'4L'!$X$102)</f>
        <v>0</v>
      </c>
    </row>
    <row r="1118" spans="2:8">
      <c r="B1118" t="str">
        <f>UPPER('4L'!$AZ$103)</f>
        <v>B0261MLCI_WR</v>
      </c>
      <c r="C1118" t="str">
        <f>IF(LEN(_xlfn.CONCAT('4L'!$B$78, " - ", '4L'!$B$103, " - ", '4L'!$F$6, " - ", '4L'!$F$5))&gt;230,LEFT(_xlfn.CONCAT('4L'!$B$78, " - ", '4L'!$B$103, " - ", '4L'!$F$6, " - ", '4L'!$F$5),212)&amp;" [*** truncated]",_xlfn.CONCAT('4L'!$B$78, " - ", '4L'!$B$103, " - ", '4L'!$F$6, " - ", '4L'!$F$5))</f>
        <v>Other enhancement - Other lead reduction related activity - Water resources - Expenditure in report year (AMP7 only)</v>
      </c>
      <c r="D1118" t="e">
        <f>INDEX(#REF!,MATCH('F_Outputs 24 not ready'!B1118,#REF!,0))</f>
        <v>#REF!</v>
      </c>
      <c r="E1118" t="s">
        <v>7139</v>
      </c>
      <c r="F1118" t="s">
        <v>639</v>
      </c>
      <c r="G1118" t="s">
        <v>21266</v>
      </c>
      <c r="H1118" s="2759">
        <f>IF(ISBLANK('4L'!$F$103),"##BLANK",'4L'!$F$103)</f>
        <v>0</v>
      </c>
    </row>
    <row r="1119" spans="2:8">
      <c r="B1119" t="str">
        <f>UPPER('4L'!$BA$103)</f>
        <v>B0261MLCI_RWT</v>
      </c>
      <c r="C1119" t="str">
        <f>IF(LEN(_xlfn.CONCAT('4L'!$B$78, " - ", '4L'!$B$103, " - ", '4L'!$G$7, " - ", '4L'!$G$6, " - ", '4L'!$F$5))&gt;230,LEFT(_xlfn.CONCAT('4L'!$B$78, " - ", '4L'!$B$103, " - ", '4L'!$G$7, " - ", '4L'!$G$6, " - ", '4L'!$F$5),212)&amp;" [*** truncated]",_xlfn.CONCAT('4L'!$B$78, " - ", '4L'!$B$103, " - ", '4L'!$G$7, " - ", '4L'!$G$6, " - ", '4L'!$F$5))</f>
        <v>Other enhancement - Other lead reduction related activity - Raw water transport - Water network+ - Expenditure in report year (AMP7 only)</v>
      </c>
      <c r="D1119" t="e">
        <f>INDEX(#REF!,MATCH('F_Outputs 24 not ready'!B1119,#REF!,0))</f>
        <v>#REF!</v>
      </c>
      <c r="E1119" t="s">
        <v>7139</v>
      </c>
      <c r="F1119" t="s">
        <v>639</v>
      </c>
      <c r="G1119" t="s">
        <v>21267</v>
      </c>
      <c r="H1119" s="2759">
        <f>IF(ISBLANK('4L'!$G$103),"##BLANK",'4L'!$G$103)</f>
        <v>0</v>
      </c>
    </row>
    <row r="1120" spans="2:8">
      <c r="B1120" t="str">
        <f>UPPER('4L'!$BB$103)</f>
        <v>B0261MLCI_RWS</v>
      </c>
      <c r="C1120" t="str">
        <f>IF(LEN(_xlfn.CONCAT('4L'!$B$78, " - ", '4L'!$B$103, " - ", '4L'!$H$7, " - ", '4L'!$G$6, " - ", '4L'!$F$5))&gt;230,LEFT(_xlfn.CONCAT('4L'!$B$78, " - ", '4L'!$B$103, " - ", '4L'!$H$7, " - ", '4L'!$G$6, " - ", '4L'!$F$5),212)&amp;" [*** truncated]",_xlfn.CONCAT('4L'!$B$78, " - ", '4L'!$B$103, " - ", '4L'!$H$7, " - ", '4L'!$G$6, " - ", '4L'!$F$5))</f>
        <v>Other enhancement - Other lead reduction related activity - Raw water storage - Water network+ - Expenditure in report year (AMP7 only)</v>
      </c>
      <c r="D1120" t="e">
        <f>INDEX(#REF!,MATCH('F_Outputs 24 not ready'!B1120,#REF!,0))</f>
        <v>#REF!</v>
      </c>
      <c r="E1120" t="s">
        <v>7139</v>
      </c>
      <c r="F1120" t="s">
        <v>639</v>
      </c>
      <c r="G1120" t="s">
        <v>21268</v>
      </c>
      <c r="H1120" s="2759">
        <f>IF(ISBLANK('4L'!$H$103),"##BLANK",'4L'!$H$103)</f>
        <v>0</v>
      </c>
    </row>
    <row r="1121" spans="2:8">
      <c r="B1121" t="str">
        <f>UPPER('4L'!$BC$103)</f>
        <v>B0261MLCI_WT</v>
      </c>
      <c r="C1121" t="str">
        <f>IF(LEN(_xlfn.CONCAT('4L'!$B$78, " - ", '4L'!$B$103, " - ", '4L'!$I$7, " - ", '4L'!$G$6, " - ", '4L'!$F$5))&gt;230,LEFT(_xlfn.CONCAT('4L'!$B$78, " - ", '4L'!$B$103, " - ", '4L'!$I$7, " - ", '4L'!$G$6, " - ", '4L'!$F$5),212)&amp;" [*** truncated]",_xlfn.CONCAT('4L'!$B$78, " - ", '4L'!$B$103, " - ", '4L'!$I$7, " - ", '4L'!$G$6, " - ", '4L'!$F$5))</f>
        <v>Other enhancement - Other lead reduction related activity - Water treatment - Water network+ - Expenditure in report year (AMP7 only)</v>
      </c>
      <c r="D1121" t="e">
        <f>INDEX(#REF!,MATCH('F_Outputs 24 not ready'!B1121,#REF!,0))</f>
        <v>#REF!</v>
      </c>
      <c r="E1121" t="s">
        <v>7139</v>
      </c>
      <c r="F1121" t="s">
        <v>639</v>
      </c>
      <c r="G1121" t="s">
        <v>21269</v>
      </c>
      <c r="H1121" s="2759">
        <f>IF(ISBLANK('4L'!$I$103),"##BLANK",'4L'!$I$103)</f>
        <v>0</v>
      </c>
    </row>
    <row r="1122" spans="2:8">
      <c r="B1122" t="str">
        <f>UPPER('4L'!$BD$103)</f>
        <v>B0261MLCI_TWD</v>
      </c>
      <c r="C1122" t="str">
        <f>IF(LEN(_xlfn.CONCAT('4L'!$B$78, " - ", '4L'!$B$103, " - ", '4L'!$J$7, " - ", '4L'!$G$6, " - ", '4L'!$F$5))&gt;230,LEFT(_xlfn.CONCAT('4L'!$B$78, " - ", '4L'!$B$103, " - ", '4L'!$J$7, " - ", '4L'!$G$6, " - ", '4L'!$F$5),212)&amp;" [*** truncated]",_xlfn.CONCAT('4L'!$B$78, " - ", '4L'!$B$103, " - ", '4L'!$J$7, " - ", '4L'!$G$6, " - ", '4L'!$F$5))</f>
        <v>Other enhancement - Other lead reduction related activity - Treated water distribution - Water network+ - Expenditure in report year (AMP7 only)</v>
      </c>
      <c r="D1122" t="e">
        <f>INDEX(#REF!,MATCH('F_Outputs 24 not ready'!B1122,#REF!,0))</f>
        <v>#REF!</v>
      </c>
      <c r="E1122" t="s">
        <v>7139</v>
      </c>
      <c r="F1122" t="s">
        <v>639</v>
      </c>
      <c r="G1122" t="s">
        <v>21270</v>
      </c>
      <c r="H1122" s="2759">
        <f>IF(ISBLANK('4L'!$J$103),"##BLANK",'4L'!$J$103)</f>
        <v>0</v>
      </c>
    </row>
    <row r="1123" spans="2:8">
      <c r="B1123" t="str">
        <f>UPPER('4L'!$BE$103)</f>
        <v>B0261MLCI_TOT</v>
      </c>
      <c r="C1123" t="str">
        <f>IF(LEN(_xlfn.CONCAT('4L'!$B$78, " - ", '4L'!$B$103, " - ", '4L'!$K$6, " - ", '4L'!$F$5))&gt;230,LEFT(_xlfn.CONCAT('4L'!$B$78, " - ", '4L'!$B$103, " - ", '4L'!$K$6, " - ", '4L'!$F$5),212)&amp;" [*** truncated]",_xlfn.CONCAT('4L'!$B$78, " - ", '4L'!$B$103, " - ", '4L'!$K$6, " - ", '4L'!$F$5))</f>
        <v>Other enhancement - Other lead reduction related activity - Total - Expenditure in report year (AMP7 only)</v>
      </c>
      <c r="D1123" t="e">
        <f>INDEX(#REF!,MATCH('F_Outputs 24 not ready'!B1123,#REF!,0))</f>
        <v>#REF!</v>
      </c>
      <c r="E1123" t="s">
        <v>7139</v>
      </c>
      <c r="F1123" t="s">
        <v>639</v>
      </c>
      <c r="G1123" t="s">
        <v>21271</v>
      </c>
      <c r="H1123" s="2759">
        <f>IF(ISBLANK('4L'!$K$103),"##BLANK",'4L'!$K$103)</f>
        <v>0</v>
      </c>
    </row>
    <row r="1124" spans="2:8">
      <c r="B1124" t="str">
        <f>UPPER('4L'!$BF$103)</f>
        <v>B0261MLCI_ASC</v>
      </c>
      <c r="C1124" t="str">
        <f>IF(LEN(_xlfn.CONCAT('4L'!$B$78, " - ", '4L'!$B$103, " - ", '4L'!$L$6, " - ", '4L'!$L$5))&gt;230,LEFT(_xlfn.CONCAT('4L'!$B$78, " - ", '4L'!$B$103, " - ", '4L'!$L$6, " - ", '4L'!$L$5),212)&amp;" [*** truncated]",_xlfn.CONCAT('4L'!$B$78, " - ", '4L'!$B$103, " - ", '4L'!$L$6, " - ", '4L'!$L$5))</f>
        <v>Other enhancement - Other lead reduction related activity - Accelerated scheme costs - Expenditure in report year (AMP8 only)</v>
      </c>
      <c r="D1124" t="e">
        <f>INDEX(#REF!,MATCH('F_Outputs 24 not ready'!B1124,#REF!,0))</f>
        <v>#REF!</v>
      </c>
      <c r="E1124" t="s">
        <v>7139</v>
      </c>
      <c r="F1124" t="s">
        <v>639</v>
      </c>
      <c r="G1124" t="s">
        <v>21272</v>
      </c>
      <c r="H1124" s="2759">
        <f>IF(ISBLANK('4L'!$L$103),"##BLANK",'4L'!$L$103)</f>
        <v>0</v>
      </c>
    </row>
    <row r="1125" spans="2:8">
      <c r="B1125" t="str">
        <f>UPPER('4L'!$BG$103)</f>
        <v>B0261MLCI_TC</v>
      </c>
      <c r="C1125" t="str">
        <f>IF(LEN(_xlfn.CONCAT('4L'!$B$78, " - ", '4L'!$B$103, " - ", '4L'!$M$6, " - ", '4L'!$L$5))&gt;230,LEFT(_xlfn.CONCAT('4L'!$B$78, " - ", '4L'!$B$103, " - ", '4L'!$M$6, " - ", '4L'!$L$5),212)&amp;" [*** truncated]",_xlfn.CONCAT('4L'!$B$78, " - ", '4L'!$B$103, " - ", '4L'!$M$6, " - ", '4L'!$L$5))</f>
        <v>Other enhancement - Other lead reduction related activity - Transition costs - Expenditure in report year (AMP8 only)</v>
      </c>
      <c r="D1125" t="e">
        <f>INDEX(#REF!,MATCH('F_Outputs 24 not ready'!B1125,#REF!,0))</f>
        <v>#REF!</v>
      </c>
      <c r="E1125" t="s">
        <v>7139</v>
      </c>
      <c r="F1125" t="s">
        <v>639</v>
      </c>
      <c r="G1125" t="s">
        <v>21273</v>
      </c>
      <c r="H1125" s="2759">
        <f>IF(ISBLANK('4L'!$M$103),"##BLANK",'4L'!$M$103)</f>
        <v>0</v>
      </c>
    </row>
    <row r="1126" spans="2:8">
      <c r="B1126" t="str">
        <f>UPPER('4L'!$BH$103)</f>
        <v>B0261MLCI_TOT8</v>
      </c>
      <c r="C1126" t="str">
        <f>IF(LEN(_xlfn.CONCAT('4L'!$B$78, " - ", '4L'!$B$103, " - ", '4L'!$N$6, " - ", '4L'!$L$5))&gt;230,LEFT(_xlfn.CONCAT('4L'!$B$78, " - ", '4L'!$B$103, " - ", '4L'!$N$6, " - ", '4L'!$L$5),212)&amp;" [*** truncated]",_xlfn.CONCAT('4L'!$B$78, " - ", '4L'!$B$103, " - ", '4L'!$N$6, " - ", '4L'!$L$5))</f>
        <v>Other enhancement - Other lead reduction related activity - Total - Expenditure in report year (AMP8 only)</v>
      </c>
      <c r="D1126" t="e">
        <f>INDEX(#REF!,MATCH('F_Outputs 24 not ready'!B1126,#REF!,0))</f>
        <v>#REF!</v>
      </c>
      <c r="E1126" t="s">
        <v>7139</v>
      </c>
      <c r="F1126" t="s">
        <v>639</v>
      </c>
      <c r="G1126" t="s">
        <v>21274</v>
      </c>
      <c r="H1126" s="2759">
        <f>IF(ISBLANK('4L'!$N$103),"##BLANK",'4L'!$N$103)</f>
        <v>0</v>
      </c>
    </row>
    <row r="1127" spans="2:8">
      <c r="B1127" t="str">
        <f>UPPER('4L'!$BI$103)</f>
        <v>B0261MLCI_TOT78</v>
      </c>
      <c r="C1127" t="str">
        <f>IF(LEN(_xlfn.CONCAT('4L'!$B$78, " - ", '4L'!$B$103, " - ", '4L'!$O$5))&gt;230,LEFT(_xlfn.CONCAT('4L'!$B$78, " - ", '4L'!$B$103, " - ", '4L'!$O$5),212)&amp;" [*** truncated]",_xlfn.CONCAT('4L'!$B$78, " - ", '4L'!$B$103, " - ", '4L'!$O$5))</f>
        <v>Other enhancement - Other lead reduction related activity - Total (AMP7 &amp; AMP8)</v>
      </c>
      <c r="D1127" t="e">
        <f>INDEX(#REF!,MATCH('F_Outputs 24 not ready'!B1127,#REF!,0))</f>
        <v>#REF!</v>
      </c>
      <c r="E1127" t="s">
        <v>7139</v>
      </c>
      <c r="F1127" t="s">
        <v>639</v>
      </c>
      <c r="G1127" t="s">
        <v>21275</v>
      </c>
      <c r="H1127" s="2759">
        <f>IF(ISBLANK('4L'!$O$103),"##BLANK",'4L'!$O$103)</f>
        <v>0</v>
      </c>
    </row>
    <row r="1128" spans="2:8">
      <c r="B1128" t="str">
        <f>UPPER('4L'!$AZ$104)</f>
        <v>B0262MLOI_WR</v>
      </c>
      <c r="C1128" t="str">
        <f>IF(LEN(_xlfn.CONCAT('4L'!$B$78, " - ", '4L'!$B$104, " - ", '4L'!$F$6, " - ", '4L'!$F$5))&gt;230,LEFT(_xlfn.CONCAT('4L'!$B$78, " - ", '4L'!$B$104, " - ", '4L'!$F$6, " - ", '4L'!$F$5),212)&amp;" [*** truncated]",_xlfn.CONCAT('4L'!$B$78, " - ", '4L'!$B$104, " - ", '4L'!$F$6, " - ", '4L'!$F$5))</f>
        <v>Other enhancement - Other lead reduction related activity - Water resources - Expenditure in report year (AMP7 only)</v>
      </c>
      <c r="D1128" t="e">
        <f>INDEX(#REF!,MATCH('F_Outputs 24 not ready'!B1128,#REF!,0))</f>
        <v>#REF!</v>
      </c>
      <c r="E1128" t="s">
        <v>7139</v>
      </c>
      <c r="F1128" t="s">
        <v>639</v>
      </c>
      <c r="G1128" t="s">
        <v>21276</v>
      </c>
      <c r="H1128" s="2759">
        <f>IF(ISBLANK('4L'!$F$104),"##BLANK",'4L'!$F$104)</f>
        <v>0</v>
      </c>
    </row>
    <row r="1129" spans="2:8">
      <c r="B1129" t="str">
        <f>UPPER('4L'!$BA$104)</f>
        <v>B0262MLOI_RWT</v>
      </c>
      <c r="C1129" t="str">
        <f>IF(LEN(_xlfn.CONCAT('4L'!$B$78, " - ", '4L'!$B$104, " - ", '4L'!$G$7, " - ", '4L'!$G$6, " - ", '4L'!$F$5))&gt;230,LEFT(_xlfn.CONCAT('4L'!$B$78, " - ", '4L'!$B$104, " - ", '4L'!$G$7, " - ", '4L'!$G$6, " - ", '4L'!$F$5),212)&amp;" [*** truncated]",_xlfn.CONCAT('4L'!$B$78, " - ", '4L'!$B$104, " - ", '4L'!$G$7, " - ", '4L'!$G$6, " - ", '4L'!$F$5))</f>
        <v>Other enhancement - Other lead reduction related activity - Raw water transport - Water network+ - Expenditure in report year (AMP7 only)</v>
      </c>
      <c r="D1129" t="e">
        <f>INDEX(#REF!,MATCH('F_Outputs 24 not ready'!B1129,#REF!,0))</f>
        <v>#REF!</v>
      </c>
      <c r="E1129" t="s">
        <v>7139</v>
      </c>
      <c r="F1129" t="s">
        <v>639</v>
      </c>
      <c r="G1129" t="s">
        <v>21277</v>
      </c>
      <c r="H1129" s="2759">
        <f>IF(ISBLANK('4L'!$G$104),"##BLANK",'4L'!$G$104)</f>
        <v>0</v>
      </c>
    </row>
    <row r="1130" spans="2:8">
      <c r="B1130" t="str">
        <f>UPPER('4L'!$BB$104)</f>
        <v>B0262MLOI_RWS</v>
      </c>
      <c r="C1130" t="str">
        <f>IF(LEN(_xlfn.CONCAT('4L'!$B$78, " - ", '4L'!$B$104, " - ", '4L'!$H$7, " - ", '4L'!$G$6, " - ", '4L'!$F$5))&gt;230,LEFT(_xlfn.CONCAT('4L'!$B$78, " - ", '4L'!$B$104, " - ", '4L'!$H$7, " - ", '4L'!$G$6, " - ", '4L'!$F$5),212)&amp;" [*** truncated]",_xlfn.CONCAT('4L'!$B$78, " - ", '4L'!$B$104, " - ", '4L'!$H$7, " - ", '4L'!$G$6, " - ", '4L'!$F$5))</f>
        <v>Other enhancement - Other lead reduction related activity - Raw water storage - Water network+ - Expenditure in report year (AMP7 only)</v>
      </c>
      <c r="D1130" t="e">
        <f>INDEX(#REF!,MATCH('F_Outputs 24 not ready'!B1130,#REF!,0))</f>
        <v>#REF!</v>
      </c>
      <c r="E1130" t="s">
        <v>7139</v>
      </c>
      <c r="F1130" t="s">
        <v>639</v>
      </c>
      <c r="G1130" t="s">
        <v>21278</v>
      </c>
      <c r="H1130" s="2759">
        <f>IF(ISBLANK('4L'!$H$104),"##BLANK",'4L'!$H$104)</f>
        <v>0</v>
      </c>
    </row>
    <row r="1131" spans="2:8">
      <c r="B1131" t="str">
        <f>UPPER('4L'!$BC$104)</f>
        <v>B0262MLOI_WT</v>
      </c>
      <c r="C1131" t="str">
        <f>IF(LEN(_xlfn.CONCAT('4L'!$B$78, " - ", '4L'!$B$104, " - ", '4L'!$I$7, " - ", '4L'!$G$6, " - ", '4L'!$F$5))&gt;230,LEFT(_xlfn.CONCAT('4L'!$B$78, " - ", '4L'!$B$104, " - ", '4L'!$I$7, " - ", '4L'!$G$6, " - ", '4L'!$F$5),212)&amp;" [*** truncated]",_xlfn.CONCAT('4L'!$B$78, " - ", '4L'!$B$104, " - ", '4L'!$I$7, " - ", '4L'!$G$6, " - ", '4L'!$F$5))</f>
        <v>Other enhancement - Other lead reduction related activity - Water treatment - Water network+ - Expenditure in report year (AMP7 only)</v>
      </c>
      <c r="D1131" t="e">
        <f>INDEX(#REF!,MATCH('F_Outputs 24 not ready'!B1131,#REF!,0))</f>
        <v>#REF!</v>
      </c>
      <c r="E1131" t="s">
        <v>7139</v>
      </c>
      <c r="F1131" t="s">
        <v>639</v>
      </c>
      <c r="G1131" t="s">
        <v>21279</v>
      </c>
      <c r="H1131" s="2759">
        <f>IF(ISBLANK('4L'!$I$104),"##BLANK",'4L'!$I$104)</f>
        <v>0</v>
      </c>
    </row>
    <row r="1132" spans="2:8">
      <c r="B1132" t="str">
        <f>UPPER('4L'!$BD$104)</f>
        <v>B0262MLOI_TWD</v>
      </c>
      <c r="C1132" t="str">
        <f>IF(LEN(_xlfn.CONCAT('4L'!$B$78, " - ", '4L'!$B$104, " - ", '4L'!$J$7, " - ", '4L'!$G$6, " - ", '4L'!$F$5))&gt;230,LEFT(_xlfn.CONCAT('4L'!$B$78, " - ", '4L'!$B$104, " - ", '4L'!$J$7, " - ", '4L'!$G$6, " - ", '4L'!$F$5),212)&amp;" [*** truncated]",_xlfn.CONCAT('4L'!$B$78, " - ", '4L'!$B$104, " - ", '4L'!$J$7, " - ", '4L'!$G$6, " - ", '4L'!$F$5))</f>
        <v>Other enhancement - Other lead reduction related activity - Treated water distribution - Water network+ - Expenditure in report year (AMP7 only)</v>
      </c>
      <c r="D1132" t="e">
        <f>INDEX(#REF!,MATCH('F_Outputs 24 not ready'!B1132,#REF!,0))</f>
        <v>#REF!</v>
      </c>
      <c r="E1132" t="s">
        <v>7139</v>
      </c>
      <c r="F1132" t="s">
        <v>639</v>
      </c>
      <c r="G1132" t="s">
        <v>21280</v>
      </c>
      <c r="H1132" s="2759">
        <f>IF(ISBLANK('4L'!$J$104),"##BLANK",'4L'!$J$104)</f>
        <v>0</v>
      </c>
    </row>
    <row r="1133" spans="2:8">
      <c r="B1133" t="str">
        <f>UPPER('4L'!$BE$104)</f>
        <v>B0262MLOI_TOT</v>
      </c>
      <c r="C1133" t="str">
        <f>IF(LEN(_xlfn.CONCAT('4L'!$B$78, " - ", '4L'!$B$104, " - ", '4L'!$K$6, " - ", '4L'!$F$5))&gt;230,LEFT(_xlfn.CONCAT('4L'!$B$78, " - ", '4L'!$B$104, " - ", '4L'!$K$6, " - ", '4L'!$F$5),212)&amp;" [*** truncated]",_xlfn.CONCAT('4L'!$B$78, " - ", '4L'!$B$104, " - ", '4L'!$K$6, " - ", '4L'!$F$5))</f>
        <v>Other enhancement - Other lead reduction related activity - Total - Expenditure in report year (AMP7 only)</v>
      </c>
      <c r="D1133" t="e">
        <f>INDEX(#REF!,MATCH('F_Outputs 24 not ready'!B1133,#REF!,0))</f>
        <v>#REF!</v>
      </c>
      <c r="E1133" t="s">
        <v>7139</v>
      </c>
      <c r="F1133" t="s">
        <v>639</v>
      </c>
      <c r="G1133" t="s">
        <v>21281</v>
      </c>
      <c r="H1133" s="2759">
        <f>IF(ISBLANK('4L'!$K$104),"##BLANK",'4L'!$K$104)</f>
        <v>0</v>
      </c>
    </row>
    <row r="1134" spans="2:8">
      <c r="B1134" t="str">
        <f>UPPER('4L'!$BF$104)</f>
        <v>B0262MLOI_ASC</v>
      </c>
      <c r="C1134" t="str">
        <f>IF(LEN(_xlfn.CONCAT('4L'!$B$78, " - ", '4L'!$B$104, " - ", '4L'!$L$6, " - ", '4L'!$L$5))&gt;230,LEFT(_xlfn.CONCAT('4L'!$B$78, " - ", '4L'!$B$104, " - ", '4L'!$L$6, " - ", '4L'!$L$5),212)&amp;" [*** truncated]",_xlfn.CONCAT('4L'!$B$78, " - ", '4L'!$B$104, " - ", '4L'!$L$6, " - ", '4L'!$L$5))</f>
        <v>Other enhancement - Other lead reduction related activity - Accelerated scheme costs - Expenditure in report year (AMP8 only)</v>
      </c>
      <c r="D1134" t="e">
        <f>INDEX(#REF!,MATCH('F_Outputs 24 not ready'!B1134,#REF!,0))</f>
        <v>#REF!</v>
      </c>
      <c r="E1134" t="s">
        <v>7139</v>
      </c>
      <c r="F1134" t="s">
        <v>639</v>
      </c>
      <c r="G1134" t="s">
        <v>21282</v>
      </c>
      <c r="H1134" s="2759">
        <f>IF(ISBLANK('4L'!$L$104),"##BLANK",'4L'!$L$104)</f>
        <v>0</v>
      </c>
    </row>
    <row r="1135" spans="2:8">
      <c r="B1135" t="str">
        <f>UPPER('4L'!$BG$104)</f>
        <v>B0262MLOI_TC</v>
      </c>
      <c r="C1135" t="str">
        <f>IF(LEN(_xlfn.CONCAT('4L'!$B$78, " - ", '4L'!$B$104, " - ", '4L'!$M$6, " - ", '4L'!$L$5))&gt;230,LEFT(_xlfn.CONCAT('4L'!$B$78, " - ", '4L'!$B$104, " - ", '4L'!$M$6, " - ", '4L'!$L$5),212)&amp;" [*** truncated]",_xlfn.CONCAT('4L'!$B$78, " - ", '4L'!$B$104, " - ", '4L'!$M$6, " - ", '4L'!$L$5))</f>
        <v>Other enhancement - Other lead reduction related activity - Transition costs - Expenditure in report year (AMP8 only)</v>
      </c>
      <c r="D1135" t="e">
        <f>INDEX(#REF!,MATCH('F_Outputs 24 not ready'!B1135,#REF!,0))</f>
        <v>#REF!</v>
      </c>
      <c r="E1135" t="s">
        <v>7139</v>
      </c>
      <c r="F1135" t="s">
        <v>639</v>
      </c>
      <c r="G1135" t="s">
        <v>21283</v>
      </c>
      <c r="H1135" s="2759">
        <f>IF(ISBLANK('4L'!$M$104),"##BLANK",'4L'!$M$104)</f>
        <v>0</v>
      </c>
    </row>
    <row r="1136" spans="2:8">
      <c r="B1136" t="str">
        <f>UPPER('4L'!$BH$104)</f>
        <v>B0262MLOI_TOT8</v>
      </c>
      <c r="C1136" t="str">
        <f>IF(LEN(_xlfn.CONCAT('4L'!$B$78, " - ", '4L'!$B$104, " - ", '4L'!$N$6, " - ", '4L'!$L$5))&gt;230,LEFT(_xlfn.CONCAT('4L'!$B$78, " - ", '4L'!$B$104, " - ", '4L'!$N$6, " - ", '4L'!$L$5),212)&amp;" [*** truncated]",_xlfn.CONCAT('4L'!$B$78, " - ", '4L'!$B$104, " - ", '4L'!$N$6, " - ", '4L'!$L$5))</f>
        <v>Other enhancement - Other lead reduction related activity - Total - Expenditure in report year (AMP8 only)</v>
      </c>
      <c r="D1136" t="e">
        <f>INDEX(#REF!,MATCH('F_Outputs 24 not ready'!B1136,#REF!,0))</f>
        <v>#REF!</v>
      </c>
      <c r="E1136" t="s">
        <v>7139</v>
      </c>
      <c r="F1136" t="s">
        <v>639</v>
      </c>
      <c r="G1136" t="s">
        <v>21284</v>
      </c>
      <c r="H1136" s="2759">
        <f>IF(ISBLANK('4L'!$N$104),"##BLANK",'4L'!$N$104)</f>
        <v>0</v>
      </c>
    </row>
    <row r="1137" spans="2:8">
      <c r="B1137" t="str">
        <f>UPPER('4L'!$BI$104)</f>
        <v>B0262MLOI_TOT78</v>
      </c>
      <c r="C1137" t="str">
        <f>IF(LEN(_xlfn.CONCAT('4L'!$B$78, " - ", '4L'!$B$104, " - ", '4L'!$O$5))&gt;230,LEFT(_xlfn.CONCAT('4L'!$B$78, " - ", '4L'!$B$104, " - ", '4L'!$O$5),212)&amp;" [*** truncated]",_xlfn.CONCAT('4L'!$B$78, " - ", '4L'!$B$104, " - ", '4L'!$O$5))</f>
        <v>Other enhancement - Other lead reduction related activity - Total (AMP7 &amp; AMP8)</v>
      </c>
      <c r="D1137" t="e">
        <f>INDEX(#REF!,MATCH('F_Outputs 24 not ready'!B1137,#REF!,0))</f>
        <v>#REF!</v>
      </c>
      <c r="E1137" t="s">
        <v>7139</v>
      </c>
      <c r="F1137" t="s">
        <v>639</v>
      </c>
      <c r="G1137" t="s">
        <v>21285</v>
      </c>
      <c r="H1137" s="2759">
        <f>IF(ISBLANK('4L'!$O$104),"##BLANK",'4L'!$O$104)</f>
        <v>0</v>
      </c>
    </row>
    <row r="1138" spans="2:8">
      <c r="B1138" t="str">
        <f>UPPER('4L'!$AZ$105)</f>
        <v>B0263MLTI_WR</v>
      </c>
      <c r="C1138" t="str">
        <f>IF(LEN(_xlfn.CONCAT('4L'!$B$78, " - ", '4L'!$B$105, " - ", '4L'!$F$6, " - ", '4L'!$F$5))&gt;230,LEFT(_xlfn.CONCAT('4L'!$B$78, " - ", '4L'!$B$105, " - ", '4L'!$F$6, " - ", '4L'!$F$5),212)&amp;" [*** truncated]",_xlfn.CONCAT('4L'!$B$78, " - ", '4L'!$B$105, " - ", '4L'!$F$6, " - ", '4L'!$F$5))</f>
        <v>Other enhancement - Other lead reduction related activity - Water resources - Expenditure in report year (AMP7 only)</v>
      </c>
      <c r="D1138" t="e">
        <f>INDEX(#REF!,MATCH('F_Outputs 24 not ready'!B1138,#REF!,0))</f>
        <v>#REF!</v>
      </c>
      <c r="E1138" t="s">
        <v>7139</v>
      </c>
      <c r="F1138" t="s">
        <v>639</v>
      </c>
      <c r="G1138" t="s">
        <v>21286</v>
      </c>
      <c r="H1138" s="2759">
        <f>IF(ISBLANK('4L'!$F$105),"##BLANK",'4L'!$F$105)</f>
        <v>0</v>
      </c>
    </row>
    <row r="1139" spans="2:8">
      <c r="B1139" t="str">
        <f>UPPER('4L'!$BA$105)</f>
        <v>B0263MLTI_RWT</v>
      </c>
      <c r="C1139" t="str">
        <f>IF(LEN(_xlfn.CONCAT('4L'!$B$78, " - ", '4L'!$B$105, " - ", '4L'!$G$7, " - ", '4L'!$G$6, " - ", '4L'!$F$5))&gt;230,LEFT(_xlfn.CONCAT('4L'!$B$78, " - ", '4L'!$B$105, " - ", '4L'!$G$7, " - ", '4L'!$G$6, " - ", '4L'!$F$5),212)&amp;" [*** truncated]",_xlfn.CONCAT('4L'!$B$78, " - ", '4L'!$B$105, " - ", '4L'!$G$7, " - ", '4L'!$G$6, " - ", '4L'!$F$5))</f>
        <v>Other enhancement - Other lead reduction related activity - Raw water transport - Water network+ - Expenditure in report year (AMP7 only)</v>
      </c>
      <c r="D1139" t="e">
        <f>INDEX(#REF!,MATCH('F_Outputs 24 not ready'!B1139,#REF!,0))</f>
        <v>#REF!</v>
      </c>
      <c r="E1139" t="s">
        <v>7139</v>
      </c>
      <c r="F1139" t="s">
        <v>639</v>
      </c>
      <c r="G1139" t="s">
        <v>21287</v>
      </c>
      <c r="H1139" s="2759">
        <f>IF(ISBLANK('4L'!$G$105),"##BLANK",'4L'!$G$105)</f>
        <v>0</v>
      </c>
    </row>
    <row r="1140" spans="2:8">
      <c r="B1140" t="str">
        <f>UPPER('4L'!$BB$105)</f>
        <v>B0263MLTI_RWS</v>
      </c>
      <c r="C1140" t="str">
        <f>IF(LEN(_xlfn.CONCAT('4L'!$B$78, " - ", '4L'!$B$105, " - ", '4L'!$H$7, " - ", '4L'!$G$6, " - ", '4L'!$F$5))&gt;230,LEFT(_xlfn.CONCAT('4L'!$B$78, " - ", '4L'!$B$105, " - ", '4L'!$H$7, " - ", '4L'!$G$6, " - ", '4L'!$F$5),212)&amp;" [*** truncated]",_xlfn.CONCAT('4L'!$B$78, " - ", '4L'!$B$105, " - ", '4L'!$H$7, " - ", '4L'!$G$6, " - ", '4L'!$F$5))</f>
        <v>Other enhancement - Other lead reduction related activity - Raw water storage - Water network+ - Expenditure in report year (AMP7 only)</v>
      </c>
      <c r="D1140" t="e">
        <f>INDEX(#REF!,MATCH('F_Outputs 24 not ready'!B1140,#REF!,0))</f>
        <v>#REF!</v>
      </c>
      <c r="E1140" t="s">
        <v>7139</v>
      </c>
      <c r="F1140" t="s">
        <v>639</v>
      </c>
      <c r="G1140" t="s">
        <v>21288</v>
      </c>
      <c r="H1140" s="2759">
        <f>IF(ISBLANK('4L'!$H$105),"##BLANK",'4L'!$H$105)</f>
        <v>0</v>
      </c>
    </row>
    <row r="1141" spans="2:8">
      <c r="B1141" t="str">
        <f>UPPER('4L'!$BC$105)</f>
        <v>B0263MLTI_WT</v>
      </c>
      <c r="C1141" t="str">
        <f>IF(LEN(_xlfn.CONCAT('4L'!$B$78, " - ", '4L'!$B$105, " - ", '4L'!$I$7, " - ", '4L'!$G$6, " - ", '4L'!$F$5))&gt;230,LEFT(_xlfn.CONCAT('4L'!$B$78, " - ", '4L'!$B$105, " - ", '4L'!$I$7, " - ", '4L'!$G$6, " - ", '4L'!$F$5),212)&amp;" [*** truncated]",_xlfn.CONCAT('4L'!$B$78, " - ", '4L'!$B$105, " - ", '4L'!$I$7, " - ", '4L'!$G$6, " - ", '4L'!$F$5))</f>
        <v>Other enhancement - Other lead reduction related activity - Water treatment - Water network+ - Expenditure in report year (AMP7 only)</v>
      </c>
      <c r="D1141" t="e">
        <f>INDEX(#REF!,MATCH('F_Outputs 24 not ready'!B1141,#REF!,0))</f>
        <v>#REF!</v>
      </c>
      <c r="E1141" t="s">
        <v>7139</v>
      </c>
      <c r="F1141" t="s">
        <v>639</v>
      </c>
      <c r="G1141" t="s">
        <v>21289</v>
      </c>
      <c r="H1141" s="2759">
        <f>IF(ISBLANK('4L'!$I$105),"##BLANK",'4L'!$I$105)</f>
        <v>0</v>
      </c>
    </row>
    <row r="1142" spans="2:8">
      <c r="B1142" t="str">
        <f>UPPER('4L'!$BD$105)</f>
        <v>B0263MLTI_TWD</v>
      </c>
      <c r="C1142" t="str">
        <f>IF(LEN(_xlfn.CONCAT('4L'!$B$78, " - ", '4L'!$B$105, " - ", '4L'!$J$7, " - ", '4L'!$G$6, " - ", '4L'!$F$5))&gt;230,LEFT(_xlfn.CONCAT('4L'!$B$78, " - ", '4L'!$B$105, " - ", '4L'!$J$7, " - ", '4L'!$G$6, " - ", '4L'!$F$5),212)&amp;" [*** truncated]",_xlfn.CONCAT('4L'!$B$78, " - ", '4L'!$B$105, " - ", '4L'!$J$7, " - ", '4L'!$G$6, " - ", '4L'!$F$5))</f>
        <v>Other enhancement - Other lead reduction related activity - Treated water distribution - Water network+ - Expenditure in report year (AMP7 only)</v>
      </c>
      <c r="D1142" t="e">
        <f>INDEX(#REF!,MATCH('F_Outputs 24 not ready'!B1142,#REF!,0))</f>
        <v>#REF!</v>
      </c>
      <c r="E1142" t="s">
        <v>7139</v>
      </c>
      <c r="F1142" t="s">
        <v>639</v>
      </c>
      <c r="G1142" t="s">
        <v>21290</v>
      </c>
      <c r="H1142" s="2759">
        <f>IF(ISBLANK('4L'!$J$105),"##BLANK",'4L'!$J$105)</f>
        <v>0</v>
      </c>
    </row>
    <row r="1143" spans="2:8">
      <c r="B1143" t="str">
        <f>UPPER('4L'!$BE$105)</f>
        <v>B0263MLTI_TOT</v>
      </c>
      <c r="C1143" t="str">
        <f>IF(LEN(_xlfn.CONCAT('4L'!$B$78, " - ", '4L'!$B$105, " - ", '4L'!$K$6, " - ", '4L'!$F$5))&gt;230,LEFT(_xlfn.CONCAT('4L'!$B$78, " - ", '4L'!$B$105, " - ", '4L'!$K$6, " - ", '4L'!$F$5),212)&amp;" [*** truncated]",_xlfn.CONCAT('4L'!$B$78, " - ", '4L'!$B$105, " - ", '4L'!$K$6, " - ", '4L'!$F$5))</f>
        <v>Other enhancement - Other lead reduction related activity - Total - Expenditure in report year (AMP7 only)</v>
      </c>
      <c r="D1143" t="e">
        <f>INDEX(#REF!,MATCH('F_Outputs 24 not ready'!B1143,#REF!,0))</f>
        <v>#REF!</v>
      </c>
      <c r="E1143" t="s">
        <v>7139</v>
      </c>
      <c r="F1143" t="s">
        <v>639</v>
      </c>
      <c r="G1143" t="s">
        <v>21291</v>
      </c>
      <c r="H1143" s="2759">
        <f>IF(ISBLANK('4L'!$K$105),"##BLANK",'4L'!$K$105)</f>
        <v>0</v>
      </c>
    </row>
    <row r="1144" spans="2:8">
      <c r="B1144" t="str">
        <f>UPPER('4L'!$BF$105)</f>
        <v>B0263MLTI_ASC</v>
      </c>
      <c r="C1144" t="str">
        <f>IF(LEN(_xlfn.CONCAT('4L'!$B$78, " - ", '4L'!$B$105, " - ", '4L'!$L$6, " - ", '4L'!$L$5))&gt;230,LEFT(_xlfn.CONCAT('4L'!$B$78, " - ", '4L'!$B$105, " - ", '4L'!$L$6, " - ", '4L'!$L$5),212)&amp;" [*** truncated]",_xlfn.CONCAT('4L'!$B$78, " - ", '4L'!$B$105, " - ", '4L'!$L$6, " - ", '4L'!$L$5))</f>
        <v>Other enhancement - Other lead reduction related activity - Accelerated scheme costs - Expenditure in report year (AMP8 only)</v>
      </c>
      <c r="D1144" t="e">
        <f>INDEX(#REF!,MATCH('F_Outputs 24 not ready'!B1144,#REF!,0))</f>
        <v>#REF!</v>
      </c>
      <c r="E1144" t="s">
        <v>7139</v>
      </c>
      <c r="F1144" t="s">
        <v>639</v>
      </c>
      <c r="G1144" t="s">
        <v>21292</v>
      </c>
      <c r="H1144" s="2759">
        <f>IF(ISBLANK('4L'!$L$105),"##BLANK",'4L'!$L$105)</f>
        <v>0</v>
      </c>
    </row>
    <row r="1145" spans="2:8">
      <c r="B1145" t="str">
        <f>UPPER('4L'!$BG$105)</f>
        <v>B0263MLTI_TC</v>
      </c>
      <c r="C1145" t="str">
        <f>IF(LEN(_xlfn.CONCAT('4L'!$B$78, " - ", '4L'!$B$105, " - ", '4L'!$M$6, " - ", '4L'!$L$5))&gt;230,LEFT(_xlfn.CONCAT('4L'!$B$78, " - ", '4L'!$B$105, " - ", '4L'!$M$6, " - ", '4L'!$L$5),212)&amp;" [*** truncated]",_xlfn.CONCAT('4L'!$B$78, " - ", '4L'!$B$105, " - ", '4L'!$M$6, " - ", '4L'!$L$5))</f>
        <v>Other enhancement - Other lead reduction related activity - Transition costs - Expenditure in report year (AMP8 only)</v>
      </c>
      <c r="D1145" t="e">
        <f>INDEX(#REF!,MATCH('F_Outputs 24 not ready'!B1145,#REF!,0))</f>
        <v>#REF!</v>
      </c>
      <c r="E1145" t="s">
        <v>7139</v>
      </c>
      <c r="F1145" t="s">
        <v>639</v>
      </c>
      <c r="G1145" t="s">
        <v>21293</v>
      </c>
      <c r="H1145" s="2759">
        <f>IF(ISBLANK('4L'!$M$105),"##BLANK",'4L'!$M$105)</f>
        <v>0</v>
      </c>
    </row>
    <row r="1146" spans="2:8">
      <c r="B1146" t="str">
        <f>UPPER('4L'!$BH$105)</f>
        <v>B0263MLTI_TOT8</v>
      </c>
      <c r="C1146" t="str">
        <f>IF(LEN(_xlfn.CONCAT('4L'!$B$78, " - ", '4L'!$B$105, " - ", '4L'!$N$6, " - ", '4L'!$L$5))&gt;230,LEFT(_xlfn.CONCAT('4L'!$B$78, " - ", '4L'!$B$105, " - ", '4L'!$N$6, " - ", '4L'!$L$5),212)&amp;" [*** truncated]",_xlfn.CONCAT('4L'!$B$78, " - ", '4L'!$B$105, " - ", '4L'!$N$6, " - ", '4L'!$L$5))</f>
        <v>Other enhancement - Other lead reduction related activity - Total - Expenditure in report year (AMP8 only)</v>
      </c>
      <c r="D1146" t="e">
        <f>INDEX(#REF!,MATCH('F_Outputs 24 not ready'!B1146,#REF!,0))</f>
        <v>#REF!</v>
      </c>
      <c r="E1146" t="s">
        <v>7139</v>
      </c>
      <c r="F1146" t="s">
        <v>639</v>
      </c>
      <c r="G1146" t="s">
        <v>21294</v>
      </c>
      <c r="H1146" s="2759">
        <f>IF(ISBLANK('4L'!$N$105),"##BLANK",'4L'!$N$105)</f>
        <v>0</v>
      </c>
    </row>
    <row r="1147" spans="2:8">
      <c r="B1147" t="str">
        <f>UPPER('4L'!$BI$105)</f>
        <v>B0263MLTI_TOT78</v>
      </c>
      <c r="C1147" t="str">
        <f>IF(LEN(_xlfn.CONCAT('4L'!$B$78, " - ", '4L'!$B$105, " - ", '4L'!$O$5))&gt;230,LEFT(_xlfn.CONCAT('4L'!$B$78, " - ", '4L'!$B$105, " - ", '4L'!$O$5),212)&amp;" [*** truncated]",_xlfn.CONCAT('4L'!$B$78, " - ", '4L'!$B$105, " - ", '4L'!$O$5))</f>
        <v>Other enhancement - Other lead reduction related activity - Total (AMP7 &amp; AMP8)</v>
      </c>
      <c r="D1147" t="e">
        <f>INDEX(#REF!,MATCH('F_Outputs 24 not ready'!B1147,#REF!,0))</f>
        <v>#REF!</v>
      </c>
      <c r="E1147" t="s">
        <v>7139</v>
      </c>
      <c r="F1147" t="s">
        <v>639</v>
      </c>
      <c r="G1147" t="s">
        <v>21295</v>
      </c>
      <c r="H1147" s="2759">
        <f>IF(ISBLANK('4L'!$O$105),"##BLANK",'4L'!$O$105)</f>
        <v>0</v>
      </c>
    </row>
    <row r="1148" spans="2:8">
      <c r="B1148" t="str">
        <f>UPPER('4L'!$BP$105)</f>
        <v>B0C403AL2C_CUMME</v>
      </c>
      <c r="C1148" t="str">
        <f>IF(LEN(_xlfn.CONCAT('4L'!$B$78, " - ", '4L'!$B$105, " - ", '4L'!$V$7, " - ", '4L'!$V$5))&gt;230,LEFT(_xlfn.CONCAT('4L'!$B$78, " - ", '4L'!$B$105, " - ", '4L'!$V$7, " - ", '4L'!$V$5),212)&amp;" [*** truncated]",_xlfn.CONCAT('4L'!$B$78, " - ", '4L'!$B$105, " - ", '4L'!$V$7, " - ", '4L'!$V$5))</f>
        <v>Other enhancement - Other lead reduction related activity - Total - Cumulative expenditure on all schemes to reporting year end (AMP7 only)</v>
      </c>
      <c r="D1148" t="e">
        <f>INDEX(#REF!,MATCH('F_Outputs 24 not ready'!B1148,#REF!,0))</f>
        <v>#REF!</v>
      </c>
      <c r="E1148" t="s">
        <v>7139</v>
      </c>
      <c r="F1148" t="s">
        <v>639</v>
      </c>
      <c r="G1148" t="s">
        <v>21296</v>
      </c>
      <c r="H1148" s="2759">
        <f>IF(ISBLANK('4L'!$V$105),"##BLANK",'4L'!$V$105)</f>
        <v>0</v>
      </c>
    </row>
    <row r="1149" spans="2:8">
      <c r="B1149" t="str">
        <f>UPPER('4L'!$BQ$105)</f>
        <v>B0C403AL2C_CUMMA</v>
      </c>
      <c r="C1149" t="str">
        <f>IF(LEN(_xlfn.CONCAT('4L'!$B$78, " - ", '4L'!$B$105, " - ", '4L'!$W$7, " - ", '4L'!$W$5))&gt;230,LEFT(_xlfn.CONCAT('4L'!$B$78, " - ", '4L'!$B$105, " - ", '4L'!$W$7, " - ", '4L'!$W$5),212)&amp;" [*** truncated]",_xlfn.CONCAT('4L'!$B$78, " - ", '4L'!$B$105, " - ", '4L'!$W$7, " - ", '4L'!$W$5))</f>
        <v>Other enhancement - Other lead reduction related activity - Total - Cumulative allowed expenditure on all schemes to reporting year end (AMP7 only)</v>
      </c>
      <c r="D1149" t="e">
        <f>INDEX(#REF!,MATCH('F_Outputs 24 not ready'!B1149,#REF!,0))</f>
        <v>#REF!</v>
      </c>
      <c r="E1149" t="s">
        <v>7139</v>
      </c>
      <c r="F1149" t="s">
        <v>639</v>
      </c>
      <c r="G1149" t="s">
        <v>21297</v>
      </c>
      <c r="H1149" s="2759">
        <f>IF(ISBLANK('4L'!$W$105),"##BLANK",'4L'!$W$105)</f>
        <v>0</v>
      </c>
    </row>
    <row r="1150" spans="2:8">
      <c r="B1150" t="str">
        <f>UPPER('4L'!$BR$105)</f>
        <v>B0C403AL2C_CUMMT</v>
      </c>
      <c r="C1150" t="str">
        <f>IF(LEN(_xlfn.CONCAT('4L'!$B$78, " - ", '4L'!$B$105, " - ", '4L'!$X$7, " - ", '4L'!$X$5))&gt;230,LEFT(_xlfn.CONCAT('4L'!$B$78, " - ", '4L'!$B$105, " - ", '4L'!$X$7, " - ", '4L'!$X$5),212)&amp;" [*** truncated]",_xlfn.CONCAT('4L'!$B$78, " - ", '4L'!$B$105, " - ", '4L'!$X$7, " - ", '4L'!$X$5))</f>
        <v>Other enhancement - Other lead reduction related activity - Total - Cumulative allowed expenditure on all schemes 2020-25 (AMP7 only)</v>
      </c>
      <c r="D1150" t="e">
        <f>INDEX(#REF!,MATCH('F_Outputs 24 not ready'!B1150,#REF!,0))</f>
        <v>#REF!</v>
      </c>
      <c r="E1150" t="s">
        <v>7139</v>
      </c>
      <c r="F1150" t="s">
        <v>639</v>
      </c>
      <c r="G1150" t="s">
        <v>21298</v>
      </c>
      <c r="H1150" s="2759">
        <f>IF(ISBLANK('4L'!$X$105),"##BLANK",'4L'!$X$105)</f>
        <v>0</v>
      </c>
    </row>
    <row r="1151" spans="2:8">
      <c r="B1151" t="str">
        <f>UPPER('4L'!$AZ$106)</f>
        <v>B0261MLC_WR</v>
      </c>
      <c r="C1151" t="str">
        <f>IF(LEN(_xlfn.CONCAT('4L'!$B$78, " - ", '4L'!$B$106, " - ", '4L'!$F$6, " - ", '4L'!$F$5))&gt;230,LEFT(_xlfn.CONCAT('4L'!$B$78, " - ", '4L'!$B$106, " - ", '4L'!$F$6, " - ", '4L'!$F$5),212)&amp;" [*** truncated]",_xlfn.CONCAT('4L'!$B$78, " - ", '4L'!$B$106, " - ", '4L'!$F$6, " - ", '4L'!$F$5))</f>
        <v>Other enhancement - Meeting lead standards (total) - Water resources - Expenditure in report year (AMP7 only)</v>
      </c>
      <c r="D1151" t="e">
        <f>INDEX(#REF!,MATCH('F_Outputs 24 not ready'!B1151,#REF!,0))</f>
        <v>#REF!</v>
      </c>
      <c r="E1151" t="s">
        <v>7139</v>
      </c>
      <c r="F1151" t="s">
        <v>639</v>
      </c>
      <c r="G1151" t="s">
        <v>21299</v>
      </c>
      <c r="H1151" s="2759">
        <f>IF(ISBLANK('4L'!$F$106),"##BLANK",'4L'!$F$106)</f>
        <v>0</v>
      </c>
    </row>
    <row r="1152" spans="2:8">
      <c r="B1152" t="str">
        <f>UPPER('4L'!$BA$106)</f>
        <v>B0261MLC_RWT</v>
      </c>
      <c r="C1152" t="str">
        <f>IF(LEN(_xlfn.CONCAT('4L'!$B$78, " - ", '4L'!$B$106, " - ", '4L'!$G$7, " - ", '4L'!$G$6, " - ", '4L'!$F$5))&gt;230,LEFT(_xlfn.CONCAT('4L'!$B$78, " - ", '4L'!$B$106, " - ", '4L'!$G$7, " - ", '4L'!$G$6, " - ", '4L'!$F$5),212)&amp;" [*** truncated]",_xlfn.CONCAT('4L'!$B$78, " - ", '4L'!$B$106, " - ", '4L'!$G$7, " - ", '4L'!$G$6, " - ", '4L'!$F$5))</f>
        <v>Other enhancement - Meeting lead standards (total) - Raw water transport - Water network+ - Expenditure in report year (AMP7 only)</v>
      </c>
      <c r="D1152" t="e">
        <f>INDEX(#REF!,MATCH('F_Outputs 24 not ready'!B1152,#REF!,0))</f>
        <v>#REF!</v>
      </c>
      <c r="E1152" t="s">
        <v>7139</v>
      </c>
      <c r="F1152" t="s">
        <v>639</v>
      </c>
      <c r="G1152" t="s">
        <v>21300</v>
      </c>
      <c r="H1152" s="2759">
        <f>IF(ISBLANK('4L'!$G$106),"##BLANK",'4L'!$G$106)</f>
        <v>0</v>
      </c>
    </row>
    <row r="1153" spans="2:8">
      <c r="B1153" t="str">
        <f>UPPER('4L'!$BB$106)</f>
        <v>B0261MLC_RWS</v>
      </c>
      <c r="C1153" t="str">
        <f>IF(LEN(_xlfn.CONCAT('4L'!$B$78, " - ", '4L'!$B$106, " - ", '4L'!$H$7, " - ", '4L'!$G$6, " - ", '4L'!$F$5))&gt;230,LEFT(_xlfn.CONCAT('4L'!$B$78, " - ", '4L'!$B$106, " - ", '4L'!$H$7, " - ", '4L'!$G$6, " - ", '4L'!$F$5),212)&amp;" [*** truncated]",_xlfn.CONCAT('4L'!$B$78, " - ", '4L'!$B$106, " - ", '4L'!$H$7, " - ", '4L'!$G$6, " - ", '4L'!$F$5))</f>
        <v>Other enhancement - Meeting lead standards (total) - Raw water storage - Water network+ - Expenditure in report year (AMP7 only)</v>
      </c>
      <c r="D1153" t="e">
        <f>INDEX(#REF!,MATCH('F_Outputs 24 not ready'!B1153,#REF!,0))</f>
        <v>#REF!</v>
      </c>
      <c r="E1153" t="s">
        <v>7139</v>
      </c>
      <c r="F1153" t="s">
        <v>639</v>
      </c>
      <c r="G1153" t="s">
        <v>21301</v>
      </c>
      <c r="H1153" s="2759">
        <f>IF(ISBLANK('4L'!$H$106),"##BLANK",'4L'!$H$106)</f>
        <v>0</v>
      </c>
    </row>
    <row r="1154" spans="2:8">
      <c r="B1154" t="str">
        <f>UPPER('4L'!$BC$106)</f>
        <v>B0261MLC_WT</v>
      </c>
      <c r="C1154" t="str">
        <f>IF(LEN(_xlfn.CONCAT('4L'!$B$78, " - ", '4L'!$B$106, " - ", '4L'!$I$7, " - ", '4L'!$G$6, " - ", '4L'!$F$5))&gt;230,LEFT(_xlfn.CONCAT('4L'!$B$78, " - ", '4L'!$B$106, " - ", '4L'!$I$7, " - ", '4L'!$G$6, " - ", '4L'!$F$5),212)&amp;" [*** truncated]",_xlfn.CONCAT('4L'!$B$78, " - ", '4L'!$B$106, " - ", '4L'!$I$7, " - ", '4L'!$G$6, " - ", '4L'!$F$5))</f>
        <v>Other enhancement - Meeting lead standards (total) - Water treatment - Water network+ - Expenditure in report year (AMP7 only)</v>
      </c>
      <c r="D1154" t="e">
        <f>INDEX(#REF!,MATCH('F_Outputs 24 not ready'!B1154,#REF!,0))</f>
        <v>#REF!</v>
      </c>
      <c r="E1154" t="s">
        <v>7139</v>
      </c>
      <c r="F1154" t="s">
        <v>639</v>
      </c>
      <c r="G1154" t="s">
        <v>21302</v>
      </c>
      <c r="H1154" s="2759">
        <f>IF(ISBLANK('4L'!$I$106),"##BLANK",'4L'!$I$106)</f>
        <v>0</v>
      </c>
    </row>
    <row r="1155" spans="2:8">
      <c r="B1155" t="str">
        <f>UPPER('4L'!$BD$106)</f>
        <v>B0261MLC_TWD</v>
      </c>
      <c r="C1155" t="str">
        <f>IF(LEN(_xlfn.CONCAT('4L'!$B$78, " - ", '4L'!$B$106, " - ", '4L'!$J$7, " - ", '4L'!$G$6, " - ", '4L'!$F$5))&gt;230,LEFT(_xlfn.CONCAT('4L'!$B$78, " - ", '4L'!$B$106, " - ", '4L'!$J$7, " - ", '4L'!$G$6, " - ", '4L'!$F$5),212)&amp;" [*** truncated]",_xlfn.CONCAT('4L'!$B$78, " - ", '4L'!$B$106, " - ", '4L'!$J$7, " - ", '4L'!$G$6, " - ", '4L'!$F$5))</f>
        <v>Other enhancement - Meeting lead standards (total) - Treated water distribution - Water network+ - Expenditure in report year (AMP7 only)</v>
      </c>
      <c r="D1155" t="e">
        <f>INDEX(#REF!,MATCH('F_Outputs 24 not ready'!B1155,#REF!,0))</f>
        <v>#REF!</v>
      </c>
      <c r="E1155" t="s">
        <v>7139</v>
      </c>
      <c r="F1155" t="s">
        <v>639</v>
      </c>
      <c r="G1155" t="s">
        <v>21303</v>
      </c>
      <c r="H1155" s="2759">
        <f>IF(ISBLANK('4L'!$J$106),"##BLANK",'4L'!$J$106)</f>
        <v>2.68</v>
      </c>
    </row>
    <row r="1156" spans="2:8">
      <c r="B1156" t="str">
        <f>UPPER('4L'!$BE$106)</f>
        <v>B0261MLC_TOT</v>
      </c>
      <c r="C1156" t="str">
        <f>IF(LEN(_xlfn.CONCAT('4L'!$B$78, " - ", '4L'!$B$106, " - ", '4L'!$K$6, " - ", '4L'!$F$5))&gt;230,LEFT(_xlfn.CONCAT('4L'!$B$78, " - ", '4L'!$B$106, " - ", '4L'!$K$6, " - ", '4L'!$F$5),212)&amp;" [*** truncated]",_xlfn.CONCAT('4L'!$B$78, " - ", '4L'!$B$106, " - ", '4L'!$K$6, " - ", '4L'!$F$5))</f>
        <v>Other enhancement - Meeting lead standards (total) - Total - Expenditure in report year (AMP7 only)</v>
      </c>
      <c r="D1156" t="e">
        <f>INDEX(#REF!,MATCH('F_Outputs 24 not ready'!B1156,#REF!,0))</f>
        <v>#REF!</v>
      </c>
      <c r="E1156" t="s">
        <v>7139</v>
      </c>
      <c r="F1156" t="s">
        <v>639</v>
      </c>
      <c r="G1156" t="s">
        <v>21304</v>
      </c>
      <c r="H1156" s="2759">
        <f>IF(ISBLANK('4L'!$K$106),"##BLANK",'4L'!$K$106)</f>
        <v>2.68</v>
      </c>
    </row>
    <row r="1157" spans="2:8">
      <c r="B1157" t="str">
        <f>UPPER('4L'!$BF$106)</f>
        <v>B0261MLC_ASC</v>
      </c>
      <c r="C1157" t="str">
        <f>IF(LEN(_xlfn.CONCAT('4L'!$B$78, " - ", '4L'!$B$106, " - ", '4L'!$L$6, " - ", '4L'!$L$5))&gt;230,LEFT(_xlfn.CONCAT('4L'!$B$78, " - ", '4L'!$B$106, " - ", '4L'!$L$6, " - ", '4L'!$L$5),212)&amp;" [*** truncated]",_xlfn.CONCAT('4L'!$B$78, " - ", '4L'!$B$106, " - ", '4L'!$L$6, " - ", '4L'!$L$5))</f>
        <v>Other enhancement - Meeting lead standards (total) - Accelerated scheme costs - Expenditure in report year (AMP8 only)</v>
      </c>
      <c r="D1157" t="e">
        <f>INDEX(#REF!,MATCH('F_Outputs 24 not ready'!B1157,#REF!,0))</f>
        <v>#REF!</v>
      </c>
      <c r="E1157" t="s">
        <v>7139</v>
      </c>
      <c r="F1157" t="s">
        <v>639</v>
      </c>
      <c r="G1157" t="s">
        <v>21305</v>
      </c>
      <c r="H1157" s="2759">
        <f>IF(ISBLANK('4L'!$L$106),"##BLANK",'4L'!$L$106)</f>
        <v>0</v>
      </c>
    </row>
    <row r="1158" spans="2:8">
      <c r="B1158" t="str">
        <f>UPPER('4L'!$BG$106)</f>
        <v>B0261MLC_TC</v>
      </c>
      <c r="C1158" t="str">
        <f>IF(LEN(_xlfn.CONCAT('4L'!$B$78, " - ", '4L'!$B$106, " - ", '4L'!$M$6, " - ", '4L'!$L$5))&gt;230,LEFT(_xlfn.CONCAT('4L'!$B$78, " - ", '4L'!$B$106, " - ", '4L'!$M$6, " - ", '4L'!$L$5),212)&amp;" [*** truncated]",_xlfn.CONCAT('4L'!$B$78, " - ", '4L'!$B$106, " - ", '4L'!$M$6, " - ", '4L'!$L$5))</f>
        <v>Other enhancement - Meeting lead standards (total) - Transition costs - Expenditure in report year (AMP8 only)</v>
      </c>
      <c r="D1158" t="e">
        <f>INDEX(#REF!,MATCH('F_Outputs 24 not ready'!B1158,#REF!,0))</f>
        <v>#REF!</v>
      </c>
      <c r="E1158" t="s">
        <v>7139</v>
      </c>
      <c r="F1158" t="s">
        <v>639</v>
      </c>
      <c r="G1158" t="s">
        <v>21306</v>
      </c>
      <c r="H1158" s="2759">
        <f>IF(ISBLANK('4L'!$M$106),"##BLANK",'4L'!$M$106)</f>
        <v>0</v>
      </c>
    </row>
    <row r="1159" spans="2:8">
      <c r="B1159" t="str">
        <f>UPPER('4L'!$BH$106)</f>
        <v>B0261MLC_TOT8</v>
      </c>
      <c r="C1159" t="str">
        <f>IF(LEN(_xlfn.CONCAT('4L'!$B$78, " - ", '4L'!$B$106, " - ", '4L'!$N$6, " - ", '4L'!$L$5))&gt;230,LEFT(_xlfn.CONCAT('4L'!$B$78, " - ", '4L'!$B$106, " - ", '4L'!$N$6, " - ", '4L'!$L$5),212)&amp;" [*** truncated]",_xlfn.CONCAT('4L'!$B$78, " - ", '4L'!$B$106, " - ", '4L'!$N$6, " - ", '4L'!$L$5))</f>
        <v>Other enhancement - Meeting lead standards (total) - Total - Expenditure in report year (AMP8 only)</v>
      </c>
      <c r="D1159" t="e">
        <f>INDEX(#REF!,MATCH('F_Outputs 24 not ready'!B1159,#REF!,0))</f>
        <v>#REF!</v>
      </c>
      <c r="E1159" t="s">
        <v>7139</v>
      </c>
      <c r="F1159" t="s">
        <v>639</v>
      </c>
      <c r="G1159" t="s">
        <v>21307</v>
      </c>
      <c r="H1159" s="2759">
        <f>IF(ISBLANK('4L'!$N$106),"##BLANK",'4L'!$N$106)</f>
        <v>0</v>
      </c>
    </row>
    <row r="1160" spans="2:8">
      <c r="B1160" t="str">
        <f>UPPER('4L'!$BI$106)</f>
        <v>B0261MLC_TOT78</v>
      </c>
      <c r="C1160" t="str">
        <f>IF(LEN(_xlfn.CONCAT('4L'!$B$78, " - ", '4L'!$B$106, " - ", '4L'!$O$5))&gt;230,LEFT(_xlfn.CONCAT('4L'!$B$78, " - ", '4L'!$B$106, " - ", '4L'!$O$5),212)&amp;" [*** truncated]",_xlfn.CONCAT('4L'!$B$78, " - ", '4L'!$B$106, " - ", '4L'!$O$5))</f>
        <v>Other enhancement - Meeting lead standards (total) - Total (AMP7 &amp; AMP8)</v>
      </c>
      <c r="D1160" t="e">
        <f>INDEX(#REF!,MATCH('F_Outputs 24 not ready'!B1160,#REF!,0))</f>
        <v>#REF!</v>
      </c>
      <c r="E1160" t="s">
        <v>7139</v>
      </c>
      <c r="F1160" t="s">
        <v>639</v>
      </c>
      <c r="G1160" t="s">
        <v>21308</v>
      </c>
      <c r="H1160" s="2759">
        <f>IF(ISBLANK('4L'!$O$106),"##BLANK",'4L'!$O$106)</f>
        <v>2.68</v>
      </c>
    </row>
    <row r="1161" spans="2:8">
      <c r="B1161" t="str">
        <f>UPPER('4L'!$AZ$107)</f>
        <v>B0262MLO_WR</v>
      </c>
      <c r="C1161" t="str">
        <f>IF(LEN(_xlfn.CONCAT('4L'!$B$78, " - ", '4L'!$B$107, " - ", '4L'!$F$6, " - ", '4L'!$F$5))&gt;230,LEFT(_xlfn.CONCAT('4L'!$B$78, " - ", '4L'!$B$107, " - ", '4L'!$F$6, " - ", '4L'!$F$5),212)&amp;" [*** truncated]",_xlfn.CONCAT('4L'!$B$78, " - ", '4L'!$B$107, " - ", '4L'!$F$6, " - ", '4L'!$F$5))</f>
        <v>Other enhancement - Meeting lead standards (total) - Water resources - Expenditure in report year (AMP7 only)</v>
      </c>
      <c r="D1161" t="e">
        <f>INDEX(#REF!,MATCH('F_Outputs 24 not ready'!B1161,#REF!,0))</f>
        <v>#REF!</v>
      </c>
      <c r="E1161" t="s">
        <v>7139</v>
      </c>
      <c r="F1161" t="s">
        <v>639</v>
      </c>
      <c r="G1161" t="s">
        <v>21309</v>
      </c>
      <c r="H1161" s="2759">
        <f>IF(ISBLANK('4L'!$F$107),"##BLANK",'4L'!$F$107)</f>
        <v>0</v>
      </c>
    </row>
    <row r="1162" spans="2:8">
      <c r="B1162" t="str">
        <f>UPPER('4L'!$BA$107)</f>
        <v>B0262MLO_RWT</v>
      </c>
      <c r="C1162" t="str">
        <f>IF(LEN(_xlfn.CONCAT('4L'!$B$78, " - ", '4L'!$B$107, " - ", '4L'!$G$7, " - ", '4L'!$G$6, " - ", '4L'!$F$5))&gt;230,LEFT(_xlfn.CONCAT('4L'!$B$78, " - ", '4L'!$B$107, " - ", '4L'!$G$7, " - ", '4L'!$G$6, " - ", '4L'!$F$5),212)&amp;" [*** truncated]",_xlfn.CONCAT('4L'!$B$78, " - ", '4L'!$B$107, " - ", '4L'!$G$7, " - ", '4L'!$G$6, " - ", '4L'!$F$5))</f>
        <v>Other enhancement - Meeting lead standards (total) - Raw water transport - Water network+ - Expenditure in report year (AMP7 only)</v>
      </c>
      <c r="D1162" t="e">
        <f>INDEX(#REF!,MATCH('F_Outputs 24 not ready'!B1162,#REF!,0))</f>
        <v>#REF!</v>
      </c>
      <c r="E1162" t="s">
        <v>7139</v>
      </c>
      <c r="F1162" t="s">
        <v>639</v>
      </c>
      <c r="G1162" t="s">
        <v>21310</v>
      </c>
      <c r="H1162" s="2759">
        <f>IF(ISBLANK('4L'!$G$107),"##BLANK",'4L'!$G$107)</f>
        <v>0</v>
      </c>
    </row>
    <row r="1163" spans="2:8">
      <c r="B1163" t="str">
        <f>UPPER('4L'!$BB$107)</f>
        <v>B0262MLO_RWS</v>
      </c>
      <c r="C1163" t="str">
        <f>IF(LEN(_xlfn.CONCAT('4L'!$B$78, " - ", '4L'!$B$107, " - ", '4L'!$H$7, " - ", '4L'!$G$6, " - ", '4L'!$F$5))&gt;230,LEFT(_xlfn.CONCAT('4L'!$B$78, " - ", '4L'!$B$107, " - ", '4L'!$H$7, " - ", '4L'!$G$6, " - ", '4L'!$F$5),212)&amp;" [*** truncated]",_xlfn.CONCAT('4L'!$B$78, " - ", '4L'!$B$107, " - ", '4L'!$H$7, " - ", '4L'!$G$6, " - ", '4L'!$F$5))</f>
        <v>Other enhancement - Meeting lead standards (total) - Raw water storage - Water network+ - Expenditure in report year (AMP7 only)</v>
      </c>
      <c r="D1163" t="e">
        <f>INDEX(#REF!,MATCH('F_Outputs 24 not ready'!B1163,#REF!,0))</f>
        <v>#REF!</v>
      </c>
      <c r="E1163" t="s">
        <v>7139</v>
      </c>
      <c r="F1163" t="s">
        <v>639</v>
      </c>
      <c r="G1163" t="s">
        <v>21311</v>
      </c>
      <c r="H1163" s="2759">
        <f>IF(ISBLANK('4L'!$H$107),"##BLANK",'4L'!$H$107)</f>
        <v>0</v>
      </c>
    </row>
    <row r="1164" spans="2:8">
      <c r="B1164" t="str">
        <f>UPPER('4L'!$BC$107)</f>
        <v>B0262MLO_WT</v>
      </c>
      <c r="C1164" t="str">
        <f>IF(LEN(_xlfn.CONCAT('4L'!$B$78, " - ", '4L'!$B$107, " - ", '4L'!$I$7, " - ", '4L'!$G$6, " - ", '4L'!$F$5))&gt;230,LEFT(_xlfn.CONCAT('4L'!$B$78, " - ", '4L'!$B$107, " - ", '4L'!$I$7, " - ", '4L'!$G$6, " - ", '4L'!$F$5),212)&amp;" [*** truncated]",_xlfn.CONCAT('4L'!$B$78, " - ", '4L'!$B$107, " - ", '4L'!$I$7, " - ", '4L'!$G$6, " - ", '4L'!$F$5))</f>
        <v>Other enhancement - Meeting lead standards (total) - Water treatment - Water network+ - Expenditure in report year (AMP7 only)</v>
      </c>
      <c r="D1164" t="e">
        <f>INDEX(#REF!,MATCH('F_Outputs 24 not ready'!B1164,#REF!,0))</f>
        <v>#REF!</v>
      </c>
      <c r="E1164" t="s">
        <v>7139</v>
      </c>
      <c r="F1164" t="s">
        <v>639</v>
      </c>
      <c r="G1164" t="s">
        <v>21312</v>
      </c>
      <c r="H1164" s="2759">
        <f>IF(ISBLANK('4L'!$I$107),"##BLANK",'4L'!$I$107)</f>
        <v>0</v>
      </c>
    </row>
    <row r="1165" spans="2:8">
      <c r="B1165" t="str">
        <f>UPPER('4L'!$BD$107)</f>
        <v>B0262MLO_TWD</v>
      </c>
      <c r="C1165" t="str">
        <f>IF(LEN(_xlfn.CONCAT('4L'!$B$78, " - ", '4L'!$B$107, " - ", '4L'!$J$7, " - ", '4L'!$G$6, " - ", '4L'!$F$5))&gt;230,LEFT(_xlfn.CONCAT('4L'!$B$78, " - ", '4L'!$B$107, " - ", '4L'!$J$7, " - ", '4L'!$G$6, " - ", '4L'!$F$5),212)&amp;" [*** truncated]",_xlfn.CONCAT('4L'!$B$78, " - ", '4L'!$B$107, " - ", '4L'!$J$7, " - ", '4L'!$G$6, " - ", '4L'!$F$5))</f>
        <v>Other enhancement - Meeting lead standards (total) - Treated water distribution - Water network+ - Expenditure in report year (AMP7 only)</v>
      </c>
      <c r="D1165" t="e">
        <f>INDEX(#REF!,MATCH('F_Outputs 24 not ready'!B1165,#REF!,0))</f>
        <v>#REF!</v>
      </c>
      <c r="E1165" t="s">
        <v>7139</v>
      </c>
      <c r="F1165" t="s">
        <v>639</v>
      </c>
      <c r="G1165" t="s">
        <v>21313</v>
      </c>
      <c r="H1165" s="2759">
        <f>IF(ISBLANK('4L'!$J$107),"##BLANK",'4L'!$J$107)</f>
        <v>0</v>
      </c>
    </row>
    <row r="1166" spans="2:8">
      <c r="B1166" t="str">
        <f>UPPER('4L'!$BE$107)</f>
        <v>B0262MLO_TOT</v>
      </c>
      <c r="C1166" t="str">
        <f>IF(LEN(_xlfn.CONCAT('4L'!$B$78, " - ", '4L'!$B$107, " - ", '4L'!$K$6, " - ", '4L'!$F$5))&gt;230,LEFT(_xlfn.CONCAT('4L'!$B$78, " - ", '4L'!$B$107, " - ", '4L'!$K$6, " - ", '4L'!$F$5),212)&amp;" [*** truncated]",_xlfn.CONCAT('4L'!$B$78, " - ", '4L'!$B$107, " - ", '4L'!$K$6, " - ", '4L'!$F$5))</f>
        <v>Other enhancement - Meeting lead standards (total) - Total - Expenditure in report year (AMP7 only)</v>
      </c>
      <c r="D1166" t="e">
        <f>INDEX(#REF!,MATCH('F_Outputs 24 not ready'!B1166,#REF!,0))</f>
        <v>#REF!</v>
      </c>
      <c r="E1166" t="s">
        <v>7139</v>
      </c>
      <c r="F1166" t="s">
        <v>639</v>
      </c>
      <c r="G1166" t="s">
        <v>21314</v>
      </c>
      <c r="H1166" s="2759">
        <f>IF(ISBLANK('4L'!$K$107),"##BLANK",'4L'!$K$107)</f>
        <v>0</v>
      </c>
    </row>
    <row r="1167" spans="2:8">
      <c r="B1167" t="str">
        <f>UPPER('4L'!$BF$107)</f>
        <v>B0262MLO_ASC</v>
      </c>
      <c r="C1167" t="str">
        <f>IF(LEN(_xlfn.CONCAT('4L'!$B$78, " - ", '4L'!$B$107, " - ", '4L'!$L$6, " - ", '4L'!$L$5))&gt;230,LEFT(_xlfn.CONCAT('4L'!$B$78, " - ", '4L'!$B$107, " - ", '4L'!$L$6, " - ", '4L'!$L$5),212)&amp;" [*** truncated]",_xlfn.CONCAT('4L'!$B$78, " - ", '4L'!$B$107, " - ", '4L'!$L$6, " - ", '4L'!$L$5))</f>
        <v>Other enhancement - Meeting lead standards (total) - Accelerated scheme costs - Expenditure in report year (AMP8 only)</v>
      </c>
      <c r="D1167" t="e">
        <f>INDEX(#REF!,MATCH('F_Outputs 24 not ready'!B1167,#REF!,0))</f>
        <v>#REF!</v>
      </c>
      <c r="E1167" t="s">
        <v>7139</v>
      </c>
      <c r="F1167" t="s">
        <v>639</v>
      </c>
      <c r="G1167" t="s">
        <v>21315</v>
      </c>
      <c r="H1167" s="2759">
        <f>IF(ISBLANK('4L'!$L$107),"##BLANK",'4L'!$L$107)</f>
        <v>0</v>
      </c>
    </row>
    <row r="1168" spans="2:8">
      <c r="B1168" t="str">
        <f>UPPER('4L'!$BG$107)</f>
        <v>B0262MLO_TC</v>
      </c>
      <c r="C1168" t="str">
        <f>IF(LEN(_xlfn.CONCAT('4L'!$B$78, " - ", '4L'!$B$107, " - ", '4L'!$M$6, " - ", '4L'!$L$5))&gt;230,LEFT(_xlfn.CONCAT('4L'!$B$78, " - ", '4L'!$B$107, " - ", '4L'!$M$6, " - ", '4L'!$L$5),212)&amp;" [*** truncated]",_xlfn.CONCAT('4L'!$B$78, " - ", '4L'!$B$107, " - ", '4L'!$M$6, " - ", '4L'!$L$5))</f>
        <v>Other enhancement - Meeting lead standards (total) - Transition costs - Expenditure in report year (AMP8 only)</v>
      </c>
      <c r="D1168" t="e">
        <f>INDEX(#REF!,MATCH('F_Outputs 24 not ready'!B1168,#REF!,0))</f>
        <v>#REF!</v>
      </c>
      <c r="E1168" t="s">
        <v>7139</v>
      </c>
      <c r="F1168" t="s">
        <v>639</v>
      </c>
      <c r="G1168" t="s">
        <v>21316</v>
      </c>
      <c r="H1168" s="2759">
        <f>IF(ISBLANK('4L'!$M$107),"##BLANK",'4L'!$M$107)</f>
        <v>0</v>
      </c>
    </row>
    <row r="1169" spans="2:8">
      <c r="B1169" t="str">
        <f>UPPER('4L'!$BH$107)</f>
        <v>B0262MLO_TOT8</v>
      </c>
      <c r="C1169" t="str">
        <f>IF(LEN(_xlfn.CONCAT('4L'!$B$78, " - ", '4L'!$B$107, " - ", '4L'!$N$6, " - ", '4L'!$L$5))&gt;230,LEFT(_xlfn.CONCAT('4L'!$B$78, " - ", '4L'!$B$107, " - ", '4L'!$N$6, " - ", '4L'!$L$5),212)&amp;" [*** truncated]",_xlfn.CONCAT('4L'!$B$78, " - ", '4L'!$B$107, " - ", '4L'!$N$6, " - ", '4L'!$L$5))</f>
        <v>Other enhancement - Meeting lead standards (total) - Total - Expenditure in report year (AMP8 only)</v>
      </c>
      <c r="D1169" t="e">
        <f>INDEX(#REF!,MATCH('F_Outputs 24 not ready'!B1169,#REF!,0))</f>
        <v>#REF!</v>
      </c>
      <c r="E1169" t="s">
        <v>7139</v>
      </c>
      <c r="F1169" t="s">
        <v>639</v>
      </c>
      <c r="G1169" t="s">
        <v>21317</v>
      </c>
      <c r="H1169" s="2759">
        <f>IF(ISBLANK('4L'!$N$107),"##BLANK",'4L'!$N$107)</f>
        <v>0</v>
      </c>
    </row>
    <row r="1170" spans="2:8">
      <c r="B1170" t="str">
        <f>UPPER('4L'!$BI$107)</f>
        <v>B0262MLO_TOT78</v>
      </c>
      <c r="C1170" t="str">
        <f>IF(LEN(_xlfn.CONCAT('4L'!$B$78, " - ", '4L'!$B$107, " - ", '4L'!$O$5))&gt;230,LEFT(_xlfn.CONCAT('4L'!$B$78, " - ", '4L'!$B$107, " - ", '4L'!$O$5),212)&amp;" [*** truncated]",_xlfn.CONCAT('4L'!$B$78, " - ", '4L'!$B$107, " - ", '4L'!$O$5))</f>
        <v>Other enhancement - Meeting lead standards (total) - Total (AMP7 &amp; AMP8)</v>
      </c>
      <c r="D1170" t="e">
        <f>INDEX(#REF!,MATCH('F_Outputs 24 not ready'!B1170,#REF!,0))</f>
        <v>#REF!</v>
      </c>
      <c r="E1170" t="s">
        <v>7139</v>
      </c>
      <c r="F1170" t="s">
        <v>639</v>
      </c>
      <c r="G1170" t="s">
        <v>21318</v>
      </c>
      <c r="H1170" s="2759">
        <f>IF(ISBLANK('4L'!$O$107),"##BLANK",'4L'!$O$107)</f>
        <v>0</v>
      </c>
    </row>
    <row r="1171" spans="2:8">
      <c r="B1171" t="str">
        <f>UPPER('4L'!$AZ$108)</f>
        <v>B0263MLT_WR</v>
      </c>
      <c r="C1171" t="str">
        <f>IF(LEN(_xlfn.CONCAT('4L'!$B$78, " - ", '4L'!$B$108, " - ", '4L'!$F$6, " - ", '4L'!$F$5))&gt;230,LEFT(_xlfn.CONCAT('4L'!$B$78, " - ", '4L'!$B$108, " - ", '4L'!$F$6, " - ", '4L'!$F$5),212)&amp;" [*** truncated]",_xlfn.CONCAT('4L'!$B$78, " - ", '4L'!$B$108, " - ", '4L'!$F$6, " - ", '4L'!$F$5))</f>
        <v>Other enhancement - Meeting lead standards (total) - Water resources - Expenditure in report year (AMP7 only)</v>
      </c>
      <c r="D1171" t="e">
        <f>INDEX(#REF!,MATCH('F_Outputs 24 not ready'!B1171,#REF!,0))</f>
        <v>#REF!</v>
      </c>
      <c r="E1171" t="s">
        <v>7139</v>
      </c>
      <c r="F1171" t="s">
        <v>639</v>
      </c>
      <c r="G1171" t="s">
        <v>21319</v>
      </c>
      <c r="H1171" s="2759">
        <f>IF(ISBLANK('4L'!$F$108),"##BLANK",'4L'!$F$108)</f>
        <v>0</v>
      </c>
    </row>
    <row r="1172" spans="2:8">
      <c r="B1172" t="str">
        <f>UPPER('4L'!$BA$108)</f>
        <v>B0263MLT_RWT</v>
      </c>
      <c r="C1172" t="str">
        <f>IF(LEN(_xlfn.CONCAT('4L'!$B$78, " - ", '4L'!$B$108, " - ", '4L'!$G$7, " - ", '4L'!$G$6, " - ", '4L'!$F$5))&gt;230,LEFT(_xlfn.CONCAT('4L'!$B$78, " - ", '4L'!$B$108, " - ", '4L'!$G$7, " - ", '4L'!$G$6, " - ", '4L'!$F$5),212)&amp;" [*** truncated]",_xlfn.CONCAT('4L'!$B$78, " - ", '4L'!$B$108, " - ", '4L'!$G$7, " - ", '4L'!$G$6, " - ", '4L'!$F$5))</f>
        <v>Other enhancement - Meeting lead standards (total) - Raw water transport - Water network+ - Expenditure in report year (AMP7 only)</v>
      </c>
      <c r="D1172" t="e">
        <f>INDEX(#REF!,MATCH('F_Outputs 24 not ready'!B1172,#REF!,0))</f>
        <v>#REF!</v>
      </c>
      <c r="E1172" t="s">
        <v>7139</v>
      </c>
      <c r="F1172" t="s">
        <v>639</v>
      </c>
      <c r="G1172" t="s">
        <v>21320</v>
      </c>
      <c r="H1172" s="2759">
        <f>IF(ISBLANK('4L'!$G$108),"##BLANK",'4L'!$G$108)</f>
        <v>0</v>
      </c>
    </row>
    <row r="1173" spans="2:8">
      <c r="B1173" t="str">
        <f>UPPER('4L'!$BB$108)</f>
        <v>B0263MLT_RWS</v>
      </c>
      <c r="C1173" t="str">
        <f>IF(LEN(_xlfn.CONCAT('4L'!$B$78, " - ", '4L'!$B$108, " - ", '4L'!$H$7, " - ", '4L'!$G$6, " - ", '4L'!$F$5))&gt;230,LEFT(_xlfn.CONCAT('4L'!$B$78, " - ", '4L'!$B$108, " - ", '4L'!$H$7, " - ", '4L'!$G$6, " - ", '4L'!$F$5),212)&amp;" [*** truncated]",_xlfn.CONCAT('4L'!$B$78, " - ", '4L'!$B$108, " - ", '4L'!$H$7, " - ", '4L'!$G$6, " - ", '4L'!$F$5))</f>
        <v>Other enhancement - Meeting lead standards (total) - Raw water storage - Water network+ - Expenditure in report year (AMP7 only)</v>
      </c>
      <c r="D1173" t="e">
        <f>INDEX(#REF!,MATCH('F_Outputs 24 not ready'!B1173,#REF!,0))</f>
        <v>#REF!</v>
      </c>
      <c r="E1173" t="s">
        <v>7139</v>
      </c>
      <c r="F1173" t="s">
        <v>639</v>
      </c>
      <c r="G1173" t="s">
        <v>21321</v>
      </c>
      <c r="H1173" s="2759">
        <f>IF(ISBLANK('4L'!$H$108),"##BLANK",'4L'!$H$108)</f>
        <v>0</v>
      </c>
    </row>
    <row r="1174" spans="2:8">
      <c r="B1174" t="str">
        <f>UPPER('4L'!$BC$108)</f>
        <v>B0263MLT_WT</v>
      </c>
      <c r="C1174" t="str">
        <f>IF(LEN(_xlfn.CONCAT('4L'!$B$78, " - ", '4L'!$B$108, " - ", '4L'!$I$7, " - ", '4L'!$G$6, " - ", '4L'!$F$5))&gt;230,LEFT(_xlfn.CONCAT('4L'!$B$78, " - ", '4L'!$B$108, " - ", '4L'!$I$7, " - ", '4L'!$G$6, " - ", '4L'!$F$5),212)&amp;" [*** truncated]",_xlfn.CONCAT('4L'!$B$78, " - ", '4L'!$B$108, " - ", '4L'!$I$7, " - ", '4L'!$G$6, " - ", '4L'!$F$5))</f>
        <v>Other enhancement - Meeting lead standards (total) - Water treatment - Water network+ - Expenditure in report year (AMP7 only)</v>
      </c>
      <c r="D1174" t="e">
        <f>INDEX(#REF!,MATCH('F_Outputs 24 not ready'!B1174,#REF!,0))</f>
        <v>#REF!</v>
      </c>
      <c r="E1174" t="s">
        <v>7139</v>
      </c>
      <c r="F1174" t="s">
        <v>639</v>
      </c>
      <c r="G1174" t="s">
        <v>21322</v>
      </c>
      <c r="H1174" s="2759">
        <f>IF(ISBLANK('4L'!$I$108),"##BLANK",'4L'!$I$108)</f>
        <v>0</v>
      </c>
    </row>
    <row r="1175" spans="2:8">
      <c r="B1175" t="str">
        <f>UPPER('4L'!$BD$108)</f>
        <v>B0263MLT_TWD</v>
      </c>
      <c r="C1175" t="str">
        <f>IF(LEN(_xlfn.CONCAT('4L'!$B$78, " - ", '4L'!$B$108, " - ", '4L'!$J$7, " - ", '4L'!$G$6, " - ", '4L'!$F$5))&gt;230,LEFT(_xlfn.CONCAT('4L'!$B$78, " - ", '4L'!$B$108, " - ", '4L'!$J$7, " - ", '4L'!$G$6, " - ", '4L'!$F$5),212)&amp;" [*** truncated]",_xlfn.CONCAT('4L'!$B$78, " - ", '4L'!$B$108, " - ", '4L'!$J$7, " - ", '4L'!$G$6, " - ", '4L'!$F$5))</f>
        <v>Other enhancement - Meeting lead standards (total) - Treated water distribution - Water network+ - Expenditure in report year (AMP7 only)</v>
      </c>
      <c r="D1175" t="e">
        <f>INDEX(#REF!,MATCH('F_Outputs 24 not ready'!B1175,#REF!,0))</f>
        <v>#REF!</v>
      </c>
      <c r="E1175" t="s">
        <v>7139</v>
      </c>
      <c r="F1175" t="s">
        <v>639</v>
      </c>
      <c r="G1175" t="s">
        <v>21323</v>
      </c>
      <c r="H1175" s="2759">
        <f>IF(ISBLANK('4L'!$J$108),"##BLANK",'4L'!$J$108)</f>
        <v>2.68</v>
      </c>
    </row>
    <row r="1176" spans="2:8">
      <c r="B1176" t="str">
        <f>UPPER('4L'!$BE$108)</f>
        <v>B0263MLT_TOT</v>
      </c>
      <c r="C1176" t="str">
        <f>IF(LEN(_xlfn.CONCAT('4L'!$B$78, " - ", '4L'!$B$108, " - ", '4L'!$K$6, " - ", '4L'!$F$5))&gt;230,LEFT(_xlfn.CONCAT('4L'!$B$78, " - ", '4L'!$B$108, " - ", '4L'!$K$6, " - ", '4L'!$F$5),212)&amp;" [*** truncated]",_xlfn.CONCAT('4L'!$B$78, " - ", '4L'!$B$108, " - ", '4L'!$K$6, " - ", '4L'!$F$5))</f>
        <v>Other enhancement - Meeting lead standards (total) - Total - Expenditure in report year (AMP7 only)</v>
      </c>
      <c r="D1176" t="e">
        <f>INDEX(#REF!,MATCH('F_Outputs 24 not ready'!B1176,#REF!,0))</f>
        <v>#REF!</v>
      </c>
      <c r="E1176" t="s">
        <v>7139</v>
      </c>
      <c r="F1176" t="s">
        <v>639</v>
      </c>
      <c r="G1176" t="s">
        <v>21324</v>
      </c>
      <c r="H1176" s="2759">
        <f>IF(ISBLANK('4L'!$K$108),"##BLANK",'4L'!$K$108)</f>
        <v>2.68</v>
      </c>
    </row>
    <row r="1177" spans="2:8">
      <c r="B1177" t="str">
        <f>UPPER('4L'!$BF$108)</f>
        <v>B0263MLT_ASC</v>
      </c>
      <c r="C1177" t="str">
        <f>IF(LEN(_xlfn.CONCAT('4L'!$B$78, " - ", '4L'!$B$108, " - ", '4L'!$L$6, " - ", '4L'!$L$5))&gt;230,LEFT(_xlfn.CONCAT('4L'!$B$78, " - ", '4L'!$B$108, " - ", '4L'!$L$6, " - ", '4L'!$L$5),212)&amp;" [*** truncated]",_xlfn.CONCAT('4L'!$B$78, " - ", '4L'!$B$108, " - ", '4L'!$L$6, " - ", '4L'!$L$5))</f>
        <v>Other enhancement - Meeting lead standards (total) - Accelerated scheme costs - Expenditure in report year (AMP8 only)</v>
      </c>
      <c r="D1177" t="e">
        <f>INDEX(#REF!,MATCH('F_Outputs 24 not ready'!B1177,#REF!,0))</f>
        <v>#REF!</v>
      </c>
      <c r="E1177" t="s">
        <v>7139</v>
      </c>
      <c r="F1177" t="s">
        <v>639</v>
      </c>
      <c r="G1177" t="s">
        <v>21325</v>
      </c>
      <c r="H1177" s="2759">
        <f>IF(ISBLANK('4L'!$L$108),"##BLANK",'4L'!$L$108)</f>
        <v>0</v>
      </c>
    </row>
    <row r="1178" spans="2:8">
      <c r="B1178" t="str">
        <f>UPPER('4L'!$BG$108)</f>
        <v>B0263MLT_TC</v>
      </c>
      <c r="C1178" t="str">
        <f>IF(LEN(_xlfn.CONCAT('4L'!$B$78, " - ", '4L'!$B$108, " - ", '4L'!$M$6, " - ", '4L'!$L$5))&gt;230,LEFT(_xlfn.CONCAT('4L'!$B$78, " - ", '4L'!$B$108, " - ", '4L'!$M$6, " - ", '4L'!$L$5),212)&amp;" [*** truncated]",_xlfn.CONCAT('4L'!$B$78, " - ", '4L'!$B$108, " - ", '4L'!$M$6, " - ", '4L'!$L$5))</f>
        <v>Other enhancement - Meeting lead standards (total) - Transition costs - Expenditure in report year (AMP8 only)</v>
      </c>
      <c r="D1178" t="e">
        <f>INDEX(#REF!,MATCH('F_Outputs 24 not ready'!B1178,#REF!,0))</f>
        <v>#REF!</v>
      </c>
      <c r="E1178" t="s">
        <v>7139</v>
      </c>
      <c r="F1178" t="s">
        <v>639</v>
      </c>
      <c r="G1178" t="s">
        <v>21326</v>
      </c>
      <c r="H1178" s="2759">
        <f>IF(ISBLANK('4L'!$M$108),"##BLANK",'4L'!$M$108)</f>
        <v>0</v>
      </c>
    </row>
    <row r="1179" spans="2:8">
      <c r="B1179" t="str">
        <f>UPPER('4L'!$BH$108)</f>
        <v>B0263MLT_TOT8</v>
      </c>
      <c r="C1179" t="str">
        <f>IF(LEN(_xlfn.CONCAT('4L'!$B$78, " - ", '4L'!$B$108, " - ", '4L'!$N$6, " - ", '4L'!$L$5))&gt;230,LEFT(_xlfn.CONCAT('4L'!$B$78, " - ", '4L'!$B$108, " - ", '4L'!$N$6, " - ", '4L'!$L$5),212)&amp;" [*** truncated]",_xlfn.CONCAT('4L'!$B$78, " - ", '4L'!$B$108, " - ", '4L'!$N$6, " - ", '4L'!$L$5))</f>
        <v>Other enhancement - Meeting lead standards (total) - Total - Expenditure in report year (AMP8 only)</v>
      </c>
      <c r="D1179" t="e">
        <f>INDEX(#REF!,MATCH('F_Outputs 24 not ready'!B1179,#REF!,0))</f>
        <v>#REF!</v>
      </c>
      <c r="E1179" t="s">
        <v>7139</v>
      </c>
      <c r="F1179" t="s">
        <v>639</v>
      </c>
      <c r="G1179" t="s">
        <v>21327</v>
      </c>
      <c r="H1179" s="2759">
        <f>IF(ISBLANK('4L'!$N$108),"##BLANK",'4L'!$N$108)</f>
        <v>0</v>
      </c>
    </row>
    <row r="1180" spans="2:8">
      <c r="B1180" t="str">
        <f>UPPER('4L'!$BI$108)</f>
        <v>B0263MLT_TOT78</v>
      </c>
      <c r="C1180" t="str">
        <f>IF(LEN(_xlfn.CONCAT('4L'!$B$78, " - ", '4L'!$B$108, " - ", '4L'!$O$5))&gt;230,LEFT(_xlfn.CONCAT('4L'!$B$78, " - ", '4L'!$B$108, " - ", '4L'!$O$5),212)&amp;" [*** truncated]",_xlfn.CONCAT('4L'!$B$78, " - ", '4L'!$B$108, " - ", '4L'!$O$5))</f>
        <v>Other enhancement - Meeting lead standards (total) - Total (AMP7 &amp; AMP8)</v>
      </c>
      <c r="D1180" t="e">
        <f>INDEX(#REF!,MATCH('F_Outputs 24 not ready'!B1180,#REF!,0))</f>
        <v>#REF!</v>
      </c>
      <c r="E1180" t="s">
        <v>7139</v>
      </c>
      <c r="F1180" t="s">
        <v>639</v>
      </c>
      <c r="G1180" t="s">
        <v>21328</v>
      </c>
      <c r="H1180" s="2759">
        <f>IF(ISBLANK('4L'!$O$108),"##BLANK",'4L'!$O$108)</f>
        <v>2.68</v>
      </c>
    </row>
    <row r="1181" spans="2:8">
      <c r="B1181" t="str">
        <f>UPPER('4L'!$BP$108)</f>
        <v>B0396MLS_CUMME</v>
      </c>
      <c r="C1181" t="str">
        <f>IF(LEN(_xlfn.CONCAT('4L'!$B$78, " - ", '4L'!$B$108, " - ", '4L'!$V$7, " - ", '4L'!$V$5))&gt;230,LEFT(_xlfn.CONCAT('4L'!$B$78, " - ", '4L'!$B$108, " - ", '4L'!$V$7, " - ", '4L'!$V$5),212)&amp;" [*** truncated]",_xlfn.CONCAT('4L'!$B$78, " - ", '4L'!$B$108, " - ", '4L'!$V$7, " - ", '4L'!$V$5))</f>
        <v>Other enhancement - Meeting lead standards (total) - Total - Cumulative expenditure on all schemes to reporting year end (AMP7 only)</v>
      </c>
      <c r="D1181" t="e">
        <f>INDEX(#REF!,MATCH('F_Outputs 24 not ready'!B1181,#REF!,0))</f>
        <v>#REF!</v>
      </c>
      <c r="E1181" t="s">
        <v>7139</v>
      </c>
      <c r="F1181" t="s">
        <v>639</v>
      </c>
      <c r="G1181" t="s">
        <v>21329</v>
      </c>
      <c r="H1181" s="2759">
        <f>IF(ISBLANK('4L'!$V$108),"##BLANK",'4L'!$V$108)</f>
        <v>3.7109999999999999</v>
      </c>
    </row>
    <row r="1182" spans="2:8">
      <c r="B1182" t="str">
        <f>UPPER('4L'!$BQ$108)</f>
        <v>B0396MLS_CUMMA</v>
      </c>
      <c r="C1182" t="str">
        <f>IF(LEN(_xlfn.CONCAT('4L'!$B$78, " - ", '4L'!$B$108, " - ", '4L'!$W$7, " - ", '4L'!$W$5))&gt;230,LEFT(_xlfn.CONCAT('4L'!$B$78, " - ", '4L'!$B$108, " - ", '4L'!$W$7, " - ", '4L'!$W$5),212)&amp;" [*** truncated]",_xlfn.CONCAT('4L'!$B$78, " - ", '4L'!$B$108, " - ", '4L'!$W$7, " - ", '4L'!$W$5))</f>
        <v>Other enhancement - Meeting lead standards (total) - Total - Cumulative allowed expenditure on all schemes to reporting year end (AMP7 only)</v>
      </c>
      <c r="D1182" t="e">
        <f>INDEX(#REF!,MATCH('F_Outputs 24 not ready'!B1182,#REF!,0))</f>
        <v>#REF!</v>
      </c>
      <c r="E1182" t="s">
        <v>7139</v>
      </c>
      <c r="F1182" t="s">
        <v>639</v>
      </c>
      <c r="G1182" t="s">
        <v>21330</v>
      </c>
      <c r="H1182" s="2759">
        <f>IF(ISBLANK('4L'!$W$108),"##BLANK",'4L'!$W$108)</f>
        <v>12.193</v>
      </c>
    </row>
    <row r="1183" spans="2:8">
      <c r="B1183" t="str">
        <f>UPPER('4L'!$BR$108)</f>
        <v>B0396MLS_CUMMT</v>
      </c>
      <c r="C1183" t="str">
        <f>IF(LEN(_xlfn.CONCAT('4L'!$B$78, " - ", '4L'!$B$108, " - ", '4L'!$X$7, " - ", '4L'!$X$5))&gt;230,LEFT(_xlfn.CONCAT('4L'!$B$78, " - ", '4L'!$B$108, " - ", '4L'!$X$7, " - ", '4L'!$X$5),212)&amp;" [*** truncated]",_xlfn.CONCAT('4L'!$B$78, " - ", '4L'!$B$108, " - ", '4L'!$X$7, " - ", '4L'!$X$5))</f>
        <v>Other enhancement - Meeting lead standards (total) - Total - Cumulative allowed expenditure on all schemes 2020-25 (AMP7 only)</v>
      </c>
      <c r="D1183" t="e">
        <f>INDEX(#REF!,MATCH('F_Outputs 24 not ready'!B1183,#REF!,0))</f>
        <v>#REF!</v>
      </c>
      <c r="E1183" t="s">
        <v>7139</v>
      </c>
      <c r="F1183" t="s">
        <v>639</v>
      </c>
      <c r="G1183" t="s">
        <v>21331</v>
      </c>
      <c r="H1183" s="2759">
        <f>IF(ISBLANK('4L'!$X$108),"##BLANK",'4L'!$X$108)</f>
        <v>17.302</v>
      </c>
    </row>
    <row r="1184" spans="2:8">
      <c r="B1184" t="str">
        <f>UPPER('4L'!$AZ$109)</f>
        <v>B0273SSC_WR</v>
      </c>
      <c r="C1184" t="str">
        <f>IF(LEN(_xlfn.CONCAT('4L'!$B$78, " - ", '4L'!$B$109, " - ", '4L'!$F$6, " - ", '4L'!$F$5))&gt;230,LEFT(_xlfn.CONCAT('4L'!$B$78, " - ", '4L'!$B$109, " - ", '4L'!$F$6, " - ", '4L'!$F$5),212)&amp;" [*** truncated]",_xlfn.CONCAT('4L'!$B$78, " - ", '4L'!$B$109, " - ", '4L'!$F$6, " - ", '4L'!$F$5))</f>
        <v>Other enhancement - Security - SEMD - Water resources - Expenditure in report year (AMP7 only)</v>
      </c>
      <c r="D1184" t="e">
        <f>INDEX(#REF!,MATCH('F_Outputs 24 not ready'!B1184,#REF!,0))</f>
        <v>#REF!</v>
      </c>
      <c r="E1184" t="s">
        <v>7139</v>
      </c>
      <c r="F1184" t="s">
        <v>639</v>
      </c>
      <c r="G1184" t="s">
        <v>21332</v>
      </c>
      <c r="H1184" s="2759">
        <f>IF(ISBLANK('4L'!$F$109),"##BLANK",'4L'!$F$109)</f>
        <v>0</v>
      </c>
    </row>
    <row r="1185" spans="2:8">
      <c r="B1185" t="str">
        <f>UPPER('4L'!$BA$109)</f>
        <v>B0273SSC_RWT</v>
      </c>
      <c r="C1185" t="str">
        <f>IF(LEN(_xlfn.CONCAT('4L'!$B$78, " - ", '4L'!$B$109, " - ", '4L'!$G$7, " - ", '4L'!$G$6, " - ", '4L'!$F$5))&gt;230,LEFT(_xlfn.CONCAT('4L'!$B$78, " - ", '4L'!$B$109, " - ", '4L'!$G$7, " - ", '4L'!$G$6, " - ", '4L'!$F$5),212)&amp;" [*** truncated]",_xlfn.CONCAT('4L'!$B$78, " - ", '4L'!$B$109, " - ", '4L'!$G$7, " - ", '4L'!$G$6, " - ", '4L'!$F$5))</f>
        <v>Other enhancement - Security - SEMD - Raw water transport - Water network+ - Expenditure in report year (AMP7 only)</v>
      </c>
      <c r="D1185" t="e">
        <f>INDEX(#REF!,MATCH('F_Outputs 24 not ready'!B1185,#REF!,0))</f>
        <v>#REF!</v>
      </c>
      <c r="E1185" t="s">
        <v>7139</v>
      </c>
      <c r="F1185" t="s">
        <v>639</v>
      </c>
      <c r="G1185" t="s">
        <v>21333</v>
      </c>
      <c r="H1185" s="2759">
        <f>IF(ISBLANK('4L'!$G$109),"##BLANK",'4L'!$G$109)</f>
        <v>0</v>
      </c>
    </row>
    <row r="1186" spans="2:8">
      <c r="B1186" t="str">
        <f>UPPER('4L'!$BB$109)</f>
        <v>B0273SSC_RWS</v>
      </c>
      <c r="C1186" t="str">
        <f>IF(LEN(_xlfn.CONCAT('4L'!$B$78, " - ", '4L'!$B$109, " - ", '4L'!$H$7, " - ", '4L'!$G$6, " - ", '4L'!$F$5))&gt;230,LEFT(_xlfn.CONCAT('4L'!$B$78, " - ", '4L'!$B$109, " - ", '4L'!$H$7, " - ", '4L'!$G$6, " - ", '4L'!$F$5),212)&amp;" [*** truncated]",_xlfn.CONCAT('4L'!$B$78, " - ", '4L'!$B$109, " - ", '4L'!$H$7, " - ", '4L'!$G$6, " - ", '4L'!$F$5))</f>
        <v>Other enhancement - Security - SEMD - Raw water storage - Water network+ - Expenditure in report year (AMP7 only)</v>
      </c>
      <c r="D1186" t="e">
        <f>INDEX(#REF!,MATCH('F_Outputs 24 not ready'!B1186,#REF!,0))</f>
        <v>#REF!</v>
      </c>
      <c r="E1186" t="s">
        <v>7139</v>
      </c>
      <c r="F1186" t="s">
        <v>639</v>
      </c>
      <c r="G1186" t="s">
        <v>21334</v>
      </c>
      <c r="H1186" s="2759">
        <f>IF(ISBLANK('4L'!$H$109),"##BLANK",'4L'!$H$109)</f>
        <v>0</v>
      </c>
    </row>
    <row r="1187" spans="2:8">
      <c r="B1187" t="str">
        <f>UPPER('4L'!$BC$109)</f>
        <v>B0273SSC_WT</v>
      </c>
      <c r="C1187" t="str">
        <f>IF(LEN(_xlfn.CONCAT('4L'!$B$78, " - ", '4L'!$B$109, " - ", '4L'!$I$7, " - ", '4L'!$G$6, " - ", '4L'!$F$5))&gt;230,LEFT(_xlfn.CONCAT('4L'!$B$78, " - ", '4L'!$B$109, " - ", '4L'!$I$7, " - ", '4L'!$G$6, " - ", '4L'!$F$5),212)&amp;" [*** truncated]",_xlfn.CONCAT('4L'!$B$78, " - ", '4L'!$B$109, " - ", '4L'!$I$7, " - ", '4L'!$G$6, " - ", '4L'!$F$5))</f>
        <v>Other enhancement - Security - SEMD - Water treatment - Water network+ - Expenditure in report year (AMP7 only)</v>
      </c>
      <c r="D1187" t="e">
        <f>INDEX(#REF!,MATCH('F_Outputs 24 not ready'!B1187,#REF!,0))</f>
        <v>#REF!</v>
      </c>
      <c r="E1187" t="s">
        <v>7139</v>
      </c>
      <c r="F1187" t="s">
        <v>639</v>
      </c>
      <c r="G1187" t="s">
        <v>21335</v>
      </c>
      <c r="H1187" s="2759">
        <f>IF(ISBLANK('4L'!$I$109),"##BLANK",'4L'!$I$109)</f>
        <v>0</v>
      </c>
    </row>
    <row r="1188" spans="2:8">
      <c r="B1188" t="str">
        <f>UPPER('4L'!$BD$109)</f>
        <v>B0273SSC_TWD</v>
      </c>
      <c r="C1188" t="str">
        <f>IF(LEN(_xlfn.CONCAT('4L'!$B$78, " - ", '4L'!$B$109, " - ", '4L'!$J$7, " - ", '4L'!$G$6, " - ", '4L'!$F$5))&gt;230,LEFT(_xlfn.CONCAT('4L'!$B$78, " - ", '4L'!$B$109, " - ", '4L'!$J$7, " - ", '4L'!$G$6, " - ", '4L'!$F$5),212)&amp;" [*** truncated]",_xlfn.CONCAT('4L'!$B$78, " - ", '4L'!$B$109, " - ", '4L'!$J$7, " - ", '4L'!$G$6, " - ", '4L'!$F$5))</f>
        <v>Other enhancement - Security - SEMD - Treated water distribution - Water network+ - Expenditure in report year (AMP7 only)</v>
      </c>
      <c r="D1188" t="e">
        <f>INDEX(#REF!,MATCH('F_Outputs 24 not ready'!B1188,#REF!,0))</f>
        <v>#REF!</v>
      </c>
      <c r="E1188" t="s">
        <v>7139</v>
      </c>
      <c r="F1188" t="s">
        <v>639</v>
      </c>
      <c r="G1188" t="s">
        <v>21336</v>
      </c>
      <c r="H1188" s="2759">
        <f>IF(ISBLANK('4L'!$J$109),"##BLANK",'4L'!$J$109)</f>
        <v>0</v>
      </c>
    </row>
    <row r="1189" spans="2:8">
      <c r="B1189" t="str">
        <f>UPPER('4L'!$BE$109)</f>
        <v>B0273SSC_TOT</v>
      </c>
      <c r="C1189" t="str">
        <f>IF(LEN(_xlfn.CONCAT('4L'!$B$78, " - ", '4L'!$B$109, " - ", '4L'!$K$6, " - ", '4L'!$F$5))&gt;230,LEFT(_xlfn.CONCAT('4L'!$B$78, " - ", '4L'!$B$109, " - ", '4L'!$K$6, " - ", '4L'!$F$5),212)&amp;" [*** truncated]",_xlfn.CONCAT('4L'!$B$78, " - ", '4L'!$B$109, " - ", '4L'!$K$6, " - ", '4L'!$F$5))</f>
        <v>Other enhancement - Security - SEMD - Total - Expenditure in report year (AMP7 only)</v>
      </c>
      <c r="D1189" t="e">
        <f>INDEX(#REF!,MATCH('F_Outputs 24 not ready'!B1189,#REF!,0))</f>
        <v>#REF!</v>
      </c>
      <c r="E1189" t="s">
        <v>7139</v>
      </c>
      <c r="F1189" t="s">
        <v>639</v>
      </c>
      <c r="G1189" t="s">
        <v>21337</v>
      </c>
      <c r="H1189" s="2759">
        <f>IF(ISBLANK('4L'!$K$109),"##BLANK",'4L'!$K$109)</f>
        <v>0</v>
      </c>
    </row>
    <row r="1190" spans="2:8">
      <c r="B1190" t="str">
        <f>UPPER('4L'!$BF$109)</f>
        <v>B0273SSC_ASC</v>
      </c>
      <c r="C1190" t="str">
        <f>IF(LEN(_xlfn.CONCAT('4L'!$B$78, " - ", '4L'!$B$109, " - ", '4L'!$L$6, " - ", '4L'!$L$5))&gt;230,LEFT(_xlfn.CONCAT('4L'!$B$78, " - ", '4L'!$B$109, " - ", '4L'!$L$6, " - ", '4L'!$L$5),212)&amp;" [*** truncated]",_xlfn.CONCAT('4L'!$B$78, " - ", '4L'!$B$109, " - ", '4L'!$L$6, " - ", '4L'!$L$5))</f>
        <v>Other enhancement - Security - SEMD - Accelerated scheme costs - Expenditure in report year (AMP8 only)</v>
      </c>
      <c r="D1190" t="e">
        <f>INDEX(#REF!,MATCH('F_Outputs 24 not ready'!B1190,#REF!,0))</f>
        <v>#REF!</v>
      </c>
      <c r="E1190" t="s">
        <v>7139</v>
      </c>
      <c r="F1190" t="s">
        <v>639</v>
      </c>
      <c r="G1190" t="s">
        <v>21338</v>
      </c>
      <c r="H1190" s="2759">
        <f>IF(ISBLANK('4L'!$L$109),"##BLANK",'4L'!$L$109)</f>
        <v>0</v>
      </c>
    </row>
    <row r="1191" spans="2:8">
      <c r="B1191" t="str">
        <f>UPPER('4L'!$BG$109)</f>
        <v>B0273SSC_TC</v>
      </c>
      <c r="C1191" t="str">
        <f>IF(LEN(_xlfn.CONCAT('4L'!$B$78, " - ", '4L'!$B$109, " - ", '4L'!$M$6, " - ", '4L'!$L$5))&gt;230,LEFT(_xlfn.CONCAT('4L'!$B$78, " - ", '4L'!$B$109, " - ", '4L'!$M$6, " - ", '4L'!$L$5),212)&amp;" [*** truncated]",_xlfn.CONCAT('4L'!$B$78, " - ", '4L'!$B$109, " - ", '4L'!$M$6, " - ", '4L'!$L$5))</f>
        <v>Other enhancement - Security - SEMD - Transition costs - Expenditure in report year (AMP8 only)</v>
      </c>
      <c r="D1191" t="e">
        <f>INDEX(#REF!,MATCH('F_Outputs 24 not ready'!B1191,#REF!,0))</f>
        <v>#REF!</v>
      </c>
      <c r="E1191" t="s">
        <v>7139</v>
      </c>
      <c r="F1191" t="s">
        <v>639</v>
      </c>
      <c r="G1191" t="s">
        <v>21339</v>
      </c>
      <c r="H1191" s="2759">
        <f>IF(ISBLANK('4L'!$M$109),"##BLANK",'4L'!$M$109)</f>
        <v>0</v>
      </c>
    </row>
    <row r="1192" spans="2:8">
      <c r="B1192" t="str">
        <f>UPPER('4L'!$BH$109)</f>
        <v>B0273SSC_TOT8</v>
      </c>
      <c r="C1192" t="str">
        <f>IF(LEN(_xlfn.CONCAT('4L'!$B$78, " - ", '4L'!$B$109, " - ", '4L'!$N$6, " - ", '4L'!$L$5))&gt;230,LEFT(_xlfn.CONCAT('4L'!$B$78, " - ", '4L'!$B$109, " - ", '4L'!$N$6, " - ", '4L'!$L$5),212)&amp;" [*** truncated]",_xlfn.CONCAT('4L'!$B$78, " - ", '4L'!$B$109, " - ", '4L'!$N$6, " - ", '4L'!$L$5))</f>
        <v>Other enhancement - Security - SEMD - Total - Expenditure in report year (AMP8 only)</v>
      </c>
      <c r="D1192" t="e">
        <f>INDEX(#REF!,MATCH('F_Outputs 24 not ready'!B1192,#REF!,0))</f>
        <v>#REF!</v>
      </c>
      <c r="E1192" t="s">
        <v>7139</v>
      </c>
      <c r="F1192" t="s">
        <v>639</v>
      </c>
      <c r="G1192" t="s">
        <v>21340</v>
      </c>
      <c r="H1192" s="2759">
        <f>IF(ISBLANK('4L'!$N$109),"##BLANK",'4L'!$N$109)</f>
        <v>0</v>
      </c>
    </row>
    <row r="1193" spans="2:8">
      <c r="B1193" t="str">
        <f>UPPER('4L'!$BI$109)</f>
        <v>B0273SSC_TOT78</v>
      </c>
      <c r="C1193" t="str">
        <f>IF(LEN(_xlfn.CONCAT('4L'!$B$78, " - ", '4L'!$B$109, " - ", '4L'!$O$5))&gt;230,LEFT(_xlfn.CONCAT('4L'!$B$78, " - ", '4L'!$B$109, " - ", '4L'!$O$5),212)&amp;" [*** truncated]",_xlfn.CONCAT('4L'!$B$78, " - ", '4L'!$B$109, " - ", '4L'!$O$5))</f>
        <v>Other enhancement - Security - SEMD - Total (AMP7 &amp; AMP8)</v>
      </c>
      <c r="D1193" t="e">
        <f>INDEX(#REF!,MATCH('F_Outputs 24 not ready'!B1193,#REF!,0))</f>
        <v>#REF!</v>
      </c>
      <c r="E1193" t="s">
        <v>7139</v>
      </c>
      <c r="F1193" t="s">
        <v>639</v>
      </c>
      <c r="G1193" t="s">
        <v>21341</v>
      </c>
      <c r="H1193" s="2759">
        <f>IF(ISBLANK('4L'!$O$109),"##BLANK",'4L'!$O$109)</f>
        <v>0</v>
      </c>
    </row>
    <row r="1194" spans="2:8">
      <c r="B1194" t="str">
        <f>UPPER('4L'!$AZ$110)</f>
        <v>B0274SSO_WR</v>
      </c>
      <c r="C1194" t="str">
        <f>IF(LEN(_xlfn.CONCAT('4L'!$B$78, " - ", '4L'!$B$110, " - ", '4L'!$F$6, " - ", '4L'!$F$5))&gt;230,LEFT(_xlfn.CONCAT('4L'!$B$78, " - ", '4L'!$B$110, " - ", '4L'!$F$6, " - ", '4L'!$F$5),212)&amp;" [*** truncated]",_xlfn.CONCAT('4L'!$B$78, " - ", '4L'!$B$110, " - ", '4L'!$F$6, " - ", '4L'!$F$5))</f>
        <v>Other enhancement - Security - SEMD - Water resources - Expenditure in report year (AMP7 only)</v>
      </c>
      <c r="D1194" t="e">
        <f>INDEX(#REF!,MATCH('F_Outputs 24 not ready'!B1194,#REF!,0))</f>
        <v>#REF!</v>
      </c>
      <c r="E1194" t="s">
        <v>7139</v>
      </c>
      <c r="F1194" t="s">
        <v>639</v>
      </c>
      <c r="G1194" t="s">
        <v>21342</v>
      </c>
      <c r="H1194" s="2759">
        <f>IF(ISBLANK('4L'!$F$110),"##BLANK",'4L'!$F$110)</f>
        <v>0</v>
      </c>
    </row>
    <row r="1195" spans="2:8">
      <c r="B1195" t="str">
        <f>UPPER('4L'!$BA$110)</f>
        <v>B0274SSO_RWT</v>
      </c>
      <c r="C1195" t="str">
        <f>IF(LEN(_xlfn.CONCAT('4L'!$B$78, " - ", '4L'!$B$110, " - ", '4L'!$G$7, " - ", '4L'!$G$6, " - ", '4L'!$F$5))&gt;230,LEFT(_xlfn.CONCAT('4L'!$B$78, " - ", '4L'!$B$110, " - ", '4L'!$G$7, " - ", '4L'!$G$6, " - ", '4L'!$F$5),212)&amp;" [*** truncated]",_xlfn.CONCAT('4L'!$B$78, " - ", '4L'!$B$110, " - ", '4L'!$G$7, " - ", '4L'!$G$6, " - ", '4L'!$F$5))</f>
        <v>Other enhancement - Security - SEMD - Raw water transport - Water network+ - Expenditure in report year (AMP7 only)</v>
      </c>
      <c r="D1195" t="e">
        <f>INDEX(#REF!,MATCH('F_Outputs 24 not ready'!B1195,#REF!,0))</f>
        <v>#REF!</v>
      </c>
      <c r="E1195" t="s">
        <v>7139</v>
      </c>
      <c r="F1195" t="s">
        <v>639</v>
      </c>
      <c r="G1195" t="s">
        <v>21343</v>
      </c>
      <c r="H1195" s="2759">
        <f>IF(ISBLANK('4L'!$G$110),"##BLANK",'4L'!$G$110)</f>
        <v>0</v>
      </c>
    </row>
    <row r="1196" spans="2:8">
      <c r="B1196" t="str">
        <f>UPPER('4L'!$BB$110)</f>
        <v>B0274SSO_RWS</v>
      </c>
      <c r="C1196" t="str">
        <f>IF(LEN(_xlfn.CONCAT('4L'!$B$78, " - ", '4L'!$B$110, " - ", '4L'!$H$7, " - ", '4L'!$G$6, " - ", '4L'!$F$5))&gt;230,LEFT(_xlfn.CONCAT('4L'!$B$78, " - ", '4L'!$B$110, " - ", '4L'!$H$7, " - ", '4L'!$G$6, " - ", '4L'!$F$5),212)&amp;" [*** truncated]",_xlfn.CONCAT('4L'!$B$78, " - ", '4L'!$B$110, " - ", '4L'!$H$7, " - ", '4L'!$G$6, " - ", '4L'!$F$5))</f>
        <v>Other enhancement - Security - SEMD - Raw water storage - Water network+ - Expenditure in report year (AMP7 only)</v>
      </c>
      <c r="D1196" t="e">
        <f>INDEX(#REF!,MATCH('F_Outputs 24 not ready'!B1196,#REF!,0))</f>
        <v>#REF!</v>
      </c>
      <c r="E1196" t="s">
        <v>7139</v>
      </c>
      <c r="F1196" t="s">
        <v>639</v>
      </c>
      <c r="G1196" t="s">
        <v>21344</v>
      </c>
      <c r="H1196" s="2759">
        <f>IF(ISBLANK('4L'!$H$110),"##BLANK",'4L'!$H$110)</f>
        <v>0</v>
      </c>
    </row>
    <row r="1197" spans="2:8">
      <c r="B1197" t="str">
        <f>UPPER('4L'!$BC$110)</f>
        <v>B0274SSO_WT</v>
      </c>
      <c r="C1197" t="str">
        <f>IF(LEN(_xlfn.CONCAT('4L'!$B$78, " - ", '4L'!$B$110, " - ", '4L'!$I$7, " - ", '4L'!$G$6, " - ", '4L'!$F$5))&gt;230,LEFT(_xlfn.CONCAT('4L'!$B$78, " - ", '4L'!$B$110, " - ", '4L'!$I$7, " - ", '4L'!$G$6, " - ", '4L'!$F$5),212)&amp;" [*** truncated]",_xlfn.CONCAT('4L'!$B$78, " - ", '4L'!$B$110, " - ", '4L'!$I$7, " - ", '4L'!$G$6, " - ", '4L'!$F$5))</f>
        <v>Other enhancement - Security - SEMD - Water treatment - Water network+ - Expenditure in report year (AMP7 only)</v>
      </c>
      <c r="D1197" t="e">
        <f>INDEX(#REF!,MATCH('F_Outputs 24 not ready'!B1197,#REF!,0))</f>
        <v>#REF!</v>
      </c>
      <c r="E1197" t="s">
        <v>7139</v>
      </c>
      <c r="F1197" t="s">
        <v>639</v>
      </c>
      <c r="G1197" t="s">
        <v>21345</v>
      </c>
      <c r="H1197" s="2759">
        <f>IF(ISBLANK('4L'!$I$110),"##BLANK",'4L'!$I$110)</f>
        <v>0</v>
      </c>
    </row>
    <row r="1198" spans="2:8">
      <c r="B1198" t="str">
        <f>UPPER('4L'!$BD$110)</f>
        <v>B0274SSO_TWD</v>
      </c>
      <c r="C1198" t="str">
        <f>IF(LEN(_xlfn.CONCAT('4L'!$B$78, " - ", '4L'!$B$110, " - ", '4L'!$J$7, " - ", '4L'!$G$6, " - ", '4L'!$F$5))&gt;230,LEFT(_xlfn.CONCAT('4L'!$B$78, " - ", '4L'!$B$110, " - ", '4L'!$J$7, " - ", '4L'!$G$6, " - ", '4L'!$F$5),212)&amp;" [*** truncated]",_xlfn.CONCAT('4L'!$B$78, " - ", '4L'!$B$110, " - ", '4L'!$J$7, " - ", '4L'!$G$6, " - ", '4L'!$F$5))</f>
        <v>Other enhancement - Security - SEMD - Treated water distribution - Water network+ - Expenditure in report year (AMP7 only)</v>
      </c>
      <c r="D1198" t="e">
        <f>INDEX(#REF!,MATCH('F_Outputs 24 not ready'!B1198,#REF!,0))</f>
        <v>#REF!</v>
      </c>
      <c r="E1198" t="s">
        <v>7139</v>
      </c>
      <c r="F1198" t="s">
        <v>639</v>
      </c>
      <c r="G1198" t="s">
        <v>21346</v>
      </c>
      <c r="H1198" s="2759">
        <f>IF(ISBLANK('4L'!$J$110),"##BLANK",'4L'!$J$110)</f>
        <v>0</v>
      </c>
    </row>
    <row r="1199" spans="2:8">
      <c r="B1199" t="str">
        <f>UPPER('4L'!$BE$110)</f>
        <v>B0274SSO_TOT</v>
      </c>
      <c r="C1199" t="str">
        <f>IF(LEN(_xlfn.CONCAT('4L'!$B$78, " - ", '4L'!$B$110, " - ", '4L'!$K$6, " - ", '4L'!$F$5))&gt;230,LEFT(_xlfn.CONCAT('4L'!$B$78, " - ", '4L'!$B$110, " - ", '4L'!$K$6, " - ", '4L'!$F$5),212)&amp;" [*** truncated]",_xlfn.CONCAT('4L'!$B$78, " - ", '4L'!$B$110, " - ", '4L'!$K$6, " - ", '4L'!$F$5))</f>
        <v>Other enhancement - Security - SEMD - Total - Expenditure in report year (AMP7 only)</v>
      </c>
      <c r="D1199" t="e">
        <f>INDEX(#REF!,MATCH('F_Outputs 24 not ready'!B1199,#REF!,0))</f>
        <v>#REF!</v>
      </c>
      <c r="E1199" t="s">
        <v>7139</v>
      </c>
      <c r="F1199" t="s">
        <v>639</v>
      </c>
      <c r="G1199" t="s">
        <v>21347</v>
      </c>
      <c r="H1199" s="2759">
        <f>IF(ISBLANK('4L'!$K$110),"##BLANK",'4L'!$K$110)</f>
        <v>0</v>
      </c>
    </row>
    <row r="1200" spans="2:8">
      <c r="B1200" t="str">
        <f>UPPER('4L'!$BF$110)</f>
        <v>B0274SSO_ASC</v>
      </c>
      <c r="C1200" t="str">
        <f>IF(LEN(_xlfn.CONCAT('4L'!$B$78, " - ", '4L'!$B$110, " - ", '4L'!$L$6, " - ", '4L'!$L$5))&gt;230,LEFT(_xlfn.CONCAT('4L'!$B$78, " - ", '4L'!$B$110, " - ", '4L'!$L$6, " - ", '4L'!$L$5),212)&amp;" [*** truncated]",_xlfn.CONCAT('4L'!$B$78, " - ", '4L'!$B$110, " - ", '4L'!$L$6, " - ", '4L'!$L$5))</f>
        <v>Other enhancement - Security - SEMD - Accelerated scheme costs - Expenditure in report year (AMP8 only)</v>
      </c>
      <c r="D1200" t="e">
        <f>INDEX(#REF!,MATCH('F_Outputs 24 not ready'!B1200,#REF!,0))</f>
        <v>#REF!</v>
      </c>
      <c r="E1200" t="s">
        <v>7139</v>
      </c>
      <c r="F1200" t="s">
        <v>639</v>
      </c>
      <c r="G1200" t="s">
        <v>21348</v>
      </c>
      <c r="H1200" s="2759">
        <f>IF(ISBLANK('4L'!$L$110),"##BLANK",'4L'!$L$110)</f>
        <v>0</v>
      </c>
    </row>
    <row r="1201" spans="2:8">
      <c r="B1201" t="str">
        <f>UPPER('4L'!$BG$110)</f>
        <v>B0274SSO_TC</v>
      </c>
      <c r="C1201" t="str">
        <f>IF(LEN(_xlfn.CONCAT('4L'!$B$78, " - ", '4L'!$B$110, " - ", '4L'!$M$6, " - ", '4L'!$L$5))&gt;230,LEFT(_xlfn.CONCAT('4L'!$B$78, " - ", '4L'!$B$110, " - ", '4L'!$M$6, " - ", '4L'!$L$5),212)&amp;" [*** truncated]",_xlfn.CONCAT('4L'!$B$78, " - ", '4L'!$B$110, " - ", '4L'!$M$6, " - ", '4L'!$L$5))</f>
        <v>Other enhancement - Security - SEMD - Transition costs - Expenditure in report year (AMP8 only)</v>
      </c>
      <c r="D1201" t="e">
        <f>INDEX(#REF!,MATCH('F_Outputs 24 not ready'!B1201,#REF!,0))</f>
        <v>#REF!</v>
      </c>
      <c r="E1201" t="s">
        <v>7139</v>
      </c>
      <c r="F1201" t="s">
        <v>639</v>
      </c>
      <c r="G1201" t="s">
        <v>21349</v>
      </c>
      <c r="H1201" s="2759">
        <f>IF(ISBLANK('4L'!$M$110),"##BLANK",'4L'!$M$110)</f>
        <v>0</v>
      </c>
    </row>
    <row r="1202" spans="2:8">
      <c r="B1202" t="str">
        <f>UPPER('4L'!$BH$110)</f>
        <v>B0274SSO_TOT8</v>
      </c>
      <c r="C1202" t="str">
        <f>IF(LEN(_xlfn.CONCAT('4L'!$B$78, " - ", '4L'!$B$110, " - ", '4L'!$N$6, " - ", '4L'!$L$5))&gt;230,LEFT(_xlfn.CONCAT('4L'!$B$78, " - ", '4L'!$B$110, " - ", '4L'!$N$6, " - ", '4L'!$L$5),212)&amp;" [*** truncated]",_xlfn.CONCAT('4L'!$B$78, " - ", '4L'!$B$110, " - ", '4L'!$N$6, " - ", '4L'!$L$5))</f>
        <v>Other enhancement - Security - SEMD - Total - Expenditure in report year (AMP8 only)</v>
      </c>
      <c r="D1202" t="e">
        <f>INDEX(#REF!,MATCH('F_Outputs 24 not ready'!B1202,#REF!,0))</f>
        <v>#REF!</v>
      </c>
      <c r="E1202" t="s">
        <v>7139</v>
      </c>
      <c r="F1202" t="s">
        <v>639</v>
      </c>
      <c r="G1202" t="s">
        <v>21350</v>
      </c>
      <c r="H1202" s="2759">
        <f>IF(ISBLANK('4L'!$N$110),"##BLANK",'4L'!$N$110)</f>
        <v>0</v>
      </c>
    </row>
    <row r="1203" spans="2:8">
      <c r="B1203" t="str">
        <f>UPPER('4L'!$BI$110)</f>
        <v>B0274SSO_TOT78</v>
      </c>
      <c r="C1203" t="str">
        <f>IF(LEN(_xlfn.CONCAT('4L'!$B$78, " - ", '4L'!$B$110, " - ", '4L'!$O$5))&gt;230,LEFT(_xlfn.CONCAT('4L'!$B$78, " - ", '4L'!$B$110, " - ", '4L'!$O$5),212)&amp;" [*** truncated]",_xlfn.CONCAT('4L'!$B$78, " - ", '4L'!$B$110, " - ", '4L'!$O$5))</f>
        <v>Other enhancement - Security - SEMD - Total (AMP7 &amp; AMP8)</v>
      </c>
      <c r="D1203" t="e">
        <f>INDEX(#REF!,MATCH('F_Outputs 24 not ready'!B1203,#REF!,0))</f>
        <v>#REF!</v>
      </c>
      <c r="E1203" t="s">
        <v>7139</v>
      </c>
      <c r="F1203" t="s">
        <v>639</v>
      </c>
      <c r="G1203" t="s">
        <v>21351</v>
      </c>
      <c r="H1203" s="2759">
        <f>IF(ISBLANK('4L'!$O$110),"##BLANK",'4L'!$O$110)</f>
        <v>0</v>
      </c>
    </row>
    <row r="1204" spans="2:8">
      <c r="B1204" t="str">
        <f>UPPER('4L'!$AZ$111)</f>
        <v>B0275SST_WR</v>
      </c>
      <c r="C1204" t="str">
        <f>IF(LEN(_xlfn.CONCAT('4L'!$B$78, " - ", '4L'!$B$111, " - ", '4L'!$F$6, " - ", '4L'!$F$5))&gt;230,LEFT(_xlfn.CONCAT('4L'!$B$78, " - ", '4L'!$B$111, " - ", '4L'!$F$6, " - ", '4L'!$F$5),212)&amp;" [*** truncated]",_xlfn.CONCAT('4L'!$B$78, " - ", '4L'!$B$111, " - ", '4L'!$F$6, " - ", '4L'!$F$5))</f>
        <v>Other enhancement - Security - SEMD - Water resources - Expenditure in report year (AMP7 only)</v>
      </c>
      <c r="D1204" t="e">
        <f>INDEX(#REF!,MATCH('F_Outputs 24 not ready'!B1204,#REF!,0))</f>
        <v>#REF!</v>
      </c>
      <c r="E1204" t="s">
        <v>7139</v>
      </c>
      <c r="F1204" t="s">
        <v>639</v>
      </c>
      <c r="G1204" t="s">
        <v>20254</v>
      </c>
      <c r="H1204" s="2759">
        <f>IF(ISBLANK('4L'!$F$111),"##BLANK",'4L'!$F$111)</f>
        <v>0</v>
      </c>
    </row>
    <row r="1205" spans="2:8">
      <c r="B1205" t="str">
        <f>UPPER('4L'!$BA$111)</f>
        <v>B0275SST_RWT</v>
      </c>
      <c r="C1205" t="str">
        <f>IF(LEN(_xlfn.CONCAT('4L'!$B$78, " - ", '4L'!$B$111, " - ", '4L'!$G$7, " - ", '4L'!$G$6, " - ", '4L'!$F$5))&gt;230,LEFT(_xlfn.CONCAT('4L'!$B$78, " - ", '4L'!$B$111, " - ", '4L'!$G$7, " - ", '4L'!$G$6, " - ", '4L'!$F$5),212)&amp;" [*** truncated]",_xlfn.CONCAT('4L'!$B$78, " - ", '4L'!$B$111, " - ", '4L'!$G$7, " - ", '4L'!$G$6, " - ", '4L'!$F$5))</f>
        <v>Other enhancement - Security - SEMD - Raw water transport - Water network+ - Expenditure in report year (AMP7 only)</v>
      </c>
      <c r="D1205" t="e">
        <f>INDEX(#REF!,MATCH('F_Outputs 24 not ready'!B1205,#REF!,0))</f>
        <v>#REF!</v>
      </c>
      <c r="E1205" t="s">
        <v>7139</v>
      </c>
      <c r="F1205" t="s">
        <v>639</v>
      </c>
      <c r="G1205" t="s">
        <v>21352</v>
      </c>
      <c r="H1205" s="2759">
        <f>IF(ISBLANK('4L'!$G$111),"##BLANK",'4L'!$G$111)</f>
        <v>0</v>
      </c>
    </row>
    <row r="1206" spans="2:8">
      <c r="B1206" t="str">
        <f>UPPER('4L'!$BB$111)</f>
        <v>B0275SST_RWS</v>
      </c>
      <c r="C1206" t="str">
        <f>IF(LEN(_xlfn.CONCAT('4L'!$B$78, " - ", '4L'!$B$111, " - ", '4L'!$H$7, " - ", '4L'!$G$6, " - ", '4L'!$F$5))&gt;230,LEFT(_xlfn.CONCAT('4L'!$B$78, " - ", '4L'!$B$111, " - ", '4L'!$H$7, " - ", '4L'!$G$6, " - ", '4L'!$F$5),212)&amp;" [*** truncated]",_xlfn.CONCAT('4L'!$B$78, " - ", '4L'!$B$111, " - ", '4L'!$H$7, " - ", '4L'!$G$6, " - ", '4L'!$F$5))</f>
        <v>Other enhancement - Security - SEMD - Raw water storage - Water network+ - Expenditure in report year (AMP7 only)</v>
      </c>
      <c r="D1206" t="e">
        <f>INDEX(#REF!,MATCH('F_Outputs 24 not ready'!B1206,#REF!,0))</f>
        <v>#REF!</v>
      </c>
      <c r="E1206" t="s">
        <v>7139</v>
      </c>
      <c r="F1206" t="s">
        <v>639</v>
      </c>
      <c r="G1206" t="s">
        <v>21353</v>
      </c>
      <c r="H1206" s="2759">
        <f>IF(ISBLANK('4L'!$H$111),"##BLANK",'4L'!$H$111)</f>
        <v>0</v>
      </c>
    </row>
    <row r="1207" spans="2:8">
      <c r="B1207" t="str">
        <f>UPPER('4L'!$BC$111)</f>
        <v>B0275SST_WT</v>
      </c>
      <c r="C1207" t="str">
        <f>IF(LEN(_xlfn.CONCAT('4L'!$B$78, " - ", '4L'!$B$111, " - ", '4L'!$I$7, " - ", '4L'!$G$6, " - ", '4L'!$F$5))&gt;230,LEFT(_xlfn.CONCAT('4L'!$B$78, " - ", '4L'!$B$111, " - ", '4L'!$I$7, " - ", '4L'!$G$6, " - ", '4L'!$F$5),212)&amp;" [*** truncated]",_xlfn.CONCAT('4L'!$B$78, " - ", '4L'!$B$111, " - ", '4L'!$I$7, " - ", '4L'!$G$6, " - ", '4L'!$F$5))</f>
        <v>Other enhancement - Security - SEMD - Water treatment - Water network+ - Expenditure in report year (AMP7 only)</v>
      </c>
      <c r="D1207" t="e">
        <f>INDEX(#REF!,MATCH('F_Outputs 24 not ready'!B1207,#REF!,0))</f>
        <v>#REF!</v>
      </c>
      <c r="E1207" t="s">
        <v>7139</v>
      </c>
      <c r="F1207" t="s">
        <v>639</v>
      </c>
      <c r="G1207" t="s">
        <v>21354</v>
      </c>
      <c r="H1207" s="2759">
        <f>IF(ISBLANK('4L'!$I$111),"##BLANK",'4L'!$I$111)</f>
        <v>0</v>
      </c>
    </row>
    <row r="1208" spans="2:8">
      <c r="B1208" t="str">
        <f>UPPER('4L'!$BD$111)</f>
        <v>B0275SST_TWD</v>
      </c>
      <c r="C1208" t="str">
        <f>IF(LEN(_xlfn.CONCAT('4L'!$B$78, " - ", '4L'!$B$111, " - ", '4L'!$J$7, " - ", '4L'!$G$6, " - ", '4L'!$F$5))&gt;230,LEFT(_xlfn.CONCAT('4L'!$B$78, " - ", '4L'!$B$111, " - ", '4L'!$J$7, " - ", '4L'!$G$6, " - ", '4L'!$F$5),212)&amp;" [*** truncated]",_xlfn.CONCAT('4L'!$B$78, " - ", '4L'!$B$111, " - ", '4L'!$J$7, " - ", '4L'!$G$6, " - ", '4L'!$F$5))</f>
        <v>Other enhancement - Security - SEMD - Treated water distribution - Water network+ - Expenditure in report year (AMP7 only)</v>
      </c>
      <c r="D1208" t="e">
        <f>INDEX(#REF!,MATCH('F_Outputs 24 not ready'!B1208,#REF!,0))</f>
        <v>#REF!</v>
      </c>
      <c r="E1208" t="s">
        <v>7139</v>
      </c>
      <c r="F1208" t="s">
        <v>639</v>
      </c>
      <c r="G1208" t="s">
        <v>21355</v>
      </c>
      <c r="H1208" s="2759">
        <f>IF(ISBLANK('4L'!$J$111),"##BLANK",'4L'!$J$111)</f>
        <v>0</v>
      </c>
    </row>
    <row r="1209" spans="2:8">
      <c r="B1209" t="str">
        <f>UPPER('4L'!$BE$111)</f>
        <v>B0275SST_TOT</v>
      </c>
      <c r="C1209" t="str">
        <f>IF(LEN(_xlfn.CONCAT('4L'!$B$78, " - ", '4L'!$B$111, " - ", '4L'!$K$6, " - ", '4L'!$F$5))&gt;230,LEFT(_xlfn.CONCAT('4L'!$B$78, " - ", '4L'!$B$111, " - ", '4L'!$K$6, " - ", '4L'!$F$5),212)&amp;" [*** truncated]",_xlfn.CONCAT('4L'!$B$78, " - ", '4L'!$B$111, " - ", '4L'!$K$6, " - ", '4L'!$F$5))</f>
        <v>Other enhancement - Security - SEMD - Total - Expenditure in report year (AMP7 only)</v>
      </c>
      <c r="D1209" t="e">
        <f>INDEX(#REF!,MATCH('F_Outputs 24 not ready'!B1209,#REF!,0))</f>
        <v>#REF!</v>
      </c>
      <c r="E1209" t="s">
        <v>7139</v>
      </c>
      <c r="F1209" t="s">
        <v>639</v>
      </c>
      <c r="G1209" t="s">
        <v>21356</v>
      </c>
      <c r="H1209" s="2759">
        <f>IF(ISBLANK('4L'!$K$111),"##BLANK",'4L'!$K$111)</f>
        <v>0</v>
      </c>
    </row>
    <row r="1210" spans="2:8">
      <c r="B1210" t="str">
        <f>UPPER('4L'!$BF$111)</f>
        <v>B0275SST_ASC</v>
      </c>
      <c r="C1210" t="str">
        <f>IF(LEN(_xlfn.CONCAT('4L'!$B$78, " - ", '4L'!$B$111, " - ", '4L'!$L$6, " - ", '4L'!$L$5))&gt;230,LEFT(_xlfn.CONCAT('4L'!$B$78, " - ", '4L'!$B$111, " - ", '4L'!$L$6, " - ", '4L'!$L$5),212)&amp;" [*** truncated]",_xlfn.CONCAT('4L'!$B$78, " - ", '4L'!$B$111, " - ", '4L'!$L$6, " - ", '4L'!$L$5))</f>
        <v>Other enhancement - Security - SEMD - Accelerated scheme costs - Expenditure in report year (AMP8 only)</v>
      </c>
      <c r="D1210" t="e">
        <f>INDEX(#REF!,MATCH('F_Outputs 24 not ready'!B1210,#REF!,0))</f>
        <v>#REF!</v>
      </c>
      <c r="E1210" t="s">
        <v>7139</v>
      </c>
      <c r="F1210" t="s">
        <v>639</v>
      </c>
      <c r="G1210" t="s">
        <v>21357</v>
      </c>
      <c r="H1210" s="2759">
        <f>IF(ISBLANK('4L'!$L$111),"##BLANK",'4L'!$L$111)</f>
        <v>0</v>
      </c>
    </row>
    <row r="1211" spans="2:8">
      <c r="B1211" t="str">
        <f>UPPER('4L'!$BG$111)</f>
        <v>B0275SST_TC</v>
      </c>
      <c r="C1211" t="str">
        <f>IF(LEN(_xlfn.CONCAT('4L'!$B$78, " - ", '4L'!$B$111, " - ", '4L'!$M$6, " - ", '4L'!$L$5))&gt;230,LEFT(_xlfn.CONCAT('4L'!$B$78, " - ", '4L'!$B$111, " - ", '4L'!$M$6, " - ", '4L'!$L$5),212)&amp;" [*** truncated]",_xlfn.CONCAT('4L'!$B$78, " - ", '4L'!$B$111, " - ", '4L'!$M$6, " - ", '4L'!$L$5))</f>
        <v>Other enhancement - Security - SEMD - Transition costs - Expenditure in report year (AMP8 only)</v>
      </c>
      <c r="D1211" t="e">
        <f>INDEX(#REF!,MATCH('F_Outputs 24 not ready'!B1211,#REF!,0))</f>
        <v>#REF!</v>
      </c>
      <c r="E1211" t="s">
        <v>7139</v>
      </c>
      <c r="F1211" t="s">
        <v>639</v>
      </c>
      <c r="G1211" t="s">
        <v>21358</v>
      </c>
      <c r="H1211" s="2759">
        <f>IF(ISBLANK('4L'!$M$111),"##BLANK",'4L'!$M$111)</f>
        <v>0</v>
      </c>
    </row>
    <row r="1212" spans="2:8">
      <c r="B1212" t="str">
        <f>UPPER('4L'!$BH$111)</f>
        <v>B0275SST_TOT8</v>
      </c>
      <c r="C1212" t="str">
        <f>IF(LEN(_xlfn.CONCAT('4L'!$B$78, " - ", '4L'!$B$111, " - ", '4L'!$N$6, " - ", '4L'!$L$5))&gt;230,LEFT(_xlfn.CONCAT('4L'!$B$78, " - ", '4L'!$B$111, " - ", '4L'!$N$6, " - ", '4L'!$L$5),212)&amp;" [*** truncated]",_xlfn.CONCAT('4L'!$B$78, " - ", '4L'!$B$111, " - ", '4L'!$N$6, " - ", '4L'!$L$5))</f>
        <v>Other enhancement - Security - SEMD - Total - Expenditure in report year (AMP8 only)</v>
      </c>
      <c r="D1212" t="e">
        <f>INDEX(#REF!,MATCH('F_Outputs 24 not ready'!B1212,#REF!,0))</f>
        <v>#REF!</v>
      </c>
      <c r="E1212" t="s">
        <v>7139</v>
      </c>
      <c r="F1212" t="s">
        <v>639</v>
      </c>
      <c r="G1212" t="s">
        <v>21359</v>
      </c>
      <c r="H1212" s="2759">
        <f>IF(ISBLANK('4L'!$N$111),"##BLANK",'4L'!$N$111)</f>
        <v>0</v>
      </c>
    </row>
    <row r="1213" spans="2:8">
      <c r="B1213" t="str">
        <f>UPPER('4L'!$BI$111)</f>
        <v>B0275SST_TOT78</v>
      </c>
      <c r="C1213" t="str">
        <f>IF(LEN(_xlfn.CONCAT('4L'!$B$78, " - ", '4L'!$B$111, " - ", '4L'!$O$5))&gt;230,LEFT(_xlfn.CONCAT('4L'!$B$78, " - ", '4L'!$B$111, " - ", '4L'!$O$5),212)&amp;" [*** truncated]",_xlfn.CONCAT('4L'!$B$78, " - ", '4L'!$B$111, " - ", '4L'!$O$5))</f>
        <v>Other enhancement - Security - SEMD - Total (AMP7 &amp; AMP8)</v>
      </c>
      <c r="D1213" t="e">
        <f>INDEX(#REF!,MATCH('F_Outputs 24 not ready'!B1213,#REF!,0))</f>
        <v>#REF!</v>
      </c>
      <c r="E1213" t="s">
        <v>7139</v>
      </c>
      <c r="F1213" t="s">
        <v>639</v>
      </c>
      <c r="G1213" t="s">
        <v>21360</v>
      </c>
      <c r="H1213" s="2759">
        <f>IF(ISBLANK('4L'!$O$111),"##BLANK",'4L'!$O$111)</f>
        <v>0</v>
      </c>
    </row>
    <row r="1214" spans="2:8">
      <c r="B1214" t="str">
        <f>UPPER('4L'!$BP$111)</f>
        <v>B0400SEMD_CUMME</v>
      </c>
      <c r="C1214" t="str">
        <f>IF(LEN(_xlfn.CONCAT('4L'!$B$78, " - ", '4L'!$B$111, " - ", '4L'!$V$7, " - ", '4L'!$V$5))&gt;230,LEFT(_xlfn.CONCAT('4L'!$B$78, " - ", '4L'!$B$111, " - ", '4L'!$V$7, " - ", '4L'!$V$5),212)&amp;" [*** truncated]",_xlfn.CONCAT('4L'!$B$78, " - ", '4L'!$B$111, " - ", '4L'!$V$7, " - ", '4L'!$V$5))</f>
        <v>Other enhancement - Security - SEMD - Total - Cumulative expenditure on all schemes to reporting year end (AMP7 only)</v>
      </c>
      <c r="D1214" t="e">
        <f>INDEX(#REF!,MATCH('F_Outputs 24 not ready'!B1214,#REF!,0))</f>
        <v>#REF!</v>
      </c>
      <c r="E1214" t="s">
        <v>7139</v>
      </c>
      <c r="F1214" t="s">
        <v>639</v>
      </c>
      <c r="G1214" t="s">
        <v>21361</v>
      </c>
      <c r="H1214" s="2759">
        <f>IF(ISBLANK('4L'!$V$111),"##BLANK",'4L'!$V$111)</f>
        <v>8.4000000000000005E-2</v>
      </c>
    </row>
    <row r="1215" spans="2:8">
      <c r="B1215" t="str">
        <f>UPPER('4L'!$BQ$111)</f>
        <v>B0400SEMD_CUMMA</v>
      </c>
      <c r="C1215" t="str">
        <f>IF(LEN(_xlfn.CONCAT('4L'!$B$78, " - ", '4L'!$B$111, " - ", '4L'!$W$7, " - ", '4L'!$W$5))&gt;230,LEFT(_xlfn.CONCAT('4L'!$B$78, " - ", '4L'!$B$111, " - ", '4L'!$W$7, " - ", '4L'!$W$5),212)&amp;" [*** truncated]",_xlfn.CONCAT('4L'!$B$78, " - ", '4L'!$B$111, " - ", '4L'!$W$7, " - ", '4L'!$W$5))</f>
        <v>Other enhancement - Security - SEMD - Total - Cumulative allowed expenditure on all schemes to reporting year end (AMP7 only)</v>
      </c>
      <c r="D1215" t="e">
        <f>INDEX(#REF!,MATCH('F_Outputs 24 not ready'!B1215,#REF!,0))</f>
        <v>#REF!</v>
      </c>
      <c r="E1215" t="s">
        <v>7139</v>
      </c>
      <c r="F1215" t="s">
        <v>639</v>
      </c>
      <c r="G1215" t="s">
        <v>21362</v>
      </c>
      <c r="H1215" s="2759">
        <f>IF(ISBLANK('4L'!$W$111),"##BLANK",'4L'!$W$111)</f>
        <v>1.5920000000000001</v>
      </c>
    </row>
    <row r="1216" spans="2:8">
      <c r="B1216" t="str">
        <f>UPPER('4L'!$BR$111)</f>
        <v>B0400SEMD_CUMMT</v>
      </c>
      <c r="C1216" t="str">
        <f>IF(LEN(_xlfn.CONCAT('4L'!$B$78, " - ", '4L'!$B$111, " - ", '4L'!$X$7, " - ", '4L'!$X$5))&gt;230,LEFT(_xlfn.CONCAT('4L'!$B$78, " - ", '4L'!$B$111, " - ", '4L'!$X$7, " - ", '4L'!$X$5),212)&amp;" [*** truncated]",_xlfn.CONCAT('4L'!$B$78, " - ", '4L'!$B$111, " - ", '4L'!$X$7, " - ", '4L'!$X$5))</f>
        <v>Other enhancement - Security - SEMD - Total - Cumulative allowed expenditure on all schemes 2020-25 (AMP7 only)</v>
      </c>
      <c r="D1216" t="e">
        <f>INDEX(#REF!,MATCH('F_Outputs 24 not ready'!B1216,#REF!,0))</f>
        <v>#REF!</v>
      </c>
      <c r="E1216" t="s">
        <v>7139</v>
      </c>
      <c r="F1216" t="s">
        <v>639</v>
      </c>
      <c r="G1216" t="s">
        <v>21363</v>
      </c>
      <c r="H1216" s="2759">
        <f>IF(ISBLANK('4L'!$X$111),"##BLANK",'4L'!$X$111)</f>
        <v>1.988</v>
      </c>
    </row>
    <row r="1217" spans="2:8">
      <c r="B1217" t="str">
        <f>UPPER('4L'!$AZ$112)</f>
        <v>B0276SNC_WR</v>
      </c>
      <c r="C1217" t="str">
        <f>IF(LEN(_xlfn.CONCAT('4L'!$B$78, " - ", '4L'!$B$112, " - ", '4L'!$F$6, " - ", '4L'!$F$5))&gt;230,LEFT(_xlfn.CONCAT('4L'!$B$78, " - ", '4L'!$B$112, " - ", '4L'!$F$6, " - ", '4L'!$F$5),212)&amp;" [*** truncated]",_xlfn.CONCAT('4L'!$B$78, " - ", '4L'!$B$112, " - ", '4L'!$F$6, " - ", '4L'!$F$5))</f>
        <v>Other enhancement - Security - Non-SEMD - Water resources - Expenditure in report year (AMP7 only)</v>
      </c>
      <c r="D1217" t="e">
        <f>INDEX(#REF!,MATCH('F_Outputs 24 not ready'!B1217,#REF!,0))</f>
        <v>#REF!</v>
      </c>
      <c r="E1217" t="s">
        <v>7139</v>
      </c>
      <c r="F1217" t="s">
        <v>639</v>
      </c>
      <c r="G1217" t="s">
        <v>20257</v>
      </c>
      <c r="H1217" s="2759">
        <f>IF(ISBLANK('4L'!$F$112),"##BLANK",'4L'!$F$112)</f>
        <v>0</v>
      </c>
    </row>
    <row r="1218" spans="2:8">
      <c r="B1218" t="str">
        <f>UPPER('4L'!$BA$112)</f>
        <v>B0276SNC_RWT</v>
      </c>
      <c r="C1218" t="str">
        <f>IF(LEN(_xlfn.CONCAT('4L'!$B$78, " - ", '4L'!$B$112, " - ", '4L'!$G$7, " - ", '4L'!$G$6, " - ", '4L'!$F$5))&gt;230,LEFT(_xlfn.CONCAT('4L'!$B$78, " - ", '4L'!$B$112, " - ", '4L'!$G$7, " - ", '4L'!$G$6, " - ", '4L'!$F$5),212)&amp;" [*** truncated]",_xlfn.CONCAT('4L'!$B$78, " - ", '4L'!$B$112, " - ", '4L'!$G$7, " - ", '4L'!$G$6, " - ", '4L'!$F$5))</f>
        <v>Other enhancement - Security - Non-SEMD - Raw water transport - Water network+ - Expenditure in report year (AMP7 only)</v>
      </c>
      <c r="D1218" t="e">
        <f>INDEX(#REF!,MATCH('F_Outputs 24 not ready'!B1218,#REF!,0))</f>
        <v>#REF!</v>
      </c>
      <c r="E1218" t="s">
        <v>7139</v>
      </c>
      <c r="F1218" t="s">
        <v>639</v>
      </c>
      <c r="G1218" t="s">
        <v>21364</v>
      </c>
      <c r="H1218" s="2759">
        <f>IF(ISBLANK('4L'!$G$112),"##BLANK",'4L'!$G$112)</f>
        <v>0</v>
      </c>
    </row>
    <row r="1219" spans="2:8">
      <c r="B1219" t="str">
        <f>UPPER('4L'!$BB$112)</f>
        <v>B0276SNC_RWS</v>
      </c>
      <c r="C1219" t="str">
        <f>IF(LEN(_xlfn.CONCAT('4L'!$B$78, " - ", '4L'!$B$112, " - ", '4L'!$H$7, " - ", '4L'!$G$6, " - ", '4L'!$F$5))&gt;230,LEFT(_xlfn.CONCAT('4L'!$B$78, " - ", '4L'!$B$112, " - ", '4L'!$H$7, " - ", '4L'!$G$6, " - ", '4L'!$F$5),212)&amp;" [*** truncated]",_xlfn.CONCAT('4L'!$B$78, " - ", '4L'!$B$112, " - ", '4L'!$H$7, " - ", '4L'!$G$6, " - ", '4L'!$F$5))</f>
        <v>Other enhancement - Security - Non-SEMD - Raw water storage - Water network+ - Expenditure in report year (AMP7 only)</v>
      </c>
      <c r="D1219" t="e">
        <f>INDEX(#REF!,MATCH('F_Outputs 24 not ready'!B1219,#REF!,0))</f>
        <v>#REF!</v>
      </c>
      <c r="E1219" t="s">
        <v>7139</v>
      </c>
      <c r="F1219" t="s">
        <v>639</v>
      </c>
      <c r="G1219" t="s">
        <v>21365</v>
      </c>
      <c r="H1219" s="2759">
        <f>IF(ISBLANK('4L'!$H$112),"##BLANK",'4L'!$H$112)</f>
        <v>0</v>
      </c>
    </row>
    <row r="1220" spans="2:8">
      <c r="B1220" t="str">
        <f>UPPER('4L'!$BC$112)</f>
        <v>B0276SNC_WT</v>
      </c>
      <c r="C1220" t="str">
        <f>IF(LEN(_xlfn.CONCAT('4L'!$B$78, " - ", '4L'!$B$112, " - ", '4L'!$I$7, " - ", '4L'!$G$6, " - ", '4L'!$F$5))&gt;230,LEFT(_xlfn.CONCAT('4L'!$B$78, " - ", '4L'!$B$112, " - ", '4L'!$I$7, " - ", '4L'!$G$6, " - ", '4L'!$F$5),212)&amp;" [*** truncated]",_xlfn.CONCAT('4L'!$B$78, " - ", '4L'!$B$112, " - ", '4L'!$I$7, " - ", '4L'!$G$6, " - ", '4L'!$F$5))</f>
        <v>Other enhancement - Security - Non-SEMD - Water treatment - Water network+ - Expenditure in report year (AMP7 only)</v>
      </c>
      <c r="D1220" t="e">
        <f>INDEX(#REF!,MATCH('F_Outputs 24 not ready'!B1220,#REF!,0))</f>
        <v>#REF!</v>
      </c>
      <c r="E1220" t="s">
        <v>7139</v>
      </c>
      <c r="F1220" t="s">
        <v>639</v>
      </c>
      <c r="G1220" t="s">
        <v>21366</v>
      </c>
      <c r="H1220" s="2759">
        <f>IF(ISBLANK('4L'!$I$112),"##BLANK",'4L'!$I$112)</f>
        <v>0</v>
      </c>
    </row>
    <row r="1221" spans="2:8">
      <c r="B1221" t="str">
        <f>UPPER('4L'!$BD$112)</f>
        <v>B0276SNC_TWD</v>
      </c>
      <c r="C1221" t="str">
        <f>IF(LEN(_xlfn.CONCAT('4L'!$B$78, " - ", '4L'!$B$112, " - ", '4L'!$J$7, " - ", '4L'!$G$6, " - ", '4L'!$F$5))&gt;230,LEFT(_xlfn.CONCAT('4L'!$B$78, " - ", '4L'!$B$112, " - ", '4L'!$J$7, " - ", '4L'!$G$6, " - ", '4L'!$F$5),212)&amp;" [*** truncated]",_xlfn.CONCAT('4L'!$B$78, " - ", '4L'!$B$112, " - ", '4L'!$J$7, " - ", '4L'!$G$6, " - ", '4L'!$F$5))</f>
        <v>Other enhancement - Security - Non-SEMD - Treated water distribution - Water network+ - Expenditure in report year (AMP7 only)</v>
      </c>
      <c r="D1221" t="e">
        <f>INDEX(#REF!,MATCH('F_Outputs 24 not ready'!B1221,#REF!,0))</f>
        <v>#REF!</v>
      </c>
      <c r="E1221" t="s">
        <v>7139</v>
      </c>
      <c r="F1221" t="s">
        <v>639</v>
      </c>
      <c r="G1221" t="s">
        <v>21367</v>
      </c>
      <c r="H1221" s="2759">
        <f>IF(ISBLANK('4L'!$J$112),"##BLANK",'4L'!$J$112)</f>
        <v>0</v>
      </c>
    </row>
    <row r="1222" spans="2:8">
      <c r="B1222" t="str">
        <f>UPPER('4L'!$BE$112)</f>
        <v>B0276SNC_TOT</v>
      </c>
      <c r="C1222" t="str">
        <f>IF(LEN(_xlfn.CONCAT('4L'!$B$78, " - ", '4L'!$B$112, " - ", '4L'!$K$6, " - ", '4L'!$F$5))&gt;230,LEFT(_xlfn.CONCAT('4L'!$B$78, " - ", '4L'!$B$112, " - ", '4L'!$K$6, " - ", '4L'!$F$5),212)&amp;" [*** truncated]",_xlfn.CONCAT('4L'!$B$78, " - ", '4L'!$B$112, " - ", '4L'!$K$6, " - ", '4L'!$F$5))</f>
        <v>Other enhancement - Security - Non-SEMD - Total - Expenditure in report year (AMP7 only)</v>
      </c>
      <c r="D1222" t="e">
        <f>INDEX(#REF!,MATCH('F_Outputs 24 not ready'!B1222,#REF!,0))</f>
        <v>#REF!</v>
      </c>
      <c r="E1222" t="s">
        <v>7139</v>
      </c>
      <c r="F1222" t="s">
        <v>639</v>
      </c>
      <c r="G1222" t="s">
        <v>21368</v>
      </c>
      <c r="H1222" s="2759">
        <f>IF(ISBLANK('4L'!$K$112),"##BLANK",'4L'!$K$112)</f>
        <v>0</v>
      </c>
    </row>
    <row r="1223" spans="2:8">
      <c r="B1223" t="str">
        <f>UPPER('4L'!$BF$112)</f>
        <v>B0276SNC_ASC</v>
      </c>
      <c r="C1223" t="str">
        <f>IF(LEN(_xlfn.CONCAT('4L'!$B$78, " - ", '4L'!$B$112, " - ", '4L'!$L$6, " - ", '4L'!$L$5))&gt;230,LEFT(_xlfn.CONCAT('4L'!$B$78, " - ", '4L'!$B$112, " - ", '4L'!$L$6, " - ", '4L'!$L$5),212)&amp;" [*** truncated]",_xlfn.CONCAT('4L'!$B$78, " - ", '4L'!$B$112, " - ", '4L'!$L$6, " - ", '4L'!$L$5))</f>
        <v>Other enhancement - Security - Non-SEMD - Accelerated scheme costs - Expenditure in report year (AMP8 only)</v>
      </c>
      <c r="D1223" t="e">
        <f>INDEX(#REF!,MATCH('F_Outputs 24 not ready'!B1223,#REF!,0))</f>
        <v>#REF!</v>
      </c>
      <c r="E1223" t="s">
        <v>7139</v>
      </c>
      <c r="F1223" t="s">
        <v>639</v>
      </c>
      <c r="G1223" t="s">
        <v>21369</v>
      </c>
      <c r="H1223" s="2759">
        <f>IF(ISBLANK('4L'!$L$112),"##BLANK",'4L'!$L$112)</f>
        <v>0</v>
      </c>
    </row>
    <row r="1224" spans="2:8">
      <c r="B1224" t="str">
        <f>UPPER('4L'!$BG$112)</f>
        <v>B0276SNC_TC</v>
      </c>
      <c r="C1224" t="str">
        <f>IF(LEN(_xlfn.CONCAT('4L'!$B$78, " - ", '4L'!$B$112, " - ", '4L'!$M$6, " - ", '4L'!$L$5))&gt;230,LEFT(_xlfn.CONCAT('4L'!$B$78, " - ", '4L'!$B$112, " - ", '4L'!$M$6, " - ", '4L'!$L$5),212)&amp;" [*** truncated]",_xlfn.CONCAT('4L'!$B$78, " - ", '4L'!$B$112, " - ", '4L'!$M$6, " - ", '4L'!$L$5))</f>
        <v>Other enhancement - Security - Non-SEMD - Transition costs - Expenditure in report year (AMP8 only)</v>
      </c>
      <c r="D1224" t="e">
        <f>INDEX(#REF!,MATCH('F_Outputs 24 not ready'!B1224,#REF!,0))</f>
        <v>#REF!</v>
      </c>
      <c r="E1224" t="s">
        <v>7139</v>
      </c>
      <c r="F1224" t="s">
        <v>639</v>
      </c>
      <c r="G1224" t="s">
        <v>21370</v>
      </c>
      <c r="H1224" s="2759">
        <f>IF(ISBLANK('4L'!$M$112),"##BLANK",'4L'!$M$112)</f>
        <v>0</v>
      </c>
    </row>
    <row r="1225" spans="2:8">
      <c r="B1225" t="str">
        <f>UPPER('4L'!$BH$112)</f>
        <v>B0276SNC_TOT8</v>
      </c>
      <c r="C1225" t="str">
        <f>IF(LEN(_xlfn.CONCAT('4L'!$B$78, " - ", '4L'!$B$112, " - ", '4L'!$N$6, " - ", '4L'!$L$5))&gt;230,LEFT(_xlfn.CONCAT('4L'!$B$78, " - ", '4L'!$B$112, " - ", '4L'!$N$6, " - ", '4L'!$L$5),212)&amp;" [*** truncated]",_xlfn.CONCAT('4L'!$B$78, " - ", '4L'!$B$112, " - ", '4L'!$N$6, " - ", '4L'!$L$5))</f>
        <v>Other enhancement - Security - Non-SEMD - Total - Expenditure in report year (AMP8 only)</v>
      </c>
      <c r="D1225" t="e">
        <f>INDEX(#REF!,MATCH('F_Outputs 24 not ready'!B1225,#REF!,0))</f>
        <v>#REF!</v>
      </c>
      <c r="E1225" t="s">
        <v>7139</v>
      </c>
      <c r="F1225" t="s">
        <v>639</v>
      </c>
      <c r="G1225" t="s">
        <v>21371</v>
      </c>
      <c r="H1225" s="2759">
        <f>IF(ISBLANK('4L'!$N$112),"##BLANK",'4L'!$N$112)</f>
        <v>0</v>
      </c>
    </row>
    <row r="1226" spans="2:8">
      <c r="B1226" t="str">
        <f>UPPER('4L'!$BI$112)</f>
        <v>B0276SNC_TOT78</v>
      </c>
      <c r="C1226" t="str">
        <f>IF(LEN(_xlfn.CONCAT('4L'!$B$78, " - ", '4L'!$B$112, " - ", '4L'!$O$5))&gt;230,LEFT(_xlfn.CONCAT('4L'!$B$78, " - ", '4L'!$B$112, " - ", '4L'!$O$5),212)&amp;" [*** truncated]",_xlfn.CONCAT('4L'!$B$78, " - ", '4L'!$B$112, " - ", '4L'!$O$5))</f>
        <v>Other enhancement - Security - Non-SEMD - Total (AMP7 &amp; AMP8)</v>
      </c>
      <c r="D1226" t="e">
        <f>INDEX(#REF!,MATCH('F_Outputs 24 not ready'!B1226,#REF!,0))</f>
        <v>#REF!</v>
      </c>
      <c r="E1226" t="s">
        <v>7139</v>
      </c>
      <c r="F1226" t="s">
        <v>639</v>
      </c>
      <c r="G1226" t="s">
        <v>21372</v>
      </c>
      <c r="H1226" s="2759">
        <f>IF(ISBLANK('4L'!$O$112),"##BLANK",'4L'!$O$112)</f>
        <v>0</v>
      </c>
    </row>
    <row r="1227" spans="2:8">
      <c r="B1227" t="str">
        <f>UPPER('4L'!$AZ$113)</f>
        <v>B0277SNO_WR</v>
      </c>
      <c r="C1227" t="str">
        <f>IF(LEN(_xlfn.CONCAT('4L'!$B$78, " - ", '4L'!$B$113, " - ", '4L'!$F$6, " - ", '4L'!$F$5))&gt;230,LEFT(_xlfn.CONCAT('4L'!$B$78, " - ", '4L'!$B$113, " - ", '4L'!$F$6, " - ", '4L'!$F$5),212)&amp;" [*** truncated]",_xlfn.CONCAT('4L'!$B$78, " - ", '4L'!$B$113, " - ", '4L'!$F$6, " - ", '4L'!$F$5))</f>
        <v>Other enhancement - Security - Non-SEMD - Water resources - Expenditure in report year (AMP7 only)</v>
      </c>
      <c r="D1227" t="e">
        <f>INDEX(#REF!,MATCH('F_Outputs 24 not ready'!B1227,#REF!,0))</f>
        <v>#REF!</v>
      </c>
      <c r="E1227" t="s">
        <v>7139</v>
      </c>
      <c r="F1227" t="s">
        <v>639</v>
      </c>
      <c r="G1227" t="s">
        <v>20260</v>
      </c>
      <c r="H1227" s="2759">
        <f>IF(ISBLANK('4L'!$F$113),"##BLANK",'4L'!$F$113)</f>
        <v>0</v>
      </c>
    </row>
    <row r="1228" spans="2:8">
      <c r="B1228" t="str">
        <f>UPPER('4L'!$BA$113)</f>
        <v>B0277SNO_RWT</v>
      </c>
      <c r="C1228" t="str">
        <f>IF(LEN(_xlfn.CONCAT('4L'!$B$78, " - ", '4L'!$B$113, " - ", '4L'!$G$7, " - ", '4L'!$G$6, " - ", '4L'!$F$5))&gt;230,LEFT(_xlfn.CONCAT('4L'!$B$78, " - ", '4L'!$B$113, " - ", '4L'!$G$7, " - ", '4L'!$G$6, " - ", '4L'!$F$5),212)&amp;" [*** truncated]",_xlfn.CONCAT('4L'!$B$78, " - ", '4L'!$B$113, " - ", '4L'!$G$7, " - ", '4L'!$G$6, " - ", '4L'!$F$5))</f>
        <v>Other enhancement - Security - Non-SEMD - Raw water transport - Water network+ - Expenditure in report year (AMP7 only)</v>
      </c>
      <c r="D1228" t="e">
        <f>INDEX(#REF!,MATCH('F_Outputs 24 not ready'!B1228,#REF!,0))</f>
        <v>#REF!</v>
      </c>
      <c r="E1228" t="s">
        <v>7139</v>
      </c>
      <c r="F1228" t="s">
        <v>639</v>
      </c>
      <c r="G1228" t="s">
        <v>21373</v>
      </c>
      <c r="H1228" s="2759">
        <f>IF(ISBLANK('4L'!$G$113),"##BLANK",'4L'!$G$113)</f>
        <v>0</v>
      </c>
    </row>
    <row r="1229" spans="2:8">
      <c r="B1229" t="str">
        <f>UPPER('4L'!$BB$113)</f>
        <v>B0277SNO_RWS</v>
      </c>
      <c r="C1229" t="str">
        <f>IF(LEN(_xlfn.CONCAT('4L'!$B$78, " - ", '4L'!$B$113, " - ", '4L'!$H$7, " - ", '4L'!$G$6, " - ", '4L'!$F$5))&gt;230,LEFT(_xlfn.CONCAT('4L'!$B$78, " - ", '4L'!$B$113, " - ", '4L'!$H$7, " - ", '4L'!$G$6, " - ", '4L'!$F$5),212)&amp;" [*** truncated]",_xlfn.CONCAT('4L'!$B$78, " - ", '4L'!$B$113, " - ", '4L'!$H$7, " - ", '4L'!$G$6, " - ", '4L'!$F$5))</f>
        <v>Other enhancement - Security - Non-SEMD - Raw water storage - Water network+ - Expenditure in report year (AMP7 only)</v>
      </c>
      <c r="D1229" t="e">
        <f>INDEX(#REF!,MATCH('F_Outputs 24 not ready'!B1229,#REF!,0))</f>
        <v>#REF!</v>
      </c>
      <c r="E1229" t="s">
        <v>7139</v>
      </c>
      <c r="F1229" t="s">
        <v>639</v>
      </c>
      <c r="G1229" t="s">
        <v>21374</v>
      </c>
      <c r="H1229" s="2759">
        <f>IF(ISBLANK('4L'!$H$113),"##BLANK",'4L'!$H$113)</f>
        <v>0</v>
      </c>
    </row>
    <row r="1230" spans="2:8">
      <c r="B1230" t="str">
        <f>UPPER('4L'!$BC$113)</f>
        <v>B0277SNO_WT</v>
      </c>
      <c r="C1230" t="str">
        <f>IF(LEN(_xlfn.CONCAT('4L'!$B$78, " - ", '4L'!$B$113, " - ", '4L'!$I$7, " - ", '4L'!$G$6, " - ", '4L'!$F$5))&gt;230,LEFT(_xlfn.CONCAT('4L'!$B$78, " - ", '4L'!$B$113, " - ", '4L'!$I$7, " - ", '4L'!$G$6, " - ", '4L'!$F$5),212)&amp;" [*** truncated]",_xlfn.CONCAT('4L'!$B$78, " - ", '4L'!$B$113, " - ", '4L'!$I$7, " - ", '4L'!$G$6, " - ", '4L'!$F$5))</f>
        <v>Other enhancement - Security - Non-SEMD - Water treatment - Water network+ - Expenditure in report year (AMP7 only)</v>
      </c>
      <c r="D1230" t="e">
        <f>INDEX(#REF!,MATCH('F_Outputs 24 not ready'!B1230,#REF!,0))</f>
        <v>#REF!</v>
      </c>
      <c r="E1230" t="s">
        <v>7139</v>
      </c>
      <c r="F1230" t="s">
        <v>639</v>
      </c>
      <c r="G1230" t="s">
        <v>21375</v>
      </c>
      <c r="H1230" s="2759">
        <f>IF(ISBLANK('4L'!$I$113),"##BLANK",'4L'!$I$113)</f>
        <v>0</v>
      </c>
    </row>
    <row r="1231" spans="2:8">
      <c r="B1231" t="str">
        <f>UPPER('4L'!$BD$113)</f>
        <v>B0277SNO_TWD</v>
      </c>
      <c r="C1231" t="str">
        <f>IF(LEN(_xlfn.CONCAT('4L'!$B$78, " - ", '4L'!$B$113, " - ", '4L'!$J$7, " - ", '4L'!$G$6, " - ", '4L'!$F$5))&gt;230,LEFT(_xlfn.CONCAT('4L'!$B$78, " - ", '4L'!$B$113, " - ", '4L'!$J$7, " - ", '4L'!$G$6, " - ", '4L'!$F$5),212)&amp;" [*** truncated]",_xlfn.CONCAT('4L'!$B$78, " - ", '4L'!$B$113, " - ", '4L'!$J$7, " - ", '4L'!$G$6, " - ", '4L'!$F$5))</f>
        <v>Other enhancement - Security - Non-SEMD - Treated water distribution - Water network+ - Expenditure in report year (AMP7 only)</v>
      </c>
      <c r="D1231" t="e">
        <f>INDEX(#REF!,MATCH('F_Outputs 24 not ready'!B1231,#REF!,0))</f>
        <v>#REF!</v>
      </c>
      <c r="E1231" t="s">
        <v>7139</v>
      </c>
      <c r="F1231" t="s">
        <v>639</v>
      </c>
      <c r="G1231" t="s">
        <v>21376</v>
      </c>
      <c r="H1231" s="2759">
        <f>IF(ISBLANK('4L'!$J$113),"##BLANK",'4L'!$J$113)</f>
        <v>0</v>
      </c>
    </row>
    <row r="1232" spans="2:8">
      <c r="B1232" t="str">
        <f>UPPER('4L'!$BE$113)</f>
        <v>B0277SNO_TOT</v>
      </c>
      <c r="C1232" t="str">
        <f>IF(LEN(_xlfn.CONCAT('4L'!$B$78, " - ", '4L'!$B$113, " - ", '4L'!$K$6, " - ", '4L'!$F$5))&gt;230,LEFT(_xlfn.CONCAT('4L'!$B$78, " - ", '4L'!$B$113, " - ", '4L'!$K$6, " - ", '4L'!$F$5),212)&amp;" [*** truncated]",_xlfn.CONCAT('4L'!$B$78, " - ", '4L'!$B$113, " - ", '4L'!$K$6, " - ", '4L'!$F$5))</f>
        <v>Other enhancement - Security - Non-SEMD - Total - Expenditure in report year (AMP7 only)</v>
      </c>
      <c r="D1232" t="e">
        <f>INDEX(#REF!,MATCH('F_Outputs 24 not ready'!B1232,#REF!,0))</f>
        <v>#REF!</v>
      </c>
      <c r="E1232" t="s">
        <v>7139</v>
      </c>
      <c r="F1232" t="s">
        <v>639</v>
      </c>
      <c r="G1232" t="s">
        <v>21377</v>
      </c>
      <c r="H1232" s="2759">
        <f>IF(ISBLANK('4L'!$K$113),"##BLANK",'4L'!$K$113)</f>
        <v>0</v>
      </c>
    </row>
    <row r="1233" spans="2:8">
      <c r="B1233" t="str">
        <f>UPPER('4L'!$BF$113)</f>
        <v>B0277SNO_ASC</v>
      </c>
      <c r="C1233" t="str">
        <f>IF(LEN(_xlfn.CONCAT('4L'!$B$78, " - ", '4L'!$B$113, " - ", '4L'!$L$6, " - ", '4L'!$L$5))&gt;230,LEFT(_xlfn.CONCAT('4L'!$B$78, " - ", '4L'!$B$113, " - ", '4L'!$L$6, " - ", '4L'!$L$5),212)&amp;" [*** truncated]",_xlfn.CONCAT('4L'!$B$78, " - ", '4L'!$B$113, " - ", '4L'!$L$6, " - ", '4L'!$L$5))</f>
        <v>Other enhancement - Security - Non-SEMD - Accelerated scheme costs - Expenditure in report year (AMP8 only)</v>
      </c>
      <c r="D1233" t="e">
        <f>INDEX(#REF!,MATCH('F_Outputs 24 not ready'!B1233,#REF!,0))</f>
        <v>#REF!</v>
      </c>
      <c r="E1233" t="s">
        <v>7139</v>
      </c>
      <c r="F1233" t="s">
        <v>639</v>
      </c>
      <c r="G1233" t="s">
        <v>21378</v>
      </c>
      <c r="H1233" s="2759">
        <f>IF(ISBLANK('4L'!$L$113),"##BLANK",'4L'!$L$113)</f>
        <v>0</v>
      </c>
    </row>
    <row r="1234" spans="2:8">
      <c r="B1234" t="str">
        <f>UPPER('4L'!$BG$113)</f>
        <v>B0277SNO_TC</v>
      </c>
      <c r="C1234" t="str">
        <f>IF(LEN(_xlfn.CONCAT('4L'!$B$78, " - ", '4L'!$B$113, " - ", '4L'!$M$6, " - ", '4L'!$L$5))&gt;230,LEFT(_xlfn.CONCAT('4L'!$B$78, " - ", '4L'!$B$113, " - ", '4L'!$M$6, " - ", '4L'!$L$5),212)&amp;" [*** truncated]",_xlfn.CONCAT('4L'!$B$78, " - ", '4L'!$B$113, " - ", '4L'!$M$6, " - ", '4L'!$L$5))</f>
        <v>Other enhancement - Security - Non-SEMD - Transition costs - Expenditure in report year (AMP8 only)</v>
      </c>
      <c r="D1234" t="e">
        <f>INDEX(#REF!,MATCH('F_Outputs 24 not ready'!B1234,#REF!,0))</f>
        <v>#REF!</v>
      </c>
      <c r="E1234" t="s">
        <v>7139</v>
      </c>
      <c r="F1234" t="s">
        <v>639</v>
      </c>
      <c r="G1234" t="s">
        <v>21379</v>
      </c>
      <c r="H1234" s="2759">
        <f>IF(ISBLANK('4L'!$M$113),"##BLANK",'4L'!$M$113)</f>
        <v>0</v>
      </c>
    </row>
    <row r="1235" spans="2:8">
      <c r="B1235" t="str">
        <f>UPPER('4L'!$BH$113)</f>
        <v>B0277SNO_TOT8</v>
      </c>
      <c r="C1235" t="str">
        <f>IF(LEN(_xlfn.CONCAT('4L'!$B$78, " - ", '4L'!$B$113, " - ", '4L'!$N$6, " - ", '4L'!$L$5))&gt;230,LEFT(_xlfn.CONCAT('4L'!$B$78, " - ", '4L'!$B$113, " - ", '4L'!$N$6, " - ", '4L'!$L$5),212)&amp;" [*** truncated]",_xlfn.CONCAT('4L'!$B$78, " - ", '4L'!$B$113, " - ", '4L'!$N$6, " - ", '4L'!$L$5))</f>
        <v>Other enhancement - Security - Non-SEMD - Total - Expenditure in report year (AMP8 only)</v>
      </c>
      <c r="D1235" t="e">
        <f>INDEX(#REF!,MATCH('F_Outputs 24 not ready'!B1235,#REF!,0))</f>
        <v>#REF!</v>
      </c>
      <c r="E1235" t="s">
        <v>7139</v>
      </c>
      <c r="F1235" t="s">
        <v>639</v>
      </c>
      <c r="G1235" t="s">
        <v>21380</v>
      </c>
      <c r="H1235" s="2759">
        <f>IF(ISBLANK('4L'!$N$113),"##BLANK",'4L'!$N$113)</f>
        <v>0</v>
      </c>
    </row>
    <row r="1236" spans="2:8">
      <c r="B1236" t="str">
        <f>UPPER('4L'!$BI$113)</f>
        <v>B0277SNO_TOT78</v>
      </c>
      <c r="C1236" t="str">
        <f>IF(LEN(_xlfn.CONCAT('4L'!$B$78, " - ", '4L'!$B$113, " - ", '4L'!$O$5))&gt;230,LEFT(_xlfn.CONCAT('4L'!$B$78, " - ", '4L'!$B$113, " - ", '4L'!$O$5),212)&amp;" [*** truncated]",_xlfn.CONCAT('4L'!$B$78, " - ", '4L'!$B$113, " - ", '4L'!$O$5))</f>
        <v>Other enhancement - Security - Non-SEMD - Total (AMP7 &amp; AMP8)</v>
      </c>
      <c r="D1236" t="e">
        <f>INDEX(#REF!,MATCH('F_Outputs 24 not ready'!B1236,#REF!,0))</f>
        <v>#REF!</v>
      </c>
      <c r="E1236" t="s">
        <v>7139</v>
      </c>
      <c r="F1236" t="s">
        <v>639</v>
      </c>
      <c r="G1236" t="s">
        <v>21381</v>
      </c>
      <c r="H1236" s="2759">
        <f>IF(ISBLANK('4L'!$O$113),"##BLANK",'4L'!$O$113)</f>
        <v>0</v>
      </c>
    </row>
    <row r="1237" spans="2:8">
      <c r="B1237" t="str">
        <f>UPPER('4L'!$AZ$114)</f>
        <v>B0278SNT_WR</v>
      </c>
      <c r="C1237" t="str">
        <f>IF(LEN(_xlfn.CONCAT('4L'!$B$78, " - ", '4L'!$B$114, " - ", '4L'!$F$6, " - ", '4L'!$F$5))&gt;230,LEFT(_xlfn.CONCAT('4L'!$B$78, " - ", '4L'!$B$114, " - ", '4L'!$F$6, " - ", '4L'!$F$5),212)&amp;" [*** truncated]",_xlfn.CONCAT('4L'!$B$78, " - ", '4L'!$B$114, " - ", '4L'!$F$6, " - ", '4L'!$F$5))</f>
        <v>Other enhancement - Security - Non-SEMD - Water resources - Expenditure in report year (AMP7 only)</v>
      </c>
      <c r="D1237" t="e">
        <f>INDEX(#REF!,MATCH('F_Outputs 24 not ready'!B1237,#REF!,0))</f>
        <v>#REF!</v>
      </c>
      <c r="E1237" t="s">
        <v>7139</v>
      </c>
      <c r="F1237" t="s">
        <v>639</v>
      </c>
      <c r="G1237" t="s">
        <v>21382</v>
      </c>
      <c r="H1237" s="2759">
        <f>IF(ISBLANK('4L'!$F$114),"##BLANK",'4L'!$F$114)</f>
        <v>0</v>
      </c>
    </row>
    <row r="1238" spans="2:8">
      <c r="B1238" t="str">
        <f>UPPER('4L'!$BA$114)</f>
        <v>B0278SNT_RWT</v>
      </c>
      <c r="C1238" t="str">
        <f>IF(LEN(_xlfn.CONCAT('4L'!$B$78, " - ", '4L'!$B$114, " - ", '4L'!$G$7, " - ", '4L'!$G$6, " - ", '4L'!$F$5))&gt;230,LEFT(_xlfn.CONCAT('4L'!$B$78, " - ", '4L'!$B$114, " - ", '4L'!$G$7, " - ", '4L'!$G$6, " - ", '4L'!$F$5),212)&amp;" [*** truncated]",_xlfn.CONCAT('4L'!$B$78, " - ", '4L'!$B$114, " - ", '4L'!$G$7, " - ", '4L'!$G$6, " - ", '4L'!$F$5))</f>
        <v>Other enhancement - Security - Non-SEMD - Raw water transport - Water network+ - Expenditure in report year (AMP7 only)</v>
      </c>
      <c r="D1238" t="e">
        <f>INDEX(#REF!,MATCH('F_Outputs 24 not ready'!B1238,#REF!,0))</f>
        <v>#REF!</v>
      </c>
      <c r="E1238" t="s">
        <v>7139</v>
      </c>
      <c r="F1238" t="s">
        <v>639</v>
      </c>
      <c r="G1238" t="s">
        <v>21383</v>
      </c>
      <c r="H1238" s="2759">
        <f>IF(ISBLANK('4L'!$G$114),"##BLANK",'4L'!$G$114)</f>
        <v>0</v>
      </c>
    </row>
    <row r="1239" spans="2:8">
      <c r="B1239" t="str">
        <f>UPPER('4L'!$BB$114)</f>
        <v>B0278SNT_RWS</v>
      </c>
      <c r="C1239" t="str">
        <f>IF(LEN(_xlfn.CONCAT('4L'!$B$78, " - ", '4L'!$B$114, " - ", '4L'!$H$7, " - ", '4L'!$G$6, " - ", '4L'!$F$5))&gt;230,LEFT(_xlfn.CONCAT('4L'!$B$78, " - ", '4L'!$B$114, " - ", '4L'!$H$7, " - ", '4L'!$G$6, " - ", '4L'!$F$5),212)&amp;" [*** truncated]",_xlfn.CONCAT('4L'!$B$78, " - ", '4L'!$B$114, " - ", '4L'!$H$7, " - ", '4L'!$G$6, " - ", '4L'!$F$5))</f>
        <v>Other enhancement - Security - Non-SEMD - Raw water storage - Water network+ - Expenditure in report year (AMP7 only)</v>
      </c>
      <c r="D1239" t="e">
        <f>INDEX(#REF!,MATCH('F_Outputs 24 not ready'!B1239,#REF!,0))</f>
        <v>#REF!</v>
      </c>
      <c r="E1239" t="s">
        <v>7139</v>
      </c>
      <c r="F1239" t="s">
        <v>639</v>
      </c>
      <c r="G1239" t="s">
        <v>21384</v>
      </c>
      <c r="H1239" s="2759">
        <f>IF(ISBLANK('4L'!$H$114),"##BLANK",'4L'!$H$114)</f>
        <v>0</v>
      </c>
    </row>
    <row r="1240" spans="2:8">
      <c r="B1240" t="str">
        <f>UPPER('4L'!$BC$114)</f>
        <v>B0278SNT_WT</v>
      </c>
      <c r="C1240" t="str">
        <f>IF(LEN(_xlfn.CONCAT('4L'!$B$78, " - ", '4L'!$B$114, " - ", '4L'!$I$7, " - ", '4L'!$G$6, " - ", '4L'!$F$5))&gt;230,LEFT(_xlfn.CONCAT('4L'!$B$78, " - ", '4L'!$B$114, " - ", '4L'!$I$7, " - ", '4L'!$G$6, " - ", '4L'!$F$5),212)&amp;" [*** truncated]",_xlfn.CONCAT('4L'!$B$78, " - ", '4L'!$B$114, " - ", '4L'!$I$7, " - ", '4L'!$G$6, " - ", '4L'!$F$5))</f>
        <v>Other enhancement - Security - Non-SEMD - Water treatment - Water network+ - Expenditure in report year (AMP7 only)</v>
      </c>
      <c r="D1240" t="e">
        <f>INDEX(#REF!,MATCH('F_Outputs 24 not ready'!B1240,#REF!,0))</f>
        <v>#REF!</v>
      </c>
      <c r="E1240" t="s">
        <v>7139</v>
      </c>
      <c r="F1240" t="s">
        <v>639</v>
      </c>
      <c r="G1240" t="s">
        <v>21385</v>
      </c>
      <c r="H1240" s="2759">
        <f>IF(ISBLANK('4L'!$I$114),"##BLANK",'4L'!$I$114)</f>
        <v>0</v>
      </c>
    </row>
    <row r="1241" spans="2:8">
      <c r="B1241" t="str">
        <f>UPPER('4L'!$BD$114)</f>
        <v>B0278SNT_TWD</v>
      </c>
      <c r="C1241" t="str">
        <f>IF(LEN(_xlfn.CONCAT('4L'!$B$78, " - ", '4L'!$B$114, " - ", '4L'!$J$7, " - ", '4L'!$G$6, " - ", '4L'!$F$5))&gt;230,LEFT(_xlfn.CONCAT('4L'!$B$78, " - ", '4L'!$B$114, " - ", '4L'!$J$7, " - ", '4L'!$G$6, " - ", '4L'!$F$5),212)&amp;" [*** truncated]",_xlfn.CONCAT('4L'!$B$78, " - ", '4L'!$B$114, " - ", '4L'!$J$7, " - ", '4L'!$G$6, " - ", '4L'!$F$5))</f>
        <v>Other enhancement - Security - Non-SEMD - Treated water distribution - Water network+ - Expenditure in report year (AMP7 only)</v>
      </c>
      <c r="D1241" t="e">
        <f>INDEX(#REF!,MATCH('F_Outputs 24 not ready'!B1241,#REF!,0))</f>
        <v>#REF!</v>
      </c>
      <c r="E1241" t="s">
        <v>7139</v>
      </c>
      <c r="F1241" t="s">
        <v>639</v>
      </c>
      <c r="G1241" t="s">
        <v>21386</v>
      </c>
      <c r="H1241" s="2759">
        <f>IF(ISBLANK('4L'!$J$114),"##BLANK",'4L'!$J$114)</f>
        <v>0</v>
      </c>
    </row>
    <row r="1242" spans="2:8">
      <c r="B1242" t="str">
        <f>UPPER('4L'!$BE$114)</f>
        <v>B0278SNT_TOT</v>
      </c>
      <c r="C1242" t="str">
        <f>IF(LEN(_xlfn.CONCAT('4L'!$B$78, " - ", '4L'!$B$114, " - ", '4L'!$K$6, " - ", '4L'!$F$5))&gt;230,LEFT(_xlfn.CONCAT('4L'!$B$78, " - ", '4L'!$B$114, " - ", '4L'!$K$6, " - ", '4L'!$F$5),212)&amp;" [*** truncated]",_xlfn.CONCAT('4L'!$B$78, " - ", '4L'!$B$114, " - ", '4L'!$K$6, " - ", '4L'!$F$5))</f>
        <v>Other enhancement - Security - Non-SEMD - Total - Expenditure in report year (AMP7 only)</v>
      </c>
      <c r="D1242" t="e">
        <f>INDEX(#REF!,MATCH('F_Outputs 24 not ready'!B1242,#REF!,0))</f>
        <v>#REF!</v>
      </c>
      <c r="E1242" t="s">
        <v>7139</v>
      </c>
      <c r="F1242" t="s">
        <v>639</v>
      </c>
      <c r="G1242" t="s">
        <v>21387</v>
      </c>
      <c r="H1242" s="2759">
        <f>IF(ISBLANK('4L'!$K$114),"##BLANK",'4L'!$K$114)</f>
        <v>0</v>
      </c>
    </row>
    <row r="1243" spans="2:8">
      <c r="B1243" t="str">
        <f>UPPER('4L'!$BF$114)</f>
        <v>B0278SNT_ASC</v>
      </c>
      <c r="C1243" t="str">
        <f>IF(LEN(_xlfn.CONCAT('4L'!$B$78, " - ", '4L'!$B$114, " - ", '4L'!$L$6, " - ", '4L'!$L$5))&gt;230,LEFT(_xlfn.CONCAT('4L'!$B$78, " - ", '4L'!$B$114, " - ", '4L'!$L$6, " - ", '4L'!$L$5),212)&amp;" [*** truncated]",_xlfn.CONCAT('4L'!$B$78, " - ", '4L'!$B$114, " - ", '4L'!$L$6, " - ", '4L'!$L$5))</f>
        <v>Other enhancement - Security - Non-SEMD - Accelerated scheme costs - Expenditure in report year (AMP8 only)</v>
      </c>
      <c r="D1243" t="e">
        <f>INDEX(#REF!,MATCH('F_Outputs 24 not ready'!B1243,#REF!,0))</f>
        <v>#REF!</v>
      </c>
      <c r="E1243" t="s">
        <v>7139</v>
      </c>
      <c r="F1243" t="s">
        <v>639</v>
      </c>
      <c r="G1243" t="s">
        <v>21388</v>
      </c>
      <c r="H1243" s="2759">
        <f>IF(ISBLANK('4L'!$L$114),"##BLANK",'4L'!$L$114)</f>
        <v>0</v>
      </c>
    </row>
    <row r="1244" spans="2:8">
      <c r="B1244" t="str">
        <f>UPPER('4L'!$BG$114)</f>
        <v>B0278SNT_TC</v>
      </c>
      <c r="C1244" t="str">
        <f>IF(LEN(_xlfn.CONCAT('4L'!$B$78, " - ", '4L'!$B$114, " - ", '4L'!$M$6, " - ", '4L'!$L$5))&gt;230,LEFT(_xlfn.CONCAT('4L'!$B$78, " - ", '4L'!$B$114, " - ", '4L'!$M$6, " - ", '4L'!$L$5),212)&amp;" [*** truncated]",_xlfn.CONCAT('4L'!$B$78, " - ", '4L'!$B$114, " - ", '4L'!$M$6, " - ", '4L'!$L$5))</f>
        <v>Other enhancement - Security - Non-SEMD - Transition costs - Expenditure in report year (AMP8 only)</v>
      </c>
      <c r="D1244" t="e">
        <f>INDEX(#REF!,MATCH('F_Outputs 24 not ready'!B1244,#REF!,0))</f>
        <v>#REF!</v>
      </c>
      <c r="E1244" t="s">
        <v>7139</v>
      </c>
      <c r="F1244" t="s">
        <v>639</v>
      </c>
      <c r="G1244" t="s">
        <v>21389</v>
      </c>
      <c r="H1244" s="2759">
        <f>IF(ISBLANK('4L'!$M$114),"##BLANK",'4L'!$M$114)</f>
        <v>0</v>
      </c>
    </row>
    <row r="1245" spans="2:8">
      <c r="B1245" t="str">
        <f>UPPER('4L'!$BH$114)</f>
        <v>B0278SNT_TOT8</v>
      </c>
      <c r="C1245" t="str">
        <f>IF(LEN(_xlfn.CONCAT('4L'!$B$78, " - ", '4L'!$B$114, " - ", '4L'!$N$6, " - ", '4L'!$L$5))&gt;230,LEFT(_xlfn.CONCAT('4L'!$B$78, " - ", '4L'!$B$114, " - ", '4L'!$N$6, " - ", '4L'!$L$5),212)&amp;" [*** truncated]",_xlfn.CONCAT('4L'!$B$78, " - ", '4L'!$B$114, " - ", '4L'!$N$6, " - ", '4L'!$L$5))</f>
        <v>Other enhancement - Security - Non-SEMD - Total - Expenditure in report year (AMP8 only)</v>
      </c>
      <c r="D1245" t="e">
        <f>INDEX(#REF!,MATCH('F_Outputs 24 not ready'!B1245,#REF!,0))</f>
        <v>#REF!</v>
      </c>
      <c r="E1245" t="s">
        <v>7139</v>
      </c>
      <c r="F1245" t="s">
        <v>639</v>
      </c>
      <c r="G1245" t="s">
        <v>21390</v>
      </c>
      <c r="H1245" s="2759">
        <f>IF(ISBLANK('4L'!$N$114),"##BLANK",'4L'!$N$114)</f>
        <v>0</v>
      </c>
    </row>
    <row r="1246" spans="2:8">
      <c r="B1246" t="str">
        <f>UPPER('4L'!$BI$114)</f>
        <v>B0278SNT_TOT78</v>
      </c>
      <c r="C1246" t="str">
        <f>IF(LEN(_xlfn.CONCAT('4L'!$B$78, " - ", '4L'!$B$114, " - ", '4L'!$O$5))&gt;230,LEFT(_xlfn.CONCAT('4L'!$B$78, " - ", '4L'!$B$114, " - ", '4L'!$O$5),212)&amp;" [*** truncated]",_xlfn.CONCAT('4L'!$B$78, " - ", '4L'!$B$114, " - ", '4L'!$O$5))</f>
        <v>Other enhancement - Security - Non-SEMD - Total (AMP7 &amp; AMP8)</v>
      </c>
      <c r="D1246" t="e">
        <f>INDEX(#REF!,MATCH('F_Outputs 24 not ready'!B1246,#REF!,0))</f>
        <v>#REF!</v>
      </c>
      <c r="E1246" t="s">
        <v>7139</v>
      </c>
      <c r="F1246" t="s">
        <v>639</v>
      </c>
      <c r="G1246" t="s">
        <v>21391</v>
      </c>
      <c r="H1246" s="2759">
        <f>IF(ISBLANK('4L'!$O$114),"##BLANK",'4L'!$O$114)</f>
        <v>0</v>
      </c>
    </row>
    <row r="1247" spans="2:8">
      <c r="B1247" t="str">
        <f>UPPER('4L'!$BP$114)</f>
        <v>B0401NSEMD_CUMME</v>
      </c>
      <c r="C1247" t="str">
        <f>IF(LEN(_xlfn.CONCAT('4L'!$B$78, " - ", '4L'!$B$114, " - ", '4L'!$V$7, " - ", '4L'!$V$5))&gt;230,LEFT(_xlfn.CONCAT('4L'!$B$78, " - ", '4L'!$B$114, " - ", '4L'!$V$7, " - ", '4L'!$V$5),212)&amp;" [*** truncated]",_xlfn.CONCAT('4L'!$B$78, " - ", '4L'!$B$114, " - ", '4L'!$V$7, " - ", '4L'!$V$5))</f>
        <v>Other enhancement - Security - Non-SEMD - Total - Cumulative expenditure on all schemes to reporting year end (AMP7 only)</v>
      </c>
      <c r="D1247" t="e">
        <f>INDEX(#REF!,MATCH('F_Outputs 24 not ready'!B1247,#REF!,0))</f>
        <v>#REF!</v>
      </c>
      <c r="E1247" t="s">
        <v>7139</v>
      </c>
      <c r="F1247" t="s">
        <v>639</v>
      </c>
      <c r="G1247" t="s">
        <v>21392</v>
      </c>
      <c r="H1247" s="2759">
        <f>IF(ISBLANK('4L'!$V$114),"##BLANK",'4L'!$V$114)</f>
        <v>0.71099999999999997</v>
      </c>
    </row>
    <row r="1248" spans="2:8">
      <c r="B1248" t="str">
        <f>UPPER('4L'!$BQ$114)</f>
        <v>B0401NSEMD_CUMMA</v>
      </c>
      <c r="C1248" t="str">
        <f>IF(LEN(_xlfn.CONCAT('4L'!$B$78, " - ", '4L'!$B$114, " - ", '4L'!$W$7, " - ", '4L'!$W$5))&gt;230,LEFT(_xlfn.CONCAT('4L'!$B$78, " - ", '4L'!$B$114, " - ", '4L'!$W$7, " - ", '4L'!$W$5),212)&amp;" [*** truncated]",_xlfn.CONCAT('4L'!$B$78, " - ", '4L'!$B$114, " - ", '4L'!$W$7, " - ", '4L'!$W$5))</f>
        <v>Other enhancement - Security - Non-SEMD - Total - Cumulative allowed expenditure on all schemes to reporting year end (AMP7 only)</v>
      </c>
      <c r="D1248" t="e">
        <f>INDEX(#REF!,MATCH('F_Outputs 24 not ready'!B1248,#REF!,0))</f>
        <v>#REF!</v>
      </c>
      <c r="E1248" t="s">
        <v>7139</v>
      </c>
      <c r="F1248" t="s">
        <v>639</v>
      </c>
      <c r="G1248" t="s">
        <v>21393</v>
      </c>
      <c r="H1248" s="2759">
        <f>IF(ISBLANK('4L'!$W$114),"##BLANK",'4L'!$W$114)</f>
        <v>1.5920000000000001</v>
      </c>
    </row>
    <row r="1249" spans="2:8">
      <c r="B1249" t="str">
        <f>UPPER('4L'!$BR$114)</f>
        <v>B0401NSEMD_CUMMT</v>
      </c>
      <c r="C1249" t="str">
        <f>IF(LEN(_xlfn.CONCAT('4L'!$B$78, " - ", '4L'!$B$114, " - ", '4L'!$X$7, " - ", '4L'!$X$5))&gt;230,LEFT(_xlfn.CONCAT('4L'!$B$78, " - ", '4L'!$B$114, " - ", '4L'!$X$7, " - ", '4L'!$X$5),212)&amp;" [*** truncated]",_xlfn.CONCAT('4L'!$B$78, " - ", '4L'!$B$114, " - ", '4L'!$X$7, " - ", '4L'!$X$5))</f>
        <v>Other enhancement - Security - Non-SEMD - Total - Cumulative allowed expenditure on all schemes 2020-25 (AMP7 only)</v>
      </c>
      <c r="D1249" t="e">
        <f>INDEX(#REF!,MATCH('F_Outputs 24 not ready'!B1249,#REF!,0))</f>
        <v>#REF!</v>
      </c>
      <c r="E1249" t="s">
        <v>7139</v>
      </c>
      <c r="F1249" t="s">
        <v>639</v>
      </c>
      <c r="G1249" t="s">
        <v>21394</v>
      </c>
      <c r="H1249" s="2759">
        <f>IF(ISBLANK('4L'!$X$114),"##BLANK",'4L'!$X$114)</f>
        <v>1.988</v>
      </c>
    </row>
    <row r="1250" spans="2:8">
      <c r="B1250" t="str">
        <f>UPPER('4L'!$AZ$125)</f>
        <v>B0286ALO_6WR</v>
      </c>
      <c r="C1250" t="str">
        <f>IF(LEN(_xlfn.CONCAT('4L'!$B$78, " - ", '4L'!$B$125, " - ", '4L'!$F$6, " - ", '4L'!$F$5))&gt;230,LEFT(_xlfn.CONCAT('4L'!$B$78, " - ", '4L'!$B$125, " - ", '4L'!$F$6, " - ", '4L'!$F$5),212)&amp;" [*** truncated]",_xlfn.CONCAT('4L'!$B$78, " - ", '4L'!$B$125, " - ", '4L'!$F$6, " - ", '4L'!$F$5))</f>
        <v>Other enhancement - Additional line 6 - Water resources - Expenditure in report year (AMP7 only)</v>
      </c>
      <c r="D1250" t="e">
        <f>INDEX(#REF!,MATCH('F_Outputs 24 not ready'!B1250,#REF!,0))</f>
        <v>#REF!</v>
      </c>
      <c r="E1250" t="s">
        <v>7139</v>
      </c>
      <c r="F1250" t="s">
        <v>639</v>
      </c>
      <c r="G1250" t="s">
        <v>21395</v>
      </c>
      <c r="H1250" s="2759">
        <f>IF(ISBLANK('4L'!$F$125),"##BLANK",'4L'!$F$125)</f>
        <v>0</v>
      </c>
    </row>
    <row r="1251" spans="2:8">
      <c r="B1251" t="str">
        <f>UPPER('4L'!$BA$125)</f>
        <v>B0286ALO_6RWT</v>
      </c>
      <c r="C1251" t="str">
        <f>IF(LEN(_xlfn.CONCAT('4L'!$B$78, " - ", '4L'!$B$125, " - ", '4L'!$G$7, " - ", '4L'!$G$6, " - ", '4L'!$F$5))&gt;230,LEFT(_xlfn.CONCAT('4L'!$B$78, " - ", '4L'!$B$125, " - ", '4L'!$G$7, " - ", '4L'!$G$6, " - ", '4L'!$F$5),212)&amp;" [*** truncated]",_xlfn.CONCAT('4L'!$B$78, " - ", '4L'!$B$125, " - ", '4L'!$G$7, " - ", '4L'!$G$6, " - ", '4L'!$F$5))</f>
        <v>Other enhancement - Additional line 6 - Raw water transport - Water network+ - Expenditure in report year (AMP7 only)</v>
      </c>
      <c r="D1251" t="e">
        <f>INDEX(#REF!,MATCH('F_Outputs 24 not ready'!B1251,#REF!,0))</f>
        <v>#REF!</v>
      </c>
      <c r="E1251" t="s">
        <v>7139</v>
      </c>
      <c r="F1251" t="s">
        <v>639</v>
      </c>
      <c r="G1251" t="s">
        <v>21396</v>
      </c>
      <c r="H1251" s="2759">
        <f>IF(ISBLANK('4L'!$G$125),"##BLANK",'4L'!$G$125)</f>
        <v>0</v>
      </c>
    </row>
    <row r="1252" spans="2:8">
      <c r="B1252" t="str">
        <f>UPPER('4L'!$BB$125)</f>
        <v>B0286ALO_6RWS</v>
      </c>
      <c r="C1252" t="str">
        <f>IF(LEN(_xlfn.CONCAT('4L'!$B$78, " - ", '4L'!$B$125, " - ", '4L'!$H$7, " - ", '4L'!$G$6, " - ", '4L'!$F$5))&gt;230,LEFT(_xlfn.CONCAT('4L'!$B$78, " - ", '4L'!$B$125, " - ", '4L'!$H$7, " - ", '4L'!$G$6, " - ", '4L'!$F$5),212)&amp;" [*** truncated]",_xlfn.CONCAT('4L'!$B$78, " - ", '4L'!$B$125, " - ", '4L'!$H$7, " - ", '4L'!$G$6, " - ", '4L'!$F$5))</f>
        <v>Other enhancement - Additional line 6 - Raw water storage - Water network+ - Expenditure in report year (AMP7 only)</v>
      </c>
      <c r="D1252" t="e">
        <f>INDEX(#REF!,MATCH('F_Outputs 24 not ready'!B1252,#REF!,0))</f>
        <v>#REF!</v>
      </c>
      <c r="E1252" t="s">
        <v>7139</v>
      </c>
      <c r="F1252" t="s">
        <v>639</v>
      </c>
      <c r="G1252" t="s">
        <v>21397</v>
      </c>
      <c r="H1252" s="2759">
        <f>IF(ISBLANK('4L'!$H$125),"##BLANK",'4L'!$H$125)</f>
        <v>0</v>
      </c>
    </row>
    <row r="1253" spans="2:8">
      <c r="B1253" t="str">
        <f>UPPER('4L'!$BC$125)</f>
        <v>B0286ALO_6WT</v>
      </c>
      <c r="C1253" t="str">
        <f>IF(LEN(_xlfn.CONCAT('4L'!$B$78, " - ", '4L'!$B$125, " - ", '4L'!$I$7, " - ", '4L'!$G$6, " - ", '4L'!$F$5))&gt;230,LEFT(_xlfn.CONCAT('4L'!$B$78, " - ", '4L'!$B$125, " - ", '4L'!$I$7, " - ", '4L'!$G$6, " - ", '4L'!$F$5),212)&amp;" [*** truncated]",_xlfn.CONCAT('4L'!$B$78, " - ", '4L'!$B$125, " - ", '4L'!$I$7, " - ", '4L'!$G$6, " - ", '4L'!$F$5))</f>
        <v>Other enhancement - Additional line 6 - Water treatment - Water network+ - Expenditure in report year (AMP7 only)</v>
      </c>
      <c r="D1253" t="e">
        <f>INDEX(#REF!,MATCH('F_Outputs 24 not ready'!B1253,#REF!,0))</f>
        <v>#REF!</v>
      </c>
      <c r="E1253" t="s">
        <v>7139</v>
      </c>
      <c r="F1253" t="s">
        <v>639</v>
      </c>
      <c r="G1253" t="s">
        <v>21398</v>
      </c>
      <c r="H1253" s="2759">
        <f>IF(ISBLANK('4L'!$I$125),"##BLANK",'4L'!$I$125)</f>
        <v>0</v>
      </c>
    </row>
    <row r="1254" spans="2:8">
      <c r="B1254" t="str">
        <f>UPPER('4L'!$BD$125)</f>
        <v>B0286ALO_6TWD</v>
      </c>
      <c r="C1254" t="str">
        <f>IF(LEN(_xlfn.CONCAT('4L'!$B$78, " - ", '4L'!$B$125, " - ", '4L'!$J$7, " - ", '4L'!$G$6, " - ", '4L'!$F$5))&gt;230,LEFT(_xlfn.CONCAT('4L'!$B$78, " - ", '4L'!$B$125, " - ", '4L'!$J$7, " - ", '4L'!$G$6, " - ", '4L'!$F$5),212)&amp;" [*** truncated]",_xlfn.CONCAT('4L'!$B$78, " - ", '4L'!$B$125, " - ", '4L'!$J$7, " - ", '4L'!$G$6, " - ", '4L'!$F$5))</f>
        <v>Other enhancement - Additional line 6 - Treated water distribution - Water network+ - Expenditure in report year (AMP7 only)</v>
      </c>
      <c r="D1254" t="e">
        <f>INDEX(#REF!,MATCH('F_Outputs 24 not ready'!B1254,#REF!,0))</f>
        <v>#REF!</v>
      </c>
      <c r="E1254" t="s">
        <v>7139</v>
      </c>
      <c r="F1254" t="s">
        <v>639</v>
      </c>
      <c r="G1254" t="s">
        <v>21399</v>
      </c>
      <c r="H1254" s="2759">
        <f>IF(ISBLANK('4L'!$J$125),"##BLANK",'4L'!$J$125)</f>
        <v>0</v>
      </c>
    </row>
    <row r="1255" spans="2:8">
      <c r="B1255" t="str">
        <f>UPPER('4L'!$BE$125)</f>
        <v>B0286ALO_6TOT</v>
      </c>
      <c r="C1255" t="str">
        <f>IF(LEN(_xlfn.CONCAT('4L'!$B$78, " - ", '4L'!$B$125, " - ", '4L'!$K$6, " - ", '4L'!$F$5))&gt;230,LEFT(_xlfn.CONCAT('4L'!$B$78, " - ", '4L'!$B$125, " - ", '4L'!$K$6, " - ", '4L'!$F$5),212)&amp;" [*** truncated]",_xlfn.CONCAT('4L'!$B$78, " - ", '4L'!$B$125, " - ", '4L'!$K$6, " - ", '4L'!$F$5))</f>
        <v>Other enhancement - Additional line 6 - Total - Expenditure in report year (AMP7 only)</v>
      </c>
      <c r="D1255" t="e">
        <f>INDEX(#REF!,MATCH('F_Outputs 24 not ready'!B1255,#REF!,0))</f>
        <v>#REF!</v>
      </c>
      <c r="E1255" t="s">
        <v>7139</v>
      </c>
      <c r="F1255" t="s">
        <v>639</v>
      </c>
      <c r="G1255" t="s">
        <v>21400</v>
      </c>
      <c r="H1255" s="2759">
        <f>IF(ISBLANK('4L'!$K$125),"##BLANK",'4L'!$K$125)</f>
        <v>0</v>
      </c>
    </row>
    <row r="1256" spans="2:8">
      <c r="B1256" t="str">
        <f>UPPER('4L'!$BF$125)</f>
        <v>B0286ALO_6ASC</v>
      </c>
      <c r="C1256" t="str">
        <f>IF(LEN(_xlfn.CONCAT('4L'!$B$78, " - ", '4L'!$B$125, " - ", '4L'!$L$6, " - ", '4L'!$L$5))&gt;230,LEFT(_xlfn.CONCAT('4L'!$B$78, " - ", '4L'!$B$125, " - ", '4L'!$L$6, " - ", '4L'!$L$5),212)&amp;" [*** truncated]",_xlfn.CONCAT('4L'!$B$78, " - ", '4L'!$B$125, " - ", '4L'!$L$6, " - ", '4L'!$L$5))</f>
        <v>Other enhancement - Additional line 6 - Accelerated scheme costs - Expenditure in report year (AMP8 only)</v>
      </c>
      <c r="D1256" t="e">
        <f>INDEX(#REF!,MATCH('F_Outputs 24 not ready'!B1256,#REF!,0))</f>
        <v>#REF!</v>
      </c>
      <c r="E1256" t="s">
        <v>7139</v>
      </c>
      <c r="F1256" t="s">
        <v>639</v>
      </c>
      <c r="G1256" t="s">
        <v>21401</v>
      </c>
      <c r="H1256" s="2759">
        <f>IF(ISBLANK('4L'!$L$125),"##BLANK",'4L'!$L$125)</f>
        <v>0</v>
      </c>
    </row>
    <row r="1257" spans="2:8">
      <c r="B1257" t="str">
        <f>UPPER('4L'!$BG$125)</f>
        <v>B0286ALO_6TC</v>
      </c>
      <c r="C1257" t="str">
        <f>IF(LEN(_xlfn.CONCAT('4L'!$B$78, " - ", '4L'!$B$125, " - ", '4L'!$M$6, " - ", '4L'!$L$5))&gt;230,LEFT(_xlfn.CONCAT('4L'!$B$78, " - ", '4L'!$B$125, " - ", '4L'!$M$6, " - ", '4L'!$L$5),212)&amp;" [*** truncated]",_xlfn.CONCAT('4L'!$B$78, " - ", '4L'!$B$125, " - ", '4L'!$M$6, " - ", '4L'!$L$5))</f>
        <v>Other enhancement - Additional line 6 - Transition costs - Expenditure in report year (AMP8 only)</v>
      </c>
      <c r="D1257" t="e">
        <f>INDEX(#REF!,MATCH('F_Outputs 24 not ready'!B1257,#REF!,0))</f>
        <v>#REF!</v>
      </c>
      <c r="E1257" t="s">
        <v>7139</v>
      </c>
      <c r="F1257" t="s">
        <v>639</v>
      </c>
      <c r="G1257" t="s">
        <v>21402</v>
      </c>
      <c r="H1257" s="2759">
        <f>IF(ISBLANK('4L'!$M$125),"##BLANK",'4L'!$M$125)</f>
        <v>0</v>
      </c>
    </row>
    <row r="1258" spans="2:8">
      <c r="B1258" t="str">
        <f>UPPER('4L'!$BH$125)</f>
        <v>B0286ALO_6TOT8</v>
      </c>
      <c r="C1258" t="str">
        <f>IF(LEN(_xlfn.CONCAT('4L'!$B$78, " - ", '4L'!$B$125, " - ", '4L'!$N$6, " - ", '4L'!$L$5))&gt;230,LEFT(_xlfn.CONCAT('4L'!$B$78, " - ", '4L'!$B$125, " - ", '4L'!$N$6, " - ", '4L'!$L$5),212)&amp;" [*** truncated]",_xlfn.CONCAT('4L'!$B$78, " - ", '4L'!$B$125, " - ", '4L'!$N$6, " - ", '4L'!$L$5))</f>
        <v>Other enhancement - Additional line 6 - Total - Expenditure in report year (AMP8 only)</v>
      </c>
      <c r="D1258" t="e">
        <f>INDEX(#REF!,MATCH('F_Outputs 24 not ready'!B1258,#REF!,0))</f>
        <v>#REF!</v>
      </c>
      <c r="E1258" t="s">
        <v>7139</v>
      </c>
      <c r="F1258" t="s">
        <v>639</v>
      </c>
      <c r="G1258" t="s">
        <v>21403</v>
      </c>
      <c r="H1258" s="2759">
        <f>IF(ISBLANK('4L'!$N$125),"##BLANK",'4L'!$N$125)</f>
        <v>0</v>
      </c>
    </row>
    <row r="1259" spans="2:8">
      <c r="B1259" t="str">
        <f>UPPER('4L'!$BI$125)</f>
        <v>B0286ALO_6TOT78</v>
      </c>
      <c r="C1259" t="str">
        <f>IF(LEN(_xlfn.CONCAT('4L'!$B$78, " - ", '4L'!$B$125, " - ", '4L'!$O$5))&gt;230,LEFT(_xlfn.CONCAT('4L'!$B$78, " - ", '4L'!$B$125, " - ", '4L'!$O$5),212)&amp;" [*** truncated]",_xlfn.CONCAT('4L'!$B$78, " - ", '4L'!$B$125, " - ", '4L'!$O$5))</f>
        <v>Other enhancement - Additional line 6 - Total (AMP7 &amp; AMP8)</v>
      </c>
      <c r="D1259" t="e">
        <f>INDEX(#REF!,MATCH('F_Outputs 24 not ready'!B1259,#REF!,0))</f>
        <v>#REF!</v>
      </c>
      <c r="E1259" t="s">
        <v>7139</v>
      </c>
      <c r="F1259" t="s">
        <v>639</v>
      </c>
      <c r="G1259" t="s">
        <v>21404</v>
      </c>
      <c r="H1259" s="2759">
        <f>IF(ISBLANK('4L'!$O$125),"##BLANK",'4L'!$O$125)</f>
        <v>0</v>
      </c>
    </row>
    <row r="1260" spans="2:8">
      <c r="B1260" t="str">
        <f>UPPER('4L'!$BP$125)</f>
        <v>B0409AL5C_6CUMME</v>
      </c>
      <c r="C1260" t="str">
        <f>IF(LEN(_xlfn.CONCAT('4L'!$B$78, " - ", '4L'!$B$125, " - ", '4L'!$V$7, " - ", '4L'!$V$5))&gt;230,LEFT(_xlfn.CONCAT('4L'!$B$78, " - ", '4L'!$B$125, " - ", '4L'!$V$7, " - ", '4L'!$V$5),212)&amp;" [*** truncated]",_xlfn.CONCAT('4L'!$B$78, " - ", '4L'!$B$125, " - ", '4L'!$V$7, " - ", '4L'!$V$5))</f>
        <v>Other enhancement - Additional line 6 - Total - Cumulative expenditure on all schemes to reporting year end (AMP7 only)</v>
      </c>
      <c r="D1260" t="e">
        <f>INDEX(#REF!,MATCH('F_Outputs 24 not ready'!B1260,#REF!,0))</f>
        <v>#REF!</v>
      </c>
      <c r="E1260" t="s">
        <v>7139</v>
      </c>
      <c r="F1260" t="s">
        <v>639</v>
      </c>
      <c r="G1260" t="s">
        <v>21405</v>
      </c>
      <c r="H1260" s="2759">
        <f>IF(ISBLANK('4L'!$V$125),"##BLANK",'4L'!$V$125)</f>
        <v>0</v>
      </c>
    </row>
    <row r="1261" spans="2:8">
      <c r="B1261" t="str">
        <f>UPPER('4L'!$BQ$125)</f>
        <v>B0409AL5C_6CUMMA</v>
      </c>
      <c r="C1261" t="str">
        <f>IF(LEN(_xlfn.CONCAT('4L'!$B$78, " - ", '4L'!$B$125, " - ", '4L'!$W$7, " - ", '4L'!$W$5))&gt;230,LEFT(_xlfn.CONCAT('4L'!$B$78, " - ", '4L'!$B$125, " - ", '4L'!$W$7, " - ", '4L'!$W$5),212)&amp;" [*** truncated]",_xlfn.CONCAT('4L'!$B$78, " - ", '4L'!$B$125, " - ", '4L'!$W$7, " - ", '4L'!$W$5))</f>
        <v>Other enhancement - Additional line 6 - Total - Cumulative allowed expenditure on all schemes to reporting year end (AMP7 only)</v>
      </c>
      <c r="D1261" t="e">
        <f>INDEX(#REF!,MATCH('F_Outputs 24 not ready'!B1261,#REF!,0))</f>
        <v>#REF!</v>
      </c>
      <c r="E1261" t="s">
        <v>7139</v>
      </c>
      <c r="F1261" t="s">
        <v>639</v>
      </c>
      <c r="G1261" t="s">
        <v>21406</v>
      </c>
      <c r="H1261" s="2759">
        <f>IF(ISBLANK('4L'!$W$125),"##BLANK",'4L'!$W$125)</f>
        <v>0</v>
      </c>
    </row>
    <row r="1262" spans="2:8">
      <c r="B1262" t="str">
        <f>UPPER('4L'!$BR$125)</f>
        <v>B0409AL5C_6CUMMT</v>
      </c>
      <c r="C1262" t="str">
        <f>IF(LEN(_xlfn.CONCAT('4L'!$B$78, " - ", '4L'!$B$125, " - ", '4L'!$X$7, " - ", '4L'!$X$5))&gt;230,LEFT(_xlfn.CONCAT('4L'!$B$78, " - ", '4L'!$B$125, " - ", '4L'!$X$7, " - ", '4L'!$X$5),212)&amp;" [*** truncated]",_xlfn.CONCAT('4L'!$B$78, " - ", '4L'!$B$125, " - ", '4L'!$X$7, " - ", '4L'!$X$5))</f>
        <v>Other enhancement - Additional line 6 - Total - Cumulative allowed expenditure on all schemes 2020-25 (AMP7 only)</v>
      </c>
      <c r="D1262" t="e">
        <f>INDEX(#REF!,MATCH('F_Outputs 24 not ready'!B1262,#REF!,0))</f>
        <v>#REF!</v>
      </c>
      <c r="E1262" t="s">
        <v>7139</v>
      </c>
      <c r="F1262" t="s">
        <v>639</v>
      </c>
      <c r="G1262" t="s">
        <v>21407</v>
      </c>
      <c r="H1262" s="2759">
        <f>IF(ISBLANK('4L'!$X$125),"##BLANK",'4L'!$X$125)</f>
        <v>0</v>
      </c>
    </row>
    <row r="1263" spans="2:8">
      <c r="B1263" t="str">
        <f>UPPER('4L'!$AZ$126)</f>
        <v>B0287ALC_6WR</v>
      </c>
      <c r="C1263" t="str">
        <f>IF(LEN(_xlfn.CONCAT('4L'!$B$78, " - ", '4L'!$B$126, " - ", '4L'!$F$6, " - ", '4L'!$F$5))&gt;230,LEFT(_xlfn.CONCAT('4L'!$B$78, " - ", '4L'!$B$126, " - ", '4L'!$F$6, " - ", '4L'!$F$5),212)&amp;" [*** truncated]",_xlfn.CONCAT('4L'!$B$78, " - ", '4L'!$B$126, " - ", '4L'!$F$6, " - ", '4L'!$F$5))</f>
        <v>Other enhancement - Additional line 6 - Water resources - Expenditure in report year (AMP7 only)</v>
      </c>
      <c r="D1263" t="e">
        <f>INDEX(#REF!,MATCH('F_Outputs 24 not ready'!B1263,#REF!,0))</f>
        <v>#REF!</v>
      </c>
      <c r="E1263" t="s">
        <v>7139</v>
      </c>
      <c r="F1263" t="s">
        <v>639</v>
      </c>
      <c r="G1263" t="s">
        <v>21408</v>
      </c>
      <c r="H1263" s="2759">
        <f>IF(ISBLANK('4L'!$F$126),"##BLANK",'4L'!$F$126)</f>
        <v>0</v>
      </c>
    </row>
    <row r="1264" spans="2:8">
      <c r="B1264" t="str">
        <f>UPPER('4L'!$BA$126)</f>
        <v>B0287ALC_6RWT</v>
      </c>
      <c r="C1264" t="str">
        <f>IF(LEN(_xlfn.CONCAT('4L'!$B$78, " - ", '4L'!$B$126, " - ", '4L'!$G$7, " - ", '4L'!$G$6, " - ", '4L'!$F$5))&gt;230,LEFT(_xlfn.CONCAT('4L'!$B$78, " - ", '4L'!$B$126, " - ", '4L'!$G$7, " - ", '4L'!$G$6, " - ", '4L'!$F$5),212)&amp;" [*** truncated]",_xlfn.CONCAT('4L'!$B$78, " - ", '4L'!$B$126, " - ", '4L'!$G$7, " - ", '4L'!$G$6, " - ", '4L'!$F$5))</f>
        <v>Other enhancement - Additional line 6 - Raw water transport - Water network+ - Expenditure in report year (AMP7 only)</v>
      </c>
      <c r="D1264" t="e">
        <f>INDEX(#REF!,MATCH('F_Outputs 24 not ready'!B1264,#REF!,0))</f>
        <v>#REF!</v>
      </c>
      <c r="E1264" t="s">
        <v>7139</v>
      </c>
      <c r="F1264" t="s">
        <v>639</v>
      </c>
      <c r="G1264" t="s">
        <v>21409</v>
      </c>
      <c r="H1264" s="2759">
        <f>IF(ISBLANK('4L'!$G$126),"##BLANK",'4L'!$G$126)</f>
        <v>0</v>
      </c>
    </row>
    <row r="1265" spans="2:8">
      <c r="B1265" t="str">
        <f>UPPER('4L'!$BB$126)</f>
        <v>B0287ALC_6RWS</v>
      </c>
      <c r="C1265" t="str">
        <f>IF(LEN(_xlfn.CONCAT('4L'!$B$78, " - ", '4L'!$B$126, " - ", '4L'!$H$7, " - ", '4L'!$G$6, " - ", '4L'!$F$5))&gt;230,LEFT(_xlfn.CONCAT('4L'!$B$78, " - ", '4L'!$B$126, " - ", '4L'!$H$7, " - ", '4L'!$G$6, " - ", '4L'!$F$5),212)&amp;" [*** truncated]",_xlfn.CONCAT('4L'!$B$78, " - ", '4L'!$B$126, " - ", '4L'!$H$7, " - ", '4L'!$G$6, " - ", '4L'!$F$5))</f>
        <v>Other enhancement - Additional line 6 - Raw water storage - Water network+ - Expenditure in report year (AMP7 only)</v>
      </c>
      <c r="D1265" t="e">
        <f>INDEX(#REF!,MATCH('F_Outputs 24 not ready'!B1265,#REF!,0))</f>
        <v>#REF!</v>
      </c>
      <c r="E1265" t="s">
        <v>7139</v>
      </c>
      <c r="F1265" t="s">
        <v>639</v>
      </c>
      <c r="G1265" t="s">
        <v>21410</v>
      </c>
      <c r="H1265" s="2759">
        <f>IF(ISBLANK('4L'!$H$126),"##BLANK",'4L'!$H$126)</f>
        <v>0</v>
      </c>
    </row>
    <row r="1266" spans="2:8">
      <c r="B1266" t="str">
        <f>UPPER('4L'!$BC$126)</f>
        <v>B0287ALC_6WT</v>
      </c>
      <c r="C1266" t="str">
        <f>IF(LEN(_xlfn.CONCAT('4L'!$B$78, " - ", '4L'!$B$126, " - ", '4L'!$I$7, " - ", '4L'!$G$6, " - ", '4L'!$F$5))&gt;230,LEFT(_xlfn.CONCAT('4L'!$B$78, " - ", '4L'!$B$126, " - ", '4L'!$I$7, " - ", '4L'!$G$6, " - ", '4L'!$F$5),212)&amp;" [*** truncated]",_xlfn.CONCAT('4L'!$B$78, " - ", '4L'!$B$126, " - ", '4L'!$I$7, " - ", '4L'!$G$6, " - ", '4L'!$F$5))</f>
        <v>Other enhancement - Additional line 6 - Water treatment - Water network+ - Expenditure in report year (AMP7 only)</v>
      </c>
      <c r="D1266" t="e">
        <f>INDEX(#REF!,MATCH('F_Outputs 24 not ready'!B1266,#REF!,0))</f>
        <v>#REF!</v>
      </c>
      <c r="E1266" t="s">
        <v>7139</v>
      </c>
      <c r="F1266" t="s">
        <v>639</v>
      </c>
      <c r="G1266" t="s">
        <v>21411</v>
      </c>
      <c r="H1266" s="2759">
        <f>IF(ISBLANK('4L'!$I$126),"##BLANK",'4L'!$I$126)</f>
        <v>0</v>
      </c>
    </row>
    <row r="1267" spans="2:8">
      <c r="B1267" t="str">
        <f>UPPER('4L'!$BD$126)</f>
        <v>B0287ALC_6TWD</v>
      </c>
      <c r="C1267" t="str">
        <f>IF(LEN(_xlfn.CONCAT('4L'!$B$78, " - ", '4L'!$B$126, " - ", '4L'!$J$7, " - ", '4L'!$G$6, " - ", '4L'!$F$5))&gt;230,LEFT(_xlfn.CONCAT('4L'!$B$78, " - ", '4L'!$B$126, " - ", '4L'!$J$7, " - ", '4L'!$G$6, " - ", '4L'!$F$5),212)&amp;" [*** truncated]",_xlfn.CONCAT('4L'!$B$78, " - ", '4L'!$B$126, " - ", '4L'!$J$7, " - ", '4L'!$G$6, " - ", '4L'!$F$5))</f>
        <v>Other enhancement - Additional line 6 - Treated water distribution - Water network+ - Expenditure in report year (AMP7 only)</v>
      </c>
      <c r="D1267" t="e">
        <f>INDEX(#REF!,MATCH('F_Outputs 24 not ready'!B1267,#REF!,0))</f>
        <v>#REF!</v>
      </c>
      <c r="E1267" t="s">
        <v>7139</v>
      </c>
      <c r="F1267" t="s">
        <v>639</v>
      </c>
      <c r="G1267" t="s">
        <v>21412</v>
      </c>
      <c r="H1267" s="2759">
        <f>IF(ISBLANK('4L'!$J$126),"##BLANK",'4L'!$J$126)</f>
        <v>0</v>
      </c>
    </row>
    <row r="1268" spans="2:8">
      <c r="B1268" t="str">
        <f>UPPER('4L'!$BE$126)</f>
        <v>B0287ALC_6TOT</v>
      </c>
      <c r="C1268" t="str">
        <f>IF(LEN(_xlfn.CONCAT('4L'!$B$78, " - ", '4L'!$B$126, " - ", '4L'!$K$6, " - ", '4L'!$F$5))&gt;230,LEFT(_xlfn.CONCAT('4L'!$B$78, " - ", '4L'!$B$126, " - ", '4L'!$K$6, " - ", '4L'!$F$5),212)&amp;" [*** truncated]",_xlfn.CONCAT('4L'!$B$78, " - ", '4L'!$B$126, " - ", '4L'!$K$6, " - ", '4L'!$F$5))</f>
        <v>Other enhancement - Additional line 6 - Total - Expenditure in report year (AMP7 only)</v>
      </c>
      <c r="D1268" t="e">
        <f>INDEX(#REF!,MATCH('F_Outputs 24 not ready'!B1268,#REF!,0))</f>
        <v>#REF!</v>
      </c>
      <c r="E1268" t="s">
        <v>7139</v>
      </c>
      <c r="F1268" t="s">
        <v>639</v>
      </c>
      <c r="G1268" t="s">
        <v>21413</v>
      </c>
      <c r="H1268" s="2759">
        <f>IF(ISBLANK('4L'!$K$126),"##BLANK",'4L'!$K$126)</f>
        <v>0</v>
      </c>
    </row>
    <row r="1269" spans="2:8">
      <c r="B1269" t="str">
        <f>UPPER('4L'!$BF$126)</f>
        <v>B0287ALC_6ASC</v>
      </c>
      <c r="C1269" t="str">
        <f>IF(LEN(_xlfn.CONCAT('4L'!$B$78, " - ", '4L'!$B$126, " - ", '4L'!$L$6, " - ", '4L'!$L$5))&gt;230,LEFT(_xlfn.CONCAT('4L'!$B$78, " - ", '4L'!$B$126, " - ", '4L'!$L$6, " - ", '4L'!$L$5),212)&amp;" [*** truncated]",_xlfn.CONCAT('4L'!$B$78, " - ", '4L'!$B$126, " - ", '4L'!$L$6, " - ", '4L'!$L$5))</f>
        <v>Other enhancement - Additional line 6 - Accelerated scheme costs - Expenditure in report year (AMP8 only)</v>
      </c>
      <c r="D1269" t="e">
        <f>INDEX(#REF!,MATCH('F_Outputs 24 not ready'!B1269,#REF!,0))</f>
        <v>#REF!</v>
      </c>
      <c r="E1269" t="s">
        <v>7139</v>
      </c>
      <c r="F1269" t="s">
        <v>639</v>
      </c>
      <c r="G1269" t="s">
        <v>21414</v>
      </c>
      <c r="H1269" s="2759">
        <f>IF(ISBLANK('4L'!$L$126),"##BLANK",'4L'!$L$126)</f>
        <v>0</v>
      </c>
    </row>
    <row r="1270" spans="2:8">
      <c r="B1270" t="str">
        <f>UPPER('4L'!$BG$126)</f>
        <v>B0287ALC_6TC</v>
      </c>
      <c r="C1270" t="str">
        <f>IF(LEN(_xlfn.CONCAT('4L'!$B$78, " - ", '4L'!$B$126, " - ", '4L'!$M$6, " - ", '4L'!$L$5))&gt;230,LEFT(_xlfn.CONCAT('4L'!$B$78, " - ", '4L'!$B$126, " - ", '4L'!$M$6, " - ", '4L'!$L$5),212)&amp;" [*** truncated]",_xlfn.CONCAT('4L'!$B$78, " - ", '4L'!$B$126, " - ", '4L'!$M$6, " - ", '4L'!$L$5))</f>
        <v>Other enhancement - Additional line 6 - Transition costs - Expenditure in report year (AMP8 only)</v>
      </c>
      <c r="D1270" t="e">
        <f>INDEX(#REF!,MATCH('F_Outputs 24 not ready'!B1270,#REF!,0))</f>
        <v>#REF!</v>
      </c>
      <c r="E1270" t="s">
        <v>7139</v>
      </c>
      <c r="F1270" t="s">
        <v>639</v>
      </c>
      <c r="G1270" t="s">
        <v>21415</v>
      </c>
      <c r="H1270" s="2759">
        <f>IF(ISBLANK('4L'!$M$126),"##BLANK",'4L'!$M$126)</f>
        <v>0</v>
      </c>
    </row>
    <row r="1271" spans="2:8">
      <c r="B1271" t="str">
        <f>UPPER('4L'!$BH$126)</f>
        <v>B0287ALC_6TOT8</v>
      </c>
      <c r="C1271" t="str">
        <f>IF(LEN(_xlfn.CONCAT('4L'!$B$78, " - ", '4L'!$B$126, " - ", '4L'!$N$6, " - ", '4L'!$L$5))&gt;230,LEFT(_xlfn.CONCAT('4L'!$B$78, " - ", '4L'!$B$126, " - ", '4L'!$N$6, " - ", '4L'!$L$5),212)&amp;" [*** truncated]",_xlfn.CONCAT('4L'!$B$78, " - ", '4L'!$B$126, " - ", '4L'!$N$6, " - ", '4L'!$L$5))</f>
        <v>Other enhancement - Additional line 6 - Total - Expenditure in report year (AMP8 only)</v>
      </c>
      <c r="D1271" t="e">
        <f>INDEX(#REF!,MATCH('F_Outputs 24 not ready'!B1271,#REF!,0))</f>
        <v>#REF!</v>
      </c>
      <c r="E1271" t="s">
        <v>7139</v>
      </c>
      <c r="F1271" t="s">
        <v>639</v>
      </c>
      <c r="G1271" t="s">
        <v>21416</v>
      </c>
      <c r="H1271" s="2759">
        <f>IF(ISBLANK('4L'!$N$126),"##BLANK",'4L'!$N$126)</f>
        <v>0</v>
      </c>
    </row>
    <row r="1272" spans="2:8">
      <c r="B1272" t="str">
        <f>UPPER('4L'!$BI$126)</f>
        <v>B0287ALC_6TOT78</v>
      </c>
      <c r="C1272" t="str">
        <f>IF(LEN(_xlfn.CONCAT('4L'!$B$78, " - ", '4L'!$B$126, " - ", '4L'!$O$5))&gt;230,LEFT(_xlfn.CONCAT('4L'!$B$78, " - ", '4L'!$B$126, " - ", '4L'!$O$5),212)&amp;" [*** truncated]",_xlfn.CONCAT('4L'!$B$78, " - ", '4L'!$B$126, " - ", '4L'!$O$5))</f>
        <v>Other enhancement - Additional line 6 - Total (AMP7 &amp; AMP8)</v>
      </c>
      <c r="D1272" t="e">
        <f>INDEX(#REF!,MATCH('F_Outputs 24 not ready'!B1272,#REF!,0))</f>
        <v>#REF!</v>
      </c>
      <c r="E1272" t="s">
        <v>7139</v>
      </c>
      <c r="F1272" t="s">
        <v>639</v>
      </c>
      <c r="G1272" t="s">
        <v>21417</v>
      </c>
      <c r="H1272" s="2759">
        <f>IF(ISBLANK('4L'!$O$126),"##BLANK",'4L'!$O$126)</f>
        <v>0</v>
      </c>
    </row>
    <row r="1273" spans="2:8">
      <c r="B1273" t="str">
        <f>UPPER('4L'!$BP$126)</f>
        <v>B0410AL5O_6CUMME</v>
      </c>
      <c r="C1273" t="str">
        <f>IF(LEN(_xlfn.CONCAT('4L'!$B$78, " - ", '4L'!$B$126, " - ", '4L'!$V$7, " - ", '4L'!$V$5))&gt;230,LEFT(_xlfn.CONCAT('4L'!$B$78, " - ", '4L'!$B$126, " - ", '4L'!$V$7, " - ", '4L'!$V$5),212)&amp;" [*** truncated]",_xlfn.CONCAT('4L'!$B$78, " - ", '4L'!$B$126, " - ", '4L'!$V$7, " - ", '4L'!$V$5))</f>
        <v>Other enhancement - Additional line 6 - Total - Cumulative expenditure on all schemes to reporting year end (AMP7 only)</v>
      </c>
      <c r="D1273" t="e">
        <f>INDEX(#REF!,MATCH('F_Outputs 24 not ready'!B1273,#REF!,0))</f>
        <v>#REF!</v>
      </c>
      <c r="E1273" t="s">
        <v>7139</v>
      </c>
      <c r="F1273" t="s">
        <v>639</v>
      </c>
      <c r="G1273" t="s">
        <v>21418</v>
      </c>
      <c r="H1273" s="2759">
        <f>IF(ISBLANK('4L'!$V$126),"##BLANK",'4L'!$V$126)</f>
        <v>0</v>
      </c>
    </row>
    <row r="1274" spans="2:8">
      <c r="B1274" t="str">
        <f>UPPER('4L'!$BQ$126)</f>
        <v>B0410AL5O_6CUMMA</v>
      </c>
      <c r="C1274" t="str">
        <f>IF(LEN(_xlfn.CONCAT('4L'!$B$78, " - ", '4L'!$B$126, " - ", '4L'!$W$7, " - ", '4L'!$W$5))&gt;230,LEFT(_xlfn.CONCAT('4L'!$B$78, " - ", '4L'!$B$126, " - ", '4L'!$W$7, " - ", '4L'!$W$5),212)&amp;" [*** truncated]",_xlfn.CONCAT('4L'!$B$78, " - ", '4L'!$B$126, " - ", '4L'!$W$7, " - ", '4L'!$W$5))</f>
        <v>Other enhancement - Additional line 6 - Total - Cumulative allowed expenditure on all schemes to reporting year end (AMP7 only)</v>
      </c>
      <c r="D1274" t="e">
        <f>INDEX(#REF!,MATCH('F_Outputs 24 not ready'!B1274,#REF!,0))</f>
        <v>#REF!</v>
      </c>
      <c r="E1274" t="s">
        <v>7139</v>
      </c>
      <c r="F1274" t="s">
        <v>639</v>
      </c>
      <c r="G1274" t="s">
        <v>21419</v>
      </c>
      <c r="H1274" s="2759">
        <f>IF(ISBLANK('4L'!$W$126),"##BLANK",'4L'!$W$126)</f>
        <v>0</v>
      </c>
    </row>
    <row r="1275" spans="2:8">
      <c r="B1275" t="str">
        <f>UPPER('4L'!$BR$126)</f>
        <v>B0410AL5O_6CUMMT</v>
      </c>
      <c r="C1275" t="str">
        <f>IF(LEN(_xlfn.CONCAT('4L'!$B$78, " - ", '4L'!$B$126, " - ", '4L'!$X$7, " - ", '4L'!$X$5))&gt;230,LEFT(_xlfn.CONCAT('4L'!$B$78, " - ", '4L'!$B$126, " - ", '4L'!$X$7, " - ", '4L'!$X$5),212)&amp;" [*** truncated]",_xlfn.CONCAT('4L'!$B$78, " - ", '4L'!$B$126, " - ", '4L'!$X$7, " - ", '4L'!$X$5))</f>
        <v>Other enhancement - Additional line 6 - Total - Cumulative allowed expenditure on all schemes 2020-25 (AMP7 only)</v>
      </c>
      <c r="D1275" t="e">
        <f>INDEX(#REF!,MATCH('F_Outputs 24 not ready'!B1275,#REF!,0))</f>
        <v>#REF!</v>
      </c>
      <c r="E1275" t="s">
        <v>7139</v>
      </c>
      <c r="F1275" t="s">
        <v>639</v>
      </c>
      <c r="G1275" t="s">
        <v>21420</v>
      </c>
      <c r="H1275" s="2759">
        <f>IF(ISBLANK('4L'!$X$126),"##BLANK",'4L'!$X$126)</f>
        <v>0</v>
      </c>
    </row>
    <row r="1276" spans="2:8">
      <c r="B1276" t="str">
        <f>UPPER('4L'!$AZ$127)</f>
        <v>B0286ALO_7WR</v>
      </c>
      <c r="C1276" t="str">
        <f>IF(LEN(_xlfn.CONCAT('4L'!$B$78, " - ", '4L'!$B$127, " - ", '4L'!$F$6, " - ", '4L'!$F$5))&gt;230,LEFT(_xlfn.CONCAT('4L'!$B$78, " - ", '4L'!$B$127, " - ", '4L'!$F$6, " - ", '4L'!$F$5),212)&amp;" [*** truncated]",_xlfn.CONCAT('4L'!$B$78, " - ", '4L'!$B$127, " - ", '4L'!$F$6, " - ", '4L'!$F$5))</f>
        <v>Other enhancement - Additional line 7 - Water resources - Expenditure in report year (AMP7 only)</v>
      </c>
      <c r="D1276" t="e">
        <f>INDEX(#REF!,MATCH('F_Outputs 24 not ready'!B1276,#REF!,0))</f>
        <v>#REF!</v>
      </c>
      <c r="E1276" t="s">
        <v>7139</v>
      </c>
      <c r="F1276" t="s">
        <v>639</v>
      </c>
      <c r="G1276" t="s">
        <v>21421</v>
      </c>
      <c r="H1276" s="2759">
        <f>IF(ISBLANK('4L'!$F$127),"##BLANK",'4L'!$F$127)</f>
        <v>0</v>
      </c>
    </row>
    <row r="1277" spans="2:8">
      <c r="B1277" t="str">
        <f>UPPER('4L'!$BA$127)</f>
        <v>B0286ALO_7RWT</v>
      </c>
      <c r="C1277" t="str">
        <f>IF(LEN(_xlfn.CONCAT('4L'!$B$78, " - ", '4L'!$B$127, " - ", '4L'!$G$7, " - ", '4L'!$G$6, " - ", '4L'!$F$5))&gt;230,LEFT(_xlfn.CONCAT('4L'!$B$78, " - ", '4L'!$B$127, " - ", '4L'!$G$7, " - ", '4L'!$G$6, " - ", '4L'!$F$5),212)&amp;" [*** truncated]",_xlfn.CONCAT('4L'!$B$78, " - ", '4L'!$B$127, " - ", '4L'!$G$7, " - ", '4L'!$G$6, " - ", '4L'!$F$5))</f>
        <v>Other enhancement - Additional line 7 - Raw water transport - Water network+ - Expenditure in report year (AMP7 only)</v>
      </c>
      <c r="D1277" t="e">
        <f>INDEX(#REF!,MATCH('F_Outputs 24 not ready'!B1277,#REF!,0))</f>
        <v>#REF!</v>
      </c>
      <c r="E1277" t="s">
        <v>7139</v>
      </c>
      <c r="F1277" t="s">
        <v>639</v>
      </c>
      <c r="G1277" t="s">
        <v>21422</v>
      </c>
      <c r="H1277" s="2759">
        <f>IF(ISBLANK('4L'!$G$127),"##BLANK",'4L'!$G$127)</f>
        <v>0</v>
      </c>
    </row>
    <row r="1278" spans="2:8">
      <c r="B1278" t="str">
        <f>UPPER('4L'!$BB$127)</f>
        <v>B0286ALO_7RWS</v>
      </c>
      <c r="C1278" t="str">
        <f>IF(LEN(_xlfn.CONCAT('4L'!$B$78, " - ", '4L'!$B$127, " - ", '4L'!$H$7, " - ", '4L'!$G$6, " - ", '4L'!$F$5))&gt;230,LEFT(_xlfn.CONCAT('4L'!$B$78, " - ", '4L'!$B$127, " - ", '4L'!$H$7, " - ", '4L'!$G$6, " - ", '4L'!$F$5),212)&amp;" [*** truncated]",_xlfn.CONCAT('4L'!$B$78, " - ", '4L'!$B$127, " - ", '4L'!$H$7, " - ", '4L'!$G$6, " - ", '4L'!$F$5))</f>
        <v>Other enhancement - Additional line 7 - Raw water storage - Water network+ - Expenditure in report year (AMP7 only)</v>
      </c>
      <c r="D1278" t="e">
        <f>INDEX(#REF!,MATCH('F_Outputs 24 not ready'!B1278,#REF!,0))</f>
        <v>#REF!</v>
      </c>
      <c r="E1278" t="s">
        <v>7139</v>
      </c>
      <c r="F1278" t="s">
        <v>639</v>
      </c>
      <c r="G1278" t="s">
        <v>21423</v>
      </c>
      <c r="H1278" s="2759">
        <f>IF(ISBLANK('4L'!$H$127),"##BLANK",'4L'!$H$127)</f>
        <v>0</v>
      </c>
    </row>
    <row r="1279" spans="2:8">
      <c r="B1279" t="str">
        <f>UPPER('4L'!$BC$127)</f>
        <v>B0286ALO_7WT</v>
      </c>
      <c r="C1279" t="str">
        <f>IF(LEN(_xlfn.CONCAT('4L'!$B$78, " - ", '4L'!$B$127, " - ", '4L'!$I$7, " - ", '4L'!$G$6, " - ", '4L'!$F$5))&gt;230,LEFT(_xlfn.CONCAT('4L'!$B$78, " - ", '4L'!$B$127, " - ", '4L'!$I$7, " - ", '4L'!$G$6, " - ", '4L'!$F$5),212)&amp;" [*** truncated]",_xlfn.CONCAT('4L'!$B$78, " - ", '4L'!$B$127, " - ", '4L'!$I$7, " - ", '4L'!$G$6, " - ", '4L'!$F$5))</f>
        <v>Other enhancement - Additional line 7 - Water treatment - Water network+ - Expenditure in report year (AMP7 only)</v>
      </c>
      <c r="D1279" t="e">
        <f>INDEX(#REF!,MATCH('F_Outputs 24 not ready'!B1279,#REF!,0))</f>
        <v>#REF!</v>
      </c>
      <c r="E1279" t="s">
        <v>7139</v>
      </c>
      <c r="F1279" t="s">
        <v>639</v>
      </c>
      <c r="G1279" t="s">
        <v>21424</v>
      </c>
      <c r="H1279" s="2759">
        <f>IF(ISBLANK('4L'!$I$127),"##BLANK",'4L'!$I$127)</f>
        <v>0</v>
      </c>
    </row>
    <row r="1280" spans="2:8">
      <c r="B1280" t="str">
        <f>UPPER('4L'!$BD$127)</f>
        <v>B0286ALO_7TWD</v>
      </c>
      <c r="C1280" t="str">
        <f>IF(LEN(_xlfn.CONCAT('4L'!$B$78, " - ", '4L'!$B$127, " - ", '4L'!$J$7, " - ", '4L'!$G$6, " - ", '4L'!$F$5))&gt;230,LEFT(_xlfn.CONCAT('4L'!$B$78, " - ", '4L'!$B$127, " - ", '4L'!$J$7, " - ", '4L'!$G$6, " - ", '4L'!$F$5),212)&amp;" [*** truncated]",_xlfn.CONCAT('4L'!$B$78, " - ", '4L'!$B$127, " - ", '4L'!$J$7, " - ", '4L'!$G$6, " - ", '4L'!$F$5))</f>
        <v>Other enhancement - Additional line 7 - Treated water distribution - Water network+ - Expenditure in report year (AMP7 only)</v>
      </c>
      <c r="D1280" t="e">
        <f>INDEX(#REF!,MATCH('F_Outputs 24 not ready'!B1280,#REF!,0))</f>
        <v>#REF!</v>
      </c>
      <c r="E1280" t="s">
        <v>7139</v>
      </c>
      <c r="F1280" t="s">
        <v>639</v>
      </c>
      <c r="G1280" t="s">
        <v>21425</v>
      </c>
      <c r="H1280" s="2759">
        <f>IF(ISBLANK('4L'!$J$127),"##BLANK",'4L'!$J$127)</f>
        <v>0</v>
      </c>
    </row>
    <row r="1281" spans="2:8">
      <c r="B1281" t="str">
        <f>UPPER('4L'!$BE$127)</f>
        <v>B0286ALO_7TOT</v>
      </c>
      <c r="C1281" t="str">
        <f>IF(LEN(_xlfn.CONCAT('4L'!$B$78, " - ", '4L'!$B$127, " - ", '4L'!$K$6, " - ", '4L'!$F$5))&gt;230,LEFT(_xlfn.CONCAT('4L'!$B$78, " - ", '4L'!$B$127, " - ", '4L'!$K$6, " - ", '4L'!$F$5),212)&amp;" [*** truncated]",_xlfn.CONCAT('4L'!$B$78, " - ", '4L'!$B$127, " - ", '4L'!$K$6, " - ", '4L'!$F$5))</f>
        <v>Other enhancement - Additional line 7 - Total - Expenditure in report year (AMP7 only)</v>
      </c>
      <c r="D1281" t="e">
        <f>INDEX(#REF!,MATCH('F_Outputs 24 not ready'!B1281,#REF!,0))</f>
        <v>#REF!</v>
      </c>
      <c r="E1281" t="s">
        <v>7139</v>
      </c>
      <c r="F1281" t="s">
        <v>639</v>
      </c>
      <c r="G1281" t="s">
        <v>21426</v>
      </c>
      <c r="H1281" s="2759">
        <f>IF(ISBLANK('4L'!$K$127),"##BLANK",'4L'!$K$127)</f>
        <v>0</v>
      </c>
    </row>
    <row r="1282" spans="2:8">
      <c r="B1282" t="str">
        <f>UPPER('4L'!$BF$127)</f>
        <v>B0286ALO_7ASC</v>
      </c>
      <c r="C1282" t="str">
        <f>IF(LEN(_xlfn.CONCAT('4L'!$B$78, " - ", '4L'!$B$127, " - ", '4L'!$L$6, " - ", '4L'!$L$5))&gt;230,LEFT(_xlfn.CONCAT('4L'!$B$78, " - ", '4L'!$B$127, " - ", '4L'!$L$6, " - ", '4L'!$L$5),212)&amp;" [*** truncated]",_xlfn.CONCAT('4L'!$B$78, " - ", '4L'!$B$127, " - ", '4L'!$L$6, " - ", '4L'!$L$5))</f>
        <v>Other enhancement - Additional line 7 - Accelerated scheme costs - Expenditure in report year (AMP8 only)</v>
      </c>
      <c r="D1282" t="e">
        <f>INDEX(#REF!,MATCH('F_Outputs 24 not ready'!B1282,#REF!,0))</f>
        <v>#REF!</v>
      </c>
      <c r="E1282" t="s">
        <v>7139</v>
      </c>
      <c r="F1282" t="s">
        <v>639</v>
      </c>
      <c r="G1282" t="s">
        <v>21427</v>
      </c>
      <c r="H1282" s="2759">
        <f>IF(ISBLANK('4L'!$L$127),"##BLANK",'4L'!$L$127)</f>
        <v>0</v>
      </c>
    </row>
    <row r="1283" spans="2:8">
      <c r="B1283" t="str">
        <f>UPPER('4L'!$BG$127)</f>
        <v>B0286ALO_7TC</v>
      </c>
      <c r="C1283" t="str">
        <f>IF(LEN(_xlfn.CONCAT('4L'!$B$78, " - ", '4L'!$B$127, " - ", '4L'!$M$6, " - ", '4L'!$L$5))&gt;230,LEFT(_xlfn.CONCAT('4L'!$B$78, " - ", '4L'!$B$127, " - ", '4L'!$M$6, " - ", '4L'!$L$5),212)&amp;" [*** truncated]",_xlfn.CONCAT('4L'!$B$78, " - ", '4L'!$B$127, " - ", '4L'!$M$6, " - ", '4L'!$L$5))</f>
        <v>Other enhancement - Additional line 7 - Transition costs - Expenditure in report year (AMP8 only)</v>
      </c>
      <c r="D1283" t="e">
        <f>INDEX(#REF!,MATCH('F_Outputs 24 not ready'!B1283,#REF!,0))</f>
        <v>#REF!</v>
      </c>
      <c r="E1283" t="s">
        <v>7139</v>
      </c>
      <c r="F1283" t="s">
        <v>639</v>
      </c>
      <c r="G1283" t="s">
        <v>21428</v>
      </c>
      <c r="H1283" s="2759">
        <f>IF(ISBLANK('4L'!$M$127),"##BLANK",'4L'!$M$127)</f>
        <v>0</v>
      </c>
    </row>
    <row r="1284" spans="2:8">
      <c r="B1284" t="str">
        <f>UPPER('4L'!$BH$127)</f>
        <v>B0286ALO_7TOT8</v>
      </c>
      <c r="C1284" t="str">
        <f>IF(LEN(_xlfn.CONCAT('4L'!$B$78, " - ", '4L'!$B$127, " - ", '4L'!$N$6, " - ", '4L'!$L$5))&gt;230,LEFT(_xlfn.CONCAT('4L'!$B$78, " - ", '4L'!$B$127, " - ", '4L'!$N$6, " - ", '4L'!$L$5),212)&amp;" [*** truncated]",_xlfn.CONCAT('4L'!$B$78, " - ", '4L'!$B$127, " - ", '4L'!$N$6, " - ", '4L'!$L$5))</f>
        <v>Other enhancement - Additional line 7 - Total - Expenditure in report year (AMP8 only)</v>
      </c>
      <c r="D1284" t="e">
        <f>INDEX(#REF!,MATCH('F_Outputs 24 not ready'!B1284,#REF!,0))</f>
        <v>#REF!</v>
      </c>
      <c r="E1284" t="s">
        <v>7139</v>
      </c>
      <c r="F1284" t="s">
        <v>639</v>
      </c>
      <c r="G1284" t="s">
        <v>21429</v>
      </c>
      <c r="H1284" s="2759">
        <f>IF(ISBLANK('4L'!$N$127),"##BLANK",'4L'!$N$127)</f>
        <v>0</v>
      </c>
    </row>
    <row r="1285" spans="2:8">
      <c r="B1285" t="str">
        <f>UPPER('4L'!$BI$127)</f>
        <v>B0286ALO_7TOT78</v>
      </c>
      <c r="C1285" t="str">
        <f>IF(LEN(_xlfn.CONCAT('4L'!$B$78, " - ", '4L'!$B$127, " - ", '4L'!$O$5))&gt;230,LEFT(_xlfn.CONCAT('4L'!$B$78, " - ", '4L'!$B$127, " - ", '4L'!$O$5),212)&amp;" [*** truncated]",_xlfn.CONCAT('4L'!$B$78, " - ", '4L'!$B$127, " - ", '4L'!$O$5))</f>
        <v>Other enhancement - Additional line 7 - Total (AMP7 &amp; AMP8)</v>
      </c>
      <c r="D1285" t="e">
        <f>INDEX(#REF!,MATCH('F_Outputs 24 not ready'!B1285,#REF!,0))</f>
        <v>#REF!</v>
      </c>
      <c r="E1285" t="s">
        <v>7139</v>
      </c>
      <c r="F1285" t="s">
        <v>639</v>
      </c>
      <c r="G1285" t="s">
        <v>21430</v>
      </c>
      <c r="H1285" s="2759">
        <f>IF(ISBLANK('4L'!$O$127),"##BLANK",'4L'!$O$127)</f>
        <v>0</v>
      </c>
    </row>
    <row r="1286" spans="2:8">
      <c r="B1286" t="str">
        <f>UPPER('4L'!$BP$127)</f>
        <v>B0409AL5C_7CUMME</v>
      </c>
      <c r="C1286" t="str">
        <f>IF(LEN(_xlfn.CONCAT('4L'!$B$78, " - ", '4L'!$B$127, " - ", '4L'!$V$7, " - ", '4L'!$V$5))&gt;230,LEFT(_xlfn.CONCAT('4L'!$B$78, " - ", '4L'!$B$127, " - ", '4L'!$V$7, " - ", '4L'!$V$5),212)&amp;" [*** truncated]",_xlfn.CONCAT('4L'!$B$78, " - ", '4L'!$B$127, " - ", '4L'!$V$7, " - ", '4L'!$V$5))</f>
        <v>Other enhancement - Additional line 7 - Total - Cumulative expenditure on all schemes to reporting year end (AMP7 only)</v>
      </c>
      <c r="D1286" t="e">
        <f>INDEX(#REF!,MATCH('F_Outputs 24 not ready'!B1286,#REF!,0))</f>
        <v>#REF!</v>
      </c>
      <c r="E1286" t="s">
        <v>7139</v>
      </c>
      <c r="F1286" t="s">
        <v>639</v>
      </c>
      <c r="G1286" t="s">
        <v>21431</v>
      </c>
      <c r="H1286" s="2759">
        <f>IF(ISBLANK('4L'!$V$127),"##BLANK",'4L'!$V$127)</f>
        <v>0</v>
      </c>
    </row>
    <row r="1287" spans="2:8">
      <c r="B1287" t="str">
        <f>UPPER('4L'!$BQ$127)</f>
        <v>B0409AL5C_7CUMMA</v>
      </c>
      <c r="C1287" t="str">
        <f>IF(LEN(_xlfn.CONCAT('4L'!$B$78, " - ", '4L'!$B$127, " - ", '4L'!$W$7, " - ", '4L'!$W$5))&gt;230,LEFT(_xlfn.CONCAT('4L'!$B$78, " - ", '4L'!$B$127, " - ", '4L'!$W$7, " - ", '4L'!$W$5),212)&amp;" [*** truncated]",_xlfn.CONCAT('4L'!$B$78, " - ", '4L'!$B$127, " - ", '4L'!$W$7, " - ", '4L'!$W$5))</f>
        <v>Other enhancement - Additional line 7 - Total - Cumulative allowed expenditure on all schemes to reporting year end (AMP7 only)</v>
      </c>
      <c r="D1287" t="e">
        <f>INDEX(#REF!,MATCH('F_Outputs 24 not ready'!B1287,#REF!,0))</f>
        <v>#REF!</v>
      </c>
      <c r="E1287" t="s">
        <v>7139</v>
      </c>
      <c r="F1287" t="s">
        <v>639</v>
      </c>
      <c r="G1287" t="s">
        <v>21432</v>
      </c>
      <c r="H1287" s="2759">
        <f>IF(ISBLANK('4L'!$W$127),"##BLANK",'4L'!$W$127)</f>
        <v>0</v>
      </c>
    </row>
    <row r="1288" spans="2:8">
      <c r="B1288" t="str">
        <f>UPPER('4L'!$BR$127)</f>
        <v>B0409AL5C_7CUMMT</v>
      </c>
      <c r="C1288" t="str">
        <f>IF(LEN(_xlfn.CONCAT('4L'!$B$78, " - ", '4L'!$B$127, " - ", '4L'!$X$7, " - ", '4L'!$X$5))&gt;230,LEFT(_xlfn.CONCAT('4L'!$B$78, " - ", '4L'!$B$127, " - ", '4L'!$X$7, " - ", '4L'!$X$5),212)&amp;" [*** truncated]",_xlfn.CONCAT('4L'!$B$78, " - ", '4L'!$B$127, " - ", '4L'!$X$7, " - ", '4L'!$X$5))</f>
        <v>Other enhancement - Additional line 7 - Total - Cumulative allowed expenditure on all schemes 2020-25 (AMP7 only)</v>
      </c>
      <c r="D1288" t="e">
        <f>INDEX(#REF!,MATCH('F_Outputs 24 not ready'!B1288,#REF!,0))</f>
        <v>#REF!</v>
      </c>
      <c r="E1288" t="s">
        <v>7139</v>
      </c>
      <c r="F1288" t="s">
        <v>639</v>
      </c>
      <c r="G1288" t="s">
        <v>21433</v>
      </c>
      <c r="H1288" s="2759">
        <f>IF(ISBLANK('4L'!$X$127),"##BLANK",'4L'!$X$127)</f>
        <v>0</v>
      </c>
    </row>
    <row r="1289" spans="2:8">
      <c r="B1289" t="str">
        <f>UPPER('4L'!$AZ$128)</f>
        <v>B0287ALC_7WR</v>
      </c>
      <c r="C1289" t="str">
        <f>IF(LEN(_xlfn.CONCAT('4L'!$B$78, " - ", '4L'!$B$128, " - ", '4L'!$F$6, " - ", '4L'!$F$5))&gt;230,LEFT(_xlfn.CONCAT('4L'!$B$78, " - ", '4L'!$B$128, " - ", '4L'!$F$6, " - ", '4L'!$F$5),212)&amp;" [*** truncated]",_xlfn.CONCAT('4L'!$B$78, " - ", '4L'!$B$128, " - ", '4L'!$F$6, " - ", '4L'!$F$5))</f>
        <v>Other enhancement - Additional line 7 - Water resources - Expenditure in report year (AMP7 only)</v>
      </c>
      <c r="D1289" t="e">
        <f>INDEX(#REF!,MATCH('F_Outputs 24 not ready'!B1289,#REF!,0))</f>
        <v>#REF!</v>
      </c>
      <c r="E1289" t="s">
        <v>7139</v>
      </c>
      <c r="F1289" t="s">
        <v>639</v>
      </c>
      <c r="G1289" t="s">
        <v>21434</v>
      </c>
      <c r="H1289" s="2759">
        <f>IF(ISBLANK('4L'!$F$128),"##BLANK",'4L'!$F$128)</f>
        <v>0</v>
      </c>
    </row>
    <row r="1290" spans="2:8">
      <c r="B1290" t="str">
        <f>UPPER('4L'!$BA$128)</f>
        <v>B0287ALC_7RWT</v>
      </c>
      <c r="C1290" t="str">
        <f>IF(LEN(_xlfn.CONCAT('4L'!$B$78, " - ", '4L'!$B$128, " - ", '4L'!$G$7, " - ", '4L'!$G$6, " - ", '4L'!$F$5))&gt;230,LEFT(_xlfn.CONCAT('4L'!$B$78, " - ", '4L'!$B$128, " - ", '4L'!$G$7, " - ", '4L'!$G$6, " - ", '4L'!$F$5),212)&amp;" [*** truncated]",_xlfn.CONCAT('4L'!$B$78, " - ", '4L'!$B$128, " - ", '4L'!$G$7, " - ", '4L'!$G$6, " - ", '4L'!$F$5))</f>
        <v>Other enhancement - Additional line 7 - Raw water transport - Water network+ - Expenditure in report year (AMP7 only)</v>
      </c>
      <c r="D1290" t="e">
        <f>INDEX(#REF!,MATCH('F_Outputs 24 not ready'!B1290,#REF!,0))</f>
        <v>#REF!</v>
      </c>
      <c r="E1290" t="s">
        <v>7139</v>
      </c>
      <c r="F1290" t="s">
        <v>639</v>
      </c>
      <c r="G1290" t="s">
        <v>21435</v>
      </c>
      <c r="H1290" s="2759">
        <f>IF(ISBLANK('4L'!$G$128),"##BLANK",'4L'!$G$128)</f>
        <v>0</v>
      </c>
    </row>
    <row r="1291" spans="2:8">
      <c r="B1291" t="str">
        <f>UPPER('4L'!$BB$128)</f>
        <v>B0287ALC_7RWS</v>
      </c>
      <c r="C1291" t="str">
        <f>IF(LEN(_xlfn.CONCAT('4L'!$B$78, " - ", '4L'!$B$128, " - ", '4L'!$H$7, " - ", '4L'!$G$6, " - ", '4L'!$F$5))&gt;230,LEFT(_xlfn.CONCAT('4L'!$B$78, " - ", '4L'!$B$128, " - ", '4L'!$H$7, " - ", '4L'!$G$6, " - ", '4L'!$F$5),212)&amp;" [*** truncated]",_xlfn.CONCAT('4L'!$B$78, " - ", '4L'!$B$128, " - ", '4L'!$H$7, " - ", '4L'!$G$6, " - ", '4L'!$F$5))</f>
        <v>Other enhancement - Additional line 7 - Raw water storage - Water network+ - Expenditure in report year (AMP7 only)</v>
      </c>
      <c r="D1291" t="e">
        <f>INDEX(#REF!,MATCH('F_Outputs 24 not ready'!B1291,#REF!,0))</f>
        <v>#REF!</v>
      </c>
      <c r="E1291" t="s">
        <v>7139</v>
      </c>
      <c r="F1291" t="s">
        <v>639</v>
      </c>
      <c r="G1291" t="s">
        <v>21436</v>
      </c>
      <c r="H1291" s="2759">
        <f>IF(ISBLANK('4L'!$H$128),"##BLANK",'4L'!$H$128)</f>
        <v>0</v>
      </c>
    </row>
    <row r="1292" spans="2:8">
      <c r="B1292" t="str">
        <f>UPPER('4L'!$BC$128)</f>
        <v>B0287ALC_7WT</v>
      </c>
      <c r="C1292" t="str">
        <f>IF(LEN(_xlfn.CONCAT('4L'!$B$78, " - ", '4L'!$B$128, " - ", '4L'!$I$7, " - ", '4L'!$G$6, " - ", '4L'!$F$5))&gt;230,LEFT(_xlfn.CONCAT('4L'!$B$78, " - ", '4L'!$B$128, " - ", '4L'!$I$7, " - ", '4L'!$G$6, " - ", '4L'!$F$5),212)&amp;" [*** truncated]",_xlfn.CONCAT('4L'!$B$78, " - ", '4L'!$B$128, " - ", '4L'!$I$7, " - ", '4L'!$G$6, " - ", '4L'!$F$5))</f>
        <v>Other enhancement - Additional line 7 - Water treatment - Water network+ - Expenditure in report year (AMP7 only)</v>
      </c>
      <c r="D1292" t="e">
        <f>INDEX(#REF!,MATCH('F_Outputs 24 not ready'!B1292,#REF!,0))</f>
        <v>#REF!</v>
      </c>
      <c r="E1292" t="s">
        <v>7139</v>
      </c>
      <c r="F1292" t="s">
        <v>639</v>
      </c>
      <c r="G1292" t="s">
        <v>21437</v>
      </c>
      <c r="H1292" s="2759">
        <f>IF(ISBLANK('4L'!$I$128),"##BLANK",'4L'!$I$128)</f>
        <v>0</v>
      </c>
    </row>
    <row r="1293" spans="2:8">
      <c r="B1293" t="str">
        <f>UPPER('4L'!$BD$128)</f>
        <v>B0287ALC_7TWD</v>
      </c>
      <c r="C1293" t="str">
        <f>IF(LEN(_xlfn.CONCAT('4L'!$B$78, " - ", '4L'!$B$128, " - ", '4L'!$J$7, " - ", '4L'!$G$6, " - ", '4L'!$F$5))&gt;230,LEFT(_xlfn.CONCAT('4L'!$B$78, " - ", '4L'!$B$128, " - ", '4L'!$J$7, " - ", '4L'!$G$6, " - ", '4L'!$F$5),212)&amp;" [*** truncated]",_xlfn.CONCAT('4L'!$B$78, " - ", '4L'!$B$128, " - ", '4L'!$J$7, " - ", '4L'!$G$6, " - ", '4L'!$F$5))</f>
        <v>Other enhancement - Additional line 7 - Treated water distribution - Water network+ - Expenditure in report year (AMP7 only)</v>
      </c>
      <c r="D1293" t="e">
        <f>INDEX(#REF!,MATCH('F_Outputs 24 not ready'!B1293,#REF!,0))</f>
        <v>#REF!</v>
      </c>
      <c r="E1293" t="s">
        <v>7139</v>
      </c>
      <c r="F1293" t="s">
        <v>639</v>
      </c>
      <c r="G1293" t="s">
        <v>21438</v>
      </c>
      <c r="H1293" s="2759">
        <f>IF(ISBLANK('4L'!$J$128),"##BLANK",'4L'!$J$128)</f>
        <v>0</v>
      </c>
    </row>
    <row r="1294" spans="2:8">
      <c r="B1294" t="str">
        <f>UPPER('4L'!$BE$128)</f>
        <v>B0287ALC_7TOT</v>
      </c>
      <c r="C1294" t="str">
        <f>IF(LEN(_xlfn.CONCAT('4L'!$B$78, " - ", '4L'!$B$128, " - ", '4L'!$K$6, " - ", '4L'!$F$5))&gt;230,LEFT(_xlfn.CONCAT('4L'!$B$78, " - ", '4L'!$B$128, " - ", '4L'!$K$6, " - ", '4L'!$F$5),212)&amp;" [*** truncated]",_xlfn.CONCAT('4L'!$B$78, " - ", '4L'!$B$128, " - ", '4L'!$K$6, " - ", '4L'!$F$5))</f>
        <v>Other enhancement - Additional line 7 - Total - Expenditure in report year (AMP7 only)</v>
      </c>
      <c r="D1294" t="e">
        <f>INDEX(#REF!,MATCH('F_Outputs 24 not ready'!B1294,#REF!,0))</f>
        <v>#REF!</v>
      </c>
      <c r="E1294" t="s">
        <v>7139</v>
      </c>
      <c r="F1294" t="s">
        <v>639</v>
      </c>
      <c r="G1294" t="s">
        <v>21439</v>
      </c>
      <c r="H1294" s="2759">
        <f>IF(ISBLANK('4L'!$K$128),"##BLANK",'4L'!$K$128)</f>
        <v>0</v>
      </c>
    </row>
    <row r="1295" spans="2:8">
      <c r="B1295" t="str">
        <f>UPPER('4L'!$BF$128)</f>
        <v>B0287ALC_7ASC</v>
      </c>
      <c r="C1295" t="str">
        <f>IF(LEN(_xlfn.CONCAT('4L'!$B$78, " - ", '4L'!$B$128, " - ", '4L'!$L$6, " - ", '4L'!$L$5))&gt;230,LEFT(_xlfn.CONCAT('4L'!$B$78, " - ", '4L'!$B$128, " - ", '4L'!$L$6, " - ", '4L'!$L$5),212)&amp;" [*** truncated]",_xlfn.CONCAT('4L'!$B$78, " - ", '4L'!$B$128, " - ", '4L'!$L$6, " - ", '4L'!$L$5))</f>
        <v>Other enhancement - Additional line 7 - Accelerated scheme costs - Expenditure in report year (AMP8 only)</v>
      </c>
      <c r="D1295" t="e">
        <f>INDEX(#REF!,MATCH('F_Outputs 24 not ready'!B1295,#REF!,0))</f>
        <v>#REF!</v>
      </c>
      <c r="E1295" t="s">
        <v>7139</v>
      </c>
      <c r="F1295" t="s">
        <v>639</v>
      </c>
      <c r="G1295" t="s">
        <v>21440</v>
      </c>
      <c r="H1295" s="2759">
        <f>IF(ISBLANK('4L'!$L$128),"##BLANK",'4L'!$L$128)</f>
        <v>0</v>
      </c>
    </row>
    <row r="1296" spans="2:8">
      <c r="B1296" t="str">
        <f>UPPER('4L'!$BG$128)</f>
        <v>B0287ALC_7TC</v>
      </c>
      <c r="C1296" t="str">
        <f>IF(LEN(_xlfn.CONCAT('4L'!$B$78, " - ", '4L'!$B$128, " - ", '4L'!$M$6, " - ", '4L'!$L$5))&gt;230,LEFT(_xlfn.CONCAT('4L'!$B$78, " - ", '4L'!$B$128, " - ", '4L'!$M$6, " - ", '4L'!$L$5),212)&amp;" [*** truncated]",_xlfn.CONCAT('4L'!$B$78, " - ", '4L'!$B$128, " - ", '4L'!$M$6, " - ", '4L'!$L$5))</f>
        <v>Other enhancement - Additional line 7 - Transition costs - Expenditure in report year (AMP8 only)</v>
      </c>
      <c r="D1296" t="e">
        <f>INDEX(#REF!,MATCH('F_Outputs 24 not ready'!B1296,#REF!,0))</f>
        <v>#REF!</v>
      </c>
      <c r="E1296" t="s">
        <v>7139</v>
      </c>
      <c r="F1296" t="s">
        <v>639</v>
      </c>
      <c r="G1296" t="s">
        <v>21441</v>
      </c>
      <c r="H1296" s="2759">
        <f>IF(ISBLANK('4L'!$M$128),"##BLANK",'4L'!$M$128)</f>
        <v>0</v>
      </c>
    </row>
    <row r="1297" spans="2:8">
      <c r="B1297" t="str">
        <f>UPPER('4L'!$BH$128)</f>
        <v>B0287ALC_7TOT8</v>
      </c>
      <c r="C1297" t="str">
        <f>IF(LEN(_xlfn.CONCAT('4L'!$B$78, " - ", '4L'!$B$128, " - ", '4L'!$N$6, " - ", '4L'!$L$5))&gt;230,LEFT(_xlfn.CONCAT('4L'!$B$78, " - ", '4L'!$B$128, " - ", '4L'!$N$6, " - ", '4L'!$L$5),212)&amp;" [*** truncated]",_xlfn.CONCAT('4L'!$B$78, " - ", '4L'!$B$128, " - ", '4L'!$N$6, " - ", '4L'!$L$5))</f>
        <v>Other enhancement - Additional line 7 - Total - Expenditure in report year (AMP8 only)</v>
      </c>
      <c r="D1297" t="e">
        <f>INDEX(#REF!,MATCH('F_Outputs 24 not ready'!B1297,#REF!,0))</f>
        <v>#REF!</v>
      </c>
      <c r="E1297" t="s">
        <v>7139</v>
      </c>
      <c r="F1297" t="s">
        <v>639</v>
      </c>
      <c r="G1297" t="s">
        <v>21442</v>
      </c>
      <c r="H1297" s="2759">
        <f>IF(ISBLANK('4L'!$N$128),"##BLANK",'4L'!$N$128)</f>
        <v>0</v>
      </c>
    </row>
    <row r="1298" spans="2:8">
      <c r="B1298" t="str">
        <f>UPPER('4L'!$BI$128)</f>
        <v>B0287ALC_7TOT78</v>
      </c>
      <c r="C1298" t="str">
        <f>IF(LEN(_xlfn.CONCAT('4L'!$B$78, " - ", '4L'!$B$128, " - ", '4L'!$O$5))&gt;230,LEFT(_xlfn.CONCAT('4L'!$B$78, " - ", '4L'!$B$128, " - ", '4L'!$O$5),212)&amp;" [*** truncated]",_xlfn.CONCAT('4L'!$B$78, " - ", '4L'!$B$128, " - ", '4L'!$O$5))</f>
        <v>Other enhancement - Additional line 7 - Total (AMP7 &amp; AMP8)</v>
      </c>
      <c r="D1298" t="e">
        <f>INDEX(#REF!,MATCH('F_Outputs 24 not ready'!B1298,#REF!,0))</f>
        <v>#REF!</v>
      </c>
      <c r="E1298" t="s">
        <v>7139</v>
      </c>
      <c r="F1298" t="s">
        <v>639</v>
      </c>
      <c r="G1298" t="s">
        <v>21443</v>
      </c>
      <c r="H1298" s="2759">
        <f>IF(ISBLANK('4L'!$O$128),"##BLANK",'4L'!$O$128)</f>
        <v>0</v>
      </c>
    </row>
    <row r="1299" spans="2:8">
      <c r="B1299" t="str">
        <f>UPPER('4L'!$BP$128)</f>
        <v>B0410AL5O_7CUMME</v>
      </c>
      <c r="C1299" t="str">
        <f>IF(LEN(_xlfn.CONCAT('4L'!$B$78, " - ", '4L'!$B$128, " - ", '4L'!$V$7, " - ", '4L'!$V$5))&gt;230,LEFT(_xlfn.CONCAT('4L'!$B$78, " - ", '4L'!$B$128, " - ", '4L'!$V$7, " - ", '4L'!$V$5),212)&amp;" [*** truncated]",_xlfn.CONCAT('4L'!$B$78, " - ", '4L'!$B$128, " - ", '4L'!$V$7, " - ", '4L'!$V$5))</f>
        <v>Other enhancement - Additional line 7 - Total - Cumulative expenditure on all schemes to reporting year end (AMP7 only)</v>
      </c>
      <c r="D1299" t="e">
        <f>INDEX(#REF!,MATCH('F_Outputs 24 not ready'!B1299,#REF!,0))</f>
        <v>#REF!</v>
      </c>
      <c r="E1299" t="s">
        <v>7139</v>
      </c>
      <c r="F1299" t="s">
        <v>639</v>
      </c>
      <c r="G1299" t="s">
        <v>21444</v>
      </c>
      <c r="H1299" s="2759">
        <f>IF(ISBLANK('4L'!$V$128),"##BLANK",'4L'!$V$128)</f>
        <v>0</v>
      </c>
    </row>
    <row r="1300" spans="2:8">
      <c r="B1300" t="str">
        <f>UPPER('4L'!$BQ$128)</f>
        <v>B0410AL5O_7CUMMA</v>
      </c>
      <c r="C1300" t="str">
        <f>IF(LEN(_xlfn.CONCAT('4L'!$B$78, " - ", '4L'!$B$128, " - ", '4L'!$W$7, " - ", '4L'!$W$5))&gt;230,LEFT(_xlfn.CONCAT('4L'!$B$78, " - ", '4L'!$B$128, " - ", '4L'!$W$7, " - ", '4L'!$W$5),212)&amp;" [*** truncated]",_xlfn.CONCAT('4L'!$B$78, " - ", '4L'!$B$128, " - ", '4L'!$W$7, " - ", '4L'!$W$5))</f>
        <v>Other enhancement - Additional line 7 - Total - Cumulative allowed expenditure on all schemes to reporting year end (AMP7 only)</v>
      </c>
      <c r="D1300" t="e">
        <f>INDEX(#REF!,MATCH('F_Outputs 24 not ready'!B1300,#REF!,0))</f>
        <v>#REF!</v>
      </c>
      <c r="E1300" t="s">
        <v>7139</v>
      </c>
      <c r="F1300" t="s">
        <v>639</v>
      </c>
      <c r="G1300" t="s">
        <v>21445</v>
      </c>
      <c r="H1300" s="2759">
        <f>IF(ISBLANK('4L'!$W$128),"##BLANK",'4L'!$W$128)</f>
        <v>0</v>
      </c>
    </row>
    <row r="1301" spans="2:8">
      <c r="B1301" t="str">
        <f>UPPER('4L'!$BR$128)</f>
        <v>B0410AL5O_7CUMMT</v>
      </c>
      <c r="C1301" t="str">
        <f>IF(LEN(_xlfn.CONCAT('4L'!$B$78, " - ", '4L'!$B$128, " - ", '4L'!$X$7, " - ", '4L'!$X$5))&gt;230,LEFT(_xlfn.CONCAT('4L'!$B$78, " - ", '4L'!$B$128, " - ", '4L'!$X$7, " - ", '4L'!$X$5),212)&amp;" [*** truncated]",_xlfn.CONCAT('4L'!$B$78, " - ", '4L'!$B$128, " - ", '4L'!$X$7, " - ", '4L'!$X$5))</f>
        <v>Other enhancement - Additional line 7 - Total - Cumulative allowed expenditure on all schemes 2020-25 (AMP7 only)</v>
      </c>
      <c r="D1301" t="e">
        <f>INDEX(#REF!,MATCH('F_Outputs 24 not ready'!B1301,#REF!,0))</f>
        <v>#REF!</v>
      </c>
      <c r="E1301" t="s">
        <v>7139</v>
      </c>
      <c r="F1301" t="s">
        <v>639</v>
      </c>
      <c r="G1301" t="s">
        <v>21446</v>
      </c>
      <c r="H1301" s="2759">
        <f>IF(ISBLANK('4L'!$X$128),"##BLANK",'4L'!$X$128)</f>
        <v>0</v>
      </c>
    </row>
    <row r="1302" spans="2:8">
      <c r="B1302" t="str">
        <f>UPPER('4L'!$AZ$129)</f>
        <v>B0286ALO_8WR</v>
      </c>
      <c r="C1302" t="str">
        <f>IF(LEN(_xlfn.CONCAT('4L'!$B$78, " - ", '4L'!$B$129, " - ", '4L'!$F$6, " - ", '4L'!$F$5))&gt;230,LEFT(_xlfn.CONCAT('4L'!$B$78, " - ", '4L'!$B$129, " - ", '4L'!$F$6, " - ", '4L'!$F$5),212)&amp;" [*** truncated]",_xlfn.CONCAT('4L'!$B$78, " - ", '4L'!$B$129, " - ", '4L'!$F$6, " - ", '4L'!$F$5))</f>
        <v>Other enhancement - Additional line 8 - Water resources - Expenditure in report year (AMP7 only)</v>
      </c>
      <c r="D1302" t="e">
        <f>INDEX(#REF!,MATCH('F_Outputs 24 not ready'!B1302,#REF!,0))</f>
        <v>#REF!</v>
      </c>
      <c r="E1302" t="s">
        <v>7139</v>
      </c>
      <c r="F1302" t="s">
        <v>639</v>
      </c>
      <c r="G1302" t="s">
        <v>21447</v>
      </c>
      <c r="H1302" s="2759">
        <f>IF(ISBLANK('4L'!$F$129),"##BLANK",'4L'!$F$129)</f>
        <v>0</v>
      </c>
    </row>
    <row r="1303" spans="2:8">
      <c r="B1303" t="str">
        <f>UPPER('4L'!$BA$129)</f>
        <v>B0286ALO_8RWT</v>
      </c>
      <c r="C1303" t="str">
        <f>IF(LEN(_xlfn.CONCAT('4L'!$B$78, " - ", '4L'!$B$129, " - ", '4L'!$G$7, " - ", '4L'!$G$6, " - ", '4L'!$F$5))&gt;230,LEFT(_xlfn.CONCAT('4L'!$B$78, " - ", '4L'!$B$129, " - ", '4L'!$G$7, " - ", '4L'!$G$6, " - ", '4L'!$F$5),212)&amp;" [*** truncated]",_xlfn.CONCAT('4L'!$B$78, " - ", '4L'!$B$129, " - ", '4L'!$G$7, " - ", '4L'!$G$6, " - ", '4L'!$F$5))</f>
        <v>Other enhancement - Additional line 8 - Raw water transport - Water network+ - Expenditure in report year (AMP7 only)</v>
      </c>
      <c r="D1303" t="e">
        <f>INDEX(#REF!,MATCH('F_Outputs 24 not ready'!B1303,#REF!,0))</f>
        <v>#REF!</v>
      </c>
      <c r="E1303" t="s">
        <v>7139</v>
      </c>
      <c r="F1303" t="s">
        <v>639</v>
      </c>
      <c r="G1303" t="s">
        <v>21448</v>
      </c>
      <c r="H1303" s="2759">
        <f>IF(ISBLANK('4L'!$G$129),"##BLANK",'4L'!$G$129)</f>
        <v>0</v>
      </c>
    </row>
    <row r="1304" spans="2:8">
      <c r="B1304" t="str">
        <f>UPPER('4L'!$BB$129)</f>
        <v>B0286ALO_8RWS</v>
      </c>
      <c r="C1304" t="str">
        <f>IF(LEN(_xlfn.CONCAT('4L'!$B$78, " - ", '4L'!$B$129, " - ", '4L'!$H$7, " - ", '4L'!$G$6, " - ", '4L'!$F$5))&gt;230,LEFT(_xlfn.CONCAT('4L'!$B$78, " - ", '4L'!$B$129, " - ", '4L'!$H$7, " - ", '4L'!$G$6, " - ", '4L'!$F$5),212)&amp;" [*** truncated]",_xlfn.CONCAT('4L'!$B$78, " - ", '4L'!$B$129, " - ", '4L'!$H$7, " - ", '4L'!$G$6, " - ", '4L'!$F$5))</f>
        <v>Other enhancement - Additional line 8 - Raw water storage - Water network+ - Expenditure in report year (AMP7 only)</v>
      </c>
      <c r="D1304" t="e">
        <f>INDEX(#REF!,MATCH('F_Outputs 24 not ready'!B1304,#REF!,0))</f>
        <v>#REF!</v>
      </c>
      <c r="E1304" t="s">
        <v>7139</v>
      </c>
      <c r="F1304" t="s">
        <v>639</v>
      </c>
      <c r="G1304" t="s">
        <v>21449</v>
      </c>
      <c r="H1304" s="2759">
        <f>IF(ISBLANK('4L'!$H$129),"##BLANK",'4L'!$H$129)</f>
        <v>0</v>
      </c>
    </row>
    <row r="1305" spans="2:8">
      <c r="B1305" t="str">
        <f>UPPER('4L'!$BC$129)</f>
        <v>B0286ALO_8WT</v>
      </c>
      <c r="C1305" t="str">
        <f>IF(LEN(_xlfn.CONCAT('4L'!$B$78, " - ", '4L'!$B$129, " - ", '4L'!$I$7, " - ", '4L'!$G$6, " - ", '4L'!$F$5))&gt;230,LEFT(_xlfn.CONCAT('4L'!$B$78, " - ", '4L'!$B$129, " - ", '4L'!$I$7, " - ", '4L'!$G$6, " - ", '4L'!$F$5),212)&amp;" [*** truncated]",_xlfn.CONCAT('4L'!$B$78, " - ", '4L'!$B$129, " - ", '4L'!$I$7, " - ", '4L'!$G$6, " - ", '4L'!$F$5))</f>
        <v>Other enhancement - Additional line 8 - Water treatment - Water network+ - Expenditure in report year (AMP7 only)</v>
      </c>
      <c r="D1305" t="e">
        <f>INDEX(#REF!,MATCH('F_Outputs 24 not ready'!B1305,#REF!,0))</f>
        <v>#REF!</v>
      </c>
      <c r="E1305" t="s">
        <v>7139</v>
      </c>
      <c r="F1305" t="s">
        <v>639</v>
      </c>
      <c r="G1305" t="s">
        <v>21450</v>
      </c>
      <c r="H1305" s="2759">
        <f>IF(ISBLANK('4L'!$I$129),"##BLANK",'4L'!$I$129)</f>
        <v>0</v>
      </c>
    </row>
    <row r="1306" spans="2:8">
      <c r="B1306" t="str">
        <f>UPPER('4L'!$BD$129)</f>
        <v>B0286ALO_8TWD</v>
      </c>
      <c r="C1306" t="str">
        <f>IF(LEN(_xlfn.CONCAT('4L'!$B$78, " - ", '4L'!$B$129, " - ", '4L'!$J$7, " - ", '4L'!$G$6, " - ", '4L'!$F$5))&gt;230,LEFT(_xlfn.CONCAT('4L'!$B$78, " - ", '4L'!$B$129, " - ", '4L'!$J$7, " - ", '4L'!$G$6, " - ", '4L'!$F$5),212)&amp;" [*** truncated]",_xlfn.CONCAT('4L'!$B$78, " - ", '4L'!$B$129, " - ", '4L'!$J$7, " - ", '4L'!$G$6, " - ", '4L'!$F$5))</f>
        <v>Other enhancement - Additional line 8 - Treated water distribution - Water network+ - Expenditure in report year (AMP7 only)</v>
      </c>
      <c r="D1306" t="e">
        <f>INDEX(#REF!,MATCH('F_Outputs 24 not ready'!B1306,#REF!,0))</f>
        <v>#REF!</v>
      </c>
      <c r="E1306" t="s">
        <v>7139</v>
      </c>
      <c r="F1306" t="s">
        <v>639</v>
      </c>
      <c r="G1306" t="s">
        <v>21451</v>
      </c>
      <c r="H1306" s="2759">
        <f>IF(ISBLANK('4L'!$J$129),"##BLANK",'4L'!$J$129)</f>
        <v>0</v>
      </c>
    </row>
    <row r="1307" spans="2:8">
      <c r="B1307" t="str">
        <f>UPPER('4L'!$BE$129)</f>
        <v>B0286ALO_8TOT</v>
      </c>
      <c r="C1307" t="str">
        <f>IF(LEN(_xlfn.CONCAT('4L'!$B$78, " - ", '4L'!$B$129, " - ", '4L'!$K$6, " - ", '4L'!$F$5))&gt;230,LEFT(_xlfn.CONCAT('4L'!$B$78, " - ", '4L'!$B$129, " - ", '4L'!$K$6, " - ", '4L'!$F$5),212)&amp;" [*** truncated]",_xlfn.CONCAT('4L'!$B$78, " - ", '4L'!$B$129, " - ", '4L'!$K$6, " - ", '4L'!$F$5))</f>
        <v>Other enhancement - Additional line 8 - Total - Expenditure in report year (AMP7 only)</v>
      </c>
      <c r="D1307" t="e">
        <f>INDEX(#REF!,MATCH('F_Outputs 24 not ready'!B1307,#REF!,0))</f>
        <v>#REF!</v>
      </c>
      <c r="E1307" t="s">
        <v>7139</v>
      </c>
      <c r="F1307" t="s">
        <v>639</v>
      </c>
      <c r="G1307" t="s">
        <v>21452</v>
      </c>
      <c r="H1307" s="2759">
        <f>IF(ISBLANK('4L'!$K$129),"##BLANK",'4L'!$K$129)</f>
        <v>0</v>
      </c>
    </row>
    <row r="1308" spans="2:8">
      <c r="B1308" t="str">
        <f>UPPER('4L'!$BF$129)</f>
        <v>B0286ALO_8ASC</v>
      </c>
      <c r="C1308" t="str">
        <f>IF(LEN(_xlfn.CONCAT('4L'!$B$78, " - ", '4L'!$B$129, " - ", '4L'!$L$6, " - ", '4L'!$L$5))&gt;230,LEFT(_xlfn.CONCAT('4L'!$B$78, " - ", '4L'!$B$129, " - ", '4L'!$L$6, " - ", '4L'!$L$5),212)&amp;" [*** truncated]",_xlfn.CONCAT('4L'!$B$78, " - ", '4L'!$B$129, " - ", '4L'!$L$6, " - ", '4L'!$L$5))</f>
        <v>Other enhancement - Additional line 8 - Accelerated scheme costs - Expenditure in report year (AMP8 only)</v>
      </c>
      <c r="D1308" t="e">
        <f>INDEX(#REF!,MATCH('F_Outputs 24 not ready'!B1308,#REF!,0))</f>
        <v>#REF!</v>
      </c>
      <c r="E1308" t="s">
        <v>7139</v>
      </c>
      <c r="F1308" t="s">
        <v>639</v>
      </c>
      <c r="G1308" t="s">
        <v>21453</v>
      </c>
      <c r="H1308" s="2759">
        <f>IF(ISBLANK('4L'!$L$129),"##BLANK",'4L'!$L$129)</f>
        <v>0</v>
      </c>
    </row>
    <row r="1309" spans="2:8">
      <c r="B1309" t="str">
        <f>UPPER('4L'!$BG$129)</f>
        <v>B0286ALO_8TC</v>
      </c>
      <c r="C1309" t="str">
        <f>IF(LEN(_xlfn.CONCAT('4L'!$B$78, " - ", '4L'!$B$129, " - ", '4L'!$M$6, " - ", '4L'!$L$5))&gt;230,LEFT(_xlfn.CONCAT('4L'!$B$78, " - ", '4L'!$B$129, " - ", '4L'!$M$6, " - ", '4L'!$L$5),212)&amp;" [*** truncated]",_xlfn.CONCAT('4L'!$B$78, " - ", '4L'!$B$129, " - ", '4L'!$M$6, " - ", '4L'!$L$5))</f>
        <v>Other enhancement - Additional line 8 - Transition costs - Expenditure in report year (AMP8 only)</v>
      </c>
      <c r="D1309" t="e">
        <f>INDEX(#REF!,MATCH('F_Outputs 24 not ready'!B1309,#REF!,0))</f>
        <v>#REF!</v>
      </c>
      <c r="E1309" t="s">
        <v>7139</v>
      </c>
      <c r="F1309" t="s">
        <v>639</v>
      </c>
      <c r="G1309" t="s">
        <v>21454</v>
      </c>
      <c r="H1309" s="2759">
        <f>IF(ISBLANK('4L'!$M$129),"##BLANK",'4L'!$M$129)</f>
        <v>0</v>
      </c>
    </row>
    <row r="1310" spans="2:8">
      <c r="B1310" t="str">
        <f>UPPER('4L'!$BH$129)</f>
        <v>B0286ALO_8TOT8</v>
      </c>
      <c r="C1310" t="str">
        <f>IF(LEN(_xlfn.CONCAT('4L'!$B$78, " - ", '4L'!$B$129, " - ", '4L'!$N$6, " - ", '4L'!$L$5))&gt;230,LEFT(_xlfn.CONCAT('4L'!$B$78, " - ", '4L'!$B$129, " - ", '4L'!$N$6, " - ", '4L'!$L$5),212)&amp;" [*** truncated]",_xlfn.CONCAT('4L'!$B$78, " - ", '4L'!$B$129, " - ", '4L'!$N$6, " - ", '4L'!$L$5))</f>
        <v>Other enhancement - Additional line 8 - Total - Expenditure in report year (AMP8 only)</v>
      </c>
      <c r="D1310" t="e">
        <f>INDEX(#REF!,MATCH('F_Outputs 24 not ready'!B1310,#REF!,0))</f>
        <v>#REF!</v>
      </c>
      <c r="E1310" t="s">
        <v>7139</v>
      </c>
      <c r="F1310" t="s">
        <v>639</v>
      </c>
      <c r="G1310" t="s">
        <v>21455</v>
      </c>
      <c r="H1310" s="2759">
        <f>IF(ISBLANK('4L'!$N$129),"##BLANK",'4L'!$N$129)</f>
        <v>0</v>
      </c>
    </row>
    <row r="1311" spans="2:8">
      <c r="B1311" t="str">
        <f>UPPER('4L'!$BI$129)</f>
        <v>B0286ALO_8TOT78</v>
      </c>
      <c r="C1311" t="str">
        <f>IF(LEN(_xlfn.CONCAT('4L'!$B$78, " - ", '4L'!$B$129, " - ", '4L'!$O$5))&gt;230,LEFT(_xlfn.CONCAT('4L'!$B$78, " - ", '4L'!$B$129, " - ", '4L'!$O$5),212)&amp;" [*** truncated]",_xlfn.CONCAT('4L'!$B$78, " - ", '4L'!$B$129, " - ", '4L'!$O$5))</f>
        <v>Other enhancement - Additional line 8 - Total (AMP7 &amp; AMP8)</v>
      </c>
      <c r="D1311" t="e">
        <f>INDEX(#REF!,MATCH('F_Outputs 24 not ready'!B1311,#REF!,0))</f>
        <v>#REF!</v>
      </c>
      <c r="E1311" t="s">
        <v>7139</v>
      </c>
      <c r="F1311" t="s">
        <v>639</v>
      </c>
      <c r="G1311" t="s">
        <v>21456</v>
      </c>
      <c r="H1311" s="2759">
        <f>IF(ISBLANK('4L'!$O$129),"##BLANK",'4L'!$O$129)</f>
        <v>0</v>
      </c>
    </row>
    <row r="1312" spans="2:8">
      <c r="B1312" t="str">
        <f>UPPER('4L'!$BP$129)</f>
        <v>B0409AL5C_8CUMME</v>
      </c>
      <c r="C1312" t="str">
        <f>IF(LEN(_xlfn.CONCAT('4L'!$B$78, " - ", '4L'!$B$129, " - ", '4L'!$V$7, " - ", '4L'!$V$5))&gt;230,LEFT(_xlfn.CONCAT('4L'!$B$78, " - ", '4L'!$B$129, " - ", '4L'!$V$7, " - ", '4L'!$V$5),212)&amp;" [*** truncated]",_xlfn.CONCAT('4L'!$B$78, " - ", '4L'!$B$129, " - ", '4L'!$V$7, " - ", '4L'!$V$5))</f>
        <v>Other enhancement - Additional line 8 - Total - Cumulative expenditure on all schemes to reporting year end (AMP7 only)</v>
      </c>
      <c r="D1312" t="e">
        <f>INDEX(#REF!,MATCH('F_Outputs 24 not ready'!B1312,#REF!,0))</f>
        <v>#REF!</v>
      </c>
      <c r="E1312" t="s">
        <v>7139</v>
      </c>
      <c r="F1312" t="s">
        <v>639</v>
      </c>
      <c r="G1312" t="s">
        <v>21457</v>
      </c>
      <c r="H1312" s="2759">
        <f>IF(ISBLANK('4L'!$V$129),"##BLANK",'4L'!$V$129)</f>
        <v>0</v>
      </c>
    </row>
    <row r="1313" spans="2:8">
      <c r="B1313" t="str">
        <f>UPPER('4L'!$BQ$129)</f>
        <v>B0409AL5C_8CUMMA</v>
      </c>
      <c r="C1313" t="str">
        <f>IF(LEN(_xlfn.CONCAT('4L'!$B$78, " - ", '4L'!$B$129, " - ", '4L'!$W$7, " - ", '4L'!$W$5))&gt;230,LEFT(_xlfn.CONCAT('4L'!$B$78, " - ", '4L'!$B$129, " - ", '4L'!$W$7, " - ", '4L'!$W$5),212)&amp;" [*** truncated]",_xlfn.CONCAT('4L'!$B$78, " - ", '4L'!$B$129, " - ", '4L'!$W$7, " - ", '4L'!$W$5))</f>
        <v>Other enhancement - Additional line 8 - Total - Cumulative allowed expenditure on all schemes to reporting year end (AMP7 only)</v>
      </c>
      <c r="D1313" t="e">
        <f>INDEX(#REF!,MATCH('F_Outputs 24 not ready'!B1313,#REF!,0))</f>
        <v>#REF!</v>
      </c>
      <c r="E1313" t="s">
        <v>7139</v>
      </c>
      <c r="F1313" t="s">
        <v>639</v>
      </c>
      <c r="G1313" t="s">
        <v>21458</v>
      </c>
      <c r="H1313" s="2759">
        <f>IF(ISBLANK('4L'!$W$129),"##BLANK",'4L'!$W$129)</f>
        <v>0</v>
      </c>
    </row>
    <row r="1314" spans="2:8">
      <c r="B1314" t="str">
        <f>UPPER('4L'!$BR$129)</f>
        <v>B0409AL5C_8CUMMT</v>
      </c>
      <c r="C1314" t="str">
        <f>IF(LEN(_xlfn.CONCAT('4L'!$B$78, " - ", '4L'!$B$129, " - ", '4L'!$X$7, " - ", '4L'!$X$5))&gt;230,LEFT(_xlfn.CONCAT('4L'!$B$78, " - ", '4L'!$B$129, " - ", '4L'!$X$7, " - ", '4L'!$X$5),212)&amp;" [*** truncated]",_xlfn.CONCAT('4L'!$B$78, " - ", '4L'!$B$129, " - ", '4L'!$X$7, " - ", '4L'!$X$5))</f>
        <v>Other enhancement - Additional line 8 - Total - Cumulative allowed expenditure on all schemes 2020-25 (AMP7 only)</v>
      </c>
      <c r="D1314" t="e">
        <f>INDEX(#REF!,MATCH('F_Outputs 24 not ready'!B1314,#REF!,0))</f>
        <v>#REF!</v>
      </c>
      <c r="E1314" t="s">
        <v>7139</v>
      </c>
      <c r="F1314" t="s">
        <v>639</v>
      </c>
      <c r="G1314" t="s">
        <v>21459</v>
      </c>
      <c r="H1314" s="2759">
        <f>IF(ISBLANK('4L'!$X$129),"##BLANK",'4L'!$X$129)</f>
        <v>0</v>
      </c>
    </row>
    <row r="1315" spans="2:8">
      <c r="B1315" t="str">
        <f>UPPER('4L'!$AZ$130)</f>
        <v>B0287ALC_8WR</v>
      </c>
      <c r="C1315" t="str">
        <f>IF(LEN(_xlfn.CONCAT('4L'!$B$78, " - ", '4L'!$B$130, " - ", '4L'!$F$6, " - ", '4L'!$F$5))&gt;230,LEFT(_xlfn.CONCAT('4L'!$B$78, " - ", '4L'!$B$130, " - ", '4L'!$F$6, " - ", '4L'!$F$5),212)&amp;" [*** truncated]",_xlfn.CONCAT('4L'!$B$78, " - ", '4L'!$B$130, " - ", '4L'!$F$6, " - ", '4L'!$F$5))</f>
        <v>Other enhancement - Additional line 8 - Water resources - Expenditure in report year (AMP7 only)</v>
      </c>
      <c r="D1315" t="e">
        <f>INDEX(#REF!,MATCH('F_Outputs 24 not ready'!B1315,#REF!,0))</f>
        <v>#REF!</v>
      </c>
      <c r="E1315" t="s">
        <v>7139</v>
      </c>
      <c r="F1315" t="s">
        <v>639</v>
      </c>
      <c r="G1315" t="s">
        <v>21460</v>
      </c>
      <c r="H1315" s="2759">
        <f>IF(ISBLANK('4L'!$F$130),"##BLANK",'4L'!$F$130)</f>
        <v>0</v>
      </c>
    </row>
    <row r="1316" spans="2:8">
      <c r="B1316" t="str">
        <f>UPPER('4L'!$BA$130)</f>
        <v>B0287ALC_8RWT</v>
      </c>
      <c r="C1316" t="str">
        <f>IF(LEN(_xlfn.CONCAT('4L'!$B$78, " - ", '4L'!$B$130, " - ", '4L'!$G$7, " - ", '4L'!$G$6, " - ", '4L'!$F$5))&gt;230,LEFT(_xlfn.CONCAT('4L'!$B$78, " - ", '4L'!$B$130, " - ", '4L'!$G$7, " - ", '4L'!$G$6, " - ", '4L'!$F$5),212)&amp;" [*** truncated]",_xlfn.CONCAT('4L'!$B$78, " - ", '4L'!$B$130, " - ", '4L'!$G$7, " - ", '4L'!$G$6, " - ", '4L'!$F$5))</f>
        <v>Other enhancement - Additional line 8 - Raw water transport - Water network+ - Expenditure in report year (AMP7 only)</v>
      </c>
      <c r="D1316" t="e">
        <f>INDEX(#REF!,MATCH('F_Outputs 24 not ready'!B1316,#REF!,0))</f>
        <v>#REF!</v>
      </c>
      <c r="E1316" t="s">
        <v>7139</v>
      </c>
      <c r="F1316" t="s">
        <v>639</v>
      </c>
      <c r="G1316" t="s">
        <v>21461</v>
      </c>
      <c r="H1316" s="2759">
        <f>IF(ISBLANK('4L'!$G$130),"##BLANK",'4L'!$G$130)</f>
        <v>0</v>
      </c>
    </row>
    <row r="1317" spans="2:8">
      <c r="B1317" t="str">
        <f>UPPER('4L'!$BB$130)</f>
        <v>B0287ALC_8RWS</v>
      </c>
      <c r="C1317" t="str">
        <f>IF(LEN(_xlfn.CONCAT('4L'!$B$78, " - ", '4L'!$B$130, " - ", '4L'!$H$7, " - ", '4L'!$G$6, " - ", '4L'!$F$5))&gt;230,LEFT(_xlfn.CONCAT('4L'!$B$78, " - ", '4L'!$B$130, " - ", '4L'!$H$7, " - ", '4L'!$G$6, " - ", '4L'!$F$5),212)&amp;" [*** truncated]",_xlfn.CONCAT('4L'!$B$78, " - ", '4L'!$B$130, " - ", '4L'!$H$7, " - ", '4L'!$G$6, " - ", '4L'!$F$5))</f>
        <v>Other enhancement - Additional line 8 - Raw water storage - Water network+ - Expenditure in report year (AMP7 only)</v>
      </c>
      <c r="D1317" t="e">
        <f>INDEX(#REF!,MATCH('F_Outputs 24 not ready'!B1317,#REF!,0))</f>
        <v>#REF!</v>
      </c>
      <c r="E1317" t="s">
        <v>7139</v>
      </c>
      <c r="F1317" t="s">
        <v>639</v>
      </c>
      <c r="G1317" t="s">
        <v>21462</v>
      </c>
      <c r="H1317" s="2759">
        <f>IF(ISBLANK('4L'!$H$130),"##BLANK",'4L'!$H$130)</f>
        <v>0</v>
      </c>
    </row>
    <row r="1318" spans="2:8">
      <c r="B1318" t="str">
        <f>UPPER('4L'!$BC$130)</f>
        <v>B0287ALC_8WT</v>
      </c>
      <c r="C1318" t="str">
        <f>IF(LEN(_xlfn.CONCAT('4L'!$B$78, " - ", '4L'!$B$130, " - ", '4L'!$I$7, " - ", '4L'!$G$6, " - ", '4L'!$F$5))&gt;230,LEFT(_xlfn.CONCAT('4L'!$B$78, " - ", '4L'!$B$130, " - ", '4L'!$I$7, " - ", '4L'!$G$6, " - ", '4L'!$F$5),212)&amp;" [*** truncated]",_xlfn.CONCAT('4L'!$B$78, " - ", '4L'!$B$130, " - ", '4L'!$I$7, " - ", '4L'!$G$6, " - ", '4L'!$F$5))</f>
        <v>Other enhancement - Additional line 8 - Water treatment - Water network+ - Expenditure in report year (AMP7 only)</v>
      </c>
      <c r="D1318" t="e">
        <f>INDEX(#REF!,MATCH('F_Outputs 24 not ready'!B1318,#REF!,0))</f>
        <v>#REF!</v>
      </c>
      <c r="E1318" t="s">
        <v>7139</v>
      </c>
      <c r="F1318" t="s">
        <v>639</v>
      </c>
      <c r="G1318" t="s">
        <v>21463</v>
      </c>
      <c r="H1318" s="2759">
        <f>IF(ISBLANK('4L'!$I$130),"##BLANK",'4L'!$I$130)</f>
        <v>0</v>
      </c>
    </row>
    <row r="1319" spans="2:8">
      <c r="B1319" t="str">
        <f>UPPER('4L'!$BD$130)</f>
        <v>B0287ALC_8TWD</v>
      </c>
      <c r="C1319" t="str">
        <f>IF(LEN(_xlfn.CONCAT('4L'!$B$78, " - ", '4L'!$B$130, " - ", '4L'!$J$7, " - ", '4L'!$G$6, " - ", '4L'!$F$5))&gt;230,LEFT(_xlfn.CONCAT('4L'!$B$78, " - ", '4L'!$B$130, " - ", '4L'!$J$7, " - ", '4L'!$G$6, " - ", '4L'!$F$5),212)&amp;" [*** truncated]",_xlfn.CONCAT('4L'!$B$78, " - ", '4L'!$B$130, " - ", '4L'!$J$7, " - ", '4L'!$G$6, " - ", '4L'!$F$5))</f>
        <v>Other enhancement - Additional line 8 - Treated water distribution - Water network+ - Expenditure in report year (AMP7 only)</v>
      </c>
      <c r="D1319" t="e">
        <f>INDEX(#REF!,MATCH('F_Outputs 24 not ready'!B1319,#REF!,0))</f>
        <v>#REF!</v>
      </c>
      <c r="E1319" t="s">
        <v>7139</v>
      </c>
      <c r="F1319" t="s">
        <v>639</v>
      </c>
      <c r="G1319" t="s">
        <v>21464</v>
      </c>
      <c r="H1319" s="2759">
        <f>IF(ISBLANK('4L'!$J$130),"##BLANK",'4L'!$J$130)</f>
        <v>0</v>
      </c>
    </row>
    <row r="1320" spans="2:8">
      <c r="B1320" t="str">
        <f>UPPER('4L'!$BE$130)</f>
        <v>B0287ALC_8TOT</v>
      </c>
      <c r="C1320" t="str">
        <f>IF(LEN(_xlfn.CONCAT('4L'!$B$78, " - ", '4L'!$B$130, " - ", '4L'!$K$6, " - ", '4L'!$F$5))&gt;230,LEFT(_xlfn.CONCAT('4L'!$B$78, " - ", '4L'!$B$130, " - ", '4L'!$K$6, " - ", '4L'!$F$5),212)&amp;" [*** truncated]",_xlfn.CONCAT('4L'!$B$78, " - ", '4L'!$B$130, " - ", '4L'!$K$6, " - ", '4L'!$F$5))</f>
        <v>Other enhancement - Additional line 8 - Total - Expenditure in report year (AMP7 only)</v>
      </c>
      <c r="D1320" t="e">
        <f>INDEX(#REF!,MATCH('F_Outputs 24 not ready'!B1320,#REF!,0))</f>
        <v>#REF!</v>
      </c>
      <c r="E1320" t="s">
        <v>7139</v>
      </c>
      <c r="F1320" t="s">
        <v>639</v>
      </c>
      <c r="G1320" t="s">
        <v>21465</v>
      </c>
      <c r="H1320" s="2759">
        <f>IF(ISBLANK('4L'!$K$130),"##BLANK",'4L'!$K$130)</f>
        <v>0</v>
      </c>
    </row>
    <row r="1321" spans="2:8">
      <c r="B1321" t="str">
        <f>UPPER('4L'!$BF$130)</f>
        <v>B0287ALC_8ASC</v>
      </c>
      <c r="C1321" t="str">
        <f>IF(LEN(_xlfn.CONCAT('4L'!$B$78, " - ", '4L'!$B$130, " - ", '4L'!$L$6, " - ", '4L'!$L$5))&gt;230,LEFT(_xlfn.CONCAT('4L'!$B$78, " - ", '4L'!$B$130, " - ", '4L'!$L$6, " - ", '4L'!$L$5),212)&amp;" [*** truncated]",_xlfn.CONCAT('4L'!$B$78, " - ", '4L'!$B$130, " - ", '4L'!$L$6, " - ", '4L'!$L$5))</f>
        <v>Other enhancement - Additional line 8 - Accelerated scheme costs - Expenditure in report year (AMP8 only)</v>
      </c>
      <c r="D1321" t="e">
        <f>INDEX(#REF!,MATCH('F_Outputs 24 not ready'!B1321,#REF!,0))</f>
        <v>#REF!</v>
      </c>
      <c r="E1321" t="s">
        <v>7139</v>
      </c>
      <c r="F1321" t="s">
        <v>639</v>
      </c>
      <c r="G1321" t="s">
        <v>21466</v>
      </c>
      <c r="H1321" s="2759">
        <f>IF(ISBLANK('4L'!$L$130),"##BLANK",'4L'!$L$130)</f>
        <v>0</v>
      </c>
    </row>
    <row r="1322" spans="2:8">
      <c r="B1322" t="str">
        <f>UPPER('4L'!$BG$130)</f>
        <v>B0287ALC_8TC</v>
      </c>
      <c r="C1322" t="str">
        <f>IF(LEN(_xlfn.CONCAT('4L'!$B$78, " - ", '4L'!$B$130, " - ", '4L'!$M$6, " - ", '4L'!$L$5))&gt;230,LEFT(_xlfn.CONCAT('4L'!$B$78, " - ", '4L'!$B$130, " - ", '4L'!$M$6, " - ", '4L'!$L$5),212)&amp;" [*** truncated]",_xlfn.CONCAT('4L'!$B$78, " - ", '4L'!$B$130, " - ", '4L'!$M$6, " - ", '4L'!$L$5))</f>
        <v>Other enhancement - Additional line 8 - Transition costs - Expenditure in report year (AMP8 only)</v>
      </c>
      <c r="D1322" t="e">
        <f>INDEX(#REF!,MATCH('F_Outputs 24 not ready'!B1322,#REF!,0))</f>
        <v>#REF!</v>
      </c>
      <c r="E1322" t="s">
        <v>7139</v>
      </c>
      <c r="F1322" t="s">
        <v>639</v>
      </c>
      <c r="G1322" t="s">
        <v>21467</v>
      </c>
      <c r="H1322" s="2759">
        <f>IF(ISBLANK('4L'!$M$130),"##BLANK",'4L'!$M$130)</f>
        <v>0</v>
      </c>
    </row>
    <row r="1323" spans="2:8">
      <c r="B1323" t="str">
        <f>UPPER('4L'!$BH$130)</f>
        <v>B0287ALC_8TOT8</v>
      </c>
      <c r="C1323" t="str">
        <f>IF(LEN(_xlfn.CONCAT('4L'!$B$78, " - ", '4L'!$B$130, " - ", '4L'!$N$6, " - ", '4L'!$L$5))&gt;230,LEFT(_xlfn.CONCAT('4L'!$B$78, " - ", '4L'!$B$130, " - ", '4L'!$N$6, " - ", '4L'!$L$5),212)&amp;" [*** truncated]",_xlfn.CONCAT('4L'!$B$78, " - ", '4L'!$B$130, " - ", '4L'!$N$6, " - ", '4L'!$L$5))</f>
        <v>Other enhancement - Additional line 8 - Total - Expenditure in report year (AMP8 only)</v>
      </c>
      <c r="D1323" t="e">
        <f>INDEX(#REF!,MATCH('F_Outputs 24 not ready'!B1323,#REF!,0))</f>
        <v>#REF!</v>
      </c>
      <c r="E1323" t="s">
        <v>7139</v>
      </c>
      <c r="F1323" t="s">
        <v>639</v>
      </c>
      <c r="G1323" t="s">
        <v>21468</v>
      </c>
      <c r="H1323" s="2759">
        <f>IF(ISBLANK('4L'!$N$130),"##BLANK",'4L'!$N$130)</f>
        <v>0</v>
      </c>
    </row>
    <row r="1324" spans="2:8">
      <c r="B1324" t="str">
        <f>UPPER('4L'!$BI$130)</f>
        <v>B0287ALC_8TOT78</v>
      </c>
      <c r="C1324" t="str">
        <f>IF(LEN(_xlfn.CONCAT('4L'!$B$78, " - ", '4L'!$B$130, " - ", '4L'!$O$5))&gt;230,LEFT(_xlfn.CONCAT('4L'!$B$78, " - ", '4L'!$B$130, " - ", '4L'!$O$5),212)&amp;" [*** truncated]",_xlfn.CONCAT('4L'!$B$78, " - ", '4L'!$B$130, " - ", '4L'!$O$5))</f>
        <v>Other enhancement - Additional line 8 - Total (AMP7 &amp; AMP8)</v>
      </c>
      <c r="D1324" t="e">
        <f>INDEX(#REF!,MATCH('F_Outputs 24 not ready'!B1324,#REF!,0))</f>
        <v>#REF!</v>
      </c>
      <c r="E1324" t="s">
        <v>7139</v>
      </c>
      <c r="F1324" t="s">
        <v>639</v>
      </c>
      <c r="G1324" t="s">
        <v>21469</v>
      </c>
      <c r="H1324" s="2759">
        <f>IF(ISBLANK('4L'!$O$130),"##BLANK",'4L'!$O$130)</f>
        <v>0</v>
      </c>
    </row>
    <row r="1325" spans="2:8">
      <c r="B1325" t="str">
        <f>UPPER('4L'!$BP$130)</f>
        <v>B0410AL5O_8CUMME</v>
      </c>
      <c r="C1325" t="str">
        <f>IF(LEN(_xlfn.CONCAT('4L'!$B$78, " - ", '4L'!$B$130, " - ", '4L'!$V$7, " - ", '4L'!$V$5))&gt;230,LEFT(_xlfn.CONCAT('4L'!$B$78, " - ", '4L'!$B$130, " - ", '4L'!$V$7, " - ", '4L'!$V$5),212)&amp;" [*** truncated]",_xlfn.CONCAT('4L'!$B$78, " - ", '4L'!$B$130, " - ", '4L'!$V$7, " - ", '4L'!$V$5))</f>
        <v>Other enhancement - Additional line 8 - Total - Cumulative expenditure on all schemes to reporting year end (AMP7 only)</v>
      </c>
      <c r="D1325" t="e">
        <f>INDEX(#REF!,MATCH('F_Outputs 24 not ready'!B1325,#REF!,0))</f>
        <v>#REF!</v>
      </c>
      <c r="E1325" t="s">
        <v>7139</v>
      </c>
      <c r="F1325" t="s">
        <v>639</v>
      </c>
      <c r="G1325" t="s">
        <v>21470</v>
      </c>
      <c r="H1325" s="2759">
        <f>IF(ISBLANK('4L'!$V$130),"##BLANK",'4L'!$V$130)</f>
        <v>0</v>
      </c>
    </row>
    <row r="1326" spans="2:8">
      <c r="B1326" t="str">
        <f>UPPER('4L'!$BQ$130)</f>
        <v>B0410AL5O_8CUMMA</v>
      </c>
      <c r="C1326" t="str">
        <f>IF(LEN(_xlfn.CONCAT('4L'!$B$78, " - ", '4L'!$B$130, " - ", '4L'!$W$7, " - ", '4L'!$W$5))&gt;230,LEFT(_xlfn.CONCAT('4L'!$B$78, " - ", '4L'!$B$130, " - ", '4L'!$W$7, " - ", '4L'!$W$5),212)&amp;" [*** truncated]",_xlfn.CONCAT('4L'!$B$78, " - ", '4L'!$B$130, " - ", '4L'!$W$7, " - ", '4L'!$W$5))</f>
        <v>Other enhancement - Additional line 8 - Total - Cumulative allowed expenditure on all schemes to reporting year end (AMP7 only)</v>
      </c>
      <c r="D1326" t="e">
        <f>INDEX(#REF!,MATCH('F_Outputs 24 not ready'!B1326,#REF!,0))</f>
        <v>#REF!</v>
      </c>
      <c r="E1326" t="s">
        <v>7139</v>
      </c>
      <c r="F1326" t="s">
        <v>639</v>
      </c>
      <c r="G1326" t="s">
        <v>21471</v>
      </c>
      <c r="H1326" s="2759">
        <f>IF(ISBLANK('4L'!$W$130),"##BLANK",'4L'!$W$130)</f>
        <v>0</v>
      </c>
    </row>
    <row r="1327" spans="2:8">
      <c r="B1327" t="str">
        <f>UPPER('4L'!$BR$130)</f>
        <v>B0410AL5O_8CUMMT</v>
      </c>
      <c r="C1327" t="str">
        <f>IF(LEN(_xlfn.CONCAT('4L'!$B$78, " - ", '4L'!$B$130, " - ", '4L'!$X$7, " - ", '4L'!$X$5))&gt;230,LEFT(_xlfn.CONCAT('4L'!$B$78, " - ", '4L'!$B$130, " - ", '4L'!$X$7, " - ", '4L'!$X$5),212)&amp;" [*** truncated]",_xlfn.CONCAT('4L'!$B$78, " - ", '4L'!$B$130, " - ", '4L'!$X$7, " - ", '4L'!$X$5))</f>
        <v>Other enhancement - Additional line 8 - Total - Cumulative allowed expenditure on all schemes 2020-25 (AMP7 only)</v>
      </c>
      <c r="D1327" t="e">
        <f>INDEX(#REF!,MATCH('F_Outputs 24 not ready'!B1327,#REF!,0))</f>
        <v>#REF!</v>
      </c>
      <c r="E1327" t="s">
        <v>7139</v>
      </c>
      <c r="F1327" t="s">
        <v>639</v>
      </c>
      <c r="G1327" t="s">
        <v>21472</v>
      </c>
      <c r="H1327" s="2759">
        <f>IF(ISBLANK('4L'!$X$130),"##BLANK",'4L'!$X$130)</f>
        <v>0</v>
      </c>
    </row>
    <row r="1328" spans="2:8">
      <c r="B1328" t="str">
        <f>UPPER('4L'!$AZ$131)</f>
        <v>B0286ALO_9WR</v>
      </c>
      <c r="C1328" t="str">
        <f>IF(LEN(_xlfn.CONCAT('4L'!$B$78, " - ", '4L'!$B$131, " - ", '4L'!$F$6, " - ", '4L'!$F$5))&gt;230,LEFT(_xlfn.CONCAT('4L'!$B$78, " - ", '4L'!$B$131, " - ", '4L'!$F$6, " - ", '4L'!$F$5),212)&amp;" [*** truncated]",_xlfn.CONCAT('4L'!$B$78, " - ", '4L'!$B$131, " - ", '4L'!$F$6, " - ", '4L'!$F$5))</f>
        <v>Other enhancement - Additional line 9 - Water resources - Expenditure in report year (AMP7 only)</v>
      </c>
      <c r="D1328" t="e">
        <f>INDEX(#REF!,MATCH('F_Outputs 24 not ready'!B1328,#REF!,0))</f>
        <v>#REF!</v>
      </c>
      <c r="E1328" t="s">
        <v>7139</v>
      </c>
      <c r="F1328" t="s">
        <v>639</v>
      </c>
      <c r="G1328" t="s">
        <v>21473</v>
      </c>
      <c r="H1328" s="2759">
        <f>IF(ISBLANK('4L'!$F$131),"##BLANK",'4L'!$F$131)</f>
        <v>0</v>
      </c>
    </row>
    <row r="1329" spans="2:8">
      <c r="B1329" t="str">
        <f>UPPER('4L'!$BA$131)</f>
        <v>B0286ALO_9RWT</v>
      </c>
      <c r="C1329" t="str">
        <f>IF(LEN(_xlfn.CONCAT('4L'!$B$78, " - ", '4L'!$B$131, " - ", '4L'!$G$7, " - ", '4L'!$G$6, " - ", '4L'!$F$5))&gt;230,LEFT(_xlfn.CONCAT('4L'!$B$78, " - ", '4L'!$B$131, " - ", '4L'!$G$7, " - ", '4L'!$G$6, " - ", '4L'!$F$5),212)&amp;" [*** truncated]",_xlfn.CONCAT('4L'!$B$78, " - ", '4L'!$B$131, " - ", '4L'!$G$7, " - ", '4L'!$G$6, " - ", '4L'!$F$5))</f>
        <v>Other enhancement - Additional line 9 - Raw water transport - Water network+ - Expenditure in report year (AMP7 only)</v>
      </c>
      <c r="D1329" t="e">
        <f>INDEX(#REF!,MATCH('F_Outputs 24 not ready'!B1329,#REF!,0))</f>
        <v>#REF!</v>
      </c>
      <c r="E1329" t="s">
        <v>7139</v>
      </c>
      <c r="F1329" t="s">
        <v>639</v>
      </c>
      <c r="G1329" t="s">
        <v>21474</v>
      </c>
      <c r="H1329" s="2759">
        <f>IF(ISBLANK('4L'!$G$131),"##BLANK",'4L'!$G$131)</f>
        <v>0</v>
      </c>
    </row>
    <row r="1330" spans="2:8">
      <c r="B1330" t="str">
        <f>UPPER('4L'!$BB$131)</f>
        <v>B0286ALO_9RWS</v>
      </c>
      <c r="C1330" t="str">
        <f>IF(LEN(_xlfn.CONCAT('4L'!$B$78, " - ", '4L'!$B$131, " - ", '4L'!$H$7, " - ", '4L'!$G$6, " - ", '4L'!$F$5))&gt;230,LEFT(_xlfn.CONCAT('4L'!$B$78, " - ", '4L'!$B$131, " - ", '4L'!$H$7, " - ", '4L'!$G$6, " - ", '4L'!$F$5),212)&amp;" [*** truncated]",_xlfn.CONCAT('4L'!$B$78, " - ", '4L'!$B$131, " - ", '4L'!$H$7, " - ", '4L'!$G$6, " - ", '4L'!$F$5))</f>
        <v>Other enhancement - Additional line 9 - Raw water storage - Water network+ - Expenditure in report year (AMP7 only)</v>
      </c>
      <c r="D1330" t="e">
        <f>INDEX(#REF!,MATCH('F_Outputs 24 not ready'!B1330,#REF!,0))</f>
        <v>#REF!</v>
      </c>
      <c r="E1330" t="s">
        <v>7139</v>
      </c>
      <c r="F1330" t="s">
        <v>639</v>
      </c>
      <c r="G1330" t="s">
        <v>21475</v>
      </c>
      <c r="H1330" s="2759">
        <f>IF(ISBLANK('4L'!$H$131),"##BLANK",'4L'!$H$131)</f>
        <v>0</v>
      </c>
    </row>
    <row r="1331" spans="2:8">
      <c r="B1331" t="str">
        <f>UPPER('4L'!$BC$131)</f>
        <v>B0286ALO_9WT</v>
      </c>
      <c r="C1331" t="str">
        <f>IF(LEN(_xlfn.CONCAT('4L'!$B$78, " - ", '4L'!$B$131, " - ", '4L'!$I$7, " - ", '4L'!$G$6, " - ", '4L'!$F$5))&gt;230,LEFT(_xlfn.CONCAT('4L'!$B$78, " - ", '4L'!$B$131, " - ", '4L'!$I$7, " - ", '4L'!$G$6, " - ", '4L'!$F$5),212)&amp;" [*** truncated]",_xlfn.CONCAT('4L'!$B$78, " - ", '4L'!$B$131, " - ", '4L'!$I$7, " - ", '4L'!$G$6, " - ", '4L'!$F$5))</f>
        <v>Other enhancement - Additional line 9 - Water treatment - Water network+ - Expenditure in report year (AMP7 only)</v>
      </c>
      <c r="D1331" t="e">
        <f>INDEX(#REF!,MATCH('F_Outputs 24 not ready'!B1331,#REF!,0))</f>
        <v>#REF!</v>
      </c>
      <c r="E1331" t="s">
        <v>7139</v>
      </c>
      <c r="F1331" t="s">
        <v>639</v>
      </c>
      <c r="G1331" t="s">
        <v>21476</v>
      </c>
      <c r="H1331" s="2759">
        <f>IF(ISBLANK('4L'!$I$131),"##BLANK",'4L'!$I$131)</f>
        <v>0</v>
      </c>
    </row>
    <row r="1332" spans="2:8">
      <c r="B1332" t="str">
        <f>UPPER('4L'!$BD$131)</f>
        <v>B0286ALO_9TWD</v>
      </c>
      <c r="C1332" t="str">
        <f>IF(LEN(_xlfn.CONCAT('4L'!$B$78, " - ", '4L'!$B$131, " - ", '4L'!$J$7, " - ", '4L'!$G$6, " - ", '4L'!$F$5))&gt;230,LEFT(_xlfn.CONCAT('4L'!$B$78, " - ", '4L'!$B$131, " - ", '4L'!$J$7, " - ", '4L'!$G$6, " - ", '4L'!$F$5),212)&amp;" [*** truncated]",_xlfn.CONCAT('4L'!$B$78, " - ", '4L'!$B$131, " - ", '4L'!$J$7, " - ", '4L'!$G$6, " - ", '4L'!$F$5))</f>
        <v>Other enhancement - Additional line 9 - Treated water distribution - Water network+ - Expenditure in report year (AMP7 only)</v>
      </c>
      <c r="D1332" t="e">
        <f>INDEX(#REF!,MATCH('F_Outputs 24 not ready'!B1332,#REF!,0))</f>
        <v>#REF!</v>
      </c>
      <c r="E1332" t="s">
        <v>7139</v>
      </c>
      <c r="F1332" t="s">
        <v>639</v>
      </c>
      <c r="G1332" t="s">
        <v>21477</v>
      </c>
      <c r="H1332" s="2759">
        <f>IF(ISBLANK('4L'!$J$131),"##BLANK",'4L'!$J$131)</f>
        <v>0</v>
      </c>
    </row>
    <row r="1333" spans="2:8">
      <c r="B1333" t="str">
        <f>UPPER('4L'!$BE$131)</f>
        <v>B0286ALO_9TOT</v>
      </c>
      <c r="C1333" t="str">
        <f>IF(LEN(_xlfn.CONCAT('4L'!$B$78, " - ", '4L'!$B$131, " - ", '4L'!$K$6, " - ", '4L'!$F$5))&gt;230,LEFT(_xlfn.CONCAT('4L'!$B$78, " - ", '4L'!$B$131, " - ", '4L'!$K$6, " - ", '4L'!$F$5),212)&amp;" [*** truncated]",_xlfn.CONCAT('4L'!$B$78, " - ", '4L'!$B$131, " - ", '4L'!$K$6, " - ", '4L'!$F$5))</f>
        <v>Other enhancement - Additional line 9 - Total - Expenditure in report year (AMP7 only)</v>
      </c>
      <c r="D1333" t="e">
        <f>INDEX(#REF!,MATCH('F_Outputs 24 not ready'!B1333,#REF!,0))</f>
        <v>#REF!</v>
      </c>
      <c r="E1333" t="s">
        <v>7139</v>
      </c>
      <c r="F1333" t="s">
        <v>639</v>
      </c>
      <c r="G1333" t="s">
        <v>21478</v>
      </c>
      <c r="H1333" s="2759">
        <f>IF(ISBLANK('4L'!$K$131),"##BLANK",'4L'!$K$131)</f>
        <v>0</v>
      </c>
    </row>
    <row r="1334" spans="2:8">
      <c r="B1334" t="str">
        <f>UPPER('4L'!$BF$131)</f>
        <v>B0286ALO_9ASC</v>
      </c>
      <c r="C1334" t="str">
        <f>IF(LEN(_xlfn.CONCAT('4L'!$B$78, " - ", '4L'!$B$131, " - ", '4L'!$L$6, " - ", '4L'!$L$5))&gt;230,LEFT(_xlfn.CONCAT('4L'!$B$78, " - ", '4L'!$B$131, " - ", '4L'!$L$6, " - ", '4L'!$L$5),212)&amp;" [*** truncated]",_xlfn.CONCAT('4L'!$B$78, " - ", '4L'!$B$131, " - ", '4L'!$L$6, " - ", '4L'!$L$5))</f>
        <v>Other enhancement - Additional line 9 - Accelerated scheme costs - Expenditure in report year (AMP8 only)</v>
      </c>
      <c r="D1334" t="e">
        <f>INDEX(#REF!,MATCH('F_Outputs 24 not ready'!B1334,#REF!,0))</f>
        <v>#REF!</v>
      </c>
      <c r="E1334" t="s">
        <v>7139</v>
      </c>
      <c r="F1334" t="s">
        <v>639</v>
      </c>
      <c r="G1334" t="s">
        <v>21479</v>
      </c>
      <c r="H1334" s="2759">
        <f>IF(ISBLANK('4L'!$L$131),"##BLANK",'4L'!$L$131)</f>
        <v>0</v>
      </c>
    </row>
    <row r="1335" spans="2:8">
      <c r="B1335" t="str">
        <f>UPPER('4L'!$BG$131)</f>
        <v>B0286ALO_9TC</v>
      </c>
      <c r="C1335" t="str">
        <f>IF(LEN(_xlfn.CONCAT('4L'!$B$78, " - ", '4L'!$B$131, " - ", '4L'!$M$6, " - ", '4L'!$L$5))&gt;230,LEFT(_xlfn.CONCAT('4L'!$B$78, " - ", '4L'!$B$131, " - ", '4L'!$M$6, " - ", '4L'!$L$5),212)&amp;" [*** truncated]",_xlfn.CONCAT('4L'!$B$78, " - ", '4L'!$B$131, " - ", '4L'!$M$6, " - ", '4L'!$L$5))</f>
        <v>Other enhancement - Additional line 9 - Transition costs - Expenditure in report year (AMP8 only)</v>
      </c>
      <c r="D1335" t="e">
        <f>INDEX(#REF!,MATCH('F_Outputs 24 not ready'!B1335,#REF!,0))</f>
        <v>#REF!</v>
      </c>
      <c r="E1335" t="s">
        <v>7139</v>
      </c>
      <c r="F1335" t="s">
        <v>639</v>
      </c>
      <c r="G1335" t="s">
        <v>21480</v>
      </c>
      <c r="H1335" s="2759">
        <f>IF(ISBLANK('4L'!$M$131),"##BLANK",'4L'!$M$131)</f>
        <v>0</v>
      </c>
    </row>
    <row r="1336" spans="2:8">
      <c r="B1336" t="str">
        <f>UPPER('4L'!$BH$131)</f>
        <v>B0286ALO_9TOT8</v>
      </c>
      <c r="C1336" t="str">
        <f>IF(LEN(_xlfn.CONCAT('4L'!$B$78, " - ", '4L'!$B$131, " - ", '4L'!$N$6, " - ", '4L'!$L$5))&gt;230,LEFT(_xlfn.CONCAT('4L'!$B$78, " - ", '4L'!$B$131, " - ", '4L'!$N$6, " - ", '4L'!$L$5),212)&amp;" [*** truncated]",_xlfn.CONCAT('4L'!$B$78, " - ", '4L'!$B$131, " - ", '4L'!$N$6, " - ", '4L'!$L$5))</f>
        <v>Other enhancement - Additional line 9 - Total - Expenditure in report year (AMP8 only)</v>
      </c>
      <c r="D1336" t="e">
        <f>INDEX(#REF!,MATCH('F_Outputs 24 not ready'!B1336,#REF!,0))</f>
        <v>#REF!</v>
      </c>
      <c r="E1336" t="s">
        <v>7139</v>
      </c>
      <c r="F1336" t="s">
        <v>639</v>
      </c>
      <c r="G1336" t="s">
        <v>21481</v>
      </c>
      <c r="H1336" s="2759">
        <f>IF(ISBLANK('4L'!$N$131),"##BLANK",'4L'!$N$131)</f>
        <v>0</v>
      </c>
    </row>
    <row r="1337" spans="2:8">
      <c r="B1337" t="str">
        <f>UPPER('4L'!$BI$131)</f>
        <v>B0286ALO_9TOT78</v>
      </c>
      <c r="C1337" t="str">
        <f>IF(LEN(_xlfn.CONCAT('4L'!$B$78, " - ", '4L'!$B$131, " - ", '4L'!$O$5))&gt;230,LEFT(_xlfn.CONCAT('4L'!$B$78, " - ", '4L'!$B$131, " - ", '4L'!$O$5),212)&amp;" [*** truncated]",_xlfn.CONCAT('4L'!$B$78, " - ", '4L'!$B$131, " - ", '4L'!$O$5))</f>
        <v>Other enhancement - Additional line 9 - Total (AMP7 &amp; AMP8)</v>
      </c>
      <c r="D1337" t="e">
        <f>INDEX(#REF!,MATCH('F_Outputs 24 not ready'!B1337,#REF!,0))</f>
        <v>#REF!</v>
      </c>
      <c r="E1337" t="s">
        <v>7139</v>
      </c>
      <c r="F1337" t="s">
        <v>639</v>
      </c>
      <c r="G1337" t="s">
        <v>21482</v>
      </c>
      <c r="H1337" s="2759">
        <f>IF(ISBLANK('4L'!$O$131),"##BLANK",'4L'!$O$131)</f>
        <v>0</v>
      </c>
    </row>
    <row r="1338" spans="2:8">
      <c r="B1338" t="str">
        <f>UPPER('4L'!$BP$131)</f>
        <v>B0409AL5C_9CUMME</v>
      </c>
      <c r="C1338" t="str">
        <f>IF(LEN(_xlfn.CONCAT('4L'!$B$78, " - ", '4L'!$B$131, " - ", '4L'!$V$7, " - ", '4L'!$V$5))&gt;230,LEFT(_xlfn.CONCAT('4L'!$B$78, " - ", '4L'!$B$131, " - ", '4L'!$V$7, " - ", '4L'!$V$5),212)&amp;" [*** truncated]",_xlfn.CONCAT('4L'!$B$78, " - ", '4L'!$B$131, " - ", '4L'!$V$7, " - ", '4L'!$V$5))</f>
        <v>Other enhancement - Additional line 9 - Total - Cumulative expenditure on all schemes to reporting year end (AMP7 only)</v>
      </c>
      <c r="D1338" t="e">
        <f>INDEX(#REF!,MATCH('F_Outputs 24 not ready'!B1338,#REF!,0))</f>
        <v>#REF!</v>
      </c>
      <c r="E1338" t="s">
        <v>7139</v>
      </c>
      <c r="F1338" t="s">
        <v>639</v>
      </c>
      <c r="G1338" t="s">
        <v>21483</v>
      </c>
      <c r="H1338" s="2759">
        <f>IF(ISBLANK('4L'!$V$131),"##BLANK",'4L'!$V$131)</f>
        <v>0</v>
      </c>
    </row>
    <row r="1339" spans="2:8">
      <c r="B1339" t="str">
        <f>UPPER('4L'!$BQ$131)</f>
        <v>B0409AL5C_9CUMMA</v>
      </c>
      <c r="C1339" t="str">
        <f>IF(LEN(_xlfn.CONCAT('4L'!$B$78, " - ", '4L'!$B$131, " - ", '4L'!$W$7, " - ", '4L'!$W$5))&gt;230,LEFT(_xlfn.CONCAT('4L'!$B$78, " - ", '4L'!$B$131, " - ", '4L'!$W$7, " - ", '4L'!$W$5),212)&amp;" [*** truncated]",_xlfn.CONCAT('4L'!$B$78, " - ", '4L'!$B$131, " - ", '4L'!$W$7, " - ", '4L'!$W$5))</f>
        <v>Other enhancement - Additional line 9 - Total - Cumulative allowed expenditure on all schemes to reporting year end (AMP7 only)</v>
      </c>
      <c r="D1339" t="e">
        <f>INDEX(#REF!,MATCH('F_Outputs 24 not ready'!B1339,#REF!,0))</f>
        <v>#REF!</v>
      </c>
      <c r="E1339" t="s">
        <v>7139</v>
      </c>
      <c r="F1339" t="s">
        <v>639</v>
      </c>
      <c r="G1339" t="s">
        <v>21484</v>
      </c>
      <c r="H1339" s="2759">
        <f>IF(ISBLANK('4L'!$W$131),"##BLANK",'4L'!$W$131)</f>
        <v>0</v>
      </c>
    </row>
    <row r="1340" spans="2:8">
      <c r="B1340" t="str">
        <f>UPPER('4L'!$BR$131)</f>
        <v>B0409AL5C_9CUMMT</v>
      </c>
      <c r="C1340" t="str">
        <f>IF(LEN(_xlfn.CONCAT('4L'!$B$78, " - ", '4L'!$B$131, " - ", '4L'!$X$7, " - ", '4L'!$X$5))&gt;230,LEFT(_xlfn.CONCAT('4L'!$B$78, " - ", '4L'!$B$131, " - ", '4L'!$X$7, " - ", '4L'!$X$5),212)&amp;" [*** truncated]",_xlfn.CONCAT('4L'!$B$78, " - ", '4L'!$B$131, " - ", '4L'!$X$7, " - ", '4L'!$X$5))</f>
        <v>Other enhancement - Additional line 9 - Total - Cumulative allowed expenditure on all schemes 2020-25 (AMP7 only)</v>
      </c>
      <c r="D1340" t="e">
        <f>INDEX(#REF!,MATCH('F_Outputs 24 not ready'!B1340,#REF!,0))</f>
        <v>#REF!</v>
      </c>
      <c r="E1340" t="s">
        <v>7139</v>
      </c>
      <c r="F1340" t="s">
        <v>639</v>
      </c>
      <c r="G1340" t="s">
        <v>21485</v>
      </c>
      <c r="H1340" s="2759">
        <f>IF(ISBLANK('4L'!$X$131),"##BLANK",'4L'!$X$131)</f>
        <v>0</v>
      </c>
    </row>
    <row r="1341" spans="2:8">
      <c r="B1341" t="str">
        <f>UPPER('4L'!$AZ$132)</f>
        <v>B0287ALC_9WR</v>
      </c>
      <c r="C1341" t="str">
        <f>IF(LEN(_xlfn.CONCAT('4L'!$B$78, " - ", '4L'!$B$132, " - ", '4L'!$F$6, " - ", '4L'!$F$5))&gt;230,LEFT(_xlfn.CONCAT('4L'!$B$78, " - ", '4L'!$B$132, " - ", '4L'!$F$6, " - ", '4L'!$F$5),212)&amp;" [*** truncated]",_xlfn.CONCAT('4L'!$B$78, " - ", '4L'!$B$132, " - ", '4L'!$F$6, " - ", '4L'!$F$5))</f>
        <v>Other enhancement - Additional line 9 - Water resources - Expenditure in report year (AMP7 only)</v>
      </c>
      <c r="D1341" t="e">
        <f>INDEX(#REF!,MATCH('F_Outputs 24 not ready'!B1341,#REF!,0))</f>
        <v>#REF!</v>
      </c>
      <c r="E1341" t="s">
        <v>7139</v>
      </c>
      <c r="F1341" t="s">
        <v>639</v>
      </c>
      <c r="G1341" t="s">
        <v>21486</v>
      </c>
      <c r="H1341" s="2759">
        <f>IF(ISBLANK('4L'!$F$132),"##BLANK",'4L'!$F$132)</f>
        <v>0</v>
      </c>
    </row>
    <row r="1342" spans="2:8">
      <c r="B1342" t="str">
        <f>UPPER('4L'!$BA$132)</f>
        <v>B0287ALC_9RWT</v>
      </c>
      <c r="C1342" t="str">
        <f>IF(LEN(_xlfn.CONCAT('4L'!$B$78, " - ", '4L'!$B$132, " - ", '4L'!$G$7, " - ", '4L'!$G$6, " - ", '4L'!$F$5))&gt;230,LEFT(_xlfn.CONCAT('4L'!$B$78, " - ", '4L'!$B$132, " - ", '4L'!$G$7, " - ", '4L'!$G$6, " - ", '4L'!$F$5),212)&amp;" [*** truncated]",_xlfn.CONCAT('4L'!$B$78, " - ", '4L'!$B$132, " - ", '4L'!$G$7, " - ", '4L'!$G$6, " - ", '4L'!$F$5))</f>
        <v>Other enhancement - Additional line 9 - Raw water transport - Water network+ - Expenditure in report year (AMP7 only)</v>
      </c>
      <c r="D1342" t="e">
        <f>INDEX(#REF!,MATCH('F_Outputs 24 not ready'!B1342,#REF!,0))</f>
        <v>#REF!</v>
      </c>
      <c r="E1342" t="s">
        <v>7139</v>
      </c>
      <c r="F1342" t="s">
        <v>639</v>
      </c>
      <c r="G1342" t="s">
        <v>21487</v>
      </c>
      <c r="H1342" s="2759">
        <f>IF(ISBLANK('4L'!$G$132),"##BLANK",'4L'!$G$132)</f>
        <v>0</v>
      </c>
    </row>
    <row r="1343" spans="2:8">
      <c r="B1343" t="str">
        <f>UPPER('4L'!$BB$132)</f>
        <v>B0287ALC_9RWS</v>
      </c>
      <c r="C1343" t="str">
        <f>IF(LEN(_xlfn.CONCAT('4L'!$B$78, " - ", '4L'!$B$132, " - ", '4L'!$H$7, " - ", '4L'!$G$6, " - ", '4L'!$F$5))&gt;230,LEFT(_xlfn.CONCAT('4L'!$B$78, " - ", '4L'!$B$132, " - ", '4L'!$H$7, " - ", '4L'!$G$6, " - ", '4L'!$F$5),212)&amp;" [*** truncated]",_xlfn.CONCAT('4L'!$B$78, " - ", '4L'!$B$132, " - ", '4L'!$H$7, " - ", '4L'!$G$6, " - ", '4L'!$F$5))</f>
        <v>Other enhancement - Additional line 9 - Raw water storage - Water network+ - Expenditure in report year (AMP7 only)</v>
      </c>
      <c r="D1343" t="e">
        <f>INDEX(#REF!,MATCH('F_Outputs 24 not ready'!B1343,#REF!,0))</f>
        <v>#REF!</v>
      </c>
      <c r="E1343" t="s">
        <v>7139</v>
      </c>
      <c r="F1343" t="s">
        <v>639</v>
      </c>
      <c r="G1343" t="s">
        <v>21488</v>
      </c>
      <c r="H1343" s="2759">
        <f>IF(ISBLANK('4L'!$H$132),"##BLANK",'4L'!$H$132)</f>
        <v>0</v>
      </c>
    </row>
    <row r="1344" spans="2:8">
      <c r="B1344" t="str">
        <f>UPPER('4L'!$BC$132)</f>
        <v>B0287ALC_9WT</v>
      </c>
      <c r="C1344" t="str">
        <f>IF(LEN(_xlfn.CONCAT('4L'!$B$78, " - ", '4L'!$B$132, " - ", '4L'!$I$7, " - ", '4L'!$G$6, " - ", '4L'!$F$5))&gt;230,LEFT(_xlfn.CONCAT('4L'!$B$78, " - ", '4L'!$B$132, " - ", '4L'!$I$7, " - ", '4L'!$G$6, " - ", '4L'!$F$5),212)&amp;" [*** truncated]",_xlfn.CONCAT('4L'!$B$78, " - ", '4L'!$B$132, " - ", '4L'!$I$7, " - ", '4L'!$G$6, " - ", '4L'!$F$5))</f>
        <v>Other enhancement - Additional line 9 - Water treatment - Water network+ - Expenditure in report year (AMP7 only)</v>
      </c>
      <c r="D1344" t="e">
        <f>INDEX(#REF!,MATCH('F_Outputs 24 not ready'!B1344,#REF!,0))</f>
        <v>#REF!</v>
      </c>
      <c r="E1344" t="s">
        <v>7139</v>
      </c>
      <c r="F1344" t="s">
        <v>639</v>
      </c>
      <c r="G1344" t="s">
        <v>21489</v>
      </c>
      <c r="H1344" s="2759">
        <f>IF(ISBLANK('4L'!$I$132),"##BLANK",'4L'!$I$132)</f>
        <v>0</v>
      </c>
    </row>
    <row r="1345" spans="2:8">
      <c r="B1345" t="str">
        <f>UPPER('4L'!$BD$132)</f>
        <v>B0287ALC_9TWD</v>
      </c>
      <c r="C1345" t="str">
        <f>IF(LEN(_xlfn.CONCAT('4L'!$B$78, " - ", '4L'!$B$132, " - ", '4L'!$J$7, " - ", '4L'!$G$6, " - ", '4L'!$F$5))&gt;230,LEFT(_xlfn.CONCAT('4L'!$B$78, " - ", '4L'!$B$132, " - ", '4L'!$J$7, " - ", '4L'!$G$6, " - ", '4L'!$F$5),212)&amp;" [*** truncated]",_xlfn.CONCAT('4L'!$B$78, " - ", '4L'!$B$132, " - ", '4L'!$J$7, " - ", '4L'!$G$6, " - ", '4L'!$F$5))</f>
        <v>Other enhancement - Additional line 9 - Treated water distribution - Water network+ - Expenditure in report year (AMP7 only)</v>
      </c>
      <c r="D1345" t="e">
        <f>INDEX(#REF!,MATCH('F_Outputs 24 not ready'!B1345,#REF!,0))</f>
        <v>#REF!</v>
      </c>
      <c r="E1345" t="s">
        <v>7139</v>
      </c>
      <c r="F1345" t="s">
        <v>639</v>
      </c>
      <c r="G1345" t="s">
        <v>21490</v>
      </c>
      <c r="H1345" s="2759">
        <f>IF(ISBLANK('4L'!$J$132),"##BLANK",'4L'!$J$132)</f>
        <v>0</v>
      </c>
    </row>
    <row r="1346" spans="2:8">
      <c r="B1346" t="str">
        <f>UPPER('4L'!$BE$132)</f>
        <v>B0287ALC_9TOT</v>
      </c>
      <c r="C1346" t="str">
        <f>IF(LEN(_xlfn.CONCAT('4L'!$B$78, " - ", '4L'!$B$132, " - ", '4L'!$K$6, " - ", '4L'!$F$5))&gt;230,LEFT(_xlfn.CONCAT('4L'!$B$78, " - ", '4L'!$B$132, " - ", '4L'!$K$6, " - ", '4L'!$F$5),212)&amp;" [*** truncated]",_xlfn.CONCAT('4L'!$B$78, " - ", '4L'!$B$132, " - ", '4L'!$K$6, " - ", '4L'!$F$5))</f>
        <v>Other enhancement - Additional line 9 - Total - Expenditure in report year (AMP7 only)</v>
      </c>
      <c r="D1346" t="e">
        <f>INDEX(#REF!,MATCH('F_Outputs 24 not ready'!B1346,#REF!,0))</f>
        <v>#REF!</v>
      </c>
      <c r="E1346" t="s">
        <v>7139</v>
      </c>
      <c r="F1346" t="s">
        <v>639</v>
      </c>
      <c r="G1346" t="s">
        <v>21491</v>
      </c>
      <c r="H1346" s="2759">
        <f>IF(ISBLANK('4L'!$K$132),"##BLANK",'4L'!$K$132)</f>
        <v>0</v>
      </c>
    </row>
    <row r="1347" spans="2:8">
      <c r="B1347" t="str">
        <f>UPPER('4L'!$BF$132)</f>
        <v>B0287ALC_9ASC</v>
      </c>
      <c r="C1347" t="str">
        <f>IF(LEN(_xlfn.CONCAT('4L'!$B$78, " - ", '4L'!$B$132, " - ", '4L'!$L$6, " - ", '4L'!$L$5))&gt;230,LEFT(_xlfn.CONCAT('4L'!$B$78, " - ", '4L'!$B$132, " - ", '4L'!$L$6, " - ", '4L'!$L$5),212)&amp;" [*** truncated]",_xlfn.CONCAT('4L'!$B$78, " - ", '4L'!$B$132, " - ", '4L'!$L$6, " - ", '4L'!$L$5))</f>
        <v>Other enhancement - Additional line 9 - Accelerated scheme costs - Expenditure in report year (AMP8 only)</v>
      </c>
      <c r="D1347" t="e">
        <f>INDEX(#REF!,MATCH('F_Outputs 24 not ready'!B1347,#REF!,0))</f>
        <v>#REF!</v>
      </c>
      <c r="E1347" t="s">
        <v>7139</v>
      </c>
      <c r="F1347" t="s">
        <v>639</v>
      </c>
      <c r="G1347" t="s">
        <v>21492</v>
      </c>
      <c r="H1347" s="2759">
        <f>IF(ISBLANK('4L'!$L$132),"##BLANK",'4L'!$L$132)</f>
        <v>0</v>
      </c>
    </row>
    <row r="1348" spans="2:8">
      <c r="B1348" t="str">
        <f>UPPER('4L'!$BG$132)</f>
        <v>B0287ALC_9TC</v>
      </c>
      <c r="C1348" t="str">
        <f>IF(LEN(_xlfn.CONCAT('4L'!$B$78, " - ", '4L'!$B$132, " - ", '4L'!$M$6, " - ", '4L'!$L$5))&gt;230,LEFT(_xlfn.CONCAT('4L'!$B$78, " - ", '4L'!$B$132, " - ", '4L'!$M$6, " - ", '4L'!$L$5),212)&amp;" [*** truncated]",_xlfn.CONCAT('4L'!$B$78, " - ", '4L'!$B$132, " - ", '4L'!$M$6, " - ", '4L'!$L$5))</f>
        <v>Other enhancement - Additional line 9 - Transition costs - Expenditure in report year (AMP8 only)</v>
      </c>
      <c r="D1348" t="e">
        <f>INDEX(#REF!,MATCH('F_Outputs 24 not ready'!B1348,#REF!,0))</f>
        <v>#REF!</v>
      </c>
      <c r="E1348" t="s">
        <v>7139</v>
      </c>
      <c r="F1348" t="s">
        <v>639</v>
      </c>
      <c r="G1348" t="s">
        <v>21493</v>
      </c>
      <c r="H1348" s="2759">
        <f>IF(ISBLANK('4L'!$M$132),"##BLANK",'4L'!$M$132)</f>
        <v>0</v>
      </c>
    </row>
    <row r="1349" spans="2:8">
      <c r="B1349" t="str">
        <f>UPPER('4L'!$BH$132)</f>
        <v>B0287ALC_9TOT8</v>
      </c>
      <c r="C1349" t="str">
        <f>IF(LEN(_xlfn.CONCAT('4L'!$B$78, " - ", '4L'!$B$132, " - ", '4L'!$N$6, " - ", '4L'!$L$5))&gt;230,LEFT(_xlfn.CONCAT('4L'!$B$78, " - ", '4L'!$B$132, " - ", '4L'!$N$6, " - ", '4L'!$L$5),212)&amp;" [*** truncated]",_xlfn.CONCAT('4L'!$B$78, " - ", '4L'!$B$132, " - ", '4L'!$N$6, " - ", '4L'!$L$5))</f>
        <v>Other enhancement - Additional line 9 - Total - Expenditure in report year (AMP8 only)</v>
      </c>
      <c r="D1349" t="e">
        <f>INDEX(#REF!,MATCH('F_Outputs 24 not ready'!B1349,#REF!,0))</f>
        <v>#REF!</v>
      </c>
      <c r="E1349" t="s">
        <v>7139</v>
      </c>
      <c r="F1349" t="s">
        <v>639</v>
      </c>
      <c r="G1349" t="s">
        <v>21494</v>
      </c>
      <c r="H1349" s="2759">
        <f>IF(ISBLANK('4L'!$N$132),"##BLANK",'4L'!$N$132)</f>
        <v>0</v>
      </c>
    </row>
    <row r="1350" spans="2:8">
      <c r="B1350" t="str">
        <f>UPPER('4L'!$BI$132)</f>
        <v>B0287ALC_9TOT78</v>
      </c>
      <c r="C1350" t="str">
        <f>IF(LEN(_xlfn.CONCAT('4L'!$B$78, " - ", '4L'!$B$132, " - ", '4L'!$O$5))&gt;230,LEFT(_xlfn.CONCAT('4L'!$B$78, " - ", '4L'!$B$132, " - ", '4L'!$O$5),212)&amp;" [*** truncated]",_xlfn.CONCAT('4L'!$B$78, " - ", '4L'!$B$132, " - ", '4L'!$O$5))</f>
        <v>Other enhancement - Additional line 9 - Total (AMP7 &amp; AMP8)</v>
      </c>
      <c r="D1350" t="e">
        <f>INDEX(#REF!,MATCH('F_Outputs 24 not ready'!B1350,#REF!,0))</f>
        <v>#REF!</v>
      </c>
      <c r="E1350" t="s">
        <v>7139</v>
      </c>
      <c r="F1350" t="s">
        <v>639</v>
      </c>
      <c r="G1350" t="s">
        <v>21495</v>
      </c>
      <c r="H1350" s="2759">
        <f>IF(ISBLANK('4L'!$O$132),"##BLANK",'4L'!$O$132)</f>
        <v>0</v>
      </c>
    </row>
    <row r="1351" spans="2:8">
      <c r="B1351" t="str">
        <f>UPPER('4L'!$BP$132)</f>
        <v>B0410AL5O_9CUMME</v>
      </c>
      <c r="C1351" t="str">
        <f>IF(LEN(_xlfn.CONCAT('4L'!$B$78, " - ", '4L'!$B$132, " - ", '4L'!$V$7, " - ", '4L'!$V$5))&gt;230,LEFT(_xlfn.CONCAT('4L'!$B$78, " - ", '4L'!$B$132, " - ", '4L'!$V$7, " - ", '4L'!$V$5),212)&amp;" [*** truncated]",_xlfn.CONCAT('4L'!$B$78, " - ", '4L'!$B$132, " - ", '4L'!$V$7, " - ", '4L'!$V$5))</f>
        <v>Other enhancement - Additional line 9 - Total - Cumulative expenditure on all schemes to reporting year end (AMP7 only)</v>
      </c>
      <c r="D1351" t="e">
        <f>INDEX(#REF!,MATCH('F_Outputs 24 not ready'!B1351,#REF!,0))</f>
        <v>#REF!</v>
      </c>
      <c r="E1351" t="s">
        <v>7139</v>
      </c>
      <c r="F1351" t="s">
        <v>639</v>
      </c>
      <c r="G1351" t="s">
        <v>21496</v>
      </c>
      <c r="H1351" s="2759">
        <f>IF(ISBLANK('4L'!$V$132),"##BLANK",'4L'!$V$132)</f>
        <v>0</v>
      </c>
    </row>
    <row r="1352" spans="2:8">
      <c r="B1352" t="str">
        <f>UPPER('4L'!$BQ$132)</f>
        <v>B0410AL5O_9CUMMA</v>
      </c>
      <c r="C1352" t="str">
        <f>IF(LEN(_xlfn.CONCAT('4L'!$B$78, " - ", '4L'!$B$132, " - ", '4L'!$W$7, " - ", '4L'!$W$5))&gt;230,LEFT(_xlfn.CONCAT('4L'!$B$78, " - ", '4L'!$B$132, " - ", '4L'!$W$7, " - ", '4L'!$W$5),212)&amp;" [*** truncated]",_xlfn.CONCAT('4L'!$B$78, " - ", '4L'!$B$132, " - ", '4L'!$W$7, " - ", '4L'!$W$5))</f>
        <v>Other enhancement - Additional line 9 - Total - Cumulative allowed expenditure on all schemes to reporting year end (AMP7 only)</v>
      </c>
      <c r="D1352" t="e">
        <f>INDEX(#REF!,MATCH('F_Outputs 24 not ready'!B1352,#REF!,0))</f>
        <v>#REF!</v>
      </c>
      <c r="E1352" t="s">
        <v>7139</v>
      </c>
      <c r="F1352" t="s">
        <v>639</v>
      </c>
      <c r="G1352" t="s">
        <v>21497</v>
      </c>
      <c r="H1352" s="2759">
        <f>IF(ISBLANK('4L'!$W$132),"##BLANK",'4L'!$W$132)</f>
        <v>0</v>
      </c>
    </row>
    <row r="1353" spans="2:8">
      <c r="B1353" t="str">
        <f>UPPER('4L'!$BR$132)</f>
        <v>B0410AL5O_9CUMMT</v>
      </c>
      <c r="C1353" t="str">
        <f>IF(LEN(_xlfn.CONCAT('4L'!$B$78, " - ", '4L'!$B$132, " - ", '4L'!$X$7, " - ", '4L'!$X$5))&gt;230,LEFT(_xlfn.CONCAT('4L'!$B$78, " - ", '4L'!$B$132, " - ", '4L'!$X$7, " - ", '4L'!$X$5),212)&amp;" [*** truncated]",_xlfn.CONCAT('4L'!$B$78, " - ", '4L'!$B$132, " - ", '4L'!$X$7, " - ", '4L'!$X$5))</f>
        <v>Other enhancement - Additional line 9 - Total - Cumulative allowed expenditure on all schemes 2020-25 (AMP7 only)</v>
      </c>
      <c r="D1353" t="e">
        <f>INDEX(#REF!,MATCH('F_Outputs 24 not ready'!B1353,#REF!,0))</f>
        <v>#REF!</v>
      </c>
      <c r="E1353" t="s">
        <v>7139</v>
      </c>
      <c r="F1353" t="s">
        <v>639</v>
      </c>
      <c r="G1353" t="s">
        <v>21498</v>
      </c>
      <c r="H1353" s="2759">
        <f>IF(ISBLANK('4L'!$X$132),"##BLANK",'4L'!$X$132)</f>
        <v>0</v>
      </c>
    </row>
    <row r="1354" spans="2:8">
      <c r="B1354" t="str">
        <f>UPPER('4L'!$AZ$133)</f>
        <v>B0286ALO_10WR</v>
      </c>
      <c r="C1354" t="str">
        <f>IF(LEN(_xlfn.CONCAT('4L'!$B$78, " - ", '4L'!$B$133, " - ", '4L'!$F$6, " - ", '4L'!$F$5))&gt;230,LEFT(_xlfn.CONCAT('4L'!$B$78, " - ", '4L'!$B$133, " - ", '4L'!$F$6, " - ", '4L'!$F$5),212)&amp;" [*** truncated]",_xlfn.CONCAT('4L'!$B$78, " - ", '4L'!$B$133, " - ", '4L'!$F$6, " - ", '4L'!$F$5))</f>
        <v>Other enhancement - Additional line 10 - Water resources - Expenditure in report year (AMP7 only)</v>
      </c>
      <c r="D1354" t="e">
        <f>INDEX(#REF!,MATCH('F_Outputs 24 not ready'!B1354,#REF!,0))</f>
        <v>#REF!</v>
      </c>
      <c r="E1354" t="s">
        <v>7139</v>
      </c>
      <c r="F1354" t="s">
        <v>639</v>
      </c>
      <c r="G1354" t="s">
        <v>21499</v>
      </c>
      <c r="H1354" s="2759">
        <f>IF(ISBLANK('4L'!$F$133),"##BLANK",'4L'!$F$133)</f>
        <v>0</v>
      </c>
    </row>
    <row r="1355" spans="2:8">
      <c r="B1355" t="str">
        <f>UPPER('4L'!$BA$133)</f>
        <v>B0286ALO_10RWT</v>
      </c>
      <c r="C1355" t="str">
        <f>IF(LEN(_xlfn.CONCAT('4L'!$B$78, " - ", '4L'!$B$133, " - ", '4L'!$G$7, " - ", '4L'!$G$6, " - ", '4L'!$F$5))&gt;230,LEFT(_xlfn.CONCAT('4L'!$B$78, " - ", '4L'!$B$133, " - ", '4L'!$G$7, " - ", '4L'!$G$6, " - ", '4L'!$F$5),212)&amp;" [*** truncated]",_xlfn.CONCAT('4L'!$B$78, " - ", '4L'!$B$133, " - ", '4L'!$G$7, " - ", '4L'!$G$6, " - ", '4L'!$F$5))</f>
        <v>Other enhancement - Additional line 10 - Raw water transport - Water network+ - Expenditure in report year (AMP7 only)</v>
      </c>
      <c r="D1355" t="e">
        <f>INDEX(#REF!,MATCH('F_Outputs 24 not ready'!B1355,#REF!,0))</f>
        <v>#REF!</v>
      </c>
      <c r="E1355" t="s">
        <v>7139</v>
      </c>
      <c r="F1355" t="s">
        <v>639</v>
      </c>
      <c r="G1355" t="s">
        <v>21500</v>
      </c>
      <c r="H1355" s="2759">
        <f>IF(ISBLANK('4L'!$G$133),"##BLANK",'4L'!$G$133)</f>
        <v>0</v>
      </c>
    </row>
    <row r="1356" spans="2:8">
      <c r="B1356" t="str">
        <f>UPPER('4L'!$BB$133)</f>
        <v>B0286ALO_10RWS</v>
      </c>
      <c r="C1356" t="str">
        <f>IF(LEN(_xlfn.CONCAT('4L'!$B$78, " - ", '4L'!$B$133, " - ", '4L'!$H$7, " - ", '4L'!$G$6, " - ", '4L'!$F$5))&gt;230,LEFT(_xlfn.CONCAT('4L'!$B$78, " - ", '4L'!$B$133, " - ", '4L'!$H$7, " - ", '4L'!$G$6, " - ", '4L'!$F$5),212)&amp;" [*** truncated]",_xlfn.CONCAT('4L'!$B$78, " - ", '4L'!$B$133, " - ", '4L'!$H$7, " - ", '4L'!$G$6, " - ", '4L'!$F$5))</f>
        <v>Other enhancement - Additional line 10 - Raw water storage - Water network+ - Expenditure in report year (AMP7 only)</v>
      </c>
      <c r="D1356" t="e">
        <f>INDEX(#REF!,MATCH('F_Outputs 24 not ready'!B1356,#REF!,0))</f>
        <v>#REF!</v>
      </c>
      <c r="E1356" t="s">
        <v>7139</v>
      </c>
      <c r="F1356" t="s">
        <v>639</v>
      </c>
      <c r="G1356" t="s">
        <v>21501</v>
      </c>
      <c r="H1356" s="2759">
        <f>IF(ISBLANK('4L'!$H$133),"##BLANK",'4L'!$H$133)</f>
        <v>0</v>
      </c>
    </row>
    <row r="1357" spans="2:8">
      <c r="B1357" t="str">
        <f>UPPER('4L'!$BC$133)</f>
        <v>B0286ALO_10WT</v>
      </c>
      <c r="C1357" t="str">
        <f>IF(LEN(_xlfn.CONCAT('4L'!$B$78, " - ", '4L'!$B$133, " - ", '4L'!$I$7, " - ", '4L'!$G$6, " - ", '4L'!$F$5))&gt;230,LEFT(_xlfn.CONCAT('4L'!$B$78, " - ", '4L'!$B$133, " - ", '4L'!$I$7, " - ", '4L'!$G$6, " - ", '4L'!$F$5),212)&amp;" [*** truncated]",_xlfn.CONCAT('4L'!$B$78, " - ", '4L'!$B$133, " - ", '4L'!$I$7, " - ", '4L'!$G$6, " - ", '4L'!$F$5))</f>
        <v>Other enhancement - Additional line 10 - Water treatment - Water network+ - Expenditure in report year (AMP7 only)</v>
      </c>
      <c r="D1357" t="e">
        <f>INDEX(#REF!,MATCH('F_Outputs 24 not ready'!B1357,#REF!,0))</f>
        <v>#REF!</v>
      </c>
      <c r="E1357" t="s">
        <v>7139</v>
      </c>
      <c r="F1357" t="s">
        <v>639</v>
      </c>
      <c r="G1357" t="s">
        <v>21502</v>
      </c>
      <c r="H1357" s="2759">
        <f>IF(ISBLANK('4L'!$I$133),"##BLANK",'4L'!$I$133)</f>
        <v>0</v>
      </c>
    </row>
    <row r="1358" spans="2:8">
      <c r="B1358" t="str">
        <f>UPPER('4L'!$BD$133)</f>
        <v>B0286ALO_10TWD</v>
      </c>
      <c r="C1358" t="str">
        <f>IF(LEN(_xlfn.CONCAT('4L'!$B$78, " - ", '4L'!$B$133, " - ", '4L'!$J$7, " - ", '4L'!$G$6, " - ", '4L'!$F$5))&gt;230,LEFT(_xlfn.CONCAT('4L'!$B$78, " - ", '4L'!$B$133, " - ", '4L'!$J$7, " - ", '4L'!$G$6, " - ", '4L'!$F$5),212)&amp;" [*** truncated]",_xlfn.CONCAT('4L'!$B$78, " - ", '4L'!$B$133, " - ", '4L'!$J$7, " - ", '4L'!$G$6, " - ", '4L'!$F$5))</f>
        <v>Other enhancement - Additional line 10 - Treated water distribution - Water network+ - Expenditure in report year (AMP7 only)</v>
      </c>
      <c r="D1358" t="e">
        <f>INDEX(#REF!,MATCH('F_Outputs 24 not ready'!B1358,#REF!,0))</f>
        <v>#REF!</v>
      </c>
      <c r="E1358" t="s">
        <v>7139</v>
      </c>
      <c r="F1358" t="s">
        <v>639</v>
      </c>
      <c r="G1358" t="s">
        <v>21503</v>
      </c>
      <c r="H1358" s="2759">
        <f>IF(ISBLANK('4L'!$J$133),"##BLANK",'4L'!$J$133)</f>
        <v>0</v>
      </c>
    </row>
    <row r="1359" spans="2:8">
      <c r="B1359" t="str">
        <f>UPPER('4L'!$BE$133)</f>
        <v>B0286ALO_10TOT</v>
      </c>
      <c r="C1359" t="str">
        <f>IF(LEN(_xlfn.CONCAT('4L'!$B$78, " - ", '4L'!$B$133, " - ", '4L'!$K$6, " - ", '4L'!$F$5))&gt;230,LEFT(_xlfn.CONCAT('4L'!$B$78, " - ", '4L'!$B$133, " - ", '4L'!$K$6, " - ", '4L'!$F$5),212)&amp;" [*** truncated]",_xlfn.CONCAT('4L'!$B$78, " - ", '4L'!$B$133, " - ", '4L'!$K$6, " - ", '4L'!$F$5))</f>
        <v>Other enhancement - Additional line 10 - Total - Expenditure in report year (AMP7 only)</v>
      </c>
      <c r="D1359" t="e">
        <f>INDEX(#REF!,MATCH('F_Outputs 24 not ready'!B1359,#REF!,0))</f>
        <v>#REF!</v>
      </c>
      <c r="E1359" t="s">
        <v>7139</v>
      </c>
      <c r="F1359" t="s">
        <v>639</v>
      </c>
      <c r="G1359" t="s">
        <v>21504</v>
      </c>
      <c r="H1359" s="2759">
        <f>IF(ISBLANK('4L'!$K$133),"##BLANK",'4L'!$K$133)</f>
        <v>0</v>
      </c>
    </row>
    <row r="1360" spans="2:8">
      <c r="B1360" t="str">
        <f>UPPER('4L'!$BF$133)</f>
        <v>B0286ALO_10ASC</v>
      </c>
      <c r="C1360" t="str">
        <f>IF(LEN(_xlfn.CONCAT('4L'!$B$78, " - ", '4L'!$B$133, " - ", '4L'!$L$6, " - ", '4L'!$L$5))&gt;230,LEFT(_xlfn.CONCAT('4L'!$B$78, " - ", '4L'!$B$133, " - ", '4L'!$L$6, " - ", '4L'!$L$5),212)&amp;" [*** truncated]",_xlfn.CONCAT('4L'!$B$78, " - ", '4L'!$B$133, " - ", '4L'!$L$6, " - ", '4L'!$L$5))</f>
        <v>Other enhancement - Additional line 10 - Accelerated scheme costs - Expenditure in report year (AMP8 only)</v>
      </c>
      <c r="D1360" t="e">
        <f>INDEX(#REF!,MATCH('F_Outputs 24 not ready'!B1360,#REF!,0))</f>
        <v>#REF!</v>
      </c>
      <c r="E1360" t="s">
        <v>7139</v>
      </c>
      <c r="F1360" t="s">
        <v>639</v>
      </c>
      <c r="G1360" t="s">
        <v>21505</v>
      </c>
      <c r="H1360" s="2759">
        <f>IF(ISBLANK('4L'!$L$133),"##BLANK",'4L'!$L$133)</f>
        <v>0</v>
      </c>
    </row>
    <row r="1361" spans="2:8">
      <c r="B1361" t="str">
        <f>UPPER('4L'!$BG$133)</f>
        <v>B0286ALO_10TC</v>
      </c>
      <c r="C1361" t="str">
        <f>IF(LEN(_xlfn.CONCAT('4L'!$B$78, " - ", '4L'!$B$133, " - ", '4L'!$M$6, " - ", '4L'!$L$5))&gt;230,LEFT(_xlfn.CONCAT('4L'!$B$78, " - ", '4L'!$B$133, " - ", '4L'!$M$6, " - ", '4L'!$L$5),212)&amp;" [*** truncated]",_xlfn.CONCAT('4L'!$B$78, " - ", '4L'!$B$133, " - ", '4L'!$M$6, " - ", '4L'!$L$5))</f>
        <v>Other enhancement - Additional line 10 - Transition costs - Expenditure in report year (AMP8 only)</v>
      </c>
      <c r="D1361" t="e">
        <f>INDEX(#REF!,MATCH('F_Outputs 24 not ready'!B1361,#REF!,0))</f>
        <v>#REF!</v>
      </c>
      <c r="E1361" t="s">
        <v>7139</v>
      </c>
      <c r="F1361" t="s">
        <v>639</v>
      </c>
      <c r="G1361" t="s">
        <v>21506</v>
      </c>
      <c r="H1361" s="2759">
        <f>IF(ISBLANK('4L'!$M$133),"##BLANK",'4L'!$M$133)</f>
        <v>0</v>
      </c>
    </row>
    <row r="1362" spans="2:8">
      <c r="B1362" t="str">
        <f>UPPER('4L'!$BH$133)</f>
        <v>B0286ALO_10TOT8</v>
      </c>
      <c r="C1362" t="str">
        <f>IF(LEN(_xlfn.CONCAT('4L'!$B$78, " - ", '4L'!$B$133, " - ", '4L'!$N$6, " - ", '4L'!$L$5))&gt;230,LEFT(_xlfn.CONCAT('4L'!$B$78, " - ", '4L'!$B$133, " - ", '4L'!$N$6, " - ", '4L'!$L$5),212)&amp;" [*** truncated]",_xlfn.CONCAT('4L'!$B$78, " - ", '4L'!$B$133, " - ", '4L'!$N$6, " - ", '4L'!$L$5))</f>
        <v>Other enhancement - Additional line 10 - Total - Expenditure in report year (AMP8 only)</v>
      </c>
      <c r="D1362" t="e">
        <f>INDEX(#REF!,MATCH('F_Outputs 24 not ready'!B1362,#REF!,0))</f>
        <v>#REF!</v>
      </c>
      <c r="E1362" t="s">
        <v>7139</v>
      </c>
      <c r="F1362" t="s">
        <v>639</v>
      </c>
      <c r="G1362" t="s">
        <v>21507</v>
      </c>
      <c r="H1362" s="2759">
        <f>IF(ISBLANK('4L'!$N$133),"##BLANK",'4L'!$N$133)</f>
        <v>0</v>
      </c>
    </row>
    <row r="1363" spans="2:8">
      <c r="B1363" t="str">
        <f>UPPER('4L'!$BI$133)</f>
        <v>B0286ALO_10TOT78</v>
      </c>
      <c r="C1363" t="str">
        <f>IF(LEN(_xlfn.CONCAT('4L'!$B$78, " - ", '4L'!$B$133, " - ", '4L'!$O$5))&gt;230,LEFT(_xlfn.CONCAT('4L'!$B$78, " - ", '4L'!$B$133, " - ", '4L'!$O$5),212)&amp;" [*** truncated]",_xlfn.CONCAT('4L'!$B$78, " - ", '4L'!$B$133, " - ", '4L'!$O$5))</f>
        <v>Other enhancement - Additional line 10 - Total (AMP7 &amp; AMP8)</v>
      </c>
      <c r="D1363" t="e">
        <f>INDEX(#REF!,MATCH('F_Outputs 24 not ready'!B1363,#REF!,0))</f>
        <v>#REF!</v>
      </c>
      <c r="E1363" t="s">
        <v>7139</v>
      </c>
      <c r="F1363" t="s">
        <v>639</v>
      </c>
      <c r="G1363" t="s">
        <v>21508</v>
      </c>
      <c r="H1363" s="2759">
        <f>IF(ISBLANK('4L'!$O$133),"##BLANK",'4L'!$O$133)</f>
        <v>0</v>
      </c>
    </row>
    <row r="1364" spans="2:8">
      <c r="B1364" t="str">
        <f>UPPER('4L'!$BP$133)</f>
        <v>B0409AL5C_10CUMME</v>
      </c>
      <c r="C1364" t="str">
        <f>IF(LEN(_xlfn.CONCAT('4L'!$B$78, " - ", '4L'!$B$133, " - ", '4L'!$V$7, " - ", '4L'!$V$5))&gt;230,LEFT(_xlfn.CONCAT('4L'!$B$78, " - ", '4L'!$B$133, " - ", '4L'!$V$7, " - ", '4L'!$V$5),212)&amp;" [*** truncated]",_xlfn.CONCAT('4L'!$B$78, " - ", '4L'!$B$133, " - ", '4L'!$V$7, " - ", '4L'!$V$5))</f>
        <v>Other enhancement - Additional line 10 - Total - Cumulative expenditure on all schemes to reporting year end (AMP7 only)</v>
      </c>
      <c r="D1364" t="e">
        <f>INDEX(#REF!,MATCH('F_Outputs 24 not ready'!B1364,#REF!,0))</f>
        <v>#REF!</v>
      </c>
      <c r="E1364" t="s">
        <v>7139</v>
      </c>
      <c r="F1364" t="s">
        <v>639</v>
      </c>
      <c r="G1364" t="s">
        <v>21509</v>
      </c>
      <c r="H1364" s="2759">
        <f>IF(ISBLANK('4L'!$V$133),"##BLANK",'4L'!$V$133)</f>
        <v>0</v>
      </c>
    </row>
    <row r="1365" spans="2:8">
      <c r="B1365" t="str">
        <f>UPPER('4L'!$BQ$133)</f>
        <v>B0409AL5C_10CUMMA</v>
      </c>
      <c r="C1365" t="str">
        <f>IF(LEN(_xlfn.CONCAT('4L'!$B$78, " - ", '4L'!$B$133, " - ", '4L'!$W$7, " - ", '4L'!$W$5))&gt;230,LEFT(_xlfn.CONCAT('4L'!$B$78, " - ", '4L'!$B$133, " - ", '4L'!$W$7, " - ", '4L'!$W$5),212)&amp;" [*** truncated]",_xlfn.CONCAT('4L'!$B$78, " - ", '4L'!$B$133, " - ", '4L'!$W$7, " - ", '4L'!$W$5))</f>
        <v>Other enhancement - Additional line 10 - Total - Cumulative allowed expenditure on all schemes to reporting year end (AMP7 only)</v>
      </c>
      <c r="D1365" t="e">
        <f>INDEX(#REF!,MATCH('F_Outputs 24 not ready'!B1365,#REF!,0))</f>
        <v>#REF!</v>
      </c>
      <c r="E1365" t="s">
        <v>7139</v>
      </c>
      <c r="F1365" t="s">
        <v>639</v>
      </c>
      <c r="G1365" t="s">
        <v>21510</v>
      </c>
      <c r="H1365" s="2759">
        <f>IF(ISBLANK('4L'!$W$133),"##BLANK",'4L'!$W$133)</f>
        <v>0</v>
      </c>
    </row>
    <row r="1366" spans="2:8">
      <c r="B1366" t="str">
        <f>UPPER('4L'!$BR$133)</f>
        <v>B0409AL5C_10CUMMT</v>
      </c>
      <c r="C1366" t="str">
        <f>IF(LEN(_xlfn.CONCAT('4L'!$B$78, " - ", '4L'!$B$133, " - ", '4L'!$X$7, " - ", '4L'!$X$5))&gt;230,LEFT(_xlfn.CONCAT('4L'!$B$78, " - ", '4L'!$B$133, " - ", '4L'!$X$7, " - ", '4L'!$X$5),212)&amp;" [*** truncated]",_xlfn.CONCAT('4L'!$B$78, " - ", '4L'!$B$133, " - ", '4L'!$X$7, " - ", '4L'!$X$5))</f>
        <v>Other enhancement - Additional line 10 - Total - Cumulative allowed expenditure on all schemes 2020-25 (AMP7 only)</v>
      </c>
      <c r="D1366" t="e">
        <f>INDEX(#REF!,MATCH('F_Outputs 24 not ready'!B1366,#REF!,0))</f>
        <v>#REF!</v>
      </c>
      <c r="E1366" t="s">
        <v>7139</v>
      </c>
      <c r="F1366" t="s">
        <v>639</v>
      </c>
      <c r="G1366" t="s">
        <v>21511</v>
      </c>
      <c r="H1366" s="2759">
        <f>IF(ISBLANK('4L'!$X$133),"##BLANK",'4L'!$X$133)</f>
        <v>0</v>
      </c>
    </row>
    <row r="1367" spans="2:8">
      <c r="B1367" t="str">
        <f>UPPER('4L'!$AZ$134)</f>
        <v>B0287ALC_10WR</v>
      </c>
      <c r="C1367" t="str">
        <f>IF(LEN(_xlfn.CONCAT('4L'!$B$78, " - ", '4L'!$B$134, " - ", '4L'!$F$6, " - ", '4L'!$F$5))&gt;230,LEFT(_xlfn.CONCAT('4L'!$B$78, " - ", '4L'!$B$134, " - ", '4L'!$F$6, " - ", '4L'!$F$5),212)&amp;" [*** truncated]",_xlfn.CONCAT('4L'!$B$78, " - ", '4L'!$B$134, " - ", '4L'!$F$6, " - ", '4L'!$F$5))</f>
        <v>Other enhancement - Additional line 10 - Water resources - Expenditure in report year (AMP7 only)</v>
      </c>
      <c r="D1367" t="e">
        <f>INDEX(#REF!,MATCH('F_Outputs 24 not ready'!B1367,#REF!,0))</f>
        <v>#REF!</v>
      </c>
      <c r="E1367" t="s">
        <v>7139</v>
      </c>
      <c r="F1367" t="s">
        <v>639</v>
      </c>
      <c r="G1367" t="s">
        <v>21512</v>
      </c>
      <c r="H1367" s="2759">
        <f>IF(ISBLANK('4L'!$F$134),"##BLANK",'4L'!$F$134)</f>
        <v>0</v>
      </c>
    </row>
    <row r="1368" spans="2:8">
      <c r="B1368" t="str">
        <f>UPPER('4L'!$BA$134)</f>
        <v>B0287ALC_10RWT</v>
      </c>
      <c r="C1368" t="str">
        <f>IF(LEN(_xlfn.CONCAT('4L'!$B$78, " - ", '4L'!$B$134, " - ", '4L'!$G$7, " - ", '4L'!$G$6, " - ", '4L'!$F$5))&gt;230,LEFT(_xlfn.CONCAT('4L'!$B$78, " - ", '4L'!$B$134, " - ", '4L'!$G$7, " - ", '4L'!$G$6, " - ", '4L'!$F$5),212)&amp;" [*** truncated]",_xlfn.CONCAT('4L'!$B$78, " - ", '4L'!$B$134, " - ", '4L'!$G$7, " - ", '4L'!$G$6, " - ", '4L'!$F$5))</f>
        <v>Other enhancement - Additional line 10 - Raw water transport - Water network+ - Expenditure in report year (AMP7 only)</v>
      </c>
      <c r="D1368" t="e">
        <f>INDEX(#REF!,MATCH('F_Outputs 24 not ready'!B1368,#REF!,0))</f>
        <v>#REF!</v>
      </c>
      <c r="E1368" t="s">
        <v>7139</v>
      </c>
      <c r="F1368" t="s">
        <v>639</v>
      </c>
      <c r="G1368" t="s">
        <v>21513</v>
      </c>
      <c r="H1368" s="2759">
        <f>IF(ISBLANK('4L'!$G$134),"##BLANK",'4L'!$G$134)</f>
        <v>0</v>
      </c>
    </row>
    <row r="1369" spans="2:8">
      <c r="B1369" t="str">
        <f>UPPER('4L'!$BB$134)</f>
        <v>B0287ALC_10RWS</v>
      </c>
      <c r="C1369" t="str">
        <f>IF(LEN(_xlfn.CONCAT('4L'!$B$78, " - ", '4L'!$B$134, " - ", '4L'!$H$7, " - ", '4L'!$G$6, " - ", '4L'!$F$5))&gt;230,LEFT(_xlfn.CONCAT('4L'!$B$78, " - ", '4L'!$B$134, " - ", '4L'!$H$7, " - ", '4L'!$G$6, " - ", '4L'!$F$5),212)&amp;" [*** truncated]",_xlfn.CONCAT('4L'!$B$78, " - ", '4L'!$B$134, " - ", '4L'!$H$7, " - ", '4L'!$G$6, " - ", '4L'!$F$5))</f>
        <v>Other enhancement - Additional line 10 - Raw water storage - Water network+ - Expenditure in report year (AMP7 only)</v>
      </c>
      <c r="D1369" t="e">
        <f>INDEX(#REF!,MATCH('F_Outputs 24 not ready'!B1369,#REF!,0))</f>
        <v>#REF!</v>
      </c>
      <c r="E1369" t="s">
        <v>7139</v>
      </c>
      <c r="F1369" t="s">
        <v>639</v>
      </c>
      <c r="G1369" t="s">
        <v>21514</v>
      </c>
      <c r="H1369" s="2759">
        <f>IF(ISBLANK('4L'!$H$134),"##BLANK",'4L'!$H$134)</f>
        <v>0</v>
      </c>
    </row>
    <row r="1370" spans="2:8">
      <c r="B1370" t="str">
        <f>UPPER('4L'!$BC$134)</f>
        <v>B0287ALC_10WT</v>
      </c>
      <c r="C1370" t="str">
        <f>IF(LEN(_xlfn.CONCAT('4L'!$B$78, " - ", '4L'!$B$134, " - ", '4L'!$I$7, " - ", '4L'!$G$6, " - ", '4L'!$F$5))&gt;230,LEFT(_xlfn.CONCAT('4L'!$B$78, " - ", '4L'!$B$134, " - ", '4L'!$I$7, " - ", '4L'!$G$6, " - ", '4L'!$F$5),212)&amp;" [*** truncated]",_xlfn.CONCAT('4L'!$B$78, " - ", '4L'!$B$134, " - ", '4L'!$I$7, " - ", '4L'!$G$6, " - ", '4L'!$F$5))</f>
        <v>Other enhancement - Additional line 10 - Water treatment - Water network+ - Expenditure in report year (AMP7 only)</v>
      </c>
      <c r="D1370" t="e">
        <f>INDEX(#REF!,MATCH('F_Outputs 24 not ready'!B1370,#REF!,0))</f>
        <v>#REF!</v>
      </c>
      <c r="E1370" t="s">
        <v>7139</v>
      </c>
      <c r="F1370" t="s">
        <v>639</v>
      </c>
      <c r="G1370" t="s">
        <v>21515</v>
      </c>
      <c r="H1370" s="2759">
        <f>IF(ISBLANK('4L'!$I$134),"##BLANK",'4L'!$I$134)</f>
        <v>0</v>
      </c>
    </row>
    <row r="1371" spans="2:8">
      <c r="B1371" t="str">
        <f>UPPER('4L'!$BD$134)</f>
        <v>B0287ALC_10TWD</v>
      </c>
      <c r="C1371" t="str">
        <f>IF(LEN(_xlfn.CONCAT('4L'!$B$78, " - ", '4L'!$B$134, " - ", '4L'!$J$7, " - ", '4L'!$G$6, " - ", '4L'!$F$5))&gt;230,LEFT(_xlfn.CONCAT('4L'!$B$78, " - ", '4L'!$B$134, " - ", '4L'!$J$7, " - ", '4L'!$G$6, " - ", '4L'!$F$5),212)&amp;" [*** truncated]",_xlfn.CONCAT('4L'!$B$78, " - ", '4L'!$B$134, " - ", '4L'!$J$7, " - ", '4L'!$G$6, " - ", '4L'!$F$5))</f>
        <v>Other enhancement - Additional line 10 - Treated water distribution - Water network+ - Expenditure in report year (AMP7 only)</v>
      </c>
      <c r="D1371" t="e">
        <f>INDEX(#REF!,MATCH('F_Outputs 24 not ready'!B1371,#REF!,0))</f>
        <v>#REF!</v>
      </c>
      <c r="E1371" t="s">
        <v>7139</v>
      </c>
      <c r="F1371" t="s">
        <v>639</v>
      </c>
      <c r="G1371" t="s">
        <v>21516</v>
      </c>
      <c r="H1371" s="2759">
        <f>IF(ISBLANK('4L'!$J$134),"##BLANK",'4L'!$J$134)</f>
        <v>0</v>
      </c>
    </row>
    <row r="1372" spans="2:8">
      <c r="B1372" t="str">
        <f>UPPER('4L'!$BE$134)</f>
        <v>B0287ALC_10TOT</v>
      </c>
      <c r="C1372" t="str">
        <f>IF(LEN(_xlfn.CONCAT('4L'!$B$78, " - ", '4L'!$B$134, " - ", '4L'!$K$6, " - ", '4L'!$F$5))&gt;230,LEFT(_xlfn.CONCAT('4L'!$B$78, " - ", '4L'!$B$134, " - ", '4L'!$K$6, " - ", '4L'!$F$5),212)&amp;" [*** truncated]",_xlfn.CONCAT('4L'!$B$78, " - ", '4L'!$B$134, " - ", '4L'!$K$6, " - ", '4L'!$F$5))</f>
        <v>Other enhancement - Additional line 10 - Total - Expenditure in report year (AMP7 only)</v>
      </c>
      <c r="D1372" t="e">
        <f>INDEX(#REF!,MATCH('F_Outputs 24 not ready'!B1372,#REF!,0))</f>
        <v>#REF!</v>
      </c>
      <c r="E1372" t="s">
        <v>7139</v>
      </c>
      <c r="F1372" t="s">
        <v>639</v>
      </c>
      <c r="G1372" t="s">
        <v>21517</v>
      </c>
      <c r="H1372" s="2759">
        <f>IF(ISBLANK('4L'!$K$134),"##BLANK",'4L'!$K$134)</f>
        <v>0</v>
      </c>
    </row>
    <row r="1373" spans="2:8">
      <c r="B1373" t="str">
        <f>UPPER('4L'!$BF$134)</f>
        <v>B0287ALC_10ASC</v>
      </c>
      <c r="C1373" t="str">
        <f>IF(LEN(_xlfn.CONCAT('4L'!$B$78, " - ", '4L'!$B$134, " - ", '4L'!$L$6, " - ", '4L'!$L$5))&gt;230,LEFT(_xlfn.CONCAT('4L'!$B$78, " - ", '4L'!$B$134, " - ", '4L'!$L$6, " - ", '4L'!$L$5),212)&amp;" [*** truncated]",_xlfn.CONCAT('4L'!$B$78, " - ", '4L'!$B$134, " - ", '4L'!$L$6, " - ", '4L'!$L$5))</f>
        <v>Other enhancement - Additional line 10 - Accelerated scheme costs - Expenditure in report year (AMP8 only)</v>
      </c>
      <c r="D1373" t="e">
        <f>INDEX(#REF!,MATCH('F_Outputs 24 not ready'!B1373,#REF!,0))</f>
        <v>#REF!</v>
      </c>
      <c r="E1373" t="s">
        <v>7139</v>
      </c>
      <c r="F1373" t="s">
        <v>639</v>
      </c>
      <c r="G1373" t="s">
        <v>21518</v>
      </c>
      <c r="H1373" s="2759">
        <f>IF(ISBLANK('4L'!$L$134),"##BLANK",'4L'!$L$134)</f>
        <v>0</v>
      </c>
    </row>
    <row r="1374" spans="2:8">
      <c r="B1374" t="str">
        <f>UPPER('4L'!$BG$134)</f>
        <v>B0287ALC_10TC</v>
      </c>
      <c r="C1374" t="str">
        <f>IF(LEN(_xlfn.CONCAT('4L'!$B$78, " - ", '4L'!$B$134, " - ", '4L'!$M$6, " - ", '4L'!$L$5))&gt;230,LEFT(_xlfn.CONCAT('4L'!$B$78, " - ", '4L'!$B$134, " - ", '4L'!$M$6, " - ", '4L'!$L$5),212)&amp;" [*** truncated]",_xlfn.CONCAT('4L'!$B$78, " - ", '4L'!$B$134, " - ", '4L'!$M$6, " - ", '4L'!$L$5))</f>
        <v>Other enhancement - Additional line 10 - Transition costs - Expenditure in report year (AMP8 only)</v>
      </c>
      <c r="D1374" t="e">
        <f>INDEX(#REF!,MATCH('F_Outputs 24 not ready'!B1374,#REF!,0))</f>
        <v>#REF!</v>
      </c>
      <c r="E1374" t="s">
        <v>7139</v>
      </c>
      <c r="F1374" t="s">
        <v>639</v>
      </c>
      <c r="G1374" t="s">
        <v>21519</v>
      </c>
      <c r="H1374" s="2759">
        <f>IF(ISBLANK('4L'!$M$134),"##BLANK",'4L'!$M$134)</f>
        <v>0</v>
      </c>
    </row>
    <row r="1375" spans="2:8">
      <c r="B1375" t="str">
        <f>UPPER('4L'!$BH$134)</f>
        <v>B0287ALC_10TOT8</v>
      </c>
      <c r="C1375" t="str">
        <f>IF(LEN(_xlfn.CONCAT('4L'!$B$78, " - ", '4L'!$B$134, " - ", '4L'!$N$6, " - ", '4L'!$L$5))&gt;230,LEFT(_xlfn.CONCAT('4L'!$B$78, " - ", '4L'!$B$134, " - ", '4L'!$N$6, " - ", '4L'!$L$5),212)&amp;" [*** truncated]",_xlfn.CONCAT('4L'!$B$78, " - ", '4L'!$B$134, " - ", '4L'!$N$6, " - ", '4L'!$L$5))</f>
        <v>Other enhancement - Additional line 10 - Total - Expenditure in report year (AMP8 only)</v>
      </c>
      <c r="D1375" t="e">
        <f>INDEX(#REF!,MATCH('F_Outputs 24 not ready'!B1375,#REF!,0))</f>
        <v>#REF!</v>
      </c>
      <c r="E1375" t="s">
        <v>7139</v>
      </c>
      <c r="F1375" t="s">
        <v>639</v>
      </c>
      <c r="G1375" t="s">
        <v>21520</v>
      </c>
      <c r="H1375" s="2759">
        <f>IF(ISBLANK('4L'!$N$134),"##BLANK",'4L'!$N$134)</f>
        <v>0</v>
      </c>
    </row>
    <row r="1376" spans="2:8">
      <c r="B1376" t="str">
        <f>UPPER('4L'!$BI$134)</f>
        <v>B0287ALC_10TOT78</v>
      </c>
      <c r="C1376" t="str">
        <f>IF(LEN(_xlfn.CONCAT('4L'!$B$78, " - ", '4L'!$B$134, " - ", '4L'!$O$5))&gt;230,LEFT(_xlfn.CONCAT('4L'!$B$78, " - ", '4L'!$B$134, " - ", '4L'!$O$5),212)&amp;" [*** truncated]",_xlfn.CONCAT('4L'!$B$78, " - ", '4L'!$B$134, " - ", '4L'!$O$5))</f>
        <v>Other enhancement - Additional line 10 - Total (AMP7 &amp; AMP8)</v>
      </c>
      <c r="D1376" t="e">
        <f>INDEX(#REF!,MATCH('F_Outputs 24 not ready'!B1376,#REF!,0))</f>
        <v>#REF!</v>
      </c>
      <c r="E1376" t="s">
        <v>7139</v>
      </c>
      <c r="F1376" t="s">
        <v>639</v>
      </c>
      <c r="G1376" t="s">
        <v>21521</v>
      </c>
      <c r="H1376" s="2759">
        <f>IF(ISBLANK('4L'!$O$134),"##BLANK",'4L'!$O$134)</f>
        <v>0</v>
      </c>
    </row>
    <row r="1377" spans="2:8">
      <c r="B1377" t="str">
        <f>UPPER('4L'!$BP$134)</f>
        <v>B0410AL5O_10CUMME</v>
      </c>
      <c r="C1377" t="str">
        <f>IF(LEN(_xlfn.CONCAT('4L'!$B$78, " - ", '4L'!$B$134, " - ", '4L'!$V$7, " - ", '4L'!$V$5))&gt;230,LEFT(_xlfn.CONCAT('4L'!$B$78, " - ", '4L'!$B$134, " - ", '4L'!$V$7, " - ", '4L'!$V$5),212)&amp;" [*** truncated]",_xlfn.CONCAT('4L'!$B$78, " - ", '4L'!$B$134, " - ", '4L'!$V$7, " - ", '4L'!$V$5))</f>
        <v>Other enhancement - Additional line 10 - Total - Cumulative expenditure on all schemes to reporting year end (AMP7 only)</v>
      </c>
      <c r="D1377" t="e">
        <f>INDEX(#REF!,MATCH('F_Outputs 24 not ready'!B1377,#REF!,0))</f>
        <v>#REF!</v>
      </c>
      <c r="E1377" t="s">
        <v>7139</v>
      </c>
      <c r="F1377" t="s">
        <v>639</v>
      </c>
      <c r="G1377" t="s">
        <v>21522</v>
      </c>
      <c r="H1377" s="2759">
        <f>IF(ISBLANK('4L'!$V$134),"##BLANK",'4L'!$V$134)</f>
        <v>0</v>
      </c>
    </row>
    <row r="1378" spans="2:8">
      <c r="B1378" t="str">
        <f>UPPER('4L'!$BQ$134)</f>
        <v>B0410AL5O_10CUMMA</v>
      </c>
      <c r="C1378" t="str">
        <f>IF(LEN(_xlfn.CONCAT('4L'!$B$78, " - ", '4L'!$B$134, " - ", '4L'!$W$7, " - ", '4L'!$W$5))&gt;230,LEFT(_xlfn.CONCAT('4L'!$B$78, " - ", '4L'!$B$134, " - ", '4L'!$W$7, " - ", '4L'!$W$5),212)&amp;" [*** truncated]",_xlfn.CONCAT('4L'!$B$78, " - ", '4L'!$B$134, " - ", '4L'!$W$7, " - ", '4L'!$W$5))</f>
        <v>Other enhancement - Additional line 10 - Total - Cumulative allowed expenditure on all schemes to reporting year end (AMP7 only)</v>
      </c>
      <c r="D1378" t="e">
        <f>INDEX(#REF!,MATCH('F_Outputs 24 not ready'!B1378,#REF!,0))</f>
        <v>#REF!</v>
      </c>
      <c r="E1378" t="s">
        <v>7139</v>
      </c>
      <c r="F1378" t="s">
        <v>639</v>
      </c>
      <c r="G1378" t="s">
        <v>21523</v>
      </c>
      <c r="H1378" s="2759">
        <f>IF(ISBLANK('4L'!$W$134),"##BLANK",'4L'!$W$134)</f>
        <v>0</v>
      </c>
    </row>
    <row r="1379" spans="2:8">
      <c r="B1379" t="str">
        <f>UPPER('4L'!$BR$134)</f>
        <v>B0410AL5O_10CUMMT</v>
      </c>
      <c r="C1379" t="str">
        <f>IF(LEN(_xlfn.CONCAT('4L'!$B$78, " - ", '4L'!$B$134, " - ", '4L'!$X$7, " - ", '4L'!$X$5))&gt;230,LEFT(_xlfn.CONCAT('4L'!$B$78, " - ", '4L'!$B$134, " - ", '4L'!$X$7, " - ", '4L'!$X$5),212)&amp;" [*** truncated]",_xlfn.CONCAT('4L'!$B$78, " - ", '4L'!$B$134, " - ", '4L'!$X$7, " - ", '4L'!$X$5))</f>
        <v>Other enhancement - Additional line 10 - Total - Cumulative allowed expenditure on all schemes 2020-25 (AMP7 only)</v>
      </c>
      <c r="D1379" t="e">
        <f>INDEX(#REF!,MATCH('F_Outputs 24 not ready'!B1379,#REF!,0))</f>
        <v>#REF!</v>
      </c>
      <c r="E1379" t="s">
        <v>7139</v>
      </c>
      <c r="F1379" t="s">
        <v>639</v>
      </c>
      <c r="G1379" t="s">
        <v>21524</v>
      </c>
      <c r="H1379" s="2759">
        <f>IF(ISBLANK('4L'!$X$134),"##BLANK",'4L'!$X$134)</f>
        <v>0</v>
      </c>
    </row>
    <row r="1380" spans="2:8">
      <c r="B1380" t="str">
        <f>UPPER('4L'!$AZ$135)</f>
        <v>B0289TET_WR</v>
      </c>
      <c r="C1380" t="str">
        <f>IF(LEN(_xlfn.CONCAT('4L'!$B$78, " - ", '4L'!$B$135, " - ", '4L'!$F$6, " - ", '4L'!$F$5))&gt;230,LEFT(_xlfn.CONCAT('4L'!$B$78, " - ", '4L'!$B$135, " - ", '4L'!$F$6, " - ", '4L'!$F$5),212)&amp;" [*** truncated]",_xlfn.CONCAT('4L'!$B$78, " - ", '4L'!$B$135, " - ", '4L'!$F$6, " - ", '4L'!$F$5))</f>
        <v>Other enhancement - Total other enhancement expenditure - Water resources - Expenditure in report year (AMP7 only)</v>
      </c>
      <c r="D1380" t="e">
        <f>INDEX(#REF!,MATCH('F_Outputs 24 not ready'!B1380,#REF!,0))</f>
        <v>#REF!</v>
      </c>
      <c r="E1380" t="s">
        <v>7139</v>
      </c>
      <c r="F1380" t="s">
        <v>639</v>
      </c>
      <c r="G1380" t="s">
        <v>21525</v>
      </c>
      <c r="H1380" s="2759">
        <f>IF(ISBLANK('4L'!$F$135),"##BLANK",'4L'!$F$135)</f>
        <v>48.620000000000005</v>
      </c>
    </row>
    <row r="1381" spans="2:8">
      <c r="B1381" t="str">
        <f>UPPER('4L'!$BA$135)</f>
        <v>B0289TET_RWT</v>
      </c>
      <c r="C1381" t="str">
        <f>IF(LEN(_xlfn.CONCAT('4L'!$B$78, " - ", '4L'!$B$135, " - ", '4L'!$G$7, " - ", '4L'!$G$6, " - ", '4L'!$F$5))&gt;230,LEFT(_xlfn.CONCAT('4L'!$B$78, " - ", '4L'!$B$135, " - ", '4L'!$G$7, " - ", '4L'!$G$6, " - ", '4L'!$F$5),212)&amp;" [*** truncated]",_xlfn.CONCAT('4L'!$B$78, " - ", '4L'!$B$135, " - ", '4L'!$G$7, " - ", '4L'!$G$6, " - ", '4L'!$F$5))</f>
        <v>Other enhancement - Total other enhancement expenditure - Raw water transport - Water network+ - Expenditure in report year (AMP7 only)</v>
      </c>
      <c r="D1381" t="e">
        <f>INDEX(#REF!,MATCH('F_Outputs 24 not ready'!B1381,#REF!,0))</f>
        <v>#REF!</v>
      </c>
      <c r="E1381" t="s">
        <v>7139</v>
      </c>
      <c r="F1381" t="s">
        <v>639</v>
      </c>
      <c r="G1381" t="s">
        <v>21526</v>
      </c>
      <c r="H1381" s="2759">
        <f>IF(ISBLANK('4L'!$G$135),"##BLANK",'4L'!$G$135)</f>
        <v>9.1229999999999993</v>
      </c>
    </row>
    <row r="1382" spans="2:8">
      <c r="B1382" t="str">
        <f>UPPER('4L'!$BB$135)</f>
        <v>B0289TET_RWS</v>
      </c>
      <c r="C1382" t="str">
        <f>IF(LEN(_xlfn.CONCAT('4L'!$B$78, " - ", '4L'!$B$135, " - ", '4L'!$H$7, " - ", '4L'!$G$6, " - ", '4L'!$F$5))&gt;230,LEFT(_xlfn.CONCAT('4L'!$B$78, " - ", '4L'!$B$135, " - ", '4L'!$H$7, " - ", '4L'!$G$6, " - ", '4L'!$F$5),212)&amp;" [*** truncated]",_xlfn.CONCAT('4L'!$B$78, " - ", '4L'!$B$135, " - ", '4L'!$H$7, " - ", '4L'!$G$6, " - ", '4L'!$F$5))</f>
        <v>Other enhancement - Total other enhancement expenditure - Raw water storage - Water network+ - Expenditure in report year (AMP7 only)</v>
      </c>
      <c r="D1382" t="e">
        <f>INDEX(#REF!,MATCH('F_Outputs 24 not ready'!B1382,#REF!,0))</f>
        <v>#REF!</v>
      </c>
      <c r="E1382" t="s">
        <v>7139</v>
      </c>
      <c r="F1382" t="s">
        <v>639</v>
      </c>
      <c r="G1382" t="s">
        <v>21527</v>
      </c>
      <c r="H1382" s="2759">
        <f>IF(ISBLANK('4L'!$H$135),"##BLANK",'4L'!$H$135)</f>
        <v>0</v>
      </c>
    </row>
    <row r="1383" spans="2:8">
      <c r="B1383" t="str">
        <f>UPPER('4L'!$BC$135)</f>
        <v>B0289TET_WT</v>
      </c>
      <c r="C1383" t="str">
        <f>IF(LEN(_xlfn.CONCAT('4L'!$B$78, " - ", '4L'!$B$135, " - ", '4L'!$I$7, " - ", '4L'!$G$6, " - ", '4L'!$F$5))&gt;230,LEFT(_xlfn.CONCAT('4L'!$B$78, " - ", '4L'!$B$135, " - ", '4L'!$I$7, " - ", '4L'!$G$6, " - ", '4L'!$F$5),212)&amp;" [*** truncated]",_xlfn.CONCAT('4L'!$B$78, " - ", '4L'!$B$135, " - ", '4L'!$I$7, " - ", '4L'!$G$6, " - ", '4L'!$F$5))</f>
        <v>Other enhancement - Total other enhancement expenditure - Water treatment - Water network+ - Expenditure in report year (AMP7 only)</v>
      </c>
      <c r="D1383" t="e">
        <f>INDEX(#REF!,MATCH('F_Outputs 24 not ready'!B1383,#REF!,0))</f>
        <v>#REF!</v>
      </c>
      <c r="E1383" t="s">
        <v>7139</v>
      </c>
      <c r="F1383" t="s">
        <v>639</v>
      </c>
      <c r="G1383" t="s">
        <v>21528</v>
      </c>
      <c r="H1383" s="2759">
        <f>IF(ISBLANK('4L'!$I$135),"##BLANK",'4L'!$I$135)</f>
        <v>70.513000000000005</v>
      </c>
    </row>
    <row r="1384" spans="2:8">
      <c r="B1384" t="str">
        <f>UPPER('4L'!$BD$135)</f>
        <v>B0289TET_TWD</v>
      </c>
      <c r="C1384" t="str">
        <f>IF(LEN(_xlfn.CONCAT('4L'!$B$78, " - ", '4L'!$B$135, " - ", '4L'!$J$7, " - ", '4L'!$G$6, " - ", '4L'!$F$5))&gt;230,LEFT(_xlfn.CONCAT('4L'!$B$78, " - ", '4L'!$B$135, " - ", '4L'!$J$7, " - ", '4L'!$G$6, " - ", '4L'!$F$5),212)&amp;" [*** truncated]",_xlfn.CONCAT('4L'!$B$78, " - ", '4L'!$B$135, " - ", '4L'!$J$7, " - ", '4L'!$G$6, " - ", '4L'!$F$5))</f>
        <v>Other enhancement - Total other enhancement expenditure - Treated water distribution - Water network+ - Expenditure in report year (AMP7 only)</v>
      </c>
      <c r="D1384" t="e">
        <f>INDEX(#REF!,MATCH('F_Outputs 24 not ready'!B1384,#REF!,0))</f>
        <v>#REF!</v>
      </c>
      <c r="E1384" t="s">
        <v>7139</v>
      </c>
      <c r="F1384" t="s">
        <v>639</v>
      </c>
      <c r="G1384" t="s">
        <v>21529</v>
      </c>
      <c r="H1384" s="2759">
        <f>IF(ISBLANK('4L'!$J$135),"##BLANK",'4L'!$J$135)</f>
        <v>3.3210000000000002</v>
      </c>
    </row>
    <row r="1385" spans="2:8">
      <c r="B1385" t="str">
        <f>UPPER('4L'!$BE$135)</f>
        <v>B0289TET_TOT</v>
      </c>
      <c r="C1385" t="str">
        <f>IF(LEN(_xlfn.CONCAT('4L'!$B$78, " - ", '4L'!$B$135, " - ", '4L'!$K$6, " - ", '4L'!$F$5))&gt;230,LEFT(_xlfn.CONCAT('4L'!$B$78, " - ", '4L'!$B$135, " - ", '4L'!$K$6, " - ", '4L'!$F$5),212)&amp;" [*** truncated]",_xlfn.CONCAT('4L'!$B$78, " - ", '4L'!$B$135, " - ", '4L'!$K$6, " - ", '4L'!$F$5))</f>
        <v>Other enhancement - Total other enhancement expenditure - Total - Expenditure in report year (AMP7 only)</v>
      </c>
      <c r="D1385" t="e">
        <f>INDEX(#REF!,MATCH('F_Outputs 24 not ready'!B1385,#REF!,0))</f>
        <v>#REF!</v>
      </c>
      <c r="E1385" t="s">
        <v>7139</v>
      </c>
      <c r="F1385" t="s">
        <v>639</v>
      </c>
      <c r="G1385" t="s">
        <v>21530</v>
      </c>
      <c r="H1385" s="2759">
        <f>IF(ISBLANK('4L'!$K$135),"##BLANK",'4L'!$K$135)</f>
        <v>131.577</v>
      </c>
    </row>
    <row r="1386" spans="2:8">
      <c r="B1386" t="str">
        <f>UPPER('4L'!$BF$135)</f>
        <v>B0289TET_ASC</v>
      </c>
      <c r="C1386" t="str">
        <f>IF(LEN(_xlfn.CONCAT('4L'!$B$78, " - ", '4L'!$B$135, " - ", '4L'!$L$6, " - ", '4L'!$L$5))&gt;230,LEFT(_xlfn.CONCAT('4L'!$B$78, " - ", '4L'!$B$135, " - ", '4L'!$L$6, " - ", '4L'!$L$5),212)&amp;" [*** truncated]",_xlfn.CONCAT('4L'!$B$78, " - ", '4L'!$B$135, " - ", '4L'!$L$6, " - ", '4L'!$L$5))</f>
        <v>Other enhancement - Total other enhancement expenditure - Accelerated scheme costs - Expenditure in report year (AMP8 only)</v>
      </c>
      <c r="D1386" t="e">
        <f>INDEX(#REF!,MATCH('F_Outputs 24 not ready'!B1386,#REF!,0))</f>
        <v>#REF!</v>
      </c>
      <c r="E1386" t="s">
        <v>7139</v>
      </c>
      <c r="F1386" t="s">
        <v>639</v>
      </c>
      <c r="G1386" t="s">
        <v>21531</v>
      </c>
      <c r="H1386" s="2759">
        <f>IF(ISBLANK('4L'!$L$135),"##BLANK",'4L'!$L$135)</f>
        <v>0</v>
      </c>
    </row>
    <row r="1387" spans="2:8">
      <c r="B1387" t="str">
        <f>UPPER('4L'!$BG$135)</f>
        <v>B0289TET_TC</v>
      </c>
      <c r="C1387" t="str">
        <f>IF(LEN(_xlfn.CONCAT('4L'!$B$78, " - ", '4L'!$B$135, " - ", '4L'!$M$6, " - ", '4L'!$L$5))&gt;230,LEFT(_xlfn.CONCAT('4L'!$B$78, " - ", '4L'!$B$135, " - ", '4L'!$M$6, " - ", '4L'!$L$5),212)&amp;" [*** truncated]",_xlfn.CONCAT('4L'!$B$78, " - ", '4L'!$B$135, " - ", '4L'!$M$6, " - ", '4L'!$L$5))</f>
        <v>Other enhancement - Total other enhancement expenditure - Transition costs - Expenditure in report year (AMP8 only)</v>
      </c>
      <c r="D1387" t="e">
        <f>INDEX(#REF!,MATCH('F_Outputs 24 not ready'!B1387,#REF!,0))</f>
        <v>#REF!</v>
      </c>
      <c r="E1387" t="s">
        <v>7139</v>
      </c>
      <c r="F1387" t="s">
        <v>639</v>
      </c>
      <c r="G1387" t="s">
        <v>21532</v>
      </c>
      <c r="H1387" s="2759">
        <f>IF(ISBLANK('4L'!$M$135),"##BLANK",'4L'!$M$135)</f>
        <v>0</v>
      </c>
    </row>
    <row r="1388" spans="2:8">
      <c r="B1388" t="str">
        <f>UPPER('4L'!$BH$135)</f>
        <v>B0289TET_TOT8</v>
      </c>
      <c r="C1388" t="str">
        <f>IF(LEN(_xlfn.CONCAT('4L'!$B$78, " - ", '4L'!$B$135, " - ", '4L'!$N$6, " - ", '4L'!$L$5))&gt;230,LEFT(_xlfn.CONCAT('4L'!$B$78, " - ", '4L'!$B$135, " - ", '4L'!$N$6, " - ", '4L'!$L$5),212)&amp;" [*** truncated]",_xlfn.CONCAT('4L'!$B$78, " - ", '4L'!$B$135, " - ", '4L'!$N$6, " - ", '4L'!$L$5))</f>
        <v>Other enhancement - Total other enhancement expenditure - Total - Expenditure in report year (AMP8 only)</v>
      </c>
      <c r="D1388" t="e">
        <f>INDEX(#REF!,MATCH('F_Outputs 24 not ready'!B1388,#REF!,0))</f>
        <v>#REF!</v>
      </c>
      <c r="E1388" t="s">
        <v>7139</v>
      </c>
      <c r="F1388" t="s">
        <v>639</v>
      </c>
      <c r="G1388" t="s">
        <v>21533</v>
      </c>
      <c r="H1388" s="2759">
        <f>IF(ISBLANK('4L'!$N$135),"##BLANK",'4L'!$N$135)</f>
        <v>0</v>
      </c>
    </row>
    <row r="1389" spans="2:8">
      <c r="B1389" t="str">
        <f>UPPER('4L'!$BI$135)</f>
        <v>B0289TET_TOT78</v>
      </c>
      <c r="C1389" t="str">
        <f>IF(LEN(_xlfn.CONCAT('4L'!$B$78, " - ", '4L'!$B$135, " - ", '4L'!$O$5))&gt;230,LEFT(_xlfn.CONCAT('4L'!$B$78, " - ", '4L'!$B$135, " - ", '4L'!$O$5),212)&amp;" [*** truncated]",_xlfn.CONCAT('4L'!$B$78, " - ", '4L'!$B$135, " - ", '4L'!$O$5))</f>
        <v>Other enhancement - Total other enhancement expenditure - Total (AMP7 &amp; AMP8)</v>
      </c>
      <c r="D1389" t="e">
        <f>INDEX(#REF!,MATCH('F_Outputs 24 not ready'!B1389,#REF!,0))</f>
        <v>#REF!</v>
      </c>
      <c r="E1389" t="s">
        <v>7139</v>
      </c>
      <c r="F1389" t="s">
        <v>639</v>
      </c>
      <c r="G1389" t="s">
        <v>21534</v>
      </c>
      <c r="H1389" s="2759">
        <f>IF(ISBLANK('4L'!$O$135),"##BLANK",'4L'!$O$135)</f>
        <v>131.577</v>
      </c>
    </row>
    <row r="1390" spans="2:8">
      <c r="B1390" t="str">
        <f>UPPER('4L'!$BP$135)</f>
        <v>B0411TOEE_CUMME</v>
      </c>
      <c r="C1390" t="str">
        <f>IF(LEN(_xlfn.CONCAT('4L'!$B$78, " - ", '4L'!$B$135, " - ", '4L'!$V$7, " - ", '4L'!$V$5))&gt;230,LEFT(_xlfn.CONCAT('4L'!$B$78, " - ", '4L'!$B$135, " - ", '4L'!$V$7, " - ", '4L'!$V$5),212)&amp;" [*** truncated]",_xlfn.CONCAT('4L'!$B$78, " - ", '4L'!$B$135, " - ", '4L'!$V$7, " - ", '4L'!$V$5))</f>
        <v>Other enhancement - Total other enhancement expenditure - Total - Cumulative expenditure on all schemes to reporting year end (AMP7 only)</v>
      </c>
      <c r="D1390" t="e">
        <f>INDEX(#REF!,MATCH('F_Outputs 24 not ready'!B1390,#REF!,0))</f>
        <v>#REF!</v>
      </c>
      <c r="E1390" t="s">
        <v>7139</v>
      </c>
      <c r="F1390" t="s">
        <v>639</v>
      </c>
      <c r="G1390" t="s">
        <v>21535</v>
      </c>
      <c r="H1390" s="2759">
        <f>IF(ISBLANK('4L'!$V$135),"##BLANK",'4L'!$V$135)</f>
        <v>204.98500000000001</v>
      </c>
    </row>
    <row r="1391" spans="2:8">
      <c r="B1391" t="str">
        <f>UPPER('4L'!$BQ$135)</f>
        <v>B0411TOEE_CUMMA</v>
      </c>
      <c r="C1391" t="str">
        <f>IF(LEN(_xlfn.CONCAT('4L'!$B$78, " - ", '4L'!$B$135, " - ", '4L'!$W$7, " - ", '4L'!$W$5))&gt;230,LEFT(_xlfn.CONCAT('4L'!$B$78, " - ", '4L'!$B$135, " - ", '4L'!$W$7, " - ", '4L'!$W$5),212)&amp;" [*** truncated]",_xlfn.CONCAT('4L'!$B$78, " - ", '4L'!$B$135, " - ", '4L'!$W$7, " - ", '4L'!$W$5))</f>
        <v>Other enhancement - Total other enhancement expenditure - Total - Cumulative allowed expenditure on all schemes to reporting year end (AMP7 only)</v>
      </c>
      <c r="D1391" t="e">
        <f>INDEX(#REF!,MATCH('F_Outputs 24 not ready'!B1391,#REF!,0))</f>
        <v>#REF!</v>
      </c>
      <c r="E1391" t="s">
        <v>7139</v>
      </c>
      <c r="F1391" t="s">
        <v>639</v>
      </c>
      <c r="G1391" t="s">
        <v>21536</v>
      </c>
      <c r="H1391" s="2759">
        <f>IF(ISBLANK('4L'!$W$135),"##BLANK",'4L'!$W$135)</f>
        <v>174.81700000000001</v>
      </c>
    </row>
    <row r="1392" spans="2:8">
      <c r="B1392" t="str">
        <f>UPPER('4L'!$BR$135)</f>
        <v>B0411TOEE_CUMMT</v>
      </c>
      <c r="C1392" t="str">
        <f>IF(LEN(_xlfn.CONCAT('4L'!$B$78, " - ", '4L'!$B$135, " - ", '4L'!$X$7, " - ", '4L'!$X$5))&gt;230,LEFT(_xlfn.CONCAT('4L'!$B$78, " - ", '4L'!$B$135, " - ", '4L'!$X$7, " - ", '4L'!$X$5),212)&amp;" [*** truncated]",_xlfn.CONCAT('4L'!$B$78, " - ", '4L'!$B$135, " - ", '4L'!$X$7, " - ", '4L'!$X$5))</f>
        <v>Other enhancement - Total other enhancement expenditure - Total - Cumulative allowed expenditure on all schemes 2020-25 (AMP7 only)</v>
      </c>
      <c r="D1392" t="e">
        <f>INDEX(#REF!,MATCH('F_Outputs 24 not ready'!B1392,#REF!,0))</f>
        <v>#REF!</v>
      </c>
      <c r="E1392" t="s">
        <v>7139</v>
      </c>
      <c r="F1392" t="s">
        <v>639</v>
      </c>
      <c r="G1392" t="s">
        <v>21537</v>
      </c>
      <c r="H1392" s="2759">
        <f>IF(ISBLANK('4L'!$X$135),"##BLANK",'4L'!$X$135)</f>
        <v>229.56100000000004</v>
      </c>
    </row>
    <row r="1393" spans="2:8">
      <c r="B1393" t="str">
        <f>UPPER('4L'!$AZ$138)</f>
        <v>B0290TEC_WR</v>
      </c>
      <c r="C1393" t="str">
        <f>IF(LEN(_xlfn.CONCAT('4L'!$B$137, " - ", '4L'!$B$138, " - ", '4L'!$F$6, " - ", '4L'!$F$5))&gt;230,LEFT(_xlfn.CONCAT('4L'!$B$137, " - ", '4L'!$B$138, " - ", '4L'!$F$6, " - ", '4L'!$F$5),212)&amp;" [*** truncated]",_xlfn.CONCAT('4L'!$B$137, " - ", '4L'!$B$138, " - ", '4L'!$F$6, " - ", '4L'!$F$5))</f>
        <v>Total enhancement - Total enhancement expenditure  - Water resources - Expenditure in report year (AMP7 only)</v>
      </c>
      <c r="D1393" t="e">
        <f>INDEX(#REF!,MATCH('F_Outputs 24 not ready'!B1393,#REF!,0))</f>
        <v>#REF!</v>
      </c>
      <c r="E1393" t="s">
        <v>7139</v>
      </c>
      <c r="F1393" t="s">
        <v>639</v>
      </c>
      <c r="G1393" t="s">
        <v>21538</v>
      </c>
      <c r="H1393" s="2759">
        <f>IF(ISBLANK('4L'!$F$138),"##BLANK",'4L'!$F$138)</f>
        <v>81.097000000000008</v>
      </c>
    </row>
    <row r="1394" spans="2:8">
      <c r="B1394" t="str">
        <f>UPPER('4L'!$BA$138)</f>
        <v>B0290TEC_RWT</v>
      </c>
      <c r="C1394" t="str">
        <f>IF(LEN(_xlfn.CONCAT('4L'!$B$137, " - ", '4L'!$B$138, " - ", '4L'!$G$7, " - ", '4L'!$G$6, " - ", '4L'!$F$5))&gt;230,LEFT(_xlfn.CONCAT('4L'!$B$137, " - ", '4L'!$B$138, " - ", '4L'!$G$7, " - ", '4L'!$G$6, " - ", '4L'!$F$5),212)&amp;" [*** truncated]",_xlfn.CONCAT('4L'!$B$137, " - ", '4L'!$B$138, " - ", '4L'!$G$7, " - ", '4L'!$G$6, " - ", '4L'!$F$5))</f>
        <v>Total enhancement - Total enhancement expenditure  - Raw water transport - Water network+ - Expenditure in report year (AMP7 only)</v>
      </c>
      <c r="D1394" t="e">
        <f>INDEX(#REF!,MATCH('F_Outputs 24 not ready'!B1394,#REF!,0))</f>
        <v>#REF!</v>
      </c>
      <c r="E1394" t="s">
        <v>7139</v>
      </c>
      <c r="F1394" t="s">
        <v>639</v>
      </c>
      <c r="G1394" t="s">
        <v>21539</v>
      </c>
      <c r="H1394" s="2759">
        <f>IF(ISBLANK('4L'!$G$138),"##BLANK",'4L'!$G$138)</f>
        <v>23.219000000000001</v>
      </c>
    </row>
    <row r="1395" spans="2:8">
      <c r="B1395" t="str">
        <f>UPPER('4L'!$BB$138)</f>
        <v>B0290TEC_RWS</v>
      </c>
      <c r="C1395" t="str">
        <f>IF(LEN(_xlfn.CONCAT('4L'!$B$137, " - ", '4L'!$B$138, " - ", '4L'!$H$7, " - ", '4L'!$G$6, " - ", '4L'!$F$5))&gt;230,LEFT(_xlfn.CONCAT('4L'!$B$137, " - ", '4L'!$B$138, " - ", '4L'!$H$7, " - ", '4L'!$G$6, " - ", '4L'!$F$5),212)&amp;" [*** truncated]",_xlfn.CONCAT('4L'!$B$137, " - ", '4L'!$B$138, " - ", '4L'!$H$7, " - ", '4L'!$G$6, " - ", '4L'!$F$5))</f>
        <v>Total enhancement - Total enhancement expenditure  - Raw water storage - Water network+ - Expenditure in report year (AMP7 only)</v>
      </c>
      <c r="D1395" t="e">
        <f>INDEX(#REF!,MATCH('F_Outputs 24 not ready'!B1395,#REF!,0))</f>
        <v>#REF!</v>
      </c>
      <c r="E1395" t="s">
        <v>7139</v>
      </c>
      <c r="F1395" t="s">
        <v>639</v>
      </c>
      <c r="G1395" t="s">
        <v>21540</v>
      </c>
      <c r="H1395" s="2759">
        <f>IF(ISBLANK('4L'!$H$138),"##BLANK",'4L'!$H$138)</f>
        <v>0</v>
      </c>
    </row>
    <row r="1396" spans="2:8">
      <c r="B1396" t="str">
        <f>UPPER('4L'!$BC$138)</f>
        <v>B0290TEC_WT</v>
      </c>
      <c r="C1396" t="str">
        <f>IF(LEN(_xlfn.CONCAT('4L'!$B$137, " - ", '4L'!$B$138, " - ", '4L'!$I$7, " - ", '4L'!$G$6, " - ", '4L'!$F$5))&gt;230,LEFT(_xlfn.CONCAT('4L'!$B$137, " - ", '4L'!$B$138, " - ", '4L'!$I$7, " - ", '4L'!$G$6, " - ", '4L'!$F$5),212)&amp;" [*** truncated]",_xlfn.CONCAT('4L'!$B$137, " - ", '4L'!$B$138, " - ", '4L'!$I$7, " - ", '4L'!$G$6, " - ", '4L'!$F$5))</f>
        <v>Total enhancement - Total enhancement expenditure  - Water treatment - Water network+ - Expenditure in report year (AMP7 only)</v>
      </c>
      <c r="D1396" t="e">
        <f>INDEX(#REF!,MATCH('F_Outputs 24 not ready'!B1396,#REF!,0))</f>
        <v>#REF!</v>
      </c>
      <c r="E1396" t="s">
        <v>7139</v>
      </c>
      <c r="F1396" t="s">
        <v>639</v>
      </c>
      <c r="G1396" t="s">
        <v>21541</v>
      </c>
      <c r="H1396" s="2759">
        <f>IF(ISBLANK('4L'!$I$138),"##BLANK",'4L'!$I$138)</f>
        <v>70.513000000000005</v>
      </c>
    </row>
    <row r="1397" spans="2:8">
      <c r="B1397" t="str">
        <f>UPPER('4L'!$BD$138)</f>
        <v>B0290TEC_TWD</v>
      </c>
      <c r="C1397" t="str">
        <f>IF(LEN(_xlfn.CONCAT('4L'!$B$137, " - ", '4L'!$B$138, " - ", '4L'!$J$7, " - ", '4L'!$G$6, " - ", '4L'!$F$5))&gt;230,LEFT(_xlfn.CONCAT('4L'!$B$137, " - ", '4L'!$B$138, " - ", '4L'!$J$7, " - ", '4L'!$G$6, " - ", '4L'!$F$5),212)&amp;" [*** truncated]",_xlfn.CONCAT('4L'!$B$137, " - ", '4L'!$B$138, " - ", '4L'!$J$7, " - ", '4L'!$G$6, " - ", '4L'!$F$5))</f>
        <v>Total enhancement - Total enhancement expenditure  - Treated water distribution - Water network+ - Expenditure in report year (AMP7 only)</v>
      </c>
      <c r="D1397" t="e">
        <f>INDEX(#REF!,MATCH('F_Outputs 24 not ready'!B1397,#REF!,0))</f>
        <v>#REF!</v>
      </c>
      <c r="E1397" t="s">
        <v>7139</v>
      </c>
      <c r="F1397" t="s">
        <v>639</v>
      </c>
      <c r="G1397" t="s">
        <v>21542</v>
      </c>
      <c r="H1397" s="2759">
        <f>IF(ISBLANK('4L'!$J$138),"##BLANK",'4L'!$J$138)</f>
        <v>9.8450000000000006</v>
      </c>
    </row>
    <row r="1398" spans="2:8">
      <c r="B1398" t="str">
        <f>UPPER('4L'!$BE$138)</f>
        <v>B0290TEC_TOT</v>
      </c>
      <c r="C1398" t="str">
        <f>IF(LEN(_xlfn.CONCAT('4L'!$B$137, " - ", '4L'!$B$138, " - ", '4L'!$K$6, " - ", '4L'!$F$5))&gt;230,LEFT(_xlfn.CONCAT('4L'!$B$137, " - ", '4L'!$B$138, " - ", '4L'!$K$6, " - ", '4L'!$F$5),212)&amp;" [*** truncated]",_xlfn.CONCAT('4L'!$B$137, " - ", '4L'!$B$138, " - ", '4L'!$K$6, " - ", '4L'!$F$5))</f>
        <v>Total enhancement - Total enhancement expenditure  - Total - Expenditure in report year (AMP7 only)</v>
      </c>
      <c r="D1398" t="e">
        <f>INDEX(#REF!,MATCH('F_Outputs 24 not ready'!B1398,#REF!,0))</f>
        <v>#REF!</v>
      </c>
      <c r="E1398" t="s">
        <v>7139</v>
      </c>
      <c r="F1398" t="s">
        <v>639</v>
      </c>
      <c r="G1398" t="s">
        <v>21543</v>
      </c>
      <c r="H1398" s="2759">
        <f>IF(ISBLANK('4L'!$K$138),"##BLANK",'4L'!$K$138)</f>
        <v>184.67400000000001</v>
      </c>
    </row>
    <row r="1399" spans="2:8">
      <c r="B1399" t="str">
        <f>UPPER('4L'!$BF$138)</f>
        <v>B0290TEC_ASC</v>
      </c>
      <c r="C1399" t="str">
        <f>IF(LEN(_xlfn.CONCAT('4L'!$B$137, " - ", '4L'!$B$138, " - ", '4L'!$L$6, " - ", '4L'!$L$5))&gt;230,LEFT(_xlfn.CONCAT('4L'!$B$137, " - ", '4L'!$B$138, " - ", '4L'!$L$6, " - ", '4L'!$L$5),212)&amp;" [*** truncated]",_xlfn.CONCAT('4L'!$B$137, " - ", '4L'!$B$138, " - ", '4L'!$L$6, " - ", '4L'!$L$5))</f>
        <v>Total enhancement - Total enhancement expenditure  - Accelerated scheme costs - Expenditure in report year (AMP8 only)</v>
      </c>
      <c r="D1399" t="e">
        <f>INDEX(#REF!,MATCH('F_Outputs 24 not ready'!B1399,#REF!,0))</f>
        <v>#REF!</v>
      </c>
      <c r="E1399" t="s">
        <v>7139</v>
      </c>
      <c r="F1399" t="s">
        <v>639</v>
      </c>
      <c r="G1399" t="s">
        <v>21544</v>
      </c>
      <c r="H1399" s="2759">
        <f>IF(ISBLANK('4L'!$L$138),"##BLANK",'4L'!$L$138)</f>
        <v>0.124</v>
      </c>
    </row>
    <row r="1400" spans="2:8">
      <c r="B1400" t="str">
        <f>UPPER('4L'!$BG$138)</f>
        <v>B0290TEC_TC</v>
      </c>
      <c r="C1400" t="str">
        <f>IF(LEN(_xlfn.CONCAT('4L'!$B$137, " - ", '4L'!$B$138, " - ", '4L'!$M$6, " - ", '4L'!$L$5))&gt;230,LEFT(_xlfn.CONCAT('4L'!$B$137, " - ", '4L'!$B$138, " - ", '4L'!$M$6, " - ", '4L'!$L$5),212)&amp;" [*** truncated]",_xlfn.CONCAT('4L'!$B$137, " - ", '4L'!$B$138, " - ", '4L'!$M$6, " - ", '4L'!$L$5))</f>
        <v>Total enhancement - Total enhancement expenditure  - Transition costs - Expenditure in report year (AMP8 only)</v>
      </c>
      <c r="D1400" t="e">
        <f>INDEX(#REF!,MATCH('F_Outputs 24 not ready'!B1400,#REF!,0))</f>
        <v>#REF!</v>
      </c>
      <c r="E1400" t="s">
        <v>7139</v>
      </c>
      <c r="F1400" t="s">
        <v>639</v>
      </c>
      <c r="G1400" t="s">
        <v>21545</v>
      </c>
      <c r="H1400" s="2759">
        <f>IF(ISBLANK('4L'!$M$138),"##BLANK",'4L'!$M$138)</f>
        <v>0</v>
      </c>
    </row>
    <row r="1401" spans="2:8">
      <c r="B1401" t="str">
        <f>UPPER('4L'!$BH$138)</f>
        <v>B0290TEC_TOT8</v>
      </c>
      <c r="C1401" t="str">
        <f>IF(LEN(_xlfn.CONCAT('4L'!$B$137, " - ", '4L'!$B$138, " - ", '4L'!$N$6, " - ", '4L'!$L$5))&gt;230,LEFT(_xlfn.CONCAT('4L'!$B$137, " - ", '4L'!$B$138, " - ", '4L'!$N$6, " - ", '4L'!$L$5),212)&amp;" [*** truncated]",_xlfn.CONCAT('4L'!$B$137, " - ", '4L'!$B$138, " - ", '4L'!$N$6, " - ", '4L'!$L$5))</f>
        <v>Total enhancement - Total enhancement expenditure  - Total - Expenditure in report year (AMP8 only)</v>
      </c>
      <c r="D1401" t="e">
        <f>INDEX(#REF!,MATCH('F_Outputs 24 not ready'!B1401,#REF!,0))</f>
        <v>#REF!</v>
      </c>
      <c r="E1401" t="s">
        <v>7139</v>
      </c>
      <c r="F1401" t="s">
        <v>639</v>
      </c>
      <c r="G1401" t="s">
        <v>21546</v>
      </c>
      <c r="H1401" s="2759">
        <f>IF(ISBLANK('4L'!$N$138),"##BLANK",'4L'!$N$138)</f>
        <v>0.124</v>
      </c>
    </row>
    <row r="1402" spans="2:8">
      <c r="B1402" t="str">
        <f>UPPER('4L'!$BI$138)</f>
        <v>B0290TEC_TOT78</v>
      </c>
      <c r="C1402" t="str">
        <f>IF(LEN(_xlfn.CONCAT('4L'!$B$137, " - ", '4L'!$B$138, " - ", '4L'!$O$5))&gt;230,LEFT(_xlfn.CONCAT('4L'!$B$137, " - ", '4L'!$B$138, " - ", '4L'!$O$5),212)&amp;" [*** truncated]",_xlfn.CONCAT('4L'!$B$137, " - ", '4L'!$B$138, " - ", '4L'!$O$5))</f>
        <v>Total enhancement - Total enhancement expenditure  - Total (AMP7 &amp; AMP8)</v>
      </c>
      <c r="D1402" t="e">
        <f>INDEX(#REF!,MATCH('F_Outputs 24 not ready'!B1402,#REF!,0))</f>
        <v>#REF!</v>
      </c>
      <c r="E1402" t="s">
        <v>7139</v>
      </c>
      <c r="F1402" t="s">
        <v>639</v>
      </c>
      <c r="G1402" t="s">
        <v>21547</v>
      </c>
      <c r="H1402" s="2759">
        <f>IF(ISBLANK('4L'!$O$138),"##BLANK",'4L'!$O$138)</f>
        <v>184.798</v>
      </c>
    </row>
    <row r="1403" spans="2:8">
      <c r="B1403" t="str">
        <f>UPPER('4L'!$AZ$139)</f>
        <v>B0291TEO_WR</v>
      </c>
      <c r="C1403" t="str">
        <f>IF(LEN(_xlfn.CONCAT('4L'!$B$137, " - ", '4L'!$B$139, " - ", '4L'!$F$6, " - ", '4L'!$F$5))&gt;230,LEFT(_xlfn.CONCAT('4L'!$B$137, " - ", '4L'!$B$139, " - ", '4L'!$F$6, " - ", '4L'!$F$5),212)&amp;" [*** truncated]",_xlfn.CONCAT('4L'!$B$137, " - ", '4L'!$B$139, " - ", '4L'!$F$6, " - ", '4L'!$F$5))</f>
        <v>Total enhancement - Total enhancement expenditure  - Water resources - Expenditure in report year (AMP7 only)</v>
      </c>
      <c r="D1403" t="e">
        <f>INDEX(#REF!,MATCH('F_Outputs 24 not ready'!B1403,#REF!,0))</f>
        <v>#REF!</v>
      </c>
      <c r="E1403" t="s">
        <v>7139</v>
      </c>
      <c r="F1403" t="s">
        <v>639</v>
      </c>
      <c r="G1403" t="s">
        <v>21548</v>
      </c>
      <c r="H1403" s="2759">
        <f>IF(ISBLANK('4L'!$F$139),"##BLANK",'4L'!$F$139)</f>
        <v>1.6379999999999999</v>
      </c>
    </row>
    <row r="1404" spans="2:8">
      <c r="B1404" t="str">
        <f>UPPER('4L'!$BA$139)</f>
        <v>B0291TEO_RWT</v>
      </c>
      <c r="C1404" t="str">
        <f>IF(LEN(_xlfn.CONCAT('4L'!$B$137, " - ", '4L'!$B$139, " - ", '4L'!$G$7, " - ", '4L'!$G$6, " - ", '4L'!$F$5))&gt;230,LEFT(_xlfn.CONCAT('4L'!$B$137, " - ", '4L'!$B$139, " - ", '4L'!$G$7, " - ", '4L'!$G$6, " - ", '4L'!$F$5),212)&amp;" [*** truncated]",_xlfn.CONCAT('4L'!$B$137, " - ", '4L'!$B$139, " - ", '4L'!$G$7, " - ", '4L'!$G$6, " - ", '4L'!$F$5))</f>
        <v>Total enhancement - Total enhancement expenditure  - Raw water transport - Water network+ - Expenditure in report year (AMP7 only)</v>
      </c>
      <c r="D1404" t="e">
        <f>INDEX(#REF!,MATCH('F_Outputs 24 not ready'!B1404,#REF!,0))</f>
        <v>#REF!</v>
      </c>
      <c r="E1404" t="s">
        <v>7139</v>
      </c>
      <c r="F1404" t="s">
        <v>639</v>
      </c>
      <c r="G1404" t="s">
        <v>21549</v>
      </c>
      <c r="H1404" s="2759">
        <f>IF(ISBLANK('4L'!$G$139),"##BLANK",'4L'!$G$139)</f>
        <v>0</v>
      </c>
    </row>
    <row r="1405" spans="2:8">
      <c r="B1405" t="str">
        <f>UPPER('4L'!$BB$139)</f>
        <v>B0291TEO_RWS</v>
      </c>
      <c r="C1405" t="str">
        <f>IF(LEN(_xlfn.CONCAT('4L'!$B$137, " - ", '4L'!$B$139, " - ", '4L'!$H$7, " - ", '4L'!$G$6, " - ", '4L'!$F$5))&gt;230,LEFT(_xlfn.CONCAT('4L'!$B$137, " - ", '4L'!$B$139, " - ", '4L'!$H$7, " - ", '4L'!$G$6, " - ", '4L'!$F$5),212)&amp;" [*** truncated]",_xlfn.CONCAT('4L'!$B$137, " - ", '4L'!$B$139, " - ", '4L'!$H$7, " - ", '4L'!$G$6, " - ", '4L'!$F$5))</f>
        <v>Total enhancement - Total enhancement expenditure  - Raw water storage - Water network+ - Expenditure in report year (AMP7 only)</v>
      </c>
      <c r="D1405" t="e">
        <f>INDEX(#REF!,MATCH('F_Outputs 24 not ready'!B1405,#REF!,0))</f>
        <v>#REF!</v>
      </c>
      <c r="E1405" t="s">
        <v>7139</v>
      </c>
      <c r="F1405" t="s">
        <v>639</v>
      </c>
      <c r="G1405" t="s">
        <v>21550</v>
      </c>
      <c r="H1405" s="2759">
        <f>IF(ISBLANK('4L'!$H$139),"##BLANK",'4L'!$H$139)</f>
        <v>0</v>
      </c>
    </row>
    <row r="1406" spans="2:8">
      <c r="B1406" t="str">
        <f>UPPER('4L'!$BC$139)</f>
        <v>B0291TEO_WT</v>
      </c>
      <c r="C1406" t="str">
        <f>IF(LEN(_xlfn.CONCAT('4L'!$B$137, " - ", '4L'!$B$139, " - ", '4L'!$I$7, " - ", '4L'!$G$6, " - ", '4L'!$F$5))&gt;230,LEFT(_xlfn.CONCAT('4L'!$B$137, " - ", '4L'!$B$139, " - ", '4L'!$I$7, " - ", '4L'!$G$6, " - ", '4L'!$F$5),212)&amp;" [*** truncated]",_xlfn.CONCAT('4L'!$B$137, " - ", '4L'!$B$139, " - ", '4L'!$I$7, " - ", '4L'!$G$6, " - ", '4L'!$F$5))</f>
        <v>Total enhancement - Total enhancement expenditure  - Water treatment - Water network+ - Expenditure in report year (AMP7 only)</v>
      </c>
      <c r="D1406" t="e">
        <f>INDEX(#REF!,MATCH('F_Outputs 24 not ready'!B1406,#REF!,0))</f>
        <v>#REF!</v>
      </c>
      <c r="E1406" t="s">
        <v>7139</v>
      </c>
      <c r="F1406" t="s">
        <v>639</v>
      </c>
      <c r="G1406" t="s">
        <v>21551</v>
      </c>
      <c r="H1406" s="2759">
        <f>IF(ISBLANK('4L'!$I$139),"##BLANK",'4L'!$I$139)</f>
        <v>0</v>
      </c>
    </row>
    <row r="1407" spans="2:8">
      <c r="B1407" t="str">
        <f>UPPER('4L'!$BD$139)</f>
        <v>B0291TEO_TWD</v>
      </c>
      <c r="C1407" t="str">
        <f>IF(LEN(_xlfn.CONCAT('4L'!$B$137, " - ", '4L'!$B$139, " - ", '4L'!$J$7, " - ", '4L'!$G$6, " - ", '4L'!$F$5))&gt;230,LEFT(_xlfn.CONCAT('4L'!$B$137, " - ", '4L'!$B$139, " - ", '4L'!$J$7, " - ", '4L'!$G$6, " - ", '4L'!$F$5),212)&amp;" [*** truncated]",_xlfn.CONCAT('4L'!$B$137, " - ", '4L'!$B$139, " - ", '4L'!$J$7, " - ", '4L'!$G$6, " - ", '4L'!$F$5))</f>
        <v>Total enhancement - Total enhancement expenditure  - Treated water distribution - Water network+ - Expenditure in report year (AMP7 only)</v>
      </c>
      <c r="D1407" t="e">
        <f>INDEX(#REF!,MATCH('F_Outputs 24 not ready'!B1407,#REF!,0))</f>
        <v>#REF!</v>
      </c>
      <c r="E1407" t="s">
        <v>7139</v>
      </c>
      <c r="F1407" t="s">
        <v>639</v>
      </c>
      <c r="G1407" t="s">
        <v>21552</v>
      </c>
      <c r="H1407" s="2759">
        <f>IF(ISBLANK('4L'!$J$139),"##BLANK",'4L'!$J$139)</f>
        <v>0</v>
      </c>
    </row>
    <row r="1408" spans="2:8">
      <c r="B1408" t="str">
        <f>UPPER('4L'!$BE$139)</f>
        <v>B0291TEO_TOT</v>
      </c>
      <c r="C1408" t="str">
        <f>IF(LEN(_xlfn.CONCAT('4L'!$B$137, " - ", '4L'!$B$139, " - ", '4L'!$K$6, " - ", '4L'!$F$5))&gt;230,LEFT(_xlfn.CONCAT('4L'!$B$137, " - ", '4L'!$B$139, " - ", '4L'!$K$6, " - ", '4L'!$F$5),212)&amp;" [*** truncated]",_xlfn.CONCAT('4L'!$B$137, " - ", '4L'!$B$139, " - ", '4L'!$K$6, " - ", '4L'!$F$5))</f>
        <v>Total enhancement - Total enhancement expenditure  - Total - Expenditure in report year (AMP7 only)</v>
      </c>
      <c r="D1408" t="e">
        <f>INDEX(#REF!,MATCH('F_Outputs 24 not ready'!B1408,#REF!,0))</f>
        <v>#REF!</v>
      </c>
      <c r="E1408" t="s">
        <v>7139</v>
      </c>
      <c r="F1408" t="s">
        <v>639</v>
      </c>
      <c r="G1408" t="s">
        <v>21553</v>
      </c>
      <c r="H1408" s="2759">
        <f>IF(ISBLANK('4L'!$K$139),"##BLANK",'4L'!$K$139)</f>
        <v>1.6379999999999999</v>
      </c>
    </row>
    <row r="1409" spans="2:8">
      <c r="B1409" t="str">
        <f>UPPER('4L'!$BF$139)</f>
        <v>B0291TEO_ASC</v>
      </c>
      <c r="C1409" t="str">
        <f>IF(LEN(_xlfn.CONCAT('4L'!$B$137, " - ", '4L'!$B$139, " - ", '4L'!$L$6, " - ", '4L'!$L$5))&gt;230,LEFT(_xlfn.CONCAT('4L'!$B$137, " - ", '4L'!$B$139, " - ", '4L'!$L$6, " - ", '4L'!$L$5),212)&amp;" [*** truncated]",_xlfn.CONCAT('4L'!$B$137, " - ", '4L'!$B$139, " - ", '4L'!$L$6, " - ", '4L'!$L$5))</f>
        <v>Total enhancement - Total enhancement expenditure  - Accelerated scheme costs - Expenditure in report year (AMP8 only)</v>
      </c>
      <c r="D1409" t="e">
        <f>INDEX(#REF!,MATCH('F_Outputs 24 not ready'!B1409,#REF!,0))</f>
        <v>#REF!</v>
      </c>
      <c r="E1409" t="s">
        <v>7139</v>
      </c>
      <c r="F1409" t="s">
        <v>639</v>
      </c>
      <c r="G1409" t="s">
        <v>21554</v>
      </c>
      <c r="H1409" s="2759">
        <f>IF(ISBLANK('4L'!$L$139),"##BLANK",'4L'!$L$139)</f>
        <v>0</v>
      </c>
    </row>
    <row r="1410" spans="2:8">
      <c r="B1410" t="str">
        <f>UPPER('4L'!$BG$139)</f>
        <v>B0291TEO_TC</v>
      </c>
      <c r="C1410" t="str">
        <f>IF(LEN(_xlfn.CONCAT('4L'!$B$137, " - ", '4L'!$B$139, " - ", '4L'!$M$6, " - ", '4L'!$L$5))&gt;230,LEFT(_xlfn.CONCAT('4L'!$B$137, " - ", '4L'!$B$139, " - ", '4L'!$M$6, " - ", '4L'!$L$5),212)&amp;" [*** truncated]",_xlfn.CONCAT('4L'!$B$137, " - ", '4L'!$B$139, " - ", '4L'!$M$6, " - ", '4L'!$L$5))</f>
        <v>Total enhancement - Total enhancement expenditure  - Transition costs - Expenditure in report year (AMP8 only)</v>
      </c>
      <c r="D1410" t="e">
        <f>INDEX(#REF!,MATCH('F_Outputs 24 not ready'!B1410,#REF!,0))</f>
        <v>#REF!</v>
      </c>
      <c r="E1410" t="s">
        <v>7139</v>
      </c>
      <c r="F1410" t="s">
        <v>639</v>
      </c>
      <c r="G1410" t="s">
        <v>21555</v>
      </c>
      <c r="H1410" s="2759">
        <f>IF(ISBLANK('4L'!$M$139),"##BLANK",'4L'!$M$139)</f>
        <v>0</v>
      </c>
    </row>
    <row r="1411" spans="2:8">
      <c r="B1411" t="str">
        <f>UPPER('4L'!$BH$139)</f>
        <v>B0291TEO_TOT8</v>
      </c>
      <c r="C1411" t="str">
        <f>IF(LEN(_xlfn.CONCAT('4L'!$B$137, " - ", '4L'!$B$139, " - ", '4L'!$N$6, " - ", '4L'!$L$5))&gt;230,LEFT(_xlfn.CONCAT('4L'!$B$137, " - ", '4L'!$B$139, " - ", '4L'!$N$6, " - ", '4L'!$L$5),212)&amp;" [*** truncated]",_xlfn.CONCAT('4L'!$B$137, " - ", '4L'!$B$139, " - ", '4L'!$N$6, " - ", '4L'!$L$5))</f>
        <v>Total enhancement - Total enhancement expenditure  - Total - Expenditure in report year (AMP8 only)</v>
      </c>
      <c r="D1411" t="e">
        <f>INDEX(#REF!,MATCH('F_Outputs 24 not ready'!B1411,#REF!,0))</f>
        <v>#REF!</v>
      </c>
      <c r="E1411" t="s">
        <v>7139</v>
      </c>
      <c r="F1411" t="s">
        <v>639</v>
      </c>
      <c r="G1411" t="s">
        <v>21556</v>
      </c>
      <c r="H1411" s="2759">
        <f>IF(ISBLANK('4L'!$N$139),"##BLANK",'4L'!$N$139)</f>
        <v>0</v>
      </c>
    </row>
    <row r="1412" spans="2:8">
      <c r="B1412" t="str">
        <f>UPPER('4L'!$BI$139)</f>
        <v>B0291TEO_TOT78</v>
      </c>
      <c r="C1412" t="str">
        <f>IF(LEN(_xlfn.CONCAT('4L'!$B$137, " - ", '4L'!$B$139, " - ", '4L'!$O$5))&gt;230,LEFT(_xlfn.CONCAT('4L'!$B$137, " - ", '4L'!$B$139, " - ", '4L'!$O$5),212)&amp;" [*** truncated]",_xlfn.CONCAT('4L'!$B$137, " - ", '4L'!$B$139, " - ", '4L'!$O$5))</f>
        <v>Total enhancement - Total enhancement expenditure  - Total (AMP7 &amp; AMP8)</v>
      </c>
      <c r="D1412" t="e">
        <f>INDEX(#REF!,MATCH('F_Outputs 24 not ready'!B1412,#REF!,0))</f>
        <v>#REF!</v>
      </c>
      <c r="E1412" t="s">
        <v>7139</v>
      </c>
      <c r="F1412" t="s">
        <v>639</v>
      </c>
      <c r="G1412" t="s">
        <v>21557</v>
      </c>
      <c r="H1412" s="2759">
        <f>IF(ISBLANK('4L'!$O$139),"##BLANK",'4L'!$O$139)</f>
        <v>1.6379999999999999</v>
      </c>
    </row>
    <row r="1413" spans="2:8">
      <c r="B1413" t="str">
        <f>UPPER('4L'!$AZ$140)</f>
        <v>B0292TET_WR</v>
      </c>
      <c r="C1413" t="str">
        <f>IF(LEN(_xlfn.CONCAT('4L'!$B$137, " - ", '4L'!$B$140, " - ", '4L'!$F$6, " - ", '4L'!$F$5))&gt;230,LEFT(_xlfn.CONCAT('4L'!$B$137, " - ", '4L'!$B$140, " - ", '4L'!$F$6, " - ", '4L'!$F$5),212)&amp;" [*** truncated]",_xlfn.CONCAT('4L'!$B$137, " - ", '4L'!$B$140, " - ", '4L'!$F$6, " - ", '4L'!$F$5))</f>
        <v>Total enhancement - Total enhancement expenditure  - Water resources - Expenditure in report year (AMP7 only)</v>
      </c>
      <c r="D1413" t="e">
        <f>INDEX(#REF!,MATCH('F_Outputs 24 not ready'!B1413,#REF!,0))</f>
        <v>#REF!</v>
      </c>
      <c r="E1413" t="s">
        <v>7139</v>
      </c>
      <c r="F1413" t="s">
        <v>639</v>
      </c>
      <c r="G1413" t="s">
        <v>21558</v>
      </c>
      <c r="H1413" s="2759">
        <f>IF(ISBLANK('4L'!$F$140),"##BLANK",'4L'!$F$140)</f>
        <v>82.735000000000014</v>
      </c>
    </row>
    <row r="1414" spans="2:8">
      <c r="B1414" t="str">
        <f>UPPER('4L'!$BA$140)</f>
        <v>B0292TET_RWT</v>
      </c>
      <c r="C1414" t="str">
        <f>IF(LEN(_xlfn.CONCAT('4L'!$B$137, " - ", '4L'!$B$140, " - ", '4L'!$G$7, " - ", '4L'!$G$6, " - ", '4L'!$F$5))&gt;230,LEFT(_xlfn.CONCAT('4L'!$B$137, " - ", '4L'!$B$140, " - ", '4L'!$G$7, " - ", '4L'!$G$6, " - ", '4L'!$F$5),212)&amp;" [*** truncated]",_xlfn.CONCAT('4L'!$B$137, " - ", '4L'!$B$140, " - ", '4L'!$G$7, " - ", '4L'!$G$6, " - ", '4L'!$F$5))</f>
        <v>Total enhancement - Total enhancement expenditure  - Raw water transport - Water network+ - Expenditure in report year (AMP7 only)</v>
      </c>
      <c r="D1414" t="e">
        <f>INDEX(#REF!,MATCH('F_Outputs 24 not ready'!B1414,#REF!,0))</f>
        <v>#REF!</v>
      </c>
      <c r="E1414" t="s">
        <v>7139</v>
      </c>
      <c r="F1414" t="s">
        <v>639</v>
      </c>
      <c r="G1414" t="s">
        <v>21559</v>
      </c>
      <c r="H1414" s="2759">
        <f>IF(ISBLANK('4L'!$G$140),"##BLANK",'4L'!$G$140)</f>
        <v>23.219000000000001</v>
      </c>
    </row>
    <row r="1415" spans="2:8">
      <c r="B1415" t="str">
        <f>UPPER('4L'!$BB$140)</f>
        <v>B0292TET_RWS</v>
      </c>
      <c r="C1415" t="str">
        <f>IF(LEN(_xlfn.CONCAT('4L'!$B$137, " - ", '4L'!$B$140, " - ", '4L'!$H$7, " - ", '4L'!$G$6, " - ", '4L'!$F$5))&gt;230,LEFT(_xlfn.CONCAT('4L'!$B$137, " - ", '4L'!$B$140, " - ", '4L'!$H$7, " - ", '4L'!$G$6, " - ", '4L'!$F$5),212)&amp;" [*** truncated]",_xlfn.CONCAT('4L'!$B$137, " - ", '4L'!$B$140, " - ", '4L'!$H$7, " - ", '4L'!$G$6, " - ", '4L'!$F$5))</f>
        <v>Total enhancement - Total enhancement expenditure  - Raw water storage - Water network+ - Expenditure in report year (AMP7 only)</v>
      </c>
      <c r="D1415" t="e">
        <f>INDEX(#REF!,MATCH('F_Outputs 24 not ready'!B1415,#REF!,0))</f>
        <v>#REF!</v>
      </c>
      <c r="E1415" t="s">
        <v>7139</v>
      </c>
      <c r="F1415" t="s">
        <v>639</v>
      </c>
      <c r="G1415" t="s">
        <v>21560</v>
      </c>
      <c r="H1415" s="2759">
        <f>IF(ISBLANK('4L'!$H$140),"##BLANK",'4L'!$H$140)</f>
        <v>0</v>
      </c>
    </row>
    <row r="1416" spans="2:8">
      <c r="B1416" t="str">
        <f>UPPER('4L'!$BC$140)</f>
        <v>B0292TET_WT</v>
      </c>
      <c r="C1416" t="str">
        <f>IF(LEN(_xlfn.CONCAT('4L'!$B$137, " - ", '4L'!$B$140, " - ", '4L'!$I$7, " - ", '4L'!$G$6, " - ", '4L'!$F$5))&gt;230,LEFT(_xlfn.CONCAT('4L'!$B$137, " - ", '4L'!$B$140, " - ", '4L'!$I$7, " - ", '4L'!$G$6, " - ", '4L'!$F$5),212)&amp;" [*** truncated]",_xlfn.CONCAT('4L'!$B$137, " - ", '4L'!$B$140, " - ", '4L'!$I$7, " - ", '4L'!$G$6, " - ", '4L'!$F$5))</f>
        <v>Total enhancement - Total enhancement expenditure  - Water treatment - Water network+ - Expenditure in report year (AMP7 only)</v>
      </c>
      <c r="D1416" t="e">
        <f>INDEX(#REF!,MATCH('F_Outputs 24 not ready'!B1416,#REF!,0))</f>
        <v>#REF!</v>
      </c>
      <c r="E1416" t="s">
        <v>7139</v>
      </c>
      <c r="F1416" t="s">
        <v>639</v>
      </c>
      <c r="G1416" t="s">
        <v>21561</v>
      </c>
      <c r="H1416" s="2759">
        <f>IF(ISBLANK('4L'!$I$140),"##BLANK",'4L'!$I$140)</f>
        <v>70.513000000000005</v>
      </c>
    </row>
    <row r="1417" spans="2:8">
      <c r="B1417" t="str">
        <f>UPPER('4L'!$BD$140)</f>
        <v>B0292TET_TWD</v>
      </c>
      <c r="C1417" t="str">
        <f>IF(LEN(_xlfn.CONCAT('4L'!$B$137, " - ", '4L'!$B$140, " - ", '4L'!$J$7, " - ", '4L'!$G$6, " - ", '4L'!$F$5))&gt;230,LEFT(_xlfn.CONCAT('4L'!$B$137, " - ", '4L'!$B$140, " - ", '4L'!$J$7, " - ", '4L'!$G$6, " - ", '4L'!$F$5),212)&amp;" [*** truncated]",_xlfn.CONCAT('4L'!$B$137, " - ", '4L'!$B$140, " - ", '4L'!$J$7, " - ", '4L'!$G$6, " - ", '4L'!$F$5))</f>
        <v>Total enhancement - Total enhancement expenditure  - Treated water distribution - Water network+ - Expenditure in report year (AMP7 only)</v>
      </c>
      <c r="D1417" t="e">
        <f>INDEX(#REF!,MATCH('F_Outputs 24 not ready'!B1417,#REF!,0))</f>
        <v>#REF!</v>
      </c>
      <c r="E1417" t="s">
        <v>7139</v>
      </c>
      <c r="F1417" t="s">
        <v>639</v>
      </c>
      <c r="G1417" t="s">
        <v>21562</v>
      </c>
      <c r="H1417" s="2759">
        <f>IF(ISBLANK('4L'!$J$140),"##BLANK",'4L'!$J$140)</f>
        <v>9.8450000000000006</v>
      </c>
    </row>
    <row r="1418" spans="2:8">
      <c r="B1418" t="str">
        <f>UPPER('4L'!$BE$140)</f>
        <v>B0292TET_TOT</v>
      </c>
      <c r="C1418" t="str">
        <f>IF(LEN(_xlfn.CONCAT('4L'!$B$137, " - ", '4L'!$B$140, " - ", '4L'!$K$6, " - ", '4L'!$F$5))&gt;230,LEFT(_xlfn.CONCAT('4L'!$B$137, " - ", '4L'!$B$140, " - ", '4L'!$K$6, " - ", '4L'!$F$5),212)&amp;" [*** truncated]",_xlfn.CONCAT('4L'!$B$137, " - ", '4L'!$B$140, " - ", '4L'!$K$6, " - ", '4L'!$F$5))</f>
        <v>Total enhancement - Total enhancement expenditure  - Total - Expenditure in report year (AMP7 only)</v>
      </c>
      <c r="D1418" t="e">
        <f>INDEX(#REF!,MATCH('F_Outputs 24 not ready'!B1418,#REF!,0))</f>
        <v>#REF!</v>
      </c>
      <c r="E1418" t="s">
        <v>7139</v>
      </c>
      <c r="F1418" t="s">
        <v>639</v>
      </c>
      <c r="G1418" t="s">
        <v>21563</v>
      </c>
      <c r="H1418" s="2759">
        <f>IF(ISBLANK('4L'!$K$140),"##BLANK",'4L'!$K$140)</f>
        <v>186.31200000000001</v>
      </c>
    </row>
    <row r="1419" spans="2:8">
      <c r="B1419" t="str">
        <f>UPPER('4L'!$BF$140)</f>
        <v>B0292TET_ASC</v>
      </c>
      <c r="C1419" t="str">
        <f>IF(LEN(_xlfn.CONCAT('4L'!$B$137, " - ", '4L'!$B$140, " - ", '4L'!$L$6, " - ", '4L'!$L$5))&gt;230,LEFT(_xlfn.CONCAT('4L'!$B$137, " - ", '4L'!$B$140, " - ", '4L'!$L$6, " - ", '4L'!$L$5),212)&amp;" [*** truncated]",_xlfn.CONCAT('4L'!$B$137, " - ", '4L'!$B$140, " - ", '4L'!$L$6, " - ", '4L'!$L$5))</f>
        <v>Total enhancement - Total enhancement expenditure  - Accelerated scheme costs - Expenditure in report year (AMP8 only)</v>
      </c>
      <c r="D1419" t="e">
        <f>INDEX(#REF!,MATCH('F_Outputs 24 not ready'!B1419,#REF!,0))</f>
        <v>#REF!</v>
      </c>
      <c r="E1419" t="s">
        <v>7139</v>
      </c>
      <c r="F1419" t="s">
        <v>639</v>
      </c>
      <c r="G1419" t="s">
        <v>21564</v>
      </c>
      <c r="H1419" s="2759">
        <f>IF(ISBLANK('4L'!$L$140),"##BLANK",'4L'!$L$140)</f>
        <v>0.124</v>
      </c>
    </row>
    <row r="1420" spans="2:8">
      <c r="B1420" t="str">
        <f>UPPER('4L'!$BG$140)</f>
        <v>B0292TET_TC</v>
      </c>
      <c r="C1420" t="str">
        <f>IF(LEN(_xlfn.CONCAT('4L'!$B$137, " - ", '4L'!$B$140, " - ", '4L'!$M$6, " - ", '4L'!$L$5))&gt;230,LEFT(_xlfn.CONCAT('4L'!$B$137, " - ", '4L'!$B$140, " - ", '4L'!$M$6, " - ", '4L'!$L$5),212)&amp;" [*** truncated]",_xlfn.CONCAT('4L'!$B$137, " - ", '4L'!$B$140, " - ", '4L'!$M$6, " - ", '4L'!$L$5))</f>
        <v>Total enhancement - Total enhancement expenditure  - Transition costs - Expenditure in report year (AMP8 only)</v>
      </c>
      <c r="D1420" t="e">
        <f>INDEX(#REF!,MATCH('F_Outputs 24 not ready'!B1420,#REF!,0))</f>
        <v>#REF!</v>
      </c>
      <c r="E1420" t="s">
        <v>7139</v>
      </c>
      <c r="F1420" t="s">
        <v>639</v>
      </c>
      <c r="G1420" t="s">
        <v>21565</v>
      </c>
      <c r="H1420" s="2759">
        <f>IF(ISBLANK('4L'!$M$140),"##BLANK",'4L'!$M$140)</f>
        <v>0</v>
      </c>
    </row>
    <row r="1421" spans="2:8">
      <c r="B1421" t="str">
        <f>UPPER('4L'!$BH$140)</f>
        <v>B0292TET_TOT8</v>
      </c>
      <c r="C1421" t="str">
        <f>IF(LEN(_xlfn.CONCAT('4L'!$B$137, " - ", '4L'!$B$140, " - ", '4L'!$N$6, " - ", '4L'!$L$5))&gt;230,LEFT(_xlfn.CONCAT('4L'!$B$137, " - ", '4L'!$B$140, " - ", '4L'!$N$6, " - ", '4L'!$L$5),212)&amp;" [*** truncated]",_xlfn.CONCAT('4L'!$B$137, " - ", '4L'!$B$140, " - ", '4L'!$N$6, " - ", '4L'!$L$5))</f>
        <v>Total enhancement - Total enhancement expenditure  - Total - Expenditure in report year (AMP8 only)</v>
      </c>
      <c r="D1421" t="e">
        <f>INDEX(#REF!,MATCH('F_Outputs 24 not ready'!B1421,#REF!,0))</f>
        <v>#REF!</v>
      </c>
      <c r="E1421" t="s">
        <v>7139</v>
      </c>
      <c r="F1421" t="s">
        <v>639</v>
      </c>
      <c r="G1421" t="s">
        <v>21566</v>
      </c>
      <c r="H1421" s="2759">
        <f>IF(ISBLANK('4L'!$N$140),"##BLANK",'4L'!$N$140)</f>
        <v>0.124</v>
      </c>
    </row>
    <row r="1422" spans="2:8">
      <c r="B1422" t="str">
        <f>UPPER('4L'!$BI$140)</f>
        <v>B0292TET_TOT78</v>
      </c>
      <c r="C1422" t="str">
        <f>IF(LEN(_xlfn.CONCAT('4L'!$B$137, " - ", '4L'!$B$140, " - ", '4L'!$O$5))&gt;230,LEFT(_xlfn.CONCAT('4L'!$B$137, " - ", '4L'!$B$140, " - ", '4L'!$O$5),212)&amp;" [*** truncated]",_xlfn.CONCAT('4L'!$B$137, " - ", '4L'!$B$140, " - ", '4L'!$O$5))</f>
        <v>Total enhancement - Total enhancement expenditure  - Total (AMP7 &amp; AMP8)</v>
      </c>
      <c r="D1422" t="e">
        <f>INDEX(#REF!,MATCH('F_Outputs 24 not ready'!B1422,#REF!,0))</f>
        <v>#REF!</v>
      </c>
      <c r="E1422" t="s">
        <v>7139</v>
      </c>
      <c r="F1422" t="s">
        <v>639</v>
      </c>
      <c r="G1422" t="s">
        <v>21567</v>
      </c>
      <c r="H1422" s="2759">
        <f>IF(ISBLANK('4L'!$O$140),"##BLANK",'4L'!$O$140)</f>
        <v>186.43600000000001</v>
      </c>
    </row>
    <row r="1423" spans="2:8">
      <c r="B1423" t="str">
        <f>UPPER('4L'!$BP$140)</f>
        <v>B0412TEE_CUMME</v>
      </c>
      <c r="C1423" t="str">
        <f>IF(LEN(_xlfn.CONCAT('4L'!$B$137, " - ", '4L'!$B$140, " - ", '4L'!$V$7, " - ", '4L'!$V$5))&gt;230,LEFT(_xlfn.CONCAT('4L'!$B$137, " - ", '4L'!$B$140, " - ", '4L'!$V$7, " - ", '4L'!$V$5),212)&amp;" [*** truncated]",_xlfn.CONCAT('4L'!$B$137, " - ", '4L'!$B$140, " - ", '4L'!$V$7, " - ", '4L'!$V$5))</f>
        <v>Total enhancement - Total enhancement expenditure  - Total - Cumulative expenditure on all schemes to reporting year end (AMP7 only)</v>
      </c>
      <c r="D1423" t="e">
        <f>INDEX(#REF!,MATCH('F_Outputs 24 not ready'!B1423,#REF!,0))</f>
        <v>#REF!</v>
      </c>
      <c r="E1423" t="s">
        <v>7139</v>
      </c>
      <c r="F1423" t="s">
        <v>639</v>
      </c>
      <c r="G1423" t="s">
        <v>21568</v>
      </c>
      <c r="H1423" s="2759">
        <f>IF(ISBLANK('4L'!$V$140),"##BLANK",'4L'!$V$140)</f>
        <v>293.95000000000005</v>
      </c>
    </row>
    <row r="1424" spans="2:8">
      <c r="B1424" t="str">
        <f>UPPER('4L'!$BQ$140)</f>
        <v>B0412TEE_CUMMA</v>
      </c>
      <c r="C1424" t="str">
        <f>IF(LEN(_xlfn.CONCAT('4L'!$B$137, " - ", '4L'!$B$140, " - ", '4L'!$W$7, " - ", '4L'!$W$5))&gt;230,LEFT(_xlfn.CONCAT('4L'!$B$137, " - ", '4L'!$B$140, " - ", '4L'!$W$7, " - ", '4L'!$W$5),212)&amp;" [*** truncated]",_xlfn.CONCAT('4L'!$B$137, " - ", '4L'!$B$140, " - ", '4L'!$W$7, " - ", '4L'!$W$5))</f>
        <v>Total enhancement - Total enhancement expenditure  - Total - Cumulative allowed expenditure on all schemes to reporting year end (AMP7 only)</v>
      </c>
      <c r="D1424" t="e">
        <f>INDEX(#REF!,MATCH('F_Outputs 24 not ready'!B1424,#REF!,0))</f>
        <v>#REF!</v>
      </c>
      <c r="E1424" t="s">
        <v>7139</v>
      </c>
      <c r="F1424" t="s">
        <v>639</v>
      </c>
      <c r="G1424" t="s">
        <v>21569</v>
      </c>
      <c r="H1424" s="2759">
        <f>IF(ISBLANK('4L'!$W$140),"##BLANK",'4L'!$W$140)</f>
        <v>219.57300000000001</v>
      </c>
    </row>
    <row r="1425" spans="2:8">
      <c r="B1425" t="str">
        <f>UPPER('4L'!$BR$140)</f>
        <v>B0412TEE_CUMMT</v>
      </c>
      <c r="C1425" t="str">
        <f>IF(LEN(_xlfn.CONCAT('4L'!$B$137, " - ", '4L'!$B$140, " - ", '4L'!$X$7, " - ", '4L'!$X$5))&gt;230,LEFT(_xlfn.CONCAT('4L'!$B$137, " - ", '4L'!$B$140, " - ", '4L'!$X$7, " - ", '4L'!$X$5),212)&amp;" [*** truncated]",_xlfn.CONCAT('4L'!$B$137, " - ", '4L'!$B$140, " - ", '4L'!$X$7, " - ", '4L'!$X$5))</f>
        <v>Total enhancement - Total enhancement expenditure  - Total - Cumulative allowed expenditure on all schemes 2020-25 (AMP7 only)</v>
      </c>
      <c r="D1425" t="e">
        <f>INDEX(#REF!,MATCH('F_Outputs 24 not ready'!B1425,#REF!,0))</f>
        <v>#REF!</v>
      </c>
      <c r="E1425" t="s">
        <v>7139</v>
      </c>
      <c r="F1425" t="s">
        <v>639</v>
      </c>
      <c r="G1425" t="s">
        <v>21570</v>
      </c>
      <c r="H1425" s="2759">
        <f>IF(ISBLANK('4L'!$X$140),"##BLANK",'4L'!$X$140)</f>
        <v>289.35000000000008</v>
      </c>
    </row>
    <row r="1426" spans="2:8">
      <c r="B1426" t="str">
        <f>UPPER('4M'!$BL$10)</f>
        <v>B0293CDC_F</v>
      </c>
      <c r="C1426" t="str">
        <f>IF(LEN(_xlfn.CONCAT('4M'!$B$9, " - ", '4M'!$B$10, " - ", '4M'!$F$7, " - ", '4M'!$F$6, " - ", '4M'!$F$5))&gt;230,LEFT(_xlfn.CONCAT('4M'!$B$9, " - ", '4M'!$B$10, " - ", '4M'!$F$7, " - ", '4M'!$F$6, " - ", '4M'!$F$5),212)&amp;" [*** truncated]",_xlfn.CONCAT('4M'!$B$9, " - ", '4M'!$B$10, " - ", '4M'!$F$7, " - ", '4M'!$F$6, " - ", '4M'!$F$5))</f>
        <v>EA/NRW environmental programme (WINEP/NEP) - Conservation drivers - Foul - Wastewater network+  - Expenditure in report year (AMP7 only)</v>
      </c>
      <c r="D1426" t="e">
        <f>INDEX(#REF!,MATCH('F_Outputs 24 not ready'!B1426,#REF!,0))</f>
        <v>#REF!</v>
      </c>
      <c r="E1426" t="s">
        <v>7139</v>
      </c>
      <c r="F1426" t="s">
        <v>643</v>
      </c>
      <c r="G1426" t="s">
        <v>20329</v>
      </c>
      <c r="H1426" s="2759">
        <f>IF(ISBLANK('4M'!$F$10),"##BLANK",'4M'!$F$10)</f>
        <v>-1E-3</v>
      </c>
    </row>
    <row r="1427" spans="2:8">
      <c r="B1427" t="str">
        <f>UPPER('4M'!$BM$10)</f>
        <v>B0293CDC_SWD</v>
      </c>
      <c r="C1427" t="str">
        <f>IF(LEN(_xlfn.CONCAT('4M'!$B$9, " - ", '4M'!$B$10, " - ", '4M'!$G$7, " - ", '4M'!$F$6, " - ", '4M'!$F$5))&gt;230,LEFT(_xlfn.CONCAT('4M'!$B$9, " - ", '4M'!$B$10, " - ", '4M'!$G$7, " - ", '4M'!$F$6, " - ", '4M'!$F$5),212)&amp;" [*** truncated]",_xlfn.CONCAT('4M'!$B$9, " - ", '4M'!$B$10, " - ", '4M'!$G$7, " - ", '4M'!$F$6, " - ", '4M'!$F$5))</f>
        <v>EA/NRW environmental programme (WINEP/NEP) - Conservation drivers - Surface water drainage - Wastewater network+  - Expenditure in report year (AMP7 only)</v>
      </c>
      <c r="D1427" t="e">
        <f>INDEX(#REF!,MATCH('F_Outputs 24 not ready'!B1427,#REF!,0))</f>
        <v>#REF!</v>
      </c>
      <c r="E1427" t="s">
        <v>7139</v>
      </c>
      <c r="F1427" t="s">
        <v>643</v>
      </c>
      <c r="G1427" t="s">
        <v>20330</v>
      </c>
      <c r="H1427" s="2759">
        <f>IF(ISBLANK('4M'!$G$10),"##BLANK",'4M'!$G$10)</f>
        <v>0</v>
      </c>
    </row>
    <row r="1428" spans="2:8">
      <c r="B1428" t="str">
        <f>UPPER('4M'!$BN$10)</f>
        <v>B0293CDC_HD</v>
      </c>
      <c r="C1428" t="str">
        <f>IF(LEN(_xlfn.CONCAT('4M'!$B$9, " - ", '4M'!$B$10, " - ", '4M'!$H$7, " - ", '4M'!$F$6, " - ", '4M'!$F$5))&gt;230,LEFT(_xlfn.CONCAT('4M'!$B$9, " - ", '4M'!$B$10, " - ", '4M'!$H$7, " - ", '4M'!$F$6, " - ", '4M'!$F$5),212)&amp;" [*** truncated]",_xlfn.CONCAT('4M'!$B$9, " - ", '4M'!$B$10, " - ", '4M'!$H$7, " - ", '4M'!$F$6, " - ", '4M'!$F$5))</f>
        <v>EA/NRW environmental programme (WINEP/NEP) - Conservation drivers - Highway drainage - Wastewater network+  - Expenditure in report year (AMP7 only)</v>
      </c>
      <c r="D1428" t="e">
        <f>INDEX(#REF!,MATCH('F_Outputs 24 not ready'!B1428,#REF!,0))</f>
        <v>#REF!</v>
      </c>
      <c r="E1428" t="s">
        <v>7139</v>
      </c>
      <c r="F1428" t="s">
        <v>643</v>
      </c>
      <c r="G1428" t="s">
        <v>20331</v>
      </c>
      <c r="H1428" s="2759">
        <f>IF(ISBLANK('4M'!$H$10),"##BLANK",'4M'!$H$10)</f>
        <v>0</v>
      </c>
    </row>
    <row r="1429" spans="2:8">
      <c r="B1429" t="str">
        <f>UPPER('4M'!$BO$10)</f>
        <v>B0293CDC_STD</v>
      </c>
      <c r="C1429" t="str">
        <f>IF(LEN(_xlfn.CONCAT('4M'!$B$9, " - ", '4M'!$B$10, " - ", '4M'!$I$7, " - ", '4M'!$F$6, " - ", '4M'!$F$5))&gt;230,LEFT(_xlfn.CONCAT('4M'!$B$9, " - ", '4M'!$B$10, " - ", '4M'!$I$7, " - ", '4M'!$F$6, " - ", '4M'!$F$5),212)&amp;" [*** truncated]",_xlfn.CONCAT('4M'!$B$9, " - ", '4M'!$B$10, " - ", '4M'!$I$7, " - ", '4M'!$F$6, " - ", '4M'!$F$5))</f>
        <v>EA/NRW environmental programme (WINEP/NEP) - Conservation drivers - Sewage treatment and disposal - Wastewater network+  - Expenditure in report year (AMP7 only)</v>
      </c>
      <c r="D1429" t="e">
        <f>INDEX(#REF!,MATCH('F_Outputs 24 not ready'!B1429,#REF!,0))</f>
        <v>#REF!</v>
      </c>
      <c r="E1429" t="s">
        <v>7139</v>
      </c>
      <c r="F1429" t="s">
        <v>643</v>
      </c>
      <c r="G1429" t="s">
        <v>20332</v>
      </c>
      <c r="H1429" s="2759">
        <f>IF(ISBLANK('4M'!$I$10),"##BLANK",'4M'!$I$10)</f>
        <v>0.04</v>
      </c>
    </row>
    <row r="1430" spans="2:8">
      <c r="B1430" t="str">
        <f>UPPER('4M'!$BP$10)</f>
        <v>B0293CDC_SLT</v>
      </c>
      <c r="C1430" t="str">
        <f>IF(LEN(_xlfn.CONCAT('4M'!$B$9, " - ", '4M'!$B$10, " - ", '4M'!$J$7, " - ", '4M'!$F$6, " - ", '4M'!$F$5))&gt;230,LEFT(_xlfn.CONCAT('4M'!$B$9, " - ", '4M'!$B$10, " - ", '4M'!$J$7, " - ", '4M'!$F$6, " - ", '4M'!$F$5),212)&amp;" [*** truncated]",_xlfn.CONCAT('4M'!$B$9, " - ", '4M'!$B$10, " - ", '4M'!$J$7, " - ", '4M'!$F$6, " - ", '4M'!$F$5))</f>
        <v>EA/NRW environmental programme (WINEP/NEP) - Conservation drivers - Sludge liquor treatment - Wastewater network+  - Expenditure in report year (AMP7 only)</v>
      </c>
      <c r="D1430" t="e">
        <f>INDEX(#REF!,MATCH('F_Outputs 24 not ready'!B1430,#REF!,0))</f>
        <v>#REF!</v>
      </c>
      <c r="E1430" t="s">
        <v>7139</v>
      </c>
      <c r="F1430" t="s">
        <v>643</v>
      </c>
      <c r="G1430" t="s">
        <v>20333</v>
      </c>
      <c r="H1430" s="2759">
        <f>IF(ISBLANK('4M'!$J$10),"##BLANK",'4M'!$J$10)</f>
        <v>2E-3</v>
      </c>
    </row>
    <row r="1431" spans="2:8">
      <c r="B1431" t="str">
        <f>UPPER('4M'!$BQ$10)</f>
        <v>B0293CDC_STP</v>
      </c>
      <c r="C1431" t="str">
        <f>IF(LEN(_xlfn.CONCAT('4M'!$B$9, " - ", '4M'!$B$10, " - ", '4M'!$K$7, " - ", '4M'!$K$6, " - ", '4M'!$F$5))&gt;230,LEFT(_xlfn.CONCAT('4M'!$B$9, " - ", '4M'!$B$10, " - ", '4M'!$K$7, " - ", '4M'!$K$6, " - ", '4M'!$F$5),212)&amp;" [*** truncated]",_xlfn.CONCAT('4M'!$B$9, " - ", '4M'!$B$10, " - ", '4M'!$K$7, " - ", '4M'!$K$6, " - ", '4M'!$F$5))</f>
        <v>EA/NRW environmental programme (WINEP/NEP) - Conservation drivers - Sludge transport - Bioresources - Expenditure in report year (AMP7 only)</v>
      </c>
      <c r="D1431" t="e">
        <f>INDEX(#REF!,MATCH('F_Outputs 24 not ready'!B1431,#REF!,0))</f>
        <v>#REF!</v>
      </c>
      <c r="E1431" t="s">
        <v>7139</v>
      </c>
      <c r="F1431" t="s">
        <v>643</v>
      </c>
      <c r="G1431" t="s">
        <v>20334</v>
      </c>
      <c r="H1431" s="2759">
        <f>IF(ISBLANK('4M'!$K$10),"##BLANK",'4M'!$K$10)</f>
        <v>0</v>
      </c>
    </row>
    <row r="1432" spans="2:8">
      <c r="B1432" t="str">
        <f>UPPER('4M'!$BR$10)</f>
        <v>B0293CDC_SDT</v>
      </c>
      <c r="C1432" t="str">
        <f>IF(LEN(_xlfn.CONCAT('4M'!$B$9, " - ", '4M'!$B$10, " - ", '4M'!$L$7, " - ", '4M'!$K$6, " - ", '4M'!$F$5))&gt;230,LEFT(_xlfn.CONCAT('4M'!$B$9, " - ", '4M'!$B$10, " - ", '4M'!$L$7, " - ", '4M'!$K$6, " - ", '4M'!$F$5),212)&amp;" [*** truncated]",_xlfn.CONCAT('4M'!$B$9, " - ", '4M'!$B$10, " - ", '4M'!$L$7, " - ", '4M'!$K$6, " - ", '4M'!$F$5))</f>
        <v>EA/NRW environmental programme (WINEP/NEP) - Conservation drivers - Sludge treatment - Bioresources - Expenditure in report year (AMP7 only)</v>
      </c>
      <c r="D1432" t="e">
        <f>INDEX(#REF!,MATCH('F_Outputs 24 not ready'!B1432,#REF!,0))</f>
        <v>#REF!</v>
      </c>
      <c r="E1432" t="s">
        <v>7139</v>
      </c>
      <c r="F1432" t="s">
        <v>643</v>
      </c>
      <c r="G1432" t="s">
        <v>20335</v>
      </c>
      <c r="H1432" s="2759">
        <f>IF(ISBLANK('4M'!$L$10),"##BLANK",'4M'!$L$10)</f>
        <v>0</v>
      </c>
    </row>
    <row r="1433" spans="2:8">
      <c r="B1433" t="str">
        <f>UPPER('4M'!$BS$10)</f>
        <v>B0293CDC_SD</v>
      </c>
      <c r="C1433" t="str">
        <f>IF(LEN(_xlfn.CONCAT('4M'!$B$9, " - ", '4M'!$B$10, " - ", '4M'!$M$7, " - ", '4M'!$K$6, " - ", '4M'!$F$5))&gt;230,LEFT(_xlfn.CONCAT('4M'!$B$9, " - ", '4M'!$B$10, " - ", '4M'!$M$7, " - ", '4M'!$K$6, " - ", '4M'!$F$5),212)&amp;" [*** truncated]",_xlfn.CONCAT('4M'!$B$9, " - ", '4M'!$B$10, " - ", '4M'!$M$7, " - ", '4M'!$K$6, " - ", '4M'!$F$5))</f>
        <v>EA/NRW environmental programme (WINEP/NEP) - Conservation drivers - Sludge disposal - Bioresources - Expenditure in report year (AMP7 only)</v>
      </c>
      <c r="D1433" t="e">
        <f>INDEX(#REF!,MATCH('F_Outputs 24 not ready'!B1433,#REF!,0))</f>
        <v>#REF!</v>
      </c>
      <c r="E1433" t="s">
        <v>7139</v>
      </c>
      <c r="F1433" t="s">
        <v>643</v>
      </c>
      <c r="G1433" t="s">
        <v>20336</v>
      </c>
      <c r="H1433" s="2759">
        <f>IF(ISBLANK('4M'!$M$10),"##BLANK",'4M'!$M$10)</f>
        <v>0</v>
      </c>
    </row>
    <row r="1434" spans="2:8">
      <c r="B1434" t="str">
        <f>UPPER('4M'!$BT$10)</f>
        <v>B0293CDC_TOT</v>
      </c>
      <c r="C1434" t="str">
        <f>IF(LEN(_xlfn.CONCAT('4M'!$B$9, " - ", '4M'!$B$10, " - ", '4M'!$N$6, " - ", '4M'!$F$5))&gt;230,LEFT(_xlfn.CONCAT('4M'!$B$9, " - ", '4M'!$B$10, " - ", '4M'!$N$6, " - ", '4M'!$F$5),212)&amp;" [*** truncated]",_xlfn.CONCAT('4M'!$B$9, " - ", '4M'!$B$10, " - ", '4M'!$N$6, " - ", '4M'!$F$5))</f>
        <v>EA/NRW environmental programme (WINEP/NEP) - Conservation drivers - Total - Expenditure in report year (AMP7 only)</v>
      </c>
      <c r="D1434" t="e">
        <f>INDEX(#REF!,MATCH('F_Outputs 24 not ready'!B1434,#REF!,0))</f>
        <v>#REF!</v>
      </c>
      <c r="E1434" t="s">
        <v>7139</v>
      </c>
      <c r="F1434" t="s">
        <v>643</v>
      </c>
      <c r="G1434" t="s">
        <v>20337</v>
      </c>
      <c r="H1434" s="2759">
        <f>IF(ISBLANK('4M'!$N$10),"##BLANK",'4M'!$N$10)</f>
        <v>4.1000000000000002E-2</v>
      </c>
    </row>
    <row r="1435" spans="2:8">
      <c r="B1435" t="str">
        <f>UPPER('4M'!$BU$10)</f>
        <v>B0293CDC_ASC</v>
      </c>
      <c r="C1435" t="str">
        <f>IF(LEN(_xlfn.CONCAT('4M'!$B$9, " - ", '4M'!$B$10, " - ", '4M'!$O$6, " - ", '4M'!$O$5))&gt;230,LEFT(_xlfn.CONCAT('4M'!$B$9, " - ", '4M'!$B$10, " - ", '4M'!$O$6, " - ", '4M'!$O$5),212)&amp;" [*** truncated]",_xlfn.CONCAT('4M'!$B$9, " - ", '4M'!$B$10, " - ", '4M'!$O$6, " - ", '4M'!$O$5))</f>
        <v>EA/NRW environmental programme (WINEP/NEP) - Conservation drivers - Accelerated scheme costs - Expenditure in report year (AMP8 only)</v>
      </c>
      <c r="D1435" t="e">
        <f>INDEX(#REF!,MATCH('F_Outputs 24 not ready'!B1435,#REF!,0))</f>
        <v>#REF!</v>
      </c>
      <c r="E1435" t="s">
        <v>7139</v>
      </c>
      <c r="F1435" t="s">
        <v>643</v>
      </c>
      <c r="G1435" t="s">
        <v>20338</v>
      </c>
      <c r="H1435" s="2759">
        <f>IF(ISBLANK('4M'!$O$10),"##BLANK",'4M'!$O$10)</f>
        <v>0</v>
      </c>
    </row>
    <row r="1436" spans="2:8">
      <c r="B1436" t="str">
        <f>UPPER('4M'!$BV$10)</f>
        <v>B0293CDC_TC</v>
      </c>
      <c r="C1436" t="str">
        <f>IF(LEN(_xlfn.CONCAT('4M'!$B$9, " - ", '4M'!$B$10, " - ", '4M'!$P$6, " - ", '4M'!$O$5))&gt;230,LEFT(_xlfn.CONCAT('4M'!$B$9, " - ", '4M'!$B$10, " - ", '4M'!$P$6, " - ", '4M'!$O$5),212)&amp;" [*** truncated]",_xlfn.CONCAT('4M'!$B$9, " - ", '4M'!$B$10, " - ", '4M'!$P$6, " - ", '4M'!$O$5))</f>
        <v>EA/NRW environmental programme (WINEP/NEP) - Conservation drivers - Transition costs - Expenditure in report year (AMP8 only)</v>
      </c>
      <c r="D1436" t="e">
        <f>INDEX(#REF!,MATCH('F_Outputs 24 not ready'!B1436,#REF!,0))</f>
        <v>#REF!</v>
      </c>
      <c r="E1436" t="s">
        <v>7139</v>
      </c>
      <c r="F1436" t="s">
        <v>643</v>
      </c>
      <c r="G1436" t="s">
        <v>21571</v>
      </c>
      <c r="H1436" s="2759">
        <f>IF(ISBLANK('4M'!$P$10),"##BLANK",'4M'!$P$10)</f>
        <v>0</v>
      </c>
    </row>
    <row r="1437" spans="2:8">
      <c r="B1437" t="str">
        <f>UPPER('4M'!$BW$10)</f>
        <v>B0293CDC_TOT8</v>
      </c>
      <c r="C1437" t="str">
        <f>IF(LEN(_xlfn.CONCAT('4M'!$B$9, " - ", '4M'!$B$10, " - ", '4M'!$Q$6, " - ", '4M'!$O$5))&gt;230,LEFT(_xlfn.CONCAT('4M'!$B$9, " - ", '4M'!$B$10, " - ", '4M'!$Q$6, " - ", '4M'!$O$5),212)&amp;" [*** truncated]",_xlfn.CONCAT('4M'!$B$9, " - ", '4M'!$B$10, " - ", '4M'!$Q$6, " - ", '4M'!$O$5))</f>
        <v>EA/NRW environmental programme (WINEP/NEP) - Conservation drivers - Total - Expenditure in report year (AMP8 only)</v>
      </c>
      <c r="D1437" t="e">
        <f>INDEX(#REF!,MATCH('F_Outputs 24 not ready'!B1437,#REF!,0))</f>
        <v>#REF!</v>
      </c>
      <c r="E1437" t="s">
        <v>7139</v>
      </c>
      <c r="F1437" t="s">
        <v>643</v>
      </c>
      <c r="G1437" t="s">
        <v>21572</v>
      </c>
      <c r="H1437" s="2759">
        <f>IF(ISBLANK('4M'!$Q$10),"##BLANK",'4M'!$Q$10)</f>
        <v>0</v>
      </c>
    </row>
    <row r="1438" spans="2:8">
      <c r="B1438" t="str">
        <f>UPPER('4M'!$BX$10)</f>
        <v>B0293CDC_TOT78</v>
      </c>
      <c r="C1438" t="str">
        <f>IF(LEN(_xlfn.CONCAT('4M'!$B$9, " - ", '4M'!$B$10, " - ", '4M'!$R$5))&gt;230,LEFT(_xlfn.CONCAT('4M'!$B$9, " - ", '4M'!$B$10, " - ", '4M'!$R$5),212)&amp;" [*** truncated]",_xlfn.CONCAT('4M'!$B$9, " - ", '4M'!$B$10, " - ", '4M'!$R$5))</f>
        <v>EA/NRW environmental programme (WINEP/NEP) - Conservation drivers - Total (AMP7 &amp; AMP8)</v>
      </c>
      <c r="D1438" t="e">
        <f>INDEX(#REF!,MATCH('F_Outputs 24 not ready'!B1438,#REF!,0))</f>
        <v>#REF!</v>
      </c>
      <c r="E1438" t="s">
        <v>7139</v>
      </c>
      <c r="F1438" t="s">
        <v>643</v>
      </c>
      <c r="G1438" t="s">
        <v>21573</v>
      </c>
      <c r="H1438" s="2759">
        <f>IF(ISBLANK('4M'!$R$10),"##BLANK",'4M'!$R$10)</f>
        <v>4.1000000000000002E-2</v>
      </c>
    </row>
    <row r="1439" spans="2:8">
      <c r="B1439" t="str">
        <f>UPPER('4M'!$BL$11)</f>
        <v>B0294CDO_F</v>
      </c>
      <c r="C1439" t="str">
        <f>IF(LEN(_xlfn.CONCAT('4M'!$B$9, " - ", '4M'!$B$11, " - ", '4M'!$F$7, " - ", '4M'!$F$6, " - ", '4M'!$F$5))&gt;230,LEFT(_xlfn.CONCAT('4M'!$B$9, " - ", '4M'!$B$11, " - ", '4M'!$F$7, " - ", '4M'!$F$6, " - ", '4M'!$F$5),212)&amp;" [*** truncated]",_xlfn.CONCAT('4M'!$B$9, " - ", '4M'!$B$11, " - ", '4M'!$F$7, " - ", '4M'!$F$6, " - ", '4M'!$F$5))</f>
        <v>EA/NRW environmental programme (WINEP/NEP) - Conservation drivers - Foul - Wastewater network+  - Expenditure in report year (AMP7 only)</v>
      </c>
      <c r="D1439" t="e">
        <f>INDEX(#REF!,MATCH('F_Outputs 24 not ready'!B1439,#REF!,0))</f>
        <v>#REF!</v>
      </c>
      <c r="E1439" t="s">
        <v>7139</v>
      </c>
      <c r="F1439" t="s">
        <v>643</v>
      </c>
      <c r="G1439" t="s">
        <v>20339</v>
      </c>
      <c r="H1439" s="2759">
        <f>IF(ISBLANK('4M'!$F$11),"##BLANK",'4M'!$F$11)</f>
        <v>0</v>
      </c>
    </row>
    <row r="1440" spans="2:8">
      <c r="B1440" t="str">
        <f>UPPER('4M'!$BM$11)</f>
        <v>B0294CDO_SWD</v>
      </c>
      <c r="C1440" t="str">
        <f>IF(LEN(_xlfn.CONCAT('4M'!$B$9, " - ", '4M'!$B$11, " - ", '4M'!$G$7, " - ", '4M'!$F$6, " - ", '4M'!$F$5))&gt;230,LEFT(_xlfn.CONCAT('4M'!$B$9, " - ", '4M'!$B$11, " - ", '4M'!$G$7, " - ", '4M'!$F$6, " - ", '4M'!$F$5),212)&amp;" [*** truncated]",_xlfn.CONCAT('4M'!$B$9, " - ", '4M'!$B$11, " - ", '4M'!$G$7, " - ", '4M'!$F$6, " - ", '4M'!$F$5))</f>
        <v>EA/NRW environmental programme (WINEP/NEP) - Conservation drivers - Surface water drainage - Wastewater network+  - Expenditure in report year (AMP7 only)</v>
      </c>
      <c r="D1440" t="e">
        <f>INDEX(#REF!,MATCH('F_Outputs 24 not ready'!B1440,#REF!,0))</f>
        <v>#REF!</v>
      </c>
      <c r="E1440" t="s">
        <v>7139</v>
      </c>
      <c r="F1440" t="s">
        <v>643</v>
      </c>
      <c r="G1440" t="s">
        <v>20340</v>
      </c>
      <c r="H1440" s="2759">
        <f>IF(ISBLANK('4M'!$G$11),"##BLANK",'4M'!$G$11)</f>
        <v>0</v>
      </c>
    </row>
    <row r="1441" spans="2:8">
      <c r="B1441" t="str">
        <f>UPPER('4M'!$BN$11)</f>
        <v>B0294CDO_HD</v>
      </c>
      <c r="C1441" t="str">
        <f>IF(LEN(_xlfn.CONCAT('4M'!$B$9, " - ", '4M'!$B$11, " - ", '4M'!$H$7, " - ", '4M'!$F$6, " - ", '4M'!$F$5))&gt;230,LEFT(_xlfn.CONCAT('4M'!$B$9, " - ", '4M'!$B$11, " - ", '4M'!$H$7, " - ", '4M'!$F$6, " - ", '4M'!$F$5),212)&amp;" [*** truncated]",_xlfn.CONCAT('4M'!$B$9, " - ", '4M'!$B$11, " - ", '4M'!$H$7, " - ", '4M'!$F$6, " - ", '4M'!$F$5))</f>
        <v>EA/NRW environmental programme (WINEP/NEP) - Conservation drivers - Highway drainage - Wastewater network+  - Expenditure in report year (AMP7 only)</v>
      </c>
      <c r="D1441" t="e">
        <f>INDEX(#REF!,MATCH('F_Outputs 24 not ready'!B1441,#REF!,0))</f>
        <v>#REF!</v>
      </c>
      <c r="E1441" t="s">
        <v>7139</v>
      </c>
      <c r="F1441" t="s">
        <v>643</v>
      </c>
      <c r="G1441" t="s">
        <v>20341</v>
      </c>
      <c r="H1441" s="2759">
        <f>IF(ISBLANK('4M'!$H$11),"##BLANK",'4M'!$H$11)</f>
        <v>0</v>
      </c>
    </row>
    <row r="1442" spans="2:8">
      <c r="B1442" t="str">
        <f>UPPER('4M'!$BO$11)</f>
        <v>B0294CDO_STD</v>
      </c>
      <c r="C1442" t="str">
        <f>IF(LEN(_xlfn.CONCAT('4M'!$B$9, " - ", '4M'!$B$11, " - ", '4M'!$I$7, " - ", '4M'!$F$6, " - ", '4M'!$F$5))&gt;230,LEFT(_xlfn.CONCAT('4M'!$B$9, " - ", '4M'!$B$11, " - ", '4M'!$I$7, " - ", '4M'!$F$6, " - ", '4M'!$F$5),212)&amp;" [*** truncated]",_xlfn.CONCAT('4M'!$B$9, " - ", '4M'!$B$11, " - ", '4M'!$I$7, " - ", '4M'!$F$6, " - ", '4M'!$F$5))</f>
        <v>EA/NRW environmental programme (WINEP/NEP) - Conservation drivers - Sewage treatment and disposal - Wastewater network+  - Expenditure in report year (AMP7 only)</v>
      </c>
      <c r="D1442" t="e">
        <f>INDEX(#REF!,MATCH('F_Outputs 24 not ready'!B1442,#REF!,0))</f>
        <v>#REF!</v>
      </c>
      <c r="E1442" t="s">
        <v>7139</v>
      </c>
      <c r="F1442" t="s">
        <v>643</v>
      </c>
      <c r="G1442" t="s">
        <v>20342</v>
      </c>
      <c r="H1442" s="2759">
        <f>IF(ISBLANK('4M'!$I$11),"##BLANK",'4M'!$I$11)</f>
        <v>0</v>
      </c>
    </row>
    <row r="1443" spans="2:8">
      <c r="B1443" t="str">
        <f>UPPER('4M'!$BP$11)</f>
        <v>B0294CDO_SLT</v>
      </c>
      <c r="C1443" t="str">
        <f>IF(LEN(_xlfn.CONCAT('4M'!$B$9, " - ", '4M'!$B$11, " - ", '4M'!$J$7, " - ", '4M'!$F$6, " - ", '4M'!$F$5))&gt;230,LEFT(_xlfn.CONCAT('4M'!$B$9, " - ", '4M'!$B$11, " - ", '4M'!$J$7, " - ", '4M'!$F$6, " - ", '4M'!$F$5),212)&amp;" [*** truncated]",_xlfn.CONCAT('4M'!$B$9, " - ", '4M'!$B$11, " - ", '4M'!$J$7, " - ", '4M'!$F$6, " - ", '4M'!$F$5))</f>
        <v>EA/NRW environmental programme (WINEP/NEP) - Conservation drivers - Sludge liquor treatment - Wastewater network+  - Expenditure in report year (AMP7 only)</v>
      </c>
      <c r="D1443" t="e">
        <f>INDEX(#REF!,MATCH('F_Outputs 24 not ready'!B1443,#REF!,0))</f>
        <v>#REF!</v>
      </c>
      <c r="E1443" t="s">
        <v>7139</v>
      </c>
      <c r="F1443" t="s">
        <v>643</v>
      </c>
      <c r="G1443" t="s">
        <v>20343</v>
      </c>
      <c r="H1443" s="2759">
        <f>IF(ISBLANK('4M'!$J$11),"##BLANK",'4M'!$J$11)</f>
        <v>0</v>
      </c>
    </row>
    <row r="1444" spans="2:8">
      <c r="B1444" t="str">
        <f>UPPER('4M'!$BQ$11)</f>
        <v>B0294CDO_STP</v>
      </c>
      <c r="C1444" t="str">
        <f>IF(LEN(_xlfn.CONCAT('4M'!$B$9, " - ", '4M'!$B$11, " - ", '4M'!$K$7, " - ", '4M'!$K$6, " - ", '4M'!$F$5))&gt;230,LEFT(_xlfn.CONCAT('4M'!$B$9, " - ", '4M'!$B$11, " - ", '4M'!$K$7, " - ", '4M'!$K$6, " - ", '4M'!$F$5),212)&amp;" [*** truncated]",_xlfn.CONCAT('4M'!$B$9, " - ", '4M'!$B$11, " - ", '4M'!$K$7, " - ", '4M'!$K$6, " - ", '4M'!$F$5))</f>
        <v>EA/NRW environmental programme (WINEP/NEP) - Conservation drivers - Sludge transport - Bioresources - Expenditure in report year (AMP7 only)</v>
      </c>
      <c r="D1444" t="e">
        <f>INDEX(#REF!,MATCH('F_Outputs 24 not ready'!B1444,#REF!,0))</f>
        <v>#REF!</v>
      </c>
      <c r="E1444" t="s">
        <v>7139</v>
      </c>
      <c r="F1444" t="s">
        <v>643</v>
      </c>
      <c r="G1444" t="s">
        <v>20344</v>
      </c>
      <c r="H1444" s="2759">
        <f>IF(ISBLANK('4M'!$K$11),"##BLANK",'4M'!$K$11)</f>
        <v>0</v>
      </c>
    </row>
    <row r="1445" spans="2:8">
      <c r="B1445" t="str">
        <f>UPPER('4M'!$BR$11)</f>
        <v>B0294CDO_SDT</v>
      </c>
      <c r="C1445" t="str">
        <f>IF(LEN(_xlfn.CONCAT('4M'!$B$9, " - ", '4M'!$B$11, " - ", '4M'!$L$7, " - ", '4M'!$K$6, " - ", '4M'!$F$5))&gt;230,LEFT(_xlfn.CONCAT('4M'!$B$9, " - ", '4M'!$B$11, " - ", '4M'!$L$7, " - ", '4M'!$K$6, " - ", '4M'!$F$5),212)&amp;" [*** truncated]",_xlfn.CONCAT('4M'!$B$9, " - ", '4M'!$B$11, " - ", '4M'!$L$7, " - ", '4M'!$K$6, " - ", '4M'!$F$5))</f>
        <v>EA/NRW environmental programme (WINEP/NEP) - Conservation drivers - Sludge treatment - Bioresources - Expenditure in report year (AMP7 only)</v>
      </c>
      <c r="D1445" t="e">
        <f>INDEX(#REF!,MATCH('F_Outputs 24 not ready'!B1445,#REF!,0))</f>
        <v>#REF!</v>
      </c>
      <c r="E1445" t="s">
        <v>7139</v>
      </c>
      <c r="F1445" t="s">
        <v>643</v>
      </c>
      <c r="G1445" t="s">
        <v>20345</v>
      </c>
      <c r="H1445" s="2759">
        <f>IF(ISBLANK('4M'!$L$11),"##BLANK",'4M'!$L$11)</f>
        <v>0</v>
      </c>
    </row>
    <row r="1446" spans="2:8">
      <c r="B1446" t="str">
        <f>UPPER('4M'!$BS$11)</f>
        <v>B0294CDO_SD</v>
      </c>
      <c r="C1446" t="str">
        <f>IF(LEN(_xlfn.CONCAT('4M'!$B$9, " - ", '4M'!$B$11, " - ", '4M'!$M$7, " - ", '4M'!$K$6, " - ", '4M'!$F$5))&gt;230,LEFT(_xlfn.CONCAT('4M'!$B$9, " - ", '4M'!$B$11, " - ", '4M'!$M$7, " - ", '4M'!$K$6, " - ", '4M'!$F$5),212)&amp;" [*** truncated]",_xlfn.CONCAT('4M'!$B$9, " - ", '4M'!$B$11, " - ", '4M'!$M$7, " - ", '4M'!$K$6, " - ", '4M'!$F$5))</f>
        <v>EA/NRW environmental programme (WINEP/NEP) - Conservation drivers - Sludge disposal - Bioresources - Expenditure in report year (AMP7 only)</v>
      </c>
      <c r="D1446" t="e">
        <f>INDEX(#REF!,MATCH('F_Outputs 24 not ready'!B1446,#REF!,0))</f>
        <v>#REF!</v>
      </c>
      <c r="E1446" t="s">
        <v>7139</v>
      </c>
      <c r="F1446" t="s">
        <v>643</v>
      </c>
      <c r="G1446" t="s">
        <v>20346</v>
      </c>
      <c r="H1446" s="2759">
        <f>IF(ISBLANK('4M'!$M$11),"##BLANK",'4M'!$M$11)</f>
        <v>0</v>
      </c>
    </row>
    <row r="1447" spans="2:8">
      <c r="B1447" t="str">
        <f>UPPER('4M'!$BT$11)</f>
        <v>B0294CDO_TOT</v>
      </c>
      <c r="C1447" t="str">
        <f>IF(LEN(_xlfn.CONCAT('4M'!$B$9, " - ", '4M'!$B$11, " - ", '4M'!$N$6, " - ", '4M'!$F$5))&gt;230,LEFT(_xlfn.CONCAT('4M'!$B$9, " - ", '4M'!$B$11, " - ", '4M'!$N$6, " - ", '4M'!$F$5),212)&amp;" [*** truncated]",_xlfn.CONCAT('4M'!$B$9, " - ", '4M'!$B$11, " - ", '4M'!$N$6, " - ", '4M'!$F$5))</f>
        <v>EA/NRW environmental programme (WINEP/NEP) - Conservation drivers - Total - Expenditure in report year (AMP7 only)</v>
      </c>
      <c r="D1447" t="e">
        <f>INDEX(#REF!,MATCH('F_Outputs 24 not ready'!B1447,#REF!,0))</f>
        <v>#REF!</v>
      </c>
      <c r="E1447" t="s">
        <v>7139</v>
      </c>
      <c r="F1447" t="s">
        <v>643</v>
      </c>
      <c r="G1447" t="s">
        <v>20347</v>
      </c>
      <c r="H1447" s="2759">
        <f>IF(ISBLANK('4M'!$N$11),"##BLANK",'4M'!$N$11)</f>
        <v>0</v>
      </c>
    </row>
    <row r="1448" spans="2:8">
      <c r="B1448" t="str">
        <f>UPPER('4M'!$BU$11)</f>
        <v>B0294CDO_ASC</v>
      </c>
      <c r="C1448" t="str">
        <f>IF(LEN(_xlfn.CONCAT('4M'!$B$9, " - ", '4M'!$B$11, " - ", '4M'!$O$6, " - ", '4M'!$O$5))&gt;230,LEFT(_xlfn.CONCAT('4M'!$B$9, " - ", '4M'!$B$11, " - ", '4M'!$O$6, " - ", '4M'!$O$5),212)&amp;" [*** truncated]",_xlfn.CONCAT('4M'!$B$9, " - ", '4M'!$B$11, " - ", '4M'!$O$6, " - ", '4M'!$O$5))</f>
        <v>EA/NRW environmental programme (WINEP/NEP) - Conservation drivers - Accelerated scheme costs - Expenditure in report year (AMP8 only)</v>
      </c>
      <c r="D1448" t="e">
        <f>INDEX(#REF!,MATCH('F_Outputs 24 not ready'!B1448,#REF!,0))</f>
        <v>#REF!</v>
      </c>
      <c r="E1448" t="s">
        <v>7139</v>
      </c>
      <c r="F1448" t="s">
        <v>643</v>
      </c>
      <c r="G1448" t="s">
        <v>20348</v>
      </c>
      <c r="H1448" s="2759">
        <f>IF(ISBLANK('4M'!$O$11),"##BLANK",'4M'!$O$11)</f>
        <v>0</v>
      </c>
    </row>
    <row r="1449" spans="2:8">
      <c r="B1449" t="str">
        <f>UPPER('4M'!$BV$11)</f>
        <v>B0294CDO_TC</v>
      </c>
      <c r="C1449" t="str">
        <f>IF(LEN(_xlfn.CONCAT('4M'!$B$9, " - ", '4M'!$B$11, " - ", '4M'!$P$6, " - ", '4M'!$O$5))&gt;230,LEFT(_xlfn.CONCAT('4M'!$B$9, " - ", '4M'!$B$11, " - ", '4M'!$P$6, " - ", '4M'!$O$5),212)&amp;" [*** truncated]",_xlfn.CONCAT('4M'!$B$9, " - ", '4M'!$B$11, " - ", '4M'!$P$6, " - ", '4M'!$O$5))</f>
        <v>EA/NRW environmental programme (WINEP/NEP) - Conservation drivers - Transition costs - Expenditure in report year (AMP8 only)</v>
      </c>
      <c r="D1449" t="e">
        <f>INDEX(#REF!,MATCH('F_Outputs 24 not ready'!B1449,#REF!,0))</f>
        <v>#REF!</v>
      </c>
      <c r="E1449" t="s">
        <v>7139</v>
      </c>
      <c r="F1449" t="s">
        <v>643</v>
      </c>
      <c r="G1449" t="s">
        <v>21574</v>
      </c>
      <c r="H1449" s="2759">
        <f>IF(ISBLANK('4M'!$P$11),"##BLANK",'4M'!$P$11)</f>
        <v>0</v>
      </c>
    </row>
    <row r="1450" spans="2:8">
      <c r="B1450" t="str">
        <f>UPPER('4M'!$BW$11)</f>
        <v>B0294CDO_TOT8</v>
      </c>
      <c r="C1450" t="str">
        <f>IF(LEN(_xlfn.CONCAT('4M'!$B$9, " - ", '4M'!$B$11, " - ", '4M'!$Q$6, " - ", '4M'!$O$5))&gt;230,LEFT(_xlfn.CONCAT('4M'!$B$9, " - ", '4M'!$B$11, " - ", '4M'!$Q$6, " - ", '4M'!$O$5),212)&amp;" [*** truncated]",_xlfn.CONCAT('4M'!$B$9, " - ", '4M'!$B$11, " - ", '4M'!$Q$6, " - ", '4M'!$O$5))</f>
        <v>EA/NRW environmental programme (WINEP/NEP) - Conservation drivers - Total - Expenditure in report year (AMP8 only)</v>
      </c>
      <c r="D1450" t="e">
        <f>INDEX(#REF!,MATCH('F_Outputs 24 not ready'!B1450,#REF!,0))</f>
        <v>#REF!</v>
      </c>
      <c r="E1450" t="s">
        <v>7139</v>
      </c>
      <c r="F1450" t="s">
        <v>643</v>
      </c>
      <c r="G1450" t="s">
        <v>21575</v>
      </c>
      <c r="H1450" s="2759">
        <f>IF(ISBLANK('4M'!$Q$11),"##BLANK",'4M'!$Q$11)</f>
        <v>0</v>
      </c>
    </row>
    <row r="1451" spans="2:8">
      <c r="B1451" t="str">
        <f>UPPER('4M'!$BX$11)</f>
        <v>B0294CDO_TOT78</v>
      </c>
      <c r="C1451" t="str">
        <f>IF(LEN(_xlfn.CONCAT('4M'!$B$9, " - ", '4M'!$B$11, " - ", '4M'!$R$5))&gt;230,LEFT(_xlfn.CONCAT('4M'!$B$9, " - ", '4M'!$B$11, " - ", '4M'!$R$5),212)&amp;" [*** truncated]",_xlfn.CONCAT('4M'!$B$9, " - ", '4M'!$B$11, " - ", '4M'!$R$5))</f>
        <v>EA/NRW environmental programme (WINEP/NEP) - Conservation drivers - Total (AMP7 &amp; AMP8)</v>
      </c>
      <c r="D1451" t="e">
        <f>INDEX(#REF!,MATCH('F_Outputs 24 not ready'!B1451,#REF!,0))</f>
        <v>#REF!</v>
      </c>
      <c r="E1451" t="s">
        <v>7139</v>
      </c>
      <c r="F1451" t="s">
        <v>643</v>
      </c>
      <c r="G1451" t="s">
        <v>21576</v>
      </c>
      <c r="H1451" s="2759">
        <f>IF(ISBLANK('4M'!$R$11),"##BLANK",'4M'!$R$11)</f>
        <v>0</v>
      </c>
    </row>
    <row r="1452" spans="2:8">
      <c r="B1452" t="str">
        <f>UPPER('4M'!$BL$12)</f>
        <v>B0295CDT_F</v>
      </c>
      <c r="C1452" t="str">
        <f>IF(LEN(_xlfn.CONCAT('4M'!$B$9, " - ", '4M'!$B$12, " - ", '4M'!$F$7, " - ", '4M'!$F$6, " - ", '4M'!$F$5))&gt;230,LEFT(_xlfn.CONCAT('4M'!$B$9, " - ", '4M'!$B$12, " - ", '4M'!$F$7, " - ", '4M'!$F$6, " - ", '4M'!$F$5),212)&amp;" [*** truncated]",_xlfn.CONCAT('4M'!$B$9, " - ", '4M'!$B$12, " - ", '4M'!$F$7, " - ", '4M'!$F$6, " - ", '4M'!$F$5))</f>
        <v>EA/NRW environmental programme (WINEP/NEP) - Conservation drivers - Foul - Wastewater network+  - Expenditure in report year (AMP7 only)</v>
      </c>
      <c r="D1452" t="e">
        <f>INDEX(#REF!,MATCH('F_Outputs 24 not ready'!B1452,#REF!,0))</f>
        <v>#REF!</v>
      </c>
      <c r="E1452" t="s">
        <v>7139</v>
      </c>
      <c r="F1452" t="s">
        <v>643</v>
      </c>
      <c r="G1452" t="s">
        <v>20349</v>
      </c>
      <c r="H1452" s="2759">
        <f>IF(ISBLANK('4M'!$F$12),"##BLANK",'4M'!$F$12)</f>
        <v>-1E-3</v>
      </c>
    </row>
    <row r="1453" spans="2:8">
      <c r="B1453" t="str">
        <f>UPPER('4M'!$BM$12)</f>
        <v>B0295CDT_SWD</v>
      </c>
      <c r="C1453" t="str">
        <f>IF(LEN(_xlfn.CONCAT('4M'!$B$9, " - ", '4M'!$B$12, " - ", '4M'!$G$7, " - ", '4M'!$F$6, " - ", '4M'!$F$5))&gt;230,LEFT(_xlfn.CONCAT('4M'!$B$9, " - ", '4M'!$B$12, " - ", '4M'!$G$7, " - ", '4M'!$F$6, " - ", '4M'!$F$5),212)&amp;" [*** truncated]",_xlfn.CONCAT('4M'!$B$9, " - ", '4M'!$B$12, " - ", '4M'!$G$7, " - ", '4M'!$F$6, " - ", '4M'!$F$5))</f>
        <v>EA/NRW environmental programme (WINEP/NEP) - Conservation drivers - Surface water drainage - Wastewater network+  - Expenditure in report year (AMP7 only)</v>
      </c>
      <c r="D1453" t="e">
        <f>INDEX(#REF!,MATCH('F_Outputs 24 not ready'!B1453,#REF!,0))</f>
        <v>#REF!</v>
      </c>
      <c r="E1453" t="s">
        <v>7139</v>
      </c>
      <c r="F1453" t="s">
        <v>643</v>
      </c>
      <c r="G1453" t="s">
        <v>20350</v>
      </c>
      <c r="H1453" s="2759">
        <f>IF(ISBLANK('4M'!$G$12),"##BLANK",'4M'!$G$12)</f>
        <v>0</v>
      </c>
    </row>
    <row r="1454" spans="2:8">
      <c r="B1454" t="str">
        <f>UPPER('4M'!$BN$12)</f>
        <v>B0295CDT_HD</v>
      </c>
      <c r="C1454" t="str">
        <f>IF(LEN(_xlfn.CONCAT('4M'!$B$9, " - ", '4M'!$B$12, " - ", '4M'!$H$7, " - ", '4M'!$F$6, " - ", '4M'!$F$5))&gt;230,LEFT(_xlfn.CONCAT('4M'!$B$9, " - ", '4M'!$B$12, " - ", '4M'!$H$7, " - ", '4M'!$F$6, " - ", '4M'!$F$5),212)&amp;" [*** truncated]",_xlfn.CONCAT('4M'!$B$9, " - ", '4M'!$B$12, " - ", '4M'!$H$7, " - ", '4M'!$F$6, " - ", '4M'!$F$5))</f>
        <v>EA/NRW environmental programme (WINEP/NEP) - Conservation drivers - Highway drainage - Wastewater network+  - Expenditure in report year (AMP7 only)</v>
      </c>
      <c r="D1454" t="e">
        <f>INDEX(#REF!,MATCH('F_Outputs 24 not ready'!B1454,#REF!,0))</f>
        <v>#REF!</v>
      </c>
      <c r="E1454" t="s">
        <v>7139</v>
      </c>
      <c r="F1454" t="s">
        <v>643</v>
      </c>
      <c r="G1454" t="s">
        <v>20351</v>
      </c>
      <c r="H1454" s="2759">
        <f>IF(ISBLANK('4M'!$H$12),"##BLANK",'4M'!$H$12)</f>
        <v>0</v>
      </c>
    </row>
    <row r="1455" spans="2:8">
      <c r="B1455" t="str">
        <f>UPPER('4M'!$BO$12)</f>
        <v>B0295CDT_STD</v>
      </c>
      <c r="C1455" t="str">
        <f>IF(LEN(_xlfn.CONCAT('4M'!$B$9, " - ", '4M'!$B$12, " - ", '4M'!$I$7, " - ", '4M'!$F$6, " - ", '4M'!$F$5))&gt;230,LEFT(_xlfn.CONCAT('4M'!$B$9, " - ", '4M'!$B$12, " - ", '4M'!$I$7, " - ", '4M'!$F$6, " - ", '4M'!$F$5),212)&amp;" [*** truncated]",_xlfn.CONCAT('4M'!$B$9, " - ", '4M'!$B$12, " - ", '4M'!$I$7, " - ", '4M'!$F$6, " - ", '4M'!$F$5))</f>
        <v>EA/NRW environmental programme (WINEP/NEP) - Conservation drivers - Sewage treatment and disposal - Wastewater network+  - Expenditure in report year (AMP7 only)</v>
      </c>
      <c r="D1455" t="e">
        <f>INDEX(#REF!,MATCH('F_Outputs 24 not ready'!B1455,#REF!,0))</f>
        <v>#REF!</v>
      </c>
      <c r="E1455" t="s">
        <v>7139</v>
      </c>
      <c r="F1455" t="s">
        <v>643</v>
      </c>
      <c r="G1455" t="s">
        <v>20352</v>
      </c>
      <c r="H1455" s="2759">
        <f>IF(ISBLANK('4M'!$I$12),"##BLANK",'4M'!$I$12)</f>
        <v>0.04</v>
      </c>
    </row>
    <row r="1456" spans="2:8">
      <c r="B1456" t="str">
        <f>UPPER('4M'!$BP$12)</f>
        <v>B0295CDT_SLT</v>
      </c>
      <c r="C1456" t="str">
        <f>IF(LEN(_xlfn.CONCAT('4M'!$B$9, " - ", '4M'!$B$12, " - ", '4M'!$J$7, " - ", '4M'!$F$6, " - ", '4M'!$F$5))&gt;230,LEFT(_xlfn.CONCAT('4M'!$B$9, " - ", '4M'!$B$12, " - ", '4M'!$J$7, " - ", '4M'!$F$6, " - ", '4M'!$F$5),212)&amp;" [*** truncated]",_xlfn.CONCAT('4M'!$B$9, " - ", '4M'!$B$12, " - ", '4M'!$J$7, " - ", '4M'!$F$6, " - ", '4M'!$F$5))</f>
        <v>EA/NRW environmental programme (WINEP/NEP) - Conservation drivers - Sludge liquor treatment - Wastewater network+  - Expenditure in report year (AMP7 only)</v>
      </c>
      <c r="D1456" t="e">
        <f>INDEX(#REF!,MATCH('F_Outputs 24 not ready'!B1456,#REF!,0))</f>
        <v>#REF!</v>
      </c>
      <c r="E1456" t="s">
        <v>7139</v>
      </c>
      <c r="F1456" t="s">
        <v>643</v>
      </c>
      <c r="G1456" t="s">
        <v>20353</v>
      </c>
      <c r="H1456" s="2759">
        <f>IF(ISBLANK('4M'!$J$12),"##BLANK",'4M'!$J$12)</f>
        <v>2E-3</v>
      </c>
    </row>
    <row r="1457" spans="2:8">
      <c r="B1457" t="str">
        <f>UPPER('4M'!$BQ$12)</f>
        <v>B0295CDT_STP</v>
      </c>
      <c r="C1457" t="str">
        <f>IF(LEN(_xlfn.CONCAT('4M'!$B$9, " - ", '4M'!$B$12, " - ", '4M'!$K$7, " - ", '4M'!$K$6, " - ", '4M'!$F$5))&gt;230,LEFT(_xlfn.CONCAT('4M'!$B$9, " - ", '4M'!$B$12, " - ", '4M'!$K$7, " - ", '4M'!$K$6, " - ", '4M'!$F$5),212)&amp;" [*** truncated]",_xlfn.CONCAT('4M'!$B$9, " - ", '4M'!$B$12, " - ", '4M'!$K$7, " - ", '4M'!$K$6, " - ", '4M'!$F$5))</f>
        <v>EA/NRW environmental programme (WINEP/NEP) - Conservation drivers - Sludge transport - Bioresources - Expenditure in report year (AMP7 only)</v>
      </c>
      <c r="D1457" t="e">
        <f>INDEX(#REF!,MATCH('F_Outputs 24 not ready'!B1457,#REF!,0))</f>
        <v>#REF!</v>
      </c>
      <c r="E1457" t="s">
        <v>7139</v>
      </c>
      <c r="F1457" t="s">
        <v>643</v>
      </c>
      <c r="G1457" t="s">
        <v>20354</v>
      </c>
      <c r="H1457" s="2759">
        <f>IF(ISBLANK('4M'!$K$12),"##BLANK",'4M'!$K$12)</f>
        <v>0</v>
      </c>
    </row>
    <row r="1458" spans="2:8">
      <c r="B1458" t="str">
        <f>UPPER('4M'!$BR$12)</f>
        <v>B0295CDT_SDT</v>
      </c>
      <c r="C1458" t="str">
        <f>IF(LEN(_xlfn.CONCAT('4M'!$B$9, " - ", '4M'!$B$12, " - ", '4M'!$L$7, " - ", '4M'!$K$6, " - ", '4M'!$F$5))&gt;230,LEFT(_xlfn.CONCAT('4M'!$B$9, " - ", '4M'!$B$12, " - ", '4M'!$L$7, " - ", '4M'!$K$6, " - ", '4M'!$F$5),212)&amp;" [*** truncated]",_xlfn.CONCAT('4M'!$B$9, " - ", '4M'!$B$12, " - ", '4M'!$L$7, " - ", '4M'!$K$6, " - ", '4M'!$F$5))</f>
        <v>EA/NRW environmental programme (WINEP/NEP) - Conservation drivers - Sludge treatment - Bioresources - Expenditure in report year (AMP7 only)</v>
      </c>
      <c r="D1458" t="e">
        <f>INDEX(#REF!,MATCH('F_Outputs 24 not ready'!B1458,#REF!,0))</f>
        <v>#REF!</v>
      </c>
      <c r="E1458" t="s">
        <v>7139</v>
      </c>
      <c r="F1458" t="s">
        <v>643</v>
      </c>
      <c r="G1458" t="s">
        <v>20355</v>
      </c>
      <c r="H1458" s="2759">
        <f>IF(ISBLANK('4M'!$L$12),"##BLANK",'4M'!$L$12)</f>
        <v>0</v>
      </c>
    </row>
    <row r="1459" spans="2:8">
      <c r="B1459" t="str">
        <f>UPPER('4M'!$BS$12)</f>
        <v>B0295CDT_SD</v>
      </c>
      <c r="C1459" t="str">
        <f>IF(LEN(_xlfn.CONCAT('4M'!$B$9, " - ", '4M'!$B$12, " - ", '4M'!$M$7, " - ", '4M'!$K$6, " - ", '4M'!$F$5))&gt;230,LEFT(_xlfn.CONCAT('4M'!$B$9, " - ", '4M'!$B$12, " - ", '4M'!$M$7, " - ", '4M'!$K$6, " - ", '4M'!$F$5),212)&amp;" [*** truncated]",_xlfn.CONCAT('4M'!$B$9, " - ", '4M'!$B$12, " - ", '4M'!$M$7, " - ", '4M'!$K$6, " - ", '4M'!$F$5))</f>
        <v>EA/NRW environmental programme (WINEP/NEP) - Conservation drivers - Sludge disposal - Bioresources - Expenditure in report year (AMP7 only)</v>
      </c>
      <c r="D1459" t="e">
        <f>INDEX(#REF!,MATCH('F_Outputs 24 not ready'!B1459,#REF!,0))</f>
        <v>#REF!</v>
      </c>
      <c r="E1459" t="s">
        <v>7139</v>
      </c>
      <c r="F1459" t="s">
        <v>643</v>
      </c>
      <c r="G1459" t="s">
        <v>20356</v>
      </c>
      <c r="H1459" s="2759">
        <f>IF(ISBLANK('4M'!$M$12),"##BLANK",'4M'!$M$12)</f>
        <v>0</v>
      </c>
    </row>
    <row r="1460" spans="2:8">
      <c r="B1460" t="str">
        <f>UPPER('4M'!$BT$12)</f>
        <v>B0295CDT_TOT</v>
      </c>
      <c r="C1460" t="str">
        <f>IF(LEN(_xlfn.CONCAT('4M'!$B$9, " - ", '4M'!$B$12, " - ", '4M'!$N$6, " - ", '4M'!$F$5))&gt;230,LEFT(_xlfn.CONCAT('4M'!$B$9, " - ", '4M'!$B$12, " - ", '4M'!$N$6, " - ", '4M'!$F$5),212)&amp;" [*** truncated]",_xlfn.CONCAT('4M'!$B$9, " - ", '4M'!$B$12, " - ", '4M'!$N$6, " - ", '4M'!$F$5))</f>
        <v>EA/NRW environmental programme (WINEP/NEP) - Conservation drivers - Total - Expenditure in report year (AMP7 only)</v>
      </c>
      <c r="D1460" t="e">
        <f>INDEX(#REF!,MATCH('F_Outputs 24 not ready'!B1460,#REF!,0))</f>
        <v>#REF!</v>
      </c>
      <c r="E1460" t="s">
        <v>7139</v>
      </c>
      <c r="F1460" t="s">
        <v>643</v>
      </c>
      <c r="G1460" t="s">
        <v>20357</v>
      </c>
      <c r="H1460" s="2759">
        <f>IF(ISBLANK('4M'!$N$12),"##BLANK",'4M'!$N$12)</f>
        <v>4.1000000000000002E-2</v>
      </c>
    </row>
    <row r="1461" spans="2:8">
      <c r="B1461" t="str">
        <f>UPPER('4M'!$BU$12)</f>
        <v>B0295CDT_ASC</v>
      </c>
      <c r="C1461" t="str">
        <f>IF(LEN(_xlfn.CONCAT('4M'!$B$9, " - ", '4M'!$B$12, " - ", '4M'!$O$6, " - ", '4M'!$O$5))&gt;230,LEFT(_xlfn.CONCAT('4M'!$B$9, " - ", '4M'!$B$12, " - ", '4M'!$O$6, " - ", '4M'!$O$5),212)&amp;" [*** truncated]",_xlfn.CONCAT('4M'!$B$9, " - ", '4M'!$B$12, " - ", '4M'!$O$6, " - ", '4M'!$O$5))</f>
        <v>EA/NRW environmental programme (WINEP/NEP) - Conservation drivers - Accelerated scheme costs - Expenditure in report year (AMP8 only)</v>
      </c>
      <c r="D1461" t="e">
        <f>INDEX(#REF!,MATCH('F_Outputs 24 not ready'!B1461,#REF!,0))</f>
        <v>#REF!</v>
      </c>
      <c r="E1461" t="s">
        <v>7139</v>
      </c>
      <c r="F1461" t="s">
        <v>643</v>
      </c>
      <c r="G1461" t="s">
        <v>20358</v>
      </c>
      <c r="H1461" s="2759">
        <f>IF(ISBLANK('4M'!$O$12),"##BLANK",'4M'!$O$12)</f>
        <v>0</v>
      </c>
    </row>
    <row r="1462" spans="2:8">
      <c r="B1462" t="str">
        <f>UPPER('4M'!$BV$12)</f>
        <v>B0295CDT_TC</v>
      </c>
      <c r="C1462" t="str">
        <f>IF(LEN(_xlfn.CONCAT('4M'!$B$9, " - ", '4M'!$B$12, " - ", '4M'!$P$6, " - ", '4M'!$O$5))&gt;230,LEFT(_xlfn.CONCAT('4M'!$B$9, " - ", '4M'!$B$12, " - ", '4M'!$P$6, " - ", '4M'!$O$5),212)&amp;" [*** truncated]",_xlfn.CONCAT('4M'!$B$9, " - ", '4M'!$B$12, " - ", '4M'!$P$6, " - ", '4M'!$O$5))</f>
        <v>EA/NRW environmental programme (WINEP/NEP) - Conservation drivers - Transition costs - Expenditure in report year (AMP8 only)</v>
      </c>
      <c r="D1462" t="e">
        <f>INDEX(#REF!,MATCH('F_Outputs 24 not ready'!B1462,#REF!,0))</f>
        <v>#REF!</v>
      </c>
      <c r="E1462" t="s">
        <v>7139</v>
      </c>
      <c r="F1462" t="s">
        <v>643</v>
      </c>
      <c r="G1462" t="s">
        <v>21577</v>
      </c>
      <c r="H1462" s="2759">
        <f>IF(ISBLANK('4M'!$P$12),"##BLANK",'4M'!$P$12)</f>
        <v>0</v>
      </c>
    </row>
    <row r="1463" spans="2:8">
      <c r="B1463" t="str">
        <f>UPPER('4M'!$BW$12)</f>
        <v>B0295CDT_TOT8</v>
      </c>
      <c r="C1463" t="str">
        <f>IF(LEN(_xlfn.CONCAT('4M'!$B$9, " - ", '4M'!$B$12, " - ", '4M'!$Q$6, " - ", '4M'!$O$5))&gt;230,LEFT(_xlfn.CONCAT('4M'!$B$9, " - ", '4M'!$B$12, " - ", '4M'!$Q$6, " - ", '4M'!$O$5),212)&amp;" [*** truncated]",_xlfn.CONCAT('4M'!$B$9, " - ", '4M'!$B$12, " - ", '4M'!$Q$6, " - ", '4M'!$O$5))</f>
        <v>EA/NRW environmental programme (WINEP/NEP) - Conservation drivers - Total - Expenditure in report year (AMP8 only)</v>
      </c>
      <c r="D1463" t="e">
        <f>INDEX(#REF!,MATCH('F_Outputs 24 not ready'!B1463,#REF!,0))</f>
        <v>#REF!</v>
      </c>
      <c r="E1463" t="s">
        <v>7139</v>
      </c>
      <c r="F1463" t="s">
        <v>643</v>
      </c>
      <c r="G1463" t="s">
        <v>21578</v>
      </c>
      <c r="H1463" s="2759">
        <f>IF(ISBLANK('4M'!$Q$12),"##BLANK",'4M'!$Q$12)</f>
        <v>0</v>
      </c>
    </row>
    <row r="1464" spans="2:8">
      <c r="B1464" t="str">
        <f>UPPER('4M'!$BX$12)</f>
        <v>B0295CDT_TOT78</v>
      </c>
      <c r="C1464" t="str">
        <f>IF(LEN(_xlfn.CONCAT('4M'!$B$9, " - ", '4M'!$B$12, " - ", '4M'!$R$5))&gt;230,LEFT(_xlfn.CONCAT('4M'!$B$9, " - ", '4M'!$B$12, " - ", '4M'!$R$5),212)&amp;" [*** truncated]",_xlfn.CONCAT('4M'!$B$9, " - ", '4M'!$B$12, " - ", '4M'!$R$5))</f>
        <v>EA/NRW environmental programme (WINEP/NEP) - Conservation drivers - Total (AMP7 &amp; AMP8)</v>
      </c>
      <c r="D1464" t="e">
        <f>INDEX(#REF!,MATCH('F_Outputs 24 not ready'!B1464,#REF!,0))</f>
        <v>#REF!</v>
      </c>
      <c r="E1464" t="s">
        <v>7139</v>
      </c>
      <c r="F1464" t="s">
        <v>643</v>
      </c>
      <c r="G1464" t="s">
        <v>21579</v>
      </c>
      <c r="H1464" s="2759">
        <f>IF(ISBLANK('4M'!$R$12),"##BLANK",'4M'!$R$12)</f>
        <v>4.1000000000000002E-2</v>
      </c>
    </row>
    <row r="1465" spans="2:8">
      <c r="B1465" t="str">
        <f>UPPER('4M'!$CH$12)</f>
        <v>B0380CDT_TE</v>
      </c>
      <c r="C1465" t="str">
        <f>IF(LEN(_xlfn.CONCAT('4M'!$B$9, " - ", '4M'!$B$12, " - ", '4M'!$AB$7, " - ", '4M'!$AB$5))&gt;230,LEFT(_xlfn.CONCAT('4M'!$B$9, " - ", '4M'!$B$12, " - ", '4M'!$AB$7, " - ", '4M'!$AB$5),212)&amp;" [*** truncated]",_xlfn.CONCAT('4M'!$B$9, " - ", '4M'!$B$12, " - ", '4M'!$AB$7, " - ", '4M'!$AB$5))</f>
        <v>EA/NRW environmental programme (WINEP/NEP) - Conservation drivers - Total - Cumulative expenditure on all schemes to reporting year end (AMP7 only)</v>
      </c>
      <c r="D1465" t="e">
        <f>INDEX(#REF!,MATCH('F_Outputs 24 not ready'!B1465,#REF!,0))</f>
        <v>#REF!</v>
      </c>
      <c r="E1465" t="s">
        <v>7139</v>
      </c>
      <c r="F1465" t="s">
        <v>643</v>
      </c>
      <c r="G1465" t="s">
        <v>21580</v>
      </c>
      <c r="H1465" s="2759">
        <f>IF(ISBLANK('4M'!$AB$12),"##BLANK",'4M'!$AB$12)</f>
        <v>0.20499999999999999</v>
      </c>
    </row>
    <row r="1466" spans="2:8">
      <c r="B1466" t="str">
        <f>UPPER('4M'!$CI$12)</f>
        <v>B0380CDT_TA</v>
      </c>
      <c r="C1466" t="str">
        <f>IF(LEN(_xlfn.CONCAT('4M'!$B$9, " - ", '4M'!$B$12, " - ", '4M'!$AC$7, " - ", '4M'!$AC$5))&gt;230,LEFT(_xlfn.CONCAT('4M'!$B$9, " - ", '4M'!$B$12, " - ", '4M'!$AC$7, " - ", '4M'!$AC$5),212)&amp;" [*** truncated]",_xlfn.CONCAT('4M'!$B$9, " - ", '4M'!$B$12, " - ", '4M'!$AC$7, " - ", '4M'!$AC$5))</f>
        <v>EA/NRW environmental programme (WINEP/NEP) - Conservation drivers - Total - Cumulative allowed expenditure on all schemes to reporting year end (AMP7 only)</v>
      </c>
      <c r="D1466" t="e">
        <f>INDEX(#REF!,MATCH('F_Outputs 24 not ready'!B1466,#REF!,0))</f>
        <v>#REF!</v>
      </c>
      <c r="E1466" t="s">
        <v>7139</v>
      </c>
      <c r="F1466" t="s">
        <v>643</v>
      </c>
      <c r="G1466" t="s">
        <v>21581</v>
      </c>
      <c r="H1466" s="2759">
        <f>IF(ISBLANK('4M'!$AC$12),"##BLANK",'4M'!$AC$12)</f>
        <v>4.6100000000000003</v>
      </c>
    </row>
    <row r="1467" spans="2:8">
      <c r="B1467" t="str">
        <f>UPPER('4M'!$CJ$12)</f>
        <v>B0380CDT_TC</v>
      </c>
      <c r="C1467" t="str">
        <f>IF(LEN(_xlfn.CONCAT('4M'!$B$9, " - ", '4M'!$B$12, " - ", '4M'!$AD$7, " - ", '4M'!$AD$5))&gt;230,LEFT(_xlfn.CONCAT('4M'!$B$9, " - ", '4M'!$B$12, " - ", '4M'!$AD$7, " - ", '4M'!$AD$5),212)&amp;" [*** truncated]",_xlfn.CONCAT('4M'!$B$9, " - ", '4M'!$B$12, " - ", '4M'!$AD$7, " - ", '4M'!$AD$5))</f>
        <v>EA/NRW environmental programme (WINEP/NEP) - Conservation drivers - Total - Cumulative allowed expenditure on all schemes 2020-25 (AMP7 only)</v>
      </c>
      <c r="D1467" t="e">
        <f>INDEX(#REF!,MATCH('F_Outputs 24 not ready'!B1467,#REF!,0))</f>
        <v>#REF!</v>
      </c>
      <c r="E1467" t="s">
        <v>7139</v>
      </c>
      <c r="F1467" t="s">
        <v>643</v>
      </c>
      <c r="G1467" t="s">
        <v>21582</v>
      </c>
      <c r="H1467" s="2759">
        <f>IF(ISBLANK('4M'!$AD$12),"##BLANK",'4M'!$AD$12)</f>
        <v>5.2709999999999999</v>
      </c>
    </row>
    <row r="1468" spans="2:8">
      <c r="B1468" t="str">
        <f>UPPER('4M'!$BL$13)</f>
        <v>B0296EDC_F</v>
      </c>
      <c r="C1468" t="str">
        <f>IF(LEN(_xlfn.CONCAT('4M'!$B$9, " - ", '4M'!$B$13, " - ", '4M'!$F$7, " - ", '4M'!$F$6, " - ", '4M'!$F$5))&gt;230,LEFT(_xlfn.CONCAT('4M'!$B$9, " - ", '4M'!$B$13, " - ", '4M'!$F$7, " - ", '4M'!$F$6, " - ", '4M'!$F$5),212)&amp;" [*** truncated]",_xlfn.CONCAT('4M'!$B$9, " - ", '4M'!$B$13, " - ", '4M'!$F$7, " - ", '4M'!$F$6, " - ", '4M'!$F$5))</f>
        <v>EA/NRW environmental programme (WINEP/NEP) - Event Duration Monitoring at intermittent discharges - Foul - Wastewater network+  - Expenditure in report year (AMP7 only)</v>
      </c>
      <c r="D1468" t="e">
        <f>INDEX(#REF!,MATCH('F_Outputs 24 not ready'!B1468,#REF!,0))</f>
        <v>#REF!</v>
      </c>
      <c r="E1468" t="s">
        <v>7139</v>
      </c>
      <c r="F1468" t="s">
        <v>643</v>
      </c>
      <c r="G1468" t="s">
        <v>20362</v>
      </c>
      <c r="H1468" s="2759">
        <f>IF(ISBLANK('4M'!$F$13),"##BLANK",'4M'!$F$13)</f>
        <v>0.85599999999999998</v>
      </c>
    </row>
    <row r="1469" spans="2:8">
      <c r="B1469" t="str">
        <f>UPPER('4M'!$BM$13)</f>
        <v>B0296EDC_SWD</v>
      </c>
      <c r="C1469" t="str">
        <f>IF(LEN(_xlfn.CONCAT('4M'!$B$9, " - ", '4M'!$B$13, " - ", '4M'!$G$7, " - ", '4M'!$F$6, " - ", '4M'!$F$5))&gt;230,LEFT(_xlfn.CONCAT('4M'!$B$9, " - ", '4M'!$B$13, " - ", '4M'!$G$7, " - ", '4M'!$F$6, " - ", '4M'!$F$5),212)&amp;" [*** truncated]",_xlfn.CONCAT('4M'!$B$9, " - ", '4M'!$B$13, " - ", '4M'!$G$7, " - ", '4M'!$F$6, " - ", '4M'!$F$5))</f>
        <v>EA/NRW environmental programme (WINEP/NEP) - Event Duration Monitoring at intermittent discharges - Surface water drainage - Wastewater network+  - Expenditure in report year (AMP7 only)</v>
      </c>
      <c r="D1469" t="e">
        <f>INDEX(#REF!,MATCH('F_Outputs 24 not ready'!B1469,#REF!,0))</f>
        <v>#REF!</v>
      </c>
      <c r="E1469" t="s">
        <v>7139</v>
      </c>
      <c r="F1469" t="s">
        <v>643</v>
      </c>
      <c r="G1469" t="s">
        <v>20363</v>
      </c>
      <c r="H1469" s="2759">
        <f>IF(ISBLANK('4M'!$G$13),"##BLANK",'4M'!$G$13)</f>
        <v>0.22500000000000001</v>
      </c>
    </row>
    <row r="1470" spans="2:8">
      <c r="B1470" t="str">
        <f>UPPER('4M'!$BN$13)</f>
        <v>B0296EDC_HD</v>
      </c>
      <c r="C1470" t="str">
        <f>IF(LEN(_xlfn.CONCAT('4M'!$B$9, " - ", '4M'!$B$13, " - ", '4M'!$H$7, " - ", '4M'!$F$6, " - ", '4M'!$F$5))&gt;230,LEFT(_xlfn.CONCAT('4M'!$B$9, " - ", '4M'!$B$13, " - ", '4M'!$H$7, " - ", '4M'!$F$6, " - ", '4M'!$F$5),212)&amp;" [*** truncated]",_xlfn.CONCAT('4M'!$B$9, " - ", '4M'!$B$13, " - ", '4M'!$H$7, " - ", '4M'!$F$6, " - ", '4M'!$F$5))</f>
        <v>EA/NRW environmental programme (WINEP/NEP) - Event Duration Monitoring at intermittent discharges - Highway drainage - Wastewater network+  - Expenditure in report year (AMP7 only)</v>
      </c>
      <c r="D1470" t="e">
        <f>INDEX(#REF!,MATCH('F_Outputs 24 not ready'!B1470,#REF!,0))</f>
        <v>#REF!</v>
      </c>
      <c r="E1470" t="s">
        <v>7139</v>
      </c>
      <c r="F1470" t="s">
        <v>643</v>
      </c>
      <c r="G1470" t="s">
        <v>20364</v>
      </c>
      <c r="H1470" s="2759">
        <f>IF(ISBLANK('4M'!$H$13),"##BLANK",'4M'!$H$13)</f>
        <v>4.4999999999999998E-2</v>
      </c>
    </row>
    <row r="1471" spans="2:8">
      <c r="B1471" t="str">
        <f>UPPER('4M'!$BO$13)</f>
        <v>B0296EDC_STD</v>
      </c>
      <c r="C1471" t="str">
        <f>IF(LEN(_xlfn.CONCAT('4M'!$B$9, " - ", '4M'!$B$13, " - ", '4M'!$I$7, " - ", '4M'!$F$6, " - ", '4M'!$F$5))&gt;230,LEFT(_xlfn.CONCAT('4M'!$B$9, " - ", '4M'!$B$13, " - ", '4M'!$I$7, " - ", '4M'!$F$6, " - ", '4M'!$F$5),212)&amp;" [*** truncated]",_xlfn.CONCAT('4M'!$B$9, " - ", '4M'!$B$13, " - ", '4M'!$I$7, " - ", '4M'!$F$6, " - ", '4M'!$F$5))</f>
        <v>EA/NRW environmental programme (WINEP/NEP) - Event Duration Monitoring at intermittent discharges - Sewage treatment and disposal - Wastewater network+  - Expenditure in report year (AMP7 only)</v>
      </c>
      <c r="D1471" t="e">
        <f>INDEX(#REF!,MATCH('F_Outputs 24 not ready'!B1471,#REF!,0))</f>
        <v>#REF!</v>
      </c>
      <c r="E1471" t="s">
        <v>7139</v>
      </c>
      <c r="F1471" t="s">
        <v>643</v>
      </c>
      <c r="G1471" t="s">
        <v>20365</v>
      </c>
      <c r="H1471" s="2759">
        <f>IF(ISBLANK('4M'!$I$13),"##BLANK",'4M'!$I$13)</f>
        <v>0</v>
      </c>
    </row>
    <row r="1472" spans="2:8">
      <c r="B1472" t="str">
        <f>UPPER('4M'!$BP$13)</f>
        <v>B0296EDC_SLT</v>
      </c>
      <c r="C1472" t="str">
        <f>IF(LEN(_xlfn.CONCAT('4M'!$B$9, " - ", '4M'!$B$13, " - ", '4M'!$J$7, " - ", '4M'!$F$6, " - ", '4M'!$F$5))&gt;230,LEFT(_xlfn.CONCAT('4M'!$B$9, " - ", '4M'!$B$13, " - ", '4M'!$J$7, " - ", '4M'!$F$6, " - ", '4M'!$F$5),212)&amp;" [*** truncated]",_xlfn.CONCAT('4M'!$B$9, " - ", '4M'!$B$13, " - ", '4M'!$J$7, " - ", '4M'!$F$6, " - ", '4M'!$F$5))</f>
        <v>EA/NRW environmental programme (WINEP/NEP) - Event Duration Monitoring at intermittent discharges - Sludge liquor treatment - Wastewater network+  - Expenditure in report year (AMP7 only)</v>
      </c>
      <c r="D1472" t="e">
        <f>INDEX(#REF!,MATCH('F_Outputs 24 not ready'!B1472,#REF!,0))</f>
        <v>#REF!</v>
      </c>
      <c r="E1472" t="s">
        <v>7139</v>
      </c>
      <c r="F1472" t="s">
        <v>643</v>
      </c>
      <c r="G1472" t="s">
        <v>20366</v>
      </c>
      <c r="H1472" s="2759">
        <f>IF(ISBLANK('4M'!$J$13),"##BLANK",'4M'!$J$13)</f>
        <v>0</v>
      </c>
    </row>
    <row r="1473" spans="2:8">
      <c r="B1473" t="str">
        <f>UPPER('4M'!$BQ$13)</f>
        <v>B0296EDC_STP</v>
      </c>
      <c r="C1473" t="str">
        <f>IF(LEN(_xlfn.CONCAT('4M'!$B$9, " - ", '4M'!$B$13, " - ", '4M'!$K$7, " - ", '4M'!$K$6, " - ", '4M'!$F$5))&gt;230,LEFT(_xlfn.CONCAT('4M'!$B$9, " - ", '4M'!$B$13, " - ", '4M'!$K$7, " - ", '4M'!$K$6, " - ", '4M'!$F$5),212)&amp;" [*** truncated]",_xlfn.CONCAT('4M'!$B$9, " - ", '4M'!$B$13, " - ", '4M'!$K$7, " - ", '4M'!$K$6, " - ", '4M'!$F$5))</f>
        <v>EA/NRW environmental programme (WINEP/NEP) - Event Duration Monitoring at intermittent discharges - Sludge transport - Bioresources - Expenditure in report year (AMP7 only)</v>
      </c>
      <c r="D1473" t="e">
        <f>INDEX(#REF!,MATCH('F_Outputs 24 not ready'!B1473,#REF!,0))</f>
        <v>#REF!</v>
      </c>
      <c r="E1473" t="s">
        <v>7139</v>
      </c>
      <c r="F1473" t="s">
        <v>643</v>
      </c>
      <c r="G1473" t="s">
        <v>20367</v>
      </c>
      <c r="H1473" s="2759">
        <f>IF(ISBLANK('4M'!$K$13),"##BLANK",'4M'!$K$13)</f>
        <v>0</v>
      </c>
    </row>
    <row r="1474" spans="2:8">
      <c r="B1474" t="str">
        <f>UPPER('4M'!$BR$13)</f>
        <v>B0296EDC_SDT</v>
      </c>
      <c r="C1474" t="str">
        <f>IF(LEN(_xlfn.CONCAT('4M'!$B$9, " - ", '4M'!$B$13, " - ", '4M'!$L$7, " - ", '4M'!$K$6, " - ", '4M'!$F$5))&gt;230,LEFT(_xlfn.CONCAT('4M'!$B$9, " - ", '4M'!$B$13, " - ", '4M'!$L$7, " - ", '4M'!$K$6, " - ", '4M'!$F$5),212)&amp;" [*** truncated]",_xlfn.CONCAT('4M'!$B$9, " - ", '4M'!$B$13, " - ", '4M'!$L$7, " - ", '4M'!$K$6, " - ", '4M'!$F$5))</f>
        <v>EA/NRW environmental programme (WINEP/NEP) - Event Duration Monitoring at intermittent discharges - Sludge treatment - Bioresources - Expenditure in report year (AMP7 only)</v>
      </c>
      <c r="D1474" t="e">
        <f>INDEX(#REF!,MATCH('F_Outputs 24 not ready'!B1474,#REF!,0))</f>
        <v>#REF!</v>
      </c>
      <c r="E1474" t="s">
        <v>7139</v>
      </c>
      <c r="F1474" t="s">
        <v>643</v>
      </c>
      <c r="G1474" t="s">
        <v>20368</v>
      </c>
      <c r="H1474" s="2759">
        <f>IF(ISBLANK('4M'!$L$13),"##BLANK",'4M'!$L$13)</f>
        <v>0</v>
      </c>
    </row>
    <row r="1475" spans="2:8">
      <c r="B1475" t="str">
        <f>UPPER('4M'!$BS$13)</f>
        <v>B0296EDC_SD</v>
      </c>
      <c r="C1475" t="str">
        <f>IF(LEN(_xlfn.CONCAT('4M'!$B$9, " - ", '4M'!$B$13, " - ", '4M'!$M$7, " - ", '4M'!$K$6, " - ", '4M'!$F$5))&gt;230,LEFT(_xlfn.CONCAT('4M'!$B$9, " - ", '4M'!$B$13, " - ", '4M'!$M$7, " - ", '4M'!$K$6, " - ", '4M'!$F$5),212)&amp;" [*** truncated]",_xlfn.CONCAT('4M'!$B$9, " - ", '4M'!$B$13, " - ", '4M'!$M$7, " - ", '4M'!$K$6, " - ", '4M'!$F$5))</f>
        <v>EA/NRW environmental programme (WINEP/NEP) - Event Duration Monitoring at intermittent discharges - Sludge disposal - Bioresources - Expenditure in report year (AMP7 only)</v>
      </c>
      <c r="D1475" t="e">
        <f>INDEX(#REF!,MATCH('F_Outputs 24 not ready'!B1475,#REF!,0))</f>
        <v>#REF!</v>
      </c>
      <c r="E1475" t="s">
        <v>7139</v>
      </c>
      <c r="F1475" t="s">
        <v>643</v>
      </c>
      <c r="G1475" t="s">
        <v>20369</v>
      </c>
      <c r="H1475" s="2759">
        <f>IF(ISBLANK('4M'!$M$13),"##BLANK",'4M'!$M$13)</f>
        <v>0</v>
      </c>
    </row>
    <row r="1476" spans="2:8">
      <c r="B1476" t="str">
        <f>UPPER('4M'!$BT$13)</f>
        <v>B0296EDC_TOT</v>
      </c>
      <c r="C1476" t="str">
        <f>IF(LEN(_xlfn.CONCAT('4M'!$B$9, " - ", '4M'!$B$13, " - ", '4M'!$N$6, " - ", '4M'!$F$5))&gt;230,LEFT(_xlfn.CONCAT('4M'!$B$9, " - ", '4M'!$B$13, " - ", '4M'!$N$6, " - ", '4M'!$F$5),212)&amp;" [*** truncated]",_xlfn.CONCAT('4M'!$B$9, " - ", '4M'!$B$13, " - ", '4M'!$N$6, " - ", '4M'!$F$5))</f>
        <v>EA/NRW environmental programme (WINEP/NEP) - Event Duration Monitoring at intermittent discharges - Total - Expenditure in report year (AMP7 only)</v>
      </c>
      <c r="D1476" t="e">
        <f>INDEX(#REF!,MATCH('F_Outputs 24 not ready'!B1476,#REF!,0))</f>
        <v>#REF!</v>
      </c>
      <c r="E1476" t="s">
        <v>7139</v>
      </c>
      <c r="F1476" t="s">
        <v>643</v>
      </c>
      <c r="G1476" t="s">
        <v>20370</v>
      </c>
      <c r="H1476" s="2759">
        <f>IF(ISBLANK('4M'!$N$13),"##BLANK",'4M'!$N$13)</f>
        <v>1.1259999999999999</v>
      </c>
    </row>
    <row r="1477" spans="2:8">
      <c r="B1477" t="str">
        <f>UPPER('4M'!$BU$13)</f>
        <v>B0296EDC_ASC</v>
      </c>
      <c r="C1477" t="str">
        <f>IF(LEN(_xlfn.CONCAT('4M'!$B$9, " - ", '4M'!$B$13, " - ", '4M'!$O$6, " - ", '4M'!$O$5))&gt;230,LEFT(_xlfn.CONCAT('4M'!$B$9, " - ", '4M'!$B$13, " - ", '4M'!$O$6, " - ", '4M'!$O$5),212)&amp;" [*** truncated]",_xlfn.CONCAT('4M'!$B$9, " - ", '4M'!$B$13, " - ", '4M'!$O$6, " - ", '4M'!$O$5))</f>
        <v>EA/NRW environmental programme (WINEP/NEP) - Event Duration Monitoring at intermittent discharges - Accelerated scheme costs - Expenditure in report year (AMP8 only)</v>
      </c>
      <c r="D1477" t="e">
        <f>INDEX(#REF!,MATCH('F_Outputs 24 not ready'!B1477,#REF!,0))</f>
        <v>#REF!</v>
      </c>
      <c r="E1477" t="s">
        <v>7139</v>
      </c>
      <c r="F1477" t="s">
        <v>643</v>
      </c>
      <c r="G1477" t="s">
        <v>20371</v>
      </c>
      <c r="H1477" s="2759">
        <f>IF(ISBLANK('4M'!$O$13),"##BLANK",'4M'!$O$13)</f>
        <v>0</v>
      </c>
    </row>
    <row r="1478" spans="2:8">
      <c r="B1478" t="str">
        <f>UPPER('4M'!$BV$13)</f>
        <v>B0296EDC_TC</v>
      </c>
      <c r="C1478" t="str">
        <f>IF(LEN(_xlfn.CONCAT('4M'!$B$9, " - ", '4M'!$B$13, " - ", '4M'!$P$6, " - ", '4M'!$O$5))&gt;230,LEFT(_xlfn.CONCAT('4M'!$B$9, " - ", '4M'!$B$13, " - ", '4M'!$P$6, " - ", '4M'!$O$5),212)&amp;" [*** truncated]",_xlfn.CONCAT('4M'!$B$9, " - ", '4M'!$B$13, " - ", '4M'!$P$6, " - ", '4M'!$O$5))</f>
        <v>EA/NRW environmental programme (WINEP/NEP) - Event Duration Monitoring at intermittent discharges - Transition costs - Expenditure in report year (AMP8 only)</v>
      </c>
      <c r="D1478" t="e">
        <f>INDEX(#REF!,MATCH('F_Outputs 24 not ready'!B1478,#REF!,0))</f>
        <v>#REF!</v>
      </c>
      <c r="E1478" t="s">
        <v>7139</v>
      </c>
      <c r="F1478" t="s">
        <v>643</v>
      </c>
      <c r="G1478" t="s">
        <v>21583</v>
      </c>
      <c r="H1478" s="2759">
        <f>IF(ISBLANK('4M'!$P$13),"##BLANK",'4M'!$P$13)</f>
        <v>0</v>
      </c>
    </row>
    <row r="1479" spans="2:8">
      <c r="B1479" t="str">
        <f>UPPER('4M'!$BW$13)</f>
        <v>B0296EDC_TOT8</v>
      </c>
      <c r="C1479" t="str">
        <f>IF(LEN(_xlfn.CONCAT('4M'!$B$9, " - ", '4M'!$B$13, " - ", '4M'!$Q$6, " - ", '4M'!$O$5))&gt;230,LEFT(_xlfn.CONCAT('4M'!$B$9, " - ", '4M'!$B$13, " - ", '4M'!$Q$6, " - ", '4M'!$O$5),212)&amp;" [*** truncated]",_xlfn.CONCAT('4M'!$B$9, " - ", '4M'!$B$13, " - ", '4M'!$Q$6, " - ", '4M'!$O$5))</f>
        <v>EA/NRW environmental programme (WINEP/NEP) - Event Duration Monitoring at intermittent discharges - Total - Expenditure in report year (AMP8 only)</v>
      </c>
      <c r="D1479" t="e">
        <f>INDEX(#REF!,MATCH('F_Outputs 24 not ready'!B1479,#REF!,0))</f>
        <v>#REF!</v>
      </c>
      <c r="E1479" t="s">
        <v>7139</v>
      </c>
      <c r="F1479" t="s">
        <v>643</v>
      </c>
      <c r="G1479" t="s">
        <v>21584</v>
      </c>
      <c r="H1479" s="2759">
        <f>IF(ISBLANK('4M'!$Q$13),"##BLANK",'4M'!$Q$13)</f>
        <v>0</v>
      </c>
    </row>
    <row r="1480" spans="2:8">
      <c r="B1480" t="str">
        <f>UPPER('4M'!$BX$13)</f>
        <v>B0296EDC_TOT78</v>
      </c>
      <c r="C1480" t="str">
        <f>IF(LEN(_xlfn.CONCAT('4M'!$B$9, " - ", '4M'!$B$13, " - ", '4M'!$R$5))&gt;230,LEFT(_xlfn.CONCAT('4M'!$B$9, " - ", '4M'!$B$13, " - ", '4M'!$R$5),212)&amp;" [*** truncated]",_xlfn.CONCAT('4M'!$B$9, " - ", '4M'!$B$13, " - ", '4M'!$R$5))</f>
        <v>EA/NRW environmental programme (WINEP/NEP) - Event Duration Monitoring at intermittent discharges - Total (AMP7 &amp; AMP8)</v>
      </c>
      <c r="D1480" t="e">
        <f>INDEX(#REF!,MATCH('F_Outputs 24 not ready'!B1480,#REF!,0))</f>
        <v>#REF!</v>
      </c>
      <c r="E1480" t="s">
        <v>7139</v>
      </c>
      <c r="F1480" t="s">
        <v>643</v>
      </c>
      <c r="G1480" t="s">
        <v>21585</v>
      </c>
      <c r="H1480" s="2759">
        <f>IF(ISBLANK('4M'!$R$13),"##BLANK",'4M'!$R$13)</f>
        <v>1.1259999999999999</v>
      </c>
    </row>
    <row r="1481" spans="2:8">
      <c r="B1481" t="str">
        <f>UPPER('4M'!$BL$14)</f>
        <v>B0297EDO_F</v>
      </c>
      <c r="C1481" t="str">
        <f>IF(LEN(_xlfn.CONCAT('4M'!$B$9, " - ", '4M'!$B$14, " - ", '4M'!$F$7, " - ", '4M'!$F$6, " - ", '4M'!$F$5))&gt;230,LEFT(_xlfn.CONCAT('4M'!$B$9, " - ", '4M'!$B$14, " - ", '4M'!$F$7, " - ", '4M'!$F$6, " - ", '4M'!$F$5),212)&amp;" [*** truncated]",_xlfn.CONCAT('4M'!$B$9, " - ", '4M'!$B$14, " - ", '4M'!$F$7, " - ", '4M'!$F$6, " - ", '4M'!$F$5))</f>
        <v>EA/NRW environmental programme (WINEP/NEP) - Event Duration Monitoring at intermittent discharges - Foul - Wastewater network+  - Expenditure in report year (AMP7 only)</v>
      </c>
      <c r="D1481" t="e">
        <f>INDEX(#REF!,MATCH('F_Outputs 24 not ready'!B1481,#REF!,0))</f>
        <v>#REF!</v>
      </c>
      <c r="E1481" t="s">
        <v>7139</v>
      </c>
      <c r="F1481" t="s">
        <v>643</v>
      </c>
      <c r="G1481" t="s">
        <v>20372</v>
      </c>
      <c r="H1481" s="2759">
        <f>IF(ISBLANK('4M'!$F$14),"##BLANK",'4M'!$F$14)</f>
        <v>0</v>
      </c>
    </row>
    <row r="1482" spans="2:8">
      <c r="B1482" t="str">
        <f>UPPER('4M'!$BM$14)</f>
        <v>B0297EDO_SWD</v>
      </c>
      <c r="C1482" t="str">
        <f>IF(LEN(_xlfn.CONCAT('4M'!$B$9, " - ", '4M'!$B$14, " - ", '4M'!$G$7, " - ", '4M'!$F$6, " - ", '4M'!$F$5))&gt;230,LEFT(_xlfn.CONCAT('4M'!$B$9, " - ", '4M'!$B$14, " - ", '4M'!$G$7, " - ", '4M'!$F$6, " - ", '4M'!$F$5),212)&amp;" [*** truncated]",_xlfn.CONCAT('4M'!$B$9, " - ", '4M'!$B$14, " - ", '4M'!$G$7, " - ", '4M'!$F$6, " - ", '4M'!$F$5))</f>
        <v>EA/NRW environmental programme (WINEP/NEP) - Event Duration Monitoring at intermittent discharges - Surface water drainage - Wastewater network+  - Expenditure in report year (AMP7 only)</v>
      </c>
      <c r="D1482" t="e">
        <f>INDEX(#REF!,MATCH('F_Outputs 24 not ready'!B1482,#REF!,0))</f>
        <v>#REF!</v>
      </c>
      <c r="E1482" t="s">
        <v>7139</v>
      </c>
      <c r="F1482" t="s">
        <v>643</v>
      </c>
      <c r="G1482" t="s">
        <v>20373</v>
      </c>
      <c r="H1482" s="2759">
        <f>IF(ISBLANK('4M'!$G$14),"##BLANK",'4M'!$G$14)</f>
        <v>0</v>
      </c>
    </row>
    <row r="1483" spans="2:8">
      <c r="B1483" t="str">
        <f>UPPER('4M'!$BN$14)</f>
        <v>B0297EDO_HD</v>
      </c>
      <c r="C1483" t="str">
        <f>IF(LEN(_xlfn.CONCAT('4M'!$B$9, " - ", '4M'!$B$14, " - ", '4M'!$H$7, " - ", '4M'!$F$6, " - ", '4M'!$F$5))&gt;230,LEFT(_xlfn.CONCAT('4M'!$B$9, " - ", '4M'!$B$14, " - ", '4M'!$H$7, " - ", '4M'!$F$6, " - ", '4M'!$F$5),212)&amp;" [*** truncated]",_xlfn.CONCAT('4M'!$B$9, " - ", '4M'!$B$14, " - ", '4M'!$H$7, " - ", '4M'!$F$6, " - ", '4M'!$F$5))</f>
        <v>EA/NRW environmental programme (WINEP/NEP) - Event Duration Monitoring at intermittent discharges - Highway drainage - Wastewater network+  - Expenditure in report year (AMP7 only)</v>
      </c>
      <c r="D1483" t="e">
        <f>INDEX(#REF!,MATCH('F_Outputs 24 not ready'!B1483,#REF!,0))</f>
        <v>#REF!</v>
      </c>
      <c r="E1483" t="s">
        <v>7139</v>
      </c>
      <c r="F1483" t="s">
        <v>643</v>
      </c>
      <c r="G1483" t="s">
        <v>20374</v>
      </c>
      <c r="H1483" s="2759">
        <f>IF(ISBLANK('4M'!$H$14),"##BLANK",'4M'!$H$14)</f>
        <v>0</v>
      </c>
    </row>
    <row r="1484" spans="2:8">
      <c r="B1484" t="str">
        <f>UPPER('4M'!$BO$14)</f>
        <v>B0297EDO_STD</v>
      </c>
      <c r="C1484" t="str">
        <f>IF(LEN(_xlfn.CONCAT('4M'!$B$9, " - ", '4M'!$B$14, " - ", '4M'!$I$7, " - ", '4M'!$F$6, " - ", '4M'!$F$5))&gt;230,LEFT(_xlfn.CONCAT('4M'!$B$9, " - ", '4M'!$B$14, " - ", '4M'!$I$7, " - ", '4M'!$F$6, " - ", '4M'!$F$5),212)&amp;" [*** truncated]",_xlfn.CONCAT('4M'!$B$9, " - ", '4M'!$B$14, " - ", '4M'!$I$7, " - ", '4M'!$F$6, " - ", '4M'!$F$5))</f>
        <v>EA/NRW environmental programme (WINEP/NEP) - Event Duration Monitoring at intermittent discharges - Sewage treatment and disposal - Wastewater network+  - Expenditure in report year (AMP7 only)</v>
      </c>
      <c r="D1484" t="e">
        <f>INDEX(#REF!,MATCH('F_Outputs 24 not ready'!B1484,#REF!,0))</f>
        <v>#REF!</v>
      </c>
      <c r="E1484" t="s">
        <v>7139</v>
      </c>
      <c r="F1484" t="s">
        <v>643</v>
      </c>
      <c r="G1484" t="s">
        <v>20375</v>
      </c>
      <c r="H1484" s="2759">
        <f>IF(ISBLANK('4M'!$I$14),"##BLANK",'4M'!$I$14)</f>
        <v>0</v>
      </c>
    </row>
    <row r="1485" spans="2:8">
      <c r="B1485" t="str">
        <f>UPPER('4M'!$BP$14)</f>
        <v>B0297EDO_SLT</v>
      </c>
      <c r="C1485" t="str">
        <f>IF(LEN(_xlfn.CONCAT('4M'!$B$9, " - ", '4M'!$B$14, " - ", '4M'!$J$7, " - ", '4M'!$F$6, " - ", '4M'!$F$5))&gt;230,LEFT(_xlfn.CONCAT('4M'!$B$9, " - ", '4M'!$B$14, " - ", '4M'!$J$7, " - ", '4M'!$F$6, " - ", '4M'!$F$5),212)&amp;" [*** truncated]",_xlfn.CONCAT('4M'!$B$9, " - ", '4M'!$B$14, " - ", '4M'!$J$7, " - ", '4M'!$F$6, " - ", '4M'!$F$5))</f>
        <v>EA/NRW environmental programme (WINEP/NEP) - Event Duration Monitoring at intermittent discharges - Sludge liquor treatment - Wastewater network+  - Expenditure in report year (AMP7 only)</v>
      </c>
      <c r="D1485" t="e">
        <f>INDEX(#REF!,MATCH('F_Outputs 24 not ready'!B1485,#REF!,0))</f>
        <v>#REF!</v>
      </c>
      <c r="E1485" t="s">
        <v>7139</v>
      </c>
      <c r="F1485" t="s">
        <v>643</v>
      </c>
      <c r="G1485" t="s">
        <v>20376</v>
      </c>
      <c r="H1485" s="2759">
        <f>IF(ISBLANK('4M'!$J$14),"##BLANK",'4M'!$J$14)</f>
        <v>0</v>
      </c>
    </row>
    <row r="1486" spans="2:8">
      <c r="B1486" t="str">
        <f>UPPER('4M'!$BQ$14)</f>
        <v>B0297EDO_STP</v>
      </c>
      <c r="C1486" t="str">
        <f>IF(LEN(_xlfn.CONCAT('4M'!$B$9, " - ", '4M'!$B$14, " - ", '4M'!$K$7, " - ", '4M'!$K$6, " - ", '4M'!$F$5))&gt;230,LEFT(_xlfn.CONCAT('4M'!$B$9, " - ", '4M'!$B$14, " - ", '4M'!$K$7, " - ", '4M'!$K$6, " - ", '4M'!$F$5),212)&amp;" [*** truncated]",_xlfn.CONCAT('4M'!$B$9, " - ", '4M'!$B$14, " - ", '4M'!$K$7, " - ", '4M'!$K$6, " - ", '4M'!$F$5))</f>
        <v>EA/NRW environmental programme (WINEP/NEP) - Event Duration Monitoring at intermittent discharges - Sludge transport - Bioresources - Expenditure in report year (AMP7 only)</v>
      </c>
      <c r="D1486" t="e">
        <f>INDEX(#REF!,MATCH('F_Outputs 24 not ready'!B1486,#REF!,0))</f>
        <v>#REF!</v>
      </c>
      <c r="E1486" t="s">
        <v>7139</v>
      </c>
      <c r="F1486" t="s">
        <v>643</v>
      </c>
      <c r="G1486" t="s">
        <v>20377</v>
      </c>
      <c r="H1486" s="2759">
        <f>IF(ISBLANK('4M'!$K$14),"##BLANK",'4M'!$K$14)</f>
        <v>0</v>
      </c>
    </row>
    <row r="1487" spans="2:8">
      <c r="B1487" t="str">
        <f>UPPER('4M'!$BR$14)</f>
        <v>B0297EDO_SDT</v>
      </c>
      <c r="C1487" t="str">
        <f>IF(LEN(_xlfn.CONCAT('4M'!$B$9, " - ", '4M'!$B$14, " - ", '4M'!$L$7, " - ", '4M'!$K$6, " - ", '4M'!$F$5))&gt;230,LEFT(_xlfn.CONCAT('4M'!$B$9, " - ", '4M'!$B$14, " - ", '4M'!$L$7, " - ", '4M'!$K$6, " - ", '4M'!$F$5),212)&amp;" [*** truncated]",_xlfn.CONCAT('4M'!$B$9, " - ", '4M'!$B$14, " - ", '4M'!$L$7, " - ", '4M'!$K$6, " - ", '4M'!$F$5))</f>
        <v>EA/NRW environmental programme (WINEP/NEP) - Event Duration Monitoring at intermittent discharges - Sludge treatment - Bioresources - Expenditure in report year (AMP7 only)</v>
      </c>
      <c r="D1487" t="e">
        <f>INDEX(#REF!,MATCH('F_Outputs 24 not ready'!B1487,#REF!,0))</f>
        <v>#REF!</v>
      </c>
      <c r="E1487" t="s">
        <v>7139</v>
      </c>
      <c r="F1487" t="s">
        <v>643</v>
      </c>
      <c r="G1487" t="s">
        <v>20378</v>
      </c>
      <c r="H1487" s="2759">
        <f>IF(ISBLANK('4M'!$L$14),"##BLANK",'4M'!$L$14)</f>
        <v>0</v>
      </c>
    </row>
    <row r="1488" spans="2:8">
      <c r="B1488" t="str">
        <f>UPPER('4M'!$BS$14)</f>
        <v>B0297EDO_SD</v>
      </c>
      <c r="C1488" t="str">
        <f>IF(LEN(_xlfn.CONCAT('4M'!$B$9, " - ", '4M'!$B$14, " - ", '4M'!$M$7, " - ", '4M'!$K$6, " - ", '4M'!$F$5))&gt;230,LEFT(_xlfn.CONCAT('4M'!$B$9, " - ", '4M'!$B$14, " - ", '4M'!$M$7, " - ", '4M'!$K$6, " - ", '4M'!$F$5),212)&amp;" [*** truncated]",_xlfn.CONCAT('4M'!$B$9, " - ", '4M'!$B$14, " - ", '4M'!$M$7, " - ", '4M'!$K$6, " - ", '4M'!$F$5))</f>
        <v>EA/NRW environmental programme (WINEP/NEP) - Event Duration Monitoring at intermittent discharges - Sludge disposal - Bioresources - Expenditure in report year (AMP7 only)</v>
      </c>
      <c r="D1488" t="e">
        <f>INDEX(#REF!,MATCH('F_Outputs 24 not ready'!B1488,#REF!,0))</f>
        <v>#REF!</v>
      </c>
      <c r="E1488" t="s">
        <v>7139</v>
      </c>
      <c r="F1488" t="s">
        <v>643</v>
      </c>
      <c r="G1488" t="s">
        <v>20379</v>
      </c>
      <c r="H1488" s="2759">
        <f>IF(ISBLANK('4M'!$M$14),"##BLANK",'4M'!$M$14)</f>
        <v>0</v>
      </c>
    </row>
    <row r="1489" spans="2:8">
      <c r="B1489" t="str">
        <f>UPPER('4M'!$BT$14)</f>
        <v>B0297EDO_TOT</v>
      </c>
      <c r="C1489" t="str">
        <f>IF(LEN(_xlfn.CONCAT('4M'!$B$9, " - ", '4M'!$B$14, " - ", '4M'!$N$6, " - ", '4M'!$F$5))&gt;230,LEFT(_xlfn.CONCAT('4M'!$B$9, " - ", '4M'!$B$14, " - ", '4M'!$N$6, " - ", '4M'!$F$5),212)&amp;" [*** truncated]",_xlfn.CONCAT('4M'!$B$9, " - ", '4M'!$B$14, " - ", '4M'!$N$6, " - ", '4M'!$F$5))</f>
        <v>EA/NRW environmental programme (WINEP/NEP) - Event Duration Monitoring at intermittent discharges - Total - Expenditure in report year (AMP7 only)</v>
      </c>
      <c r="D1489" t="e">
        <f>INDEX(#REF!,MATCH('F_Outputs 24 not ready'!B1489,#REF!,0))</f>
        <v>#REF!</v>
      </c>
      <c r="E1489" t="s">
        <v>7139</v>
      </c>
      <c r="F1489" t="s">
        <v>643</v>
      </c>
      <c r="G1489" t="s">
        <v>20380</v>
      </c>
      <c r="H1489" s="2759">
        <f>IF(ISBLANK('4M'!$N$14),"##BLANK",'4M'!$N$14)</f>
        <v>0</v>
      </c>
    </row>
    <row r="1490" spans="2:8">
      <c r="B1490" t="str">
        <f>UPPER('4M'!$BU$14)</f>
        <v>B0297EDO_ASC</v>
      </c>
      <c r="C1490" t="str">
        <f>IF(LEN(_xlfn.CONCAT('4M'!$B$9, " - ", '4M'!$B$14, " - ", '4M'!$O$6, " - ", '4M'!$O$5))&gt;230,LEFT(_xlfn.CONCAT('4M'!$B$9, " - ", '4M'!$B$14, " - ", '4M'!$O$6, " - ", '4M'!$O$5),212)&amp;" [*** truncated]",_xlfn.CONCAT('4M'!$B$9, " - ", '4M'!$B$14, " - ", '4M'!$O$6, " - ", '4M'!$O$5))</f>
        <v>EA/NRW environmental programme (WINEP/NEP) - Event Duration Monitoring at intermittent discharges - Accelerated scheme costs - Expenditure in report year (AMP8 only)</v>
      </c>
      <c r="D1490" t="e">
        <f>INDEX(#REF!,MATCH('F_Outputs 24 not ready'!B1490,#REF!,0))</f>
        <v>#REF!</v>
      </c>
      <c r="E1490" t="s">
        <v>7139</v>
      </c>
      <c r="F1490" t="s">
        <v>643</v>
      </c>
      <c r="G1490" t="s">
        <v>20381</v>
      </c>
      <c r="H1490" s="2759">
        <f>IF(ISBLANK('4M'!$O$14),"##BLANK",'4M'!$O$14)</f>
        <v>0</v>
      </c>
    </row>
    <row r="1491" spans="2:8">
      <c r="B1491" t="str">
        <f>UPPER('4M'!$BV$14)</f>
        <v>B0297EDO_TC</v>
      </c>
      <c r="C1491" t="str">
        <f>IF(LEN(_xlfn.CONCAT('4M'!$B$9, " - ", '4M'!$B$14, " - ", '4M'!$P$6, " - ", '4M'!$O$5))&gt;230,LEFT(_xlfn.CONCAT('4M'!$B$9, " - ", '4M'!$B$14, " - ", '4M'!$P$6, " - ", '4M'!$O$5),212)&amp;" [*** truncated]",_xlfn.CONCAT('4M'!$B$9, " - ", '4M'!$B$14, " - ", '4M'!$P$6, " - ", '4M'!$O$5))</f>
        <v>EA/NRW environmental programme (WINEP/NEP) - Event Duration Monitoring at intermittent discharges - Transition costs - Expenditure in report year (AMP8 only)</v>
      </c>
      <c r="D1491" t="e">
        <f>INDEX(#REF!,MATCH('F_Outputs 24 not ready'!B1491,#REF!,0))</f>
        <v>#REF!</v>
      </c>
      <c r="E1491" t="s">
        <v>7139</v>
      </c>
      <c r="F1491" t="s">
        <v>643</v>
      </c>
      <c r="G1491" t="s">
        <v>21586</v>
      </c>
      <c r="H1491" s="2759">
        <f>IF(ISBLANK('4M'!$P$14),"##BLANK",'4M'!$P$14)</f>
        <v>0</v>
      </c>
    </row>
    <row r="1492" spans="2:8">
      <c r="B1492" t="str">
        <f>UPPER('4M'!$BW$14)</f>
        <v>B0297EDO_TOT8</v>
      </c>
      <c r="C1492" t="str">
        <f>IF(LEN(_xlfn.CONCAT('4M'!$B$9, " - ", '4M'!$B$14, " - ", '4M'!$Q$6, " - ", '4M'!$O$5))&gt;230,LEFT(_xlfn.CONCAT('4M'!$B$9, " - ", '4M'!$B$14, " - ", '4M'!$Q$6, " - ", '4M'!$O$5),212)&amp;" [*** truncated]",_xlfn.CONCAT('4M'!$B$9, " - ", '4M'!$B$14, " - ", '4M'!$Q$6, " - ", '4M'!$O$5))</f>
        <v>EA/NRW environmental programme (WINEP/NEP) - Event Duration Monitoring at intermittent discharges - Total - Expenditure in report year (AMP8 only)</v>
      </c>
      <c r="D1492" t="e">
        <f>INDEX(#REF!,MATCH('F_Outputs 24 not ready'!B1492,#REF!,0))</f>
        <v>#REF!</v>
      </c>
      <c r="E1492" t="s">
        <v>7139</v>
      </c>
      <c r="F1492" t="s">
        <v>643</v>
      </c>
      <c r="G1492" t="s">
        <v>21587</v>
      </c>
      <c r="H1492" s="2759">
        <f>IF(ISBLANK('4M'!$Q$14),"##BLANK",'4M'!$Q$14)</f>
        <v>0</v>
      </c>
    </row>
    <row r="1493" spans="2:8">
      <c r="B1493" t="str">
        <f>UPPER('4M'!$BX$14)</f>
        <v>B0297EDO_TOT78</v>
      </c>
      <c r="C1493" t="str">
        <f>IF(LEN(_xlfn.CONCAT('4M'!$B$9, " - ", '4M'!$B$14, " - ", '4M'!$R$5))&gt;230,LEFT(_xlfn.CONCAT('4M'!$B$9, " - ", '4M'!$B$14, " - ", '4M'!$R$5),212)&amp;" [*** truncated]",_xlfn.CONCAT('4M'!$B$9, " - ", '4M'!$B$14, " - ", '4M'!$R$5))</f>
        <v>EA/NRW environmental programme (WINEP/NEP) - Event Duration Monitoring at intermittent discharges - Total (AMP7 &amp; AMP8)</v>
      </c>
      <c r="D1493" t="e">
        <f>INDEX(#REF!,MATCH('F_Outputs 24 not ready'!B1493,#REF!,0))</f>
        <v>#REF!</v>
      </c>
      <c r="E1493" t="s">
        <v>7139</v>
      </c>
      <c r="F1493" t="s">
        <v>643</v>
      </c>
      <c r="G1493" t="s">
        <v>21588</v>
      </c>
      <c r="H1493" s="2759">
        <f>IF(ISBLANK('4M'!$R$14),"##BLANK",'4M'!$R$14)</f>
        <v>0</v>
      </c>
    </row>
    <row r="1494" spans="2:8">
      <c r="B1494" t="str">
        <f>UPPER('4M'!$BL$15)</f>
        <v>B0298EDT_F</v>
      </c>
      <c r="C1494" t="str">
        <f>IF(LEN(_xlfn.CONCAT('4M'!$B$9, " - ", '4M'!$B$15, " - ", '4M'!$F$7, " - ", '4M'!$F$6, " - ", '4M'!$F$5))&gt;230,LEFT(_xlfn.CONCAT('4M'!$B$9, " - ", '4M'!$B$15, " - ", '4M'!$F$7, " - ", '4M'!$F$6, " - ", '4M'!$F$5),212)&amp;" [*** truncated]",_xlfn.CONCAT('4M'!$B$9, " - ", '4M'!$B$15, " - ", '4M'!$F$7, " - ", '4M'!$F$6, " - ", '4M'!$F$5))</f>
        <v>EA/NRW environmental programme (WINEP/NEP) - Event Duration Monitoring at intermittent discharges - Foul - Wastewater network+  - Expenditure in report year (AMP7 only)</v>
      </c>
      <c r="D1494" t="e">
        <f>INDEX(#REF!,MATCH('F_Outputs 24 not ready'!B1494,#REF!,0))</f>
        <v>#REF!</v>
      </c>
      <c r="E1494" t="s">
        <v>7139</v>
      </c>
      <c r="F1494" t="s">
        <v>643</v>
      </c>
      <c r="G1494" t="s">
        <v>20382</v>
      </c>
      <c r="H1494" s="2759">
        <f>IF(ISBLANK('4M'!$F$15),"##BLANK",'4M'!$F$15)</f>
        <v>0.85599999999999998</v>
      </c>
    </row>
    <row r="1495" spans="2:8">
      <c r="B1495" t="str">
        <f>UPPER('4M'!$BM$15)</f>
        <v>B0298EDT_SWD</v>
      </c>
      <c r="C1495" t="str">
        <f>IF(LEN(_xlfn.CONCAT('4M'!$B$9, " - ", '4M'!$B$15, " - ", '4M'!$G$7, " - ", '4M'!$F$6, " - ", '4M'!$F$5))&gt;230,LEFT(_xlfn.CONCAT('4M'!$B$9, " - ", '4M'!$B$15, " - ", '4M'!$G$7, " - ", '4M'!$F$6, " - ", '4M'!$F$5),212)&amp;" [*** truncated]",_xlfn.CONCAT('4M'!$B$9, " - ", '4M'!$B$15, " - ", '4M'!$G$7, " - ", '4M'!$F$6, " - ", '4M'!$F$5))</f>
        <v>EA/NRW environmental programme (WINEP/NEP) - Event Duration Monitoring at intermittent discharges - Surface water drainage - Wastewater network+  - Expenditure in report year (AMP7 only)</v>
      </c>
      <c r="D1495" t="e">
        <f>INDEX(#REF!,MATCH('F_Outputs 24 not ready'!B1495,#REF!,0))</f>
        <v>#REF!</v>
      </c>
      <c r="E1495" t="s">
        <v>7139</v>
      </c>
      <c r="F1495" t="s">
        <v>643</v>
      </c>
      <c r="G1495" t="s">
        <v>20383</v>
      </c>
      <c r="H1495" s="2759">
        <f>IF(ISBLANK('4M'!$G$15),"##BLANK",'4M'!$G$15)</f>
        <v>0.22500000000000001</v>
      </c>
    </row>
    <row r="1496" spans="2:8">
      <c r="B1496" t="str">
        <f>UPPER('4M'!$BN$15)</f>
        <v>B0298EDT_HD</v>
      </c>
      <c r="C1496" t="str">
        <f>IF(LEN(_xlfn.CONCAT('4M'!$B$9, " - ", '4M'!$B$15, " - ", '4M'!$H$7, " - ", '4M'!$F$6, " - ", '4M'!$F$5))&gt;230,LEFT(_xlfn.CONCAT('4M'!$B$9, " - ", '4M'!$B$15, " - ", '4M'!$H$7, " - ", '4M'!$F$6, " - ", '4M'!$F$5),212)&amp;" [*** truncated]",_xlfn.CONCAT('4M'!$B$9, " - ", '4M'!$B$15, " - ", '4M'!$H$7, " - ", '4M'!$F$6, " - ", '4M'!$F$5))</f>
        <v>EA/NRW environmental programme (WINEP/NEP) - Event Duration Monitoring at intermittent discharges - Highway drainage - Wastewater network+  - Expenditure in report year (AMP7 only)</v>
      </c>
      <c r="D1496" t="e">
        <f>INDEX(#REF!,MATCH('F_Outputs 24 not ready'!B1496,#REF!,0))</f>
        <v>#REF!</v>
      </c>
      <c r="E1496" t="s">
        <v>7139</v>
      </c>
      <c r="F1496" t="s">
        <v>643</v>
      </c>
      <c r="G1496" t="s">
        <v>20384</v>
      </c>
      <c r="H1496" s="2759">
        <f>IF(ISBLANK('4M'!$H$15),"##BLANK",'4M'!$H$15)</f>
        <v>4.4999999999999998E-2</v>
      </c>
    </row>
    <row r="1497" spans="2:8">
      <c r="B1497" t="str">
        <f>UPPER('4M'!$BO$15)</f>
        <v>B0298EDT_STD</v>
      </c>
      <c r="C1497" t="str">
        <f>IF(LEN(_xlfn.CONCAT('4M'!$B$9, " - ", '4M'!$B$15, " - ", '4M'!$I$7, " - ", '4M'!$F$6, " - ", '4M'!$F$5))&gt;230,LEFT(_xlfn.CONCAT('4M'!$B$9, " - ", '4M'!$B$15, " - ", '4M'!$I$7, " - ", '4M'!$F$6, " - ", '4M'!$F$5),212)&amp;" [*** truncated]",_xlfn.CONCAT('4M'!$B$9, " - ", '4M'!$B$15, " - ", '4M'!$I$7, " - ", '4M'!$F$6, " - ", '4M'!$F$5))</f>
        <v>EA/NRW environmental programme (WINEP/NEP) - Event Duration Monitoring at intermittent discharges - Sewage treatment and disposal - Wastewater network+  - Expenditure in report year (AMP7 only)</v>
      </c>
      <c r="D1497" t="e">
        <f>INDEX(#REF!,MATCH('F_Outputs 24 not ready'!B1497,#REF!,0))</f>
        <v>#REF!</v>
      </c>
      <c r="E1497" t="s">
        <v>7139</v>
      </c>
      <c r="F1497" t="s">
        <v>643</v>
      </c>
      <c r="G1497" t="s">
        <v>20385</v>
      </c>
      <c r="H1497" s="2759">
        <f>IF(ISBLANK('4M'!$I$15),"##BLANK",'4M'!$I$15)</f>
        <v>0</v>
      </c>
    </row>
    <row r="1498" spans="2:8">
      <c r="B1498" t="str">
        <f>UPPER('4M'!$BP$15)</f>
        <v>B0298EDT_SLT</v>
      </c>
      <c r="C1498" t="str">
        <f>IF(LEN(_xlfn.CONCAT('4M'!$B$9, " - ", '4M'!$B$15, " - ", '4M'!$J$7, " - ", '4M'!$F$6, " - ", '4M'!$F$5))&gt;230,LEFT(_xlfn.CONCAT('4M'!$B$9, " - ", '4M'!$B$15, " - ", '4M'!$J$7, " - ", '4M'!$F$6, " - ", '4M'!$F$5),212)&amp;" [*** truncated]",_xlfn.CONCAT('4M'!$B$9, " - ", '4M'!$B$15, " - ", '4M'!$J$7, " - ", '4M'!$F$6, " - ", '4M'!$F$5))</f>
        <v>EA/NRW environmental programme (WINEP/NEP) - Event Duration Monitoring at intermittent discharges - Sludge liquor treatment - Wastewater network+  - Expenditure in report year (AMP7 only)</v>
      </c>
      <c r="D1498" t="e">
        <f>INDEX(#REF!,MATCH('F_Outputs 24 not ready'!B1498,#REF!,0))</f>
        <v>#REF!</v>
      </c>
      <c r="E1498" t="s">
        <v>7139</v>
      </c>
      <c r="F1498" t="s">
        <v>643</v>
      </c>
      <c r="G1498" t="s">
        <v>20386</v>
      </c>
      <c r="H1498" s="2759">
        <f>IF(ISBLANK('4M'!$J$15),"##BLANK",'4M'!$J$15)</f>
        <v>0</v>
      </c>
    </row>
    <row r="1499" spans="2:8">
      <c r="B1499" t="str">
        <f>UPPER('4M'!$BQ$15)</f>
        <v>B0298EDT_STP</v>
      </c>
      <c r="C1499" t="str">
        <f>IF(LEN(_xlfn.CONCAT('4M'!$B$9, " - ", '4M'!$B$15, " - ", '4M'!$K$7, " - ", '4M'!$K$6, " - ", '4M'!$F$5))&gt;230,LEFT(_xlfn.CONCAT('4M'!$B$9, " - ", '4M'!$B$15, " - ", '4M'!$K$7, " - ", '4M'!$K$6, " - ", '4M'!$F$5),212)&amp;" [*** truncated]",_xlfn.CONCAT('4M'!$B$9, " - ", '4M'!$B$15, " - ", '4M'!$K$7, " - ", '4M'!$K$6, " - ", '4M'!$F$5))</f>
        <v>EA/NRW environmental programme (WINEP/NEP) - Event Duration Monitoring at intermittent discharges - Sludge transport - Bioresources - Expenditure in report year (AMP7 only)</v>
      </c>
      <c r="D1499" t="e">
        <f>INDEX(#REF!,MATCH('F_Outputs 24 not ready'!B1499,#REF!,0))</f>
        <v>#REF!</v>
      </c>
      <c r="E1499" t="s">
        <v>7139</v>
      </c>
      <c r="F1499" t="s">
        <v>643</v>
      </c>
      <c r="G1499" t="s">
        <v>20387</v>
      </c>
      <c r="H1499" s="2759">
        <f>IF(ISBLANK('4M'!$K$15),"##BLANK",'4M'!$K$15)</f>
        <v>0</v>
      </c>
    </row>
    <row r="1500" spans="2:8">
      <c r="B1500" t="str">
        <f>UPPER('4M'!$BR$15)</f>
        <v>B0298EDT_SDT</v>
      </c>
      <c r="C1500" t="str">
        <f>IF(LEN(_xlfn.CONCAT('4M'!$B$9, " - ", '4M'!$B$15, " - ", '4M'!$L$7, " - ", '4M'!$K$6, " - ", '4M'!$F$5))&gt;230,LEFT(_xlfn.CONCAT('4M'!$B$9, " - ", '4M'!$B$15, " - ", '4M'!$L$7, " - ", '4M'!$K$6, " - ", '4M'!$F$5),212)&amp;" [*** truncated]",_xlfn.CONCAT('4M'!$B$9, " - ", '4M'!$B$15, " - ", '4M'!$L$7, " - ", '4M'!$K$6, " - ", '4M'!$F$5))</f>
        <v>EA/NRW environmental programme (WINEP/NEP) - Event Duration Monitoring at intermittent discharges - Sludge treatment - Bioresources - Expenditure in report year (AMP7 only)</v>
      </c>
      <c r="D1500" t="e">
        <f>INDEX(#REF!,MATCH('F_Outputs 24 not ready'!B1500,#REF!,0))</f>
        <v>#REF!</v>
      </c>
      <c r="E1500" t="s">
        <v>7139</v>
      </c>
      <c r="F1500" t="s">
        <v>643</v>
      </c>
      <c r="G1500" t="s">
        <v>20388</v>
      </c>
      <c r="H1500" s="2759">
        <f>IF(ISBLANK('4M'!$L$15),"##BLANK",'4M'!$L$15)</f>
        <v>0</v>
      </c>
    </row>
    <row r="1501" spans="2:8">
      <c r="B1501" t="str">
        <f>UPPER('4M'!$BS$15)</f>
        <v>B0298EDT_SD</v>
      </c>
      <c r="C1501" t="str">
        <f>IF(LEN(_xlfn.CONCAT('4M'!$B$9, " - ", '4M'!$B$15, " - ", '4M'!$M$7, " - ", '4M'!$K$6, " - ", '4M'!$F$5))&gt;230,LEFT(_xlfn.CONCAT('4M'!$B$9, " - ", '4M'!$B$15, " - ", '4M'!$M$7, " - ", '4M'!$K$6, " - ", '4M'!$F$5),212)&amp;" [*** truncated]",_xlfn.CONCAT('4M'!$B$9, " - ", '4M'!$B$15, " - ", '4M'!$M$7, " - ", '4M'!$K$6, " - ", '4M'!$F$5))</f>
        <v>EA/NRW environmental programme (WINEP/NEP) - Event Duration Monitoring at intermittent discharges - Sludge disposal - Bioresources - Expenditure in report year (AMP7 only)</v>
      </c>
      <c r="D1501" t="e">
        <f>INDEX(#REF!,MATCH('F_Outputs 24 not ready'!B1501,#REF!,0))</f>
        <v>#REF!</v>
      </c>
      <c r="E1501" t="s">
        <v>7139</v>
      </c>
      <c r="F1501" t="s">
        <v>643</v>
      </c>
      <c r="G1501" t="s">
        <v>20389</v>
      </c>
      <c r="H1501" s="2759">
        <f>IF(ISBLANK('4M'!$M$15),"##BLANK",'4M'!$M$15)</f>
        <v>0</v>
      </c>
    </row>
    <row r="1502" spans="2:8">
      <c r="B1502" t="str">
        <f>UPPER('4M'!$BT$15)</f>
        <v>B0298EDT_TOT</v>
      </c>
      <c r="C1502" t="str">
        <f>IF(LEN(_xlfn.CONCAT('4M'!$B$9, " - ", '4M'!$B$15, " - ", '4M'!$N$6, " - ", '4M'!$F$5))&gt;230,LEFT(_xlfn.CONCAT('4M'!$B$9, " - ", '4M'!$B$15, " - ", '4M'!$N$6, " - ", '4M'!$F$5),212)&amp;" [*** truncated]",_xlfn.CONCAT('4M'!$B$9, " - ", '4M'!$B$15, " - ", '4M'!$N$6, " - ", '4M'!$F$5))</f>
        <v>EA/NRW environmental programme (WINEP/NEP) - Event Duration Monitoring at intermittent discharges - Total - Expenditure in report year (AMP7 only)</v>
      </c>
      <c r="D1502" t="e">
        <f>INDEX(#REF!,MATCH('F_Outputs 24 not ready'!B1502,#REF!,0))</f>
        <v>#REF!</v>
      </c>
      <c r="E1502" t="s">
        <v>7139</v>
      </c>
      <c r="F1502" t="s">
        <v>643</v>
      </c>
      <c r="G1502" t="s">
        <v>20390</v>
      </c>
      <c r="H1502" s="2759">
        <f>IF(ISBLANK('4M'!$N$15),"##BLANK",'4M'!$N$15)</f>
        <v>1.1259999999999999</v>
      </c>
    </row>
    <row r="1503" spans="2:8">
      <c r="B1503" t="str">
        <f>UPPER('4M'!$BU$15)</f>
        <v>B0298EDT_ASC</v>
      </c>
      <c r="C1503" t="str">
        <f>IF(LEN(_xlfn.CONCAT('4M'!$B$9, " - ", '4M'!$B$15, " - ", '4M'!$O$6, " - ", '4M'!$O$5))&gt;230,LEFT(_xlfn.CONCAT('4M'!$B$9, " - ", '4M'!$B$15, " - ", '4M'!$O$6, " - ", '4M'!$O$5),212)&amp;" [*** truncated]",_xlfn.CONCAT('4M'!$B$9, " - ", '4M'!$B$15, " - ", '4M'!$O$6, " - ", '4M'!$O$5))</f>
        <v>EA/NRW environmental programme (WINEP/NEP) - Event Duration Monitoring at intermittent discharges - Accelerated scheme costs - Expenditure in report year (AMP8 only)</v>
      </c>
      <c r="D1503" t="e">
        <f>INDEX(#REF!,MATCH('F_Outputs 24 not ready'!B1503,#REF!,0))</f>
        <v>#REF!</v>
      </c>
      <c r="E1503" t="s">
        <v>7139</v>
      </c>
      <c r="F1503" t="s">
        <v>643</v>
      </c>
      <c r="G1503" t="s">
        <v>20391</v>
      </c>
      <c r="H1503" s="2759">
        <f>IF(ISBLANK('4M'!$O$15),"##BLANK",'4M'!$O$15)</f>
        <v>0</v>
      </c>
    </row>
    <row r="1504" spans="2:8">
      <c r="B1504" t="str">
        <f>UPPER('4M'!$BV$15)</f>
        <v>B0298EDT_TC</v>
      </c>
      <c r="C1504" t="str">
        <f>IF(LEN(_xlfn.CONCAT('4M'!$B$9, " - ", '4M'!$B$15, " - ", '4M'!$P$6, " - ", '4M'!$O$5))&gt;230,LEFT(_xlfn.CONCAT('4M'!$B$9, " - ", '4M'!$B$15, " - ", '4M'!$P$6, " - ", '4M'!$O$5),212)&amp;" [*** truncated]",_xlfn.CONCAT('4M'!$B$9, " - ", '4M'!$B$15, " - ", '4M'!$P$6, " - ", '4M'!$O$5))</f>
        <v>EA/NRW environmental programme (WINEP/NEP) - Event Duration Monitoring at intermittent discharges - Transition costs - Expenditure in report year (AMP8 only)</v>
      </c>
      <c r="D1504" t="e">
        <f>INDEX(#REF!,MATCH('F_Outputs 24 not ready'!B1504,#REF!,0))</f>
        <v>#REF!</v>
      </c>
      <c r="E1504" t="s">
        <v>7139</v>
      </c>
      <c r="F1504" t="s">
        <v>643</v>
      </c>
      <c r="G1504" t="s">
        <v>21589</v>
      </c>
      <c r="H1504" s="2759">
        <f>IF(ISBLANK('4M'!$P$15),"##BLANK",'4M'!$P$15)</f>
        <v>0</v>
      </c>
    </row>
    <row r="1505" spans="2:8">
      <c r="B1505" t="str">
        <f>UPPER('4M'!$BW$15)</f>
        <v>B0298EDT_TOT8</v>
      </c>
      <c r="C1505" t="str">
        <f>IF(LEN(_xlfn.CONCAT('4M'!$B$9, " - ", '4M'!$B$15, " - ", '4M'!$Q$6, " - ", '4M'!$O$5))&gt;230,LEFT(_xlfn.CONCAT('4M'!$B$9, " - ", '4M'!$B$15, " - ", '4M'!$Q$6, " - ", '4M'!$O$5),212)&amp;" [*** truncated]",_xlfn.CONCAT('4M'!$B$9, " - ", '4M'!$B$15, " - ", '4M'!$Q$6, " - ", '4M'!$O$5))</f>
        <v>EA/NRW environmental programme (WINEP/NEP) - Event Duration Monitoring at intermittent discharges - Total - Expenditure in report year (AMP8 only)</v>
      </c>
      <c r="D1505" t="e">
        <f>INDEX(#REF!,MATCH('F_Outputs 24 not ready'!B1505,#REF!,0))</f>
        <v>#REF!</v>
      </c>
      <c r="E1505" t="s">
        <v>7139</v>
      </c>
      <c r="F1505" t="s">
        <v>643</v>
      </c>
      <c r="G1505" t="s">
        <v>21590</v>
      </c>
      <c r="H1505" s="2759">
        <f>IF(ISBLANK('4M'!$Q$15),"##BLANK",'4M'!$Q$15)</f>
        <v>0</v>
      </c>
    </row>
    <row r="1506" spans="2:8">
      <c r="B1506" t="str">
        <f>UPPER('4M'!$BX$15)</f>
        <v>B0298EDT_TOT78</v>
      </c>
      <c r="C1506" t="str">
        <f>IF(LEN(_xlfn.CONCAT('4M'!$B$9, " - ", '4M'!$B$15, " - ", '4M'!$R$5))&gt;230,LEFT(_xlfn.CONCAT('4M'!$B$9, " - ", '4M'!$B$15, " - ", '4M'!$R$5),212)&amp;" [*** truncated]",_xlfn.CONCAT('4M'!$B$9, " - ", '4M'!$B$15, " - ", '4M'!$R$5))</f>
        <v>EA/NRW environmental programme (WINEP/NEP) - Event Duration Monitoring at intermittent discharges - Total (AMP7 &amp; AMP8)</v>
      </c>
      <c r="D1506" t="e">
        <f>INDEX(#REF!,MATCH('F_Outputs 24 not ready'!B1506,#REF!,0))</f>
        <v>#REF!</v>
      </c>
      <c r="E1506" t="s">
        <v>7139</v>
      </c>
      <c r="F1506" t="s">
        <v>643</v>
      </c>
      <c r="G1506" t="s">
        <v>21591</v>
      </c>
      <c r="H1506" s="2759">
        <f>IF(ISBLANK('4M'!$R$15),"##BLANK",'4M'!$R$15)</f>
        <v>1.1259999999999999</v>
      </c>
    </row>
    <row r="1507" spans="2:8">
      <c r="B1507" t="str">
        <f>UPPER('4M'!$CH$15)</f>
        <v>B0381EDT_TE</v>
      </c>
      <c r="C1507" t="str">
        <f>IF(LEN(_xlfn.CONCAT('4M'!$B$9, " - ", '4M'!$B$15, " - ", '4M'!$AB$7, " - ", '4M'!$AB$5))&gt;230,LEFT(_xlfn.CONCAT('4M'!$B$9, " - ", '4M'!$B$15, " - ", '4M'!$AB$7, " - ", '4M'!$AB$5),212)&amp;" [*** truncated]",_xlfn.CONCAT('4M'!$B$9, " - ", '4M'!$B$15, " - ", '4M'!$AB$7, " - ", '4M'!$AB$5))</f>
        <v>EA/NRW environmental programme (WINEP/NEP) - Event Duration Monitoring at intermittent discharges - Total - Cumulative expenditure on all schemes to reporting year end (AMP7 only)</v>
      </c>
      <c r="D1507" t="e">
        <f>INDEX(#REF!,MATCH('F_Outputs 24 not ready'!B1507,#REF!,0))</f>
        <v>#REF!</v>
      </c>
      <c r="E1507" t="s">
        <v>7139</v>
      </c>
      <c r="F1507" t="s">
        <v>643</v>
      </c>
      <c r="G1507" t="s">
        <v>21592</v>
      </c>
      <c r="H1507" s="2759">
        <f>IF(ISBLANK('4M'!$AB$15),"##BLANK",'4M'!$AB$15)</f>
        <v>6.8419999999999996</v>
      </c>
    </row>
    <row r="1508" spans="2:8">
      <c r="B1508" t="str">
        <f>UPPER('4M'!$CI$15)</f>
        <v>B0381EDT_TA</v>
      </c>
      <c r="C1508" t="str">
        <f>IF(LEN(_xlfn.CONCAT('4M'!$B$9, " - ", '4M'!$B$15, " - ", '4M'!$AC$7, " - ", '4M'!$AC$5))&gt;230,LEFT(_xlfn.CONCAT('4M'!$B$9, " - ", '4M'!$B$15, " - ", '4M'!$AC$7, " - ", '4M'!$AC$5),212)&amp;" [*** truncated]",_xlfn.CONCAT('4M'!$B$9, " - ", '4M'!$B$15, " - ", '4M'!$AC$7, " - ", '4M'!$AC$5))</f>
        <v>EA/NRW environmental programme (WINEP/NEP) - Event Duration Monitoring at intermittent discharges - Total - Cumulative allowed expenditure on all schemes to reporting year end (AMP7 only)</v>
      </c>
      <c r="D1508" t="e">
        <f>INDEX(#REF!,MATCH('F_Outputs 24 not ready'!B1508,#REF!,0))</f>
        <v>#REF!</v>
      </c>
      <c r="E1508" t="s">
        <v>7139</v>
      </c>
      <c r="F1508" t="s">
        <v>643</v>
      </c>
      <c r="G1508" t="s">
        <v>21593</v>
      </c>
      <c r="H1508" s="2759">
        <f>IF(ISBLANK('4M'!$AC$15),"##BLANK",'4M'!$AC$15)</f>
        <v>5.2229999999999999</v>
      </c>
    </row>
    <row r="1509" spans="2:8">
      <c r="B1509" t="str">
        <f>UPPER('4M'!$CJ$15)</f>
        <v>B0381EDT_TC</v>
      </c>
      <c r="C1509" t="str">
        <f>IF(LEN(_xlfn.CONCAT('4M'!$B$9, " - ", '4M'!$B$15, " - ", '4M'!$AD$7, " - ", '4M'!$AD$5))&gt;230,LEFT(_xlfn.CONCAT('4M'!$B$9, " - ", '4M'!$B$15, " - ", '4M'!$AD$7, " - ", '4M'!$AD$5),212)&amp;" [*** truncated]",_xlfn.CONCAT('4M'!$B$9, " - ", '4M'!$B$15, " - ", '4M'!$AD$7, " - ", '4M'!$AD$5))</f>
        <v>EA/NRW environmental programme (WINEP/NEP) - Event Duration Monitoring at intermittent discharges - Total - Cumulative allowed expenditure on all schemes 2020-25 (AMP7 only)</v>
      </c>
      <c r="D1509" t="e">
        <f>INDEX(#REF!,MATCH('F_Outputs 24 not ready'!B1509,#REF!,0))</f>
        <v>#REF!</v>
      </c>
      <c r="E1509" t="s">
        <v>7139</v>
      </c>
      <c r="F1509" t="s">
        <v>643</v>
      </c>
      <c r="G1509" t="s">
        <v>21594</v>
      </c>
      <c r="H1509" s="2759">
        <f>IF(ISBLANK('4M'!$AD$15),"##BLANK",'4M'!$AD$15)</f>
        <v>5.9729999999999999</v>
      </c>
    </row>
    <row r="1510" spans="2:8">
      <c r="B1510" t="str">
        <f>UPPER('4M'!$BL$16)</f>
        <v>B0299FMC_F</v>
      </c>
      <c r="C1510" t="str">
        <f>IF(LEN(_xlfn.CONCAT('4M'!$B$9, " - ", '4M'!$B$16, " - ", '4M'!$F$7, " - ", '4M'!$F$6, " - ", '4M'!$F$5))&gt;230,LEFT(_xlfn.CONCAT('4M'!$B$9, " - ", '4M'!$B$16, " - ", '4M'!$F$7, " - ", '4M'!$F$6, " - ", '4M'!$F$5),212)&amp;" [*** truncated]",_xlfn.CONCAT('4M'!$B$9, " - ", '4M'!$B$16, " - ", '4M'!$F$7, " - ", '4M'!$F$6, " - ", '4M'!$F$5))</f>
        <v>EA/NRW environmental programme (WINEP/NEP) - Flow monitoring at sewage treatment works - Foul - Wastewater network+  - Expenditure in report year (AMP7 only)</v>
      </c>
      <c r="D1510" t="e">
        <f>INDEX(#REF!,MATCH('F_Outputs 24 not ready'!B1510,#REF!,0))</f>
        <v>#REF!</v>
      </c>
      <c r="E1510" t="s">
        <v>7139</v>
      </c>
      <c r="F1510" t="s">
        <v>643</v>
      </c>
      <c r="G1510" t="s">
        <v>20395</v>
      </c>
      <c r="H1510" s="2759">
        <f>IF(ISBLANK('4M'!$F$16),"##BLANK",'4M'!$F$16)</f>
        <v>8.1319999999999997</v>
      </c>
    </row>
    <row r="1511" spans="2:8">
      <c r="B1511" t="str">
        <f>UPPER('4M'!$BM$16)</f>
        <v>B0299FMC_SWD</v>
      </c>
      <c r="C1511" t="str">
        <f>IF(LEN(_xlfn.CONCAT('4M'!$B$9, " - ", '4M'!$B$16, " - ", '4M'!$G$7, " - ", '4M'!$F$6, " - ", '4M'!$F$5))&gt;230,LEFT(_xlfn.CONCAT('4M'!$B$9, " - ", '4M'!$B$16, " - ", '4M'!$G$7, " - ", '4M'!$F$6, " - ", '4M'!$F$5),212)&amp;" [*** truncated]",_xlfn.CONCAT('4M'!$B$9, " - ", '4M'!$B$16, " - ", '4M'!$G$7, " - ", '4M'!$F$6, " - ", '4M'!$F$5))</f>
        <v>EA/NRW environmental programme (WINEP/NEP) - Flow monitoring at sewage treatment works - Surface water drainage - Wastewater network+  - Expenditure in report year (AMP7 only)</v>
      </c>
      <c r="D1511" t="e">
        <f>INDEX(#REF!,MATCH('F_Outputs 24 not ready'!B1511,#REF!,0))</f>
        <v>#REF!</v>
      </c>
      <c r="E1511" t="s">
        <v>7139</v>
      </c>
      <c r="F1511" t="s">
        <v>643</v>
      </c>
      <c r="G1511" t="s">
        <v>20396</v>
      </c>
      <c r="H1511" s="2759">
        <f>IF(ISBLANK('4M'!$G$16),"##BLANK",'4M'!$G$16)</f>
        <v>2.14</v>
      </c>
    </row>
    <row r="1512" spans="2:8">
      <c r="B1512" t="str">
        <f>UPPER('4M'!$BN$16)</f>
        <v>B0299FMC_HD</v>
      </c>
      <c r="C1512" t="str">
        <f>IF(LEN(_xlfn.CONCAT('4M'!$B$9, " - ", '4M'!$B$16, " - ", '4M'!$H$7, " - ", '4M'!$F$6, " - ", '4M'!$F$5))&gt;230,LEFT(_xlfn.CONCAT('4M'!$B$9, " - ", '4M'!$B$16, " - ", '4M'!$H$7, " - ", '4M'!$F$6, " - ", '4M'!$F$5),212)&amp;" [*** truncated]",_xlfn.CONCAT('4M'!$B$9, " - ", '4M'!$B$16, " - ", '4M'!$H$7, " - ", '4M'!$F$6, " - ", '4M'!$F$5))</f>
        <v>EA/NRW environmental programme (WINEP/NEP) - Flow monitoring at sewage treatment works - Highway drainage - Wastewater network+  - Expenditure in report year (AMP7 only)</v>
      </c>
      <c r="D1512" t="e">
        <f>INDEX(#REF!,MATCH('F_Outputs 24 not ready'!B1512,#REF!,0))</f>
        <v>#REF!</v>
      </c>
      <c r="E1512" t="s">
        <v>7139</v>
      </c>
      <c r="F1512" t="s">
        <v>643</v>
      </c>
      <c r="G1512" t="s">
        <v>20397</v>
      </c>
      <c r="H1512" s="2759">
        <f>IF(ISBLANK('4M'!$H$16),"##BLANK",'4M'!$H$16)</f>
        <v>0.42799999999999999</v>
      </c>
    </row>
    <row r="1513" spans="2:8">
      <c r="B1513" t="str">
        <f>UPPER('4M'!$BO$16)</f>
        <v>B0299FMC_STD</v>
      </c>
      <c r="C1513" t="str">
        <f>IF(LEN(_xlfn.CONCAT('4M'!$B$9, " - ", '4M'!$B$16, " - ", '4M'!$I$7, " - ", '4M'!$F$6, " - ", '4M'!$F$5))&gt;230,LEFT(_xlfn.CONCAT('4M'!$B$9, " - ", '4M'!$B$16, " - ", '4M'!$I$7, " - ", '4M'!$F$6, " - ", '4M'!$F$5),212)&amp;" [*** truncated]",_xlfn.CONCAT('4M'!$B$9, " - ", '4M'!$B$16, " - ", '4M'!$I$7, " - ", '4M'!$F$6, " - ", '4M'!$F$5))</f>
        <v>EA/NRW environmental programme (WINEP/NEP) - Flow monitoring at sewage treatment works - Sewage treatment and disposal - Wastewater network+  - Expenditure in report year (AMP7 only)</v>
      </c>
      <c r="D1513" t="e">
        <f>INDEX(#REF!,MATCH('F_Outputs 24 not ready'!B1513,#REF!,0))</f>
        <v>#REF!</v>
      </c>
      <c r="E1513" t="s">
        <v>7139</v>
      </c>
      <c r="F1513" t="s">
        <v>643</v>
      </c>
      <c r="G1513" t="s">
        <v>20398</v>
      </c>
      <c r="H1513" s="2759">
        <f>IF(ISBLANK('4M'!$I$16),"##BLANK",'4M'!$I$16)</f>
        <v>3.8759999999999999</v>
      </c>
    </row>
    <row r="1514" spans="2:8">
      <c r="B1514" t="str">
        <f>UPPER('4M'!$BP$16)</f>
        <v>B0299FMC_SLT</v>
      </c>
      <c r="C1514" t="str">
        <f>IF(LEN(_xlfn.CONCAT('4M'!$B$9, " - ", '4M'!$B$16, " - ", '4M'!$J$7, " - ", '4M'!$F$6, " - ", '4M'!$F$5))&gt;230,LEFT(_xlfn.CONCAT('4M'!$B$9, " - ", '4M'!$B$16, " - ", '4M'!$J$7, " - ", '4M'!$F$6, " - ", '4M'!$F$5),212)&amp;" [*** truncated]",_xlfn.CONCAT('4M'!$B$9, " - ", '4M'!$B$16, " - ", '4M'!$J$7, " - ", '4M'!$F$6, " - ", '4M'!$F$5))</f>
        <v>EA/NRW environmental programme (WINEP/NEP) - Flow monitoring at sewage treatment works - Sludge liquor treatment - Wastewater network+  - Expenditure in report year (AMP7 only)</v>
      </c>
      <c r="D1514" t="e">
        <f>INDEX(#REF!,MATCH('F_Outputs 24 not ready'!B1514,#REF!,0))</f>
        <v>#REF!</v>
      </c>
      <c r="E1514" t="s">
        <v>7139</v>
      </c>
      <c r="F1514" t="s">
        <v>643</v>
      </c>
      <c r="G1514" t="s">
        <v>20399</v>
      </c>
      <c r="H1514" s="2759">
        <f>IF(ISBLANK('4M'!$J$16),"##BLANK",'4M'!$J$16)</f>
        <v>0.16200000000000001</v>
      </c>
    </row>
    <row r="1515" spans="2:8">
      <c r="B1515" t="str">
        <f>UPPER('4M'!$BQ$16)</f>
        <v>B0299FMC_STP</v>
      </c>
      <c r="C1515" t="str">
        <f>IF(LEN(_xlfn.CONCAT('4M'!$B$9, " - ", '4M'!$B$16, " - ", '4M'!$K$7, " - ", '4M'!$K$6, " - ", '4M'!$F$5))&gt;230,LEFT(_xlfn.CONCAT('4M'!$B$9, " - ", '4M'!$B$16, " - ", '4M'!$K$7, " - ", '4M'!$K$6, " - ", '4M'!$F$5),212)&amp;" [*** truncated]",_xlfn.CONCAT('4M'!$B$9, " - ", '4M'!$B$16, " - ", '4M'!$K$7, " - ", '4M'!$K$6, " - ", '4M'!$F$5))</f>
        <v>EA/NRW environmental programme (WINEP/NEP) - Flow monitoring at sewage treatment works - Sludge transport - Bioresources - Expenditure in report year (AMP7 only)</v>
      </c>
      <c r="D1515" t="e">
        <f>INDEX(#REF!,MATCH('F_Outputs 24 not ready'!B1515,#REF!,0))</f>
        <v>#REF!</v>
      </c>
      <c r="E1515" t="s">
        <v>7139</v>
      </c>
      <c r="F1515" t="s">
        <v>643</v>
      </c>
      <c r="G1515" t="s">
        <v>20400</v>
      </c>
      <c r="H1515" s="2759">
        <f>IF(ISBLANK('4M'!$K$16),"##BLANK",'4M'!$K$16)</f>
        <v>0</v>
      </c>
    </row>
    <row r="1516" spans="2:8">
      <c r="B1516" t="str">
        <f>UPPER('4M'!$BR$16)</f>
        <v>B0299FMC_SDT</v>
      </c>
      <c r="C1516" t="str">
        <f>IF(LEN(_xlfn.CONCAT('4M'!$B$9, " - ", '4M'!$B$16, " - ", '4M'!$L$7, " - ", '4M'!$K$6, " - ", '4M'!$F$5))&gt;230,LEFT(_xlfn.CONCAT('4M'!$B$9, " - ", '4M'!$B$16, " - ", '4M'!$L$7, " - ", '4M'!$K$6, " - ", '4M'!$F$5),212)&amp;" [*** truncated]",_xlfn.CONCAT('4M'!$B$9, " - ", '4M'!$B$16, " - ", '4M'!$L$7, " - ", '4M'!$K$6, " - ", '4M'!$F$5))</f>
        <v>EA/NRW environmental programme (WINEP/NEP) - Flow monitoring at sewage treatment works - Sludge treatment - Bioresources - Expenditure in report year (AMP7 only)</v>
      </c>
      <c r="D1516" t="e">
        <f>INDEX(#REF!,MATCH('F_Outputs 24 not ready'!B1516,#REF!,0))</f>
        <v>#REF!</v>
      </c>
      <c r="E1516" t="s">
        <v>7139</v>
      </c>
      <c r="F1516" t="s">
        <v>643</v>
      </c>
      <c r="G1516" t="s">
        <v>20401</v>
      </c>
      <c r="H1516" s="2759">
        <f>IF(ISBLANK('4M'!$L$16),"##BLANK",'4M'!$L$16)</f>
        <v>0</v>
      </c>
    </row>
    <row r="1517" spans="2:8">
      <c r="B1517" t="str">
        <f>UPPER('4M'!$BS$16)</f>
        <v>B0299FMC_SD</v>
      </c>
      <c r="C1517" t="str">
        <f>IF(LEN(_xlfn.CONCAT('4M'!$B$9, " - ", '4M'!$B$16, " - ", '4M'!$M$7, " - ", '4M'!$K$6, " - ", '4M'!$F$5))&gt;230,LEFT(_xlfn.CONCAT('4M'!$B$9, " - ", '4M'!$B$16, " - ", '4M'!$M$7, " - ", '4M'!$K$6, " - ", '4M'!$F$5),212)&amp;" [*** truncated]",_xlfn.CONCAT('4M'!$B$9, " - ", '4M'!$B$16, " - ", '4M'!$M$7, " - ", '4M'!$K$6, " - ", '4M'!$F$5))</f>
        <v>EA/NRW environmental programme (WINEP/NEP) - Flow monitoring at sewage treatment works - Sludge disposal - Bioresources - Expenditure in report year (AMP7 only)</v>
      </c>
      <c r="D1517" t="e">
        <f>INDEX(#REF!,MATCH('F_Outputs 24 not ready'!B1517,#REF!,0))</f>
        <v>#REF!</v>
      </c>
      <c r="E1517" t="s">
        <v>7139</v>
      </c>
      <c r="F1517" t="s">
        <v>643</v>
      </c>
      <c r="G1517" t="s">
        <v>20402</v>
      </c>
      <c r="H1517" s="2759">
        <f>IF(ISBLANK('4M'!$M$16),"##BLANK",'4M'!$M$16)</f>
        <v>0</v>
      </c>
    </row>
    <row r="1518" spans="2:8">
      <c r="B1518" t="str">
        <f>UPPER('4M'!$BT$16)</f>
        <v>B0299FMC_TOT</v>
      </c>
      <c r="C1518" t="str">
        <f>IF(LEN(_xlfn.CONCAT('4M'!$B$9, " - ", '4M'!$B$16, " - ", '4M'!$N$6, " - ", '4M'!$F$5))&gt;230,LEFT(_xlfn.CONCAT('4M'!$B$9, " - ", '4M'!$B$16, " - ", '4M'!$N$6, " - ", '4M'!$F$5),212)&amp;" [*** truncated]",_xlfn.CONCAT('4M'!$B$9, " - ", '4M'!$B$16, " - ", '4M'!$N$6, " - ", '4M'!$F$5))</f>
        <v>EA/NRW environmental programme (WINEP/NEP) - Flow monitoring at sewage treatment works - Total - Expenditure in report year (AMP7 only)</v>
      </c>
      <c r="D1518" t="e">
        <f>INDEX(#REF!,MATCH('F_Outputs 24 not ready'!B1518,#REF!,0))</f>
        <v>#REF!</v>
      </c>
      <c r="E1518" t="s">
        <v>7139</v>
      </c>
      <c r="F1518" t="s">
        <v>643</v>
      </c>
      <c r="G1518" t="s">
        <v>20403</v>
      </c>
      <c r="H1518" s="2759">
        <f>IF(ISBLANK('4M'!$N$16),"##BLANK",'4M'!$N$16)</f>
        <v>14.738000000000001</v>
      </c>
    </row>
    <row r="1519" spans="2:8">
      <c r="B1519" t="str">
        <f>UPPER('4M'!$BU$16)</f>
        <v>B0299FMC_ASC</v>
      </c>
      <c r="C1519" t="str">
        <f>IF(LEN(_xlfn.CONCAT('4M'!$B$9, " - ", '4M'!$B$16, " - ", '4M'!$O$6, " - ", '4M'!$O$5))&gt;230,LEFT(_xlfn.CONCAT('4M'!$B$9, " - ", '4M'!$B$16, " - ", '4M'!$O$6, " - ", '4M'!$O$5),212)&amp;" [*** truncated]",_xlfn.CONCAT('4M'!$B$9, " - ", '4M'!$B$16, " - ", '4M'!$O$6, " - ", '4M'!$O$5))</f>
        <v>EA/NRW environmental programme (WINEP/NEP) - Flow monitoring at sewage treatment works - Accelerated scheme costs - Expenditure in report year (AMP8 only)</v>
      </c>
      <c r="D1519" t="e">
        <f>INDEX(#REF!,MATCH('F_Outputs 24 not ready'!B1519,#REF!,0))</f>
        <v>#REF!</v>
      </c>
      <c r="E1519" t="s">
        <v>7139</v>
      </c>
      <c r="F1519" t="s">
        <v>643</v>
      </c>
      <c r="G1519" t="s">
        <v>20404</v>
      </c>
      <c r="H1519" s="2759">
        <f>IF(ISBLANK('4M'!$O$16),"##BLANK",'4M'!$O$16)</f>
        <v>0</v>
      </c>
    </row>
    <row r="1520" spans="2:8">
      <c r="B1520" t="str">
        <f>UPPER('4M'!$BV$16)</f>
        <v>B0299FMC_TC</v>
      </c>
      <c r="C1520" t="str">
        <f>IF(LEN(_xlfn.CONCAT('4M'!$B$9, " - ", '4M'!$B$16, " - ", '4M'!$P$6, " - ", '4M'!$O$5))&gt;230,LEFT(_xlfn.CONCAT('4M'!$B$9, " - ", '4M'!$B$16, " - ", '4M'!$P$6, " - ", '4M'!$O$5),212)&amp;" [*** truncated]",_xlfn.CONCAT('4M'!$B$9, " - ", '4M'!$B$16, " - ", '4M'!$P$6, " - ", '4M'!$O$5))</f>
        <v>EA/NRW environmental programme (WINEP/NEP) - Flow monitoring at sewage treatment works - Transition costs - Expenditure in report year (AMP8 only)</v>
      </c>
      <c r="D1520" t="e">
        <f>INDEX(#REF!,MATCH('F_Outputs 24 not ready'!B1520,#REF!,0))</f>
        <v>#REF!</v>
      </c>
      <c r="E1520" t="s">
        <v>7139</v>
      </c>
      <c r="F1520" t="s">
        <v>643</v>
      </c>
      <c r="G1520" t="s">
        <v>21595</v>
      </c>
      <c r="H1520" s="2759">
        <f>IF(ISBLANK('4M'!$P$16),"##BLANK",'4M'!$P$16)</f>
        <v>0</v>
      </c>
    </row>
    <row r="1521" spans="2:8">
      <c r="B1521" t="str">
        <f>UPPER('4M'!$BW$16)</f>
        <v>B0299FMC_TOT8</v>
      </c>
      <c r="C1521" t="str">
        <f>IF(LEN(_xlfn.CONCAT('4M'!$B$9, " - ", '4M'!$B$16, " - ", '4M'!$Q$6, " - ", '4M'!$O$5))&gt;230,LEFT(_xlfn.CONCAT('4M'!$B$9, " - ", '4M'!$B$16, " - ", '4M'!$Q$6, " - ", '4M'!$O$5),212)&amp;" [*** truncated]",_xlfn.CONCAT('4M'!$B$9, " - ", '4M'!$B$16, " - ", '4M'!$Q$6, " - ", '4M'!$O$5))</f>
        <v>EA/NRW environmental programme (WINEP/NEP) - Flow monitoring at sewage treatment works - Total - Expenditure in report year (AMP8 only)</v>
      </c>
      <c r="D1521" t="e">
        <f>INDEX(#REF!,MATCH('F_Outputs 24 not ready'!B1521,#REF!,0))</f>
        <v>#REF!</v>
      </c>
      <c r="E1521" t="s">
        <v>7139</v>
      </c>
      <c r="F1521" t="s">
        <v>643</v>
      </c>
      <c r="G1521" t="s">
        <v>21596</v>
      </c>
      <c r="H1521" s="2759">
        <f>IF(ISBLANK('4M'!$Q$16),"##BLANK",'4M'!$Q$16)</f>
        <v>0</v>
      </c>
    </row>
    <row r="1522" spans="2:8">
      <c r="B1522" t="str">
        <f>UPPER('4M'!$BX$16)</f>
        <v>B0299FMC_TOT78</v>
      </c>
      <c r="C1522" t="str">
        <f>IF(LEN(_xlfn.CONCAT('4M'!$B$9, " - ", '4M'!$B$16, " - ", '4M'!$R$5))&gt;230,LEFT(_xlfn.CONCAT('4M'!$B$9, " - ", '4M'!$B$16, " - ", '4M'!$R$5),212)&amp;" [*** truncated]",_xlfn.CONCAT('4M'!$B$9, " - ", '4M'!$B$16, " - ", '4M'!$R$5))</f>
        <v>EA/NRW environmental programme (WINEP/NEP) - Flow monitoring at sewage treatment works - Total (AMP7 &amp; AMP8)</v>
      </c>
      <c r="D1522" t="e">
        <f>INDEX(#REF!,MATCH('F_Outputs 24 not ready'!B1522,#REF!,0))</f>
        <v>#REF!</v>
      </c>
      <c r="E1522" t="s">
        <v>7139</v>
      </c>
      <c r="F1522" t="s">
        <v>643</v>
      </c>
      <c r="G1522" t="s">
        <v>21597</v>
      </c>
      <c r="H1522" s="2759">
        <f>IF(ISBLANK('4M'!$R$16),"##BLANK",'4M'!$R$16)</f>
        <v>14.738000000000001</v>
      </c>
    </row>
    <row r="1523" spans="2:8">
      <c r="B1523" t="str">
        <f>UPPER('4M'!$BL$17)</f>
        <v>B0300FMO_F</v>
      </c>
      <c r="C1523" t="str">
        <f>IF(LEN(_xlfn.CONCAT('4M'!$B$9, " - ", '4M'!$B$17, " - ", '4M'!$F$7, " - ", '4M'!$F$6, " - ", '4M'!$F$5))&gt;230,LEFT(_xlfn.CONCAT('4M'!$B$9, " - ", '4M'!$B$17, " - ", '4M'!$F$7, " - ", '4M'!$F$6, " - ", '4M'!$F$5),212)&amp;" [*** truncated]",_xlfn.CONCAT('4M'!$B$9, " - ", '4M'!$B$17, " - ", '4M'!$F$7, " - ", '4M'!$F$6, " - ", '4M'!$F$5))</f>
        <v>EA/NRW environmental programme (WINEP/NEP) - Flow monitoring at sewage treatment works - Foul - Wastewater network+  - Expenditure in report year (AMP7 only)</v>
      </c>
      <c r="D1523" t="e">
        <f>INDEX(#REF!,MATCH('F_Outputs 24 not ready'!B1523,#REF!,0))</f>
        <v>#REF!</v>
      </c>
      <c r="E1523" t="s">
        <v>7139</v>
      </c>
      <c r="F1523" t="s">
        <v>643</v>
      </c>
      <c r="G1523" t="s">
        <v>20405</v>
      </c>
      <c r="H1523" s="2759">
        <f>IF(ISBLANK('4M'!$F$17),"##BLANK",'4M'!$F$17)</f>
        <v>0</v>
      </c>
    </row>
    <row r="1524" spans="2:8">
      <c r="B1524" t="str">
        <f>UPPER('4M'!$BM$17)</f>
        <v>B0300FMO_SWD</v>
      </c>
      <c r="C1524" t="str">
        <f>IF(LEN(_xlfn.CONCAT('4M'!$B$9, " - ", '4M'!$B$17, " - ", '4M'!$G$7, " - ", '4M'!$F$6, " - ", '4M'!$F$5))&gt;230,LEFT(_xlfn.CONCAT('4M'!$B$9, " - ", '4M'!$B$17, " - ", '4M'!$G$7, " - ", '4M'!$F$6, " - ", '4M'!$F$5),212)&amp;" [*** truncated]",_xlfn.CONCAT('4M'!$B$9, " - ", '4M'!$B$17, " - ", '4M'!$G$7, " - ", '4M'!$F$6, " - ", '4M'!$F$5))</f>
        <v>EA/NRW environmental programme (WINEP/NEP) - Flow monitoring at sewage treatment works - Surface water drainage - Wastewater network+  - Expenditure in report year (AMP7 only)</v>
      </c>
      <c r="D1524" t="e">
        <f>INDEX(#REF!,MATCH('F_Outputs 24 not ready'!B1524,#REF!,0))</f>
        <v>#REF!</v>
      </c>
      <c r="E1524" t="s">
        <v>7139</v>
      </c>
      <c r="F1524" t="s">
        <v>643</v>
      </c>
      <c r="G1524" t="s">
        <v>20406</v>
      </c>
      <c r="H1524" s="2759">
        <f>IF(ISBLANK('4M'!$G$17),"##BLANK",'4M'!$G$17)</f>
        <v>0</v>
      </c>
    </row>
    <row r="1525" spans="2:8">
      <c r="B1525" t="str">
        <f>UPPER('4M'!$BN$17)</f>
        <v>B0300FMO_HD</v>
      </c>
      <c r="C1525" t="str">
        <f>IF(LEN(_xlfn.CONCAT('4M'!$B$9, " - ", '4M'!$B$17, " - ", '4M'!$H$7, " - ", '4M'!$F$6, " - ", '4M'!$F$5))&gt;230,LEFT(_xlfn.CONCAT('4M'!$B$9, " - ", '4M'!$B$17, " - ", '4M'!$H$7, " - ", '4M'!$F$6, " - ", '4M'!$F$5),212)&amp;" [*** truncated]",_xlfn.CONCAT('4M'!$B$9, " - ", '4M'!$B$17, " - ", '4M'!$H$7, " - ", '4M'!$F$6, " - ", '4M'!$F$5))</f>
        <v>EA/NRW environmental programme (WINEP/NEP) - Flow monitoring at sewage treatment works - Highway drainage - Wastewater network+  - Expenditure in report year (AMP7 only)</v>
      </c>
      <c r="D1525" t="e">
        <f>INDEX(#REF!,MATCH('F_Outputs 24 not ready'!B1525,#REF!,0))</f>
        <v>#REF!</v>
      </c>
      <c r="E1525" t="s">
        <v>7139</v>
      </c>
      <c r="F1525" t="s">
        <v>643</v>
      </c>
      <c r="G1525" t="s">
        <v>20407</v>
      </c>
      <c r="H1525" s="2759">
        <f>IF(ISBLANK('4M'!$H$17),"##BLANK",'4M'!$H$17)</f>
        <v>0</v>
      </c>
    </row>
    <row r="1526" spans="2:8">
      <c r="B1526" t="str">
        <f>UPPER('4M'!$BO$17)</f>
        <v>B0300FMO_STD</v>
      </c>
      <c r="C1526" t="str">
        <f>IF(LEN(_xlfn.CONCAT('4M'!$B$9, " - ", '4M'!$B$17, " - ", '4M'!$I$7, " - ", '4M'!$F$6, " - ", '4M'!$F$5))&gt;230,LEFT(_xlfn.CONCAT('4M'!$B$9, " - ", '4M'!$B$17, " - ", '4M'!$I$7, " - ", '4M'!$F$6, " - ", '4M'!$F$5),212)&amp;" [*** truncated]",_xlfn.CONCAT('4M'!$B$9, " - ", '4M'!$B$17, " - ", '4M'!$I$7, " - ", '4M'!$F$6, " - ", '4M'!$F$5))</f>
        <v>EA/NRW environmental programme (WINEP/NEP) - Flow monitoring at sewage treatment works - Sewage treatment and disposal - Wastewater network+  - Expenditure in report year (AMP7 only)</v>
      </c>
      <c r="D1526" t="e">
        <f>INDEX(#REF!,MATCH('F_Outputs 24 not ready'!B1526,#REF!,0))</f>
        <v>#REF!</v>
      </c>
      <c r="E1526" t="s">
        <v>7139</v>
      </c>
      <c r="F1526" t="s">
        <v>643</v>
      </c>
      <c r="G1526" t="s">
        <v>20408</v>
      </c>
      <c r="H1526" s="2759">
        <f>IF(ISBLANK('4M'!$I$17),"##BLANK",'4M'!$I$17)</f>
        <v>0</v>
      </c>
    </row>
    <row r="1527" spans="2:8">
      <c r="B1527" t="str">
        <f>UPPER('4M'!$BP$17)</f>
        <v>B0300FMO_SLT</v>
      </c>
      <c r="C1527" t="str">
        <f>IF(LEN(_xlfn.CONCAT('4M'!$B$9, " - ", '4M'!$B$17, " - ", '4M'!$J$7, " - ", '4M'!$F$6, " - ", '4M'!$F$5))&gt;230,LEFT(_xlfn.CONCAT('4M'!$B$9, " - ", '4M'!$B$17, " - ", '4M'!$J$7, " - ", '4M'!$F$6, " - ", '4M'!$F$5),212)&amp;" [*** truncated]",_xlfn.CONCAT('4M'!$B$9, " - ", '4M'!$B$17, " - ", '4M'!$J$7, " - ", '4M'!$F$6, " - ", '4M'!$F$5))</f>
        <v>EA/NRW environmental programme (WINEP/NEP) - Flow monitoring at sewage treatment works - Sludge liquor treatment - Wastewater network+  - Expenditure in report year (AMP7 only)</v>
      </c>
      <c r="D1527" t="e">
        <f>INDEX(#REF!,MATCH('F_Outputs 24 not ready'!B1527,#REF!,0))</f>
        <v>#REF!</v>
      </c>
      <c r="E1527" t="s">
        <v>7139</v>
      </c>
      <c r="F1527" t="s">
        <v>643</v>
      </c>
      <c r="G1527" t="s">
        <v>20409</v>
      </c>
      <c r="H1527" s="2759">
        <f>IF(ISBLANK('4M'!$J$17),"##BLANK",'4M'!$J$17)</f>
        <v>0</v>
      </c>
    </row>
    <row r="1528" spans="2:8">
      <c r="B1528" t="str">
        <f>UPPER('4M'!$BQ$17)</f>
        <v>B0300FMO_STP</v>
      </c>
      <c r="C1528" t="str">
        <f>IF(LEN(_xlfn.CONCAT('4M'!$B$9, " - ", '4M'!$B$17, " - ", '4M'!$K$7, " - ", '4M'!$K$6, " - ", '4M'!$F$5))&gt;230,LEFT(_xlfn.CONCAT('4M'!$B$9, " - ", '4M'!$B$17, " - ", '4M'!$K$7, " - ", '4M'!$K$6, " - ", '4M'!$F$5),212)&amp;" [*** truncated]",_xlfn.CONCAT('4M'!$B$9, " - ", '4M'!$B$17, " - ", '4M'!$K$7, " - ", '4M'!$K$6, " - ", '4M'!$F$5))</f>
        <v>EA/NRW environmental programme (WINEP/NEP) - Flow monitoring at sewage treatment works - Sludge transport - Bioresources - Expenditure in report year (AMP7 only)</v>
      </c>
      <c r="D1528" t="e">
        <f>INDEX(#REF!,MATCH('F_Outputs 24 not ready'!B1528,#REF!,0))</f>
        <v>#REF!</v>
      </c>
      <c r="E1528" t="s">
        <v>7139</v>
      </c>
      <c r="F1528" t="s">
        <v>643</v>
      </c>
      <c r="G1528" t="s">
        <v>20410</v>
      </c>
      <c r="H1528" s="2759">
        <f>IF(ISBLANK('4M'!$K$17),"##BLANK",'4M'!$K$17)</f>
        <v>0</v>
      </c>
    </row>
    <row r="1529" spans="2:8">
      <c r="B1529" t="str">
        <f>UPPER('4M'!$BR$17)</f>
        <v>B0300FMO_SDT</v>
      </c>
      <c r="C1529" t="str">
        <f>IF(LEN(_xlfn.CONCAT('4M'!$B$9, " - ", '4M'!$B$17, " - ", '4M'!$L$7, " - ", '4M'!$K$6, " - ", '4M'!$F$5))&gt;230,LEFT(_xlfn.CONCAT('4M'!$B$9, " - ", '4M'!$B$17, " - ", '4M'!$L$7, " - ", '4M'!$K$6, " - ", '4M'!$F$5),212)&amp;" [*** truncated]",_xlfn.CONCAT('4M'!$B$9, " - ", '4M'!$B$17, " - ", '4M'!$L$7, " - ", '4M'!$K$6, " - ", '4M'!$F$5))</f>
        <v>EA/NRW environmental programme (WINEP/NEP) - Flow monitoring at sewage treatment works - Sludge treatment - Bioresources - Expenditure in report year (AMP7 only)</v>
      </c>
      <c r="D1529" t="e">
        <f>INDEX(#REF!,MATCH('F_Outputs 24 not ready'!B1529,#REF!,0))</f>
        <v>#REF!</v>
      </c>
      <c r="E1529" t="s">
        <v>7139</v>
      </c>
      <c r="F1529" t="s">
        <v>643</v>
      </c>
      <c r="G1529" t="s">
        <v>20411</v>
      </c>
      <c r="H1529" s="2759">
        <f>IF(ISBLANK('4M'!$L$17),"##BLANK",'4M'!$L$17)</f>
        <v>0</v>
      </c>
    </row>
    <row r="1530" spans="2:8">
      <c r="B1530" t="str">
        <f>UPPER('4M'!$BS$17)</f>
        <v>B0300FMO_SD</v>
      </c>
      <c r="C1530" t="str">
        <f>IF(LEN(_xlfn.CONCAT('4M'!$B$9, " - ", '4M'!$B$17, " - ", '4M'!$M$7, " - ", '4M'!$K$6, " - ", '4M'!$F$5))&gt;230,LEFT(_xlfn.CONCAT('4M'!$B$9, " - ", '4M'!$B$17, " - ", '4M'!$M$7, " - ", '4M'!$K$6, " - ", '4M'!$F$5),212)&amp;" [*** truncated]",_xlfn.CONCAT('4M'!$B$9, " - ", '4M'!$B$17, " - ", '4M'!$M$7, " - ", '4M'!$K$6, " - ", '4M'!$F$5))</f>
        <v>EA/NRW environmental programme (WINEP/NEP) - Flow monitoring at sewage treatment works - Sludge disposal - Bioresources - Expenditure in report year (AMP7 only)</v>
      </c>
      <c r="D1530" t="e">
        <f>INDEX(#REF!,MATCH('F_Outputs 24 not ready'!B1530,#REF!,0))</f>
        <v>#REF!</v>
      </c>
      <c r="E1530" t="s">
        <v>7139</v>
      </c>
      <c r="F1530" t="s">
        <v>643</v>
      </c>
      <c r="G1530" t="s">
        <v>20412</v>
      </c>
      <c r="H1530" s="2759">
        <f>IF(ISBLANK('4M'!$M$17),"##BLANK",'4M'!$M$17)</f>
        <v>0</v>
      </c>
    </row>
    <row r="1531" spans="2:8">
      <c r="B1531" t="str">
        <f>UPPER('4M'!$BT$17)</f>
        <v>B0300FMO_TOT</v>
      </c>
      <c r="C1531" t="str">
        <f>IF(LEN(_xlfn.CONCAT('4M'!$B$9, " - ", '4M'!$B$17, " - ", '4M'!$N$6, " - ", '4M'!$F$5))&gt;230,LEFT(_xlfn.CONCAT('4M'!$B$9, " - ", '4M'!$B$17, " - ", '4M'!$N$6, " - ", '4M'!$F$5),212)&amp;" [*** truncated]",_xlfn.CONCAT('4M'!$B$9, " - ", '4M'!$B$17, " - ", '4M'!$N$6, " - ", '4M'!$F$5))</f>
        <v>EA/NRW environmental programme (WINEP/NEP) - Flow monitoring at sewage treatment works - Total - Expenditure in report year (AMP7 only)</v>
      </c>
      <c r="D1531" t="e">
        <f>INDEX(#REF!,MATCH('F_Outputs 24 not ready'!B1531,#REF!,0))</f>
        <v>#REF!</v>
      </c>
      <c r="E1531" t="s">
        <v>7139</v>
      </c>
      <c r="F1531" t="s">
        <v>643</v>
      </c>
      <c r="G1531" t="s">
        <v>20413</v>
      </c>
      <c r="H1531" s="2759">
        <f>IF(ISBLANK('4M'!$N$17),"##BLANK",'4M'!$N$17)</f>
        <v>0</v>
      </c>
    </row>
    <row r="1532" spans="2:8">
      <c r="B1532" t="str">
        <f>UPPER('4M'!$BU$17)</f>
        <v>B0300FMO_ASC</v>
      </c>
      <c r="C1532" t="str">
        <f>IF(LEN(_xlfn.CONCAT('4M'!$B$9, " - ", '4M'!$B$17, " - ", '4M'!$O$6, " - ", '4M'!$O$5))&gt;230,LEFT(_xlfn.CONCAT('4M'!$B$9, " - ", '4M'!$B$17, " - ", '4M'!$O$6, " - ", '4M'!$O$5),212)&amp;" [*** truncated]",_xlfn.CONCAT('4M'!$B$9, " - ", '4M'!$B$17, " - ", '4M'!$O$6, " - ", '4M'!$O$5))</f>
        <v>EA/NRW environmental programme (WINEP/NEP) - Flow monitoring at sewage treatment works - Accelerated scheme costs - Expenditure in report year (AMP8 only)</v>
      </c>
      <c r="D1532" t="e">
        <f>INDEX(#REF!,MATCH('F_Outputs 24 not ready'!B1532,#REF!,0))</f>
        <v>#REF!</v>
      </c>
      <c r="E1532" t="s">
        <v>7139</v>
      </c>
      <c r="F1532" t="s">
        <v>643</v>
      </c>
      <c r="G1532" t="s">
        <v>20414</v>
      </c>
      <c r="H1532" s="2759">
        <f>IF(ISBLANK('4M'!$O$17),"##BLANK",'4M'!$O$17)</f>
        <v>0</v>
      </c>
    </row>
    <row r="1533" spans="2:8">
      <c r="B1533" t="str">
        <f>UPPER('4M'!$BV$17)</f>
        <v>B0300FMO_TC</v>
      </c>
      <c r="C1533" t="str">
        <f>IF(LEN(_xlfn.CONCAT('4M'!$B$9, " - ", '4M'!$B$17, " - ", '4M'!$P$6, " - ", '4M'!$O$5))&gt;230,LEFT(_xlfn.CONCAT('4M'!$B$9, " - ", '4M'!$B$17, " - ", '4M'!$P$6, " - ", '4M'!$O$5),212)&amp;" [*** truncated]",_xlfn.CONCAT('4M'!$B$9, " - ", '4M'!$B$17, " - ", '4M'!$P$6, " - ", '4M'!$O$5))</f>
        <v>EA/NRW environmental programme (WINEP/NEP) - Flow monitoring at sewage treatment works - Transition costs - Expenditure in report year (AMP8 only)</v>
      </c>
      <c r="D1533" t="e">
        <f>INDEX(#REF!,MATCH('F_Outputs 24 not ready'!B1533,#REF!,0))</f>
        <v>#REF!</v>
      </c>
      <c r="E1533" t="s">
        <v>7139</v>
      </c>
      <c r="F1533" t="s">
        <v>643</v>
      </c>
      <c r="G1533" t="s">
        <v>21598</v>
      </c>
      <c r="H1533" s="2759">
        <f>IF(ISBLANK('4M'!$P$17),"##BLANK",'4M'!$P$17)</f>
        <v>0</v>
      </c>
    </row>
    <row r="1534" spans="2:8">
      <c r="B1534" t="str">
        <f>UPPER('4M'!$BW$17)</f>
        <v>B0300FMO_TOT8</v>
      </c>
      <c r="C1534" t="str">
        <f>IF(LEN(_xlfn.CONCAT('4M'!$B$9, " - ", '4M'!$B$17, " - ", '4M'!$Q$6, " - ", '4M'!$O$5))&gt;230,LEFT(_xlfn.CONCAT('4M'!$B$9, " - ", '4M'!$B$17, " - ", '4M'!$Q$6, " - ", '4M'!$O$5),212)&amp;" [*** truncated]",_xlfn.CONCAT('4M'!$B$9, " - ", '4M'!$B$17, " - ", '4M'!$Q$6, " - ", '4M'!$O$5))</f>
        <v>EA/NRW environmental programme (WINEP/NEP) - Flow monitoring at sewage treatment works - Total - Expenditure in report year (AMP8 only)</v>
      </c>
      <c r="D1534" t="e">
        <f>INDEX(#REF!,MATCH('F_Outputs 24 not ready'!B1534,#REF!,0))</f>
        <v>#REF!</v>
      </c>
      <c r="E1534" t="s">
        <v>7139</v>
      </c>
      <c r="F1534" t="s">
        <v>643</v>
      </c>
      <c r="G1534" t="s">
        <v>21599</v>
      </c>
      <c r="H1534" s="2759">
        <f>IF(ISBLANK('4M'!$Q$17),"##BLANK",'4M'!$Q$17)</f>
        <v>0</v>
      </c>
    </row>
    <row r="1535" spans="2:8">
      <c r="B1535" t="str">
        <f>UPPER('4M'!$BX$17)</f>
        <v>B0300FMO_TOT78</v>
      </c>
      <c r="C1535" t="str">
        <f>IF(LEN(_xlfn.CONCAT('4M'!$B$9, " - ", '4M'!$B$17, " - ", '4M'!$R$5))&gt;230,LEFT(_xlfn.CONCAT('4M'!$B$9, " - ", '4M'!$B$17, " - ", '4M'!$R$5),212)&amp;" [*** truncated]",_xlfn.CONCAT('4M'!$B$9, " - ", '4M'!$B$17, " - ", '4M'!$R$5))</f>
        <v>EA/NRW environmental programme (WINEP/NEP) - Flow monitoring at sewage treatment works - Total (AMP7 &amp; AMP8)</v>
      </c>
      <c r="D1535" t="e">
        <f>INDEX(#REF!,MATCH('F_Outputs 24 not ready'!B1535,#REF!,0))</f>
        <v>#REF!</v>
      </c>
      <c r="E1535" t="s">
        <v>7139</v>
      </c>
      <c r="F1535" t="s">
        <v>643</v>
      </c>
      <c r="G1535" t="s">
        <v>21600</v>
      </c>
      <c r="H1535" s="2759">
        <f>IF(ISBLANK('4M'!$R$17),"##BLANK",'4M'!$R$17)</f>
        <v>0</v>
      </c>
    </row>
    <row r="1536" spans="2:8">
      <c r="B1536" t="str">
        <f>UPPER('4M'!$BL$18)</f>
        <v>B0301FMT_F</v>
      </c>
      <c r="C1536" t="str">
        <f>IF(LEN(_xlfn.CONCAT('4M'!$B$9, " - ", '4M'!$B$18, " - ", '4M'!$F$7, " - ", '4M'!$F$6, " - ", '4M'!$F$5))&gt;230,LEFT(_xlfn.CONCAT('4M'!$B$9, " - ", '4M'!$B$18, " - ", '4M'!$F$7, " - ", '4M'!$F$6, " - ", '4M'!$F$5),212)&amp;" [*** truncated]",_xlfn.CONCAT('4M'!$B$9, " - ", '4M'!$B$18, " - ", '4M'!$F$7, " - ", '4M'!$F$6, " - ", '4M'!$F$5))</f>
        <v>EA/NRW environmental programme (WINEP/NEP) - Flow monitoring at sewage treatment works - Foul - Wastewater network+  - Expenditure in report year (AMP7 only)</v>
      </c>
      <c r="D1536" t="e">
        <f>INDEX(#REF!,MATCH('F_Outputs 24 not ready'!B1536,#REF!,0))</f>
        <v>#REF!</v>
      </c>
      <c r="E1536" t="s">
        <v>7139</v>
      </c>
      <c r="F1536" t="s">
        <v>643</v>
      </c>
      <c r="G1536" t="s">
        <v>20415</v>
      </c>
      <c r="H1536" s="2759">
        <f>IF(ISBLANK('4M'!$F$18),"##BLANK",'4M'!$F$18)</f>
        <v>8.1319999999999997</v>
      </c>
    </row>
    <row r="1537" spans="2:8">
      <c r="B1537" t="str">
        <f>UPPER('4M'!$BM$18)</f>
        <v>B0301FMT_SWD</v>
      </c>
      <c r="C1537" t="str">
        <f>IF(LEN(_xlfn.CONCAT('4M'!$B$9, " - ", '4M'!$B$18, " - ", '4M'!$G$7, " - ", '4M'!$F$6, " - ", '4M'!$F$5))&gt;230,LEFT(_xlfn.CONCAT('4M'!$B$9, " - ", '4M'!$B$18, " - ", '4M'!$G$7, " - ", '4M'!$F$6, " - ", '4M'!$F$5),212)&amp;" [*** truncated]",_xlfn.CONCAT('4M'!$B$9, " - ", '4M'!$B$18, " - ", '4M'!$G$7, " - ", '4M'!$F$6, " - ", '4M'!$F$5))</f>
        <v>EA/NRW environmental programme (WINEP/NEP) - Flow monitoring at sewage treatment works - Surface water drainage - Wastewater network+  - Expenditure in report year (AMP7 only)</v>
      </c>
      <c r="D1537" t="e">
        <f>INDEX(#REF!,MATCH('F_Outputs 24 not ready'!B1537,#REF!,0))</f>
        <v>#REF!</v>
      </c>
      <c r="E1537" t="s">
        <v>7139</v>
      </c>
      <c r="F1537" t="s">
        <v>643</v>
      </c>
      <c r="G1537" t="s">
        <v>20416</v>
      </c>
      <c r="H1537" s="2759">
        <f>IF(ISBLANK('4M'!$G$18),"##BLANK",'4M'!$G$18)</f>
        <v>2.14</v>
      </c>
    </row>
    <row r="1538" spans="2:8">
      <c r="B1538" t="str">
        <f>UPPER('4M'!$BN$18)</f>
        <v>B0301FMT_HD</v>
      </c>
      <c r="C1538" t="str">
        <f>IF(LEN(_xlfn.CONCAT('4M'!$B$9, " - ", '4M'!$B$18, " - ", '4M'!$H$7, " - ", '4M'!$F$6, " - ", '4M'!$F$5))&gt;230,LEFT(_xlfn.CONCAT('4M'!$B$9, " - ", '4M'!$B$18, " - ", '4M'!$H$7, " - ", '4M'!$F$6, " - ", '4M'!$F$5),212)&amp;" [*** truncated]",_xlfn.CONCAT('4M'!$B$9, " - ", '4M'!$B$18, " - ", '4M'!$H$7, " - ", '4M'!$F$6, " - ", '4M'!$F$5))</f>
        <v>EA/NRW environmental programme (WINEP/NEP) - Flow monitoring at sewage treatment works - Highway drainage - Wastewater network+  - Expenditure in report year (AMP7 only)</v>
      </c>
      <c r="D1538" t="e">
        <f>INDEX(#REF!,MATCH('F_Outputs 24 not ready'!B1538,#REF!,0))</f>
        <v>#REF!</v>
      </c>
      <c r="E1538" t="s">
        <v>7139</v>
      </c>
      <c r="F1538" t="s">
        <v>643</v>
      </c>
      <c r="G1538" t="s">
        <v>20417</v>
      </c>
      <c r="H1538" s="2759">
        <f>IF(ISBLANK('4M'!$H$18),"##BLANK",'4M'!$H$18)</f>
        <v>0.42799999999999999</v>
      </c>
    </row>
    <row r="1539" spans="2:8">
      <c r="B1539" t="str">
        <f>UPPER('4M'!$BO$18)</f>
        <v>B0301FMT_STD</v>
      </c>
      <c r="C1539" t="str">
        <f>IF(LEN(_xlfn.CONCAT('4M'!$B$9, " - ", '4M'!$B$18, " - ", '4M'!$I$7, " - ", '4M'!$F$6, " - ", '4M'!$F$5))&gt;230,LEFT(_xlfn.CONCAT('4M'!$B$9, " - ", '4M'!$B$18, " - ", '4M'!$I$7, " - ", '4M'!$F$6, " - ", '4M'!$F$5),212)&amp;" [*** truncated]",_xlfn.CONCAT('4M'!$B$9, " - ", '4M'!$B$18, " - ", '4M'!$I$7, " - ", '4M'!$F$6, " - ", '4M'!$F$5))</f>
        <v>EA/NRW environmental programme (WINEP/NEP) - Flow monitoring at sewage treatment works - Sewage treatment and disposal - Wastewater network+  - Expenditure in report year (AMP7 only)</v>
      </c>
      <c r="D1539" t="e">
        <f>INDEX(#REF!,MATCH('F_Outputs 24 not ready'!B1539,#REF!,0))</f>
        <v>#REF!</v>
      </c>
      <c r="E1539" t="s">
        <v>7139</v>
      </c>
      <c r="F1539" t="s">
        <v>643</v>
      </c>
      <c r="G1539" t="s">
        <v>20418</v>
      </c>
      <c r="H1539" s="2759">
        <f>IF(ISBLANK('4M'!$I$18),"##BLANK",'4M'!$I$18)</f>
        <v>3.8759999999999999</v>
      </c>
    </row>
    <row r="1540" spans="2:8">
      <c r="B1540" t="str">
        <f>UPPER('4M'!$BP$18)</f>
        <v>B0301FMT_SLT</v>
      </c>
      <c r="C1540" t="str">
        <f>IF(LEN(_xlfn.CONCAT('4M'!$B$9, " - ", '4M'!$B$18, " - ", '4M'!$J$7, " - ", '4M'!$F$6, " - ", '4M'!$F$5))&gt;230,LEFT(_xlfn.CONCAT('4M'!$B$9, " - ", '4M'!$B$18, " - ", '4M'!$J$7, " - ", '4M'!$F$6, " - ", '4M'!$F$5),212)&amp;" [*** truncated]",_xlfn.CONCAT('4M'!$B$9, " - ", '4M'!$B$18, " - ", '4M'!$J$7, " - ", '4M'!$F$6, " - ", '4M'!$F$5))</f>
        <v>EA/NRW environmental programme (WINEP/NEP) - Flow monitoring at sewage treatment works - Sludge liquor treatment - Wastewater network+  - Expenditure in report year (AMP7 only)</v>
      </c>
      <c r="D1540" t="e">
        <f>INDEX(#REF!,MATCH('F_Outputs 24 not ready'!B1540,#REF!,0))</f>
        <v>#REF!</v>
      </c>
      <c r="E1540" t="s">
        <v>7139</v>
      </c>
      <c r="F1540" t="s">
        <v>643</v>
      </c>
      <c r="G1540" t="s">
        <v>20419</v>
      </c>
      <c r="H1540" s="2759">
        <f>IF(ISBLANK('4M'!$J$18),"##BLANK",'4M'!$J$18)</f>
        <v>0.16200000000000001</v>
      </c>
    </row>
    <row r="1541" spans="2:8">
      <c r="B1541" t="str">
        <f>UPPER('4M'!$BQ$18)</f>
        <v>B0301FMT_STP</v>
      </c>
      <c r="C1541" t="str">
        <f>IF(LEN(_xlfn.CONCAT('4M'!$B$9, " - ", '4M'!$B$18, " - ", '4M'!$K$7, " - ", '4M'!$K$6, " - ", '4M'!$F$5))&gt;230,LEFT(_xlfn.CONCAT('4M'!$B$9, " - ", '4M'!$B$18, " - ", '4M'!$K$7, " - ", '4M'!$K$6, " - ", '4M'!$F$5),212)&amp;" [*** truncated]",_xlfn.CONCAT('4M'!$B$9, " - ", '4M'!$B$18, " - ", '4M'!$K$7, " - ", '4M'!$K$6, " - ", '4M'!$F$5))</f>
        <v>EA/NRW environmental programme (WINEP/NEP) - Flow monitoring at sewage treatment works - Sludge transport - Bioresources - Expenditure in report year (AMP7 only)</v>
      </c>
      <c r="D1541" t="e">
        <f>INDEX(#REF!,MATCH('F_Outputs 24 not ready'!B1541,#REF!,0))</f>
        <v>#REF!</v>
      </c>
      <c r="E1541" t="s">
        <v>7139</v>
      </c>
      <c r="F1541" t="s">
        <v>643</v>
      </c>
      <c r="G1541" t="s">
        <v>20420</v>
      </c>
      <c r="H1541" s="2759">
        <f>IF(ISBLANK('4M'!$K$18),"##BLANK",'4M'!$K$18)</f>
        <v>0</v>
      </c>
    </row>
    <row r="1542" spans="2:8">
      <c r="B1542" t="str">
        <f>UPPER('4M'!$BR$18)</f>
        <v>B0301FMT_SDT</v>
      </c>
      <c r="C1542" t="str">
        <f>IF(LEN(_xlfn.CONCAT('4M'!$B$9, " - ", '4M'!$B$18, " - ", '4M'!$L$7, " - ", '4M'!$K$6, " - ", '4M'!$F$5))&gt;230,LEFT(_xlfn.CONCAT('4M'!$B$9, " - ", '4M'!$B$18, " - ", '4M'!$L$7, " - ", '4M'!$K$6, " - ", '4M'!$F$5),212)&amp;" [*** truncated]",_xlfn.CONCAT('4M'!$B$9, " - ", '4M'!$B$18, " - ", '4M'!$L$7, " - ", '4M'!$K$6, " - ", '4M'!$F$5))</f>
        <v>EA/NRW environmental programme (WINEP/NEP) - Flow monitoring at sewage treatment works - Sludge treatment - Bioresources - Expenditure in report year (AMP7 only)</v>
      </c>
      <c r="D1542" t="e">
        <f>INDEX(#REF!,MATCH('F_Outputs 24 not ready'!B1542,#REF!,0))</f>
        <v>#REF!</v>
      </c>
      <c r="E1542" t="s">
        <v>7139</v>
      </c>
      <c r="F1542" t="s">
        <v>643</v>
      </c>
      <c r="G1542" t="s">
        <v>20421</v>
      </c>
      <c r="H1542" s="2759">
        <f>IF(ISBLANK('4M'!$L$18),"##BLANK",'4M'!$L$18)</f>
        <v>0</v>
      </c>
    </row>
    <row r="1543" spans="2:8">
      <c r="B1543" t="str">
        <f>UPPER('4M'!$BS$18)</f>
        <v>B0301FMT_SD</v>
      </c>
      <c r="C1543" t="str">
        <f>IF(LEN(_xlfn.CONCAT('4M'!$B$9, " - ", '4M'!$B$18, " - ", '4M'!$M$7, " - ", '4M'!$K$6, " - ", '4M'!$F$5))&gt;230,LEFT(_xlfn.CONCAT('4M'!$B$9, " - ", '4M'!$B$18, " - ", '4M'!$M$7, " - ", '4M'!$K$6, " - ", '4M'!$F$5),212)&amp;" [*** truncated]",_xlfn.CONCAT('4M'!$B$9, " - ", '4M'!$B$18, " - ", '4M'!$M$7, " - ", '4M'!$K$6, " - ", '4M'!$F$5))</f>
        <v>EA/NRW environmental programme (WINEP/NEP) - Flow monitoring at sewage treatment works - Sludge disposal - Bioresources - Expenditure in report year (AMP7 only)</v>
      </c>
      <c r="D1543" t="e">
        <f>INDEX(#REF!,MATCH('F_Outputs 24 not ready'!B1543,#REF!,0))</f>
        <v>#REF!</v>
      </c>
      <c r="E1543" t="s">
        <v>7139</v>
      </c>
      <c r="F1543" t="s">
        <v>643</v>
      </c>
      <c r="G1543" t="s">
        <v>20422</v>
      </c>
      <c r="H1543" s="2759">
        <f>IF(ISBLANK('4M'!$M$18),"##BLANK",'4M'!$M$18)</f>
        <v>0</v>
      </c>
    </row>
    <row r="1544" spans="2:8">
      <c r="B1544" t="str">
        <f>UPPER('4M'!$BT$18)</f>
        <v>B0301FMT_TOT</v>
      </c>
      <c r="C1544" t="str">
        <f>IF(LEN(_xlfn.CONCAT('4M'!$B$9, " - ", '4M'!$B$18, " - ", '4M'!$N$6, " - ", '4M'!$F$5))&gt;230,LEFT(_xlfn.CONCAT('4M'!$B$9, " - ", '4M'!$B$18, " - ", '4M'!$N$6, " - ", '4M'!$F$5),212)&amp;" [*** truncated]",_xlfn.CONCAT('4M'!$B$9, " - ", '4M'!$B$18, " - ", '4M'!$N$6, " - ", '4M'!$F$5))</f>
        <v>EA/NRW environmental programme (WINEP/NEP) - Flow monitoring at sewage treatment works - Total - Expenditure in report year (AMP7 only)</v>
      </c>
      <c r="D1544" t="e">
        <f>INDEX(#REF!,MATCH('F_Outputs 24 not ready'!B1544,#REF!,0))</f>
        <v>#REF!</v>
      </c>
      <c r="E1544" t="s">
        <v>7139</v>
      </c>
      <c r="F1544" t="s">
        <v>643</v>
      </c>
      <c r="G1544" t="s">
        <v>20423</v>
      </c>
      <c r="H1544" s="2759">
        <f>IF(ISBLANK('4M'!$N$18),"##BLANK",'4M'!$N$18)</f>
        <v>14.738000000000001</v>
      </c>
    </row>
    <row r="1545" spans="2:8">
      <c r="B1545" t="str">
        <f>UPPER('4M'!$BU$18)</f>
        <v>B0301FMT_ASC</v>
      </c>
      <c r="C1545" t="str">
        <f>IF(LEN(_xlfn.CONCAT('4M'!$B$9, " - ", '4M'!$B$18, " - ", '4M'!$O$6, " - ", '4M'!$O$5))&gt;230,LEFT(_xlfn.CONCAT('4M'!$B$9, " - ", '4M'!$B$18, " - ", '4M'!$O$6, " - ", '4M'!$O$5),212)&amp;" [*** truncated]",_xlfn.CONCAT('4M'!$B$9, " - ", '4M'!$B$18, " - ", '4M'!$O$6, " - ", '4M'!$O$5))</f>
        <v>EA/NRW environmental programme (WINEP/NEP) - Flow monitoring at sewage treatment works - Accelerated scheme costs - Expenditure in report year (AMP8 only)</v>
      </c>
      <c r="D1545" t="e">
        <f>INDEX(#REF!,MATCH('F_Outputs 24 not ready'!B1545,#REF!,0))</f>
        <v>#REF!</v>
      </c>
      <c r="E1545" t="s">
        <v>7139</v>
      </c>
      <c r="F1545" t="s">
        <v>643</v>
      </c>
      <c r="G1545" t="s">
        <v>20424</v>
      </c>
      <c r="H1545" s="2759">
        <f>IF(ISBLANK('4M'!$O$18),"##BLANK",'4M'!$O$18)</f>
        <v>0</v>
      </c>
    </row>
    <row r="1546" spans="2:8">
      <c r="B1546" t="str">
        <f>UPPER('4M'!$BV$18)</f>
        <v>B0301FMT_TC</v>
      </c>
      <c r="C1546" t="str">
        <f>IF(LEN(_xlfn.CONCAT('4M'!$B$9, " - ", '4M'!$B$18, " - ", '4M'!$P$6, " - ", '4M'!$O$5))&gt;230,LEFT(_xlfn.CONCAT('4M'!$B$9, " - ", '4M'!$B$18, " - ", '4M'!$P$6, " - ", '4M'!$O$5),212)&amp;" [*** truncated]",_xlfn.CONCAT('4M'!$B$9, " - ", '4M'!$B$18, " - ", '4M'!$P$6, " - ", '4M'!$O$5))</f>
        <v>EA/NRW environmental programme (WINEP/NEP) - Flow monitoring at sewage treatment works - Transition costs - Expenditure in report year (AMP8 only)</v>
      </c>
      <c r="D1546" t="e">
        <f>INDEX(#REF!,MATCH('F_Outputs 24 not ready'!B1546,#REF!,0))</f>
        <v>#REF!</v>
      </c>
      <c r="E1546" t="s">
        <v>7139</v>
      </c>
      <c r="F1546" t="s">
        <v>643</v>
      </c>
      <c r="G1546" t="s">
        <v>21601</v>
      </c>
      <c r="H1546" s="2759">
        <f>IF(ISBLANK('4M'!$P$18),"##BLANK",'4M'!$P$18)</f>
        <v>0</v>
      </c>
    </row>
    <row r="1547" spans="2:8">
      <c r="B1547" t="str">
        <f>UPPER('4M'!$BW$18)</f>
        <v>B0301FMT_TOT8</v>
      </c>
      <c r="C1547" t="str">
        <f>IF(LEN(_xlfn.CONCAT('4M'!$B$9, " - ", '4M'!$B$18, " - ", '4M'!$Q$6, " - ", '4M'!$O$5))&gt;230,LEFT(_xlfn.CONCAT('4M'!$B$9, " - ", '4M'!$B$18, " - ", '4M'!$Q$6, " - ", '4M'!$O$5),212)&amp;" [*** truncated]",_xlfn.CONCAT('4M'!$B$9, " - ", '4M'!$B$18, " - ", '4M'!$Q$6, " - ", '4M'!$O$5))</f>
        <v>EA/NRW environmental programme (WINEP/NEP) - Flow monitoring at sewage treatment works - Total - Expenditure in report year (AMP8 only)</v>
      </c>
      <c r="D1547" t="e">
        <f>INDEX(#REF!,MATCH('F_Outputs 24 not ready'!B1547,#REF!,0))</f>
        <v>#REF!</v>
      </c>
      <c r="E1547" t="s">
        <v>7139</v>
      </c>
      <c r="F1547" t="s">
        <v>643</v>
      </c>
      <c r="G1547" t="s">
        <v>21602</v>
      </c>
      <c r="H1547" s="2759">
        <f>IF(ISBLANK('4M'!$Q$18),"##BLANK",'4M'!$Q$18)</f>
        <v>0</v>
      </c>
    </row>
    <row r="1548" spans="2:8">
      <c r="B1548" t="str">
        <f>UPPER('4M'!$BX$18)</f>
        <v>B0301FMT_TOT78</v>
      </c>
      <c r="C1548" t="str">
        <f>IF(LEN(_xlfn.CONCAT('4M'!$B$9, " - ", '4M'!$B$18, " - ", '4M'!$R$5))&gt;230,LEFT(_xlfn.CONCAT('4M'!$B$9, " - ", '4M'!$B$18, " - ", '4M'!$R$5),212)&amp;" [*** truncated]",_xlfn.CONCAT('4M'!$B$9, " - ", '4M'!$B$18, " - ", '4M'!$R$5))</f>
        <v>EA/NRW environmental programme (WINEP/NEP) - Flow monitoring at sewage treatment works - Total (AMP7 &amp; AMP8)</v>
      </c>
      <c r="D1548" t="e">
        <f>INDEX(#REF!,MATCH('F_Outputs 24 not ready'!B1548,#REF!,0))</f>
        <v>#REF!</v>
      </c>
      <c r="E1548" t="s">
        <v>7139</v>
      </c>
      <c r="F1548" t="s">
        <v>643</v>
      </c>
      <c r="G1548" t="s">
        <v>21603</v>
      </c>
      <c r="H1548" s="2759">
        <f>IF(ISBLANK('4M'!$R$18),"##BLANK",'4M'!$R$18)</f>
        <v>14.738000000000001</v>
      </c>
    </row>
    <row r="1549" spans="2:8">
      <c r="B1549" t="str">
        <f>UPPER('4M'!$CH$18)</f>
        <v>B0382FMT_TE</v>
      </c>
      <c r="C1549" t="str">
        <f>IF(LEN(_xlfn.CONCAT('4M'!$B$9, " - ", '4M'!$B$18, " - ", '4M'!$AB$7, " - ", '4M'!$AB$5))&gt;230,LEFT(_xlfn.CONCAT('4M'!$B$9, " - ", '4M'!$B$18, " - ", '4M'!$AB$7, " - ", '4M'!$AB$5),212)&amp;" [*** truncated]",_xlfn.CONCAT('4M'!$B$9, " - ", '4M'!$B$18, " - ", '4M'!$AB$7, " - ", '4M'!$AB$5))</f>
        <v>EA/NRW environmental programme (WINEP/NEP) - Flow monitoring at sewage treatment works - Total - Cumulative expenditure on all schemes to reporting year end (AMP7 only)</v>
      </c>
      <c r="D1549" t="e">
        <f>INDEX(#REF!,MATCH('F_Outputs 24 not ready'!B1549,#REF!,0))</f>
        <v>#REF!</v>
      </c>
      <c r="E1549" t="s">
        <v>7139</v>
      </c>
      <c r="F1549" t="s">
        <v>643</v>
      </c>
      <c r="G1549" t="s">
        <v>21604</v>
      </c>
      <c r="H1549" s="2759">
        <f>IF(ISBLANK('4M'!$AB$18),"##BLANK",'4M'!$AB$18)</f>
        <v>18.498000000000001</v>
      </c>
    </row>
    <row r="1550" spans="2:8">
      <c r="B1550" t="str">
        <f>UPPER('4M'!$CI$18)</f>
        <v>B0382FMT_TA</v>
      </c>
      <c r="C1550" t="str">
        <f>IF(LEN(_xlfn.CONCAT('4M'!$B$9, " - ", '4M'!$B$18, " - ", '4M'!$AC$7, " - ", '4M'!$AC$5))&gt;230,LEFT(_xlfn.CONCAT('4M'!$B$9, " - ", '4M'!$B$18, " - ", '4M'!$AC$7, " - ", '4M'!$AC$5),212)&amp;" [*** truncated]",_xlfn.CONCAT('4M'!$B$9, " - ", '4M'!$B$18, " - ", '4M'!$AC$7, " - ", '4M'!$AC$5))</f>
        <v>EA/NRW environmental programme (WINEP/NEP) - Flow monitoring at sewage treatment works - Total - Cumulative allowed expenditure on all schemes to reporting year end (AMP7 only)</v>
      </c>
      <c r="D1550" t="e">
        <f>INDEX(#REF!,MATCH('F_Outputs 24 not ready'!B1550,#REF!,0))</f>
        <v>#REF!</v>
      </c>
      <c r="E1550" t="s">
        <v>7139</v>
      </c>
      <c r="F1550" t="s">
        <v>643</v>
      </c>
      <c r="G1550" t="s">
        <v>21605</v>
      </c>
      <c r="H1550" s="2759">
        <f>IF(ISBLANK('4M'!$AC$18),"##BLANK",'4M'!$AC$18)</f>
        <v>1.776</v>
      </c>
    </row>
    <row r="1551" spans="2:8">
      <c r="B1551" t="str">
        <f>UPPER('4M'!$CJ$18)</f>
        <v>B0382FMT_TC</v>
      </c>
      <c r="C1551" t="str">
        <f>IF(LEN(_xlfn.CONCAT('4M'!$B$9, " - ", '4M'!$B$18, " - ", '4M'!$AD$7, " - ", '4M'!$AD$5))&gt;230,LEFT(_xlfn.CONCAT('4M'!$B$9, " - ", '4M'!$B$18, " - ", '4M'!$AD$7, " - ", '4M'!$AD$5),212)&amp;" [*** truncated]",_xlfn.CONCAT('4M'!$B$9, " - ", '4M'!$B$18, " - ", '4M'!$AD$7, " - ", '4M'!$AD$5))</f>
        <v>EA/NRW environmental programme (WINEP/NEP) - Flow monitoring at sewage treatment works - Total - Cumulative allowed expenditure on all schemes 2020-25 (AMP7 only)</v>
      </c>
      <c r="D1551" t="e">
        <f>INDEX(#REF!,MATCH('F_Outputs 24 not ready'!B1551,#REF!,0))</f>
        <v>#REF!</v>
      </c>
      <c r="E1551" t="s">
        <v>7139</v>
      </c>
      <c r="F1551" t="s">
        <v>643</v>
      </c>
      <c r="G1551" t="s">
        <v>21606</v>
      </c>
      <c r="H1551" s="2759">
        <f>IF(ISBLANK('4M'!$AD$18),"##BLANK",'4M'!$AD$18)</f>
        <v>2.0310000000000001</v>
      </c>
    </row>
    <row r="1552" spans="2:8">
      <c r="B1552" t="str">
        <f>UPPER('4M'!$BL$19)</f>
        <v>B0302SIC_F</v>
      </c>
      <c r="C1552" t="str">
        <f>IF(LEN(_xlfn.CONCAT('4M'!$B$9, " - ", '4M'!$B$19, " - ", '4M'!$F$7, " - ", '4M'!$F$6, " - ", '4M'!$F$5))&gt;230,LEFT(_xlfn.CONCAT('4M'!$B$9, " - ", '4M'!$B$19, " - ", '4M'!$F$7, " - ", '4M'!$F$6, " - ", '4M'!$F$5),212)&amp;" [*** truncated]",_xlfn.CONCAT('4M'!$B$9, " - ", '4M'!$B$19, " - ", '4M'!$F$7, " - ", '4M'!$F$6, " - ", '4M'!$F$5))</f>
        <v>EA/NRW environmental programme (WINEP/NEP) - Schemes to increase flow to full treatment - Foul - Wastewater network+  - Expenditure in report year (AMP7 only)</v>
      </c>
      <c r="D1552" t="e">
        <f>INDEX(#REF!,MATCH('F_Outputs 24 not ready'!B1552,#REF!,0))</f>
        <v>#REF!</v>
      </c>
      <c r="E1552" t="s">
        <v>7139</v>
      </c>
      <c r="F1552" t="s">
        <v>643</v>
      </c>
      <c r="G1552" t="s">
        <v>20428</v>
      </c>
      <c r="H1552" s="2759">
        <f>IF(ISBLANK('4M'!$F$19),"##BLANK",'4M'!$F$19)</f>
        <v>0</v>
      </c>
    </row>
    <row r="1553" spans="2:8">
      <c r="B1553" t="str">
        <f>UPPER('4M'!$BM$19)</f>
        <v>B0302SIC_SWD</v>
      </c>
      <c r="C1553" t="str">
        <f>IF(LEN(_xlfn.CONCAT('4M'!$B$9, " - ", '4M'!$B$19, " - ", '4M'!$G$7, " - ", '4M'!$F$6, " - ", '4M'!$F$5))&gt;230,LEFT(_xlfn.CONCAT('4M'!$B$9, " - ", '4M'!$B$19, " - ", '4M'!$G$7, " - ", '4M'!$F$6, " - ", '4M'!$F$5),212)&amp;" [*** truncated]",_xlfn.CONCAT('4M'!$B$9, " - ", '4M'!$B$19, " - ", '4M'!$G$7, " - ", '4M'!$F$6, " - ", '4M'!$F$5))</f>
        <v>EA/NRW environmental programme (WINEP/NEP) - Schemes to increase flow to full treatment - Surface water drainage - Wastewater network+  - Expenditure in report year (AMP7 only)</v>
      </c>
      <c r="D1553" t="e">
        <f>INDEX(#REF!,MATCH('F_Outputs 24 not ready'!B1553,#REF!,0))</f>
        <v>#REF!</v>
      </c>
      <c r="E1553" t="s">
        <v>7139</v>
      </c>
      <c r="F1553" t="s">
        <v>643</v>
      </c>
      <c r="G1553" t="s">
        <v>20429</v>
      </c>
      <c r="H1553" s="2759">
        <f>IF(ISBLANK('4M'!$G$19),"##BLANK",'4M'!$G$19)</f>
        <v>0</v>
      </c>
    </row>
    <row r="1554" spans="2:8">
      <c r="B1554" t="str">
        <f>UPPER('4M'!$BN$19)</f>
        <v>B0302SIC_HD</v>
      </c>
      <c r="C1554" t="str">
        <f>IF(LEN(_xlfn.CONCAT('4M'!$B$9, " - ", '4M'!$B$19, " - ", '4M'!$H$7, " - ", '4M'!$F$6, " - ", '4M'!$F$5))&gt;230,LEFT(_xlfn.CONCAT('4M'!$B$9, " - ", '4M'!$B$19, " - ", '4M'!$H$7, " - ", '4M'!$F$6, " - ", '4M'!$F$5),212)&amp;" [*** truncated]",_xlfn.CONCAT('4M'!$B$9, " - ", '4M'!$B$19, " - ", '4M'!$H$7, " - ", '4M'!$F$6, " - ", '4M'!$F$5))</f>
        <v>EA/NRW environmental programme (WINEP/NEP) - Schemes to increase flow to full treatment - Highway drainage - Wastewater network+  - Expenditure in report year (AMP7 only)</v>
      </c>
      <c r="D1554" t="e">
        <f>INDEX(#REF!,MATCH('F_Outputs 24 not ready'!B1554,#REF!,0))</f>
        <v>#REF!</v>
      </c>
      <c r="E1554" t="s">
        <v>7139</v>
      </c>
      <c r="F1554" t="s">
        <v>643</v>
      </c>
      <c r="G1554" t="s">
        <v>20430</v>
      </c>
      <c r="H1554" s="2759">
        <f>IF(ISBLANK('4M'!$H$19),"##BLANK",'4M'!$H$19)</f>
        <v>0</v>
      </c>
    </row>
    <row r="1555" spans="2:8">
      <c r="B1555" t="str">
        <f>UPPER('4M'!$BO$19)</f>
        <v>B0302SIC_STD</v>
      </c>
      <c r="C1555" t="str">
        <f>IF(LEN(_xlfn.CONCAT('4M'!$B$9, " - ", '4M'!$B$19, " - ", '4M'!$I$7, " - ", '4M'!$F$6, " - ", '4M'!$F$5))&gt;230,LEFT(_xlfn.CONCAT('4M'!$B$9, " - ", '4M'!$B$19, " - ", '4M'!$I$7, " - ", '4M'!$F$6, " - ", '4M'!$F$5),212)&amp;" [*** truncated]",_xlfn.CONCAT('4M'!$B$9, " - ", '4M'!$B$19, " - ", '4M'!$I$7, " - ", '4M'!$F$6, " - ", '4M'!$F$5))</f>
        <v>EA/NRW environmental programme (WINEP/NEP) - Schemes to increase flow to full treatment - Sewage treatment and disposal - Wastewater network+  - Expenditure in report year (AMP7 only)</v>
      </c>
      <c r="D1555" t="e">
        <f>INDEX(#REF!,MATCH('F_Outputs 24 not ready'!B1555,#REF!,0))</f>
        <v>#REF!</v>
      </c>
      <c r="E1555" t="s">
        <v>7139</v>
      </c>
      <c r="F1555" t="s">
        <v>643</v>
      </c>
      <c r="G1555" t="s">
        <v>20431</v>
      </c>
      <c r="H1555" s="2759">
        <f>IF(ISBLANK('4M'!$I$19),"##BLANK",'4M'!$I$19)</f>
        <v>13.068</v>
      </c>
    </row>
    <row r="1556" spans="2:8">
      <c r="B1556" t="str">
        <f>UPPER('4M'!$BP$19)</f>
        <v>B0302SIC_SLT</v>
      </c>
      <c r="C1556" t="str">
        <f>IF(LEN(_xlfn.CONCAT('4M'!$B$9, " - ", '4M'!$B$19, " - ", '4M'!$J$7, " - ", '4M'!$F$6, " - ", '4M'!$F$5))&gt;230,LEFT(_xlfn.CONCAT('4M'!$B$9, " - ", '4M'!$B$19, " - ", '4M'!$J$7, " - ", '4M'!$F$6, " - ", '4M'!$F$5),212)&amp;" [*** truncated]",_xlfn.CONCAT('4M'!$B$9, " - ", '4M'!$B$19, " - ", '4M'!$J$7, " - ", '4M'!$F$6, " - ", '4M'!$F$5))</f>
        <v>EA/NRW environmental programme (WINEP/NEP) - Schemes to increase flow to full treatment - Sludge liquor treatment - Wastewater network+  - Expenditure in report year (AMP7 only)</v>
      </c>
      <c r="D1556" t="e">
        <f>INDEX(#REF!,MATCH('F_Outputs 24 not ready'!B1556,#REF!,0))</f>
        <v>#REF!</v>
      </c>
      <c r="E1556" t="s">
        <v>7139</v>
      </c>
      <c r="F1556" t="s">
        <v>643</v>
      </c>
      <c r="G1556" t="s">
        <v>20432</v>
      </c>
      <c r="H1556" s="2759">
        <f>IF(ISBLANK('4M'!$J$19),"##BLANK",'4M'!$J$19)</f>
        <v>0.54500000000000004</v>
      </c>
    </row>
    <row r="1557" spans="2:8">
      <c r="B1557" t="str">
        <f>UPPER('4M'!$BQ$19)</f>
        <v>B0302SIC_STP</v>
      </c>
      <c r="C1557" t="str">
        <f>IF(LEN(_xlfn.CONCAT('4M'!$B$9, " - ", '4M'!$B$19, " - ", '4M'!$K$7, " - ", '4M'!$K$6, " - ", '4M'!$F$5))&gt;230,LEFT(_xlfn.CONCAT('4M'!$B$9, " - ", '4M'!$B$19, " - ", '4M'!$K$7, " - ", '4M'!$K$6, " - ", '4M'!$F$5),212)&amp;" [*** truncated]",_xlfn.CONCAT('4M'!$B$9, " - ", '4M'!$B$19, " - ", '4M'!$K$7, " - ", '4M'!$K$6, " - ", '4M'!$F$5))</f>
        <v>EA/NRW environmental programme (WINEP/NEP) - Schemes to increase flow to full treatment - Sludge transport - Bioresources - Expenditure in report year (AMP7 only)</v>
      </c>
      <c r="D1557" t="e">
        <f>INDEX(#REF!,MATCH('F_Outputs 24 not ready'!B1557,#REF!,0))</f>
        <v>#REF!</v>
      </c>
      <c r="E1557" t="s">
        <v>7139</v>
      </c>
      <c r="F1557" t="s">
        <v>643</v>
      </c>
      <c r="G1557" t="s">
        <v>20433</v>
      </c>
      <c r="H1557" s="2759">
        <f>IF(ISBLANK('4M'!$K$19),"##BLANK",'4M'!$K$19)</f>
        <v>0</v>
      </c>
    </row>
    <row r="1558" spans="2:8">
      <c r="B1558" t="str">
        <f>UPPER('4M'!$BR$19)</f>
        <v>B0302SIC_SDT</v>
      </c>
      <c r="C1558" t="str">
        <f>IF(LEN(_xlfn.CONCAT('4M'!$B$9, " - ", '4M'!$B$19, " - ", '4M'!$L$7, " - ", '4M'!$K$6, " - ", '4M'!$F$5))&gt;230,LEFT(_xlfn.CONCAT('4M'!$B$9, " - ", '4M'!$B$19, " - ", '4M'!$L$7, " - ", '4M'!$K$6, " - ", '4M'!$F$5),212)&amp;" [*** truncated]",_xlfn.CONCAT('4M'!$B$9, " - ", '4M'!$B$19, " - ", '4M'!$L$7, " - ", '4M'!$K$6, " - ", '4M'!$F$5))</f>
        <v>EA/NRW environmental programme (WINEP/NEP) - Schemes to increase flow to full treatment - Sludge treatment - Bioresources - Expenditure in report year (AMP7 only)</v>
      </c>
      <c r="D1558" t="e">
        <f>INDEX(#REF!,MATCH('F_Outputs 24 not ready'!B1558,#REF!,0))</f>
        <v>#REF!</v>
      </c>
      <c r="E1558" t="s">
        <v>7139</v>
      </c>
      <c r="F1558" t="s">
        <v>643</v>
      </c>
      <c r="G1558" t="s">
        <v>20434</v>
      </c>
      <c r="H1558" s="2759">
        <f>IF(ISBLANK('4M'!$L$19),"##BLANK",'4M'!$L$19)</f>
        <v>0</v>
      </c>
    </row>
    <row r="1559" spans="2:8">
      <c r="B1559" t="str">
        <f>UPPER('4M'!$BS$19)</f>
        <v>B0302SIC_SD</v>
      </c>
      <c r="C1559" t="str">
        <f>IF(LEN(_xlfn.CONCAT('4M'!$B$9, " - ", '4M'!$B$19, " - ", '4M'!$M$7, " - ", '4M'!$K$6, " - ", '4M'!$F$5))&gt;230,LEFT(_xlfn.CONCAT('4M'!$B$9, " - ", '4M'!$B$19, " - ", '4M'!$M$7, " - ", '4M'!$K$6, " - ", '4M'!$F$5),212)&amp;" [*** truncated]",_xlfn.CONCAT('4M'!$B$9, " - ", '4M'!$B$19, " - ", '4M'!$M$7, " - ", '4M'!$K$6, " - ", '4M'!$F$5))</f>
        <v>EA/NRW environmental programme (WINEP/NEP) - Schemes to increase flow to full treatment - Sludge disposal - Bioresources - Expenditure in report year (AMP7 only)</v>
      </c>
      <c r="D1559" t="e">
        <f>INDEX(#REF!,MATCH('F_Outputs 24 not ready'!B1559,#REF!,0))</f>
        <v>#REF!</v>
      </c>
      <c r="E1559" t="s">
        <v>7139</v>
      </c>
      <c r="F1559" t="s">
        <v>643</v>
      </c>
      <c r="G1559" t="s">
        <v>20435</v>
      </c>
      <c r="H1559" s="2759">
        <f>IF(ISBLANK('4M'!$M$19),"##BLANK",'4M'!$M$19)</f>
        <v>0</v>
      </c>
    </row>
    <row r="1560" spans="2:8">
      <c r="B1560" t="str">
        <f>UPPER('4M'!$BT$19)</f>
        <v>B0302SIC_TOT</v>
      </c>
      <c r="C1560" t="str">
        <f>IF(LEN(_xlfn.CONCAT('4M'!$B$9, " - ", '4M'!$B$19, " - ", '4M'!$N$6, " - ", '4M'!$F$5))&gt;230,LEFT(_xlfn.CONCAT('4M'!$B$9, " - ", '4M'!$B$19, " - ", '4M'!$N$6, " - ", '4M'!$F$5),212)&amp;" [*** truncated]",_xlfn.CONCAT('4M'!$B$9, " - ", '4M'!$B$19, " - ", '4M'!$N$6, " - ", '4M'!$F$5))</f>
        <v>EA/NRW environmental programme (WINEP/NEP) - Schemes to increase flow to full treatment - Total - Expenditure in report year (AMP7 only)</v>
      </c>
      <c r="D1560" t="e">
        <f>INDEX(#REF!,MATCH('F_Outputs 24 not ready'!B1560,#REF!,0))</f>
        <v>#REF!</v>
      </c>
      <c r="E1560" t="s">
        <v>7139</v>
      </c>
      <c r="F1560" t="s">
        <v>643</v>
      </c>
      <c r="G1560" t="s">
        <v>20436</v>
      </c>
      <c r="H1560" s="2759">
        <f>IF(ISBLANK('4M'!$N$19),"##BLANK",'4M'!$N$19)</f>
        <v>13.613</v>
      </c>
    </row>
    <row r="1561" spans="2:8">
      <c r="B1561" t="str">
        <f>UPPER('4M'!$BU$19)</f>
        <v>B0302SIC_ASC</v>
      </c>
      <c r="C1561" t="str">
        <f>IF(LEN(_xlfn.CONCAT('4M'!$B$9, " - ", '4M'!$B$19, " - ", '4M'!$O$6, " - ", '4M'!$O$5))&gt;230,LEFT(_xlfn.CONCAT('4M'!$B$9, " - ", '4M'!$B$19, " - ", '4M'!$O$6, " - ", '4M'!$O$5),212)&amp;" [*** truncated]",_xlfn.CONCAT('4M'!$B$9, " - ", '4M'!$B$19, " - ", '4M'!$O$6, " - ", '4M'!$O$5))</f>
        <v>EA/NRW environmental programme (WINEP/NEP) - Schemes to increase flow to full treatment - Accelerated scheme costs - Expenditure in report year (AMP8 only)</v>
      </c>
      <c r="D1561" t="e">
        <f>INDEX(#REF!,MATCH('F_Outputs 24 not ready'!B1561,#REF!,0))</f>
        <v>#REF!</v>
      </c>
      <c r="E1561" t="s">
        <v>7139</v>
      </c>
      <c r="F1561" t="s">
        <v>643</v>
      </c>
      <c r="G1561" t="s">
        <v>20437</v>
      </c>
      <c r="H1561" s="2759">
        <f>IF(ISBLANK('4M'!$O$19),"##BLANK",'4M'!$O$19)</f>
        <v>0</v>
      </c>
    </row>
    <row r="1562" spans="2:8">
      <c r="B1562" t="str">
        <f>UPPER('4M'!$BV$19)</f>
        <v>B0302SIC_TC</v>
      </c>
      <c r="C1562" t="str">
        <f>IF(LEN(_xlfn.CONCAT('4M'!$B$9, " - ", '4M'!$B$19, " - ", '4M'!$P$6, " - ", '4M'!$O$5))&gt;230,LEFT(_xlfn.CONCAT('4M'!$B$9, " - ", '4M'!$B$19, " - ", '4M'!$P$6, " - ", '4M'!$O$5),212)&amp;" [*** truncated]",_xlfn.CONCAT('4M'!$B$9, " - ", '4M'!$B$19, " - ", '4M'!$P$6, " - ", '4M'!$O$5))</f>
        <v>EA/NRW environmental programme (WINEP/NEP) - Schemes to increase flow to full treatment - Transition costs - Expenditure in report year (AMP8 only)</v>
      </c>
      <c r="D1562" t="e">
        <f>INDEX(#REF!,MATCH('F_Outputs 24 not ready'!B1562,#REF!,0))</f>
        <v>#REF!</v>
      </c>
      <c r="E1562" t="s">
        <v>7139</v>
      </c>
      <c r="F1562" t="s">
        <v>643</v>
      </c>
      <c r="G1562" t="s">
        <v>21607</v>
      </c>
      <c r="H1562" s="2759">
        <f>IF(ISBLANK('4M'!$P$19),"##BLANK",'4M'!$P$19)</f>
        <v>0</v>
      </c>
    </row>
    <row r="1563" spans="2:8">
      <c r="B1563" t="str">
        <f>UPPER('4M'!$BW$19)</f>
        <v>B0302SIC_TOT8</v>
      </c>
      <c r="C1563" t="str">
        <f>IF(LEN(_xlfn.CONCAT('4M'!$B$9, " - ", '4M'!$B$19, " - ", '4M'!$Q$6, " - ", '4M'!$O$5))&gt;230,LEFT(_xlfn.CONCAT('4M'!$B$9, " - ", '4M'!$B$19, " - ", '4M'!$Q$6, " - ", '4M'!$O$5),212)&amp;" [*** truncated]",_xlfn.CONCAT('4M'!$B$9, " - ", '4M'!$B$19, " - ", '4M'!$Q$6, " - ", '4M'!$O$5))</f>
        <v>EA/NRW environmental programme (WINEP/NEP) - Schemes to increase flow to full treatment - Total - Expenditure in report year (AMP8 only)</v>
      </c>
      <c r="D1563" t="e">
        <f>INDEX(#REF!,MATCH('F_Outputs 24 not ready'!B1563,#REF!,0))</f>
        <v>#REF!</v>
      </c>
      <c r="E1563" t="s">
        <v>7139</v>
      </c>
      <c r="F1563" t="s">
        <v>643</v>
      </c>
      <c r="G1563" t="s">
        <v>21608</v>
      </c>
      <c r="H1563" s="2759">
        <f>IF(ISBLANK('4M'!$Q$19),"##BLANK",'4M'!$Q$19)</f>
        <v>0</v>
      </c>
    </row>
    <row r="1564" spans="2:8">
      <c r="B1564" t="str">
        <f>UPPER('4M'!$BX$19)</f>
        <v>B0302SIC_TOT78</v>
      </c>
      <c r="C1564" t="str">
        <f>IF(LEN(_xlfn.CONCAT('4M'!$B$9, " - ", '4M'!$B$19, " - ", '4M'!$R$5))&gt;230,LEFT(_xlfn.CONCAT('4M'!$B$9, " - ", '4M'!$B$19, " - ", '4M'!$R$5),212)&amp;" [*** truncated]",_xlfn.CONCAT('4M'!$B$9, " - ", '4M'!$B$19, " - ", '4M'!$R$5))</f>
        <v>EA/NRW environmental programme (WINEP/NEP) - Schemes to increase flow to full treatment - Total (AMP7 &amp; AMP8)</v>
      </c>
      <c r="D1564" t="e">
        <f>INDEX(#REF!,MATCH('F_Outputs 24 not ready'!B1564,#REF!,0))</f>
        <v>#REF!</v>
      </c>
      <c r="E1564" t="s">
        <v>7139</v>
      </c>
      <c r="F1564" t="s">
        <v>643</v>
      </c>
      <c r="G1564" t="s">
        <v>21609</v>
      </c>
      <c r="H1564" s="2759">
        <f>IF(ISBLANK('4M'!$R$19),"##BLANK",'4M'!$R$19)</f>
        <v>13.613</v>
      </c>
    </row>
    <row r="1565" spans="2:8">
      <c r="B1565" t="str">
        <f>UPPER('4M'!$BY$19)</f>
        <v>B0302SIC_C_F</v>
      </c>
      <c r="C1565" t="str">
        <f>IF(LEN(_xlfn.CONCAT('4M'!$B$9, " - ", '4M'!$B$19, " - ", '4M'!$S$7, " - ", '4M'!$S$6, " - ", '4M'!$S$5))&gt;230,LEFT(_xlfn.CONCAT('4M'!$B$9, " - ", '4M'!$B$19, " - ", '4M'!$S$7, " - ", '4M'!$S$6, " - ", '4M'!$S$5),212)&amp;" [*** truncated]",_xlfn.CONCAT('4M'!$B$9, " - ", '4M'!$B$19, " - ", '4M'!$S$7, " - ", '4M'!$S$6, " - ", '4M'!$S$5))</f>
        <v>EA/NRW environmental programme (WINEP/NEP) - Schemes to increase flow to full treatment - Foul - Wastewater network+  - Cumulative expenditure on schemes completed in the report year (AMP7 only)</v>
      </c>
      <c r="D1565" t="e">
        <f>INDEX(#REF!,MATCH('F_Outputs 24 not ready'!B1565,#REF!,0))</f>
        <v>#REF!</v>
      </c>
      <c r="E1565" t="s">
        <v>7139</v>
      </c>
      <c r="F1565" t="s">
        <v>643</v>
      </c>
      <c r="G1565" t="s">
        <v>21610</v>
      </c>
      <c r="H1565" s="2759">
        <f>IF(ISBLANK('4M'!$S$19),"##BLANK",'4M'!$S$19)</f>
        <v>0</v>
      </c>
    </row>
    <row r="1566" spans="2:8">
      <c r="B1566" t="str">
        <f>UPPER('4M'!$BZ$19)</f>
        <v>B0302SIC_C_SWD</v>
      </c>
      <c r="C1566" t="str">
        <f>IF(LEN(_xlfn.CONCAT('4M'!$B$9, " - ", '4M'!$B$19, " - ", '4M'!$T$7, " - ", '4M'!$S$6, " - ", '4M'!$S$5))&gt;230,LEFT(_xlfn.CONCAT('4M'!$B$9, " - ", '4M'!$B$19, " - ", '4M'!$T$7, " - ", '4M'!$S$6, " - ", '4M'!$S$5),212)&amp;" [*** truncated]",_xlfn.CONCAT('4M'!$B$9, " - ", '4M'!$B$19, " - ", '4M'!$T$7, " - ", '4M'!$S$6, " - ", '4M'!$S$5))</f>
        <v>EA/NRW environmental programme (WINEP/NEP) - Schemes to increase flow to full treatment - Surface water drainage - Wastewater network+  - Cumulative expenditure on schemes completed in the report year (AMP7 only)</v>
      </c>
      <c r="D1566" t="e">
        <f>INDEX(#REF!,MATCH('F_Outputs 24 not ready'!B1566,#REF!,0))</f>
        <v>#REF!</v>
      </c>
      <c r="E1566" t="s">
        <v>7139</v>
      </c>
      <c r="F1566" t="s">
        <v>643</v>
      </c>
      <c r="G1566" t="s">
        <v>21611</v>
      </c>
      <c r="H1566" s="2759">
        <f>IF(ISBLANK('4M'!$T$19),"##BLANK",'4M'!$T$19)</f>
        <v>0</v>
      </c>
    </row>
    <row r="1567" spans="2:8">
      <c r="B1567" t="str">
        <f>UPPER('4M'!$CA$19)</f>
        <v>B0302SIC_C_HD</v>
      </c>
      <c r="C1567" t="str">
        <f>IF(LEN(_xlfn.CONCAT('4M'!$B$9, " - ", '4M'!$B$19, " - ", '4M'!$U$7, " - ", '4M'!$S$6, " - ", '4M'!$S$5))&gt;230,LEFT(_xlfn.CONCAT('4M'!$B$9, " - ", '4M'!$B$19, " - ", '4M'!$U$7, " - ", '4M'!$S$6, " - ", '4M'!$S$5),212)&amp;" [*** truncated]",_xlfn.CONCAT('4M'!$B$9, " - ", '4M'!$B$19, " - ", '4M'!$U$7, " - ", '4M'!$S$6, " - ", '4M'!$S$5))</f>
        <v>EA/NRW environmental programme (WINEP/NEP) - Schemes to increase flow to full treatment - Highway drainage - Wastewater network+  - Cumulative expenditure on schemes completed in the report year (AMP7 only)</v>
      </c>
      <c r="D1567" t="e">
        <f>INDEX(#REF!,MATCH('F_Outputs 24 not ready'!B1567,#REF!,0))</f>
        <v>#REF!</v>
      </c>
      <c r="E1567" t="s">
        <v>7139</v>
      </c>
      <c r="F1567" t="s">
        <v>643</v>
      </c>
      <c r="G1567" t="s">
        <v>21612</v>
      </c>
      <c r="H1567" s="2759">
        <f>IF(ISBLANK('4M'!$U$19),"##BLANK",'4M'!$U$19)</f>
        <v>0</v>
      </c>
    </row>
    <row r="1568" spans="2:8">
      <c r="B1568" t="str">
        <f>UPPER('4M'!$CB$19)</f>
        <v>B0302SIC_C_STD</v>
      </c>
      <c r="C1568" t="str">
        <f>IF(LEN(_xlfn.CONCAT('4M'!$B$9, " - ", '4M'!$B$19, " - ", '4M'!$V$7, " - ", '4M'!$S$6, " - ", '4M'!$S$5))&gt;230,LEFT(_xlfn.CONCAT('4M'!$B$9, " - ", '4M'!$B$19, " - ", '4M'!$V$7, " - ", '4M'!$S$6, " - ", '4M'!$S$5),212)&amp;" [*** truncated]",_xlfn.CONCAT('4M'!$B$9, " - ", '4M'!$B$19, " - ", '4M'!$V$7, " - ", '4M'!$S$6, " - ", '4M'!$S$5))</f>
        <v>EA/NRW environmental programme (WINEP/NEP) - Schemes to increase flow to full treatment - Sewage treatment and disposal - Wastewater network+  - Cumulative expenditure on schemes completed in the report year (AMP7 only)</v>
      </c>
      <c r="D1568" t="e">
        <f>INDEX(#REF!,MATCH('F_Outputs 24 not ready'!B1568,#REF!,0))</f>
        <v>#REF!</v>
      </c>
      <c r="E1568" t="s">
        <v>7139</v>
      </c>
      <c r="F1568" t="s">
        <v>643</v>
      </c>
      <c r="G1568" t="s">
        <v>21613</v>
      </c>
      <c r="H1568" s="2759">
        <f>IF(ISBLANK('4M'!$V$19),"##BLANK",'4M'!$V$19)</f>
        <v>0</v>
      </c>
    </row>
    <row r="1569" spans="2:8">
      <c r="B1569" t="str">
        <f>UPPER('4M'!$CC$19)</f>
        <v>B0302SIC_C_SLT</v>
      </c>
      <c r="C1569" t="str">
        <f>IF(LEN(_xlfn.CONCAT('4M'!$B$9, " - ", '4M'!$B$19, " - ", '4M'!$W$7, " - ", '4M'!$S$6, " - ", '4M'!$S$5))&gt;230,LEFT(_xlfn.CONCAT('4M'!$B$9, " - ", '4M'!$B$19, " - ", '4M'!$W$7, " - ", '4M'!$S$6, " - ", '4M'!$S$5),212)&amp;" [*** truncated]",_xlfn.CONCAT('4M'!$B$9, " - ", '4M'!$B$19, " - ", '4M'!$W$7, " - ", '4M'!$S$6, " - ", '4M'!$S$5))</f>
        <v>EA/NRW environmental programme (WINEP/NEP) - Schemes to increase flow to full treatment - Sludge liquor treatment - Wastewater network+  - Cumulative expenditure on schemes completed in the report year (AMP7 only)</v>
      </c>
      <c r="D1569" t="e">
        <f>INDEX(#REF!,MATCH('F_Outputs 24 not ready'!B1569,#REF!,0))</f>
        <v>#REF!</v>
      </c>
      <c r="E1569" t="s">
        <v>7139</v>
      </c>
      <c r="F1569" t="s">
        <v>643</v>
      </c>
      <c r="G1569" t="s">
        <v>21614</v>
      </c>
      <c r="H1569" s="2759">
        <f>IF(ISBLANK('4M'!$W$19),"##BLANK",'4M'!$W$19)</f>
        <v>0</v>
      </c>
    </row>
    <row r="1570" spans="2:8">
      <c r="B1570" t="str">
        <f>UPPER('4M'!$CD$19)</f>
        <v>B0302SIC_C_STP</v>
      </c>
      <c r="C1570" t="str">
        <f>IF(LEN(_xlfn.CONCAT('4M'!$B$9, " - ", '4M'!$B$19, " - ", '4M'!$X$7, " - ", '4M'!$X$6, " - ", '4M'!$S$5))&gt;230,LEFT(_xlfn.CONCAT('4M'!$B$9, " - ", '4M'!$B$19, " - ", '4M'!$X$7, " - ", '4M'!$X$6, " - ", '4M'!$S$5),212)&amp;" [*** truncated]",_xlfn.CONCAT('4M'!$B$9, " - ", '4M'!$B$19, " - ", '4M'!$X$7, " - ", '4M'!$X$6, " - ", '4M'!$S$5))</f>
        <v>EA/NRW environmental programme (WINEP/NEP) - Schemes to increase flow to full treatment - Sludge transport - Bioresources - Cumulative expenditure on schemes completed in the report year (AMP7 only)</v>
      </c>
      <c r="D1570" t="e">
        <f>INDEX(#REF!,MATCH('F_Outputs 24 not ready'!B1570,#REF!,0))</f>
        <v>#REF!</v>
      </c>
      <c r="E1570" t="s">
        <v>7139</v>
      </c>
      <c r="F1570" t="s">
        <v>643</v>
      </c>
      <c r="G1570" t="s">
        <v>21615</v>
      </c>
      <c r="H1570" s="2759">
        <f>IF(ISBLANK('4M'!$X$19),"##BLANK",'4M'!$X$19)</f>
        <v>0</v>
      </c>
    </row>
    <row r="1571" spans="2:8">
      <c r="B1571" t="str">
        <f>UPPER('4M'!$CE$19)</f>
        <v>B0302SIC_C_SDT</v>
      </c>
      <c r="C1571" t="str">
        <f>IF(LEN(_xlfn.CONCAT('4M'!$B$9, " - ", '4M'!$B$19, " - ", '4M'!$Y$7, " - ", '4M'!$X$6, " - ", '4M'!$S$5))&gt;230,LEFT(_xlfn.CONCAT('4M'!$B$9, " - ", '4M'!$B$19, " - ", '4M'!$Y$7, " - ", '4M'!$X$6, " - ", '4M'!$S$5),212)&amp;" [*** truncated]",_xlfn.CONCAT('4M'!$B$9, " - ", '4M'!$B$19, " - ", '4M'!$Y$7, " - ", '4M'!$X$6, " - ", '4M'!$S$5))</f>
        <v>EA/NRW environmental programme (WINEP/NEP) - Schemes to increase flow to full treatment - Sludge treatment - Bioresources - Cumulative expenditure on schemes completed in the report year (AMP7 only)</v>
      </c>
      <c r="D1571" t="e">
        <f>INDEX(#REF!,MATCH('F_Outputs 24 not ready'!B1571,#REF!,0))</f>
        <v>#REF!</v>
      </c>
      <c r="E1571" t="s">
        <v>7139</v>
      </c>
      <c r="F1571" t="s">
        <v>643</v>
      </c>
      <c r="G1571" t="s">
        <v>21616</v>
      </c>
      <c r="H1571" s="2759">
        <f>IF(ISBLANK('4M'!$Y$19),"##BLANK",'4M'!$Y$19)</f>
        <v>0</v>
      </c>
    </row>
    <row r="1572" spans="2:8">
      <c r="B1572" t="str">
        <f>UPPER('4M'!$CF$19)</f>
        <v>B0302SIC_C_SD</v>
      </c>
      <c r="C1572" t="str">
        <f>IF(LEN(_xlfn.CONCAT('4M'!$B$9, " - ", '4M'!$B$19, " - ", '4M'!$Z$7, " - ", '4M'!$X$6, " - ", '4M'!$S$5))&gt;230,LEFT(_xlfn.CONCAT('4M'!$B$9, " - ", '4M'!$B$19, " - ", '4M'!$Z$7, " - ", '4M'!$X$6, " - ", '4M'!$S$5),212)&amp;" [*** truncated]",_xlfn.CONCAT('4M'!$B$9, " - ", '4M'!$B$19, " - ", '4M'!$Z$7, " - ", '4M'!$X$6, " - ", '4M'!$S$5))</f>
        <v>EA/NRW environmental programme (WINEP/NEP) - Schemes to increase flow to full treatment - Sludge disposal - Bioresources - Cumulative expenditure on schemes completed in the report year (AMP7 only)</v>
      </c>
      <c r="D1572" t="e">
        <f>INDEX(#REF!,MATCH('F_Outputs 24 not ready'!B1572,#REF!,0))</f>
        <v>#REF!</v>
      </c>
      <c r="E1572" t="s">
        <v>7139</v>
      </c>
      <c r="F1572" t="s">
        <v>643</v>
      </c>
      <c r="G1572" t="s">
        <v>21617</v>
      </c>
      <c r="H1572" s="2759">
        <f>IF(ISBLANK('4M'!$Z$19),"##BLANK",'4M'!$Z$19)</f>
        <v>0</v>
      </c>
    </row>
    <row r="1573" spans="2:8">
      <c r="B1573" t="str">
        <f>UPPER('4M'!$CG$19)</f>
        <v>B0302SIC_C_TOT</v>
      </c>
      <c r="C1573" t="str">
        <f>IF(LEN(_xlfn.CONCAT('4M'!$B$9, " - ", '4M'!$B$19, " - ", '4M'!$AA$6, " - ", '4M'!$S$5))&gt;230,LEFT(_xlfn.CONCAT('4M'!$B$9, " - ", '4M'!$B$19, " - ", '4M'!$AA$6, " - ", '4M'!$S$5),212)&amp;" [*** truncated]",_xlfn.CONCAT('4M'!$B$9, " - ", '4M'!$B$19, " - ", '4M'!$AA$6, " - ", '4M'!$S$5))</f>
        <v>EA/NRW environmental programme (WINEP/NEP) - Schemes to increase flow to full treatment - Total - Cumulative expenditure on schemes completed in the report year (AMP7 only)</v>
      </c>
      <c r="D1573" t="e">
        <f>INDEX(#REF!,MATCH('F_Outputs 24 not ready'!B1573,#REF!,0))</f>
        <v>#REF!</v>
      </c>
      <c r="E1573" t="s">
        <v>7139</v>
      </c>
      <c r="F1573" t="s">
        <v>643</v>
      </c>
      <c r="G1573" t="s">
        <v>21618</v>
      </c>
      <c r="H1573" s="2759">
        <f>IF(ISBLANK('4M'!$AA$19),"##BLANK",'4M'!$AA$19)</f>
        <v>0</v>
      </c>
    </row>
    <row r="1574" spans="2:8">
      <c r="B1574" t="str">
        <f>UPPER('4M'!$BL$20)</f>
        <v>B0303SIO_F</v>
      </c>
      <c r="C1574" t="str">
        <f>IF(LEN(_xlfn.CONCAT('4M'!$B$9, " - ", '4M'!$B$20, " - ", '4M'!$F$7, " - ", '4M'!$F$6, " - ", '4M'!$F$5))&gt;230,LEFT(_xlfn.CONCAT('4M'!$B$9, " - ", '4M'!$B$20, " - ", '4M'!$F$7, " - ", '4M'!$F$6, " - ", '4M'!$F$5),212)&amp;" [*** truncated]",_xlfn.CONCAT('4M'!$B$9, " - ", '4M'!$B$20, " - ", '4M'!$F$7, " - ", '4M'!$F$6, " - ", '4M'!$F$5))</f>
        <v>EA/NRW environmental programme (WINEP/NEP) - Schemes to increase flow to full treatment - Foul - Wastewater network+  - Expenditure in report year (AMP7 only)</v>
      </c>
      <c r="D1574" t="e">
        <f>INDEX(#REF!,MATCH('F_Outputs 24 not ready'!B1574,#REF!,0))</f>
        <v>#REF!</v>
      </c>
      <c r="E1574" t="s">
        <v>7139</v>
      </c>
      <c r="F1574" t="s">
        <v>643</v>
      </c>
      <c r="G1574" t="s">
        <v>20438</v>
      </c>
      <c r="H1574" s="2759">
        <f>IF(ISBLANK('4M'!$F$20),"##BLANK",'4M'!$F$20)</f>
        <v>0</v>
      </c>
    </row>
    <row r="1575" spans="2:8">
      <c r="B1575" t="str">
        <f>UPPER('4M'!$BM$20)</f>
        <v>B0303SIO_SWD</v>
      </c>
      <c r="C1575" t="str">
        <f>IF(LEN(_xlfn.CONCAT('4M'!$B$9, " - ", '4M'!$B$20, " - ", '4M'!$G$7, " - ", '4M'!$F$6, " - ", '4M'!$F$5))&gt;230,LEFT(_xlfn.CONCAT('4M'!$B$9, " - ", '4M'!$B$20, " - ", '4M'!$G$7, " - ", '4M'!$F$6, " - ", '4M'!$F$5),212)&amp;" [*** truncated]",_xlfn.CONCAT('4M'!$B$9, " - ", '4M'!$B$20, " - ", '4M'!$G$7, " - ", '4M'!$F$6, " - ", '4M'!$F$5))</f>
        <v>EA/NRW environmental programme (WINEP/NEP) - Schemes to increase flow to full treatment - Surface water drainage - Wastewater network+  - Expenditure in report year (AMP7 only)</v>
      </c>
      <c r="D1575" t="e">
        <f>INDEX(#REF!,MATCH('F_Outputs 24 not ready'!B1575,#REF!,0))</f>
        <v>#REF!</v>
      </c>
      <c r="E1575" t="s">
        <v>7139</v>
      </c>
      <c r="F1575" t="s">
        <v>643</v>
      </c>
      <c r="G1575" t="s">
        <v>20439</v>
      </c>
      <c r="H1575" s="2759">
        <f>IF(ISBLANK('4M'!$G$20),"##BLANK",'4M'!$G$20)</f>
        <v>0</v>
      </c>
    </row>
    <row r="1576" spans="2:8">
      <c r="B1576" t="str">
        <f>UPPER('4M'!$BN$20)</f>
        <v>B0303SIO_HD</v>
      </c>
      <c r="C1576" t="str">
        <f>IF(LEN(_xlfn.CONCAT('4M'!$B$9, " - ", '4M'!$B$20, " - ", '4M'!$H$7, " - ", '4M'!$F$6, " - ", '4M'!$F$5))&gt;230,LEFT(_xlfn.CONCAT('4M'!$B$9, " - ", '4M'!$B$20, " - ", '4M'!$H$7, " - ", '4M'!$F$6, " - ", '4M'!$F$5),212)&amp;" [*** truncated]",_xlfn.CONCAT('4M'!$B$9, " - ", '4M'!$B$20, " - ", '4M'!$H$7, " - ", '4M'!$F$6, " - ", '4M'!$F$5))</f>
        <v>EA/NRW environmental programme (WINEP/NEP) - Schemes to increase flow to full treatment - Highway drainage - Wastewater network+  - Expenditure in report year (AMP7 only)</v>
      </c>
      <c r="D1576" t="e">
        <f>INDEX(#REF!,MATCH('F_Outputs 24 not ready'!B1576,#REF!,0))</f>
        <v>#REF!</v>
      </c>
      <c r="E1576" t="s">
        <v>7139</v>
      </c>
      <c r="F1576" t="s">
        <v>643</v>
      </c>
      <c r="G1576" t="s">
        <v>20440</v>
      </c>
      <c r="H1576" s="2759">
        <f>IF(ISBLANK('4M'!$H$20),"##BLANK",'4M'!$H$20)</f>
        <v>0</v>
      </c>
    </row>
    <row r="1577" spans="2:8">
      <c r="B1577" t="str">
        <f>UPPER('4M'!$BO$20)</f>
        <v>B0303SIO_STD</v>
      </c>
      <c r="C1577" t="str">
        <f>IF(LEN(_xlfn.CONCAT('4M'!$B$9, " - ", '4M'!$B$20, " - ", '4M'!$I$7, " - ", '4M'!$F$6, " - ", '4M'!$F$5))&gt;230,LEFT(_xlfn.CONCAT('4M'!$B$9, " - ", '4M'!$B$20, " - ", '4M'!$I$7, " - ", '4M'!$F$6, " - ", '4M'!$F$5),212)&amp;" [*** truncated]",_xlfn.CONCAT('4M'!$B$9, " - ", '4M'!$B$20, " - ", '4M'!$I$7, " - ", '4M'!$F$6, " - ", '4M'!$F$5))</f>
        <v>EA/NRW environmental programme (WINEP/NEP) - Schemes to increase flow to full treatment - Sewage treatment and disposal - Wastewater network+  - Expenditure in report year (AMP7 only)</v>
      </c>
      <c r="D1577" t="e">
        <f>INDEX(#REF!,MATCH('F_Outputs 24 not ready'!B1577,#REF!,0))</f>
        <v>#REF!</v>
      </c>
      <c r="E1577" t="s">
        <v>7139</v>
      </c>
      <c r="F1577" t="s">
        <v>643</v>
      </c>
      <c r="G1577" t="s">
        <v>20441</v>
      </c>
      <c r="H1577" s="2759">
        <f>IF(ISBLANK('4M'!$I$20),"##BLANK",'4M'!$I$20)</f>
        <v>0</v>
      </c>
    </row>
    <row r="1578" spans="2:8">
      <c r="B1578" t="str">
        <f>UPPER('4M'!$BP$20)</f>
        <v>B0303SIO_SLT</v>
      </c>
      <c r="C1578" t="str">
        <f>IF(LEN(_xlfn.CONCAT('4M'!$B$9, " - ", '4M'!$B$20, " - ", '4M'!$J$7, " - ", '4M'!$F$6, " - ", '4M'!$F$5))&gt;230,LEFT(_xlfn.CONCAT('4M'!$B$9, " - ", '4M'!$B$20, " - ", '4M'!$J$7, " - ", '4M'!$F$6, " - ", '4M'!$F$5),212)&amp;" [*** truncated]",_xlfn.CONCAT('4M'!$B$9, " - ", '4M'!$B$20, " - ", '4M'!$J$7, " - ", '4M'!$F$6, " - ", '4M'!$F$5))</f>
        <v>EA/NRW environmental programme (WINEP/NEP) - Schemes to increase flow to full treatment - Sludge liquor treatment - Wastewater network+  - Expenditure in report year (AMP7 only)</v>
      </c>
      <c r="D1578" t="e">
        <f>INDEX(#REF!,MATCH('F_Outputs 24 not ready'!B1578,#REF!,0))</f>
        <v>#REF!</v>
      </c>
      <c r="E1578" t="s">
        <v>7139</v>
      </c>
      <c r="F1578" t="s">
        <v>643</v>
      </c>
      <c r="G1578" t="s">
        <v>20442</v>
      </c>
      <c r="H1578" s="2759">
        <f>IF(ISBLANK('4M'!$J$20),"##BLANK",'4M'!$J$20)</f>
        <v>0</v>
      </c>
    </row>
    <row r="1579" spans="2:8">
      <c r="B1579" t="str">
        <f>UPPER('4M'!$BQ$20)</f>
        <v>B0303SIO_STP</v>
      </c>
      <c r="C1579" t="str">
        <f>IF(LEN(_xlfn.CONCAT('4M'!$B$9, " - ", '4M'!$B$20, " - ", '4M'!$K$7, " - ", '4M'!$K$6, " - ", '4M'!$F$5))&gt;230,LEFT(_xlfn.CONCAT('4M'!$B$9, " - ", '4M'!$B$20, " - ", '4M'!$K$7, " - ", '4M'!$K$6, " - ", '4M'!$F$5),212)&amp;" [*** truncated]",_xlfn.CONCAT('4M'!$B$9, " - ", '4M'!$B$20, " - ", '4M'!$K$7, " - ", '4M'!$K$6, " - ", '4M'!$F$5))</f>
        <v>EA/NRW environmental programme (WINEP/NEP) - Schemes to increase flow to full treatment - Sludge transport - Bioresources - Expenditure in report year (AMP7 only)</v>
      </c>
      <c r="D1579" t="e">
        <f>INDEX(#REF!,MATCH('F_Outputs 24 not ready'!B1579,#REF!,0))</f>
        <v>#REF!</v>
      </c>
      <c r="E1579" t="s">
        <v>7139</v>
      </c>
      <c r="F1579" t="s">
        <v>643</v>
      </c>
      <c r="G1579" t="s">
        <v>20443</v>
      </c>
      <c r="H1579" s="2759">
        <f>IF(ISBLANK('4M'!$K$20),"##BLANK",'4M'!$K$20)</f>
        <v>0</v>
      </c>
    </row>
    <row r="1580" spans="2:8">
      <c r="B1580" t="str">
        <f>UPPER('4M'!$BR$20)</f>
        <v>B0303SIO_SDT</v>
      </c>
      <c r="C1580" t="str">
        <f>IF(LEN(_xlfn.CONCAT('4M'!$B$9, " - ", '4M'!$B$20, " - ", '4M'!$L$7, " - ", '4M'!$K$6, " - ", '4M'!$F$5))&gt;230,LEFT(_xlfn.CONCAT('4M'!$B$9, " - ", '4M'!$B$20, " - ", '4M'!$L$7, " - ", '4M'!$K$6, " - ", '4M'!$F$5),212)&amp;" [*** truncated]",_xlfn.CONCAT('4M'!$B$9, " - ", '4M'!$B$20, " - ", '4M'!$L$7, " - ", '4M'!$K$6, " - ", '4M'!$F$5))</f>
        <v>EA/NRW environmental programme (WINEP/NEP) - Schemes to increase flow to full treatment - Sludge treatment - Bioresources - Expenditure in report year (AMP7 only)</v>
      </c>
      <c r="D1580" t="e">
        <f>INDEX(#REF!,MATCH('F_Outputs 24 not ready'!B1580,#REF!,0))</f>
        <v>#REF!</v>
      </c>
      <c r="E1580" t="s">
        <v>7139</v>
      </c>
      <c r="F1580" t="s">
        <v>643</v>
      </c>
      <c r="G1580" t="s">
        <v>20444</v>
      </c>
      <c r="H1580" s="2759">
        <f>IF(ISBLANK('4M'!$L$20),"##BLANK",'4M'!$L$20)</f>
        <v>0</v>
      </c>
    </row>
    <row r="1581" spans="2:8">
      <c r="B1581" t="str">
        <f>UPPER('4M'!$BS$20)</f>
        <v>B0303SIO_SD</v>
      </c>
      <c r="C1581" t="str">
        <f>IF(LEN(_xlfn.CONCAT('4M'!$B$9, " - ", '4M'!$B$20, " - ", '4M'!$M$7, " - ", '4M'!$K$6, " - ", '4M'!$F$5))&gt;230,LEFT(_xlfn.CONCAT('4M'!$B$9, " - ", '4M'!$B$20, " - ", '4M'!$M$7, " - ", '4M'!$K$6, " - ", '4M'!$F$5),212)&amp;" [*** truncated]",_xlfn.CONCAT('4M'!$B$9, " - ", '4M'!$B$20, " - ", '4M'!$M$7, " - ", '4M'!$K$6, " - ", '4M'!$F$5))</f>
        <v>EA/NRW environmental programme (WINEP/NEP) - Schemes to increase flow to full treatment - Sludge disposal - Bioresources - Expenditure in report year (AMP7 only)</v>
      </c>
      <c r="D1581" t="e">
        <f>INDEX(#REF!,MATCH('F_Outputs 24 not ready'!B1581,#REF!,0))</f>
        <v>#REF!</v>
      </c>
      <c r="E1581" t="s">
        <v>7139</v>
      </c>
      <c r="F1581" t="s">
        <v>643</v>
      </c>
      <c r="G1581" t="s">
        <v>20445</v>
      </c>
      <c r="H1581" s="2759">
        <f>IF(ISBLANK('4M'!$M$20),"##BLANK",'4M'!$M$20)</f>
        <v>0</v>
      </c>
    </row>
    <row r="1582" spans="2:8">
      <c r="B1582" t="str">
        <f>UPPER('4M'!$BT$20)</f>
        <v>B0303SIO_TOT</v>
      </c>
      <c r="C1582" t="str">
        <f>IF(LEN(_xlfn.CONCAT('4M'!$B$9, " - ", '4M'!$B$20, " - ", '4M'!$N$6, " - ", '4M'!$F$5))&gt;230,LEFT(_xlfn.CONCAT('4M'!$B$9, " - ", '4M'!$B$20, " - ", '4M'!$N$6, " - ", '4M'!$F$5),212)&amp;" [*** truncated]",_xlfn.CONCAT('4M'!$B$9, " - ", '4M'!$B$20, " - ", '4M'!$N$6, " - ", '4M'!$F$5))</f>
        <v>EA/NRW environmental programme (WINEP/NEP) - Schemes to increase flow to full treatment - Total - Expenditure in report year (AMP7 only)</v>
      </c>
      <c r="D1582" t="e">
        <f>INDEX(#REF!,MATCH('F_Outputs 24 not ready'!B1582,#REF!,0))</f>
        <v>#REF!</v>
      </c>
      <c r="E1582" t="s">
        <v>7139</v>
      </c>
      <c r="F1582" t="s">
        <v>643</v>
      </c>
      <c r="G1582" t="s">
        <v>20446</v>
      </c>
      <c r="H1582" s="2759">
        <f>IF(ISBLANK('4M'!$N$20),"##BLANK",'4M'!$N$20)</f>
        <v>0</v>
      </c>
    </row>
    <row r="1583" spans="2:8">
      <c r="B1583" t="str">
        <f>UPPER('4M'!$BU$20)</f>
        <v>B0303SIO_ASC</v>
      </c>
      <c r="C1583" t="str">
        <f>IF(LEN(_xlfn.CONCAT('4M'!$B$9, " - ", '4M'!$B$20, " - ", '4M'!$O$6, " - ", '4M'!$O$5))&gt;230,LEFT(_xlfn.CONCAT('4M'!$B$9, " - ", '4M'!$B$20, " - ", '4M'!$O$6, " - ", '4M'!$O$5),212)&amp;" [*** truncated]",_xlfn.CONCAT('4M'!$B$9, " - ", '4M'!$B$20, " - ", '4M'!$O$6, " - ", '4M'!$O$5))</f>
        <v>EA/NRW environmental programme (WINEP/NEP) - Schemes to increase flow to full treatment - Accelerated scheme costs - Expenditure in report year (AMP8 only)</v>
      </c>
      <c r="D1583" t="e">
        <f>INDEX(#REF!,MATCH('F_Outputs 24 not ready'!B1583,#REF!,0))</f>
        <v>#REF!</v>
      </c>
      <c r="E1583" t="s">
        <v>7139</v>
      </c>
      <c r="F1583" t="s">
        <v>643</v>
      </c>
      <c r="G1583" t="s">
        <v>20447</v>
      </c>
      <c r="H1583" s="2759">
        <f>IF(ISBLANK('4M'!$O$20),"##BLANK",'4M'!$O$20)</f>
        <v>0</v>
      </c>
    </row>
    <row r="1584" spans="2:8">
      <c r="B1584" t="str">
        <f>UPPER('4M'!$BV$20)</f>
        <v>B0303SIO_TC</v>
      </c>
      <c r="C1584" t="str">
        <f>IF(LEN(_xlfn.CONCAT('4M'!$B$9, " - ", '4M'!$B$20, " - ", '4M'!$P$6, " - ", '4M'!$O$5))&gt;230,LEFT(_xlfn.CONCAT('4M'!$B$9, " - ", '4M'!$B$20, " - ", '4M'!$P$6, " - ", '4M'!$O$5),212)&amp;" [*** truncated]",_xlfn.CONCAT('4M'!$B$9, " - ", '4M'!$B$20, " - ", '4M'!$P$6, " - ", '4M'!$O$5))</f>
        <v>EA/NRW environmental programme (WINEP/NEP) - Schemes to increase flow to full treatment - Transition costs - Expenditure in report year (AMP8 only)</v>
      </c>
      <c r="D1584" t="e">
        <f>INDEX(#REF!,MATCH('F_Outputs 24 not ready'!B1584,#REF!,0))</f>
        <v>#REF!</v>
      </c>
      <c r="E1584" t="s">
        <v>7139</v>
      </c>
      <c r="F1584" t="s">
        <v>643</v>
      </c>
      <c r="G1584" t="s">
        <v>21619</v>
      </c>
      <c r="H1584" s="2759">
        <f>IF(ISBLANK('4M'!$P$20),"##BLANK",'4M'!$P$20)</f>
        <v>0</v>
      </c>
    </row>
    <row r="1585" spans="2:8">
      <c r="B1585" t="str">
        <f>UPPER('4M'!$BW$20)</f>
        <v>B0303SIO_TOT8</v>
      </c>
      <c r="C1585" t="str">
        <f>IF(LEN(_xlfn.CONCAT('4M'!$B$9, " - ", '4M'!$B$20, " - ", '4M'!$Q$6, " - ", '4M'!$O$5))&gt;230,LEFT(_xlfn.CONCAT('4M'!$B$9, " - ", '4M'!$B$20, " - ", '4M'!$Q$6, " - ", '4M'!$O$5),212)&amp;" [*** truncated]",_xlfn.CONCAT('4M'!$B$9, " - ", '4M'!$B$20, " - ", '4M'!$Q$6, " - ", '4M'!$O$5))</f>
        <v>EA/NRW environmental programme (WINEP/NEP) - Schemes to increase flow to full treatment - Total - Expenditure in report year (AMP8 only)</v>
      </c>
      <c r="D1585" t="e">
        <f>INDEX(#REF!,MATCH('F_Outputs 24 not ready'!B1585,#REF!,0))</f>
        <v>#REF!</v>
      </c>
      <c r="E1585" t="s">
        <v>7139</v>
      </c>
      <c r="F1585" t="s">
        <v>643</v>
      </c>
      <c r="G1585" t="s">
        <v>21620</v>
      </c>
      <c r="H1585" s="2759">
        <f>IF(ISBLANK('4M'!$Q$20),"##BLANK",'4M'!$Q$20)</f>
        <v>0</v>
      </c>
    </row>
    <row r="1586" spans="2:8">
      <c r="B1586" t="str">
        <f>UPPER('4M'!$BX$20)</f>
        <v>B0303SIO_TOT78</v>
      </c>
      <c r="C1586" t="str">
        <f>IF(LEN(_xlfn.CONCAT('4M'!$B$9, " - ", '4M'!$B$20, " - ", '4M'!$R$5))&gt;230,LEFT(_xlfn.CONCAT('4M'!$B$9, " - ", '4M'!$B$20, " - ", '4M'!$R$5),212)&amp;" [*** truncated]",_xlfn.CONCAT('4M'!$B$9, " - ", '4M'!$B$20, " - ", '4M'!$R$5))</f>
        <v>EA/NRW environmental programme (WINEP/NEP) - Schemes to increase flow to full treatment - Total (AMP7 &amp; AMP8)</v>
      </c>
      <c r="D1586" t="e">
        <f>INDEX(#REF!,MATCH('F_Outputs 24 not ready'!B1586,#REF!,0))</f>
        <v>#REF!</v>
      </c>
      <c r="E1586" t="s">
        <v>7139</v>
      </c>
      <c r="F1586" t="s">
        <v>643</v>
      </c>
      <c r="G1586" t="s">
        <v>21621</v>
      </c>
      <c r="H1586" s="2759">
        <f>IF(ISBLANK('4M'!$R$20),"##BLANK",'4M'!$R$20)</f>
        <v>0</v>
      </c>
    </row>
    <row r="1587" spans="2:8">
      <c r="B1587" t="str">
        <f>UPPER('4M'!$BY$20)</f>
        <v>B0303SIO_C_F</v>
      </c>
      <c r="C1587" t="str">
        <f>IF(LEN(_xlfn.CONCAT('4M'!$B$9, " - ", '4M'!$B$20, " - ", '4M'!$S$7, " - ", '4M'!$S$6, " - ", '4M'!$S$5))&gt;230,LEFT(_xlfn.CONCAT('4M'!$B$9, " - ", '4M'!$B$20, " - ", '4M'!$S$7, " - ", '4M'!$S$6, " - ", '4M'!$S$5),212)&amp;" [*** truncated]",_xlfn.CONCAT('4M'!$B$9, " - ", '4M'!$B$20, " - ", '4M'!$S$7, " - ", '4M'!$S$6, " - ", '4M'!$S$5))</f>
        <v>EA/NRW environmental programme (WINEP/NEP) - Schemes to increase flow to full treatment - Foul - Wastewater network+  - Cumulative expenditure on schemes completed in the report year (AMP7 only)</v>
      </c>
      <c r="D1587" t="e">
        <f>INDEX(#REF!,MATCH('F_Outputs 24 not ready'!B1587,#REF!,0))</f>
        <v>#REF!</v>
      </c>
      <c r="E1587" t="s">
        <v>7139</v>
      </c>
      <c r="F1587" t="s">
        <v>643</v>
      </c>
      <c r="G1587" t="s">
        <v>21622</v>
      </c>
      <c r="H1587" s="2759">
        <f>IF(ISBLANK('4M'!$S$20),"##BLANK",'4M'!$S$20)</f>
        <v>0</v>
      </c>
    </row>
    <row r="1588" spans="2:8">
      <c r="B1588" t="str">
        <f>UPPER('4M'!$BZ$20)</f>
        <v>B0303SIO_C_SWD</v>
      </c>
      <c r="C1588" t="str">
        <f>IF(LEN(_xlfn.CONCAT('4M'!$B$9, " - ", '4M'!$B$20, " - ", '4M'!$T$7, " - ", '4M'!$S$6, " - ", '4M'!$S$5))&gt;230,LEFT(_xlfn.CONCAT('4M'!$B$9, " - ", '4M'!$B$20, " - ", '4M'!$T$7, " - ", '4M'!$S$6, " - ", '4M'!$S$5),212)&amp;" [*** truncated]",_xlfn.CONCAT('4M'!$B$9, " - ", '4M'!$B$20, " - ", '4M'!$T$7, " - ", '4M'!$S$6, " - ", '4M'!$S$5))</f>
        <v>EA/NRW environmental programme (WINEP/NEP) - Schemes to increase flow to full treatment - Surface water drainage - Wastewater network+  - Cumulative expenditure on schemes completed in the report year (AMP7 only)</v>
      </c>
      <c r="D1588" t="e">
        <f>INDEX(#REF!,MATCH('F_Outputs 24 not ready'!B1588,#REF!,0))</f>
        <v>#REF!</v>
      </c>
      <c r="E1588" t="s">
        <v>7139</v>
      </c>
      <c r="F1588" t="s">
        <v>643</v>
      </c>
      <c r="G1588" t="s">
        <v>21623</v>
      </c>
      <c r="H1588" s="2759">
        <f>IF(ISBLANK('4M'!$T$20),"##BLANK",'4M'!$T$20)</f>
        <v>0</v>
      </c>
    </row>
    <row r="1589" spans="2:8">
      <c r="B1589" t="str">
        <f>UPPER('4M'!$CA$20)</f>
        <v>B0303SIO_C_HD</v>
      </c>
      <c r="C1589" t="str">
        <f>IF(LEN(_xlfn.CONCAT('4M'!$B$9, " - ", '4M'!$B$20, " - ", '4M'!$U$7, " - ", '4M'!$S$6, " - ", '4M'!$S$5))&gt;230,LEFT(_xlfn.CONCAT('4M'!$B$9, " - ", '4M'!$B$20, " - ", '4M'!$U$7, " - ", '4M'!$S$6, " - ", '4M'!$S$5),212)&amp;" [*** truncated]",_xlfn.CONCAT('4M'!$B$9, " - ", '4M'!$B$20, " - ", '4M'!$U$7, " - ", '4M'!$S$6, " - ", '4M'!$S$5))</f>
        <v>EA/NRW environmental programme (WINEP/NEP) - Schemes to increase flow to full treatment - Highway drainage - Wastewater network+  - Cumulative expenditure on schemes completed in the report year (AMP7 only)</v>
      </c>
      <c r="D1589" t="e">
        <f>INDEX(#REF!,MATCH('F_Outputs 24 not ready'!B1589,#REF!,0))</f>
        <v>#REF!</v>
      </c>
      <c r="E1589" t="s">
        <v>7139</v>
      </c>
      <c r="F1589" t="s">
        <v>643</v>
      </c>
      <c r="G1589" t="s">
        <v>21624</v>
      </c>
      <c r="H1589" s="2759">
        <f>IF(ISBLANK('4M'!$U$20),"##BLANK",'4M'!$U$20)</f>
        <v>0</v>
      </c>
    </row>
    <row r="1590" spans="2:8">
      <c r="B1590" t="str">
        <f>UPPER('4M'!$CB$20)</f>
        <v>B0303SIO_C_STD</v>
      </c>
      <c r="C1590" t="str">
        <f>IF(LEN(_xlfn.CONCAT('4M'!$B$9, " - ", '4M'!$B$20, " - ", '4M'!$V$7, " - ", '4M'!$S$6, " - ", '4M'!$S$5))&gt;230,LEFT(_xlfn.CONCAT('4M'!$B$9, " - ", '4M'!$B$20, " - ", '4M'!$V$7, " - ", '4M'!$S$6, " - ", '4M'!$S$5),212)&amp;" [*** truncated]",_xlfn.CONCAT('4M'!$B$9, " - ", '4M'!$B$20, " - ", '4M'!$V$7, " - ", '4M'!$S$6, " - ", '4M'!$S$5))</f>
        <v>EA/NRW environmental programme (WINEP/NEP) - Schemes to increase flow to full treatment - Sewage treatment and disposal - Wastewater network+  - Cumulative expenditure on schemes completed in the report year (AMP7 only)</v>
      </c>
      <c r="D1590" t="e">
        <f>INDEX(#REF!,MATCH('F_Outputs 24 not ready'!B1590,#REF!,0))</f>
        <v>#REF!</v>
      </c>
      <c r="E1590" t="s">
        <v>7139</v>
      </c>
      <c r="F1590" t="s">
        <v>643</v>
      </c>
      <c r="G1590" t="s">
        <v>21625</v>
      </c>
      <c r="H1590" s="2759">
        <f>IF(ISBLANK('4M'!$V$20),"##BLANK",'4M'!$V$20)</f>
        <v>0</v>
      </c>
    </row>
    <row r="1591" spans="2:8">
      <c r="B1591" t="str">
        <f>UPPER('4M'!$CC$20)</f>
        <v>B0303SIO_C_SLT</v>
      </c>
      <c r="C1591" t="str">
        <f>IF(LEN(_xlfn.CONCAT('4M'!$B$9, " - ", '4M'!$B$20, " - ", '4M'!$W$7, " - ", '4M'!$S$6, " - ", '4M'!$S$5))&gt;230,LEFT(_xlfn.CONCAT('4M'!$B$9, " - ", '4M'!$B$20, " - ", '4M'!$W$7, " - ", '4M'!$S$6, " - ", '4M'!$S$5),212)&amp;" [*** truncated]",_xlfn.CONCAT('4M'!$B$9, " - ", '4M'!$B$20, " - ", '4M'!$W$7, " - ", '4M'!$S$6, " - ", '4M'!$S$5))</f>
        <v>EA/NRW environmental programme (WINEP/NEP) - Schemes to increase flow to full treatment - Sludge liquor treatment - Wastewater network+  - Cumulative expenditure on schemes completed in the report year (AMP7 only)</v>
      </c>
      <c r="D1591" t="e">
        <f>INDEX(#REF!,MATCH('F_Outputs 24 not ready'!B1591,#REF!,0))</f>
        <v>#REF!</v>
      </c>
      <c r="E1591" t="s">
        <v>7139</v>
      </c>
      <c r="F1591" t="s">
        <v>643</v>
      </c>
      <c r="G1591" t="s">
        <v>21626</v>
      </c>
      <c r="H1591" s="2759">
        <f>IF(ISBLANK('4M'!$W$20),"##BLANK",'4M'!$W$20)</f>
        <v>0</v>
      </c>
    </row>
    <row r="1592" spans="2:8">
      <c r="B1592" t="str">
        <f>UPPER('4M'!$CD$20)</f>
        <v>B0303SIO_C_STP</v>
      </c>
      <c r="C1592" t="str">
        <f>IF(LEN(_xlfn.CONCAT('4M'!$B$9, " - ", '4M'!$B$20, " - ", '4M'!$X$7, " - ", '4M'!$X$6, " - ", '4M'!$S$5))&gt;230,LEFT(_xlfn.CONCAT('4M'!$B$9, " - ", '4M'!$B$20, " - ", '4M'!$X$7, " - ", '4M'!$X$6, " - ", '4M'!$S$5),212)&amp;" [*** truncated]",_xlfn.CONCAT('4M'!$B$9, " - ", '4M'!$B$20, " - ", '4M'!$X$7, " - ", '4M'!$X$6, " - ", '4M'!$S$5))</f>
        <v>EA/NRW environmental programme (WINEP/NEP) - Schemes to increase flow to full treatment - Sludge transport - Bioresources - Cumulative expenditure on schemes completed in the report year (AMP7 only)</v>
      </c>
      <c r="D1592" t="e">
        <f>INDEX(#REF!,MATCH('F_Outputs 24 not ready'!B1592,#REF!,0))</f>
        <v>#REF!</v>
      </c>
      <c r="E1592" t="s">
        <v>7139</v>
      </c>
      <c r="F1592" t="s">
        <v>643</v>
      </c>
      <c r="G1592" t="s">
        <v>21627</v>
      </c>
      <c r="H1592" s="2759">
        <f>IF(ISBLANK('4M'!$X$20),"##BLANK",'4M'!$X$20)</f>
        <v>0</v>
      </c>
    </row>
    <row r="1593" spans="2:8">
      <c r="B1593" t="str">
        <f>UPPER('4M'!$CE$20)</f>
        <v>B0303SIO_C_SDT</v>
      </c>
      <c r="C1593" t="str">
        <f>IF(LEN(_xlfn.CONCAT('4M'!$B$9, " - ", '4M'!$B$20, " - ", '4M'!$Y$7, " - ", '4M'!$X$6, " - ", '4M'!$S$5))&gt;230,LEFT(_xlfn.CONCAT('4M'!$B$9, " - ", '4M'!$B$20, " - ", '4M'!$Y$7, " - ", '4M'!$X$6, " - ", '4M'!$S$5),212)&amp;" [*** truncated]",_xlfn.CONCAT('4M'!$B$9, " - ", '4M'!$B$20, " - ", '4M'!$Y$7, " - ", '4M'!$X$6, " - ", '4M'!$S$5))</f>
        <v>EA/NRW environmental programme (WINEP/NEP) - Schemes to increase flow to full treatment - Sludge treatment - Bioresources - Cumulative expenditure on schemes completed in the report year (AMP7 only)</v>
      </c>
      <c r="D1593" t="e">
        <f>INDEX(#REF!,MATCH('F_Outputs 24 not ready'!B1593,#REF!,0))</f>
        <v>#REF!</v>
      </c>
      <c r="E1593" t="s">
        <v>7139</v>
      </c>
      <c r="F1593" t="s">
        <v>643</v>
      </c>
      <c r="G1593" t="s">
        <v>21628</v>
      </c>
      <c r="H1593" s="2759">
        <f>IF(ISBLANK('4M'!$Y$20),"##BLANK",'4M'!$Y$20)</f>
        <v>0</v>
      </c>
    </row>
    <row r="1594" spans="2:8">
      <c r="B1594" t="str">
        <f>UPPER('4M'!$CF$20)</f>
        <v>B0303SIO_C_SD</v>
      </c>
      <c r="C1594" t="str">
        <f>IF(LEN(_xlfn.CONCAT('4M'!$B$9, " - ", '4M'!$B$20, " - ", '4M'!$Z$7, " - ", '4M'!$X$6, " - ", '4M'!$S$5))&gt;230,LEFT(_xlfn.CONCAT('4M'!$B$9, " - ", '4M'!$B$20, " - ", '4M'!$Z$7, " - ", '4M'!$X$6, " - ", '4M'!$S$5),212)&amp;" [*** truncated]",_xlfn.CONCAT('4M'!$B$9, " - ", '4M'!$B$20, " - ", '4M'!$Z$7, " - ", '4M'!$X$6, " - ", '4M'!$S$5))</f>
        <v>EA/NRW environmental programme (WINEP/NEP) - Schemes to increase flow to full treatment - Sludge disposal - Bioresources - Cumulative expenditure on schemes completed in the report year (AMP7 only)</v>
      </c>
      <c r="D1594" t="e">
        <f>INDEX(#REF!,MATCH('F_Outputs 24 not ready'!B1594,#REF!,0))</f>
        <v>#REF!</v>
      </c>
      <c r="E1594" t="s">
        <v>7139</v>
      </c>
      <c r="F1594" t="s">
        <v>643</v>
      </c>
      <c r="G1594" t="s">
        <v>21629</v>
      </c>
      <c r="H1594" s="2759">
        <f>IF(ISBLANK('4M'!$Z$20),"##BLANK",'4M'!$Z$20)</f>
        <v>0</v>
      </c>
    </row>
    <row r="1595" spans="2:8">
      <c r="B1595" t="str">
        <f>UPPER('4M'!$CG$20)</f>
        <v>B0303SIO_C_TOT</v>
      </c>
      <c r="C1595" t="str">
        <f>IF(LEN(_xlfn.CONCAT('4M'!$B$9, " - ", '4M'!$B$20, " - ", '4M'!$AA$6, " - ", '4M'!$S$5))&gt;230,LEFT(_xlfn.CONCAT('4M'!$B$9, " - ", '4M'!$B$20, " - ", '4M'!$AA$6, " - ", '4M'!$S$5),212)&amp;" [*** truncated]",_xlfn.CONCAT('4M'!$B$9, " - ", '4M'!$B$20, " - ", '4M'!$AA$6, " - ", '4M'!$S$5))</f>
        <v>EA/NRW environmental programme (WINEP/NEP) - Schemes to increase flow to full treatment - Total - Cumulative expenditure on schemes completed in the report year (AMP7 only)</v>
      </c>
      <c r="D1595" t="e">
        <f>INDEX(#REF!,MATCH('F_Outputs 24 not ready'!B1595,#REF!,0))</f>
        <v>#REF!</v>
      </c>
      <c r="E1595" t="s">
        <v>7139</v>
      </c>
      <c r="F1595" t="s">
        <v>643</v>
      </c>
      <c r="G1595" t="s">
        <v>21630</v>
      </c>
      <c r="H1595" s="2759">
        <f>IF(ISBLANK('4M'!$AA$20),"##BLANK",'4M'!$AA$20)</f>
        <v>0</v>
      </c>
    </row>
    <row r="1596" spans="2:8">
      <c r="B1596" t="str">
        <f>UPPER('4M'!$BL$21)</f>
        <v>B0304SIT_F</v>
      </c>
      <c r="C1596" t="str">
        <f>IF(LEN(_xlfn.CONCAT('4M'!$B$9, " - ", '4M'!$B$21, " - ", '4M'!$F$7, " - ", '4M'!$F$6, " - ", '4M'!$F$5))&gt;230,LEFT(_xlfn.CONCAT('4M'!$B$9, " - ", '4M'!$B$21, " - ", '4M'!$F$7, " - ", '4M'!$F$6, " - ", '4M'!$F$5),212)&amp;" [*** truncated]",_xlfn.CONCAT('4M'!$B$9, " - ", '4M'!$B$21, " - ", '4M'!$F$7, " - ", '4M'!$F$6, " - ", '4M'!$F$5))</f>
        <v>EA/NRW environmental programme (WINEP/NEP) - Schemes to increase flow to full treatment - Foul - Wastewater network+  - Expenditure in report year (AMP7 only)</v>
      </c>
      <c r="D1596" t="e">
        <f>INDEX(#REF!,MATCH('F_Outputs 24 not ready'!B1596,#REF!,0))</f>
        <v>#REF!</v>
      </c>
      <c r="E1596" t="s">
        <v>7139</v>
      </c>
      <c r="F1596" t="s">
        <v>643</v>
      </c>
      <c r="G1596" t="s">
        <v>20448</v>
      </c>
      <c r="H1596" s="2759">
        <f>IF(ISBLANK('4M'!$F$21),"##BLANK",'4M'!$F$21)</f>
        <v>0</v>
      </c>
    </row>
    <row r="1597" spans="2:8">
      <c r="B1597" t="str">
        <f>UPPER('4M'!$BM$21)</f>
        <v>B0304SIT_SWD</v>
      </c>
      <c r="C1597" t="str">
        <f>IF(LEN(_xlfn.CONCAT('4M'!$B$9, " - ", '4M'!$B$21, " - ", '4M'!$G$7, " - ", '4M'!$F$6, " - ", '4M'!$F$5))&gt;230,LEFT(_xlfn.CONCAT('4M'!$B$9, " - ", '4M'!$B$21, " - ", '4M'!$G$7, " - ", '4M'!$F$6, " - ", '4M'!$F$5),212)&amp;" [*** truncated]",_xlfn.CONCAT('4M'!$B$9, " - ", '4M'!$B$21, " - ", '4M'!$G$7, " - ", '4M'!$F$6, " - ", '4M'!$F$5))</f>
        <v>EA/NRW environmental programme (WINEP/NEP) - Schemes to increase flow to full treatment - Surface water drainage - Wastewater network+  - Expenditure in report year (AMP7 only)</v>
      </c>
      <c r="D1597" t="e">
        <f>INDEX(#REF!,MATCH('F_Outputs 24 not ready'!B1597,#REF!,0))</f>
        <v>#REF!</v>
      </c>
      <c r="E1597" t="s">
        <v>7139</v>
      </c>
      <c r="F1597" t="s">
        <v>643</v>
      </c>
      <c r="G1597" t="s">
        <v>20449</v>
      </c>
      <c r="H1597" s="2759">
        <f>IF(ISBLANK('4M'!$G$21),"##BLANK",'4M'!$G$21)</f>
        <v>0</v>
      </c>
    </row>
    <row r="1598" spans="2:8">
      <c r="B1598" t="str">
        <f>UPPER('4M'!$BN$21)</f>
        <v>B0304SIT_HD</v>
      </c>
      <c r="C1598" t="str">
        <f>IF(LEN(_xlfn.CONCAT('4M'!$B$9, " - ", '4M'!$B$21, " - ", '4M'!$H$7, " - ", '4M'!$F$6, " - ", '4M'!$F$5))&gt;230,LEFT(_xlfn.CONCAT('4M'!$B$9, " - ", '4M'!$B$21, " - ", '4M'!$H$7, " - ", '4M'!$F$6, " - ", '4M'!$F$5),212)&amp;" [*** truncated]",_xlfn.CONCAT('4M'!$B$9, " - ", '4M'!$B$21, " - ", '4M'!$H$7, " - ", '4M'!$F$6, " - ", '4M'!$F$5))</f>
        <v>EA/NRW environmental programme (WINEP/NEP) - Schemes to increase flow to full treatment - Highway drainage - Wastewater network+  - Expenditure in report year (AMP7 only)</v>
      </c>
      <c r="D1598" t="e">
        <f>INDEX(#REF!,MATCH('F_Outputs 24 not ready'!B1598,#REF!,0))</f>
        <v>#REF!</v>
      </c>
      <c r="E1598" t="s">
        <v>7139</v>
      </c>
      <c r="F1598" t="s">
        <v>643</v>
      </c>
      <c r="G1598" t="s">
        <v>20450</v>
      </c>
      <c r="H1598" s="2759">
        <f>IF(ISBLANK('4M'!$H$21),"##BLANK",'4M'!$H$21)</f>
        <v>0</v>
      </c>
    </row>
    <row r="1599" spans="2:8">
      <c r="B1599" t="str">
        <f>UPPER('4M'!$BO$21)</f>
        <v>B0304SIT_STD</v>
      </c>
      <c r="C1599" t="str">
        <f>IF(LEN(_xlfn.CONCAT('4M'!$B$9, " - ", '4M'!$B$21, " - ", '4M'!$I$7, " - ", '4M'!$F$6, " - ", '4M'!$F$5))&gt;230,LEFT(_xlfn.CONCAT('4M'!$B$9, " - ", '4M'!$B$21, " - ", '4M'!$I$7, " - ", '4M'!$F$6, " - ", '4M'!$F$5),212)&amp;" [*** truncated]",_xlfn.CONCAT('4M'!$B$9, " - ", '4M'!$B$21, " - ", '4M'!$I$7, " - ", '4M'!$F$6, " - ", '4M'!$F$5))</f>
        <v>EA/NRW environmental programme (WINEP/NEP) - Schemes to increase flow to full treatment - Sewage treatment and disposal - Wastewater network+  - Expenditure in report year (AMP7 only)</v>
      </c>
      <c r="D1599" t="e">
        <f>INDEX(#REF!,MATCH('F_Outputs 24 not ready'!B1599,#REF!,0))</f>
        <v>#REF!</v>
      </c>
      <c r="E1599" t="s">
        <v>7139</v>
      </c>
      <c r="F1599" t="s">
        <v>643</v>
      </c>
      <c r="G1599" t="s">
        <v>20451</v>
      </c>
      <c r="H1599" s="2759">
        <f>IF(ISBLANK('4M'!$I$21),"##BLANK",'4M'!$I$21)</f>
        <v>13.068</v>
      </c>
    </row>
    <row r="1600" spans="2:8">
      <c r="B1600" t="str">
        <f>UPPER('4M'!$BP$21)</f>
        <v>B0304SIT_SLT</v>
      </c>
      <c r="C1600" t="str">
        <f>IF(LEN(_xlfn.CONCAT('4M'!$B$9, " - ", '4M'!$B$21, " - ", '4M'!$J$7, " - ", '4M'!$F$6, " - ", '4M'!$F$5))&gt;230,LEFT(_xlfn.CONCAT('4M'!$B$9, " - ", '4M'!$B$21, " - ", '4M'!$J$7, " - ", '4M'!$F$6, " - ", '4M'!$F$5),212)&amp;" [*** truncated]",_xlfn.CONCAT('4M'!$B$9, " - ", '4M'!$B$21, " - ", '4M'!$J$7, " - ", '4M'!$F$6, " - ", '4M'!$F$5))</f>
        <v>EA/NRW environmental programme (WINEP/NEP) - Schemes to increase flow to full treatment - Sludge liquor treatment - Wastewater network+  - Expenditure in report year (AMP7 only)</v>
      </c>
      <c r="D1600" t="e">
        <f>INDEX(#REF!,MATCH('F_Outputs 24 not ready'!B1600,#REF!,0))</f>
        <v>#REF!</v>
      </c>
      <c r="E1600" t="s">
        <v>7139</v>
      </c>
      <c r="F1600" t="s">
        <v>643</v>
      </c>
      <c r="G1600" t="s">
        <v>20452</v>
      </c>
      <c r="H1600" s="2759">
        <f>IF(ISBLANK('4M'!$J$21),"##BLANK",'4M'!$J$21)</f>
        <v>0.54500000000000004</v>
      </c>
    </row>
    <row r="1601" spans="2:8">
      <c r="B1601" t="str">
        <f>UPPER('4M'!$BQ$21)</f>
        <v>B0304SIT_STP</v>
      </c>
      <c r="C1601" t="str">
        <f>IF(LEN(_xlfn.CONCAT('4M'!$B$9, " - ", '4M'!$B$21, " - ", '4M'!$K$7, " - ", '4M'!$K$6, " - ", '4M'!$F$5))&gt;230,LEFT(_xlfn.CONCAT('4M'!$B$9, " - ", '4M'!$B$21, " - ", '4M'!$K$7, " - ", '4M'!$K$6, " - ", '4M'!$F$5),212)&amp;" [*** truncated]",_xlfn.CONCAT('4M'!$B$9, " - ", '4M'!$B$21, " - ", '4M'!$K$7, " - ", '4M'!$K$6, " - ", '4M'!$F$5))</f>
        <v>EA/NRW environmental programme (WINEP/NEP) - Schemes to increase flow to full treatment - Sludge transport - Bioresources - Expenditure in report year (AMP7 only)</v>
      </c>
      <c r="D1601" t="e">
        <f>INDEX(#REF!,MATCH('F_Outputs 24 not ready'!B1601,#REF!,0))</f>
        <v>#REF!</v>
      </c>
      <c r="E1601" t="s">
        <v>7139</v>
      </c>
      <c r="F1601" t="s">
        <v>643</v>
      </c>
      <c r="G1601" t="s">
        <v>20453</v>
      </c>
      <c r="H1601" s="2759">
        <f>IF(ISBLANK('4M'!$K$21),"##BLANK",'4M'!$K$21)</f>
        <v>0</v>
      </c>
    </row>
    <row r="1602" spans="2:8">
      <c r="B1602" t="str">
        <f>UPPER('4M'!$BR$21)</f>
        <v>B0304SIT_SDT</v>
      </c>
      <c r="C1602" t="str">
        <f>IF(LEN(_xlfn.CONCAT('4M'!$B$9, " - ", '4M'!$B$21, " - ", '4M'!$L$7, " - ", '4M'!$K$6, " - ", '4M'!$F$5))&gt;230,LEFT(_xlfn.CONCAT('4M'!$B$9, " - ", '4M'!$B$21, " - ", '4M'!$L$7, " - ", '4M'!$K$6, " - ", '4M'!$F$5),212)&amp;" [*** truncated]",_xlfn.CONCAT('4M'!$B$9, " - ", '4M'!$B$21, " - ", '4M'!$L$7, " - ", '4M'!$K$6, " - ", '4M'!$F$5))</f>
        <v>EA/NRW environmental programme (WINEP/NEP) - Schemes to increase flow to full treatment - Sludge treatment - Bioresources - Expenditure in report year (AMP7 only)</v>
      </c>
      <c r="D1602" t="e">
        <f>INDEX(#REF!,MATCH('F_Outputs 24 not ready'!B1602,#REF!,0))</f>
        <v>#REF!</v>
      </c>
      <c r="E1602" t="s">
        <v>7139</v>
      </c>
      <c r="F1602" t="s">
        <v>643</v>
      </c>
      <c r="G1602" t="s">
        <v>20454</v>
      </c>
      <c r="H1602" s="2759">
        <f>IF(ISBLANK('4M'!$L$21),"##BLANK",'4M'!$L$21)</f>
        <v>0</v>
      </c>
    </row>
    <row r="1603" spans="2:8">
      <c r="B1603" t="str">
        <f>UPPER('4M'!$BS$21)</f>
        <v>B0304SIT_SD</v>
      </c>
      <c r="C1603" t="str">
        <f>IF(LEN(_xlfn.CONCAT('4M'!$B$9, " - ", '4M'!$B$21, " - ", '4M'!$M$7, " - ", '4M'!$K$6, " - ", '4M'!$F$5))&gt;230,LEFT(_xlfn.CONCAT('4M'!$B$9, " - ", '4M'!$B$21, " - ", '4M'!$M$7, " - ", '4M'!$K$6, " - ", '4M'!$F$5),212)&amp;" [*** truncated]",_xlfn.CONCAT('4M'!$B$9, " - ", '4M'!$B$21, " - ", '4M'!$M$7, " - ", '4M'!$K$6, " - ", '4M'!$F$5))</f>
        <v>EA/NRW environmental programme (WINEP/NEP) - Schemes to increase flow to full treatment - Sludge disposal - Bioresources - Expenditure in report year (AMP7 only)</v>
      </c>
      <c r="D1603" t="e">
        <f>INDEX(#REF!,MATCH('F_Outputs 24 not ready'!B1603,#REF!,0))</f>
        <v>#REF!</v>
      </c>
      <c r="E1603" t="s">
        <v>7139</v>
      </c>
      <c r="F1603" t="s">
        <v>643</v>
      </c>
      <c r="G1603" t="s">
        <v>20455</v>
      </c>
      <c r="H1603" s="2759">
        <f>IF(ISBLANK('4M'!$M$21),"##BLANK",'4M'!$M$21)</f>
        <v>0</v>
      </c>
    </row>
    <row r="1604" spans="2:8">
      <c r="B1604" t="str">
        <f>UPPER('4M'!$BT$21)</f>
        <v>B0304SIT_TOT</v>
      </c>
      <c r="C1604" t="str">
        <f>IF(LEN(_xlfn.CONCAT('4M'!$B$9, " - ", '4M'!$B$21, " - ", '4M'!$N$6, " - ", '4M'!$F$5))&gt;230,LEFT(_xlfn.CONCAT('4M'!$B$9, " - ", '4M'!$B$21, " - ", '4M'!$N$6, " - ", '4M'!$F$5),212)&amp;" [*** truncated]",_xlfn.CONCAT('4M'!$B$9, " - ", '4M'!$B$21, " - ", '4M'!$N$6, " - ", '4M'!$F$5))</f>
        <v>EA/NRW environmental programme (WINEP/NEP) - Schemes to increase flow to full treatment - Total - Expenditure in report year (AMP7 only)</v>
      </c>
      <c r="D1604" t="e">
        <f>INDEX(#REF!,MATCH('F_Outputs 24 not ready'!B1604,#REF!,0))</f>
        <v>#REF!</v>
      </c>
      <c r="E1604" t="s">
        <v>7139</v>
      </c>
      <c r="F1604" t="s">
        <v>643</v>
      </c>
      <c r="G1604" t="s">
        <v>20456</v>
      </c>
      <c r="H1604" s="2759">
        <f>IF(ISBLANK('4M'!$N$21),"##BLANK",'4M'!$N$21)</f>
        <v>13.613</v>
      </c>
    </row>
    <row r="1605" spans="2:8">
      <c r="B1605" t="str">
        <f>UPPER('4M'!$BU$21)</f>
        <v>B0304SIT_ASC</v>
      </c>
      <c r="C1605" t="str">
        <f>IF(LEN(_xlfn.CONCAT('4M'!$B$9, " - ", '4M'!$B$21, " - ", '4M'!$O$6, " - ", '4M'!$O$5))&gt;230,LEFT(_xlfn.CONCAT('4M'!$B$9, " - ", '4M'!$B$21, " - ", '4M'!$O$6, " - ", '4M'!$O$5),212)&amp;" [*** truncated]",_xlfn.CONCAT('4M'!$B$9, " - ", '4M'!$B$21, " - ", '4M'!$O$6, " - ", '4M'!$O$5))</f>
        <v>EA/NRW environmental programme (WINEP/NEP) - Schemes to increase flow to full treatment - Accelerated scheme costs - Expenditure in report year (AMP8 only)</v>
      </c>
      <c r="D1605" t="e">
        <f>INDEX(#REF!,MATCH('F_Outputs 24 not ready'!B1605,#REF!,0))</f>
        <v>#REF!</v>
      </c>
      <c r="E1605" t="s">
        <v>7139</v>
      </c>
      <c r="F1605" t="s">
        <v>643</v>
      </c>
      <c r="G1605" t="s">
        <v>20457</v>
      </c>
      <c r="H1605" s="2759">
        <f>IF(ISBLANK('4M'!$O$21),"##BLANK",'4M'!$O$21)</f>
        <v>0</v>
      </c>
    </row>
    <row r="1606" spans="2:8">
      <c r="B1606" t="str">
        <f>UPPER('4M'!$BV$21)</f>
        <v>B0304SIT_TC</v>
      </c>
      <c r="C1606" t="str">
        <f>IF(LEN(_xlfn.CONCAT('4M'!$B$9, " - ", '4M'!$B$21, " - ", '4M'!$P$6, " - ", '4M'!$O$5))&gt;230,LEFT(_xlfn.CONCAT('4M'!$B$9, " - ", '4M'!$B$21, " - ", '4M'!$P$6, " - ", '4M'!$O$5),212)&amp;" [*** truncated]",_xlfn.CONCAT('4M'!$B$9, " - ", '4M'!$B$21, " - ", '4M'!$P$6, " - ", '4M'!$O$5))</f>
        <v>EA/NRW environmental programme (WINEP/NEP) - Schemes to increase flow to full treatment - Transition costs - Expenditure in report year (AMP8 only)</v>
      </c>
      <c r="D1606" t="e">
        <f>INDEX(#REF!,MATCH('F_Outputs 24 not ready'!B1606,#REF!,0))</f>
        <v>#REF!</v>
      </c>
      <c r="E1606" t="s">
        <v>7139</v>
      </c>
      <c r="F1606" t="s">
        <v>643</v>
      </c>
      <c r="G1606" t="s">
        <v>21631</v>
      </c>
      <c r="H1606" s="2759">
        <f>IF(ISBLANK('4M'!$P$21),"##BLANK",'4M'!$P$21)</f>
        <v>0</v>
      </c>
    </row>
    <row r="1607" spans="2:8">
      <c r="B1607" t="str">
        <f>UPPER('4M'!$BW$21)</f>
        <v>B0304SIT_TOT8</v>
      </c>
      <c r="C1607" t="str">
        <f>IF(LEN(_xlfn.CONCAT('4M'!$B$9, " - ", '4M'!$B$21, " - ", '4M'!$Q$6, " - ", '4M'!$O$5))&gt;230,LEFT(_xlfn.CONCAT('4M'!$B$9, " - ", '4M'!$B$21, " - ", '4M'!$Q$6, " - ", '4M'!$O$5),212)&amp;" [*** truncated]",_xlfn.CONCAT('4M'!$B$9, " - ", '4M'!$B$21, " - ", '4M'!$Q$6, " - ", '4M'!$O$5))</f>
        <v>EA/NRW environmental programme (WINEP/NEP) - Schemes to increase flow to full treatment - Total - Expenditure in report year (AMP8 only)</v>
      </c>
      <c r="D1607" t="e">
        <f>INDEX(#REF!,MATCH('F_Outputs 24 not ready'!B1607,#REF!,0))</f>
        <v>#REF!</v>
      </c>
      <c r="E1607" t="s">
        <v>7139</v>
      </c>
      <c r="F1607" t="s">
        <v>643</v>
      </c>
      <c r="G1607" t="s">
        <v>21632</v>
      </c>
      <c r="H1607" s="2759">
        <f>IF(ISBLANK('4M'!$Q$21),"##BLANK",'4M'!$Q$21)</f>
        <v>0</v>
      </c>
    </row>
    <row r="1608" spans="2:8">
      <c r="B1608" t="str">
        <f>UPPER('4M'!$BX$21)</f>
        <v>B0304SIT_TOT78</v>
      </c>
      <c r="C1608" t="str">
        <f>IF(LEN(_xlfn.CONCAT('4M'!$B$9, " - ", '4M'!$B$21, " - ", '4M'!$R$5))&gt;230,LEFT(_xlfn.CONCAT('4M'!$B$9, " - ", '4M'!$B$21, " - ", '4M'!$R$5),212)&amp;" [*** truncated]",_xlfn.CONCAT('4M'!$B$9, " - ", '4M'!$B$21, " - ", '4M'!$R$5))</f>
        <v>EA/NRW environmental programme (WINEP/NEP) - Schemes to increase flow to full treatment - Total (AMP7 &amp; AMP8)</v>
      </c>
      <c r="D1608" t="e">
        <f>INDEX(#REF!,MATCH('F_Outputs 24 not ready'!B1608,#REF!,0))</f>
        <v>#REF!</v>
      </c>
      <c r="E1608" t="s">
        <v>7139</v>
      </c>
      <c r="F1608" t="s">
        <v>643</v>
      </c>
      <c r="G1608" t="s">
        <v>21633</v>
      </c>
      <c r="H1608" s="2759">
        <f>IF(ISBLANK('4M'!$R$21),"##BLANK",'4M'!$R$21)</f>
        <v>13.613</v>
      </c>
    </row>
    <row r="1609" spans="2:8">
      <c r="B1609" t="str">
        <f>UPPER('4M'!$BY$21)</f>
        <v>B0304SIT_C_F</v>
      </c>
      <c r="C1609" t="str">
        <f>IF(LEN(_xlfn.CONCAT('4M'!$B$9, " - ", '4M'!$B$21, " - ", '4M'!$S$7, " - ", '4M'!$S$6, " - ", '4M'!$S$5))&gt;230,LEFT(_xlfn.CONCAT('4M'!$B$9, " - ", '4M'!$B$21, " - ", '4M'!$S$7, " - ", '4M'!$S$6, " - ", '4M'!$S$5),212)&amp;" [*** truncated]",_xlfn.CONCAT('4M'!$B$9, " - ", '4M'!$B$21, " - ", '4M'!$S$7, " - ", '4M'!$S$6, " - ", '4M'!$S$5))</f>
        <v>EA/NRW environmental programme (WINEP/NEP) - Schemes to increase flow to full treatment - Foul - Wastewater network+  - Cumulative expenditure on schemes completed in the report year (AMP7 only)</v>
      </c>
      <c r="D1609" t="e">
        <f>INDEX(#REF!,MATCH('F_Outputs 24 not ready'!B1609,#REF!,0))</f>
        <v>#REF!</v>
      </c>
      <c r="E1609" t="s">
        <v>7139</v>
      </c>
      <c r="F1609" t="s">
        <v>643</v>
      </c>
      <c r="G1609" t="s">
        <v>21634</v>
      </c>
      <c r="H1609" s="2759">
        <f>IF(ISBLANK('4M'!$S$21),"##BLANK",'4M'!$S$21)</f>
        <v>0</v>
      </c>
    </row>
    <row r="1610" spans="2:8">
      <c r="B1610" t="str">
        <f>UPPER('4M'!$BZ$21)</f>
        <v>B0304SIT_C_SWD</v>
      </c>
      <c r="C1610" t="str">
        <f>IF(LEN(_xlfn.CONCAT('4M'!$B$9, " - ", '4M'!$B$21, " - ", '4M'!$T$7, " - ", '4M'!$S$6, " - ", '4M'!$S$5))&gt;230,LEFT(_xlfn.CONCAT('4M'!$B$9, " - ", '4M'!$B$21, " - ", '4M'!$T$7, " - ", '4M'!$S$6, " - ", '4M'!$S$5),212)&amp;" [*** truncated]",_xlfn.CONCAT('4M'!$B$9, " - ", '4M'!$B$21, " - ", '4M'!$T$7, " - ", '4M'!$S$6, " - ", '4M'!$S$5))</f>
        <v>EA/NRW environmental programme (WINEP/NEP) - Schemes to increase flow to full treatment - Surface water drainage - Wastewater network+  - Cumulative expenditure on schemes completed in the report year (AMP7 only)</v>
      </c>
      <c r="D1610" t="e">
        <f>INDEX(#REF!,MATCH('F_Outputs 24 not ready'!B1610,#REF!,0))</f>
        <v>#REF!</v>
      </c>
      <c r="E1610" t="s">
        <v>7139</v>
      </c>
      <c r="F1610" t="s">
        <v>643</v>
      </c>
      <c r="G1610" t="s">
        <v>21635</v>
      </c>
      <c r="H1610" s="2759">
        <f>IF(ISBLANK('4M'!$T$21),"##BLANK",'4M'!$T$21)</f>
        <v>0</v>
      </c>
    </row>
    <row r="1611" spans="2:8">
      <c r="B1611" t="str">
        <f>UPPER('4M'!$CA$21)</f>
        <v>B0304SIT_C_HD</v>
      </c>
      <c r="C1611" t="str">
        <f>IF(LEN(_xlfn.CONCAT('4M'!$B$9, " - ", '4M'!$B$21, " - ", '4M'!$U$7, " - ", '4M'!$S$6, " - ", '4M'!$S$5))&gt;230,LEFT(_xlfn.CONCAT('4M'!$B$9, " - ", '4M'!$B$21, " - ", '4M'!$U$7, " - ", '4M'!$S$6, " - ", '4M'!$S$5),212)&amp;" [*** truncated]",_xlfn.CONCAT('4M'!$B$9, " - ", '4M'!$B$21, " - ", '4M'!$U$7, " - ", '4M'!$S$6, " - ", '4M'!$S$5))</f>
        <v>EA/NRW environmental programme (WINEP/NEP) - Schemes to increase flow to full treatment - Highway drainage - Wastewater network+  - Cumulative expenditure on schemes completed in the report year (AMP7 only)</v>
      </c>
      <c r="D1611" t="e">
        <f>INDEX(#REF!,MATCH('F_Outputs 24 not ready'!B1611,#REF!,0))</f>
        <v>#REF!</v>
      </c>
      <c r="E1611" t="s">
        <v>7139</v>
      </c>
      <c r="F1611" t="s">
        <v>643</v>
      </c>
      <c r="G1611" t="s">
        <v>21636</v>
      </c>
      <c r="H1611" s="2759">
        <f>IF(ISBLANK('4M'!$U$21),"##BLANK",'4M'!$U$21)</f>
        <v>0</v>
      </c>
    </row>
    <row r="1612" spans="2:8">
      <c r="B1612" t="str">
        <f>UPPER('4M'!$CB$21)</f>
        <v>B0304SIT_C_STD</v>
      </c>
      <c r="C1612" t="str">
        <f>IF(LEN(_xlfn.CONCAT('4M'!$B$9, " - ", '4M'!$B$21, " - ", '4M'!$V$7, " - ", '4M'!$S$6, " - ", '4M'!$S$5))&gt;230,LEFT(_xlfn.CONCAT('4M'!$B$9, " - ", '4M'!$B$21, " - ", '4M'!$V$7, " - ", '4M'!$S$6, " - ", '4M'!$S$5),212)&amp;" [*** truncated]",_xlfn.CONCAT('4M'!$B$9, " - ", '4M'!$B$21, " - ", '4M'!$V$7, " - ", '4M'!$S$6, " - ", '4M'!$S$5))</f>
        <v>EA/NRW environmental programme (WINEP/NEP) - Schemes to increase flow to full treatment - Sewage treatment and disposal - Wastewater network+  - Cumulative expenditure on schemes completed in the report year (AMP7 only)</v>
      </c>
      <c r="D1612" t="e">
        <f>INDEX(#REF!,MATCH('F_Outputs 24 not ready'!B1612,#REF!,0))</f>
        <v>#REF!</v>
      </c>
      <c r="E1612" t="s">
        <v>7139</v>
      </c>
      <c r="F1612" t="s">
        <v>643</v>
      </c>
      <c r="G1612" t="s">
        <v>20458</v>
      </c>
      <c r="H1612" s="2759">
        <f>IF(ISBLANK('4M'!$V$21),"##BLANK",'4M'!$V$21)</f>
        <v>0</v>
      </c>
    </row>
    <row r="1613" spans="2:8">
      <c r="B1613" t="str">
        <f>UPPER('4M'!$CC$21)</f>
        <v>B0304SIT_C_SLT</v>
      </c>
      <c r="C1613" t="str">
        <f>IF(LEN(_xlfn.CONCAT('4M'!$B$9, " - ", '4M'!$B$21, " - ", '4M'!$W$7, " - ", '4M'!$S$6, " - ", '4M'!$S$5))&gt;230,LEFT(_xlfn.CONCAT('4M'!$B$9, " - ", '4M'!$B$21, " - ", '4M'!$W$7, " - ", '4M'!$S$6, " - ", '4M'!$S$5),212)&amp;" [*** truncated]",_xlfn.CONCAT('4M'!$B$9, " - ", '4M'!$B$21, " - ", '4M'!$W$7, " - ", '4M'!$S$6, " - ", '4M'!$S$5))</f>
        <v>EA/NRW environmental programme (WINEP/NEP) - Schemes to increase flow to full treatment - Sludge liquor treatment - Wastewater network+  - Cumulative expenditure on schemes completed in the report year (AMP7 only)</v>
      </c>
      <c r="D1613" t="e">
        <f>INDEX(#REF!,MATCH('F_Outputs 24 not ready'!B1613,#REF!,0))</f>
        <v>#REF!</v>
      </c>
      <c r="E1613" t="s">
        <v>7139</v>
      </c>
      <c r="F1613" t="s">
        <v>643</v>
      </c>
      <c r="G1613" t="s">
        <v>20459</v>
      </c>
      <c r="H1613" s="2759">
        <f>IF(ISBLANK('4M'!$W$21),"##BLANK",'4M'!$W$21)</f>
        <v>0</v>
      </c>
    </row>
    <row r="1614" spans="2:8">
      <c r="B1614" t="str">
        <f>UPPER('4M'!$CD$21)</f>
        <v>B0304SIT_C_STP</v>
      </c>
      <c r="C1614" t="str">
        <f>IF(LEN(_xlfn.CONCAT('4M'!$B$9, " - ", '4M'!$B$21, " - ", '4M'!$X$7, " - ", '4M'!$X$6, " - ", '4M'!$S$5))&gt;230,LEFT(_xlfn.CONCAT('4M'!$B$9, " - ", '4M'!$B$21, " - ", '4M'!$X$7, " - ", '4M'!$X$6, " - ", '4M'!$S$5),212)&amp;" [*** truncated]",_xlfn.CONCAT('4M'!$B$9, " - ", '4M'!$B$21, " - ", '4M'!$X$7, " - ", '4M'!$X$6, " - ", '4M'!$S$5))</f>
        <v>EA/NRW environmental programme (WINEP/NEP) - Schemes to increase flow to full treatment - Sludge transport - Bioresources - Cumulative expenditure on schemes completed in the report year (AMP7 only)</v>
      </c>
      <c r="D1614" t="e">
        <f>INDEX(#REF!,MATCH('F_Outputs 24 not ready'!B1614,#REF!,0))</f>
        <v>#REF!</v>
      </c>
      <c r="E1614" t="s">
        <v>7139</v>
      </c>
      <c r="F1614" t="s">
        <v>643</v>
      </c>
      <c r="G1614" t="s">
        <v>20460</v>
      </c>
      <c r="H1614" s="2759">
        <f>IF(ISBLANK('4M'!$X$21),"##BLANK",'4M'!$X$21)</f>
        <v>0</v>
      </c>
    </row>
    <row r="1615" spans="2:8">
      <c r="B1615" t="str">
        <f>UPPER('4M'!$CE$21)</f>
        <v>B0304SIT_C_SDT</v>
      </c>
      <c r="C1615" t="str">
        <f>IF(LEN(_xlfn.CONCAT('4M'!$B$9, " - ", '4M'!$B$21, " - ", '4M'!$Y$7, " - ", '4M'!$X$6, " - ", '4M'!$S$5))&gt;230,LEFT(_xlfn.CONCAT('4M'!$B$9, " - ", '4M'!$B$21, " - ", '4M'!$Y$7, " - ", '4M'!$X$6, " - ", '4M'!$S$5),212)&amp;" [*** truncated]",_xlfn.CONCAT('4M'!$B$9, " - ", '4M'!$B$21, " - ", '4M'!$Y$7, " - ", '4M'!$X$6, " - ", '4M'!$S$5))</f>
        <v>EA/NRW environmental programme (WINEP/NEP) - Schemes to increase flow to full treatment - Sludge treatment - Bioresources - Cumulative expenditure on schemes completed in the report year (AMP7 only)</v>
      </c>
      <c r="D1615" t="e">
        <f>INDEX(#REF!,MATCH('F_Outputs 24 not ready'!B1615,#REF!,0))</f>
        <v>#REF!</v>
      </c>
      <c r="E1615" t="s">
        <v>7139</v>
      </c>
      <c r="F1615" t="s">
        <v>643</v>
      </c>
      <c r="G1615" t="s">
        <v>21637</v>
      </c>
      <c r="H1615" s="2759">
        <f>IF(ISBLANK('4M'!$Y$21),"##BLANK",'4M'!$Y$21)</f>
        <v>0</v>
      </c>
    </row>
    <row r="1616" spans="2:8">
      <c r="B1616" t="str">
        <f>UPPER('4M'!$CF$21)</f>
        <v>B0304SIT_C_SD</v>
      </c>
      <c r="C1616" t="str">
        <f>IF(LEN(_xlfn.CONCAT('4M'!$B$9, " - ", '4M'!$B$21, " - ", '4M'!$Z$7, " - ", '4M'!$X$6, " - ", '4M'!$S$5))&gt;230,LEFT(_xlfn.CONCAT('4M'!$B$9, " - ", '4M'!$B$21, " - ", '4M'!$Z$7, " - ", '4M'!$X$6, " - ", '4M'!$S$5),212)&amp;" [*** truncated]",_xlfn.CONCAT('4M'!$B$9, " - ", '4M'!$B$21, " - ", '4M'!$Z$7, " - ", '4M'!$X$6, " - ", '4M'!$S$5))</f>
        <v>EA/NRW environmental programme (WINEP/NEP) - Schemes to increase flow to full treatment - Sludge disposal - Bioresources - Cumulative expenditure on schemes completed in the report year (AMP7 only)</v>
      </c>
      <c r="D1616" t="e">
        <f>INDEX(#REF!,MATCH('F_Outputs 24 not ready'!B1616,#REF!,0))</f>
        <v>#REF!</v>
      </c>
      <c r="E1616" t="s">
        <v>7139</v>
      </c>
      <c r="F1616" t="s">
        <v>643</v>
      </c>
      <c r="G1616" t="s">
        <v>21638</v>
      </c>
      <c r="H1616" s="2759">
        <f>IF(ISBLANK('4M'!$Z$21),"##BLANK",'4M'!$Z$21)</f>
        <v>0</v>
      </c>
    </row>
    <row r="1617" spans="2:8">
      <c r="B1617" t="str">
        <f>UPPER('4M'!$CG$21)</f>
        <v>B0304SIT_C_TOT</v>
      </c>
      <c r="C1617" t="str">
        <f>IF(LEN(_xlfn.CONCAT('4M'!$B$9, " - ", '4M'!$B$21, " - ", '4M'!$AA$6, " - ", '4M'!$S$5))&gt;230,LEFT(_xlfn.CONCAT('4M'!$B$9, " - ", '4M'!$B$21, " - ", '4M'!$AA$6, " - ", '4M'!$S$5),212)&amp;" [*** truncated]",_xlfn.CONCAT('4M'!$B$9, " - ", '4M'!$B$21, " - ", '4M'!$AA$6, " - ", '4M'!$S$5))</f>
        <v>EA/NRW environmental programme (WINEP/NEP) - Schemes to increase flow to full treatment - Total - Cumulative expenditure on schemes completed in the report year (AMP7 only)</v>
      </c>
      <c r="D1617" t="e">
        <f>INDEX(#REF!,MATCH('F_Outputs 24 not ready'!B1617,#REF!,0))</f>
        <v>#REF!</v>
      </c>
      <c r="E1617" t="s">
        <v>7139</v>
      </c>
      <c r="F1617" t="s">
        <v>643</v>
      </c>
      <c r="G1617" t="s">
        <v>21639</v>
      </c>
      <c r="H1617" s="2759">
        <f>IF(ISBLANK('4M'!$AA$21),"##BLANK",'4M'!$AA$21)</f>
        <v>0</v>
      </c>
    </row>
    <row r="1618" spans="2:8">
      <c r="B1618" t="str">
        <f>UPPER('4M'!$CH$21)</f>
        <v>B0383FFT_TE</v>
      </c>
      <c r="C1618" t="str">
        <f>IF(LEN(_xlfn.CONCAT('4M'!$B$9, " - ", '4M'!$B$21, " - ", '4M'!$AB$7, " - ", '4M'!$AB$5))&gt;230,LEFT(_xlfn.CONCAT('4M'!$B$9, " - ", '4M'!$B$21, " - ", '4M'!$AB$7, " - ", '4M'!$AB$5),212)&amp;" [*** truncated]",_xlfn.CONCAT('4M'!$B$9, " - ", '4M'!$B$21, " - ", '4M'!$AB$7, " - ", '4M'!$AB$5))</f>
        <v>EA/NRW environmental programme (WINEP/NEP) - Schemes to increase flow to full treatment - Total - Cumulative expenditure on all schemes to reporting year end (AMP7 only)</v>
      </c>
      <c r="D1618" t="e">
        <f>INDEX(#REF!,MATCH('F_Outputs 24 not ready'!B1618,#REF!,0))</f>
        <v>#REF!</v>
      </c>
      <c r="E1618" t="s">
        <v>7139</v>
      </c>
      <c r="F1618" t="s">
        <v>643</v>
      </c>
      <c r="G1618" t="s">
        <v>21640</v>
      </c>
      <c r="H1618" s="2759">
        <f>IF(ISBLANK('4M'!$AB$21),"##BLANK",'4M'!$AB$21)</f>
        <v>28.763999999999999</v>
      </c>
    </row>
    <row r="1619" spans="2:8">
      <c r="B1619" t="str">
        <f>UPPER('4M'!$CI$21)</f>
        <v>B0383FFT_TA</v>
      </c>
      <c r="C1619" t="str">
        <f>IF(LEN(_xlfn.CONCAT('4M'!$B$9, " - ", '4M'!$B$21, " - ", '4M'!$AC$7, " - ", '4M'!$AC$5))&gt;230,LEFT(_xlfn.CONCAT('4M'!$B$9, " - ", '4M'!$B$21, " - ", '4M'!$AC$7, " - ", '4M'!$AC$5),212)&amp;" [*** truncated]",_xlfn.CONCAT('4M'!$B$9, " - ", '4M'!$B$21, " - ", '4M'!$AC$7, " - ", '4M'!$AC$5))</f>
        <v>EA/NRW environmental programme (WINEP/NEP) - Schemes to increase flow to full treatment - Total - Cumulative allowed expenditure on all schemes to reporting year end (AMP7 only)</v>
      </c>
      <c r="D1619" t="e">
        <f>INDEX(#REF!,MATCH('F_Outputs 24 not ready'!B1619,#REF!,0))</f>
        <v>#REF!</v>
      </c>
      <c r="E1619" t="s">
        <v>7139</v>
      </c>
      <c r="F1619" t="s">
        <v>643</v>
      </c>
      <c r="G1619" t="s">
        <v>21641</v>
      </c>
      <c r="H1619" s="2759">
        <f>IF(ISBLANK('4M'!$AC$21),"##BLANK",'4M'!$AC$21)</f>
        <v>32.021000000000001</v>
      </c>
    </row>
    <row r="1620" spans="2:8">
      <c r="B1620" t="str">
        <f>UPPER('4M'!$CJ$21)</f>
        <v>B0383FFT_TC</v>
      </c>
      <c r="C1620" t="str">
        <f>IF(LEN(_xlfn.CONCAT('4M'!$B$9, " - ", '4M'!$B$21, " - ", '4M'!$AD$7, " - ", '4M'!$AD$5))&gt;230,LEFT(_xlfn.CONCAT('4M'!$B$9, " - ", '4M'!$B$21, " - ", '4M'!$AD$7, " - ", '4M'!$AD$5),212)&amp;" [*** truncated]",_xlfn.CONCAT('4M'!$B$9, " - ", '4M'!$B$21, " - ", '4M'!$AD$7, " - ", '4M'!$AD$5))</f>
        <v>EA/NRW environmental programme (WINEP/NEP) - Schemes to increase flow to full treatment - Total - Cumulative allowed expenditure on all schemes 2020-25 (AMP7 only)</v>
      </c>
      <c r="D1620" t="e">
        <f>INDEX(#REF!,MATCH('F_Outputs 24 not ready'!B1620,#REF!,0))</f>
        <v>#REF!</v>
      </c>
      <c r="E1620" t="s">
        <v>7139</v>
      </c>
      <c r="F1620" t="s">
        <v>643</v>
      </c>
      <c r="G1620" t="s">
        <v>21642</v>
      </c>
      <c r="H1620" s="2759">
        <f>IF(ISBLANK('4M'!$AD$21),"##BLANK",'4M'!$AD$21)</f>
        <v>36.613999999999997</v>
      </c>
    </row>
    <row r="1621" spans="2:8">
      <c r="B1621" t="str">
        <f>UPPER('4M'!$BL$22)</f>
        <v>B0305SIC_F</v>
      </c>
      <c r="C1621" t="str">
        <f>IF(LEN(_xlfn.CONCAT('4M'!$B$9, " - ", '4M'!$B$22, " - ", '4M'!$F$7, " - ", '4M'!$F$6, " - ", '4M'!$F$5))&gt;230,LEFT(_xlfn.CONCAT('4M'!$B$9, " - ", '4M'!$B$22, " - ", '4M'!$F$7, " - ", '4M'!$F$6, " - ", '4M'!$F$5),212)&amp;" [*** truncated]",_xlfn.CONCAT('4M'!$B$9, " - ", '4M'!$B$22, " - ", '4M'!$F$7, " - ", '4M'!$F$6, " - ", '4M'!$F$5))</f>
        <v>EA/NRW environmental programme (WINEP/NEP) - Schemes to increase storm tank capacity - Foul - Wastewater network+  - Expenditure in report year (AMP7 only)</v>
      </c>
      <c r="D1621" t="e">
        <f>INDEX(#REF!,MATCH('F_Outputs 24 not ready'!B1621,#REF!,0))</f>
        <v>#REF!</v>
      </c>
      <c r="E1621" t="s">
        <v>7139</v>
      </c>
      <c r="F1621" t="s">
        <v>643</v>
      </c>
      <c r="G1621" t="s">
        <v>20164</v>
      </c>
      <c r="H1621" s="2759">
        <f>IF(ISBLANK('4M'!$F$22),"##BLANK",'4M'!$F$22)</f>
        <v>0.88300000000000001</v>
      </c>
    </row>
    <row r="1622" spans="2:8">
      <c r="B1622" t="str">
        <f>UPPER('4M'!$BM$22)</f>
        <v>B0305SIC_SWD</v>
      </c>
      <c r="C1622" t="str">
        <f>IF(LEN(_xlfn.CONCAT('4M'!$B$9, " - ", '4M'!$B$22, " - ", '4M'!$G$7, " - ", '4M'!$F$6, " - ", '4M'!$F$5))&gt;230,LEFT(_xlfn.CONCAT('4M'!$B$9, " - ", '4M'!$B$22, " - ", '4M'!$G$7, " - ", '4M'!$F$6, " - ", '4M'!$F$5),212)&amp;" [*** truncated]",_xlfn.CONCAT('4M'!$B$9, " - ", '4M'!$B$22, " - ", '4M'!$G$7, " - ", '4M'!$F$6, " - ", '4M'!$F$5))</f>
        <v>EA/NRW environmental programme (WINEP/NEP) - Schemes to increase storm tank capacity - Surface water drainage - Wastewater network+  - Expenditure in report year (AMP7 only)</v>
      </c>
      <c r="D1622" t="e">
        <f>INDEX(#REF!,MATCH('F_Outputs 24 not ready'!B1622,#REF!,0))</f>
        <v>#REF!</v>
      </c>
      <c r="E1622" t="s">
        <v>7139</v>
      </c>
      <c r="F1622" t="s">
        <v>643</v>
      </c>
      <c r="G1622" t="s">
        <v>20461</v>
      </c>
      <c r="H1622" s="2759">
        <f>IF(ISBLANK('4M'!$G$22),"##BLANK",'4M'!$G$22)</f>
        <v>0.23200000000000001</v>
      </c>
    </row>
    <row r="1623" spans="2:8">
      <c r="B1623" t="str">
        <f>UPPER('4M'!$BN$22)</f>
        <v>B0305SIC_HD</v>
      </c>
      <c r="C1623" t="str">
        <f>IF(LEN(_xlfn.CONCAT('4M'!$B$9, " - ", '4M'!$B$22, " - ", '4M'!$H$7, " - ", '4M'!$F$6, " - ", '4M'!$F$5))&gt;230,LEFT(_xlfn.CONCAT('4M'!$B$9, " - ", '4M'!$B$22, " - ", '4M'!$H$7, " - ", '4M'!$F$6, " - ", '4M'!$F$5),212)&amp;" [*** truncated]",_xlfn.CONCAT('4M'!$B$9, " - ", '4M'!$B$22, " - ", '4M'!$H$7, " - ", '4M'!$F$6, " - ", '4M'!$F$5))</f>
        <v>EA/NRW environmental programme (WINEP/NEP) - Schemes to increase storm tank capacity - Highway drainage - Wastewater network+  - Expenditure in report year (AMP7 only)</v>
      </c>
      <c r="D1623" t="e">
        <f>INDEX(#REF!,MATCH('F_Outputs 24 not ready'!B1623,#REF!,0))</f>
        <v>#REF!</v>
      </c>
      <c r="E1623" t="s">
        <v>7139</v>
      </c>
      <c r="F1623" t="s">
        <v>643</v>
      </c>
      <c r="G1623" t="s">
        <v>20462</v>
      </c>
      <c r="H1623" s="2759">
        <f>IF(ISBLANK('4M'!$H$22),"##BLANK",'4M'!$H$22)</f>
        <v>4.5999999999999999E-2</v>
      </c>
    </row>
    <row r="1624" spans="2:8">
      <c r="B1624" t="str">
        <f>UPPER('4M'!$BO$22)</f>
        <v>B0305SIC_STD</v>
      </c>
      <c r="C1624" t="str">
        <f>IF(LEN(_xlfn.CONCAT('4M'!$B$9, " - ", '4M'!$B$22, " - ", '4M'!$I$7, " - ", '4M'!$F$6, " - ", '4M'!$F$5))&gt;230,LEFT(_xlfn.CONCAT('4M'!$B$9, " - ", '4M'!$B$22, " - ", '4M'!$I$7, " - ", '4M'!$F$6, " - ", '4M'!$F$5),212)&amp;" [*** truncated]",_xlfn.CONCAT('4M'!$B$9, " - ", '4M'!$B$22, " - ", '4M'!$I$7, " - ", '4M'!$F$6, " - ", '4M'!$F$5))</f>
        <v>EA/NRW environmental programme (WINEP/NEP) - Schemes to increase storm tank capacity - Sewage treatment and disposal - Wastewater network+  - Expenditure in report year (AMP7 only)</v>
      </c>
      <c r="D1624" t="e">
        <f>INDEX(#REF!,MATCH('F_Outputs 24 not ready'!B1624,#REF!,0))</f>
        <v>#REF!</v>
      </c>
      <c r="E1624" t="s">
        <v>7139</v>
      </c>
      <c r="F1624" t="s">
        <v>643</v>
      </c>
      <c r="G1624" t="s">
        <v>20463</v>
      </c>
      <c r="H1624" s="2759">
        <f>IF(ISBLANK('4M'!$I$22),"##BLANK",'4M'!$I$22)</f>
        <v>15.329000000000001</v>
      </c>
    </row>
    <row r="1625" spans="2:8">
      <c r="B1625" t="str">
        <f>UPPER('4M'!$BP$22)</f>
        <v>B0305SIC_SLT</v>
      </c>
      <c r="C1625" t="str">
        <f>IF(LEN(_xlfn.CONCAT('4M'!$B$9, " - ", '4M'!$B$22, " - ", '4M'!$J$7, " - ", '4M'!$F$6, " - ", '4M'!$F$5))&gt;230,LEFT(_xlfn.CONCAT('4M'!$B$9, " - ", '4M'!$B$22, " - ", '4M'!$J$7, " - ", '4M'!$F$6, " - ", '4M'!$F$5),212)&amp;" [*** truncated]",_xlfn.CONCAT('4M'!$B$9, " - ", '4M'!$B$22, " - ", '4M'!$J$7, " - ", '4M'!$F$6, " - ", '4M'!$F$5))</f>
        <v>EA/NRW environmental programme (WINEP/NEP) - Schemes to increase storm tank capacity - Sludge liquor treatment - Wastewater network+  - Expenditure in report year (AMP7 only)</v>
      </c>
      <c r="D1625" t="e">
        <f>INDEX(#REF!,MATCH('F_Outputs 24 not ready'!B1625,#REF!,0))</f>
        <v>#REF!</v>
      </c>
      <c r="E1625" t="s">
        <v>7139</v>
      </c>
      <c r="F1625" t="s">
        <v>643</v>
      </c>
      <c r="G1625" t="s">
        <v>20464</v>
      </c>
      <c r="H1625" s="2759">
        <f>IF(ISBLANK('4M'!$J$22),"##BLANK",'4M'!$J$22)</f>
        <v>0.63900000000000001</v>
      </c>
    </row>
    <row r="1626" spans="2:8">
      <c r="B1626" t="str">
        <f>UPPER('4M'!$BQ$22)</f>
        <v>B0305SIC_STP</v>
      </c>
      <c r="C1626" t="str">
        <f>IF(LEN(_xlfn.CONCAT('4M'!$B$9, " - ", '4M'!$B$22, " - ", '4M'!$K$7, " - ", '4M'!$K$6, " - ", '4M'!$F$5))&gt;230,LEFT(_xlfn.CONCAT('4M'!$B$9, " - ", '4M'!$B$22, " - ", '4M'!$K$7, " - ", '4M'!$K$6, " - ", '4M'!$F$5),212)&amp;" [*** truncated]",_xlfn.CONCAT('4M'!$B$9, " - ", '4M'!$B$22, " - ", '4M'!$K$7, " - ", '4M'!$K$6, " - ", '4M'!$F$5))</f>
        <v>EA/NRW environmental programme (WINEP/NEP) - Schemes to increase storm tank capacity - Sludge transport - Bioresources - Expenditure in report year (AMP7 only)</v>
      </c>
      <c r="D1626" t="e">
        <f>INDEX(#REF!,MATCH('F_Outputs 24 not ready'!B1626,#REF!,0))</f>
        <v>#REF!</v>
      </c>
      <c r="E1626" t="s">
        <v>7139</v>
      </c>
      <c r="F1626" t="s">
        <v>643</v>
      </c>
      <c r="G1626" t="s">
        <v>20465</v>
      </c>
      <c r="H1626" s="2759">
        <f>IF(ISBLANK('4M'!$K$22),"##BLANK",'4M'!$K$22)</f>
        <v>0</v>
      </c>
    </row>
    <row r="1627" spans="2:8">
      <c r="B1627" t="str">
        <f>UPPER('4M'!$BR$22)</f>
        <v>B0305SIC_SDT</v>
      </c>
      <c r="C1627" t="str">
        <f>IF(LEN(_xlfn.CONCAT('4M'!$B$9, " - ", '4M'!$B$22, " - ", '4M'!$L$7, " - ", '4M'!$K$6, " - ", '4M'!$F$5))&gt;230,LEFT(_xlfn.CONCAT('4M'!$B$9, " - ", '4M'!$B$22, " - ", '4M'!$L$7, " - ", '4M'!$K$6, " - ", '4M'!$F$5),212)&amp;" [*** truncated]",_xlfn.CONCAT('4M'!$B$9, " - ", '4M'!$B$22, " - ", '4M'!$L$7, " - ", '4M'!$K$6, " - ", '4M'!$F$5))</f>
        <v>EA/NRW environmental programme (WINEP/NEP) - Schemes to increase storm tank capacity - Sludge treatment - Bioresources - Expenditure in report year (AMP7 only)</v>
      </c>
      <c r="D1627" t="e">
        <f>INDEX(#REF!,MATCH('F_Outputs 24 not ready'!B1627,#REF!,0))</f>
        <v>#REF!</v>
      </c>
      <c r="E1627" t="s">
        <v>7139</v>
      </c>
      <c r="F1627" t="s">
        <v>643</v>
      </c>
      <c r="G1627" t="s">
        <v>20466</v>
      </c>
      <c r="H1627" s="2759">
        <f>IF(ISBLANK('4M'!$L$22),"##BLANK",'4M'!$L$22)</f>
        <v>0</v>
      </c>
    </row>
    <row r="1628" spans="2:8">
      <c r="B1628" t="str">
        <f>UPPER('4M'!$BS$22)</f>
        <v>B0305SIC_SD</v>
      </c>
      <c r="C1628" t="str">
        <f>IF(LEN(_xlfn.CONCAT('4M'!$B$9, " - ", '4M'!$B$22, " - ", '4M'!$M$7, " - ", '4M'!$K$6, " - ", '4M'!$F$5))&gt;230,LEFT(_xlfn.CONCAT('4M'!$B$9, " - ", '4M'!$B$22, " - ", '4M'!$M$7, " - ", '4M'!$K$6, " - ", '4M'!$F$5),212)&amp;" [*** truncated]",_xlfn.CONCAT('4M'!$B$9, " - ", '4M'!$B$22, " - ", '4M'!$M$7, " - ", '4M'!$K$6, " - ", '4M'!$F$5))</f>
        <v>EA/NRW environmental programme (WINEP/NEP) - Schemes to increase storm tank capacity - Sludge disposal - Bioresources - Expenditure in report year (AMP7 only)</v>
      </c>
      <c r="D1628" t="e">
        <f>INDEX(#REF!,MATCH('F_Outputs 24 not ready'!B1628,#REF!,0))</f>
        <v>#REF!</v>
      </c>
      <c r="E1628" t="s">
        <v>7139</v>
      </c>
      <c r="F1628" t="s">
        <v>643</v>
      </c>
      <c r="G1628" t="s">
        <v>20467</v>
      </c>
      <c r="H1628" s="2759">
        <f>IF(ISBLANK('4M'!$M$22),"##BLANK",'4M'!$M$22)</f>
        <v>0</v>
      </c>
    </row>
    <row r="1629" spans="2:8">
      <c r="B1629" t="str">
        <f>UPPER('4M'!$BT$22)</f>
        <v>B0305SIC_TOT</v>
      </c>
      <c r="C1629" t="str">
        <f>IF(LEN(_xlfn.CONCAT('4M'!$B$9, " - ", '4M'!$B$22, " - ", '4M'!$N$6, " - ", '4M'!$F$5))&gt;230,LEFT(_xlfn.CONCAT('4M'!$B$9, " - ", '4M'!$B$22, " - ", '4M'!$N$6, " - ", '4M'!$F$5),212)&amp;" [*** truncated]",_xlfn.CONCAT('4M'!$B$9, " - ", '4M'!$B$22, " - ", '4M'!$N$6, " - ", '4M'!$F$5))</f>
        <v>EA/NRW environmental programme (WINEP/NEP) - Schemes to increase storm tank capacity - Total - Expenditure in report year (AMP7 only)</v>
      </c>
      <c r="D1629" t="e">
        <f>INDEX(#REF!,MATCH('F_Outputs 24 not ready'!B1629,#REF!,0))</f>
        <v>#REF!</v>
      </c>
      <c r="E1629" t="s">
        <v>7139</v>
      </c>
      <c r="F1629" t="s">
        <v>643</v>
      </c>
      <c r="G1629" t="s">
        <v>20468</v>
      </c>
      <c r="H1629" s="2759">
        <f>IF(ISBLANK('4M'!$N$22),"##BLANK",'4M'!$N$22)</f>
        <v>17.129000000000001</v>
      </c>
    </row>
    <row r="1630" spans="2:8">
      <c r="B1630" t="str">
        <f>UPPER('4M'!$BU$22)</f>
        <v>B0305SIC_ASC</v>
      </c>
      <c r="C1630" t="str">
        <f>IF(LEN(_xlfn.CONCAT('4M'!$B$9, " - ", '4M'!$B$22, " - ", '4M'!$O$6, " - ", '4M'!$O$5))&gt;230,LEFT(_xlfn.CONCAT('4M'!$B$9, " - ", '4M'!$B$22, " - ", '4M'!$O$6, " - ", '4M'!$O$5),212)&amp;" [*** truncated]",_xlfn.CONCAT('4M'!$B$9, " - ", '4M'!$B$22, " - ", '4M'!$O$6, " - ", '4M'!$O$5))</f>
        <v>EA/NRW environmental programme (WINEP/NEP) - Schemes to increase storm tank capacity - Accelerated scheme costs - Expenditure in report year (AMP8 only)</v>
      </c>
      <c r="D1630" t="e">
        <f>INDEX(#REF!,MATCH('F_Outputs 24 not ready'!B1630,#REF!,0))</f>
        <v>#REF!</v>
      </c>
      <c r="E1630" t="s">
        <v>7139</v>
      </c>
      <c r="F1630" t="s">
        <v>643</v>
      </c>
      <c r="G1630" t="s">
        <v>20469</v>
      </c>
      <c r="H1630" s="2759">
        <f>IF(ISBLANK('4M'!$O$22),"##BLANK",'4M'!$O$22)</f>
        <v>0</v>
      </c>
    </row>
    <row r="1631" spans="2:8">
      <c r="B1631" t="str">
        <f>UPPER('4M'!$BV$22)</f>
        <v>B0305SIC_TC</v>
      </c>
      <c r="C1631" t="str">
        <f>IF(LEN(_xlfn.CONCAT('4M'!$B$9, " - ", '4M'!$B$22, " - ", '4M'!$P$6, " - ", '4M'!$O$5))&gt;230,LEFT(_xlfn.CONCAT('4M'!$B$9, " - ", '4M'!$B$22, " - ", '4M'!$P$6, " - ", '4M'!$O$5),212)&amp;" [*** truncated]",_xlfn.CONCAT('4M'!$B$9, " - ", '4M'!$B$22, " - ", '4M'!$P$6, " - ", '4M'!$O$5))</f>
        <v>EA/NRW environmental programme (WINEP/NEP) - Schemes to increase storm tank capacity - Transition costs - Expenditure in report year (AMP8 only)</v>
      </c>
      <c r="D1631" t="e">
        <f>INDEX(#REF!,MATCH('F_Outputs 24 not ready'!B1631,#REF!,0))</f>
        <v>#REF!</v>
      </c>
      <c r="E1631" t="s">
        <v>7139</v>
      </c>
      <c r="F1631" t="s">
        <v>643</v>
      </c>
      <c r="G1631" t="s">
        <v>21643</v>
      </c>
      <c r="H1631" s="2759">
        <f>IF(ISBLANK('4M'!$P$22),"##BLANK",'4M'!$P$22)</f>
        <v>0</v>
      </c>
    </row>
    <row r="1632" spans="2:8">
      <c r="B1632" t="str">
        <f>UPPER('4M'!$BW$22)</f>
        <v>B0305SIC_TOT8</v>
      </c>
      <c r="C1632" t="str">
        <f>IF(LEN(_xlfn.CONCAT('4M'!$B$9, " - ", '4M'!$B$22, " - ", '4M'!$Q$6, " - ", '4M'!$O$5))&gt;230,LEFT(_xlfn.CONCAT('4M'!$B$9, " - ", '4M'!$B$22, " - ", '4M'!$Q$6, " - ", '4M'!$O$5),212)&amp;" [*** truncated]",_xlfn.CONCAT('4M'!$B$9, " - ", '4M'!$B$22, " - ", '4M'!$Q$6, " - ", '4M'!$O$5))</f>
        <v>EA/NRW environmental programme (WINEP/NEP) - Schemes to increase storm tank capacity - Total - Expenditure in report year (AMP8 only)</v>
      </c>
      <c r="D1632" t="e">
        <f>INDEX(#REF!,MATCH('F_Outputs 24 not ready'!B1632,#REF!,0))</f>
        <v>#REF!</v>
      </c>
      <c r="E1632" t="s">
        <v>7139</v>
      </c>
      <c r="F1632" t="s">
        <v>643</v>
      </c>
      <c r="G1632" t="s">
        <v>21644</v>
      </c>
      <c r="H1632" s="2759">
        <f>IF(ISBLANK('4M'!$Q$22),"##BLANK",'4M'!$Q$22)</f>
        <v>0</v>
      </c>
    </row>
    <row r="1633" spans="2:8">
      <c r="B1633" t="str">
        <f>UPPER('4M'!$BX$22)</f>
        <v>B0305SIC_TOT78</v>
      </c>
      <c r="C1633" t="str">
        <f>IF(LEN(_xlfn.CONCAT('4M'!$B$9, " - ", '4M'!$B$22, " - ", '4M'!$R$5))&gt;230,LEFT(_xlfn.CONCAT('4M'!$B$9, " - ", '4M'!$B$22, " - ", '4M'!$R$5),212)&amp;" [*** truncated]",_xlfn.CONCAT('4M'!$B$9, " - ", '4M'!$B$22, " - ", '4M'!$R$5))</f>
        <v>EA/NRW environmental programme (WINEP/NEP) - Schemes to increase storm tank capacity - Total (AMP7 &amp; AMP8)</v>
      </c>
      <c r="D1633" t="e">
        <f>INDEX(#REF!,MATCH('F_Outputs 24 not ready'!B1633,#REF!,0))</f>
        <v>#REF!</v>
      </c>
      <c r="E1633" t="s">
        <v>7139</v>
      </c>
      <c r="F1633" t="s">
        <v>643</v>
      </c>
      <c r="G1633" t="s">
        <v>21645</v>
      </c>
      <c r="H1633" s="2759">
        <f>IF(ISBLANK('4M'!$R$22),"##BLANK",'4M'!$R$22)</f>
        <v>17.129000000000001</v>
      </c>
    </row>
    <row r="1634" spans="2:8">
      <c r="B1634" t="str">
        <f>UPPER('4M'!$BY$22)</f>
        <v>B0305SIC_C_F</v>
      </c>
      <c r="C1634" t="str">
        <f>IF(LEN(_xlfn.CONCAT('4M'!$B$9, " - ", '4M'!$B$22, " - ", '4M'!$S$7, " - ", '4M'!$S$6, " - ", '4M'!$S$5))&gt;230,LEFT(_xlfn.CONCAT('4M'!$B$9, " - ", '4M'!$B$22, " - ", '4M'!$S$7, " - ", '4M'!$S$6, " - ", '4M'!$S$5),212)&amp;" [*** truncated]",_xlfn.CONCAT('4M'!$B$9, " - ", '4M'!$B$22, " - ", '4M'!$S$7, " - ", '4M'!$S$6, " - ", '4M'!$S$5))</f>
        <v>EA/NRW environmental programme (WINEP/NEP) - Schemes to increase storm tank capacity - Foul - Wastewater network+  - Cumulative expenditure on schemes completed in the report year (AMP7 only)</v>
      </c>
      <c r="D1634" t="e">
        <f>INDEX(#REF!,MATCH('F_Outputs 24 not ready'!B1634,#REF!,0))</f>
        <v>#REF!</v>
      </c>
      <c r="E1634" t="s">
        <v>7139</v>
      </c>
      <c r="F1634" t="s">
        <v>643</v>
      </c>
      <c r="G1634" t="s">
        <v>21646</v>
      </c>
      <c r="H1634" s="2759">
        <f>IF(ISBLANK('4M'!$S$22),"##BLANK",'4M'!$S$22)</f>
        <v>0</v>
      </c>
    </row>
    <row r="1635" spans="2:8">
      <c r="B1635" t="str">
        <f>UPPER('4M'!$BZ$22)</f>
        <v>B0305SIC_C_SWD</v>
      </c>
      <c r="C1635" t="str">
        <f>IF(LEN(_xlfn.CONCAT('4M'!$B$9, " - ", '4M'!$B$22, " - ", '4M'!$T$7, " - ", '4M'!$S$6, " - ", '4M'!$S$5))&gt;230,LEFT(_xlfn.CONCAT('4M'!$B$9, " - ", '4M'!$B$22, " - ", '4M'!$T$7, " - ", '4M'!$S$6, " - ", '4M'!$S$5),212)&amp;" [*** truncated]",_xlfn.CONCAT('4M'!$B$9, " - ", '4M'!$B$22, " - ", '4M'!$T$7, " - ", '4M'!$S$6, " - ", '4M'!$S$5))</f>
        <v>EA/NRW environmental programme (WINEP/NEP) - Schemes to increase storm tank capacity - Surface water drainage - Wastewater network+  - Cumulative expenditure on schemes completed in the report year (AMP7 only)</v>
      </c>
      <c r="D1635" t="e">
        <f>INDEX(#REF!,MATCH('F_Outputs 24 not ready'!B1635,#REF!,0))</f>
        <v>#REF!</v>
      </c>
      <c r="E1635" t="s">
        <v>7139</v>
      </c>
      <c r="F1635" t="s">
        <v>643</v>
      </c>
      <c r="G1635" t="s">
        <v>21647</v>
      </c>
      <c r="H1635" s="2759">
        <f>IF(ISBLANK('4M'!$T$22),"##BLANK",'4M'!$T$22)</f>
        <v>0</v>
      </c>
    </row>
    <row r="1636" spans="2:8">
      <c r="B1636" t="str">
        <f>UPPER('4M'!$CA$22)</f>
        <v>B0305SIC_C_HD</v>
      </c>
      <c r="C1636" t="str">
        <f>IF(LEN(_xlfn.CONCAT('4M'!$B$9, " - ", '4M'!$B$22, " - ", '4M'!$U$7, " - ", '4M'!$S$6, " - ", '4M'!$S$5))&gt;230,LEFT(_xlfn.CONCAT('4M'!$B$9, " - ", '4M'!$B$22, " - ", '4M'!$U$7, " - ", '4M'!$S$6, " - ", '4M'!$S$5),212)&amp;" [*** truncated]",_xlfn.CONCAT('4M'!$B$9, " - ", '4M'!$B$22, " - ", '4M'!$U$7, " - ", '4M'!$S$6, " - ", '4M'!$S$5))</f>
        <v>EA/NRW environmental programme (WINEP/NEP) - Schemes to increase storm tank capacity - Highway drainage - Wastewater network+  - Cumulative expenditure on schemes completed in the report year (AMP7 only)</v>
      </c>
      <c r="D1636" t="e">
        <f>INDEX(#REF!,MATCH('F_Outputs 24 not ready'!B1636,#REF!,0))</f>
        <v>#REF!</v>
      </c>
      <c r="E1636" t="s">
        <v>7139</v>
      </c>
      <c r="F1636" t="s">
        <v>643</v>
      </c>
      <c r="G1636" t="s">
        <v>21648</v>
      </c>
      <c r="H1636" s="2759">
        <f>IF(ISBLANK('4M'!$U$22),"##BLANK",'4M'!$U$22)</f>
        <v>0</v>
      </c>
    </row>
    <row r="1637" spans="2:8">
      <c r="B1637" t="str">
        <f>UPPER('4M'!$CB$22)</f>
        <v>B0305SIC_C_STD</v>
      </c>
      <c r="C1637" t="str">
        <f>IF(LEN(_xlfn.CONCAT('4M'!$B$9, " - ", '4M'!$B$22, " - ", '4M'!$V$7, " - ", '4M'!$S$6, " - ", '4M'!$S$5))&gt;230,LEFT(_xlfn.CONCAT('4M'!$B$9, " - ", '4M'!$B$22, " - ", '4M'!$V$7, " - ", '4M'!$S$6, " - ", '4M'!$S$5),212)&amp;" [*** truncated]",_xlfn.CONCAT('4M'!$B$9, " - ", '4M'!$B$22, " - ", '4M'!$V$7, " - ", '4M'!$S$6, " - ", '4M'!$S$5))</f>
        <v>EA/NRW environmental programme (WINEP/NEP) - Schemes to increase storm tank capacity - Sewage treatment and disposal - Wastewater network+  - Cumulative expenditure on schemes completed in the report year (AMP7 only)</v>
      </c>
      <c r="D1637" t="e">
        <f>INDEX(#REF!,MATCH('F_Outputs 24 not ready'!B1637,#REF!,0))</f>
        <v>#REF!</v>
      </c>
      <c r="E1637" t="s">
        <v>7139</v>
      </c>
      <c r="F1637" t="s">
        <v>643</v>
      </c>
      <c r="G1637" t="s">
        <v>21649</v>
      </c>
      <c r="H1637" s="2759">
        <f>IF(ISBLANK('4M'!$V$22),"##BLANK",'4M'!$V$22)</f>
        <v>0</v>
      </c>
    </row>
    <row r="1638" spans="2:8">
      <c r="B1638" t="str">
        <f>UPPER('4M'!$CC$22)</f>
        <v>B0305SIC_C_SLT</v>
      </c>
      <c r="C1638" t="str">
        <f>IF(LEN(_xlfn.CONCAT('4M'!$B$9, " - ", '4M'!$B$22, " - ", '4M'!$W$7, " - ", '4M'!$S$6, " - ", '4M'!$S$5))&gt;230,LEFT(_xlfn.CONCAT('4M'!$B$9, " - ", '4M'!$B$22, " - ", '4M'!$W$7, " - ", '4M'!$S$6, " - ", '4M'!$S$5),212)&amp;" [*** truncated]",_xlfn.CONCAT('4M'!$B$9, " - ", '4M'!$B$22, " - ", '4M'!$W$7, " - ", '4M'!$S$6, " - ", '4M'!$S$5))</f>
        <v>EA/NRW environmental programme (WINEP/NEP) - Schemes to increase storm tank capacity - Sludge liquor treatment - Wastewater network+  - Cumulative expenditure on schemes completed in the report year (AMP7 only)</v>
      </c>
      <c r="D1638" t="e">
        <f>INDEX(#REF!,MATCH('F_Outputs 24 not ready'!B1638,#REF!,0))</f>
        <v>#REF!</v>
      </c>
      <c r="E1638" t="s">
        <v>7139</v>
      </c>
      <c r="F1638" t="s">
        <v>643</v>
      </c>
      <c r="G1638" t="s">
        <v>21650</v>
      </c>
      <c r="H1638" s="2759">
        <f>IF(ISBLANK('4M'!$W$22),"##BLANK",'4M'!$W$22)</f>
        <v>0</v>
      </c>
    </row>
    <row r="1639" spans="2:8">
      <c r="B1639" t="str">
        <f>UPPER('4M'!$CD$22)</f>
        <v>B0305SIC_C_STP</v>
      </c>
      <c r="C1639" t="str">
        <f>IF(LEN(_xlfn.CONCAT('4M'!$B$9, " - ", '4M'!$B$22, " - ", '4M'!$X$7, " - ", '4M'!$X$6, " - ", '4M'!$S$5))&gt;230,LEFT(_xlfn.CONCAT('4M'!$B$9, " - ", '4M'!$B$22, " - ", '4M'!$X$7, " - ", '4M'!$X$6, " - ", '4M'!$S$5),212)&amp;" [*** truncated]",_xlfn.CONCAT('4M'!$B$9, " - ", '4M'!$B$22, " - ", '4M'!$X$7, " - ", '4M'!$X$6, " - ", '4M'!$S$5))</f>
        <v>EA/NRW environmental programme (WINEP/NEP) - Schemes to increase storm tank capacity - Sludge transport - Bioresources - Cumulative expenditure on schemes completed in the report year (AMP7 only)</v>
      </c>
      <c r="D1639" t="e">
        <f>INDEX(#REF!,MATCH('F_Outputs 24 not ready'!B1639,#REF!,0))</f>
        <v>#REF!</v>
      </c>
      <c r="E1639" t="s">
        <v>7139</v>
      </c>
      <c r="F1639" t="s">
        <v>643</v>
      </c>
      <c r="G1639" t="s">
        <v>21651</v>
      </c>
      <c r="H1639" s="2759">
        <f>IF(ISBLANK('4M'!$X$22),"##BLANK",'4M'!$X$22)</f>
        <v>0</v>
      </c>
    </row>
    <row r="1640" spans="2:8">
      <c r="B1640" t="str">
        <f>UPPER('4M'!$CE$22)</f>
        <v>B0305SIC_C_SDT</v>
      </c>
      <c r="C1640" t="str">
        <f>IF(LEN(_xlfn.CONCAT('4M'!$B$9, " - ", '4M'!$B$22, " - ", '4M'!$Y$7, " - ", '4M'!$X$6, " - ", '4M'!$S$5))&gt;230,LEFT(_xlfn.CONCAT('4M'!$B$9, " - ", '4M'!$B$22, " - ", '4M'!$Y$7, " - ", '4M'!$X$6, " - ", '4M'!$S$5),212)&amp;" [*** truncated]",_xlfn.CONCAT('4M'!$B$9, " - ", '4M'!$B$22, " - ", '4M'!$Y$7, " - ", '4M'!$X$6, " - ", '4M'!$S$5))</f>
        <v>EA/NRW environmental programme (WINEP/NEP) - Schemes to increase storm tank capacity - Sludge treatment - Bioresources - Cumulative expenditure on schemes completed in the report year (AMP7 only)</v>
      </c>
      <c r="D1640" t="e">
        <f>INDEX(#REF!,MATCH('F_Outputs 24 not ready'!B1640,#REF!,0))</f>
        <v>#REF!</v>
      </c>
      <c r="E1640" t="s">
        <v>7139</v>
      </c>
      <c r="F1640" t="s">
        <v>643</v>
      </c>
      <c r="G1640" t="s">
        <v>21652</v>
      </c>
      <c r="H1640" s="2759">
        <f>IF(ISBLANK('4M'!$Y$22),"##BLANK",'4M'!$Y$22)</f>
        <v>0</v>
      </c>
    </row>
    <row r="1641" spans="2:8">
      <c r="B1641" t="str">
        <f>UPPER('4M'!$CF$22)</f>
        <v>B0305SIC_C_SD</v>
      </c>
      <c r="C1641" t="str">
        <f>IF(LEN(_xlfn.CONCAT('4M'!$B$9, " - ", '4M'!$B$22, " - ", '4M'!$Z$7, " - ", '4M'!$X$6, " - ", '4M'!$S$5))&gt;230,LEFT(_xlfn.CONCAT('4M'!$B$9, " - ", '4M'!$B$22, " - ", '4M'!$Z$7, " - ", '4M'!$X$6, " - ", '4M'!$S$5),212)&amp;" [*** truncated]",_xlfn.CONCAT('4M'!$B$9, " - ", '4M'!$B$22, " - ", '4M'!$Z$7, " - ", '4M'!$X$6, " - ", '4M'!$S$5))</f>
        <v>EA/NRW environmental programme (WINEP/NEP) - Schemes to increase storm tank capacity - Sludge disposal - Bioresources - Cumulative expenditure on schemes completed in the report year (AMP7 only)</v>
      </c>
      <c r="D1641" t="e">
        <f>INDEX(#REF!,MATCH('F_Outputs 24 not ready'!B1641,#REF!,0))</f>
        <v>#REF!</v>
      </c>
      <c r="E1641" t="s">
        <v>7139</v>
      </c>
      <c r="F1641" t="s">
        <v>643</v>
      </c>
      <c r="G1641" t="s">
        <v>21653</v>
      </c>
      <c r="H1641" s="2759">
        <f>IF(ISBLANK('4M'!$Z$22),"##BLANK",'4M'!$Z$22)</f>
        <v>0</v>
      </c>
    </row>
    <row r="1642" spans="2:8">
      <c r="B1642" t="str">
        <f>UPPER('4M'!$CG$22)</f>
        <v>B0305SIC_C_TOT</v>
      </c>
      <c r="C1642" t="str">
        <f>IF(LEN(_xlfn.CONCAT('4M'!$B$9, " - ", '4M'!$B$22, " - ", '4M'!$AA$6, " - ", '4M'!$S$5))&gt;230,LEFT(_xlfn.CONCAT('4M'!$B$9, " - ", '4M'!$B$22, " - ", '4M'!$AA$6, " - ", '4M'!$S$5),212)&amp;" [*** truncated]",_xlfn.CONCAT('4M'!$B$9, " - ", '4M'!$B$22, " - ", '4M'!$AA$6, " - ", '4M'!$S$5))</f>
        <v>EA/NRW environmental programme (WINEP/NEP) - Schemes to increase storm tank capacity - Total - Cumulative expenditure on schemes completed in the report year (AMP7 only)</v>
      </c>
      <c r="D1642" t="e">
        <f>INDEX(#REF!,MATCH('F_Outputs 24 not ready'!B1642,#REF!,0))</f>
        <v>#REF!</v>
      </c>
      <c r="E1642" t="s">
        <v>7139</v>
      </c>
      <c r="F1642" t="s">
        <v>643</v>
      </c>
      <c r="G1642" t="s">
        <v>21654</v>
      </c>
      <c r="H1642" s="2759">
        <f>IF(ISBLANK('4M'!$AA$22),"##BLANK",'4M'!$AA$22)</f>
        <v>0</v>
      </c>
    </row>
    <row r="1643" spans="2:8">
      <c r="B1643" t="str">
        <f>UPPER('4M'!$BL$23)</f>
        <v>B0306SIO_F</v>
      </c>
      <c r="C1643" t="str">
        <f>IF(LEN(_xlfn.CONCAT('4M'!$B$9, " - ", '4M'!$B$23, " - ", '4M'!$F$7, " - ", '4M'!$F$6, " - ", '4M'!$F$5))&gt;230,LEFT(_xlfn.CONCAT('4M'!$B$9, " - ", '4M'!$B$23, " - ", '4M'!$F$7, " - ", '4M'!$F$6, " - ", '4M'!$F$5),212)&amp;" [*** truncated]",_xlfn.CONCAT('4M'!$B$9, " - ", '4M'!$B$23, " - ", '4M'!$F$7, " - ", '4M'!$F$6, " - ", '4M'!$F$5))</f>
        <v>EA/NRW environmental programme (WINEP/NEP) - Schemes to increase storm tank capacity - Foul - Wastewater network+  - Expenditure in report year (AMP7 only)</v>
      </c>
      <c r="D1643" t="e">
        <f>INDEX(#REF!,MATCH('F_Outputs 24 not ready'!B1643,#REF!,0))</f>
        <v>#REF!</v>
      </c>
      <c r="E1643" t="s">
        <v>7139</v>
      </c>
      <c r="F1643" t="s">
        <v>643</v>
      </c>
      <c r="G1643" t="s">
        <v>20165</v>
      </c>
      <c r="H1643" s="2759">
        <f>IF(ISBLANK('4M'!$F$23),"##BLANK",'4M'!$F$23)</f>
        <v>0</v>
      </c>
    </row>
    <row r="1644" spans="2:8">
      <c r="B1644" t="str">
        <f>UPPER('4M'!$BM$23)</f>
        <v>B0306SIO_SWD</v>
      </c>
      <c r="C1644" t="str">
        <f>IF(LEN(_xlfn.CONCAT('4M'!$B$9, " - ", '4M'!$B$23, " - ", '4M'!$G$7, " - ", '4M'!$F$6, " - ", '4M'!$F$5))&gt;230,LEFT(_xlfn.CONCAT('4M'!$B$9, " - ", '4M'!$B$23, " - ", '4M'!$G$7, " - ", '4M'!$F$6, " - ", '4M'!$F$5),212)&amp;" [*** truncated]",_xlfn.CONCAT('4M'!$B$9, " - ", '4M'!$B$23, " - ", '4M'!$G$7, " - ", '4M'!$F$6, " - ", '4M'!$F$5))</f>
        <v>EA/NRW environmental programme (WINEP/NEP) - Schemes to increase storm tank capacity - Surface water drainage - Wastewater network+  - Expenditure in report year (AMP7 only)</v>
      </c>
      <c r="D1644" t="e">
        <f>INDEX(#REF!,MATCH('F_Outputs 24 not ready'!B1644,#REF!,0))</f>
        <v>#REF!</v>
      </c>
      <c r="E1644" t="s">
        <v>7139</v>
      </c>
      <c r="F1644" t="s">
        <v>643</v>
      </c>
      <c r="G1644" t="s">
        <v>20470</v>
      </c>
      <c r="H1644" s="2759">
        <f>IF(ISBLANK('4M'!$G$23),"##BLANK",'4M'!$G$23)</f>
        <v>0</v>
      </c>
    </row>
    <row r="1645" spans="2:8">
      <c r="B1645" t="str">
        <f>UPPER('4M'!$BN$23)</f>
        <v>B0306SIO_HD</v>
      </c>
      <c r="C1645" t="str">
        <f>IF(LEN(_xlfn.CONCAT('4M'!$B$9, " - ", '4M'!$B$23, " - ", '4M'!$H$7, " - ", '4M'!$F$6, " - ", '4M'!$F$5))&gt;230,LEFT(_xlfn.CONCAT('4M'!$B$9, " - ", '4M'!$B$23, " - ", '4M'!$H$7, " - ", '4M'!$F$6, " - ", '4M'!$F$5),212)&amp;" [*** truncated]",_xlfn.CONCAT('4M'!$B$9, " - ", '4M'!$B$23, " - ", '4M'!$H$7, " - ", '4M'!$F$6, " - ", '4M'!$F$5))</f>
        <v>EA/NRW environmental programme (WINEP/NEP) - Schemes to increase storm tank capacity - Highway drainage - Wastewater network+  - Expenditure in report year (AMP7 only)</v>
      </c>
      <c r="D1645" t="e">
        <f>INDEX(#REF!,MATCH('F_Outputs 24 not ready'!B1645,#REF!,0))</f>
        <v>#REF!</v>
      </c>
      <c r="E1645" t="s">
        <v>7139</v>
      </c>
      <c r="F1645" t="s">
        <v>643</v>
      </c>
      <c r="G1645" t="s">
        <v>20471</v>
      </c>
      <c r="H1645" s="2759">
        <f>IF(ISBLANK('4M'!$H$23),"##BLANK",'4M'!$H$23)</f>
        <v>0</v>
      </c>
    </row>
    <row r="1646" spans="2:8">
      <c r="B1646" t="str">
        <f>UPPER('4M'!$BO$23)</f>
        <v>B0306SIO_STD</v>
      </c>
      <c r="C1646" t="str">
        <f>IF(LEN(_xlfn.CONCAT('4M'!$B$9, " - ", '4M'!$B$23, " - ", '4M'!$I$7, " - ", '4M'!$F$6, " - ", '4M'!$F$5))&gt;230,LEFT(_xlfn.CONCAT('4M'!$B$9, " - ", '4M'!$B$23, " - ", '4M'!$I$7, " - ", '4M'!$F$6, " - ", '4M'!$F$5),212)&amp;" [*** truncated]",_xlfn.CONCAT('4M'!$B$9, " - ", '4M'!$B$23, " - ", '4M'!$I$7, " - ", '4M'!$F$6, " - ", '4M'!$F$5))</f>
        <v>EA/NRW environmental programme (WINEP/NEP) - Schemes to increase storm tank capacity - Sewage treatment and disposal - Wastewater network+  - Expenditure in report year (AMP7 only)</v>
      </c>
      <c r="D1646" t="e">
        <f>INDEX(#REF!,MATCH('F_Outputs 24 not ready'!B1646,#REF!,0))</f>
        <v>#REF!</v>
      </c>
      <c r="E1646" t="s">
        <v>7139</v>
      </c>
      <c r="F1646" t="s">
        <v>643</v>
      </c>
      <c r="G1646" t="s">
        <v>20472</v>
      </c>
      <c r="H1646" s="2759">
        <f>IF(ISBLANK('4M'!$I$23),"##BLANK",'4M'!$I$23)</f>
        <v>0</v>
      </c>
    </row>
    <row r="1647" spans="2:8">
      <c r="B1647" t="str">
        <f>UPPER('4M'!$BP$23)</f>
        <v>B0306SIO_SLT</v>
      </c>
      <c r="C1647" t="str">
        <f>IF(LEN(_xlfn.CONCAT('4M'!$B$9, " - ", '4M'!$B$23, " - ", '4M'!$J$7, " - ", '4M'!$F$6, " - ", '4M'!$F$5))&gt;230,LEFT(_xlfn.CONCAT('4M'!$B$9, " - ", '4M'!$B$23, " - ", '4M'!$J$7, " - ", '4M'!$F$6, " - ", '4M'!$F$5),212)&amp;" [*** truncated]",_xlfn.CONCAT('4M'!$B$9, " - ", '4M'!$B$23, " - ", '4M'!$J$7, " - ", '4M'!$F$6, " - ", '4M'!$F$5))</f>
        <v>EA/NRW environmental programme (WINEP/NEP) - Schemes to increase storm tank capacity - Sludge liquor treatment - Wastewater network+  - Expenditure in report year (AMP7 only)</v>
      </c>
      <c r="D1647" t="e">
        <f>INDEX(#REF!,MATCH('F_Outputs 24 not ready'!B1647,#REF!,0))</f>
        <v>#REF!</v>
      </c>
      <c r="E1647" t="s">
        <v>7139</v>
      </c>
      <c r="F1647" t="s">
        <v>643</v>
      </c>
      <c r="G1647" t="s">
        <v>20473</v>
      </c>
      <c r="H1647" s="2759">
        <f>IF(ISBLANK('4M'!$J$23),"##BLANK",'4M'!$J$23)</f>
        <v>0</v>
      </c>
    </row>
    <row r="1648" spans="2:8">
      <c r="B1648" t="str">
        <f>UPPER('4M'!$BQ$23)</f>
        <v>B0306SIO_STP</v>
      </c>
      <c r="C1648" t="str">
        <f>IF(LEN(_xlfn.CONCAT('4M'!$B$9, " - ", '4M'!$B$23, " - ", '4M'!$K$7, " - ", '4M'!$K$6, " - ", '4M'!$F$5))&gt;230,LEFT(_xlfn.CONCAT('4M'!$B$9, " - ", '4M'!$B$23, " - ", '4M'!$K$7, " - ", '4M'!$K$6, " - ", '4M'!$F$5),212)&amp;" [*** truncated]",_xlfn.CONCAT('4M'!$B$9, " - ", '4M'!$B$23, " - ", '4M'!$K$7, " - ", '4M'!$K$6, " - ", '4M'!$F$5))</f>
        <v>EA/NRW environmental programme (WINEP/NEP) - Schemes to increase storm tank capacity - Sludge transport - Bioresources - Expenditure in report year (AMP7 only)</v>
      </c>
      <c r="D1648" t="e">
        <f>INDEX(#REF!,MATCH('F_Outputs 24 not ready'!B1648,#REF!,0))</f>
        <v>#REF!</v>
      </c>
      <c r="E1648" t="s">
        <v>7139</v>
      </c>
      <c r="F1648" t="s">
        <v>643</v>
      </c>
      <c r="G1648" t="s">
        <v>20474</v>
      </c>
      <c r="H1648" s="2759">
        <f>IF(ISBLANK('4M'!$K$23),"##BLANK",'4M'!$K$23)</f>
        <v>0</v>
      </c>
    </row>
    <row r="1649" spans="2:8">
      <c r="B1649" t="str">
        <f>UPPER('4M'!$BR$23)</f>
        <v>B0306SIO_SDT</v>
      </c>
      <c r="C1649" t="str">
        <f>IF(LEN(_xlfn.CONCAT('4M'!$B$9, " - ", '4M'!$B$23, " - ", '4M'!$L$7, " - ", '4M'!$K$6, " - ", '4M'!$F$5))&gt;230,LEFT(_xlfn.CONCAT('4M'!$B$9, " - ", '4M'!$B$23, " - ", '4M'!$L$7, " - ", '4M'!$K$6, " - ", '4M'!$F$5),212)&amp;" [*** truncated]",_xlfn.CONCAT('4M'!$B$9, " - ", '4M'!$B$23, " - ", '4M'!$L$7, " - ", '4M'!$K$6, " - ", '4M'!$F$5))</f>
        <v>EA/NRW environmental programme (WINEP/NEP) - Schemes to increase storm tank capacity - Sludge treatment - Bioresources - Expenditure in report year (AMP7 only)</v>
      </c>
      <c r="D1649" t="e">
        <f>INDEX(#REF!,MATCH('F_Outputs 24 not ready'!B1649,#REF!,0))</f>
        <v>#REF!</v>
      </c>
      <c r="E1649" t="s">
        <v>7139</v>
      </c>
      <c r="F1649" t="s">
        <v>643</v>
      </c>
      <c r="G1649" t="s">
        <v>20475</v>
      </c>
      <c r="H1649" s="2759">
        <f>IF(ISBLANK('4M'!$L$23),"##BLANK",'4M'!$L$23)</f>
        <v>0</v>
      </c>
    </row>
    <row r="1650" spans="2:8">
      <c r="B1650" t="str">
        <f>UPPER('4M'!$BS$23)</f>
        <v>B0306SIO_SD</v>
      </c>
      <c r="C1650" t="str">
        <f>IF(LEN(_xlfn.CONCAT('4M'!$B$9, " - ", '4M'!$B$23, " - ", '4M'!$M$7, " - ", '4M'!$K$6, " - ", '4M'!$F$5))&gt;230,LEFT(_xlfn.CONCAT('4M'!$B$9, " - ", '4M'!$B$23, " - ", '4M'!$M$7, " - ", '4M'!$K$6, " - ", '4M'!$F$5),212)&amp;" [*** truncated]",_xlfn.CONCAT('4M'!$B$9, " - ", '4M'!$B$23, " - ", '4M'!$M$7, " - ", '4M'!$K$6, " - ", '4M'!$F$5))</f>
        <v>EA/NRW environmental programme (WINEP/NEP) - Schemes to increase storm tank capacity - Sludge disposal - Bioresources - Expenditure in report year (AMP7 only)</v>
      </c>
      <c r="D1650" t="e">
        <f>INDEX(#REF!,MATCH('F_Outputs 24 not ready'!B1650,#REF!,0))</f>
        <v>#REF!</v>
      </c>
      <c r="E1650" t="s">
        <v>7139</v>
      </c>
      <c r="F1650" t="s">
        <v>643</v>
      </c>
      <c r="G1650" t="s">
        <v>20476</v>
      </c>
      <c r="H1650" s="2759">
        <f>IF(ISBLANK('4M'!$M$23),"##BLANK",'4M'!$M$23)</f>
        <v>0</v>
      </c>
    </row>
    <row r="1651" spans="2:8">
      <c r="B1651" t="str">
        <f>UPPER('4M'!$BT$23)</f>
        <v>B0306SIO_TOT</v>
      </c>
      <c r="C1651" t="str">
        <f>IF(LEN(_xlfn.CONCAT('4M'!$B$9, " - ", '4M'!$B$23, " - ", '4M'!$N$6, " - ", '4M'!$F$5))&gt;230,LEFT(_xlfn.CONCAT('4M'!$B$9, " - ", '4M'!$B$23, " - ", '4M'!$N$6, " - ", '4M'!$F$5),212)&amp;" [*** truncated]",_xlfn.CONCAT('4M'!$B$9, " - ", '4M'!$B$23, " - ", '4M'!$N$6, " - ", '4M'!$F$5))</f>
        <v>EA/NRW environmental programme (WINEP/NEP) - Schemes to increase storm tank capacity - Total - Expenditure in report year (AMP7 only)</v>
      </c>
      <c r="D1651" t="e">
        <f>INDEX(#REF!,MATCH('F_Outputs 24 not ready'!B1651,#REF!,0))</f>
        <v>#REF!</v>
      </c>
      <c r="E1651" t="s">
        <v>7139</v>
      </c>
      <c r="F1651" t="s">
        <v>643</v>
      </c>
      <c r="G1651" t="s">
        <v>20477</v>
      </c>
      <c r="H1651" s="2759">
        <f>IF(ISBLANK('4M'!$N$23),"##BLANK",'4M'!$N$23)</f>
        <v>0</v>
      </c>
    </row>
    <row r="1652" spans="2:8">
      <c r="B1652" t="str">
        <f>UPPER('4M'!$BU$23)</f>
        <v>B0306SIO_ASC</v>
      </c>
      <c r="C1652" t="str">
        <f>IF(LEN(_xlfn.CONCAT('4M'!$B$9, " - ", '4M'!$B$23, " - ", '4M'!$O$6, " - ", '4M'!$O$5))&gt;230,LEFT(_xlfn.CONCAT('4M'!$B$9, " - ", '4M'!$B$23, " - ", '4M'!$O$6, " - ", '4M'!$O$5),212)&amp;" [*** truncated]",_xlfn.CONCAT('4M'!$B$9, " - ", '4M'!$B$23, " - ", '4M'!$O$6, " - ", '4M'!$O$5))</f>
        <v>EA/NRW environmental programme (WINEP/NEP) - Schemes to increase storm tank capacity - Accelerated scheme costs - Expenditure in report year (AMP8 only)</v>
      </c>
      <c r="D1652" t="e">
        <f>INDEX(#REF!,MATCH('F_Outputs 24 not ready'!B1652,#REF!,0))</f>
        <v>#REF!</v>
      </c>
      <c r="E1652" t="s">
        <v>7139</v>
      </c>
      <c r="F1652" t="s">
        <v>643</v>
      </c>
      <c r="G1652" t="s">
        <v>20478</v>
      </c>
      <c r="H1652" s="2759">
        <f>IF(ISBLANK('4M'!$O$23),"##BLANK",'4M'!$O$23)</f>
        <v>0</v>
      </c>
    </row>
    <row r="1653" spans="2:8">
      <c r="B1653" t="str">
        <f>UPPER('4M'!$BV$23)</f>
        <v>B0306SIO_TC</v>
      </c>
      <c r="C1653" t="str">
        <f>IF(LEN(_xlfn.CONCAT('4M'!$B$9, " - ", '4M'!$B$23, " - ", '4M'!$P$6, " - ", '4M'!$O$5))&gt;230,LEFT(_xlfn.CONCAT('4M'!$B$9, " - ", '4M'!$B$23, " - ", '4M'!$P$6, " - ", '4M'!$O$5),212)&amp;" [*** truncated]",_xlfn.CONCAT('4M'!$B$9, " - ", '4M'!$B$23, " - ", '4M'!$P$6, " - ", '4M'!$O$5))</f>
        <v>EA/NRW environmental programme (WINEP/NEP) - Schemes to increase storm tank capacity - Transition costs - Expenditure in report year (AMP8 only)</v>
      </c>
      <c r="D1653" t="e">
        <f>INDEX(#REF!,MATCH('F_Outputs 24 not ready'!B1653,#REF!,0))</f>
        <v>#REF!</v>
      </c>
      <c r="E1653" t="s">
        <v>7139</v>
      </c>
      <c r="F1653" t="s">
        <v>643</v>
      </c>
      <c r="G1653" t="s">
        <v>21655</v>
      </c>
      <c r="H1653" s="2759">
        <f>IF(ISBLANK('4M'!$P$23),"##BLANK",'4M'!$P$23)</f>
        <v>0</v>
      </c>
    </row>
    <row r="1654" spans="2:8">
      <c r="B1654" t="str">
        <f>UPPER('4M'!$BW$23)</f>
        <v>B0306SIO_TOT8</v>
      </c>
      <c r="C1654" t="str">
        <f>IF(LEN(_xlfn.CONCAT('4M'!$B$9, " - ", '4M'!$B$23, " - ", '4M'!$Q$6, " - ", '4M'!$O$5))&gt;230,LEFT(_xlfn.CONCAT('4M'!$B$9, " - ", '4M'!$B$23, " - ", '4M'!$Q$6, " - ", '4M'!$O$5),212)&amp;" [*** truncated]",_xlfn.CONCAT('4M'!$B$9, " - ", '4M'!$B$23, " - ", '4M'!$Q$6, " - ", '4M'!$O$5))</f>
        <v>EA/NRW environmental programme (WINEP/NEP) - Schemes to increase storm tank capacity - Total - Expenditure in report year (AMP8 only)</v>
      </c>
      <c r="D1654" t="e">
        <f>INDEX(#REF!,MATCH('F_Outputs 24 not ready'!B1654,#REF!,0))</f>
        <v>#REF!</v>
      </c>
      <c r="E1654" t="s">
        <v>7139</v>
      </c>
      <c r="F1654" t="s">
        <v>643</v>
      </c>
      <c r="G1654" t="s">
        <v>21656</v>
      </c>
      <c r="H1654" s="2759">
        <f>IF(ISBLANK('4M'!$Q$23),"##BLANK",'4M'!$Q$23)</f>
        <v>0</v>
      </c>
    </row>
    <row r="1655" spans="2:8">
      <c r="B1655" t="str">
        <f>UPPER('4M'!$BX$23)</f>
        <v>B0306SIO_TOT78</v>
      </c>
      <c r="C1655" t="str">
        <f>IF(LEN(_xlfn.CONCAT('4M'!$B$9, " - ", '4M'!$B$23, " - ", '4M'!$R$5))&gt;230,LEFT(_xlfn.CONCAT('4M'!$B$9, " - ", '4M'!$B$23, " - ", '4M'!$R$5),212)&amp;" [*** truncated]",_xlfn.CONCAT('4M'!$B$9, " - ", '4M'!$B$23, " - ", '4M'!$R$5))</f>
        <v>EA/NRW environmental programme (WINEP/NEP) - Schemes to increase storm tank capacity - Total (AMP7 &amp; AMP8)</v>
      </c>
      <c r="D1655" t="e">
        <f>INDEX(#REF!,MATCH('F_Outputs 24 not ready'!B1655,#REF!,0))</f>
        <v>#REF!</v>
      </c>
      <c r="E1655" t="s">
        <v>7139</v>
      </c>
      <c r="F1655" t="s">
        <v>643</v>
      </c>
      <c r="G1655" t="s">
        <v>21657</v>
      </c>
      <c r="H1655" s="2759">
        <f>IF(ISBLANK('4M'!$R$23),"##BLANK",'4M'!$R$23)</f>
        <v>0</v>
      </c>
    </row>
    <row r="1656" spans="2:8">
      <c r="B1656" t="str">
        <f>UPPER('4M'!$BY$23)</f>
        <v>B0306SIO_C_F</v>
      </c>
      <c r="C1656" t="str">
        <f>IF(LEN(_xlfn.CONCAT('4M'!$B$9, " - ", '4M'!$B$23, " - ", '4M'!$S$7, " - ", '4M'!$S$6, " - ", '4M'!$S$5))&gt;230,LEFT(_xlfn.CONCAT('4M'!$B$9, " - ", '4M'!$B$23, " - ", '4M'!$S$7, " - ", '4M'!$S$6, " - ", '4M'!$S$5),212)&amp;" [*** truncated]",_xlfn.CONCAT('4M'!$B$9, " - ", '4M'!$B$23, " - ", '4M'!$S$7, " - ", '4M'!$S$6, " - ", '4M'!$S$5))</f>
        <v>EA/NRW environmental programme (WINEP/NEP) - Schemes to increase storm tank capacity - Foul - Wastewater network+  - Cumulative expenditure on schemes completed in the report year (AMP7 only)</v>
      </c>
      <c r="D1656" t="e">
        <f>INDEX(#REF!,MATCH('F_Outputs 24 not ready'!B1656,#REF!,0))</f>
        <v>#REF!</v>
      </c>
      <c r="E1656" t="s">
        <v>7139</v>
      </c>
      <c r="F1656" t="s">
        <v>643</v>
      </c>
      <c r="G1656" t="s">
        <v>21658</v>
      </c>
      <c r="H1656" s="2759">
        <f>IF(ISBLANK('4M'!$S$23),"##BLANK",'4M'!$S$23)</f>
        <v>0</v>
      </c>
    </row>
    <row r="1657" spans="2:8">
      <c r="B1657" t="str">
        <f>UPPER('4M'!$BZ$23)</f>
        <v>B0306SIO_C_SWD</v>
      </c>
      <c r="C1657" t="str">
        <f>IF(LEN(_xlfn.CONCAT('4M'!$B$9, " - ", '4M'!$B$23, " - ", '4M'!$T$7, " - ", '4M'!$S$6, " - ", '4M'!$S$5))&gt;230,LEFT(_xlfn.CONCAT('4M'!$B$9, " - ", '4M'!$B$23, " - ", '4M'!$T$7, " - ", '4M'!$S$6, " - ", '4M'!$S$5),212)&amp;" [*** truncated]",_xlfn.CONCAT('4M'!$B$9, " - ", '4M'!$B$23, " - ", '4M'!$T$7, " - ", '4M'!$S$6, " - ", '4M'!$S$5))</f>
        <v>EA/NRW environmental programme (WINEP/NEP) - Schemes to increase storm tank capacity - Surface water drainage - Wastewater network+  - Cumulative expenditure on schemes completed in the report year (AMP7 only)</v>
      </c>
      <c r="D1657" t="e">
        <f>INDEX(#REF!,MATCH('F_Outputs 24 not ready'!B1657,#REF!,0))</f>
        <v>#REF!</v>
      </c>
      <c r="E1657" t="s">
        <v>7139</v>
      </c>
      <c r="F1657" t="s">
        <v>643</v>
      </c>
      <c r="G1657" t="s">
        <v>21659</v>
      </c>
      <c r="H1657" s="2759">
        <f>IF(ISBLANK('4M'!$T$23),"##BLANK",'4M'!$T$23)</f>
        <v>0</v>
      </c>
    </row>
    <row r="1658" spans="2:8">
      <c r="B1658" t="str">
        <f>UPPER('4M'!$CA$23)</f>
        <v>B0306SIO_C_HD</v>
      </c>
      <c r="C1658" t="str">
        <f>IF(LEN(_xlfn.CONCAT('4M'!$B$9, " - ", '4M'!$B$23, " - ", '4M'!$U$7, " - ", '4M'!$S$6, " - ", '4M'!$S$5))&gt;230,LEFT(_xlfn.CONCAT('4M'!$B$9, " - ", '4M'!$B$23, " - ", '4M'!$U$7, " - ", '4M'!$S$6, " - ", '4M'!$S$5),212)&amp;" [*** truncated]",_xlfn.CONCAT('4M'!$B$9, " - ", '4M'!$B$23, " - ", '4M'!$U$7, " - ", '4M'!$S$6, " - ", '4M'!$S$5))</f>
        <v>EA/NRW environmental programme (WINEP/NEP) - Schemes to increase storm tank capacity - Highway drainage - Wastewater network+  - Cumulative expenditure on schemes completed in the report year (AMP7 only)</v>
      </c>
      <c r="D1658" t="e">
        <f>INDEX(#REF!,MATCH('F_Outputs 24 not ready'!B1658,#REF!,0))</f>
        <v>#REF!</v>
      </c>
      <c r="E1658" t="s">
        <v>7139</v>
      </c>
      <c r="F1658" t="s">
        <v>643</v>
      </c>
      <c r="G1658" t="s">
        <v>21660</v>
      </c>
      <c r="H1658" s="2759">
        <f>IF(ISBLANK('4M'!$U$23),"##BLANK",'4M'!$U$23)</f>
        <v>0</v>
      </c>
    </row>
    <row r="1659" spans="2:8">
      <c r="B1659" t="str">
        <f>UPPER('4M'!$CB$23)</f>
        <v>B0306SIO_C_STD</v>
      </c>
      <c r="C1659" t="str">
        <f>IF(LEN(_xlfn.CONCAT('4M'!$B$9, " - ", '4M'!$B$23, " - ", '4M'!$V$7, " - ", '4M'!$S$6, " - ", '4M'!$S$5))&gt;230,LEFT(_xlfn.CONCAT('4M'!$B$9, " - ", '4M'!$B$23, " - ", '4M'!$V$7, " - ", '4M'!$S$6, " - ", '4M'!$S$5),212)&amp;" [*** truncated]",_xlfn.CONCAT('4M'!$B$9, " - ", '4M'!$B$23, " - ", '4M'!$V$7, " - ", '4M'!$S$6, " - ", '4M'!$S$5))</f>
        <v>EA/NRW environmental programme (WINEP/NEP) - Schemes to increase storm tank capacity - Sewage treatment and disposal - Wastewater network+  - Cumulative expenditure on schemes completed in the report year (AMP7 only)</v>
      </c>
      <c r="D1659" t="e">
        <f>INDEX(#REF!,MATCH('F_Outputs 24 not ready'!B1659,#REF!,0))</f>
        <v>#REF!</v>
      </c>
      <c r="E1659" t="s">
        <v>7139</v>
      </c>
      <c r="F1659" t="s">
        <v>643</v>
      </c>
      <c r="G1659" t="s">
        <v>21661</v>
      </c>
      <c r="H1659" s="2759">
        <f>IF(ISBLANK('4M'!$V$23),"##BLANK",'4M'!$V$23)</f>
        <v>0</v>
      </c>
    </row>
    <row r="1660" spans="2:8">
      <c r="B1660" t="str">
        <f>UPPER('4M'!$CC$23)</f>
        <v>B0306SIO_C_SLT</v>
      </c>
      <c r="C1660" t="str">
        <f>IF(LEN(_xlfn.CONCAT('4M'!$B$9, " - ", '4M'!$B$23, " - ", '4M'!$W$7, " - ", '4M'!$S$6, " - ", '4M'!$S$5))&gt;230,LEFT(_xlfn.CONCAT('4M'!$B$9, " - ", '4M'!$B$23, " - ", '4M'!$W$7, " - ", '4M'!$S$6, " - ", '4M'!$S$5),212)&amp;" [*** truncated]",_xlfn.CONCAT('4M'!$B$9, " - ", '4M'!$B$23, " - ", '4M'!$W$7, " - ", '4M'!$S$6, " - ", '4M'!$S$5))</f>
        <v>EA/NRW environmental programme (WINEP/NEP) - Schemes to increase storm tank capacity - Sludge liquor treatment - Wastewater network+  - Cumulative expenditure on schemes completed in the report year (AMP7 only)</v>
      </c>
      <c r="D1660" t="e">
        <f>INDEX(#REF!,MATCH('F_Outputs 24 not ready'!B1660,#REF!,0))</f>
        <v>#REF!</v>
      </c>
      <c r="E1660" t="s">
        <v>7139</v>
      </c>
      <c r="F1660" t="s">
        <v>643</v>
      </c>
      <c r="G1660" t="s">
        <v>21662</v>
      </c>
      <c r="H1660" s="2759">
        <f>IF(ISBLANK('4M'!$W$23),"##BLANK",'4M'!$W$23)</f>
        <v>0</v>
      </c>
    </row>
    <row r="1661" spans="2:8">
      <c r="B1661" t="str">
        <f>UPPER('4M'!$CD$23)</f>
        <v>B0306SIO_C_STP</v>
      </c>
      <c r="C1661" t="str">
        <f>IF(LEN(_xlfn.CONCAT('4M'!$B$9, " - ", '4M'!$B$23, " - ", '4M'!$X$7, " - ", '4M'!$X$6, " - ", '4M'!$S$5))&gt;230,LEFT(_xlfn.CONCAT('4M'!$B$9, " - ", '4M'!$B$23, " - ", '4M'!$X$7, " - ", '4M'!$X$6, " - ", '4M'!$S$5),212)&amp;" [*** truncated]",_xlfn.CONCAT('4M'!$B$9, " - ", '4M'!$B$23, " - ", '4M'!$X$7, " - ", '4M'!$X$6, " - ", '4M'!$S$5))</f>
        <v>EA/NRW environmental programme (WINEP/NEP) - Schemes to increase storm tank capacity - Sludge transport - Bioresources - Cumulative expenditure on schemes completed in the report year (AMP7 only)</v>
      </c>
      <c r="D1661" t="e">
        <f>INDEX(#REF!,MATCH('F_Outputs 24 not ready'!B1661,#REF!,0))</f>
        <v>#REF!</v>
      </c>
      <c r="E1661" t="s">
        <v>7139</v>
      </c>
      <c r="F1661" t="s">
        <v>643</v>
      </c>
      <c r="G1661" t="s">
        <v>21663</v>
      </c>
      <c r="H1661" s="2759">
        <f>IF(ISBLANK('4M'!$X$23),"##BLANK",'4M'!$X$23)</f>
        <v>0</v>
      </c>
    </row>
    <row r="1662" spans="2:8">
      <c r="B1662" t="str">
        <f>UPPER('4M'!$CE$23)</f>
        <v>B0306SIO_C_SDT</v>
      </c>
      <c r="C1662" t="str">
        <f>IF(LEN(_xlfn.CONCAT('4M'!$B$9, " - ", '4M'!$B$23, " - ", '4M'!$Y$7, " - ", '4M'!$X$6, " - ", '4M'!$S$5))&gt;230,LEFT(_xlfn.CONCAT('4M'!$B$9, " - ", '4M'!$B$23, " - ", '4M'!$Y$7, " - ", '4M'!$X$6, " - ", '4M'!$S$5),212)&amp;" [*** truncated]",_xlfn.CONCAT('4M'!$B$9, " - ", '4M'!$B$23, " - ", '4M'!$Y$7, " - ", '4M'!$X$6, " - ", '4M'!$S$5))</f>
        <v>EA/NRW environmental programme (WINEP/NEP) - Schemes to increase storm tank capacity - Sludge treatment - Bioresources - Cumulative expenditure on schemes completed in the report year (AMP7 only)</v>
      </c>
      <c r="D1662" t="e">
        <f>INDEX(#REF!,MATCH('F_Outputs 24 not ready'!B1662,#REF!,0))</f>
        <v>#REF!</v>
      </c>
      <c r="E1662" t="s">
        <v>7139</v>
      </c>
      <c r="F1662" t="s">
        <v>643</v>
      </c>
      <c r="G1662" t="s">
        <v>21664</v>
      </c>
      <c r="H1662" s="2759">
        <f>IF(ISBLANK('4M'!$Y$23),"##BLANK",'4M'!$Y$23)</f>
        <v>0</v>
      </c>
    </row>
    <row r="1663" spans="2:8">
      <c r="B1663" t="str">
        <f>UPPER('4M'!$CF$23)</f>
        <v>B0306SIO_C_SD</v>
      </c>
      <c r="C1663" t="str">
        <f>IF(LEN(_xlfn.CONCAT('4M'!$B$9, " - ", '4M'!$B$23, " - ", '4M'!$Z$7, " - ", '4M'!$X$6, " - ", '4M'!$S$5))&gt;230,LEFT(_xlfn.CONCAT('4M'!$B$9, " - ", '4M'!$B$23, " - ", '4M'!$Z$7, " - ", '4M'!$X$6, " - ", '4M'!$S$5),212)&amp;" [*** truncated]",_xlfn.CONCAT('4M'!$B$9, " - ", '4M'!$B$23, " - ", '4M'!$Z$7, " - ", '4M'!$X$6, " - ", '4M'!$S$5))</f>
        <v>EA/NRW environmental programme (WINEP/NEP) - Schemes to increase storm tank capacity - Sludge disposal - Bioresources - Cumulative expenditure on schemes completed in the report year (AMP7 only)</v>
      </c>
      <c r="D1663" t="e">
        <f>INDEX(#REF!,MATCH('F_Outputs 24 not ready'!B1663,#REF!,0))</f>
        <v>#REF!</v>
      </c>
      <c r="E1663" t="s">
        <v>7139</v>
      </c>
      <c r="F1663" t="s">
        <v>643</v>
      </c>
      <c r="G1663" t="s">
        <v>21665</v>
      </c>
      <c r="H1663" s="2759">
        <f>IF(ISBLANK('4M'!$Z$23),"##BLANK",'4M'!$Z$23)</f>
        <v>0</v>
      </c>
    </row>
    <row r="1664" spans="2:8">
      <c r="B1664" t="str">
        <f>UPPER('4M'!$CG$23)</f>
        <v>B0306SIO_C_TOT</v>
      </c>
      <c r="C1664" t="str">
        <f>IF(LEN(_xlfn.CONCAT('4M'!$B$9, " - ", '4M'!$B$23, " - ", '4M'!$AA$6, " - ", '4M'!$S$5))&gt;230,LEFT(_xlfn.CONCAT('4M'!$B$9, " - ", '4M'!$B$23, " - ", '4M'!$AA$6, " - ", '4M'!$S$5),212)&amp;" [*** truncated]",_xlfn.CONCAT('4M'!$B$9, " - ", '4M'!$B$23, " - ", '4M'!$AA$6, " - ", '4M'!$S$5))</f>
        <v>EA/NRW environmental programme (WINEP/NEP) - Schemes to increase storm tank capacity - Total - Cumulative expenditure on schemes completed in the report year (AMP7 only)</v>
      </c>
      <c r="D1664" t="e">
        <f>INDEX(#REF!,MATCH('F_Outputs 24 not ready'!B1664,#REF!,0))</f>
        <v>#REF!</v>
      </c>
      <c r="E1664" t="s">
        <v>7139</v>
      </c>
      <c r="F1664" t="s">
        <v>643</v>
      </c>
      <c r="G1664" t="s">
        <v>21666</v>
      </c>
      <c r="H1664" s="2759">
        <f>IF(ISBLANK('4M'!$AA$23),"##BLANK",'4M'!$AA$23)</f>
        <v>0</v>
      </c>
    </row>
    <row r="1665" spans="2:8">
      <c r="B1665" t="str">
        <f>UPPER('4M'!$BL$24)</f>
        <v>B0307SIT_F</v>
      </c>
      <c r="C1665" t="str">
        <f>IF(LEN(_xlfn.CONCAT('4M'!$B$9, " - ", '4M'!$B$24, " - ", '4M'!$F$7, " - ", '4M'!$F$6, " - ", '4M'!$F$5))&gt;230,LEFT(_xlfn.CONCAT('4M'!$B$9, " - ", '4M'!$B$24, " - ", '4M'!$F$7, " - ", '4M'!$F$6, " - ", '4M'!$F$5),212)&amp;" [*** truncated]",_xlfn.CONCAT('4M'!$B$9, " - ", '4M'!$B$24, " - ", '4M'!$F$7, " - ", '4M'!$F$6, " - ", '4M'!$F$5))</f>
        <v>EA/NRW environmental programme (WINEP/NEP) - Schemes to increase storm tank capacity - Foul - Wastewater network+  - Expenditure in report year (AMP7 only)</v>
      </c>
      <c r="D1665" t="e">
        <f>INDEX(#REF!,MATCH('F_Outputs 24 not ready'!B1665,#REF!,0))</f>
        <v>#REF!</v>
      </c>
      <c r="E1665" t="s">
        <v>7139</v>
      </c>
      <c r="F1665" t="s">
        <v>643</v>
      </c>
      <c r="G1665" t="s">
        <v>20166</v>
      </c>
      <c r="H1665" s="2759">
        <f>IF(ISBLANK('4M'!$F$24),"##BLANK",'4M'!$F$24)</f>
        <v>0.88300000000000001</v>
      </c>
    </row>
    <row r="1666" spans="2:8">
      <c r="B1666" t="str">
        <f>UPPER('4M'!$BM$24)</f>
        <v>B0307SIT_SWD</v>
      </c>
      <c r="C1666" t="str">
        <f>IF(LEN(_xlfn.CONCAT('4M'!$B$9, " - ", '4M'!$B$24, " - ", '4M'!$G$7, " - ", '4M'!$F$6, " - ", '4M'!$F$5))&gt;230,LEFT(_xlfn.CONCAT('4M'!$B$9, " - ", '4M'!$B$24, " - ", '4M'!$G$7, " - ", '4M'!$F$6, " - ", '4M'!$F$5),212)&amp;" [*** truncated]",_xlfn.CONCAT('4M'!$B$9, " - ", '4M'!$B$24, " - ", '4M'!$G$7, " - ", '4M'!$F$6, " - ", '4M'!$F$5))</f>
        <v>EA/NRW environmental programme (WINEP/NEP) - Schemes to increase storm tank capacity - Surface water drainage - Wastewater network+  - Expenditure in report year (AMP7 only)</v>
      </c>
      <c r="D1666" t="e">
        <f>INDEX(#REF!,MATCH('F_Outputs 24 not ready'!B1666,#REF!,0))</f>
        <v>#REF!</v>
      </c>
      <c r="E1666" t="s">
        <v>7139</v>
      </c>
      <c r="F1666" t="s">
        <v>643</v>
      </c>
      <c r="G1666" t="s">
        <v>20479</v>
      </c>
      <c r="H1666" s="2759">
        <f>IF(ISBLANK('4M'!$G$24),"##BLANK",'4M'!$G$24)</f>
        <v>0.23200000000000001</v>
      </c>
    </row>
    <row r="1667" spans="2:8">
      <c r="B1667" t="str">
        <f>UPPER('4M'!$BN$24)</f>
        <v>B0307SIT_HD</v>
      </c>
      <c r="C1667" t="str">
        <f>IF(LEN(_xlfn.CONCAT('4M'!$B$9, " - ", '4M'!$B$24, " - ", '4M'!$H$7, " - ", '4M'!$F$6, " - ", '4M'!$F$5))&gt;230,LEFT(_xlfn.CONCAT('4M'!$B$9, " - ", '4M'!$B$24, " - ", '4M'!$H$7, " - ", '4M'!$F$6, " - ", '4M'!$F$5),212)&amp;" [*** truncated]",_xlfn.CONCAT('4M'!$B$9, " - ", '4M'!$B$24, " - ", '4M'!$H$7, " - ", '4M'!$F$6, " - ", '4M'!$F$5))</f>
        <v>EA/NRW environmental programme (WINEP/NEP) - Schemes to increase storm tank capacity - Highway drainage - Wastewater network+  - Expenditure in report year (AMP7 only)</v>
      </c>
      <c r="D1667" t="e">
        <f>INDEX(#REF!,MATCH('F_Outputs 24 not ready'!B1667,#REF!,0))</f>
        <v>#REF!</v>
      </c>
      <c r="E1667" t="s">
        <v>7139</v>
      </c>
      <c r="F1667" t="s">
        <v>643</v>
      </c>
      <c r="G1667" t="s">
        <v>20480</v>
      </c>
      <c r="H1667" s="2759">
        <f>IF(ISBLANK('4M'!$H$24),"##BLANK",'4M'!$H$24)</f>
        <v>4.5999999999999999E-2</v>
      </c>
    </row>
    <row r="1668" spans="2:8">
      <c r="B1668" t="str">
        <f>UPPER('4M'!$BO$24)</f>
        <v>B0307SIT_STD</v>
      </c>
      <c r="C1668" t="str">
        <f>IF(LEN(_xlfn.CONCAT('4M'!$B$9, " - ", '4M'!$B$24, " - ", '4M'!$I$7, " - ", '4M'!$F$6, " - ", '4M'!$F$5))&gt;230,LEFT(_xlfn.CONCAT('4M'!$B$9, " - ", '4M'!$B$24, " - ", '4M'!$I$7, " - ", '4M'!$F$6, " - ", '4M'!$F$5),212)&amp;" [*** truncated]",_xlfn.CONCAT('4M'!$B$9, " - ", '4M'!$B$24, " - ", '4M'!$I$7, " - ", '4M'!$F$6, " - ", '4M'!$F$5))</f>
        <v>EA/NRW environmental programme (WINEP/NEP) - Schemes to increase storm tank capacity - Sewage treatment and disposal - Wastewater network+  - Expenditure in report year (AMP7 only)</v>
      </c>
      <c r="D1668" t="e">
        <f>INDEX(#REF!,MATCH('F_Outputs 24 not ready'!B1668,#REF!,0))</f>
        <v>#REF!</v>
      </c>
      <c r="E1668" t="s">
        <v>7139</v>
      </c>
      <c r="F1668" t="s">
        <v>643</v>
      </c>
      <c r="G1668" t="s">
        <v>20481</v>
      </c>
      <c r="H1668" s="2759">
        <f>IF(ISBLANK('4M'!$I$24),"##BLANK",'4M'!$I$24)</f>
        <v>15.329000000000001</v>
      </c>
    </row>
    <row r="1669" spans="2:8">
      <c r="B1669" t="str">
        <f>UPPER('4M'!$BP$24)</f>
        <v>B0307SIT_SLT</v>
      </c>
      <c r="C1669" t="str">
        <f>IF(LEN(_xlfn.CONCAT('4M'!$B$9, " - ", '4M'!$B$24, " - ", '4M'!$J$7, " - ", '4M'!$F$6, " - ", '4M'!$F$5))&gt;230,LEFT(_xlfn.CONCAT('4M'!$B$9, " - ", '4M'!$B$24, " - ", '4M'!$J$7, " - ", '4M'!$F$6, " - ", '4M'!$F$5),212)&amp;" [*** truncated]",_xlfn.CONCAT('4M'!$B$9, " - ", '4M'!$B$24, " - ", '4M'!$J$7, " - ", '4M'!$F$6, " - ", '4M'!$F$5))</f>
        <v>EA/NRW environmental programme (WINEP/NEP) - Schemes to increase storm tank capacity - Sludge liquor treatment - Wastewater network+  - Expenditure in report year (AMP7 only)</v>
      </c>
      <c r="D1669" t="e">
        <f>INDEX(#REF!,MATCH('F_Outputs 24 not ready'!B1669,#REF!,0))</f>
        <v>#REF!</v>
      </c>
      <c r="E1669" t="s">
        <v>7139</v>
      </c>
      <c r="F1669" t="s">
        <v>643</v>
      </c>
      <c r="G1669" t="s">
        <v>20482</v>
      </c>
      <c r="H1669" s="2759">
        <f>IF(ISBLANK('4M'!$J$24),"##BLANK",'4M'!$J$24)</f>
        <v>0.63900000000000001</v>
      </c>
    </row>
    <row r="1670" spans="2:8">
      <c r="B1670" t="str">
        <f>UPPER('4M'!$BQ$24)</f>
        <v>B0307SIT_STP</v>
      </c>
      <c r="C1670" t="str">
        <f>IF(LEN(_xlfn.CONCAT('4M'!$B$9, " - ", '4M'!$B$24, " - ", '4M'!$K$7, " - ", '4M'!$K$6, " - ", '4M'!$F$5))&gt;230,LEFT(_xlfn.CONCAT('4M'!$B$9, " - ", '4M'!$B$24, " - ", '4M'!$K$7, " - ", '4M'!$K$6, " - ", '4M'!$F$5),212)&amp;" [*** truncated]",_xlfn.CONCAT('4M'!$B$9, " - ", '4M'!$B$24, " - ", '4M'!$K$7, " - ", '4M'!$K$6, " - ", '4M'!$F$5))</f>
        <v>EA/NRW environmental programme (WINEP/NEP) - Schemes to increase storm tank capacity - Sludge transport - Bioresources - Expenditure in report year (AMP7 only)</v>
      </c>
      <c r="D1670" t="e">
        <f>INDEX(#REF!,MATCH('F_Outputs 24 not ready'!B1670,#REF!,0))</f>
        <v>#REF!</v>
      </c>
      <c r="E1670" t="s">
        <v>7139</v>
      </c>
      <c r="F1670" t="s">
        <v>643</v>
      </c>
      <c r="G1670" t="s">
        <v>20483</v>
      </c>
      <c r="H1670" s="2759">
        <f>IF(ISBLANK('4M'!$K$24),"##BLANK",'4M'!$K$24)</f>
        <v>0</v>
      </c>
    </row>
    <row r="1671" spans="2:8">
      <c r="B1671" t="str">
        <f>UPPER('4M'!$BR$24)</f>
        <v>B0307SIT_SDT</v>
      </c>
      <c r="C1671" t="str">
        <f>IF(LEN(_xlfn.CONCAT('4M'!$B$9, " - ", '4M'!$B$24, " - ", '4M'!$L$7, " - ", '4M'!$K$6, " - ", '4M'!$F$5))&gt;230,LEFT(_xlfn.CONCAT('4M'!$B$9, " - ", '4M'!$B$24, " - ", '4M'!$L$7, " - ", '4M'!$K$6, " - ", '4M'!$F$5),212)&amp;" [*** truncated]",_xlfn.CONCAT('4M'!$B$9, " - ", '4M'!$B$24, " - ", '4M'!$L$7, " - ", '4M'!$K$6, " - ", '4M'!$F$5))</f>
        <v>EA/NRW environmental programme (WINEP/NEP) - Schemes to increase storm tank capacity - Sludge treatment - Bioresources - Expenditure in report year (AMP7 only)</v>
      </c>
      <c r="D1671" t="e">
        <f>INDEX(#REF!,MATCH('F_Outputs 24 not ready'!B1671,#REF!,0))</f>
        <v>#REF!</v>
      </c>
      <c r="E1671" t="s">
        <v>7139</v>
      </c>
      <c r="F1671" t="s">
        <v>643</v>
      </c>
      <c r="G1671" t="s">
        <v>20484</v>
      </c>
      <c r="H1671" s="2759">
        <f>IF(ISBLANK('4M'!$L$24),"##BLANK",'4M'!$L$24)</f>
        <v>0</v>
      </c>
    </row>
    <row r="1672" spans="2:8">
      <c r="B1672" t="str">
        <f>UPPER('4M'!$BS$24)</f>
        <v>B0307SIT_SD</v>
      </c>
      <c r="C1672" t="str">
        <f>IF(LEN(_xlfn.CONCAT('4M'!$B$9, " - ", '4M'!$B$24, " - ", '4M'!$M$7, " - ", '4M'!$K$6, " - ", '4M'!$F$5))&gt;230,LEFT(_xlfn.CONCAT('4M'!$B$9, " - ", '4M'!$B$24, " - ", '4M'!$M$7, " - ", '4M'!$K$6, " - ", '4M'!$F$5),212)&amp;" [*** truncated]",_xlfn.CONCAT('4M'!$B$9, " - ", '4M'!$B$24, " - ", '4M'!$M$7, " - ", '4M'!$K$6, " - ", '4M'!$F$5))</f>
        <v>EA/NRW environmental programme (WINEP/NEP) - Schemes to increase storm tank capacity - Sludge disposal - Bioresources - Expenditure in report year (AMP7 only)</v>
      </c>
      <c r="D1672" t="e">
        <f>INDEX(#REF!,MATCH('F_Outputs 24 not ready'!B1672,#REF!,0))</f>
        <v>#REF!</v>
      </c>
      <c r="E1672" t="s">
        <v>7139</v>
      </c>
      <c r="F1672" t="s">
        <v>643</v>
      </c>
      <c r="G1672" t="s">
        <v>20485</v>
      </c>
      <c r="H1672" s="2759">
        <f>IF(ISBLANK('4M'!$M$24),"##BLANK",'4M'!$M$24)</f>
        <v>0</v>
      </c>
    </row>
    <row r="1673" spans="2:8">
      <c r="B1673" t="str">
        <f>UPPER('4M'!$BT$24)</f>
        <v>B0307SIT_TOT</v>
      </c>
      <c r="C1673" t="str">
        <f>IF(LEN(_xlfn.CONCAT('4M'!$B$9, " - ", '4M'!$B$24, " - ", '4M'!$N$6, " - ", '4M'!$F$5))&gt;230,LEFT(_xlfn.CONCAT('4M'!$B$9, " - ", '4M'!$B$24, " - ", '4M'!$N$6, " - ", '4M'!$F$5),212)&amp;" [*** truncated]",_xlfn.CONCAT('4M'!$B$9, " - ", '4M'!$B$24, " - ", '4M'!$N$6, " - ", '4M'!$F$5))</f>
        <v>EA/NRW environmental programme (WINEP/NEP) - Schemes to increase storm tank capacity - Total - Expenditure in report year (AMP7 only)</v>
      </c>
      <c r="D1673" t="e">
        <f>INDEX(#REF!,MATCH('F_Outputs 24 not ready'!B1673,#REF!,0))</f>
        <v>#REF!</v>
      </c>
      <c r="E1673" t="s">
        <v>7139</v>
      </c>
      <c r="F1673" t="s">
        <v>643</v>
      </c>
      <c r="G1673" t="s">
        <v>20486</v>
      </c>
      <c r="H1673" s="2759">
        <f>IF(ISBLANK('4M'!$N$24),"##BLANK",'4M'!$N$24)</f>
        <v>17.129000000000001</v>
      </c>
    </row>
    <row r="1674" spans="2:8">
      <c r="B1674" t="str">
        <f>UPPER('4M'!$BU$24)</f>
        <v>B0307SIT_ASC</v>
      </c>
      <c r="C1674" t="str">
        <f>IF(LEN(_xlfn.CONCAT('4M'!$B$9, " - ", '4M'!$B$24, " - ", '4M'!$O$6, " - ", '4M'!$O$5))&gt;230,LEFT(_xlfn.CONCAT('4M'!$B$9, " - ", '4M'!$B$24, " - ", '4M'!$O$6, " - ", '4M'!$O$5),212)&amp;" [*** truncated]",_xlfn.CONCAT('4M'!$B$9, " - ", '4M'!$B$24, " - ", '4M'!$O$6, " - ", '4M'!$O$5))</f>
        <v>EA/NRW environmental programme (WINEP/NEP) - Schemes to increase storm tank capacity - Accelerated scheme costs - Expenditure in report year (AMP8 only)</v>
      </c>
      <c r="D1674" t="e">
        <f>INDEX(#REF!,MATCH('F_Outputs 24 not ready'!B1674,#REF!,0))</f>
        <v>#REF!</v>
      </c>
      <c r="E1674" t="s">
        <v>7139</v>
      </c>
      <c r="F1674" t="s">
        <v>643</v>
      </c>
      <c r="G1674" t="s">
        <v>20487</v>
      </c>
      <c r="H1674" s="2759">
        <f>IF(ISBLANK('4M'!$O$24),"##BLANK",'4M'!$O$24)</f>
        <v>0</v>
      </c>
    </row>
    <row r="1675" spans="2:8">
      <c r="B1675" t="str">
        <f>UPPER('4M'!$BV$24)</f>
        <v>B0307SIT_TC</v>
      </c>
      <c r="C1675" t="str">
        <f>IF(LEN(_xlfn.CONCAT('4M'!$B$9, " - ", '4M'!$B$24, " - ", '4M'!$P$6, " - ", '4M'!$O$5))&gt;230,LEFT(_xlfn.CONCAT('4M'!$B$9, " - ", '4M'!$B$24, " - ", '4M'!$P$6, " - ", '4M'!$O$5),212)&amp;" [*** truncated]",_xlfn.CONCAT('4M'!$B$9, " - ", '4M'!$B$24, " - ", '4M'!$P$6, " - ", '4M'!$O$5))</f>
        <v>EA/NRW environmental programme (WINEP/NEP) - Schemes to increase storm tank capacity - Transition costs - Expenditure in report year (AMP8 only)</v>
      </c>
      <c r="D1675" t="e">
        <f>INDEX(#REF!,MATCH('F_Outputs 24 not ready'!B1675,#REF!,0))</f>
        <v>#REF!</v>
      </c>
      <c r="E1675" t="s">
        <v>7139</v>
      </c>
      <c r="F1675" t="s">
        <v>643</v>
      </c>
      <c r="G1675" t="s">
        <v>21667</v>
      </c>
      <c r="H1675" s="2759">
        <f>IF(ISBLANK('4M'!$P$24),"##BLANK",'4M'!$P$24)</f>
        <v>0</v>
      </c>
    </row>
    <row r="1676" spans="2:8">
      <c r="B1676" t="str">
        <f>UPPER('4M'!$BW$24)</f>
        <v>B0307SIT_TOT8</v>
      </c>
      <c r="C1676" t="str">
        <f>IF(LEN(_xlfn.CONCAT('4M'!$B$9, " - ", '4M'!$B$24, " - ", '4M'!$Q$6, " - ", '4M'!$O$5))&gt;230,LEFT(_xlfn.CONCAT('4M'!$B$9, " - ", '4M'!$B$24, " - ", '4M'!$Q$6, " - ", '4M'!$O$5),212)&amp;" [*** truncated]",_xlfn.CONCAT('4M'!$B$9, " - ", '4M'!$B$24, " - ", '4M'!$Q$6, " - ", '4M'!$O$5))</f>
        <v>EA/NRW environmental programme (WINEP/NEP) - Schemes to increase storm tank capacity - Total - Expenditure in report year (AMP8 only)</v>
      </c>
      <c r="D1676" t="e">
        <f>INDEX(#REF!,MATCH('F_Outputs 24 not ready'!B1676,#REF!,0))</f>
        <v>#REF!</v>
      </c>
      <c r="E1676" t="s">
        <v>7139</v>
      </c>
      <c r="F1676" t="s">
        <v>643</v>
      </c>
      <c r="G1676" t="s">
        <v>21668</v>
      </c>
      <c r="H1676" s="2759">
        <f>IF(ISBLANK('4M'!$Q$24),"##BLANK",'4M'!$Q$24)</f>
        <v>0</v>
      </c>
    </row>
    <row r="1677" spans="2:8">
      <c r="B1677" t="str">
        <f>UPPER('4M'!$BX$24)</f>
        <v>B0307SIT_TOT78</v>
      </c>
      <c r="C1677" t="str">
        <f>IF(LEN(_xlfn.CONCAT('4M'!$B$9, " - ", '4M'!$B$24, " - ", '4M'!$R$5))&gt;230,LEFT(_xlfn.CONCAT('4M'!$B$9, " - ", '4M'!$B$24, " - ", '4M'!$R$5),212)&amp;" [*** truncated]",_xlfn.CONCAT('4M'!$B$9, " - ", '4M'!$B$24, " - ", '4M'!$R$5))</f>
        <v>EA/NRW environmental programme (WINEP/NEP) - Schemes to increase storm tank capacity - Total (AMP7 &amp; AMP8)</v>
      </c>
      <c r="D1677" t="e">
        <f>INDEX(#REF!,MATCH('F_Outputs 24 not ready'!B1677,#REF!,0))</f>
        <v>#REF!</v>
      </c>
      <c r="E1677" t="s">
        <v>7139</v>
      </c>
      <c r="F1677" t="s">
        <v>643</v>
      </c>
      <c r="G1677" t="s">
        <v>21669</v>
      </c>
      <c r="H1677" s="2759">
        <f>IF(ISBLANK('4M'!$R$24),"##BLANK",'4M'!$R$24)</f>
        <v>17.129000000000001</v>
      </c>
    </row>
    <row r="1678" spans="2:8">
      <c r="B1678" t="str">
        <f>UPPER('4M'!$BY$24)</f>
        <v>B0307SIT_C_F</v>
      </c>
      <c r="C1678" t="str">
        <f>IF(LEN(_xlfn.CONCAT('4M'!$B$9, " - ", '4M'!$B$24, " - ", '4M'!$S$7, " - ", '4M'!$S$6, " - ", '4M'!$S$5))&gt;230,LEFT(_xlfn.CONCAT('4M'!$B$9, " - ", '4M'!$B$24, " - ", '4M'!$S$7, " - ", '4M'!$S$6, " - ", '4M'!$S$5),212)&amp;" [*** truncated]",_xlfn.CONCAT('4M'!$B$9, " - ", '4M'!$B$24, " - ", '4M'!$S$7, " - ", '4M'!$S$6, " - ", '4M'!$S$5))</f>
        <v>EA/NRW environmental programme (WINEP/NEP) - Schemes to increase storm tank capacity - Foul - Wastewater network+  - Cumulative expenditure on schemes completed in the report year (AMP7 only)</v>
      </c>
      <c r="D1678" t="e">
        <f>INDEX(#REF!,MATCH('F_Outputs 24 not ready'!B1678,#REF!,0))</f>
        <v>#REF!</v>
      </c>
      <c r="E1678" t="s">
        <v>7139</v>
      </c>
      <c r="F1678" t="s">
        <v>643</v>
      </c>
      <c r="G1678" t="s">
        <v>21670</v>
      </c>
      <c r="H1678" s="2759">
        <f>IF(ISBLANK('4M'!$S$24),"##BLANK",'4M'!$S$24)</f>
        <v>0</v>
      </c>
    </row>
    <row r="1679" spans="2:8">
      <c r="B1679" t="str">
        <f>UPPER('4M'!$BZ$24)</f>
        <v>B0307SIT_C_SWD</v>
      </c>
      <c r="C1679" t="str">
        <f>IF(LEN(_xlfn.CONCAT('4M'!$B$9, " - ", '4M'!$B$24, " - ", '4M'!$T$7, " - ", '4M'!$S$6, " - ", '4M'!$S$5))&gt;230,LEFT(_xlfn.CONCAT('4M'!$B$9, " - ", '4M'!$B$24, " - ", '4M'!$T$7, " - ", '4M'!$S$6, " - ", '4M'!$S$5),212)&amp;" [*** truncated]",_xlfn.CONCAT('4M'!$B$9, " - ", '4M'!$B$24, " - ", '4M'!$T$7, " - ", '4M'!$S$6, " - ", '4M'!$S$5))</f>
        <v>EA/NRW environmental programme (WINEP/NEP) - Schemes to increase storm tank capacity - Surface water drainage - Wastewater network+  - Cumulative expenditure on schemes completed in the report year (AMP7 only)</v>
      </c>
      <c r="D1679" t="e">
        <f>INDEX(#REF!,MATCH('F_Outputs 24 not ready'!B1679,#REF!,0))</f>
        <v>#REF!</v>
      </c>
      <c r="E1679" t="s">
        <v>7139</v>
      </c>
      <c r="F1679" t="s">
        <v>643</v>
      </c>
      <c r="G1679" t="s">
        <v>21671</v>
      </c>
      <c r="H1679" s="2759">
        <f>IF(ISBLANK('4M'!$T$24),"##BLANK",'4M'!$T$24)</f>
        <v>0</v>
      </c>
    </row>
    <row r="1680" spans="2:8">
      <c r="B1680" t="str">
        <f>UPPER('4M'!$CA$24)</f>
        <v>B0307SIT_C_HD</v>
      </c>
      <c r="C1680" t="str">
        <f>IF(LEN(_xlfn.CONCAT('4M'!$B$9, " - ", '4M'!$B$24, " - ", '4M'!$U$7, " - ", '4M'!$S$6, " - ", '4M'!$S$5))&gt;230,LEFT(_xlfn.CONCAT('4M'!$B$9, " - ", '4M'!$B$24, " - ", '4M'!$U$7, " - ", '4M'!$S$6, " - ", '4M'!$S$5),212)&amp;" [*** truncated]",_xlfn.CONCAT('4M'!$B$9, " - ", '4M'!$B$24, " - ", '4M'!$U$7, " - ", '4M'!$S$6, " - ", '4M'!$S$5))</f>
        <v>EA/NRW environmental programme (WINEP/NEP) - Schemes to increase storm tank capacity - Highway drainage - Wastewater network+  - Cumulative expenditure on schemes completed in the report year (AMP7 only)</v>
      </c>
      <c r="D1680" t="e">
        <f>INDEX(#REF!,MATCH('F_Outputs 24 not ready'!B1680,#REF!,0))</f>
        <v>#REF!</v>
      </c>
      <c r="E1680" t="s">
        <v>7139</v>
      </c>
      <c r="F1680" t="s">
        <v>643</v>
      </c>
      <c r="G1680" t="s">
        <v>21672</v>
      </c>
      <c r="H1680" s="2759">
        <f>IF(ISBLANK('4M'!$U$24),"##BLANK",'4M'!$U$24)</f>
        <v>0</v>
      </c>
    </row>
    <row r="1681" spans="2:8">
      <c r="B1681" t="str">
        <f>UPPER('4M'!$CB$24)</f>
        <v>B0307SIT_C_STD</v>
      </c>
      <c r="C1681" t="str">
        <f>IF(LEN(_xlfn.CONCAT('4M'!$B$9, " - ", '4M'!$B$24, " - ", '4M'!$V$7, " - ", '4M'!$S$6, " - ", '4M'!$S$5))&gt;230,LEFT(_xlfn.CONCAT('4M'!$B$9, " - ", '4M'!$B$24, " - ", '4M'!$V$7, " - ", '4M'!$S$6, " - ", '4M'!$S$5),212)&amp;" [*** truncated]",_xlfn.CONCAT('4M'!$B$9, " - ", '4M'!$B$24, " - ", '4M'!$V$7, " - ", '4M'!$S$6, " - ", '4M'!$S$5))</f>
        <v>EA/NRW environmental programme (WINEP/NEP) - Schemes to increase storm tank capacity - Sewage treatment and disposal - Wastewater network+  - Cumulative expenditure on schemes completed in the report year (AMP7 only)</v>
      </c>
      <c r="D1681" t="e">
        <f>INDEX(#REF!,MATCH('F_Outputs 24 not ready'!B1681,#REF!,0))</f>
        <v>#REF!</v>
      </c>
      <c r="E1681" t="s">
        <v>7139</v>
      </c>
      <c r="F1681" t="s">
        <v>643</v>
      </c>
      <c r="G1681" t="s">
        <v>20488</v>
      </c>
      <c r="H1681" s="2759">
        <f>IF(ISBLANK('4M'!$V$24),"##BLANK",'4M'!$V$24)</f>
        <v>0</v>
      </c>
    </row>
    <row r="1682" spans="2:8">
      <c r="B1682" t="str">
        <f>UPPER('4M'!$CC$24)</f>
        <v>B0307SIT_C_SLT</v>
      </c>
      <c r="C1682" t="str">
        <f>IF(LEN(_xlfn.CONCAT('4M'!$B$9, " - ", '4M'!$B$24, " - ", '4M'!$W$7, " - ", '4M'!$S$6, " - ", '4M'!$S$5))&gt;230,LEFT(_xlfn.CONCAT('4M'!$B$9, " - ", '4M'!$B$24, " - ", '4M'!$W$7, " - ", '4M'!$S$6, " - ", '4M'!$S$5),212)&amp;" [*** truncated]",_xlfn.CONCAT('4M'!$B$9, " - ", '4M'!$B$24, " - ", '4M'!$W$7, " - ", '4M'!$S$6, " - ", '4M'!$S$5))</f>
        <v>EA/NRW environmental programme (WINEP/NEP) - Schemes to increase storm tank capacity - Sludge liquor treatment - Wastewater network+  - Cumulative expenditure on schemes completed in the report year (AMP7 only)</v>
      </c>
      <c r="D1682" t="e">
        <f>INDEX(#REF!,MATCH('F_Outputs 24 not ready'!B1682,#REF!,0))</f>
        <v>#REF!</v>
      </c>
      <c r="E1682" t="s">
        <v>7139</v>
      </c>
      <c r="F1682" t="s">
        <v>643</v>
      </c>
      <c r="G1682" t="s">
        <v>20489</v>
      </c>
      <c r="H1682" s="2759">
        <f>IF(ISBLANK('4M'!$W$24),"##BLANK",'4M'!$W$24)</f>
        <v>0</v>
      </c>
    </row>
    <row r="1683" spans="2:8">
      <c r="B1683" t="str">
        <f>UPPER('4M'!$CD$24)</f>
        <v>B0307SIT_C_STP</v>
      </c>
      <c r="C1683" t="str">
        <f>IF(LEN(_xlfn.CONCAT('4M'!$B$9, " - ", '4M'!$B$24, " - ", '4M'!$X$7, " - ", '4M'!$X$6, " - ", '4M'!$S$5))&gt;230,LEFT(_xlfn.CONCAT('4M'!$B$9, " - ", '4M'!$B$24, " - ", '4M'!$X$7, " - ", '4M'!$X$6, " - ", '4M'!$S$5),212)&amp;" [*** truncated]",_xlfn.CONCAT('4M'!$B$9, " - ", '4M'!$B$24, " - ", '4M'!$X$7, " - ", '4M'!$X$6, " - ", '4M'!$S$5))</f>
        <v>EA/NRW environmental programme (WINEP/NEP) - Schemes to increase storm tank capacity - Sludge transport - Bioresources - Cumulative expenditure on schemes completed in the report year (AMP7 only)</v>
      </c>
      <c r="D1683" t="e">
        <f>INDEX(#REF!,MATCH('F_Outputs 24 not ready'!B1683,#REF!,0))</f>
        <v>#REF!</v>
      </c>
      <c r="E1683" t="s">
        <v>7139</v>
      </c>
      <c r="F1683" t="s">
        <v>643</v>
      </c>
      <c r="G1683" t="s">
        <v>20490</v>
      </c>
      <c r="H1683" s="2759">
        <f>IF(ISBLANK('4M'!$X$24),"##BLANK",'4M'!$X$24)</f>
        <v>0</v>
      </c>
    </row>
    <row r="1684" spans="2:8">
      <c r="B1684" t="str">
        <f>UPPER('4M'!$CE$24)</f>
        <v>B0307SIT_C_SDT</v>
      </c>
      <c r="C1684" t="str">
        <f>IF(LEN(_xlfn.CONCAT('4M'!$B$9, " - ", '4M'!$B$24, " - ", '4M'!$Y$7, " - ", '4M'!$X$6, " - ", '4M'!$S$5))&gt;230,LEFT(_xlfn.CONCAT('4M'!$B$9, " - ", '4M'!$B$24, " - ", '4M'!$Y$7, " - ", '4M'!$X$6, " - ", '4M'!$S$5),212)&amp;" [*** truncated]",_xlfn.CONCAT('4M'!$B$9, " - ", '4M'!$B$24, " - ", '4M'!$Y$7, " - ", '4M'!$X$6, " - ", '4M'!$S$5))</f>
        <v>EA/NRW environmental programme (WINEP/NEP) - Schemes to increase storm tank capacity - Sludge treatment - Bioresources - Cumulative expenditure on schemes completed in the report year (AMP7 only)</v>
      </c>
      <c r="D1684" t="e">
        <f>INDEX(#REF!,MATCH('F_Outputs 24 not ready'!B1684,#REF!,0))</f>
        <v>#REF!</v>
      </c>
      <c r="E1684" t="s">
        <v>7139</v>
      </c>
      <c r="F1684" t="s">
        <v>643</v>
      </c>
      <c r="G1684" t="s">
        <v>21673</v>
      </c>
      <c r="H1684" s="2759">
        <f>IF(ISBLANK('4M'!$Y$24),"##BLANK",'4M'!$Y$24)</f>
        <v>0</v>
      </c>
    </row>
    <row r="1685" spans="2:8">
      <c r="B1685" t="str">
        <f>UPPER('4M'!$CF$24)</f>
        <v>B0307SIT_C_SD</v>
      </c>
      <c r="C1685" t="str">
        <f>IF(LEN(_xlfn.CONCAT('4M'!$B$9, " - ", '4M'!$B$24, " - ", '4M'!$Z$7, " - ", '4M'!$X$6, " - ", '4M'!$S$5))&gt;230,LEFT(_xlfn.CONCAT('4M'!$B$9, " - ", '4M'!$B$24, " - ", '4M'!$Z$7, " - ", '4M'!$X$6, " - ", '4M'!$S$5),212)&amp;" [*** truncated]",_xlfn.CONCAT('4M'!$B$9, " - ", '4M'!$B$24, " - ", '4M'!$Z$7, " - ", '4M'!$X$6, " - ", '4M'!$S$5))</f>
        <v>EA/NRW environmental programme (WINEP/NEP) - Schemes to increase storm tank capacity - Sludge disposal - Bioresources - Cumulative expenditure on schemes completed in the report year (AMP7 only)</v>
      </c>
      <c r="D1685" t="e">
        <f>INDEX(#REF!,MATCH('F_Outputs 24 not ready'!B1685,#REF!,0))</f>
        <v>#REF!</v>
      </c>
      <c r="E1685" t="s">
        <v>7139</v>
      </c>
      <c r="F1685" t="s">
        <v>643</v>
      </c>
      <c r="G1685" t="s">
        <v>21674</v>
      </c>
      <c r="H1685" s="2759">
        <f>IF(ISBLANK('4M'!$Z$24),"##BLANK",'4M'!$Z$24)</f>
        <v>0</v>
      </c>
    </row>
    <row r="1686" spans="2:8">
      <c r="B1686" t="str">
        <f>UPPER('4M'!$CG$24)</f>
        <v>B0307SIT_C_TOT</v>
      </c>
      <c r="C1686" t="str">
        <f>IF(LEN(_xlfn.CONCAT('4M'!$B$9, " - ", '4M'!$B$24, " - ", '4M'!$AA$6, " - ", '4M'!$S$5))&gt;230,LEFT(_xlfn.CONCAT('4M'!$B$9, " - ", '4M'!$B$24, " - ", '4M'!$AA$6, " - ", '4M'!$S$5),212)&amp;" [*** truncated]",_xlfn.CONCAT('4M'!$B$9, " - ", '4M'!$B$24, " - ", '4M'!$AA$6, " - ", '4M'!$S$5))</f>
        <v>EA/NRW environmental programme (WINEP/NEP) - Schemes to increase storm tank capacity - Total - Cumulative expenditure on schemes completed in the report year (AMP7 only)</v>
      </c>
      <c r="D1686" t="e">
        <f>INDEX(#REF!,MATCH('F_Outputs 24 not ready'!B1686,#REF!,0))</f>
        <v>#REF!</v>
      </c>
      <c r="E1686" t="s">
        <v>7139</v>
      </c>
      <c r="F1686" t="s">
        <v>643</v>
      </c>
      <c r="G1686" t="s">
        <v>21675</v>
      </c>
      <c r="H1686" s="2759">
        <f>IF(ISBLANK('4M'!$AA$24),"##BLANK",'4M'!$AA$24)</f>
        <v>0</v>
      </c>
    </row>
    <row r="1687" spans="2:8">
      <c r="B1687" t="str">
        <f>UPPER('4M'!$CH$24)</f>
        <v>B0384TCT_TE</v>
      </c>
      <c r="C1687" t="str">
        <f>IF(LEN(_xlfn.CONCAT('4M'!$B$9, " - ", '4M'!$B$24, " - ", '4M'!$AB$7, " - ", '4M'!$AB$5))&gt;230,LEFT(_xlfn.CONCAT('4M'!$B$9, " - ", '4M'!$B$24, " - ", '4M'!$AB$7, " - ", '4M'!$AB$5),212)&amp;" [*** truncated]",_xlfn.CONCAT('4M'!$B$9, " - ", '4M'!$B$24, " - ", '4M'!$AB$7, " - ", '4M'!$AB$5))</f>
        <v>EA/NRW environmental programme (WINEP/NEP) - Schemes to increase storm tank capacity - Total - Cumulative expenditure on all schemes to reporting year end (AMP7 only)</v>
      </c>
      <c r="D1687" t="e">
        <f>INDEX(#REF!,MATCH('F_Outputs 24 not ready'!B1687,#REF!,0))</f>
        <v>#REF!</v>
      </c>
      <c r="E1687" t="s">
        <v>7139</v>
      </c>
      <c r="F1687" t="s">
        <v>643</v>
      </c>
      <c r="G1687" t="s">
        <v>21676</v>
      </c>
      <c r="H1687" s="2759">
        <f>IF(ISBLANK('4M'!$AB$24),"##BLANK",'4M'!$AB$24)</f>
        <v>29.614999999999998</v>
      </c>
    </row>
    <row r="1688" spans="2:8">
      <c r="B1688" t="str">
        <f>UPPER('4M'!$CI$24)</f>
        <v>B0384TCT_TA</v>
      </c>
      <c r="C1688" t="str">
        <f>IF(LEN(_xlfn.CONCAT('4M'!$B$9, " - ", '4M'!$B$24, " - ", '4M'!$AC$7, " - ", '4M'!$AC$5))&gt;230,LEFT(_xlfn.CONCAT('4M'!$B$9, " - ", '4M'!$B$24, " - ", '4M'!$AC$7, " - ", '4M'!$AC$5),212)&amp;" [*** truncated]",_xlfn.CONCAT('4M'!$B$9, " - ", '4M'!$B$24, " - ", '4M'!$AC$7, " - ", '4M'!$AC$5))</f>
        <v>EA/NRW environmental programme (WINEP/NEP) - Schemes to increase storm tank capacity - Total - Cumulative allowed expenditure on all schemes to reporting year end (AMP7 only)</v>
      </c>
      <c r="D1688" t="e">
        <f>INDEX(#REF!,MATCH('F_Outputs 24 not ready'!B1688,#REF!,0))</f>
        <v>#REF!</v>
      </c>
      <c r="E1688" t="s">
        <v>7139</v>
      </c>
      <c r="F1688" t="s">
        <v>643</v>
      </c>
      <c r="G1688" t="s">
        <v>21677</v>
      </c>
      <c r="H1688" s="2759">
        <f>IF(ISBLANK('4M'!$AC$24),"##BLANK",'4M'!$AC$24)</f>
        <v>19.382999999999999</v>
      </c>
    </row>
    <row r="1689" spans="2:8">
      <c r="B1689" t="str">
        <f>UPPER('4M'!$CJ$24)</f>
        <v>B0384TCT_TC</v>
      </c>
      <c r="C1689" t="str">
        <f>IF(LEN(_xlfn.CONCAT('4M'!$B$9, " - ", '4M'!$B$24, " - ", '4M'!$AD$7, " - ", '4M'!$AD$5))&gt;230,LEFT(_xlfn.CONCAT('4M'!$B$9, " - ", '4M'!$B$24, " - ", '4M'!$AD$7, " - ", '4M'!$AD$5),212)&amp;" [*** truncated]",_xlfn.CONCAT('4M'!$B$9, " - ", '4M'!$B$24, " - ", '4M'!$AD$7, " - ", '4M'!$AD$5))</f>
        <v>EA/NRW environmental programme (WINEP/NEP) - Schemes to increase storm tank capacity - Total - Cumulative allowed expenditure on all schemes 2020-25 (AMP7 only)</v>
      </c>
      <c r="D1689" t="e">
        <f>INDEX(#REF!,MATCH('F_Outputs 24 not ready'!B1689,#REF!,0))</f>
        <v>#REF!</v>
      </c>
      <c r="E1689" t="s">
        <v>7139</v>
      </c>
      <c r="F1689" t="s">
        <v>643</v>
      </c>
      <c r="G1689" t="s">
        <v>21678</v>
      </c>
      <c r="H1689" s="2759">
        <f>IF(ISBLANK('4M'!$AD$24),"##BLANK",'4M'!$AD$24)</f>
        <v>22.164000000000001</v>
      </c>
    </row>
    <row r="1690" spans="2:8">
      <c r="B1690" t="str">
        <f>UPPER('4M'!$BL$25)</f>
        <v>BO_6723011</v>
      </c>
      <c r="C1690" t="str">
        <f>IF(LEN(_xlfn.CONCAT('4M'!$B$9, " - ", '4M'!$B$25, " - ", '4M'!$F$7, " - ", '4M'!$F$6, " - ", '4M'!$F$5))&gt;230,LEFT(_xlfn.CONCAT('4M'!$B$9, " - ", '4M'!$B$25, " - ", '4M'!$F$7, " - ", '4M'!$F$6, " - ", '4M'!$F$5),212)&amp;" [*** truncated]",_xlfn.CONCAT('4M'!$B$9, " - ", '4M'!$B$25, " - ", '4M'!$F$7, " - ", '4M'!$F$6, " - ", '4M'!$F$5))</f>
        <v>EA/NRW environmental programme (WINEP/NEP) - Schemes to provide additional effective storage at sewage treatment works through green infrastructure. - Foul - Wastewater network+  - Expenditure in report year (AMP7 only)</v>
      </c>
      <c r="D1690" t="e">
        <f>INDEX(#REF!,MATCH('F_Outputs 24 not ready'!B1690,#REF!,0))</f>
        <v>#REF!</v>
      </c>
      <c r="E1690" t="s">
        <v>7139</v>
      </c>
      <c r="F1690" t="s">
        <v>643</v>
      </c>
      <c r="G1690" t="s">
        <v>20491</v>
      </c>
      <c r="H1690" s="2759">
        <f>IF(ISBLANK('4M'!$F$25),"##BLANK",'4M'!$F$25)</f>
        <v>0</v>
      </c>
    </row>
    <row r="1691" spans="2:8">
      <c r="B1691" t="str">
        <f>UPPER('4M'!$BM$25)</f>
        <v>BO_7538397</v>
      </c>
      <c r="C1691" t="str">
        <f>IF(LEN(_xlfn.CONCAT('4M'!$B$9, " - ", '4M'!$B$25, " - ", '4M'!$G$7, " - ", '4M'!$F$6, " - ", '4M'!$F$5))&gt;230,LEFT(_xlfn.CONCAT('4M'!$B$9, " - ", '4M'!$B$25, " - ", '4M'!$G$7, " - ", '4M'!$F$6, " - ", '4M'!$F$5),212)&amp;" [*** truncated]",_xlfn.CONCAT('4M'!$B$9, " - ", '4M'!$B$25, " - ", '4M'!$G$7, " - ", '4M'!$F$6, " - ", '4M'!$F$5))</f>
        <v>EA/NRW environmental programme (WINEP/NEP) - Schemes to provide additional effective storage at sewage treatment works through green infrastructure. - Surface water drainage - Wastewater network+  - Expenditure i [*** truncated]</v>
      </c>
      <c r="D1691" t="e">
        <f>INDEX(#REF!,MATCH('F_Outputs 24 not ready'!B1691,#REF!,0))</f>
        <v>#REF!</v>
      </c>
      <c r="E1691" t="s">
        <v>7139</v>
      </c>
      <c r="F1691" t="s">
        <v>643</v>
      </c>
      <c r="G1691" t="s">
        <v>20492</v>
      </c>
      <c r="H1691" s="2759">
        <f>IF(ISBLANK('4M'!$G$25),"##BLANK",'4M'!$G$25)</f>
        <v>0</v>
      </c>
    </row>
    <row r="1692" spans="2:8">
      <c r="B1692" t="str">
        <f>UPPER('4M'!$BN$25)</f>
        <v>BO_1692452</v>
      </c>
      <c r="C1692" t="str">
        <f>IF(LEN(_xlfn.CONCAT('4M'!$B$9, " - ", '4M'!$B$25, " - ", '4M'!$H$7, " - ", '4M'!$F$6, " - ", '4M'!$F$5))&gt;230,LEFT(_xlfn.CONCAT('4M'!$B$9, " - ", '4M'!$B$25, " - ", '4M'!$H$7, " - ", '4M'!$F$6, " - ", '4M'!$F$5),212)&amp;" [*** truncated]",_xlfn.CONCAT('4M'!$B$9, " - ", '4M'!$B$25, " - ", '4M'!$H$7, " - ", '4M'!$F$6, " - ", '4M'!$F$5))</f>
        <v>EA/NRW environmental programme (WINEP/NEP) - Schemes to provide additional effective storage at sewage treatment works through green infrastructure. - Highway drainage - Wastewater network+  - Expenditure in repo [*** truncated]</v>
      </c>
      <c r="D1692" t="e">
        <f>INDEX(#REF!,MATCH('F_Outputs 24 not ready'!B1692,#REF!,0))</f>
        <v>#REF!</v>
      </c>
      <c r="E1692" t="s">
        <v>7139</v>
      </c>
      <c r="F1692" t="s">
        <v>643</v>
      </c>
      <c r="G1692" t="s">
        <v>20493</v>
      </c>
      <c r="H1692" s="2759">
        <f>IF(ISBLANK('4M'!$H$25),"##BLANK",'4M'!$H$25)</f>
        <v>0</v>
      </c>
    </row>
    <row r="1693" spans="2:8">
      <c r="B1693" t="str">
        <f>UPPER('4M'!$BO$25)</f>
        <v>BO_9187040</v>
      </c>
      <c r="C1693" t="str">
        <f>IF(LEN(_xlfn.CONCAT('4M'!$B$9, " - ", '4M'!$B$25, " - ", '4M'!$I$7, " - ", '4M'!$F$6, " - ", '4M'!$F$5))&gt;230,LEFT(_xlfn.CONCAT('4M'!$B$9, " - ", '4M'!$B$25, " - ", '4M'!$I$7, " - ", '4M'!$F$6, " - ", '4M'!$F$5),212)&amp;" [*** truncated]",_xlfn.CONCAT('4M'!$B$9, " - ", '4M'!$B$25, " - ", '4M'!$I$7, " - ", '4M'!$F$6, " - ", '4M'!$F$5))</f>
        <v>EA/NRW environmental programme (WINEP/NEP) - Schemes to provide additional effective storage at sewage treatment works through green infrastructure. - Sewage treatment and disposal - Wastewater network+  - Expend [*** truncated]</v>
      </c>
      <c r="D1693" t="e">
        <f>INDEX(#REF!,MATCH('F_Outputs 24 not ready'!B1693,#REF!,0))</f>
        <v>#REF!</v>
      </c>
      <c r="E1693" t="s">
        <v>7139</v>
      </c>
      <c r="F1693" t="s">
        <v>643</v>
      </c>
      <c r="G1693" t="s">
        <v>20494</v>
      </c>
      <c r="H1693" s="2759">
        <f>IF(ISBLANK('4M'!$I$25),"##BLANK",'4M'!$I$25)</f>
        <v>0</v>
      </c>
    </row>
    <row r="1694" spans="2:8">
      <c r="B1694" t="str">
        <f>UPPER('4M'!$BP$25)</f>
        <v>BO_1242047</v>
      </c>
      <c r="C1694" t="str">
        <f>IF(LEN(_xlfn.CONCAT('4M'!$B$9, " - ", '4M'!$B$25, " - ", '4M'!$J$7, " - ", '4M'!$F$6, " - ", '4M'!$F$5))&gt;230,LEFT(_xlfn.CONCAT('4M'!$B$9, " - ", '4M'!$B$25, " - ", '4M'!$J$7, " - ", '4M'!$F$6, " - ", '4M'!$F$5),212)&amp;" [*** truncated]",_xlfn.CONCAT('4M'!$B$9, " - ", '4M'!$B$25, " - ", '4M'!$J$7, " - ", '4M'!$F$6, " - ", '4M'!$F$5))</f>
        <v>EA/NRW environmental programme (WINEP/NEP) - Schemes to provide additional effective storage at sewage treatment works through green infrastructure. - Sludge liquor treatment - Wastewater network+  - Expenditure  [*** truncated]</v>
      </c>
      <c r="D1694" t="e">
        <f>INDEX(#REF!,MATCH('F_Outputs 24 not ready'!B1694,#REF!,0))</f>
        <v>#REF!</v>
      </c>
      <c r="E1694" t="s">
        <v>7139</v>
      </c>
      <c r="F1694" t="s">
        <v>643</v>
      </c>
      <c r="G1694" t="s">
        <v>20495</v>
      </c>
      <c r="H1694" s="2759">
        <f>IF(ISBLANK('4M'!$J$25),"##BLANK",'4M'!$J$25)</f>
        <v>0</v>
      </c>
    </row>
    <row r="1695" spans="2:8">
      <c r="B1695" t="str">
        <f>UPPER('4M'!$BQ$25)</f>
        <v>BO_3209595</v>
      </c>
      <c r="C1695" t="str">
        <f>IF(LEN(_xlfn.CONCAT('4M'!$B$9, " - ", '4M'!$B$25, " - ", '4M'!$K$7, " - ", '4M'!$K$6, " - ", '4M'!$F$5))&gt;230,LEFT(_xlfn.CONCAT('4M'!$B$9, " - ", '4M'!$B$25, " - ", '4M'!$K$7, " - ", '4M'!$K$6, " - ", '4M'!$F$5),212)&amp;" [*** truncated]",_xlfn.CONCAT('4M'!$B$9, " - ", '4M'!$B$25, " - ", '4M'!$K$7, " - ", '4M'!$K$6, " - ", '4M'!$F$5))</f>
        <v>EA/NRW environmental programme (WINEP/NEP) - Schemes to provide additional effective storage at sewage treatment works through green infrastructure. - Sludge transport - Bioresources - Expenditure in report year (AMP7 only)</v>
      </c>
      <c r="D1695" t="e">
        <f>INDEX(#REF!,MATCH('F_Outputs 24 not ready'!B1695,#REF!,0))</f>
        <v>#REF!</v>
      </c>
      <c r="E1695" t="s">
        <v>7139</v>
      </c>
      <c r="F1695" t="s">
        <v>643</v>
      </c>
      <c r="G1695" t="s">
        <v>20496</v>
      </c>
      <c r="H1695" s="2759">
        <f>IF(ISBLANK('4M'!$K$25),"##BLANK",'4M'!$K$25)</f>
        <v>0</v>
      </c>
    </row>
    <row r="1696" spans="2:8">
      <c r="B1696" t="str">
        <f>UPPER('4M'!$BR$25)</f>
        <v>BO_4575441</v>
      </c>
      <c r="C1696" t="str">
        <f>IF(LEN(_xlfn.CONCAT('4M'!$B$9, " - ", '4M'!$B$25, " - ", '4M'!$L$7, " - ", '4M'!$K$6, " - ", '4M'!$F$5))&gt;230,LEFT(_xlfn.CONCAT('4M'!$B$9, " - ", '4M'!$B$25, " - ", '4M'!$L$7, " - ", '4M'!$K$6, " - ", '4M'!$F$5),212)&amp;" [*** truncated]",_xlfn.CONCAT('4M'!$B$9, " - ", '4M'!$B$25, " - ", '4M'!$L$7, " - ", '4M'!$K$6, " - ", '4M'!$F$5))</f>
        <v>EA/NRW environmental programme (WINEP/NEP) - Schemes to provide additional effective storage at sewage treatment works through green infrastructure. - Sludge treatment - Bioresources - Expenditure in report year (AMP7 only)</v>
      </c>
      <c r="D1696" t="e">
        <f>INDEX(#REF!,MATCH('F_Outputs 24 not ready'!B1696,#REF!,0))</f>
        <v>#REF!</v>
      </c>
      <c r="E1696" t="s">
        <v>7139</v>
      </c>
      <c r="F1696" t="s">
        <v>643</v>
      </c>
      <c r="G1696" t="s">
        <v>20497</v>
      </c>
      <c r="H1696" s="2759">
        <f>IF(ISBLANK('4M'!$L$25),"##BLANK",'4M'!$L$25)</f>
        <v>0</v>
      </c>
    </row>
    <row r="1697" spans="2:8">
      <c r="B1697" t="str">
        <f>UPPER('4M'!$BS$25)</f>
        <v>BO_1729177</v>
      </c>
      <c r="C1697" t="str">
        <f>IF(LEN(_xlfn.CONCAT('4M'!$B$9, " - ", '4M'!$B$25, " - ", '4M'!$M$7, " - ", '4M'!$K$6, " - ", '4M'!$F$5))&gt;230,LEFT(_xlfn.CONCAT('4M'!$B$9, " - ", '4M'!$B$25, " - ", '4M'!$M$7, " - ", '4M'!$K$6, " - ", '4M'!$F$5),212)&amp;" [*** truncated]",_xlfn.CONCAT('4M'!$B$9, " - ", '4M'!$B$25, " - ", '4M'!$M$7, " - ", '4M'!$K$6, " - ", '4M'!$F$5))</f>
        <v>EA/NRW environmental programme (WINEP/NEP) - Schemes to provide additional effective storage at sewage treatment works through green infrastructure. - Sludge disposal - Bioresources - Expenditure in report year (AMP7 only)</v>
      </c>
      <c r="D1697" t="e">
        <f>INDEX(#REF!,MATCH('F_Outputs 24 not ready'!B1697,#REF!,0))</f>
        <v>#REF!</v>
      </c>
      <c r="E1697" t="s">
        <v>7139</v>
      </c>
      <c r="F1697" t="s">
        <v>643</v>
      </c>
      <c r="G1697" t="s">
        <v>20498</v>
      </c>
      <c r="H1697" s="2759">
        <f>IF(ISBLANK('4M'!$P$25),"##BLANK",'4M'!$P$25)</f>
        <v>0</v>
      </c>
    </row>
    <row r="1698" spans="2:8">
      <c r="B1698" t="str">
        <f>UPPER('4M'!$BT$25)</f>
        <v>BO_313055</v>
      </c>
      <c r="C1698" t="str">
        <f>IF(LEN(_xlfn.CONCAT('4M'!$B$9, " - ", '4M'!$B$25, " - ", '4M'!$N$6, " - ", '4M'!$F$5))&gt;230,LEFT(_xlfn.CONCAT('4M'!$B$9, " - ", '4M'!$B$25, " - ", '4M'!$N$6, " - ", '4M'!$F$5),212)&amp;" [*** truncated]",_xlfn.CONCAT('4M'!$B$9, " - ", '4M'!$B$25, " - ", '4M'!$N$6, " - ", '4M'!$F$5))</f>
        <v>EA/NRW environmental programme (WINEP/NEP) - Schemes to provide additional effective storage at sewage treatment works through green infrastructure. - Total - Expenditure in report year (AMP7 only)</v>
      </c>
      <c r="D1698" t="e">
        <f>INDEX(#REF!,MATCH('F_Outputs 24 not ready'!B1698,#REF!,0))</f>
        <v>#REF!</v>
      </c>
      <c r="E1698" t="s">
        <v>7139</v>
      </c>
      <c r="F1698" t="s">
        <v>643</v>
      </c>
      <c r="G1698" t="s">
        <v>20499</v>
      </c>
      <c r="H1698" s="2759">
        <f>IF(ISBLANK('4M'!$R$25),"##BLANK",'4M'!$R$25)</f>
        <v>0</v>
      </c>
    </row>
    <row r="1699" spans="2:8">
      <c r="B1699" t="str">
        <f>UPPER('4M'!$BY$25)</f>
        <v>BO_9462346</v>
      </c>
      <c r="C1699" t="str">
        <f>IF(LEN(_xlfn.CONCAT('4M'!$B$9, " - ", '4M'!$B$25, " - ", '4M'!$S$7, " - ", '4M'!$S$6, " - ", '4M'!$S$5))&gt;230,LEFT(_xlfn.CONCAT('4M'!$B$9, " - ", '4M'!$B$25, " - ", '4M'!$S$7, " - ", '4M'!$S$6, " - ", '4M'!$S$5),212)&amp;" [*** truncated]",_xlfn.CONCAT('4M'!$B$9, " - ", '4M'!$B$25, " - ", '4M'!$S$7, " - ", '4M'!$S$6, " - ", '4M'!$S$5))</f>
        <v>EA/NRW environmental programme (WINEP/NEP) - Schemes to provide additional effective storage at sewage treatment works through green infrastructure. - Foul - Wastewater network+  - Cumulative expenditure on schem [*** truncated]</v>
      </c>
      <c r="D1699" t="e">
        <f>INDEX(#REF!,MATCH('F_Outputs 24 not ready'!B1699,#REF!,0))</f>
        <v>#REF!</v>
      </c>
      <c r="E1699" t="s">
        <v>7139</v>
      </c>
      <c r="F1699" t="s">
        <v>643</v>
      </c>
      <c r="G1699" t="s">
        <v>20504</v>
      </c>
      <c r="H1699" s="2759">
        <f>IF(ISBLANK('4M'!$S$25),"##BLANK",'4M'!$S$25)</f>
        <v>0</v>
      </c>
    </row>
    <row r="1700" spans="2:8">
      <c r="B1700" t="str">
        <f>UPPER('4M'!$BZ$25)</f>
        <v>BO_8248691</v>
      </c>
      <c r="C1700" t="str">
        <f>IF(LEN(_xlfn.CONCAT('4M'!$B$9, " - ", '4M'!$B$25, " - ", '4M'!$T$7, " - ", '4M'!$S$6, " - ", '4M'!$S$5))&gt;230,LEFT(_xlfn.CONCAT('4M'!$B$9, " - ", '4M'!$B$25, " - ", '4M'!$T$7, " - ", '4M'!$S$6, " - ", '4M'!$S$5),212)&amp;" [*** truncated]",_xlfn.CONCAT('4M'!$B$9, " - ", '4M'!$B$25, " - ", '4M'!$T$7, " - ", '4M'!$S$6, " - ", '4M'!$S$5))</f>
        <v>EA/NRW environmental programme (WINEP/NEP) - Schemes to provide additional effective storage at sewage treatment works through green infrastructure. - Surface water drainage - Wastewater network+  - Cumulative ex [*** truncated]</v>
      </c>
      <c r="D1700" t="e">
        <f>INDEX(#REF!,MATCH('F_Outputs 24 not ready'!B1700,#REF!,0))</f>
        <v>#REF!</v>
      </c>
      <c r="E1700" t="s">
        <v>7139</v>
      </c>
      <c r="F1700" t="s">
        <v>643</v>
      </c>
      <c r="G1700" t="s">
        <v>20505</v>
      </c>
      <c r="H1700" s="2759">
        <f>IF(ISBLANK('4M'!$T$25),"##BLANK",'4M'!$T$25)</f>
        <v>0</v>
      </c>
    </row>
    <row r="1701" spans="2:8">
      <c r="B1701" t="str">
        <f>UPPER('4M'!$CA$25)</f>
        <v>BO_4169295</v>
      </c>
      <c r="C1701" t="str">
        <f>IF(LEN(_xlfn.CONCAT('4M'!$B$9, " - ", '4M'!$B$25, " - ", '4M'!$U$7, " - ", '4M'!$S$6, " - ", '4M'!$S$5))&gt;230,LEFT(_xlfn.CONCAT('4M'!$B$9, " - ", '4M'!$B$25, " - ", '4M'!$U$7, " - ", '4M'!$S$6, " - ", '4M'!$S$5),212)&amp;" [*** truncated]",_xlfn.CONCAT('4M'!$B$9, " - ", '4M'!$B$25, " - ", '4M'!$U$7, " - ", '4M'!$S$6, " - ", '4M'!$S$5))</f>
        <v>EA/NRW environmental programme (WINEP/NEP) - Schemes to provide additional effective storage at sewage treatment works through green infrastructure. - Highway drainage - Wastewater network+  - Cumulative expendit [*** truncated]</v>
      </c>
      <c r="D1701" t="e">
        <f>INDEX(#REF!,MATCH('F_Outputs 24 not ready'!B1701,#REF!,0))</f>
        <v>#REF!</v>
      </c>
      <c r="E1701" t="s">
        <v>7139</v>
      </c>
      <c r="F1701" t="s">
        <v>643</v>
      </c>
      <c r="G1701" t="s">
        <v>20506</v>
      </c>
      <c r="H1701" s="2759">
        <f>IF(ISBLANK('4M'!$U$25),"##BLANK",'4M'!$U$25)</f>
        <v>0</v>
      </c>
    </row>
    <row r="1702" spans="2:8">
      <c r="B1702" t="str">
        <f>UPPER('4M'!$CB$25)</f>
        <v>BO_5146092</v>
      </c>
      <c r="C1702" t="str">
        <f>IF(LEN(_xlfn.CONCAT('4M'!$B$9, " - ", '4M'!$B$25, " - ", '4M'!$V$7, " - ", '4M'!$S$6, " - ", '4M'!$S$5))&gt;230,LEFT(_xlfn.CONCAT('4M'!$B$9, " - ", '4M'!$B$25, " - ", '4M'!$V$7, " - ", '4M'!$S$6, " - ", '4M'!$S$5),212)&amp;" [*** truncated]",_xlfn.CONCAT('4M'!$B$9, " - ", '4M'!$B$25, " - ", '4M'!$V$7, " - ", '4M'!$S$6, " - ", '4M'!$S$5))</f>
        <v>EA/NRW environmental programme (WINEP/NEP) - Schemes to provide additional effective storage at sewage treatment works through green infrastructure. - Sewage treatment and disposal - Wastewater network+  - Cumula [*** truncated]</v>
      </c>
      <c r="D1702" t="e">
        <f>INDEX(#REF!,MATCH('F_Outputs 24 not ready'!B1702,#REF!,0))</f>
        <v>#REF!</v>
      </c>
      <c r="E1702" t="s">
        <v>7139</v>
      </c>
      <c r="F1702" t="s">
        <v>643</v>
      </c>
      <c r="G1702" t="s">
        <v>21679</v>
      </c>
      <c r="H1702" s="2759">
        <f>IF(ISBLANK('4M'!$V$25),"##BLANK",'4M'!$V$25)</f>
        <v>0</v>
      </c>
    </row>
    <row r="1703" spans="2:8">
      <c r="B1703" t="str">
        <f>UPPER('4M'!$CC$25)</f>
        <v>BO_6630287</v>
      </c>
      <c r="C1703" t="str">
        <f>IF(LEN(_xlfn.CONCAT('4M'!$B$9, " - ", '4M'!$B$25, " - ", '4M'!$W$7, " - ", '4M'!$S$6, " - ", '4M'!$S$5))&gt;230,LEFT(_xlfn.CONCAT('4M'!$B$9, " - ", '4M'!$B$25, " - ", '4M'!$W$7, " - ", '4M'!$S$6, " - ", '4M'!$S$5),212)&amp;" [*** truncated]",_xlfn.CONCAT('4M'!$B$9, " - ", '4M'!$B$25, " - ", '4M'!$W$7, " - ", '4M'!$S$6, " - ", '4M'!$S$5))</f>
        <v>EA/NRW environmental programme (WINEP/NEP) - Schemes to provide additional effective storage at sewage treatment works through green infrastructure. - Sludge liquor treatment - Wastewater network+  - Cumulative e [*** truncated]</v>
      </c>
      <c r="D1703" t="e">
        <f>INDEX(#REF!,MATCH('F_Outputs 24 not ready'!B1703,#REF!,0))</f>
        <v>#REF!</v>
      </c>
      <c r="E1703" t="s">
        <v>7139</v>
      </c>
      <c r="F1703" t="s">
        <v>643</v>
      </c>
      <c r="G1703" t="s">
        <v>21680</v>
      </c>
      <c r="H1703" s="2759">
        <f>IF(ISBLANK('4M'!$W$25),"##BLANK",'4M'!$W$25)</f>
        <v>0</v>
      </c>
    </row>
    <row r="1704" spans="2:8">
      <c r="B1704" t="str">
        <f>UPPER('4M'!$CD$25)</f>
        <v>BO_6304269</v>
      </c>
      <c r="C1704" t="str">
        <f>IF(LEN(_xlfn.CONCAT('4M'!$B$9, " - ", '4M'!$B$25, " - ", '4M'!$X$7, " - ", '4M'!$X$6, " - ", '4M'!$S$5))&gt;230,LEFT(_xlfn.CONCAT('4M'!$B$9, " - ", '4M'!$B$25, " - ", '4M'!$X$7, " - ", '4M'!$X$6, " - ", '4M'!$S$5),212)&amp;" [*** truncated]",_xlfn.CONCAT('4M'!$B$9, " - ", '4M'!$B$25, " - ", '4M'!$X$7, " - ", '4M'!$X$6, " - ", '4M'!$S$5))</f>
        <v>EA/NRW environmental programme (WINEP/NEP) - Schemes to provide additional effective storage at sewage treatment works through green infrastructure. - Sludge transport - Bioresources - Cumulative expenditure on s [*** truncated]</v>
      </c>
      <c r="D1704" t="e">
        <f>INDEX(#REF!,MATCH('F_Outputs 24 not ready'!B1704,#REF!,0))</f>
        <v>#REF!</v>
      </c>
      <c r="E1704" t="s">
        <v>7139</v>
      </c>
      <c r="F1704" t="s">
        <v>643</v>
      </c>
      <c r="G1704" t="s">
        <v>21681</v>
      </c>
      <c r="H1704" s="2759">
        <f>IF(ISBLANK('4M'!$X$25),"##BLANK",'4M'!$X$25)</f>
        <v>0</v>
      </c>
    </row>
    <row r="1705" spans="2:8">
      <c r="B1705" t="str">
        <f>UPPER('4M'!$CE$25)</f>
        <v>BO_7167859</v>
      </c>
      <c r="C1705" t="str">
        <f>IF(LEN(_xlfn.CONCAT('4M'!$B$9, " - ", '4M'!$B$25, " - ", '4M'!$Y$7, " - ", '4M'!$X$6, " - ", '4M'!$S$5))&gt;230,LEFT(_xlfn.CONCAT('4M'!$B$9, " - ", '4M'!$B$25, " - ", '4M'!$Y$7, " - ", '4M'!$X$6, " - ", '4M'!$S$5),212)&amp;" [*** truncated]",_xlfn.CONCAT('4M'!$B$9, " - ", '4M'!$B$25, " - ", '4M'!$Y$7, " - ", '4M'!$X$6, " - ", '4M'!$S$5))</f>
        <v>EA/NRW environmental programme (WINEP/NEP) - Schemes to provide additional effective storage at sewage treatment works through green infrastructure. - Sludge treatment - Bioresources - Cumulative expenditure on s [*** truncated]</v>
      </c>
      <c r="D1705" t="e">
        <f>INDEX(#REF!,MATCH('F_Outputs 24 not ready'!B1705,#REF!,0))</f>
        <v>#REF!</v>
      </c>
      <c r="E1705" t="s">
        <v>7139</v>
      </c>
      <c r="F1705" t="s">
        <v>643</v>
      </c>
      <c r="G1705" t="s">
        <v>21682</v>
      </c>
      <c r="H1705" s="2759">
        <f>IF(ISBLANK('4M'!$Y$25),"##BLANK",'4M'!$Y$25)</f>
        <v>0</v>
      </c>
    </row>
    <row r="1706" spans="2:8">
      <c r="B1706" t="str">
        <f>UPPER('4M'!$CF$25)</f>
        <v>BO_5472309</v>
      </c>
      <c r="C1706" t="str">
        <f>IF(LEN(_xlfn.CONCAT('4M'!$B$9, " - ", '4M'!$B$25, " - ", '4M'!$Z$7, " - ", '4M'!$X$6, " - ", '4M'!$S$5))&gt;230,LEFT(_xlfn.CONCAT('4M'!$B$9, " - ", '4M'!$B$25, " - ", '4M'!$Z$7, " - ", '4M'!$X$6, " - ", '4M'!$S$5),212)&amp;" [*** truncated]",_xlfn.CONCAT('4M'!$B$9, " - ", '4M'!$B$25, " - ", '4M'!$Z$7, " - ", '4M'!$X$6, " - ", '4M'!$S$5))</f>
        <v>EA/NRW environmental programme (WINEP/NEP) - Schemes to provide additional effective storage at sewage treatment works through green infrastructure. - Sludge disposal - Bioresources - Cumulative expenditure on sc [*** truncated]</v>
      </c>
      <c r="D1706" t="e">
        <f>INDEX(#REF!,MATCH('F_Outputs 24 not ready'!B1706,#REF!,0))</f>
        <v>#REF!</v>
      </c>
      <c r="E1706" t="s">
        <v>7139</v>
      </c>
      <c r="F1706" t="s">
        <v>643</v>
      </c>
      <c r="G1706" t="s">
        <v>21683</v>
      </c>
      <c r="H1706" s="2759">
        <f>IF(ISBLANK('4M'!$Z$25),"##BLANK",'4M'!$Z$25)</f>
        <v>0</v>
      </c>
    </row>
    <row r="1707" spans="2:8">
      <c r="B1707" t="str">
        <f>UPPER('4M'!$CG$25)</f>
        <v>BO_2675111</v>
      </c>
      <c r="C1707" t="str">
        <f>IF(LEN(_xlfn.CONCAT('4M'!$B$9, " - ", '4M'!$B$25, " - ", '4M'!$AA$6, " - ", '4M'!$S$5))&gt;230,LEFT(_xlfn.CONCAT('4M'!$B$9, " - ", '4M'!$B$25, " - ", '4M'!$AA$6, " - ", '4M'!$S$5),212)&amp;" [*** truncated]",_xlfn.CONCAT('4M'!$B$9, " - ", '4M'!$B$25, " - ", '4M'!$AA$6, " - ", '4M'!$S$5))</f>
        <v>EA/NRW environmental programme (WINEP/NEP) - Schemes to provide additional effective storage at sewage treatment works through green infrastructure. - Total - Cumulative expenditure on schemes completed in the re [*** truncated]</v>
      </c>
      <c r="D1707" t="e">
        <f>INDEX(#REF!,MATCH('F_Outputs 24 not ready'!B1707,#REF!,0))</f>
        <v>#REF!</v>
      </c>
      <c r="E1707" t="s">
        <v>7139</v>
      </c>
      <c r="F1707" t="s">
        <v>643</v>
      </c>
      <c r="G1707" t="s">
        <v>21684</v>
      </c>
      <c r="H1707" s="2759">
        <f>IF(ISBLANK('4M'!$AA$25),"##BLANK",'4M'!$AA$25)</f>
        <v>0</v>
      </c>
    </row>
    <row r="1708" spans="2:8">
      <c r="B1708" t="str">
        <f>UPPER('4M'!$BL$26)</f>
        <v>BO_8516895</v>
      </c>
      <c r="C1708" t="str">
        <f>IF(LEN(_xlfn.CONCAT('4M'!$B$9, " - ", '4M'!$B$26, " - ", '4M'!$F$7, " - ", '4M'!$F$6, " - ", '4M'!$F$5))&gt;230,LEFT(_xlfn.CONCAT('4M'!$B$9, " - ", '4M'!$B$26, " - ", '4M'!$F$7, " - ", '4M'!$F$6, " - ", '4M'!$F$5),212)&amp;" [*** truncated]",_xlfn.CONCAT('4M'!$B$9, " - ", '4M'!$B$26, " - ", '4M'!$F$7, " - ", '4M'!$F$6, " - ", '4M'!$F$5))</f>
        <v>EA/NRW environmental programme (WINEP/NEP) - Schemes to provide additional effective storage at sewage treatment works through green infrastructure. - Foul - Wastewater network+  - Expenditure in report year (AMP7 only)</v>
      </c>
      <c r="D1708" t="e">
        <f>INDEX(#REF!,MATCH('F_Outputs 24 not ready'!B1708,#REF!,0))</f>
        <v>#REF!</v>
      </c>
      <c r="E1708" t="s">
        <v>7139</v>
      </c>
      <c r="F1708" t="s">
        <v>643</v>
      </c>
      <c r="G1708" t="s">
        <v>20507</v>
      </c>
      <c r="H1708" s="2759">
        <f>IF(ISBLANK('4M'!$F$26),"##BLANK",'4M'!$F$26)</f>
        <v>0</v>
      </c>
    </row>
    <row r="1709" spans="2:8">
      <c r="B1709" t="str">
        <f>UPPER('4M'!$BM$26)</f>
        <v>BO_4922590</v>
      </c>
      <c r="C1709" t="str">
        <f>IF(LEN(_xlfn.CONCAT('4M'!$B$9, " - ", '4M'!$B$26, " - ", '4M'!$G$7, " - ", '4M'!$F$6, " - ", '4M'!$F$5))&gt;230,LEFT(_xlfn.CONCAT('4M'!$B$9, " - ", '4M'!$B$26, " - ", '4M'!$G$7, " - ", '4M'!$F$6, " - ", '4M'!$F$5),212)&amp;" [*** truncated]",_xlfn.CONCAT('4M'!$B$9, " - ", '4M'!$B$26, " - ", '4M'!$G$7, " - ", '4M'!$F$6, " - ", '4M'!$F$5))</f>
        <v>EA/NRW environmental programme (WINEP/NEP) - Schemes to provide additional effective storage at sewage treatment works through green infrastructure. - Surface water drainage - Wastewater network+  - Expenditure i [*** truncated]</v>
      </c>
      <c r="D1709" t="e">
        <f>INDEX(#REF!,MATCH('F_Outputs 24 not ready'!B1709,#REF!,0))</f>
        <v>#REF!</v>
      </c>
      <c r="E1709" t="s">
        <v>7139</v>
      </c>
      <c r="F1709" t="s">
        <v>643</v>
      </c>
      <c r="G1709" t="s">
        <v>20508</v>
      </c>
      <c r="H1709" s="2759">
        <f>IF(ISBLANK('4M'!$G$26),"##BLANK",'4M'!$G$26)</f>
        <v>0</v>
      </c>
    </row>
    <row r="1710" spans="2:8">
      <c r="B1710" t="str">
        <f>UPPER('4M'!$BN$26)</f>
        <v>BO_9158500</v>
      </c>
      <c r="C1710" t="str">
        <f>IF(LEN(_xlfn.CONCAT('4M'!$B$9, " - ", '4M'!$B$26, " - ", '4M'!$H$7, " - ", '4M'!$F$6, " - ", '4M'!$F$5))&gt;230,LEFT(_xlfn.CONCAT('4M'!$B$9, " - ", '4M'!$B$26, " - ", '4M'!$H$7, " - ", '4M'!$F$6, " - ", '4M'!$F$5),212)&amp;" [*** truncated]",_xlfn.CONCAT('4M'!$B$9, " - ", '4M'!$B$26, " - ", '4M'!$H$7, " - ", '4M'!$F$6, " - ", '4M'!$F$5))</f>
        <v>EA/NRW environmental programme (WINEP/NEP) - Schemes to provide additional effective storage at sewage treatment works through green infrastructure. - Highway drainage - Wastewater network+  - Expenditure in repo [*** truncated]</v>
      </c>
      <c r="D1710" t="e">
        <f>INDEX(#REF!,MATCH('F_Outputs 24 not ready'!B1710,#REF!,0))</f>
        <v>#REF!</v>
      </c>
      <c r="E1710" t="s">
        <v>7139</v>
      </c>
      <c r="F1710" t="s">
        <v>643</v>
      </c>
      <c r="G1710" t="s">
        <v>20509</v>
      </c>
      <c r="H1710" s="2759">
        <f>IF(ISBLANK('4M'!$H$26),"##BLANK",'4M'!$H$26)</f>
        <v>0</v>
      </c>
    </row>
    <row r="1711" spans="2:8">
      <c r="B1711" t="str">
        <f>UPPER('4M'!$BO$26)</f>
        <v>BO_3414264</v>
      </c>
      <c r="C1711" t="str">
        <f>IF(LEN(_xlfn.CONCAT('4M'!$B$9, " - ", '4M'!$B$26, " - ", '4M'!$I$7, " - ", '4M'!$F$6, " - ", '4M'!$F$5))&gt;230,LEFT(_xlfn.CONCAT('4M'!$B$9, " - ", '4M'!$B$26, " - ", '4M'!$I$7, " - ", '4M'!$F$6, " - ", '4M'!$F$5),212)&amp;" [*** truncated]",_xlfn.CONCAT('4M'!$B$9, " - ", '4M'!$B$26, " - ", '4M'!$I$7, " - ", '4M'!$F$6, " - ", '4M'!$F$5))</f>
        <v>EA/NRW environmental programme (WINEP/NEP) - Schemes to provide additional effective storage at sewage treatment works through green infrastructure. - Sewage treatment and disposal - Wastewater network+  - Expend [*** truncated]</v>
      </c>
      <c r="D1711" t="e">
        <f>INDEX(#REF!,MATCH('F_Outputs 24 not ready'!B1711,#REF!,0))</f>
        <v>#REF!</v>
      </c>
      <c r="E1711" t="s">
        <v>7139</v>
      </c>
      <c r="F1711" t="s">
        <v>643</v>
      </c>
      <c r="G1711" t="s">
        <v>20510</v>
      </c>
      <c r="H1711" s="2759">
        <f>IF(ISBLANK('4M'!$I$26),"##BLANK",'4M'!$I$26)</f>
        <v>0</v>
      </c>
    </row>
    <row r="1712" spans="2:8">
      <c r="B1712" t="str">
        <f>UPPER('4M'!$BP$26)</f>
        <v>BO_9038753</v>
      </c>
      <c r="C1712" t="str">
        <f>IF(LEN(_xlfn.CONCAT('4M'!$B$9, " - ", '4M'!$B$26, " - ", '4M'!$J$7, " - ", '4M'!$F$6, " - ", '4M'!$F$5))&gt;230,LEFT(_xlfn.CONCAT('4M'!$B$9, " - ", '4M'!$B$26, " - ", '4M'!$J$7, " - ", '4M'!$F$6, " - ", '4M'!$F$5),212)&amp;" [*** truncated]",_xlfn.CONCAT('4M'!$B$9, " - ", '4M'!$B$26, " - ", '4M'!$J$7, " - ", '4M'!$F$6, " - ", '4M'!$F$5))</f>
        <v>EA/NRW environmental programme (WINEP/NEP) - Schemes to provide additional effective storage at sewage treatment works through green infrastructure. - Sludge liquor treatment - Wastewater network+  - Expenditure  [*** truncated]</v>
      </c>
      <c r="D1712" t="e">
        <f>INDEX(#REF!,MATCH('F_Outputs 24 not ready'!B1712,#REF!,0))</f>
        <v>#REF!</v>
      </c>
      <c r="E1712" t="s">
        <v>7139</v>
      </c>
      <c r="F1712" t="s">
        <v>643</v>
      </c>
      <c r="G1712" t="s">
        <v>20511</v>
      </c>
      <c r="H1712" s="2759">
        <f>IF(ISBLANK('4M'!$J$26),"##BLANK",'4M'!$J$26)</f>
        <v>0</v>
      </c>
    </row>
    <row r="1713" spans="2:8">
      <c r="B1713" t="str">
        <f>UPPER('4M'!$BQ$26)</f>
        <v>BO_1143979</v>
      </c>
      <c r="C1713" t="str">
        <f>IF(LEN(_xlfn.CONCAT('4M'!$B$9, " - ", '4M'!$B$26, " - ", '4M'!$K$7, " - ", '4M'!$K$6, " - ", '4M'!$F$5))&gt;230,LEFT(_xlfn.CONCAT('4M'!$B$9, " - ", '4M'!$B$26, " - ", '4M'!$K$7, " - ", '4M'!$K$6, " - ", '4M'!$F$5),212)&amp;" [*** truncated]",_xlfn.CONCAT('4M'!$B$9, " - ", '4M'!$B$26, " - ", '4M'!$K$7, " - ", '4M'!$K$6, " - ", '4M'!$F$5))</f>
        <v>EA/NRW environmental programme (WINEP/NEP) - Schemes to provide additional effective storage at sewage treatment works through green infrastructure. - Sludge transport - Bioresources - Expenditure in report year (AMP7 only)</v>
      </c>
      <c r="D1713" t="e">
        <f>INDEX(#REF!,MATCH('F_Outputs 24 not ready'!B1713,#REF!,0))</f>
        <v>#REF!</v>
      </c>
      <c r="E1713" t="s">
        <v>7139</v>
      </c>
      <c r="F1713" t="s">
        <v>643</v>
      </c>
      <c r="G1713" t="s">
        <v>20512</v>
      </c>
      <c r="H1713" s="2759">
        <f>IF(ISBLANK('4M'!$K$26),"##BLANK",'4M'!$K$26)</f>
        <v>0</v>
      </c>
    </row>
    <row r="1714" spans="2:8">
      <c r="B1714" t="str">
        <f>UPPER('4M'!$BR$26)</f>
        <v>BO_3260551</v>
      </c>
      <c r="C1714" t="str">
        <f>IF(LEN(_xlfn.CONCAT('4M'!$B$9, " - ", '4M'!$B$26, " - ", '4M'!$L$7, " - ", '4M'!$K$6, " - ", '4M'!$F$5))&gt;230,LEFT(_xlfn.CONCAT('4M'!$B$9, " - ", '4M'!$B$26, " - ", '4M'!$L$7, " - ", '4M'!$K$6, " - ", '4M'!$F$5),212)&amp;" [*** truncated]",_xlfn.CONCAT('4M'!$B$9, " - ", '4M'!$B$26, " - ", '4M'!$L$7, " - ", '4M'!$K$6, " - ", '4M'!$F$5))</f>
        <v>EA/NRW environmental programme (WINEP/NEP) - Schemes to provide additional effective storage at sewage treatment works through green infrastructure. - Sludge treatment - Bioresources - Expenditure in report year (AMP7 only)</v>
      </c>
      <c r="D1714" t="e">
        <f>INDEX(#REF!,MATCH('F_Outputs 24 not ready'!B1714,#REF!,0))</f>
        <v>#REF!</v>
      </c>
      <c r="E1714" t="s">
        <v>7139</v>
      </c>
      <c r="F1714" t="s">
        <v>643</v>
      </c>
      <c r="G1714" t="s">
        <v>20513</v>
      </c>
      <c r="H1714" s="2759">
        <f>IF(ISBLANK('4M'!$L$26),"##BLANK",'4M'!$L$26)</f>
        <v>0</v>
      </c>
    </row>
    <row r="1715" spans="2:8">
      <c r="B1715" t="str">
        <f>UPPER('4M'!$BS$26)</f>
        <v>BO_3966306</v>
      </c>
      <c r="C1715" t="str">
        <f>IF(LEN(_xlfn.CONCAT('4M'!$B$9, " - ", '4M'!$B$26, " - ", '4M'!$M$7, " - ", '4M'!$K$6, " - ", '4M'!$F$5))&gt;230,LEFT(_xlfn.CONCAT('4M'!$B$9, " - ", '4M'!$B$26, " - ", '4M'!$M$7, " - ", '4M'!$K$6, " - ", '4M'!$F$5),212)&amp;" [*** truncated]",_xlfn.CONCAT('4M'!$B$9, " - ", '4M'!$B$26, " - ", '4M'!$M$7, " - ", '4M'!$K$6, " - ", '4M'!$F$5))</f>
        <v>EA/NRW environmental programme (WINEP/NEP) - Schemes to provide additional effective storage at sewage treatment works through green infrastructure. - Sludge disposal - Bioresources - Expenditure in report year (AMP7 only)</v>
      </c>
      <c r="D1715" t="e">
        <f>INDEX(#REF!,MATCH('F_Outputs 24 not ready'!B1715,#REF!,0))</f>
        <v>#REF!</v>
      </c>
      <c r="E1715" t="s">
        <v>7139</v>
      </c>
      <c r="F1715" t="s">
        <v>643</v>
      </c>
      <c r="G1715" t="s">
        <v>20514</v>
      </c>
      <c r="H1715" s="2759">
        <f>IF(ISBLANK('4M'!$P$26),"##BLANK",'4M'!$P$26)</f>
        <v>0</v>
      </c>
    </row>
    <row r="1716" spans="2:8">
      <c r="B1716" t="str">
        <f>UPPER('4M'!$BT$26)</f>
        <v>BO_4307025</v>
      </c>
      <c r="C1716" t="str">
        <f>IF(LEN(_xlfn.CONCAT('4M'!$B$9, " - ", '4M'!$B$26, " - ", '4M'!$N$6, " - ", '4M'!$F$5))&gt;230,LEFT(_xlfn.CONCAT('4M'!$B$9, " - ", '4M'!$B$26, " - ", '4M'!$N$6, " - ", '4M'!$F$5),212)&amp;" [*** truncated]",_xlfn.CONCAT('4M'!$B$9, " - ", '4M'!$B$26, " - ", '4M'!$N$6, " - ", '4M'!$F$5))</f>
        <v>EA/NRW environmental programme (WINEP/NEP) - Schemes to provide additional effective storage at sewage treatment works through green infrastructure. - Total - Expenditure in report year (AMP7 only)</v>
      </c>
      <c r="D1716" t="e">
        <f>INDEX(#REF!,MATCH('F_Outputs 24 not ready'!B1716,#REF!,0))</f>
        <v>#REF!</v>
      </c>
      <c r="E1716" t="s">
        <v>7139</v>
      </c>
      <c r="F1716" t="s">
        <v>643</v>
      </c>
      <c r="G1716" t="s">
        <v>20515</v>
      </c>
      <c r="H1716" s="2759">
        <f>IF(ISBLANK('4M'!$R$26),"##BLANK",'4M'!$R$26)</f>
        <v>0</v>
      </c>
    </row>
    <row r="1717" spans="2:8">
      <c r="B1717" t="str">
        <f>UPPER('4M'!$BY$26)</f>
        <v>BO_9678532</v>
      </c>
      <c r="C1717" t="str">
        <f>IF(LEN(_xlfn.CONCAT('4M'!$B$9, " - ", '4M'!$B$26, " - ", '4M'!$S$7, " - ", '4M'!$S$6, " - ", '4M'!$S$5))&gt;230,LEFT(_xlfn.CONCAT('4M'!$B$9, " - ", '4M'!$B$26, " - ", '4M'!$S$7, " - ", '4M'!$S$6, " - ", '4M'!$S$5),212)&amp;" [*** truncated]",_xlfn.CONCAT('4M'!$B$9, " - ", '4M'!$B$26, " - ", '4M'!$S$7, " - ", '4M'!$S$6, " - ", '4M'!$S$5))</f>
        <v>EA/NRW environmental programme (WINEP/NEP) - Schemes to provide additional effective storage at sewage treatment works through green infrastructure. - Foul - Wastewater network+  - Cumulative expenditure on schem [*** truncated]</v>
      </c>
      <c r="D1717" t="e">
        <f>INDEX(#REF!,MATCH('F_Outputs 24 not ready'!B1717,#REF!,0))</f>
        <v>#REF!</v>
      </c>
      <c r="E1717" t="s">
        <v>7139</v>
      </c>
      <c r="F1717" t="s">
        <v>643</v>
      </c>
      <c r="G1717" t="s">
        <v>20520</v>
      </c>
      <c r="H1717" s="2759">
        <f>IF(ISBLANK('4M'!$S$26),"##BLANK",'4M'!$S$26)</f>
        <v>0</v>
      </c>
    </row>
    <row r="1718" spans="2:8">
      <c r="B1718" t="str">
        <f>UPPER('4M'!$BZ$26)</f>
        <v>BO_831273</v>
      </c>
      <c r="C1718" t="str">
        <f>IF(LEN(_xlfn.CONCAT('4M'!$B$9, " - ", '4M'!$B$26, " - ", '4M'!$T$7, " - ", '4M'!$S$6, " - ", '4M'!$S$5))&gt;230,LEFT(_xlfn.CONCAT('4M'!$B$9, " - ", '4M'!$B$26, " - ", '4M'!$T$7, " - ", '4M'!$S$6, " - ", '4M'!$S$5),212)&amp;" [*** truncated]",_xlfn.CONCAT('4M'!$B$9, " - ", '4M'!$B$26, " - ", '4M'!$T$7, " - ", '4M'!$S$6, " - ", '4M'!$S$5))</f>
        <v>EA/NRW environmental programme (WINEP/NEP) - Schemes to provide additional effective storage at sewage treatment works through green infrastructure. - Surface water drainage - Wastewater network+  - Cumulative ex [*** truncated]</v>
      </c>
      <c r="D1718" t="e">
        <f>INDEX(#REF!,MATCH('F_Outputs 24 not ready'!B1718,#REF!,0))</f>
        <v>#REF!</v>
      </c>
      <c r="E1718" t="s">
        <v>7139</v>
      </c>
      <c r="F1718" t="s">
        <v>643</v>
      </c>
      <c r="G1718" t="s">
        <v>20521</v>
      </c>
      <c r="H1718" s="2759">
        <f>IF(ISBLANK('4M'!$T$26),"##BLANK",'4M'!$T$26)</f>
        <v>0</v>
      </c>
    </row>
    <row r="1719" spans="2:8">
      <c r="B1719" t="str">
        <f>UPPER('4M'!$CA$26)</f>
        <v>BO_9110338</v>
      </c>
      <c r="C1719" t="str">
        <f>IF(LEN(_xlfn.CONCAT('4M'!$B$9, " - ", '4M'!$B$26, " - ", '4M'!$U$7, " - ", '4M'!$S$6, " - ", '4M'!$S$5))&gt;230,LEFT(_xlfn.CONCAT('4M'!$B$9, " - ", '4M'!$B$26, " - ", '4M'!$U$7, " - ", '4M'!$S$6, " - ", '4M'!$S$5),212)&amp;" [*** truncated]",_xlfn.CONCAT('4M'!$B$9, " - ", '4M'!$B$26, " - ", '4M'!$U$7, " - ", '4M'!$S$6, " - ", '4M'!$S$5))</f>
        <v>EA/NRW environmental programme (WINEP/NEP) - Schemes to provide additional effective storage at sewage treatment works through green infrastructure. - Highway drainage - Wastewater network+  - Cumulative expendit [*** truncated]</v>
      </c>
      <c r="D1719" t="e">
        <f>INDEX(#REF!,MATCH('F_Outputs 24 not ready'!B1719,#REF!,0))</f>
        <v>#REF!</v>
      </c>
      <c r="E1719" t="s">
        <v>7139</v>
      </c>
      <c r="F1719" t="s">
        <v>643</v>
      </c>
      <c r="G1719" t="s">
        <v>20522</v>
      </c>
      <c r="H1719" s="2759">
        <f>IF(ISBLANK('4M'!$U$26),"##BLANK",'4M'!$U$26)</f>
        <v>0</v>
      </c>
    </row>
    <row r="1720" spans="2:8">
      <c r="B1720" t="str">
        <f>UPPER('4M'!$CB$26)</f>
        <v>BO_3932633</v>
      </c>
      <c r="C1720" t="str">
        <f>IF(LEN(_xlfn.CONCAT('4M'!$B$9, " - ", '4M'!$B$26, " - ", '4M'!$V$7, " - ", '4M'!$S$6, " - ", '4M'!$S$5))&gt;230,LEFT(_xlfn.CONCAT('4M'!$B$9, " - ", '4M'!$B$26, " - ", '4M'!$V$7, " - ", '4M'!$S$6, " - ", '4M'!$S$5),212)&amp;" [*** truncated]",_xlfn.CONCAT('4M'!$B$9, " - ", '4M'!$B$26, " - ", '4M'!$V$7, " - ", '4M'!$S$6, " - ", '4M'!$S$5))</f>
        <v>EA/NRW environmental programme (WINEP/NEP) - Schemes to provide additional effective storage at sewage treatment works through green infrastructure. - Sewage treatment and disposal - Wastewater network+  - Cumula [*** truncated]</v>
      </c>
      <c r="D1720" t="e">
        <f>INDEX(#REF!,MATCH('F_Outputs 24 not ready'!B1720,#REF!,0))</f>
        <v>#REF!</v>
      </c>
      <c r="E1720" t="s">
        <v>7139</v>
      </c>
      <c r="F1720" t="s">
        <v>643</v>
      </c>
      <c r="G1720" t="s">
        <v>21685</v>
      </c>
      <c r="H1720" s="2759">
        <f>IF(ISBLANK('4M'!$V$26),"##BLANK",'4M'!$V$26)</f>
        <v>0</v>
      </c>
    </row>
    <row r="1721" spans="2:8">
      <c r="B1721" t="str">
        <f>UPPER('4M'!$CC$26)</f>
        <v>BO_9400515</v>
      </c>
      <c r="C1721" t="str">
        <f>IF(LEN(_xlfn.CONCAT('4M'!$B$9, " - ", '4M'!$B$26, " - ", '4M'!$W$7, " - ", '4M'!$S$6, " - ", '4M'!$S$5))&gt;230,LEFT(_xlfn.CONCAT('4M'!$B$9, " - ", '4M'!$B$26, " - ", '4M'!$W$7, " - ", '4M'!$S$6, " - ", '4M'!$S$5),212)&amp;" [*** truncated]",_xlfn.CONCAT('4M'!$B$9, " - ", '4M'!$B$26, " - ", '4M'!$W$7, " - ", '4M'!$S$6, " - ", '4M'!$S$5))</f>
        <v>EA/NRW environmental programme (WINEP/NEP) - Schemes to provide additional effective storage at sewage treatment works through green infrastructure. - Sludge liquor treatment - Wastewater network+  - Cumulative e [*** truncated]</v>
      </c>
      <c r="D1721" t="e">
        <f>INDEX(#REF!,MATCH('F_Outputs 24 not ready'!B1721,#REF!,0))</f>
        <v>#REF!</v>
      </c>
      <c r="E1721" t="s">
        <v>7139</v>
      </c>
      <c r="F1721" t="s">
        <v>643</v>
      </c>
      <c r="G1721" t="s">
        <v>21686</v>
      </c>
      <c r="H1721" s="2759">
        <f>IF(ISBLANK('4M'!$W$26),"##BLANK",'4M'!$W$26)</f>
        <v>0</v>
      </c>
    </row>
    <row r="1722" spans="2:8">
      <c r="B1722" t="str">
        <f>UPPER('4M'!$CD$26)</f>
        <v>BO_908316</v>
      </c>
      <c r="C1722" t="str">
        <f>IF(LEN(_xlfn.CONCAT('4M'!$B$9, " - ", '4M'!$B$26, " - ", '4M'!$X$7, " - ", '4M'!$X$6, " - ", '4M'!$S$5))&gt;230,LEFT(_xlfn.CONCAT('4M'!$B$9, " - ", '4M'!$B$26, " - ", '4M'!$X$7, " - ", '4M'!$X$6, " - ", '4M'!$S$5),212)&amp;" [*** truncated]",_xlfn.CONCAT('4M'!$B$9, " - ", '4M'!$B$26, " - ", '4M'!$X$7, " - ", '4M'!$X$6, " - ", '4M'!$S$5))</f>
        <v>EA/NRW environmental programme (WINEP/NEP) - Schemes to provide additional effective storage at sewage treatment works through green infrastructure. - Sludge transport - Bioresources - Cumulative expenditure on s [*** truncated]</v>
      </c>
      <c r="D1722" t="e">
        <f>INDEX(#REF!,MATCH('F_Outputs 24 not ready'!B1722,#REF!,0))</f>
        <v>#REF!</v>
      </c>
      <c r="E1722" t="s">
        <v>7139</v>
      </c>
      <c r="F1722" t="s">
        <v>643</v>
      </c>
      <c r="G1722" t="s">
        <v>21687</v>
      </c>
      <c r="H1722" s="2759">
        <f>IF(ISBLANK('4M'!$X$26),"##BLANK",'4M'!$X$26)</f>
        <v>0</v>
      </c>
    </row>
    <row r="1723" spans="2:8">
      <c r="B1723" t="str">
        <f>UPPER('4M'!$CE$26)</f>
        <v>BO_654491</v>
      </c>
      <c r="C1723" t="str">
        <f>IF(LEN(_xlfn.CONCAT('4M'!$B$9, " - ", '4M'!$B$26, " - ", '4M'!$Y$7, " - ", '4M'!$X$6, " - ", '4M'!$S$5))&gt;230,LEFT(_xlfn.CONCAT('4M'!$B$9, " - ", '4M'!$B$26, " - ", '4M'!$Y$7, " - ", '4M'!$X$6, " - ", '4M'!$S$5),212)&amp;" [*** truncated]",_xlfn.CONCAT('4M'!$B$9, " - ", '4M'!$B$26, " - ", '4M'!$Y$7, " - ", '4M'!$X$6, " - ", '4M'!$S$5))</f>
        <v>EA/NRW environmental programme (WINEP/NEP) - Schemes to provide additional effective storage at sewage treatment works through green infrastructure. - Sludge treatment - Bioresources - Cumulative expenditure on s [*** truncated]</v>
      </c>
      <c r="D1723" t="e">
        <f>INDEX(#REF!,MATCH('F_Outputs 24 not ready'!B1723,#REF!,0))</f>
        <v>#REF!</v>
      </c>
      <c r="E1723" t="s">
        <v>7139</v>
      </c>
      <c r="F1723" t="s">
        <v>643</v>
      </c>
      <c r="G1723" t="s">
        <v>21688</v>
      </c>
      <c r="H1723" s="2759">
        <f>IF(ISBLANK('4M'!$Y$26),"##BLANK",'4M'!$Y$26)</f>
        <v>0</v>
      </c>
    </row>
    <row r="1724" spans="2:8">
      <c r="B1724" t="str">
        <f>UPPER('4M'!$CF$26)</f>
        <v>BO_1816410</v>
      </c>
      <c r="C1724" t="str">
        <f>IF(LEN(_xlfn.CONCAT('4M'!$B$9, " - ", '4M'!$B$26, " - ", '4M'!$Z$7, " - ", '4M'!$X$6, " - ", '4M'!$S$5))&gt;230,LEFT(_xlfn.CONCAT('4M'!$B$9, " - ", '4M'!$B$26, " - ", '4M'!$Z$7, " - ", '4M'!$X$6, " - ", '4M'!$S$5),212)&amp;" [*** truncated]",_xlfn.CONCAT('4M'!$B$9, " - ", '4M'!$B$26, " - ", '4M'!$Z$7, " - ", '4M'!$X$6, " - ", '4M'!$S$5))</f>
        <v>EA/NRW environmental programme (WINEP/NEP) - Schemes to provide additional effective storage at sewage treatment works through green infrastructure. - Sludge disposal - Bioresources - Cumulative expenditure on sc [*** truncated]</v>
      </c>
      <c r="D1724" t="e">
        <f>INDEX(#REF!,MATCH('F_Outputs 24 not ready'!B1724,#REF!,0))</f>
        <v>#REF!</v>
      </c>
      <c r="E1724" t="s">
        <v>7139</v>
      </c>
      <c r="F1724" t="s">
        <v>643</v>
      </c>
      <c r="G1724" t="s">
        <v>21689</v>
      </c>
      <c r="H1724" s="2759">
        <f>IF(ISBLANK('4M'!$Z$26),"##BLANK",'4M'!$Z$26)</f>
        <v>0</v>
      </c>
    </row>
    <row r="1725" spans="2:8">
      <c r="B1725" t="str">
        <f>UPPER('4M'!$CG$26)</f>
        <v>BO_6221379</v>
      </c>
      <c r="C1725" t="str">
        <f>IF(LEN(_xlfn.CONCAT('4M'!$B$9, " - ", '4M'!$B$26, " - ", '4M'!$AA$6, " - ", '4M'!$S$5))&gt;230,LEFT(_xlfn.CONCAT('4M'!$B$9, " - ", '4M'!$B$26, " - ", '4M'!$AA$6, " - ", '4M'!$S$5),212)&amp;" [*** truncated]",_xlfn.CONCAT('4M'!$B$9, " - ", '4M'!$B$26, " - ", '4M'!$AA$6, " - ", '4M'!$S$5))</f>
        <v>EA/NRW environmental programme (WINEP/NEP) - Schemes to provide additional effective storage at sewage treatment works through green infrastructure. - Total - Cumulative expenditure on schemes completed in the re [*** truncated]</v>
      </c>
      <c r="D1725" t="e">
        <f>INDEX(#REF!,MATCH('F_Outputs 24 not ready'!B1725,#REF!,0))</f>
        <v>#REF!</v>
      </c>
      <c r="E1725" t="s">
        <v>7139</v>
      </c>
      <c r="F1725" t="s">
        <v>643</v>
      </c>
      <c r="G1725" t="s">
        <v>21690</v>
      </c>
      <c r="H1725" s="2759">
        <f>IF(ISBLANK('4M'!$AA$26),"##BLANK",'4M'!$AA$26)</f>
        <v>0</v>
      </c>
    </row>
    <row r="1726" spans="2:8">
      <c r="B1726" t="str">
        <f>UPPER('4M'!$BL$27)</f>
        <v>BO_9352875</v>
      </c>
      <c r="C1726" t="str">
        <f>IF(LEN(_xlfn.CONCAT('4M'!$B$9, " - ", '4M'!$B$27, " - ", '4M'!$F$7, " - ", '4M'!$F$6, " - ", '4M'!$F$5))&gt;230,LEFT(_xlfn.CONCAT('4M'!$B$9, " - ", '4M'!$B$27, " - ", '4M'!$F$7, " - ", '4M'!$F$6, " - ", '4M'!$F$5),212)&amp;" [*** truncated]",_xlfn.CONCAT('4M'!$B$9, " - ", '4M'!$B$27, " - ", '4M'!$F$7, " - ", '4M'!$F$6, " - ", '4M'!$F$5))</f>
        <v>EA/NRW environmental programme (WINEP/NEP) - Schemes to provide additional effective storage at sewage treatment works through green infrastructure. - Foul - Wastewater network+  - Expenditure in report year (AMP7 only)</v>
      </c>
      <c r="D1726" t="e">
        <f>INDEX(#REF!,MATCH('F_Outputs 24 not ready'!B1726,#REF!,0))</f>
        <v>#REF!</v>
      </c>
      <c r="E1726" t="s">
        <v>7139</v>
      </c>
      <c r="F1726" t="s">
        <v>643</v>
      </c>
      <c r="G1726" t="s">
        <v>20523</v>
      </c>
      <c r="H1726" s="2759">
        <f>IF(ISBLANK('4M'!$F$27),"##BLANK",'4M'!$F$27)</f>
        <v>0</v>
      </c>
    </row>
    <row r="1727" spans="2:8">
      <c r="B1727" t="str">
        <f>UPPER('4M'!$BM$27)</f>
        <v>BO_1200301</v>
      </c>
      <c r="C1727" t="str">
        <f>IF(LEN(_xlfn.CONCAT('4M'!$B$9, " - ", '4M'!$B$27, " - ", '4M'!$G$7, " - ", '4M'!$F$6, " - ", '4M'!$F$5))&gt;230,LEFT(_xlfn.CONCAT('4M'!$B$9, " - ", '4M'!$B$27, " - ", '4M'!$G$7, " - ", '4M'!$F$6, " - ", '4M'!$F$5),212)&amp;" [*** truncated]",_xlfn.CONCAT('4M'!$B$9, " - ", '4M'!$B$27, " - ", '4M'!$G$7, " - ", '4M'!$F$6, " - ", '4M'!$F$5))</f>
        <v>EA/NRW environmental programme (WINEP/NEP) - Schemes to provide additional effective storage at sewage treatment works through green infrastructure. - Surface water drainage - Wastewater network+  - Expenditure i [*** truncated]</v>
      </c>
      <c r="D1727" t="e">
        <f>INDEX(#REF!,MATCH('F_Outputs 24 not ready'!B1727,#REF!,0))</f>
        <v>#REF!</v>
      </c>
      <c r="E1727" t="s">
        <v>7139</v>
      </c>
      <c r="F1727" t="s">
        <v>643</v>
      </c>
      <c r="G1727" t="s">
        <v>20524</v>
      </c>
      <c r="H1727" s="2759">
        <f>IF(ISBLANK('4M'!$G$27),"##BLANK",'4M'!$G$27)</f>
        <v>0</v>
      </c>
    </row>
    <row r="1728" spans="2:8">
      <c r="B1728" t="str">
        <f>UPPER('4M'!$BN$27)</f>
        <v>BO_4474205</v>
      </c>
      <c r="C1728" t="str">
        <f>IF(LEN(_xlfn.CONCAT('4M'!$B$9, " - ", '4M'!$B$27, " - ", '4M'!$H$7, " - ", '4M'!$F$6, " - ", '4M'!$F$5))&gt;230,LEFT(_xlfn.CONCAT('4M'!$B$9, " - ", '4M'!$B$27, " - ", '4M'!$H$7, " - ", '4M'!$F$6, " - ", '4M'!$F$5),212)&amp;" [*** truncated]",_xlfn.CONCAT('4M'!$B$9, " - ", '4M'!$B$27, " - ", '4M'!$H$7, " - ", '4M'!$F$6, " - ", '4M'!$F$5))</f>
        <v>EA/NRW environmental programme (WINEP/NEP) - Schemes to provide additional effective storage at sewage treatment works through green infrastructure. - Highway drainage - Wastewater network+  - Expenditure in repo [*** truncated]</v>
      </c>
      <c r="D1728" t="e">
        <f>INDEX(#REF!,MATCH('F_Outputs 24 not ready'!B1728,#REF!,0))</f>
        <v>#REF!</v>
      </c>
      <c r="E1728" t="s">
        <v>7139</v>
      </c>
      <c r="F1728" t="s">
        <v>643</v>
      </c>
      <c r="G1728" t="s">
        <v>20525</v>
      </c>
      <c r="H1728" s="2759">
        <f>IF(ISBLANK('4M'!$H$27),"##BLANK",'4M'!$H$27)</f>
        <v>0</v>
      </c>
    </row>
    <row r="1729" spans="2:8">
      <c r="B1729" t="str">
        <f>UPPER('4M'!$BO$27)</f>
        <v>BO_9435349</v>
      </c>
      <c r="C1729" t="str">
        <f>IF(LEN(_xlfn.CONCAT('4M'!$B$9, " - ", '4M'!$B$27, " - ", '4M'!$I$7, " - ", '4M'!$F$6, " - ", '4M'!$F$5))&gt;230,LEFT(_xlfn.CONCAT('4M'!$B$9, " - ", '4M'!$B$27, " - ", '4M'!$I$7, " - ", '4M'!$F$6, " - ", '4M'!$F$5),212)&amp;" [*** truncated]",_xlfn.CONCAT('4M'!$B$9, " - ", '4M'!$B$27, " - ", '4M'!$I$7, " - ", '4M'!$F$6, " - ", '4M'!$F$5))</f>
        <v>EA/NRW environmental programme (WINEP/NEP) - Schemes to provide additional effective storage at sewage treatment works through green infrastructure. - Sewage treatment and disposal - Wastewater network+  - Expend [*** truncated]</v>
      </c>
      <c r="D1729" t="e">
        <f>INDEX(#REF!,MATCH('F_Outputs 24 not ready'!B1729,#REF!,0))</f>
        <v>#REF!</v>
      </c>
      <c r="E1729" t="s">
        <v>7139</v>
      </c>
      <c r="F1729" t="s">
        <v>643</v>
      </c>
      <c r="G1729" t="s">
        <v>20526</v>
      </c>
      <c r="H1729" s="2759">
        <f>IF(ISBLANK('4M'!$I$27),"##BLANK",'4M'!$I$27)</f>
        <v>0</v>
      </c>
    </row>
    <row r="1730" spans="2:8">
      <c r="B1730" t="str">
        <f>UPPER('4M'!$BP$27)</f>
        <v>BO_7373515</v>
      </c>
      <c r="C1730" t="str">
        <f>IF(LEN(_xlfn.CONCAT('4M'!$B$9, " - ", '4M'!$B$27, " - ", '4M'!$J$7, " - ", '4M'!$F$6, " - ", '4M'!$F$5))&gt;230,LEFT(_xlfn.CONCAT('4M'!$B$9, " - ", '4M'!$B$27, " - ", '4M'!$J$7, " - ", '4M'!$F$6, " - ", '4M'!$F$5),212)&amp;" [*** truncated]",_xlfn.CONCAT('4M'!$B$9, " - ", '4M'!$B$27, " - ", '4M'!$J$7, " - ", '4M'!$F$6, " - ", '4M'!$F$5))</f>
        <v>EA/NRW environmental programme (WINEP/NEP) - Schemes to provide additional effective storage at sewage treatment works through green infrastructure. - Sludge liquor treatment - Wastewater network+  - Expenditure  [*** truncated]</v>
      </c>
      <c r="D1730" t="e">
        <f>INDEX(#REF!,MATCH('F_Outputs 24 not ready'!B1730,#REF!,0))</f>
        <v>#REF!</v>
      </c>
      <c r="E1730" t="s">
        <v>7139</v>
      </c>
      <c r="F1730" t="s">
        <v>643</v>
      </c>
      <c r="G1730" t="s">
        <v>20527</v>
      </c>
      <c r="H1730" s="2759">
        <f>IF(ISBLANK('4M'!$J$27),"##BLANK",'4M'!$J$27)</f>
        <v>0</v>
      </c>
    </row>
    <row r="1731" spans="2:8">
      <c r="B1731" t="str">
        <f>UPPER('4M'!$BQ$27)</f>
        <v>BO_5066886</v>
      </c>
      <c r="C1731" t="str">
        <f>IF(LEN(_xlfn.CONCAT('4M'!$B$9, " - ", '4M'!$B$27, " - ", '4M'!$K$7, " - ", '4M'!$K$6, " - ", '4M'!$F$5))&gt;230,LEFT(_xlfn.CONCAT('4M'!$B$9, " - ", '4M'!$B$27, " - ", '4M'!$K$7, " - ", '4M'!$K$6, " - ", '4M'!$F$5),212)&amp;" [*** truncated]",_xlfn.CONCAT('4M'!$B$9, " - ", '4M'!$B$27, " - ", '4M'!$K$7, " - ", '4M'!$K$6, " - ", '4M'!$F$5))</f>
        <v>EA/NRW environmental programme (WINEP/NEP) - Schemes to provide additional effective storage at sewage treatment works through green infrastructure. - Sludge transport - Bioresources - Expenditure in report year (AMP7 only)</v>
      </c>
      <c r="D1731" t="e">
        <f>INDEX(#REF!,MATCH('F_Outputs 24 not ready'!B1731,#REF!,0))</f>
        <v>#REF!</v>
      </c>
      <c r="E1731" t="s">
        <v>7139</v>
      </c>
      <c r="F1731" t="s">
        <v>643</v>
      </c>
      <c r="G1731" t="s">
        <v>20528</v>
      </c>
      <c r="H1731" s="2759">
        <f>IF(ISBLANK('4M'!$K$27),"##BLANK",'4M'!$K$27)</f>
        <v>0</v>
      </c>
    </row>
    <row r="1732" spans="2:8">
      <c r="B1732" t="str">
        <f>UPPER('4M'!$BR$27)</f>
        <v>BO_686500</v>
      </c>
      <c r="C1732" t="str">
        <f>IF(LEN(_xlfn.CONCAT('4M'!$B$9, " - ", '4M'!$B$27, " - ", '4M'!$L$7, " - ", '4M'!$K$6, " - ", '4M'!$F$5))&gt;230,LEFT(_xlfn.CONCAT('4M'!$B$9, " - ", '4M'!$B$27, " - ", '4M'!$L$7, " - ", '4M'!$K$6, " - ", '4M'!$F$5),212)&amp;" [*** truncated]",_xlfn.CONCAT('4M'!$B$9, " - ", '4M'!$B$27, " - ", '4M'!$L$7, " - ", '4M'!$K$6, " - ", '4M'!$F$5))</f>
        <v>EA/NRW environmental programme (WINEP/NEP) - Schemes to provide additional effective storage at sewage treatment works through green infrastructure. - Sludge treatment - Bioresources - Expenditure in report year (AMP7 only)</v>
      </c>
      <c r="D1732" t="e">
        <f>INDEX(#REF!,MATCH('F_Outputs 24 not ready'!B1732,#REF!,0))</f>
        <v>#REF!</v>
      </c>
      <c r="E1732" t="s">
        <v>7139</v>
      </c>
      <c r="F1732" t="s">
        <v>643</v>
      </c>
      <c r="G1732" t="s">
        <v>20529</v>
      </c>
      <c r="H1732" s="2759">
        <f>IF(ISBLANK('4M'!$L$27),"##BLANK",'4M'!$L$27)</f>
        <v>0</v>
      </c>
    </row>
    <row r="1733" spans="2:8">
      <c r="B1733" t="str">
        <f>UPPER('4M'!$BS$27)</f>
        <v>BO_9803855</v>
      </c>
      <c r="C1733" t="str">
        <f>IF(LEN(_xlfn.CONCAT('4M'!$B$9, " - ", '4M'!$B$27, " - ", '4M'!$M$7, " - ", '4M'!$K$6, " - ", '4M'!$F$5))&gt;230,LEFT(_xlfn.CONCAT('4M'!$B$9, " - ", '4M'!$B$27, " - ", '4M'!$M$7, " - ", '4M'!$K$6, " - ", '4M'!$F$5),212)&amp;" [*** truncated]",_xlfn.CONCAT('4M'!$B$9, " - ", '4M'!$B$27, " - ", '4M'!$M$7, " - ", '4M'!$K$6, " - ", '4M'!$F$5))</f>
        <v>EA/NRW environmental programme (WINEP/NEP) - Schemes to provide additional effective storage at sewage treatment works through green infrastructure. - Sludge disposal - Bioresources - Expenditure in report year (AMP7 only)</v>
      </c>
      <c r="D1733" t="e">
        <f>INDEX(#REF!,MATCH('F_Outputs 24 not ready'!B1733,#REF!,0))</f>
        <v>#REF!</v>
      </c>
      <c r="E1733" t="s">
        <v>7139</v>
      </c>
      <c r="F1733" t="s">
        <v>643</v>
      </c>
      <c r="G1733" t="s">
        <v>20530</v>
      </c>
      <c r="H1733" s="2759">
        <f>IF(ISBLANK('4M'!$P$27),"##BLANK",'4M'!$P$27)</f>
        <v>0</v>
      </c>
    </row>
    <row r="1734" spans="2:8">
      <c r="B1734" t="str">
        <f>UPPER('4M'!$BT$27)</f>
        <v>BO_6541957</v>
      </c>
      <c r="C1734" t="str">
        <f>IF(LEN(_xlfn.CONCAT('4M'!$B$9, " - ", '4M'!$B$27, " - ", '4M'!$N$6, " - ", '4M'!$F$5))&gt;230,LEFT(_xlfn.CONCAT('4M'!$B$9, " - ", '4M'!$B$27, " - ", '4M'!$N$6, " - ", '4M'!$F$5),212)&amp;" [*** truncated]",_xlfn.CONCAT('4M'!$B$9, " - ", '4M'!$B$27, " - ", '4M'!$N$6, " - ", '4M'!$F$5))</f>
        <v>EA/NRW environmental programme (WINEP/NEP) - Schemes to provide additional effective storage at sewage treatment works through green infrastructure. - Total - Expenditure in report year (AMP7 only)</v>
      </c>
      <c r="D1734" t="e">
        <f>INDEX(#REF!,MATCH('F_Outputs 24 not ready'!B1734,#REF!,0))</f>
        <v>#REF!</v>
      </c>
      <c r="E1734" t="s">
        <v>7139</v>
      </c>
      <c r="F1734" t="s">
        <v>643</v>
      </c>
      <c r="G1734" t="s">
        <v>20531</v>
      </c>
      <c r="H1734" s="2759">
        <f>IF(ISBLANK('4M'!$R$27),"##BLANK",'4M'!$R$27)</f>
        <v>0</v>
      </c>
    </row>
    <row r="1735" spans="2:8">
      <c r="B1735" t="str">
        <f>UPPER('4M'!$BY$27)</f>
        <v>BO_6302200</v>
      </c>
      <c r="C1735" t="str">
        <f>IF(LEN(_xlfn.CONCAT('4M'!$B$9, " - ", '4M'!$B$27, " - ", '4M'!$S$7, " - ", '4M'!$S$6, " - ", '4M'!$S$5))&gt;230,LEFT(_xlfn.CONCAT('4M'!$B$9, " - ", '4M'!$B$27, " - ", '4M'!$S$7, " - ", '4M'!$S$6, " - ", '4M'!$S$5),212)&amp;" [*** truncated]",_xlfn.CONCAT('4M'!$B$9, " - ", '4M'!$B$27, " - ", '4M'!$S$7, " - ", '4M'!$S$6, " - ", '4M'!$S$5))</f>
        <v>EA/NRW environmental programme (WINEP/NEP) - Schemes to provide additional effective storage at sewage treatment works through green infrastructure. - Foul - Wastewater network+  - Cumulative expenditure on schem [*** truncated]</v>
      </c>
      <c r="D1735" t="e">
        <f>INDEX(#REF!,MATCH('F_Outputs 24 not ready'!B1735,#REF!,0))</f>
        <v>#REF!</v>
      </c>
      <c r="E1735" t="s">
        <v>7139</v>
      </c>
      <c r="F1735" t="s">
        <v>643</v>
      </c>
      <c r="G1735" t="s">
        <v>20536</v>
      </c>
      <c r="H1735" s="2759">
        <f>IF(ISBLANK('4M'!$S$27),"##BLANK",'4M'!$S$27)</f>
        <v>0</v>
      </c>
    </row>
    <row r="1736" spans="2:8">
      <c r="B1736" t="str">
        <f>UPPER('4M'!$BZ$27)</f>
        <v>BO_5820257</v>
      </c>
      <c r="C1736" t="str">
        <f>IF(LEN(_xlfn.CONCAT('4M'!$B$9, " - ", '4M'!$B$27, " - ", '4M'!$T$7, " - ", '4M'!$S$6, " - ", '4M'!$S$5))&gt;230,LEFT(_xlfn.CONCAT('4M'!$B$9, " - ", '4M'!$B$27, " - ", '4M'!$T$7, " - ", '4M'!$S$6, " - ", '4M'!$S$5),212)&amp;" [*** truncated]",_xlfn.CONCAT('4M'!$B$9, " - ", '4M'!$B$27, " - ", '4M'!$T$7, " - ", '4M'!$S$6, " - ", '4M'!$S$5))</f>
        <v>EA/NRW environmental programme (WINEP/NEP) - Schemes to provide additional effective storage at sewage treatment works through green infrastructure. - Surface water drainage - Wastewater network+  - Cumulative ex [*** truncated]</v>
      </c>
      <c r="D1736" t="e">
        <f>INDEX(#REF!,MATCH('F_Outputs 24 not ready'!B1736,#REF!,0))</f>
        <v>#REF!</v>
      </c>
      <c r="E1736" t="s">
        <v>7139</v>
      </c>
      <c r="F1736" t="s">
        <v>643</v>
      </c>
      <c r="G1736" t="s">
        <v>20537</v>
      </c>
      <c r="H1736" s="2759">
        <f>IF(ISBLANK('4M'!$T$27),"##BLANK",'4M'!$T$27)</f>
        <v>0</v>
      </c>
    </row>
    <row r="1737" spans="2:8">
      <c r="B1737" t="str">
        <f>UPPER('4M'!$CA$27)</f>
        <v>BO_1388812</v>
      </c>
      <c r="C1737" t="str">
        <f>IF(LEN(_xlfn.CONCAT('4M'!$B$9, " - ", '4M'!$B$27, " - ", '4M'!$U$7, " - ", '4M'!$S$6, " - ", '4M'!$S$5))&gt;230,LEFT(_xlfn.CONCAT('4M'!$B$9, " - ", '4M'!$B$27, " - ", '4M'!$U$7, " - ", '4M'!$S$6, " - ", '4M'!$S$5),212)&amp;" [*** truncated]",_xlfn.CONCAT('4M'!$B$9, " - ", '4M'!$B$27, " - ", '4M'!$U$7, " - ", '4M'!$S$6, " - ", '4M'!$S$5))</f>
        <v>EA/NRW environmental programme (WINEP/NEP) - Schemes to provide additional effective storage at sewage treatment works through green infrastructure. - Highway drainage - Wastewater network+  - Cumulative expendit [*** truncated]</v>
      </c>
      <c r="D1737" t="e">
        <f>INDEX(#REF!,MATCH('F_Outputs 24 not ready'!B1737,#REF!,0))</f>
        <v>#REF!</v>
      </c>
      <c r="E1737" t="s">
        <v>7139</v>
      </c>
      <c r="F1737" t="s">
        <v>643</v>
      </c>
      <c r="G1737" t="s">
        <v>20538</v>
      </c>
      <c r="H1737" s="2759">
        <f>IF(ISBLANK('4M'!$U$27),"##BLANK",'4M'!$U$27)</f>
        <v>0</v>
      </c>
    </row>
    <row r="1738" spans="2:8">
      <c r="B1738" t="str">
        <f>UPPER('4M'!$CB$27)</f>
        <v>BO_3028263</v>
      </c>
      <c r="C1738" t="str">
        <f>IF(LEN(_xlfn.CONCAT('4M'!$B$9, " - ", '4M'!$B$27, " - ", '4M'!$V$7, " - ", '4M'!$S$6, " - ", '4M'!$S$5))&gt;230,LEFT(_xlfn.CONCAT('4M'!$B$9, " - ", '4M'!$B$27, " - ", '4M'!$V$7, " - ", '4M'!$S$6, " - ", '4M'!$S$5),212)&amp;" [*** truncated]",_xlfn.CONCAT('4M'!$B$9, " - ", '4M'!$B$27, " - ", '4M'!$V$7, " - ", '4M'!$S$6, " - ", '4M'!$S$5))</f>
        <v>EA/NRW environmental programme (WINEP/NEP) - Schemes to provide additional effective storage at sewage treatment works through green infrastructure. - Sewage treatment and disposal - Wastewater network+  - Cumula [*** truncated]</v>
      </c>
      <c r="D1738" t="e">
        <f>INDEX(#REF!,MATCH('F_Outputs 24 not ready'!B1738,#REF!,0))</f>
        <v>#REF!</v>
      </c>
      <c r="E1738" t="s">
        <v>7139</v>
      </c>
      <c r="F1738" t="s">
        <v>643</v>
      </c>
      <c r="G1738" t="s">
        <v>20539</v>
      </c>
      <c r="H1738" s="2759">
        <f>IF(ISBLANK('4M'!$V$27),"##BLANK",'4M'!$V$27)</f>
        <v>0</v>
      </c>
    </row>
    <row r="1739" spans="2:8">
      <c r="B1739" t="str">
        <f>UPPER('4M'!$CC$27)</f>
        <v>BO_6186850</v>
      </c>
      <c r="C1739" t="str">
        <f>IF(LEN(_xlfn.CONCAT('4M'!$B$9, " - ", '4M'!$B$27, " - ", '4M'!$W$7, " - ", '4M'!$S$6, " - ", '4M'!$S$5))&gt;230,LEFT(_xlfn.CONCAT('4M'!$B$9, " - ", '4M'!$B$27, " - ", '4M'!$W$7, " - ", '4M'!$S$6, " - ", '4M'!$S$5),212)&amp;" [*** truncated]",_xlfn.CONCAT('4M'!$B$9, " - ", '4M'!$B$27, " - ", '4M'!$W$7, " - ", '4M'!$S$6, " - ", '4M'!$S$5))</f>
        <v>EA/NRW environmental programme (WINEP/NEP) - Schemes to provide additional effective storage at sewage treatment works through green infrastructure. - Sludge liquor treatment - Wastewater network+  - Cumulative e [*** truncated]</v>
      </c>
      <c r="D1739" t="e">
        <f>INDEX(#REF!,MATCH('F_Outputs 24 not ready'!B1739,#REF!,0))</f>
        <v>#REF!</v>
      </c>
      <c r="E1739" t="s">
        <v>7139</v>
      </c>
      <c r="F1739" t="s">
        <v>643</v>
      </c>
      <c r="G1739" t="s">
        <v>20540</v>
      </c>
      <c r="H1739" s="2759">
        <f>IF(ISBLANK('4M'!$W$27),"##BLANK",'4M'!$W$27)</f>
        <v>0</v>
      </c>
    </row>
    <row r="1740" spans="2:8">
      <c r="B1740" t="str">
        <f>UPPER('4M'!$CD$27)</f>
        <v>BO_849072</v>
      </c>
      <c r="C1740" t="str">
        <f>IF(LEN(_xlfn.CONCAT('4M'!$B$9, " - ", '4M'!$B$27, " - ", '4M'!$X$7, " - ", '4M'!$X$6, " - ", '4M'!$S$5))&gt;230,LEFT(_xlfn.CONCAT('4M'!$B$9, " - ", '4M'!$B$27, " - ", '4M'!$X$7, " - ", '4M'!$X$6, " - ", '4M'!$S$5),212)&amp;" [*** truncated]",_xlfn.CONCAT('4M'!$B$9, " - ", '4M'!$B$27, " - ", '4M'!$X$7, " - ", '4M'!$X$6, " - ", '4M'!$S$5))</f>
        <v>EA/NRW environmental programme (WINEP/NEP) - Schemes to provide additional effective storage at sewage treatment works through green infrastructure. - Sludge transport - Bioresources - Cumulative expenditure on s [*** truncated]</v>
      </c>
      <c r="D1740" t="e">
        <f>INDEX(#REF!,MATCH('F_Outputs 24 not ready'!B1740,#REF!,0))</f>
        <v>#REF!</v>
      </c>
      <c r="E1740" t="s">
        <v>7139</v>
      </c>
      <c r="F1740" t="s">
        <v>643</v>
      </c>
      <c r="G1740" t="s">
        <v>20541</v>
      </c>
      <c r="H1740" s="2759">
        <f>IF(ISBLANK('4M'!$X$27),"##BLANK",'4M'!$X$27)</f>
        <v>0</v>
      </c>
    </row>
    <row r="1741" spans="2:8">
      <c r="B1741" t="str">
        <f>UPPER('4M'!$CE$27)</f>
        <v>BO_6096486</v>
      </c>
      <c r="C1741" t="str">
        <f>IF(LEN(_xlfn.CONCAT('4M'!$B$9, " - ", '4M'!$B$27, " - ", '4M'!$Y$7, " - ", '4M'!$X$6, " - ", '4M'!$S$5))&gt;230,LEFT(_xlfn.CONCAT('4M'!$B$9, " - ", '4M'!$B$27, " - ", '4M'!$Y$7, " - ", '4M'!$X$6, " - ", '4M'!$S$5),212)&amp;" [*** truncated]",_xlfn.CONCAT('4M'!$B$9, " - ", '4M'!$B$27, " - ", '4M'!$Y$7, " - ", '4M'!$X$6, " - ", '4M'!$S$5))</f>
        <v>EA/NRW environmental programme (WINEP/NEP) - Schemes to provide additional effective storage at sewage treatment works through green infrastructure. - Sludge treatment - Bioresources - Cumulative expenditure on s [*** truncated]</v>
      </c>
      <c r="D1741" t="e">
        <f>INDEX(#REF!,MATCH('F_Outputs 24 not ready'!B1741,#REF!,0))</f>
        <v>#REF!</v>
      </c>
      <c r="E1741" t="s">
        <v>7139</v>
      </c>
      <c r="F1741" t="s">
        <v>643</v>
      </c>
      <c r="G1741" t="s">
        <v>21691</v>
      </c>
      <c r="H1741" s="2759">
        <f>IF(ISBLANK('4M'!$Y$27),"##BLANK",'4M'!$Y$27)</f>
        <v>0</v>
      </c>
    </row>
    <row r="1742" spans="2:8">
      <c r="B1742" t="str">
        <f>UPPER('4M'!$CF$27)</f>
        <v>BO_4996983</v>
      </c>
      <c r="C1742" t="str">
        <f>IF(LEN(_xlfn.CONCAT('4M'!$B$9, " - ", '4M'!$B$27, " - ", '4M'!$Z$7, " - ", '4M'!$X$6, " - ", '4M'!$S$5))&gt;230,LEFT(_xlfn.CONCAT('4M'!$B$9, " - ", '4M'!$B$27, " - ", '4M'!$Z$7, " - ", '4M'!$X$6, " - ", '4M'!$S$5),212)&amp;" [*** truncated]",_xlfn.CONCAT('4M'!$B$9, " - ", '4M'!$B$27, " - ", '4M'!$Z$7, " - ", '4M'!$X$6, " - ", '4M'!$S$5))</f>
        <v>EA/NRW environmental programme (WINEP/NEP) - Schemes to provide additional effective storage at sewage treatment works through green infrastructure. - Sludge disposal - Bioresources - Cumulative expenditure on sc [*** truncated]</v>
      </c>
      <c r="D1742" t="e">
        <f>INDEX(#REF!,MATCH('F_Outputs 24 not ready'!B1742,#REF!,0))</f>
        <v>#REF!</v>
      </c>
      <c r="E1742" t="s">
        <v>7139</v>
      </c>
      <c r="F1742" t="s">
        <v>643</v>
      </c>
      <c r="G1742" t="s">
        <v>21692</v>
      </c>
      <c r="H1742" s="2759">
        <f>IF(ISBLANK('4M'!$Z$27),"##BLANK",'4M'!$Z$27)</f>
        <v>0</v>
      </c>
    </row>
    <row r="1743" spans="2:8">
      <c r="B1743" t="str">
        <f>UPPER('4M'!$CG$27)</f>
        <v>BO_6283293</v>
      </c>
      <c r="C1743" t="str">
        <f>IF(LEN(_xlfn.CONCAT('4M'!$B$9, " - ", '4M'!$B$27, " - ", '4M'!$AA$6, " - ", '4M'!$S$5))&gt;230,LEFT(_xlfn.CONCAT('4M'!$B$9, " - ", '4M'!$B$27, " - ", '4M'!$AA$6, " - ", '4M'!$S$5),212)&amp;" [*** truncated]",_xlfn.CONCAT('4M'!$B$9, " - ", '4M'!$B$27, " - ", '4M'!$AA$6, " - ", '4M'!$S$5))</f>
        <v>EA/NRW environmental programme (WINEP/NEP) - Schemes to provide additional effective storage at sewage treatment works through green infrastructure. - Total - Cumulative expenditure on schemes completed in the re [*** truncated]</v>
      </c>
      <c r="D1743" t="e">
        <f>INDEX(#REF!,MATCH('F_Outputs 24 not ready'!B1743,#REF!,0))</f>
        <v>#REF!</v>
      </c>
      <c r="E1743" t="s">
        <v>7139</v>
      </c>
      <c r="F1743" t="s">
        <v>643</v>
      </c>
      <c r="G1743" t="s">
        <v>21693</v>
      </c>
      <c r="H1743" s="2759">
        <f>IF(ISBLANK('4M'!$AA$27),"##BLANK",'4M'!$AA$27)</f>
        <v>0</v>
      </c>
    </row>
    <row r="1744" spans="2:8">
      <c r="B1744" t="str">
        <f>UPPER('4M'!$BL$28)</f>
        <v>BO_5248417</v>
      </c>
      <c r="C1744" t="str">
        <f>IF(LEN(_xlfn.CONCAT('4M'!$B$9, " - ", '4M'!$B$28, " - ", '4M'!$F$7, " - ", '4M'!$F$6, " - ", '4M'!$F$5))&gt;230,LEFT(_xlfn.CONCAT('4M'!$B$9, " - ", '4M'!$B$28, " - ", '4M'!$F$7, " - ", '4M'!$F$6, " - ", '4M'!$F$5),212)&amp;" [*** truncated]",_xlfn.CONCAT('4M'!$B$9, " - ", '4M'!$B$28, " - ", '4M'!$F$7, " - ", '4M'!$F$6, " - ", '4M'!$F$5))</f>
        <v>EA/NRW environmental programme (WINEP/NEP) - Storage in the network to reduce spill frequency at CSOs etc (grey solutions) - Foul - Wastewater network+  - Expenditure in report year (AMP7 only)</v>
      </c>
      <c r="D1744" t="e">
        <f>INDEX(#REF!,MATCH('F_Outputs 24 not ready'!B1744,#REF!,0))</f>
        <v>#REF!</v>
      </c>
      <c r="E1744" t="s">
        <v>7139</v>
      </c>
      <c r="F1744" t="s">
        <v>643</v>
      </c>
      <c r="G1744" t="s">
        <v>20542</v>
      </c>
      <c r="H1744" s="2759">
        <f>IF(ISBLANK('4M'!$F$28),"##BLANK",'4M'!$F$28)</f>
        <v>16.242999999999999</v>
      </c>
    </row>
    <row r="1745" spans="2:8">
      <c r="B1745" t="str">
        <f>UPPER('4M'!$BM$28)</f>
        <v>BO_2294899</v>
      </c>
      <c r="C1745" t="str">
        <f>IF(LEN(_xlfn.CONCAT('4M'!$B$9, " - ", '4M'!$B$28, " - ", '4M'!$G$7, " - ", '4M'!$F$6, " - ", '4M'!$F$5))&gt;230,LEFT(_xlfn.CONCAT('4M'!$B$9, " - ", '4M'!$B$28, " - ", '4M'!$G$7, " - ", '4M'!$F$6, " - ", '4M'!$F$5),212)&amp;" [*** truncated]",_xlfn.CONCAT('4M'!$B$9, " - ", '4M'!$B$28, " - ", '4M'!$G$7, " - ", '4M'!$F$6, " - ", '4M'!$F$5))</f>
        <v>EA/NRW environmental programme (WINEP/NEP) - Storage in the network to reduce spill frequency at CSOs etc (grey solutions) - Surface water drainage - Wastewater network+  - Expenditure in report year (AMP7 only)</v>
      </c>
      <c r="D1745" t="e">
        <f>INDEX(#REF!,MATCH('F_Outputs 24 not ready'!B1745,#REF!,0))</f>
        <v>#REF!</v>
      </c>
      <c r="E1745" t="s">
        <v>7139</v>
      </c>
      <c r="F1745" t="s">
        <v>643</v>
      </c>
      <c r="G1745" t="s">
        <v>20543</v>
      </c>
      <c r="H1745" s="2759">
        <f>IF(ISBLANK('4M'!$G$28),"##BLANK",'4M'!$G$28)</f>
        <v>4.2750000000000004</v>
      </c>
    </row>
    <row r="1746" spans="2:8">
      <c r="B1746" t="str">
        <f>UPPER('4M'!$BN$28)</f>
        <v>BO_6365404</v>
      </c>
      <c r="C1746" t="str">
        <f>IF(LEN(_xlfn.CONCAT('4M'!$B$9, " - ", '4M'!$B$28, " - ", '4M'!$H$7, " - ", '4M'!$F$6, " - ", '4M'!$F$5))&gt;230,LEFT(_xlfn.CONCAT('4M'!$B$9, " - ", '4M'!$B$28, " - ", '4M'!$H$7, " - ", '4M'!$F$6, " - ", '4M'!$F$5),212)&amp;" [*** truncated]",_xlfn.CONCAT('4M'!$B$9, " - ", '4M'!$B$28, " - ", '4M'!$H$7, " - ", '4M'!$F$6, " - ", '4M'!$F$5))</f>
        <v>EA/NRW environmental programme (WINEP/NEP) - Storage in the network to reduce spill frequency at CSOs etc (grey solutions) - Highway drainage - Wastewater network+  - Expenditure in report year (AMP7 only)</v>
      </c>
      <c r="D1746" t="e">
        <f>INDEX(#REF!,MATCH('F_Outputs 24 not ready'!B1746,#REF!,0))</f>
        <v>#REF!</v>
      </c>
      <c r="E1746" t="s">
        <v>7139</v>
      </c>
      <c r="F1746" t="s">
        <v>643</v>
      </c>
      <c r="G1746" t="s">
        <v>20544</v>
      </c>
      <c r="H1746" s="2759">
        <f>IF(ISBLANK('4M'!$H$28),"##BLANK",'4M'!$H$28)</f>
        <v>0.85499999999999998</v>
      </c>
    </row>
    <row r="1747" spans="2:8">
      <c r="B1747" t="str">
        <f>UPPER('4M'!$BO$28)</f>
        <v>BO_5222511</v>
      </c>
      <c r="C1747" t="str">
        <f>IF(LEN(_xlfn.CONCAT('4M'!$B$9, " - ", '4M'!$B$28, " - ", '4M'!$I$7, " - ", '4M'!$F$6, " - ", '4M'!$F$5))&gt;230,LEFT(_xlfn.CONCAT('4M'!$B$9, " - ", '4M'!$B$28, " - ", '4M'!$I$7, " - ", '4M'!$F$6, " - ", '4M'!$F$5),212)&amp;" [*** truncated]",_xlfn.CONCAT('4M'!$B$9, " - ", '4M'!$B$28, " - ", '4M'!$I$7, " - ", '4M'!$F$6, " - ", '4M'!$F$5))</f>
        <v>EA/NRW environmental programme (WINEP/NEP) - Storage in the network to reduce spill frequency at CSOs etc (grey solutions) - Sewage treatment and disposal - Wastewater network+  - Expenditure in report year (AMP7 only)</v>
      </c>
      <c r="D1747" t="e">
        <f>INDEX(#REF!,MATCH('F_Outputs 24 not ready'!B1747,#REF!,0))</f>
        <v>#REF!</v>
      </c>
      <c r="E1747" t="s">
        <v>7139</v>
      </c>
      <c r="F1747" t="s">
        <v>643</v>
      </c>
      <c r="G1747" t="s">
        <v>20545</v>
      </c>
      <c r="H1747" s="2759">
        <f>IF(ISBLANK('4M'!$I$28),"##BLANK",'4M'!$I$28)</f>
        <v>0</v>
      </c>
    </row>
    <row r="1748" spans="2:8">
      <c r="B1748" t="str">
        <f>UPPER('4M'!$BP$28)</f>
        <v>BO_5226567</v>
      </c>
      <c r="C1748" t="str">
        <f>IF(LEN(_xlfn.CONCAT('4M'!$B$9, " - ", '4M'!$B$28, " - ", '4M'!$J$7, " - ", '4M'!$F$6, " - ", '4M'!$F$5))&gt;230,LEFT(_xlfn.CONCAT('4M'!$B$9, " - ", '4M'!$B$28, " - ", '4M'!$J$7, " - ", '4M'!$F$6, " - ", '4M'!$F$5),212)&amp;" [*** truncated]",_xlfn.CONCAT('4M'!$B$9, " - ", '4M'!$B$28, " - ", '4M'!$J$7, " - ", '4M'!$F$6, " - ", '4M'!$F$5))</f>
        <v>EA/NRW environmental programme (WINEP/NEP) - Storage in the network to reduce spill frequency at CSOs etc (grey solutions) - Sludge liquor treatment - Wastewater network+  - Expenditure in report year (AMP7 only)</v>
      </c>
      <c r="D1748" t="e">
        <f>INDEX(#REF!,MATCH('F_Outputs 24 not ready'!B1748,#REF!,0))</f>
        <v>#REF!</v>
      </c>
      <c r="E1748" t="s">
        <v>7139</v>
      </c>
      <c r="F1748" t="s">
        <v>643</v>
      </c>
      <c r="G1748" t="s">
        <v>20546</v>
      </c>
      <c r="H1748" s="2759">
        <f>IF(ISBLANK('4M'!$J$28),"##BLANK",'4M'!$J$28)</f>
        <v>0</v>
      </c>
    </row>
    <row r="1749" spans="2:8">
      <c r="B1749" t="str">
        <f>UPPER('4M'!$BQ$28)</f>
        <v>BO_2227735</v>
      </c>
      <c r="C1749" t="str">
        <f>IF(LEN(_xlfn.CONCAT('4M'!$B$9, " - ", '4M'!$B$28, " - ", '4M'!$K$7, " - ", '4M'!$K$6, " - ", '4M'!$F$5))&gt;230,LEFT(_xlfn.CONCAT('4M'!$B$9, " - ", '4M'!$B$28, " - ", '4M'!$K$7, " - ", '4M'!$K$6, " - ", '4M'!$F$5),212)&amp;" [*** truncated]",_xlfn.CONCAT('4M'!$B$9, " - ", '4M'!$B$28, " - ", '4M'!$K$7, " - ", '4M'!$K$6, " - ", '4M'!$F$5))</f>
        <v>EA/NRW environmental programme (WINEP/NEP) - Storage in the network to reduce spill frequency at CSOs etc (grey solutions) - Sludge transport - Bioresources - Expenditure in report year (AMP7 only)</v>
      </c>
      <c r="D1749" t="e">
        <f>INDEX(#REF!,MATCH('F_Outputs 24 not ready'!B1749,#REF!,0))</f>
        <v>#REF!</v>
      </c>
      <c r="E1749" t="s">
        <v>7139</v>
      </c>
      <c r="F1749" t="s">
        <v>643</v>
      </c>
      <c r="G1749" t="s">
        <v>20547</v>
      </c>
      <c r="H1749" s="2759">
        <f>IF(ISBLANK('4M'!$K$28),"##BLANK",'4M'!$K$28)</f>
        <v>0</v>
      </c>
    </row>
    <row r="1750" spans="2:8">
      <c r="B1750" t="str">
        <f>UPPER('4M'!$BR$28)</f>
        <v>BO_2632716</v>
      </c>
      <c r="C1750" t="str">
        <f>IF(LEN(_xlfn.CONCAT('4M'!$B$9, " - ", '4M'!$B$28, " - ", '4M'!$L$7, " - ", '4M'!$K$6, " - ", '4M'!$F$5))&gt;230,LEFT(_xlfn.CONCAT('4M'!$B$9, " - ", '4M'!$B$28, " - ", '4M'!$L$7, " - ", '4M'!$K$6, " - ", '4M'!$F$5),212)&amp;" [*** truncated]",_xlfn.CONCAT('4M'!$B$9, " - ", '4M'!$B$28, " - ", '4M'!$L$7, " - ", '4M'!$K$6, " - ", '4M'!$F$5))</f>
        <v>EA/NRW environmental programme (WINEP/NEP) - Storage in the network to reduce spill frequency at CSOs etc (grey solutions) - Sludge treatment - Bioresources - Expenditure in report year (AMP7 only)</v>
      </c>
      <c r="D1750" t="e">
        <f>INDEX(#REF!,MATCH('F_Outputs 24 not ready'!B1750,#REF!,0))</f>
        <v>#REF!</v>
      </c>
      <c r="E1750" t="s">
        <v>7139</v>
      </c>
      <c r="F1750" t="s">
        <v>643</v>
      </c>
      <c r="G1750" t="s">
        <v>20548</v>
      </c>
      <c r="H1750" s="2759">
        <f>IF(ISBLANK('4M'!$L$28),"##BLANK",'4M'!$L$28)</f>
        <v>0</v>
      </c>
    </row>
    <row r="1751" spans="2:8">
      <c r="B1751" t="str">
        <f>UPPER('4M'!$BS$28)</f>
        <v>BO_5794192</v>
      </c>
      <c r="C1751" t="str">
        <f>IF(LEN(_xlfn.CONCAT('4M'!$B$9, " - ", '4M'!$B$28, " - ", '4M'!$M$7, " - ", '4M'!$K$6, " - ", '4M'!$F$5))&gt;230,LEFT(_xlfn.CONCAT('4M'!$B$9, " - ", '4M'!$B$28, " - ", '4M'!$M$7, " - ", '4M'!$K$6, " - ", '4M'!$F$5),212)&amp;" [*** truncated]",_xlfn.CONCAT('4M'!$B$9, " - ", '4M'!$B$28, " - ", '4M'!$M$7, " - ", '4M'!$K$6, " - ", '4M'!$F$5))</f>
        <v>EA/NRW environmental programme (WINEP/NEP) - Storage in the network to reduce spill frequency at CSOs etc (grey solutions) - Sludge disposal - Bioresources - Expenditure in report year (AMP7 only)</v>
      </c>
      <c r="D1751" t="e">
        <f>INDEX(#REF!,MATCH('F_Outputs 24 not ready'!B1751,#REF!,0))</f>
        <v>#REF!</v>
      </c>
      <c r="E1751" t="s">
        <v>7139</v>
      </c>
      <c r="F1751" t="s">
        <v>643</v>
      </c>
      <c r="G1751" t="s">
        <v>20549</v>
      </c>
      <c r="H1751" s="2759">
        <f>IF(ISBLANK('4M'!$P$28),"##BLANK",'4M'!$P$28)</f>
        <v>0</v>
      </c>
    </row>
    <row r="1752" spans="2:8">
      <c r="B1752" t="str">
        <f>UPPER('4M'!$BT$28)</f>
        <v>BO_5661275</v>
      </c>
      <c r="C1752" t="str">
        <f>IF(LEN(_xlfn.CONCAT('4M'!$B$9, " - ", '4M'!$B$28, " - ", '4M'!$N$6, " - ", '4M'!$F$5))&gt;230,LEFT(_xlfn.CONCAT('4M'!$B$9, " - ", '4M'!$B$28, " - ", '4M'!$N$6, " - ", '4M'!$F$5),212)&amp;" [*** truncated]",_xlfn.CONCAT('4M'!$B$9, " - ", '4M'!$B$28, " - ", '4M'!$N$6, " - ", '4M'!$F$5))</f>
        <v>EA/NRW environmental programme (WINEP/NEP) - Storage in the network to reduce spill frequency at CSOs etc (grey solutions) - Total - Expenditure in report year (AMP7 only)</v>
      </c>
      <c r="D1752" t="e">
        <f>INDEX(#REF!,MATCH('F_Outputs 24 not ready'!B1752,#REF!,0))</f>
        <v>#REF!</v>
      </c>
      <c r="E1752" t="s">
        <v>7139</v>
      </c>
      <c r="F1752" t="s">
        <v>643</v>
      </c>
      <c r="G1752" t="s">
        <v>20550</v>
      </c>
      <c r="H1752" s="2759">
        <f>IF(ISBLANK('4M'!$R$28),"##BLANK",'4M'!$R$28)</f>
        <v>21.505000000000003</v>
      </c>
    </row>
    <row r="1753" spans="2:8">
      <c r="B1753" t="str">
        <f>UPPER('4M'!$BY$28)</f>
        <v>BO_5731820</v>
      </c>
      <c r="C1753" t="str">
        <f>IF(LEN(_xlfn.CONCAT('4M'!$B$9, " - ", '4M'!$B$28, " - ", '4M'!$S$7, " - ", '4M'!$S$6, " - ", '4M'!$S$5))&gt;230,LEFT(_xlfn.CONCAT('4M'!$B$9, " - ", '4M'!$B$28, " - ", '4M'!$S$7, " - ", '4M'!$S$6, " - ", '4M'!$S$5),212)&amp;" [*** truncated]",_xlfn.CONCAT('4M'!$B$9, " - ", '4M'!$B$28, " - ", '4M'!$S$7, " - ", '4M'!$S$6, " - ", '4M'!$S$5))</f>
        <v>EA/NRW environmental programme (WINEP/NEP) - Storage in the network to reduce spill frequency at CSOs etc (grey solutions) - Foul - Wastewater network+  - Cumulative expenditure on schemes completed in the report year (AMP7 only)</v>
      </c>
      <c r="D1753" t="e">
        <f>INDEX(#REF!,MATCH('F_Outputs 24 not ready'!B1753,#REF!,0))</f>
        <v>#REF!</v>
      </c>
      <c r="E1753" t="s">
        <v>7139</v>
      </c>
      <c r="F1753" t="s">
        <v>643</v>
      </c>
      <c r="G1753" t="s">
        <v>21694</v>
      </c>
      <c r="H1753" s="2759">
        <f>IF(ISBLANK('4M'!$S$28),"##BLANK",'4M'!$S$28)</f>
        <v>0</v>
      </c>
    </row>
    <row r="1754" spans="2:8">
      <c r="B1754" t="str">
        <f>UPPER('4M'!$BZ$28)</f>
        <v>BO_2722384</v>
      </c>
      <c r="C1754" t="str">
        <f>IF(LEN(_xlfn.CONCAT('4M'!$B$9, " - ", '4M'!$B$28, " - ", '4M'!$T$7, " - ", '4M'!$S$6, " - ", '4M'!$S$5))&gt;230,LEFT(_xlfn.CONCAT('4M'!$B$9, " - ", '4M'!$B$28, " - ", '4M'!$T$7, " - ", '4M'!$S$6, " - ", '4M'!$S$5),212)&amp;" [*** truncated]",_xlfn.CONCAT('4M'!$B$9, " - ", '4M'!$B$28, " - ", '4M'!$T$7, " - ", '4M'!$S$6, " - ", '4M'!$S$5))</f>
        <v>EA/NRW environmental programme (WINEP/NEP) - Storage in the network to reduce spill frequency at CSOs etc (grey solutions) - Surface water drainage - Wastewater network+  - Cumulative expenditure on schemes compl [*** truncated]</v>
      </c>
      <c r="D1754" t="e">
        <f>INDEX(#REF!,MATCH('F_Outputs 24 not ready'!B1754,#REF!,0))</f>
        <v>#REF!</v>
      </c>
      <c r="E1754" t="s">
        <v>7139</v>
      </c>
      <c r="F1754" t="s">
        <v>643</v>
      </c>
      <c r="G1754" t="s">
        <v>21695</v>
      </c>
      <c r="H1754" s="2759">
        <f>IF(ISBLANK('4M'!$T$28),"##BLANK",'4M'!$T$28)</f>
        <v>0</v>
      </c>
    </row>
    <row r="1755" spans="2:8">
      <c r="B1755" t="str">
        <f>UPPER('4M'!$CA$28)</f>
        <v>BO_3044662</v>
      </c>
      <c r="C1755" t="str">
        <f>IF(LEN(_xlfn.CONCAT('4M'!$B$9, " - ", '4M'!$B$28, " - ", '4M'!$U$7, " - ", '4M'!$S$6, " - ", '4M'!$S$5))&gt;230,LEFT(_xlfn.CONCAT('4M'!$B$9, " - ", '4M'!$B$28, " - ", '4M'!$U$7, " - ", '4M'!$S$6, " - ", '4M'!$S$5),212)&amp;" [*** truncated]",_xlfn.CONCAT('4M'!$B$9, " - ", '4M'!$B$28, " - ", '4M'!$U$7, " - ", '4M'!$S$6, " - ", '4M'!$S$5))</f>
        <v>EA/NRW environmental programme (WINEP/NEP) - Storage in the network to reduce spill frequency at CSOs etc (grey solutions) - Highway drainage - Wastewater network+  - Cumulative expenditure on schemes completed i [*** truncated]</v>
      </c>
      <c r="D1755" t="e">
        <f>INDEX(#REF!,MATCH('F_Outputs 24 not ready'!B1755,#REF!,0))</f>
        <v>#REF!</v>
      </c>
      <c r="E1755" t="s">
        <v>7139</v>
      </c>
      <c r="F1755" t="s">
        <v>643</v>
      </c>
      <c r="G1755" t="s">
        <v>21696</v>
      </c>
      <c r="H1755" s="2759">
        <f>IF(ISBLANK('4M'!$U$28),"##BLANK",'4M'!$U$28)</f>
        <v>0</v>
      </c>
    </row>
    <row r="1756" spans="2:8">
      <c r="B1756" t="str">
        <f>UPPER('4M'!$CB$28)</f>
        <v>BO_4005186</v>
      </c>
      <c r="C1756" t="str">
        <f>IF(LEN(_xlfn.CONCAT('4M'!$B$9, " - ", '4M'!$B$28, " - ", '4M'!$V$7, " - ", '4M'!$S$6, " - ", '4M'!$S$5))&gt;230,LEFT(_xlfn.CONCAT('4M'!$B$9, " - ", '4M'!$B$28, " - ", '4M'!$V$7, " - ", '4M'!$S$6, " - ", '4M'!$S$5),212)&amp;" [*** truncated]",_xlfn.CONCAT('4M'!$B$9, " - ", '4M'!$B$28, " - ", '4M'!$V$7, " - ", '4M'!$S$6, " - ", '4M'!$S$5))</f>
        <v>EA/NRW environmental programme (WINEP/NEP) - Storage in the network to reduce spill frequency at CSOs etc (grey solutions) - Sewage treatment and disposal - Wastewater network+  - Cumulative expenditure on scheme [*** truncated]</v>
      </c>
      <c r="D1756" t="e">
        <f>INDEX(#REF!,MATCH('F_Outputs 24 not ready'!B1756,#REF!,0))</f>
        <v>#REF!</v>
      </c>
      <c r="E1756" t="s">
        <v>7139</v>
      </c>
      <c r="F1756" t="s">
        <v>643</v>
      </c>
      <c r="G1756" t="s">
        <v>20552</v>
      </c>
      <c r="H1756" s="2759">
        <f>IF(ISBLANK('4M'!$V$28),"##BLANK",'4M'!$V$28)</f>
        <v>0</v>
      </c>
    </row>
    <row r="1757" spans="2:8">
      <c r="B1757" t="str">
        <f>UPPER('4M'!$CC$28)</f>
        <v>BO_7665249</v>
      </c>
      <c r="C1757" t="str">
        <f>IF(LEN(_xlfn.CONCAT('4M'!$B$9, " - ", '4M'!$B$28, " - ", '4M'!$W$7, " - ", '4M'!$S$6, " - ", '4M'!$S$5))&gt;230,LEFT(_xlfn.CONCAT('4M'!$B$9, " - ", '4M'!$B$28, " - ", '4M'!$W$7, " - ", '4M'!$S$6, " - ", '4M'!$S$5),212)&amp;" [*** truncated]",_xlfn.CONCAT('4M'!$B$9, " - ", '4M'!$B$28, " - ", '4M'!$W$7, " - ", '4M'!$S$6, " - ", '4M'!$S$5))</f>
        <v>EA/NRW environmental programme (WINEP/NEP) - Storage in the network to reduce spill frequency at CSOs etc (grey solutions) - Sludge liquor treatment - Wastewater network+  - Cumulative expenditure on schemes comp [*** truncated]</v>
      </c>
      <c r="D1757" t="e">
        <f>INDEX(#REF!,MATCH('F_Outputs 24 not ready'!B1757,#REF!,0))</f>
        <v>#REF!</v>
      </c>
      <c r="E1757" t="s">
        <v>7139</v>
      </c>
      <c r="F1757" t="s">
        <v>643</v>
      </c>
      <c r="G1757" t="s">
        <v>20553</v>
      </c>
      <c r="H1757" s="2759">
        <f>IF(ISBLANK('4M'!$W$28),"##BLANK",'4M'!$W$28)</f>
        <v>0</v>
      </c>
    </row>
    <row r="1758" spans="2:8">
      <c r="B1758" t="str">
        <f>UPPER('4M'!$CD$28)</f>
        <v>BO_7470425</v>
      </c>
      <c r="C1758" t="str">
        <f>IF(LEN(_xlfn.CONCAT('4M'!$B$9, " - ", '4M'!$B$28, " - ", '4M'!$X$7, " - ", '4M'!$X$6, " - ", '4M'!$S$5))&gt;230,LEFT(_xlfn.CONCAT('4M'!$B$9, " - ", '4M'!$B$28, " - ", '4M'!$X$7, " - ", '4M'!$X$6, " - ", '4M'!$S$5),212)&amp;" [*** truncated]",_xlfn.CONCAT('4M'!$B$9, " - ", '4M'!$B$28, " - ", '4M'!$X$7, " - ", '4M'!$X$6, " - ", '4M'!$S$5))</f>
        <v>EA/NRW environmental programme (WINEP/NEP) - Storage in the network to reduce spill frequency at CSOs etc (grey solutions) - Sludge transport - Bioresources - Cumulative expenditure on schemes completed in the re [*** truncated]</v>
      </c>
      <c r="D1758" t="e">
        <f>INDEX(#REF!,MATCH('F_Outputs 24 not ready'!B1758,#REF!,0))</f>
        <v>#REF!</v>
      </c>
      <c r="E1758" t="s">
        <v>7139</v>
      </c>
      <c r="F1758" t="s">
        <v>643</v>
      </c>
      <c r="G1758" t="s">
        <v>20554</v>
      </c>
      <c r="H1758" s="2759">
        <f>IF(ISBLANK('4M'!$X$28),"##BLANK",'4M'!$X$28)</f>
        <v>0</v>
      </c>
    </row>
    <row r="1759" spans="2:8">
      <c r="B1759" t="str">
        <f>UPPER('4M'!$CE$28)</f>
        <v>BO_6201674</v>
      </c>
      <c r="C1759" t="str">
        <f>IF(LEN(_xlfn.CONCAT('4M'!$B$9, " - ", '4M'!$B$28, " - ", '4M'!$Y$7, " - ", '4M'!$X$6, " - ", '4M'!$S$5))&gt;230,LEFT(_xlfn.CONCAT('4M'!$B$9, " - ", '4M'!$B$28, " - ", '4M'!$Y$7, " - ", '4M'!$X$6, " - ", '4M'!$S$5),212)&amp;" [*** truncated]",_xlfn.CONCAT('4M'!$B$9, " - ", '4M'!$B$28, " - ", '4M'!$Y$7, " - ", '4M'!$X$6, " - ", '4M'!$S$5))</f>
        <v>EA/NRW environmental programme (WINEP/NEP) - Storage in the network to reduce spill frequency at CSOs etc (grey solutions) - Sludge treatment - Bioresources - Cumulative expenditure on schemes completed in the re [*** truncated]</v>
      </c>
      <c r="D1759" t="e">
        <f>INDEX(#REF!,MATCH('F_Outputs 24 not ready'!B1759,#REF!,0))</f>
        <v>#REF!</v>
      </c>
      <c r="E1759" t="s">
        <v>7139</v>
      </c>
      <c r="F1759" t="s">
        <v>643</v>
      </c>
      <c r="G1759" t="s">
        <v>21697</v>
      </c>
      <c r="H1759" s="2759">
        <f>IF(ISBLANK('4M'!$Y$28),"##BLANK",'4M'!$Y$28)</f>
        <v>0</v>
      </c>
    </row>
    <row r="1760" spans="2:8">
      <c r="B1760" t="str">
        <f>UPPER('4M'!$CF$28)</f>
        <v>BO_8000508</v>
      </c>
      <c r="C1760" t="str">
        <f>IF(LEN(_xlfn.CONCAT('4M'!$B$9, " - ", '4M'!$B$28, " - ", '4M'!$Z$7, " - ", '4M'!$X$6, " - ", '4M'!$S$5))&gt;230,LEFT(_xlfn.CONCAT('4M'!$B$9, " - ", '4M'!$B$28, " - ", '4M'!$Z$7, " - ", '4M'!$X$6, " - ", '4M'!$S$5),212)&amp;" [*** truncated]",_xlfn.CONCAT('4M'!$B$9, " - ", '4M'!$B$28, " - ", '4M'!$Z$7, " - ", '4M'!$X$6, " - ", '4M'!$S$5))</f>
        <v>EA/NRW environmental programme (WINEP/NEP) - Storage in the network to reduce spill frequency at CSOs etc (grey solutions) - Sludge disposal - Bioresources - Cumulative expenditure on schemes completed in the rep [*** truncated]</v>
      </c>
      <c r="D1760" t="e">
        <f>INDEX(#REF!,MATCH('F_Outputs 24 not ready'!B1760,#REF!,0))</f>
        <v>#REF!</v>
      </c>
      <c r="E1760" t="s">
        <v>7139</v>
      </c>
      <c r="F1760" t="s">
        <v>643</v>
      </c>
      <c r="G1760" t="s">
        <v>21698</v>
      </c>
      <c r="H1760" s="2759">
        <f>IF(ISBLANK('4M'!$Z$28),"##BLANK",'4M'!$Z$28)</f>
        <v>0</v>
      </c>
    </row>
    <row r="1761" spans="2:8">
      <c r="B1761" t="str">
        <f>UPPER('4M'!$CG$28)</f>
        <v>BO_501091</v>
      </c>
      <c r="C1761" t="str">
        <f>IF(LEN(_xlfn.CONCAT('4M'!$B$9, " - ", '4M'!$B$28, " - ", '4M'!$AA$6, " - ", '4M'!$S$5))&gt;230,LEFT(_xlfn.CONCAT('4M'!$B$9, " - ", '4M'!$B$28, " - ", '4M'!$AA$6, " - ", '4M'!$S$5),212)&amp;" [*** truncated]",_xlfn.CONCAT('4M'!$B$9, " - ", '4M'!$B$28, " - ", '4M'!$AA$6, " - ", '4M'!$S$5))</f>
        <v>EA/NRW environmental programme (WINEP/NEP) - Storage in the network to reduce spill frequency at CSOs etc (grey solutions) - Total - Cumulative expenditure on schemes completed in the report year (AMP7 only)</v>
      </c>
      <c r="D1761" t="e">
        <f>INDEX(#REF!,MATCH('F_Outputs 24 not ready'!B1761,#REF!,0))</f>
        <v>#REF!</v>
      </c>
      <c r="E1761" t="s">
        <v>7139</v>
      </c>
      <c r="F1761" t="s">
        <v>643</v>
      </c>
      <c r="G1761" t="s">
        <v>21699</v>
      </c>
      <c r="H1761" s="2759">
        <f>IF(ISBLANK('4M'!$AA$28),"##BLANK",'4M'!$AA$28)</f>
        <v>0</v>
      </c>
    </row>
    <row r="1762" spans="2:8">
      <c r="B1762" t="str">
        <f>UPPER('4M'!$BL$29)</f>
        <v>BO_5248417</v>
      </c>
      <c r="C1762" t="str">
        <f>IF(LEN(_xlfn.CONCAT('4M'!$B$9, " - ", '4M'!$B$29, " - ", '4M'!$F$7, " - ", '4M'!$F$6, " - ", '4M'!$F$5))&gt;230,LEFT(_xlfn.CONCAT('4M'!$B$9, " - ", '4M'!$B$29, " - ", '4M'!$F$7, " - ", '4M'!$F$6, " - ", '4M'!$F$5),212)&amp;" [*** truncated]",_xlfn.CONCAT('4M'!$B$9, " - ", '4M'!$B$29, " - ", '4M'!$F$7, " - ", '4M'!$F$6, " - ", '4M'!$F$5))</f>
        <v>EA/NRW environmental programme (WINEP/NEP) - Storage in the network to reduce spill frequency at CSOs etc (grey solutions) - Foul - Wastewater network+  - Expenditure in report year (AMP7 only)</v>
      </c>
      <c r="D1762" t="e">
        <f>INDEX(#REF!,MATCH('F_Outputs 24 not ready'!B1762,#REF!,0))</f>
        <v>#REF!</v>
      </c>
      <c r="E1762" t="s">
        <v>7139</v>
      </c>
      <c r="F1762" t="s">
        <v>643</v>
      </c>
      <c r="G1762" t="s">
        <v>21700</v>
      </c>
      <c r="H1762" s="2759">
        <f>IF(ISBLANK('4M'!$F$29),"##BLANK",'4M'!$F$29)</f>
        <v>0</v>
      </c>
    </row>
    <row r="1763" spans="2:8">
      <c r="B1763" t="str">
        <f>UPPER('4M'!$BM$29)</f>
        <v>BO_2294899</v>
      </c>
      <c r="C1763" t="str">
        <f>IF(LEN(_xlfn.CONCAT('4M'!$B$9, " - ", '4M'!$B$29, " - ", '4M'!$G$7, " - ", '4M'!$F$6, " - ", '4M'!$F$5))&gt;230,LEFT(_xlfn.CONCAT('4M'!$B$9, " - ", '4M'!$B$29, " - ", '4M'!$G$7, " - ", '4M'!$F$6, " - ", '4M'!$F$5),212)&amp;" [*** truncated]",_xlfn.CONCAT('4M'!$B$9, " - ", '4M'!$B$29, " - ", '4M'!$G$7, " - ", '4M'!$F$6, " - ", '4M'!$F$5))</f>
        <v>EA/NRW environmental programme (WINEP/NEP) - Storage in the network to reduce spill frequency at CSOs etc (grey solutions) - Surface water drainage - Wastewater network+  - Expenditure in report year (AMP7 only)</v>
      </c>
      <c r="D1763" t="e">
        <f>INDEX(#REF!,MATCH('F_Outputs 24 not ready'!B1763,#REF!,0))</f>
        <v>#REF!</v>
      </c>
      <c r="E1763" t="s">
        <v>7139</v>
      </c>
      <c r="F1763" t="s">
        <v>643</v>
      </c>
      <c r="G1763" t="s">
        <v>21701</v>
      </c>
      <c r="H1763" s="2759">
        <f>IF(ISBLANK('4M'!$G$29),"##BLANK",'4M'!$G$29)</f>
        <v>0</v>
      </c>
    </row>
    <row r="1764" spans="2:8">
      <c r="B1764" t="str">
        <f>UPPER('4M'!$BN$29)</f>
        <v>BO_6365404</v>
      </c>
      <c r="C1764" t="str">
        <f>IF(LEN(_xlfn.CONCAT('4M'!$B$9, " - ", '4M'!$B$29, " - ", '4M'!$H$7, " - ", '4M'!$F$6, " - ", '4M'!$F$5))&gt;230,LEFT(_xlfn.CONCAT('4M'!$B$9, " - ", '4M'!$B$29, " - ", '4M'!$H$7, " - ", '4M'!$F$6, " - ", '4M'!$F$5),212)&amp;" [*** truncated]",_xlfn.CONCAT('4M'!$B$9, " - ", '4M'!$B$29, " - ", '4M'!$H$7, " - ", '4M'!$F$6, " - ", '4M'!$F$5))</f>
        <v>EA/NRW environmental programme (WINEP/NEP) - Storage in the network to reduce spill frequency at CSOs etc (grey solutions) - Highway drainage - Wastewater network+  - Expenditure in report year (AMP7 only)</v>
      </c>
      <c r="D1764" t="e">
        <f>INDEX(#REF!,MATCH('F_Outputs 24 not ready'!B1764,#REF!,0))</f>
        <v>#REF!</v>
      </c>
      <c r="E1764" t="s">
        <v>7139</v>
      </c>
      <c r="F1764" t="s">
        <v>643</v>
      </c>
      <c r="G1764" t="s">
        <v>21702</v>
      </c>
      <c r="H1764" s="2759">
        <f>IF(ISBLANK('4M'!$H$29),"##BLANK",'4M'!$H$29)</f>
        <v>0</v>
      </c>
    </row>
    <row r="1765" spans="2:8">
      <c r="B1765" t="str">
        <f>UPPER('4M'!$BO$29)</f>
        <v>BO_5222511</v>
      </c>
      <c r="C1765" t="str">
        <f>IF(LEN(_xlfn.CONCAT('4M'!$B$9, " - ", '4M'!$B$29, " - ", '4M'!$I$7, " - ", '4M'!$F$6, " - ", '4M'!$F$5))&gt;230,LEFT(_xlfn.CONCAT('4M'!$B$9, " - ", '4M'!$B$29, " - ", '4M'!$I$7, " - ", '4M'!$F$6, " - ", '4M'!$F$5),212)&amp;" [*** truncated]",_xlfn.CONCAT('4M'!$B$9, " - ", '4M'!$B$29, " - ", '4M'!$I$7, " - ", '4M'!$F$6, " - ", '4M'!$F$5))</f>
        <v>EA/NRW environmental programme (WINEP/NEP) - Storage in the network to reduce spill frequency at CSOs etc (grey solutions) - Sewage treatment and disposal - Wastewater network+  - Expenditure in report year (AMP7 only)</v>
      </c>
      <c r="D1765" t="e">
        <f>INDEX(#REF!,MATCH('F_Outputs 24 not ready'!B1765,#REF!,0))</f>
        <v>#REF!</v>
      </c>
      <c r="E1765" t="s">
        <v>7139</v>
      </c>
      <c r="F1765" t="s">
        <v>643</v>
      </c>
      <c r="G1765" t="s">
        <v>21703</v>
      </c>
      <c r="H1765" s="2759">
        <f>IF(ISBLANK('4M'!$I$29),"##BLANK",'4M'!$I$29)</f>
        <v>0</v>
      </c>
    </row>
    <row r="1766" spans="2:8">
      <c r="B1766" t="str">
        <f>UPPER('4M'!$BP$29)</f>
        <v>BO_5226567</v>
      </c>
      <c r="C1766" t="str">
        <f>IF(LEN(_xlfn.CONCAT('4M'!$B$9, " - ", '4M'!$B$29, " - ", '4M'!$J$7, " - ", '4M'!$F$6, " - ", '4M'!$F$5))&gt;230,LEFT(_xlfn.CONCAT('4M'!$B$9, " - ", '4M'!$B$29, " - ", '4M'!$J$7, " - ", '4M'!$F$6, " - ", '4M'!$F$5),212)&amp;" [*** truncated]",_xlfn.CONCAT('4M'!$B$9, " - ", '4M'!$B$29, " - ", '4M'!$J$7, " - ", '4M'!$F$6, " - ", '4M'!$F$5))</f>
        <v>EA/NRW environmental programme (WINEP/NEP) - Storage in the network to reduce spill frequency at CSOs etc (grey solutions) - Sludge liquor treatment - Wastewater network+  - Expenditure in report year (AMP7 only)</v>
      </c>
      <c r="D1766" t="e">
        <f>INDEX(#REF!,MATCH('F_Outputs 24 not ready'!B1766,#REF!,0))</f>
        <v>#REF!</v>
      </c>
      <c r="E1766" t="s">
        <v>7139</v>
      </c>
      <c r="F1766" t="s">
        <v>643</v>
      </c>
      <c r="G1766" t="s">
        <v>21704</v>
      </c>
      <c r="H1766" s="2759">
        <f>IF(ISBLANK('4M'!$J$29),"##BLANK",'4M'!$J$29)</f>
        <v>0</v>
      </c>
    </row>
    <row r="1767" spans="2:8">
      <c r="B1767" t="str">
        <f>UPPER('4M'!$BQ$29)</f>
        <v>BO_2227735</v>
      </c>
      <c r="C1767" t="str">
        <f>IF(LEN(_xlfn.CONCAT('4M'!$B$9, " - ", '4M'!$B$29, " - ", '4M'!$K$7, " - ", '4M'!$K$6, " - ", '4M'!$F$5))&gt;230,LEFT(_xlfn.CONCAT('4M'!$B$9, " - ", '4M'!$B$29, " - ", '4M'!$K$7, " - ", '4M'!$K$6, " - ", '4M'!$F$5),212)&amp;" [*** truncated]",_xlfn.CONCAT('4M'!$B$9, " - ", '4M'!$B$29, " - ", '4M'!$K$7, " - ", '4M'!$K$6, " - ", '4M'!$F$5))</f>
        <v>EA/NRW environmental programme (WINEP/NEP) - Storage in the network to reduce spill frequency at CSOs etc (grey solutions) - Sludge transport - Bioresources - Expenditure in report year (AMP7 only)</v>
      </c>
      <c r="D1767" t="e">
        <f>INDEX(#REF!,MATCH('F_Outputs 24 not ready'!B1767,#REF!,0))</f>
        <v>#REF!</v>
      </c>
      <c r="E1767" t="s">
        <v>7139</v>
      </c>
      <c r="F1767" t="s">
        <v>643</v>
      </c>
      <c r="G1767" t="s">
        <v>21705</v>
      </c>
      <c r="H1767" s="2759">
        <f>IF(ISBLANK('4M'!$K$29),"##BLANK",'4M'!$K$29)</f>
        <v>0</v>
      </c>
    </row>
    <row r="1768" spans="2:8">
      <c r="B1768" t="str">
        <f>UPPER('4M'!$BR$29)</f>
        <v>BO_2632716</v>
      </c>
      <c r="C1768" t="str">
        <f>IF(LEN(_xlfn.CONCAT('4M'!$B$9, " - ", '4M'!$B$29, " - ", '4M'!$L$7, " - ", '4M'!$K$6, " - ", '4M'!$F$5))&gt;230,LEFT(_xlfn.CONCAT('4M'!$B$9, " - ", '4M'!$B$29, " - ", '4M'!$L$7, " - ", '4M'!$K$6, " - ", '4M'!$F$5),212)&amp;" [*** truncated]",_xlfn.CONCAT('4M'!$B$9, " - ", '4M'!$B$29, " - ", '4M'!$L$7, " - ", '4M'!$K$6, " - ", '4M'!$F$5))</f>
        <v>EA/NRW environmental programme (WINEP/NEP) - Storage in the network to reduce spill frequency at CSOs etc (grey solutions) - Sludge treatment - Bioresources - Expenditure in report year (AMP7 only)</v>
      </c>
      <c r="D1768" t="e">
        <f>INDEX(#REF!,MATCH('F_Outputs 24 not ready'!B1768,#REF!,0))</f>
        <v>#REF!</v>
      </c>
      <c r="E1768" t="s">
        <v>7139</v>
      </c>
      <c r="F1768" t="s">
        <v>643</v>
      </c>
      <c r="G1768" t="s">
        <v>21706</v>
      </c>
      <c r="H1768" s="2759">
        <f>IF(ISBLANK('4M'!$L$29),"##BLANK",'4M'!$L$29)</f>
        <v>0</v>
      </c>
    </row>
    <row r="1769" spans="2:8">
      <c r="B1769" t="str">
        <f>UPPER('4M'!$BS$29)</f>
        <v>BO_5794192</v>
      </c>
      <c r="C1769" t="str">
        <f>IF(LEN(_xlfn.CONCAT('4M'!$B$9, " - ", '4M'!$B$29, " - ", '4M'!$M$7, " - ", '4M'!$K$6, " - ", '4M'!$F$5))&gt;230,LEFT(_xlfn.CONCAT('4M'!$B$9, " - ", '4M'!$B$29, " - ", '4M'!$M$7, " - ", '4M'!$K$6, " - ", '4M'!$F$5),212)&amp;" [*** truncated]",_xlfn.CONCAT('4M'!$B$9, " - ", '4M'!$B$29, " - ", '4M'!$M$7, " - ", '4M'!$K$6, " - ", '4M'!$F$5))</f>
        <v>EA/NRW environmental programme (WINEP/NEP) - Storage in the network to reduce spill frequency at CSOs etc (grey solutions) - Sludge disposal - Bioresources - Expenditure in report year (AMP7 only)</v>
      </c>
      <c r="D1769" t="e">
        <f>INDEX(#REF!,MATCH('F_Outputs 24 not ready'!B1769,#REF!,0))</f>
        <v>#REF!</v>
      </c>
      <c r="E1769" t="s">
        <v>7139</v>
      </c>
      <c r="F1769" t="s">
        <v>643</v>
      </c>
      <c r="G1769" t="s">
        <v>21707</v>
      </c>
      <c r="H1769" s="2759">
        <f>IF(ISBLANK('4M'!$P$29),"##BLANK",'4M'!$P$29)</f>
        <v>0</v>
      </c>
    </row>
    <row r="1770" spans="2:8">
      <c r="B1770" t="str">
        <f>UPPER('4M'!$BT$29)</f>
        <v>BO_5661275</v>
      </c>
      <c r="C1770" t="str">
        <f>IF(LEN(_xlfn.CONCAT('4M'!$B$9, " - ", '4M'!$B$29, " - ", '4M'!$N$6, " - ", '4M'!$F$5))&gt;230,LEFT(_xlfn.CONCAT('4M'!$B$9, " - ", '4M'!$B$29, " - ", '4M'!$N$6, " - ", '4M'!$F$5),212)&amp;" [*** truncated]",_xlfn.CONCAT('4M'!$B$9, " - ", '4M'!$B$29, " - ", '4M'!$N$6, " - ", '4M'!$F$5))</f>
        <v>EA/NRW environmental programme (WINEP/NEP) - Storage in the network to reduce spill frequency at CSOs etc (grey solutions) - Total - Expenditure in report year (AMP7 only)</v>
      </c>
      <c r="D1770" t="e">
        <f>INDEX(#REF!,MATCH('F_Outputs 24 not ready'!B1770,#REF!,0))</f>
        <v>#REF!</v>
      </c>
      <c r="E1770" t="s">
        <v>7139</v>
      </c>
      <c r="F1770" t="s">
        <v>643</v>
      </c>
      <c r="G1770" t="s">
        <v>21708</v>
      </c>
      <c r="H1770" s="2759">
        <f>IF(ISBLANK('4M'!$R$29),"##BLANK",'4M'!$R$29)</f>
        <v>0</v>
      </c>
    </row>
    <row r="1771" spans="2:8">
      <c r="B1771" t="str">
        <f>UPPER('4M'!$BY$29)</f>
        <v>BO_5731820</v>
      </c>
      <c r="C1771" t="str">
        <f>IF(LEN(_xlfn.CONCAT('4M'!$B$9, " - ", '4M'!$B$29, " - ", '4M'!$S$7, " - ", '4M'!$S$6, " - ", '4M'!$S$5))&gt;230,LEFT(_xlfn.CONCAT('4M'!$B$9, " - ", '4M'!$B$29, " - ", '4M'!$S$7, " - ", '4M'!$S$6, " - ", '4M'!$S$5),212)&amp;" [*** truncated]",_xlfn.CONCAT('4M'!$B$9, " - ", '4M'!$B$29, " - ", '4M'!$S$7, " - ", '4M'!$S$6, " - ", '4M'!$S$5))</f>
        <v>EA/NRW environmental programme (WINEP/NEP) - Storage in the network to reduce spill frequency at CSOs etc (grey solutions) - Foul - Wastewater network+  - Cumulative expenditure on schemes completed in the report year (AMP7 only)</v>
      </c>
      <c r="D1771" t="e">
        <f>INDEX(#REF!,MATCH('F_Outputs 24 not ready'!B1771,#REF!,0))</f>
        <v>#REF!</v>
      </c>
      <c r="E1771" t="s">
        <v>7139</v>
      </c>
      <c r="F1771" t="s">
        <v>643</v>
      </c>
      <c r="G1771" t="s">
        <v>21709</v>
      </c>
      <c r="H1771" s="2759">
        <f>IF(ISBLANK('4M'!$S$29),"##BLANK",'4M'!$S$29)</f>
        <v>0</v>
      </c>
    </row>
    <row r="1772" spans="2:8">
      <c r="B1772" t="str">
        <f>UPPER('4M'!$BZ$29)</f>
        <v>BO_2722384</v>
      </c>
      <c r="C1772" t="str">
        <f>IF(LEN(_xlfn.CONCAT('4M'!$B$9, " - ", '4M'!$B$29, " - ", '4M'!$T$7, " - ", '4M'!$S$6, " - ", '4M'!$S$5))&gt;230,LEFT(_xlfn.CONCAT('4M'!$B$9, " - ", '4M'!$B$29, " - ", '4M'!$T$7, " - ", '4M'!$S$6, " - ", '4M'!$S$5),212)&amp;" [*** truncated]",_xlfn.CONCAT('4M'!$B$9, " - ", '4M'!$B$29, " - ", '4M'!$T$7, " - ", '4M'!$S$6, " - ", '4M'!$S$5))</f>
        <v>EA/NRW environmental programme (WINEP/NEP) - Storage in the network to reduce spill frequency at CSOs etc (grey solutions) - Surface water drainage - Wastewater network+  - Cumulative expenditure on schemes compl [*** truncated]</v>
      </c>
      <c r="D1772" t="e">
        <f>INDEX(#REF!,MATCH('F_Outputs 24 not ready'!B1772,#REF!,0))</f>
        <v>#REF!</v>
      </c>
      <c r="E1772" t="s">
        <v>7139</v>
      </c>
      <c r="F1772" t="s">
        <v>643</v>
      </c>
      <c r="G1772" t="s">
        <v>21710</v>
      </c>
      <c r="H1772" s="2759">
        <f>IF(ISBLANK('4M'!$T$29),"##BLANK",'4M'!$T$29)</f>
        <v>0</v>
      </c>
    </row>
    <row r="1773" spans="2:8">
      <c r="B1773" t="str">
        <f>UPPER('4M'!$CA$29)</f>
        <v>BO_3044662</v>
      </c>
      <c r="C1773" t="str">
        <f>IF(LEN(_xlfn.CONCAT('4M'!$B$9, " - ", '4M'!$B$29, " - ", '4M'!$U$7, " - ", '4M'!$S$6, " - ", '4M'!$S$5))&gt;230,LEFT(_xlfn.CONCAT('4M'!$B$9, " - ", '4M'!$B$29, " - ", '4M'!$U$7, " - ", '4M'!$S$6, " - ", '4M'!$S$5),212)&amp;" [*** truncated]",_xlfn.CONCAT('4M'!$B$9, " - ", '4M'!$B$29, " - ", '4M'!$U$7, " - ", '4M'!$S$6, " - ", '4M'!$S$5))</f>
        <v>EA/NRW environmental programme (WINEP/NEP) - Storage in the network to reduce spill frequency at CSOs etc (grey solutions) - Highway drainage - Wastewater network+  - Cumulative expenditure on schemes completed i [*** truncated]</v>
      </c>
      <c r="D1773" t="e">
        <f>INDEX(#REF!,MATCH('F_Outputs 24 not ready'!B1773,#REF!,0))</f>
        <v>#REF!</v>
      </c>
      <c r="E1773" t="s">
        <v>7139</v>
      </c>
      <c r="F1773" t="s">
        <v>643</v>
      </c>
      <c r="G1773" t="s">
        <v>21711</v>
      </c>
      <c r="H1773" s="2759">
        <f>IF(ISBLANK('4M'!$U$29),"##BLANK",'4M'!$U$29)</f>
        <v>0</v>
      </c>
    </row>
    <row r="1774" spans="2:8">
      <c r="B1774" t="str">
        <f>UPPER('4M'!$CB$29)</f>
        <v>BO_4005186</v>
      </c>
      <c r="C1774" t="str">
        <f>IF(LEN(_xlfn.CONCAT('4M'!$B$9, " - ", '4M'!$B$29, " - ", '4M'!$V$7, " - ", '4M'!$S$6, " - ", '4M'!$S$5))&gt;230,LEFT(_xlfn.CONCAT('4M'!$B$9, " - ", '4M'!$B$29, " - ", '4M'!$V$7, " - ", '4M'!$S$6, " - ", '4M'!$S$5),212)&amp;" [*** truncated]",_xlfn.CONCAT('4M'!$B$9, " - ", '4M'!$B$29, " - ", '4M'!$V$7, " - ", '4M'!$S$6, " - ", '4M'!$S$5))</f>
        <v>EA/NRW environmental programme (WINEP/NEP) - Storage in the network to reduce spill frequency at CSOs etc (grey solutions) - Sewage treatment and disposal - Wastewater network+  - Cumulative expenditure on scheme [*** truncated]</v>
      </c>
      <c r="D1774" t="e">
        <f>INDEX(#REF!,MATCH('F_Outputs 24 not ready'!B1774,#REF!,0))</f>
        <v>#REF!</v>
      </c>
      <c r="E1774" t="s">
        <v>7139</v>
      </c>
      <c r="F1774" t="s">
        <v>643</v>
      </c>
      <c r="G1774" t="s">
        <v>21712</v>
      </c>
      <c r="H1774" s="2759">
        <f>IF(ISBLANK('4M'!$V$29),"##BLANK",'4M'!$V$29)</f>
        <v>0</v>
      </c>
    </row>
    <row r="1775" spans="2:8">
      <c r="B1775" t="str">
        <f>UPPER('4M'!$CC$29)</f>
        <v>BO_7665249</v>
      </c>
      <c r="C1775" t="str">
        <f>IF(LEN(_xlfn.CONCAT('4M'!$B$9, " - ", '4M'!$B$29, " - ", '4M'!$W$7, " - ", '4M'!$S$6, " - ", '4M'!$S$5))&gt;230,LEFT(_xlfn.CONCAT('4M'!$B$9, " - ", '4M'!$B$29, " - ", '4M'!$W$7, " - ", '4M'!$S$6, " - ", '4M'!$S$5),212)&amp;" [*** truncated]",_xlfn.CONCAT('4M'!$B$9, " - ", '4M'!$B$29, " - ", '4M'!$W$7, " - ", '4M'!$S$6, " - ", '4M'!$S$5))</f>
        <v>EA/NRW environmental programme (WINEP/NEP) - Storage in the network to reduce spill frequency at CSOs etc (grey solutions) - Sludge liquor treatment - Wastewater network+  - Cumulative expenditure on schemes comp [*** truncated]</v>
      </c>
      <c r="D1775" t="e">
        <f>INDEX(#REF!,MATCH('F_Outputs 24 not ready'!B1775,#REF!,0))</f>
        <v>#REF!</v>
      </c>
      <c r="E1775" t="s">
        <v>7139</v>
      </c>
      <c r="F1775" t="s">
        <v>643</v>
      </c>
      <c r="G1775" t="s">
        <v>21713</v>
      </c>
      <c r="H1775" s="2759">
        <f>IF(ISBLANK('4M'!$W$29),"##BLANK",'4M'!$W$29)</f>
        <v>0</v>
      </c>
    </row>
    <row r="1776" spans="2:8">
      <c r="B1776" t="str">
        <f>UPPER('4M'!$CD$29)</f>
        <v>BO_7470425</v>
      </c>
      <c r="C1776" t="str">
        <f>IF(LEN(_xlfn.CONCAT('4M'!$B$9, " - ", '4M'!$B$29, " - ", '4M'!$X$7, " - ", '4M'!$X$6, " - ", '4M'!$S$5))&gt;230,LEFT(_xlfn.CONCAT('4M'!$B$9, " - ", '4M'!$B$29, " - ", '4M'!$X$7, " - ", '4M'!$X$6, " - ", '4M'!$S$5),212)&amp;" [*** truncated]",_xlfn.CONCAT('4M'!$B$9, " - ", '4M'!$B$29, " - ", '4M'!$X$7, " - ", '4M'!$X$6, " - ", '4M'!$S$5))</f>
        <v>EA/NRW environmental programme (WINEP/NEP) - Storage in the network to reduce spill frequency at CSOs etc (grey solutions) - Sludge transport - Bioresources - Cumulative expenditure on schemes completed in the re [*** truncated]</v>
      </c>
      <c r="D1776" t="e">
        <f>INDEX(#REF!,MATCH('F_Outputs 24 not ready'!B1776,#REF!,0))</f>
        <v>#REF!</v>
      </c>
      <c r="E1776" t="s">
        <v>7139</v>
      </c>
      <c r="F1776" t="s">
        <v>643</v>
      </c>
      <c r="G1776" t="s">
        <v>21714</v>
      </c>
      <c r="H1776" s="2759">
        <f>IF(ISBLANK('4M'!$X$29),"##BLANK",'4M'!$X$29)</f>
        <v>0</v>
      </c>
    </row>
    <row r="1777" spans="2:8">
      <c r="B1777" t="str">
        <f>UPPER('4M'!$CE$29)</f>
        <v>BO_6201674</v>
      </c>
      <c r="C1777" t="str">
        <f>IF(LEN(_xlfn.CONCAT('4M'!$B$9, " - ", '4M'!$B$29, " - ", '4M'!$Y$7, " - ", '4M'!$X$6, " - ", '4M'!$S$5))&gt;230,LEFT(_xlfn.CONCAT('4M'!$B$9, " - ", '4M'!$B$29, " - ", '4M'!$Y$7, " - ", '4M'!$X$6, " - ", '4M'!$S$5),212)&amp;" [*** truncated]",_xlfn.CONCAT('4M'!$B$9, " - ", '4M'!$B$29, " - ", '4M'!$Y$7, " - ", '4M'!$X$6, " - ", '4M'!$S$5))</f>
        <v>EA/NRW environmental programme (WINEP/NEP) - Storage in the network to reduce spill frequency at CSOs etc (grey solutions) - Sludge treatment - Bioresources - Cumulative expenditure on schemes completed in the re [*** truncated]</v>
      </c>
      <c r="D1777" t="e">
        <f>INDEX(#REF!,MATCH('F_Outputs 24 not ready'!B1777,#REF!,0))</f>
        <v>#REF!</v>
      </c>
      <c r="E1777" t="s">
        <v>7139</v>
      </c>
      <c r="F1777" t="s">
        <v>643</v>
      </c>
      <c r="G1777" t="s">
        <v>21715</v>
      </c>
      <c r="H1777" s="2759">
        <f>IF(ISBLANK('4M'!$Y$29),"##BLANK",'4M'!$Y$29)</f>
        <v>0</v>
      </c>
    </row>
    <row r="1778" spans="2:8">
      <c r="B1778" t="str">
        <f>UPPER('4M'!$CF$29)</f>
        <v>BO_8000508</v>
      </c>
      <c r="C1778" t="str">
        <f>IF(LEN(_xlfn.CONCAT('4M'!$B$9, " - ", '4M'!$B$29, " - ", '4M'!$Z$7, " - ", '4M'!$X$6, " - ", '4M'!$S$5))&gt;230,LEFT(_xlfn.CONCAT('4M'!$B$9, " - ", '4M'!$B$29, " - ", '4M'!$Z$7, " - ", '4M'!$X$6, " - ", '4M'!$S$5),212)&amp;" [*** truncated]",_xlfn.CONCAT('4M'!$B$9, " - ", '4M'!$B$29, " - ", '4M'!$Z$7, " - ", '4M'!$X$6, " - ", '4M'!$S$5))</f>
        <v>EA/NRW environmental programme (WINEP/NEP) - Storage in the network to reduce spill frequency at CSOs etc (grey solutions) - Sludge disposal - Bioresources - Cumulative expenditure on schemes completed in the rep [*** truncated]</v>
      </c>
      <c r="D1778" t="e">
        <f>INDEX(#REF!,MATCH('F_Outputs 24 not ready'!B1778,#REF!,0))</f>
        <v>#REF!</v>
      </c>
      <c r="E1778" t="s">
        <v>7139</v>
      </c>
      <c r="F1778" t="s">
        <v>643</v>
      </c>
      <c r="G1778" t="s">
        <v>21716</v>
      </c>
      <c r="H1778" s="2759">
        <f>IF(ISBLANK('4M'!$Z$29),"##BLANK",'4M'!$Z$29)</f>
        <v>0</v>
      </c>
    </row>
    <row r="1779" spans="2:8">
      <c r="B1779" t="str">
        <f>UPPER('4M'!$CG$29)</f>
        <v>BO_501091</v>
      </c>
      <c r="C1779" t="str">
        <f>IF(LEN(_xlfn.CONCAT('4M'!$B$9, " - ", '4M'!$B$29, " - ", '4M'!$AA$6, " - ", '4M'!$S$5))&gt;230,LEFT(_xlfn.CONCAT('4M'!$B$9, " - ", '4M'!$B$29, " - ", '4M'!$AA$6, " - ", '4M'!$S$5),212)&amp;" [*** truncated]",_xlfn.CONCAT('4M'!$B$9, " - ", '4M'!$B$29, " - ", '4M'!$AA$6, " - ", '4M'!$S$5))</f>
        <v>EA/NRW environmental programme (WINEP/NEP) - Storage in the network to reduce spill frequency at CSOs etc (grey solutions) - Total - Cumulative expenditure on schemes completed in the report year (AMP7 only)</v>
      </c>
      <c r="D1779" t="e">
        <f>INDEX(#REF!,MATCH('F_Outputs 24 not ready'!B1779,#REF!,0))</f>
        <v>#REF!</v>
      </c>
      <c r="E1779" t="s">
        <v>7139</v>
      </c>
      <c r="F1779" t="s">
        <v>643</v>
      </c>
      <c r="G1779" t="s">
        <v>21717</v>
      </c>
      <c r="H1779" s="2759">
        <f>IF(ISBLANK('4M'!$AA$29),"##BLANK",'4M'!$AA$29)</f>
        <v>0</v>
      </c>
    </row>
    <row r="1780" spans="2:8">
      <c r="B1780" t="str">
        <f>UPPER('4M'!$BL$30)</f>
        <v>BO_5248417</v>
      </c>
      <c r="C1780" t="str">
        <f>IF(LEN(_xlfn.CONCAT('4M'!$B$9, " - ", '4M'!$B$30, " - ", '4M'!$F$7, " - ", '4M'!$F$6, " - ", '4M'!$F$5))&gt;230,LEFT(_xlfn.CONCAT('4M'!$B$9, " - ", '4M'!$B$30, " - ", '4M'!$F$7, " - ", '4M'!$F$6, " - ", '4M'!$F$5),212)&amp;" [*** truncated]",_xlfn.CONCAT('4M'!$B$9, " - ", '4M'!$B$30, " - ", '4M'!$F$7, " - ", '4M'!$F$6, " - ", '4M'!$F$5))</f>
        <v>EA/NRW environmental programme (WINEP/NEP) - Storage in the network to reduce spill frequency at CSOs etc (grey solutions) - Foul - Wastewater network+  - Expenditure in report year (AMP7 only)</v>
      </c>
      <c r="D1780" t="e">
        <f>INDEX(#REF!,MATCH('F_Outputs 24 not ready'!B1780,#REF!,0))</f>
        <v>#REF!</v>
      </c>
      <c r="E1780" t="s">
        <v>7139</v>
      </c>
      <c r="F1780" t="s">
        <v>643</v>
      </c>
      <c r="G1780" t="s">
        <v>20170</v>
      </c>
      <c r="H1780" s="2759">
        <f>IF(ISBLANK('4M'!$F$30),"##BLANK",'4M'!$F$30)</f>
        <v>16.242999999999999</v>
      </c>
    </row>
    <row r="1781" spans="2:8">
      <c r="B1781" t="str">
        <f>UPPER('4M'!$BM$30)</f>
        <v>BO_2294899</v>
      </c>
      <c r="C1781" t="str">
        <f>IF(LEN(_xlfn.CONCAT('4M'!$B$9, " - ", '4M'!$B$30, " - ", '4M'!$G$7, " - ", '4M'!$F$6, " - ", '4M'!$F$5))&gt;230,LEFT(_xlfn.CONCAT('4M'!$B$9, " - ", '4M'!$B$30, " - ", '4M'!$G$7, " - ", '4M'!$F$6, " - ", '4M'!$F$5),212)&amp;" [*** truncated]",_xlfn.CONCAT('4M'!$B$9, " - ", '4M'!$B$30, " - ", '4M'!$G$7, " - ", '4M'!$F$6, " - ", '4M'!$F$5))</f>
        <v>EA/NRW environmental programme (WINEP/NEP) - Storage in the network to reduce spill frequency at CSOs etc (grey solutions) - Surface water drainage - Wastewater network+  - Expenditure in report year (AMP7 only)</v>
      </c>
      <c r="D1781" t="e">
        <f>INDEX(#REF!,MATCH('F_Outputs 24 not ready'!B1781,#REF!,0))</f>
        <v>#REF!</v>
      </c>
      <c r="E1781" t="s">
        <v>7139</v>
      </c>
      <c r="F1781" t="s">
        <v>643</v>
      </c>
      <c r="G1781" t="s">
        <v>21718</v>
      </c>
      <c r="H1781" s="2759">
        <f>IF(ISBLANK('4M'!$G$30),"##BLANK",'4M'!$G$30)</f>
        <v>4.2750000000000004</v>
      </c>
    </row>
    <row r="1782" spans="2:8">
      <c r="B1782" t="str">
        <f>UPPER('4M'!$BN$30)</f>
        <v>BO_6365404</v>
      </c>
      <c r="C1782" t="str">
        <f>IF(LEN(_xlfn.CONCAT('4M'!$B$9, " - ", '4M'!$B$30, " - ", '4M'!$H$7, " - ", '4M'!$F$6, " - ", '4M'!$F$5))&gt;230,LEFT(_xlfn.CONCAT('4M'!$B$9, " - ", '4M'!$B$30, " - ", '4M'!$H$7, " - ", '4M'!$F$6, " - ", '4M'!$F$5),212)&amp;" [*** truncated]",_xlfn.CONCAT('4M'!$B$9, " - ", '4M'!$B$30, " - ", '4M'!$H$7, " - ", '4M'!$F$6, " - ", '4M'!$F$5))</f>
        <v>EA/NRW environmental programme (WINEP/NEP) - Storage in the network to reduce spill frequency at CSOs etc (grey solutions) - Highway drainage - Wastewater network+  - Expenditure in report year (AMP7 only)</v>
      </c>
      <c r="D1782" t="e">
        <f>INDEX(#REF!,MATCH('F_Outputs 24 not ready'!B1782,#REF!,0))</f>
        <v>#REF!</v>
      </c>
      <c r="E1782" t="s">
        <v>7139</v>
      </c>
      <c r="F1782" t="s">
        <v>643</v>
      </c>
      <c r="G1782" t="s">
        <v>21719</v>
      </c>
      <c r="H1782" s="2759">
        <f>IF(ISBLANK('4M'!$H$30),"##BLANK",'4M'!$H$30)</f>
        <v>0.85499999999999998</v>
      </c>
    </row>
    <row r="1783" spans="2:8">
      <c r="B1783" t="str">
        <f>UPPER('4M'!$BO$30)</f>
        <v>BO_5222511</v>
      </c>
      <c r="C1783" t="str">
        <f>IF(LEN(_xlfn.CONCAT('4M'!$B$9, " - ", '4M'!$B$30, " - ", '4M'!$I$7, " - ", '4M'!$F$6, " - ", '4M'!$F$5))&gt;230,LEFT(_xlfn.CONCAT('4M'!$B$9, " - ", '4M'!$B$30, " - ", '4M'!$I$7, " - ", '4M'!$F$6, " - ", '4M'!$F$5),212)&amp;" [*** truncated]",_xlfn.CONCAT('4M'!$B$9, " - ", '4M'!$B$30, " - ", '4M'!$I$7, " - ", '4M'!$F$6, " - ", '4M'!$F$5))</f>
        <v>EA/NRW environmental programme (WINEP/NEP) - Storage in the network to reduce spill frequency at CSOs etc (grey solutions) - Sewage treatment and disposal - Wastewater network+  - Expenditure in report year (AMP7 only)</v>
      </c>
      <c r="D1783" t="e">
        <f>INDEX(#REF!,MATCH('F_Outputs 24 not ready'!B1783,#REF!,0))</f>
        <v>#REF!</v>
      </c>
      <c r="E1783" t="s">
        <v>7139</v>
      </c>
      <c r="F1783" t="s">
        <v>643</v>
      </c>
      <c r="G1783" t="s">
        <v>21720</v>
      </c>
      <c r="H1783" s="2759">
        <f>IF(ISBLANK('4M'!$I$30),"##BLANK",'4M'!$I$30)</f>
        <v>0</v>
      </c>
    </row>
    <row r="1784" spans="2:8">
      <c r="B1784" t="str">
        <f>UPPER('4M'!$BP$30)</f>
        <v>BO_5226567</v>
      </c>
      <c r="C1784" t="str">
        <f>IF(LEN(_xlfn.CONCAT('4M'!$B$9, " - ", '4M'!$B$30, " - ", '4M'!$J$7, " - ", '4M'!$F$6, " - ", '4M'!$F$5))&gt;230,LEFT(_xlfn.CONCAT('4M'!$B$9, " - ", '4M'!$B$30, " - ", '4M'!$J$7, " - ", '4M'!$F$6, " - ", '4M'!$F$5),212)&amp;" [*** truncated]",_xlfn.CONCAT('4M'!$B$9, " - ", '4M'!$B$30, " - ", '4M'!$J$7, " - ", '4M'!$F$6, " - ", '4M'!$F$5))</f>
        <v>EA/NRW environmental programme (WINEP/NEP) - Storage in the network to reduce spill frequency at CSOs etc (grey solutions) - Sludge liquor treatment - Wastewater network+  - Expenditure in report year (AMP7 only)</v>
      </c>
      <c r="D1784" t="e">
        <f>INDEX(#REF!,MATCH('F_Outputs 24 not ready'!B1784,#REF!,0))</f>
        <v>#REF!</v>
      </c>
      <c r="E1784" t="s">
        <v>7139</v>
      </c>
      <c r="F1784" t="s">
        <v>643</v>
      </c>
      <c r="G1784" t="s">
        <v>21721</v>
      </c>
      <c r="H1784" s="2759">
        <f>IF(ISBLANK('4M'!$J$30),"##BLANK",'4M'!$J$30)</f>
        <v>0</v>
      </c>
    </row>
    <row r="1785" spans="2:8">
      <c r="B1785" t="str">
        <f>UPPER('4M'!$BQ$30)</f>
        <v>BO_2227735</v>
      </c>
      <c r="C1785" t="str">
        <f>IF(LEN(_xlfn.CONCAT('4M'!$B$9, " - ", '4M'!$B$30, " - ", '4M'!$K$7, " - ", '4M'!$K$6, " - ", '4M'!$F$5))&gt;230,LEFT(_xlfn.CONCAT('4M'!$B$9, " - ", '4M'!$B$30, " - ", '4M'!$K$7, " - ", '4M'!$K$6, " - ", '4M'!$F$5),212)&amp;" [*** truncated]",_xlfn.CONCAT('4M'!$B$9, " - ", '4M'!$B$30, " - ", '4M'!$K$7, " - ", '4M'!$K$6, " - ", '4M'!$F$5))</f>
        <v>EA/NRW environmental programme (WINEP/NEP) - Storage in the network to reduce spill frequency at CSOs etc (grey solutions) - Sludge transport - Bioresources - Expenditure in report year (AMP7 only)</v>
      </c>
      <c r="D1785" t="e">
        <f>INDEX(#REF!,MATCH('F_Outputs 24 not ready'!B1785,#REF!,0))</f>
        <v>#REF!</v>
      </c>
      <c r="E1785" t="s">
        <v>7139</v>
      </c>
      <c r="F1785" t="s">
        <v>643</v>
      </c>
      <c r="G1785" t="s">
        <v>21722</v>
      </c>
      <c r="H1785" s="2759">
        <f>IF(ISBLANK('4M'!$K$30),"##BLANK",'4M'!$K$30)</f>
        <v>0</v>
      </c>
    </row>
    <row r="1786" spans="2:8">
      <c r="B1786" t="str">
        <f>UPPER('4M'!$BR$30)</f>
        <v>BO_2632716</v>
      </c>
      <c r="C1786" t="str">
        <f>IF(LEN(_xlfn.CONCAT('4M'!$B$9, " - ", '4M'!$B$30, " - ", '4M'!$L$7, " - ", '4M'!$K$6, " - ", '4M'!$F$5))&gt;230,LEFT(_xlfn.CONCAT('4M'!$B$9, " - ", '4M'!$B$30, " - ", '4M'!$L$7, " - ", '4M'!$K$6, " - ", '4M'!$F$5),212)&amp;" [*** truncated]",_xlfn.CONCAT('4M'!$B$9, " - ", '4M'!$B$30, " - ", '4M'!$L$7, " - ", '4M'!$K$6, " - ", '4M'!$F$5))</f>
        <v>EA/NRW environmental programme (WINEP/NEP) - Storage in the network to reduce spill frequency at CSOs etc (grey solutions) - Sludge treatment - Bioresources - Expenditure in report year (AMP7 only)</v>
      </c>
      <c r="D1786" t="e">
        <f>INDEX(#REF!,MATCH('F_Outputs 24 not ready'!B1786,#REF!,0))</f>
        <v>#REF!</v>
      </c>
      <c r="E1786" t="s">
        <v>7139</v>
      </c>
      <c r="F1786" t="s">
        <v>643</v>
      </c>
      <c r="G1786" t="s">
        <v>21723</v>
      </c>
      <c r="H1786" s="2759">
        <f>IF(ISBLANK('4M'!$L$30),"##BLANK",'4M'!$L$30)</f>
        <v>0</v>
      </c>
    </row>
    <row r="1787" spans="2:8">
      <c r="B1787" t="str">
        <f>UPPER('4M'!$BS$30)</f>
        <v>BO_5794192</v>
      </c>
      <c r="C1787" t="str">
        <f>IF(LEN(_xlfn.CONCAT('4M'!$B$9, " - ", '4M'!$B$30, " - ", '4M'!$M$7, " - ", '4M'!$K$6, " - ", '4M'!$F$5))&gt;230,LEFT(_xlfn.CONCAT('4M'!$B$9, " - ", '4M'!$B$30, " - ", '4M'!$M$7, " - ", '4M'!$K$6, " - ", '4M'!$F$5),212)&amp;" [*** truncated]",_xlfn.CONCAT('4M'!$B$9, " - ", '4M'!$B$30, " - ", '4M'!$M$7, " - ", '4M'!$K$6, " - ", '4M'!$F$5))</f>
        <v>EA/NRW environmental programme (WINEP/NEP) - Storage in the network to reduce spill frequency at CSOs etc (grey solutions) - Sludge disposal - Bioresources - Expenditure in report year (AMP7 only)</v>
      </c>
      <c r="D1787" t="e">
        <f>INDEX(#REF!,MATCH('F_Outputs 24 not ready'!B1787,#REF!,0))</f>
        <v>#REF!</v>
      </c>
      <c r="E1787" t="s">
        <v>7139</v>
      </c>
      <c r="F1787" t="s">
        <v>643</v>
      </c>
      <c r="G1787" t="s">
        <v>21724</v>
      </c>
      <c r="H1787" s="2759">
        <f>IF(ISBLANK('4M'!$P$30),"##BLANK",'4M'!$P$30)</f>
        <v>0</v>
      </c>
    </row>
    <row r="1788" spans="2:8">
      <c r="B1788" t="str">
        <f>UPPER('4M'!$BT$30)</f>
        <v>BO_5661275</v>
      </c>
      <c r="C1788" t="str">
        <f>IF(LEN(_xlfn.CONCAT('4M'!$B$9, " - ", '4M'!$B$30, " - ", '4M'!$N$6, " - ", '4M'!$F$5))&gt;230,LEFT(_xlfn.CONCAT('4M'!$B$9, " - ", '4M'!$B$30, " - ", '4M'!$N$6, " - ", '4M'!$F$5),212)&amp;" [*** truncated]",_xlfn.CONCAT('4M'!$B$9, " - ", '4M'!$B$30, " - ", '4M'!$N$6, " - ", '4M'!$F$5))</f>
        <v>EA/NRW environmental programme (WINEP/NEP) - Storage in the network to reduce spill frequency at CSOs etc (grey solutions) - Total - Expenditure in report year (AMP7 only)</v>
      </c>
      <c r="D1788" t="e">
        <f>INDEX(#REF!,MATCH('F_Outputs 24 not ready'!B1788,#REF!,0))</f>
        <v>#REF!</v>
      </c>
      <c r="E1788" t="s">
        <v>7139</v>
      </c>
      <c r="F1788" t="s">
        <v>643</v>
      </c>
      <c r="G1788" t="s">
        <v>21725</v>
      </c>
      <c r="H1788" s="2759">
        <f>IF(ISBLANK('4M'!$R$30),"##BLANK",'4M'!$R$30)</f>
        <v>21.505000000000003</v>
      </c>
    </row>
    <row r="1789" spans="2:8">
      <c r="B1789" t="str">
        <f>UPPER('4M'!$BY$30)</f>
        <v>BO_5731820</v>
      </c>
      <c r="C1789" t="str">
        <f>IF(LEN(_xlfn.CONCAT('4M'!$B$9, " - ", '4M'!$B$30, " - ", '4M'!$S$7, " - ", '4M'!$S$6, " - ", '4M'!$S$5))&gt;230,LEFT(_xlfn.CONCAT('4M'!$B$9, " - ", '4M'!$B$30, " - ", '4M'!$S$7, " - ", '4M'!$S$6, " - ", '4M'!$S$5),212)&amp;" [*** truncated]",_xlfn.CONCAT('4M'!$B$9, " - ", '4M'!$B$30, " - ", '4M'!$S$7, " - ", '4M'!$S$6, " - ", '4M'!$S$5))</f>
        <v>EA/NRW environmental programme (WINEP/NEP) - Storage in the network to reduce spill frequency at CSOs etc (grey solutions) - Foul - Wastewater network+  - Cumulative expenditure on schemes completed in the report year (AMP7 only)</v>
      </c>
      <c r="D1789" t="e">
        <f>INDEX(#REF!,MATCH('F_Outputs 24 not ready'!B1789,#REF!,0))</f>
        <v>#REF!</v>
      </c>
      <c r="E1789" t="s">
        <v>7139</v>
      </c>
      <c r="F1789" t="s">
        <v>643</v>
      </c>
      <c r="G1789" t="s">
        <v>21726</v>
      </c>
      <c r="H1789" s="2759">
        <f>IF(ISBLANK('4M'!$S$30),"##BLANK",'4M'!$S$30)</f>
        <v>0</v>
      </c>
    </row>
    <row r="1790" spans="2:8">
      <c r="B1790" t="str">
        <f>UPPER('4M'!$BZ$30)</f>
        <v>BO_2722384</v>
      </c>
      <c r="C1790" t="str">
        <f>IF(LEN(_xlfn.CONCAT('4M'!$B$9, " - ", '4M'!$B$30, " - ", '4M'!$T$7, " - ", '4M'!$S$6, " - ", '4M'!$S$5))&gt;230,LEFT(_xlfn.CONCAT('4M'!$B$9, " - ", '4M'!$B$30, " - ", '4M'!$T$7, " - ", '4M'!$S$6, " - ", '4M'!$S$5),212)&amp;" [*** truncated]",_xlfn.CONCAT('4M'!$B$9, " - ", '4M'!$B$30, " - ", '4M'!$T$7, " - ", '4M'!$S$6, " - ", '4M'!$S$5))</f>
        <v>EA/NRW environmental programme (WINEP/NEP) - Storage in the network to reduce spill frequency at CSOs etc (grey solutions) - Surface water drainage - Wastewater network+  - Cumulative expenditure on schemes compl [*** truncated]</v>
      </c>
      <c r="D1790" t="e">
        <f>INDEX(#REF!,MATCH('F_Outputs 24 not ready'!B1790,#REF!,0))</f>
        <v>#REF!</v>
      </c>
      <c r="E1790" t="s">
        <v>7139</v>
      </c>
      <c r="F1790" t="s">
        <v>643</v>
      </c>
      <c r="G1790" t="s">
        <v>21727</v>
      </c>
      <c r="H1790" s="2759">
        <f>IF(ISBLANK('4M'!$T$30),"##BLANK",'4M'!$T$30)</f>
        <v>0</v>
      </c>
    </row>
    <row r="1791" spans="2:8">
      <c r="B1791" t="str">
        <f>UPPER('4M'!$CA$30)</f>
        <v>BO_3044662</v>
      </c>
      <c r="C1791" t="str">
        <f>IF(LEN(_xlfn.CONCAT('4M'!$B$9, " - ", '4M'!$B$30, " - ", '4M'!$U$7, " - ", '4M'!$S$6, " - ", '4M'!$S$5))&gt;230,LEFT(_xlfn.CONCAT('4M'!$B$9, " - ", '4M'!$B$30, " - ", '4M'!$U$7, " - ", '4M'!$S$6, " - ", '4M'!$S$5),212)&amp;" [*** truncated]",_xlfn.CONCAT('4M'!$B$9, " - ", '4M'!$B$30, " - ", '4M'!$U$7, " - ", '4M'!$S$6, " - ", '4M'!$S$5))</f>
        <v>EA/NRW environmental programme (WINEP/NEP) - Storage in the network to reduce spill frequency at CSOs etc (grey solutions) - Highway drainage - Wastewater network+  - Cumulative expenditure on schemes completed i [*** truncated]</v>
      </c>
      <c r="D1791" t="e">
        <f>INDEX(#REF!,MATCH('F_Outputs 24 not ready'!B1791,#REF!,0))</f>
        <v>#REF!</v>
      </c>
      <c r="E1791" t="s">
        <v>7139</v>
      </c>
      <c r="F1791" t="s">
        <v>643</v>
      </c>
      <c r="G1791" t="s">
        <v>21728</v>
      </c>
      <c r="H1791" s="2759">
        <f>IF(ISBLANK('4M'!$U$30),"##BLANK",'4M'!$U$30)</f>
        <v>0</v>
      </c>
    </row>
    <row r="1792" spans="2:8">
      <c r="B1792" t="str">
        <f>UPPER('4M'!$CB$30)</f>
        <v>BO_4005186</v>
      </c>
      <c r="C1792" t="str">
        <f>IF(LEN(_xlfn.CONCAT('4M'!$B$9, " - ", '4M'!$B$30, " - ", '4M'!$V$7, " - ", '4M'!$S$6, " - ", '4M'!$S$5))&gt;230,LEFT(_xlfn.CONCAT('4M'!$B$9, " - ", '4M'!$B$30, " - ", '4M'!$V$7, " - ", '4M'!$S$6, " - ", '4M'!$S$5),212)&amp;" [*** truncated]",_xlfn.CONCAT('4M'!$B$9, " - ", '4M'!$B$30, " - ", '4M'!$V$7, " - ", '4M'!$S$6, " - ", '4M'!$S$5))</f>
        <v>EA/NRW environmental programme (WINEP/NEP) - Storage in the network to reduce spill frequency at CSOs etc (grey solutions) - Sewage treatment and disposal - Wastewater network+  - Cumulative expenditure on scheme [*** truncated]</v>
      </c>
      <c r="D1792" t="e">
        <f>INDEX(#REF!,MATCH('F_Outputs 24 not ready'!B1792,#REF!,0))</f>
        <v>#REF!</v>
      </c>
      <c r="E1792" t="s">
        <v>7139</v>
      </c>
      <c r="F1792" t="s">
        <v>643</v>
      </c>
      <c r="G1792" t="s">
        <v>21729</v>
      </c>
      <c r="H1792" s="2759">
        <f>IF(ISBLANK('4M'!$V$30),"##BLANK",'4M'!$V$30)</f>
        <v>0</v>
      </c>
    </row>
    <row r="1793" spans="2:8">
      <c r="B1793" t="str">
        <f>UPPER('4M'!$CC$30)</f>
        <v>BO_7665249</v>
      </c>
      <c r="C1793" t="str">
        <f>IF(LEN(_xlfn.CONCAT('4M'!$B$9, " - ", '4M'!$B$30, " - ", '4M'!$W$7, " - ", '4M'!$S$6, " - ", '4M'!$S$5))&gt;230,LEFT(_xlfn.CONCAT('4M'!$B$9, " - ", '4M'!$B$30, " - ", '4M'!$W$7, " - ", '4M'!$S$6, " - ", '4M'!$S$5),212)&amp;" [*** truncated]",_xlfn.CONCAT('4M'!$B$9, " - ", '4M'!$B$30, " - ", '4M'!$W$7, " - ", '4M'!$S$6, " - ", '4M'!$S$5))</f>
        <v>EA/NRW environmental programme (WINEP/NEP) - Storage in the network to reduce spill frequency at CSOs etc (grey solutions) - Sludge liquor treatment - Wastewater network+  - Cumulative expenditure on schemes comp [*** truncated]</v>
      </c>
      <c r="D1793" t="e">
        <f>INDEX(#REF!,MATCH('F_Outputs 24 not ready'!B1793,#REF!,0))</f>
        <v>#REF!</v>
      </c>
      <c r="E1793" t="s">
        <v>7139</v>
      </c>
      <c r="F1793" t="s">
        <v>643</v>
      </c>
      <c r="G1793" t="s">
        <v>21730</v>
      </c>
      <c r="H1793" s="2759">
        <f>IF(ISBLANK('4M'!$W$30),"##BLANK",'4M'!$W$30)</f>
        <v>0</v>
      </c>
    </row>
    <row r="1794" spans="2:8">
      <c r="B1794" t="str">
        <f>UPPER('4M'!$CD$30)</f>
        <v>BO_7470425</v>
      </c>
      <c r="C1794" t="str">
        <f>IF(LEN(_xlfn.CONCAT('4M'!$B$9, " - ", '4M'!$B$30, " - ", '4M'!$X$7, " - ", '4M'!$X$6, " - ", '4M'!$S$5))&gt;230,LEFT(_xlfn.CONCAT('4M'!$B$9, " - ", '4M'!$B$30, " - ", '4M'!$X$7, " - ", '4M'!$X$6, " - ", '4M'!$S$5),212)&amp;" [*** truncated]",_xlfn.CONCAT('4M'!$B$9, " - ", '4M'!$B$30, " - ", '4M'!$X$7, " - ", '4M'!$X$6, " - ", '4M'!$S$5))</f>
        <v>EA/NRW environmental programme (WINEP/NEP) - Storage in the network to reduce spill frequency at CSOs etc (grey solutions) - Sludge transport - Bioresources - Cumulative expenditure on schemes completed in the re [*** truncated]</v>
      </c>
      <c r="D1794" t="e">
        <f>INDEX(#REF!,MATCH('F_Outputs 24 not ready'!B1794,#REF!,0))</f>
        <v>#REF!</v>
      </c>
      <c r="E1794" t="s">
        <v>7139</v>
      </c>
      <c r="F1794" t="s">
        <v>643</v>
      </c>
      <c r="G1794" t="s">
        <v>21731</v>
      </c>
      <c r="H1794" s="2759">
        <f>IF(ISBLANK('4M'!$X$30),"##BLANK",'4M'!$X$30)</f>
        <v>0</v>
      </c>
    </row>
    <row r="1795" spans="2:8">
      <c r="B1795" t="str">
        <f>UPPER('4M'!$CE$30)</f>
        <v>BO_6201674</v>
      </c>
      <c r="C1795" t="str">
        <f>IF(LEN(_xlfn.CONCAT('4M'!$B$9, " - ", '4M'!$B$30, " - ", '4M'!$Y$7, " - ", '4M'!$X$6, " - ", '4M'!$S$5))&gt;230,LEFT(_xlfn.CONCAT('4M'!$B$9, " - ", '4M'!$B$30, " - ", '4M'!$Y$7, " - ", '4M'!$X$6, " - ", '4M'!$S$5),212)&amp;" [*** truncated]",_xlfn.CONCAT('4M'!$B$9, " - ", '4M'!$B$30, " - ", '4M'!$Y$7, " - ", '4M'!$X$6, " - ", '4M'!$S$5))</f>
        <v>EA/NRW environmental programme (WINEP/NEP) - Storage in the network to reduce spill frequency at CSOs etc (grey solutions) - Sludge treatment - Bioresources - Cumulative expenditure on schemes completed in the re [*** truncated]</v>
      </c>
      <c r="D1795" t="e">
        <f>INDEX(#REF!,MATCH('F_Outputs 24 not ready'!B1795,#REF!,0))</f>
        <v>#REF!</v>
      </c>
      <c r="E1795" t="s">
        <v>7139</v>
      </c>
      <c r="F1795" t="s">
        <v>643</v>
      </c>
      <c r="G1795" t="s">
        <v>21732</v>
      </c>
      <c r="H1795" s="2759">
        <f>IF(ISBLANK('4M'!$Y$30),"##BLANK",'4M'!$Y$30)</f>
        <v>0</v>
      </c>
    </row>
    <row r="1796" spans="2:8">
      <c r="B1796" t="str">
        <f>UPPER('4M'!$CF$30)</f>
        <v>BO_8000508</v>
      </c>
      <c r="C1796" t="str">
        <f>IF(LEN(_xlfn.CONCAT('4M'!$B$9, " - ", '4M'!$B$30, " - ", '4M'!$Z$7, " - ", '4M'!$X$6, " - ", '4M'!$S$5))&gt;230,LEFT(_xlfn.CONCAT('4M'!$B$9, " - ", '4M'!$B$30, " - ", '4M'!$Z$7, " - ", '4M'!$X$6, " - ", '4M'!$S$5),212)&amp;" [*** truncated]",_xlfn.CONCAT('4M'!$B$9, " - ", '4M'!$B$30, " - ", '4M'!$Z$7, " - ", '4M'!$X$6, " - ", '4M'!$S$5))</f>
        <v>EA/NRW environmental programme (WINEP/NEP) - Storage in the network to reduce spill frequency at CSOs etc (grey solutions) - Sludge disposal - Bioresources - Cumulative expenditure on schemes completed in the rep [*** truncated]</v>
      </c>
      <c r="D1796" t="e">
        <f>INDEX(#REF!,MATCH('F_Outputs 24 not ready'!B1796,#REF!,0))</f>
        <v>#REF!</v>
      </c>
      <c r="E1796" t="s">
        <v>7139</v>
      </c>
      <c r="F1796" t="s">
        <v>643</v>
      </c>
      <c r="G1796" t="s">
        <v>21733</v>
      </c>
      <c r="H1796" s="2759">
        <f>IF(ISBLANK('4M'!$Z$30),"##BLANK",'4M'!$Z$30)</f>
        <v>0</v>
      </c>
    </row>
    <row r="1797" spans="2:8">
      <c r="B1797" t="str">
        <f>UPPER('4M'!$CG$30)</f>
        <v>BO_501091</v>
      </c>
      <c r="C1797" t="str">
        <f>IF(LEN(_xlfn.CONCAT('4M'!$B$9, " - ", '4M'!$B$30, " - ", '4M'!$AA$6, " - ", '4M'!$S$5))&gt;230,LEFT(_xlfn.CONCAT('4M'!$B$9, " - ", '4M'!$B$30, " - ", '4M'!$AA$6, " - ", '4M'!$S$5),212)&amp;" [*** truncated]",_xlfn.CONCAT('4M'!$B$9, " - ", '4M'!$B$30, " - ", '4M'!$AA$6, " - ", '4M'!$S$5))</f>
        <v>EA/NRW environmental programme (WINEP/NEP) - Storage in the network to reduce spill frequency at CSOs etc (grey solutions) - Total - Cumulative expenditure on schemes completed in the report year (AMP7 only)</v>
      </c>
      <c r="D1797" t="e">
        <f>INDEX(#REF!,MATCH('F_Outputs 24 not ready'!B1797,#REF!,0))</f>
        <v>#REF!</v>
      </c>
      <c r="E1797" t="s">
        <v>7139</v>
      </c>
      <c r="F1797" t="s">
        <v>643</v>
      </c>
      <c r="G1797" t="s">
        <v>21734</v>
      </c>
      <c r="H1797" s="2759">
        <f>IF(ISBLANK('4M'!$AA$30),"##BLANK",'4M'!$AA$30)</f>
        <v>0</v>
      </c>
    </row>
    <row r="1798" spans="2:8">
      <c r="B1798" t="str">
        <f>UPPER('4M'!$BL$31)</f>
        <v>BO_8816005</v>
      </c>
      <c r="C1798" t="str">
        <f>IF(LEN(_xlfn.CONCAT('4M'!$B$9, " - ", '4M'!$B$31, " - ", '4M'!$F$7, " - ", '4M'!$F$6, " - ", '4M'!$F$5))&gt;230,LEFT(_xlfn.CONCAT('4M'!$B$9, " - ", '4M'!$B$31, " - ", '4M'!$F$7, " - ", '4M'!$F$6, " - ", '4M'!$F$5),212)&amp;" [*** truncated]",_xlfn.CONCAT('4M'!$B$9, " - ", '4M'!$B$31, " - ", '4M'!$F$7, " - ", '4M'!$F$6, " - ", '4M'!$F$5))</f>
        <v>EA/NRW environmental programme (WINEP/NEP) - Effective storage in the network to reduce spill frequency at CSOs etc (green solutions) - Foul - Wastewater network+  - Expenditure in report year (AMP7 only)</v>
      </c>
      <c r="D1798" t="e">
        <f>INDEX(#REF!,MATCH('F_Outputs 24 not ready'!B1798,#REF!,0))</f>
        <v>#REF!</v>
      </c>
      <c r="E1798" t="s">
        <v>7139</v>
      </c>
      <c r="F1798" t="s">
        <v>643</v>
      </c>
      <c r="G1798" t="s">
        <v>20171</v>
      </c>
      <c r="H1798" s="2759">
        <f>IF(ISBLANK('4M'!$F$31),"##BLANK",'4M'!$F$31)</f>
        <v>0</v>
      </c>
    </row>
    <row r="1799" spans="2:8">
      <c r="B1799" t="str">
        <f>UPPER('4M'!$BM$31)</f>
        <v>BO_8271193</v>
      </c>
      <c r="C1799" t="str">
        <f>IF(LEN(_xlfn.CONCAT('4M'!$B$9, " - ", '4M'!$B$31, " - ", '4M'!$G$7, " - ", '4M'!$F$6, " - ", '4M'!$F$5))&gt;230,LEFT(_xlfn.CONCAT('4M'!$B$9, " - ", '4M'!$B$31, " - ", '4M'!$G$7, " - ", '4M'!$F$6, " - ", '4M'!$F$5),212)&amp;" [*** truncated]",_xlfn.CONCAT('4M'!$B$9, " - ", '4M'!$B$31, " - ", '4M'!$G$7, " - ", '4M'!$F$6, " - ", '4M'!$F$5))</f>
        <v>EA/NRW environmental programme (WINEP/NEP) - Effective storage in the network to reduce spill frequency at CSOs etc (green solutions) - Surface water drainage - Wastewater network+  - Expenditure in report year (AMP7 only)</v>
      </c>
      <c r="D1799" t="e">
        <f>INDEX(#REF!,MATCH('F_Outputs 24 not ready'!B1799,#REF!,0))</f>
        <v>#REF!</v>
      </c>
      <c r="E1799" t="s">
        <v>7139</v>
      </c>
      <c r="F1799" t="s">
        <v>643</v>
      </c>
      <c r="G1799" t="s">
        <v>20555</v>
      </c>
      <c r="H1799" s="2759">
        <f>IF(ISBLANK('4M'!$G$31),"##BLANK",'4M'!$G$31)</f>
        <v>0</v>
      </c>
    </row>
    <row r="1800" spans="2:8">
      <c r="B1800" t="str">
        <f>UPPER('4M'!$BN$31)</f>
        <v>BO_4862747</v>
      </c>
      <c r="C1800" t="str">
        <f>IF(LEN(_xlfn.CONCAT('4M'!$B$9, " - ", '4M'!$B$31, " - ", '4M'!$H$7, " - ", '4M'!$F$6, " - ", '4M'!$F$5))&gt;230,LEFT(_xlfn.CONCAT('4M'!$B$9, " - ", '4M'!$B$31, " - ", '4M'!$H$7, " - ", '4M'!$F$6, " - ", '4M'!$F$5),212)&amp;" [*** truncated]",_xlfn.CONCAT('4M'!$B$9, " - ", '4M'!$B$31, " - ", '4M'!$H$7, " - ", '4M'!$F$6, " - ", '4M'!$F$5))</f>
        <v>EA/NRW environmental programme (WINEP/NEP) - Effective storage in the network to reduce spill frequency at CSOs etc (green solutions) - Highway drainage - Wastewater network+  - Expenditure in report year (AMP7 only)</v>
      </c>
      <c r="D1800" t="e">
        <f>INDEX(#REF!,MATCH('F_Outputs 24 not ready'!B1800,#REF!,0))</f>
        <v>#REF!</v>
      </c>
      <c r="E1800" t="s">
        <v>7139</v>
      </c>
      <c r="F1800" t="s">
        <v>643</v>
      </c>
      <c r="G1800" t="s">
        <v>20556</v>
      </c>
      <c r="H1800" s="2759">
        <f>IF(ISBLANK('4M'!$H$31),"##BLANK",'4M'!$H$31)</f>
        <v>0</v>
      </c>
    </row>
    <row r="1801" spans="2:8">
      <c r="B1801" t="str">
        <f>UPPER('4M'!$BO$31)</f>
        <v>BO_8997473</v>
      </c>
      <c r="C1801" t="str">
        <f>IF(LEN(_xlfn.CONCAT('4M'!$B$9, " - ", '4M'!$B$31, " - ", '4M'!$I$7, " - ", '4M'!$F$6, " - ", '4M'!$F$5))&gt;230,LEFT(_xlfn.CONCAT('4M'!$B$9, " - ", '4M'!$B$31, " - ", '4M'!$I$7, " - ", '4M'!$F$6, " - ", '4M'!$F$5),212)&amp;" [*** truncated]",_xlfn.CONCAT('4M'!$B$9, " - ", '4M'!$B$31, " - ", '4M'!$I$7, " - ", '4M'!$F$6, " - ", '4M'!$F$5))</f>
        <v>EA/NRW environmental programme (WINEP/NEP) - Effective storage in the network to reduce spill frequency at CSOs etc (green solutions) - Sewage treatment and disposal - Wastewater network+  - Expenditure in report year (AMP7 only)</v>
      </c>
      <c r="D1801" t="e">
        <f>INDEX(#REF!,MATCH('F_Outputs 24 not ready'!B1801,#REF!,0))</f>
        <v>#REF!</v>
      </c>
      <c r="E1801" t="s">
        <v>7139</v>
      </c>
      <c r="F1801" t="s">
        <v>643</v>
      </c>
      <c r="G1801" t="s">
        <v>20557</v>
      </c>
      <c r="H1801" s="2759">
        <f>IF(ISBLANK('4M'!$I$31),"##BLANK",'4M'!$I$31)</f>
        <v>0</v>
      </c>
    </row>
    <row r="1802" spans="2:8">
      <c r="B1802" t="str">
        <f>UPPER('4M'!$BP$31)</f>
        <v>BO_8710473</v>
      </c>
      <c r="C1802" t="str">
        <f>IF(LEN(_xlfn.CONCAT('4M'!$B$9, " - ", '4M'!$B$31, " - ", '4M'!$J$7, " - ", '4M'!$F$6, " - ", '4M'!$F$5))&gt;230,LEFT(_xlfn.CONCAT('4M'!$B$9, " - ", '4M'!$B$31, " - ", '4M'!$J$7, " - ", '4M'!$F$6, " - ", '4M'!$F$5),212)&amp;" [*** truncated]",_xlfn.CONCAT('4M'!$B$9, " - ", '4M'!$B$31, " - ", '4M'!$J$7, " - ", '4M'!$F$6, " - ", '4M'!$F$5))</f>
        <v>EA/NRW environmental programme (WINEP/NEP) - Effective storage in the network to reduce spill frequency at CSOs etc (green solutions) - Sludge liquor treatment - Wastewater network+  - Expenditure in report year (AMP7 only)</v>
      </c>
      <c r="D1802" t="e">
        <f>INDEX(#REF!,MATCH('F_Outputs 24 not ready'!B1802,#REF!,0))</f>
        <v>#REF!</v>
      </c>
      <c r="E1802" t="s">
        <v>7139</v>
      </c>
      <c r="F1802" t="s">
        <v>643</v>
      </c>
      <c r="G1802" t="s">
        <v>20558</v>
      </c>
      <c r="H1802" s="2759">
        <f>IF(ISBLANK('4M'!$J$31),"##BLANK",'4M'!$J$31)</f>
        <v>0</v>
      </c>
    </row>
    <row r="1803" spans="2:8">
      <c r="B1803" t="str">
        <f>UPPER('4M'!$BQ$31)</f>
        <v>BO_6645165</v>
      </c>
      <c r="C1803" t="str">
        <f>IF(LEN(_xlfn.CONCAT('4M'!$B$9, " - ", '4M'!$B$31, " - ", '4M'!$K$7, " - ", '4M'!$K$6, " - ", '4M'!$F$5))&gt;230,LEFT(_xlfn.CONCAT('4M'!$B$9, " - ", '4M'!$B$31, " - ", '4M'!$K$7, " - ", '4M'!$K$6, " - ", '4M'!$F$5),212)&amp;" [*** truncated]",_xlfn.CONCAT('4M'!$B$9, " - ", '4M'!$B$31, " - ", '4M'!$K$7, " - ", '4M'!$K$6, " - ", '4M'!$F$5))</f>
        <v>EA/NRW environmental programme (WINEP/NEP) - Effective storage in the network to reduce spill frequency at CSOs etc (green solutions) - Sludge transport - Bioresources - Expenditure in report year (AMP7 only)</v>
      </c>
      <c r="D1803" t="e">
        <f>INDEX(#REF!,MATCH('F_Outputs 24 not ready'!B1803,#REF!,0))</f>
        <v>#REF!</v>
      </c>
      <c r="E1803" t="s">
        <v>7139</v>
      </c>
      <c r="F1803" t="s">
        <v>643</v>
      </c>
      <c r="G1803" t="s">
        <v>20559</v>
      </c>
      <c r="H1803" s="2759">
        <f>IF(ISBLANK('4M'!$K$31),"##BLANK",'4M'!$K$31)</f>
        <v>0</v>
      </c>
    </row>
    <row r="1804" spans="2:8">
      <c r="B1804" t="str">
        <f>UPPER('4M'!$BR$31)</f>
        <v>BO_5114309</v>
      </c>
      <c r="C1804" t="str">
        <f>IF(LEN(_xlfn.CONCAT('4M'!$B$9, " - ", '4M'!$B$31, " - ", '4M'!$L$7, " - ", '4M'!$K$6, " - ", '4M'!$F$5))&gt;230,LEFT(_xlfn.CONCAT('4M'!$B$9, " - ", '4M'!$B$31, " - ", '4M'!$L$7, " - ", '4M'!$K$6, " - ", '4M'!$F$5),212)&amp;" [*** truncated]",_xlfn.CONCAT('4M'!$B$9, " - ", '4M'!$B$31, " - ", '4M'!$L$7, " - ", '4M'!$K$6, " - ", '4M'!$F$5))</f>
        <v>EA/NRW environmental programme (WINEP/NEP) - Effective storage in the network to reduce spill frequency at CSOs etc (green solutions) - Sludge treatment - Bioresources - Expenditure in report year (AMP7 only)</v>
      </c>
      <c r="D1804" t="e">
        <f>INDEX(#REF!,MATCH('F_Outputs 24 not ready'!B1804,#REF!,0))</f>
        <v>#REF!</v>
      </c>
      <c r="E1804" t="s">
        <v>7139</v>
      </c>
      <c r="F1804" t="s">
        <v>643</v>
      </c>
      <c r="G1804" t="s">
        <v>20560</v>
      </c>
      <c r="H1804" s="2759">
        <f>IF(ISBLANK('4M'!$L$31),"##BLANK",'4M'!$L$31)</f>
        <v>0</v>
      </c>
    </row>
    <row r="1805" spans="2:8">
      <c r="B1805" t="str">
        <f>UPPER('4M'!$BS$31)</f>
        <v>BO_2515912</v>
      </c>
      <c r="C1805" t="str">
        <f>IF(LEN(_xlfn.CONCAT('4M'!$B$9, " - ", '4M'!$B$31, " - ", '4M'!$M$7, " - ", '4M'!$K$6, " - ", '4M'!$F$5))&gt;230,LEFT(_xlfn.CONCAT('4M'!$B$9, " - ", '4M'!$B$31, " - ", '4M'!$M$7, " - ", '4M'!$K$6, " - ", '4M'!$F$5),212)&amp;" [*** truncated]",_xlfn.CONCAT('4M'!$B$9, " - ", '4M'!$B$31, " - ", '4M'!$M$7, " - ", '4M'!$K$6, " - ", '4M'!$F$5))</f>
        <v>EA/NRW environmental programme (WINEP/NEP) - Effective storage in the network to reduce spill frequency at CSOs etc (green solutions) - Sludge disposal - Bioresources - Expenditure in report year (AMP7 only)</v>
      </c>
      <c r="D1805" t="e">
        <f>INDEX(#REF!,MATCH('F_Outputs 24 not ready'!B1805,#REF!,0))</f>
        <v>#REF!</v>
      </c>
      <c r="E1805" t="s">
        <v>7139</v>
      </c>
      <c r="F1805" t="s">
        <v>643</v>
      </c>
      <c r="G1805" t="s">
        <v>20561</v>
      </c>
      <c r="H1805" s="2759">
        <f>IF(ISBLANK('4M'!$P$31),"##BLANK",'4M'!$P$31)</f>
        <v>0</v>
      </c>
    </row>
    <row r="1806" spans="2:8">
      <c r="B1806" t="str">
        <f>UPPER('4M'!$BT$31)</f>
        <v>BO_3565381</v>
      </c>
      <c r="C1806" t="str">
        <f>IF(LEN(_xlfn.CONCAT('4M'!$B$9, " - ", '4M'!$B$31, " - ", '4M'!$N$6, " - ", '4M'!$F$5))&gt;230,LEFT(_xlfn.CONCAT('4M'!$B$9, " - ", '4M'!$B$31, " - ", '4M'!$N$6, " - ", '4M'!$F$5),212)&amp;" [*** truncated]",_xlfn.CONCAT('4M'!$B$9, " - ", '4M'!$B$31, " - ", '4M'!$N$6, " - ", '4M'!$F$5))</f>
        <v>EA/NRW environmental programme (WINEP/NEP) - Effective storage in the network to reduce spill frequency at CSOs etc (green solutions) - Total - Expenditure in report year (AMP7 only)</v>
      </c>
      <c r="D1806" t="e">
        <f>INDEX(#REF!,MATCH('F_Outputs 24 not ready'!B1806,#REF!,0))</f>
        <v>#REF!</v>
      </c>
      <c r="E1806" t="s">
        <v>7139</v>
      </c>
      <c r="F1806" t="s">
        <v>643</v>
      </c>
      <c r="G1806" t="s">
        <v>20562</v>
      </c>
      <c r="H1806" s="2759">
        <f>IF(ISBLANK('4M'!$R$31),"##BLANK",'4M'!$R$31)</f>
        <v>0</v>
      </c>
    </row>
    <row r="1807" spans="2:8">
      <c r="B1807" t="str">
        <f>UPPER('4M'!$BY$31)</f>
        <v>BO_3627433</v>
      </c>
      <c r="C1807" t="str">
        <f>IF(LEN(_xlfn.CONCAT('4M'!$B$9, " - ", '4M'!$B$31, " - ", '4M'!$S$7, " - ", '4M'!$S$6, " - ", '4M'!$S$5))&gt;230,LEFT(_xlfn.CONCAT('4M'!$B$9, " - ", '4M'!$B$31, " - ", '4M'!$S$7, " - ", '4M'!$S$6, " - ", '4M'!$S$5),212)&amp;" [*** truncated]",_xlfn.CONCAT('4M'!$B$9, " - ", '4M'!$B$31, " - ", '4M'!$S$7, " - ", '4M'!$S$6, " - ", '4M'!$S$5))</f>
        <v>EA/NRW environmental programme (WINEP/NEP) - Effective storage in the network to reduce spill frequency at CSOs etc (green solutions) - Foul - Wastewater network+  - Cumulative expenditure on schemes completed in [*** truncated]</v>
      </c>
      <c r="D1807" t="e">
        <f>INDEX(#REF!,MATCH('F_Outputs 24 not ready'!B1807,#REF!,0))</f>
        <v>#REF!</v>
      </c>
      <c r="E1807" t="s">
        <v>7139</v>
      </c>
      <c r="F1807" t="s">
        <v>643</v>
      </c>
      <c r="G1807" t="s">
        <v>20567</v>
      </c>
      <c r="H1807" s="2759">
        <f>IF(ISBLANK('4M'!$S$31),"##BLANK",'4M'!$S$31)</f>
        <v>0</v>
      </c>
    </row>
    <row r="1808" spans="2:8">
      <c r="B1808" t="str">
        <f>UPPER('4M'!$BZ$31)</f>
        <v>BO_9376793</v>
      </c>
      <c r="C1808" t="str">
        <f>IF(LEN(_xlfn.CONCAT('4M'!$B$9, " - ", '4M'!$B$31, " - ", '4M'!$T$7, " - ", '4M'!$S$6, " - ", '4M'!$S$5))&gt;230,LEFT(_xlfn.CONCAT('4M'!$B$9, " - ", '4M'!$B$31, " - ", '4M'!$T$7, " - ", '4M'!$S$6, " - ", '4M'!$S$5),212)&amp;" [*** truncated]",_xlfn.CONCAT('4M'!$B$9, " - ", '4M'!$B$31, " - ", '4M'!$T$7, " - ", '4M'!$S$6, " - ", '4M'!$S$5))</f>
        <v>EA/NRW environmental programme (WINEP/NEP) - Effective storage in the network to reduce spill frequency at CSOs etc (green solutions) - Surface water drainage - Wastewater network+  - Cumulative expenditure on sc [*** truncated]</v>
      </c>
      <c r="D1808" t="e">
        <f>INDEX(#REF!,MATCH('F_Outputs 24 not ready'!B1808,#REF!,0))</f>
        <v>#REF!</v>
      </c>
      <c r="E1808" t="s">
        <v>7139</v>
      </c>
      <c r="F1808" t="s">
        <v>643</v>
      </c>
      <c r="G1808" t="s">
        <v>20568</v>
      </c>
      <c r="H1808" s="2759">
        <f>IF(ISBLANK('4M'!$T$31),"##BLANK",'4M'!$T$31)</f>
        <v>0</v>
      </c>
    </row>
    <row r="1809" spans="2:8">
      <c r="B1809" t="str">
        <f>UPPER('4M'!$CA$31)</f>
        <v>BO_6262443</v>
      </c>
      <c r="C1809" t="str">
        <f>IF(LEN(_xlfn.CONCAT('4M'!$B$9, " - ", '4M'!$B$31, " - ", '4M'!$U$7, " - ", '4M'!$S$6, " - ", '4M'!$S$5))&gt;230,LEFT(_xlfn.CONCAT('4M'!$B$9, " - ", '4M'!$B$31, " - ", '4M'!$U$7, " - ", '4M'!$S$6, " - ", '4M'!$S$5),212)&amp;" [*** truncated]",_xlfn.CONCAT('4M'!$B$9, " - ", '4M'!$B$31, " - ", '4M'!$U$7, " - ", '4M'!$S$6, " - ", '4M'!$S$5))</f>
        <v>EA/NRW environmental programme (WINEP/NEP) - Effective storage in the network to reduce spill frequency at CSOs etc (green solutions) - Highway drainage - Wastewater network+  - Cumulative expenditure on schemes  [*** truncated]</v>
      </c>
      <c r="D1809" t="e">
        <f>INDEX(#REF!,MATCH('F_Outputs 24 not ready'!B1809,#REF!,0))</f>
        <v>#REF!</v>
      </c>
      <c r="E1809" t="s">
        <v>7139</v>
      </c>
      <c r="F1809" t="s">
        <v>643</v>
      </c>
      <c r="G1809" t="s">
        <v>20569</v>
      </c>
      <c r="H1809" s="2759">
        <f>IF(ISBLANK('4M'!$U$31),"##BLANK",'4M'!$U$31)</f>
        <v>0</v>
      </c>
    </row>
    <row r="1810" spans="2:8">
      <c r="B1810" t="str">
        <f>UPPER('4M'!$CB$31)</f>
        <v>BO_8629302</v>
      </c>
      <c r="C1810" t="str">
        <f>IF(LEN(_xlfn.CONCAT('4M'!$B$9, " - ", '4M'!$B$31, " - ", '4M'!$V$7, " - ", '4M'!$S$6, " - ", '4M'!$S$5))&gt;230,LEFT(_xlfn.CONCAT('4M'!$B$9, " - ", '4M'!$B$31, " - ", '4M'!$V$7, " - ", '4M'!$S$6, " - ", '4M'!$S$5),212)&amp;" [*** truncated]",_xlfn.CONCAT('4M'!$B$9, " - ", '4M'!$B$31, " - ", '4M'!$V$7, " - ", '4M'!$S$6, " - ", '4M'!$S$5))</f>
        <v>EA/NRW environmental programme (WINEP/NEP) - Effective storage in the network to reduce spill frequency at CSOs etc (green solutions) - Sewage treatment and disposal - Wastewater network+  - Cumulative expenditur [*** truncated]</v>
      </c>
      <c r="D1810" t="e">
        <f>INDEX(#REF!,MATCH('F_Outputs 24 not ready'!B1810,#REF!,0))</f>
        <v>#REF!</v>
      </c>
      <c r="E1810" t="s">
        <v>7139</v>
      </c>
      <c r="F1810" t="s">
        <v>643</v>
      </c>
      <c r="G1810" t="s">
        <v>21735</v>
      </c>
      <c r="H1810" s="2759">
        <f>IF(ISBLANK('4M'!$V$31),"##BLANK",'4M'!$V$31)</f>
        <v>0</v>
      </c>
    </row>
    <row r="1811" spans="2:8">
      <c r="B1811" t="str">
        <f>UPPER('4M'!$CC$31)</f>
        <v>BO_5322926</v>
      </c>
      <c r="C1811" t="str">
        <f>IF(LEN(_xlfn.CONCAT('4M'!$B$9, " - ", '4M'!$B$31, " - ", '4M'!$W$7, " - ", '4M'!$S$6, " - ", '4M'!$S$5))&gt;230,LEFT(_xlfn.CONCAT('4M'!$B$9, " - ", '4M'!$B$31, " - ", '4M'!$W$7, " - ", '4M'!$S$6, " - ", '4M'!$S$5),212)&amp;" [*** truncated]",_xlfn.CONCAT('4M'!$B$9, " - ", '4M'!$B$31, " - ", '4M'!$W$7, " - ", '4M'!$S$6, " - ", '4M'!$S$5))</f>
        <v>EA/NRW environmental programme (WINEP/NEP) - Effective storage in the network to reduce spill frequency at CSOs etc (green solutions) - Sludge liquor treatment - Wastewater network+  - Cumulative expenditure on s [*** truncated]</v>
      </c>
      <c r="D1811" t="e">
        <f>INDEX(#REF!,MATCH('F_Outputs 24 not ready'!B1811,#REF!,0))</f>
        <v>#REF!</v>
      </c>
      <c r="E1811" t="s">
        <v>7139</v>
      </c>
      <c r="F1811" t="s">
        <v>643</v>
      </c>
      <c r="G1811" t="s">
        <v>21736</v>
      </c>
      <c r="H1811" s="2759">
        <f>IF(ISBLANK('4M'!$W$31),"##BLANK",'4M'!$W$31)</f>
        <v>0</v>
      </c>
    </row>
    <row r="1812" spans="2:8">
      <c r="B1812" t="str">
        <f>UPPER('4M'!$CD$31)</f>
        <v>BO_9272938</v>
      </c>
      <c r="C1812" t="str">
        <f>IF(LEN(_xlfn.CONCAT('4M'!$B$9, " - ", '4M'!$B$31, " - ", '4M'!$X$7, " - ", '4M'!$X$6, " - ", '4M'!$S$5))&gt;230,LEFT(_xlfn.CONCAT('4M'!$B$9, " - ", '4M'!$B$31, " - ", '4M'!$X$7, " - ", '4M'!$X$6, " - ", '4M'!$S$5),212)&amp;" [*** truncated]",_xlfn.CONCAT('4M'!$B$9, " - ", '4M'!$B$31, " - ", '4M'!$X$7, " - ", '4M'!$X$6, " - ", '4M'!$S$5))</f>
        <v>EA/NRW environmental programme (WINEP/NEP) - Effective storage in the network to reduce spill frequency at CSOs etc (green solutions) - Sludge transport - Bioresources - Cumulative expenditure on schemes complete [*** truncated]</v>
      </c>
      <c r="D1812" t="e">
        <f>INDEX(#REF!,MATCH('F_Outputs 24 not ready'!B1812,#REF!,0))</f>
        <v>#REF!</v>
      </c>
      <c r="E1812" t="s">
        <v>7139</v>
      </c>
      <c r="F1812" t="s">
        <v>643</v>
      </c>
      <c r="G1812" t="s">
        <v>21737</v>
      </c>
      <c r="H1812" s="2759">
        <f>IF(ISBLANK('4M'!$X$31),"##BLANK",'4M'!$X$31)</f>
        <v>0</v>
      </c>
    </row>
    <row r="1813" spans="2:8">
      <c r="B1813" t="str">
        <f>UPPER('4M'!$CE$31)</f>
        <v>BO_7566762</v>
      </c>
      <c r="C1813" t="str">
        <f>IF(LEN(_xlfn.CONCAT('4M'!$B$9, " - ", '4M'!$B$31, " - ", '4M'!$Y$7, " - ", '4M'!$X$6, " - ", '4M'!$S$5))&gt;230,LEFT(_xlfn.CONCAT('4M'!$B$9, " - ", '4M'!$B$31, " - ", '4M'!$Y$7, " - ", '4M'!$X$6, " - ", '4M'!$S$5),212)&amp;" [*** truncated]",_xlfn.CONCAT('4M'!$B$9, " - ", '4M'!$B$31, " - ", '4M'!$Y$7, " - ", '4M'!$X$6, " - ", '4M'!$S$5))</f>
        <v>EA/NRW environmental programme (WINEP/NEP) - Effective storage in the network to reduce spill frequency at CSOs etc (green solutions) - Sludge treatment - Bioresources - Cumulative expenditure on schemes complete [*** truncated]</v>
      </c>
      <c r="D1813" t="e">
        <f>INDEX(#REF!,MATCH('F_Outputs 24 not ready'!B1813,#REF!,0))</f>
        <v>#REF!</v>
      </c>
      <c r="E1813" t="s">
        <v>7139</v>
      </c>
      <c r="F1813" t="s">
        <v>643</v>
      </c>
      <c r="G1813" t="s">
        <v>21738</v>
      </c>
      <c r="H1813" s="2759">
        <f>IF(ISBLANK('4M'!$Y$31),"##BLANK",'4M'!$Y$31)</f>
        <v>0</v>
      </c>
    </row>
    <row r="1814" spans="2:8">
      <c r="B1814" t="str">
        <f>UPPER('4M'!$CF$31)</f>
        <v>BO_4838856</v>
      </c>
      <c r="C1814" t="str">
        <f>IF(LEN(_xlfn.CONCAT('4M'!$B$9, " - ", '4M'!$B$31, " - ", '4M'!$Z$7, " - ", '4M'!$X$6, " - ", '4M'!$S$5))&gt;230,LEFT(_xlfn.CONCAT('4M'!$B$9, " - ", '4M'!$B$31, " - ", '4M'!$Z$7, " - ", '4M'!$X$6, " - ", '4M'!$S$5),212)&amp;" [*** truncated]",_xlfn.CONCAT('4M'!$B$9, " - ", '4M'!$B$31, " - ", '4M'!$Z$7, " - ", '4M'!$X$6, " - ", '4M'!$S$5))</f>
        <v>EA/NRW environmental programme (WINEP/NEP) - Effective storage in the network to reduce spill frequency at CSOs etc (green solutions) - Sludge disposal - Bioresources - Cumulative expenditure on schemes completed [*** truncated]</v>
      </c>
      <c r="D1814" t="e">
        <f>INDEX(#REF!,MATCH('F_Outputs 24 not ready'!B1814,#REF!,0))</f>
        <v>#REF!</v>
      </c>
      <c r="E1814" t="s">
        <v>7139</v>
      </c>
      <c r="F1814" t="s">
        <v>643</v>
      </c>
      <c r="G1814" t="s">
        <v>21739</v>
      </c>
      <c r="H1814" s="2759">
        <f>IF(ISBLANK('4M'!$Z$31),"##BLANK",'4M'!$Z$31)</f>
        <v>0</v>
      </c>
    </row>
    <row r="1815" spans="2:8">
      <c r="B1815" t="str">
        <f>UPPER('4M'!$CG$31)</f>
        <v>BO_9830633</v>
      </c>
      <c r="C1815" t="str">
        <f>IF(LEN(_xlfn.CONCAT('4M'!$B$9, " - ", '4M'!$B$31, " - ", '4M'!$AA$6, " - ", '4M'!$S$5))&gt;230,LEFT(_xlfn.CONCAT('4M'!$B$9, " - ", '4M'!$B$31, " - ", '4M'!$AA$6, " - ", '4M'!$S$5),212)&amp;" [*** truncated]",_xlfn.CONCAT('4M'!$B$9, " - ", '4M'!$B$31, " - ", '4M'!$AA$6, " - ", '4M'!$S$5))</f>
        <v>EA/NRW environmental programme (WINEP/NEP) - Effective storage in the network to reduce spill frequency at CSOs etc (green solutions) - Total - Cumulative expenditure on schemes completed in the report year (AMP7 only)</v>
      </c>
      <c r="D1815" t="e">
        <f>INDEX(#REF!,MATCH('F_Outputs 24 not ready'!B1815,#REF!,0))</f>
        <v>#REF!</v>
      </c>
      <c r="E1815" t="s">
        <v>7139</v>
      </c>
      <c r="F1815" t="s">
        <v>643</v>
      </c>
      <c r="G1815" t="s">
        <v>21740</v>
      </c>
      <c r="H1815" s="2759">
        <f>IF(ISBLANK('4M'!$AA$31),"##BLANK",'4M'!$AA$31)</f>
        <v>0</v>
      </c>
    </row>
    <row r="1816" spans="2:8">
      <c r="B1816" t="str">
        <f>UPPER('4M'!$BL$32)</f>
        <v>BO_8816005</v>
      </c>
      <c r="C1816" t="str">
        <f>IF(LEN(_xlfn.CONCAT('4M'!$B$9, " - ", '4M'!$B$32, " - ", '4M'!$F$7, " - ", '4M'!$F$6, " - ", '4M'!$F$5))&gt;230,LEFT(_xlfn.CONCAT('4M'!$B$9, " - ", '4M'!$B$32, " - ", '4M'!$F$7, " - ", '4M'!$F$6, " - ", '4M'!$F$5),212)&amp;" [*** truncated]",_xlfn.CONCAT('4M'!$B$9, " - ", '4M'!$B$32, " - ", '4M'!$F$7, " - ", '4M'!$F$6, " - ", '4M'!$F$5))</f>
        <v>EA/NRW environmental programme (WINEP/NEP) - Effective storage in the network to reduce spill frequency at CSOs etc (green solutions) - Foul - Wastewater network+  - Expenditure in report year (AMP7 only)</v>
      </c>
      <c r="D1816" t="e">
        <f>INDEX(#REF!,MATCH('F_Outputs 24 not ready'!B1816,#REF!,0))</f>
        <v>#REF!</v>
      </c>
      <c r="E1816" t="s">
        <v>7139</v>
      </c>
      <c r="F1816" t="s">
        <v>643</v>
      </c>
      <c r="G1816" t="s">
        <v>20172</v>
      </c>
      <c r="H1816" s="2759">
        <f>IF(ISBLANK('4M'!$F$32),"##BLANK",'4M'!$F$32)</f>
        <v>0</v>
      </c>
    </row>
    <row r="1817" spans="2:8">
      <c r="B1817" t="str">
        <f>UPPER('4M'!$BM$32)</f>
        <v>BO_8271193</v>
      </c>
      <c r="C1817" t="str">
        <f>IF(LEN(_xlfn.CONCAT('4M'!$B$9, " - ", '4M'!$B$32, " - ", '4M'!$G$7, " - ", '4M'!$F$6, " - ", '4M'!$F$5))&gt;230,LEFT(_xlfn.CONCAT('4M'!$B$9, " - ", '4M'!$B$32, " - ", '4M'!$G$7, " - ", '4M'!$F$6, " - ", '4M'!$F$5),212)&amp;" [*** truncated]",_xlfn.CONCAT('4M'!$B$9, " - ", '4M'!$B$32, " - ", '4M'!$G$7, " - ", '4M'!$F$6, " - ", '4M'!$F$5))</f>
        <v>EA/NRW environmental programme (WINEP/NEP) - Effective storage in the network to reduce spill frequency at CSOs etc (green solutions) - Surface water drainage - Wastewater network+  - Expenditure in report year (AMP7 only)</v>
      </c>
      <c r="D1817" t="e">
        <f>INDEX(#REF!,MATCH('F_Outputs 24 not ready'!B1817,#REF!,0))</f>
        <v>#REF!</v>
      </c>
      <c r="E1817" t="s">
        <v>7139</v>
      </c>
      <c r="F1817" t="s">
        <v>643</v>
      </c>
      <c r="G1817" t="s">
        <v>20570</v>
      </c>
      <c r="H1817" s="2759">
        <f>IF(ISBLANK('4M'!$G$32),"##BLANK",'4M'!$G$32)</f>
        <v>0</v>
      </c>
    </row>
    <row r="1818" spans="2:8">
      <c r="B1818" t="str">
        <f>UPPER('4M'!$BN$32)</f>
        <v>BO_4862747</v>
      </c>
      <c r="C1818" t="str">
        <f>IF(LEN(_xlfn.CONCAT('4M'!$B$9, " - ", '4M'!$B$32, " - ", '4M'!$H$7, " - ", '4M'!$F$6, " - ", '4M'!$F$5))&gt;230,LEFT(_xlfn.CONCAT('4M'!$B$9, " - ", '4M'!$B$32, " - ", '4M'!$H$7, " - ", '4M'!$F$6, " - ", '4M'!$F$5),212)&amp;" [*** truncated]",_xlfn.CONCAT('4M'!$B$9, " - ", '4M'!$B$32, " - ", '4M'!$H$7, " - ", '4M'!$F$6, " - ", '4M'!$F$5))</f>
        <v>EA/NRW environmental programme (WINEP/NEP) - Effective storage in the network to reduce spill frequency at CSOs etc (green solutions) - Highway drainage - Wastewater network+  - Expenditure in report year (AMP7 only)</v>
      </c>
      <c r="D1818" t="e">
        <f>INDEX(#REF!,MATCH('F_Outputs 24 not ready'!B1818,#REF!,0))</f>
        <v>#REF!</v>
      </c>
      <c r="E1818" t="s">
        <v>7139</v>
      </c>
      <c r="F1818" t="s">
        <v>643</v>
      </c>
      <c r="G1818" t="s">
        <v>20571</v>
      </c>
      <c r="H1818" s="2759">
        <f>IF(ISBLANK('4M'!$H$32),"##BLANK",'4M'!$H$32)</f>
        <v>0</v>
      </c>
    </row>
    <row r="1819" spans="2:8">
      <c r="B1819" t="str">
        <f>UPPER('4M'!$BO$32)</f>
        <v>BO_8997473</v>
      </c>
      <c r="C1819" t="str">
        <f>IF(LEN(_xlfn.CONCAT('4M'!$B$9, " - ", '4M'!$B$32, " - ", '4M'!$I$7, " - ", '4M'!$F$6, " - ", '4M'!$F$5))&gt;230,LEFT(_xlfn.CONCAT('4M'!$B$9, " - ", '4M'!$B$32, " - ", '4M'!$I$7, " - ", '4M'!$F$6, " - ", '4M'!$F$5),212)&amp;" [*** truncated]",_xlfn.CONCAT('4M'!$B$9, " - ", '4M'!$B$32, " - ", '4M'!$I$7, " - ", '4M'!$F$6, " - ", '4M'!$F$5))</f>
        <v>EA/NRW environmental programme (WINEP/NEP) - Effective storage in the network to reduce spill frequency at CSOs etc (green solutions) - Sewage treatment and disposal - Wastewater network+  - Expenditure in report year (AMP7 only)</v>
      </c>
      <c r="D1819" t="e">
        <f>INDEX(#REF!,MATCH('F_Outputs 24 not ready'!B1819,#REF!,0))</f>
        <v>#REF!</v>
      </c>
      <c r="E1819" t="s">
        <v>7139</v>
      </c>
      <c r="F1819" t="s">
        <v>643</v>
      </c>
      <c r="G1819" t="s">
        <v>20572</v>
      </c>
      <c r="H1819" s="2759">
        <f>IF(ISBLANK('4M'!$I$32),"##BLANK",'4M'!$I$32)</f>
        <v>0</v>
      </c>
    </row>
    <row r="1820" spans="2:8">
      <c r="B1820" t="str">
        <f>UPPER('4M'!$BP$32)</f>
        <v>BO_8710473</v>
      </c>
      <c r="C1820" t="str">
        <f>IF(LEN(_xlfn.CONCAT('4M'!$B$9, " - ", '4M'!$B$32, " - ", '4M'!$J$7, " - ", '4M'!$F$6, " - ", '4M'!$F$5))&gt;230,LEFT(_xlfn.CONCAT('4M'!$B$9, " - ", '4M'!$B$32, " - ", '4M'!$J$7, " - ", '4M'!$F$6, " - ", '4M'!$F$5),212)&amp;" [*** truncated]",_xlfn.CONCAT('4M'!$B$9, " - ", '4M'!$B$32, " - ", '4M'!$J$7, " - ", '4M'!$F$6, " - ", '4M'!$F$5))</f>
        <v>EA/NRW environmental programme (WINEP/NEP) - Effective storage in the network to reduce spill frequency at CSOs etc (green solutions) - Sludge liquor treatment - Wastewater network+  - Expenditure in report year (AMP7 only)</v>
      </c>
      <c r="D1820" t="e">
        <f>INDEX(#REF!,MATCH('F_Outputs 24 not ready'!B1820,#REF!,0))</f>
        <v>#REF!</v>
      </c>
      <c r="E1820" t="s">
        <v>7139</v>
      </c>
      <c r="F1820" t="s">
        <v>643</v>
      </c>
      <c r="G1820" t="s">
        <v>20573</v>
      </c>
      <c r="H1820" s="2759">
        <f>IF(ISBLANK('4M'!$J$32),"##BLANK",'4M'!$J$32)</f>
        <v>0</v>
      </c>
    </row>
    <row r="1821" spans="2:8">
      <c r="B1821" t="str">
        <f>UPPER('4M'!$BQ$32)</f>
        <v>BO_6645165</v>
      </c>
      <c r="C1821" t="str">
        <f>IF(LEN(_xlfn.CONCAT('4M'!$B$9, " - ", '4M'!$B$32, " - ", '4M'!$K$7, " - ", '4M'!$K$6, " - ", '4M'!$F$5))&gt;230,LEFT(_xlfn.CONCAT('4M'!$B$9, " - ", '4M'!$B$32, " - ", '4M'!$K$7, " - ", '4M'!$K$6, " - ", '4M'!$F$5),212)&amp;" [*** truncated]",_xlfn.CONCAT('4M'!$B$9, " - ", '4M'!$B$32, " - ", '4M'!$K$7, " - ", '4M'!$K$6, " - ", '4M'!$F$5))</f>
        <v>EA/NRW environmental programme (WINEP/NEP) - Effective storage in the network to reduce spill frequency at CSOs etc (green solutions) - Sludge transport - Bioresources - Expenditure in report year (AMP7 only)</v>
      </c>
      <c r="D1821" t="e">
        <f>INDEX(#REF!,MATCH('F_Outputs 24 not ready'!B1821,#REF!,0))</f>
        <v>#REF!</v>
      </c>
      <c r="E1821" t="s">
        <v>7139</v>
      </c>
      <c r="F1821" t="s">
        <v>643</v>
      </c>
      <c r="G1821" t="s">
        <v>20574</v>
      </c>
      <c r="H1821" s="2759">
        <f>IF(ISBLANK('4M'!$K$32),"##BLANK",'4M'!$K$32)</f>
        <v>0</v>
      </c>
    </row>
    <row r="1822" spans="2:8">
      <c r="B1822" t="str">
        <f>UPPER('4M'!$BR$32)</f>
        <v>BO_5114309</v>
      </c>
      <c r="C1822" t="str">
        <f>IF(LEN(_xlfn.CONCAT('4M'!$B$9, " - ", '4M'!$B$32, " - ", '4M'!$L$7, " - ", '4M'!$K$6, " - ", '4M'!$F$5))&gt;230,LEFT(_xlfn.CONCAT('4M'!$B$9, " - ", '4M'!$B$32, " - ", '4M'!$L$7, " - ", '4M'!$K$6, " - ", '4M'!$F$5),212)&amp;" [*** truncated]",_xlfn.CONCAT('4M'!$B$9, " - ", '4M'!$B$32, " - ", '4M'!$L$7, " - ", '4M'!$K$6, " - ", '4M'!$F$5))</f>
        <v>EA/NRW environmental programme (WINEP/NEP) - Effective storage in the network to reduce spill frequency at CSOs etc (green solutions) - Sludge treatment - Bioresources - Expenditure in report year (AMP7 only)</v>
      </c>
      <c r="D1822" t="e">
        <f>INDEX(#REF!,MATCH('F_Outputs 24 not ready'!B1822,#REF!,0))</f>
        <v>#REF!</v>
      </c>
      <c r="E1822" t="s">
        <v>7139</v>
      </c>
      <c r="F1822" t="s">
        <v>643</v>
      </c>
      <c r="G1822" t="s">
        <v>20575</v>
      </c>
      <c r="H1822" s="2759">
        <f>IF(ISBLANK('4M'!$L$32),"##BLANK",'4M'!$L$32)</f>
        <v>0</v>
      </c>
    </row>
    <row r="1823" spans="2:8">
      <c r="B1823" t="str">
        <f>UPPER('4M'!$BS$32)</f>
        <v>BO_2515912</v>
      </c>
      <c r="C1823" t="str">
        <f>IF(LEN(_xlfn.CONCAT('4M'!$B$9, " - ", '4M'!$B$32, " - ", '4M'!$M$7, " - ", '4M'!$K$6, " - ", '4M'!$F$5))&gt;230,LEFT(_xlfn.CONCAT('4M'!$B$9, " - ", '4M'!$B$32, " - ", '4M'!$M$7, " - ", '4M'!$K$6, " - ", '4M'!$F$5),212)&amp;" [*** truncated]",_xlfn.CONCAT('4M'!$B$9, " - ", '4M'!$B$32, " - ", '4M'!$M$7, " - ", '4M'!$K$6, " - ", '4M'!$F$5))</f>
        <v>EA/NRW environmental programme (WINEP/NEP) - Effective storage in the network to reduce spill frequency at CSOs etc (green solutions) - Sludge disposal - Bioresources - Expenditure in report year (AMP7 only)</v>
      </c>
      <c r="D1823" t="e">
        <f>INDEX(#REF!,MATCH('F_Outputs 24 not ready'!B1823,#REF!,0))</f>
        <v>#REF!</v>
      </c>
      <c r="E1823" t="s">
        <v>7139</v>
      </c>
      <c r="F1823" t="s">
        <v>643</v>
      </c>
      <c r="G1823" t="s">
        <v>20576</v>
      </c>
      <c r="H1823" s="2759">
        <f>IF(ISBLANK('4M'!$P$32),"##BLANK",'4M'!$P$32)</f>
        <v>0</v>
      </c>
    </row>
    <row r="1824" spans="2:8">
      <c r="B1824" t="str">
        <f>UPPER('4M'!$BT$32)</f>
        <v>BO_3565381</v>
      </c>
      <c r="C1824" t="str">
        <f>IF(LEN(_xlfn.CONCAT('4M'!$B$9, " - ", '4M'!$B$32, " - ", '4M'!$N$6, " - ", '4M'!$F$5))&gt;230,LEFT(_xlfn.CONCAT('4M'!$B$9, " - ", '4M'!$B$32, " - ", '4M'!$N$6, " - ", '4M'!$F$5),212)&amp;" [*** truncated]",_xlfn.CONCAT('4M'!$B$9, " - ", '4M'!$B$32, " - ", '4M'!$N$6, " - ", '4M'!$F$5))</f>
        <v>EA/NRW environmental programme (WINEP/NEP) - Effective storage in the network to reduce spill frequency at CSOs etc (green solutions) - Total - Expenditure in report year (AMP7 only)</v>
      </c>
      <c r="D1824" t="e">
        <f>INDEX(#REF!,MATCH('F_Outputs 24 not ready'!B1824,#REF!,0))</f>
        <v>#REF!</v>
      </c>
      <c r="E1824" t="s">
        <v>7139</v>
      </c>
      <c r="F1824" t="s">
        <v>643</v>
      </c>
      <c r="G1824" t="s">
        <v>20577</v>
      </c>
      <c r="H1824" s="2759">
        <f>IF(ISBLANK('4M'!$R$32),"##BLANK",'4M'!$R$32)</f>
        <v>0</v>
      </c>
    </row>
    <row r="1825" spans="2:8">
      <c r="B1825" t="str">
        <f>UPPER('4M'!$BY$32)</f>
        <v>BO_3627433</v>
      </c>
      <c r="C1825" t="str">
        <f>IF(LEN(_xlfn.CONCAT('4M'!$B$9, " - ", '4M'!$B$32, " - ", '4M'!$S$7, " - ", '4M'!$S$6, " - ", '4M'!$S$5))&gt;230,LEFT(_xlfn.CONCAT('4M'!$B$9, " - ", '4M'!$B$32, " - ", '4M'!$S$7, " - ", '4M'!$S$6, " - ", '4M'!$S$5),212)&amp;" [*** truncated]",_xlfn.CONCAT('4M'!$B$9, " - ", '4M'!$B$32, " - ", '4M'!$S$7, " - ", '4M'!$S$6, " - ", '4M'!$S$5))</f>
        <v>EA/NRW environmental programme (WINEP/NEP) - Effective storage in the network to reduce spill frequency at CSOs etc (green solutions) - Foul - Wastewater network+  - Cumulative expenditure on schemes completed in [*** truncated]</v>
      </c>
      <c r="D1825" t="e">
        <f>INDEX(#REF!,MATCH('F_Outputs 24 not ready'!B1825,#REF!,0))</f>
        <v>#REF!</v>
      </c>
      <c r="E1825" t="s">
        <v>7139</v>
      </c>
      <c r="F1825" t="s">
        <v>643</v>
      </c>
      <c r="G1825" t="s">
        <v>20582</v>
      </c>
      <c r="H1825" s="2759">
        <f>IF(ISBLANK('4M'!$S$32),"##BLANK",'4M'!$S$32)</f>
        <v>0</v>
      </c>
    </row>
    <row r="1826" spans="2:8">
      <c r="B1826" t="str">
        <f>UPPER('4M'!$BZ$32)</f>
        <v>BO_9376793</v>
      </c>
      <c r="C1826" t="str">
        <f>IF(LEN(_xlfn.CONCAT('4M'!$B$9, " - ", '4M'!$B$32, " - ", '4M'!$T$7, " - ", '4M'!$S$6, " - ", '4M'!$S$5))&gt;230,LEFT(_xlfn.CONCAT('4M'!$B$9, " - ", '4M'!$B$32, " - ", '4M'!$T$7, " - ", '4M'!$S$6, " - ", '4M'!$S$5),212)&amp;" [*** truncated]",_xlfn.CONCAT('4M'!$B$9, " - ", '4M'!$B$32, " - ", '4M'!$T$7, " - ", '4M'!$S$6, " - ", '4M'!$S$5))</f>
        <v>EA/NRW environmental programme (WINEP/NEP) - Effective storage in the network to reduce spill frequency at CSOs etc (green solutions) - Surface water drainage - Wastewater network+  - Cumulative expenditure on sc [*** truncated]</v>
      </c>
      <c r="D1826" t="e">
        <f>INDEX(#REF!,MATCH('F_Outputs 24 not ready'!B1826,#REF!,0))</f>
        <v>#REF!</v>
      </c>
      <c r="E1826" t="s">
        <v>7139</v>
      </c>
      <c r="F1826" t="s">
        <v>643</v>
      </c>
      <c r="G1826" t="s">
        <v>20583</v>
      </c>
      <c r="H1826" s="2759">
        <f>IF(ISBLANK('4M'!$T$32),"##BLANK",'4M'!$T$32)</f>
        <v>0</v>
      </c>
    </row>
    <row r="1827" spans="2:8">
      <c r="B1827" t="str">
        <f>UPPER('4M'!$CA$32)</f>
        <v>BO_6262443</v>
      </c>
      <c r="C1827" t="str">
        <f>IF(LEN(_xlfn.CONCAT('4M'!$B$9, " - ", '4M'!$B$32, " - ", '4M'!$U$7, " - ", '4M'!$S$6, " - ", '4M'!$S$5))&gt;230,LEFT(_xlfn.CONCAT('4M'!$B$9, " - ", '4M'!$B$32, " - ", '4M'!$U$7, " - ", '4M'!$S$6, " - ", '4M'!$S$5),212)&amp;" [*** truncated]",_xlfn.CONCAT('4M'!$B$9, " - ", '4M'!$B$32, " - ", '4M'!$U$7, " - ", '4M'!$S$6, " - ", '4M'!$S$5))</f>
        <v>EA/NRW environmental programme (WINEP/NEP) - Effective storage in the network to reduce spill frequency at CSOs etc (green solutions) - Highway drainage - Wastewater network+  - Cumulative expenditure on schemes  [*** truncated]</v>
      </c>
      <c r="D1827" t="e">
        <f>INDEX(#REF!,MATCH('F_Outputs 24 not ready'!B1827,#REF!,0))</f>
        <v>#REF!</v>
      </c>
      <c r="E1827" t="s">
        <v>7139</v>
      </c>
      <c r="F1827" t="s">
        <v>643</v>
      </c>
      <c r="G1827" t="s">
        <v>20584</v>
      </c>
      <c r="H1827" s="2759">
        <f>IF(ISBLANK('4M'!$U$32),"##BLANK",'4M'!$U$32)</f>
        <v>0</v>
      </c>
    </row>
    <row r="1828" spans="2:8">
      <c r="B1828" t="str">
        <f>UPPER('4M'!$CB$32)</f>
        <v>BO_8629302</v>
      </c>
      <c r="C1828" t="str">
        <f>IF(LEN(_xlfn.CONCAT('4M'!$B$9, " - ", '4M'!$B$32, " - ", '4M'!$V$7, " - ", '4M'!$S$6, " - ", '4M'!$S$5))&gt;230,LEFT(_xlfn.CONCAT('4M'!$B$9, " - ", '4M'!$B$32, " - ", '4M'!$V$7, " - ", '4M'!$S$6, " - ", '4M'!$S$5),212)&amp;" [*** truncated]",_xlfn.CONCAT('4M'!$B$9, " - ", '4M'!$B$32, " - ", '4M'!$V$7, " - ", '4M'!$S$6, " - ", '4M'!$S$5))</f>
        <v>EA/NRW environmental programme (WINEP/NEP) - Effective storage in the network to reduce spill frequency at CSOs etc (green solutions) - Sewage treatment and disposal - Wastewater network+  - Cumulative expenditur [*** truncated]</v>
      </c>
      <c r="D1828" t="e">
        <f>INDEX(#REF!,MATCH('F_Outputs 24 not ready'!B1828,#REF!,0))</f>
        <v>#REF!</v>
      </c>
      <c r="E1828" t="s">
        <v>7139</v>
      </c>
      <c r="F1828" t="s">
        <v>643</v>
      </c>
      <c r="G1828" t="s">
        <v>21741</v>
      </c>
      <c r="H1828" s="2759">
        <f>IF(ISBLANK('4M'!$V$32),"##BLANK",'4M'!$V$32)</f>
        <v>0</v>
      </c>
    </row>
    <row r="1829" spans="2:8">
      <c r="B1829" t="str">
        <f>UPPER('4M'!$CC$32)</f>
        <v>BO_5322926</v>
      </c>
      <c r="C1829" t="str">
        <f>IF(LEN(_xlfn.CONCAT('4M'!$B$9, " - ", '4M'!$B$32, " - ", '4M'!$W$7, " - ", '4M'!$S$6, " - ", '4M'!$S$5))&gt;230,LEFT(_xlfn.CONCAT('4M'!$B$9, " - ", '4M'!$B$32, " - ", '4M'!$W$7, " - ", '4M'!$S$6, " - ", '4M'!$S$5),212)&amp;" [*** truncated]",_xlfn.CONCAT('4M'!$B$9, " - ", '4M'!$B$32, " - ", '4M'!$W$7, " - ", '4M'!$S$6, " - ", '4M'!$S$5))</f>
        <v>EA/NRW environmental programme (WINEP/NEP) - Effective storage in the network to reduce spill frequency at CSOs etc (green solutions) - Sludge liquor treatment - Wastewater network+  - Cumulative expenditure on s [*** truncated]</v>
      </c>
      <c r="D1829" t="e">
        <f>INDEX(#REF!,MATCH('F_Outputs 24 not ready'!B1829,#REF!,0))</f>
        <v>#REF!</v>
      </c>
      <c r="E1829" t="s">
        <v>7139</v>
      </c>
      <c r="F1829" t="s">
        <v>643</v>
      </c>
      <c r="G1829" t="s">
        <v>21742</v>
      </c>
      <c r="H1829" s="2759">
        <f>IF(ISBLANK('4M'!$W$32),"##BLANK",'4M'!$W$32)</f>
        <v>0</v>
      </c>
    </row>
    <row r="1830" spans="2:8">
      <c r="B1830" t="str">
        <f>UPPER('4M'!$CD$32)</f>
        <v>BO_9272938</v>
      </c>
      <c r="C1830" t="str">
        <f>IF(LEN(_xlfn.CONCAT('4M'!$B$9, " - ", '4M'!$B$32, " - ", '4M'!$X$7, " - ", '4M'!$X$6, " - ", '4M'!$S$5))&gt;230,LEFT(_xlfn.CONCAT('4M'!$B$9, " - ", '4M'!$B$32, " - ", '4M'!$X$7, " - ", '4M'!$X$6, " - ", '4M'!$S$5),212)&amp;" [*** truncated]",_xlfn.CONCAT('4M'!$B$9, " - ", '4M'!$B$32, " - ", '4M'!$X$7, " - ", '4M'!$X$6, " - ", '4M'!$S$5))</f>
        <v>EA/NRW environmental programme (WINEP/NEP) - Effective storage in the network to reduce spill frequency at CSOs etc (green solutions) - Sludge transport - Bioresources - Cumulative expenditure on schemes complete [*** truncated]</v>
      </c>
      <c r="D1830" t="e">
        <f>INDEX(#REF!,MATCH('F_Outputs 24 not ready'!B1830,#REF!,0))</f>
        <v>#REF!</v>
      </c>
      <c r="E1830" t="s">
        <v>7139</v>
      </c>
      <c r="F1830" t="s">
        <v>643</v>
      </c>
      <c r="G1830" t="s">
        <v>21743</v>
      </c>
      <c r="H1830" s="2759">
        <f>IF(ISBLANK('4M'!$X$32),"##BLANK",'4M'!$X$32)</f>
        <v>0</v>
      </c>
    </row>
    <row r="1831" spans="2:8">
      <c r="B1831" t="str">
        <f>UPPER('4M'!$CE$32)</f>
        <v>BO_7566762</v>
      </c>
      <c r="C1831" t="str">
        <f>IF(LEN(_xlfn.CONCAT('4M'!$B$9, " - ", '4M'!$B$32, " - ", '4M'!$Y$7, " - ", '4M'!$X$6, " - ", '4M'!$S$5))&gt;230,LEFT(_xlfn.CONCAT('4M'!$B$9, " - ", '4M'!$B$32, " - ", '4M'!$Y$7, " - ", '4M'!$X$6, " - ", '4M'!$S$5),212)&amp;" [*** truncated]",_xlfn.CONCAT('4M'!$B$9, " - ", '4M'!$B$32, " - ", '4M'!$Y$7, " - ", '4M'!$X$6, " - ", '4M'!$S$5))</f>
        <v>EA/NRW environmental programme (WINEP/NEP) - Effective storage in the network to reduce spill frequency at CSOs etc (green solutions) - Sludge treatment - Bioresources - Cumulative expenditure on schemes complete [*** truncated]</v>
      </c>
      <c r="D1831" t="e">
        <f>INDEX(#REF!,MATCH('F_Outputs 24 not ready'!B1831,#REF!,0))</f>
        <v>#REF!</v>
      </c>
      <c r="E1831" t="s">
        <v>7139</v>
      </c>
      <c r="F1831" t="s">
        <v>643</v>
      </c>
      <c r="G1831" t="s">
        <v>21744</v>
      </c>
      <c r="H1831" s="2759">
        <f>IF(ISBLANK('4M'!$Y$32),"##BLANK",'4M'!$Y$32)</f>
        <v>0</v>
      </c>
    </row>
    <row r="1832" spans="2:8">
      <c r="B1832" t="str">
        <f>UPPER('4M'!$CF$32)</f>
        <v>BO_4838856</v>
      </c>
      <c r="C1832" t="str">
        <f>IF(LEN(_xlfn.CONCAT('4M'!$B$9, " - ", '4M'!$B$32, " - ", '4M'!$Z$7, " - ", '4M'!$X$6, " - ", '4M'!$S$5))&gt;230,LEFT(_xlfn.CONCAT('4M'!$B$9, " - ", '4M'!$B$32, " - ", '4M'!$Z$7, " - ", '4M'!$X$6, " - ", '4M'!$S$5),212)&amp;" [*** truncated]",_xlfn.CONCAT('4M'!$B$9, " - ", '4M'!$B$32, " - ", '4M'!$Z$7, " - ", '4M'!$X$6, " - ", '4M'!$S$5))</f>
        <v>EA/NRW environmental programme (WINEP/NEP) - Effective storage in the network to reduce spill frequency at CSOs etc (green solutions) - Sludge disposal - Bioresources - Cumulative expenditure on schemes completed [*** truncated]</v>
      </c>
      <c r="D1832" t="e">
        <f>INDEX(#REF!,MATCH('F_Outputs 24 not ready'!B1832,#REF!,0))</f>
        <v>#REF!</v>
      </c>
      <c r="E1832" t="s">
        <v>7139</v>
      </c>
      <c r="F1832" t="s">
        <v>643</v>
      </c>
      <c r="G1832" t="s">
        <v>21745</v>
      </c>
      <c r="H1832" s="2759">
        <f>IF(ISBLANK('4M'!$Z$32),"##BLANK",'4M'!$Z$32)</f>
        <v>0</v>
      </c>
    </row>
    <row r="1833" spans="2:8">
      <c r="B1833" t="str">
        <f>UPPER('4M'!$CG$32)</f>
        <v>BO_9830633</v>
      </c>
      <c r="C1833" t="str">
        <f>IF(LEN(_xlfn.CONCAT('4M'!$B$9, " - ", '4M'!$B$32, " - ", '4M'!$AA$6, " - ", '4M'!$S$5))&gt;230,LEFT(_xlfn.CONCAT('4M'!$B$9, " - ", '4M'!$B$32, " - ", '4M'!$AA$6, " - ", '4M'!$S$5),212)&amp;" [*** truncated]",_xlfn.CONCAT('4M'!$B$9, " - ", '4M'!$B$32, " - ", '4M'!$AA$6, " - ", '4M'!$S$5))</f>
        <v>EA/NRW environmental programme (WINEP/NEP) - Effective storage in the network to reduce spill frequency at CSOs etc (green solutions) - Total - Cumulative expenditure on schemes completed in the report year (AMP7 only)</v>
      </c>
      <c r="D1833" t="e">
        <f>INDEX(#REF!,MATCH('F_Outputs 24 not ready'!B1833,#REF!,0))</f>
        <v>#REF!</v>
      </c>
      <c r="E1833" t="s">
        <v>7139</v>
      </c>
      <c r="F1833" t="s">
        <v>643</v>
      </c>
      <c r="G1833" t="s">
        <v>21746</v>
      </c>
      <c r="H1833" s="2759">
        <f>IF(ISBLANK('4M'!$AA$32),"##BLANK",'4M'!$AA$32)</f>
        <v>0</v>
      </c>
    </row>
    <row r="1834" spans="2:8">
      <c r="B1834" t="str">
        <f>UPPER('4M'!$BL$33)</f>
        <v>BO_8816005</v>
      </c>
      <c r="C1834" t="str">
        <f>IF(LEN(_xlfn.CONCAT('4M'!$B$9, " - ", '4M'!$B$33, " - ", '4M'!$F$7, " - ", '4M'!$F$6, " - ", '4M'!$F$5))&gt;230,LEFT(_xlfn.CONCAT('4M'!$B$9, " - ", '4M'!$B$33, " - ", '4M'!$F$7, " - ", '4M'!$F$6, " - ", '4M'!$F$5),212)&amp;" [*** truncated]",_xlfn.CONCAT('4M'!$B$9, " - ", '4M'!$B$33, " - ", '4M'!$F$7, " - ", '4M'!$F$6, " - ", '4M'!$F$5))</f>
        <v>EA/NRW environmental programme (WINEP/NEP) - Effective storage in the network to reduce spill frequency at CSOs etc (green solutions) - Foul - Wastewater network+  - Expenditure in report year (AMP7 only)</v>
      </c>
      <c r="D1834" t="e">
        <f>INDEX(#REF!,MATCH('F_Outputs 24 not ready'!B1834,#REF!,0))</f>
        <v>#REF!</v>
      </c>
      <c r="E1834" t="s">
        <v>7139</v>
      </c>
      <c r="F1834" t="s">
        <v>643</v>
      </c>
      <c r="G1834" t="s">
        <v>20585</v>
      </c>
      <c r="H1834" s="2759">
        <f>IF(ISBLANK('4M'!$F$33),"##BLANK",'4M'!$F$33)</f>
        <v>0</v>
      </c>
    </row>
    <row r="1835" spans="2:8">
      <c r="B1835" t="str">
        <f>UPPER('4M'!$BM$33)</f>
        <v>BO_8271193</v>
      </c>
      <c r="C1835" t="str">
        <f>IF(LEN(_xlfn.CONCAT('4M'!$B$9, " - ", '4M'!$B$33, " - ", '4M'!$G$7, " - ", '4M'!$F$6, " - ", '4M'!$F$5))&gt;230,LEFT(_xlfn.CONCAT('4M'!$B$9, " - ", '4M'!$B$33, " - ", '4M'!$G$7, " - ", '4M'!$F$6, " - ", '4M'!$F$5),212)&amp;" [*** truncated]",_xlfn.CONCAT('4M'!$B$9, " - ", '4M'!$B$33, " - ", '4M'!$G$7, " - ", '4M'!$F$6, " - ", '4M'!$F$5))</f>
        <v>EA/NRW environmental programme (WINEP/NEP) - Effective storage in the network to reduce spill frequency at CSOs etc (green solutions) - Surface water drainage - Wastewater network+  - Expenditure in report year (AMP7 only)</v>
      </c>
      <c r="D1835" t="e">
        <f>INDEX(#REF!,MATCH('F_Outputs 24 not ready'!B1835,#REF!,0))</f>
        <v>#REF!</v>
      </c>
      <c r="E1835" t="s">
        <v>7139</v>
      </c>
      <c r="F1835" t="s">
        <v>643</v>
      </c>
      <c r="G1835" t="s">
        <v>20586</v>
      </c>
      <c r="H1835" s="2759">
        <f>IF(ISBLANK('4M'!$G$33),"##BLANK",'4M'!$G$33)</f>
        <v>0</v>
      </c>
    </row>
    <row r="1836" spans="2:8">
      <c r="B1836" t="str">
        <f>UPPER('4M'!$BN$33)</f>
        <v>BO_4862747</v>
      </c>
      <c r="C1836" t="str">
        <f>IF(LEN(_xlfn.CONCAT('4M'!$B$9, " - ", '4M'!$B$33, " - ", '4M'!$H$7, " - ", '4M'!$F$6, " - ", '4M'!$F$5))&gt;230,LEFT(_xlfn.CONCAT('4M'!$B$9, " - ", '4M'!$B$33, " - ", '4M'!$H$7, " - ", '4M'!$F$6, " - ", '4M'!$F$5),212)&amp;" [*** truncated]",_xlfn.CONCAT('4M'!$B$9, " - ", '4M'!$B$33, " - ", '4M'!$H$7, " - ", '4M'!$F$6, " - ", '4M'!$F$5))</f>
        <v>EA/NRW environmental programme (WINEP/NEP) - Effective storage in the network to reduce spill frequency at CSOs etc (green solutions) - Highway drainage - Wastewater network+  - Expenditure in report year (AMP7 only)</v>
      </c>
      <c r="D1836" t="e">
        <f>INDEX(#REF!,MATCH('F_Outputs 24 not ready'!B1836,#REF!,0))</f>
        <v>#REF!</v>
      </c>
      <c r="E1836" t="s">
        <v>7139</v>
      </c>
      <c r="F1836" t="s">
        <v>643</v>
      </c>
      <c r="G1836" t="s">
        <v>20587</v>
      </c>
      <c r="H1836" s="2759">
        <f>IF(ISBLANK('4M'!$H$33),"##BLANK",'4M'!$H$33)</f>
        <v>0</v>
      </c>
    </row>
    <row r="1837" spans="2:8">
      <c r="B1837" t="str">
        <f>UPPER('4M'!$BO$33)</f>
        <v>BO_8997473</v>
      </c>
      <c r="C1837" t="str">
        <f>IF(LEN(_xlfn.CONCAT('4M'!$B$9, " - ", '4M'!$B$33, " - ", '4M'!$I$7, " - ", '4M'!$F$6, " - ", '4M'!$F$5))&gt;230,LEFT(_xlfn.CONCAT('4M'!$B$9, " - ", '4M'!$B$33, " - ", '4M'!$I$7, " - ", '4M'!$F$6, " - ", '4M'!$F$5),212)&amp;" [*** truncated]",_xlfn.CONCAT('4M'!$B$9, " - ", '4M'!$B$33, " - ", '4M'!$I$7, " - ", '4M'!$F$6, " - ", '4M'!$F$5))</f>
        <v>EA/NRW environmental programme (WINEP/NEP) - Effective storage in the network to reduce spill frequency at CSOs etc (green solutions) - Sewage treatment and disposal - Wastewater network+  - Expenditure in report year (AMP7 only)</v>
      </c>
      <c r="D1837" t="e">
        <f>INDEX(#REF!,MATCH('F_Outputs 24 not ready'!B1837,#REF!,0))</f>
        <v>#REF!</v>
      </c>
      <c r="E1837" t="s">
        <v>7139</v>
      </c>
      <c r="F1837" t="s">
        <v>643</v>
      </c>
      <c r="G1837" t="s">
        <v>20588</v>
      </c>
      <c r="H1837" s="2759">
        <f>IF(ISBLANK('4M'!$I$33),"##BLANK",'4M'!$I$33)</f>
        <v>0</v>
      </c>
    </row>
    <row r="1838" spans="2:8">
      <c r="B1838" t="str">
        <f>UPPER('4M'!$BP$33)</f>
        <v>BO_8710473</v>
      </c>
      <c r="C1838" t="str">
        <f>IF(LEN(_xlfn.CONCAT('4M'!$B$9, " - ", '4M'!$B$33, " - ", '4M'!$J$7, " - ", '4M'!$F$6, " - ", '4M'!$F$5))&gt;230,LEFT(_xlfn.CONCAT('4M'!$B$9, " - ", '4M'!$B$33, " - ", '4M'!$J$7, " - ", '4M'!$F$6, " - ", '4M'!$F$5),212)&amp;" [*** truncated]",_xlfn.CONCAT('4M'!$B$9, " - ", '4M'!$B$33, " - ", '4M'!$J$7, " - ", '4M'!$F$6, " - ", '4M'!$F$5))</f>
        <v>EA/NRW environmental programme (WINEP/NEP) - Effective storage in the network to reduce spill frequency at CSOs etc (green solutions) - Sludge liquor treatment - Wastewater network+  - Expenditure in report year (AMP7 only)</v>
      </c>
      <c r="D1838" t="e">
        <f>INDEX(#REF!,MATCH('F_Outputs 24 not ready'!B1838,#REF!,0))</f>
        <v>#REF!</v>
      </c>
      <c r="E1838" t="s">
        <v>7139</v>
      </c>
      <c r="F1838" t="s">
        <v>643</v>
      </c>
      <c r="G1838" t="s">
        <v>20589</v>
      </c>
      <c r="H1838" s="2759">
        <f>IF(ISBLANK('4M'!$J$33),"##BLANK",'4M'!$J$33)</f>
        <v>0</v>
      </c>
    </row>
    <row r="1839" spans="2:8">
      <c r="B1839" t="str">
        <f>UPPER('4M'!$BQ$33)</f>
        <v>BO_6645165</v>
      </c>
      <c r="C1839" t="str">
        <f>IF(LEN(_xlfn.CONCAT('4M'!$B$9, " - ", '4M'!$B$33, " - ", '4M'!$K$7, " - ", '4M'!$K$6, " - ", '4M'!$F$5))&gt;230,LEFT(_xlfn.CONCAT('4M'!$B$9, " - ", '4M'!$B$33, " - ", '4M'!$K$7, " - ", '4M'!$K$6, " - ", '4M'!$F$5),212)&amp;" [*** truncated]",_xlfn.CONCAT('4M'!$B$9, " - ", '4M'!$B$33, " - ", '4M'!$K$7, " - ", '4M'!$K$6, " - ", '4M'!$F$5))</f>
        <v>EA/NRW environmental programme (WINEP/NEP) - Effective storage in the network to reduce spill frequency at CSOs etc (green solutions) - Sludge transport - Bioresources - Expenditure in report year (AMP7 only)</v>
      </c>
      <c r="D1839" t="e">
        <f>INDEX(#REF!,MATCH('F_Outputs 24 not ready'!B1839,#REF!,0))</f>
        <v>#REF!</v>
      </c>
      <c r="E1839" t="s">
        <v>7139</v>
      </c>
      <c r="F1839" t="s">
        <v>643</v>
      </c>
      <c r="G1839" t="s">
        <v>20590</v>
      </c>
      <c r="H1839" s="2759">
        <f>IF(ISBLANK('4M'!$K$33),"##BLANK",'4M'!$K$33)</f>
        <v>0</v>
      </c>
    </row>
    <row r="1840" spans="2:8">
      <c r="B1840" t="str">
        <f>UPPER('4M'!$BR$33)</f>
        <v>BO_5114309</v>
      </c>
      <c r="C1840" t="str">
        <f>IF(LEN(_xlfn.CONCAT('4M'!$B$9, " - ", '4M'!$B$33, " - ", '4M'!$L$7, " - ", '4M'!$K$6, " - ", '4M'!$F$5))&gt;230,LEFT(_xlfn.CONCAT('4M'!$B$9, " - ", '4M'!$B$33, " - ", '4M'!$L$7, " - ", '4M'!$K$6, " - ", '4M'!$F$5),212)&amp;" [*** truncated]",_xlfn.CONCAT('4M'!$B$9, " - ", '4M'!$B$33, " - ", '4M'!$L$7, " - ", '4M'!$K$6, " - ", '4M'!$F$5))</f>
        <v>EA/NRW environmental programme (WINEP/NEP) - Effective storage in the network to reduce spill frequency at CSOs etc (green solutions) - Sludge treatment - Bioresources - Expenditure in report year (AMP7 only)</v>
      </c>
      <c r="D1840" t="e">
        <f>INDEX(#REF!,MATCH('F_Outputs 24 not ready'!B1840,#REF!,0))</f>
        <v>#REF!</v>
      </c>
      <c r="E1840" t="s">
        <v>7139</v>
      </c>
      <c r="F1840" t="s">
        <v>643</v>
      </c>
      <c r="G1840" t="s">
        <v>20591</v>
      </c>
      <c r="H1840" s="2759">
        <f>IF(ISBLANK('4M'!$L$33),"##BLANK",'4M'!$L$33)</f>
        <v>0</v>
      </c>
    </row>
    <row r="1841" spans="2:8">
      <c r="B1841" t="str">
        <f>UPPER('4M'!$BS$33)</f>
        <v>BO_2515912</v>
      </c>
      <c r="C1841" t="str">
        <f>IF(LEN(_xlfn.CONCAT('4M'!$B$9, " - ", '4M'!$B$33, " - ", '4M'!$M$7, " - ", '4M'!$K$6, " - ", '4M'!$F$5))&gt;230,LEFT(_xlfn.CONCAT('4M'!$B$9, " - ", '4M'!$B$33, " - ", '4M'!$M$7, " - ", '4M'!$K$6, " - ", '4M'!$F$5),212)&amp;" [*** truncated]",_xlfn.CONCAT('4M'!$B$9, " - ", '4M'!$B$33, " - ", '4M'!$M$7, " - ", '4M'!$K$6, " - ", '4M'!$F$5))</f>
        <v>EA/NRW environmental programme (WINEP/NEP) - Effective storage in the network to reduce spill frequency at CSOs etc (green solutions) - Sludge disposal - Bioresources - Expenditure in report year (AMP7 only)</v>
      </c>
      <c r="D1841" t="e">
        <f>INDEX(#REF!,MATCH('F_Outputs 24 not ready'!B1841,#REF!,0))</f>
        <v>#REF!</v>
      </c>
      <c r="E1841" t="s">
        <v>7139</v>
      </c>
      <c r="F1841" t="s">
        <v>643</v>
      </c>
      <c r="G1841" t="s">
        <v>20592</v>
      </c>
      <c r="H1841" s="2759">
        <f>IF(ISBLANK('4M'!$P$33),"##BLANK",'4M'!$P$33)</f>
        <v>0</v>
      </c>
    </row>
    <row r="1842" spans="2:8">
      <c r="B1842" t="str">
        <f>UPPER('4M'!$BT$33)</f>
        <v>BO_3565381</v>
      </c>
      <c r="C1842" t="str">
        <f>IF(LEN(_xlfn.CONCAT('4M'!$B$9, " - ", '4M'!$B$33, " - ", '4M'!$N$6, " - ", '4M'!$F$5))&gt;230,LEFT(_xlfn.CONCAT('4M'!$B$9, " - ", '4M'!$B$33, " - ", '4M'!$N$6, " - ", '4M'!$F$5),212)&amp;" [*** truncated]",_xlfn.CONCAT('4M'!$B$9, " - ", '4M'!$B$33, " - ", '4M'!$N$6, " - ", '4M'!$F$5))</f>
        <v>EA/NRW environmental programme (WINEP/NEP) - Effective storage in the network to reduce spill frequency at CSOs etc (green solutions) - Total - Expenditure in report year (AMP7 only)</v>
      </c>
      <c r="D1842" t="e">
        <f>INDEX(#REF!,MATCH('F_Outputs 24 not ready'!B1842,#REF!,0))</f>
        <v>#REF!</v>
      </c>
      <c r="E1842" t="s">
        <v>7139</v>
      </c>
      <c r="F1842" t="s">
        <v>643</v>
      </c>
      <c r="G1842" t="s">
        <v>20593</v>
      </c>
      <c r="H1842" s="2759">
        <f>IF(ISBLANK('4M'!$R$33),"##BLANK",'4M'!$R$33)</f>
        <v>0</v>
      </c>
    </row>
    <row r="1843" spans="2:8">
      <c r="B1843" t="str">
        <f>UPPER('4M'!$BY$33)</f>
        <v>BO_3627433</v>
      </c>
      <c r="C1843" t="str">
        <f>IF(LEN(_xlfn.CONCAT('4M'!$B$9, " - ", '4M'!$B$33, " - ", '4M'!$S$7, " - ", '4M'!$S$6, " - ", '4M'!$S$5))&gt;230,LEFT(_xlfn.CONCAT('4M'!$B$9, " - ", '4M'!$B$33, " - ", '4M'!$S$7, " - ", '4M'!$S$6, " - ", '4M'!$S$5),212)&amp;" [*** truncated]",_xlfn.CONCAT('4M'!$B$9, " - ", '4M'!$B$33, " - ", '4M'!$S$7, " - ", '4M'!$S$6, " - ", '4M'!$S$5))</f>
        <v>EA/NRW environmental programme (WINEP/NEP) - Effective storage in the network to reduce spill frequency at CSOs etc (green solutions) - Foul - Wastewater network+  - Cumulative expenditure on schemes completed in [*** truncated]</v>
      </c>
      <c r="D1843" t="e">
        <f>INDEX(#REF!,MATCH('F_Outputs 24 not ready'!B1843,#REF!,0))</f>
        <v>#REF!</v>
      </c>
      <c r="E1843" t="s">
        <v>7139</v>
      </c>
      <c r="F1843" t="s">
        <v>643</v>
      </c>
      <c r="G1843" t="s">
        <v>20598</v>
      </c>
      <c r="H1843" s="2759">
        <f>IF(ISBLANK('4M'!$S$33),"##BLANK",'4M'!$S$33)</f>
        <v>0</v>
      </c>
    </row>
    <row r="1844" spans="2:8">
      <c r="B1844" t="str">
        <f>UPPER('4M'!$BZ$33)</f>
        <v>BO_9376793</v>
      </c>
      <c r="C1844" t="str">
        <f>IF(LEN(_xlfn.CONCAT('4M'!$B$9, " - ", '4M'!$B$33, " - ", '4M'!$T$7, " - ", '4M'!$S$6, " - ", '4M'!$S$5))&gt;230,LEFT(_xlfn.CONCAT('4M'!$B$9, " - ", '4M'!$B$33, " - ", '4M'!$T$7, " - ", '4M'!$S$6, " - ", '4M'!$S$5),212)&amp;" [*** truncated]",_xlfn.CONCAT('4M'!$B$9, " - ", '4M'!$B$33, " - ", '4M'!$T$7, " - ", '4M'!$S$6, " - ", '4M'!$S$5))</f>
        <v>EA/NRW environmental programme (WINEP/NEP) - Effective storage in the network to reduce spill frequency at CSOs etc (green solutions) - Surface water drainage - Wastewater network+  - Cumulative expenditure on sc [*** truncated]</v>
      </c>
      <c r="D1844" t="e">
        <f>INDEX(#REF!,MATCH('F_Outputs 24 not ready'!B1844,#REF!,0))</f>
        <v>#REF!</v>
      </c>
      <c r="E1844" t="s">
        <v>7139</v>
      </c>
      <c r="F1844" t="s">
        <v>643</v>
      </c>
      <c r="G1844" t="s">
        <v>20599</v>
      </c>
      <c r="H1844" s="2759">
        <f>IF(ISBLANK('4M'!$T$33),"##BLANK",'4M'!$T$33)</f>
        <v>0</v>
      </c>
    </row>
    <row r="1845" spans="2:8">
      <c r="B1845" t="str">
        <f>UPPER('4M'!$CA$33)</f>
        <v>BO_6262443</v>
      </c>
      <c r="C1845" t="str">
        <f>IF(LEN(_xlfn.CONCAT('4M'!$B$9, " - ", '4M'!$B$33, " - ", '4M'!$U$7, " - ", '4M'!$S$6, " - ", '4M'!$S$5))&gt;230,LEFT(_xlfn.CONCAT('4M'!$B$9, " - ", '4M'!$B$33, " - ", '4M'!$U$7, " - ", '4M'!$S$6, " - ", '4M'!$S$5),212)&amp;" [*** truncated]",_xlfn.CONCAT('4M'!$B$9, " - ", '4M'!$B$33, " - ", '4M'!$U$7, " - ", '4M'!$S$6, " - ", '4M'!$S$5))</f>
        <v>EA/NRW environmental programme (WINEP/NEP) - Effective storage in the network to reduce spill frequency at CSOs etc (green solutions) - Highway drainage - Wastewater network+  - Cumulative expenditure on schemes  [*** truncated]</v>
      </c>
      <c r="D1845" t="e">
        <f>INDEX(#REF!,MATCH('F_Outputs 24 not ready'!B1845,#REF!,0))</f>
        <v>#REF!</v>
      </c>
      <c r="E1845" t="s">
        <v>7139</v>
      </c>
      <c r="F1845" t="s">
        <v>643</v>
      </c>
      <c r="G1845" t="s">
        <v>20600</v>
      </c>
      <c r="H1845" s="2759">
        <f>IF(ISBLANK('4M'!$U$33),"##BLANK",'4M'!$U$33)</f>
        <v>0</v>
      </c>
    </row>
    <row r="1846" spans="2:8">
      <c r="B1846" t="str">
        <f>UPPER('4M'!$CB$33)</f>
        <v>BO_8629302</v>
      </c>
      <c r="C1846" t="str">
        <f>IF(LEN(_xlfn.CONCAT('4M'!$B$9, " - ", '4M'!$B$33, " - ", '4M'!$V$7, " - ", '4M'!$S$6, " - ", '4M'!$S$5))&gt;230,LEFT(_xlfn.CONCAT('4M'!$B$9, " - ", '4M'!$B$33, " - ", '4M'!$V$7, " - ", '4M'!$S$6, " - ", '4M'!$S$5),212)&amp;" [*** truncated]",_xlfn.CONCAT('4M'!$B$9, " - ", '4M'!$B$33, " - ", '4M'!$V$7, " - ", '4M'!$S$6, " - ", '4M'!$S$5))</f>
        <v>EA/NRW environmental programme (WINEP/NEP) - Effective storage in the network to reduce spill frequency at CSOs etc (green solutions) - Sewage treatment and disposal - Wastewater network+  - Cumulative expenditur [*** truncated]</v>
      </c>
      <c r="D1846" t="e">
        <f>INDEX(#REF!,MATCH('F_Outputs 24 not ready'!B1846,#REF!,0))</f>
        <v>#REF!</v>
      </c>
      <c r="E1846" t="s">
        <v>7139</v>
      </c>
      <c r="F1846" t="s">
        <v>643</v>
      </c>
      <c r="G1846" t="s">
        <v>20601</v>
      </c>
      <c r="H1846" s="2759">
        <f>IF(ISBLANK('4M'!$V$33),"##BLANK",'4M'!$V$33)</f>
        <v>0</v>
      </c>
    </row>
    <row r="1847" spans="2:8">
      <c r="B1847" t="str">
        <f>UPPER('4M'!$CC$33)</f>
        <v>BO_5322926</v>
      </c>
      <c r="C1847" t="str">
        <f>IF(LEN(_xlfn.CONCAT('4M'!$B$9, " - ", '4M'!$B$33, " - ", '4M'!$W$7, " - ", '4M'!$S$6, " - ", '4M'!$S$5))&gt;230,LEFT(_xlfn.CONCAT('4M'!$B$9, " - ", '4M'!$B$33, " - ", '4M'!$W$7, " - ", '4M'!$S$6, " - ", '4M'!$S$5),212)&amp;" [*** truncated]",_xlfn.CONCAT('4M'!$B$9, " - ", '4M'!$B$33, " - ", '4M'!$W$7, " - ", '4M'!$S$6, " - ", '4M'!$S$5))</f>
        <v>EA/NRW environmental programme (WINEP/NEP) - Effective storage in the network to reduce spill frequency at CSOs etc (green solutions) - Sludge liquor treatment - Wastewater network+  - Cumulative expenditure on s [*** truncated]</v>
      </c>
      <c r="D1847" t="e">
        <f>INDEX(#REF!,MATCH('F_Outputs 24 not ready'!B1847,#REF!,0))</f>
        <v>#REF!</v>
      </c>
      <c r="E1847" t="s">
        <v>7139</v>
      </c>
      <c r="F1847" t="s">
        <v>643</v>
      </c>
      <c r="G1847" t="s">
        <v>20602</v>
      </c>
      <c r="H1847" s="2759">
        <f>IF(ISBLANK('4M'!$W$33),"##BLANK",'4M'!$W$33)</f>
        <v>0</v>
      </c>
    </row>
    <row r="1848" spans="2:8">
      <c r="B1848" t="str">
        <f>UPPER('4M'!$CD$33)</f>
        <v>BO_9272938</v>
      </c>
      <c r="C1848" t="str">
        <f>IF(LEN(_xlfn.CONCAT('4M'!$B$9, " - ", '4M'!$B$33, " - ", '4M'!$X$7, " - ", '4M'!$X$6, " - ", '4M'!$S$5))&gt;230,LEFT(_xlfn.CONCAT('4M'!$B$9, " - ", '4M'!$B$33, " - ", '4M'!$X$7, " - ", '4M'!$X$6, " - ", '4M'!$S$5),212)&amp;" [*** truncated]",_xlfn.CONCAT('4M'!$B$9, " - ", '4M'!$B$33, " - ", '4M'!$X$7, " - ", '4M'!$X$6, " - ", '4M'!$S$5))</f>
        <v>EA/NRW environmental programme (WINEP/NEP) - Effective storage in the network to reduce spill frequency at CSOs etc (green solutions) - Sludge transport - Bioresources - Cumulative expenditure on schemes complete [*** truncated]</v>
      </c>
      <c r="D1848" t="e">
        <f>INDEX(#REF!,MATCH('F_Outputs 24 not ready'!B1848,#REF!,0))</f>
        <v>#REF!</v>
      </c>
      <c r="E1848" t="s">
        <v>7139</v>
      </c>
      <c r="F1848" t="s">
        <v>643</v>
      </c>
      <c r="G1848" t="s">
        <v>20603</v>
      </c>
      <c r="H1848" s="2759">
        <f>IF(ISBLANK('4M'!$X$33),"##BLANK",'4M'!$X$33)</f>
        <v>0</v>
      </c>
    </row>
    <row r="1849" spans="2:8">
      <c r="B1849" t="str">
        <f>UPPER('4M'!$CE$33)</f>
        <v>BO_7566762</v>
      </c>
      <c r="C1849" t="str">
        <f>IF(LEN(_xlfn.CONCAT('4M'!$B$9, " - ", '4M'!$B$33, " - ", '4M'!$Y$7, " - ", '4M'!$X$6, " - ", '4M'!$S$5))&gt;230,LEFT(_xlfn.CONCAT('4M'!$B$9, " - ", '4M'!$B$33, " - ", '4M'!$Y$7, " - ", '4M'!$X$6, " - ", '4M'!$S$5),212)&amp;" [*** truncated]",_xlfn.CONCAT('4M'!$B$9, " - ", '4M'!$B$33, " - ", '4M'!$Y$7, " - ", '4M'!$X$6, " - ", '4M'!$S$5))</f>
        <v>EA/NRW environmental programme (WINEP/NEP) - Effective storage in the network to reduce spill frequency at CSOs etc (green solutions) - Sludge treatment - Bioresources - Cumulative expenditure on schemes complete [*** truncated]</v>
      </c>
      <c r="D1849" t="e">
        <f>INDEX(#REF!,MATCH('F_Outputs 24 not ready'!B1849,#REF!,0))</f>
        <v>#REF!</v>
      </c>
      <c r="E1849" t="s">
        <v>7139</v>
      </c>
      <c r="F1849" t="s">
        <v>643</v>
      </c>
      <c r="G1849" t="s">
        <v>21747</v>
      </c>
      <c r="H1849" s="2759">
        <f>IF(ISBLANK('4M'!$Y$33),"##BLANK",'4M'!$Y$33)</f>
        <v>0</v>
      </c>
    </row>
    <row r="1850" spans="2:8">
      <c r="B1850" t="str">
        <f>UPPER('4M'!$CF$33)</f>
        <v>BO_4838856</v>
      </c>
      <c r="C1850" t="str">
        <f>IF(LEN(_xlfn.CONCAT('4M'!$B$9, " - ", '4M'!$B$33, " - ", '4M'!$Z$7, " - ", '4M'!$X$6, " - ", '4M'!$S$5))&gt;230,LEFT(_xlfn.CONCAT('4M'!$B$9, " - ", '4M'!$B$33, " - ", '4M'!$Z$7, " - ", '4M'!$X$6, " - ", '4M'!$S$5),212)&amp;" [*** truncated]",_xlfn.CONCAT('4M'!$B$9, " - ", '4M'!$B$33, " - ", '4M'!$Z$7, " - ", '4M'!$X$6, " - ", '4M'!$S$5))</f>
        <v>EA/NRW environmental programme (WINEP/NEP) - Effective storage in the network to reduce spill frequency at CSOs etc (green solutions) - Sludge disposal - Bioresources - Cumulative expenditure on schemes completed [*** truncated]</v>
      </c>
      <c r="D1850" t="e">
        <f>INDEX(#REF!,MATCH('F_Outputs 24 not ready'!B1850,#REF!,0))</f>
        <v>#REF!</v>
      </c>
      <c r="E1850" t="s">
        <v>7139</v>
      </c>
      <c r="F1850" t="s">
        <v>643</v>
      </c>
      <c r="G1850" t="s">
        <v>21748</v>
      </c>
      <c r="H1850" s="2759">
        <f>IF(ISBLANK('4M'!$Z$33),"##BLANK",'4M'!$Z$33)</f>
        <v>0</v>
      </c>
    </row>
    <row r="1851" spans="2:8">
      <c r="B1851" t="str">
        <f>UPPER('4M'!$CG$33)</f>
        <v>BO_9830633</v>
      </c>
      <c r="C1851" t="str">
        <f>IF(LEN(_xlfn.CONCAT('4M'!$B$9, " - ", '4M'!$B$33, " - ", '4M'!$AA$6, " - ", '4M'!$S$5))&gt;230,LEFT(_xlfn.CONCAT('4M'!$B$9, " - ", '4M'!$B$33, " - ", '4M'!$AA$6, " - ", '4M'!$S$5),212)&amp;" [*** truncated]",_xlfn.CONCAT('4M'!$B$9, " - ", '4M'!$B$33, " - ", '4M'!$AA$6, " - ", '4M'!$S$5))</f>
        <v>EA/NRW environmental programme (WINEP/NEP) - Effective storage in the network to reduce spill frequency at CSOs etc (green solutions) - Total - Cumulative expenditure on schemes completed in the report year (AMP7 only)</v>
      </c>
      <c r="D1851" t="e">
        <f>INDEX(#REF!,MATCH('F_Outputs 24 not ready'!B1851,#REF!,0))</f>
        <v>#REF!</v>
      </c>
      <c r="E1851" t="s">
        <v>7139</v>
      </c>
      <c r="F1851" t="s">
        <v>643</v>
      </c>
      <c r="G1851" t="s">
        <v>21749</v>
      </c>
      <c r="H1851" s="2759">
        <f>IF(ISBLANK('4M'!$AA$33),"##BLANK",'4M'!$AA$33)</f>
        <v>0</v>
      </c>
    </row>
    <row r="1852" spans="2:8">
      <c r="B1852" t="str">
        <f>UPPER('4M'!$BL$34)</f>
        <v>B0310SST_F</v>
      </c>
      <c r="C1852" t="str">
        <f>IF(LEN(_xlfn.CONCAT('4M'!$B$9, " - ", '4M'!$B$34, " - ", '4M'!$F$7, " - ", '4M'!$F$6, " - ", '4M'!$F$5))&gt;230,LEFT(_xlfn.CONCAT('4M'!$B$9, " - ", '4M'!$B$34, " - ", '4M'!$F$7, " - ", '4M'!$F$6, " - ", '4M'!$F$5),212)&amp;" [*** truncated]",_xlfn.CONCAT('4M'!$B$9, " - ", '4M'!$B$34, " - ", '4M'!$F$7, " - ", '4M'!$F$6, " - ", '4M'!$F$5))</f>
        <v>EA/NRW environmental programme (WINEP/NEP) - Total for storage schemes in the network to reduce spill frequency at CSOs etc (grey + green) - Foul - Wastewater network+  - Expenditure in report year (AMP7 only)</v>
      </c>
      <c r="D1852" t="e">
        <f>INDEX(#REF!,MATCH('F_Outputs 24 not ready'!B1852,#REF!,0))</f>
        <v>#REF!</v>
      </c>
      <c r="E1852" t="s">
        <v>7139</v>
      </c>
      <c r="F1852" t="s">
        <v>643</v>
      </c>
      <c r="G1852" t="s">
        <v>20604</v>
      </c>
      <c r="H1852" s="2759">
        <f>IF(ISBLANK('4M'!$F$34),"##BLANK",'4M'!$F$34)</f>
        <v>16.242999999999999</v>
      </c>
    </row>
    <row r="1853" spans="2:8">
      <c r="B1853" t="str">
        <f>UPPER('4M'!$BM$34)</f>
        <v>B0310SST_SWD</v>
      </c>
      <c r="C1853" t="str">
        <f>IF(LEN(_xlfn.CONCAT('4M'!$B$9, " - ", '4M'!$B$34, " - ", '4M'!$G$7, " - ", '4M'!$F$6, " - ", '4M'!$F$5))&gt;230,LEFT(_xlfn.CONCAT('4M'!$B$9, " - ", '4M'!$B$34, " - ", '4M'!$G$7, " - ", '4M'!$F$6, " - ", '4M'!$F$5),212)&amp;" [*** truncated]",_xlfn.CONCAT('4M'!$B$9, " - ", '4M'!$B$34, " - ", '4M'!$G$7, " - ", '4M'!$F$6, " - ", '4M'!$F$5))</f>
        <v>EA/NRW environmental programme (WINEP/NEP) - Total for storage schemes in the network to reduce spill frequency at CSOs etc (grey + green) - Surface water drainage - Wastewater network+  - Expenditure in report year (AMP7 only)</v>
      </c>
      <c r="D1853" t="e">
        <f>INDEX(#REF!,MATCH('F_Outputs 24 not ready'!B1853,#REF!,0))</f>
        <v>#REF!</v>
      </c>
      <c r="E1853" t="s">
        <v>7139</v>
      </c>
      <c r="F1853" t="s">
        <v>643</v>
      </c>
      <c r="G1853" t="s">
        <v>20605</v>
      </c>
      <c r="H1853" s="2759">
        <f>IF(ISBLANK('4M'!$G$34),"##BLANK",'4M'!$G$34)</f>
        <v>4.2750000000000004</v>
      </c>
    </row>
    <row r="1854" spans="2:8">
      <c r="B1854" t="str">
        <f>UPPER('4M'!$BN$34)</f>
        <v>B0310SST_HD</v>
      </c>
      <c r="C1854" t="str">
        <f>IF(LEN(_xlfn.CONCAT('4M'!$B$9, " - ", '4M'!$B$34, " - ", '4M'!$H$7, " - ", '4M'!$F$6, " - ", '4M'!$F$5))&gt;230,LEFT(_xlfn.CONCAT('4M'!$B$9, " - ", '4M'!$B$34, " - ", '4M'!$H$7, " - ", '4M'!$F$6, " - ", '4M'!$F$5),212)&amp;" [*** truncated]",_xlfn.CONCAT('4M'!$B$9, " - ", '4M'!$B$34, " - ", '4M'!$H$7, " - ", '4M'!$F$6, " - ", '4M'!$F$5))</f>
        <v>EA/NRW environmental programme (WINEP/NEP) - Total for storage schemes in the network to reduce spill frequency at CSOs etc (grey + green) - Highway drainage - Wastewater network+  - Expenditure in report year (AMP7 only)</v>
      </c>
      <c r="D1854" t="e">
        <f>INDEX(#REF!,MATCH('F_Outputs 24 not ready'!B1854,#REF!,0))</f>
        <v>#REF!</v>
      </c>
      <c r="E1854" t="s">
        <v>7139</v>
      </c>
      <c r="F1854" t="s">
        <v>643</v>
      </c>
      <c r="G1854" t="s">
        <v>20606</v>
      </c>
      <c r="H1854" s="2759">
        <f>IF(ISBLANK('4M'!$H$34),"##BLANK",'4M'!$H$34)</f>
        <v>0.85499999999999998</v>
      </c>
    </row>
    <row r="1855" spans="2:8">
      <c r="B1855" t="str">
        <f>UPPER('4M'!$BO$34)</f>
        <v>B0310SST_STD</v>
      </c>
      <c r="C1855" t="str">
        <f>IF(LEN(_xlfn.CONCAT('4M'!$B$9, " - ", '4M'!$B$34, " - ", '4M'!$I$7, " - ", '4M'!$F$6, " - ", '4M'!$F$5))&gt;230,LEFT(_xlfn.CONCAT('4M'!$B$9, " - ", '4M'!$B$34, " - ", '4M'!$I$7, " - ", '4M'!$F$6, " - ", '4M'!$F$5),212)&amp;" [*** truncated]",_xlfn.CONCAT('4M'!$B$9, " - ", '4M'!$B$34, " - ", '4M'!$I$7, " - ", '4M'!$F$6, " - ", '4M'!$F$5))</f>
        <v>EA/NRW environmental programme (WINEP/NEP) - Total for storage schemes in the network to reduce spill frequency at CSOs etc (grey + green) - Sewage treatment and disposal - Wastewater network+  - Expenditure in r [*** truncated]</v>
      </c>
      <c r="D1855" t="e">
        <f>INDEX(#REF!,MATCH('F_Outputs 24 not ready'!B1855,#REF!,0))</f>
        <v>#REF!</v>
      </c>
      <c r="E1855" t="s">
        <v>7139</v>
      </c>
      <c r="F1855" t="s">
        <v>643</v>
      </c>
      <c r="G1855" t="s">
        <v>20607</v>
      </c>
      <c r="H1855" s="2759">
        <f>IF(ISBLANK('4M'!$I$34),"##BLANK",'4M'!$I$34)</f>
        <v>0</v>
      </c>
    </row>
    <row r="1856" spans="2:8">
      <c r="B1856" t="str">
        <f>UPPER('4M'!$BP$34)</f>
        <v>B0310SST_SLT</v>
      </c>
      <c r="C1856" t="str">
        <f>IF(LEN(_xlfn.CONCAT('4M'!$B$9, " - ", '4M'!$B$34, " - ", '4M'!$J$7, " - ", '4M'!$F$6, " - ", '4M'!$F$5))&gt;230,LEFT(_xlfn.CONCAT('4M'!$B$9, " - ", '4M'!$B$34, " - ", '4M'!$J$7, " - ", '4M'!$F$6, " - ", '4M'!$F$5),212)&amp;" [*** truncated]",_xlfn.CONCAT('4M'!$B$9, " - ", '4M'!$B$34, " - ", '4M'!$J$7, " - ", '4M'!$F$6, " - ", '4M'!$F$5))</f>
        <v>EA/NRW environmental programme (WINEP/NEP) - Total for storage schemes in the network to reduce spill frequency at CSOs etc (grey + green) - Sludge liquor treatment - Wastewater network+  - Expenditure in report year (AMP7 only)</v>
      </c>
      <c r="D1856" t="e">
        <f>INDEX(#REF!,MATCH('F_Outputs 24 not ready'!B1856,#REF!,0))</f>
        <v>#REF!</v>
      </c>
      <c r="E1856" t="s">
        <v>7139</v>
      </c>
      <c r="F1856" t="s">
        <v>643</v>
      </c>
      <c r="G1856" t="s">
        <v>20608</v>
      </c>
      <c r="H1856" s="2759">
        <f>IF(ISBLANK('4M'!$J$34),"##BLANK",'4M'!$J$34)</f>
        <v>0</v>
      </c>
    </row>
    <row r="1857" spans="2:8">
      <c r="B1857" t="str">
        <f>UPPER('4M'!$BQ$34)</f>
        <v>B0310SST_STP</v>
      </c>
      <c r="C1857" t="str">
        <f>IF(LEN(_xlfn.CONCAT('4M'!$B$9, " - ", '4M'!$B$34, " - ", '4M'!$K$7, " - ", '4M'!$K$6, " - ", '4M'!$F$5))&gt;230,LEFT(_xlfn.CONCAT('4M'!$B$9, " - ", '4M'!$B$34, " - ", '4M'!$K$7, " - ", '4M'!$K$6, " - ", '4M'!$F$5),212)&amp;" [*** truncated]",_xlfn.CONCAT('4M'!$B$9, " - ", '4M'!$B$34, " - ", '4M'!$K$7, " - ", '4M'!$K$6, " - ", '4M'!$F$5))</f>
        <v>EA/NRW environmental programme (WINEP/NEP) - Total for storage schemes in the network to reduce spill frequency at CSOs etc (grey + green) - Sludge transport - Bioresources - Expenditure in report year (AMP7 only)</v>
      </c>
      <c r="D1857" t="e">
        <f>INDEX(#REF!,MATCH('F_Outputs 24 not ready'!B1857,#REF!,0))</f>
        <v>#REF!</v>
      </c>
      <c r="E1857" t="s">
        <v>7139</v>
      </c>
      <c r="F1857" t="s">
        <v>643</v>
      </c>
      <c r="G1857" t="s">
        <v>20609</v>
      </c>
      <c r="H1857" s="2759">
        <f>IF(ISBLANK('4M'!$K$34),"##BLANK",'4M'!$K$34)</f>
        <v>0</v>
      </c>
    </row>
    <row r="1858" spans="2:8">
      <c r="B1858" t="str">
        <f>UPPER('4M'!$BR$34)</f>
        <v>B0310SST_SDT</v>
      </c>
      <c r="C1858" t="str">
        <f>IF(LEN(_xlfn.CONCAT('4M'!$B$9, " - ", '4M'!$B$34, " - ", '4M'!$L$7, " - ", '4M'!$K$6, " - ", '4M'!$F$5))&gt;230,LEFT(_xlfn.CONCAT('4M'!$B$9, " - ", '4M'!$B$34, " - ", '4M'!$L$7, " - ", '4M'!$K$6, " - ", '4M'!$F$5),212)&amp;" [*** truncated]",_xlfn.CONCAT('4M'!$B$9, " - ", '4M'!$B$34, " - ", '4M'!$L$7, " - ", '4M'!$K$6, " - ", '4M'!$F$5))</f>
        <v>EA/NRW environmental programme (WINEP/NEP) - Total for storage schemes in the network to reduce spill frequency at CSOs etc (grey + green) - Sludge treatment - Bioresources - Expenditure in report year (AMP7 only)</v>
      </c>
      <c r="D1858" t="e">
        <f>INDEX(#REF!,MATCH('F_Outputs 24 not ready'!B1858,#REF!,0))</f>
        <v>#REF!</v>
      </c>
      <c r="E1858" t="s">
        <v>7139</v>
      </c>
      <c r="F1858" t="s">
        <v>643</v>
      </c>
      <c r="G1858" t="s">
        <v>20610</v>
      </c>
      <c r="H1858" s="2759">
        <f>IF(ISBLANK('4M'!$L$34),"##BLANK",'4M'!$L$34)</f>
        <v>0</v>
      </c>
    </row>
    <row r="1859" spans="2:8">
      <c r="B1859" t="str">
        <f>UPPER('4M'!$BS$34)</f>
        <v>B0310SST_SD</v>
      </c>
      <c r="C1859" t="str">
        <f>IF(LEN(_xlfn.CONCAT('4M'!$B$9, " - ", '4M'!$B$34, " - ", '4M'!$M$7, " - ", '4M'!$K$6, " - ", '4M'!$F$5))&gt;230,LEFT(_xlfn.CONCAT('4M'!$B$9, " - ", '4M'!$B$34, " - ", '4M'!$M$7, " - ", '4M'!$K$6, " - ", '4M'!$F$5),212)&amp;" [*** truncated]",_xlfn.CONCAT('4M'!$B$9, " - ", '4M'!$B$34, " - ", '4M'!$M$7, " - ", '4M'!$K$6, " - ", '4M'!$F$5))</f>
        <v>EA/NRW environmental programme (WINEP/NEP) - Total for storage schemes in the network to reduce spill frequency at CSOs etc (grey + green) - Sludge disposal - Bioresources - Expenditure in report year (AMP7 only)</v>
      </c>
      <c r="D1859" t="e">
        <f>INDEX(#REF!,MATCH('F_Outputs 24 not ready'!B1859,#REF!,0))</f>
        <v>#REF!</v>
      </c>
      <c r="E1859" t="s">
        <v>7139</v>
      </c>
      <c r="F1859" t="s">
        <v>643</v>
      </c>
      <c r="G1859" t="s">
        <v>20611</v>
      </c>
      <c r="H1859" s="2759">
        <f>IF(ISBLANK('4M'!$M$34),"##BLANK",'4M'!$M$34)</f>
        <v>0</v>
      </c>
    </row>
    <row r="1860" spans="2:8">
      <c r="B1860" t="str">
        <f>UPPER('4M'!$BT$34)</f>
        <v>B0310SST_TOT</v>
      </c>
      <c r="C1860" t="str">
        <f>IF(LEN(_xlfn.CONCAT('4M'!$B$9, " - ", '4M'!$B$34, " - ", '4M'!$N$6, " - ", '4M'!$F$5))&gt;230,LEFT(_xlfn.CONCAT('4M'!$B$9, " - ", '4M'!$B$34, " - ", '4M'!$N$6, " - ", '4M'!$F$5),212)&amp;" [*** truncated]",_xlfn.CONCAT('4M'!$B$9, " - ", '4M'!$B$34, " - ", '4M'!$N$6, " - ", '4M'!$F$5))</f>
        <v>EA/NRW environmental programme (WINEP/NEP) - Total for storage schemes in the network to reduce spill frequency at CSOs etc (grey + green) - Total - Expenditure in report year (AMP7 only)</v>
      </c>
      <c r="D1860" t="e">
        <f>INDEX(#REF!,MATCH('F_Outputs 24 not ready'!B1860,#REF!,0))</f>
        <v>#REF!</v>
      </c>
      <c r="E1860" t="s">
        <v>7139</v>
      </c>
      <c r="F1860" t="s">
        <v>643</v>
      </c>
      <c r="G1860" t="s">
        <v>20612</v>
      </c>
      <c r="H1860" s="2759">
        <f>IF(ISBLANK('4M'!$N$34),"##BLANK",'4M'!$N$34)</f>
        <v>21.373000000000001</v>
      </c>
    </row>
    <row r="1861" spans="2:8">
      <c r="B1861" t="str">
        <f>UPPER('4M'!$BU$34)</f>
        <v>B0310SST_ASC</v>
      </c>
      <c r="C1861" t="str">
        <f>IF(LEN(_xlfn.CONCAT('4M'!$B$9, " - ", '4M'!$B$34, " - ", '4M'!$O$6, " - ", '4M'!$O$5))&gt;230,LEFT(_xlfn.CONCAT('4M'!$B$9, " - ", '4M'!$B$34, " - ", '4M'!$O$6, " - ", '4M'!$O$5),212)&amp;" [*** truncated]",_xlfn.CONCAT('4M'!$B$9, " - ", '4M'!$B$34, " - ", '4M'!$O$6, " - ", '4M'!$O$5))</f>
        <v>EA/NRW environmental programme (WINEP/NEP) - Total for storage schemes in the network to reduce spill frequency at CSOs etc (grey + green) - Accelerated scheme costs - Expenditure in report year (AMP8 only)</v>
      </c>
      <c r="D1861" t="e">
        <f>INDEX(#REF!,MATCH('F_Outputs 24 not ready'!B1861,#REF!,0))</f>
        <v>#REF!</v>
      </c>
      <c r="E1861" t="s">
        <v>7139</v>
      </c>
      <c r="F1861" t="s">
        <v>643</v>
      </c>
      <c r="G1861" t="s">
        <v>20613</v>
      </c>
      <c r="H1861" s="2759">
        <f>IF(ISBLANK('4M'!$O$34),"##BLANK",'4M'!$O$34)</f>
        <v>0.13200000000000001</v>
      </c>
    </row>
    <row r="1862" spans="2:8">
      <c r="B1862" t="str">
        <f>UPPER('4M'!$BV$34)</f>
        <v>B0310SST_TC</v>
      </c>
      <c r="C1862" t="str">
        <f>IF(LEN(_xlfn.CONCAT('4M'!$B$9, " - ", '4M'!$B$34, " - ", '4M'!$P$6, " - ", '4M'!$O$5))&gt;230,LEFT(_xlfn.CONCAT('4M'!$B$9, " - ", '4M'!$B$34, " - ", '4M'!$P$6, " - ", '4M'!$O$5),212)&amp;" [*** truncated]",_xlfn.CONCAT('4M'!$B$9, " - ", '4M'!$B$34, " - ", '4M'!$P$6, " - ", '4M'!$O$5))</f>
        <v>EA/NRW environmental programme (WINEP/NEP) - Total for storage schemes in the network to reduce spill frequency at CSOs etc (grey + green) - Transition costs - Expenditure in report year (AMP8 only)</v>
      </c>
      <c r="D1862" t="e">
        <f>INDEX(#REF!,MATCH('F_Outputs 24 not ready'!B1862,#REF!,0))</f>
        <v>#REF!</v>
      </c>
      <c r="E1862" t="s">
        <v>7139</v>
      </c>
      <c r="F1862" t="s">
        <v>643</v>
      </c>
      <c r="G1862" t="s">
        <v>21750</v>
      </c>
      <c r="H1862" s="2759">
        <f>IF(ISBLANK('4M'!$P$34),"##BLANK",'4M'!$P$34)</f>
        <v>0</v>
      </c>
    </row>
    <row r="1863" spans="2:8">
      <c r="B1863" t="str">
        <f>UPPER('4M'!$BW$34)</f>
        <v>B0310SST_TOT8</v>
      </c>
      <c r="C1863" t="str">
        <f>IF(LEN(_xlfn.CONCAT('4M'!$B$9, " - ", '4M'!$B$34, " - ", '4M'!$Q$6, " - ", '4M'!$O$5))&gt;230,LEFT(_xlfn.CONCAT('4M'!$B$9, " - ", '4M'!$B$34, " - ", '4M'!$Q$6, " - ", '4M'!$O$5),212)&amp;" [*** truncated]",_xlfn.CONCAT('4M'!$B$9, " - ", '4M'!$B$34, " - ", '4M'!$Q$6, " - ", '4M'!$O$5))</f>
        <v>EA/NRW environmental programme (WINEP/NEP) - Total for storage schemes in the network to reduce spill frequency at CSOs etc (grey + green) - Total - Expenditure in report year (AMP8 only)</v>
      </c>
      <c r="D1863" t="e">
        <f>INDEX(#REF!,MATCH('F_Outputs 24 not ready'!B1863,#REF!,0))</f>
        <v>#REF!</v>
      </c>
      <c r="E1863" t="s">
        <v>7139</v>
      </c>
      <c r="F1863" t="s">
        <v>643</v>
      </c>
      <c r="G1863" t="s">
        <v>21751</v>
      </c>
      <c r="H1863" s="2759">
        <f>IF(ISBLANK('4M'!$Q$34),"##BLANK",'4M'!$Q$34)</f>
        <v>0.13200000000000001</v>
      </c>
    </row>
    <row r="1864" spans="2:8">
      <c r="B1864" t="str">
        <f>UPPER('4M'!$BX$34)</f>
        <v>B0310SST_TOT78</v>
      </c>
      <c r="C1864" t="str">
        <f>IF(LEN(_xlfn.CONCAT('4M'!$B$9, " - ", '4M'!$B$34, " - ", '4M'!$R$5))&gt;230,LEFT(_xlfn.CONCAT('4M'!$B$9, " - ", '4M'!$B$34, " - ", '4M'!$R$5),212)&amp;" [*** truncated]",_xlfn.CONCAT('4M'!$B$9, " - ", '4M'!$B$34, " - ", '4M'!$R$5))</f>
        <v>EA/NRW environmental programme (WINEP/NEP) - Total for storage schemes in the network to reduce spill frequency at CSOs etc (grey + green) - Total (AMP7 &amp; AMP8)</v>
      </c>
      <c r="D1864" t="e">
        <f>INDEX(#REF!,MATCH('F_Outputs 24 not ready'!B1864,#REF!,0))</f>
        <v>#REF!</v>
      </c>
      <c r="E1864" t="s">
        <v>7139</v>
      </c>
      <c r="F1864" t="s">
        <v>643</v>
      </c>
      <c r="G1864" t="s">
        <v>21752</v>
      </c>
      <c r="H1864" s="2759">
        <f>IF(ISBLANK('4M'!$R$34),"##BLANK",'4M'!$R$34)</f>
        <v>21.505000000000003</v>
      </c>
    </row>
    <row r="1865" spans="2:8">
      <c r="B1865" t="str">
        <f>UPPER('4M'!$BY$34)</f>
        <v>B0310SST_C_F</v>
      </c>
      <c r="C1865" t="str">
        <f>IF(LEN(_xlfn.CONCAT('4M'!$B$9, " - ", '4M'!$B$34, " - ", '4M'!$S$7, " - ", '4M'!$S$6, " - ", '4M'!$S$5))&gt;230,LEFT(_xlfn.CONCAT('4M'!$B$9, " - ", '4M'!$B$34, " - ", '4M'!$S$7, " - ", '4M'!$S$6, " - ", '4M'!$S$5),212)&amp;" [*** truncated]",_xlfn.CONCAT('4M'!$B$9, " - ", '4M'!$B$34, " - ", '4M'!$S$7, " - ", '4M'!$S$6, " - ", '4M'!$S$5))</f>
        <v>EA/NRW environmental programme (WINEP/NEP) - Total for storage schemes in the network to reduce spill frequency at CSOs etc (grey + green) - Foul - Wastewater network+  - Cumulative expenditure on schemes complet [*** truncated]</v>
      </c>
      <c r="D1865" t="e">
        <f>INDEX(#REF!,MATCH('F_Outputs 24 not ready'!B1865,#REF!,0))</f>
        <v>#REF!</v>
      </c>
      <c r="E1865" t="s">
        <v>7139</v>
      </c>
      <c r="F1865" t="s">
        <v>643</v>
      </c>
      <c r="G1865" t="s">
        <v>21753</v>
      </c>
      <c r="H1865" s="2759">
        <f>IF(ISBLANK('4M'!$S$34),"##BLANK",'4M'!$S$34)</f>
        <v>0</v>
      </c>
    </row>
    <row r="1866" spans="2:8">
      <c r="B1866" t="str">
        <f>UPPER('4M'!$BZ$34)</f>
        <v>B0310SST_C_SWD</v>
      </c>
      <c r="C1866" t="str">
        <f>IF(LEN(_xlfn.CONCAT('4M'!$B$9, " - ", '4M'!$B$34, " - ", '4M'!$T$7, " - ", '4M'!$S$6, " - ", '4M'!$S$5))&gt;230,LEFT(_xlfn.CONCAT('4M'!$B$9, " - ", '4M'!$B$34, " - ", '4M'!$T$7, " - ", '4M'!$S$6, " - ", '4M'!$S$5),212)&amp;" [*** truncated]",_xlfn.CONCAT('4M'!$B$9, " - ", '4M'!$B$34, " - ", '4M'!$T$7, " - ", '4M'!$S$6, " - ", '4M'!$S$5))</f>
        <v>EA/NRW environmental programme (WINEP/NEP) - Total for storage schemes in the network to reduce spill frequency at CSOs etc (grey + green) - Surface water drainage - Wastewater network+  - Cumulative expenditure  [*** truncated]</v>
      </c>
      <c r="D1866" t="e">
        <f>INDEX(#REF!,MATCH('F_Outputs 24 not ready'!B1866,#REF!,0))</f>
        <v>#REF!</v>
      </c>
      <c r="E1866" t="s">
        <v>7139</v>
      </c>
      <c r="F1866" t="s">
        <v>643</v>
      </c>
      <c r="G1866" t="s">
        <v>21754</v>
      </c>
      <c r="H1866" s="2759">
        <f>IF(ISBLANK('4M'!$T$34),"##BLANK",'4M'!$T$34)</f>
        <v>0</v>
      </c>
    </row>
    <row r="1867" spans="2:8">
      <c r="B1867" t="str">
        <f>UPPER('4M'!$CA$34)</f>
        <v>B0310SST_C_HD</v>
      </c>
      <c r="C1867" t="str">
        <f>IF(LEN(_xlfn.CONCAT('4M'!$B$9, " - ", '4M'!$B$34, " - ", '4M'!$U$7, " - ", '4M'!$S$6, " - ", '4M'!$S$5))&gt;230,LEFT(_xlfn.CONCAT('4M'!$B$9, " - ", '4M'!$B$34, " - ", '4M'!$U$7, " - ", '4M'!$S$6, " - ", '4M'!$S$5),212)&amp;" [*** truncated]",_xlfn.CONCAT('4M'!$B$9, " - ", '4M'!$B$34, " - ", '4M'!$U$7, " - ", '4M'!$S$6, " - ", '4M'!$S$5))</f>
        <v>EA/NRW environmental programme (WINEP/NEP) - Total for storage schemes in the network to reduce spill frequency at CSOs etc (grey + green) - Highway drainage - Wastewater network+  - Cumulative expenditure on sch [*** truncated]</v>
      </c>
      <c r="D1867" t="e">
        <f>INDEX(#REF!,MATCH('F_Outputs 24 not ready'!B1867,#REF!,0))</f>
        <v>#REF!</v>
      </c>
      <c r="E1867" t="s">
        <v>7139</v>
      </c>
      <c r="F1867" t="s">
        <v>643</v>
      </c>
      <c r="G1867" t="s">
        <v>21755</v>
      </c>
      <c r="H1867" s="2759">
        <f>IF(ISBLANK('4M'!$U$34),"##BLANK",'4M'!$U$34)</f>
        <v>0</v>
      </c>
    </row>
    <row r="1868" spans="2:8">
      <c r="B1868" t="str">
        <f>UPPER('4M'!$CB$34)</f>
        <v>B0310SST_C_STD</v>
      </c>
      <c r="C1868" t="str">
        <f>IF(LEN(_xlfn.CONCAT('4M'!$B$9, " - ", '4M'!$B$34, " - ", '4M'!$V$7, " - ", '4M'!$S$6, " - ", '4M'!$S$5))&gt;230,LEFT(_xlfn.CONCAT('4M'!$B$9, " - ", '4M'!$B$34, " - ", '4M'!$V$7, " - ", '4M'!$S$6, " - ", '4M'!$S$5),212)&amp;" [*** truncated]",_xlfn.CONCAT('4M'!$B$9, " - ", '4M'!$B$34, " - ", '4M'!$V$7, " - ", '4M'!$S$6, " - ", '4M'!$S$5))</f>
        <v>EA/NRW environmental programme (WINEP/NEP) - Total for storage schemes in the network to reduce spill frequency at CSOs etc (grey + green) - Sewage treatment and disposal - Wastewater network+  - Cumulative expen [*** truncated]</v>
      </c>
      <c r="D1868" t="e">
        <f>INDEX(#REF!,MATCH('F_Outputs 24 not ready'!B1868,#REF!,0))</f>
        <v>#REF!</v>
      </c>
      <c r="E1868" t="s">
        <v>7139</v>
      </c>
      <c r="F1868" t="s">
        <v>643</v>
      </c>
      <c r="G1868" t="s">
        <v>21756</v>
      </c>
      <c r="H1868" s="2759">
        <f>IF(ISBLANK('4M'!$V$34),"##BLANK",'4M'!$V$34)</f>
        <v>0</v>
      </c>
    </row>
    <row r="1869" spans="2:8">
      <c r="B1869" t="str">
        <f>UPPER('4M'!$CC$34)</f>
        <v>B0310SST_C_SLT</v>
      </c>
      <c r="C1869" t="str">
        <f>IF(LEN(_xlfn.CONCAT('4M'!$B$9, " - ", '4M'!$B$34, " - ", '4M'!$W$7, " - ", '4M'!$S$6, " - ", '4M'!$S$5))&gt;230,LEFT(_xlfn.CONCAT('4M'!$B$9, " - ", '4M'!$B$34, " - ", '4M'!$W$7, " - ", '4M'!$S$6, " - ", '4M'!$S$5),212)&amp;" [*** truncated]",_xlfn.CONCAT('4M'!$B$9, " - ", '4M'!$B$34, " - ", '4M'!$W$7, " - ", '4M'!$S$6, " - ", '4M'!$S$5))</f>
        <v>EA/NRW environmental programme (WINEP/NEP) - Total for storage schemes in the network to reduce spill frequency at CSOs etc (grey + green) - Sludge liquor treatment - Wastewater network+  - Cumulative expenditure [*** truncated]</v>
      </c>
      <c r="D1869" t="e">
        <f>INDEX(#REF!,MATCH('F_Outputs 24 not ready'!B1869,#REF!,0))</f>
        <v>#REF!</v>
      </c>
      <c r="E1869" t="s">
        <v>7139</v>
      </c>
      <c r="F1869" t="s">
        <v>643</v>
      </c>
      <c r="G1869" t="s">
        <v>21757</v>
      </c>
      <c r="H1869" s="2759">
        <f>IF(ISBLANK('4M'!$W$34),"##BLANK",'4M'!$W$34)</f>
        <v>0</v>
      </c>
    </row>
    <row r="1870" spans="2:8">
      <c r="B1870" t="str">
        <f>UPPER('4M'!$CD$34)</f>
        <v>B0310SST_C_STP</v>
      </c>
      <c r="C1870" t="str">
        <f>IF(LEN(_xlfn.CONCAT('4M'!$B$9, " - ", '4M'!$B$34, " - ", '4M'!$X$7, " - ", '4M'!$X$6, " - ", '4M'!$S$5))&gt;230,LEFT(_xlfn.CONCAT('4M'!$B$9, " - ", '4M'!$B$34, " - ", '4M'!$X$7, " - ", '4M'!$X$6, " - ", '4M'!$S$5),212)&amp;" [*** truncated]",_xlfn.CONCAT('4M'!$B$9, " - ", '4M'!$B$34, " - ", '4M'!$X$7, " - ", '4M'!$X$6, " - ", '4M'!$S$5))</f>
        <v>EA/NRW environmental programme (WINEP/NEP) - Total for storage schemes in the network to reduce spill frequency at CSOs etc (grey + green) - Sludge transport - Bioresources - Cumulative expenditure on schemes com [*** truncated]</v>
      </c>
      <c r="D1870" t="e">
        <f>INDEX(#REF!,MATCH('F_Outputs 24 not ready'!B1870,#REF!,0))</f>
        <v>#REF!</v>
      </c>
      <c r="E1870" t="s">
        <v>7139</v>
      </c>
      <c r="F1870" t="s">
        <v>643</v>
      </c>
      <c r="G1870" t="s">
        <v>21758</v>
      </c>
      <c r="H1870" s="2759">
        <f>IF(ISBLANK('4M'!$X$34),"##BLANK",'4M'!$X$34)</f>
        <v>0</v>
      </c>
    </row>
    <row r="1871" spans="2:8">
      <c r="B1871" t="str">
        <f>UPPER('4M'!$CE$34)</f>
        <v>B0310SST_C_SDT</v>
      </c>
      <c r="C1871" t="str">
        <f>IF(LEN(_xlfn.CONCAT('4M'!$B$9, " - ", '4M'!$B$34, " - ", '4M'!$Y$7, " - ", '4M'!$X$6, " - ", '4M'!$S$5))&gt;230,LEFT(_xlfn.CONCAT('4M'!$B$9, " - ", '4M'!$B$34, " - ", '4M'!$Y$7, " - ", '4M'!$X$6, " - ", '4M'!$S$5),212)&amp;" [*** truncated]",_xlfn.CONCAT('4M'!$B$9, " - ", '4M'!$B$34, " - ", '4M'!$Y$7, " - ", '4M'!$X$6, " - ", '4M'!$S$5))</f>
        <v>EA/NRW environmental programme (WINEP/NEP) - Total for storage schemes in the network to reduce spill frequency at CSOs etc (grey + green) - Sludge treatment - Bioresources - Cumulative expenditure on schemes com [*** truncated]</v>
      </c>
      <c r="D1871" t="e">
        <f>INDEX(#REF!,MATCH('F_Outputs 24 not ready'!B1871,#REF!,0))</f>
        <v>#REF!</v>
      </c>
      <c r="E1871" t="s">
        <v>7139</v>
      </c>
      <c r="F1871" t="s">
        <v>643</v>
      </c>
      <c r="G1871" t="s">
        <v>21759</v>
      </c>
      <c r="H1871" s="2759">
        <f>IF(ISBLANK('4M'!$Y$34),"##BLANK",'4M'!$Y$34)</f>
        <v>0</v>
      </c>
    </row>
    <row r="1872" spans="2:8">
      <c r="B1872" t="str">
        <f>UPPER('4M'!$CF$34)</f>
        <v>B0310SST_C_SD</v>
      </c>
      <c r="C1872" t="str">
        <f>IF(LEN(_xlfn.CONCAT('4M'!$B$9, " - ", '4M'!$B$34, " - ", '4M'!$Z$7, " - ", '4M'!$X$6, " - ", '4M'!$S$5))&gt;230,LEFT(_xlfn.CONCAT('4M'!$B$9, " - ", '4M'!$B$34, " - ", '4M'!$Z$7, " - ", '4M'!$X$6, " - ", '4M'!$S$5),212)&amp;" [*** truncated]",_xlfn.CONCAT('4M'!$B$9, " - ", '4M'!$B$34, " - ", '4M'!$Z$7, " - ", '4M'!$X$6, " - ", '4M'!$S$5))</f>
        <v>EA/NRW environmental programme (WINEP/NEP) - Total for storage schemes in the network to reduce spill frequency at CSOs etc (grey + green) - Sludge disposal - Bioresources - Cumulative expenditure on schemes comp [*** truncated]</v>
      </c>
      <c r="D1872" t="e">
        <f>INDEX(#REF!,MATCH('F_Outputs 24 not ready'!B1872,#REF!,0))</f>
        <v>#REF!</v>
      </c>
      <c r="E1872" t="s">
        <v>7139</v>
      </c>
      <c r="F1872" t="s">
        <v>643</v>
      </c>
      <c r="G1872" t="s">
        <v>21760</v>
      </c>
      <c r="H1872" s="2759">
        <f>IF(ISBLANK('4M'!$Z$34),"##BLANK",'4M'!$Z$34)</f>
        <v>0</v>
      </c>
    </row>
    <row r="1873" spans="2:8">
      <c r="B1873" t="str">
        <f>UPPER('4M'!$CG$34)</f>
        <v>B0310SST_C_TOT</v>
      </c>
      <c r="C1873" t="str">
        <f>IF(LEN(_xlfn.CONCAT('4M'!$B$9, " - ", '4M'!$B$34, " - ", '4M'!$AA$6, " - ", '4M'!$S$5))&gt;230,LEFT(_xlfn.CONCAT('4M'!$B$9, " - ", '4M'!$B$34, " - ", '4M'!$AA$6, " - ", '4M'!$S$5),212)&amp;" [*** truncated]",_xlfn.CONCAT('4M'!$B$9, " - ", '4M'!$B$34, " - ", '4M'!$AA$6, " - ", '4M'!$S$5))</f>
        <v>EA/NRW environmental programme (WINEP/NEP) - Total for storage schemes in the network to reduce spill frequency at CSOs etc (grey + green) - Total - Cumulative expenditure on schemes completed in the report year (AMP7 only)</v>
      </c>
      <c r="D1873" t="e">
        <f>INDEX(#REF!,MATCH('F_Outputs 24 not ready'!B1873,#REF!,0))</f>
        <v>#REF!</v>
      </c>
      <c r="E1873" t="s">
        <v>7139</v>
      </c>
      <c r="F1873" t="s">
        <v>643</v>
      </c>
      <c r="G1873" t="s">
        <v>21761</v>
      </c>
      <c r="H1873" s="2759">
        <f>IF(ISBLANK('4M'!$AA$34),"##BLANK",'4M'!$AA$34)</f>
        <v>0</v>
      </c>
    </row>
    <row r="1874" spans="2:8">
      <c r="B1874" t="str">
        <f>UPPER('4M'!$CH$34)</f>
        <v>B0385CST_TE</v>
      </c>
      <c r="C1874" t="str">
        <f>IF(LEN(_xlfn.CONCAT('4M'!$B$9, " - ", '4M'!$B$34, " - ", '4M'!$AB$7, " - ", '4M'!$AB$5))&gt;230,LEFT(_xlfn.CONCAT('4M'!$B$9, " - ", '4M'!$B$34, " - ", '4M'!$AB$7, " - ", '4M'!$AB$5),212)&amp;" [*** truncated]",_xlfn.CONCAT('4M'!$B$9, " - ", '4M'!$B$34, " - ", '4M'!$AB$7, " - ", '4M'!$AB$5))</f>
        <v>EA/NRW environmental programme (WINEP/NEP) - Total for storage schemes in the network to reduce spill frequency at CSOs etc (grey + green) - Total - Cumulative expenditure on all schemes to reporting year end (AMP7 only)</v>
      </c>
      <c r="D1874" t="e">
        <f>INDEX(#REF!,MATCH('F_Outputs 24 not ready'!B1874,#REF!,0))</f>
        <v>#REF!</v>
      </c>
      <c r="E1874" t="s">
        <v>7139</v>
      </c>
      <c r="F1874" t="s">
        <v>643</v>
      </c>
      <c r="G1874" t="s">
        <v>21762</v>
      </c>
      <c r="H1874" s="2759">
        <f>IF(ISBLANK('4M'!$AB$34),"##BLANK",'4M'!$AB$34)</f>
        <v>51.058</v>
      </c>
    </row>
    <row r="1875" spans="2:8">
      <c r="B1875" t="str">
        <f>UPPER('4M'!$CI$34)</f>
        <v>B0385CST_TA</v>
      </c>
      <c r="C1875" t="str">
        <f>IF(LEN(_xlfn.CONCAT('4M'!$B$9, " - ", '4M'!$B$34, " - ", '4M'!$AC$7, " - ", '4M'!$AC$5))&gt;230,LEFT(_xlfn.CONCAT('4M'!$B$9, " - ", '4M'!$B$34, " - ", '4M'!$AC$7, " - ", '4M'!$AC$5),212)&amp;" [*** truncated]",_xlfn.CONCAT('4M'!$B$9, " - ", '4M'!$B$34, " - ", '4M'!$AC$7, " - ", '4M'!$AC$5))</f>
        <v>EA/NRW environmental programme (WINEP/NEP) - Total for storage schemes in the network to reduce spill frequency at CSOs etc (grey + green) - Total - Cumulative allowed expenditure on all schemes to reporting year end (AMP7 only)</v>
      </c>
      <c r="D1875" t="e">
        <f>INDEX(#REF!,MATCH('F_Outputs 24 not ready'!B1875,#REF!,0))</f>
        <v>#REF!</v>
      </c>
      <c r="E1875" t="s">
        <v>7139</v>
      </c>
      <c r="F1875" t="s">
        <v>643</v>
      </c>
      <c r="G1875" t="s">
        <v>21763</v>
      </c>
      <c r="H1875" s="2759">
        <f>IF(ISBLANK('4M'!$AC$34),"##BLANK",'4M'!$AC$34)</f>
        <v>51.344000000000001</v>
      </c>
    </row>
    <row r="1876" spans="2:8">
      <c r="B1876" t="str">
        <f>UPPER('4M'!$CJ$34)</f>
        <v>B0385CST_TC</v>
      </c>
      <c r="C1876" t="str">
        <f>IF(LEN(_xlfn.CONCAT('4M'!$B$9, " - ", '4M'!$B$34, " - ", '4M'!$AD$7, " - ", '4M'!$AD$5))&gt;230,LEFT(_xlfn.CONCAT('4M'!$B$9, " - ", '4M'!$B$34, " - ", '4M'!$AD$7, " - ", '4M'!$AD$5),212)&amp;" [*** truncated]",_xlfn.CONCAT('4M'!$B$9, " - ", '4M'!$B$34, " - ", '4M'!$AD$7, " - ", '4M'!$AD$5))</f>
        <v>EA/NRW environmental programme (WINEP/NEP) - Total for storage schemes in the network to reduce spill frequency at CSOs etc (grey + green) - Total - Cumulative allowed expenditure on all schemes 2020-25 (AMP7 only)</v>
      </c>
      <c r="D1876" t="e">
        <f>INDEX(#REF!,MATCH('F_Outputs 24 not ready'!B1876,#REF!,0))</f>
        <v>#REF!</v>
      </c>
      <c r="E1876" t="s">
        <v>7139</v>
      </c>
      <c r="F1876" t="s">
        <v>643</v>
      </c>
      <c r="G1876" t="s">
        <v>21764</v>
      </c>
      <c r="H1876" s="2759">
        <f>IF(ISBLANK('4M'!$AD$34),"##BLANK",'4M'!$AD$34)</f>
        <v>59.095999999999997</v>
      </c>
    </row>
    <row r="1877" spans="2:8">
      <c r="B1877" t="str">
        <f>UPPER('4M'!$BL$35)</f>
        <v>B0311CRC_F</v>
      </c>
      <c r="C1877" t="str">
        <f>IF(LEN(_xlfn.CONCAT('4M'!$B$9, " - ", '4M'!$B$35, " - ", '4M'!$F$7, " - ", '4M'!$F$6, " - ", '4M'!$F$5))&gt;230,LEFT(_xlfn.CONCAT('4M'!$B$9, " - ", '4M'!$B$35, " - ", '4M'!$F$7, " - ", '4M'!$F$6, " - ", '4M'!$F$5),212)&amp;" [*** truncated]",_xlfn.CONCAT('4M'!$B$9, " - ", '4M'!$B$35, " - ", '4M'!$F$7, " - ", '4M'!$F$6, " - ", '4M'!$F$5))</f>
        <v>EA/NRW environmental programme (WINEP/NEP) - Chemical removals schemes - Foul - Wastewater network+  - Expenditure in report year (AMP7 only)</v>
      </c>
      <c r="D1877" t="e">
        <f>INDEX(#REF!,MATCH('F_Outputs 24 not ready'!B1877,#REF!,0))</f>
        <v>#REF!</v>
      </c>
      <c r="E1877" t="s">
        <v>7139</v>
      </c>
      <c r="F1877" t="s">
        <v>643</v>
      </c>
      <c r="G1877" t="s">
        <v>20614</v>
      </c>
      <c r="H1877" s="2759">
        <f>IF(ISBLANK('4M'!$F$35),"##BLANK",'4M'!$F$35)</f>
        <v>0</v>
      </c>
    </row>
    <row r="1878" spans="2:8">
      <c r="B1878" t="str">
        <f>UPPER('4M'!$BM$35)</f>
        <v>B0311CRC_SWD</v>
      </c>
      <c r="C1878" t="str">
        <f>IF(LEN(_xlfn.CONCAT('4M'!$B$9, " - ", '4M'!$B$35, " - ", '4M'!$G$7, " - ", '4M'!$F$6, " - ", '4M'!$F$5))&gt;230,LEFT(_xlfn.CONCAT('4M'!$B$9, " - ", '4M'!$B$35, " - ", '4M'!$G$7, " - ", '4M'!$F$6, " - ", '4M'!$F$5),212)&amp;" [*** truncated]",_xlfn.CONCAT('4M'!$B$9, " - ", '4M'!$B$35, " - ", '4M'!$G$7, " - ", '4M'!$F$6, " - ", '4M'!$F$5))</f>
        <v>EA/NRW environmental programme (WINEP/NEP) - Chemical removals schemes - Surface water drainage - Wastewater network+  - Expenditure in report year (AMP7 only)</v>
      </c>
      <c r="D1878" t="e">
        <f>INDEX(#REF!,MATCH('F_Outputs 24 not ready'!B1878,#REF!,0))</f>
        <v>#REF!</v>
      </c>
      <c r="E1878" t="s">
        <v>7139</v>
      </c>
      <c r="F1878" t="s">
        <v>643</v>
      </c>
      <c r="G1878" t="s">
        <v>20615</v>
      </c>
      <c r="H1878" s="2759">
        <f>IF(ISBLANK('4M'!$G$35),"##BLANK",'4M'!$G$35)</f>
        <v>0</v>
      </c>
    </row>
    <row r="1879" spans="2:8">
      <c r="B1879" t="str">
        <f>UPPER('4M'!$BN$35)</f>
        <v>B0311CRC_HD</v>
      </c>
      <c r="C1879" t="str">
        <f>IF(LEN(_xlfn.CONCAT('4M'!$B$9, " - ", '4M'!$B$35, " - ", '4M'!$H$7, " - ", '4M'!$F$6, " - ", '4M'!$F$5))&gt;230,LEFT(_xlfn.CONCAT('4M'!$B$9, " - ", '4M'!$B$35, " - ", '4M'!$H$7, " - ", '4M'!$F$6, " - ", '4M'!$F$5),212)&amp;" [*** truncated]",_xlfn.CONCAT('4M'!$B$9, " - ", '4M'!$B$35, " - ", '4M'!$H$7, " - ", '4M'!$F$6, " - ", '4M'!$F$5))</f>
        <v>EA/NRW environmental programme (WINEP/NEP) - Chemical removals schemes - Highway drainage - Wastewater network+  - Expenditure in report year (AMP7 only)</v>
      </c>
      <c r="D1879" t="e">
        <f>INDEX(#REF!,MATCH('F_Outputs 24 not ready'!B1879,#REF!,0))</f>
        <v>#REF!</v>
      </c>
      <c r="E1879" t="s">
        <v>7139</v>
      </c>
      <c r="F1879" t="s">
        <v>643</v>
      </c>
      <c r="G1879" t="s">
        <v>20616</v>
      </c>
      <c r="H1879" s="2759">
        <f>IF(ISBLANK('4M'!$H$35),"##BLANK",'4M'!$H$35)</f>
        <v>0</v>
      </c>
    </row>
    <row r="1880" spans="2:8">
      <c r="B1880" t="str">
        <f>UPPER('4M'!$BO$35)</f>
        <v>B0311CRC_STD</v>
      </c>
      <c r="C1880" t="str">
        <f>IF(LEN(_xlfn.CONCAT('4M'!$B$9, " - ", '4M'!$B$35, " - ", '4M'!$I$7, " - ", '4M'!$F$6, " - ", '4M'!$F$5))&gt;230,LEFT(_xlfn.CONCAT('4M'!$B$9, " - ", '4M'!$B$35, " - ", '4M'!$I$7, " - ", '4M'!$F$6, " - ", '4M'!$F$5),212)&amp;" [*** truncated]",_xlfn.CONCAT('4M'!$B$9, " - ", '4M'!$B$35, " - ", '4M'!$I$7, " - ", '4M'!$F$6, " - ", '4M'!$F$5))</f>
        <v>EA/NRW environmental programme (WINEP/NEP) - Chemical removals schemes - Sewage treatment and disposal - Wastewater network+  - Expenditure in report year (AMP7 only)</v>
      </c>
      <c r="D1880" t="e">
        <f>INDEX(#REF!,MATCH('F_Outputs 24 not ready'!B1880,#REF!,0))</f>
        <v>#REF!</v>
      </c>
      <c r="E1880" t="s">
        <v>7139</v>
      </c>
      <c r="F1880" t="s">
        <v>643</v>
      </c>
      <c r="G1880" t="s">
        <v>20617</v>
      </c>
      <c r="H1880" s="2759">
        <f>IF(ISBLANK('4M'!$I$35),"##BLANK",'4M'!$I$35)</f>
        <v>0</v>
      </c>
    </row>
    <row r="1881" spans="2:8">
      <c r="B1881" t="str">
        <f>UPPER('4M'!$BP$35)</f>
        <v>B0311CRC_SLT</v>
      </c>
      <c r="C1881" t="str">
        <f>IF(LEN(_xlfn.CONCAT('4M'!$B$9, " - ", '4M'!$B$35, " - ", '4M'!$J$7, " - ", '4M'!$F$6, " - ", '4M'!$F$5))&gt;230,LEFT(_xlfn.CONCAT('4M'!$B$9, " - ", '4M'!$B$35, " - ", '4M'!$J$7, " - ", '4M'!$F$6, " - ", '4M'!$F$5),212)&amp;" [*** truncated]",_xlfn.CONCAT('4M'!$B$9, " - ", '4M'!$B$35, " - ", '4M'!$J$7, " - ", '4M'!$F$6, " - ", '4M'!$F$5))</f>
        <v>EA/NRW environmental programme (WINEP/NEP) - Chemical removals schemes - Sludge liquor treatment - Wastewater network+  - Expenditure in report year (AMP7 only)</v>
      </c>
      <c r="D1881" t="e">
        <f>INDEX(#REF!,MATCH('F_Outputs 24 not ready'!B1881,#REF!,0))</f>
        <v>#REF!</v>
      </c>
      <c r="E1881" t="s">
        <v>7139</v>
      </c>
      <c r="F1881" t="s">
        <v>643</v>
      </c>
      <c r="G1881" t="s">
        <v>20618</v>
      </c>
      <c r="H1881" s="2759">
        <f>IF(ISBLANK('4M'!$J$35),"##BLANK",'4M'!$J$35)</f>
        <v>0</v>
      </c>
    </row>
    <row r="1882" spans="2:8">
      <c r="B1882" t="str">
        <f>UPPER('4M'!$BQ$35)</f>
        <v>B0311CRC_STP</v>
      </c>
      <c r="C1882" t="str">
        <f>IF(LEN(_xlfn.CONCAT('4M'!$B$9, " - ", '4M'!$B$35, " - ", '4M'!$K$7, " - ", '4M'!$K$6, " - ", '4M'!$F$5))&gt;230,LEFT(_xlfn.CONCAT('4M'!$B$9, " - ", '4M'!$B$35, " - ", '4M'!$K$7, " - ", '4M'!$K$6, " - ", '4M'!$F$5),212)&amp;" [*** truncated]",_xlfn.CONCAT('4M'!$B$9, " - ", '4M'!$B$35, " - ", '4M'!$K$7, " - ", '4M'!$K$6, " - ", '4M'!$F$5))</f>
        <v>EA/NRW environmental programme (WINEP/NEP) - Chemical removals schemes - Sludge transport - Bioresources - Expenditure in report year (AMP7 only)</v>
      </c>
      <c r="D1882" t="e">
        <f>INDEX(#REF!,MATCH('F_Outputs 24 not ready'!B1882,#REF!,0))</f>
        <v>#REF!</v>
      </c>
      <c r="E1882" t="s">
        <v>7139</v>
      </c>
      <c r="F1882" t="s">
        <v>643</v>
      </c>
      <c r="G1882" t="s">
        <v>20619</v>
      </c>
      <c r="H1882" s="2759">
        <f>IF(ISBLANK('4M'!$K$35),"##BLANK",'4M'!$K$35)</f>
        <v>0</v>
      </c>
    </row>
    <row r="1883" spans="2:8">
      <c r="B1883" t="str">
        <f>UPPER('4M'!$BR$35)</f>
        <v>B0311CRC_SDT</v>
      </c>
      <c r="C1883" t="str">
        <f>IF(LEN(_xlfn.CONCAT('4M'!$B$9, " - ", '4M'!$B$35, " - ", '4M'!$L$7, " - ", '4M'!$K$6, " - ", '4M'!$F$5))&gt;230,LEFT(_xlfn.CONCAT('4M'!$B$9, " - ", '4M'!$B$35, " - ", '4M'!$L$7, " - ", '4M'!$K$6, " - ", '4M'!$F$5),212)&amp;" [*** truncated]",_xlfn.CONCAT('4M'!$B$9, " - ", '4M'!$B$35, " - ", '4M'!$L$7, " - ", '4M'!$K$6, " - ", '4M'!$F$5))</f>
        <v>EA/NRW environmental programme (WINEP/NEP) - Chemical removals schemes - Sludge treatment - Bioresources - Expenditure in report year (AMP7 only)</v>
      </c>
      <c r="D1883" t="e">
        <f>INDEX(#REF!,MATCH('F_Outputs 24 not ready'!B1883,#REF!,0))</f>
        <v>#REF!</v>
      </c>
      <c r="E1883" t="s">
        <v>7139</v>
      </c>
      <c r="F1883" t="s">
        <v>643</v>
      </c>
      <c r="G1883" t="s">
        <v>20620</v>
      </c>
      <c r="H1883" s="2759">
        <f>IF(ISBLANK('4M'!$L$35),"##BLANK",'4M'!$L$35)</f>
        <v>0</v>
      </c>
    </row>
    <row r="1884" spans="2:8">
      <c r="B1884" t="str">
        <f>UPPER('4M'!$BS$35)</f>
        <v>B0311CRC_SD</v>
      </c>
      <c r="C1884" t="str">
        <f>IF(LEN(_xlfn.CONCAT('4M'!$B$9, " - ", '4M'!$B$35, " - ", '4M'!$M$7, " - ", '4M'!$K$6, " - ", '4M'!$F$5))&gt;230,LEFT(_xlfn.CONCAT('4M'!$B$9, " - ", '4M'!$B$35, " - ", '4M'!$M$7, " - ", '4M'!$K$6, " - ", '4M'!$F$5),212)&amp;" [*** truncated]",_xlfn.CONCAT('4M'!$B$9, " - ", '4M'!$B$35, " - ", '4M'!$M$7, " - ", '4M'!$K$6, " - ", '4M'!$F$5))</f>
        <v>EA/NRW environmental programme (WINEP/NEP) - Chemical removals schemes - Sludge disposal - Bioresources - Expenditure in report year (AMP7 only)</v>
      </c>
      <c r="D1884" t="e">
        <f>INDEX(#REF!,MATCH('F_Outputs 24 not ready'!B1884,#REF!,0))</f>
        <v>#REF!</v>
      </c>
      <c r="E1884" t="s">
        <v>7139</v>
      </c>
      <c r="F1884" t="s">
        <v>643</v>
      </c>
      <c r="G1884" t="s">
        <v>20621</v>
      </c>
      <c r="H1884" s="2759">
        <f>IF(ISBLANK('4M'!$M$35),"##BLANK",'4M'!$M$35)</f>
        <v>0</v>
      </c>
    </row>
    <row r="1885" spans="2:8">
      <c r="B1885" t="str">
        <f>UPPER('4M'!$BT$35)</f>
        <v>B0311CRC_TOT</v>
      </c>
      <c r="C1885" t="str">
        <f>IF(LEN(_xlfn.CONCAT('4M'!$B$9, " - ", '4M'!$B$35, " - ", '4M'!$N$6, " - ", '4M'!$F$5))&gt;230,LEFT(_xlfn.CONCAT('4M'!$B$9, " - ", '4M'!$B$35, " - ", '4M'!$N$6, " - ", '4M'!$F$5),212)&amp;" [*** truncated]",_xlfn.CONCAT('4M'!$B$9, " - ", '4M'!$B$35, " - ", '4M'!$N$6, " - ", '4M'!$F$5))</f>
        <v>EA/NRW environmental programme (WINEP/NEP) - Chemical removals schemes - Total - Expenditure in report year (AMP7 only)</v>
      </c>
      <c r="D1885" t="e">
        <f>INDEX(#REF!,MATCH('F_Outputs 24 not ready'!B1885,#REF!,0))</f>
        <v>#REF!</v>
      </c>
      <c r="E1885" t="s">
        <v>7139</v>
      </c>
      <c r="F1885" t="s">
        <v>643</v>
      </c>
      <c r="G1885" t="s">
        <v>20622</v>
      </c>
      <c r="H1885" s="2759">
        <f>IF(ISBLANK('4M'!$N$35),"##BLANK",'4M'!$N$35)</f>
        <v>0</v>
      </c>
    </row>
    <row r="1886" spans="2:8">
      <c r="B1886" t="str">
        <f>UPPER('4M'!$BU$35)</f>
        <v>B0311CRC_ASC</v>
      </c>
      <c r="C1886" t="str">
        <f>IF(LEN(_xlfn.CONCAT('4M'!$B$9, " - ", '4M'!$B$35, " - ", '4M'!$O$6, " - ", '4M'!$O$5))&gt;230,LEFT(_xlfn.CONCAT('4M'!$B$9, " - ", '4M'!$B$35, " - ", '4M'!$O$6, " - ", '4M'!$O$5),212)&amp;" [*** truncated]",_xlfn.CONCAT('4M'!$B$9, " - ", '4M'!$B$35, " - ", '4M'!$O$6, " - ", '4M'!$O$5))</f>
        <v>EA/NRW environmental programme (WINEP/NEP) - Chemical removals schemes - Accelerated scheme costs - Expenditure in report year (AMP8 only)</v>
      </c>
      <c r="D1886" t="e">
        <f>INDEX(#REF!,MATCH('F_Outputs 24 not ready'!B1886,#REF!,0))</f>
        <v>#REF!</v>
      </c>
      <c r="E1886" t="s">
        <v>7139</v>
      </c>
      <c r="F1886" t="s">
        <v>643</v>
      </c>
      <c r="G1886" t="s">
        <v>20623</v>
      </c>
      <c r="H1886" s="2759">
        <f>IF(ISBLANK('4M'!$O$35),"##BLANK",'4M'!$O$35)</f>
        <v>0</v>
      </c>
    </row>
    <row r="1887" spans="2:8">
      <c r="B1887" t="str">
        <f>UPPER('4M'!$BV$35)</f>
        <v>B0311CRC_TC</v>
      </c>
      <c r="C1887" t="str">
        <f>IF(LEN(_xlfn.CONCAT('4M'!$B$9, " - ", '4M'!$B$35, " - ", '4M'!$P$6, " - ", '4M'!$O$5))&gt;230,LEFT(_xlfn.CONCAT('4M'!$B$9, " - ", '4M'!$B$35, " - ", '4M'!$P$6, " - ", '4M'!$O$5),212)&amp;" [*** truncated]",_xlfn.CONCAT('4M'!$B$9, " - ", '4M'!$B$35, " - ", '4M'!$P$6, " - ", '4M'!$O$5))</f>
        <v>EA/NRW environmental programme (WINEP/NEP) - Chemical removals schemes - Transition costs - Expenditure in report year (AMP8 only)</v>
      </c>
      <c r="D1887" t="e">
        <f>INDEX(#REF!,MATCH('F_Outputs 24 not ready'!B1887,#REF!,0))</f>
        <v>#REF!</v>
      </c>
      <c r="E1887" t="s">
        <v>7139</v>
      </c>
      <c r="F1887" t="s">
        <v>643</v>
      </c>
      <c r="G1887" t="s">
        <v>21765</v>
      </c>
      <c r="H1887" s="2759">
        <f>IF(ISBLANK('4M'!$P$35),"##BLANK",'4M'!$P$35)</f>
        <v>0</v>
      </c>
    </row>
    <row r="1888" spans="2:8">
      <c r="B1888" t="str">
        <f>UPPER('4M'!$BW$35)</f>
        <v>B0311CRC_TOT8</v>
      </c>
      <c r="C1888" t="str">
        <f>IF(LEN(_xlfn.CONCAT('4M'!$B$9, " - ", '4M'!$B$35, " - ", '4M'!$Q$6, " - ", '4M'!$O$5))&gt;230,LEFT(_xlfn.CONCAT('4M'!$B$9, " - ", '4M'!$B$35, " - ", '4M'!$Q$6, " - ", '4M'!$O$5),212)&amp;" [*** truncated]",_xlfn.CONCAT('4M'!$B$9, " - ", '4M'!$B$35, " - ", '4M'!$Q$6, " - ", '4M'!$O$5))</f>
        <v>EA/NRW environmental programme (WINEP/NEP) - Chemical removals schemes - Total - Expenditure in report year (AMP8 only)</v>
      </c>
      <c r="D1888" t="e">
        <f>INDEX(#REF!,MATCH('F_Outputs 24 not ready'!B1888,#REF!,0))</f>
        <v>#REF!</v>
      </c>
      <c r="E1888" t="s">
        <v>7139</v>
      </c>
      <c r="F1888" t="s">
        <v>643</v>
      </c>
      <c r="G1888" t="s">
        <v>21766</v>
      </c>
      <c r="H1888" s="2759">
        <f>IF(ISBLANK('4M'!$Q$35),"##BLANK",'4M'!$Q$35)</f>
        <v>0</v>
      </c>
    </row>
    <row r="1889" spans="2:8">
      <c r="B1889" t="str">
        <f>UPPER('4M'!$BX$35)</f>
        <v>B0311CRC_TOT78</v>
      </c>
      <c r="C1889" t="str">
        <f>IF(LEN(_xlfn.CONCAT('4M'!$B$9, " - ", '4M'!$B$35, " - ", '4M'!$R$5))&gt;230,LEFT(_xlfn.CONCAT('4M'!$B$9, " - ", '4M'!$B$35, " - ", '4M'!$R$5),212)&amp;" [*** truncated]",_xlfn.CONCAT('4M'!$B$9, " - ", '4M'!$B$35, " - ", '4M'!$R$5))</f>
        <v>EA/NRW environmental programme (WINEP/NEP) - Chemical removals schemes - Total (AMP7 &amp; AMP8)</v>
      </c>
      <c r="D1889" t="e">
        <f>INDEX(#REF!,MATCH('F_Outputs 24 not ready'!B1889,#REF!,0))</f>
        <v>#REF!</v>
      </c>
      <c r="E1889" t="s">
        <v>7139</v>
      </c>
      <c r="F1889" t="s">
        <v>643</v>
      </c>
      <c r="G1889" t="s">
        <v>21767</v>
      </c>
      <c r="H1889" s="2759">
        <f>IF(ISBLANK('4M'!$R$35),"##BLANK",'4M'!$R$35)</f>
        <v>0</v>
      </c>
    </row>
    <row r="1890" spans="2:8">
      <c r="B1890" t="str">
        <f>UPPER('4M'!$BY$35)</f>
        <v>B0311CRC_C_F</v>
      </c>
      <c r="C1890" t="str">
        <f>IF(LEN(_xlfn.CONCAT('4M'!$B$9, " - ", '4M'!$B$35, " - ", '4M'!$S$7, " - ", '4M'!$S$6, " - ", '4M'!$S$5))&gt;230,LEFT(_xlfn.CONCAT('4M'!$B$9, " - ", '4M'!$B$35, " - ", '4M'!$S$7, " - ", '4M'!$S$6, " - ", '4M'!$S$5),212)&amp;" [*** truncated]",_xlfn.CONCAT('4M'!$B$9, " - ", '4M'!$B$35, " - ", '4M'!$S$7, " - ", '4M'!$S$6, " - ", '4M'!$S$5))</f>
        <v>EA/NRW environmental programme (WINEP/NEP) - Chemical removals schemes - Foul - Wastewater network+  - Cumulative expenditure on schemes completed in the report year (AMP7 only)</v>
      </c>
      <c r="D1890" t="e">
        <f>INDEX(#REF!,MATCH('F_Outputs 24 not ready'!B1890,#REF!,0))</f>
        <v>#REF!</v>
      </c>
      <c r="E1890" t="s">
        <v>7139</v>
      </c>
      <c r="F1890" t="s">
        <v>643</v>
      </c>
      <c r="G1890" t="s">
        <v>21768</v>
      </c>
      <c r="H1890" s="2759">
        <f>IF(ISBLANK('4M'!$S$35),"##BLANK",'4M'!$S$35)</f>
        <v>0</v>
      </c>
    </row>
    <row r="1891" spans="2:8">
      <c r="B1891" t="str">
        <f>UPPER('4M'!$BZ$35)</f>
        <v>B0311CRC_C_SWD</v>
      </c>
      <c r="C1891" t="str">
        <f>IF(LEN(_xlfn.CONCAT('4M'!$B$9, " - ", '4M'!$B$35, " - ", '4M'!$T$7, " - ", '4M'!$S$6, " - ", '4M'!$S$5))&gt;230,LEFT(_xlfn.CONCAT('4M'!$B$9, " - ", '4M'!$B$35, " - ", '4M'!$T$7, " - ", '4M'!$S$6, " - ", '4M'!$S$5),212)&amp;" [*** truncated]",_xlfn.CONCAT('4M'!$B$9, " - ", '4M'!$B$35, " - ", '4M'!$T$7, " - ", '4M'!$S$6, " - ", '4M'!$S$5))</f>
        <v>EA/NRW environmental programme (WINEP/NEP) - Chemical removals schemes - Surface water drainage - Wastewater network+  - Cumulative expenditure on schemes completed in the report year (AMP7 only)</v>
      </c>
      <c r="D1891" t="e">
        <f>INDEX(#REF!,MATCH('F_Outputs 24 not ready'!B1891,#REF!,0))</f>
        <v>#REF!</v>
      </c>
      <c r="E1891" t="s">
        <v>7139</v>
      </c>
      <c r="F1891" t="s">
        <v>643</v>
      </c>
      <c r="G1891" t="s">
        <v>21769</v>
      </c>
      <c r="H1891" s="2759">
        <f>IF(ISBLANK('4M'!$T$35),"##BLANK",'4M'!$T$35)</f>
        <v>0</v>
      </c>
    </row>
    <row r="1892" spans="2:8">
      <c r="B1892" t="str">
        <f>UPPER('4M'!$CA$35)</f>
        <v>B0311CRC_C_HD</v>
      </c>
      <c r="C1892" t="str">
        <f>IF(LEN(_xlfn.CONCAT('4M'!$B$9, " - ", '4M'!$B$35, " - ", '4M'!$U$7, " - ", '4M'!$S$6, " - ", '4M'!$S$5))&gt;230,LEFT(_xlfn.CONCAT('4M'!$B$9, " - ", '4M'!$B$35, " - ", '4M'!$U$7, " - ", '4M'!$S$6, " - ", '4M'!$S$5),212)&amp;" [*** truncated]",_xlfn.CONCAT('4M'!$B$9, " - ", '4M'!$B$35, " - ", '4M'!$U$7, " - ", '4M'!$S$6, " - ", '4M'!$S$5))</f>
        <v>EA/NRW environmental programme (WINEP/NEP) - Chemical removals schemes - Highway drainage - Wastewater network+  - Cumulative expenditure on schemes completed in the report year (AMP7 only)</v>
      </c>
      <c r="D1892" t="e">
        <f>INDEX(#REF!,MATCH('F_Outputs 24 not ready'!B1892,#REF!,0))</f>
        <v>#REF!</v>
      </c>
      <c r="E1892" t="s">
        <v>7139</v>
      </c>
      <c r="F1892" t="s">
        <v>643</v>
      </c>
      <c r="G1892" t="s">
        <v>21770</v>
      </c>
      <c r="H1892" s="2759">
        <f>IF(ISBLANK('4M'!$U$35),"##BLANK",'4M'!$U$35)</f>
        <v>0</v>
      </c>
    </row>
    <row r="1893" spans="2:8">
      <c r="B1893" t="str">
        <f>UPPER('4M'!$CB$35)</f>
        <v>B0311CRC_C_STD</v>
      </c>
      <c r="C1893" t="str">
        <f>IF(LEN(_xlfn.CONCAT('4M'!$B$9, " - ", '4M'!$B$35, " - ", '4M'!$V$7, " - ", '4M'!$S$6, " - ", '4M'!$S$5))&gt;230,LEFT(_xlfn.CONCAT('4M'!$B$9, " - ", '4M'!$B$35, " - ", '4M'!$V$7, " - ", '4M'!$S$6, " - ", '4M'!$S$5),212)&amp;" [*** truncated]",_xlfn.CONCAT('4M'!$B$9, " - ", '4M'!$B$35, " - ", '4M'!$V$7, " - ", '4M'!$S$6, " - ", '4M'!$S$5))</f>
        <v>EA/NRW environmental programme (WINEP/NEP) - Chemical removals schemes - Sewage treatment and disposal - Wastewater network+  - Cumulative expenditure on schemes completed in the report year (AMP7 only)</v>
      </c>
      <c r="D1893" t="e">
        <f>INDEX(#REF!,MATCH('F_Outputs 24 not ready'!B1893,#REF!,0))</f>
        <v>#REF!</v>
      </c>
      <c r="E1893" t="s">
        <v>7139</v>
      </c>
      <c r="F1893" t="s">
        <v>643</v>
      </c>
      <c r="G1893" t="s">
        <v>21771</v>
      </c>
      <c r="H1893" s="2759">
        <f>IF(ISBLANK('4M'!$V$35),"##BLANK",'4M'!$V$35)</f>
        <v>0</v>
      </c>
    </row>
    <row r="1894" spans="2:8">
      <c r="B1894" t="str">
        <f>UPPER('4M'!$CC$35)</f>
        <v>B0311CRC_C_SLT</v>
      </c>
      <c r="C1894" t="str">
        <f>IF(LEN(_xlfn.CONCAT('4M'!$B$9, " - ", '4M'!$B$35, " - ", '4M'!$W$7, " - ", '4M'!$S$6, " - ", '4M'!$S$5))&gt;230,LEFT(_xlfn.CONCAT('4M'!$B$9, " - ", '4M'!$B$35, " - ", '4M'!$W$7, " - ", '4M'!$S$6, " - ", '4M'!$S$5),212)&amp;" [*** truncated]",_xlfn.CONCAT('4M'!$B$9, " - ", '4M'!$B$35, " - ", '4M'!$W$7, " - ", '4M'!$S$6, " - ", '4M'!$S$5))</f>
        <v>EA/NRW environmental programme (WINEP/NEP) - Chemical removals schemes - Sludge liquor treatment - Wastewater network+  - Cumulative expenditure on schemes completed in the report year (AMP7 only)</v>
      </c>
      <c r="D1894" t="e">
        <f>INDEX(#REF!,MATCH('F_Outputs 24 not ready'!B1894,#REF!,0))</f>
        <v>#REF!</v>
      </c>
      <c r="E1894" t="s">
        <v>7139</v>
      </c>
      <c r="F1894" t="s">
        <v>643</v>
      </c>
      <c r="G1894" t="s">
        <v>21772</v>
      </c>
      <c r="H1894" s="2759">
        <f>IF(ISBLANK('4M'!$W$35),"##BLANK",'4M'!$W$35)</f>
        <v>0</v>
      </c>
    </row>
    <row r="1895" spans="2:8">
      <c r="B1895" t="str">
        <f>UPPER('4M'!$CD$35)</f>
        <v>B0311CRC_C_STP</v>
      </c>
      <c r="C1895" t="str">
        <f>IF(LEN(_xlfn.CONCAT('4M'!$B$9, " - ", '4M'!$B$35, " - ", '4M'!$X$7, " - ", '4M'!$X$6, " - ", '4M'!$S$5))&gt;230,LEFT(_xlfn.CONCAT('4M'!$B$9, " - ", '4M'!$B$35, " - ", '4M'!$X$7, " - ", '4M'!$X$6, " - ", '4M'!$S$5),212)&amp;" [*** truncated]",_xlfn.CONCAT('4M'!$B$9, " - ", '4M'!$B$35, " - ", '4M'!$X$7, " - ", '4M'!$X$6, " - ", '4M'!$S$5))</f>
        <v>EA/NRW environmental programme (WINEP/NEP) - Chemical removals schemes - Sludge transport - Bioresources - Cumulative expenditure on schemes completed in the report year (AMP7 only)</v>
      </c>
      <c r="D1895" t="e">
        <f>INDEX(#REF!,MATCH('F_Outputs 24 not ready'!B1895,#REF!,0))</f>
        <v>#REF!</v>
      </c>
      <c r="E1895" t="s">
        <v>7139</v>
      </c>
      <c r="F1895" t="s">
        <v>643</v>
      </c>
      <c r="G1895" t="s">
        <v>21773</v>
      </c>
      <c r="H1895" s="2759">
        <f>IF(ISBLANK('4M'!$X$35),"##BLANK",'4M'!$X$35)</f>
        <v>0</v>
      </c>
    </row>
    <row r="1896" spans="2:8">
      <c r="B1896" t="str">
        <f>UPPER('4M'!$CE$35)</f>
        <v>B0311CRC_C_SDT</v>
      </c>
      <c r="C1896" t="str">
        <f>IF(LEN(_xlfn.CONCAT('4M'!$B$9, " - ", '4M'!$B$35, " - ", '4M'!$Y$7, " - ", '4M'!$X$6, " - ", '4M'!$S$5))&gt;230,LEFT(_xlfn.CONCAT('4M'!$B$9, " - ", '4M'!$B$35, " - ", '4M'!$Y$7, " - ", '4M'!$X$6, " - ", '4M'!$S$5),212)&amp;" [*** truncated]",_xlfn.CONCAT('4M'!$B$9, " - ", '4M'!$B$35, " - ", '4M'!$Y$7, " - ", '4M'!$X$6, " - ", '4M'!$S$5))</f>
        <v>EA/NRW environmental programme (WINEP/NEP) - Chemical removals schemes - Sludge treatment - Bioresources - Cumulative expenditure on schemes completed in the report year (AMP7 only)</v>
      </c>
      <c r="D1896" t="e">
        <f>INDEX(#REF!,MATCH('F_Outputs 24 not ready'!B1896,#REF!,0))</f>
        <v>#REF!</v>
      </c>
      <c r="E1896" t="s">
        <v>7139</v>
      </c>
      <c r="F1896" t="s">
        <v>643</v>
      </c>
      <c r="G1896" t="s">
        <v>21774</v>
      </c>
      <c r="H1896" s="2759">
        <f>IF(ISBLANK('4M'!$Y$35),"##BLANK",'4M'!$Y$35)</f>
        <v>0</v>
      </c>
    </row>
    <row r="1897" spans="2:8">
      <c r="B1897" t="str">
        <f>UPPER('4M'!$CF$35)</f>
        <v>B0311CRC_C_SD</v>
      </c>
      <c r="C1897" t="str">
        <f>IF(LEN(_xlfn.CONCAT('4M'!$B$9, " - ", '4M'!$B$35, " - ", '4M'!$Z$7, " - ", '4M'!$X$6, " - ", '4M'!$S$5))&gt;230,LEFT(_xlfn.CONCAT('4M'!$B$9, " - ", '4M'!$B$35, " - ", '4M'!$Z$7, " - ", '4M'!$X$6, " - ", '4M'!$S$5),212)&amp;" [*** truncated]",_xlfn.CONCAT('4M'!$B$9, " - ", '4M'!$B$35, " - ", '4M'!$Z$7, " - ", '4M'!$X$6, " - ", '4M'!$S$5))</f>
        <v>EA/NRW environmental programme (WINEP/NEP) - Chemical removals schemes - Sludge disposal - Bioresources - Cumulative expenditure on schemes completed in the report year (AMP7 only)</v>
      </c>
      <c r="D1897" t="e">
        <f>INDEX(#REF!,MATCH('F_Outputs 24 not ready'!B1897,#REF!,0))</f>
        <v>#REF!</v>
      </c>
      <c r="E1897" t="s">
        <v>7139</v>
      </c>
      <c r="F1897" t="s">
        <v>643</v>
      </c>
      <c r="G1897" t="s">
        <v>21775</v>
      </c>
      <c r="H1897" s="2759">
        <f>IF(ISBLANK('4M'!$Z$35),"##BLANK",'4M'!$Z$35)</f>
        <v>0</v>
      </c>
    </row>
    <row r="1898" spans="2:8">
      <c r="B1898" t="str">
        <f>UPPER('4M'!$CG$35)</f>
        <v>B0311CRC_C_TOT</v>
      </c>
      <c r="C1898" t="str">
        <f>IF(LEN(_xlfn.CONCAT('4M'!$B$9, " - ", '4M'!$B$35, " - ", '4M'!$AA$6, " - ", '4M'!$S$5))&gt;230,LEFT(_xlfn.CONCAT('4M'!$B$9, " - ", '4M'!$B$35, " - ", '4M'!$AA$6, " - ", '4M'!$S$5),212)&amp;" [*** truncated]",_xlfn.CONCAT('4M'!$B$9, " - ", '4M'!$B$35, " - ", '4M'!$AA$6, " - ", '4M'!$S$5))</f>
        <v>EA/NRW environmental programme (WINEP/NEP) - Chemical removals schemes - Total - Cumulative expenditure on schemes completed in the report year (AMP7 only)</v>
      </c>
      <c r="D1898" t="e">
        <f>INDEX(#REF!,MATCH('F_Outputs 24 not ready'!B1898,#REF!,0))</f>
        <v>#REF!</v>
      </c>
      <c r="E1898" t="s">
        <v>7139</v>
      </c>
      <c r="F1898" t="s">
        <v>643</v>
      </c>
      <c r="G1898" t="s">
        <v>21776</v>
      </c>
      <c r="H1898" s="2759">
        <f>IF(ISBLANK('4M'!$AA$35),"##BLANK",'4M'!$AA$35)</f>
        <v>0</v>
      </c>
    </row>
    <row r="1899" spans="2:8">
      <c r="B1899" t="str">
        <f>UPPER('4M'!$BL$36)</f>
        <v>B0312CRO_F</v>
      </c>
      <c r="C1899" t="str">
        <f>IF(LEN(_xlfn.CONCAT('4M'!$B$9, " - ", '4M'!$B$36, " - ", '4M'!$F$7, " - ", '4M'!$F$6, " - ", '4M'!$F$5))&gt;230,LEFT(_xlfn.CONCAT('4M'!$B$9, " - ", '4M'!$B$36, " - ", '4M'!$F$7, " - ", '4M'!$F$6, " - ", '4M'!$F$5),212)&amp;" [*** truncated]",_xlfn.CONCAT('4M'!$B$9, " - ", '4M'!$B$36, " - ", '4M'!$F$7, " - ", '4M'!$F$6, " - ", '4M'!$F$5))</f>
        <v>EA/NRW environmental programme (WINEP/NEP) - Chemical removals schemes - Foul - Wastewater network+  - Expenditure in report year (AMP7 only)</v>
      </c>
      <c r="D1899" t="e">
        <f>INDEX(#REF!,MATCH('F_Outputs 24 not ready'!B1899,#REF!,0))</f>
        <v>#REF!</v>
      </c>
      <c r="E1899" t="s">
        <v>7139</v>
      </c>
      <c r="F1899" t="s">
        <v>643</v>
      </c>
      <c r="G1899" t="s">
        <v>20624</v>
      </c>
      <c r="H1899" s="2759">
        <f>IF(ISBLANK('4M'!$F$36),"##BLANK",'4M'!$F$36)</f>
        <v>0</v>
      </c>
    </row>
    <row r="1900" spans="2:8">
      <c r="B1900" t="str">
        <f>UPPER('4M'!$BM$36)</f>
        <v>B0312CRO_SWD</v>
      </c>
      <c r="C1900" t="str">
        <f>IF(LEN(_xlfn.CONCAT('4M'!$B$9, " - ", '4M'!$B$36, " - ", '4M'!$G$7, " - ", '4M'!$F$6, " - ", '4M'!$F$5))&gt;230,LEFT(_xlfn.CONCAT('4M'!$B$9, " - ", '4M'!$B$36, " - ", '4M'!$G$7, " - ", '4M'!$F$6, " - ", '4M'!$F$5),212)&amp;" [*** truncated]",_xlfn.CONCAT('4M'!$B$9, " - ", '4M'!$B$36, " - ", '4M'!$G$7, " - ", '4M'!$F$6, " - ", '4M'!$F$5))</f>
        <v>EA/NRW environmental programme (WINEP/NEP) - Chemical removals schemes - Surface water drainage - Wastewater network+  - Expenditure in report year (AMP7 only)</v>
      </c>
      <c r="D1900" t="e">
        <f>INDEX(#REF!,MATCH('F_Outputs 24 not ready'!B1900,#REF!,0))</f>
        <v>#REF!</v>
      </c>
      <c r="E1900" t="s">
        <v>7139</v>
      </c>
      <c r="F1900" t="s">
        <v>643</v>
      </c>
      <c r="G1900" t="s">
        <v>20625</v>
      </c>
      <c r="H1900" s="2759">
        <f>IF(ISBLANK('4M'!$G$36),"##BLANK",'4M'!$G$36)</f>
        <v>0</v>
      </c>
    </row>
    <row r="1901" spans="2:8">
      <c r="B1901" t="str">
        <f>UPPER('4M'!$BN$36)</f>
        <v>B0312CRO_HD</v>
      </c>
      <c r="C1901" t="str">
        <f>IF(LEN(_xlfn.CONCAT('4M'!$B$9, " - ", '4M'!$B$36, " - ", '4M'!$H$7, " - ", '4M'!$F$6, " - ", '4M'!$F$5))&gt;230,LEFT(_xlfn.CONCAT('4M'!$B$9, " - ", '4M'!$B$36, " - ", '4M'!$H$7, " - ", '4M'!$F$6, " - ", '4M'!$F$5),212)&amp;" [*** truncated]",_xlfn.CONCAT('4M'!$B$9, " - ", '4M'!$B$36, " - ", '4M'!$H$7, " - ", '4M'!$F$6, " - ", '4M'!$F$5))</f>
        <v>EA/NRW environmental programme (WINEP/NEP) - Chemical removals schemes - Highway drainage - Wastewater network+  - Expenditure in report year (AMP7 only)</v>
      </c>
      <c r="D1901" t="e">
        <f>INDEX(#REF!,MATCH('F_Outputs 24 not ready'!B1901,#REF!,0))</f>
        <v>#REF!</v>
      </c>
      <c r="E1901" t="s">
        <v>7139</v>
      </c>
      <c r="F1901" t="s">
        <v>643</v>
      </c>
      <c r="G1901" t="s">
        <v>20626</v>
      </c>
      <c r="H1901" s="2759">
        <f>IF(ISBLANK('4M'!$H$36),"##BLANK",'4M'!$H$36)</f>
        <v>0</v>
      </c>
    </row>
    <row r="1902" spans="2:8">
      <c r="B1902" t="str">
        <f>UPPER('4M'!$BO$36)</f>
        <v>B0312CRO_STD</v>
      </c>
      <c r="C1902" t="str">
        <f>IF(LEN(_xlfn.CONCAT('4M'!$B$9, " - ", '4M'!$B$36, " - ", '4M'!$I$7, " - ", '4M'!$F$6, " - ", '4M'!$F$5))&gt;230,LEFT(_xlfn.CONCAT('4M'!$B$9, " - ", '4M'!$B$36, " - ", '4M'!$I$7, " - ", '4M'!$F$6, " - ", '4M'!$F$5),212)&amp;" [*** truncated]",_xlfn.CONCAT('4M'!$B$9, " - ", '4M'!$B$36, " - ", '4M'!$I$7, " - ", '4M'!$F$6, " - ", '4M'!$F$5))</f>
        <v>EA/NRW environmental programme (WINEP/NEP) - Chemical removals schemes - Sewage treatment and disposal - Wastewater network+  - Expenditure in report year (AMP7 only)</v>
      </c>
      <c r="D1902" t="e">
        <f>INDEX(#REF!,MATCH('F_Outputs 24 not ready'!B1902,#REF!,0))</f>
        <v>#REF!</v>
      </c>
      <c r="E1902" t="s">
        <v>7139</v>
      </c>
      <c r="F1902" t="s">
        <v>643</v>
      </c>
      <c r="G1902" t="s">
        <v>20627</v>
      </c>
      <c r="H1902" s="2759">
        <f>IF(ISBLANK('4M'!$I$36),"##BLANK",'4M'!$I$36)</f>
        <v>0</v>
      </c>
    </row>
    <row r="1903" spans="2:8">
      <c r="B1903" t="str">
        <f>UPPER('4M'!$BP$36)</f>
        <v>B0312CRO_SLT</v>
      </c>
      <c r="C1903" t="str">
        <f>IF(LEN(_xlfn.CONCAT('4M'!$B$9, " - ", '4M'!$B$36, " - ", '4M'!$J$7, " - ", '4M'!$F$6, " - ", '4M'!$F$5))&gt;230,LEFT(_xlfn.CONCAT('4M'!$B$9, " - ", '4M'!$B$36, " - ", '4M'!$J$7, " - ", '4M'!$F$6, " - ", '4M'!$F$5),212)&amp;" [*** truncated]",_xlfn.CONCAT('4M'!$B$9, " - ", '4M'!$B$36, " - ", '4M'!$J$7, " - ", '4M'!$F$6, " - ", '4M'!$F$5))</f>
        <v>EA/NRW environmental programme (WINEP/NEP) - Chemical removals schemes - Sludge liquor treatment - Wastewater network+  - Expenditure in report year (AMP7 only)</v>
      </c>
      <c r="D1903" t="e">
        <f>INDEX(#REF!,MATCH('F_Outputs 24 not ready'!B1903,#REF!,0))</f>
        <v>#REF!</v>
      </c>
      <c r="E1903" t="s">
        <v>7139</v>
      </c>
      <c r="F1903" t="s">
        <v>643</v>
      </c>
      <c r="G1903" t="s">
        <v>20628</v>
      </c>
      <c r="H1903" s="2759">
        <f>IF(ISBLANK('4M'!$J$36),"##BLANK",'4M'!$J$36)</f>
        <v>0</v>
      </c>
    </row>
    <row r="1904" spans="2:8">
      <c r="B1904" t="str">
        <f>UPPER('4M'!$BQ$36)</f>
        <v>B0312CRO_STP</v>
      </c>
      <c r="C1904" t="str">
        <f>IF(LEN(_xlfn.CONCAT('4M'!$B$9, " - ", '4M'!$B$36, " - ", '4M'!$K$7, " - ", '4M'!$K$6, " - ", '4M'!$F$5))&gt;230,LEFT(_xlfn.CONCAT('4M'!$B$9, " - ", '4M'!$B$36, " - ", '4M'!$K$7, " - ", '4M'!$K$6, " - ", '4M'!$F$5),212)&amp;" [*** truncated]",_xlfn.CONCAT('4M'!$B$9, " - ", '4M'!$B$36, " - ", '4M'!$K$7, " - ", '4M'!$K$6, " - ", '4M'!$F$5))</f>
        <v>EA/NRW environmental programme (WINEP/NEP) - Chemical removals schemes - Sludge transport - Bioresources - Expenditure in report year (AMP7 only)</v>
      </c>
      <c r="D1904" t="e">
        <f>INDEX(#REF!,MATCH('F_Outputs 24 not ready'!B1904,#REF!,0))</f>
        <v>#REF!</v>
      </c>
      <c r="E1904" t="s">
        <v>7139</v>
      </c>
      <c r="F1904" t="s">
        <v>643</v>
      </c>
      <c r="G1904" t="s">
        <v>20629</v>
      </c>
      <c r="H1904" s="2759">
        <f>IF(ISBLANK('4M'!$K$36),"##BLANK",'4M'!$K$36)</f>
        <v>0</v>
      </c>
    </row>
    <row r="1905" spans="2:8">
      <c r="B1905" t="str">
        <f>UPPER('4M'!$BR$36)</f>
        <v>B0312CRO_SDT</v>
      </c>
      <c r="C1905" t="str">
        <f>IF(LEN(_xlfn.CONCAT('4M'!$B$9, " - ", '4M'!$B$36, " - ", '4M'!$L$7, " - ", '4M'!$K$6, " - ", '4M'!$F$5))&gt;230,LEFT(_xlfn.CONCAT('4M'!$B$9, " - ", '4M'!$B$36, " - ", '4M'!$L$7, " - ", '4M'!$K$6, " - ", '4M'!$F$5),212)&amp;" [*** truncated]",_xlfn.CONCAT('4M'!$B$9, " - ", '4M'!$B$36, " - ", '4M'!$L$7, " - ", '4M'!$K$6, " - ", '4M'!$F$5))</f>
        <v>EA/NRW environmental programme (WINEP/NEP) - Chemical removals schemes - Sludge treatment - Bioresources - Expenditure in report year (AMP7 only)</v>
      </c>
      <c r="D1905" t="e">
        <f>INDEX(#REF!,MATCH('F_Outputs 24 not ready'!B1905,#REF!,0))</f>
        <v>#REF!</v>
      </c>
      <c r="E1905" t="s">
        <v>7139</v>
      </c>
      <c r="F1905" t="s">
        <v>643</v>
      </c>
      <c r="G1905" t="s">
        <v>20630</v>
      </c>
      <c r="H1905" s="2759">
        <f>IF(ISBLANK('4M'!$L$36),"##BLANK",'4M'!$L$36)</f>
        <v>0</v>
      </c>
    </row>
    <row r="1906" spans="2:8">
      <c r="B1906" t="str">
        <f>UPPER('4M'!$BS$36)</f>
        <v>B0312CRO_SD</v>
      </c>
      <c r="C1906" t="str">
        <f>IF(LEN(_xlfn.CONCAT('4M'!$B$9, " - ", '4M'!$B$36, " - ", '4M'!$M$7, " - ", '4M'!$K$6, " - ", '4M'!$F$5))&gt;230,LEFT(_xlfn.CONCAT('4M'!$B$9, " - ", '4M'!$B$36, " - ", '4M'!$M$7, " - ", '4M'!$K$6, " - ", '4M'!$F$5),212)&amp;" [*** truncated]",_xlfn.CONCAT('4M'!$B$9, " - ", '4M'!$B$36, " - ", '4M'!$M$7, " - ", '4M'!$K$6, " - ", '4M'!$F$5))</f>
        <v>EA/NRW environmental programme (WINEP/NEP) - Chemical removals schemes - Sludge disposal - Bioresources - Expenditure in report year (AMP7 only)</v>
      </c>
      <c r="D1906" t="e">
        <f>INDEX(#REF!,MATCH('F_Outputs 24 not ready'!B1906,#REF!,0))</f>
        <v>#REF!</v>
      </c>
      <c r="E1906" t="s">
        <v>7139</v>
      </c>
      <c r="F1906" t="s">
        <v>643</v>
      </c>
      <c r="G1906" t="s">
        <v>20631</v>
      </c>
      <c r="H1906" s="2759">
        <f>IF(ISBLANK('4M'!$M$36),"##BLANK",'4M'!$M$36)</f>
        <v>0</v>
      </c>
    </row>
    <row r="1907" spans="2:8">
      <c r="B1907" t="str">
        <f>UPPER('4M'!$BT$36)</f>
        <v>B0312CRO_TOT</v>
      </c>
      <c r="C1907" t="str">
        <f>IF(LEN(_xlfn.CONCAT('4M'!$B$9, " - ", '4M'!$B$36, " - ", '4M'!$N$6, " - ", '4M'!$F$5))&gt;230,LEFT(_xlfn.CONCAT('4M'!$B$9, " - ", '4M'!$B$36, " - ", '4M'!$N$6, " - ", '4M'!$F$5),212)&amp;" [*** truncated]",_xlfn.CONCAT('4M'!$B$9, " - ", '4M'!$B$36, " - ", '4M'!$N$6, " - ", '4M'!$F$5))</f>
        <v>EA/NRW environmental programme (WINEP/NEP) - Chemical removals schemes - Total - Expenditure in report year (AMP7 only)</v>
      </c>
      <c r="D1907" t="e">
        <f>INDEX(#REF!,MATCH('F_Outputs 24 not ready'!B1907,#REF!,0))</f>
        <v>#REF!</v>
      </c>
      <c r="E1907" t="s">
        <v>7139</v>
      </c>
      <c r="F1907" t="s">
        <v>643</v>
      </c>
      <c r="G1907" t="s">
        <v>20632</v>
      </c>
      <c r="H1907" s="2759">
        <f>IF(ISBLANK('4M'!$N$36),"##BLANK",'4M'!$N$36)</f>
        <v>0</v>
      </c>
    </row>
    <row r="1908" spans="2:8">
      <c r="B1908" t="str">
        <f>UPPER('4M'!$BU$36)</f>
        <v>B0312CRO_ASC</v>
      </c>
      <c r="C1908" t="str">
        <f>IF(LEN(_xlfn.CONCAT('4M'!$B$9, " - ", '4M'!$B$36, " - ", '4M'!$O$6, " - ", '4M'!$O$5))&gt;230,LEFT(_xlfn.CONCAT('4M'!$B$9, " - ", '4M'!$B$36, " - ", '4M'!$O$6, " - ", '4M'!$O$5),212)&amp;" [*** truncated]",_xlfn.CONCAT('4M'!$B$9, " - ", '4M'!$B$36, " - ", '4M'!$O$6, " - ", '4M'!$O$5))</f>
        <v>EA/NRW environmental programme (WINEP/NEP) - Chemical removals schemes - Accelerated scheme costs - Expenditure in report year (AMP8 only)</v>
      </c>
      <c r="D1908" t="e">
        <f>INDEX(#REF!,MATCH('F_Outputs 24 not ready'!B1908,#REF!,0))</f>
        <v>#REF!</v>
      </c>
      <c r="E1908" t="s">
        <v>7139</v>
      </c>
      <c r="F1908" t="s">
        <v>643</v>
      </c>
      <c r="G1908" t="s">
        <v>20633</v>
      </c>
      <c r="H1908" s="2759">
        <f>IF(ISBLANK('4M'!$O$36),"##BLANK",'4M'!$O$36)</f>
        <v>0</v>
      </c>
    </row>
    <row r="1909" spans="2:8">
      <c r="B1909" t="str">
        <f>UPPER('4M'!$BV$36)</f>
        <v>B0312CRO_TC</v>
      </c>
      <c r="C1909" t="str">
        <f>IF(LEN(_xlfn.CONCAT('4M'!$B$9, " - ", '4M'!$B$36, " - ", '4M'!$P$6, " - ", '4M'!$O$5))&gt;230,LEFT(_xlfn.CONCAT('4M'!$B$9, " - ", '4M'!$B$36, " - ", '4M'!$P$6, " - ", '4M'!$O$5),212)&amp;" [*** truncated]",_xlfn.CONCAT('4M'!$B$9, " - ", '4M'!$B$36, " - ", '4M'!$P$6, " - ", '4M'!$O$5))</f>
        <v>EA/NRW environmental programme (WINEP/NEP) - Chemical removals schemes - Transition costs - Expenditure in report year (AMP8 only)</v>
      </c>
      <c r="D1909" t="e">
        <f>INDEX(#REF!,MATCH('F_Outputs 24 not ready'!B1909,#REF!,0))</f>
        <v>#REF!</v>
      </c>
      <c r="E1909" t="s">
        <v>7139</v>
      </c>
      <c r="F1909" t="s">
        <v>643</v>
      </c>
      <c r="G1909" t="s">
        <v>21777</v>
      </c>
      <c r="H1909" s="2759">
        <f>IF(ISBLANK('4M'!$P$36),"##BLANK",'4M'!$P$36)</f>
        <v>0</v>
      </c>
    </row>
    <row r="1910" spans="2:8">
      <c r="B1910" t="str">
        <f>UPPER('4M'!$BW$36)</f>
        <v>B0312CRO_TOT8</v>
      </c>
      <c r="C1910" t="str">
        <f>IF(LEN(_xlfn.CONCAT('4M'!$B$9, " - ", '4M'!$B$36, " - ", '4M'!$Q$6, " - ", '4M'!$O$5))&gt;230,LEFT(_xlfn.CONCAT('4M'!$B$9, " - ", '4M'!$B$36, " - ", '4M'!$Q$6, " - ", '4M'!$O$5),212)&amp;" [*** truncated]",_xlfn.CONCAT('4M'!$B$9, " - ", '4M'!$B$36, " - ", '4M'!$Q$6, " - ", '4M'!$O$5))</f>
        <v>EA/NRW environmental programme (WINEP/NEP) - Chemical removals schemes - Total - Expenditure in report year (AMP8 only)</v>
      </c>
      <c r="D1910" t="e">
        <f>INDEX(#REF!,MATCH('F_Outputs 24 not ready'!B1910,#REF!,0))</f>
        <v>#REF!</v>
      </c>
      <c r="E1910" t="s">
        <v>7139</v>
      </c>
      <c r="F1910" t="s">
        <v>643</v>
      </c>
      <c r="G1910" t="s">
        <v>21778</v>
      </c>
      <c r="H1910" s="2759">
        <f>IF(ISBLANK('4M'!$Q$36),"##BLANK",'4M'!$Q$36)</f>
        <v>0</v>
      </c>
    </row>
    <row r="1911" spans="2:8">
      <c r="B1911" t="str">
        <f>UPPER('4M'!$BX$36)</f>
        <v>B0312CRO_TOT78</v>
      </c>
      <c r="C1911" t="str">
        <f>IF(LEN(_xlfn.CONCAT('4M'!$B$9, " - ", '4M'!$B$36, " - ", '4M'!$R$5))&gt;230,LEFT(_xlfn.CONCAT('4M'!$B$9, " - ", '4M'!$B$36, " - ", '4M'!$R$5),212)&amp;" [*** truncated]",_xlfn.CONCAT('4M'!$B$9, " - ", '4M'!$B$36, " - ", '4M'!$R$5))</f>
        <v>EA/NRW environmental programme (WINEP/NEP) - Chemical removals schemes - Total (AMP7 &amp; AMP8)</v>
      </c>
      <c r="D1911" t="e">
        <f>INDEX(#REF!,MATCH('F_Outputs 24 not ready'!B1911,#REF!,0))</f>
        <v>#REF!</v>
      </c>
      <c r="E1911" t="s">
        <v>7139</v>
      </c>
      <c r="F1911" t="s">
        <v>643</v>
      </c>
      <c r="G1911" t="s">
        <v>21779</v>
      </c>
      <c r="H1911" s="2759">
        <f>IF(ISBLANK('4M'!$R$36),"##BLANK",'4M'!$R$36)</f>
        <v>0</v>
      </c>
    </row>
    <row r="1912" spans="2:8">
      <c r="B1912" t="str">
        <f>UPPER('4M'!$BY$36)</f>
        <v>B0312CRO_C_F</v>
      </c>
      <c r="C1912" t="str">
        <f>IF(LEN(_xlfn.CONCAT('4M'!$B$9, " - ", '4M'!$B$36, " - ", '4M'!$S$7, " - ", '4M'!$S$6, " - ", '4M'!$S$5))&gt;230,LEFT(_xlfn.CONCAT('4M'!$B$9, " - ", '4M'!$B$36, " - ", '4M'!$S$7, " - ", '4M'!$S$6, " - ", '4M'!$S$5),212)&amp;" [*** truncated]",_xlfn.CONCAT('4M'!$B$9, " - ", '4M'!$B$36, " - ", '4M'!$S$7, " - ", '4M'!$S$6, " - ", '4M'!$S$5))</f>
        <v>EA/NRW environmental programme (WINEP/NEP) - Chemical removals schemes - Foul - Wastewater network+  - Cumulative expenditure on schemes completed in the report year (AMP7 only)</v>
      </c>
      <c r="D1912" t="e">
        <f>INDEX(#REF!,MATCH('F_Outputs 24 not ready'!B1912,#REF!,0))</f>
        <v>#REF!</v>
      </c>
      <c r="E1912" t="s">
        <v>7139</v>
      </c>
      <c r="F1912" t="s">
        <v>643</v>
      </c>
      <c r="G1912" t="s">
        <v>21780</v>
      </c>
      <c r="H1912" s="2759">
        <f>IF(ISBLANK('4M'!$S$36),"##BLANK",'4M'!$S$36)</f>
        <v>0</v>
      </c>
    </row>
    <row r="1913" spans="2:8">
      <c r="B1913" t="str">
        <f>UPPER('4M'!$BZ$36)</f>
        <v>B0312CRO_C_SWD</v>
      </c>
      <c r="C1913" t="str">
        <f>IF(LEN(_xlfn.CONCAT('4M'!$B$9, " - ", '4M'!$B$36, " - ", '4M'!$T$7, " - ", '4M'!$S$6, " - ", '4M'!$S$5))&gt;230,LEFT(_xlfn.CONCAT('4M'!$B$9, " - ", '4M'!$B$36, " - ", '4M'!$T$7, " - ", '4M'!$S$6, " - ", '4M'!$S$5),212)&amp;" [*** truncated]",_xlfn.CONCAT('4M'!$B$9, " - ", '4M'!$B$36, " - ", '4M'!$T$7, " - ", '4M'!$S$6, " - ", '4M'!$S$5))</f>
        <v>EA/NRW environmental programme (WINEP/NEP) - Chemical removals schemes - Surface water drainage - Wastewater network+  - Cumulative expenditure on schemes completed in the report year (AMP7 only)</v>
      </c>
      <c r="D1913" t="e">
        <f>INDEX(#REF!,MATCH('F_Outputs 24 not ready'!B1913,#REF!,0))</f>
        <v>#REF!</v>
      </c>
      <c r="E1913" t="s">
        <v>7139</v>
      </c>
      <c r="F1913" t="s">
        <v>643</v>
      </c>
      <c r="G1913" t="s">
        <v>21781</v>
      </c>
      <c r="H1913" s="2759">
        <f>IF(ISBLANK('4M'!$T$36),"##BLANK",'4M'!$T$36)</f>
        <v>0</v>
      </c>
    </row>
    <row r="1914" spans="2:8">
      <c r="B1914" t="str">
        <f>UPPER('4M'!$CA$36)</f>
        <v>B0312CRO_C_HD</v>
      </c>
      <c r="C1914" t="str">
        <f>IF(LEN(_xlfn.CONCAT('4M'!$B$9, " - ", '4M'!$B$36, " - ", '4M'!$U$7, " - ", '4M'!$S$6, " - ", '4M'!$S$5))&gt;230,LEFT(_xlfn.CONCAT('4M'!$B$9, " - ", '4M'!$B$36, " - ", '4M'!$U$7, " - ", '4M'!$S$6, " - ", '4M'!$S$5),212)&amp;" [*** truncated]",_xlfn.CONCAT('4M'!$B$9, " - ", '4M'!$B$36, " - ", '4M'!$U$7, " - ", '4M'!$S$6, " - ", '4M'!$S$5))</f>
        <v>EA/NRW environmental programme (WINEP/NEP) - Chemical removals schemes - Highway drainage - Wastewater network+  - Cumulative expenditure on schemes completed in the report year (AMP7 only)</v>
      </c>
      <c r="D1914" t="e">
        <f>INDEX(#REF!,MATCH('F_Outputs 24 not ready'!B1914,#REF!,0))</f>
        <v>#REF!</v>
      </c>
      <c r="E1914" t="s">
        <v>7139</v>
      </c>
      <c r="F1914" t="s">
        <v>643</v>
      </c>
      <c r="G1914" t="s">
        <v>21782</v>
      </c>
      <c r="H1914" s="2759">
        <f>IF(ISBLANK('4M'!$U$36),"##BLANK",'4M'!$U$36)</f>
        <v>0</v>
      </c>
    </row>
    <row r="1915" spans="2:8">
      <c r="B1915" t="str">
        <f>UPPER('4M'!$CB$36)</f>
        <v>B0312CRO_C_STD</v>
      </c>
      <c r="C1915" t="str">
        <f>IF(LEN(_xlfn.CONCAT('4M'!$B$9, " - ", '4M'!$B$36, " - ", '4M'!$V$7, " - ", '4M'!$S$6, " - ", '4M'!$S$5))&gt;230,LEFT(_xlfn.CONCAT('4M'!$B$9, " - ", '4M'!$B$36, " - ", '4M'!$V$7, " - ", '4M'!$S$6, " - ", '4M'!$S$5),212)&amp;" [*** truncated]",_xlfn.CONCAT('4M'!$B$9, " - ", '4M'!$B$36, " - ", '4M'!$V$7, " - ", '4M'!$S$6, " - ", '4M'!$S$5))</f>
        <v>EA/NRW environmental programme (WINEP/NEP) - Chemical removals schemes - Sewage treatment and disposal - Wastewater network+  - Cumulative expenditure on schemes completed in the report year (AMP7 only)</v>
      </c>
      <c r="D1915" t="e">
        <f>INDEX(#REF!,MATCH('F_Outputs 24 not ready'!B1915,#REF!,0))</f>
        <v>#REF!</v>
      </c>
      <c r="E1915" t="s">
        <v>7139</v>
      </c>
      <c r="F1915" t="s">
        <v>643</v>
      </c>
      <c r="G1915" t="s">
        <v>20634</v>
      </c>
      <c r="H1915" s="2759">
        <f>IF(ISBLANK('4M'!$V$36),"##BLANK",'4M'!$V$36)</f>
        <v>0</v>
      </c>
    </row>
    <row r="1916" spans="2:8">
      <c r="B1916" t="str">
        <f>UPPER('4M'!$CC$36)</f>
        <v>B0312CRO_C_SLT</v>
      </c>
      <c r="C1916" t="str">
        <f>IF(LEN(_xlfn.CONCAT('4M'!$B$9, " - ", '4M'!$B$36, " - ", '4M'!$W$7, " - ", '4M'!$S$6, " - ", '4M'!$S$5))&gt;230,LEFT(_xlfn.CONCAT('4M'!$B$9, " - ", '4M'!$B$36, " - ", '4M'!$W$7, " - ", '4M'!$S$6, " - ", '4M'!$S$5),212)&amp;" [*** truncated]",_xlfn.CONCAT('4M'!$B$9, " - ", '4M'!$B$36, " - ", '4M'!$W$7, " - ", '4M'!$S$6, " - ", '4M'!$S$5))</f>
        <v>EA/NRW environmental programme (WINEP/NEP) - Chemical removals schemes - Sludge liquor treatment - Wastewater network+  - Cumulative expenditure on schemes completed in the report year (AMP7 only)</v>
      </c>
      <c r="D1916" t="e">
        <f>INDEX(#REF!,MATCH('F_Outputs 24 not ready'!B1916,#REF!,0))</f>
        <v>#REF!</v>
      </c>
      <c r="E1916" t="s">
        <v>7139</v>
      </c>
      <c r="F1916" t="s">
        <v>643</v>
      </c>
      <c r="G1916" t="s">
        <v>20635</v>
      </c>
      <c r="H1916" s="2759">
        <f>IF(ISBLANK('4M'!$W$36),"##BLANK",'4M'!$W$36)</f>
        <v>0</v>
      </c>
    </row>
    <row r="1917" spans="2:8">
      <c r="B1917" t="str">
        <f>UPPER('4M'!$CD$36)</f>
        <v>B0312CRO_C_STP</v>
      </c>
      <c r="C1917" t="str">
        <f>IF(LEN(_xlfn.CONCAT('4M'!$B$9, " - ", '4M'!$B$36, " - ", '4M'!$X$7, " - ", '4M'!$X$6, " - ", '4M'!$S$5))&gt;230,LEFT(_xlfn.CONCAT('4M'!$B$9, " - ", '4M'!$B$36, " - ", '4M'!$X$7, " - ", '4M'!$X$6, " - ", '4M'!$S$5),212)&amp;" [*** truncated]",_xlfn.CONCAT('4M'!$B$9, " - ", '4M'!$B$36, " - ", '4M'!$X$7, " - ", '4M'!$X$6, " - ", '4M'!$S$5))</f>
        <v>EA/NRW environmental programme (WINEP/NEP) - Chemical removals schemes - Sludge transport - Bioresources - Cumulative expenditure on schemes completed in the report year (AMP7 only)</v>
      </c>
      <c r="D1917" t="e">
        <f>INDEX(#REF!,MATCH('F_Outputs 24 not ready'!B1917,#REF!,0))</f>
        <v>#REF!</v>
      </c>
      <c r="E1917" t="s">
        <v>7139</v>
      </c>
      <c r="F1917" t="s">
        <v>643</v>
      </c>
      <c r="G1917" t="s">
        <v>20636</v>
      </c>
      <c r="H1917" s="2759">
        <f>IF(ISBLANK('4M'!$X$36),"##BLANK",'4M'!$X$36)</f>
        <v>0</v>
      </c>
    </row>
    <row r="1918" spans="2:8">
      <c r="B1918" t="str">
        <f>UPPER('4M'!$CE$36)</f>
        <v>B0312CRO_C_SDT</v>
      </c>
      <c r="C1918" t="str">
        <f>IF(LEN(_xlfn.CONCAT('4M'!$B$9, " - ", '4M'!$B$36, " - ", '4M'!$Y$7, " - ", '4M'!$X$6, " - ", '4M'!$S$5))&gt;230,LEFT(_xlfn.CONCAT('4M'!$B$9, " - ", '4M'!$B$36, " - ", '4M'!$Y$7, " - ", '4M'!$X$6, " - ", '4M'!$S$5),212)&amp;" [*** truncated]",_xlfn.CONCAT('4M'!$B$9, " - ", '4M'!$B$36, " - ", '4M'!$Y$7, " - ", '4M'!$X$6, " - ", '4M'!$S$5))</f>
        <v>EA/NRW environmental programme (WINEP/NEP) - Chemical removals schemes - Sludge treatment - Bioresources - Cumulative expenditure on schemes completed in the report year (AMP7 only)</v>
      </c>
      <c r="D1918" t="e">
        <f>INDEX(#REF!,MATCH('F_Outputs 24 not ready'!B1918,#REF!,0))</f>
        <v>#REF!</v>
      </c>
      <c r="E1918" t="s">
        <v>7139</v>
      </c>
      <c r="F1918" t="s">
        <v>643</v>
      </c>
      <c r="G1918" t="s">
        <v>21783</v>
      </c>
      <c r="H1918" s="2759">
        <f>IF(ISBLANK('4M'!$Y$36),"##BLANK",'4M'!$Y$36)</f>
        <v>0</v>
      </c>
    </row>
    <row r="1919" spans="2:8">
      <c r="B1919" t="str">
        <f>UPPER('4M'!$CF$36)</f>
        <v>B0312CRO_C_SD</v>
      </c>
      <c r="C1919" t="str">
        <f>IF(LEN(_xlfn.CONCAT('4M'!$B$9, " - ", '4M'!$B$36, " - ", '4M'!$Z$7, " - ", '4M'!$X$6, " - ", '4M'!$S$5))&gt;230,LEFT(_xlfn.CONCAT('4M'!$B$9, " - ", '4M'!$B$36, " - ", '4M'!$Z$7, " - ", '4M'!$X$6, " - ", '4M'!$S$5),212)&amp;" [*** truncated]",_xlfn.CONCAT('4M'!$B$9, " - ", '4M'!$B$36, " - ", '4M'!$Z$7, " - ", '4M'!$X$6, " - ", '4M'!$S$5))</f>
        <v>EA/NRW environmental programme (WINEP/NEP) - Chemical removals schemes - Sludge disposal - Bioresources - Cumulative expenditure on schemes completed in the report year (AMP7 only)</v>
      </c>
      <c r="D1919" t="e">
        <f>INDEX(#REF!,MATCH('F_Outputs 24 not ready'!B1919,#REF!,0))</f>
        <v>#REF!</v>
      </c>
      <c r="E1919" t="s">
        <v>7139</v>
      </c>
      <c r="F1919" t="s">
        <v>643</v>
      </c>
      <c r="G1919" t="s">
        <v>21784</v>
      </c>
      <c r="H1919" s="2759">
        <f>IF(ISBLANK('4M'!$Z$36),"##BLANK",'4M'!$Z$36)</f>
        <v>0</v>
      </c>
    </row>
    <row r="1920" spans="2:8">
      <c r="B1920" t="str">
        <f>UPPER('4M'!$CG$36)</f>
        <v>B0312CRO_C_TOT</v>
      </c>
      <c r="C1920" t="str">
        <f>IF(LEN(_xlfn.CONCAT('4M'!$B$9, " - ", '4M'!$B$36, " - ", '4M'!$AA$6, " - ", '4M'!$S$5))&gt;230,LEFT(_xlfn.CONCAT('4M'!$B$9, " - ", '4M'!$B$36, " - ", '4M'!$AA$6, " - ", '4M'!$S$5),212)&amp;" [*** truncated]",_xlfn.CONCAT('4M'!$B$9, " - ", '4M'!$B$36, " - ", '4M'!$AA$6, " - ", '4M'!$S$5))</f>
        <v>EA/NRW environmental programme (WINEP/NEP) - Chemical removals schemes - Total - Cumulative expenditure on schemes completed in the report year (AMP7 only)</v>
      </c>
      <c r="D1920" t="e">
        <f>INDEX(#REF!,MATCH('F_Outputs 24 not ready'!B1920,#REF!,0))</f>
        <v>#REF!</v>
      </c>
      <c r="E1920" t="s">
        <v>7139</v>
      </c>
      <c r="F1920" t="s">
        <v>643</v>
      </c>
      <c r="G1920" t="s">
        <v>21785</v>
      </c>
      <c r="H1920" s="2759">
        <f>IF(ISBLANK('4M'!$AA$36),"##BLANK",'4M'!$AA$36)</f>
        <v>0</v>
      </c>
    </row>
    <row r="1921" spans="2:8">
      <c r="B1921" t="str">
        <f>UPPER('4M'!$BL$37)</f>
        <v>B0313CRT_F</v>
      </c>
      <c r="C1921" t="str">
        <f>IF(LEN(_xlfn.CONCAT('4M'!$B$9, " - ", '4M'!$B$37, " - ", '4M'!$F$7, " - ", '4M'!$F$6, " - ", '4M'!$F$5))&gt;230,LEFT(_xlfn.CONCAT('4M'!$B$9, " - ", '4M'!$B$37, " - ", '4M'!$F$7, " - ", '4M'!$F$6, " - ", '4M'!$F$5),212)&amp;" [*** truncated]",_xlfn.CONCAT('4M'!$B$9, " - ", '4M'!$B$37, " - ", '4M'!$F$7, " - ", '4M'!$F$6, " - ", '4M'!$F$5))</f>
        <v>EA/NRW environmental programme (WINEP/NEP) - Chemical removals schemes - Foul - Wastewater network+  - Expenditure in report year (AMP7 only)</v>
      </c>
      <c r="D1921" t="e">
        <f>INDEX(#REF!,MATCH('F_Outputs 24 not ready'!B1921,#REF!,0))</f>
        <v>#REF!</v>
      </c>
      <c r="E1921" t="s">
        <v>7139</v>
      </c>
      <c r="F1921" t="s">
        <v>643</v>
      </c>
      <c r="G1921" t="s">
        <v>20637</v>
      </c>
      <c r="H1921" s="2759">
        <f>IF(ISBLANK('4M'!$F$37),"##BLANK",'4M'!$F$37)</f>
        <v>0</v>
      </c>
    </row>
    <row r="1922" spans="2:8">
      <c r="B1922" t="str">
        <f>UPPER('4M'!$BM$37)</f>
        <v>B0313CRT_SWD</v>
      </c>
      <c r="C1922" t="str">
        <f>IF(LEN(_xlfn.CONCAT('4M'!$B$9, " - ", '4M'!$B$37, " - ", '4M'!$G$7, " - ", '4M'!$F$6, " - ", '4M'!$F$5))&gt;230,LEFT(_xlfn.CONCAT('4M'!$B$9, " - ", '4M'!$B$37, " - ", '4M'!$G$7, " - ", '4M'!$F$6, " - ", '4M'!$F$5),212)&amp;" [*** truncated]",_xlfn.CONCAT('4M'!$B$9, " - ", '4M'!$B$37, " - ", '4M'!$G$7, " - ", '4M'!$F$6, " - ", '4M'!$F$5))</f>
        <v>EA/NRW environmental programme (WINEP/NEP) - Chemical removals schemes - Surface water drainage - Wastewater network+  - Expenditure in report year (AMP7 only)</v>
      </c>
      <c r="D1922" t="e">
        <f>INDEX(#REF!,MATCH('F_Outputs 24 not ready'!B1922,#REF!,0))</f>
        <v>#REF!</v>
      </c>
      <c r="E1922" t="s">
        <v>7139</v>
      </c>
      <c r="F1922" t="s">
        <v>643</v>
      </c>
      <c r="G1922" t="s">
        <v>20638</v>
      </c>
      <c r="H1922" s="2759">
        <f>IF(ISBLANK('4M'!$G$37),"##BLANK",'4M'!$G$37)</f>
        <v>0</v>
      </c>
    </row>
    <row r="1923" spans="2:8">
      <c r="B1923" t="str">
        <f>UPPER('4M'!$BN$37)</f>
        <v>B0313CRT_HD</v>
      </c>
      <c r="C1923" t="str">
        <f>IF(LEN(_xlfn.CONCAT('4M'!$B$9, " - ", '4M'!$B$37, " - ", '4M'!$H$7, " - ", '4M'!$F$6, " - ", '4M'!$F$5))&gt;230,LEFT(_xlfn.CONCAT('4M'!$B$9, " - ", '4M'!$B$37, " - ", '4M'!$H$7, " - ", '4M'!$F$6, " - ", '4M'!$F$5),212)&amp;" [*** truncated]",_xlfn.CONCAT('4M'!$B$9, " - ", '4M'!$B$37, " - ", '4M'!$H$7, " - ", '4M'!$F$6, " - ", '4M'!$F$5))</f>
        <v>EA/NRW environmental programme (WINEP/NEP) - Chemical removals schemes - Highway drainage - Wastewater network+  - Expenditure in report year (AMP7 only)</v>
      </c>
      <c r="D1923" t="e">
        <f>INDEX(#REF!,MATCH('F_Outputs 24 not ready'!B1923,#REF!,0))</f>
        <v>#REF!</v>
      </c>
      <c r="E1923" t="s">
        <v>7139</v>
      </c>
      <c r="F1923" t="s">
        <v>643</v>
      </c>
      <c r="G1923" t="s">
        <v>20639</v>
      </c>
      <c r="H1923" s="2759">
        <f>IF(ISBLANK('4M'!$H$37),"##BLANK",'4M'!$H$37)</f>
        <v>0</v>
      </c>
    </row>
    <row r="1924" spans="2:8">
      <c r="B1924" t="str">
        <f>UPPER('4M'!$BO$37)</f>
        <v>B0313CRT_STD</v>
      </c>
      <c r="C1924" t="str">
        <f>IF(LEN(_xlfn.CONCAT('4M'!$B$9, " - ", '4M'!$B$37, " - ", '4M'!$I$7, " - ", '4M'!$F$6, " - ", '4M'!$F$5))&gt;230,LEFT(_xlfn.CONCAT('4M'!$B$9, " - ", '4M'!$B$37, " - ", '4M'!$I$7, " - ", '4M'!$F$6, " - ", '4M'!$F$5),212)&amp;" [*** truncated]",_xlfn.CONCAT('4M'!$B$9, " - ", '4M'!$B$37, " - ", '4M'!$I$7, " - ", '4M'!$F$6, " - ", '4M'!$F$5))</f>
        <v>EA/NRW environmental programme (WINEP/NEP) - Chemical removals schemes - Sewage treatment and disposal - Wastewater network+  - Expenditure in report year (AMP7 only)</v>
      </c>
      <c r="D1924" t="e">
        <f>INDEX(#REF!,MATCH('F_Outputs 24 not ready'!B1924,#REF!,0))</f>
        <v>#REF!</v>
      </c>
      <c r="E1924" t="s">
        <v>7139</v>
      </c>
      <c r="F1924" t="s">
        <v>643</v>
      </c>
      <c r="G1924" t="s">
        <v>20640</v>
      </c>
      <c r="H1924" s="2759">
        <f>IF(ISBLANK('4M'!$I$37),"##BLANK",'4M'!$I$37)</f>
        <v>0</v>
      </c>
    </row>
    <row r="1925" spans="2:8">
      <c r="B1925" t="str">
        <f>UPPER('4M'!$BP$37)</f>
        <v>B0313CRT_SLT</v>
      </c>
      <c r="C1925" t="str">
        <f>IF(LEN(_xlfn.CONCAT('4M'!$B$9, " - ", '4M'!$B$37, " - ", '4M'!$J$7, " - ", '4M'!$F$6, " - ", '4M'!$F$5))&gt;230,LEFT(_xlfn.CONCAT('4M'!$B$9, " - ", '4M'!$B$37, " - ", '4M'!$J$7, " - ", '4M'!$F$6, " - ", '4M'!$F$5),212)&amp;" [*** truncated]",_xlfn.CONCAT('4M'!$B$9, " - ", '4M'!$B$37, " - ", '4M'!$J$7, " - ", '4M'!$F$6, " - ", '4M'!$F$5))</f>
        <v>EA/NRW environmental programme (WINEP/NEP) - Chemical removals schemes - Sludge liquor treatment - Wastewater network+  - Expenditure in report year (AMP7 only)</v>
      </c>
      <c r="D1925" t="e">
        <f>INDEX(#REF!,MATCH('F_Outputs 24 not ready'!B1925,#REF!,0))</f>
        <v>#REF!</v>
      </c>
      <c r="E1925" t="s">
        <v>7139</v>
      </c>
      <c r="F1925" t="s">
        <v>643</v>
      </c>
      <c r="G1925" t="s">
        <v>20641</v>
      </c>
      <c r="H1925" s="2759">
        <f>IF(ISBLANK('4M'!$J$37),"##BLANK",'4M'!$J$37)</f>
        <v>0</v>
      </c>
    </row>
    <row r="1926" spans="2:8">
      <c r="B1926" t="str">
        <f>UPPER('4M'!$BQ$37)</f>
        <v>B0313CRT_STP</v>
      </c>
      <c r="C1926" t="str">
        <f>IF(LEN(_xlfn.CONCAT('4M'!$B$9, " - ", '4M'!$B$37, " - ", '4M'!$K$7, " - ", '4M'!$K$6, " - ", '4M'!$F$5))&gt;230,LEFT(_xlfn.CONCAT('4M'!$B$9, " - ", '4M'!$B$37, " - ", '4M'!$K$7, " - ", '4M'!$K$6, " - ", '4M'!$F$5),212)&amp;" [*** truncated]",_xlfn.CONCAT('4M'!$B$9, " - ", '4M'!$B$37, " - ", '4M'!$K$7, " - ", '4M'!$K$6, " - ", '4M'!$F$5))</f>
        <v>EA/NRW environmental programme (WINEP/NEP) - Chemical removals schemes - Sludge transport - Bioresources - Expenditure in report year (AMP7 only)</v>
      </c>
      <c r="D1926" t="e">
        <f>INDEX(#REF!,MATCH('F_Outputs 24 not ready'!B1926,#REF!,0))</f>
        <v>#REF!</v>
      </c>
      <c r="E1926" t="s">
        <v>7139</v>
      </c>
      <c r="F1926" t="s">
        <v>643</v>
      </c>
      <c r="G1926" t="s">
        <v>20642</v>
      </c>
      <c r="H1926" s="2759">
        <f>IF(ISBLANK('4M'!$K$37),"##BLANK",'4M'!$K$37)</f>
        <v>0</v>
      </c>
    </row>
    <row r="1927" spans="2:8">
      <c r="B1927" t="str">
        <f>UPPER('4M'!$BR$37)</f>
        <v>B0313CRT_SDT</v>
      </c>
      <c r="C1927" t="str">
        <f>IF(LEN(_xlfn.CONCAT('4M'!$B$9, " - ", '4M'!$B$37, " - ", '4M'!$L$7, " - ", '4M'!$K$6, " - ", '4M'!$F$5))&gt;230,LEFT(_xlfn.CONCAT('4M'!$B$9, " - ", '4M'!$B$37, " - ", '4M'!$L$7, " - ", '4M'!$K$6, " - ", '4M'!$F$5),212)&amp;" [*** truncated]",_xlfn.CONCAT('4M'!$B$9, " - ", '4M'!$B$37, " - ", '4M'!$L$7, " - ", '4M'!$K$6, " - ", '4M'!$F$5))</f>
        <v>EA/NRW environmental programme (WINEP/NEP) - Chemical removals schemes - Sludge treatment - Bioresources - Expenditure in report year (AMP7 only)</v>
      </c>
      <c r="D1927" t="e">
        <f>INDEX(#REF!,MATCH('F_Outputs 24 not ready'!B1927,#REF!,0))</f>
        <v>#REF!</v>
      </c>
      <c r="E1927" t="s">
        <v>7139</v>
      </c>
      <c r="F1927" t="s">
        <v>643</v>
      </c>
      <c r="G1927" t="s">
        <v>20643</v>
      </c>
      <c r="H1927" s="2759">
        <f>IF(ISBLANK('4M'!$L$37),"##BLANK",'4M'!$L$37)</f>
        <v>0</v>
      </c>
    </row>
    <row r="1928" spans="2:8">
      <c r="B1928" t="str">
        <f>UPPER('4M'!$BS$37)</f>
        <v>B0313CRT_SD</v>
      </c>
      <c r="C1928" t="str">
        <f>IF(LEN(_xlfn.CONCAT('4M'!$B$9, " - ", '4M'!$B$37, " - ", '4M'!$M$7, " - ", '4M'!$K$6, " - ", '4M'!$F$5))&gt;230,LEFT(_xlfn.CONCAT('4M'!$B$9, " - ", '4M'!$B$37, " - ", '4M'!$M$7, " - ", '4M'!$K$6, " - ", '4M'!$F$5),212)&amp;" [*** truncated]",_xlfn.CONCAT('4M'!$B$9, " - ", '4M'!$B$37, " - ", '4M'!$M$7, " - ", '4M'!$K$6, " - ", '4M'!$F$5))</f>
        <v>EA/NRW environmental programme (WINEP/NEP) - Chemical removals schemes - Sludge disposal - Bioresources - Expenditure in report year (AMP7 only)</v>
      </c>
      <c r="D1928" t="e">
        <f>INDEX(#REF!,MATCH('F_Outputs 24 not ready'!B1928,#REF!,0))</f>
        <v>#REF!</v>
      </c>
      <c r="E1928" t="s">
        <v>7139</v>
      </c>
      <c r="F1928" t="s">
        <v>643</v>
      </c>
      <c r="G1928" t="s">
        <v>20644</v>
      </c>
      <c r="H1928" s="2759">
        <f>IF(ISBLANK('4M'!$M$37),"##BLANK",'4M'!$M$37)</f>
        <v>0</v>
      </c>
    </row>
    <row r="1929" spans="2:8">
      <c r="B1929" t="str">
        <f>UPPER('4M'!$BT$37)</f>
        <v>B0313CRT_TOT</v>
      </c>
      <c r="C1929" t="str">
        <f>IF(LEN(_xlfn.CONCAT('4M'!$B$9, " - ", '4M'!$B$37, " - ", '4M'!$N$6, " - ", '4M'!$F$5))&gt;230,LEFT(_xlfn.CONCAT('4M'!$B$9, " - ", '4M'!$B$37, " - ", '4M'!$N$6, " - ", '4M'!$F$5),212)&amp;" [*** truncated]",_xlfn.CONCAT('4M'!$B$9, " - ", '4M'!$B$37, " - ", '4M'!$N$6, " - ", '4M'!$F$5))</f>
        <v>EA/NRW environmental programme (WINEP/NEP) - Chemical removals schemes - Total - Expenditure in report year (AMP7 only)</v>
      </c>
      <c r="D1929" t="e">
        <f>INDEX(#REF!,MATCH('F_Outputs 24 not ready'!B1929,#REF!,0))</f>
        <v>#REF!</v>
      </c>
      <c r="E1929" t="s">
        <v>7139</v>
      </c>
      <c r="F1929" t="s">
        <v>643</v>
      </c>
      <c r="G1929" t="s">
        <v>20645</v>
      </c>
      <c r="H1929" s="2759">
        <f>IF(ISBLANK('4M'!$N$37),"##BLANK",'4M'!$N$37)</f>
        <v>0</v>
      </c>
    </row>
    <row r="1930" spans="2:8">
      <c r="B1930" t="str">
        <f>UPPER('4M'!$BU$37)</f>
        <v>B0313CRT_ASC</v>
      </c>
      <c r="C1930" t="str">
        <f>IF(LEN(_xlfn.CONCAT('4M'!$B$9, " - ", '4M'!$B$37, " - ", '4M'!$O$6, " - ", '4M'!$O$5))&gt;230,LEFT(_xlfn.CONCAT('4M'!$B$9, " - ", '4M'!$B$37, " - ", '4M'!$O$6, " - ", '4M'!$O$5),212)&amp;" [*** truncated]",_xlfn.CONCAT('4M'!$B$9, " - ", '4M'!$B$37, " - ", '4M'!$O$6, " - ", '4M'!$O$5))</f>
        <v>EA/NRW environmental programme (WINEP/NEP) - Chemical removals schemes - Accelerated scheme costs - Expenditure in report year (AMP8 only)</v>
      </c>
      <c r="D1930" t="e">
        <f>INDEX(#REF!,MATCH('F_Outputs 24 not ready'!B1930,#REF!,0))</f>
        <v>#REF!</v>
      </c>
      <c r="E1930" t="s">
        <v>7139</v>
      </c>
      <c r="F1930" t="s">
        <v>643</v>
      </c>
      <c r="G1930" t="s">
        <v>20646</v>
      </c>
      <c r="H1930" s="2759">
        <f>IF(ISBLANK('4M'!$O$37),"##BLANK",'4M'!$O$37)</f>
        <v>0</v>
      </c>
    </row>
    <row r="1931" spans="2:8">
      <c r="B1931" t="str">
        <f>UPPER('4M'!$BV$37)</f>
        <v>B0313CRT_TC</v>
      </c>
      <c r="C1931" t="str">
        <f>IF(LEN(_xlfn.CONCAT('4M'!$B$9, " - ", '4M'!$B$37, " - ", '4M'!$P$6, " - ", '4M'!$O$5))&gt;230,LEFT(_xlfn.CONCAT('4M'!$B$9, " - ", '4M'!$B$37, " - ", '4M'!$P$6, " - ", '4M'!$O$5),212)&amp;" [*** truncated]",_xlfn.CONCAT('4M'!$B$9, " - ", '4M'!$B$37, " - ", '4M'!$P$6, " - ", '4M'!$O$5))</f>
        <v>EA/NRW environmental programme (WINEP/NEP) - Chemical removals schemes - Transition costs - Expenditure in report year (AMP8 only)</v>
      </c>
      <c r="D1931" t="e">
        <f>INDEX(#REF!,MATCH('F_Outputs 24 not ready'!B1931,#REF!,0))</f>
        <v>#REF!</v>
      </c>
      <c r="E1931" t="s">
        <v>7139</v>
      </c>
      <c r="F1931" t="s">
        <v>643</v>
      </c>
      <c r="G1931" t="s">
        <v>20647</v>
      </c>
      <c r="H1931" s="2759">
        <f>IF(ISBLANK('4M'!$P$37),"##BLANK",'4M'!$P$37)</f>
        <v>0</v>
      </c>
    </row>
    <row r="1932" spans="2:8">
      <c r="B1932" t="str">
        <f>UPPER('4M'!$BW$37)</f>
        <v>B0313CRT_TOT8</v>
      </c>
      <c r="C1932" t="str">
        <f>IF(LEN(_xlfn.CONCAT('4M'!$B$9, " - ", '4M'!$B$37, " - ", '4M'!$Q$6, " - ", '4M'!$O$5))&gt;230,LEFT(_xlfn.CONCAT('4M'!$B$9, " - ", '4M'!$B$37, " - ", '4M'!$Q$6, " - ", '4M'!$O$5),212)&amp;" [*** truncated]",_xlfn.CONCAT('4M'!$B$9, " - ", '4M'!$B$37, " - ", '4M'!$Q$6, " - ", '4M'!$O$5))</f>
        <v>EA/NRW environmental programme (WINEP/NEP) - Chemical removals schemes - Total - Expenditure in report year (AMP8 only)</v>
      </c>
      <c r="D1932" t="e">
        <f>INDEX(#REF!,MATCH('F_Outputs 24 not ready'!B1932,#REF!,0))</f>
        <v>#REF!</v>
      </c>
      <c r="E1932" t="s">
        <v>7139</v>
      </c>
      <c r="F1932" t="s">
        <v>643</v>
      </c>
      <c r="G1932" t="s">
        <v>20648</v>
      </c>
      <c r="H1932" s="2759">
        <f>IF(ISBLANK('4M'!$Q$37),"##BLANK",'4M'!$Q$37)</f>
        <v>0</v>
      </c>
    </row>
    <row r="1933" spans="2:8">
      <c r="B1933" t="str">
        <f>UPPER('4M'!$BX$37)</f>
        <v>B0313CRT_TOT78</v>
      </c>
      <c r="C1933" t="str">
        <f>IF(LEN(_xlfn.CONCAT('4M'!$B$9, " - ", '4M'!$B$37, " - ", '4M'!$R$5))&gt;230,LEFT(_xlfn.CONCAT('4M'!$B$9, " - ", '4M'!$B$37, " - ", '4M'!$R$5),212)&amp;" [*** truncated]",_xlfn.CONCAT('4M'!$B$9, " - ", '4M'!$B$37, " - ", '4M'!$R$5))</f>
        <v>EA/NRW environmental programme (WINEP/NEP) - Chemical removals schemes - Total (AMP7 &amp; AMP8)</v>
      </c>
      <c r="D1933" t="e">
        <f>INDEX(#REF!,MATCH('F_Outputs 24 not ready'!B1933,#REF!,0))</f>
        <v>#REF!</v>
      </c>
      <c r="E1933" t="s">
        <v>7139</v>
      </c>
      <c r="F1933" t="s">
        <v>643</v>
      </c>
      <c r="G1933" t="s">
        <v>20649</v>
      </c>
      <c r="H1933" s="2759">
        <f>IF(ISBLANK('4M'!$R$37),"##BLANK",'4M'!$R$37)</f>
        <v>0</v>
      </c>
    </row>
    <row r="1934" spans="2:8">
      <c r="B1934" t="str">
        <f>UPPER('4M'!$BY$37)</f>
        <v>B0313CRT_C_F</v>
      </c>
      <c r="C1934" t="str">
        <f>IF(LEN(_xlfn.CONCAT('4M'!$B$9, " - ", '4M'!$B$37, " - ", '4M'!$S$7, " - ", '4M'!$S$6, " - ", '4M'!$S$5))&gt;230,LEFT(_xlfn.CONCAT('4M'!$B$9, " - ", '4M'!$B$37, " - ", '4M'!$S$7, " - ", '4M'!$S$6, " - ", '4M'!$S$5),212)&amp;" [*** truncated]",_xlfn.CONCAT('4M'!$B$9, " - ", '4M'!$B$37, " - ", '4M'!$S$7, " - ", '4M'!$S$6, " - ", '4M'!$S$5))</f>
        <v>EA/NRW environmental programme (WINEP/NEP) - Chemical removals schemes - Foul - Wastewater network+  - Cumulative expenditure on schemes completed in the report year (AMP7 only)</v>
      </c>
      <c r="D1934" t="e">
        <f>INDEX(#REF!,MATCH('F_Outputs 24 not ready'!B1934,#REF!,0))</f>
        <v>#REF!</v>
      </c>
      <c r="E1934" t="s">
        <v>7139</v>
      </c>
      <c r="F1934" t="s">
        <v>643</v>
      </c>
      <c r="G1934" t="s">
        <v>20650</v>
      </c>
      <c r="H1934" s="2759">
        <f>IF(ISBLANK('4M'!$S$37),"##BLANK",'4M'!$S$37)</f>
        <v>0</v>
      </c>
    </row>
    <row r="1935" spans="2:8">
      <c r="B1935" t="str">
        <f>UPPER('4M'!$BZ$37)</f>
        <v>B0313CRT_C_SWD</v>
      </c>
      <c r="C1935" t="str">
        <f>IF(LEN(_xlfn.CONCAT('4M'!$B$9, " - ", '4M'!$B$37, " - ", '4M'!$T$7, " - ", '4M'!$S$6, " - ", '4M'!$S$5))&gt;230,LEFT(_xlfn.CONCAT('4M'!$B$9, " - ", '4M'!$B$37, " - ", '4M'!$T$7, " - ", '4M'!$S$6, " - ", '4M'!$S$5),212)&amp;" [*** truncated]",_xlfn.CONCAT('4M'!$B$9, " - ", '4M'!$B$37, " - ", '4M'!$T$7, " - ", '4M'!$S$6, " - ", '4M'!$S$5))</f>
        <v>EA/NRW environmental programme (WINEP/NEP) - Chemical removals schemes - Surface water drainage - Wastewater network+  - Cumulative expenditure on schemes completed in the report year (AMP7 only)</v>
      </c>
      <c r="D1935" t="e">
        <f>INDEX(#REF!,MATCH('F_Outputs 24 not ready'!B1935,#REF!,0))</f>
        <v>#REF!</v>
      </c>
      <c r="E1935" t="s">
        <v>7139</v>
      </c>
      <c r="F1935" t="s">
        <v>643</v>
      </c>
      <c r="G1935" t="s">
        <v>20651</v>
      </c>
      <c r="H1935" s="2759">
        <f>IF(ISBLANK('4M'!$T$37),"##BLANK",'4M'!$T$37)</f>
        <v>0</v>
      </c>
    </row>
    <row r="1936" spans="2:8">
      <c r="B1936" t="str">
        <f>UPPER('4M'!$CA$37)</f>
        <v>B0313CRT_C_HD</v>
      </c>
      <c r="C1936" t="str">
        <f>IF(LEN(_xlfn.CONCAT('4M'!$B$9, " - ", '4M'!$B$37, " - ", '4M'!$U$7, " - ", '4M'!$S$6, " - ", '4M'!$S$5))&gt;230,LEFT(_xlfn.CONCAT('4M'!$B$9, " - ", '4M'!$B$37, " - ", '4M'!$U$7, " - ", '4M'!$S$6, " - ", '4M'!$S$5),212)&amp;" [*** truncated]",_xlfn.CONCAT('4M'!$B$9, " - ", '4M'!$B$37, " - ", '4M'!$U$7, " - ", '4M'!$S$6, " - ", '4M'!$S$5))</f>
        <v>EA/NRW environmental programme (WINEP/NEP) - Chemical removals schemes - Highway drainage - Wastewater network+  - Cumulative expenditure on schemes completed in the report year (AMP7 only)</v>
      </c>
      <c r="D1936" t="e">
        <f>INDEX(#REF!,MATCH('F_Outputs 24 not ready'!B1936,#REF!,0))</f>
        <v>#REF!</v>
      </c>
      <c r="E1936" t="s">
        <v>7139</v>
      </c>
      <c r="F1936" t="s">
        <v>643</v>
      </c>
      <c r="G1936" t="s">
        <v>20652</v>
      </c>
      <c r="H1936" s="2759">
        <f>IF(ISBLANK('4M'!$U$37),"##BLANK",'4M'!$U$37)</f>
        <v>0</v>
      </c>
    </row>
    <row r="1937" spans="2:8">
      <c r="B1937" t="str">
        <f>UPPER('4M'!$CB$37)</f>
        <v>B0313CRT_C_STD</v>
      </c>
      <c r="C1937" t="str">
        <f>IF(LEN(_xlfn.CONCAT('4M'!$B$9, " - ", '4M'!$B$37, " - ", '4M'!$V$7, " - ", '4M'!$S$6, " - ", '4M'!$S$5))&gt;230,LEFT(_xlfn.CONCAT('4M'!$B$9, " - ", '4M'!$B$37, " - ", '4M'!$V$7, " - ", '4M'!$S$6, " - ", '4M'!$S$5),212)&amp;" [*** truncated]",_xlfn.CONCAT('4M'!$B$9, " - ", '4M'!$B$37, " - ", '4M'!$V$7, " - ", '4M'!$S$6, " - ", '4M'!$S$5))</f>
        <v>EA/NRW environmental programme (WINEP/NEP) - Chemical removals schemes - Sewage treatment and disposal - Wastewater network+  - Cumulative expenditure on schemes completed in the report year (AMP7 only)</v>
      </c>
      <c r="D1937" t="e">
        <f>INDEX(#REF!,MATCH('F_Outputs 24 not ready'!B1937,#REF!,0))</f>
        <v>#REF!</v>
      </c>
      <c r="E1937" t="s">
        <v>7139</v>
      </c>
      <c r="F1937" t="s">
        <v>643</v>
      </c>
      <c r="G1937" t="s">
        <v>21786</v>
      </c>
      <c r="H1937" s="2759">
        <f>IF(ISBLANK('4M'!$V$37),"##BLANK",'4M'!$V$37)</f>
        <v>0</v>
      </c>
    </row>
    <row r="1938" spans="2:8">
      <c r="B1938" t="str">
        <f>UPPER('4M'!$CC$37)</f>
        <v>B0313CRT_C_SLT</v>
      </c>
      <c r="C1938" t="str">
        <f>IF(LEN(_xlfn.CONCAT('4M'!$B$9, " - ", '4M'!$B$37, " - ", '4M'!$W$7, " - ", '4M'!$S$6, " - ", '4M'!$S$5))&gt;230,LEFT(_xlfn.CONCAT('4M'!$B$9, " - ", '4M'!$B$37, " - ", '4M'!$W$7, " - ", '4M'!$S$6, " - ", '4M'!$S$5),212)&amp;" [*** truncated]",_xlfn.CONCAT('4M'!$B$9, " - ", '4M'!$B$37, " - ", '4M'!$W$7, " - ", '4M'!$S$6, " - ", '4M'!$S$5))</f>
        <v>EA/NRW environmental programme (WINEP/NEP) - Chemical removals schemes - Sludge liquor treatment - Wastewater network+  - Cumulative expenditure on schemes completed in the report year (AMP7 only)</v>
      </c>
      <c r="D1938" t="e">
        <f>INDEX(#REF!,MATCH('F_Outputs 24 not ready'!B1938,#REF!,0))</f>
        <v>#REF!</v>
      </c>
      <c r="E1938" t="s">
        <v>7139</v>
      </c>
      <c r="F1938" t="s">
        <v>643</v>
      </c>
      <c r="G1938" t="s">
        <v>21787</v>
      </c>
      <c r="H1938" s="2759">
        <f>IF(ISBLANK('4M'!$W$37),"##BLANK",'4M'!$W$37)</f>
        <v>0</v>
      </c>
    </row>
    <row r="1939" spans="2:8">
      <c r="B1939" t="str">
        <f>UPPER('4M'!$CD$37)</f>
        <v>B0313CRT_C_STP</v>
      </c>
      <c r="C1939" t="str">
        <f>IF(LEN(_xlfn.CONCAT('4M'!$B$9, " - ", '4M'!$B$37, " - ", '4M'!$X$7, " - ", '4M'!$X$6, " - ", '4M'!$S$5))&gt;230,LEFT(_xlfn.CONCAT('4M'!$B$9, " - ", '4M'!$B$37, " - ", '4M'!$X$7, " - ", '4M'!$X$6, " - ", '4M'!$S$5),212)&amp;" [*** truncated]",_xlfn.CONCAT('4M'!$B$9, " - ", '4M'!$B$37, " - ", '4M'!$X$7, " - ", '4M'!$X$6, " - ", '4M'!$S$5))</f>
        <v>EA/NRW environmental programme (WINEP/NEP) - Chemical removals schemes - Sludge transport - Bioresources - Cumulative expenditure on schemes completed in the report year (AMP7 only)</v>
      </c>
      <c r="D1939" t="e">
        <f>INDEX(#REF!,MATCH('F_Outputs 24 not ready'!B1939,#REF!,0))</f>
        <v>#REF!</v>
      </c>
      <c r="E1939" t="s">
        <v>7139</v>
      </c>
      <c r="F1939" t="s">
        <v>643</v>
      </c>
      <c r="G1939" t="s">
        <v>21788</v>
      </c>
      <c r="H1939" s="2759">
        <f>IF(ISBLANK('4M'!$X$37),"##BLANK",'4M'!$X$37)</f>
        <v>0</v>
      </c>
    </row>
    <row r="1940" spans="2:8">
      <c r="B1940" t="str">
        <f>UPPER('4M'!$CE$37)</f>
        <v>B0313CRT_C_SDT</v>
      </c>
      <c r="C1940" t="str">
        <f>IF(LEN(_xlfn.CONCAT('4M'!$B$9, " - ", '4M'!$B$37, " - ", '4M'!$Y$7, " - ", '4M'!$X$6, " - ", '4M'!$S$5))&gt;230,LEFT(_xlfn.CONCAT('4M'!$B$9, " - ", '4M'!$B$37, " - ", '4M'!$Y$7, " - ", '4M'!$X$6, " - ", '4M'!$S$5),212)&amp;" [*** truncated]",_xlfn.CONCAT('4M'!$B$9, " - ", '4M'!$B$37, " - ", '4M'!$Y$7, " - ", '4M'!$X$6, " - ", '4M'!$S$5))</f>
        <v>EA/NRW environmental programme (WINEP/NEP) - Chemical removals schemes - Sludge treatment - Bioresources - Cumulative expenditure on schemes completed in the report year (AMP7 only)</v>
      </c>
      <c r="D1940" t="e">
        <f>INDEX(#REF!,MATCH('F_Outputs 24 not ready'!B1940,#REF!,0))</f>
        <v>#REF!</v>
      </c>
      <c r="E1940" t="s">
        <v>7139</v>
      </c>
      <c r="F1940" t="s">
        <v>643</v>
      </c>
      <c r="G1940" t="s">
        <v>21789</v>
      </c>
      <c r="H1940" s="2759">
        <f>IF(ISBLANK('4M'!$Y$37),"##BLANK",'4M'!$Y$37)</f>
        <v>0</v>
      </c>
    </row>
    <row r="1941" spans="2:8">
      <c r="B1941" t="str">
        <f>UPPER('4M'!$CF$37)</f>
        <v>B0313CRT_C_SD</v>
      </c>
      <c r="C1941" t="str">
        <f>IF(LEN(_xlfn.CONCAT('4M'!$B$9, " - ", '4M'!$B$37, " - ", '4M'!$Z$7, " - ", '4M'!$X$6, " - ", '4M'!$S$5))&gt;230,LEFT(_xlfn.CONCAT('4M'!$B$9, " - ", '4M'!$B$37, " - ", '4M'!$Z$7, " - ", '4M'!$X$6, " - ", '4M'!$S$5),212)&amp;" [*** truncated]",_xlfn.CONCAT('4M'!$B$9, " - ", '4M'!$B$37, " - ", '4M'!$Z$7, " - ", '4M'!$X$6, " - ", '4M'!$S$5))</f>
        <v>EA/NRW environmental programme (WINEP/NEP) - Chemical removals schemes - Sludge disposal - Bioresources - Cumulative expenditure on schemes completed in the report year (AMP7 only)</v>
      </c>
      <c r="D1941" t="e">
        <f>INDEX(#REF!,MATCH('F_Outputs 24 not ready'!B1941,#REF!,0))</f>
        <v>#REF!</v>
      </c>
      <c r="E1941" t="s">
        <v>7139</v>
      </c>
      <c r="F1941" t="s">
        <v>643</v>
      </c>
      <c r="G1941" t="s">
        <v>21790</v>
      </c>
      <c r="H1941" s="2759">
        <f>IF(ISBLANK('4M'!$Z$37),"##BLANK",'4M'!$Z$37)</f>
        <v>0</v>
      </c>
    </row>
    <row r="1942" spans="2:8">
      <c r="B1942" t="str">
        <f>UPPER('4M'!$CG$37)</f>
        <v>B0313CRT_C_TOT</v>
      </c>
      <c r="C1942" t="str">
        <f>IF(LEN(_xlfn.CONCAT('4M'!$B$9, " - ", '4M'!$B$37, " - ", '4M'!$AA$6, " - ", '4M'!$S$5))&gt;230,LEFT(_xlfn.CONCAT('4M'!$B$9, " - ", '4M'!$B$37, " - ", '4M'!$AA$6, " - ", '4M'!$S$5),212)&amp;" [*** truncated]",_xlfn.CONCAT('4M'!$B$9, " - ", '4M'!$B$37, " - ", '4M'!$AA$6, " - ", '4M'!$S$5))</f>
        <v>EA/NRW environmental programme (WINEP/NEP) - Chemical removals schemes - Total - Cumulative expenditure on schemes completed in the report year (AMP7 only)</v>
      </c>
      <c r="D1942" t="e">
        <f>INDEX(#REF!,MATCH('F_Outputs 24 not ready'!B1942,#REF!,0))</f>
        <v>#REF!</v>
      </c>
      <c r="E1942" t="s">
        <v>7139</v>
      </c>
      <c r="F1942" t="s">
        <v>643</v>
      </c>
      <c r="G1942" t="s">
        <v>21791</v>
      </c>
      <c r="H1942" s="2759">
        <f>IF(ISBLANK('4M'!$AA$37),"##BLANK",'4M'!$AA$37)</f>
        <v>0</v>
      </c>
    </row>
    <row r="1943" spans="2:8">
      <c r="B1943" t="str">
        <f>UPPER('4M'!$CH$37)</f>
        <v>B0386CRT_TE</v>
      </c>
      <c r="C1943" t="str">
        <f>IF(LEN(_xlfn.CONCAT('4M'!$B$9, " - ", '4M'!$B$37, " - ", '4M'!$AB$7, " - ", '4M'!$AB$5))&gt;230,LEFT(_xlfn.CONCAT('4M'!$B$9, " - ", '4M'!$B$37, " - ", '4M'!$AB$7, " - ", '4M'!$AB$5),212)&amp;" [*** truncated]",_xlfn.CONCAT('4M'!$B$9, " - ", '4M'!$B$37, " - ", '4M'!$AB$7, " - ", '4M'!$AB$5))</f>
        <v>EA/NRW environmental programme (WINEP/NEP) - Chemical removals schemes - Total - Cumulative expenditure on all schemes to reporting year end (AMP7 only)</v>
      </c>
      <c r="D1943" t="e">
        <f>INDEX(#REF!,MATCH('F_Outputs 24 not ready'!B1943,#REF!,0))</f>
        <v>#REF!</v>
      </c>
      <c r="E1943" t="s">
        <v>7139</v>
      </c>
      <c r="F1943" t="s">
        <v>643</v>
      </c>
      <c r="G1943" t="s">
        <v>21792</v>
      </c>
      <c r="H1943" s="2759">
        <f>IF(ISBLANK('4M'!$AB$37),"##BLANK",'4M'!$AB$37)</f>
        <v>0</v>
      </c>
    </row>
    <row r="1944" spans="2:8">
      <c r="B1944" t="str">
        <f>UPPER('4M'!$CI$37)</f>
        <v>B0386CRT_TA</v>
      </c>
      <c r="C1944" t="str">
        <f>IF(LEN(_xlfn.CONCAT('4M'!$B$9, " - ", '4M'!$B$37, " - ", '4M'!$AC$7, " - ", '4M'!$AC$5))&gt;230,LEFT(_xlfn.CONCAT('4M'!$B$9, " - ", '4M'!$B$37, " - ", '4M'!$AC$7, " - ", '4M'!$AC$5),212)&amp;" [*** truncated]",_xlfn.CONCAT('4M'!$B$9, " - ", '4M'!$B$37, " - ", '4M'!$AC$7, " - ", '4M'!$AC$5))</f>
        <v>EA/NRW environmental programme (WINEP/NEP) - Chemical removals schemes - Total - Cumulative allowed expenditure on all schemes to reporting year end (AMP7 only)</v>
      </c>
      <c r="D1944" t="e">
        <f>INDEX(#REF!,MATCH('F_Outputs 24 not ready'!B1944,#REF!,0))</f>
        <v>#REF!</v>
      </c>
      <c r="E1944" t="s">
        <v>7139</v>
      </c>
      <c r="F1944" t="s">
        <v>643</v>
      </c>
      <c r="G1944" t="s">
        <v>21793</v>
      </c>
      <c r="H1944" s="2759">
        <f>IF(ISBLANK('4M'!$AC$37),"##BLANK",'4M'!$AC$37)</f>
        <v>2.7639999999999998</v>
      </c>
    </row>
    <row r="1945" spans="2:8">
      <c r="B1945" t="str">
        <f>UPPER('4M'!$CJ$37)</f>
        <v>B0386CRT_TC</v>
      </c>
      <c r="C1945" t="str">
        <f>IF(LEN(_xlfn.CONCAT('4M'!$B$9, " - ", '4M'!$B$37, " - ", '4M'!$AD$7, " - ", '4M'!$AD$5))&gt;230,LEFT(_xlfn.CONCAT('4M'!$B$9, " - ", '4M'!$B$37, " - ", '4M'!$AD$7, " - ", '4M'!$AD$5),212)&amp;" [*** truncated]",_xlfn.CONCAT('4M'!$B$9, " - ", '4M'!$B$37, " - ", '4M'!$AD$7, " - ", '4M'!$AD$5))</f>
        <v>EA/NRW environmental programme (WINEP/NEP) - Chemical removals schemes - Total - Cumulative allowed expenditure on all schemes 2020-25 (AMP7 only)</v>
      </c>
      <c r="D1945" t="e">
        <f>INDEX(#REF!,MATCH('F_Outputs 24 not ready'!B1945,#REF!,0))</f>
        <v>#REF!</v>
      </c>
      <c r="E1945" t="s">
        <v>7139</v>
      </c>
      <c r="F1945" t="s">
        <v>643</v>
      </c>
      <c r="G1945" t="s">
        <v>21794</v>
      </c>
      <c r="H1945" s="2759">
        <f>IF(ISBLANK('4M'!$AD$37),"##BLANK",'4M'!$AD$37)</f>
        <v>3.16</v>
      </c>
    </row>
    <row r="1946" spans="2:8">
      <c r="B1946" t="str">
        <f>UPPER('4M'!$BL$38)</f>
        <v>B0314CMC_F</v>
      </c>
      <c r="C1946" t="str">
        <f>IF(LEN(_xlfn.CONCAT('4M'!$B$9, " - ", '4M'!$B$38, " - ", '4M'!$F$7, " - ", '4M'!$F$6, " - ", '4M'!$F$5))&gt;230,LEFT(_xlfn.CONCAT('4M'!$B$9, " - ", '4M'!$B$38, " - ", '4M'!$F$7, " - ", '4M'!$F$6, " - ", '4M'!$F$5),212)&amp;" [*** truncated]",_xlfn.CONCAT('4M'!$B$9, " - ", '4M'!$B$38, " - ", '4M'!$F$7, " - ", '4M'!$F$6, " - ", '4M'!$F$5))</f>
        <v>EA/NRW environmental programme (WINEP/NEP) - Chemicals monitoring/ investigations/ options appraisals - Foul - Wastewater network+  - Expenditure in report year (AMP7 only)</v>
      </c>
      <c r="D1946" t="e">
        <f>INDEX(#REF!,MATCH('F_Outputs 24 not ready'!B1946,#REF!,0))</f>
        <v>#REF!</v>
      </c>
      <c r="E1946" t="s">
        <v>7139</v>
      </c>
      <c r="F1946" t="s">
        <v>643</v>
      </c>
      <c r="G1946" t="s">
        <v>20176</v>
      </c>
      <c r="H1946" s="2759">
        <f>IF(ISBLANK('4M'!$F$38),"##BLANK",'4M'!$F$38)</f>
        <v>0</v>
      </c>
    </row>
    <row r="1947" spans="2:8">
      <c r="B1947" t="str">
        <f>UPPER('4M'!$BM$38)</f>
        <v>B0314CMC_SWD</v>
      </c>
      <c r="C1947" t="str">
        <f>IF(LEN(_xlfn.CONCAT('4M'!$B$9, " - ", '4M'!$B$38, " - ", '4M'!$G$7, " - ", '4M'!$F$6, " - ", '4M'!$F$5))&gt;230,LEFT(_xlfn.CONCAT('4M'!$B$9, " - ", '4M'!$B$38, " - ", '4M'!$G$7, " - ", '4M'!$F$6, " - ", '4M'!$F$5),212)&amp;" [*** truncated]",_xlfn.CONCAT('4M'!$B$9, " - ", '4M'!$B$38, " - ", '4M'!$G$7, " - ", '4M'!$F$6, " - ", '4M'!$F$5))</f>
        <v>EA/NRW environmental programme (WINEP/NEP) - Chemicals monitoring/ investigations/ options appraisals - Surface water drainage - Wastewater network+  - Expenditure in report year (AMP7 only)</v>
      </c>
      <c r="D1947" t="e">
        <f>INDEX(#REF!,MATCH('F_Outputs 24 not ready'!B1947,#REF!,0))</f>
        <v>#REF!</v>
      </c>
      <c r="E1947" t="s">
        <v>7139</v>
      </c>
      <c r="F1947" t="s">
        <v>643</v>
      </c>
      <c r="G1947" t="s">
        <v>20653</v>
      </c>
      <c r="H1947" s="2759">
        <f>IF(ISBLANK('4M'!$G$38),"##BLANK",'4M'!$G$38)</f>
        <v>0</v>
      </c>
    </row>
    <row r="1948" spans="2:8">
      <c r="B1948" t="str">
        <f>UPPER('4M'!$BN$38)</f>
        <v>B0314CMC_HD</v>
      </c>
      <c r="C1948" t="str">
        <f>IF(LEN(_xlfn.CONCAT('4M'!$B$9, " - ", '4M'!$B$38, " - ", '4M'!$H$7, " - ", '4M'!$F$6, " - ", '4M'!$F$5))&gt;230,LEFT(_xlfn.CONCAT('4M'!$B$9, " - ", '4M'!$B$38, " - ", '4M'!$H$7, " - ", '4M'!$F$6, " - ", '4M'!$F$5),212)&amp;" [*** truncated]",_xlfn.CONCAT('4M'!$B$9, " - ", '4M'!$B$38, " - ", '4M'!$H$7, " - ", '4M'!$F$6, " - ", '4M'!$F$5))</f>
        <v>EA/NRW environmental programme (WINEP/NEP) - Chemicals monitoring/ investigations/ options appraisals - Highway drainage - Wastewater network+  - Expenditure in report year (AMP7 only)</v>
      </c>
      <c r="D1948" t="e">
        <f>INDEX(#REF!,MATCH('F_Outputs 24 not ready'!B1948,#REF!,0))</f>
        <v>#REF!</v>
      </c>
      <c r="E1948" t="s">
        <v>7139</v>
      </c>
      <c r="F1948" t="s">
        <v>643</v>
      </c>
      <c r="G1948" t="s">
        <v>20654</v>
      </c>
      <c r="H1948" s="2759">
        <f>IF(ISBLANK('4M'!$H$38),"##BLANK",'4M'!$H$38)</f>
        <v>0</v>
      </c>
    </row>
    <row r="1949" spans="2:8">
      <c r="B1949" t="str">
        <f>UPPER('4M'!$BO$38)</f>
        <v>B0314CMC_STD</v>
      </c>
      <c r="C1949" t="str">
        <f>IF(LEN(_xlfn.CONCAT('4M'!$B$9, " - ", '4M'!$B$38, " - ", '4M'!$I$7, " - ", '4M'!$F$6, " - ", '4M'!$F$5))&gt;230,LEFT(_xlfn.CONCAT('4M'!$B$9, " - ", '4M'!$B$38, " - ", '4M'!$I$7, " - ", '4M'!$F$6, " - ", '4M'!$F$5),212)&amp;" [*** truncated]",_xlfn.CONCAT('4M'!$B$9, " - ", '4M'!$B$38, " - ", '4M'!$I$7, " - ", '4M'!$F$6, " - ", '4M'!$F$5))</f>
        <v>EA/NRW environmental programme (WINEP/NEP) - Chemicals monitoring/ investigations/ options appraisals - Sewage treatment and disposal - Wastewater network+  - Expenditure in report year (AMP7 only)</v>
      </c>
      <c r="D1949" t="e">
        <f>INDEX(#REF!,MATCH('F_Outputs 24 not ready'!B1949,#REF!,0))</f>
        <v>#REF!</v>
      </c>
      <c r="E1949" t="s">
        <v>7139</v>
      </c>
      <c r="F1949" t="s">
        <v>643</v>
      </c>
      <c r="G1949" t="s">
        <v>20655</v>
      </c>
      <c r="H1949" s="2759">
        <f>IF(ISBLANK('4M'!$I$38),"##BLANK",'4M'!$I$38)</f>
        <v>0.158</v>
      </c>
    </row>
    <row r="1950" spans="2:8">
      <c r="B1950" t="str">
        <f>UPPER('4M'!$BP$38)</f>
        <v>B0314CMC_SLT</v>
      </c>
      <c r="C1950" t="str">
        <f>IF(LEN(_xlfn.CONCAT('4M'!$B$9, " - ", '4M'!$B$38, " - ", '4M'!$J$7, " - ", '4M'!$F$6, " - ", '4M'!$F$5))&gt;230,LEFT(_xlfn.CONCAT('4M'!$B$9, " - ", '4M'!$B$38, " - ", '4M'!$J$7, " - ", '4M'!$F$6, " - ", '4M'!$F$5),212)&amp;" [*** truncated]",_xlfn.CONCAT('4M'!$B$9, " - ", '4M'!$B$38, " - ", '4M'!$J$7, " - ", '4M'!$F$6, " - ", '4M'!$F$5))</f>
        <v>EA/NRW environmental programme (WINEP/NEP) - Chemicals monitoring/ investigations/ options appraisals - Sludge liquor treatment - Wastewater network+  - Expenditure in report year (AMP7 only)</v>
      </c>
      <c r="D1950" t="e">
        <f>INDEX(#REF!,MATCH('F_Outputs 24 not ready'!B1950,#REF!,0))</f>
        <v>#REF!</v>
      </c>
      <c r="E1950" t="s">
        <v>7139</v>
      </c>
      <c r="F1950" t="s">
        <v>643</v>
      </c>
      <c r="G1950" t="s">
        <v>20656</v>
      </c>
      <c r="H1950" s="2759">
        <f>IF(ISBLANK('4M'!$J$38),"##BLANK",'4M'!$J$38)</f>
        <v>7.0000000000000001E-3</v>
      </c>
    </row>
    <row r="1951" spans="2:8">
      <c r="B1951" t="str">
        <f>UPPER('4M'!$BQ$38)</f>
        <v>B0314CMC_STP</v>
      </c>
      <c r="C1951" t="str">
        <f>IF(LEN(_xlfn.CONCAT('4M'!$B$9, " - ", '4M'!$B$38, " - ", '4M'!$K$7, " - ", '4M'!$K$6, " - ", '4M'!$F$5))&gt;230,LEFT(_xlfn.CONCAT('4M'!$B$9, " - ", '4M'!$B$38, " - ", '4M'!$K$7, " - ", '4M'!$K$6, " - ", '4M'!$F$5),212)&amp;" [*** truncated]",_xlfn.CONCAT('4M'!$B$9, " - ", '4M'!$B$38, " - ", '4M'!$K$7, " - ", '4M'!$K$6, " - ", '4M'!$F$5))</f>
        <v>EA/NRW environmental programme (WINEP/NEP) - Chemicals monitoring/ investigations/ options appraisals - Sludge transport - Bioresources - Expenditure in report year (AMP7 only)</v>
      </c>
      <c r="D1951" t="e">
        <f>INDEX(#REF!,MATCH('F_Outputs 24 not ready'!B1951,#REF!,0))</f>
        <v>#REF!</v>
      </c>
      <c r="E1951" t="s">
        <v>7139</v>
      </c>
      <c r="F1951" t="s">
        <v>643</v>
      </c>
      <c r="G1951" t="s">
        <v>20657</v>
      </c>
      <c r="H1951" s="2759">
        <f>IF(ISBLANK('4M'!$K$38),"##BLANK",'4M'!$K$38)</f>
        <v>0</v>
      </c>
    </row>
    <row r="1952" spans="2:8">
      <c r="B1952" t="str">
        <f>UPPER('4M'!$BR$38)</f>
        <v>B0314CMC_SDT</v>
      </c>
      <c r="C1952" t="str">
        <f>IF(LEN(_xlfn.CONCAT('4M'!$B$9, " - ", '4M'!$B$38, " - ", '4M'!$L$7, " - ", '4M'!$K$6, " - ", '4M'!$F$5))&gt;230,LEFT(_xlfn.CONCAT('4M'!$B$9, " - ", '4M'!$B$38, " - ", '4M'!$L$7, " - ", '4M'!$K$6, " - ", '4M'!$F$5),212)&amp;" [*** truncated]",_xlfn.CONCAT('4M'!$B$9, " - ", '4M'!$B$38, " - ", '4M'!$L$7, " - ", '4M'!$K$6, " - ", '4M'!$F$5))</f>
        <v>EA/NRW environmental programme (WINEP/NEP) - Chemicals monitoring/ investigations/ options appraisals - Sludge treatment - Bioresources - Expenditure in report year (AMP7 only)</v>
      </c>
      <c r="D1952" t="e">
        <f>INDEX(#REF!,MATCH('F_Outputs 24 not ready'!B1952,#REF!,0))</f>
        <v>#REF!</v>
      </c>
      <c r="E1952" t="s">
        <v>7139</v>
      </c>
      <c r="F1952" t="s">
        <v>643</v>
      </c>
      <c r="G1952" t="s">
        <v>20658</v>
      </c>
      <c r="H1952" s="2759">
        <f>IF(ISBLANK('4M'!$L$38),"##BLANK",'4M'!$L$38)</f>
        <v>0</v>
      </c>
    </row>
    <row r="1953" spans="2:8">
      <c r="B1953" t="str">
        <f>UPPER('4M'!$BS$38)</f>
        <v>B0314CMC_SD</v>
      </c>
      <c r="C1953" t="str">
        <f>IF(LEN(_xlfn.CONCAT('4M'!$B$9, " - ", '4M'!$B$38, " - ", '4M'!$M$7, " - ", '4M'!$K$6, " - ", '4M'!$F$5))&gt;230,LEFT(_xlfn.CONCAT('4M'!$B$9, " - ", '4M'!$B$38, " - ", '4M'!$M$7, " - ", '4M'!$K$6, " - ", '4M'!$F$5),212)&amp;" [*** truncated]",_xlfn.CONCAT('4M'!$B$9, " - ", '4M'!$B$38, " - ", '4M'!$M$7, " - ", '4M'!$K$6, " - ", '4M'!$F$5))</f>
        <v>EA/NRW environmental programme (WINEP/NEP) - Chemicals monitoring/ investigations/ options appraisals - Sludge disposal - Bioresources - Expenditure in report year (AMP7 only)</v>
      </c>
      <c r="D1953" t="e">
        <f>INDEX(#REF!,MATCH('F_Outputs 24 not ready'!B1953,#REF!,0))</f>
        <v>#REF!</v>
      </c>
      <c r="E1953" t="s">
        <v>7139</v>
      </c>
      <c r="F1953" t="s">
        <v>643</v>
      </c>
      <c r="G1953" t="s">
        <v>20659</v>
      </c>
      <c r="H1953" s="2759">
        <f>IF(ISBLANK('4M'!$M$38),"##BLANK",'4M'!$M$38)</f>
        <v>0</v>
      </c>
    </row>
    <row r="1954" spans="2:8">
      <c r="B1954" t="str">
        <f>UPPER('4M'!$BT$38)</f>
        <v>B0314CMC_TOT</v>
      </c>
      <c r="C1954" t="str">
        <f>IF(LEN(_xlfn.CONCAT('4M'!$B$9, " - ", '4M'!$B$38, " - ", '4M'!$N$6, " - ", '4M'!$F$5))&gt;230,LEFT(_xlfn.CONCAT('4M'!$B$9, " - ", '4M'!$B$38, " - ", '4M'!$N$6, " - ", '4M'!$F$5),212)&amp;" [*** truncated]",_xlfn.CONCAT('4M'!$B$9, " - ", '4M'!$B$38, " - ", '4M'!$N$6, " - ", '4M'!$F$5))</f>
        <v>EA/NRW environmental programme (WINEP/NEP) - Chemicals monitoring/ investigations/ options appraisals - Total - Expenditure in report year (AMP7 only)</v>
      </c>
      <c r="D1954" t="e">
        <f>INDEX(#REF!,MATCH('F_Outputs 24 not ready'!B1954,#REF!,0))</f>
        <v>#REF!</v>
      </c>
      <c r="E1954" t="s">
        <v>7139</v>
      </c>
      <c r="F1954" t="s">
        <v>643</v>
      </c>
      <c r="G1954" t="s">
        <v>20660</v>
      </c>
      <c r="H1954" s="2759">
        <f>IF(ISBLANK('4M'!$N$38),"##BLANK",'4M'!$N$38)</f>
        <v>0.16500000000000001</v>
      </c>
    </row>
    <row r="1955" spans="2:8">
      <c r="B1955" t="str">
        <f>UPPER('4M'!$BU$38)</f>
        <v>B0314CMC_ASC</v>
      </c>
      <c r="C1955" t="str">
        <f>IF(LEN(_xlfn.CONCAT('4M'!$B$9, " - ", '4M'!$B$38, " - ", '4M'!$O$6, " - ", '4M'!$O$5))&gt;230,LEFT(_xlfn.CONCAT('4M'!$B$9, " - ", '4M'!$B$38, " - ", '4M'!$O$6, " - ", '4M'!$O$5),212)&amp;" [*** truncated]",_xlfn.CONCAT('4M'!$B$9, " - ", '4M'!$B$38, " - ", '4M'!$O$6, " - ", '4M'!$O$5))</f>
        <v>EA/NRW environmental programme (WINEP/NEP) - Chemicals monitoring/ investigations/ options appraisals - Accelerated scheme costs - Expenditure in report year (AMP8 only)</v>
      </c>
      <c r="D1955" t="e">
        <f>INDEX(#REF!,MATCH('F_Outputs 24 not ready'!B1955,#REF!,0))</f>
        <v>#REF!</v>
      </c>
      <c r="E1955" t="s">
        <v>7139</v>
      </c>
      <c r="F1955" t="s">
        <v>643</v>
      </c>
      <c r="G1955" t="s">
        <v>20661</v>
      </c>
      <c r="H1955" s="2759">
        <f>IF(ISBLANK('4M'!$O$38),"##BLANK",'4M'!$O$38)</f>
        <v>0</v>
      </c>
    </row>
    <row r="1956" spans="2:8">
      <c r="B1956" t="str">
        <f>UPPER('4M'!$BV$38)</f>
        <v>B0314CMC_TC</v>
      </c>
      <c r="C1956" t="str">
        <f>IF(LEN(_xlfn.CONCAT('4M'!$B$9, " - ", '4M'!$B$38, " - ", '4M'!$P$6, " - ", '4M'!$O$5))&gt;230,LEFT(_xlfn.CONCAT('4M'!$B$9, " - ", '4M'!$B$38, " - ", '4M'!$P$6, " - ", '4M'!$O$5),212)&amp;" [*** truncated]",_xlfn.CONCAT('4M'!$B$9, " - ", '4M'!$B$38, " - ", '4M'!$P$6, " - ", '4M'!$O$5))</f>
        <v>EA/NRW environmental programme (WINEP/NEP) - Chemicals monitoring/ investigations/ options appraisals - Transition costs - Expenditure in report year (AMP8 only)</v>
      </c>
      <c r="D1956" t="e">
        <f>INDEX(#REF!,MATCH('F_Outputs 24 not ready'!B1956,#REF!,0))</f>
        <v>#REF!</v>
      </c>
      <c r="E1956" t="s">
        <v>7139</v>
      </c>
      <c r="F1956" t="s">
        <v>643</v>
      </c>
      <c r="G1956" t="s">
        <v>20662</v>
      </c>
      <c r="H1956" s="2759">
        <f>IF(ISBLANK('4M'!$P$38),"##BLANK",'4M'!$P$38)</f>
        <v>0</v>
      </c>
    </row>
    <row r="1957" spans="2:8">
      <c r="B1957" t="str">
        <f>UPPER('4M'!$BW$38)</f>
        <v>B0314CMC_TOT8</v>
      </c>
      <c r="C1957" t="str">
        <f>IF(LEN(_xlfn.CONCAT('4M'!$B$9, " - ", '4M'!$B$38, " - ", '4M'!$Q$6, " - ", '4M'!$O$5))&gt;230,LEFT(_xlfn.CONCAT('4M'!$B$9, " - ", '4M'!$B$38, " - ", '4M'!$Q$6, " - ", '4M'!$O$5),212)&amp;" [*** truncated]",_xlfn.CONCAT('4M'!$B$9, " - ", '4M'!$B$38, " - ", '4M'!$Q$6, " - ", '4M'!$O$5))</f>
        <v>EA/NRW environmental programme (WINEP/NEP) - Chemicals monitoring/ investigations/ options appraisals - Total - Expenditure in report year (AMP8 only)</v>
      </c>
      <c r="D1957" t="e">
        <f>INDEX(#REF!,MATCH('F_Outputs 24 not ready'!B1957,#REF!,0))</f>
        <v>#REF!</v>
      </c>
      <c r="E1957" t="s">
        <v>7139</v>
      </c>
      <c r="F1957" t="s">
        <v>643</v>
      </c>
      <c r="G1957" t="s">
        <v>20663</v>
      </c>
      <c r="H1957" s="2759">
        <f>IF(ISBLANK('4M'!$Q$38),"##BLANK",'4M'!$Q$38)</f>
        <v>0</v>
      </c>
    </row>
    <row r="1958" spans="2:8">
      <c r="B1958" t="str">
        <f>UPPER('4M'!$BX$38)</f>
        <v>B0314CMC_TOT78</v>
      </c>
      <c r="C1958" t="str">
        <f>IF(LEN(_xlfn.CONCAT('4M'!$B$9, " - ", '4M'!$B$38, " - ", '4M'!$R$5))&gt;230,LEFT(_xlfn.CONCAT('4M'!$B$9, " - ", '4M'!$B$38, " - ", '4M'!$R$5),212)&amp;" [*** truncated]",_xlfn.CONCAT('4M'!$B$9, " - ", '4M'!$B$38, " - ", '4M'!$R$5))</f>
        <v>EA/NRW environmental programme (WINEP/NEP) - Chemicals monitoring/ investigations/ options appraisals - Total (AMP7 &amp; AMP8)</v>
      </c>
      <c r="D1958" t="e">
        <f>INDEX(#REF!,MATCH('F_Outputs 24 not ready'!B1958,#REF!,0))</f>
        <v>#REF!</v>
      </c>
      <c r="E1958" t="s">
        <v>7139</v>
      </c>
      <c r="F1958" t="s">
        <v>643</v>
      </c>
      <c r="G1958" t="s">
        <v>20664</v>
      </c>
      <c r="H1958" s="2759">
        <f>IF(ISBLANK('4M'!$R$38),"##BLANK",'4M'!$R$38)</f>
        <v>0.16500000000000001</v>
      </c>
    </row>
    <row r="1959" spans="2:8">
      <c r="B1959" t="str">
        <f>UPPER('4M'!$BL$39)</f>
        <v>B0315CMO_F</v>
      </c>
      <c r="C1959" t="str">
        <f>IF(LEN(_xlfn.CONCAT('4M'!$B$9, " - ", '4M'!$B$39, " - ", '4M'!$F$7, " - ", '4M'!$F$6, " - ", '4M'!$F$5))&gt;230,LEFT(_xlfn.CONCAT('4M'!$B$9, " - ", '4M'!$B$39, " - ", '4M'!$F$7, " - ", '4M'!$F$6, " - ", '4M'!$F$5),212)&amp;" [*** truncated]",_xlfn.CONCAT('4M'!$B$9, " - ", '4M'!$B$39, " - ", '4M'!$F$7, " - ", '4M'!$F$6, " - ", '4M'!$F$5))</f>
        <v>EA/NRW environmental programme (WINEP/NEP) - Chemicals monitoring/ investigations/ options appraisals - Foul - Wastewater network+  - Expenditure in report year (AMP7 only)</v>
      </c>
      <c r="D1959" t="e">
        <f>INDEX(#REF!,MATCH('F_Outputs 24 not ready'!B1959,#REF!,0))</f>
        <v>#REF!</v>
      </c>
      <c r="E1959" t="s">
        <v>7139</v>
      </c>
      <c r="F1959" t="s">
        <v>643</v>
      </c>
      <c r="G1959" t="s">
        <v>20177</v>
      </c>
      <c r="H1959" s="2759">
        <f>IF(ISBLANK('4M'!$F$39),"##BLANK",'4M'!$F$39)</f>
        <v>0</v>
      </c>
    </row>
    <row r="1960" spans="2:8">
      <c r="B1960" t="str">
        <f>UPPER('4M'!$BM$39)</f>
        <v>B0315CMO_SWD</v>
      </c>
      <c r="C1960" t="str">
        <f>IF(LEN(_xlfn.CONCAT('4M'!$B$9, " - ", '4M'!$B$39, " - ", '4M'!$G$7, " - ", '4M'!$F$6, " - ", '4M'!$F$5))&gt;230,LEFT(_xlfn.CONCAT('4M'!$B$9, " - ", '4M'!$B$39, " - ", '4M'!$G$7, " - ", '4M'!$F$6, " - ", '4M'!$F$5),212)&amp;" [*** truncated]",_xlfn.CONCAT('4M'!$B$9, " - ", '4M'!$B$39, " - ", '4M'!$G$7, " - ", '4M'!$F$6, " - ", '4M'!$F$5))</f>
        <v>EA/NRW environmental programme (WINEP/NEP) - Chemicals monitoring/ investigations/ options appraisals - Surface water drainage - Wastewater network+  - Expenditure in report year (AMP7 only)</v>
      </c>
      <c r="D1960" t="e">
        <f>INDEX(#REF!,MATCH('F_Outputs 24 not ready'!B1960,#REF!,0))</f>
        <v>#REF!</v>
      </c>
      <c r="E1960" t="s">
        <v>7139</v>
      </c>
      <c r="F1960" t="s">
        <v>643</v>
      </c>
      <c r="G1960" t="s">
        <v>20668</v>
      </c>
      <c r="H1960" s="2759">
        <f>IF(ISBLANK('4M'!$G$39),"##BLANK",'4M'!$G$39)</f>
        <v>0</v>
      </c>
    </row>
    <row r="1961" spans="2:8">
      <c r="B1961" t="str">
        <f>UPPER('4M'!$BN$39)</f>
        <v>B0315CMO_HD</v>
      </c>
      <c r="C1961" t="str">
        <f>IF(LEN(_xlfn.CONCAT('4M'!$B$9, " - ", '4M'!$B$39, " - ", '4M'!$H$7, " - ", '4M'!$F$6, " - ", '4M'!$F$5))&gt;230,LEFT(_xlfn.CONCAT('4M'!$B$9, " - ", '4M'!$B$39, " - ", '4M'!$H$7, " - ", '4M'!$F$6, " - ", '4M'!$F$5),212)&amp;" [*** truncated]",_xlfn.CONCAT('4M'!$B$9, " - ", '4M'!$B$39, " - ", '4M'!$H$7, " - ", '4M'!$F$6, " - ", '4M'!$F$5))</f>
        <v>EA/NRW environmental programme (WINEP/NEP) - Chemicals monitoring/ investigations/ options appraisals - Highway drainage - Wastewater network+  - Expenditure in report year (AMP7 only)</v>
      </c>
      <c r="D1961" t="e">
        <f>INDEX(#REF!,MATCH('F_Outputs 24 not ready'!B1961,#REF!,0))</f>
        <v>#REF!</v>
      </c>
      <c r="E1961" t="s">
        <v>7139</v>
      </c>
      <c r="F1961" t="s">
        <v>643</v>
      </c>
      <c r="G1961" t="s">
        <v>20669</v>
      </c>
      <c r="H1961" s="2759">
        <f>IF(ISBLANK('4M'!$H$39),"##BLANK",'4M'!$H$39)</f>
        <v>0</v>
      </c>
    </row>
    <row r="1962" spans="2:8">
      <c r="B1962" t="str">
        <f>UPPER('4M'!$BO$39)</f>
        <v>B0315CMO_STD</v>
      </c>
      <c r="C1962" t="str">
        <f>IF(LEN(_xlfn.CONCAT('4M'!$B$9, " - ", '4M'!$B$39, " - ", '4M'!$I$7, " - ", '4M'!$F$6, " - ", '4M'!$F$5))&gt;230,LEFT(_xlfn.CONCAT('4M'!$B$9, " - ", '4M'!$B$39, " - ", '4M'!$I$7, " - ", '4M'!$F$6, " - ", '4M'!$F$5),212)&amp;" [*** truncated]",_xlfn.CONCAT('4M'!$B$9, " - ", '4M'!$B$39, " - ", '4M'!$I$7, " - ", '4M'!$F$6, " - ", '4M'!$F$5))</f>
        <v>EA/NRW environmental programme (WINEP/NEP) - Chemicals monitoring/ investigations/ options appraisals - Sewage treatment and disposal - Wastewater network+  - Expenditure in report year (AMP7 only)</v>
      </c>
      <c r="D1962" t="e">
        <f>INDEX(#REF!,MATCH('F_Outputs 24 not ready'!B1962,#REF!,0))</f>
        <v>#REF!</v>
      </c>
      <c r="E1962" t="s">
        <v>7139</v>
      </c>
      <c r="F1962" t="s">
        <v>643</v>
      </c>
      <c r="G1962" t="s">
        <v>20670</v>
      </c>
      <c r="H1962" s="2759">
        <f>IF(ISBLANK('4M'!$I$39),"##BLANK",'4M'!$I$39)</f>
        <v>0</v>
      </c>
    </row>
    <row r="1963" spans="2:8">
      <c r="B1963" t="str">
        <f>UPPER('4M'!$BP$39)</f>
        <v>B0315CMO_SLT</v>
      </c>
      <c r="C1963" t="str">
        <f>IF(LEN(_xlfn.CONCAT('4M'!$B$9, " - ", '4M'!$B$39, " - ", '4M'!$J$7, " - ", '4M'!$F$6, " - ", '4M'!$F$5))&gt;230,LEFT(_xlfn.CONCAT('4M'!$B$9, " - ", '4M'!$B$39, " - ", '4M'!$J$7, " - ", '4M'!$F$6, " - ", '4M'!$F$5),212)&amp;" [*** truncated]",_xlfn.CONCAT('4M'!$B$9, " - ", '4M'!$B$39, " - ", '4M'!$J$7, " - ", '4M'!$F$6, " - ", '4M'!$F$5))</f>
        <v>EA/NRW environmental programme (WINEP/NEP) - Chemicals monitoring/ investigations/ options appraisals - Sludge liquor treatment - Wastewater network+  - Expenditure in report year (AMP7 only)</v>
      </c>
      <c r="D1963" t="e">
        <f>INDEX(#REF!,MATCH('F_Outputs 24 not ready'!B1963,#REF!,0))</f>
        <v>#REF!</v>
      </c>
      <c r="E1963" t="s">
        <v>7139</v>
      </c>
      <c r="F1963" t="s">
        <v>643</v>
      </c>
      <c r="G1963" t="s">
        <v>20671</v>
      </c>
      <c r="H1963" s="2759">
        <f>IF(ISBLANK('4M'!$J$39),"##BLANK",'4M'!$J$39)</f>
        <v>0</v>
      </c>
    </row>
    <row r="1964" spans="2:8">
      <c r="B1964" t="str">
        <f>UPPER('4M'!$BQ$39)</f>
        <v>B0315CMO_STP</v>
      </c>
      <c r="C1964" t="str">
        <f>IF(LEN(_xlfn.CONCAT('4M'!$B$9, " - ", '4M'!$B$39, " - ", '4M'!$K$7, " - ", '4M'!$K$6, " - ", '4M'!$F$5))&gt;230,LEFT(_xlfn.CONCAT('4M'!$B$9, " - ", '4M'!$B$39, " - ", '4M'!$K$7, " - ", '4M'!$K$6, " - ", '4M'!$F$5),212)&amp;" [*** truncated]",_xlfn.CONCAT('4M'!$B$9, " - ", '4M'!$B$39, " - ", '4M'!$K$7, " - ", '4M'!$K$6, " - ", '4M'!$F$5))</f>
        <v>EA/NRW environmental programme (WINEP/NEP) - Chemicals monitoring/ investigations/ options appraisals - Sludge transport - Bioresources - Expenditure in report year (AMP7 only)</v>
      </c>
      <c r="D1964" t="e">
        <f>INDEX(#REF!,MATCH('F_Outputs 24 not ready'!B1964,#REF!,0))</f>
        <v>#REF!</v>
      </c>
      <c r="E1964" t="s">
        <v>7139</v>
      </c>
      <c r="F1964" t="s">
        <v>643</v>
      </c>
      <c r="G1964" t="s">
        <v>20672</v>
      </c>
      <c r="H1964" s="2759">
        <f>IF(ISBLANK('4M'!$K$39),"##BLANK",'4M'!$K$39)</f>
        <v>0</v>
      </c>
    </row>
    <row r="1965" spans="2:8">
      <c r="B1965" t="str">
        <f>UPPER('4M'!$BR$39)</f>
        <v>B0315CMO_SDT</v>
      </c>
      <c r="C1965" t="str">
        <f>IF(LEN(_xlfn.CONCAT('4M'!$B$9, " - ", '4M'!$B$39, " - ", '4M'!$L$7, " - ", '4M'!$K$6, " - ", '4M'!$F$5))&gt;230,LEFT(_xlfn.CONCAT('4M'!$B$9, " - ", '4M'!$B$39, " - ", '4M'!$L$7, " - ", '4M'!$K$6, " - ", '4M'!$F$5),212)&amp;" [*** truncated]",_xlfn.CONCAT('4M'!$B$9, " - ", '4M'!$B$39, " - ", '4M'!$L$7, " - ", '4M'!$K$6, " - ", '4M'!$F$5))</f>
        <v>EA/NRW environmental programme (WINEP/NEP) - Chemicals monitoring/ investigations/ options appraisals - Sludge treatment - Bioresources - Expenditure in report year (AMP7 only)</v>
      </c>
      <c r="D1965" t="e">
        <f>INDEX(#REF!,MATCH('F_Outputs 24 not ready'!B1965,#REF!,0))</f>
        <v>#REF!</v>
      </c>
      <c r="E1965" t="s">
        <v>7139</v>
      </c>
      <c r="F1965" t="s">
        <v>643</v>
      </c>
      <c r="G1965" t="s">
        <v>20673</v>
      </c>
      <c r="H1965" s="2759">
        <f>IF(ISBLANK('4M'!$L$39),"##BLANK",'4M'!$L$39)</f>
        <v>0</v>
      </c>
    </row>
    <row r="1966" spans="2:8">
      <c r="B1966" t="str">
        <f>UPPER('4M'!$BS$39)</f>
        <v>B0315CMO_SD</v>
      </c>
      <c r="C1966" t="str">
        <f>IF(LEN(_xlfn.CONCAT('4M'!$B$9, " - ", '4M'!$B$39, " - ", '4M'!$M$7, " - ", '4M'!$K$6, " - ", '4M'!$F$5))&gt;230,LEFT(_xlfn.CONCAT('4M'!$B$9, " - ", '4M'!$B$39, " - ", '4M'!$M$7, " - ", '4M'!$K$6, " - ", '4M'!$F$5),212)&amp;" [*** truncated]",_xlfn.CONCAT('4M'!$B$9, " - ", '4M'!$B$39, " - ", '4M'!$M$7, " - ", '4M'!$K$6, " - ", '4M'!$F$5))</f>
        <v>EA/NRW environmental programme (WINEP/NEP) - Chemicals monitoring/ investigations/ options appraisals - Sludge disposal - Bioresources - Expenditure in report year (AMP7 only)</v>
      </c>
      <c r="D1966" t="e">
        <f>INDEX(#REF!,MATCH('F_Outputs 24 not ready'!B1966,#REF!,0))</f>
        <v>#REF!</v>
      </c>
      <c r="E1966" t="s">
        <v>7139</v>
      </c>
      <c r="F1966" t="s">
        <v>643</v>
      </c>
      <c r="G1966" t="s">
        <v>20674</v>
      </c>
      <c r="H1966" s="2759">
        <f>IF(ISBLANK('4M'!$M$39),"##BLANK",'4M'!$M$39)</f>
        <v>0</v>
      </c>
    </row>
    <row r="1967" spans="2:8">
      <c r="B1967" t="str">
        <f>UPPER('4M'!$BT$39)</f>
        <v>B0315CMO_TOT</v>
      </c>
      <c r="C1967" t="str">
        <f>IF(LEN(_xlfn.CONCAT('4M'!$B$9, " - ", '4M'!$B$39, " - ", '4M'!$N$6, " - ", '4M'!$F$5))&gt;230,LEFT(_xlfn.CONCAT('4M'!$B$9, " - ", '4M'!$B$39, " - ", '4M'!$N$6, " - ", '4M'!$F$5),212)&amp;" [*** truncated]",_xlfn.CONCAT('4M'!$B$9, " - ", '4M'!$B$39, " - ", '4M'!$N$6, " - ", '4M'!$F$5))</f>
        <v>EA/NRW environmental programme (WINEP/NEP) - Chemicals monitoring/ investigations/ options appraisals - Total - Expenditure in report year (AMP7 only)</v>
      </c>
      <c r="D1967" t="e">
        <f>INDEX(#REF!,MATCH('F_Outputs 24 not ready'!B1967,#REF!,0))</f>
        <v>#REF!</v>
      </c>
      <c r="E1967" t="s">
        <v>7139</v>
      </c>
      <c r="F1967" t="s">
        <v>643</v>
      </c>
      <c r="G1967" t="s">
        <v>20675</v>
      </c>
      <c r="H1967" s="2759">
        <f>IF(ISBLANK('4M'!$N$39),"##BLANK",'4M'!$N$39)</f>
        <v>0</v>
      </c>
    </row>
    <row r="1968" spans="2:8">
      <c r="B1968" t="str">
        <f>UPPER('4M'!$BU$39)</f>
        <v>B0315CMO_ASC</v>
      </c>
      <c r="C1968" t="str">
        <f>IF(LEN(_xlfn.CONCAT('4M'!$B$9, " - ", '4M'!$B$39, " - ", '4M'!$O$6, " - ", '4M'!$O$5))&gt;230,LEFT(_xlfn.CONCAT('4M'!$B$9, " - ", '4M'!$B$39, " - ", '4M'!$O$6, " - ", '4M'!$O$5),212)&amp;" [*** truncated]",_xlfn.CONCAT('4M'!$B$9, " - ", '4M'!$B$39, " - ", '4M'!$O$6, " - ", '4M'!$O$5))</f>
        <v>EA/NRW environmental programme (WINEP/NEP) - Chemicals monitoring/ investigations/ options appraisals - Accelerated scheme costs - Expenditure in report year (AMP8 only)</v>
      </c>
      <c r="D1968" t="e">
        <f>INDEX(#REF!,MATCH('F_Outputs 24 not ready'!B1968,#REF!,0))</f>
        <v>#REF!</v>
      </c>
      <c r="E1968" t="s">
        <v>7139</v>
      </c>
      <c r="F1968" t="s">
        <v>643</v>
      </c>
      <c r="G1968" t="s">
        <v>20676</v>
      </c>
      <c r="H1968" s="2759">
        <f>IF(ISBLANK('4M'!$O$39),"##BLANK",'4M'!$O$39)</f>
        <v>0</v>
      </c>
    </row>
    <row r="1969" spans="2:8">
      <c r="B1969" t="str">
        <f>UPPER('4M'!$BV$39)</f>
        <v>B0315CMO_TC</v>
      </c>
      <c r="C1969" t="str">
        <f>IF(LEN(_xlfn.CONCAT('4M'!$B$9, " - ", '4M'!$B$39, " - ", '4M'!$P$6, " - ", '4M'!$O$5))&gt;230,LEFT(_xlfn.CONCAT('4M'!$B$9, " - ", '4M'!$B$39, " - ", '4M'!$P$6, " - ", '4M'!$O$5),212)&amp;" [*** truncated]",_xlfn.CONCAT('4M'!$B$9, " - ", '4M'!$B$39, " - ", '4M'!$P$6, " - ", '4M'!$O$5))</f>
        <v>EA/NRW environmental programme (WINEP/NEP) - Chemicals monitoring/ investigations/ options appraisals - Transition costs - Expenditure in report year (AMP8 only)</v>
      </c>
      <c r="D1969" t="e">
        <f>INDEX(#REF!,MATCH('F_Outputs 24 not ready'!B1969,#REF!,0))</f>
        <v>#REF!</v>
      </c>
      <c r="E1969" t="s">
        <v>7139</v>
      </c>
      <c r="F1969" t="s">
        <v>643</v>
      </c>
      <c r="G1969" t="s">
        <v>20677</v>
      </c>
      <c r="H1969" s="2759">
        <f>IF(ISBLANK('4M'!$P$39),"##BLANK",'4M'!$P$39)</f>
        <v>0</v>
      </c>
    </row>
    <row r="1970" spans="2:8">
      <c r="B1970" t="str">
        <f>UPPER('4M'!$BW$39)</f>
        <v>B0315CMO_TOT8</v>
      </c>
      <c r="C1970" t="str">
        <f>IF(LEN(_xlfn.CONCAT('4M'!$B$9, " - ", '4M'!$B$39, " - ", '4M'!$Q$6, " - ", '4M'!$O$5))&gt;230,LEFT(_xlfn.CONCAT('4M'!$B$9, " - ", '4M'!$B$39, " - ", '4M'!$Q$6, " - ", '4M'!$O$5),212)&amp;" [*** truncated]",_xlfn.CONCAT('4M'!$B$9, " - ", '4M'!$B$39, " - ", '4M'!$Q$6, " - ", '4M'!$O$5))</f>
        <v>EA/NRW environmental programme (WINEP/NEP) - Chemicals monitoring/ investigations/ options appraisals - Total - Expenditure in report year (AMP8 only)</v>
      </c>
      <c r="D1970" t="e">
        <f>INDEX(#REF!,MATCH('F_Outputs 24 not ready'!B1970,#REF!,0))</f>
        <v>#REF!</v>
      </c>
      <c r="E1970" t="s">
        <v>7139</v>
      </c>
      <c r="F1970" t="s">
        <v>643</v>
      </c>
      <c r="G1970" t="s">
        <v>20678</v>
      </c>
      <c r="H1970" s="2759">
        <f>IF(ISBLANK('4M'!$Q$39),"##BLANK",'4M'!$Q$39)</f>
        <v>0</v>
      </c>
    </row>
    <row r="1971" spans="2:8">
      <c r="B1971" t="str">
        <f>UPPER('4M'!$BX$39)</f>
        <v>B0315CMO_TOT78</v>
      </c>
      <c r="C1971" t="str">
        <f>IF(LEN(_xlfn.CONCAT('4M'!$B$9, " - ", '4M'!$B$39, " - ", '4M'!$R$5))&gt;230,LEFT(_xlfn.CONCAT('4M'!$B$9, " - ", '4M'!$B$39, " - ", '4M'!$R$5),212)&amp;" [*** truncated]",_xlfn.CONCAT('4M'!$B$9, " - ", '4M'!$B$39, " - ", '4M'!$R$5))</f>
        <v>EA/NRW environmental programme (WINEP/NEP) - Chemicals monitoring/ investigations/ options appraisals - Total (AMP7 &amp; AMP8)</v>
      </c>
      <c r="D1971" t="e">
        <f>INDEX(#REF!,MATCH('F_Outputs 24 not ready'!B1971,#REF!,0))</f>
        <v>#REF!</v>
      </c>
      <c r="E1971" t="s">
        <v>7139</v>
      </c>
      <c r="F1971" t="s">
        <v>643</v>
      </c>
      <c r="G1971" t="s">
        <v>20679</v>
      </c>
      <c r="H1971" s="2759">
        <f>IF(ISBLANK('4M'!$R$39),"##BLANK",'4M'!$R$39)</f>
        <v>0</v>
      </c>
    </row>
    <row r="1972" spans="2:8">
      <c r="B1972" t="str">
        <f>UPPER('4M'!$BL$40)</f>
        <v>B0316CMT_F</v>
      </c>
      <c r="C1972" t="str">
        <f>IF(LEN(_xlfn.CONCAT('4M'!$B$9, " - ", '4M'!$B$40, " - ", '4M'!$F$7, " - ", '4M'!$F$6, " - ", '4M'!$F$5))&gt;230,LEFT(_xlfn.CONCAT('4M'!$B$9, " - ", '4M'!$B$40, " - ", '4M'!$F$7, " - ", '4M'!$F$6, " - ", '4M'!$F$5),212)&amp;" [*** truncated]",_xlfn.CONCAT('4M'!$B$9, " - ", '4M'!$B$40, " - ", '4M'!$F$7, " - ", '4M'!$F$6, " - ", '4M'!$F$5))</f>
        <v>EA/NRW environmental programme (WINEP/NEP) - Chemicals monitoring/ investigations/ options appraisals - Foul - Wastewater network+  - Expenditure in report year (AMP7 only)</v>
      </c>
      <c r="D1972" t="e">
        <f>INDEX(#REF!,MATCH('F_Outputs 24 not ready'!B1972,#REF!,0))</f>
        <v>#REF!</v>
      </c>
      <c r="E1972" t="s">
        <v>7139</v>
      </c>
      <c r="F1972" t="s">
        <v>643</v>
      </c>
      <c r="G1972" t="s">
        <v>20178</v>
      </c>
      <c r="H1972" s="2759">
        <f>IF(ISBLANK('4M'!$F$40),"##BLANK",'4M'!$F$40)</f>
        <v>0</v>
      </c>
    </row>
    <row r="1973" spans="2:8">
      <c r="B1973" t="str">
        <f>UPPER('4M'!$BM$40)</f>
        <v>B0316CMT_SWD</v>
      </c>
      <c r="C1973" t="str">
        <f>IF(LEN(_xlfn.CONCAT('4M'!$B$9, " - ", '4M'!$B$40, " - ", '4M'!$G$7, " - ", '4M'!$F$6, " - ", '4M'!$F$5))&gt;230,LEFT(_xlfn.CONCAT('4M'!$B$9, " - ", '4M'!$B$40, " - ", '4M'!$G$7, " - ", '4M'!$F$6, " - ", '4M'!$F$5),212)&amp;" [*** truncated]",_xlfn.CONCAT('4M'!$B$9, " - ", '4M'!$B$40, " - ", '4M'!$G$7, " - ", '4M'!$F$6, " - ", '4M'!$F$5))</f>
        <v>EA/NRW environmental programme (WINEP/NEP) - Chemicals monitoring/ investigations/ options appraisals - Surface water drainage - Wastewater network+  - Expenditure in report year (AMP7 only)</v>
      </c>
      <c r="D1973" t="e">
        <f>INDEX(#REF!,MATCH('F_Outputs 24 not ready'!B1973,#REF!,0))</f>
        <v>#REF!</v>
      </c>
      <c r="E1973" t="s">
        <v>7139</v>
      </c>
      <c r="F1973" t="s">
        <v>643</v>
      </c>
      <c r="G1973" t="s">
        <v>20686</v>
      </c>
      <c r="H1973" s="2759">
        <f>IF(ISBLANK('4M'!$G$40),"##BLANK",'4M'!$G$40)</f>
        <v>0</v>
      </c>
    </row>
    <row r="1974" spans="2:8">
      <c r="B1974" t="str">
        <f>UPPER('4M'!$BN$40)</f>
        <v>B0316CMT_HD</v>
      </c>
      <c r="C1974" t="str">
        <f>IF(LEN(_xlfn.CONCAT('4M'!$B$9, " - ", '4M'!$B$40, " - ", '4M'!$H$7, " - ", '4M'!$F$6, " - ", '4M'!$F$5))&gt;230,LEFT(_xlfn.CONCAT('4M'!$B$9, " - ", '4M'!$B$40, " - ", '4M'!$H$7, " - ", '4M'!$F$6, " - ", '4M'!$F$5),212)&amp;" [*** truncated]",_xlfn.CONCAT('4M'!$B$9, " - ", '4M'!$B$40, " - ", '4M'!$H$7, " - ", '4M'!$F$6, " - ", '4M'!$F$5))</f>
        <v>EA/NRW environmental programme (WINEP/NEP) - Chemicals monitoring/ investigations/ options appraisals - Highway drainage - Wastewater network+  - Expenditure in report year (AMP7 only)</v>
      </c>
      <c r="D1974" t="e">
        <f>INDEX(#REF!,MATCH('F_Outputs 24 not ready'!B1974,#REF!,0))</f>
        <v>#REF!</v>
      </c>
      <c r="E1974" t="s">
        <v>7139</v>
      </c>
      <c r="F1974" t="s">
        <v>643</v>
      </c>
      <c r="G1974" t="s">
        <v>20687</v>
      </c>
      <c r="H1974" s="2759">
        <f>IF(ISBLANK('4M'!$H$40),"##BLANK",'4M'!$H$40)</f>
        <v>0</v>
      </c>
    </row>
    <row r="1975" spans="2:8">
      <c r="B1975" t="str">
        <f>UPPER('4M'!$BO$40)</f>
        <v>B0316CMT_STD</v>
      </c>
      <c r="C1975" t="str">
        <f>IF(LEN(_xlfn.CONCAT('4M'!$B$9, " - ", '4M'!$B$40, " - ", '4M'!$I$7, " - ", '4M'!$F$6, " - ", '4M'!$F$5))&gt;230,LEFT(_xlfn.CONCAT('4M'!$B$9, " - ", '4M'!$B$40, " - ", '4M'!$I$7, " - ", '4M'!$F$6, " - ", '4M'!$F$5),212)&amp;" [*** truncated]",_xlfn.CONCAT('4M'!$B$9, " - ", '4M'!$B$40, " - ", '4M'!$I$7, " - ", '4M'!$F$6, " - ", '4M'!$F$5))</f>
        <v>EA/NRW environmental programme (WINEP/NEP) - Chemicals monitoring/ investigations/ options appraisals - Sewage treatment and disposal - Wastewater network+  - Expenditure in report year (AMP7 only)</v>
      </c>
      <c r="D1975" t="e">
        <f>INDEX(#REF!,MATCH('F_Outputs 24 not ready'!B1975,#REF!,0))</f>
        <v>#REF!</v>
      </c>
      <c r="E1975" t="s">
        <v>7139</v>
      </c>
      <c r="F1975" t="s">
        <v>643</v>
      </c>
      <c r="G1975" t="s">
        <v>20688</v>
      </c>
      <c r="H1975" s="2759">
        <f>IF(ISBLANK('4M'!$I$40),"##BLANK",'4M'!$I$40)</f>
        <v>0.158</v>
      </c>
    </row>
    <row r="1976" spans="2:8">
      <c r="B1976" t="str">
        <f>UPPER('4M'!$BP$40)</f>
        <v>B0316CMT_SLT</v>
      </c>
      <c r="C1976" t="str">
        <f>IF(LEN(_xlfn.CONCAT('4M'!$B$9, " - ", '4M'!$B$40, " - ", '4M'!$J$7, " - ", '4M'!$F$6, " - ", '4M'!$F$5))&gt;230,LEFT(_xlfn.CONCAT('4M'!$B$9, " - ", '4M'!$B$40, " - ", '4M'!$J$7, " - ", '4M'!$F$6, " - ", '4M'!$F$5),212)&amp;" [*** truncated]",_xlfn.CONCAT('4M'!$B$9, " - ", '4M'!$B$40, " - ", '4M'!$J$7, " - ", '4M'!$F$6, " - ", '4M'!$F$5))</f>
        <v>EA/NRW environmental programme (WINEP/NEP) - Chemicals monitoring/ investigations/ options appraisals - Sludge liquor treatment - Wastewater network+  - Expenditure in report year (AMP7 only)</v>
      </c>
      <c r="D1976" t="e">
        <f>INDEX(#REF!,MATCH('F_Outputs 24 not ready'!B1976,#REF!,0))</f>
        <v>#REF!</v>
      </c>
      <c r="E1976" t="s">
        <v>7139</v>
      </c>
      <c r="F1976" t="s">
        <v>643</v>
      </c>
      <c r="G1976" t="s">
        <v>20689</v>
      </c>
      <c r="H1976" s="2759">
        <f>IF(ISBLANK('4M'!$J$40),"##BLANK",'4M'!$J$40)</f>
        <v>7.0000000000000001E-3</v>
      </c>
    </row>
    <row r="1977" spans="2:8">
      <c r="B1977" t="str">
        <f>UPPER('4M'!$BQ$40)</f>
        <v>B0316CMT_STP</v>
      </c>
      <c r="C1977" t="str">
        <f>IF(LEN(_xlfn.CONCAT('4M'!$B$9, " - ", '4M'!$B$40, " - ", '4M'!$K$7, " - ", '4M'!$K$6, " - ", '4M'!$F$5))&gt;230,LEFT(_xlfn.CONCAT('4M'!$B$9, " - ", '4M'!$B$40, " - ", '4M'!$K$7, " - ", '4M'!$K$6, " - ", '4M'!$F$5),212)&amp;" [*** truncated]",_xlfn.CONCAT('4M'!$B$9, " - ", '4M'!$B$40, " - ", '4M'!$K$7, " - ", '4M'!$K$6, " - ", '4M'!$F$5))</f>
        <v>EA/NRW environmental programme (WINEP/NEP) - Chemicals monitoring/ investigations/ options appraisals - Sludge transport - Bioresources - Expenditure in report year (AMP7 only)</v>
      </c>
      <c r="D1977" t="e">
        <f>INDEX(#REF!,MATCH('F_Outputs 24 not ready'!B1977,#REF!,0))</f>
        <v>#REF!</v>
      </c>
      <c r="E1977" t="s">
        <v>7139</v>
      </c>
      <c r="F1977" t="s">
        <v>643</v>
      </c>
      <c r="G1977" t="s">
        <v>20690</v>
      </c>
      <c r="H1977" s="2759">
        <f>IF(ISBLANK('4M'!$K$40),"##BLANK",'4M'!$K$40)</f>
        <v>0</v>
      </c>
    </row>
    <row r="1978" spans="2:8">
      <c r="B1978" t="str">
        <f>UPPER('4M'!$BR$40)</f>
        <v>B0316CMT_SDT</v>
      </c>
      <c r="C1978" t="str">
        <f>IF(LEN(_xlfn.CONCAT('4M'!$B$9, " - ", '4M'!$B$40, " - ", '4M'!$L$7, " - ", '4M'!$K$6, " - ", '4M'!$F$5))&gt;230,LEFT(_xlfn.CONCAT('4M'!$B$9, " - ", '4M'!$B$40, " - ", '4M'!$L$7, " - ", '4M'!$K$6, " - ", '4M'!$F$5),212)&amp;" [*** truncated]",_xlfn.CONCAT('4M'!$B$9, " - ", '4M'!$B$40, " - ", '4M'!$L$7, " - ", '4M'!$K$6, " - ", '4M'!$F$5))</f>
        <v>EA/NRW environmental programme (WINEP/NEP) - Chemicals monitoring/ investigations/ options appraisals - Sludge treatment - Bioresources - Expenditure in report year (AMP7 only)</v>
      </c>
      <c r="D1978" t="e">
        <f>INDEX(#REF!,MATCH('F_Outputs 24 not ready'!B1978,#REF!,0))</f>
        <v>#REF!</v>
      </c>
      <c r="E1978" t="s">
        <v>7139</v>
      </c>
      <c r="F1978" t="s">
        <v>643</v>
      </c>
      <c r="G1978" t="s">
        <v>20691</v>
      </c>
      <c r="H1978" s="2759">
        <f>IF(ISBLANK('4M'!$L$40),"##BLANK",'4M'!$L$40)</f>
        <v>0</v>
      </c>
    </row>
    <row r="1979" spans="2:8">
      <c r="B1979" t="str">
        <f>UPPER('4M'!$BS$40)</f>
        <v>B0316CMT_SD</v>
      </c>
      <c r="C1979" t="str">
        <f>IF(LEN(_xlfn.CONCAT('4M'!$B$9, " - ", '4M'!$B$40, " - ", '4M'!$M$7, " - ", '4M'!$K$6, " - ", '4M'!$F$5))&gt;230,LEFT(_xlfn.CONCAT('4M'!$B$9, " - ", '4M'!$B$40, " - ", '4M'!$M$7, " - ", '4M'!$K$6, " - ", '4M'!$F$5),212)&amp;" [*** truncated]",_xlfn.CONCAT('4M'!$B$9, " - ", '4M'!$B$40, " - ", '4M'!$M$7, " - ", '4M'!$K$6, " - ", '4M'!$F$5))</f>
        <v>EA/NRW environmental programme (WINEP/NEP) - Chemicals monitoring/ investigations/ options appraisals - Sludge disposal - Bioresources - Expenditure in report year (AMP7 only)</v>
      </c>
      <c r="D1979" t="e">
        <f>INDEX(#REF!,MATCH('F_Outputs 24 not ready'!B1979,#REF!,0))</f>
        <v>#REF!</v>
      </c>
      <c r="E1979" t="s">
        <v>7139</v>
      </c>
      <c r="F1979" t="s">
        <v>643</v>
      </c>
      <c r="G1979" t="s">
        <v>20692</v>
      </c>
      <c r="H1979" s="2759">
        <f>IF(ISBLANK('4M'!$M$40),"##BLANK",'4M'!$M$40)</f>
        <v>0</v>
      </c>
    </row>
    <row r="1980" spans="2:8">
      <c r="B1980" t="str">
        <f>UPPER('4M'!$BT$40)</f>
        <v>B0316CMT_TOT</v>
      </c>
      <c r="C1980" t="str">
        <f>IF(LEN(_xlfn.CONCAT('4M'!$B$9, " - ", '4M'!$B$40, " - ", '4M'!$N$6, " - ", '4M'!$F$5))&gt;230,LEFT(_xlfn.CONCAT('4M'!$B$9, " - ", '4M'!$B$40, " - ", '4M'!$N$6, " - ", '4M'!$F$5),212)&amp;" [*** truncated]",_xlfn.CONCAT('4M'!$B$9, " - ", '4M'!$B$40, " - ", '4M'!$N$6, " - ", '4M'!$F$5))</f>
        <v>EA/NRW environmental programme (WINEP/NEP) - Chemicals monitoring/ investigations/ options appraisals - Total - Expenditure in report year (AMP7 only)</v>
      </c>
      <c r="D1980" t="e">
        <f>INDEX(#REF!,MATCH('F_Outputs 24 not ready'!B1980,#REF!,0))</f>
        <v>#REF!</v>
      </c>
      <c r="E1980" t="s">
        <v>7139</v>
      </c>
      <c r="F1980" t="s">
        <v>643</v>
      </c>
      <c r="G1980" t="s">
        <v>20693</v>
      </c>
      <c r="H1980" s="2759">
        <f>IF(ISBLANK('4M'!$N$40),"##BLANK",'4M'!$N$40)</f>
        <v>0.16500000000000001</v>
      </c>
    </row>
    <row r="1981" spans="2:8">
      <c r="B1981" t="str">
        <f>UPPER('4M'!$BU$40)</f>
        <v>B0316CMT_ASC</v>
      </c>
      <c r="C1981" t="str">
        <f>IF(LEN(_xlfn.CONCAT('4M'!$B$9, " - ", '4M'!$B$40, " - ", '4M'!$O$6, " - ", '4M'!$O$5))&gt;230,LEFT(_xlfn.CONCAT('4M'!$B$9, " - ", '4M'!$B$40, " - ", '4M'!$O$6, " - ", '4M'!$O$5),212)&amp;" [*** truncated]",_xlfn.CONCAT('4M'!$B$9, " - ", '4M'!$B$40, " - ", '4M'!$O$6, " - ", '4M'!$O$5))</f>
        <v>EA/NRW environmental programme (WINEP/NEP) - Chemicals monitoring/ investigations/ options appraisals - Accelerated scheme costs - Expenditure in report year (AMP8 only)</v>
      </c>
      <c r="D1981" t="e">
        <f>INDEX(#REF!,MATCH('F_Outputs 24 not ready'!B1981,#REF!,0))</f>
        <v>#REF!</v>
      </c>
      <c r="E1981" t="s">
        <v>7139</v>
      </c>
      <c r="F1981" t="s">
        <v>643</v>
      </c>
      <c r="G1981" t="s">
        <v>20694</v>
      </c>
      <c r="H1981" s="2759">
        <f>IF(ISBLANK('4M'!$O$40),"##BLANK",'4M'!$O$40)</f>
        <v>0</v>
      </c>
    </row>
    <row r="1982" spans="2:8">
      <c r="B1982" t="str">
        <f>UPPER('4M'!$BV$40)</f>
        <v>B0316CMT_TC</v>
      </c>
      <c r="C1982" t="str">
        <f>IF(LEN(_xlfn.CONCAT('4M'!$B$9, " - ", '4M'!$B$40, " - ", '4M'!$P$6, " - ", '4M'!$O$5))&gt;230,LEFT(_xlfn.CONCAT('4M'!$B$9, " - ", '4M'!$B$40, " - ", '4M'!$P$6, " - ", '4M'!$O$5),212)&amp;" [*** truncated]",_xlfn.CONCAT('4M'!$B$9, " - ", '4M'!$B$40, " - ", '4M'!$P$6, " - ", '4M'!$O$5))</f>
        <v>EA/NRW environmental programme (WINEP/NEP) - Chemicals monitoring/ investigations/ options appraisals - Transition costs - Expenditure in report year (AMP8 only)</v>
      </c>
      <c r="D1982" t="e">
        <f>INDEX(#REF!,MATCH('F_Outputs 24 not ready'!B1982,#REF!,0))</f>
        <v>#REF!</v>
      </c>
      <c r="E1982" t="s">
        <v>7139</v>
      </c>
      <c r="F1982" t="s">
        <v>643</v>
      </c>
      <c r="G1982" t="s">
        <v>21795</v>
      </c>
      <c r="H1982" s="2759">
        <f>IF(ISBLANK('4M'!$P$40),"##BLANK",'4M'!$P$40)</f>
        <v>0</v>
      </c>
    </row>
    <row r="1983" spans="2:8">
      <c r="B1983" t="str">
        <f>UPPER('4M'!$BW$40)</f>
        <v>B0316CMT_TOT8</v>
      </c>
      <c r="C1983" t="str">
        <f>IF(LEN(_xlfn.CONCAT('4M'!$B$9, " - ", '4M'!$B$40, " - ", '4M'!$Q$6, " - ", '4M'!$O$5))&gt;230,LEFT(_xlfn.CONCAT('4M'!$B$9, " - ", '4M'!$B$40, " - ", '4M'!$Q$6, " - ", '4M'!$O$5),212)&amp;" [*** truncated]",_xlfn.CONCAT('4M'!$B$9, " - ", '4M'!$B$40, " - ", '4M'!$Q$6, " - ", '4M'!$O$5))</f>
        <v>EA/NRW environmental programme (WINEP/NEP) - Chemicals monitoring/ investigations/ options appraisals - Total - Expenditure in report year (AMP8 only)</v>
      </c>
      <c r="D1983" t="e">
        <f>INDEX(#REF!,MATCH('F_Outputs 24 not ready'!B1983,#REF!,0))</f>
        <v>#REF!</v>
      </c>
      <c r="E1983" t="s">
        <v>7139</v>
      </c>
      <c r="F1983" t="s">
        <v>643</v>
      </c>
      <c r="G1983" t="s">
        <v>21796</v>
      </c>
      <c r="H1983" s="2759">
        <f>IF(ISBLANK('4M'!$Q$40),"##BLANK",'4M'!$Q$40)</f>
        <v>0</v>
      </c>
    </row>
    <row r="1984" spans="2:8">
      <c r="B1984" t="str">
        <f>UPPER('4M'!$BX$40)</f>
        <v>B0316CMT_TOT78</v>
      </c>
      <c r="C1984" t="str">
        <f>IF(LEN(_xlfn.CONCAT('4M'!$B$9, " - ", '4M'!$B$40, " - ", '4M'!$R$5))&gt;230,LEFT(_xlfn.CONCAT('4M'!$B$9, " - ", '4M'!$B$40, " - ", '4M'!$R$5),212)&amp;" [*** truncated]",_xlfn.CONCAT('4M'!$B$9, " - ", '4M'!$B$40, " - ", '4M'!$R$5))</f>
        <v>EA/NRW environmental programme (WINEP/NEP) - Chemicals monitoring/ investigations/ options appraisals - Total (AMP7 &amp; AMP8)</v>
      </c>
      <c r="D1984" t="e">
        <f>INDEX(#REF!,MATCH('F_Outputs 24 not ready'!B1984,#REF!,0))</f>
        <v>#REF!</v>
      </c>
      <c r="E1984" t="s">
        <v>7139</v>
      </c>
      <c r="F1984" t="s">
        <v>643</v>
      </c>
      <c r="G1984" t="s">
        <v>21797</v>
      </c>
      <c r="H1984" s="2759">
        <f>IF(ISBLANK('4M'!$R$40),"##BLANK",'4M'!$R$40)</f>
        <v>0.16500000000000001</v>
      </c>
    </row>
    <row r="1985" spans="2:8">
      <c r="B1985" t="str">
        <f>UPPER('4M'!$CH$40)</f>
        <v>B0387CMT_TE</v>
      </c>
      <c r="C1985" t="str">
        <f>IF(LEN(_xlfn.CONCAT('4M'!$B$9, " - ", '4M'!$B$40, " - ", '4M'!$AB$7, " - ", '4M'!$AB$5))&gt;230,LEFT(_xlfn.CONCAT('4M'!$B$9, " - ", '4M'!$B$40, " - ", '4M'!$AB$7, " - ", '4M'!$AB$5),212)&amp;" [*** truncated]",_xlfn.CONCAT('4M'!$B$9, " - ", '4M'!$B$40, " - ", '4M'!$AB$7, " - ", '4M'!$AB$5))</f>
        <v>EA/NRW environmental programme (WINEP/NEP) - Chemicals monitoring/ investigations/ options appraisals - Total - Cumulative expenditure on all schemes to reporting year end (AMP7 only)</v>
      </c>
      <c r="D1985" t="e">
        <f>INDEX(#REF!,MATCH('F_Outputs 24 not ready'!B1985,#REF!,0))</f>
        <v>#REF!</v>
      </c>
      <c r="E1985" t="s">
        <v>7139</v>
      </c>
      <c r="F1985" t="s">
        <v>643</v>
      </c>
      <c r="G1985" t="s">
        <v>21798</v>
      </c>
      <c r="H1985" s="2759">
        <f>IF(ISBLANK('4M'!$AB$40),"##BLANK",'4M'!$AB$40)</f>
        <v>0.75600000000000001</v>
      </c>
    </row>
    <row r="1986" spans="2:8">
      <c r="B1986" t="str">
        <f>UPPER('4M'!$CI$40)</f>
        <v>B0387CMT_TA</v>
      </c>
      <c r="C1986" t="str">
        <f>IF(LEN(_xlfn.CONCAT('4M'!$B$9, " - ", '4M'!$B$40, " - ", '4M'!$AC$7, " - ", '4M'!$AC$5))&gt;230,LEFT(_xlfn.CONCAT('4M'!$B$9, " - ", '4M'!$B$40, " - ", '4M'!$AC$7, " - ", '4M'!$AC$5),212)&amp;" [*** truncated]",_xlfn.CONCAT('4M'!$B$9, " - ", '4M'!$B$40, " - ", '4M'!$AC$7, " - ", '4M'!$AC$5))</f>
        <v>EA/NRW environmental programme (WINEP/NEP) - Chemicals monitoring/ investigations/ options appraisals - Total - Cumulative allowed expenditure on all schemes to reporting year end (AMP7 only)</v>
      </c>
      <c r="D1986" t="e">
        <f>INDEX(#REF!,MATCH('F_Outputs 24 not ready'!B1986,#REF!,0))</f>
        <v>#REF!</v>
      </c>
      <c r="E1986" t="s">
        <v>7139</v>
      </c>
      <c r="F1986" t="s">
        <v>643</v>
      </c>
      <c r="G1986" t="s">
        <v>21799</v>
      </c>
      <c r="H1986" s="2759">
        <f>IF(ISBLANK('4M'!$AC$40),"##BLANK",'4M'!$AC$40)</f>
        <v>2.9430000000000001</v>
      </c>
    </row>
    <row r="1987" spans="2:8">
      <c r="B1987" t="str">
        <f>UPPER('4M'!$CJ$40)</f>
        <v>B0387CMT_TC</v>
      </c>
      <c r="C1987" t="str">
        <f>IF(LEN(_xlfn.CONCAT('4M'!$B$9, " - ", '4M'!$B$40, " - ", '4M'!$AD$7, " - ", '4M'!$AD$5))&gt;230,LEFT(_xlfn.CONCAT('4M'!$B$9, " - ", '4M'!$B$40, " - ", '4M'!$AD$7, " - ", '4M'!$AD$5),212)&amp;" [*** truncated]",_xlfn.CONCAT('4M'!$B$9, " - ", '4M'!$B$40, " - ", '4M'!$AD$7, " - ", '4M'!$AD$5))</f>
        <v>EA/NRW environmental programme (WINEP/NEP) - Chemicals monitoring/ investigations/ options appraisals - Total - Cumulative allowed expenditure on all schemes 2020-25 (AMP7 only)</v>
      </c>
      <c r="D1987" t="e">
        <f>INDEX(#REF!,MATCH('F_Outputs 24 not ready'!B1987,#REF!,0))</f>
        <v>#REF!</v>
      </c>
      <c r="E1987" t="s">
        <v>7139</v>
      </c>
      <c r="F1987" t="s">
        <v>643</v>
      </c>
      <c r="G1987" t="s">
        <v>21800</v>
      </c>
      <c r="H1987" s="2759">
        <f>IF(ISBLANK('4M'!$AD$40),"##BLANK",'4M'!$AD$40)</f>
        <v>3.3650000000000002</v>
      </c>
    </row>
    <row r="1988" spans="2:8">
      <c r="B1988" t="str">
        <f>UPPER('4M'!$BL$41)</f>
        <v>B0317NRC_F</v>
      </c>
      <c r="C1988" t="str">
        <f>IF(LEN(_xlfn.CONCAT('4M'!$B$9, " - ", '4M'!$B$41, " - ", '4M'!$F$7, " - ", '4M'!$F$6, " - ", '4M'!$F$5))&gt;230,LEFT(_xlfn.CONCAT('4M'!$B$9, " - ", '4M'!$B$41, " - ", '4M'!$F$7, " - ", '4M'!$F$6, " - ", '4M'!$F$5),212)&amp;" [*** truncated]",_xlfn.CONCAT('4M'!$B$9, " - ", '4M'!$B$41, " - ", '4M'!$F$7, " - ", '4M'!$F$6, " - ", '4M'!$F$5))</f>
        <v>EA/NRW environmental programme (WINEP/NEP) - Nitrogen removal - Foul - Wastewater network+  - Expenditure in report year (AMP7 only)</v>
      </c>
      <c r="D1988" t="e">
        <f>INDEX(#REF!,MATCH('F_Outputs 24 not ready'!B1988,#REF!,0))</f>
        <v>#REF!</v>
      </c>
      <c r="E1988" t="s">
        <v>7139</v>
      </c>
      <c r="F1988" t="s">
        <v>643</v>
      </c>
      <c r="G1988" t="s">
        <v>20695</v>
      </c>
      <c r="H1988" s="2759">
        <f>IF(ISBLANK('4M'!$F$41),"##BLANK",'4M'!$F$41)</f>
        <v>0</v>
      </c>
    </row>
    <row r="1989" spans="2:8">
      <c r="B1989" t="str">
        <f>UPPER('4M'!$BM$41)</f>
        <v>B0317NRC_SWD</v>
      </c>
      <c r="C1989" t="str">
        <f>IF(LEN(_xlfn.CONCAT('4M'!$B$9, " - ", '4M'!$B$41, " - ", '4M'!$G$7, " - ", '4M'!$F$6, " - ", '4M'!$F$5))&gt;230,LEFT(_xlfn.CONCAT('4M'!$B$9, " - ", '4M'!$B$41, " - ", '4M'!$G$7, " - ", '4M'!$F$6, " - ", '4M'!$F$5),212)&amp;" [*** truncated]",_xlfn.CONCAT('4M'!$B$9, " - ", '4M'!$B$41, " - ", '4M'!$G$7, " - ", '4M'!$F$6, " - ", '4M'!$F$5))</f>
        <v>EA/NRW environmental programme (WINEP/NEP) - Nitrogen removal - Surface water drainage - Wastewater network+  - Expenditure in report year (AMP7 only)</v>
      </c>
      <c r="D1989" t="e">
        <f>INDEX(#REF!,MATCH('F_Outputs 24 not ready'!B1989,#REF!,0))</f>
        <v>#REF!</v>
      </c>
      <c r="E1989" t="s">
        <v>7139</v>
      </c>
      <c r="F1989" t="s">
        <v>643</v>
      </c>
      <c r="G1989" t="s">
        <v>20696</v>
      </c>
      <c r="H1989" s="2759">
        <f>IF(ISBLANK('4M'!$G$41),"##BLANK",'4M'!$G$41)</f>
        <v>0</v>
      </c>
    </row>
    <row r="1990" spans="2:8">
      <c r="B1990" t="str">
        <f>UPPER('4M'!$BN$41)</f>
        <v>B0317NRC_HD</v>
      </c>
      <c r="C1990" t="str">
        <f>IF(LEN(_xlfn.CONCAT('4M'!$B$9, " - ", '4M'!$B$41, " - ", '4M'!$H$7, " - ", '4M'!$F$6, " - ", '4M'!$F$5))&gt;230,LEFT(_xlfn.CONCAT('4M'!$B$9, " - ", '4M'!$B$41, " - ", '4M'!$H$7, " - ", '4M'!$F$6, " - ", '4M'!$F$5),212)&amp;" [*** truncated]",_xlfn.CONCAT('4M'!$B$9, " - ", '4M'!$B$41, " - ", '4M'!$H$7, " - ", '4M'!$F$6, " - ", '4M'!$F$5))</f>
        <v>EA/NRW environmental programme (WINEP/NEP) - Nitrogen removal - Highway drainage - Wastewater network+  - Expenditure in report year (AMP7 only)</v>
      </c>
      <c r="D1990" t="e">
        <f>INDEX(#REF!,MATCH('F_Outputs 24 not ready'!B1990,#REF!,0))</f>
        <v>#REF!</v>
      </c>
      <c r="E1990" t="s">
        <v>7139</v>
      </c>
      <c r="F1990" t="s">
        <v>643</v>
      </c>
      <c r="G1990" t="s">
        <v>20697</v>
      </c>
      <c r="H1990" s="2759">
        <f>IF(ISBLANK('4M'!$H$41),"##BLANK",'4M'!$H$41)</f>
        <v>0</v>
      </c>
    </row>
    <row r="1991" spans="2:8">
      <c r="B1991" t="str">
        <f>UPPER('4M'!$BO$41)</f>
        <v>B0317NRC_STD</v>
      </c>
      <c r="C1991" t="str">
        <f>IF(LEN(_xlfn.CONCAT('4M'!$B$9, " - ", '4M'!$B$41, " - ", '4M'!$I$7, " - ", '4M'!$F$6, " - ", '4M'!$F$5))&gt;230,LEFT(_xlfn.CONCAT('4M'!$B$9, " - ", '4M'!$B$41, " - ", '4M'!$I$7, " - ", '4M'!$F$6, " - ", '4M'!$F$5),212)&amp;" [*** truncated]",_xlfn.CONCAT('4M'!$B$9, " - ", '4M'!$B$41, " - ", '4M'!$I$7, " - ", '4M'!$F$6, " - ", '4M'!$F$5))</f>
        <v>EA/NRW environmental programme (WINEP/NEP) - Nitrogen removal - Sewage treatment and disposal - Wastewater network+  - Expenditure in report year (AMP7 only)</v>
      </c>
      <c r="D1991" t="e">
        <f>INDEX(#REF!,MATCH('F_Outputs 24 not ready'!B1991,#REF!,0))</f>
        <v>#REF!</v>
      </c>
      <c r="E1991" t="s">
        <v>7139</v>
      </c>
      <c r="F1991" t="s">
        <v>643</v>
      </c>
      <c r="G1991" t="s">
        <v>20698</v>
      </c>
      <c r="H1991" s="2759">
        <f>IF(ISBLANK('4M'!$I$41),"##BLANK",'4M'!$I$41)</f>
        <v>0</v>
      </c>
    </row>
    <row r="1992" spans="2:8">
      <c r="B1992" t="str">
        <f>UPPER('4M'!$BP$41)</f>
        <v>B0317NRC_SLT</v>
      </c>
      <c r="C1992" t="str">
        <f>IF(LEN(_xlfn.CONCAT('4M'!$B$9, " - ", '4M'!$B$41, " - ", '4M'!$J$7, " - ", '4M'!$F$6, " - ", '4M'!$F$5))&gt;230,LEFT(_xlfn.CONCAT('4M'!$B$9, " - ", '4M'!$B$41, " - ", '4M'!$J$7, " - ", '4M'!$F$6, " - ", '4M'!$F$5),212)&amp;" [*** truncated]",_xlfn.CONCAT('4M'!$B$9, " - ", '4M'!$B$41, " - ", '4M'!$J$7, " - ", '4M'!$F$6, " - ", '4M'!$F$5))</f>
        <v>EA/NRW environmental programme (WINEP/NEP) - Nitrogen removal - Sludge liquor treatment - Wastewater network+  - Expenditure in report year (AMP7 only)</v>
      </c>
      <c r="D1992" t="e">
        <f>INDEX(#REF!,MATCH('F_Outputs 24 not ready'!B1992,#REF!,0))</f>
        <v>#REF!</v>
      </c>
      <c r="E1992" t="s">
        <v>7139</v>
      </c>
      <c r="F1992" t="s">
        <v>643</v>
      </c>
      <c r="G1992" t="s">
        <v>20699</v>
      </c>
      <c r="H1992" s="2759">
        <f>IF(ISBLANK('4M'!$J$41),"##BLANK",'4M'!$J$41)</f>
        <v>0</v>
      </c>
    </row>
    <row r="1993" spans="2:8">
      <c r="B1993" t="str">
        <f>UPPER('4M'!$BQ$41)</f>
        <v>B0317NRC_STP</v>
      </c>
      <c r="C1993" t="str">
        <f>IF(LEN(_xlfn.CONCAT('4M'!$B$9, " - ", '4M'!$B$41, " - ", '4M'!$K$7, " - ", '4M'!$K$6, " - ", '4M'!$F$5))&gt;230,LEFT(_xlfn.CONCAT('4M'!$B$9, " - ", '4M'!$B$41, " - ", '4M'!$K$7, " - ", '4M'!$K$6, " - ", '4M'!$F$5),212)&amp;" [*** truncated]",_xlfn.CONCAT('4M'!$B$9, " - ", '4M'!$B$41, " - ", '4M'!$K$7, " - ", '4M'!$K$6, " - ", '4M'!$F$5))</f>
        <v>EA/NRW environmental programme (WINEP/NEP) - Nitrogen removal - Sludge transport - Bioresources - Expenditure in report year (AMP7 only)</v>
      </c>
      <c r="D1993" t="e">
        <f>INDEX(#REF!,MATCH('F_Outputs 24 not ready'!B1993,#REF!,0))</f>
        <v>#REF!</v>
      </c>
      <c r="E1993" t="s">
        <v>7139</v>
      </c>
      <c r="F1993" t="s">
        <v>643</v>
      </c>
      <c r="G1993" t="s">
        <v>20700</v>
      </c>
      <c r="H1993" s="2759">
        <f>IF(ISBLANK('4M'!$K$41),"##BLANK",'4M'!$K$41)</f>
        <v>0</v>
      </c>
    </row>
    <row r="1994" spans="2:8">
      <c r="B1994" t="str">
        <f>UPPER('4M'!$BR$41)</f>
        <v>B0317NRC_SDT</v>
      </c>
      <c r="C1994" t="str">
        <f>IF(LEN(_xlfn.CONCAT('4M'!$B$9, " - ", '4M'!$B$41, " - ", '4M'!$L$7, " - ", '4M'!$K$6, " - ", '4M'!$F$5))&gt;230,LEFT(_xlfn.CONCAT('4M'!$B$9, " - ", '4M'!$B$41, " - ", '4M'!$L$7, " - ", '4M'!$K$6, " - ", '4M'!$F$5),212)&amp;" [*** truncated]",_xlfn.CONCAT('4M'!$B$9, " - ", '4M'!$B$41, " - ", '4M'!$L$7, " - ", '4M'!$K$6, " - ", '4M'!$F$5))</f>
        <v>EA/NRW environmental programme (WINEP/NEP) - Nitrogen removal - Sludge treatment - Bioresources - Expenditure in report year (AMP7 only)</v>
      </c>
      <c r="D1994" t="e">
        <f>INDEX(#REF!,MATCH('F_Outputs 24 not ready'!B1994,#REF!,0))</f>
        <v>#REF!</v>
      </c>
      <c r="E1994" t="s">
        <v>7139</v>
      </c>
      <c r="F1994" t="s">
        <v>643</v>
      </c>
      <c r="G1994" t="s">
        <v>20701</v>
      </c>
      <c r="H1994" s="2759">
        <f>IF(ISBLANK('4M'!$L$41),"##BLANK",'4M'!$L$41)</f>
        <v>0</v>
      </c>
    </row>
    <row r="1995" spans="2:8">
      <c r="B1995" t="str">
        <f>UPPER('4M'!$BS$41)</f>
        <v>B0317NRC_SD</v>
      </c>
      <c r="C1995" t="str">
        <f>IF(LEN(_xlfn.CONCAT('4M'!$B$9, " - ", '4M'!$B$41, " - ", '4M'!$M$7, " - ", '4M'!$K$6, " - ", '4M'!$F$5))&gt;230,LEFT(_xlfn.CONCAT('4M'!$B$9, " - ", '4M'!$B$41, " - ", '4M'!$M$7, " - ", '4M'!$K$6, " - ", '4M'!$F$5),212)&amp;" [*** truncated]",_xlfn.CONCAT('4M'!$B$9, " - ", '4M'!$B$41, " - ", '4M'!$M$7, " - ", '4M'!$K$6, " - ", '4M'!$F$5))</f>
        <v>EA/NRW environmental programme (WINEP/NEP) - Nitrogen removal - Sludge disposal - Bioresources - Expenditure in report year (AMP7 only)</v>
      </c>
      <c r="D1995" t="e">
        <f>INDEX(#REF!,MATCH('F_Outputs 24 not ready'!B1995,#REF!,0))</f>
        <v>#REF!</v>
      </c>
      <c r="E1995" t="s">
        <v>7139</v>
      </c>
      <c r="F1995" t="s">
        <v>643</v>
      </c>
      <c r="G1995" t="s">
        <v>20702</v>
      </c>
      <c r="H1995" s="2759">
        <f>IF(ISBLANK('4M'!$M$41),"##BLANK",'4M'!$M$41)</f>
        <v>0</v>
      </c>
    </row>
    <row r="1996" spans="2:8">
      <c r="B1996" t="str">
        <f>UPPER('4M'!$BT$41)</f>
        <v>B0317NRC_TOT</v>
      </c>
      <c r="C1996" t="str">
        <f>IF(LEN(_xlfn.CONCAT('4M'!$B$9, " - ", '4M'!$B$41, " - ", '4M'!$N$6, " - ", '4M'!$F$5))&gt;230,LEFT(_xlfn.CONCAT('4M'!$B$9, " - ", '4M'!$B$41, " - ", '4M'!$N$6, " - ", '4M'!$F$5),212)&amp;" [*** truncated]",_xlfn.CONCAT('4M'!$B$9, " - ", '4M'!$B$41, " - ", '4M'!$N$6, " - ", '4M'!$F$5))</f>
        <v>EA/NRW environmental programme (WINEP/NEP) - Nitrogen removal - Total - Expenditure in report year (AMP7 only)</v>
      </c>
      <c r="D1996" t="e">
        <f>INDEX(#REF!,MATCH('F_Outputs 24 not ready'!B1996,#REF!,0))</f>
        <v>#REF!</v>
      </c>
      <c r="E1996" t="s">
        <v>7139</v>
      </c>
      <c r="F1996" t="s">
        <v>643</v>
      </c>
      <c r="G1996" t="s">
        <v>20703</v>
      </c>
      <c r="H1996" s="2759">
        <f>IF(ISBLANK('4M'!$N$41),"##BLANK",'4M'!$N$41)</f>
        <v>0</v>
      </c>
    </row>
    <row r="1997" spans="2:8">
      <c r="B1997" t="str">
        <f>UPPER('4M'!$BU$41)</f>
        <v>B0317NRC_ASC</v>
      </c>
      <c r="C1997" t="str">
        <f>IF(LEN(_xlfn.CONCAT('4M'!$B$9, " - ", '4M'!$B$41, " - ", '4M'!$O$6, " - ", '4M'!$O$5))&gt;230,LEFT(_xlfn.CONCAT('4M'!$B$9, " - ", '4M'!$B$41, " - ", '4M'!$O$6, " - ", '4M'!$O$5),212)&amp;" [*** truncated]",_xlfn.CONCAT('4M'!$B$9, " - ", '4M'!$B$41, " - ", '4M'!$O$6, " - ", '4M'!$O$5))</f>
        <v>EA/NRW environmental programme (WINEP/NEP) - Nitrogen removal - Accelerated scheme costs - Expenditure in report year (AMP8 only)</v>
      </c>
      <c r="D1997" t="e">
        <f>INDEX(#REF!,MATCH('F_Outputs 24 not ready'!B1997,#REF!,0))</f>
        <v>#REF!</v>
      </c>
      <c r="E1997" t="s">
        <v>7139</v>
      </c>
      <c r="F1997" t="s">
        <v>643</v>
      </c>
      <c r="G1997" t="s">
        <v>20704</v>
      </c>
      <c r="H1997" s="2759">
        <f>IF(ISBLANK('4M'!$O$41),"##BLANK",'4M'!$O$41)</f>
        <v>0</v>
      </c>
    </row>
    <row r="1998" spans="2:8">
      <c r="B1998" t="str">
        <f>UPPER('4M'!$BV$41)</f>
        <v>B0317NRC_TC</v>
      </c>
      <c r="C1998" t="str">
        <f>IF(LEN(_xlfn.CONCAT('4M'!$B$9, " - ", '4M'!$B$41, " - ", '4M'!$P$6, " - ", '4M'!$O$5))&gt;230,LEFT(_xlfn.CONCAT('4M'!$B$9, " - ", '4M'!$B$41, " - ", '4M'!$P$6, " - ", '4M'!$O$5),212)&amp;" [*** truncated]",_xlfn.CONCAT('4M'!$B$9, " - ", '4M'!$B$41, " - ", '4M'!$P$6, " - ", '4M'!$O$5))</f>
        <v>EA/NRW environmental programme (WINEP/NEP) - Nitrogen removal - Transition costs - Expenditure in report year (AMP8 only)</v>
      </c>
      <c r="D1998" t="e">
        <f>INDEX(#REF!,MATCH('F_Outputs 24 not ready'!B1998,#REF!,0))</f>
        <v>#REF!</v>
      </c>
      <c r="E1998" t="s">
        <v>7139</v>
      </c>
      <c r="F1998" t="s">
        <v>643</v>
      </c>
      <c r="G1998" t="s">
        <v>21801</v>
      </c>
      <c r="H1998" s="2759">
        <f>IF(ISBLANK('4M'!$P$41),"##BLANK",'4M'!$P$41)</f>
        <v>0</v>
      </c>
    </row>
    <row r="1999" spans="2:8">
      <c r="B1999" t="str">
        <f>UPPER('4M'!$BW$41)</f>
        <v>B0317NRC_TOT8</v>
      </c>
      <c r="C1999" t="str">
        <f>IF(LEN(_xlfn.CONCAT('4M'!$B$9, " - ", '4M'!$B$41, " - ", '4M'!$Q$6, " - ", '4M'!$O$5))&gt;230,LEFT(_xlfn.CONCAT('4M'!$B$9, " - ", '4M'!$B$41, " - ", '4M'!$Q$6, " - ", '4M'!$O$5),212)&amp;" [*** truncated]",_xlfn.CONCAT('4M'!$B$9, " - ", '4M'!$B$41, " - ", '4M'!$Q$6, " - ", '4M'!$O$5))</f>
        <v>EA/NRW environmental programme (WINEP/NEP) - Nitrogen removal - Total - Expenditure in report year (AMP8 only)</v>
      </c>
      <c r="D1999" t="e">
        <f>INDEX(#REF!,MATCH('F_Outputs 24 not ready'!B1999,#REF!,0))</f>
        <v>#REF!</v>
      </c>
      <c r="E1999" t="s">
        <v>7139</v>
      </c>
      <c r="F1999" t="s">
        <v>643</v>
      </c>
      <c r="G1999" t="s">
        <v>21802</v>
      </c>
      <c r="H1999" s="2759">
        <f>IF(ISBLANK('4M'!$Q$41),"##BLANK",'4M'!$Q$41)</f>
        <v>0</v>
      </c>
    </row>
    <row r="2000" spans="2:8">
      <c r="B2000" t="str">
        <f>UPPER('4M'!$BX$41)</f>
        <v>B0317NRC_TOT78</v>
      </c>
      <c r="C2000" t="str">
        <f>IF(LEN(_xlfn.CONCAT('4M'!$B$9, " - ", '4M'!$B$41, " - ", '4M'!$R$5))&gt;230,LEFT(_xlfn.CONCAT('4M'!$B$9, " - ", '4M'!$B$41, " - ", '4M'!$R$5),212)&amp;" [*** truncated]",_xlfn.CONCAT('4M'!$B$9, " - ", '4M'!$B$41, " - ", '4M'!$R$5))</f>
        <v>EA/NRW environmental programme (WINEP/NEP) - Nitrogen removal - Total (AMP7 &amp; AMP8)</v>
      </c>
      <c r="D2000" t="e">
        <f>INDEX(#REF!,MATCH('F_Outputs 24 not ready'!B2000,#REF!,0))</f>
        <v>#REF!</v>
      </c>
      <c r="E2000" t="s">
        <v>7139</v>
      </c>
      <c r="F2000" t="s">
        <v>643</v>
      </c>
      <c r="G2000" t="s">
        <v>21803</v>
      </c>
      <c r="H2000" s="2759">
        <f>IF(ISBLANK('4M'!$R$41),"##BLANK",'4M'!$R$41)</f>
        <v>0</v>
      </c>
    </row>
    <row r="2001" spans="2:8">
      <c r="B2001" t="str">
        <f>UPPER('4M'!$BL$42)</f>
        <v>B0318NRO_F</v>
      </c>
      <c r="C2001" t="str">
        <f>IF(LEN(_xlfn.CONCAT('4M'!$B$9, " - ", '4M'!$B$42, " - ", '4M'!$F$7, " - ", '4M'!$F$6, " - ", '4M'!$F$5))&gt;230,LEFT(_xlfn.CONCAT('4M'!$B$9, " - ", '4M'!$B$42, " - ", '4M'!$F$7, " - ", '4M'!$F$6, " - ", '4M'!$F$5),212)&amp;" [*** truncated]",_xlfn.CONCAT('4M'!$B$9, " - ", '4M'!$B$42, " - ", '4M'!$F$7, " - ", '4M'!$F$6, " - ", '4M'!$F$5))</f>
        <v>EA/NRW environmental programme (WINEP/NEP) - Nitrogen removal - Foul - Wastewater network+  - Expenditure in report year (AMP7 only)</v>
      </c>
      <c r="D2001" t="e">
        <f>INDEX(#REF!,MATCH('F_Outputs 24 not ready'!B2001,#REF!,0))</f>
        <v>#REF!</v>
      </c>
      <c r="E2001" t="s">
        <v>7139</v>
      </c>
      <c r="F2001" t="s">
        <v>643</v>
      </c>
      <c r="G2001" t="s">
        <v>20705</v>
      </c>
      <c r="H2001" s="2759">
        <f>IF(ISBLANK('4M'!$F$42),"##BLANK",'4M'!$F$42)</f>
        <v>0</v>
      </c>
    </row>
    <row r="2002" spans="2:8">
      <c r="B2002" t="str">
        <f>UPPER('4M'!$BM$42)</f>
        <v>B0318NRO_SWD</v>
      </c>
      <c r="C2002" t="str">
        <f>IF(LEN(_xlfn.CONCAT('4M'!$B$9, " - ", '4M'!$B$42, " - ", '4M'!$G$7, " - ", '4M'!$F$6, " - ", '4M'!$F$5))&gt;230,LEFT(_xlfn.CONCAT('4M'!$B$9, " - ", '4M'!$B$42, " - ", '4M'!$G$7, " - ", '4M'!$F$6, " - ", '4M'!$F$5),212)&amp;" [*** truncated]",_xlfn.CONCAT('4M'!$B$9, " - ", '4M'!$B$42, " - ", '4M'!$G$7, " - ", '4M'!$F$6, " - ", '4M'!$F$5))</f>
        <v>EA/NRW environmental programme (WINEP/NEP) - Nitrogen removal - Surface water drainage - Wastewater network+  - Expenditure in report year (AMP7 only)</v>
      </c>
      <c r="D2002" t="e">
        <f>INDEX(#REF!,MATCH('F_Outputs 24 not ready'!B2002,#REF!,0))</f>
        <v>#REF!</v>
      </c>
      <c r="E2002" t="s">
        <v>7139</v>
      </c>
      <c r="F2002" t="s">
        <v>643</v>
      </c>
      <c r="G2002" t="s">
        <v>20706</v>
      </c>
      <c r="H2002" s="2759">
        <f>IF(ISBLANK('4M'!$G$42),"##BLANK",'4M'!$G$42)</f>
        <v>0</v>
      </c>
    </row>
    <row r="2003" spans="2:8">
      <c r="B2003" t="str">
        <f>UPPER('4M'!$BN$42)</f>
        <v>B0318NRO_HD</v>
      </c>
      <c r="C2003" t="str">
        <f>IF(LEN(_xlfn.CONCAT('4M'!$B$9, " - ", '4M'!$B$42, " - ", '4M'!$H$7, " - ", '4M'!$F$6, " - ", '4M'!$F$5))&gt;230,LEFT(_xlfn.CONCAT('4M'!$B$9, " - ", '4M'!$B$42, " - ", '4M'!$H$7, " - ", '4M'!$F$6, " - ", '4M'!$F$5),212)&amp;" [*** truncated]",_xlfn.CONCAT('4M'!$B$9, " - ", '4M'!$B$42, " - ", '4M'!$H$7, " - ", '4M'!$F$6, " - ", '4M'!$F$5))</f>
        <v>EA/NRW environmental programme (WINEP/NEP) - Nitrogen removal - Highway drainage - Wastewater network+  - Expenditure in report year (AMP7 only)</v>
      </c>
      <c r="D2003" t="e">
        <f>INDEX(#REF!,MATCH('F_Outputs 24 not ready'!B2003,#REF!,0))</f>
        <v>#REF!</v>
      </c>
      <c r="E2003" t="s">
        <v>7139</v>
      </c>
      <c r="F2003" t="s">
        <v>643</v>
      </c>
      <c r="G2003" t="s">
        <v>20707</v>
      </c>
      <c r="H2003" s="2759">
        <f>IF(ISBLANK('4M'!$H$42),"##BLANK",'4M'!$H$42)</f>
        <v>0</v>
      </c>
    </row>
    <row r="2004" spans="2:8">
      <c r="B2004" t="str">
        <f>UPPER('4M'!$BO$42)</f>
        <v>B0318NRO_STD</v>
      </c>
      <c r="C2004" t="str">
        <f>IF(LEN(_xlfn.CONCAT('4M'!$B$9, " - ", '4M'!$B$42, " - ", '4M'!$I$7, " - ", '4M'!$F$6, " - ", '4M'!$F$5))&gt;230,LEFT(_xlfn.CONCAT('4M'!$B$9, " - ", '4M'!$B$42, " - ", '4M'!$I$7, " - ", '4M'!$F$6, " - ", '4M'!$F$5),212)&amp;" [*** truncated]",_xlfn.CONCAT('4M'!$B$9, " - ", '4M'!$B$42, " - ", '4M'!$I$7, " - ", '4M'!$F$6, " - ", '4M'!$F$5))</f>
        <v>EA/NRW environmental programme (WINEP/NEP) - Nitrogen removal - Sewage treatment and disposal - Wastewater network+  - Expenditure in report year (AMP7 only)</v>
      </c>
      <c r="D2004" t="e">
        <f>INDEX(#REF!,MATCH('F_Outputs 24 not ready'!B2004,#REF!,0))</f>
        <v>#REF!</v>
      </c>
      <c r="E2004" t="s">
        <v>7139</v>
      </c>
      <c r="F2004" t="s">
        <v>643</v>
      </c>
      <c r="G2004" t="s">
        <v>20708</v>
      </c>
      <c r="H2004" s="2759">
        <f>IF(ISBLANK('4M'!$I$42),"##BLANK",'4M'!$I$42)</f>
        <v>0</v>
      </c>
    </row>
    <row r="2005" spans="2:8">
      <c r="B2005" t="str">
        <f>UPPER('4M'!$BP$42)</f>
        <v>B0318NRO_SLT</v>
      </c>
      <c r="C2005" t="str">
        <f>IF(LEN(_xlfn.CONCAT('4M'!$B$9, " - ", '4M'!$B$42, " - ", '4M'!$J$7, " - ", '4M'!$F$6, " - ", '4M'!$F$5))&gt;230,LEFT(_xlfn.CONCAT('4M'!$B$9, " - ", '4M'!$B$42, " - ", '4M'!$J$7, " - ", '4M'!$F$6, " - ", '4M'!$F$5),212)&amp;" [*** truncated]",_xlfn.CONCAT('4M'!$B$9, " - ", '4M'!$B$42, " - ", '4M'!$J$7, " - ", '4M'!$F$6, " - ", '4M'!$F$5))</f>
        <v>EA/NRW environmental programme (WINEP/NEP) - Nitrogen removal - Sludge liquor treatment - Wastewater network+  - Expenditure in report year (AMP7 only)</v>
      </c>
      <c r="D2005" t="e">
        <f>INDEX(#REF!,MATCH('F_Outputs 24 not ready'!B2005,#REF!,0))</f>
        <v>#REF!</v>
      </c>
      <c r="E2005" t="s">
        <v>7139</v>
      </c>
      <c r="F2005" t="s">
        <v>643</v>
      </c>
      <c r="G2005" t="s">
        <v>20709</v>
      </c>
      <c r="H2005" s="2759">
        <f>IF(ISBLANK('4M'!$J$42),"##BLANK",'4M'!$J$42)</f>
        <v>0</v>
      </c>
    </row>
    <row r="2006" spans="2:8">
      <c r="B2006" t="str">
        <f>UPPER('4M'!$BQ$42)</f>
        <v>B0318NRO_STP</v>
      </c>
      <c r="C2006" t="str">
        <f>IF(LEN(_xlfn.CONCAT('4M'!$B$9, " - ", '4M'!$B$42, " - ", '4M'!$K$7, " - ", '4M'!$K$6, " - ", '4M'!$F$5))&gt;230,LEFT(_xlfn.CONCAT('4M'!$B$9, " - ", '4M'!$B$42, " - ", '4M'!$K$7, " - ", '4M'!$K$6, " - ", '4M'!$F$5),212)&amp;" [*** truncated]",_xlfn.CONCAT('4M'!$B$9, " - ", '4M'!$B$42, " - ", '4M'!$K$7, " - ", '4M'!$K$6, " - ", '4M'!$F$5))</f>
        <v>EA/NRW environmental programme (WINEP/NEP) - Nitrogen removal - Sludge transport - Bioresources - Expenditure in report year (AMP7 only)</v>
      </c>
      <c r="D2006" t="e">
        <f>INDEX(#REF!,MATCH('F_Outputs 24 not ready'!B2006,#REF!,0))</f>
        <v>#REF!</v>
      </c>
      <c r="E2006" t="s">
        <v>7139</v>
      </c>
      <c r="F2006" t="s">
        <v>643</v>
      </c>
      <c r="G2006" t="s">
        <v>20710</v>
      </c>
      <c r="H2006" s="2759">
        <f>IF(ISBLANK('4M'!$K$42),"##BLANK",'4M'!$K$42)</f>
        <v>0</v>
      </c>
    </row>
    <row r="2007" spans="2:8">
      <c r="B2007" t="str">
        <f>UPPER('4M'!$BR$42)</f>
        <v>B0318NRO_SDT</v>
      </c>
      <c r="C2007" t="str">
        <f>IF(LEN(_xlfn.CONCAT('4M'!$B$9, " - ", '4M'!$B$42, " - ", '4M'!$L$7, " - ", '4M'!$K$6, " - ", '4M'!$F$5))&gt;230,LEFT(_xlfn.CONCAT('4M'!$B$9, " - ", '4M'!$B$42, " - ", '4M'!$L$7, " - ", '4M'!$K$6, " - ", '4M'!$F$5),212)&amp;" [*** truncated]",_xlfn.CONCAT('4M'!$B$9, " - ", '4M'!$B$42, " - ", '4M'!$L$7, " - ", '4M'!$K$6, " - ", '4M'!$F$5))</f>
        <v>EA/NRW environmental programme (WINEP/NEP) - Nitrogen removal - Sludge treatment - Bioresources - Expenditure in report year (AMP7 only)</v>
      </c>
      <c r="D2007" t="e">
        <f>INDEX(#REF!,MATCH('F_Outputs 24 not ready'!B2007,#REF!,0))</f>
        <v>#REF!</v>
      </c>
      <c r="E2007" t="s">
        <v>7139</v>
      </c>
      <c r="F2007" t="s">
        <v>643</v>
      </c>
      <c r="G2007" t="s">
        <v>20711</v>
      </c>
      <c r="H2007" s="2759">
        <f>IF(ISBLANK('4M'!$L$42),"##BLANK",'4M'!$L$42)</f>
        <v>0</v>
      </c>
    </row>
    <row r="2008" spans="2:8">
      <c r="B2008" t="str">
        <f>UPPER('4M'!$BS$42)</f>
        <v>B0318NRO_SD</v>
      </c>
      <c r="C2008" t="str">
        <f>IF(LEN(_xlfn.CONCAT('4M'!$B$9, " - ", '4M'!$B$42, " - ", '4M'!$M$7, " - ", '4M'!$K$6, " - ", '4M'!$F$5))&gt;230,LEFT(_xlfn.CONCAT('4M'!$B$9, " - ", '4M'!$B$42, " - ", '4M'!$M$7, " - ", '4M'!$K$6, " - ", '4M'!$F$5),212)&amp;" [*** truncated]",_xlfn.CONCAT('4M'!$B$9, " - ", '4M'!$B$42, " - ", '4M'!$M$7, " - ", '4M'!$K$6, " - ", '4M'!$F$5))</f>
        <v>EA/NRW environmental programme (WINEP/NEP) - Nitrogen removal - Sludge disposal - Bioresources - Expenditure in report year (AMP7 only)</v>
      </c>
      <c r="D2008" t="e">
        <f>INDEX(#REF!,MATCH('F_Outputs 24 not ready'!B2008,#REF!,0))</f>
        <v>#REF!</v>
      </c>
      <c r="E2008" t="s">
        <v>7139</v>
      </c>
      <c r="F2008" t="s">
        <v>643</v>
      </c>
      <c r="G2008" t="s">
        <v>20712</v>
      </c>
      <c r="H2008" s="2759">
        <f>IF(ISBLANK('4M'!$M$42),"##BLANK",'4M'!$M$42)</f>
        <v>0</v>
      </c>
    </row>
    <row r="2009" spans="2:8">
      <c r="B2009" t="str">
        <f>UPPER('4M'!$BT$42)</f>
        <v>B0318NRO_TOT</v>
      </c>
      <c r="C2009" t="str">
        <f>IF(LEN(_xlfn.CONCAT('4M'!$B$9, " - ", '4M'!$B$42, " - ", '4M'!$N$6, " - ", '4M'!$F$5))&gt;230,LEFT(_xlfn.CONCAT('4M'!$B$9, " - ", '4M'!$B$42, " - ", '4M'!$N$6, " - ", '4M'!$F$5),212)&amp;" [*** truncated]",_xlfn.CONCAT('4M'!$B$9, " - ", '4M'!$B$42, " - ", '4M'!$N$6, " - ", '4M'!$F$5))</f>
        <v>EA/NRW environmental programme (WINEP/NEP) - Nitrogen removal - Total - Expenditure in report year (AMP7 only)</v>
      </c>
      <c r="D2009" t="e">
        <f>INDEX(#REF!,MATCH('F_Outputs 24 not ready'!B2009,#REF!,0))</f>
        <v>#REF!</v>
      </c>
      <c r="E2009" t="s">
        <v>7139</v>
      </c>
      <c r="F2009" t="s">
        <v>643</v>
      </c>
      <c r="G2009" t="s">
        <v>20713</v>
      </c>
      <c r="H2009" s="2759">
        <f>IF(ISBLANK('4M'!$N$42),"##BLANK",'4M'!$N$42)</f>
        <v>0</v>
      </c>
    </row>
    <row r="2010" spans="2:8">
      <c r="B2010" t="str">
        <f>UPPER('4M'!$BU$42)</f>
        <v>B0318NRO_ASC</v>
      </c>
      <c r="C2010" t="str">
        <f>IF(LEN(_xlfn.CONCAT('4M'!$B$9, " - ", '4M'!$B$42, " - ", '4M'!$O$6, " - ", '4M'!$O$5))&gt;230,LEFT(_xlfn.CONCAT('4M'!$B$9, " - ", '4M'!$B$42, " - ", '4M'!$O$6, " - ", '4M'!$O$5),212)&amp;" [*** truncated]",_xlfn.CONCAT('4M'!$B$9, " - ", '4M'!$B$42, " - ", '4M'!$O$6, " - ", '4M'!$O$5))</f>
        <v>EA/NRW environmental programme (WINEP/NEP) - Nitrogen removal - Accelerated scheme costs - Expenditure in report year (AMP8 only)</v>
      </c>
      <c r="D2010" t="e">
        <f>INDEX(#REF!,MATCH('F_Outputs 24 not ready'!B2010,#REF!,0))</f>
        <v>#REF!</v>
      </c>
      <c r="E2010" t="s">
        <v>7139</v>
      </c>
      <c r="F2010" t="s">
        <v>643</v>
      </c>
      <c r="G2010" t="s">
        <v>20714</v>
      </c>
      <c r="H2010" s="2759">
        <f>IF(ISBLANK('4M'!$O$42),"##BLANK",'4M'!$O$42)</f>
        <v>0</v>
      </c>
    </row>
    <row r="2011" spans="2:8">
      <c r="B2011" t="str">
        <f>UPPER('4M'!$BV$42)</f>
        <v>B0318NRO_TC</v>
      </c>
      <c r="C2011" t="str">
        <f>IF(LEN(_xlfn.CONCAT('4M'!$B$9, " - ", '4M'!$B$42, " - ", '4M'!$P$6, " - ", '4M'!$O$5))&gt;230,LEFT(_xlfn.CONCAT('4M'!$B$9, " - ", '4M'!$B$42, " - ", '4M'!$P$6, " - ", '4M'!$O$5),212)&amp;" [*** truncated]",_xlfn.CONCAT('4M'!$B$9, " - ", '4M'!$B$42, " - ", '4M'!$P$6, " - ", '4M'!$O$5))</f>
        <v>EA/NRW environmental programme (WINEP/NEP) - Nitrogen removal - Transition costs - Expenditure in report year (AMP8 only)</v>
      </c>
      <c r="D2011" t="e">
        <f>INDEX(#REF!,MATCH('F_Outputs 24 not ready'!B2011,#REF!,0))</f>
        <v>#REF!</v>
      </c>
      <c r="E2011" t="s">
        <v>7139</v>
      </c>
      <c r="F2011" t="s">
        <v>643</v>
      </c>
      <c r="G2011" t="s">
        <v>21804</v>
      </c>
      <c r="H2011" s="2759">
        <f>IF(ISBLANK('4M'!$P$42),"##BLANK",'4M'!$P$42)</f>
        <v>0</v>
      </c>
    </row>
    <row r="2012" spans="2:8">
      <c r="B2012" t="str">
        <f>UPPER('4M'!$BW$42)</f>
        <v>B0318NRO_TOT8</v>
      </c>
      <c r="C2012" t="str">
        <f>IF(LEN(_xlfn.CONCAT('4M'!$B$9, " - ", '4M'!$B$42, " - ", '4M'!$Q$6, " - ", '4M'!$O$5))&gt;230,LEFT(_xlfn.CONCAT('4M'!$B$9, " - ", '4M'!$B$42, " - ", '4M'!$Q$6, " - ", '4M'!$O$5),212)&amp;" [*** truncated]",_xlfn.CONCAT('4M'!$B$9, " - ", '4M'!$B$42, " - ", '4M'!$Q$6, " - ", '4M'!$O$5))</f>
        <v>EA/NRW environmental programme (WINEP/NEP) - Nitrogen removal - Total - Expenditure in report year (AMP8 only)</v>
      </c>
      <c r="D2012" t="e">
        <f>INDEX(#REF!,MATCH('F_Outputs 24 not ready'!B2012,#REF!,0))</f>
        <v>#REF!</v>
      </c>
      <c r="E2012" t="s">
        <v>7139</v>
      </c>
      <c r="F2012" t="s">
        <v>643</v>
      </c>
      <c r="G2012" t="s">
        <v>21805</v>
      </c>
      <c r="H2012" s="2759">
        <f>IF(ISBLANK('4M'!$Q$42),"##BLANK",'4M'!$Q$42)</f>
        <v>0</v>
      </c>
    </row>
    <row r="2013" spans="2:8">
      <c r="B2013" t="str">
        <f>UPPER('4M'!$BX$42)</f>
        <v>B0318NRO_TOT78</v>
      </c>
      <c r="C2013" t="str">
        <f>IF(LEN(_xlfn.CONCAT('4M'!$B$9, " - ", '4M'!$B$42, " - ", '4M'!$R$5))&gt;230,LEFT(_xlfn.CONCAT('4M'!$B$9, " - ", '4M'!$B$42, " - ", '4M'!$R$5),212)&amp;" [*** truncated]",_xlfn.CONCAT('4M'!$B$9, " - ", '4M'!$B$42, " - ", '4M'!$R$5))</f>
        <v>EA/NRW environmental programme (WINEP/NEP) - Nitrogen removal - Total (AMP7 &amp; AMP8)</v>
      </c>
      <c r="D2013" t="e">
        <f>INDEX(#REF!,MATCH('F_Outputs 24 not ready'!B2013,#REF!,0))</f>
        <v>#REF!</v>
      </c>
      <c r="E2013" t="s">
        <v>7139</v>
      </c>
      <c r="F2013" t="s">
        <v>643</v>
      </c>
      <c r="G2013" t="s">
        <v>21806</v>
      </c>
      <c r="H2013" s="2759">
        <f>IF(ISBLANK('4M'!$R$42),"##BLANK",'4M'!$R$42)</f>
        <v>0</v>
      </c>
    </row>
    <row r="2014" spans="2:8">
      <c r="B2014" t="str">
        <f>UPPER('4M'!$BL$43)</f>
        <v>B0319NRT_F</v>
      </c>
      <c r="C2014" t="str">
        <f>IF(LEN(_xlfn.CONCAT('4M'!$B$9, " - ", '4M'!$B$43, " - ", '4M'!$F$7, " - ", '4M'!$F$6, " - ", '4M'!$F$5))&gt;230,LEFT(_xlfn.CONCAT('4M'!$B$9, " - ", '4M'!$B$43, " - ", '4M'!$F$7, " - ", '4M'!$F$6, " - ", '4M'!$F$5),212)&amp;" [*** truncated]",_xlfn.CONCAT('4M'!$B$9, " - ", '4M'!$B$43, " - ", '4M'!$F$7, " - ", '4M'!$F$6, " - ", '4M'!$F$5))</f>
        <v>EA/NRW environmental programme (WINEP/NEP) - Nitrogen removal - Foul - Wastewater network+  - Expenditure in report year (AMP7 only)</v>
      </c>
      <c r="D2014" t="e">
        <f>INDEX(#REF!,MATCH('F_Outputs 24 not ready'!B2014,#REF!,0))</f>
        <v>#REF!</v>
      </c>
      <c r="E2014" t="s">
        <v>7139</v>
      </c>
      <c r="F2014" t="s">
        <v>643</v>
      </c>
      <c r="G2014" t="s">
        <v>20179</v>
      </c>
      <c r="H2014" s="2759">
        <f>IF(ISBLANK('4M'!$F$43),"##BLANK",'4M'!$F$43)</f>
        <v>0</v>
      </c>
    </row>
    <row r="2015" spans="2:8">
      <c r="B2015" t="str">
        <f>UPPER('4M'!$BM$43)</f>
        <v>B0319NRT_SWD</v>
      </c>
      <c r="C2015" t="str">
        <f>IF(LEN(_xlfn.CONCAT('4M'!$B$9, " - ", '4M'!$B$43, " - ", '4M'!$G$7, " - ", '4M'!$F$6, " - ", '4M'!$F$5))&gt;230,LEFT(_xlfn.CONCAT('4M'!$B$9, " - ", '4M'!$B$43, " - ", '4M'!$G$7, " - ", '4M'!$F$6, " - ", '4M'!$F$5),212)&amp;" [*** truncated]",_xlfn.CONCAT('4M'!$B$9, " - ", '4M'!$B$43, " - ", '4M'!$G$7, " - ", '4M'!$F$6, " - ", '4M'!$F$5))</f>
        <v>EA/NRW environmental programme (WINEP/NEP) - Nitrogen removal - Surface water drainage - Wastewater network+  - Expenditure in report year (AMP7 only)</v>
      </c>
      <c r="D2015" t="e">
        <f>INDEX(#REF!,MATCH('F_Outputs 24 not ready'!B2015,#REF!,0))</f>
        <v>#REF!</v>
      </c>
      <c r="E2015" t="s">
        <v>7139</v>
      </c>
      <c r="F2015" t="s">
        <v>643</v>
      </c>
      <c r="G2015" t="s">
        <v>20718</v>
      </c>
      <c r="H2015" s="2759">
        <f>IF(ISBLANK('4M'!$G$43),"##BLANK",'4M'!$G$43)</f>
        <v>0</v>
      </c>
    </row>
    <row r="2016" spans="2:8">
      <c r="B2016" t="str">
        <f>UPPER('4M'!$BN$43)</f>
        <v>B0319NRT_HD</v>
      </c>
      <c r="C2016" t="str">
        <f>IF(LEN(_xlfn.CONCAT('4M'!$B$9, " - ", '4M'!$B$43, " - ", '4M'!$H$7, " - ", '4M'!$F$6, " - ", '4M'!$F$5))&gt;230,LEFT(_xlfn.CONCAT('4M'!$B$9, " - ", '4M'!$B$43, " - ", '4M'!$H$7, " - ", '4M'!$F$6, " - ", '4M'!$F$5),212)&amp;" [*** truncated]",_xlfn.CONCAT('4M'!$B$9, " - ", '4M'!$B$43, " - ", '4M'!$H$7, " - ", '4M'!$F$6, " - ", '4M'!$F$5))</f>
        <v>EA/NRW environmental programme (WINEP/NEP) - Nitrogen removal - Highway drainage - Wastewater network+  - Expenditure in report year (AMP7 only)</v>
      </c>
      <c r="D2016" t="e">
        <f>INDEX(#REF!,MATCH('F_Outputs 24 not ready'!B2016,#REF!,0))</f>
        <v>#REF!</v>
      </c>
      <c r="E2016" t="s">
        <v>7139</v>
      </c>
      <c r="F2016" t="s">
        <v>643</v>
      </c>
      <c r="G2016" t="s">
        <v>20719</v>
      </c>
      <c r="H2016" s="2759">
        <f>IF(ISBLANK('4M'!$H$43),"##BLANK",'4M'!$H$43)</f>
        <v>0</v>
      </c>
    </row>
    <row r="2017" spans="2:8">
      <c r="B2017" t="str">
        <f>UPPER('4M'!$BO$43)</f>
        <v>B0319NRT_STD</v>
      </c>
      <c r="C2017" t="str">
        <f>IF(LEN(_xlfn.CONCAT('4M'!$B$9, " - ", '4M'!$B$43, " - ", '4M'!$I$7, " - ", '4M'!$F$6, " - ", '4M'!$F$5))&gt;230,LEFT(_xlfn.CONCAT('4M'!$B$9, " - ", '4M'!$B$43, " - ", '4M'!$I$7, " - ", '4M'!$F$6, " - ", '4M'!$F$5),212)&amp;" [*** truncated]",_xlfn.CONCAT('4M'!$B$9, " - ", '4M'!$B$43, " - ", '4M'!$I$7, " - ", '4M'!$F$6, " - ", '4M'!$F$5))</f>
        <v>EA/NRW environmental programme (WINEP/NEP) - Nitrogen removal - Sewage treatment and disposal - Wastewater network+  - Expenditure in report year (AMP7 only)</v>
      </c>
      <c r="D2017" t="e">
        <f>INDEX(#REF!,MATCH('F_Outputs 24 not ready'!B2017,#REF!,0))</f>
        <v>#REF!</v>
      </c>
      <c r="E2017" t="s">
        <v>7139</v>
      </c>
      <c r="F2017" t="s">
        <v>643</v>
      </c>
      <c r="G2017" t="s">
        <v>20720</v>
      </c>
      <c r="H2017" s="2759">
        <f>IF(ISBLANK('4M'!$I$43),"##BLANK",'4M'!$I$43)</f>
        <v>0</v>
      </c>
    </row>
    <row r="2018" spans="2:8">
      <c r="B2018" t="str">
        <f>UPPER('4M'!$BP$43)</f>
        <v>B0319NRT_SLT</v>
      </c>
      <c r="C2018" t="str">
        <f>IF(LEN(_xlfn.CONCAT('4M'!$B$9, " - ", '4M'!$B$43, " - ", '4M'!$J$7, " - ", '4M'!$F$6, " - ", '4M'!$F$5))&gt;230,LEFT(_xlfn.CONCAT('4M'!$B$9, " - ", '4M'!$B$43, " - ", '4M'!$J$7, " - ", '4M'!$F$6, " - ", '4M'!$F$5),212)&amp;" [*** truncated]",_xlfn.CONCAT('4M'!$B$9, " - ", '4M'!$B$43, " - ", '4M'!$J$7, " - ", '4M'!$F$6, " - ", '4M'!$F$5))</f>
        <v>EA/NRW environmental programme (WINEP/NEP) - Nitrogen removal - Sludge liquor treatment - Wastewater network+  - Expenditure in report year (AMP7 only)</v>
      </c>
      <c r="D2018" t="e">
        <f>INDEX(#REF!,MATCH('F_Outputs 24 not ready'!B2018,#REF!,0))</f>
        <v>#REF!</v>
      </c>
      <c r="E2018" t="s">
        <v>7139</v>
      </c>
      <c r="F2018" t="s">
        <v>643</v>
      </c>
      <c r="G2018" t="s">
        <v>20721</v>
      </c>
      <c r="H2018" s="2759">
        <f>IF(ISBLANK('4M'!$J$43),"##BLANK",'4M'!$J$43)</f>
        <v>0</v>
      </c>
    </row>
    <row r="2019" spans="2:8">
      <c r="B2019" t="str">
        <f>UPPER('4M'!$BQ$43)</f>
        <v>B0319NRT_STP</v>
      </c>
      <c r="C2019" t="str">
        <f>IF(LEN(_xlfn.CONCAT('4M'!$B$9, " - ", '4M'!$B$43, " - ", '4M'!$K$7, " - ", '4M'!$K$6, " - ", '4M'!$F$5))&gt;230,LEFT(_xlfn.CONCAT('4M'!$B$9, " - ", '4M'!$B$43, " - ", '4M'!$K$7, " - ", '4M'!$K$6, " - ", '4M'!$F$5),212)&amp;" [*** truncated]",_xlfn.CONCAT('4M'!$B$9, " - ", '4M'!$B$43, " - ", '4M'!$K$7, " - ", '4M'!$K$6, " - ", '4M'!$F$5))</f>
        <v>EA/NRW environmental programme (WINEP/NEP) - Nitrogen removal - Sludge transport - Bioresources - Expenditure in report year (AMP7 only)</v>
      </c>
      <c r="D2019" t="e">
        <f>INDEX(#REF!,MATCH('F_Outputs 24 not ready'!B2019,#REF!,0))</f>
        <v>#REF!</v>
      </c>
      <c r="E2019" t="s">
        <v>7139</v>
      </c>
      <c r="F2019" t="s">
        <v>643</v>
      </c>
      <c r="G2019" t="s">
        <v>20722</v>
      </c>
      <c r="H2019" s="2759">
        <f>IF(ISBLANK('4M'!$K$43),"##BLANK",'4M'!$K$43)</f>
        <v>0</v>
      </c>
    </row>
    <row r="2020" spans="2:8">
      <c r="B2020" t="str">
        <f>UPPER('4M'!$BR$43)</f>
        <v>B0319NRT_SDT</v>
      </c>
      <c r="C2020" t="str">
        <f>IF(LEN(_xlfn.CONCAT('4M'!$B$9, " - ", '4M'!$B$43, " - ", '4M'!$L$7, " - ", '4M'!$K$6, " - ", '4M'!$F$5))&gt;230,LEFT(_xlfn.CONCAT('4M'!$B$9, " - ", '4M'!$B$43, " - ", '4M'!$L$7, " - ", '4M'!$K$6, " - ", '4M'!$F$5),212)&amp;" [*** truncated]",_xlfn.CONCAT('4M'!$B$9, " - ", '4M'!$B$43, " - ", '4M'!$L$7, " - ", '4M'!$K$6, " - ", '4M'!$F$5))</f>
        <v>EA/NRW environmental programme (WINEP/NEP) - Nitrogen removal - Sludge treatment - Bioresources - Expenditure in report year (AMP7 only)</v>
      </c>
      <c r="D2020" t="e">
        <f>INDEX(#REF!,MATCH('F_Outputs 24 not ready'!B2020,#REF!,0))</f>
        <v>#REF!</v>
      </c>
      <c r="E2020" t="s">
        <v>7139</v>
      </c>
      <c r="F2020" t="s">
        <v>643</v>
      </c>
      <c r="G2020" t="s">
        <v>20723</v>
      </c>
      <c r="H2020" s="2759">
        <f>IF(ISBLANK('4M'!$L$43),"##BLANK",'4M'!$L$43)</f>
        <v>0</v>
      </c>
    </row>
    <row r="2021" spans="2:8">
      <c r="B2021" t="str">
        <f>UPPER('4M'!$BS$43)</f>
        <v>B0319NRT_SD</v>
      </c>
      <c r="C2021" t="str">
        <f>IF(LEN(_xlfn.CONCAT('4M'!$B$9, " - ", '4M'!$B$43, " - ", '4M'!$M$7, " - ", '4M'!$K$6, " - ", '4M'!$F$5))&gt;230,LEFT(_xlfn.CONCAT('4M'!$B$9, " - ", '4M'!$B$43, " - ", '4M'!$M$7, " - ", '4M'!$K$6, " - ", '4M'!$F$5),212)&amp;" [*** truncated]",_xlfn.CONCAT('4M'!$B$9, " - ", '4M'!$B$43, " - ", '4M'!$M$7, " - ", '4M'!$K$6, " - ", '4M'!$F$5))</f>
        <v>EA/NRW environmental programme (WINEP/NEP) - Nitrogen removal - Sludge disposal - Bioresources - Expenditure in report year (AMP7 only)</v>
      </c>
      <c r="D2021" t="e">
        <f>INDEX(#REF!,MATCH('F_Outputs 24 not ready'!B2021,#REF!,0))</f>
        <v>#REF!</v>
      </c>
      <c r="E2021" t="s">
        <v>7139</v>
      </c>
      <c r="F2021" t="s">
        <v>643</v>
      </c>
      <c r="G2021" t="s">
        <v>20724</v>
      </c>
      <c r="H2021" s="2759">
        <f>IF(ISBLANK('4M'!$M$43),"##BLANK",'4M'!$M$43)</f>
        <v>0</v>
      </c>
    </row>
    <row r="2022" spans="2:8">
      <c r="B2022" t="str">
        <f>UPPER('4M'!$BT$43)</f>
        <v>B0319NRT_TOT</v>
      </c>
      <c r="C2022" t="str">
        <f>IF(LEN(_xlfn.CONCAT('4M'!$B$9, " - ", '4M'!$B$43, " - ", '4M'!$N$6, " - ", '4M'!$F$5))&gt;230,LEFT(_xlfn.CONCAT('4M'!$B$9, " - ", '4M'!$B$43, " - ", '4M'!$N$6, " - ", '4M'!$F$5),212)&amp;" [*** truncated]",_xlfn.CONCAT('4M'!$B$9, " - ", '4M'!$B$43, " - ", '4M'!$N$6, " - ", '4M'!$F$5))</f>
        <v>EA/NRW environmental programme (WINEP/NEP) - Nitrogen removal - Total - Expenditure in report year (AMP7 only)</v>
      </c>
      <c r="D2022" t="e">
        <f>INDEX(#REF!,MATCH('F_Outputs 24 not ready'!B2022,#REF!,0))</f>
        <v>#REF!</v>
      </c>
      <c r="E2022" t="s">
        <v>7139</v>
      </c>
      <c r="F2022" t="s">
        <v>643</v>
      </c>
      <c r="G2022" t="s">
        <v>20725</v>
      </c>
      <c r="H2022" s="2759">
        <f>IF(ISBLANK('4M'!$N$43),"##BLANK",'4M'!$N$43)</f>
        <v>0</v>
      </c>
    </row>
    <row r="2023" spans="2:8">
      <c r="B2023" t="str">
        <f>UPPER('4M'!$BU$43)</f>
        <v>B0319NRT_ASC</v>
      </c>
      <c r="C2023" t="str">
        <f>IF(LEN(_xlfn.CONCAT('4M'!$B$9, " - ", '4M'!$B$43, " - ", '4M'!$O$6, " - ", '4M'!$O$5))&gt;230,LEFT(_xlfn.CONCAT('4M'!$B$9, " - ", '4M'!$B$43, " - ", '4M'!$O$6, " - ", '4M'!$O$5),212)&amp;" [*** truncated]",_xlfn.CONCAT('4M'!$B$9, " - ", '4M'!$B$43, " - ", '4M'!$O$6, " - ", '4M'!$O$5))</f>
        <v>EA/NRW environmental programme (WINEP/NEP) - Nitrogen removal - Accelerated scheme costs - Expenditure in report year (AMP8 only)</v>
      </c>
      <c r="D2023" t="e">
        <f>INDEX(#REF!,MATCH('F_Outputs 24 not ready'!B2023,#REF!,0))</f>
        <v>#REF!</v>
      </c>
      <c r="E2023" t="s">
        <v>7139</v>
      </c>
      <c r="F2023" t="s">
        <v>643</v>
      </c>
      <c r="G2023" t="s">
        <v>20726</v>
      </c>
      <c r="H2023" s="2759">
        <f>IF(ISBLANK('4M'!$O$43),"##BLANK",'4M'!$O$43)</f>
        <v>0</v>
      </c>
    </row>
    <row r="2024" spans="2:8">
      <c r="B2024" t="str">
        <f>UPPER('4M'!$BV$43)</f>
        <v>B0319NRT_TC</v>
      </c>
      <c r="C2024" t="str">
        <f>IF(LEN(_xlfn.CONCAT('4M'!$B$9, " - ", '4M'!$B$43, " - ", '4M'!$P$6, " - ", '4M'!$O$5))&gt;230,LEFT(_xlfn.CONCAT('4M'!$B$9, " - ", '4M'!$B$43, " - ", '4M'!$P$6, " - ", '4M'!$O$5),212)&amp;" [*** truncated]",_xlfn.CONCAT('4M'!$B$9, " - ", '4M'!$B$43, " - ", '4M'!$P$6, " - ", '4M'!$O$5))</f>
        <v>EA/NRW environmental programme (WINEP/NEP) - Nitrogen removal - Transition costs - Expenditure in report year (AMP8 only)</v>
      </c>
      <c r="D2024" t="e">
        <f>INDEX(#REF!,MATCH('F_Outputs 24 not ready'!B2024,#REF!,0))</f>
        <v>#REF!</v>
      </c>
      <c r="E2024" t="s">
        <v>7139</v>
      </c>
      <c r="F2024" t="s">
        <v>643</v>
      </c>
      <c r="G2024" t="s">
        <v>21807</v>
      </c>
      <c r="H2024" s="2759">
        <f>IF(ISBLANK('4M'!$P$43),"##BLANK",'4M'!$P$43)</f>
        <v>0</v>
      </c>
    </row>
    <row r="2025" spans="2:8">
      <c r="B2025" t="str">
        <f>UPPER('4M'!$BW$43)</f>
        <v>B0319NRT_TOT8</v>
      </c>
      <c r="C2025" t="str">
        <f>IF(LEN(_xlfn.CONCAT('4M'!$B$9, " - ", '4M'!$B$43, " - ", '4M'!$Q$6, " - ", '4M'!$O$5))&gt;230,LEFT(_xlfn.CONCAT('4M'!$B$9, " - ", '4M'!$B$43, " - ", '4M'!$Q$6, " - ", '4M'!$O$5),212)&amp;" [*** truncated]",_xlfn.CONCAT('4M'!$B$9, " - ", '4M'!$B$43, " - ", '4M'!$Q$6, " - ", '4M'!$O$5))</f>
        <v>EA/NRW environmental programme (WINEP/NEP) - Nitrogen removal - Total - Expenditure in report year (AMP8 only)</v>
      </c>
      <c r="D2025" t="e">
        <f>INDEX(#REF!,MATCH('F_Outputs 24 not ready'!B2025,#REF!,0))</f>
        <v>#REF!</v>
      </c>
      <c r="E2025" t="s">
        <v>7139</v>
      </c>
      <c r="F2025" t="s">
        <v>643</v>
      </c>
      <c r="G2025" t="s">
        <v>21808</v>
      </c>
      <c r="H2025" s="2759">
        <f>IF(ISBLANK('4M'!$Q$43),"##BLANK",'4M'!$Q$43)</f>
        <v>0</v>
      </c>
    </row>
    <row r="2026" spans="2:8">
      <c r="B2026" t="str">
        <f>UPPER('4M'!$BX$43)</f>
        <v>B0319NRT_TOT78</v>
      </c>
      <c r="C2026" t="str">
        <f>IF(LEN(_xlfn.CONCAT('4M'!$B$9, " - ", '4M'!$B$43, " - ", '4M'!$R$5))&gt;230,LEFT(_xlfn.CONCAT('4M'!$B$9, " - ", '4M'!$B$43, " - ", '4M'!$R$5),212)&amp;" [*** truncated]",_xlfn.CONCAT('4M'!$B$9, " - ", '4M'!$B$43, " - ", '4M'!$R$5))</f>
        <v>EA/NRW environmental programme (WINEP/NEP) - Nitrogen removal - Total (AMP7 &amp; AMP8)</v>
      </c>
      <c r="D2026" t="e">
        <f>INDEX(#REF!,MATCH('F_Outputs 24 not ready'!B2026,#REF!,0))</f>
        <v>#REF!</v>
      </c>
      <c r="E2026" t="s">
        <v>7139</v>
      </c>
      <c r="F2026" t="s">
        <v>643</v>
      </c>
      <c r="G2026" t="s">
        <v>21809</v>
      </c>
      <c r="H2026" s="2759">
        <f>IF(ISBLANK('4M'!$R$43),"##BLANK",'4M'!$R$43)</f>
        <v>0</v>
      </c>
    </row>
    <row r="2027" spans="2:8">
      <c r="B2027" t="str">
        <f>UPPER('4M'!$CH$43)</f>
        <v>B0388NRT_TE</v>
      </c>
      <c r="C2027" t="str">
        <f>IF(LEN(_xlfn.CONCAT('4M'!$B$9, " - ", '4M'!$B$43, " - ", '4M'!$AB$7, " - ", '4M'!$AB$5))&gt;230,LEFT(_xlfn.CONCAT('4M'!$B$9, " - ", '4M'!$B$43, " - ", '4M'!$AB$7, " - ", '4M'!$AB$5),212)&amp;" [*** truncated]",_xlfn.CONCAT('4M'!$B$9, " - ", '4M'!$B$43, " - ", '4M'!$AB$7, " - ", '4M'!$AB$5))</f>
        <v>EA/NRW environmental programme (WINEP/NEP) - Nitrogen removal - Total - Cumulative expenditure on all schemes to reporting year end (AMP7 only)</v>
      </c>
      <c r="D2027" t="e">
        <f>INDEX(#REF!,MATCH('F_Outputs 24 not ready'!B2027,#REF!,0))</f>
        <v>#REF!</v>
      </c>
      <c r="E2027" t="s">
        <v>7139</v>
      </c>
      <c r="F2027" t="s">
        <v>643</v>
      </c>
      <c r="G2027" t="s">
        <v>21810</v>
      </c>
      <c r="H2027" s="2759">
        <f>IF(ISBLANK('4M'!$AB$43),"##BLANK",'4M'!$AB$43)</f>
        <v>0</v>
      </c>
    </row>
    <row r="2028" spans="2:8">
      <c r="B2028" t="str">
        <f>UPPER('4M'!$CI$43)</f>
        <v>B0388NRT_TA</v>
      </c>
      <c r="C2028" t="str">
        <f>IF(LEN(_xlfn.CONCAT('4M'!$B$9, " - ", '4M'!$B$43, " - ", '4M'!$AC$7, " - ", '4M'!$AC$5))&gt;230,LEFT(_xlfn.CONCAT('4M'!$B$9, " - ", '4M'!$B$43, " - ", '4M'!$AC$7, " - ", '4M'!$AC$5),212)&amp;" [*** truncated]",_xlfn.CONCAT('4M'!$B$9, " - ", '4M'!$B$43, " - ", '4M'!$AC$7, " - ", '4M'!$AC$5))</f>
        <v>EA/NRW environmental programme (WINEP/NEP) - Nitrogen removal - Total - Cumulative allowed expenditure on all schemes to reporting year end (AMP7 only)</v>
      </c>
      <c r="D2028" t="e">
        <f>INDEX(#REF!,MATCH('F_Outputs 24 not ready'!B2028,#REF!,0))</f>
        <v>#REF!</v>
      </c>
      <c r="E2028" t="s">
        <v>7139</v>
      </c>
      <c r="F2028" t="s">
        <v>643</v>
      </c>
      <c r="G2028" t="s">
        <v>21811</v>
      </c>
      <c r="H2028" s="2759">
        <f>IF(ISBLANK('4M'!$AC$43),"##BLANK",'4M'!$AC$43)</f>
        <v>0</v>
      </c>
    </row>
    <row r="2029" spans="2:8">
      <c r="B2029" t="str">
        <f>UPPER('4M'!$CJ$43)</f>
        <v>B0388NRT_TC</v>
      </c>
      <c r="C2029" t="str">
        <f>IF(LEN(_xlfn.CONCAT('4M'!$B$9, " - ", '4M'!$B$43, " - ", '4M'!$AD$7, " - ", '4M'!$AD$5))&gt;230,LEFT(_xlfn.CONCAT('4M'!$B$9, " - ", '4M'!$B$43, " - ", '4M'!$AD$7, " - ", '4M'!$AD$5),212)&amp;" [*** truncated]",_xlfn.CONCAT('4M'!$B$9, " - ", '4M'!$B$43, " - ", '4M'!$AD$7, " - ", '4M'!$AD$5))</f>
        <v>EA/NRW environmental programme (WINEP/NEP) - Nitrogen removal - Total - Cumulative allowed expenditure on all schemes 2020-25 (AMP7 only)</v>
      </c>
      <c r="D2029" t="e">
        <f>INDEX(#REF!,MATCH('F_Outputs 24 not ready'!B2029,#REF!,0))</f>
        <v>#REF!</v>
      </c>
      <c r="E2029" t="s">
        <v>7139</v>
      </c>
      <c r="F2029" t="s">
        <v>643</v>
      </c>
      <c r="G2029" t="s">
        <v>21812</v>
      </c>
      <c r="H2029" s="2759">
        <f>IF(ISBLANK('4M'!$AD$43),"##BLANK",'4M'!$AD$43)</f>
        <v>0</v>
      </c>
    </row>
    <row r="2030" spans="2:8">
      <c r="B2030" t="str">
        <f>UPPER('4M'!$BL$44)</f>
        <v>B0320PRC_F</v>
      </c>
      <c r="C2030" t="str">
        <f>IF(LEN(_xlfn.CONCAT('4M'!$B$9, " - ", '4M'!$B$44, " - ", '4M'!$F$7, " - ", '4M'!$F$6, " - ", '4M'!$F$5))&gt;230,LEFT(_xlfn.CONCAT('4M'!$B$9, " - ", '4M'!$B$44, " - ", '4M'!$F$7, " - ", '4M'!$F$6, " - ", '4M'!$F$5),212)&amp;" [*** truncated]",_xlfn.CONCAT('4M'!$B$9, " - ", '4M'!$B$44, " - ", '4M'!$F$7, " - ", '4M'!$F$6, " - ", '4M'!$F$5))</f>
        <v>EA/NRW environmental programme (WINEP/NEP) - Phosphorus removal - Foul - Wastewater network+  - Expenditure in report year (AMP7 only)</v>
      </c>
      <c r="D2030" t="e">
        <f>INDEX(#REF!,MATCH('F_Outputs 24 not ready'!B2030,#REF!,0))</f>
        <v>#REF!</v>
      </c>
      <c r="E2030" t="s">
        <v>7139</v>
      </c>
      <c r="F2030" t="s">
        <v>643</v>
      </c>
      <c r="G2030" t="s">
        <v>20180</v>
      </c>
      <c r="H2030" s="2759">
        <f>IF(ISBLANK('4M'!$F$44),"##BLANK",'4M'!$F$44)</f>
        <v>0</v>
      </c>
    </row>
    <row r="2031" spans="2:8">
      <c r="B2031" t="str">
        <f>UPPER('4M'!$BM$44)</f>
        <v>B0320PRC_SWD</v>
      </c>
      <c r="C2031" t="str">
        <f>IF(LEN(_xlfn.CONCAT('4M'!$B$9, " - ", '4M'!$B$44, " - ", '4M'!$G$7, " - ", '4M'!$F$6, " - ", '4M'!$F$5))&gt;230,LEFT(_xlfn.CONCAT('4M'!$B$9, " - ", '4M'!$B$44, " - ", '4M'!$G$7, " - ", '4M'!$F$6, " - ", '4M'!$F$5),212)&amp;" [*** truncated]",_xlfn.CONCAT('4M'!$B$9, " - ", '4M'!$B$44, " - ", '4M'!$G$7, " - ", '4M'!$F$6, " - ", '4M'!$F$5))</f>
        <v>EA/NRW environmental programme (WINEP/NEP) - Phosphorus removal - Surface water drainage - Wastewater network+  - Expenditure in report year (AMP7 only)</v>
      </c>
      <c r="D2031" t="e">
        <f>INDEX(#REF!,MATCH('F_Outputs 24 not ready'!B2031,#REF!,0))</f>
        <v>#REF!</v>
      </c>
      <c r="E2031" t="s">
        <v>7139</v>
      </c>
      <c r="F2031" t="s">
        <v>643</v>
      </c>
      <c r="G2031" t="s">
        <v>20727</v>
      </c>
      <c r="H2031" s="2759">
        <f>IF(ISBLANK('4M'!$G$44),"##BLANK",'4M'!$G$44)</f>
        <v>0</v>
      </c>
    </row>
    <row r="2032" spans="2:8">
      <c r="B2032" t="str">
        <f>UPPER('4M'!$BN$44)</f>
        <v>B0320PRC_HD</v>
      </c>
      <c r="C2032" t="str">
        <f>IF(LEN(_xlfn.CONCAT('4M'!$B$9, " - ", '4M'!$B$44, " - ", '4M'!$H$7, " - ", '4M'!$F$6, " - ", '4M'!$F$5))&gt;230,LEFT(_xlfn.CONCAT('4M'!$B$9, " - ", '4M'!$B$44, " - ", '4M'!$H$7, " - ", '4M'!$F$6, " - ", '4M'!$F$5),212)&amp;" [*** truncated]",_xlfn.CONCAT('4M'!$B$9, " - ", '4M'!$B$44, " - ", '4M'!$H$7, " - ", '4M'!$F$6, " - ", '4M'!$F$5))</f>
        <v>EA/NRW environmental programme (WINEP/NEP) - Phosphorus removal - Highway drainage - Wastewater network+  - Expenditure in report year (AMP7 only)</v>
      </c>
      <c r="D2032" t="e">
        <f>INDEX(#REF!,MATCH('F_Outputs 24 not ready'!B2032,#REF!,0))</f>
        <v>#REF!</v>
      </c>
      <c r="E2032" t="s">
        <v>7139</v>
      </c>
      <c r="F2032" t="s">
        <v>643</v>
      </c>
      <c r="G2032" t="s">
        <v>20728</v>
      </c>
      <c r="H2032" s="2759">
        <f>IF(ISBLANK('4M'!$H$44),"##BLANK",'4M'!$H$44)</f>
        <v>0</v>
      </c>
    </row>
    <row r="2033" spans="2:8">
      <c r="B2033" t="str">
        <f>UPPER('4M'!$BO$44)</f>
        <v>B0320PRC_STD</v>
      </c>
      <c r="C2033" t="str">
        <f>IF(LEN(_xlfn.CONCAT('4M'!$B$9, " - ", '4M'!$B$44, " - ", '4M'!$I$7, " - ", '4M'!$F$6, " - ", '4M'!$F$5))&gt;230,LEFT(_xlfn.CONCAT('4M'!$B$9, " - ", '4M'!$B$44, " - ", '4M'!$I$7, " - ", '4M'!$F$6, " - ", '4M'!$F$5),212)&amp;" [*** truncated]",_xlfn.CONCAT('4M'!$B$9, " - ", '4M'!$B$44, " - ", '4M'!$I$7, " - ", '4M'!$F$6, " - ", '4M'!$F$5))</f>
        <v>EA/NRW environmental programme (WINEP/NEP) - Phosphorus removal - Sewage treatment and disposal - Wastewater network+  - Expenditure in report year (AMP7 only)</v>
      </c>
      <c r="D2033" t="e">
        <f>INDEX(#REF!,MATCH('F_Outputs 24 not ready'!B2033,#REF!,0))</f>
        <v>#REF!</v>
      </c>
      <c r="E2033" t="s">
        <v>7139</v>
      </c>
      <c r="F2033" t="s">
        <v>643</v>
      </c>
      <c r="G2033" t="s">
        <v>20729</v>
      </c>
      <c r="H2033" s="2759">
        <f>IF(ISBLANK('4M'!$I$44),"##BLANK",'4M'!$I$44)</f>
        <v>11.212999999999999</v>
      </c>
    </row>
    <row r="2034" spans="2:8">
      <c r="B2034" t="str">
        <f>UPPER('4M'!$BP$44)</f>
        <v>B0320PRC_SLT</v>
      </c>
      <c r="C2034" t="str">
        <f>IF(LEN(_xlfn.CONCAT('4M'!$B$9, " - ", '4M'!$B$44, " - ", '4M'!$J$7, " - ", '4M'!$F$6, " - ", '4M'!$F$5))&gt;230,LEFT(_xlfn.CONCAT('4M'!$B$9, " - ", '4M'!$B$44, " - ", '4M'!$J$7, " - ", '4M'!$F$6, " - ", '4M'!$F$5),212)&amp;" [*** truncated]",_xlfn.CONCAT('4M'!$B$9, " - ", '4M'!$B$44, " - ", '4M'!$J$7, " - ", '4M'!$F$6, " - ", '4M'!$F$5))</f>
        <v>EA/NRW environmental programme (WINEP/NEP) - Phosphorus removal - Sludge liquor treatment - Wastewater network+  - Expenditure in report year (AMP7 only)</v>
      </c>
      <c r="D2034" t="e">
        <f>INDEX(#REF!,MATCH('F_Outputs 24 not ready'!B2034,#REF!,0))</f>
        <v>#REF!</v>
      </c>
      <c r="E2034" t="s">
        <v>7139</v>
      </c>
      <c r="F2034" t="s">
        <v>643</v>
      </c>
      <c r="G2034" t="s">
        <v>20730</v>
      </c>
      <c r="H2034" s="2759">
        <f>IF(ISBLANK('4M'!$J$44),"##BLANK",'4M'!$J$44)</f>
        <v>0.46700000000000003</v>
      </c>
    </row>
    <row r="2035" spans="2:8">
      <c r="B2035" t="str">
        <f>UPPER('4M'!$BQ$44)</f>
        <v>B0320PRC_STP</v>
      </c>
      <c r="C2035" t="str">
        <f>IF(LEN(_xlfn.CONCAT('4M'!$B$9, " - ", '4M'!$B$44, " - ", '4M'!$K$7, " - ", '4M'!$K$6, " - ", '4M'!$F$5))&gt;230,LEFT(_xlfn.CONCAT('4M'!$B$9, " - ", '4M'!$B$44, " - ", '4M'!$K$7, " - ", '4M'!$K$6, " - ", '4M'!$F$5),212)&amp;" [*** truncated]",_xlfn.CONCAT('4M'!$B$9, " - ", '4M'!$B$44, " - ", '4M'!$K$7, " - ", '4M'!$K$6, " - ", '4M'!$F$5))</f>
        <v>EA/NRW environmental programme (WINEP/NEP) - Phosphorus removal - Sludge transport - Bioresources - Expenditure in report year (AMP7 only)</v>
      </c>
      <c r="D2035" t="e">
        <f>INDEX(#REF!,MATCH('F_Outputs 24 not ready'!B2035,#REF!,0))</f>
        <v>#REF!</v>
      </c>
      <c r="E2035" t="s">
        <v>7139</v>
      </c>
      <c r="F2035" t="s">
        <v>643</v>
      </c>
      <c r="G2035" t="s">
        <v>20731</v>
      </c>
      <c r="H2035" s="2759">
        <f>IF(ISBLANK('4M'!$K$44),"##BLANK",'4M'!$K$44)</f>
        <v>0</v>
      </c>
    </row>
    <row r="2036" spans="2:8">
      <c r="B2036" t="str">
        <f>UPPER('4M'!$BR$44)</f>
        <v>B0320PRC_SDT</v>
      </c>
      <c r="C2036" t="str">
        <f>IF(LEN(_xlfn.CONCAT('4M'!$B$9, " - ", '4M'!$B$44, " - ", '4M'!$L$7, " - ", '4M'!$K$6, " - ", '4M'!$F$5))&gt;230,LEFT(_xlfn.CONCAT('4M'!$B$9, " - ", '4M'!$B$44, " - ", '4M'!$L$7, " - ", '4M'!$K$6, " - ", '4M'!$F$5),212)&amp;" [*** truncated]",_xlfn.CONCAT('4M'!$B$9, " - ", '4M'!$B$44, " - ", '4M'!$L$7, " - ", '4M'!$K$6, " - ", '4M'!$F$5))</f>
        <v>EA/NRW environmental programme (WINEP/NEP) - Phosphorus removal - Sludge treatment - Bioresources - Expenditure in report year (AMP7 only)</v>
      </c>
      <c r="D2036" t="e">
        <f>INDEX(#REF!,MATCH('F_Outputs 24 not ready'!B2036,#REF!,0))</f>
        <v>#REF!</v>
      </c>
      <c r="E2036" t="s">
        <v>7139</v>
      </c>
      <c r="F2036" t="s">
        <v>643</v>
      </c>
      <c r="G2036" t="s">
        <v>20732</v>
      </c>
      <c r="H2036" s="2759">
        <f>IF(ISBLANK('4M'!$L$44),"##BLANK",'4M'!$L$44)</f>
        <v>0</v>
      </c>
    </row>
    <row r="2037" spans="2:8">
      <c r="B2037" t="str">
        <f>UPPER('4M'!$BS$44)</f>
        <v>B0320PRC_SD</v>
      </c>
      <c r="C2037" t="str">
        <f>IF(LEN(_xlfn.CONCAT('4M'!$B$9, " - ", '4M'!$B$44, " - ", '4M'!$M$7, " - ", '4M'!$K$6, " - ", '4M'!$F$5))&gt;230,LEFT(_xlfn.CONCAT('4M'!$B$9, " - ", '4M'!$B$44, " - ", '4M'!$M$7, " - ", '4M'!$K$6, " - ", '4M'!$F$5),212)&amp;" [*** truncated]",_xlfn.CONCAT('4M'!$B$9, " - ", '4M'!$B$44, " - ", '4M'!$M$7, " - ", '4M'!$K$6, " - ", '4M'!$F$5))</f>
        <v>EA/NRW environmental programme (WINEP/NEP) - Phosphorus removal - Sludge disposal - Bioresources - Expenditure in report year (AMP7 only)</v>
      </c>
      <c r="D2037" t="e">
        <f>INDEX(#REF!,MATCH('F_Outputs 24 not ready'!B2037,#REF!,0))</f>
        <v>#REF!</v>
      </c>
      <c r="E2037" t="s">
        <v>7139</v>
      </c>
      <c r="F2037" t="s">
        <v>643</v>
      </c>
      <c r="G2037" t="s">
        <v>20733</v>
      </c>
      <c r="H2037" s="2759">
        <f>IF(ISBLANK('4M'!$M$44),"##BLANK",'4M'!$M$44)</f>
        <v>0</v>
      </c>
    </row>
    <row r="2038" spans="2:8">
      <c r="B2038" t="str">
        <f>UPPER('4M'!$BT$44)</f>
        <v>B0320PRC_TOT</v>
      </c>
      <c r="C2038" t="str">
        <f>IF(LEN(_xlfn.CONCAT('4M'!$B$9, " - ", '4M'!$B$44, " - ", '4M'!$N$6, " - ", '4M'!$F$5))&gt;230,LEFT(_xlfn.CONCAT('4M'!$B$9, " - ", '4M'!$B$44, " - ", '4M'!$N$6, " - ", '4M'!$F$5),212)&amp;" [*** truncated]",_xlfn.CONCAT('4M'!$B$9, " - ", '4M'!$B$44, " - ", '4M'!$N$6, " - ", '4M'!$F$5))</f>
        <v>EA/NRW environmental programme (WINEP/NEP) - Phosphorus removal - Total - Expenditure in report year (AMP7 only)</v>
      </c>
      <c r="D2038" t="e">
        <f>INDEX(#REF!,MATCH('F_Outputs 24 not ready'!B2038,#REF!,0))</f>
        <v>#REF!</v>
      </c>
      <c r="E2038" t="s">
        <v>7139</v>
      </c>
      <c r="F2038" t="s">
        <v>643</v>
      </c>
      <c r="G2038" t="s">
        <v>20734</v>
      </c>
      <c r="H2038" s="2759">
        <f>IF(ISBLANK('4M'!$N$44),"##BLANK",'4M'!$N$44)</f>
        <v>11.68</v>
      </c>
    </row>
    <row r="2039" spans="2:8">
      <c r="B2039" t="str">
        <f>UPPER('4M'!$BU$44)</f>
        <v>B0320PRC_ASC</v>
      </c>
      <c r="C2039" t="str">
        <f>IF(LEN(_xlfn.CONCAT('4M'!$B$9, " - ", '4M'!$B$44, " - ", '4M'!$O$6, " - ", '4M'!$O$5))&gt;230,LEFT(_xlfn.CONCAT('4M'!$B$9, " - ", '4M'!$B$44, " - ", '4M'!$O$6, " - ", '4M'!$O$5),212)&amp;" [*** truncated]",_xlfn.CONCAT('4M'!$B$9, " - ", '4M'!$B$44, " - ", '4M'!$O$6, " - ", '4M'!$O$5))</f>
        <v>EA/NRW environmental programme (WINEP/NEP) - Phosphorus removal - Accelerated scheme costs - Expenditure in report year (AMP8 only)</v>
      </c>
      <c r="D2039" t="e">
        <f>INDEX(#REF!,MATCH('F_Outputs 24 not ready'!B2039,#REF!,0))</f>
        <v>#REF!</v>
      </c>
      <c r="E2039" t="s">
        <v>7139</v>
      </c>
      <c r="F2039" t="s">
        <v>643</v>
      </c>
      <c r="G2039" t="s">
        <v>20735</v>
      </c>
      <c r="H2039" s="2759">
        <f>IF(ISBLANK('4M'!$O$44),"##BLANK",'4M'!$O$44)</f>
        <v>0</v>
      </c>
    </row>
    <row r="2040" spans="2:8">
      <c r="B2040" t="str">
        <f>UPPER('4M'!$BV$44)</f>
        <v>B0320PRC_TC</v>
      </c>
      <c r="C2040" t="str">
        <f>IF(LEN(_xlfn.CONCAT('4M'!$B$9, " - ", '4M'!$B$44, " - ", '4M'!$P$6, " - ", '4M'!$O$5))&gt;230,LEFT(_xlfn.CONCAT('4M'!$B$9, " - ", '4M'!$B$44, " - ", '4M'!$P$6, " - ", '4M'!$O$5),212)&amp;" [*** truncated]",_xlfn.CONCAT('4M'!$B$9, " - ", '4M'!$B$44, " - ", '4M'!$P$6, " - ", '4M'!$O$5))</f>
        <v>EA/NRW environmental programme (WINEP/NEP) - Phosphorus removal - Transition costs - Expenditure in report year (AMP8 only)</v>
      </c>
      <c r="D2040" t="e">
        <f>INDEX(#REF!,MATCH('F_Outputs 24 not ready'!B2040,#REF!,0))</f>
        <v>#REF!</v>
      </c>
      <c r="E2040" t="s">
        <v>7139</v>
      </c>
      <c r="F2040" t="s">
        <v>643</v>
      </c>
      <c r="G2040" t="s">
        <v>21813</v>
      </c>
      <c r="H2040" s="2759">
        <f>IF(ISBLANK('4M'!$P$44),"##BLANK",'4M'!$P$44)</f>
        <v>0</v>
      </c>
    </row>
    <row r="2041" spans="2:8">
      <c r="B2041" t="str">
        <f>UPPER('4M'!$BW$44)</f>
        <v>B0320PRC_TOT8</v>
      </c>
      <c r="C2041" t="str">
        <f>IF(LEN(_xlfn.CONCAT('4M'!$B$9, " - ", '4M'!$B$44, " - ", '4M'!$Q$6, " - ", '4M'!$O$5))&gt;230,LEFT(_xlfn.CONCAT('4M'!$B$9, " - ", '4M'!$B$44, " - ", '4M'!$Q$6, " - ", '4M'!$O$5),212)&amp;" [*** truncated]",_xlfn.CONCAT('4M'!$B$9, " - ", '4M'!$B$44, " - ", '4M'!$Q$6, " - ", '4M'!$O$5))</f>
        <v>EA/NRW environmental programme (WINEP/NEP) - Phosphorus removal - Total - Expenditure in report year (AMP8 only)</v>
      </c>
      <c r="D2041" t="e">
        <f>INDEX(#REF!,MATCH('F_Outputs 24 not ready'!B2041,#REF!,0))</f>
        <v>#REF!</v>
      </c>
      <c r="E2041" t="s">
        <v>7139</v>
      </c>
      <c r="F2041" t="s">
        <v>643</v>
      </c>
      <c r="G2041" t="s">
        <v>21814</v>
      </c>
      <c r="H2041" s="2759">
        <f>IF(ISBLANK('4M'!$Q$44),"##BLANK",'4M'!$Q$44)</f>
        <v>0</v>
      </c>
    </row>
    <row r="2042" spans="2:8">
      <c r="B2042" t="str">
        <f>UPPER('4M'!$BX$44)</f>
        <v>B0320PRC_TOT78</v>
      </c>
      <c r="C2042" t="str">
        <f>IF(LEN(_xlfn.CONCAT('4M'!$B$9, " - ", '4M'!$B$44, " - ", '4M'!$R$5))&gt;230,LEFT(_xlfn.CONCAT('4M'!$B$9, " - ", '4M'!$B$44, " - ", '4M'!$R$5),212)&amp;" [*** truncated]",_xlfn.CONCAT('4M'!$B$9, " - ", '4M'!$B$44, " - ", '4M'!$R$5))</f>
        <v>EA/NRW environmental programme (WINEP/NEP) - Phosphorus removal - Total (AMP7 &amp; AMP8)</v>
      </c>
      <c r="D2042" t="e">
        <f>INDEX(#REF!,MATCH('F_Outputs 24 not ready'!B2042,#REF!,0))</f>
        <v>#REF!</v>
      </c>
      <c r="E2042" t="s">
        <v>7139</v>
      </c>
      <c r="F2042" t="s">
        <v>643</v>
      </c>
      <c r="G2042" t="s">
        <v>21815</v>
      </c>
      <c r="H2042" s="2759">
        <f>IF(ISBLANK('4M'!$R$44),"##BLANK",'4M'!$R$44)</f>
        <v>11.68</v>
      </c>
    </row>
    <row r="2043" spans="2:8">
      <c r="B2043" t="str">
        <f>UPPER('4M'!$BY$44)</f>
        <v>B0320PRC_C_F</v>
      </c>
      <c r="C2043" t="str">
        <f>IF(LEN(_xlfn.CONCAT('4M'!$B$9, " - ", '4M'!$B$44, " - ", '4M'!$S$7, " - ", '4M'!$S$6, " - ", '4M'!$S$5))&gt;230,LEFT(_xlfn.CONCAT('4M'!$B$9, " - ", '4M'!$B$44, " - ", '4M'!$S$7, " - ", '4M'!$S$6, " - ", '4M'!$S$5),212)&amp;" [*** truncated]",_xlfn.CONCAT('4M'!$B$9, " - ", '4M'!$B$44, " - ", '4M'!$S$7, " - ", '4M'!$S$6, " - ", '4M'!$S$5))</f>
        <v>EA/NRW environmental programme (WINEP/NEP) - Phosphorus removal - Foul - Wastewater network+  - Cumulative expenditure on schemes completed in the report year (AMP7 only)</v>
      </c>
      <c r="D2043" t="e">
        <f>INDEX(#REF!,MATCH('F_Outputs 24 not ready'!B2043,#REF!,0))</f>
        <v>#REF!</v>
      </c>
      <c r="E2043" t="s">
        <v>7139</v>
      </c>
      <c r="F2043" t="s">
        <v>643</v>
      </c>
      <c r="G2043" t="s">
        <v>21816</v>
      </c>
      <c r="H2043" s="2759">
        <f>IF(ISBLANK('4M'!$S$44),"##BLANK",'4M'!$S$44)</f>
        <v>0</v>
      </c>
    </row>
    <row r="2044" spans="2:8">
      <c r="B2044" t="str">
        <f>UPPER('4M'!$BZ$44)</f>
        <v>B0320PRC_C_SWD</v>
      </c>
      <c r="C2044" t="str">
        <f>IF(LEN(_xlfn.CONCAT('4M'!$B$9, " - ", '4M'!$B$44, " - ", '4M'!$T$7, " - ", '4M'!$S$6, " - ", '4M'!$S$5))&gt;230,LEFT(_xlfn.CONCAT('4M'!$B$9, " - ", '4M'!$B$44, " - ", '4M'!$T$7, " - ", '4M'!$S$6, " - ", '4M'!$S$5),212)&amp;" [*** truncated]",_xlfn.CONCAT('4M'!$B$9, " - ", '4M'!$B$44, " - ", '4M'!$T$7, " - ", '4M'!$S$6, " - ", '4M'!$S$5))</f>
        <v>EA/NRW environmental programme (WINEP/NEP) - Phosphorus removal - Surface water drainage - Wastewater network+  - Cumulative expenditure on schemes completed in the report year (AMP7 only)</v>
      </c>
      <c r="D2044" t="e">
        <f>INDEX(#REF!,MATCH('F_Outputs 24 not ready'!B2044,#REF!,0))</f>
        <v>#REF!</v>
      </c>
      <c r="E2044" t="s">
        <v>7139</v>
      </c>
      <c r="F2044" t="s">
        <v>643</v>
      </c>
      <c r="G2044" t="s">
        <v>21817</v>
      </c>
      <c r="H2044" s="2759">
        <f>IF(ISBLANK('4M'!$T$44),"##BLANK",'4M'!$T$44)</f>
        <v>0</v>
      </c>
    </row>
    <row r="2045" spans="2:8">
      <c r="B2045" t="str">
        <f>UPPER('4M'!$CA$44)</f>
        <v>B0320PRC_C_HD</v>
      </c>
      <c r="C2045" t="str">
        <f>IF(LEN(_xlfn.CONCAT('4M'!$B$9, " - ", '4M'!$B$44, " - ", '4M'!$U$7, " - ", '4M'!$S$6, " - ", '4M'!$S$5))&gt;230,LEFT(_xlfn.CONCAT('4M'!$B$9, " - ", '4M'!$B$44, " - ", '4M'!$U$7, " - ", '4M'!$S$6, " - ", '4M'!$S$5),212)&amp;" [*** truncated]",_xlfn.CONCAT('4M'!$B$9, " - ", '4M'!$B$44, " - ", '4M'!$U$7, " - ", '4M'!$S$6, " - ", '4M'!$S$5))</f>
        <v>EA/NRW environmental programme (WINEP/NEP) - Phosphorus removal - Highway drainage - Wastewater network+  - Cumulative expenditure on schemes completed in the report year (AMP7 only)</v>
      </c>
      <c r="D2045" t="e">
        <f>INDEX(#REF!,MATCH('F_Outputs 24 not ready'!B2045,#REF!,0))</f>
        <v>#REF!</v>
      </c>
      <c r="E2045" t="s">
        <v>7139</v>
      </c>
      <c r="F2045" t="s">
        <v>643</v>
      </c>
      <c r="G2045" t="s">
        <v>21818</v>
      </c>
      <c r="H2045" s="2759">
        <f>IF(ISBLANK('4M'!$U$44),"##BLANK",'4M'!$U$44)</f>
        <v>0</v>
      </c>
    </row>
    <row r="2046" spans="2:8">
      <c r="B2046" t="str">
        <f>UPPER('4M'!$CB$44)</f>
        <v>B0320PRC_C_STD</v>
      </c>
      <c r="C2046" t="str">
        <f>IF(LEN(_xlfn.CONCAT('4M'!$B$9, " - ", '4M'!$B$44, " - ", '4M'!$V$7, " - ", '4M'!$S$6, " - ", '4M'!$S$5))&gt;230,LEFT(_xlfn.CONCAT('4M'!$B$9, " - ", '4M'!$B$44, " - ", '4M'!$V$7, " - ", '4M'!$S$6, " - ", '4M'!$S$5),212)&amp;" [*** truncated]",_xlfn.CONCAT('4M'!$B$9, " - ", '4M'!$B$44, " - ", '4M'!$V$7, " - ", '4M'!$S$6, " - ", '4M'!$S$5))</f>
        <v>EA/NRW environmental programme (WINEP/NEP) - Phosphorus removal - Sewage treatment and disposal - Wastewater network+  - Cumulative expenditure on schemes completed in the report year (AMP7 only)</v>
      </c>
      <c r="D2046" t="e">
        <f>INDEX(#REF!,MATCH('F_Outputs 24 not ready'!B2046,#REF!,0))</f>
        <v>#REF!</v>
      </c>
      <c r="E2046" t="s">
        <v>7139</v>
      </c>
      <c r="F2046" t="s">
        <v>643</v>
      </c>
      <c r="G2046" t="s">
        <v>21819</v>
      </c>
      <c r="H2046" s="2759">
        <f>IF(ISBLANK('4M'!$V$44),"##BLANK",'4M'!$V$44)</f>
        <v>0</v>
      </c>
    </row>
    <row r="2047" spans="2:8">
      <c r="B2047" t="str">
        <f>UPPER('4M'!$CC$44)</f>
        <v>B0320PRC_C_SLT</v>
      </c>
      <c r="C2047" t="str">
        <f>IF(LEN(_xlfn.CONCAT('4M'!$B$9, " - ", '4M'!$B$44, " - ", '4M'!$W$7, " - ", '4M'!$S$6, " - ", '4M'!$S$5))&gt;230,LEFT(_xlfn.CONCAT('4M'!$B$9, " - ", '4M'!$B$44, " - ", '4M'!$W$7, " - ", '4M'!$S$6, " - ", '4M'!$S$5),212)&amp;" [*** truncated]",_xlfn.CONCAT('4M'!$B$9, " - ", '4M'!$B$44, " - ", '4M'!$W$7, " - ", '4M'!$S$6, " - ", '4M'!$S$5))</f>
        <v>EA/NRW environmental programme (WINEP/NEP) - Phosphorus removal - Sludge liquor treatment - Wastewater network+  - Cumulative expenditure on schemes completed in the report year (AMP7 only)</v>
      </c>
      <c r="D2047" t="e">
        <f>INDEX(#REF!,MATCH('F_Outputs 24 not ready'!B2047,#REF!,0))</f>
        <v>#REF!</v>
      </c>
      <c r="E2047" t="s">
        <v>7139</v>
      </c>
      <c r="F2047" t="s">
        <v>643</v>
      </c>
      <c r="G2047" t="s">
        <v>21820</v>
      </c>
      <c r="H2047" s="2759">
        <f>IF(ISBLANK('4M'!$W$44),"##BLANK",'4M'!$W$44)</f>
        <v>0</v>
      </c>
    </row>
    <row r="2048" spans="2:8">
      <c r="B2048" t="str">
        <f>UPPER('4M'!$CD$44)</f>
        <v>B0320PRC_C_STP</v>
      </c>
      <c r="C2048" t="str">
        <f>IF(LEN(_xlfn.CONCAT('4M'!$B$9, " - ", '4M'!$B$44, " - ", '4M'!$X$7, " - ", '4M'!$X$6, " - ", '4M'!$S$5))&gt;230,LEFT(_xlfn.CONCAT('4M'!$B$9, " - ", '4M'!$B$44, " - ", '4M'!$X$7, " - ", '4M'!$X$6, " - ", '4M'!$S$5),212)&amp;" [*** truncated]",_xlfn.CONCAT('4M'!$B$9, " - ", '4M'!$B$44, " - ", '4M'!$X$7, " - ", '4M'!$X$6, " - ", '4M'!$S$5))</f>
        <v>EA/NRW environmental programme (WINEP/NEP) - Phosphorus removal - Sludge transport - Bioresources - Cumulative expenditure on schemes completed in the report year (AMP7 only)</v>
      </c>
      <c r="D2048" t="e">
        <f>INDEX(#REF!,MATCH('F_Outputs 24 not ready'!B2048,#REF!,0))</f>
        <v>#REF!</v>
      </c>
      <c r="E2048" t="s">
        <v>7139</v>
      </c>
      <c r="F2048" t="s">
        <v>643</v>
      </c>
      <c r="G2048" t="s">
        <v>21821</v>
      </c>
      <c r="H2048" s="2759">
        <f>IF(ISBLANK('4M'!$X$44),"##BLANK",'4M'!$X$44)</f>
        <v>0</v>
      </c>
    </row>
    <row r="2049" spans="2:8">
      <c r="B2049" t="str">
        <f>UPPER('4M'!$CE$44)</f>
        <v>B0320PRC_C_SDT</v>
      </c>
      <c r="C2049" t="str">
        <f>IF(LEN(_xlfn.CONCAT('4M'!$B$9, " - ", '4M'!$B$44, " - ", '4M'!$Y$7, " - ", '4M'!$X$6, " - ", '4M'!$S$5))&gt;230,LEFT(_xlfn.CONCAT('4M'!$B$9, " - ", '4M'!$B$44, " - ", '4M'!$Y$7, " - ", '4M'!$X$6, " - ", '4M'!$S$5),212)&amp;" [*** truncated]",_xlfn.CONCAT('4M'!$B$9, " - ", '4M'!$B$44, " - ", '4M'!$Y$7, " - ", '4M'!$X$6, " - ", '4M'!$S$5))</f>
        <v>EA/NRW environmental programme (WINEP/NEP) - Phosphorus removal - Sludge treatment - Bioresources - Cumulative expenditure on schemes completed in the report year (AMP7 only)</v>
      </c>
      <c r="D2049" t="e">
        <f>INDEX(#REF!,MATCH('F_Outputs 24 not ready'!B2049,#REF!,0))</f>
        <v>#REF!</v>
      </c>
      <c r="E2049" t="s">
        <v>7139</v>
      </c>
      <c r="F2049" t="s">
        <v>643</v>
      </c>
      <c r="G2049" t="s">
        <v>21822</v>
      </c>
      <c r="H2049" s="2759">
        <f>IF(ISBLANK('4M'!$Y$44),"##BLANK",'4M'!$Y$44)</f>
        <v>0</v>
      </c>
    </row>
    <row r="2050" spans="2:8">
      <c r="B2050" t="str">
        <f>UPPER('4M'!$CF$44)</f>
        <v>B0320PRC_C_SD</v>
      </c>
      <c r="C2050" t="str">
        <f>IF(LEN(_xlfn.CONCAT('4M'!$B$9, " - ", '4M'!$B$44, " - ", '4M'!$Z$7, " - ", '4M'!$X$6, " - ", '4M'!$S$5))&gt;230,LEFT(_xlfn.CONCAT('4M'!$B$9, " - ", '4M'!$B$44, " - ", '4M'!$Z$7, " - ", '4M'!$X$6, " - ", '4M'!$S$5),212)&amp;" [*** truncated]",_xlfn.CONCAT('4M'!$B$9, " - ", '4M'!$B$44, " - ", '4M'!$Z$7, " - ", '4M'!$X$6, " - ", '4M'!$S$5))</f>
        <v>EA/NRW environmental programme (WINEP/NEP) - Phosphorus removal - Sludge disposal - Bioresources - Cumulative expenditure on schemes completed in the report year (AMP7 only)</v>
      </c>
      <c r="D2050" t="e">
        <f>INDEX(#REF!,MATCH('F_Outputs 24 not ready'!B2050,#REF!,0))</f>
        <v>#REF!</v>
      </c>
      <c r="E2050" t="s">
        <v>7139</v>
      </c>
      <c r="F2050" t="s">
        <v>643</v>
      </c>
      <c r="G2050" t="s">
        <v>21823</v>
      </c>
      <c r="H2050" s="2759">
        <f>IF(ISBLANK('4M'!$Z$44),"##BLANK",'4M'!$Z$44)</f>
        <v>0</v>
      </c>
    </row>
    <row r="2051" spans="2:8">
      <c r="B2051" t="str">
        <f>UPPER('4M'!$CG$44)</f>
        <v>B0320PRC_C_TOT</v>
      </c>
      <c r="C2051" t="str">
        <f>IF(LEN(_xlfn.CONCAT('4M'!$B$9, " - ", '4M'!$B$44, " - ", '4M'!$AA$6, " - ", '4M'!$S$5))&gt;230,LEFT(_xlfn.CONCAT('4M'!$B$9, " - ", '4M'!$B$44, " - ", '4M'!$AA$6, " - ", '4M'!$S$5),212)&amp;" [*** truncated]",_xlfn.CONCAT('4M'!$B$9, " - ", '4M'!$B$44, " - ", '4M'!$AA$6, " - ", '4M'!$S$5))</f>
        <v>EA/NRW environmental programme (WINEP/NEP) - Phosphorus removal - Total - Cumulative expenditure on schemes completed in the report year (AMP7 only)</v>
      </c>
      <c r="D2051" t="e">
        <f>INDEX(#REF!,MATCH('F_Outputs 24 not ready'!B2051,#REF!,0))</f>
        <v>#REF!</v>
      </c>
      <c r="E2051" t="s">
        <v>7139</v>
      </c>
      <c r="F2051" t="s">
        <v>643</v>
      </c>
      <c r="G2051" t="s">
        <v>21824</v>
      </c>
      <c r="H2051" s="2759">
        <f>IF(ISBLANK('4M'!$AA$44),"##BLANK",'4M'!$AA$44)</f>
        <v>0</v>
      </c>
    </row>
    <row r="2052" spans="2:8">
      <c r="B2052" t="str">
        <f>UPPER('4M'!$BL$45)</f>
        <v>B0321PRO_F</v>
      </c>
      <c r="C2052" t="str">
        <f>IF(LEN(_xlfn.CONCAT('4M'!$B$9, " - ", '4M'!$B$45, " - ", '4M'!$F$7, " - ", '4M'!$F$6, " - ", '4M'!$F$5))&gt;230,LEFT(_xlfn.CONCAT('4M'!$B$9, " - ", '4M'!$B$45, " - ", '4M'!$F$7, " - ", '4M'!$F$6, " - ", '4M'!$F$5),212)&amp;" [*** truncated]",_xlfn.CONCAT('4M'!$B$9, " - ", '4M'!$B$45, " - ", '4M'!$F$7, " - ", '4M'!$F$6, " - ", '4M'!$F$5))</f>
        <v>EA/NRW environmental programme (WINEP/NEP) - Phosphorus removal - Foul - Wastewater network+  - Expenditure in report year (AMP7 only)</v>
      </c>
      <c r="D2052" t="e">
        <f>INDEX(#REF!,MATCH('F_Outputs 24 not ready'!B2052,#REF!,0))</f>
        <v>#REF!</v>
      </c>
      <c r="E2052" t="s">
        <v>7139</v>
      </c>
      <c r="F2052" t="s">
        <v>643</v>
      </c>
      <c r="G2052" t="s">
        <v>20736</v>
      </c>
      <c r="H2052" s="2759">
        <f>IF(ISBLANK('4M'!$F$45),"##BLANK",'4M'!$F$45)</f>
        <v>0</v>
      </c>
    </row>
    <row r="2053" spans="2:8">
      <c r="B2053" t="str">
        <f>UPPER('4M'!$BM$45)</f>
        <v>B0321PRO_SWD</v>
      </c>
      <c r="C2053" t="str">
        <f>IF(LEN(_xlfn.CONCAT('4M'!$B$9, " - ", '4M'!$B$45, " - ", '4M'!$G$7, " - ", '4M'!$F$6, " - ", '4M'!$F$5))&gt;230,LEFT(_xlfn.CONCAT('4M'!$B$9, " - ", '4M'!$B$45, " - ", '4M'!$G$7, " - ", '4M'!$F$6, " - ", '4M'!$F$5),212)&amp;" [*** truncated]",_xlfn.CONCAT('4M'!$B$9, " - ", '4M'!$B$45, " - ", '4M'!$G$7, " - ", '4M'!$F$6, " - ", '4M'!$F$5))</f>
        <v>EA/NRW environmental programme (WINEP/NEP) - Phosphorus removal - Surface water drainage - Wastewater network+  - Expenditure in report year (AMP7 only)</v>
      </c>
      <c r="D2053" t="e">
        <f>INDEX(#REF!,MATCH('F_Outputs 24 not ready'!B2053,#REF!,0))</f>
        <v>#REF!</v>
      </c>
      <c r="E2053" t="s">
        <v>7139</v>
      </c>
      <c r="F2053" t="s">
        <v>643</v>
      </c>
      <c r="G2053" t="s">
        <v>20737</v>
      </c>
      <c r="H2053" s="2759">
        <f>IF(ISBLANK('4M'!$G$45),"##BLANK",'4M'!$G$45)</f>
        <v>0</v>
      </c>
    </row>
    <row r="2054" spans="2:8">
      <c r="B2054" t="str">
        <f>UPPER('4M'!$BN$45)</f>
        <v>B0321PRO_HD</v>
      </c>
      <c r="C2054" t="str">
        <f>IF(LEN(_xlfn.CONCAT('4M'!$B$9, " - ", '4M'!$B$45, " - ", '4M'!$H$7, " - ", '4M'!$F$6, " - ", '4M'!$F$5))&gt;230,LEFT(_xlfn.CONCAT('4M'!$B$9, " - ", '4M'!$B$45, " - ", '4M'!$H$7, " - ", '4M'!$F$6, " - ", '4M'!$F$5),212)&amp;" [*** truncated]",_xlfn.CONCAT('4M'!$B$9, " - ", '4M'!$B$45, " - ", '4M'!$H$7, " - ", '4M'!$F$6, " - ", '4M'!$F$5))</f>
        <v>EA/NRW environmental programme (WINEP/NEP) - Phosphorus removal - Highway drainage - Wastewater network+  - Expenditure in report year (AMP7 only)</v>
      </c>
      <c r="D2054" t="e">
        <f>INDEX(#REF!,MATCH('F_Outputs 24 not ready'!B2054,#REF!,0))</f>
        <v>#REF!</v>
      </c>
      <c r="E2054" t="s">
        <v>7139</v>
      </c>
      <c r="F2054" t="s">
        <v>643</v>
      </c>
      <c r="G2054" t="s">
        <v>20738</v>
      </c>
      <c r="H2054" s="2759">
        <f>IF(ISBLANK('4M'!$H$45),"##BLANK",'4M'!$H$45)</f>
        <v>0</v>
      </c>
    </row>
    <row r="2055" spans="2:8">
      <c r="B2055" t="str">
        <f>UPPER('4M'!$BO$45)</f>
        <v>B0321PRO_STD</v>
      </c>
      <c r="C2055" t="str">
        <f>IF(LEN(_xlfn.CONCAT('4M'!$B$9, " - ", '4M'!$B$45, " - ", '4M'!$I$7, " - ", '4M'!$F$6, " - ", '4M'!$F$5))&gt;230,LEFT(_xlfn.CONCAT('4M'!$B$9, " - ", '4M'!$B$45, " - ", '4M'!$I$7, " - ", '4M'!$F$6, " - ", '4M'!$F$5),212)&amp;" [*** truncated]",_xlfn.CONCAT('4M'!$B$9, " - ", '4M'!$B$45, " - ", '4M'!$I$7, " - ", '4M'!$F$6, " - ", '4M'!$F$5))</f>
        <v>EA/NRW environmental programme (WINEP/NEP) - Phosphorus removal - Sewage treatment and disposal - Wastewater network+  - Expenditure in report year (AMP7 only)</v>
      </c>
      <c r="D2055" t="e">
        <f>INDEX(#REF!,MATCH('F_Outputs 24 not ready'!B2055,#REF!,0))</f>
        <v>#REF!</v>
      </c>
      <c r="E2055" t="s">
        <v>7139</v>
      </c>
      <c r="F2055" t="s">
        <v>643</v>
      </c>
      <c r="G2055" t="s">
        <v>20739</v>
      </c>
      <c r="H2055" s="2759">
        <f>IF(ISBLANK('4M'!$I$45),"##BLANK",'4M'!$I$45)</f>
        <v>0</v>
      </c>
    </row>
    <row r="2056" spans="2:8">
      <c r="B2056" t="str">
        <f>UPPER('4M'!$BP$45)</f>
        <v>B0321PRO_SLT</v>
      </c>
      <c r="C2056" t="str">
        <f>IF(LEN(_xlfn.CONCAT('4M'!$B$9, " - ", '4M'!$B$45, " - ", '4M'!$J$7, " - ", '4M'!$F$6, " - ", '4M'!$F$5))&gt;230,LEFT(_xlfn.CONCAT('4M'!$B$9, " - ", '4M'!$B$45, " - ", '4M'!$J$7, " - ", '4M'!$F$6, " - ", '4M'!$F$5),212)&amp;" [*** truncated]",_xlfn.CONCAT('4M'!$B$9, " - ", '4M'!$B$45, " - ", '4M'!$J$7, " - ", '4M'!$F$6, " - ", '4M'!$F$5))</f>
        <v>EA/NRW environmental programme (WINEP/NEP) - Phosphorus removal - Sludge liquor treatment - Wastewater network+  - Expenditure in report year (AMP7 only)</v>
      </c>
      <c r="D2056" t="e">
        <f>INDEX(#REF!,MATCH('F_Outputs 24 not ready'!B2056,#REF!,0))</f>
        <v>#REF!</v>
      </c>
      <c r="E2056" t="s">
        <v>7139</v>
      </c>
      <c r="F2056" t="s">
        <v>643</v>
      </c>
      <c r="G2056" t="s">
        <v>20740</v>
      </c>
      <c r="H2056" s="2759">
        <f>IF(ISBLANK('4M'!$J$45),"##BLANK",'4M'!$J$45)</f>
        <v>0</v>
      </c>
    </row>
    <row r="2057" spans="2:8">
      <c r="B2057" t="str">
        <f>UPPER('4M'!$BQ$45)</f>
        <v>B0321PRO_STP</v>
      </c>
      <c r="C2057" t="str">
        <f>IF(LEN(_xlfn.CONCAT('4M'!$B$9, " - ", '4M'!$B$45, " - ", '4M'!$K$7, " - ", '4M'!$K$6, " - ", '4M'!$F$5))&gt;230,LEFT(_xlfn.CONCAT('4M'!$B$9, " - ", '4M'!$B$45, " - ", '4M'!$K$7, " - ", '4M'!$K$6, " - ", '4M'!$F$5),212)&amp;" [*** truncated]",_xlfn.CONCAT('4M'!$B$9, " - ", '4M'!$B$45, " - ", '4M'!$K$7, " - ", '4M'!$K$6, " - ", '4M'!$F$5))</f>
        <v>EA/NRW environmental programme (WINEP/NEP) - Phosphorus removal - Sludge transport - Bioresources - Expenditure in report year (AMP7 only)</v>
      </c>
      <c r="D2057" t="e">
        <f>INDEX(#REF!,MATCH('F_Outputs 24 not ready'!B2057,#REF!,0))</f>
        <v>#REF!</v>
      </c>
      <c r="E2057" t="s">
        <v>7139</v>
      </c>
      <c r="F2057" t="s">
        <v>643</v>
      </c>
      <c r="G2057" t="s">
        <v>20741</v>
      </c>
      <c r="H2057" s="2759">
        <f>IF(ISBLANK('4M'!$K$45),"##BLANK",'4M'!$K$45)</f>
        <v>0</v>
      </c>
    </row>
    <row r="2058" spans="2:8">
      <c r="B2058" t="str">
        <f>UPPER('4M'!$BR$45)</f>
        <v>B0321PRO_SDT</v>
      </c>
      <c r="C2058" t="str">
        <f>IF(LEN(_xlfn.CONCAT('4M'!$B$9, " - ", '4M'!$B$45, " - ", '4M'!$L$7, " - ", '4M'!$K$6, " - ", '4M'!$F$5))&gt;230,LEFT(_xlfn.CONCAT('4M'!$B$9, " - ", '4M'!$B$45, " - ", '4M'!$L$7, " - ", '4M'!$K$6, " - ", '4M'!$F$5),212)&amp;" [*** truncated]",_xlfn.CONCAT('4M'!$B$9, " - ", '4M'!$B$45, " - ", '4M'!$L$7, " - ", '4M'!$K$6, " - ", '4M'!$F$5))</f>
        <v>EA/NRW environmental programme (WINEP/NEP) - Phosphorus removal - Sludge treatment - Bioresources - Expenditure in report year (AMP7 only)</v>
      </c>
      <c r="D2058" t="e">
        <f>INDEX(#REF!,MATCH('F_Outputs 24 not ready'!B2058,#REF!,0))</f>
        <v>#REF!</v>
      </c>
      <c r="E2058" t="s">
        <v>7139</v>
      </c>
      <c r="F2058" t="s">
        <v>643</v>
      </c>
      <c r="G2058" t="s">
        <v>20742</v>
      </c>
      <c r="H2058" s="2759">
        <f>IF(ISBLANK('4M'!$L$45),"##BLANK",'4M'!$L$45)</f>
        <v>0</v>
      </c>
    </row>
    <row r="2059" spans="2:8">
      <c r="B2059" t="str">
        <f>UPPER('4M'!$BS$45)</f>
        <v>B0321PRO_SD</v>
      </c>
      <c r="C2059" t="str">
        <f>IF(LEN(_xlfn.CONCAT('4M'!$B$9, " - ", '4M'!$B$45, " - ", '4M'!$M$7, " - ", '4M'!$K$6, " - ", '4M'!$F$5))&gt;230,LEFT(_xlfn.CONCAT('4M'!$B$9, " - ", '4M'!$B$45, " - ", '4M'!$M$7, " - ", '4M'!$K$6, " - ", '4M'!$F$5),212)&amp;" [*** truncated]",_xlfn.CONCAT('4M'!$B$9, " - ", '4M'!$B$45, " - ", '4M'!$M$7, " - ", '4M'!$K$6, " - ", '4M'!$F$5))</f>
        <v>EA/NRW environmental programme (WINEP/NEP) - Phosphorus removal - Sludge disposal - Bioresources - Expenditure in report year (AMP7 only)</v>
      </c>
      <c r="D2059" t="e">
        <f>INDEX(#REF!,MATCH('F_Outputs 24 not ready'!B2059,#REF!,0))</f>
        <v>#REF!</v>
      </c>
      <c r="E2059" t="s">
        <v>7139</v>
      </c>
      <c r="F2059" t="s">
        <v>643</v>
      </c>
      <c r="G2059" t="s">
        <v>20743</v>
      </c>
      <c r="H2059" s="2759">
        <f>IF(ISBLANK('4M'!$M$45),"##BLANK",'4M'!$M$45)</f>
        <v>0</v>
      </c>
    </row>
    <row r="2060" spans="2:8">
      <c r="B2060" t="str">
        <f>UPPER('4M'!$BT$45)</f>
        <v>B0321PRO_TOT</v>
      </c>
      <c r="C2060" t="str">
        <f>IF(LEN(_xlfn.CONCAT('4M'!$B$9, " - ", '4M'!$B$45, " - ", '4M'!$N$6, " - ", '4M'!$F$5))&gt;230,LEFT(_xlfn.CONCAT('4M'!$B$9, " - ", '4M'!$B$45, " - ", '4M'!$N$6, " - ", '4M'!$F$5),212)&amp;" [*** truncated]",_xlfn.CONCAT('4M'!$B$9, " - ", '4M'!$B$45, " - ", '4M'!$N$6, " - ", '4M'!$F$5))</f>
        <v>EA/NRW environmental programme (WINEP/NEP) - Phosphorus removal - Total - Expenditure in report year (AMP7 only)</v>
      </c>
      <c r="D2060" t="e">
        <f>INDEX(#REF!,MATCH('F_Outputs 24 not ready'!B2060,#REF!,0))</f>
        <v>#REF!</v>
      </c>
      <c r="E2060" t="s">
        <v>7139</v>
      </c>
      <c r="F2060" t="s">
        <v>643</v>
      </c>
      <c r="G2060" t="s">
        <v>20744</v>
      </c>
      <c r="H2060" s="2759">
        <f>IF(ISBLANK('4M'!$N$45),"##BLANK",'4M'!$N$45)</f>
        <v>0</v>
      </c>
    </row>
    <row r="2061" spans="2:8">
      <c r="B2061" t="str">
        <f>UPPER('4M'!$BU$45)</f>
        <v>B0321PRO_ASC</v>
      </c>
      <c r="C2061" t="str">
        <f>IF(LEN(_xlfn.CONCAT('4M'!$B$9, " - ", '4M'!$B$45, " - ", '4M'!$O$6, " - ", '4M'!$O$5))&gt;230,LEFT(_xlfn.CONCAT('4M'!$B$9, " - ", '4M'!$B$45, " - ", '4M'!$O$6, " - ", '4M'!$O$5),212)&amp;" [*** truncated]",_xlfn.CONCAT('4M'!$B$9, " - ", '4M'!$B$45, " - ", '4M'!$O$6, " - ", '4M'!$O$5))</f>
        <v>EA/NRW environmental programme (WINEP/NEP) - Phosphorus removal - Accelerated scheme costs - Expenditure in report year (AMP8 only)</v>
      </c>
      <c r="D2061" t="e">
        <f>INDEX(#REF!,MATCH('F_Outputs 24 not ready'!B2061,#REF!,0))</f>
        <v>#REF!</v>
      </c>
      <c r="E2061" t="s">
        <v>7139</v>
      </c>
      <c r="F2061" t="s">
        <v>643</v>
      </c>
      <c r="G2061" t="s">
        <v>20745</v>
      </c>
      <c r="H2061" s="2759">
        <f>IF(ISBLANK('4M'!$O$45),"##BLANK",'4M'!$O$45)</f>
        <v>0</v>
      </c>
    </row>
    <row r="2062" spans="2:8">
      <c r="B2062" t="str">
        <f>UPPER('4M'!$BV$45)</f>
        <v>B0321PRO_TC</v>
      </c>
      <c r="C2062" t="str">
        <f>IF(LEN(_xlfn.CONCAT('4M'!$B$9, " - ", '4M'!$B$45, " - ", '4M'!$P$6, " - ", '4M'!$O$5))&gt;230,LEFT(_xlfn.CONCAT('4M'!$B$9, " - ", '4M'!$B$45, " - ", '4M'!$P$6, " - ", '4M'!$O$5),212)&amp;" [*** truncated]",_xlfn.CONCAT('4M'!$B$9, " - ", '4M'!$B$45, " - ", '4M'!$P$6, " - ", '4M'!$O$5))</f>
        <v>EA/NRW environmental programme (WINEP/NEP) - Phosphorus removal - Transition costs - Expenditure in report year (AMP8 only)</v>
      </c>
      <c r="D2062" t="e">
        <f>INDEX(#REF!,MATCH('F_Outputs 24 not ready'!B2062,#REF!,0))</f>
        <v>#REF!</v>
      </c>
      <c r="E2062" t="s">
        <v>7139</v>
      </c>
      <c r="F2062" t="s">
        <v>643</v>
      </c>
      <c r="G2062" t="s">
        <v>21825</v>
      </c>
      <c r="H2062" s="2759">
        <f>IF(ISBLANK('4M'!$P$45),"##BLANK",'4M'!$P$45)</f>
        <v>0</v>
      </c>
    </row>
    <row r="2063" spans="2:8">
      <c r="B2063" t="str">
        <f>UPPER('4M'!$BW$45)</f>
        <v>B0321PRO_TOT8</v>
      </c>
      <c r="C2063" t="str">
        <f>IF(LEN(_xlfn.CONCAT('4M'!$B$9, " - ", '4M'!$B$45, " - ", '4M'!$Q$6, " - ", '4M'!$O$5))&gt;230,LEFT(_xlfn.CONCAT('4M'!$B$9, " - ", '4M'!$B$45, " - ", '4M'!$Q$6, " - ", '4M'!$O$5),212)&amp;" [*** truncated]",_xlfn.CONCAT('4M'!$B$9, " - ", '4M'!$B$45, " - ", '4M'!$Q$6, " - ", '4M'!$O$5))</f>
        <v>EA/NRW environmental programme (WINEP/NEP) - Phosphorus removal - Total - Expenditure in report year (AMP8 only)</v>
      </c>
      <c r="D2063" t="e">
        <f>INDEX(#REF!,MATCH('F_Outputs 24 not ready'!B2063,#REF!,0))</f>
        <v>#REF!</v>
      </c>
      <c r="E2063" t="s">
        <v>7139</v>
      </c>
      <c r="F2063" t="s">
        <v>643</v>
      </c>
      <c r="G2063" t="s">
        <v>21826</v>
      </c>
      <c r="H2063" s="2759">
        <f>IF(ISBLANK('4M'!$Q$45),"##BLANK",'4M'!$Q$45)</f>
        <v>0</v>
      </c>
    </row>
    <row r="2064" spans="2:8">
      <c r="B2064" t="str">
        <f>UPPER('4M'!$BX$45)</f>
        <v>B0321PRO_TOT78</v>
      </c>
      <c r="C2064" t="str">
        <f>IF(LEN(_xlfn.CONCAT('4M'!$B$9, " - ", '4M'!$B$45, " - ", '4M'!$R$5))&gt;230,LEFT(_xlfn.CONCAT('4M'!$B$9, " - ", '4M'!$B$45, " - ", '4M'!$R$5),212)&amp;" [*** truncated]",_xlfn.CONCAT('4M'!$B$9, " - ", '4M'!$B$45, " - ", '4M'!$R$5))</f>
        <v>EA/NRW environmental programme (WINEP/NEP) - Phosphorus removal - Total (AMP7 &amp; AMP8)</v>
      </c>
      <c r="D2064" t="e">
        <f>INDEX(#REF!,MATCH('F_Outputs 24 not ready'!B2064,#REF!,0))</f>
        <v>#REF!</v>
      </c>
      <c r="E2064" t="s">
        <v>7139</v>
      </c>
      <c r="F2064" t="s">
        <v>643</v>
      </c>
      <c r="G2064" t="s">
        <v>21827</v>
      </c>
      <c r="H2064" s="2759">
        <f>IF(ISBLANK('4M'!$R$45),"##BLANK",'4M'!$R$45)</f>
        <v>0</v>
      </c>
    </row>
    <row r="2065" spans="2:8">
      <c r="B2065" t="str">
        <f>UPPER('4M'!$BY$45)</f>
        <v>B0321PRO_C_F</v>
      </c>
      <c r="C2065" t="str">
        <f>IF(LEN(_xlfn.CONCAT('4M'!$B$9, " - ", '4M'!$B$45, " - ", '4M'!$S$7, " - ", '4M'!$S$6, " - ", '4M'!$S$5))&gt;230,LEFT(_xlfn.CONCAT('4M'!$B$9, " - ", '4M'!$B$45, " - ", '4M'!$S$7, " - ", '4M'!$S$6, " - ", '4M'!$S$5),212)&amp;" [*** truncated]",_xlfn.CONCAT('4M'!$B$9, " - ", '4M'!$B$45, " - ", '4M'!$S$7, " - ", '4M'!$S$6, " - ", '4M'!$S$5))</f>
        <v>EA/NRW environmental programme (WINEP/NEP) - Phosphorus removal - Foul - Wastewater network+  - Cumulative expenditure on schemes completed in the report year (AMP7 only)</v>
      </c>
      <c r="D2065" t="e">
        <f>INDEX(#REF!,MATCH('F_Outputs 24 not ready'!B2065,#REF!,0))</f>
        <v>#REF!</v>
      </c>
      <c r="E2065" t="s">
        <v>7139</v>
      </c>
      <c r="F2065" t="s">
        <v>643</v>
      </c>
      <c r="G2065" t="s">
        <v>21828</v>
      </c>
      <c r="H2065" s="2759">
        <f>IF(ISBLANK('4M'!$S$45),"##BLANK",'4M'!$S$45)</f>
        <v>0</v>
      </c>
    </row>
    <row r="2066" spans="2:8">
      <c r="B2066" t="str">
        <f>UPPER('4M'!$BZ$45)</f>
        <v>B0321PRO_C_SWD</v>
      </c>
      <c r="C2066" t="str">
        <f>IF(LEN(_xlfn.CONCAT('4M'!$B$9, " - ", '4M'!$B$45, " - ", '4M'!$T$7, " - ", '4M'!$S$6, " - ", '4M'!$S$5))&gt;230,LEFT(_xlfn.CONCAT('4M'!$B$9, " - ", '4M'!$B$45, " - ", '4M'!$T$7, " - ", '4M'!$S$6, " - ", '4M'!$S$5),212)&amp;" [*** truncated]",_xlfn.CONCAT('4M'!$B$9, " - ", '4M'!$B$45, " - ", '4M'!$T$7, " - ", '4M'!$S$6, " - ", '4M'!$S$5))</f>
        <v>EA/NRW environmental programme (WINEP/NEP) - Phosphorus removal - Surface water drainage - Wastewater network+  - Cumulative expenditure on schemes completed in the report year (AMP7 only)</v>
      </c>
      <c r="D2066" t="e">
        <f>INDEX(#REF!,MATCH('F_Outputs 24 not ready'!B2066,#REF!,0))</f>
        <v>#REF!</v>
      </c>
      <c r="E2066" t="s">
        <v>7139</v>
      </c>
      <c r="F2066" t="s">
        <v>643</v>
      </c>
      <c r="G2066" t="s">
        <v>21829</v>
      </c>
      <c r="H2066" s="2759">
        <f>IF(ISBLANK('4M'!$T$45),"##BLANK",'4M'!$T$45)</f>
        <v>0</v>
      </c>
    </row>
    <row r="2067" spans="2:8">
      <c r="B2067" t="str">
        <f>UPPER('4M'!$CA$45)</f>
        <v>B0321PRO_C_HD</v>
      </c>
      <c r="C2067" t="str">
        <f>IF(LEN(_xlfn.CONCAT('4M'!$B$9, " - ", '4M'!$B$45, " - ", '4M'!$U$7, " - ", '4M'!$S$6, " - ", '4M'!$S$5))&gt;230,LEFT(_xlfn.CONCAT('4M'!$B$9, " - ", '4M'!$B$45, " - ", '4M'!$U$7, " - ", '4M'!$S$6, " - ", '4M'!$S$5),212)&amp;" [*** truncated]",_xlfn.CONCAT('4M'!$B$9, " - ", '4M'!$B$45, " - ", '4M'!$U$7, " - ", '4M'!$S$6, " - ", '4M'!$S$5))</f>
        <v>EA/NRW environmental programme (WINEP/NEP) - Phosphorus removal - Highway drainage - Wastewater network+  - Cumulative expenditure on schemes completed in the report year (AMP7 only)</v>
      </c>
      <c r="D2067" t="e">
        <f>INDEX(#REF!,MATCH('F_Outputs 24 not ready'!B2067,#REF!,0))</f>
        <v>#REF!</v>
      </c>
      <c r="E2067" t="s">
        <v>7139</v>
      </c>
      <c r="F2067" t="s">
        <v>643</v>
      </c>
      <c r="G2067" t="s">
        <v>21830</v>
      </c>
      <c r="H2067" s="2759">
        <f>IF(ISBLANK('4M'!$U$45),"##BLANK",'4M'!$U$45)</f>
        <v>0</v>
      </c>
    </row>
    <row r="2068" spans="2:8">
      <c r="B2068" t="str">
        <f>UPPER('4M'!$CB$45)</f>
        <v>B0321PRO_C_STD</v>
      </c>
      <c r="C2068" t="str">
        <f>IF(LEN(_xlfn.CONCAT('4M'!$B$9, " - ", '4M'!$B$45, " - ", '4M'!$V$7, " - ", '4M'!$S$6, " - ", '4M'!$S$5))&gt;230,LEFT(_xlfn.CONCAT('4M'!$B$9, " - ", '4M'!$B$45, " - ", '4M'!$V$7, " - ", '4M'!$S$6, " - ", '4M'!$S$5),212)&amp;" [*** truncated]",_xlfn.CONCAT('4M'!$B$9, " - ", '4M'!$B$45, " - ", '4M'!$V$7, " - ", '4M'!$S$6, " - ", '4M'!$S$5))</f>
        <v>EA/NRW environmental programme (WINEP/NEP) - Phosphorus removal - Sewage treatment and disposal - Wastewater network+  - Cumulative expenditure on schemes completed in the report year (AMP7 only)</v>
      </c>
      <c r="D2068" t="e">
        <f>INDEX(#REF!,MATCH('F_Outputs 24 not ready'!B2068,#REF!,0))</f>
        <v>#REF!</v>
      </c>
      <c r="E2068" t="s">
        <v>7139</v>
      </c>
      <c r="F2068" t="s">
        <v>643</v>
      </c>
      <c r="G2068" t="s">
        <v>20746</v>
      </c>
      <c r="H2068" s="2759">
        <f>IF(ISBLANK('4M'!$V$45),"##BLANK",'4M'!$V$45)</f>
        <v>0</v>
      </c>
    </row>
    <row r="2069" spans="2:8">
      <c r="B2069" t="str">
        <f>UPPER('4M'!$CC$45)</f>
        <v>B0321PRO_C_SLT</v>
      </c>
      <c r="C2069" t="str">
        <f>IF(LEN(_xlfn.CONCAT('4M'!$B$9, " - ", '4M'!$B$45, " - ", '4M'!$W$7, " - ", '4M'!$S$6, " - ", '4M'!$S$5))&gt;230,LEFT(_xlfn.CONCAT('4M'!$B$9, " - ", '4M'!$B$45, " - ", '4M'!$W$7, " - ", '4M'!$S$6, " - ", '4M'!$S$5),212)&amp;" [*** truncated]",_xlfn.CONCAT('4M'!$B$9, " - ", '4M'!$B$45, " - ", '4M'!$W$7, " - ", '4M'!$S$6, " - ", '4M'!$S$5))</f>
        <v>EA/NRW environmental programme (WINEP/NEP) - Phosphorus removal - Sludge liquor treatment - Wastewater network+  - Cumulative expenditure on schemes completed in the report year (AMP7 only)</v>
      </c>
      <c r="D2069" t="e">
        <f>INDEX(#REF!,MATCH('F_Outputs 24 not ready'!B2069,#REF!,0))</f>
        <v>#REF!</v>
      </c>
      <c r="E2069" t="s">
        <v>7139</v>
      </c>
      <c r="F2069" t="s">
        <v>643</v>
      </c>
      <c r="G2069" t="s">
        <v>20747</v>
      </c>
      <c r="H2069" s="2759">
        <f>IF(ISBLANK('4M'!$W$45),"##BLANK",'4M'!$W$45)</f>
        <v>0</v>
      </c>
    </row>
    <row r="2070" spans="2:8">
      <c r="B2070" t="str">
        <f>UPPER('4M'!$CD$45)</f>
        <v>B0321PRO_C_STP</v>
      </c>
      <c r="C2070" t="str">
        <f>IF(LEN(_xlfn.CONCAT('4M'!$B$9, " - ", '4M'!$B$45, " - ", '4M'!$X$7, " - ", '4M'!$X$6, " - ", '4M'!$S$5))&gt;230,LEFT(_xlfn.CONCAT('4M'!$B$9, " - ", '4M'!$B$45, " - ", '4M'!$X$7, " - ", '4M'!$X$6, " - ", '4M'!$S$5),212)&amp;" [*** truncated]",_xlfn.CONCAT('4M'!$B$9, " - ", '4M'!$B$45, " - ", '4M'!$X$7, " - ", '4M'!$X$6, " - ", '4M'!$S$5))</f>
        <v>EA/NRW environmental programme (WINEP/NEP) - Phosphorus removal - Sludge transport - Bioresources - Cumulative expenditure on schemes completed in the report year (AMP7 only)</v>
      </c>
      <c r="D2070" t="e">
        <f>INDEX(#REF!,MATCH('F_Outputs 24 not ready'!B2070,#REF!,0))</f>
        <v>#REF!</v>
      </c>
      <c r="E2070" t="s">
        <v>7139</v>
      </c>
      <c r="F2070" t="s">
        <v>643</v>
      </c>
      <c r="G2070" t="s">
        <v>20748</v>
      </c>
      <c r="H2070" s="2759">
        <f>IF(ISBLANK('4M'!$X$45),"##BLANK",'4M'!$X$45)</f>
        <v>0</v>
      </c>
    </row>
    <row r="2071" spans="2:8">
      <c r="B2071" t="str">
        <f>UPPER('4M'!$CE$45)</f>
        <v>B0321PRO_C_SDT</v>
      </c>
      <c r="C2071" t="str">
        <f>IF(LEN(_xlfn.CONCAT('4M'!$B$9, " - ", '4M'!$B$45, " - ", '4M'!$Y$7, " - ", '4M'!$X$6, " - ", '4M'!$S$5))&gt;230,LEFT(_xlfn.CONCAT('4M'!$B$9, " - ", '4M'!$B$45, " - ", '4M'!$Y$7, " - ", '4M'!$X$6, " - ", '4M'!$S$5),212)&amp;" [*** truncated]",_xlfn.CONCAT('4M'!$B$9, " - ", '4M'!$B$45, " - ", '4M'!$Y$7, " - ", '4M'!$X$6, " - ", '4M'!$S$5))</f>
        <v>EA/NRW environmental programme (WINEP/NEP) - Phosphorus removal - Sludge treatment - Bioresources - Cumulative expenditure on schemes completed in the report year (AMP7 only)</v>
      </c>
      <c r="D2071" t="e">
        <f>INDEX(#REF!,MATCH('F_Outputs 24 not ready'!B2071,#REF!,0))</f>
        <v>#REF!</v>
      </c>
      <c r="E2071" t="s">
        <v>7139</v>
      </c>
      <c r="F2071" t="s">
        <v>643</v>
      </c>
      <c r="G2071" t="s">
        <v>21831</v>
      </c>
      <c r="H2071" s="2759">
        <f>IF(ISBLANK('4M'!$Y$45),"##BLANK",'4M'!$Y$45)</f>
        <v>0</v>
      </c>
    </row>
    <row r="2072" spans="2:8">
      <c r="B2072" t="str">
        <f>UPPER('4M'!$CF$45)</f>
        <v>B0321PRO_C_SD</v>
      </c>
      <c r="C2072" t="str">
        <f>IF(LEN(_xlfn.CONCAT('4M'!$B$9, " - ", '4M'!$B$45, " - ", '4M'!$Z$7, " - ", '4M'!$X$6, " - ", '4M'!$S$5))&gt;230,LEFT(_xlfn.CONCAT('4M'!$B$9, " - ", '4M'!$B$45, " - ", '4M'!$Z$7, " - ", '4M'!$X$6, " - ", '4M'!$S$5),212)&amp;" [*** truncated]",_xlfn.CONCAT('4M'!$B$9, " - ", '4M'!$B$45, " - ", '4M'!$Z$7, " - ", '4M'!$X$6, " - ", '4M'!$S$5))</f>
        <v>EA/NRW environmental programme (WINEP/NEP) - Phosphorus removal - Sludge disposal - Bioresources - Cumulative expenditure on schemes completed in the report year (AMP7 only)</v>
      </c>
      <c r="D2072" t="e">
        <f>INDEX(#REF!,MATCH('F_Outputs 24 not ready'!B2072,#REF!,0))</f>
        <v>#REF!</v>
      </c>
      <c r="E2072" t="s">
        <v>7139</v>
      </c>
      <c r="F2072" t="s">
        <v>643</v>
      </c>
      <c r="G2072" t="s">
        <v>21832</v>
      </c>
      <c r="H2072" s="2759">
        <f>IF(ISBLANK('4M'!$Z$45),"##BLANK",'4M'!$Z$45)</f>
        <v>0</v>
      </c>
    </row>
    <row r="2073" spans="2:8">
      <c r="B2073" t="str">
        <f>UPPER('4M'!$CG$45)</f>
        <v>B0321PRO_C_TOT</v>
      </c>
      <c r="C2073" t="str">
        <f>IF(LEN(_xlfn.CONCAT('4M'!$B$9, " - ", '4M'!$B$45, " - ", '4M'!$AA$6, " - ", '4M'!$S$5))&gt;230,LEFT(_xlfn.CONCAT('4M'!$B$9, " - ", '4M'!$B$45, " - ", '4M'!$AA$6, " - ", '4M'!$S$5),212)&amp;" [*** truncated]",_xlfn.CONCAT('4M'!$B$9, " - ", '4M'!$B$45, " - ", '4M'!$AA$6, " - ", '4M'!$S$5))</f>
        <v>EA/NRW environmental programme (WINEP/NEP) - Phosphorus removal - Total - Cumulative expenditure on schemes completed in the report year (AMP7 only)</v>
      </c>
      <c r="D2073" t="e">
        <f>INDEX(#REF!,MATCH('F_Outputs 24 not ready'!B2073,#REF!,0))</f>
        <v>#REF!</v>
      </c>
      <c r="E2073" t="s">
        <v>7139</v>
      </c>
      <c r="F2073" t="s">
        <v>643</v>
      </c>
      <c r="G2073" t="s">
        <v>21833</v>
      </c>
      <c r="H2073" s="2759">
        <f>IF(ISBLANK('4M'!$AA$45),"##BLANK",'4M'!$AA$45)</f>
        <v>0</v>
      </c>
    </row>
    <row r="2074" spans="2:8">
      <c r="B2074" t="str">
        <f>UPPER('4M'!$BL$46)</f>
        <v>B0322PRT_F</v>
      </c>
      <c r="C2074" t="str">
        <f>IF(LEN(_xlfn.CONCAT('4M'!$B$9, " - ", '4M'!$B$46, " - ", '4M'!$F$7, " - ", '4M'!$F$6, " - ", '4M'!$F$5))&gt;230,LEFT(_xlfn.CONCAT('4M'!$B$9, " - ", '4M'!$B$46, " - ", '4M'!$F$7, " - ", '4M'!$F$6, " - ", '4M'!$F$5),212)&amp;" [*** truncated]",_xlfn.CONCAT('4M'!$B$9, " - ", '4M'!$B$46, " - ", '4M'!$F$7, " - ", '4M'!$F$6, " - ", '4M'!$F$5))</f>
        <v>EA/NRW environmental programme (WINEP/NEP) - Phosphorus removal - Foul - Wastewater network+  - Expenditure in report year (AMP7 only)</v>
      </c>
      <c r="D2074" t="e">
        <f>INDEX(#REF!,MATCH('F_Outputs 24 not ready'!B2074,#REF!,0))</f>
        <v>#REF!</v>
      </c>
      <c r="E2074" t="s">
        <v>7139</v>
      </c>
      <c r="F2074" t="s">
        <v>643</v>
      </c>
      <c r="G2074" t="s">
        <v>20749</v>
      </c>
      <c r="H2074" s="2759">
        <f>IF(ISBLANK('4M'!$F$46),"##BLANK",'4M'!$F$46)</f>
        <v>0</v>
      </c>
    </row>
    <row r="2075" spans="2:8">
      <c r="B2075" t="str">
        <f>UPPER('4M'!$BM$46)</f>
        <v>B0322PRT_SWD</v>
      </c>
      <c r="C2075" t="str">
        <f>IF(LEN(_xlfn.CONCAT('4M'!$B$9, " - ", '4M'!$B$46, " - ", '4M'!$G$7, " - ", '4M'!$F$6, " - ", '4M'!$F$5))&gt;230,LEFT(_xlfn.CONCAT('4M'!$B$9, " - ", '4M'!$B$46, " - ", '4M'!$G$7, " - ", '4M'!$F$6, " - ", '4M'!$F$5),212)&amp;" [*** truncated]",_xlfn.CONCAT('4M'!$B$9, " - ", '4M'!$B$46, " - ", '4M'!$G$7, " - ", '4M'!$F$6, " - ", '4M'!$F$5))</f>
        <v>EA/NRW environmental programme (WINEP/NEP) - Phosphorus removal - Surface water drainage - Wastewater network+  - Expenditure in report year (AMP7 only)</v>
      </c>
      <c r="D2075" t="e">
        <f>INDEX(#REF!,MATCH('F_Outputs 24 not ready'!B2075,#REF!,0))</f>
        <v>#REF!</v>
      </c>
      <c r="E2075" t="s">
        <v>7139</v>
      </c>
      <c r="F2075" t="s">
        <v>643</v>
      </c>
      <c r="G2075" t="s">
        <v>20750</v>
      </c>
      <c r="H2075" s="2759">
        <f>IF(ISBLANK('4M'!$G$46),"##BLANK",'4M'!$G$46)</f>
        <v>0</v>
      </c>
    </row>
    <row r="2076" spans="2:8">
      <c r="B2076" t="str">
        <f>UPPER('4M'!$BN$46)</f>
        <v>B0322PRT_HD</v>
      </c>
      <c r="C2076" t="str">
        <f>IF(LEN(_xlfn.CONCAT('4M'!$B$9, " - ", '4M'!$B$46, " - ", '4M'!$H$7, " - ", '4M'!$F$6, " - ", '4M'!$F$5))&gt;230,LEFT(_xlfn.CONCAT('4M'!$B$9, " - ", '4M'!$B$46, " - ", '4M'!$H$7, " - ", '4M'!$F$6, " - ", '4M'!$F$5),212)&amp;" [*** truncated]",_xlfn.CONCAT('4M'!$B$9, " - ", '4M'!$B$46, " - ", '4M'!$H$7, " - ", '4M'!$F$6, " - ", '4M'!$F$5))</f>
        <v>EA/NRW environmental programme (WINEP/NEP) - Phosphorus removal - Highway drainage - Wastewater network+  - Expenditure in report year (AMP7 only)</v>
      </c>
      <c r="D2076" t="e">
        <f>INDEX(#REF!,MATCH('F_Outputs 24 not ready'!B2076,#REF!,0))</f>
        <v>#REF!</v>
      </c>
      <c r="E2076" t="s">
        <v>7139</v>
      </c>
      <c r="F2076" t="s">
        <v>643</v>
      </c>
      <c r="G2076" t="s">
        <v>20751</v>
      </c>
      <c r="H2076" s="2759">
        <f>IF(ISBLANK('4M'!$H$46),"##BLANK",'4M'!$H$46)</f>
        <v>0</v>
      </c>
    </row>
    <row r="2077" spans="2:8">
      <c r="B2077" t="str">
        <f>UPPER('4M'!$BO$46)</f>
        <v>B0322PRT_STD</v>
      </c>
      <c r="C2077" t="str">
        <f>IF(LEN(_xlfn.CONCAT('4M'!$B$9, " - ", '4M'!$B$46, " - ", '4M'!$I$7, " - ", '4M'!$F$6, " - ", '4M'!$F$5))&gt;230,LEFT(_xlfn.CONCAT('4M'!$B$9, " - ", '4M'!$B$46, " - ", '4M'!$I$7, " - ", '4M'!$F$6, " - ", '4M'!$F$5),212)&amp;" [*** truncated]",_xlfn.CONCAT('4M'!$B$9, " - ", '4M'!$B$46, " - ", '4M'!$I$7, " - ", '4M'!$F$6, " - ", '4M'!$F$5))</f>
        <v>EA/NRW environmental programme (WINEP/NEP) - Phosphorus removal - Sewage treatment and disposal - Wastewater network+  - Expenditure in report year (AMP7 only)</v>
      </c>
      <c r="D2077" t="e">
        <f>INDEX(#REF!,MATCH('F_Outputs 24 not ready'!B2077,#REF!,0))</f>
        <v>#REF!</v>
      </c>
      <c r="E2077" t="s">
        <v>7139</v>
      </c>
      <c r="F2077" t="s">
        <v>643</v>
      </c>
      <c r="G2077" t="s">
        <v>20752</v>
      </c>
      <c r="H2077" s="2759">
        <f>IF(ISBLANK('4M'!$I$46),"##BLANK",'4M'!$I$46)</f>
        <v>11.212999999999999</v>
      </c>
    </row>
    <row r="2078" spans="2:8">
      <c r="B2078" t="str">
        <f>UPPER('4M'!$BP$46)</f>
        <v>B0322PRT_SLT</v>
      </c>
      <c r="C2078" t="str">
        <f>IF(LEN(_xlfn.CONCAT('4M'!$B$9, " - ", '4M'!$B$46, " - ", '4M'!$J$7, " - ", '4M'!$F$6, " - ", '4M'!$F$5))&gt;230,LEFT(_xlfn.CONCAT('4M'!$B$9, " - ", '4M'!$B$46, " - ", '4M'!$J$7, " - ", '4M'!$F$6, " - ", '4M'!$F$5),212)&amp;" [*** truncated]",_xlfn.CONCAT('4M'!$B$9, " - ", '4M'!$B$46, " - ", '4M'!$J$7, " - ", '4M'!$F$6, " - ", '4M'!$F$5))</f>
        <v>EA/NRW environmental programme (WINEP/NEP) - Phosphorus removal - Sludge liquor treatment - Wastewater network+  - Expenditure in report year (AMP7 only)</v>
      </c>
      <c r="D2078" t="e">
        <f>INDEX(#REF!,MATCH('F_Outputs 24 not ready'!B2078,#REF!,0))</f>
        <v>#REF!</v>
      </c>
      <c r="E2078" t="s">
        <v>7139</v>
      </c>
      <c r="F2078" t="s">
        <v>643</v>
      </c>
      <c r="G2078" t="s">
        <v>20753</v>
      </c>
      <c r="H2078" s="2759">
        <f>IF(ISBLANK('4M'!$J$46),"##BLANK",'4M'!$J$46)</f>
        <v>0.46700000000000003</v>
      </c>
    </row>
    <row r="2079" spans="2:8">
      <c r="B2079" t="str">
        <f>UPPER('4M'!$BQ$46)</f>
        <v>B0322PRT_STP</v>
      </c>
      <c r="C2079" t="str">
        <f>IF(LEN(_xlfn.CONCAT('4M'!$B$9, " - ", '4M'!$B$46, " - ", '4M'!$K$7, " - ", '4M'!$K$6, " - ", '4M'!$F$5))&gt;230,LEFT(_xlfn.CONCAT('4M'!$B$9, " - ", '4M'!$B$46, " - ", '4M'!$K$7, " - ", '4M'!$K$6, " - ", '4M'!$F$5),212)&amp;" [*** truncated]",_xlfn.CONCAT('4M'!$B$9, " - ", '4M'!$B$46, " - ", '4M'!$K$7, " - ", '4M'!$K$6, " - ", '4M'!$F$5))</f>
        <v>EA/NRW environmental programme (WINEP/NEP) - Phosphorus removal - Sludge transport - Bioresources - Expenditure in report year (AMP7 only)</v>
      </c>
      <c r="D2079" t="e">
        <f>INDEX(#REF!,MATCH('F_Outputs 24 not ready'!B2079,#REF!,0))</f>
        <v>#REF!</v>
      </c>
      <c r="E2079" t="s">
        <v>7139</v>
      </c>
      <c r="F2079" t="s">
        <v>643</v>
      </c>
      <c r="G2079" t="s">
        <v>20754</v>
      </c>
      <c r="H2079" s="2759">
        <f>IF(ISBLANK('4M'!$K$46),"##BLANK",'4M'!$K$46)</f>
        <v>0</v>
      </c>
    </row>
    <row r="2080" spans="2:8">
      <c r="B2080" t="str">
        <f>UPPER('4M'!$BR$46)</f>
        <v>B0322PRT_SDT</v>
      </c>
      <c r="C2080" t="str">
        <f>IF(LEN(_xlfn.CONCAT('4M'!$B$9, " - ", '4M'!$B$46, " - ", '4M'!$L$7, " - ", '4M'!$K$6, " - ", '4M'!$F$5))&gt;230,LEFT(_xlfn.CONCAT('4M'!$B$9, " - ", '4M'!$B$46, " - ", '4M'!$L$7, " - ", '4M'!$K$6, " - ", '4M'!$F$5),212)&amp;" [*** truncated]",_xlfn.CONCAT('4M'!$B$9, " - ", '4M'!$B$46, " - ", '4M'!$L$7, " - ", '4M'!$K$6, " - ", '4M'!$F$5))</f>
        <v>EA/NRW environmental programme (WINEP/NEP) - Phosphorus removal - Sludge treatment - Bioresources - Expenditure in report year (AMP7 only)</v>
      </c>
      <c r="D2080" t="e">
        <f>INDEX(#REF!,MATCH('F_Outputs 24 not ready'!B2080,#REF!,0))</f>
        <v>#REF!</v>
      </c>
      <c r="E2080" t="s">
        <v>7139</v>
      </c>
      <c r="F2080" t="s">
        <v>643</v>
      </c>
      <c r="G2080" t="s">
        <v>20755</v>
      </c>
      <c r="H2080" s="2759">
        <f>IF(ISBLANK('4M'!$L$46),"##BLANK",'4M'!$L$46)</f>
        <v>0</v>
      </c>
    </row>
    <row r="2081" spans="2:8">
      <c r="B2081" t="str">
        <f>UPPER('4M'!$BS$46)</f>
        <v>B0322PRT_SD</v>
      </c>
      <c r="C2081" t="str">
        <f>IF(LEN(_xlfn.CONCAT('4M'!$B$9, " - ", '4M'!$B$46, " - ", '4M'!$M$7, " - ", '4M'!$K$6, " - ", '4M'!$F$5))&gt;230,LEFT(_xlfn.CONCAT('4M'!$B$9, " - ", '4M'!$B$46, " - ", '4M'!$M$7, " - ", '4M'!$K$6, " - ", '4M'!$F$5),212)&amp;" [*** truncated]",_xlfn.CONCAT('4M'!$B$9, " - ", '4M'!$B$46, " - ", '4M'!$M$7, " - ", '4M'!$K$6, " - ", '4M'!$F$5))</f>
        <v>EA/NRW environmental programme (WINEP/NEP) - Phosphorus removal - Sludge disposal - Bioresources - Expenditure in report year (AMP7 only)</v>
      </c>
      <c r="D2081" t="e">
        <f>INDEX(#REF!,MATCH('F_Outputs 24 not ready'!B2081,#REF!,0))</f>
        <v>#REF!</v>
      </c>
      <c r="E2081" t="s">
        <v>7139</v>
      </c>
      <c r="F2081" t="s">
        <v>643</v>
      </c>
      <c r="G2081" t="s">
        <v>20756</v>
      </c>
      <c r="H2081" s="2759">
        <f>IF(ISBLANK('4M'!$M$46),"##BLANK",'4M'!$M$46)</f>
        <v>0</v>
      </c>
    </row>
    <row r="2082" spans="2:8">
      <c r="B2082" t="str">
        <f>UPPER('4M'!$BT$46)</f>
        <v>B0322PRT_TOT</v>
      </c>
      <c r="C2082" t="str">
        <f>IF(LEN(_xlfn.CONCAT('4M'!$B$9, " - ", '4M'!$B$46, " - ", '4M'!$N$6, " - ", '4M'!$F$5))&gt;230,LEFT(_xlfn.CONCAT('4M'!$B$9, " - ", '4M'!$B$46, " - ", '4M'!$N$6, " - ", '4M'!$F$5),212)&amp;" [*** truncated]",_xlfn.CONCAT('4M'!$B$9, " - ", '4M'!$B$46, " - ", '4M'!$N$6, " - ", '4M'!$F$5))</f>
        <v>EA/NRW environmental programme (WINEP/NEP) - Phosphorus removal - Total - Expenditure in report year (AMP7 only)</v>
      </c>
      <c r="D2082" t="e">
        <f>INDEX(#REF!,MATCH('F_Outputs 24 not ready'!B2082,#REF!,0))</f>
        <v>#REF!</v>
      </c>
      <c r="E2082" t="s">
        <v>7139</v>
      </c>
      <c r="F2082" t="s">
        <v>643</v>
      </c>
      <c r="G2082" t="s">
        <v>20757</v>
      </c>
      <c r="H2082" s="2759">
        <f>IF(ISBLANK('4M'!$N$46),"##BLANK",'4M'!$N$46)</f>
        <v>11.68</v>
      </c>
    </row>
    <row r="2083" spans="2:8">
      <c r="B2083" t="str">
        <f>UPPER('4M'!$BU$46)</f>
        <v>B0322PRT_ASC</v>
      </c>
      <c r="C2083" t="str">
        <f>IF(LEN(_xlfn.CONCAT('4M'!$B$9, " - ", '4M'!$B$46, " - ", '4M'!$O$6, " - ", '4M'!$O$5))&gt;230,LEFT(_xlfn.CONCAT('4M'!$B$9, " - ", '4M'!$B$46, " - ", '4M'!$O$6, " - ", '4M'!$O$5),212)&amp;" [*** truncated]",_xlfn.CONCAT('4M'!$B$9, " - ", '4M'!$B$46, " - ", '4M'!$O$6, " - ", '4M'!$O$5))</f>
        <v>EA/NRW environmental programme (WINEP/NEP) - Phosphorus removal - Accelerated scheme costs - Expenditure in report year (AMP8 only)</v>
      </c>
      <c r="D2083" t="e">
        <f>INDEX(#REF!,MATCH('F_Outputs 24 not ready'!B2083,#REF!,0))</f>
        <v>#REF!</v>
      </c>
      <c r="E2083" t="s">
        <v>7139</v>
      </c>
      <c r="F2083" t="s">
        <v>643</v>
      </c>
      <c r="G2083" t="s">
        <v>20758</v>
      </c>
      <c r="H2083" s="2759">
        <f>IF(ISBLANK('4M'!$O$46),"##BLANK",'4M'!$O$46)</f>
        <v>0</v>
      </c>
    </row>
    <row r="2084" spans="2:8">
      <c r="B2084" t="str">
        <f>UPPER('4M'!$BV$46)</f>
        <v>B0322PRT_TC</v>
      </c>
      <c r="C2084" t="str">
        <f>IF(LEN(_xlfn.CONCAT('4M'!$B$9, " - ", '4M'!$B$46, " - ", '4M'!$P$6, " - ", '4M'!$O$5))&gt;230,LEFT(_xlfn.CONCAT('4M'!$B$9, " - ", '4M'!$B$46, " - ", '4M'!$P$6, " - ", '4M'!$O$5),212)&amp;" [*** truncated]",_xlfn.CONCAT('4M'!$B$9, " - ", '4M'!$B$46, " - ", '4M'!$P$6, " - ", '4M'!$O$5))</f>
        <v>EA/NRW environmental programme (WINEP/NEP) - Phosphorus removal - Transition costs - Expenditure in report year (AMP8 only)</v>
      </c>
      <c r="D2084" t="e">
        <f>INDEX(#REF!,MATCH('F_Outputs 24 not ready'!B2084,#REF!,0))</f>
        <v>#REF!</v>
      </c>
      <c r="E2084" t="s">
        <v>7139</v>
      </c>
      <c r="F2084" t="s">
        <v>643</v>
      </c>
      <c r="G2084" t="s">
        <v>21834</v>
      </c>
      <c r="H2084" s="2759">
        <f>IF(ISBLANK('4M'!$P$46),"##BLANK",'4M'!$P$46)</f>
        <v>0</v>
      </c>
    </row>
    <row r="2085" spans="2:8">
      <c r="B2085" t="str">
        <f>UPPER('4M'!$BW$46)</f>
        <v>B0322PRT_TOT8</v>
      </c>
      <c r="C2085" t="str">
        <f>IF(LEN(_xlfn.CONCAT('4M'!$B$9, " - ", '4M'!$B$46, " - ", '4M'!$Q$6, " - ", '4M'!$O$5))&gt;230,LEFT(_xlfn.CONCAT('4M'!$B$9, " - ", '4M'!$B$46, " - ", '4M'!$Q$6, " - ", '4M'!$O$5),212)&amp;" [*** truncated]",_xlfn.CONCAT('4M'!$B$9, " - ", '4M'!$B$46, " - ", '4M'!$Q$6, " - ", '4M'!$O$5))</f>
        <v>EA/NRW environmental programme (WINEP/NEP) - Phosphorus removal - Total - Expenditure in report year (AMP8 only)</v>
      </c>
      <c r="D2085" t="e">
        <f>INDEX(#REF!,MATCH('F_Outputs 24 not ready'!B2085,#REF!,0))</f>
        <v>#REF!</v>
      </c>
      <c r="E2085" t="s">
        <v>7139</v>
      </c>
      <c r="F2085" t="s">
        <v>643</v>
      </c>
      <c r="G2085" t="s">
        <v>21835</v>
      </c>
      <c r="H2085" s="2759">
        <f>IF(ISBLANK('4M'!$Q$46),"##BLANK",'4M'!$Q$46)</f>
        <v>0</v>
      </c>
    </row>
    <row r="2086" spans="2:8">
      <c r="B2086" t="str">
        <f>UPPER('4M'!$BX$46)</f>
        <v>B0322PRT_TOT78</v>
      </c>
      <c r="C2086" t="str">
        <f>IF(LEN(_xlfn.CONCAT('4M'!$B$9, " - ", '4M'!$B$46, " - ", '4M'!$R$5))&gt;230,LEFT(_xlfn.CONCAT('4M'!$B$9, " - ", '4M'!$B$46, " - ", '4M'!$R$5),212)&amp;" [*** truncated]",_xlfn.CONCAT('4M'!$B$9, " - ", '4M'!$B$46, " - ", '4M'!$R$5))</f>
        <v>EA/NRW environmental programme (WINEP/NEP) - Phosphorus removal - Total (AMP7 &amp; AMP8)</v>
      </c>
      <c r="D2086" t="e">
        <f>INDEX(#REF!,MATCH('F_Outputs 24 not ready'!B2086,#REF!,0))</f>
        <v>#REF!</v>
      </c>
      <c r="E2086" t="s">
        <v>7139</v>
      </c>
      <c r="F2086" t="s">
        <v>643</v>
      </c>
      <c r="G2086" t="s">
        <v>21836</v>
      </c>
      <c r="H2086" s="2759">
        <f>IF(ISBLANK('4M'!$R$46),"##BLANK",'4M'!$R$46)</f>
        <v>11.68</v>
      </c>
    </row>
    <row r="2087" spans="2:8">
      <c r="B2087" t="str">
        <f>UPPER('4M'!$BY$46)</f>
        <v>B0322PRT_C_F</v>
      </c>
      <c r="C2087" t="str">
        <f>IF(LEN(_xlfn.CONCAT('4M'!$B$9, " - ", '4M'!$B$46, " - ", '4M'!$S$7, " - ", '4M'!$S$6, " - ", '4M'!$S$5))&gt;230,LEFT(_xlfn.CONCAT('4M'!$B$9, " - ", '4M'!$B$46, " - ", '4M'!$S$7, " - ", '4M'!$S$6, " - ", '4M'!$S$5),212)&amp;" [*** truncated]",_xlfn.CONCAT('4M'!$B$9, " - ", '4M'!$B$46, " - ", '4M'!$S$7, " - ", '4M'!$S$6, " - ", '4M'!$S$5))</f>
        <v>EA/NRW environmental programme (WINEP/NEP) - Phosphorus removal - Foul - Wastewater network+  - Cumulative expenditure on schemes completed in the report year (AMP7 only)</v>
      </c>
      <c r="D2087" t="e">
        <f>INDEX(#REF!,MATCH('F_Outputs 24 not ready'!B2087,#REF!,0))</f>
        <v>#REF!</v>
      </c>
      <c r="E2087" t="s">
        <v>7139</v>
      </c>
      <c r="F2087" t="s">
        <v>643</v>
      </c>
      <c r="G2087" t="s">
        <v>21837</v>
      </c>
      <c r="H2087" s="2759">
        <f>IF(ISBLANK('4M'!$S$46),"##BLANK",'4M'!$S$46)</f>
        <v>0</v>
      </c>
    </row>
    <row r="2088" spans="2:8">
      <c r="B2088" t="str">
        <f>UPPER('4M'!$BZ$46)</f>
        <v>B0322PRT_C_SWD</v>
      </c>
      <c r="C2088" t="str">
        <f>IF(LEN(_xlfn.CONCAT('4M'!$B$9, " - ", '4M'!$B$46, " - ", '4M'!$T$7, " - ", '4M'!$S$6, " - ", '4M'!$S$5))&gt;230,LEFT(_xlfn.CONCAT('4M'!$B$9, " - ", '4M'!$B$46, " - ", '4M'!$T$7, " - ", '4M'!$S$6, " - ", '4M'!$S$5),212)&amp;" [*** truncated]",_xlfn.CONCAT('4M'!$B$9, " - ", '4M'!$B$46, " - ", '4M'!$T$7, " - ", '4M'!$S$6, " - ", '4M'!$S$5))</f>
        <v>EA/NRW environmental programme (WINEP/NEP) - Phosphorus removal - Surface water drainage - Wastewater network+  - Cumulative expenditure on schemes completed in the report year (AMP7 only)</v>
      </c>
      <c r="D2088" t="e">
        <f>INDEX(#REF!,MATCH('F_Outputs 24 not ready'!B2088,#REF!,0))</f>
        <v>#REF!</v>
      </c>
      <c r="E2088" t="s">
        <v>7139</v>
      </c>
      <c r="F2088" t="s">
        <v>643</v>
      </c>
      <c r="G2088" t="s">
        <v>21838</v>
      </c>
      <c r="H2088" s="2759">
        <f>IF(ISBLANK('4M'!$T$46),"##BLANK",'4M'!$T$46)</f>
        <v>0</v>
      </c>
    </row>
    <row r="2089" spans="2:8">
      <c r="B2089" t="str">
        <f>UPPER('4M'!$CA$46)</f>
        <v>B0322PRT_C_HD</v>
      </c>
      <c r="C2089" t="str">
        <f>IF(LEN(_xlfn.CONCAT('4M'!$B$9, " - ", '4M'!$B$46, " - ", '4M'!$U$7, " - ", '4M'!$S$6, " - ", '4M'!$S$5))&gt;230,LEFT(_xlfn.CONCAT('4M'!$B$9, " - ", '4M'!$B$46, " - ", '4M'!$U$7, " - ", '4M'!$S$6, " - ", '4M'!$S$5),212)&amp;" [*** truncated]",_xlfn.CONCAT('4M'!$B$9, " - ", '4M'!$B$46, " - ", '4M'!$U$7, " - ", '4M'!$S$6, " - ", '4M'!$S$5))</f>
        <v>EA/NRW environmental programme (WINEP/NEP) - Phosphorus removal - Highway drainage - Wastewater network+  - Cumulative expenditure on schemes completed in the report year (AMP7 only)</v>
      </c>
      <c r="D2089" t="e">
        <f>INDEX(#REF!,MATCH('F_Outputs 24 not ready'!B2089,#REF!,0))</f>
        <v>#REF!</v>
      </c>
      <c r="E2089" t="s">
        <v>7139</v>
      </c>
      <c r="F2089" t="s">
        <v>643</v>
      </c>
      <c r="G2089" t="s">
        <v>21839</v>
      </c>
      <c r="H2089" s="2759">
        <f>IF(ISBLANK('4M'!$U$46),"##BLANK",'4M'!$U$46)</f>
        <v>0</v>
      </c>
    </row>
    <row r="2090" spans="2:8">
      <c r="B2090" t="str">
        <f>UPPER('4M'!$CB$46)</f>
        <v>B0322PRT_C_STD</v>
      </c>
      <c r="C2090" t="str">
        <f>IF(LEN(_xlfn.CONCAT('4M'!$B$9, " - ", '4M'!$B$46, " - ", '4M'!$V$7, " - ", '4M'!$S$6, " - ", '4M'!$S$5))&gt;230,LEFT(_xlfn.CONCAT('4M'!$B$9, " - ", '4M'!$B$46, " - ", '4M'!$V$7, " - ", '4M'!$S$6, " - ", '4M'!$S$5),212)&amp;" [*** truncated]",_xlfn.CONCAT('4M'!$B$9, " - ", '4M'!$B$46, " - ", '4M'!$V$7, " - ", '4M'!$S$6, " - ", '4M'!$S$5))</f>
        <v>EA/NRW environmental programme (WINEP/NEP) - Phosphorus removal - Sewage treatment and disposal - Wastewater network+  - Cumulative expenditure on schemes completed in the report year (AMP7 only)</v>
      </c>
      <c r="D2090" t="e">
        <f>INDEX(#REF!,MATCH('F_Outputs 24 not ready'!B2090,#REF!,0))</f>
        <v>#REF!</v>
      </c>
      <c r="E2090" t="s">
        <v>7139</v>
      </c>
      <c r="F2090" t="s">
        <v>643</v>
      </c>
      <c r="G2090" t="s">
        <v>21840</v>
      </c>
      <c r="H2090" s="2759">
        <f>IF(ISBLANK('4M'!$V$46),"##BLANK",'4M'!$V$46)</f>
        <v>0</v>
      </c>
    </row>
    <row r="2091" spans="2:8">
      <c r="B2091" t="str">
        <f>UPPER('4M'!$CC$46)</f>
        <v>B0322PRT_C_SLT</v>
      </c>
      <c r="C2091" t="str">
        <f>IF(LEN(_xlfn.CONCAT('4M'!$B$9, " - ", '4M'!$B$46, " - ", '4M'!$W$7, " - ", '4M'!$S$6, " - ", '4M'!$S$5))&gt;230,LEFT(_xlfn.CONCAT('4M'!$B$9, " - ", '4M'!$B$46, " - ", '4M'!$W$7, " - ", '4M'!$S$6, " - ", '4M'!$S$5),212)&amp;" [*** truncated]",_xlfn.CONCAT('4M'!$B$9, " - ", '4M'!$B$46, " - ", '4M'!$W$7, " - ", '4M'!$S$6, " - ", '4M'!$S$5))</f>
        <v>EA/NRW environmental programme (WINEP/NEP) - Phosphorus removal - Sludge liquor treatment - Wastewater network+  - Cumulative expenditure on schemes completed in the report year (AMP7 only)</v>
      </c>
      <c r="D2091" t="e">
        <f>INDEX(#REF!,MATCH('F_Outputs 24 not ready'!B2091,#REF!,0))</f>
        <v>#REF!</v>
      </c>
      <c r="E2091" t="s">
        <v>7139</v>
      </c>
      <c r="F2091" t="s">
        <v>643</v>
      </c>
      <c r="G2091" t="s">
        <v>21841</v>
      </c>
      <c r="H2091" s="2759">
        <f>IF(ISBLANK('4M'!$W$46),"##BLANK",'4M'!$W$46)</f>
        <v>0</v>
      </c>
    </row>
    <row r="2092" spans="2:8">
      <c r="B2092" t="str">
        <f>UPPER('4M'!$CD$46)</f>
        <v>B0322PRT_C_STP</v>
      </c>
      <c r="C2092" t="str">
        <f>IF(LEN(_xlfn.CONCAT('4M'!$B$9, " - ", '4M'!$B$46, " - ", '4M'!$X$7, " - ", '4M'!$X$6, " - ", '4M'!$S$5))&gt;230,LEFT(_xlfn.CONCAT('4M'!$B$9, " - ", '4M'!$B$46, " - ", '4M'!$X$7, " - ", '4M'!$X$6, " - ", '4M'!$S$5),212)&amp;" [*** truncated]",_xlfn.CONCAT('4M'!$B$9, " - ", '4M'!$B$46, " - ", '4M'!$X$7, " - ", '4M'!$X$6, " - ", '4M'!$S$5))</f>
        <v>EA/NRW environmental programme (WINEP/NEP) - Phosphorus removal - Sludge transport - Bioresources - Cumulative expenditure on schemes completed in the report year (AMP7 only)</v>
      </c>
      <c r="D2092" t="e">
        <f>INDEX(#REF!,MATCH('F_Outputs 24 not ready'!B2092,#REF!,0))</f>
        <v>#REF!</v>
      </c>
      <c r="E2092" t="s">
        <v>7139</v>
      </c>
      <c r="F2092" t="s">
        <v>643</v>
      </c>
      <c r="G2092" t="s">
        <v>21842</v>
      </c>
      <c r="H2092" s="2759">
        <f>IF(ISBLANK('4M'!$X$46),"##BLANK",'4M'!$X$46)</f>
        <v>0</v>
      </c>
    </row>
    <row r="2093" spans="2:8">
      <c r="B2093" t="str">
        <f>UPPER('4M'!$CE$46)</f>
        <v>B0322PRT_C_SDT</v>
      </c>
      <c r="C2093" t="str">
        <f>IF(LEN(_xlfn.CONCAT('4M'!$B$9, " - ", '4M'!$B$46, " - ", '4M'!$Y$7, " - ", '4M'!$X$6, " - ", '4M'!$S$5))&gt;230,LEFT(_xlfn.CONCAT('4M'!$B$9, " - ", '4M'!$B$46, " - ", '4M'!$Y$7, " - ", '4M'!$X$6, " - ", '4M'!$S$5),212)&amp;" [*** truncated]",_xlfn.CONCAT('4M'!$B$9, " - ", '4M'!$B$46, " - ", '4M'!$Y$7, " - ", '4M'!$X$6, " - ", '4M'!$S$5))</f>
        <v>EA/NRW environmental programme (WINEP/NEP) - Phosphorus removal - Sludge treatment - Bioresources - Cumulative expenditure on schemes completed in the report year (AMP7 only)</v>
      </c>
      <c r="D2093" t="e">
        <f>INDEX(#REF!,MATCH('F_Outputs 24 not ready'!B2093,#REF!,0))</f>
        <v>#REF!</v>
      </c>
      <c r="E2093" t="s">
        <v>7139</v>
      </c>
      <c r="F2093" t="s">
        <v>643</v>
      </c>
      <c r="G2093" t="s">
        <v>21843</v>
      </c>
      <c r="H2093" s="2759">
        <f>IF(ISBLANK('4M'!$Y$46),"##BLANK",'4M'!$Y$46)</f>
        <v>0</v>
      </c>
    </row>
    <row r="2094" spans="2:8">
      <c r="B2094" t="str">
        <f>UPPER('4M'!$CF$46)</f>
        <v>B0322PRT_C_SD</v>
      </c>
      <c r="C2094" t="str">
        <f>IF(LEN(_xlfn.CONCAT('4M'!$B$9, " - ", '4M'!$B$46, " - ", '4M'!$Z$7, " - ", '4M'!$X$6, " - ", '4M'!$S$5))&gt;230,LEFT(_xlfn.CONCAT('4M'!$B$9, " - ", '4M'!$B$46, " - ", '4M'!$Z$7, " - ", '4M'!$X$6, " - ", '4M'!$S$5),212)&amp;" [*** truncated]",_xlfn.CONCAT('4M'!$B$9, " - ", '4M'!$B$46, " - ", '4M'!$Z$7, " - ", '4M'!$X$6, " - ", '4M'!$S$5))</f>
        <v>EA/NRW environmental programme (WINEP/NEP) - Phosphorus removal - Sludge disposal - Bioresources - Cumulative expenditure on schemes completed in the report year (AMP7 only)</v>
      </c>
      <c r="D2094" t="e">
        <f>INDEX(#REF!,MATCH('F_Outputs 24 not ready'!B2094,#REF!,0))</f>
        <v>#REF!</v>
      </c>
      <c r="E2094" t="s">
        <v>7139</v>
      </c>
      <c r="F2094" t="s">
        <v>643</v>
      </c>
      <c r="G2094" t="s">
        <v>21844</v>
      </c>
      <c r="H2094" s="2759">
        <f>IF(ISBLANK('4M'!$Z$46),"##BLANK",'4M'!$Z$46)</f>
        <v>0</v>
      </c>
    </row>
    <row r="2095" spans="2:8">
      <c r="B2095" t="str">
        <f>UPPER('4M'!$CG$46)</f>
        <v>B0322PRT_C_TOT</v>
      </c>
      <c r="C2095" t="str">
        <f>IF(LEN(_xlfn.CONCAT('4M'!$B$9, " - ", '4M'!$B$46, " - ", '4M'!$AA$6, " - ", '4M'!$S$5))&gt;230,LEFT(_xlfn.CONCAT('4M'!$B$9, " - ", '4M'!$B$46, " - ", '4M'!$AA$6, " - ", '4M'!$S$5),212)&amp;" [*** truncated]",_xlfn.CONCAT('4M'!$B$9, " - ", '4M'!$B$46, " - ", '4M'!$AA$6, " - ", '4M'!$S$5))</f>
        <v>EA/NRW environmental programme (WINEP/NEP) - Phosphorus removal - Total - Cumulative expenditure on schemes completed in the report year (AMP7 only)</v>
      </c>
      <c r="D2095" t="e">
        <f>INDEX(#REF!,MATCH('F_Outputs 24 not ready'!B2095,#REF!,0))</f>
        <v>#REF!</v>
      </c>
      <c r="E2095" t="s">
        <v>7139</v>
      </c>
      <c r="F2095" t="s">
        <v>643</v>
      </c>
      <c r="G2095" t="s">
        <v>21845</v>
      </c>
      <c r="H2095" s="2759">
        <f>IF(ISBLANK('4M'!$AA$46),"##BLANK",'4M'!$AA$46)</f>
        <v>0</v>
      </c>
    </row>
    <row r="2096" spans="2:8">
      <c r="B2096" t="str">
        <f>UPPER('4M'!$CH$46)</f>
        <v>B0389CDT_TE</v>
      </c>
      <c r="C2096" t="str">
        <f>IF(LEN(_xlfn.CONCAT('4M'!$B$9, " - ", '4M'!$B$46, " - ", '4M'!$AB$7, " - ", '4M'!$AB$5))&gt;230,LEFT(_xlfn.CONCAT('4M'!$B$9, " - ", '4M'!$B$46, " - ", '4M'!$AB$7, " - ", '4M'!$AB$5),212)&amp;" [*** truncated]",_xlfn.CONCAT('4M'!$B$9, " - ", '4M'!$B$46, " - ", '4M'!$AB$7, " - ", '4M'!$AB$5))</f>
        <v>EA/NRW environmental programme (WINEP/NEP) - Phosphorus removal - Total - Cumulative expenditure on all schemes to reporting year end (AMP7 only)</v>
      </c>
      <c r="D2096" t="e">
        <f>INDEX(#REF!,MATCH('F_Outputs 24 not ready'!B2096,#REF!,0))</f>
        <v>#REF!</v>
      </c>
      <c r="E2096" t="s">
        <v>7139</v>
      </c>
      <c r="F2096" t="s">
        <v>643</v>
      </c>
      <c r="G2096" t="s">
        <v>21846</v>
      </c>
      <c r="H2096" s="2759">
        <f>IF(ISBLANK('4M'!$AB$46),"##BLANK",'4M'!$AB$46)</f>
        <v>23.542999999999999</v>
      </c>
    </row>
    <row r="2097" spans="2:8">
      <c r="B2097" t="str">
        <f>UPPER('4M'!$CI$46)</f>
        <v>B0389CDT_TA</v>
      </c>
      <c r="C2097" t="str">
        <f>IF(LEN(_xlfn.CONCAT('4M'!$B$9, " - ", '4M'!$B$46, " - ", '4M'!$AC$7, " - ", '4M'!$AC$5))&gt;230,LEFT(_xlfn.CONCAT('4M'!$B$9, " - ", '4M'!$B$46, " - ", '4M'!$AC$7, " - ", '4M'!$AC$5),212)&amp;" [*** truncated]",_xlfn.CONCAT('4M'!$B$9, " - ", '4M'!$B$46, " - ", '4M'!$AC$7, " - ", '4M'!$AC$5))</f>
        <v>EA/NRW environmental programme (WINEP/NEP) - Phosphorus removal - Total - Cumulative allowed expenditure on all schemes to reporting year end (AMP7 only)</v>
      </c>
      <c r="D2097" t="e">
        <f>INDEX(#REF!,MATCH('F_Outputs 24 not ready'!B2097,#REF!,0))</f>
        <v>#REF!</v>
      </c>
      <c r="E2097" t="s">
        <v>7139</v>
      </c>
      <c r="F2097" t="s">
        <v>643</v>
      </c>
      <c r="G2097" t="s">
        <v>21847</v>
      </c>
      <c r="H2097" s="2759">
        <f>IF(ISBLANK('4M'!$AC$46),"##BLANK",'4M'!$AC$46)</f>
        <v>29.998999999999999</v>
      </c>
    </row>
    <row r="2098" spans="2:8">
      <c r="B2098" t="str">
        <f>UPPER('4M'!$CJ$46)</f>
        <v>B0389CDT_TC</v>
      </c>
      <c r="C2098" t="str">
        <f>IF(LEN(_xlfn.CONCAT('4M'!$B$9, " - ", '4M'!$B$46, " - ", '4M'!$AD$7, " - ", '4M'!$AD$5))&gt;230,LEFT(_xlfn.CONCAT('4M'!$B$9, " - ", '4M'!$B$46, " - ", '4M'!$AD$7, " - ", '4M'!$AD$5),212)&amp;" [*** truncated]",_xlfn.CONCAT('4M'!$B$9, " - ", '4M'!$B$46, " - ", '4M'!$AD$7, " - ", '4M'!$AD$5))</f>
        <v>EA/NRW environmental programme (WINEP/NEP) - Phosphorus removal - Total - Cumulative allowed expenditure on all schemes 2020-25 (AMP7 only)</v>
      </c>
      <c r="D2098" t="e">
        <f>INDEX(#REF!,MATCH('F_Outputs 24 not ready'!B2098,#REF!,0))</f>
        <v>#REF!</v>
      </c>
      <c r="E2098" t="s">
        <v>7139</v>
      </c>
      <c r="F2098" t="s">
        <v>643</v>
      </c>
      <c r="G2098" t="s">
        <v>21848</v>
      </c>
      <c r="H2098" s="2759">
        <f>IF(ISBLANK('4M'!$AD$46),"##BLANK",'4M'!$AD$46)</f>
        <v>34.302</v>
      </c>
    </row>
    <row r="2099" spans="2:8">
      <c r="B2099" t="str">
        <f>UPPER('4M'!$BL$47)</f>
        <v>B0323RSC_F</v>
      </c>
      <c r="C2099" t="str">
        <f>IF(LEN(_xlfn.CONCAT('4M'!$B$9, " - ", '4M'!$B$47, " - ", '4M'!$F$7, " - ", '4M'!$F$6, " - ", '4M'!$F$5))&gt;230,LEFT(_xlfn.CONCAT('4M'!$B$9, " - ", '4M'!$B$47, " - ", '4M'!$F$7, " - ", '4M'!$F$6, " - ", '4M'!$F$5),212)&amp;" [*** truncated]",_xlfn.CONCAT('4M'!$B$9, " - ", '4M'!$B$47, " - ", '4M'!$F$7, " - ", '4M'!$F$6, " - ", '4M'!$F$5))</f>
        <v>EA/NRW environmental programme (WINEP/NEP) - Reduction of sanitary parameters - Foul - Wastewater network+  - Expenditure in report year (AMP7 only)</v>
      </c>
      <c r="D2099" t="e">
        <f>INDEX(#REF!,MATCH('F_Outputs 24 not ready'!B2099,#REF!,0))</f>
        <v>#REF!</v>
      </c>
      <c r="E2099" t="s">
        <v>7139</v>
      </c>
      <c r="F2099" t="s">
        <v>643</v>
      </c>
      <c r="G2099" t="s">
        <v>20759</v>
      </c>
      <c r="H2099" s="2759">
        <f>IF(ISBLANK('4M'!$F$47),"##BLANK",'4M'!$F$47)</f>
        <v>0</v>
      </c>
    </row>
    <row r="2100" spans="2:8">
      <c r="B2100" t="str">
        <f>UPPER('4M'!$BM$47)</f>
        <v>B0323RSC_SWD</v>
      </c>
      <c r="C2100" t="str">
        <f>IF(LEN(_xlfn.CONCAT('4M'!$B$9, " - ", '4M'!$B$47, " - ", '4M'!$G$7, " - ", '4M'!$F$6, " - ", '4M'!$F$5))&gt;230,LEFT(_xlfn.CONCAT('4M'!$B$9, " - ", '4M'!$B$47, " - ", '4M'!$G$7, " - ", '4M'!$F$6, " - ", '4M'!$F$5),212)&amp;" [*** truncated]",_xlfn.CONCAT('4M'!$B$9, " - ", '4M'!$B$47, " - ", '4M'!$G$7, " - ", '4M'!$F$6, " - ", '4M'!$F$5))</f>
        <v>EA/NRW environmental programme (WINEP/NEP) - Reduction of sanitary parameters - Surface water drainage - Wastewater network+  - Expenditure in report year (AMP7 only)</v>
      </c>
      <c r="D2100" t="e">
        <f>INDEX(#REF!,MATCH('F_Outputs 24 not ready'!B2100,#REF!,0))</f>
        <v>#REF!</v>
      </c>
      <c r="E2100" t="s">
        <v>7139</v>
      </c>
      <c r="F2100" t="s">
        <v>643</v>
      </c>
      <c r="G2100" t="s">
        <v>20760</v>
      </c>
      <c r="H2100" s="2759">
        <f>IF(ISBLANK('4M'!$G$47),"##BLANK",'4M'!$G$47)</f>
        <v>0</v>
      </c>
    </row>
    <row r="2101" spans="2:8">
      <c r="B2101" t="str">
        <f>UPPER('4M'!$BN$47)</f>
        <v>B0323RSC_HD</v>
      </c>
      <c r="C2101" t="str">
        <f>IF(LEN(_xlfn.CONCAT('4M'!$B$9, " - ", '4M'!$B$47, " - ", '4M'!$H$7, " - ", '4M'!$F$6, " - ", '4M'!$F$5))&gt;230,LEFT(_xlfn.CONCAT('4M'!$B$9, " - ", '4M'!$B$47, " - ", '4M'!$H$7, " - ", '4M'!$F$6, " - ", '4M'!$F$5),212)&amp;" [*** truncated]",_xlfn.CONCAT('4M'!$B$9, " - ", '4M'!$B$47, " - ", '4M'!$H$7, " - ", '4M'!$F$6, " - ", '4M'!$F$5))</f>
        <v>EA/NRW environmental programme (WINEP/NEP) - Reduction of sanitary parameters - Highway drainage - Wastewater network+  - Expenditure in report year (AMP7 only)</v>
      </c>
      <c r="D2101" t="e">
        <f>INDEX(#REF!,MATCH('F_Outputs 24 not ready'!B2101,#REF!,0))</f>
        <v>#REF!</v>
      </c>
      <c r="E2101" t="s">
        <v>7139</v>
      </c>
      <c r="F2101" t="s">
        <v>643</v>
      </c>
      <c r="G2101" t="s">
        <v>20761</v>
      </c>
      <c r="H2101" s="2759">
        <f>IF(ISBLANK('4M'!$H$47),"##BLANK",'4M'!$H$47)</f>
        <v>0</v>
      </c>
    </row>
    <row r="2102" spans="2:8">
      <c r="B2102" t="str">
        <f>UPPER('4M'!$BO$47)</f>
        <v>B0323RSC_STD</v>
      </c>
      <c r="C2102" t="str">
        <f>IF(LEN(_xlfn.CONCAT('4M'!$B$9, " - ", '4M'!$B$47, " - ", '4M'!$I$7, " - ", '4M'!$F$6, " - ", '4M'!$F$5))&gt;230,LEFT(_xlfn.CONCAT('4M'!$B$9, " - ", '4M'!$B$47, " - ", '4M'!$I$7, " - ", '4M'!$F$6, " - ", '4M'!$F$5),212)&amp;" [*** truncated]",_xlfn.CONCAT('4M'!$B$9, " - ", '4M'!$B$47, " - ", '4M'!$I$7, " - ", '4M'!$F$6, " - ", '4M'!$F$5))</f>
        <v>EA/NRW environmental programme (WINEP/NEP) - Reduction of sanitary parameters - Sewage treatment and disposal - Wastewater network+  - Expenditure in report year (AMP7 only)</v>
      </c>
      <c r="D2102" t="e">
        <f>INDEX(#REF!,MATCH('F_Outputs 24 not ready'!B2102,#REF!,0))</f>
        <v>#REF!</v>
      </c>
      <c r="E2102" t="s">
        <v>7139</v>
      </c>
      <c r="F2102" t="s">
        <v>643</v>
      </c>
      <c r="G2102" t="s">
        <v>20762</v>
      </c>
      <c r="H2102" s="2759">
        <f>IF(ISBLANK('4M'!$I$47),"##BLANK",'4M'!$I$47)</f>
        <v>1.204</v>
      </c>
    </row>
    <row r="2103" spans="2:8">
      <c r="B2103" t="str">
        <f>UPPER('4M'!$BP$47)</f>
        <v>B0323RSC_SLT</v>
      </c>
      <c r="C2103" t="str">
        <f>IF(LEN(_xlfn.CONCAT('4M'!$B$9, " - ", '4M'!$B$47, " - ", '4M'!$J$7, " - ", '4M'!$F$6, " - ", '4M'!$F$5))&gt;230,LEFT(_xlfn.CONCAT('4M'!$B$9, " - ", '4M'!$B$47, " - ", '4M'!$J$7, " - ", '4M'!$F$6, " - ", '4M'!$F$5),212)&amp;" [*** truncated]",_xlfn.CONCAT('4M'!$B$9, " - ", '4M'!$B$47, " - ", '4M'!$J$7, " - ", '4M'!$F$6, " - ", '4M'!$F$5))</f>
        <v>EA/NRW environmental programme (WINEP/NEP) - Reduction of sanitary parameters - Sludge liquor treatment - Wastewater network+  - Expenditure in report year (AMP7 only)</v>
      </c>
      <c r="D2103" t="e">
        <f>INDEX(#REF!,MATCH('F_Outputs 24 not ready'!B2103,#REF!,0))</f>
        <v>#REF!</v>
      </c>
      <c r="E2103" t="s">
        <v>7139</v>
      </c>
      <c r="F2103" t="s">
        <v>643</v>
      </c>
      <c r="G2103" t="s">
        <v>20763</v>
      </c>
      <c r="H2103" s="2759">
        <f>IF(ISBLANK('4M'!$J$47),"##BLANK",'4M'!$J$47)</f>
        <v>0.05</v>
      </c>
    </row>
    <row r="2104" spans="2:8">
      <c r="B2104" t="str">
        <f>UPPER('4M'!$BQ$47)</f>
        <v>B0323RSC_STP</v>
      </c>
      <c r="C2104" t="str">
        <f>IF(LEN(_xlfn.CONCAT('4M'!$B$9, " - ", '4M'!$B$47, " - ", '4M'!$K$7, " - ", '4M'!$K$6, " - ", '4M'!$F$5))&gt;230,LEFT(_xlfn.CONCAT('4M'!$B$9, " - ", '4M'!$B$47, " - ", '4M'!$K$7, " - ", '4M'!$K$6, " - ", '4M'!$F$5),212)&amp;" [*** truncated]",_xlfn.CONCAT('4M'!$B$9, " - ", '4M'!$B$47, " - ", '4M'!$K$7, " - ", '4M'!$K$6, " - ", '4M'!$F$5))</f>
        <v>EA/NRW environmental programme (WINEP/NEP) - Reduction of sanitary parameters - Sludge transport - Bioresources - Expenditure in report year (AMP7 only)</v>
      </c>
      <c r="D2104" t="e">
        <f>INDEX(#REF!,MATCH('F_Outputs 24 not ready'!B2104,#REF!,0))</f>
        <v>#REF!</v>
      </c>
      <c r="E2104" t="s">
        <v>7139</v>
      </c>
      <c r="F2104" t="s">
        <v>643</v>
      </c>
      <c r="G2104" t="s">
        <v>20764</v>
      </c>
      <c r="H2104" s="2759">
        <f>IF(ISBLANK('4M'!$K$47),"##BLANK",'4M'!$K$47)</f>
        <v>0</v>
      </c>
    </row>
    <row r="2105" spans="2:8">
      <c r="B2105" t="str">
        <f>UPPER('4M'!$BR$47)</f>
        <v>B0323RSC_SDT</v>
      </c>
      <c r="C2105" t="str">
        <f>IF(LEN(_xlfn.CONCAT('4M'!$B$9, " - ", '4M'!$B$47, " - ", '4M'!$L$7, " - ", '4M'!$K$6, " - ", '4M'!$F$5))&gt;230,LEFT(_xlfn.CONCAT('4M'!$B$9, " - ", '4M'!$B$47, " - ", '4M'!$L$7, " - ", '4M'!$K$6, " - ", '4M'!$F$5),212)&amp;" [*** truncated]",_xlfn.CONCAT('4M'!$B$9, " - ", '4M'!$B$47, " - ", '4M'!$L$7, " - ", '4M'!$K$6, " - ", '4M'!$F$5))</f>
        <v>EA/NRW environmental programme (WINEP/NEP) - Reduction of sanitary parameters - Sludge treatment - Bioresources - Expenditure in report year (AMP7 only)</v>
      </c>
      <c r="D2105" t="e">
        <f>INDEX(#REF!,MATCH('F_Outputs 24 not ready'!B2105,#REF!,0))</f>
        <v>#REF!</v>
      </c>
      <c r="E2105" t="s">
        <v>7139</v>
      </c>
      <c r="F2105" t="s">
        <v>643</v>
      </c>
      <c r="G2105" t="s">
        <v>20765</v>
      </c>
      <c r="H2105" s="2759">
        <f>IF(ISBLANK('4M'!$L$47),"##BLANK",'4M'!$L$47)</f>
        <v>0</v>
      </c>
    </row>
    <row r="2106" spans="2:8">
      <c r="B2106" t="str">
        <f>UPPER('4M'!$BS$47)</f>
        <v>B0323RSC_SD</v>
      </c>
      <c r="C2106" t="str">
        <f>IF(LEN(_xlfn.CONCAT('4M'!$B$9, " - ", '4M'!$B$47, " - ", '4M'!$M$7, " - ", '4M'!$K$6, " - ", '4M'!$F$5))&gt;230,LEFT(_xlfn.CONCAT('4M'!$B$9, " - ", '4M'!$B$47, " - ", '4M'!$M$7, " - ", '4M'!$K$6, " - ", '4M'!$F$5),212)&amp;" [*** truncated]",_xlfn.CONCAT('4M'!$B$9, " - ", '4M'!$B$47, " - ", '4M'!$M$7, " - ", '4M'!$K$6, " - ", '4M'!$F$5))</f>
        <v>EA/NRW environmental programme (WINEP/NEP) - Reduction of sanitary parameters - Sludge disposal - Bioresources - Expenditure in report year (AMP7 only)</v>
      </c>
      <c r="D2106" t="e">
        <f>INDEX(#REF!,MATCH('F_Outputs 24 not ready'!B2106,#REF!,0))</f>
        <v>#REF!</v>
      </c>
      <c r="E2106" t="s">
        <v>7139</v>
      </c>
      <c r="F2106" t="s">
        <v>643</v>
      </c>
      <c r="G2106" t="s">
        <v>20766</v>
      </c>
      <c r="H2106" s="2759">
        <f>IF(ISBLANK('4M'!$M$47),"##BLANK",'4M'!$M$47)</f>
        <v>0</v>
      </c>
    </row>
    <row r="2107" spans="2:8">
      <c r="B2107" t="str">
        <f>UPPER('4M'!$BT$47)</f>
        <v>B0323RSC_TOT</v>
      </c>
      <c r="C2107" t="str">
        <f>IF(LEN(_xlfn.CONCAT('4M'!$B$9, " - ", '4M'!$B$47, " - ", '4M'!$N$6, " - ", '4M'!$F$5))&gt;230,LEFT(_xlfn.CONCAT('4M'!$B$9, " - ", '4M'!$B$47, " - ", '4M'!$N$6, " - ", '4M'!$F$5),212)&amp;" [*** truncated]",_xlfn.CONCAT('4M'!$B$9, " - ", '4M'!$B$47, " - ", '4M'!$N$6, " - ", '4M'!$F$5))</f>
        <v>EA/NRW environmental programme (WINEP/NEP) - Reduction of sanitary parameters - Total - Expenditure in report year (AMP7 only)</v>
      </c>
      <c r="D2107" t="e">
        <f>INDEX(#REF!,MATCH('F_Outputs 24 not ready'!B2107,#REF!,0))</f>
        <v>#REF!</v>
      </c>
      <c r="E2107" t="s">
        <v>7139</v>
      </c>
      <c r="F2107" t="s">
        <v>643</v>
      </c>
      <c r="G2107" t="s">
        <v>20767</v>
      </c>
      <c r="H2107" s="2759">
        <f>IF(ISBLANK('4M'!$N$47),"##BLANK",'4M'!$N$47)</f>
        <v>1.254</v>
      </c>
    </row>
    <row r="2108" spans="2:8">
      <c r="B2108" t="str">
        <f>UPPER('4M'!$BU$47)</f>
        <v>B0323RSC_ASC</v>
      </c>
      <c r="C2108" t="str">
        <f>IF(LEN(_xlfn.CONCAT('4M'!$B$9, " - ", '4M'!$B$47, " - ", '4M'!$O$6, " - ", '4M'!$O$5))&gt;230,LEFT(_xlfn.CONCAT('4M'!$B$9, " - ", '4M'!$B$47, " - ", '4M'!$O$6, " - ", '4M'!$O$5),212)&amp;" [*** truncated]",_xlfn.CONCAT('4M'!$B$9, " - ", '4M'!$B$47, " - ", '4M'!$O$6, " - ", '4M'!$O$5))</f>
        <v>EA/NRW environmental programme (WINEP/NEP) - Reduction of sanitary parameters - Accelerated scheme costs - Expenditure in report year (AMP8 only)</v>
      </c>
      <c r="D2108" t="e">
        <f>INDEX(#REF!,MATCH('F_Outputs 24 not ready'!B2108,#REF!,0))</f>
        <v>#REF!</v>
      </c>
      <c r="E2108" t="s">
        <v>7139</v>
      </c>
      <c r="F2108" t="s">
        <v>643</v>
      </c>
      <c r="G2108" t="s">
        <v>20768</v>
      </c>
      <c r="H2108" s="2759">
        <f>IF(ISBLANK('4M'!$O$47),"##BLANK",'4M'!$O$47)</f>
        <v>0</v>
      </c>
    </row>
    <row r="2109" spans="2:8">
      <c r="B2109" t="str">
        <f>UPPER('4M'!$BV$47)</f>
        <v>B0323RSC_TC</v>
      </c>
      <c r="C2109" t="str">
        <f>IF(LEN(_xlfn.CONCAT('4M'!$B$9, " - ", '4M'!$B$47, " - ", '4M'!$P$6, " - ", '4M'!$O$5))&gt;230,LEFT(_xlfn.CONCAT('4M'!$B$9, " - ", '4M'!$B$47, " - ", '4M'!$P$6, " - ", '4M'!$O$5),212)&amp;" [*** truncated]",_xlfn.CONCAT('4M'!$B$9, " - ", '4M'!$B$47, " - ", '4M'!$P$6, " - ", '4M'!$O$5))</f>
        <v>EA/NRW environmental programme (WINEP/NEP) - Reduction of sanitary parameters - Transition costs - Expenditure in report year (AMP8 only)</v>
      </c>
      <c r="D2109" t="e">
        <f>INDEX(#REF!,MATCH('F_Outputs 24 not ready'!B2109,#REF!,0))</f>
        <v>#REF!</v>
      </c>
      <c r="E2109" t="s">
        <v>7139</v>
      </c>
      <c r="F2109" t="s">
        <v>643</v>
      </c>
      <c r="G2109" t="s">
        <v>21849</v>
      </c>
      <c r="H2109" s="2759">
        <f>IF(ISBLANK('4M'!$P$47),"##BLANK",'4M'!$P$47)</f>
        <v>0</v>
      </c>
    </row>
    <row r="2110" spans="2:8">
      <c r="B2110" t="str">
        <f>UPPER('4M'!$BW$47)</f>
        <v>B0323RSC_TOT8</v>
      </c>
      <c r="C2110" t="str">
        <f>IF(LEN(_xlfn.CONCAT('4M'!$B$9, " - ", '4M'!$B$47, " - ", '4M'!$Q$6, " - ", '4M'!$O$5))&gt;230,LEFT(_xlfn.CONCAT('4M'!$B$9, " - ", '4M'!$B$47, " - ", '4M'!$Q$6, " - ", '4M'!$O$5),212)&amp;" [*** truncated]",_xlfn.CONCAT('4M'!$B$9, " - ", '4M'!$B$47, " - ", '4M'!$Q$6, " - ", '4M'!$O$5))</f>
        <v>EA/NRW environmental programme (WINEP/NEP) - Reduction of sanitary parameters - Total - Expenditure in report year (AMP8 only)</v>
      </c>
      <c r="D2110" t="e">
        <f>INDEX(#REF!,MATCH('F_Outputs 24 not ready'!B2110,#REF!,0))</f>
        <v>#REF!</v>
      </c>
      <c r="E2110" t="s">
        <v>7139</v>
      </c>
      <c r="F2110" t="s">
        <v>643</v>
      </c>
      <c r="G2110" t="s">
        <v>21850</v>
      </c>
      <c r="H2110" s="2759">
        <f>IF(ISBLANK('4M'!$Q$47),"##BLANK",'4M'!$Q$47)</f>
        <v>0</v>
      </c>
    </row>
    <row r="2111" spans="2:8">
      <c r="B2111" t="str">
        <f>UPPER('4M'!$BX$47)</f>
        <v>B0323RSC_TOT78</v>
      </c>
      <c r="C2111" t="str">
        <f>IF(LEN(_xlfn.CONCAT('4M'!$B$9, " - ", '4M'!$B$47, " - ", '4M'!$R$5))&gt;230,LEFT(_xlfn.CONCAT('4M'!$B$9, " - ", '4M'!$B$47, " - ", '4M'!$R$5),212)&amp;" [*** truncated]",_xlfn.CONCAT('4M'!$B$9, " - ", '4M'!$B$47, " - ", '4M'!$R$5))</f>
        <v>EA/NRW environmental programme (WINEP/NEP) - Reduction of sanitary parameters - Total (AMP7 &amp; AMP8)</v>
      </c>
      <c r="D2111" t="e">
        <f>INDEX(#REF!,MATCH('F_Outputs 24 not ready'!B2111,#REF!,0))</f>
        <v>#REF!</v>
      </c>
      <c r="E2111" t="s">
        <v>7139</v>
      </c>
      <c r="F2111" t="s">
        <v>643</v>
      </c>
      <c r="G2111" t="s">
        <v>21851</v>
      </c>
      <c r="H2111" s="2759">
        <f>IF(ISBLANK('4M'!$R$47),"##BLANK",'4M'!$R$47)</f>
        <v>1.254</v>
      </c>
    </row>
    <row r="2112" spans="2:8">
      <c r="B2112" t="str">
        <f>UPPER('4M'!$BY$47)</f>
        <v>B0323RSC_C_F</v>
      </c>
      <c r="C2112" t="str">
        <f>IF(LEN(_xlfn.CONCAT('4M'!$B$9, " - ", '4M'!$B$47, " - ", '4M'!$S$7, " - ", '4M'!$S$6, " - ", '4M'!$S$5))&gt;230,LEFT(_xlfn.CONCAT('4M'!$B$9, " - ", '4M'!$B$47, " - ", '4M'!$S$7, " - ", '4M'!$S$6, " - ", '4M'!$S$5),212)&amp;" [*** truncated]",_xlfn.CONCAT('4M'!$B$9, " - ", '4M'!$B$47, " - ", '4M'!$S$7, " - ", '4M'!$S$6, " - ", '4M'!$S$5))</f>
        <v>EA/NRW environmental programme (WINEP/NEP) - Reduction of sanitary parameters - Foul - Wastewater network+  - Cumulative expenditure on schemes completed in the report year (AMP7 only)</v>
      </c>
      <c r="D2112" t="e">
        <f>INDEX(#REF!,MATCH('F_Outputs 24 not ready'!B2112,#REF!,0))</f>
        <v>#REF!</v>
      </c>
      <c r="E2112" t="s">
        <v>7139</v>
      </c>
      <c r="F2112" t="s">
        <v>643</v>
      </c>
      <c r="G2112" t="s">
        <v>21852</v>
      </c>
      <c r="H2112" s="2759">
        <f>IF(ISBLANK('4M'!$S$47),"##BLANK",'4M'!$S$47)</f>
        <v>0</v>
      </c>
    </row>
    <row r="2113" spans="2:8">
      <c r="B2113" t="str">
        <f>UPPER('4M'!$BZ$47)</f>
        <v>B0323RSC_C_SWD</v>
      </c>
      <c r="C2113" t="str">
        <f>IF(LEN(_xlfn.CONCAT('4M'!$B$9, " - ", '4M'!$B$47, " - ", '4M'!$T$7, " - ", '4M'!$S$6, " - ", '4M'!$S$5))&gt;230,LEFT(_xlfn.CONCAT('4M'!$B$9, " - ", '4M'!$B$47, " - ", '4M'!$T$7, " - ", '4M'!$S$6, " - ", '4M'!$S$5),212)&amp;" [*** truncated]",_xlfn.CONCAT('4M'!$B$9, " - ", '4M'!$B$47, " - ", '4M'!$T$7, " - ", '4M'!$S$6, " - ", '4M'!$S$5))</f>
        <v>EA/NRW environmental programme (WINEP/NEP) - Reduction of sanitary parameters - Surface water drainage - Wastewater network+  - Cumulative expenditure on schemes completed in the report year (AMP7 only)</v>
      </c>
      <c r="D2113" t="e">
        <f>INDEX(#REF!,MATCH('F_Outputs 24 not ready'!B2113,#REF!,0))</f>
        <v>#REF!</v>
      </c>
      <c r="E2113" t="s">
        <v>7139</v>
      </c>
      <c r="F2113" t="s">
        <v>643</v>
      </c>
      <c r="G2113" t="s">
        <v>21853</v>
      </c>
      <c r="H2113" s="2759">
        <f>IF(ISBLANK('4M'!$T$47),"##BLANK",'4M'!$T$47)</f>
        <v>0</v>
      </c>
    </row>
    <row r="2114" spans="2:8">
      <c r="B2114" t="str">
        <f>UPPER('4M'!$CA$47)</f>
        <v>B0323RSC_C_HD</v>
      </c>
      <c r="C2114" t="str">
        <f>IF(LEN(_xlfn.CONCAT('4M'!$B$9, " - ", '4M'!$B$47, " - ", '4M'!$U$7, " - ", '4M'!$S$6, " - ", '4M'!$S$5))&gt;230,LEFT(_xlfn.CONCAT('4M'!$B$9, " - ", '4M'!$B$47, " - ", '4M'!$U$7, " - ", '4M'!$S$6, " - ", '4M'!$S$5),212)&amp;" [*** truncated]",_xlfn.CONCAT('4M'!$B$9, " - ", '4M'!$B$47, " - ", '4M'!$U$7, " - ", '4M'!$S$6, " - ", '4M'!$S$5))</f>
        <v>EA/NRW environmental programme (WINEP/NEP) - Reduction of sanitary parameters - Highway drainage - Wastewater network+  - Cumulative expenditure on schemes completed in the report year (AMP7 only)</v>
      </c>
      <c r="D2114" t="e">
        <f>INDEX(#REF!,MATCH('F_Outputs 24 not ready'!B2114,#REF!,0))</f>
        <v>#REF!</v>
      </c>
      <c r="E2114" t="s">
        <v>7139</v>
      </c>
      <c r="F2114" t="s">
        <v>643</v>
      </c>
      <c r="G2114" t="s">
        <v>21854</v>
      </c>
      <c r="H2114" s="2759">
        <f>IF(ISBLANK('4M'!$U$47),"##BLANK",'4M'!$U$47)</f>
        <v>0</v>
      </c>
    </row>
    <row r="2115" spans="2:8">
      <c r="B2115" t="str">
        <f>UPPER('4M'!$CB$47)</f>
        <v>B0323RSC_C_STD</v>
      </c>
      <c r="C2115" t="str">
        <f>IF(LEN(_xlfn.CONCAT('4M'!$B$9, " - ", '4M'!$B$47, " - ", '4M'!$V$7, " - ", '4M'!$S$6, " - ", '4M'!$S$5))&gt;230,LEFT(_xlfn.CONCAT('4M'!$B$9, " - ", '4M'!$B$47, " - ", '4M'!$V$7, " - ", '4M'!$S$6, " - ", '4M'!$S$5),212)&amp;" [*** truncated]",_xlfn.CONCAT('4M'!$B$9, " - ", '4M'!$B$47, " - ", '4M'!$V$7, " - ", '4M'!$S$6, " - ", '4M'!$S$5))</f>
        <v>EA/NRW environmental programme (WINEP/NEP) - Reduction of sanitary parameters - Sewage treatment and disposal - Wastewater network+  - Cumulative expenditure on schemes completed in the report year (AMP7 only)</v>
      </c>
      <c r="D2115" t="e">
        <f>INDEX(#REF!,MATCH('F_Outputs 24 not ready'!B2115,#REF!,0))</f>
        <v>#REF!</v>
      </c>
      <c r="E2115" t="s">
        <v>7139</v>
      </c>
      <c r="F2115" t="s">
        <v>643</v>
      </c>
      <c r="G2115" t="s">
        <v>21855</v>
      </c>
      <c r="H2115" s="2759">
        <f>IF(ISBLANK('4M'!$V$47),"##BLANK",'4M'!$V$47)</f>
        <v>0</v>
      </c>
    </row>
    <row r="2116" spans="2:8">
      <c r="B2116" t="str">
        <f>UPPER('4M'!$CC$47)</f>
        <v>B0323RSC_C_SLT</v>
      </c>
      <c r="C2116" t="str">
        <f>IF(LEN(_xlfn.CONCAT('4M'!$B$9, " - ", '4M'!$B$47, " - ", '4M'!$W$7, " - ", '4M'!$S$6, " - ", '4M'!$S$5))&gt;230,LEFT(_xlfn.CONCAT('4M'!$B$9, " - ", '4M'!$B$47, " - ", '4M'!$W$7, " - ", '4M'!$S$6, " - ", '4M'!$S$5),212)&amp;" [*** truncated]",_xlfn.CONCAT('4M'!$B$9, " - ", '4M'!$B$47, " - ", '4M'!$W$7, " - ", '4M'!$S$6, " - ", '4M'!$S$5))</f>
        <v>EA/NRW environmental programme (WINEP/NEP) - Reduction of sanitary parameters - Sludge liquor treatment - Wastewater network+  - Cumulative expenditure on schemes completed in the report year (AMP7 only)</v>
      </c>
      <c r="D2116" t="e">
        <f>INDEX(#REF!,MATCH('F_Outputs 24 not ready'!B2116,#REF!,0))</f>
        <v>#REF!</v>
      </c>
      <c r="E2116" t="s">
        <v>7139</v>
      </c>
      <c r="F2116" t="s">
        <v>643</v>
      </c>
      <c r="G2116" t="s">
        <v>21856</v>
      </c>
      <c r="H2116" s="2759">
        <f>IF(ISBLANK('4M'!$W$47),"##BLANK",'4M'!$W$47)</f>
        <v>0</v>
      </c>
    </row>
    <row r="2117" spans="2:8">
      <c r="B2117" t="str">
        <f>UPPER('4M'!$CD$47)</f>
        <v>B0323RSC_C_STP</v>
      </c>
      <c r="C2117" t="str">
        <f>IF(LEN(_xlfn.CONCAT('4M'!$B$9, " - ", '4M'!$B$47, " - ", '4M'!$X$7, " - ", '4M'!$X$6, " - ", '4M'!$S$5))&gt;230,LEFT(_xlfn.CONCAT('4M'!$B$9, " - ", '4M'!$B$47, " - ", '4M'!$X$7, " - ", '4M'!$X$6, " - ", '4M'!$S$5),212)&amp;" [*** truncated]",_xlfn.CONCAT('4M'!$B$9, " - ", '4M'!$B$47, " - ", '4M'!$X$7, " - ", '4M'!$X$6, " - ", '4M'!$S$5))</f>
        <v>EA/NRW environmental programme (WINEP/NEP) - Reduction of sanitary parameters - Sludge transport - Bioresources - Cumulative expenditure on schemes completed in the report year (AMP7 only)</v>
      </c>
      <c r="D2117" t="e">
        <f>INDEX(#REF!,MATCH('F_Outputs 24 not ready'!B2117,#REF!,0))</f>
        <v>#REF!</v>
      </c>
      <c r="E2117" t="s">
        <v>7139</v>
      </c>
      <c r="F2117" t="s">
        <v>643</v>
      </c>
      <c r="G2117" t="s">
        <v>21857</v>
      </c>
      <c r="H2117" s="2759">
        <f>IF(ISBLANK('4M'!$X$47),"##BLANK",'4M'!$X$47)</f>
        <v>0</v>
      </c>
    </row>
    <row r="2118" spans="2:8">
      <c r="B2118" t="str">
        <f>UPPER('4M'!$CE$47)</f>
        <v>B0323RSC_C_SDT</v>
      </c>
      <c r="C2118" t="str">
        <f>IF(LEN(_xlfn.CONCAT('4M'!$B$9, " - ", '4M'!$B$47, " - ", '4M'!$Y$7, " - ", '4M'!$X$6, " - ", '4M'!$S$5))&gt;230,LEFT(_xlfn.CONCAT('4M'!$B$9, " - ", '4M'!$B$47, " - ", '4M'!$Y$7, " - ", '4M'!$X$6, " - ", '4M'!$S$5),212)&amp;" [*** truncated]",_xlfn.CONCAT('4M'!$B$9, " - ", '4M'!$B$47, " - ", '4M'!$Y$7, " - ", '4M'!$X$6, " - ", '4M'!$S$5))</f>
        <v>EA/NRW environmental programme (WINEP/NEP) - Reduction of sanitary parameters - Sludge treatment - Bioresources - Cumulative expenditure on schemes completed in the report year (AMP7 only)</v>
      </c>
      <c r="D2118" t="e">
        <f>INDEX(#REF!,MATCH('F_Outputs 24 not ready'!B2118,#REF!,0))</f>
        <v>#REF!</v>
      </c>
      <c r="E2118" t="s">
        <v>7139</v>
      </c>
      <c r="F2118" t="s">
        <v>643</v>
      </c>
      <c r="G2118" t="s">
        <v>21858</v>
      </c>
      <c r="H2118" s="2759">
        <f>IF(ISBLANK('4M'!$Y$47),"##BLANK",'4M'!$Y$47)</f>
        <v>0</v>
      </c>
    </row>
    <row r="2119" spans="2:8">
      <c r="B2119" t="str">
        <f>UPPER('4M'!$CF$47)</f>
        <v>B0323RSC_C_SD</v>
      </c>
      <c r="C2119" t="str">
        <f>IF(LEN(_xlfn.CONCAT('4M'!$B$9, " - ", '4M'!$B$47, " - ", '4M'!$Z$7, " - ", '4M'!$X$6, " - ", '4M'!$S$5))&gt;230,LEFT(_xlfn.CONCAT('4M'!$B$9, " - ", '4M'!$B$47, " - ", '4M'!$Z$7, " - ", '4M'!$X$6, " - ", '4M'!$S$5),212)&amp;" [*** truncated]",_xlfn.CONCAT('4M'!$B$9, " - ", '4M'!$B$47, " - ", '4M'!$Z$7, " - ", '4M'!$X$6, " - ", '4M'!$S$5))</f>
        <v>EA/NRW environmental programme (WINEP/NEP) - Reduction of sanitary parameters - Sludge disposal - Bioresources - Cumulative expenditure on schemes completed in the report year (AMP7 only)</v>
      </c>
      <c r="D2119" t="e">
        <f>INDEX(#REF!,MATCH('F_Outputs 24 not ready'!B2119,#REF!,0))</f>
        <v>#REF!</v>
      </c>
      <c r="E2119" t="s">
        <v>7139</v>
      </c>
      <c r="F2119" t="s">
        <v>643</v>
      </c>
      <c r="G2119" t="s">
        <v>21859</v>
      </c>
      <c r="H2119" s="2759">
        <f>IF(ISBLANK('4M'!$Z$47),"##BLANK",'4M'!$Z$47)</f>
        <v>0</v>
      </c>
    </row>
    <row r="2120" spans="2:8">
      <c r="B2120" t="str">
        <f>UPPER('4M'!$CG$47)</f>
        <v>B0323RSC_C_TOT</v>
      </c>
      <c r="C2120" t="str">
        <f>IF(LEN(_xlfn.CONCAT('4M'!$B$9, " - ", '4M'!$B$47, " - ", '4M'!$AA$6, " - ", '4M'!$S$5))&gt;230,LEFT(_xlfn.CONCAT('4M'!$B$9, " - ", '4M'!$B$47, " - ", '4M'!$AA$6, " - ", '4M'!$S$5),212)&amp;" [*** truncated]",_xlfn.CONCAT('4M'!$B$9, " - ", '4M'!$B$47, " - ", '4M'!$AA$6, " - ", '4M'!$S$5))</f>
        <v>EA/NRW environmental programme (WINEP/NEP) - Reduction of sanitary parameters - Total - Cumulative expenditure on schemes completed in the report year (AMP7 only)</v>
      </c>
      <c r="D2120" t="e">
        <f>INDEX(#REF!,MATCH('F_Outputs 24 not ready'!B2120,#REF!,0))</f>
        <v>#REF!</v>
      </c>
      <c r="E2120" t="s">
        <v>7139</v>
      </c>
      <c r="F2120" t="s">
        <v>643</v>
      </c>
      <c r="G2120" t="s">
        <v>21860</v>
      </c>
      <c r="H2120" s="2759">
        <f>IF(ISBLANK('4M'!$AA$47),"##BLANK",'4M'!$AA$47)</f>
        <v>0</v>
      </c>
    </row>
    <row r="2121" spans="2:8">
      <c r="B2121" t="str">
        <f>UPPER('4M'!$BL$48)</f>
        <v>B0324RSO_F</v>
      </c>
      <c r="C2121" t="str">
        <f>IF(LEN(_xlfn.CONCAT('4M'!$B$9, " - ", '4M'!$B$48, " - ", '4M'!$F$7, " - ", '4M'!$F$6, " - ", '4M'!$F$5))&gt;230,LEFT(_xlfn.CONCAT('4M'!$B$9, " - ", '4M'!$B$48, " - ", '4M'!$F$7, " - ", '4M'!$F$6, " - ", '4M'!$F$5),212)&amp;" [*** truncated]",_xlfn.CONCAT('4M'!$B$9, " - ", '4M'!$B$48, " - ", '4M'!$F$7, " - ", '4M'!$F$6, " - ", '4M'!$F$5))</f>
        <v>EA/NRW environmental programme (WINEP/NEP) - Reduction of sanitary parameters - Foul - Wastewater network+  - Expenditure in report year (AMP7 only)</v>
      </c>
      <c r="D2121" t="e">
        <f>INDEX(#REF!,MATCH('F_Outputs 24 not ready'!B2121,#REF!,0))</f>
        <v>#REF!</v>
      </c>
      <c r="E2121" t="s">
        <v>7139</v>
      </c>
      <c r="F2121" t="s">
        <v>643</v>
      </c>
      <c r="G2121" t="s">
        <v>20769</v>
      </c>
      <c r="H2121" s="2759">
        <f>IF(ISBLANK('4M'!$F$48),"##BLANK",'4M'!$F$48)</f>
        <v>0</v>
      </c>
    </row>
    <row r="2122" spans="2:8">
      <c r="B2122" t="str">
        <f>UPPER('4M'!$BM$48)</f>
        <v>B0324RSO_SWD</v>
      </c>
      <c r="C2122" t="str">
        <f>IF(LEN(_xlfn.CONCAT('4M'!$B$9, " - ", '4M'!$B$48, " - ", '4M'!$G$7, " - ", '4M'!$F$6, " - ", '4M'!$F$5))&gt;230,LEFT(_xlfn.CONCAT('4M'!$B$9, " - ", '4M'!$B$48, " - ", '4M'!$G$7, " - ", '4M'!$F$6, " - ", '4M'!$F$5),212)&amp;" [*** truncated]",_xlfn.CONCAT('4M'!$B$9, " - ", '4M'!$B$48, " - ", '4M'!$G$7, " - ", '4M'!$F$6, " - ", '4M'!$F$5))</f>
        <v>EA/NRW environmental programme (WINEP/NEP) - Reduction of sanitary parameters - Surface water drainage - Wastewater network+  - Expenditure in report year (AMP7 only)</v>
      </c>
      <c r="D2122" t="e">
        <f>INDEX(#REF!,MATCH('F_Outputs 24 not ready'!B2122,#REF!,0))</f>
        <v>#REF!</v>
      </c>
      <c r="E2122" t="s">
        <v>7139</v>
      </c>
      <c r="F2122" t="s">
        <v>643</v>
      </c>
      <c r="G2122" t="s">
        <v>20770</v>
      </c>
      <c r="H2122" s="2759">
        <f>IF(ISBLANK('4M'!$G$48),"##BLANK",'4M'!$G$48)</f>
        <v>0</v>
      </c>
    </row>
    <row r="2123" spans="2:8">
      <c r="B2123" t="str">
        <f>UPPER('4M'!$BN$48)</f>
        <v>B0324RSO_HD</v>
      </c>
      <c r="C2123" t="str">
        <f>IF(LEN(_xlfn.CONCAT('4M'!$B$9, " - ", '4M'!$B$48, " - ", '4M'!$H$7, " - ", '4M'!$F$6, " - ", '4M'!$F$5))&gt;230,LEFT(_xlfn.CONCAT('4M'!$B$9, " - ", '4M'!$B$48, " - ", '4M'!$H$7, " - ", '4M'!$F$6, " - ", '4M'!$F$5),212)&amp;" [*** truncated]",_xlfn.CONCAT('4M'!$B$9, " - ", '4M'!$B$48, " - ", '4M'!$H$7, " - ", '4M'!$F$6, " - ", '4M'!$F$5))</f>
        <v>EA/NRW environmental programme (WINEP/NEP) - Reduction of sanitary parameters - Highway drainage - Wastewater network+  - Expenditure in report year (AMP7 only)</v>
      </c>
      <c r="D2123" t="e">
        <f>INDEX(#REF!,MATCH('F_Outputs 24 not ready'!B2123,#REF!,0))</f>
        <v>#REF!</v>
      </c>
      <c r="E2123" t="s">
        <v>7139</v>
      </c>
      <c r="F2123" t="s">
        <v>643</v>
      </c>
      <c r="G2123" t="s">
        <v>20771</v>
      </c>
      <c r="H2123" s="2759">
        <f>IF(ISBLANK('4M'!$H$48),"##BLANK",'4M'!$H$48)</f>
        <v>0</v>
      </c>
    </row>
    <row r="2124" spans="2:8">
      <c r="B2124" t="str">
        <f>UPPER('4M'!$BO$48)</f>
        <v>B0324RSO_STD</v>
      </c>
      <c r="C2124" t="str">
        <f>IF(LEN(_xlfn.CONCAT('4M'!$B$9, " - ", '4M'!$B$48, " - ", '4M'!$I$7, " - ", '4M'!$F$6, " - ", '4M'!$F$5))&gt;230,LEFT(_xlfn.CONCAT('4M'!$B$9, " - ", '4M'!$B$48, " - ", '4M'!$I$7, " - ", '4M'!$F$6, " - ", '4M'!$F$5),212)&amp;" [*** truncated]",_xlfn.CONCAT('4M'!$B$9, " - ", '4M'!$B$48, " - ", '4M'!$I$7, " - ", '4M'!$F$6, " - ", '4M'!$F$5))</f>
        <v>EA/NRW environmental programme (WINEP/NEP) - Reduction of sanitary parameters - Sewage treatment and disposal - Wastewater network+  - Expenditure in report year (AMP7 only)</v>
      </c>
      <c r="D2124" t="e">
        <f>INDEX(#REF!,MATCH('F_Outputs 24 not ready'!B2124,#REF!,0))</f>
        <v>#REF!</v>
      </c>
      <c r="E2124" t="s">
        <v>7139</v>
      </c>
      <c r="F2124" t="s">
        <v>643</v>
      </c>
      <c r="G2124" t="s">
        <v>20772</v>
      </c>
      <c r="H2124" s="2759">
        <f>IF(ISBLANK('4M'!$I$48),"##BLANK",'4M'!$I$48)</f>
        <v>0</v>
      </c>
    </row>
    <row r="2125" spans="2:8">
      <c r="B2125" t="str">
        <f>UPPER('4M'!$BP$48)</f>
        <v>B0324RSO_SLT</v>
      </c>
      <c r="C2125" t="str">
        <f>IF(LEN(_xlfn.CONCAT('4M'!$B$9, " - ", '4M'!$B$48, " - ", '4M'!$J$7, " - ", '4M'!$F$6, " - ", '4M'!$F$5))&gt;230,LEFT(_xlfn.CONCAT('4M'!$B$9, " - ", '4M'!$B$48, " - ", '4M'!$J$7, " - ", '4M'!$F$6, " - ", '4M'!$F$5),212)&amp;" [*** truncated]",_xlfn.CONCAT('4M'!$B$9, " - ", '4M'!$B$48, " - ", '4M'!$J$7, " - ", '4M'!$F$6, " - ", '4M'!$F$5))</f>
        <v>EA/NRW environmental programme (WINEP/NEP) - Reduction of sanitary parameters - Sludge liquor treatment - Wastewater network+  - Expenditure in report year (AMP7 only)</v>
      </c>
      <c r="D2125" t="e">
        <f>INDEX(#REF!,MATCH('F_Outputs 24 not ready'!B2125,#REF!,0))</f>
        <v>#REF!</v>
      </c>
      <c r="E2125" t="s">
        <v>7139</v>
      </c>
      <c r="F2125" t="s">
        <v>643</v>
      </c>
      <c r="G2125" t="s">
        <v>20773</v>
      </c>
      <c r="H2125" s="2759">
        <f>IF(ISBLANK('4M'!$J$48),"##BLANK",'4M'!$J$48)</f>
        <v>0</v>
      </c>
    </row>
    <row r="2126" spans="2:8">
      <c r="B2126" t="str">
        <f>UPPER('4M'!$BQ$48)</f>
        <v>B0324RSO_STP</v>
      </c>
      <c r="C2126" t="str">
        <f>IF(LEN(_xlfn.CONCAT('4M'!$B$9, " - ", '4M'!$B$48, " - ", '4M'!$K$7, " - ", '4M'!$K$6, " - ", '4M'!$F$5))&gt;230,LEFT(_xlfn.CONCAT('4M'!$B$9, " - ", '4M'!$B$48, " - ", '4M'!$K$7, " - ", '4M'!$K$6, " - ", '4M'!$F$5),212)&amp;" [*** truncated]",_xlfn.CONCAT('4M'!$B$9, " - ", '4M'!$B$48, " - ", '4M'!$K$7, " - ", '4M'!$K$6, " - ", '4M'!$F$5))</f>
        <v>EA/NRW environmental programme (WINEP/NEP) - Reduction of sanitary parameters - Sludge transport - Bioresources - Expenditure in report year (AMP7 only)</v>
      </c>
      <c r="D2126" t="e">
        <f>INDEX(#REF!,MATCH('F_Outputs 24 not ready'!B2126,#REF!,0))</f>
        <v>#REF!</v>
      </c>
      <c r="E2126" t="s">
        <v>7139</v>
      </c>
      <c r="F2126" t="s">
        <v>643</v>
      </c>
      <c r="G2126" t="s">
        <v>20774</v>
      </c>
      <c r="H2126" s="2759">
        <f>IF(ISBLANK('4M'!$K$48),"##BLANK",'4M'!$K$48)</f>
        <v>0</v>
      </c>
    </row>
    <row r="2127" spans="2:8">
      <c r="B2127" t="str">
        <f>UPPER('4M'!$BR$48)</f>
        <v>B0324RSO_SDT</v>
      </c>
      <c r="C2127" t="str">
        <f>IF(LEN(_xlfn.CONCAT('4M'!$B$9, " - ", '4M'!$B$48, " - ", '4M'!$L$7, " - ", '4M'!$K$6, " - ", '4M'!$F$5))&gt;230,LEFT(_xlfn.CONCAT('4M'!$B$9, " - ", '4M'!$B$48, " - ", '4M'!$L$7, " - ", '4M'!$K$6, " - ", '4M'!$F$5),212)&amp;" [*** truncated]",_xlfn.CONCAT('4M'!$B$9, " - ", '4M'!$B$48, " - ", '4M'!$L$7, " - ", '4M'!$K$6, " - ", '4M'!$F$5))</f>
        <v>EA/NRW environmental programme (WINEP/NEP) - Reduction of sanitary parameters - Sludge treatment - Bioresources - Expenditure in report year (AMP7 only)</v>
      </c>
      <c r="D2127" t="e">
        <f>INDEX(#REF!,MATCH('F_Outputs 24 not ready'!B2127,#REF!,0))</f>
        <v>#REF!</v>
      </c>
      <c r="E2127" t="s">
        <v>7139</v>
      </c>
      <c r="F2127" t="s">
        <v>643</v>
      </c>
      <c r="G2127" t="s">
        <v>20775</v>
      </c>
      <c r="H2127" s="2759">
        <f>IF(ISBLANK('4M'!$L$48),"##BLANK",'4M'!$L$48)</f>
        <v>0</v>
      </c>
    </row>
    <row r="2128" spans="2:8">
      <c r="B2128" t="str">
        <f>UPPER('4M'!$BS$48)</f>
        <v>B0324RSO_SD</v>
      </c>
      <c r="C2128" t="str">
        <f>IF(LEN(_xlfn.CONCAT('4M'!$B$9, " - ", '4M'!$B$48, " - ", '4M'!$M$7, " - ", '4M'!$K$6, " - ", '4M'!$F$5))&gt;230,LEFT(_xlfn.CONCAT('4M'!$B$9, " - ", '4M'!$B$48, " - ", '4M'!$M$7, " - ", '4M'!$K$6, " - ", '4M'!$F$5),212)&amp;" [*** truncated]",_xlfn.CONCAT('4M'!$B$9, " - ", '4M'!$B$48, " - ", '4M'!$M$7, " - ", '4M'!$K$6, " - ", '4M'!$F$5))</f>
        <v>EA/NRW environmental programme (WINEP/NEP) - Reduction of sanitary parameters - Sludge disposal - Bioresources - Expenditure in report year (AMP7 only)</v>
      </c>
      <c r="D2128" t="e">
        <f>INDEX(#REF!,MATCH('F_Outputs 24 not ready'!B2128,#REF!,0))</f>
        <v>#REF!</v>
      </c>
      <c r="E2128" t="s">
        <v>7139</v>
      </c>
      <c r="F2128" t="s">
        <v>643</v>
      </c>
      <c r="G2128" t="s">
        <v>20776</v>
      </c>
      <c r="H2128" s="2759">
        <f>IF(ISBLANK('4M'!$M$48),"##BLANK",'4M'!$M$48)</f>
        <v>0</v>
      </c>
    </row>
    <row r="2129" spans="2:8">
      <c r="B2129" t="str">
        <f>UPPER('4M'!$BT$48)</f>
        <v>B0324RSO_TOT</v>
      </c>
      <c r="C2129" t="str">
        <f>IF(LEN(_xlfn.CONCAT('4M'!$B$9, " - ", '4M'!$B$48, " - ", '4M'!$N$6, " - ", '4M'!$F$5))&gt;230,LEFT(_xlfn.CONCAT('4M'!$B$9, " - ", '4M'!$B$48, " - ", '4M'!$N$6, " - ", '4M'!$F$5),212)&amp;" [*** truncated]",_xlfn.CONCAT('4M'!$B$9, " - ", '4M'!$B$48, " - ", '4M'!$N$6, " - ", '4M'!$F$5))</f>
        <v>EA/NRW environmental programme (WINEP/NEP) - Reduction of sanitary parameters - Total - Expenditure in report year (AMP7 only)</v>
      </c>
      <c r="D2129" t="e">
        <f>INDEX(#REF!,MATCH('F_Outputs 24 not ready'!B2129,#REF!,0))</f>
        <v>#REF!</v>
      </c>
      <c r="E2129" t="s">
        <v>7139</v>
      </c>
      <c r="F2129" t="s">
        <v>643</v>
      </c>
      <c r="G2129" t="s">
        <v>20777</v>
      </c>
      <c r="H2129" s="2759">
        <f>IF(ISBLANK('4M'!$N$48),"##BLANK",'4M'!$N$48)</f>
        <v>0</v>
      </c>
    </row>
    <row r="2130" spans="2:8">
      <c r="B2130" t="str">
        <f>UPPER('4M'!$BU$48)</f>
        <v>B0324RSO_ASC</v>
      </c>
      <c r="C2130" t="str">
        <f>IF(LEN(_xlfn.CONCAT('4M'!$B$9, " - ", '4M'!$B$48, " - ", '4M'!$O$6, " - ", '4M'!$O$5))&gt;230,LEFT(_xlfn.CONCAT('4M'!$B$9, " - ", '4M'!$B$48, " - ", '4M'!$O$6, " - ", '4M'!$O$5),212)&amp;" [*** truncated]",_xlfn.CONCAT('4M'!$B$9, " - ", '4M'!$B$48, " - ", '4M'!$O$6, " - ", '4M'!$O$5))</f>
        <v>EA/NRW environmental programme (WINEP/NEP) - Reduction of sanitary parameters - Accelerated scheme costs - Expenditure in report year (AMP8 only)</v>
      </c>
      <c r="D2130" t="e">
        <f>INDEX(#REF!,MATCH('F_Outputs 24 not ready'!B2130,#REF!,0))</f>
        <v>#REF!</v>
      </c>
      <c r="E2130" t="s">
        <v>7139</v>
      </c>
      <c r="F2130" t="s">
        <v>643</v>
      </c>
      <c r="G2130" t="s">
        <v>20778</v>
      </c>
      <c r="H2130" s="2759">
        <f>IF(ISBLANK('4M'!$O$48),"##BLANK",'4M'!$O$48)</f>
        <v>0</v>
      </c>
    </row>
    <row r="2131" spans="2:8">
      <c r="B2131" t="str">
        <f>UPPER('4M'!$BV$48)</f>
        <v>B0324RSO_TC</v>
      </c>
      <c r="C2131" t="str">
        <f>IF(LEN(_xlfn.CONCAT('4M'!$B$9, " - ", '4M'!$B$48, " - ", '4M'!$P$6, " - ", '4M'!$O$5))&gt;230,LEFT(_xlfn.CONCAT('4M'!$B$9, " - ", '4M'!$B$48, " - ", '4M'!$P$6, " - ", '4M'!$O$5),212)&amp;" [*** truncated]",_xlfn.CONCAT('4M'!$B$9, " - ", '4M'!$B$48, " - ", '4M'!$P$6, " - ", '4M'!$O$5))</f>
        <v>EA/NRW environmental programme (WINEP/NEP) - Reduction of sanitary parameters - Transition costs - Expenditure in report year (AMP8 only)</v>
      </c>
      <c r="D2131" t="e">
        <f>INDEX(#REF!,MATCH('F_Outputs 24 not ready'!B2131,#REF!,0))</f>
        <v>#REF!</v>
      </c>
      <c r="E2131" t="s">
        <v>7139</v>
      </c>
      <c r="F2131" t="s">
        <v>643</v>
      </c>
      <c r="G2131" t="s">
        <v>21861</v>
      </c>
      <c r="H2131" s="2759">
        <f>IF(ISBLANK('4M'!$P$48),"##BLANK",'4M'!$P$48)</f>
        <v>0</v>
      </c>
    </row>
    <row r="2132" spans="2:8">
      <c r="B2132" t="str">
        <f>UPPER('4M'!$BW$48)</f>
        <v>B0324RSO_TOT8</v>
      </c>
      <c r="C2132" t="str">
        <f>IF(LEN(_xlfn.CONCAT('4M'!$B$9, " - ", '4M'!$B$48, " - ", '4M'!$Q$6, " - ", '4M'!$O$5))&gt;230,LEFT(_xlfn.CONCAT('4M'!$B$9, " - ", '4M'!$B$48, " - ", '4M'!$Q$6, " - ", '4M'!$O$5),212)&amp;" [*** truncated]",_xlfn.CONCAT('4M'!$B$9, " - ", '4M'!$B$48, " - ", '4M'!$Q$6, " - ", '4M'!$O$5))</f>
        <v>EA/NRW environmental programme (WINEP/NEP) - Reduction of sanitary parameters - Total - Expenditure in report year (AMP8 only)</v>
      </c>
      <c r="D2132" t="e">
        <f>INDEX(#REF!,MATCH('F_Outputs 24 not ready'!B2132,#REF!,0))</f>
        <v>#REF!</v>
      </c>
      <c r="E2132" t="s">
        <v>7139</v>
      </c>
      <c r="F2132" t="s">
        <v>643</v>
      </c>
      <c r="G2132" t="s">
        <v>21862</v>
      </c>
      <c r="H2132" s="2759">
        <f>IF(ISBLANK('4M'!$Q$48),"##BLANK",'4M'!$Q$48)</f>
        <v>0</v>
      </c>
    </row>
    <row r="2133" spans="2:8">
      <c r="B2133" t="str">
        <f>UPPER('4M'!$BX$48)</f>
        <v>B0324RSO_TOT78</v>
      </c>
      <c r="C2133" t="str">
        <f>IF(LEN(_xlfn.CONCAT('4M'!$B$9, " - ", '4M'!$B$48, " - ", '4M'!$R$5))&gt;230,LEFT(_xlfn.CONCAT('4M'!$B$9, " - ", '4M'!$B$48, " - ", '4M'!$R$5),212)&amp;" [*** truncated]",_xlfn.CONCAT('4M'!$B$9, " - ", '4M'!$B$48, " - ", '4M'!$R$5))</f>
        <v>EA/NRW environmental programme (WINEP/NEP) - Reduction of sanitary parameters - Total (AMP7 &amp; AMP8)</v>
      </c>
      <c r="D2133" t="e">
        <f>INDEX(#REF!,MATCH('F_Outputs 24 not ready'!B2133,#REF!,0))</f>
        <v>#REF!</v>
      </c>
      <c r="E2133" t="s">
        <v>7139</v>
      </c>
      <c r="F2133" t="s">
        <v>643</v>
      </c>
      <c r="G2133" t="s">
        <v>21863</v>
      </c>
      <c r="H2133" s="2759">
        <f>IF(ISBLANK('4M'!$R$48),"##BLANK",'4M'!$R$48)</f>
        <v>0</v>
      </c>
    </row>
    <row r="2134" spans="2:8">
      <c r="B2134" t="str">
        <f>UPPER('4M'!$BY$48)</f>
        <v>B0324RSO_C_F</v>
      </c>
      <c r="C2134" t="str">
        <f>IF(LEN(_xlfn.CONCAT('4M'!$B$9, " - ", '4M'!$B$48, " - ", '4M'!$S$7, " - ", '4M'!$S$6, " - ", '4M'!$S$5))&gt;230,LEFT(_xlfn.CONCAT('4M'!$B$9, " - ", '4M'!$B$48, " - ", '4M'!$S$7, " - ", '4M'!$S$6, " - ", '4M'!$S$5),212)&amp;" [*** truncated]",_xlfn.CONCAT('4M'!$B$9, " - ", '4M'!$B$48, " - ", '4M'!$S$7, " - ", '4M'!$S$6, " - ", '4M'!$S$5))</f>
        <v>EA/NRW environmental programme (WINEP/NEP) - Reduction of sanitary parameters - Foul - Wastewater network+  - Cumulative expenditure on schemes completed in the report year (AMP7 only)</v>
      </c>
      <c r="D2134" t="e">
        <f>INDEX(#REF!,MATCH('F_Outputs 24 not ready'!B2134,#REF!,0))</f>
        <v>#REF!</v>
      </c>
      <c r="E2134" t="s">
        <v>7139</v>
      </c>
      <c r="F2134" t="s">
        <v>643</v>
      </c>
      <c r="G2134" t="s">
        <v>21864</v>
      </c>
      <c r="H2134" s="2759">
        <f>IF(ISBLANK('4M'!$S$48),"##BLANK",'4M'!$S$48)</f>
        <v>0</v>
      </c>
    </row>
    <row r="2135" spans="2:8">
      <c r="B2135" t="str">
        <f>UPPER('4M'!$BZ$48)</f>
        <v>B0324RSO_C_SWD</v>
      </c>
      <c r="C2135" t="str">
        <f>IF(LEN(_xlfn.CONCAT('4M'!$B$9, " - ", '4M'!$B$48, " - ", '4M'!$T$7, " - ", '4M'!$S$6, " - ", '4M'!$S$5))&gt;230,LEFT(_xlfn.CONCAT('4M'!$B$9, " - ", '4M'!$B$48, " - ", '4M'!$T$7, " - ", '4M'!$S$6, " - ", '4M'!$S$5),212)&amp;" [*** truncated]",_xlfn.CONCAT('4M'!$B$9, " - ", '4M'!$B$48, " - ", '4M'!$T$7, " - ", '4M'!$S$6, " - ", '4M'!$S$5))</f>
        <v>EA/NRW environmental programme (WINEP/NEP) - Reduction of sanitary parameters - Surface water drainage - Wastewater network+  - Cumulative expenditure on schemes completed in the report year (AMP7 only)</v>
      </c>
      <c r="D2135" t="e">
        <f>INDEX(#REF!,MATCH('F_Outputs 24 not ready'!B2135,#REF!,0))</f>
        <v>#REF!</v>
      </c>
      <c r="E2135" t="s">
        <v>7139</v>
      </c>
      <c r="F2135" t="s">
        <v>643</v>
      </c>
      <c r="G2135" t="s">
        <v>21865</v>
      </c>
      <c r="H2135" s="2759">
        <f>IF(ISBLANK('4M'!$T$48),"##BLANK",'4M'!$T$48)</f>
        <v>0</v>
      </c>
    </row>
    <row r="2136" spans="2:8">
      <c r="B2136" t="str">
        <f>UPPER('4M'!$CA$48)</f>
        <v>B0324RSO_C_HD</v>
      </c>
      <c r="C2136" t="str">
        <f>IF(LEN(_xlfn.CONCAT('4M'!$B$9, " - ", '4M'!$B$48, " - ", '4M'!$U$7, " - ", '4M'!$S$6, " - ", '4M'!$S$5))&gt;230,LEFT(_xlfn.CONCAT('4M'!$B$9, " - ", '4M'!$B$48, " - ", '4M'!$U$7, " - ", '4M'!$S$6, " - ", '4M'!$S$5),212)&amp;" [*** truncated]",_xlfn.CONCAT('4M'!$B$9, " - ", '4M'!$B$48, " - ", '4M'!$U$7, " - ", '4M'!$S$6, " - ", '4M'!$S$5))</f>
        <v>EA/NRW environmental programme (WINEP/NEP) - Reduction of sanitary parameters - Highway drainage - Wastewater network+  - Cumulative expenditure on schemes completed in the report year (AMP7 only)</v>
      </c>
      <c r="D2136" t="e">
        <f>INDEX(#REF!,MATCH('F_Outputs 24 not ready'!B2136,#REF!,0))</f>
        <v>#REF!</v>
      </c>
      <c r="E2136" t="s">
        <v>7139</v>
      </c>
      <c r="F2136" t="s">
        <v>643</v>
      </c>
      <c r="G2136" t="s">
        <v>21866</v>
      </c>
      <c r="H2136" s="2759">
        <f>IF(ISBLANK('4M'!$U$48),"##BLANK",'4M'!$U$48)</f>
        <v>0</v>
      </c>
    </row>
    <row r="2137" spans="2:8">
      <c r="B2137" t="str">
        <f>UPPER('4M'!$CB$48)</f>
        <v>B0324RSO_C_STD</v>
      </c>
      <c r="C2137" t="str">
        <f>IF(LEN(_xlfn.CONCAT('4M'!$B$9, " - ", '4M'!$B$48, " - ", '4M'!$V$7, " - ", '4M'!$S$6, " - ", '4M'!$S$5))&gt;230,LEFT(_xlfn.CONCAT('4M'!$B$9, " - ", '4M'!$B$48, " - ", '4M'!$V$7, " - ", '4M'!$S$6, " - ", '4M'!$S$5),212)&amp;" [*** truncated]",_xlfn.CONCAT('4M'!$B$9, " - ", '4M'!$B$48, " - ", '4M'!$V$7, " - ", '4M'!$S$6, " - ", '4M'!$S$5))</f>
        <v>EA/NRW environmental programme (WINEP/NEP) - Reduction of sanitary parameters - Sewage treatment and disposal - Wastewater network+  - Cumulative expenditure on schemes completed in the report year (AMP7 only)</v>
      </c>
      <c r="D2137" t="e">
        <f>INDEX(#REF!,MATCH('F_Outputs 24 not ready'!B2137,#REF!,0))</f>
        <v>#REF!</v>
      </c>
      <c r="E2137" t="s">
        <v>7139</v>
      </c>
      <c r="F2137" t="s">
        <v>643</v>
      </c>
      <c r="G2137" t="s">
        <v>20779</v>
      </c>
      <c r="H2137" s="2759">
        <f>IF(ISBLANK('4M'!$V$48),"##BLANK",'4M'!$V$48)</f>
        <v>0</v>
      </c>
    </row>
    <row r="2138" spans="2:8">
      <c r="B2138" t="str">
        <f>UPPER('4M'!$CC$48)</f>
        <v>B0324RSO_C_SLT</v>
      </c>
      <c r="C2138" t="str">
        <f>IF(LEN(_xlfn.CONCAT('4M'!$B$9, " - ", '4M'!$B$48, " - ", '4M'!$W$7, " - ", '4M'!$S$6, " - ", '4M'!$S$5))&gt;230,LEFT(_xlfn.CONCAT('4M'!$B$9, " - ", '4M'!$B$48, " - ", '4M'!$W$7, " - ", '4M'!$S$6, " - ", '4M'!$S$5),212)&amp;" [*** truncated]",_xlfn.CONCAT('4M'!$B$9, " - ", '4M'!$B$48, " - ", '4M'!$W$7, " - ", '4M'!$S$6, " - ", '4M'!$S$5))</f>
        <v>EA/NRW environmental programme (WINEP/NEP) - Reduction of sanitary parameters - Sludge liquor treatment - Wastewater network+  - Cumulative expenditure on schemes completed in the report year (AMP7 only)</v>
      </c>
      <c r="D2138" t="e">
        <f>INDEX(#REF!,MATCH('F_Outputs 24 not ready'!B2138,#REF!,0))</f>
        <v>#REF!</v>
      </c>
      <c r="E2138" t="s">
        <v>7139</v>
      </c>
      <c r="F2138" t="s">
        <v>643</v>
      </c>
      <c r="G2138" t="s">
        <v>20780</v>
      </c>
      <c r="H2138" s="2759">
        <f>IF(ISBLANK('4M'!$W$48),"##BLANK",'4M'!$W$48)</f>
        <v>0</v>
      </c>
    </row>
    <row r="2139" spans="2:8">
      <c r="B2139" t="str">
        <f>UPPER('4M'!$CD$48)</f>
        <v>B0324RSO_C_STP</v>
      </c>
      <c r="C2139" t="str">
        <f>IF(LEN(_xlfn.CONCAT('4M'!$B$9, " - ", '4M'!$B$48, " - ", '4M'!$X$7, " - ", '4M'!$X$6, " - ", '4M'!$S$5))&gt;230,LEFT(_xlfn.CONCAT('4M'!$B$9, " - ", '4M'!$B$48, " - ", '4M'!$X$7, " - ", '4M'!$X$6, " - ", '4M'!$S$5),212)&amp;" [*** truncated]",_xlfn.CONCAT('4M'!$B$9, " - ", '4M'!$B$48, " - ", '4M'!$X$7, " - ", '4M'!$X$6, " - ", '4M'!$S$5))</f>
        <v>EA/NRW environmental programme (WINEP/NEP) - Reduction of sanitary parameters - Sludge transport - Bioresources - Cumulative expenditure on schemes completed in the report year (AMP7 only)</v>
      </c>
      <c r="D2139" t="e">
        <f>INDEX(#REF!,MATCH('F_Outputs 24 not ready'!B2139,#REF!,0))</f>
        <v>#REF!</v>
      </c>
      <c r="E2139" t="s">
        <v>7139</v>
      </c>
      <c r="F2139" t="s">
        <v>643</v>
      </c>
      <c r="G2139" t="s">
        <v>20781</v>
      </c>
      <c r="H2139" s="2759">
        <f>IF(ISBLANK('4M'!$X$48),"##BLANK",'4M'!$X$48)</f>
        <v>0</v>
      </c>
    </row>
    <row r="2140" spans="2:8">
      <c r="B2140" t="str">
        <f>UPPER('4M'!$CE$48)</f>
        <v>B0324RSO_C_SDT</v>
      </c>
      <c r="C2140" t="str">
        <f>IF(LEN(_xlfn.CONCAT('4M'!$B$9, " - ", '4M'!$B$48, " - ", '4M'!$Y$7, " - ", '4M'!$X$6, " - ", '4M'!$S$5))&gt;230,LEFT(_xlfn.CONCAT('4M'!$B$9, " - ", '4M'!$B$48, " - ", '4M'!$Y$7, " - ", '4M'!$X$6, " - ", '4M'!$S$5),212)&amp;" [*** truncated]",_xlfn.CONCAT('4M'!$B$9, " - ", '4M'!$B$48, " - ", '4M'!$Y$7, " - ", '4M'!$X$6, " - ", '4M'!$S$5))</f>
        <v>EA/NRW environmental programme (WINEP/NEP) - Reduction of sanitary parameters - Sludge treatment - Bioresources - Cumulative expenditure on schemes completed in the report year (AMP7 only)</v>
      </c>
      <c r="D2140" t="e">
        <f>INDEX(#REF!,MATCH('F_Outputs 24 not ready'!B2140,#REF!,0))</f>
        <v>#REF!</v>
      </c>
      <c r="E2140" t="s">
        <v>7139</v>
      </c>
      <c r="F2140" t="s">
        <v>643</v>
      </c>
      <c r="G2140" t="s">
        <v>21867</v>
      </c>
      <c r="H2140" s="2759">
        <f>IF(ISBLANK('4M'!$Y$48),"##BLANK",'4M'!$Y$48)</f>
        <v>0</v>
      </c>
    </row>
    <row r="2141" spans="2:8">
      <c r="B2141" t="str">
        <f>UPPER('4M'!$CF$48)</f>
        <v>B0324RSO_C_SD</v>
      </c>
      <c r="C2141" t="str">
        <f>IF(LEN(_xlfn.CONCAT('4M'!$B$9, " - ", '4M'!$B$48, " - ", '4M'!$Z$7, " - ", '4M'!$X$6, " - ", '4M'!$S$5))&gt;230,LEFT(_xlfn.CONCAT('4M'!$B$9, " - ", '4M'!$B$48, " - ", '4M'!$Z$7, " - ", '4M'!$X$6, " - ", '4M'!$S$5),212)&amp;" [*** truncated]",_xlfn.CONCAT('4M'!$B$9, " - ", '4M'!$B$48, " - ", '4M'!$Z$7, " - ", '4M'!$X$6, " - ", '4M'!$S$5))</f>
        <v>EA/NRW environmental programme (WINEP/NEP) - Reduction of sanitary parameters - Sludge disposal - Bioresources - Cumulative expenditure on schemes completed in the report year (AMP7 only)</v>
      </c>
      <c r="D2141" t="e">
        <f>INDEX(#REF!,MATCH('F_Outputs 24 not ready'!B2141,#REF!,0))</f>
        <v>#REF!</v>
      </c>
      <c r="E2141" t="s">
        <v>7139</v>
      </c>
      <c r="F2141" t="s">
        <v>643</v>
      </c>
      <c r="G2141" t="s">
        <v>21868</v>
      </c>
      <c r="H2141" s="2759">
        <f>IF(ISBLANK('4M'!$Z$48),"##BLANK",'4M'!$Z$48)</f>
        <v>0</v>
      </c>
    </row>
    <row r="2142" spans="2:8">
      <c r="B2142" t="str">
        <f>UPPER('4M'!$CG$48)</f>
        <v>B0324RSO_C_TOT</v>
      </c>
      <c r="C2142" t="str">
        <f>IF(LEN(_xlfn.CONCAT('4M'!$B$9, " - ", '4M'!$B$48, " - ", '4M'!$AA$6, " - ", '4M'!$S$5))&gt;230,LEFT(_xlfn.CONCAT('4M'!$B$9, " - ", '4M'!$B$48, " - ", '4M'!$AA$6, " - ", '4M'!$S$5),212)&amp;" [*** truncated]",_xlfn.CONCAT('4M'!$B$9, " - ", '4M'!$B$48, " - ", '4M'!$AA$6, " - ", '4M'!$S$5))</f>
        <v>EA/NRW environmental programme (WINEP/NEP) - Reduction of sanitary parameters - Total - Cumulative expenditure on schemes completed in the report year (AMP7 only)</v>
      </c>
      <c r="D2142" t="e">
        <f>INDEX(#REF!,MATCH('F_Outputs 24 not ready'!B2142,#REF!,0))</f>
        <v>#REF!</v>
      </c>
      <c r="E2142" t="s">
        <v>7139</v>
      </c>
      <c r="F2142" t="s">
        <v>643</v>
      </c>
      <c r="G2142" t="s">
        <v>21869</v>
      </c>
      <c r="H2142" s="2759">
        <f>IF(ISBLANK('4M'!$AA$48),"##BLANK",'4M'!$AA$48)</f>
        <v>0</v>
      </c>
    </row>
    <row r="2143" spans="2:8">
      <c r="B2143" t="str">
        <f>UPPER('4M'!$BL$49)</f>
        <v>B0325RST_F</v>
      </c>
      <c r="C2143" t="str">
        <f>IF(LEN(_xlfn.CONCAT('4M'!$B$9, " - ", '4M'!$B$49, " - ", '4M'!$F$7, " - ", '4M'!$F$6, " - ", '4M'!$F$5))&gt;230,LEFT(_xlfn.CONCAT('4M'!$B$9, " - ", '4M'!$B$49, " - ", '4M'!$F$7, " - ", '4M'!$F$6, " - ", '4M'!$F$5),212)&amp;" [*** truncated]",_xlfn.CONCAT('4M'!$B$9, " - ", '4M'!$B$49, " - ", '4M'!$F$7, " - ", '4M'!$F$6, " - ", '4M'!$F$5))</f>
        <v>EA/NRW environmental programme (WINEP/NEP) - Reduction of sanitary parameters - Foul - Wastewater network+  - Expenditure in report year (AMP7 only)</v>
      </c>
      <c r="D2143" t="e">
        <f>INDEX(#REF!,MATCH('F_Outputs 24 not ready'!B2143,#REF!,0))</f>
        <v>#REF!</v>
      </c>
      <c r="E2143" t="s">
        <v>7139</v>
      </c>
      <c r="F2143" t="s">
        <v>643</v>
      </c>
      <c r="G2143" t="s">
        <v>20782</v>
      </c>
      <c r="H2143" s="2759">
        <f>IF(ISBLANK('4M'!$F$49),"##BLANK",'4M'!$F$49)</f>
        <v>0</v>
      </c>
    </row>
    <row r="2144" spans="2:8">
      <c r="B2144" t="str">
        <f>UPPER('4M'!$BM$49)</f>
        <v>B0325RST_SWD</v>
      </c>
      <c r="C2144" t="str">
        <f>IF(LEN(_xlfn.CONCAT('4M'!$B$9, " - ", '4M'!$B$49, " - ", '4M'!$G$7, " - ", '4M'!$F$6, " - ", '4M'!$F$5))&gt;230,LEFT(_xlfn.CONCAT('4M'!$B$9, " - ", '4M'!$B$49, " - ", '4M'!$G$7, " - ", '4M'!$F$6, " - ", '4M'!$F$5),212)&amp;" [*** truncated]",_xlfn.CONCAT('4M'!$B$9, " - ", '4M'!$B$49, " - ", '4M'!$G$7, " - ", '4M'!$F$6, " - ", '4M'!$F$5))</f>
        <v>EA/NRW environmental programme (WINEP/NEP) - Reduction of sanitary parameters - Surface water drainage - Wastewater network+  - Expenditure in report year (AMP7 only)</v>
      </c>
      <c r="D2144" t="e">
        <f>INDEX(#REF!,MATCH('F_Outputs 24 not ready'!B2144,#REF!,0))</f>
        <v>#REF!</v>
      </c>
      <c r="E2144" t="s">
        <v>7139</v>
      </c>
      <c r="F2144" t="s">
        <v>643</v>
      </c>
      <c r="G2144" t="s">
        <v>20783</v>
      </c>
      <c r="H2144" s="2759">
        <f>IF(ISBLANK('4M'!$G$49),"##BLANK",'4M'!$G$49)</f>
        <v>0</v>
      </c>
    </row>
    <row r="2145" spans="2:8">
      <c r="B2145" t="str">
        <f>UPPER('4M'!$BN$49)</f>
        <v>B0325RST_HD</v>
      </c>
      <c r="C2145" t="str">
        <f>IF(LEN(_xlfn.CONCAT('4M'!$B$9, " - ", '4M'!$B$49, " - ", '4M'!$H$7, " - ", '4M'!$F$6, " - ", '4M'!$F$5))&gt;230,LEFT(_xlfn.CONCAT('4M'!$B$9, " - ", '4M'!$B$49, " - ", '4M'!$H$7, " - ", '4M'!$F$6, " - ", '4M'!$F$5),212)&amp;" [*** truncated]",_xlfn.CONCAT('4M'!$B$9, " - ", '4M'!$B$49, " - ", '4M'!$H$7, " - ", '4M'!$F$6, " - ", '4M'!$F$5))</f>
        <v>EA/NRW environmental programme (WINEP/NEP) - Reduction of sanitary parameters - Highway drainage - Wastewater network+  - Expenditure in report year (AMP7 only)</v>
      </c>
      <c r="D2145" t="e">
        <f>INDEX(#REF!,MATCH('F_Outputs 24 not ready'!B2145,#REF!,0))</f>
        <v>#REF!</v>
      </c>
      <c r="E2145" t="s">
        <v>7139</v>
      </c>
      <c r="F2145" t="s">
        <v>643</v>
      </c>
      <c r="G2145" t="s">
        <v>20784</v>
      </c>
      <c r="H2145" s="2759">
        <f>IF(ISBLANK('4M'!$H$49),"##BLANK",'4M'!$H$49)</f>
        <v>0</v>
      </c>
    </row>
    <row r="2146" spans="2:8">
      <c r="B2146" t="str">
        <f>UPPER('4M'!$BO$49)</f>
        <v>B0325RST_STD</v>
      </c>
      <c r="C2146" t="str">
        <f>IF(LEN(_xlfn.CONCAT('4M'!$B$9, " - ", '4M'!$B$49, " - ", '4M'!$I$7, " - ", '4M'!$F$6, " - ", '4M'!$F$5))&gt;230,LEFT(_xlfn.CONCAT('4M'!$B$9, " - ", '4M'!$B$49, " - ", '4M'!$I$7, " - ", '4M'!$F$6, " - ", '4M'!$F$5),212)&amp;" [*** truncated]",_xlfn.CONCAT('4M'!$B$9, " - ", '4M'!$B$49, " - ", '4M'!$I$7, " - ", '4M'!$F$6, " - ", '4M'!$F$5))</f>
        <v>EA/NRW environmental programme (WINEP/NEP) - Reduction of sanitary parameters - Sewage treatment and disposal - Wastewater network+  - Expenditure in report year (AMP7 only)</v>
      </c>
      <c r="D2146" t="e">
        <f>INDEX(#REF!,MATCH('F_Outputs 24 not ready'!B2146,#REF!,0))</f>
        <v>#REF!</v>
      </c>
      <c r="E2146" t="s">
        <v>7139</v>
      </c>
      <c r="F2146" t="s">
        <v>643</v>
      </c>
      <c r="G2146" t="s">
        <v>20785</v>
      </c>
      <c r="H2146" s="2759">
        <f>IF(ISBLANK('4M'!$I$49),"##BLANK",'4M'!$I$49)</f>
        <v>1.204</v>
      </c>
    </row>
    <row r="2147" spans="2:8">
      <c r="B2147" t="str">
        <f>UPPER('4M'!$BP$49)</f>
        <v>B0325RST_SLT</v>
      </c>
      <c r="C2147" t="str">
        <f>IF(LEN(_xlfn.CONCAT('4M'!$B$9, " - ", '4M'!$B$49, " - ", '4M'!$J$7, " - ", '4M'!$F$6, " - ", '4M'!$F$5))&gt;230,LEFT(_xlfn.CONCAT('4M'!$B$9, " - ", '4M'!$B$49, " - ", '4M'!$J$7, " - ", '4M'!$F$6, " - ", '4M'!$F$5),212)&amp;" [*** truncated]",_xlfn.CONCAT('4M'!$B$9, " - ", '4M'!$B$49, " - ", '4M'!$J$7, " - ", '4M'!$F$6, " - ", '4M'!$F$5))</f>
        <v>EA/NRW environmental programme (WINEP/NEP) - Reduction of sanitary parameters - Sludge liquor treatment - Wastewater network+  - Expenditure in report year (AMP7 only)</v>
      </c>
      <c r="D2147" t="e">
        <f>INDEX(#REF!,MATCH('F_Outputs 24 not ready'!B2147,#REF!,0))</f>
        <v>#REF!</v>
      </c>
      <c r="E2147" t="s">
        <v>7139</v>
      </c>
      <c r="F2147" t="s">
        <v>643</v>
      </c>
      <c r="G2147" t="s">
        <v>20786</v>
      </c>
      <c r="H2147" s="2759">
        <f>IF(ISBLANK('4M'!$J$49),"##BLANK",'4M'!$J$49)</f>
        <v>0.05</v>
      </c>
    </row>
    <row r="2148" spans="2:8">
      <c r="B2148" t="str">
        <f>UPPER('4M'!$BQ$49)</f>
        <v>B0325RST_STP</v>
      </c>
      <c r="C2148" t="str">
        <f>IF(LEN(_xlfn.CONCAT('4M'!$B$9, " - ", '4M'!$B$49, " - ", '4M'!$K$7, " - ", '4M'!$K$6, " - ", '4M'!$F$5))&gt;230,LEFT(_xlfn.CONCAT('4M'!$B$9, " - ", '4M'!$B$49, " - ", '4M'!$K$7, " - ", '4M'!$K$6, " - ", '4M'!$F$5),212)&amp;" [*** truncated]",_xlfn.CONCAT('4M'!$B$9, " - ", '4M'!$B$49, " - ", '4M'!$K$7, " - ", '4M'!$K$6, " - ", '4M'!$F$5))</f>
        <v>EA/NRW environmental programme (WINEP/NEP) - Reduction of sanitary parameters - Sludge transport - Bioresources - Expenditure in report year (AMP7 only)</v>
      </c>
      <c r="D2148" t="e">
        <f>INDEX(#REF!,MATCH('F_Outputs 24 not ready'!B2148,#REF!,0))</f>
        <v>#REF!</v>
      </c>
      <c r="E2148" t="s">
        <v>7139</v>
      </c>
      <c r="F2148" t="s">
        <v>643</v>
      </c>
      <c r="G2148" t="s">
        <v>20787</v>
      </c>
      <c r="H2148" s="2759">
        <f>IF(ISBLANK('4M'!$K$49),"##BLANK",'4M'!$K$49)</f>
        <v>0</v>
      </c>
    </row>
    <row r="2149" spans="2:8">
      <c r="B2149" t="str">
        <f>UPPER('4M'!$BR$49)</f>
        <v>B0325RST_SDT</v>
      </c>
      <c r="C2149" t="str">
        <f>IF(LEN(_xlfn.CONCAT('4M'!$B$9, " - ", '4M'!$B$49, " - ", '4M'!$L$7, " - ", '4M'!$K$6, " - ", '4M'!$F$5))&gt;230,LEFT(_xlfn.CONCAT('4M'!$B$9, " - ", '4M'!$B$49, " - ", '4M'!$L$7, " - ", '4M'!$K$6, " - ", '4M'!$F$5),212)&amp;" [*** truncated]",_xlfn.CONCAT('4M'!$B$9, " - ", '4M'!$B$49, " - ", '4M'!$L$7, " - ", '4M'!$K$6, " - ", '4M'!$F$5))</f>
        <v>EA/NRW environmental programme (WINEP/NEP) - Reduction of sanitary parameters - Sludge treatment - Bioresources - Expenditure in report year (AMP7 only)</v>
      </c>
      <c r="D2149" t="e">
        <f>INDEX(#REF!,MATCH('F_Outputs 24 not ready'!B2149,#REF!,0))</f>
        <v>#REF!</v>
      </c>
      <c r="E2149" t="s">
        <v>7139</v>
      </c>
      <c r="F2149" t="s">
        <v>643</v>
      </c>
      <c r="G2149" t="s">
        <v>20788</v>
      </c>
      <c r="H2149" s="2759">
        <f>IF(ISBLANK('4M'!$L$49),"##BLANK",'4M'!$L$49)</f>
        <v>0</v>
      </c>
    </row>
    <row r="2150" spans="2:8">
      <c r="B2150" t="str">
        <f>UPPER('4M'!$BS$49)</f>
        <v>B0325RST_SD</v>
      </c>
      <c r="C2150" t="str">
        <f>IF(LEN(_xlfn.CONCAT('4M'!$B$9, " - ", '4M'!$B$49, " - ", '4M'!$M$7, " - ", '4M'!$K$6, " - ", '4M'!$F$5))&gt;230,LEFT(_xlfn.CONCAT('4M'!$B$9, " - ", '4M'!$B$49, " - ", '4M'!$M$7, " - ", '4M'!$K$6, " - ", '4M'!$F$5),212)&amp;" [*** truncated]",_xlfn.CONCAT('4M'!$B$9, " - ", '4M'!$B$49, " - ", '4M'!$M$7, " - ", '4M'!$K$6, " - ", '4M'!$F$5))</f>
        <v>EA/NRW environmental programme (WINEP/NEP) - Reduction of sanitary parameters - Sludge disposal - Bioresources - Expenditure in report year (AMP7 only)</v>
      </c>
      <c r="D2150" t="e">
        <f>INDEX(#REF!,MATCH('F_Outputs 24 not ready'!B2150,#REF!,0))</f>
        <v>#REF!</v>
      </c>
      <c r="E2150" t="s">
        <v>7139</v>
      </c>
      <c r="F2150" t="s">
        <v>643</v>
      </c>
      <c r="G2150" t="s">
        <v>20789</v>
      </c>
      <c r="H2150" s="2759">
        <f>IF(ISBLANK('4M'!$M$49),"##BLANK",'4M'!$M$49)</f>
        <v>0</v>
      </c>
    </row>
    <row r="2151" spans="2:8">
      <c r="B2151" t="str">
        <f>UPPER('4M'!$BT$49)</f>
        <v>B0325RST_TOT</v>
      </c>
      <c r="C2151" t="str">
        <f>IF(LEN(_xlfn.CONCAT('4M'!$B$9, " - ", '4M'!$B$49, " - ", '4M'!$N$6, " - ", '4M'!$F$5))&gt;230,LEFT(_xlfn.CONCAT('4M'!$B$9, " - ", '4M'!$B$49, " - ", '4M'!$N$6, " - ", '4M'!$F$5),212)&amp;" [*** truncated]",_xlfn.CONCAT('4M'!$B$9, " - ", '4M'!$B$49, " - ", '4M'!$N$6, " - ", '4M'!$F$5))</f>
        <v>EA/NRW environmental programme (WINEP/NEP) - Reduction of sanitary parameters - Total - Expenditure in report year (AMP7 only)</v>
      </c>
      <c r="D2151" t="e">
        <f>INDEX(#REF!,MATCH('F_Outputs 24 not ready'!B2151,#REF!,0))</f>
        <v>#REF!</v>
      </c>
      <c r="E2151" t="s">
        <v>7139</v>
      </c>
      <c r="F2151" t="s">
        <v>643</v>
      </c>
      <c r="G2151" t="s">
        <v>20790</v>
      </c>
      <c r="H2151" s="2759">
        <f>IF(ISBLANK('4M'!$N$49),"##BLANK",'4M'!$N$49)</f>
        <v>1.254</v>
      </c>
    </row>
    <row r="2152" spans="2:8">
      <c r="B2152" t="str">
        <f>UPPER('4M'!$BU$49)</f>
        <v>B0325RST_ASC</v>
      </c>
      <c r="C2152" t="str">
        <f>IF(LEN(_xlfn.CONCAT('4M'!$B$9, " - ", '4M'!$B$49, " - ", '4M'!$O$6, " - ", '4M'!$O$5))&gt;230,LEFT(_xlfn.CONCAT('4M'!$B$9, " - ", '4M'!$B$49, " - ", '4M'!$O$6, " - ", '4M'!$O$5),212)&amp;" [*** truncated]",_xlfn.CONCAT('4M'!$B$9, " - ", '4M'!$B$49, " - ", '4M'!$O$6, " - ", '4M'!$O$5))</f>
        <v>EA/NRW environmental programme (WINEP/NEP) - Reduction of sanitary parameters - Accelerated scheme costs - Expenditure in report year (AMP8 only)</v>
      </c>
      <c r="D2152" t="e">
        <f>INDEX(#REF!,MATCH('F_Outputs 24 not ready'!B2152,#REF!,0))</f>
        <v>#REF!</v>
      </c>
      <c r="E2152" t="s">
        <v>7139</v>
      </c>
      <c r="F2152" t="s">
        <v>643</v>
      </c>
      <c r="G2152" t="s">
        <v>20791</v>
      </c>
      <c r="H2152" s="2759">
        <f>IF(ISBLANK('4M'!$O$49),"##BLANK",'4M'!$O$49)</f>
        <v>0</v>
      </c>
    </row>
    <row r="2153" spans="2:8">
      <c r="B2153" t="str">
        <f>UPPER('4M'!$BV$49)</f>
        <v>B0325RST_TC</v>
      </c>
      <c r="C2153" t="str">
        <f>IF(LEN(_xlfn.CONCAT('4M'!$B$9, " - ", '4M'!$B$49, " - ", '4M'!$P$6, " - ", '4M'!$O$5))&gt;230,LEFT(_xlfn.CONCAT('4M'!$B$9, " - ", '4M'!$B$49, " - ", '4M'!$P$6, " - ", '4M'!$O$5),212)&amp;" [*** truncated]",_xlfn.CONCAT('4M'!$B$9, " - ", '4M'!$B$49, " - ", '4M'!$P$6, " - ", '4M'!$O$5))</f>
        <v>EA/NRW environmental programme (WINEP/NEP) - Reduction of sanitary parameters - Transition costs - Expenditure in report year (AMP8 only)</v>
      </c>
      <c r="D2153" t="e">
        <f>INDEX(#REF!,MATCH('F_Outputs 24 not ready'!B2153,#REF!,0))</f>
        <v>#REF!</v>
      </c>
      <c r="E2153" t="s">
        <v>7139</v>
      </c>
      <c r="F2153" t="s">
        <v>643</v>
      </c>
      <c r="G2153" t="s">
        <v>21870</v>
      </c>
      <c r="H2153" s="2759">
        <f>IF(ISBLANK('4M'!$P$49),"##BLANK",'4M'!$P$49)</f>
        <v>0</v>
      </c>
    </row>
    <row r="2154" spans="2:8">
      <c r="B2154" t="str">
        <f>UPPER('4M'!$BW$49)</f>
        <v>B0325RST_TOT8</v>
      </c>
      <c r="C2154" t="str">
        <f>IF(LEN(_xlfn.CONCAT('4M'!$B$9, " - ", '4M'!$B$49, " - ", '4M'!$Q$6, " - ", '4M'!$O$5))&gt;230,LEFT(_xlfn.CONCAT('4M'!$B$9, " - ", '4M'!$B$49, " - ", '4M'!$Q$6, " - ", '4M'!$O$5),212)&amp;" [*** truncated]",_xlfn.CONCAT('4M'!$B$9, " - ", '4M'!$B$49, " - ", '4M'!$Q$6, " - ", '4M'!$O$5))</f>
        <v>EA/NRW environmental programme (WINEP/NEP) - Reduction of sanitary parameters - Total - Expenditure in report year (AMP8 only)</v>
      </c>
      <c r="D2154" t="e">
        <f>INDEX(#REF!,MATCH('F_Outputs 24 not ready'!B2154,#REF!,0))</f>
        <v>#REF!</v>
      </c>
      <c r="E2154" t="s">
        <v>7139</v>
      </c>
      <c r="F2154" t="s">
        <v>643</v>
      </c>
      <c r="G2154" t="s">
        <v>21871</v>
      </c>
      <c r="H2154" s="2759">
        <f>IF(ISBLANK('4M'!$Q$49),"##BLANK",'4M'!$Q$49)</f>
        <v>0</v>
      </c>
    </row>
    <row r="2155" spans="2:8">
      <c r="B2155" t="str">
        <f>UPPER('4M'!$BX$49)</f>
        <v>B0325RST_TOT78</v>
      </c>
      <c r="C2155" t="str">
        <f>IF(LEN(_xlfn.CONCAT('4M'!$B$9, " - ", '4M'!$B$49, " - ", '4M'!$R$5))&gt;230,LEFT(_xlfn.CONCAT('4M'!$B$9, " - ", '4M'!$B$49, " - ", '4M'!$R$5),212)&amp;" [*** truncated]",_xlfn.CONCAT('4M'!$B$9, " - ", '4M'!$B$49, " - ", '4M'!$R$5))</f>
        <v>EA/NRW environmental programme (WINEP/NEP) - Reduction of sanitary parameters - Total (AMP7 &amp; AMP8)</v>
      </c>
      <c r="D2155" t="e">
        <f>INDEX(#REF!,MATCH('F_Outputs 24 not ready'!B2155,#REF!,0))</f>
        <v>#REF!</v>
      </c>
      <c r="E2155" t="s">
        <v>7139</v>
      </c>
      <c r="F2155" t="s">
        <v>643</v>
      </c>
      <c r="G2155" t="s">
        <v>21872</v>
      </c>
      <c r="H2155" s="2759">
        <f>IF(ISBLANK('4M'!$R$49),"##BLANK",'4M'!$R$49)</f>
        <v>1.254</v>
      </c>
    </row>
    <row r="2156" spans="2:8">
      <c r="B2156" t="str">
        <f>UPPER('4M'!$BY$49)</f>
        <v>B0325RST_C_F</v>
      </c>
      <c r="C2156" t="str">
        <f>IF(LEN(_xlfn.CONCAT('4M'!$B$9, " - ", '4M'!$B$49, " - ", '4M'!$S$7, " - ", '4M'!$S$6, " - ", '4M'!$S$5))&gt;230,LEFT(_xlfn.CONCAT('4M'!$B$9, " - ", '4M'!$B$49, " - ", '4M'!$S$7, " - ", '4M'!$S$6, " - ", '4M'!$S$5),212)&amp;" [*** truncated]",_xlfn.CONCAT('4M'!$B$9, " - ", '4M'!$B$49, " - ", '4M'!$S$7, " - ", '4M'!$S$6, " - ", '4M'!$S$5))</f>
        <v>EA/NRW environmental programme (WINEP/NEP) - Reduction of sanitary parameters - Foul - Wastewater network+  - Cumulative expenditure on schemes completed in the report year (AMP7 only)</v>
      </c>
      <c r="D2156" t="e">
        <f>INDEX(#REF!,MATCH('F_Outputs 24 not ready'!B2156,#REF!,0))</f>
        <v>#REF!</v>
      </c>
      <c r="E2156" t="s">
        <v>7139</v>
      </c>
      <c r="F2156" t="s">
        <v>643</v>
      </c>
      <c r="G2156" t="s">
        <v>21873</v>
      </c>
      <c r="H2156" s="2759">
        <f>IF(ISBLANK('4M'!$S$49),"##BLANK",'4M'!$S$49)</f>
        <v>0</v>
      </c>
    </row>
    <row r="2157" spans="2:8">
      <c r="B2157" t="str">
        <f>UPPER('4M'!$BZ$49)</f>
        <v>B0325RST_C_SWD</v>
      </c>
      <c r="C2157" t="str">
        <f>IF(LEN(_xlfn.CONCAT('4M'!$B$9, " - ", '4M'!$B$49, " - ", '4M'!$T$7, " - ", '4M'!$S$6, " - ", '4M'!$S$5))&gt;230,LEFT(_xlfn.CONCAT('4M'!$B$9, " - ", '4M'!$B$49, " - ", '4M'!$T$7, " - ", '4M'!$S$6, " - ", '4M'!$S$5),212)&amp;" [*** truncated]",_xlfn.CONCAT('4M'!$B$9, " - ", '4M'!$B$49, " - ", '4M'!$T$7, " - ", '4M'!$S$6, " - ", '4M'!$S$5))</f>
        <v>EA/NRW environmental programme (WINEP/NEP) - Reduction of sanitary parameters - Surface water drainage - Wastewater network+  - Cumulative expenditure on schemes completed in the report year (AMP7 only)</v>
      </c>
      <c r="D2157" t="e">
        <f>INDEX(#REF!,MATCH('F_Outputs 24 not ready'!B2157,#REF!,0))</f>
        <v>#REF!</v>
      </c>
      <c r="E2157" t="s">
        <v>7139</v>
      </c>
      <c r="F2157" t="s">
        <v>643</v>
      </c>
      <c r="G2157" t="s">
        <v>21874</v>
      </c>
      <c r="H2157" s="2759">
        <f>IF(ISBLANK('4M'!$T$49),"##BLANK",'4M'!$T$49)</f>
        <v>0</v>
      </c>
    </row>
    <row r="2158" spans="2:8">
      <c r="B2158" t="str">
        <f>UPPER('4M'!$CA$49)</f>
        <v>B0325RST_C_HD</v>
      </c>
      <c r="C2158" t="str">
        <f>IF(LEN(_xlfn.CONCAT('4M'!$B$9, " - ", '4M'!$B$49, " - ", '4M'!$U$7, " - ", '4M'!$S$6, " - ", '4M'!$S$5))&gt;230,LEFT(_xlfn.CONCAT('4M'!$B$9, " - ", '4M'!$B$49, " - ", '4M'!$U$7, " - ", '4M'!$S$6, " - ", '4M'!$S$5),212)&amp;" [*** truncated]",_xlfn.CONCAT('4M'!$B$9, " - ", '4M'!$B$49, " - ", '4M'!$U$7, " - ", '4M'!$S$6, " - ", '4M'!$S$5))</f>
        <v>EA/NRW environmental programme (WINEP/NEP) - Reduction of sanitary parameters - Highway drainage - Wastewater network+  - Cumulative expenditure on schemes completed in the report year (AMP7 only)</v>
      </c>
      <c r="D2158" t="e">
        <f>INDEX(#REF!,MATCH('F_Outputs 24 not ready'!B2158,#REF!,0))</f>
        <v>#REF!</v>
      </c>
      <c r="E2158" t="s">
        <v>7139</v>
      </c>
      <c r="F2158" t="s">
        <v>643</v>
      </c>
      <c r="G2158" t="s">
        <v>21875</v>
      </c>
      <c r="H2158" s="2759">
        <f>IF(ISBLANK('4M'!$U$49),"##BLANK",'4M'!$U$49)</f>
        <v>0</v>
      </c>
    </row>
    <row r="2159" spans="2:8">
      <c r="B2159" t="str">
        <f>UPPER('4M'!$CB$49)</f>
        <v>B0325RST_C_STD</v>
      </c>
      <c r="C2159" t="str">
        <f>IF(LEN(_xlfn.CONCAT('4M'!$B$9, " - ", '4M'!$B$49, " - ", '4M'!$V$7, " - ", '4M'!$S$6, " - ", '4M'!$S$5))&gt;230,LEFT(_xlfn.CONCAT('4M'!$B$9, " - ", '4M'!$B$49, " - ", '4M'!$V$7, " - ", '4M'!$S$6, " - ", '4M'!$S$5),212)&amp;" [*** truncated]",_xlfn.CONCAT('4M'!$B$9, " - ", '4M'!$B$49, " - ", '4M'!$V$7, " - ", '4M'!$S$6, " - ", '4M'!$S$5))</f>
        <v>EA/NRW environmental programme (WINEP/NEP) - Reduction of sanitary parameters - Sewage treatment and disposal - Wastewater network+  - Cumulative expenditure on schemes completed in the report year (AMP7 only)</v>
      </c>
      <c r="D2159" t="e">
        <f>INDEX(#REF!,MATCH('F_Outputs 24 not ready'!B2159,#REF!,0))</f>
        <v>#REF!</v>
      </c>
      <c r="E2159" t="s">
        <v>7139</v>
      </c>
      <c r="F2159" t="s">
        <v>643</v>
      </c>
      <c r="G2159" t="s">
        <v>20792</v>
      </c>
      <c r="H2159" s="2759">
        <f>IF(ISBLANK('4M'!$V$49),"##BLANK",'4M'!$V$49)</f>
        <v>0</v>
      </c>
    </row>
    <row r="2160" spans="2:8">
      <c r="B2160" t="str">
        <f>UPPER('4M'!$CC$49)</f>
        <v>B0325RST_C_SLT</v>
      </c>
      <c r="C2160" t="str">
        <f>IF(LEN(_xlfn.CONCAT('4M'!$B$9, " - ", '4M'!$B$49, " - ", '4M'!$W$7, " - ", '4M'!$S$6, " - ", '4M'!$S$5))&gt;230,LEFT(_xlfn.CONCAT('4M'!$B$9, " - ", '4M'!$B$49, " - ", '4M'!$W$7, " - ", '4M'!$S$6, " - ", '4M'!$S$5),212)&amp;" [*** truncated]",_xlfn.CONCAT('4M'!$B$9, " - ", '4M'!$B$49, " - ", '4M'!$W$7, " - ", '4M'!$S$6, " - ", '4M'!$S$5))</f>
        <v>EA/NRW environmental programme (WINEP/NEP) - Reduction of sanitary parameters - Sludge liquor treatment - Wastewater network+  - Cumulative expenditure on schemes completed in the report year (AMP7 only)</v>
      </c>
      <c r="D2160" t="e">
        <f>INDEX(#REF!,MATCH('F_Outputs 24 not ready'!B2160,#REF!,0))</f>
        <v>#REF!</v>
      </c>
      <c r="E2160" t="s">
        <v>7139</v>
      </c>
      <c r="F2160" t="s">
        <v>643</v>
      </c>
      <c r="G2160" t="s">
        <v>20793</v>
      </c>
      <c r="H2160" s="2759">
        <f>IF(ISBLANK('4M'!$W$49),"##BLANK",'4M'!$W$49)</f>
        <v>0</v>
      </c>
    </row>
    <row r="2161" spans="2:8">
      <c r="B2161" t="str">
        <f>UPPER('4M'!$CD$49)</f>
        <v>B0325RST_C_STP</v>
      </c>
      <c r="C2161" t="str">
        <f>IF(LEN(_xlfn.CONCAT('4M'!$B$9, " - ", '4M'!$B$49, " - ", '4M'!$X$7, " - ", '4M'!$X$6, " - ", '4M'!$S$5))&gt;230,LEFT(_xlfn.CONCAT('4M'!$B$9, " - ", '4M'!$B$49, " - ", '4M'!$X$7, " - ", '4M'!$X$6, " - ", '4M'!$S$5),212)&amp;" [*** truncated]",_xlfn.CONCAT('4M'!$B$9, " - ", '4M'!$B$49, " - ", '4M'!$X$7, " - ", '4M'!$X$6, " - ", '4M'!$S$5))</f>
        <v>EA/NRW environmental programme (WINEP/NEP) - Reduction of sanitary parameters - Sludge transport - Bioresources - Cumulative expenditure on schemes completed in the report year (AMP7 only)</v>
      </c>
      <c r="D2161" t="e">
        <f>INDEX(#REF!,MATCH('F_Outputs 24 not ready'!B2161,#REF!,0))</f>
        <v>#REF!</v>
      </c>
      <c r="E2161" t="s">
        <v>7139</v>
      </c>
      <c r="F2161" t="s">
        <v>643</v>
      </c>
      <c r="G2161" t="s">
        <v>20794</v>
      </c>
      <c r="H2161" s="2759">
        <f>IF(ISBLANK('4M'!$X$49),"##BLANK",'4M'!$X$49)</f>
        <v>0</v>
      </c>
    </row>
    <row r="2162" spans="2:8">
      <c r="B2162" t="str">
        <f>UPPER('4M'!$CE$49)</f>
        <v>B0325RST_C_SDT</v>
      </c>
      <c r="C2162" t="str">
        <f>IF(LEN(_xlfn.CONCAT('4M'!$B$9, " - ", '4M'!$B$49, " - ", '4M'!$Y$7, " - ", '4M'!$X$6, " - ", '4M'!$S$5))&gt;230,LEFT(_xlfn.CONCAT('4M'!$B$9, " - ", '4M'!$B$49, " - ", '4M'!$Y$7, " - ", '4M'!$X$6, " - ", '4M'!$S$5),212)&amp;" [*** truncated]",_xlfn.CONCAT('4M'!$B$9, " - ", '4M'!$B$49, " - ", '4M'!$Y$7, " - ", '4M'!$X$6, " - ", '4M'!$S$5))</f>
        <v>EA/NRW environmental programme (WINEP/NEP) - Reduction of sanitary parameters - Sludge treatment - Bioresources - Cumulative expenditure on schemes completed in the report year (AMP7 only)</v>
      </c>
      <c r="D2162" t="e">
        <f>INDEX(#REF!,MATCH('F_Outputs 24 not ready'!B2162,#REF!,0))</f>
        <v>#REF!</v>
      </c>
      <c r="E2162" t="s">
        <v>7139</v>
      </c>
      <c r="F2162" t="s">
        <v>643</v>
      </c>
      <c r="G2162" t="s">
        <v>21876</v>
      </c>
      <c r="H2162" s="2759">
        <f>IF(ISBLANK('4M'!$Y$49),"##BLANK",'4M'!$Y$49)</f>
        <v>0</v>
      </c>
    </row>
    <row r="2163" spans="2:8">
      <c r="B2163" t="str">
        <f>UPPER('4M'!$CF$49)</f>
        <v>B0325RST_C_SD</v>
      </c>
      <c r="C2163" t="str">
        <f>IF(LEN(_xlfn.CONCAT('4M'!$B$9, " - ", '4M'!$B$49, " - ", '4M'!$Z$7, " - ", '4M'!$X$6, " - ", '4M'!$S$5))&gt;230,LEFT(_xlfn.CONCAT('4M'!$B$9, " - ", '4M'!$B$49, " - ", '4M'!$Z$7, " - ", '4M'!$X$6, " - ", '4M'!$S$5),212)&amp;" [*** truncated]",_xlfn.CONCAT('4M'!$B$9, " - ", '4M'!$B$49, " - ", '4M'!$Z$7, " - ", '4M'!$X$6, " - ", '4M'!$S$5))</f>
        <v>EA/NRW environmental programme (WINEP/NEP) - Reduction of sanitary parameters - Sludge disposal - Bioresources - Cumulative expenditure on schemes completed in the report year (AMP7 only)</v>
      </c>
      <c r="D2163" t="e">
        <f>INDEX(#REF!,MATCH('F_Outputs 24 not ready'!B2163,#REF!,0))</f>
        <v>#REF!</v>
      </c>
      <c r="E2163" t="s">
        <v>7139</v>
      </c>
      <c r="F2163" t="s">
        <v>643</v>
      </c>
      <c r="G2163" t="s">
        <v>21877</v>
      </c>
      <c r="H2163" s="2759">
        <f>IF(ISBLANK('4M'!$Z$49),"##BLANK",'4M'!$Z$49)</f>
        <v>0</v>
      </c>
    </row>
    <row r="2164" spans="2:8">
      <c r="B2164" t="str">
        <f>UPPER('4M'!$CG$49)</f>
        <v>B0325RST_C_TOT</v>
      </c>
      <c r="C2164" t="str">
        <f>IF(LEN(_xlfn.CONCAT('4M'!$B$9, " - ", '4M'!$B$49, " - ", '4M'!$AA$6, " - ", '4M'!$S$5))&gt;230,LEFT(_xlfn.CONCAT('4M'!$B$9, " - ", '4M'!$B$49, " - ", '4M'!$AA$6, " - ", '4M'!$S$5),212)&amp;" [*** truncated]",_xlfn.CONCAT('4M'!$B$9, " - ", '4M'!$B$49, " - ", '4M'!$AA$6, " - ", '4M'!$S$5))</f>
        <v>EA/NRW environmental programme (WINEP/NEP) - Reduction of sanitary parameters - Total - Cumulative expenditure on schemes completed in the report year (AMP7 only)</v>
      </c>
      <c r="D2164" t="e">
        <f>INDEX(#REF!,MATCH('F_Outputs 24 not ready'!B2164,#REF!,0))</f>
        <v>#REF!</v>
      </c>
      <c r="E2164" t="s">
        <v>7139</v>
      </c>
      <c r="F2164" t="s">
        <v>643</v>
      </c>
      <c r="G2164" t="s">
        <v>21878</v>
      </c>
      <c r="H2164" s="2759">
        <f>IF(ISBLANK('4M'!$AA$49),"##BLANK",'4M'!$AA$49)</f>
        <v>0</v>
      </c>
    </row>
    <row r="2165" spans="2:8">
      <c r="B2165" t="str">
        <f>UPPER('4M'!$CH$49)</f>
        <v>B0390PRT_TE</v>
      </c>
      <c r="C2165" t="str">
        <f>IF(LEN(_xlfn.CONCAT('4M'!$B$9, " - ", '4M'!$B$49, " - ", '4M'!$AB$7, " - ", '4M'!$AB$5))&gt;230,LEFT(_xlfn.CONCAT('4M'!$B$9, " - ", '4M'!$B$49, " - ", '4M'!$AB$7, " - ", '4M'!$AB$5),212)&amp;" [*** truncated]",_xlfn.CONCAT('4M'!$B$9, " - ", '4M'!$B$49, " - ", '4M'!$AB$7, " - ", '4M'!$AB$5))</f>
        <v>EA/NRW environmental programme (WINEP/NEP) - Reduction of sanitary parameters - Total - Cumulative expenditure on all schemes to reporting year end (AMP7 only)</v>
      </c>
      <c r="D2165" t="e">
        <f>INDEX(#REF!,MATCH('F_Outputs 24 not ready'!B2165,#REF!,0))</f>
        <v>#REF!</v>
      </c>
      <c r="E2165" t="s">
        <v>7139</v>
      </c>
      <c r="F2165" t="s">
        <v>643</v>
      </c>
      <c r="G2165" t="s">
        <v>21879</v>
      </c>
      <c r="H2165" s="2759">
        <f>IF(ISBLANK('4M'!$AB$49),"##BLANK",'4M'!$AB$49)</f>
        <v>1.9750000000000001</v>
      </c>
    </row>
    <row r="2166" spans="2:8">
      <c r="B2166" t="str">
        <f>UPPER('4M'!$CI$49)</f>
        <v>B0390PRT_TA</v>
      </c>
      <c r="C2166" t="str">
        <f>IF(LEN(_xlfn.CONCAT('4M'!$B$9, " - ", '4M'!$B$49, " - ", '4M'!$AC$7, " - ", '4M'!$AC$5))&gt;230,LEFT(_xlfn.CONCAT('4M'!$B$9, " - ", '4M'!$B$49, " - ", '4M'!$AC$7, " - ", '4M'!$AC$5),212)&amp;" [*** truncated]",_xlfn.CONCAT('4M'!$B$9, " - ", '4M'!$B$49, " - ", '4M'!$AC$7, " - ", '4M'!$AC$5))</f>
        <v>EA/NRW environmental programme (WINEP/NEP) - Reduction of sanitary parameters - Total - Cumulative allowed expenditure on all schemes to reporting year end (AMP7 only)</v>
      </c>
      <c r="D2166" t="e">
        <f>INDEX(#REF!,MATCH('F_Outputs 24 not ready'!B2166,#REF!,0))</f>
        <v>#REF!</v>
      </c>
      <c r="E2166" t="s">
        <v>7139</v>
      </c>
      <c r="F2166" t="s">
        <v>643</v>
      </c>
      <c r="G2166" t="s">
        <v>21880</v>
      </c>
      <c r="H2166" s="2759">
        <f>IF(ISBLANK('4M'!$AC$49),"##BLANK",'4M'!$AC$49)</f>
        <v>11.497999999999999</v>
      </c>
    </row>
    <row r="2167" spans="2:8">
      <c r="B2167" t="str">
        <f>UPPER('4M'!$CJ$49)</f>
        <v>B0390PRT_TC</v>
      </c>
      <c r="C2167" t="str">
        <f>IF(LEN(_xlfn.CONCAT('4M'!$B$9, " - ", '4M'!$B$49, " - ", '4M'!$AD$7, " - ", '4M'!$AD$5))&gt;230,LEFT(_xlfn.CONCAT('4M'!$B$9, " - ", '4M'!$B$49, " - ", '4M'!$AD$7, " - ", '4M'!$AD$5),212)&amp;" [*** truncated]",_xlfn.CONCAT('4M'!$B$9, " - ", '4M'!$B$49, " - ", '4M'!$AD$7, " - ", '4M'!$AD$5))</f>
        <v>EA/NRW environmental programme (WINEP/NEP) - Reduction of sanitary parameters - Total - Cumulative allowed expenditure on all schemes 2020-25 (AMP7 only)</v>
      </c>
      <c r="D2167" t="e">
        <f>INDEX(#REF!,MATCH('F_Outputs 24 not ready'!B2167,#REF!,0))</f>
        <v>#REF!</v>
      </c>
      <c r="E2167" t="s">
        <v>7139</v>
      </c>
      <c r="F2167" t="s">
        <v>643</v>
      </c>
      <c r="G2167" t="s">
        <v>21881</v>
      </c>
      <c r="H2167" s="2759">
        <f>IF(ISBLANK('4M'!$AD$49),"##BLANK",'4M'!$AD$49)</f>
        <v>13.147</v>
      </c>
    </row>
    <row r="2168" spans="2:8">
      <c r="B2168" t="str">
        <f>UPPER('4M'!$BL$50)</f>
        <v>B0326UVC_F</v>
      </c>
      <c r="C2168" t="str">
        <f>IF(LEN(_xlfn.CONCAT('4M'!$B$9, " - ", '4M'!$B$50, " - ", '4M'!$F$7, " - ", '4M'!$F$6, " - ", '4M'!$F$5))&gt;230,LEFT(_xlfn.CONCAT('4M'!$B$9, " - ", '4M'!$B$50, " - ", '4M'!$F$7, " - ", '4M'!$F$6, " - ", '4M'!$F$5),212)&amp;" [*** truncated]",_xlfn.CONCAT('4M'!$B$9, " - ", '4M'!$B$50, " - ", '4M'!$F$7, " - ", '4M'!$F$6, " - ", '4M'!$F$5))</f>
        <v>EA/NRW environmental programme (WINEP/NEP) - UV disinfection (or similar) - Foul - Wastewater network+  - Expenditure in report year (AMP7 only)</v>
      </c>
      <c r="D2168" t="e">
        <f>INDEX(#REF!,MATCH('F_Outputs 24 not ready'!B2168,#REF!,0))</f>
        <v>#REF!</v>
      </c>
      <c r="E2168" t="s">
        <v>7139</v>
      </c>
      <c r="F2168" t="s">
        <v>643</v>
      </c>
      <c r="G2168" t="s">
        <v>21882</v>
      </c>
      <c r="H2168" s="2759">
        <f>IF(ISBLANK('4M'!$F$50),"##BLANK",'4M'!$F$50)</f>
        <v>3.0000000000000001E-3</v>
      </c>
    </row>
    <row r="2169" spans="2:8">
      <c r="B2169" t="str">
        <f>UPPER('4M'!$BM$50)</f>
        <v>B0326UVC_SWD</v>
      </c>
      <c r="C2169" t="str">
        <f>IF(LEN(_xlfn.CONCAT('4M'!$B$9, " - ", '4M'!$B$50, " - ", '4M'!$G$7, " - ", '4M'!$F$6, " - ", '4M'!$F$5))&gt;230,LEFT(_xlfn.CONCAT('4M'!$B$9, " - ", '4M'!$B$50, " - ", '4M'!$G$7, " - ", '4M'!$F$6, " - ", '4M'!$F$5),212)&amp;" [*** truncated]",_xlfn.CONCAT('4M'!$B$9, " - ", '4M'!$B$50, " - ", '4M'!$G$7, " - ", '4M'!$F$6, " - ", '4M'!$F$5))</f>
        <v>EA/NRW environmental programme (WINEP/NEP) - UV disinfection (or similar) - Surface water drainage - Wastewater network+  - Expenditure in report year (AMP7 only)</v>
      </c>
      <c r="D2169" t="e">
        <f>INDEX(#REF!,MATCH('F_Outputs 24 not ready'!B2169,#REF!,0))</f>
        <v>#REF!</v>
      </c>
      <c r="E2169" t="s">
        <v>7139</v>
      </c>
      <c r="F2169" t="s">
        <v>643</v>
      </c>
      <c r="G2169" t="s">
        <v>21883</v>
      </c>
      <c r="H2169" s="2759">
        <f>IF(ISBLANK('4M'!$G$50),"##BLANK",'4M'!$G$50)</f>
        <v>1E-3</v>
      </c>
    </row>
    <row r="2170" spans="2:8">
      <c r="B2170" t="str">
        <f>UPPER('4M'!$BN$50)</f>
        <v>B0326UVC_HD</v>
      </c>
      <c r="C2170" t="str">
        <f>IF(LEN(_xlfn.CONCAT('4M'!$B$9, " - ", '4M'!$B$50, " - ", '4M'!$H$7, " - ", '4M'!$F$6, " - ", '4M'!$F$5))&gt;230,LEFT(_xlfn.CONCAT('4M'!$B$9, " - ", '4M'!$B$50, " - ", '4M'!$H$7, " - ", '4M'!$F$6, " - ", '4M'!$F$5),212)&amp;" [*** truncated]",_xlfn.CONCAT('4M'!$B$9, " - ", '4M'!$B$50, " - ", '4M'!$H$7, " - ", '4M'!$F$6, " - ", '4M'!$F$5))</f>
        <v>EA/NRW environmental programme (WINEP/NEP) - UV disinfection (or similar) - Highway drainage - Wastewater network+  - Expenditure in report year (AMP7 only)</v>
      </c>
      <c r="D2170" t="e">
        <f>INDEX(#REF!,MATCH('F_Outputs 24 not ready'!B2170,#REF!,0))</f>
        <v>#REF!</v>
      </c>
      <c r="E2170" t="s">
        <v>7139</v>
      </c>
      <c r="F2170" t="s">
        <v>643</v>
      </c>
      <c r="G2170" t="s">
        <v>21884</v>
      </c>
      <c r="H2170" s="2759">
        <f>IF(ISBLANK('4M'!$H$50),"##BLANK",'4M'!$H$50)</f>
        <v>0</v>
      </c>
    </row>
    <row r="2171" spans="2:8">
      <c r="B2171" t="str">
        <f>UPPER('4M'!$BO$50)</f>
        <v>B0326UVC_STD</v>
      </c>
      <c r="C2171" t="str">
        <f>IF(LEN(_xlfn.CONCAT('4M'!$B$9, " - ", '4M'!$B$50, " - ", '4M'!$I$7, " - ", '4M'!$F$6, " - ", '4M'!$F$5))&gt;230,LEFT(_xlfn.CONCAT('4M'!$B$9, " - ", '4M'!$B$50, " - ", '4M'!$I$7, " - ", '4M'!$F$6, " - ", '4M'!$F$5),212)&amp;" [*** truncated]",_xlfn.CONCAT('4M'!$B$9, " - ", '4M'!$B$50, " - ", '4M'!$I$7, " - ", '4M'!$F$6, " - ", '4M'!$F$5))</f>
        <v>EA/NRW environmental programme (WINEP/NEP) - UV disinfection (or similar) - Sewage treatment and disposal - Wastewater network+  - Expenditure in report year (AMP7 only)</v>
      </c>
      <c r="D2171" t="e">
        <f>INDEX(#REF!,MATCH('F_Outputs 24 not ready'!B2171,#REF!,0))</f>
        <v>#REF!</v>
      </c>
      <c r="E2171" t="s">
        <v>7139</v>
      </c>
      <c r="F2171" t="s">
        <v>643</v>
      </c>
      <c r="G2171" t="s">
        <v>21885</v>
      </c>
      <c r="H2171" s="2759">
        <f>IF(ISBLANK('4M'!$I$50),"##BLANK",'4M'!$I$50)</f>
        <v>0</v>
      </c>
    </row>
    <row r="2172" spans="2:8">
      <c r="B2172" t="str">
        <f>UPPER('4M'!$BP$50)</f>
        <v>B0326UVC_SLT</v>
      </c>
      <c r="C2172" t="str">
        <f>IF(LEN(_xlfn.CONCAT('4M'!$B$9, " - ", '4M'!$B$50, " - ", '4M'!$J$7, " - ", '4M'!$F$6, " - ", '4M'!$F$5))&gt;230,LEFT(_xlfn.CONCAT('4M'!$B$9, " - ", '4M'!$B$50, " - ", '4M'!$J$7, " - ", '4M'!$F$6, " - ", '4M'!$F$5),212)&amp;" [*** truncated]",_xlfn.CONCAT('4M'!$B$9, " - ", '4M'!$B$50, " - ", '4M'!$J$7, " - ", '4M'!$F$6, " - ", '4M'!$F$5))</f>
        <v>EA/NRW environmental programme (WINEP/NEP) - UV disinfection (or similar) - Sludge liquor treatment - Wastewater network+  - Expenditure in report year (AMP7 only)</v>
      </c>
      <c r="D2172" t="e">
        <f>INDEX(#REF!,MATCH('F_Outputs 24 not ready'!B2172,#REF!,0))</f>
        <v>#REF!</v>
      </c>
      <c r="E2172" t="s">
        <v>7139</v>
      </c>
      <c r="F2172" t="s">
        <v>643</v>
      </c>
      <c r="G2172" t="s">
        <v>21886</v>
      </c>
      <c r="H2172" s="2759">
        <f>IF(ISBLANK('4M'!$J$50),"##BLANK",'4M'!$J$50)</f>
        <v>0</v>
      </c>
    </row>
    <row r="2173" spans="2:8">
      <c r="B2173" t="str">
        <f>UPPER('4M'!$BQ$50)</f>
        <v>B0326UVC_STP</v>
      </c>
      <c r="C2173" t="str">
        <f>IF(LEN(_xlfn.CONCAT('4M'!$B$9, " - ", '4M'!$B$50, " - ", '4M'!$K$7, " - ", '4M'!$K$6, " - ", '4M'!$F$5))&gt;230,LEFT(_xlfn.CONCAT('4M'!$B$9, " - ", '4M'!$B$50, " - ", '4M'!$K$7, " - ", '4M'!$K$6, " - ", '4M'!$F$5),212)&amp;" [*** truncated]",_xlfn.CONCAT('4M'!$B$9, " - ", '4M'!$B$50, " - ", '4M'!$K$7, " - ", '4M'!$K$6, " - ", '4M'!$F$5))</f>
        <v>EA/NRW environmental programme (WINEP/NEP) - UV disinfection (or similar) - Sludge transport - Bioresources - Expenditure in report year (AMP7 only)</v>
      </c>
      <c r="D2173" t="e">
        <f>INDEX(#REF!,MATCH('F_Outputs 24 not ready'!B2173,#REF!,0))</f>
        <v>#REF!</v>
      </c>
      <c r="E2173" t="s">
        <v>7139</v>
      </c>
      <c r="F2173" t="s">
        <v>643</v>
      </c>
      <c r="G2173" t="s">
        <v>21887</v>
      </c>
      <c r="H2173" s="2759">
        <f>IF(ISBLANK('4M'!$K$50),"##BLANK",'4M'!$K$50)</f>
        <v>0</v>
      </c>
    </row>
    <row r="2174" spans="2:8">
      <c r="B2174" t="str">
        <f>UPPER('4M'!$BR$50)</f>
        <v>B0326UVC_SDT</v>
      </c>
      <c r="C2174" t="str">
        <f>IF(LEN(_xlfn.CONCAT('4M'!$B$9, " - ", '4M'!$B$50, " - ", '4M'!$L$7, " - ", '4M'!$K$6, " - ", '4M'!$F$5))&gt;230,LEFT(_xlfn.CONCAT('4M'!$B$9, " - ", '4M'!$B$50, " - ", '4M'!$L$7, " - ", '4M'!$K$6, " - ", '4M'!$F$5),212)&amp;" [*** truncated]",_xlfn.CONCAT('4M'!$B$9, " - ", '4M'!$B$50, " - ", '4M'!$L$7, " - ", '4M'!$K$6, " - ", '4M'!$F$5))</f>
        <v>EA/NRW environmental programme (WINEP/NEP) - UV disinfection (or similar) - Sludge treatment - Bioresources - Expenditure in report year (AMP7 only)</v>
      </c>
      <c r="D2174" t="e">
        <f>INDEX(#REF!,MATCH('F_Outputs 24 not ready'!B2174,#REF!,0))</f>
        <v>#REF!</v>
      </c>
      <c r="E2174" t="s">
        <v>7139</v>
      </c>
      <c r="F2174" t="s">
        <v>643</v>
      </c>
      <c r="G2174" t="s">
        <v>21888</v>
      </c>
      <c r="H2174" s="2759">
        <f>IF(ISBLANK('4M'!$L$50),"##BLANK",'4M'!$L$50)</f>
        <v>0</v>
      </c>
    </row>
    <row r="2175" spans="2:8">
      <c r="B2175" t="str">
        <f>UPPER('4M'!$BS$50)</f>
        <v>B0326UVC_SD</v>
      </c>
      <c r="C2175" t="str">
        <f>IF(LEN(_xlfn.CONCAT('4M'!$B$9, " - ", '4M'!$B$50, " - ", '4M'!$M$7, " - ", '4M'!$K$6, " - ", '4M'!$F$5))&gt;230,LEFT(_xlfn.CONCAT('4M'!$B$9, " - ", '4M'!$B$50, " - ", '4M'!$M$7, " - ", '4M'!$K$6, " - ", '4M'!$F$5),212)&amp;" [*** truncated]",_xlfn.CONCAT('4M'!$B$9, " - ", '4M'!$B$50, " - ", '4M'!$M$7, " - ", '4M'!$K$6, " - ", '4M'!$F$5))</f>
        <v>EA/NRW environmental programme (WINEP/NEP) - UV disinfection (or similar) - Sludge disposal - Bioresources - Expenditure in report year (AMP7 only)</v>
      </c>
      <c r="D2175" t="e">
        <f>INDEX(#REF!,MATCH('F_Outputs 24 not ready'!B2175,#REF!,0))</f>
        <v>#REF!</v>
      </c>
      <c r="E2175" t="s">
        <v>7139</v>
      </c>
      <c r="F2175" t="s">
        <v>643</v>
      </c>
      <c r="G2175" t="s">
        <v>21889</v>
      </c>
      <c r="H2175" s="2759">
        <f>IF(ISBLANK('4M'!$M$50),"##BLANK",'4M'!$M$50)</f>
        <v>0</v>
      </c>
    </row>
    <row r="2176" spans="2:8">
      <c r="B2176" t="str">
        <f>UPPER('4M'!$BT$50)</f>
        <v>B0326UVC_TOT</v>
      </c>
      <c r="C2176" t="str">
        <f>IF(LEN(_xlfn.CONCAT('4M'!$B$9, " - ", '4M'!$B$50, " - ", '4M'!$N$6, " - ", '4M'!$F$5))&gt;230,LEFT(_xlfn.CONCAT('4M'!$B$9, " - ", '4M'!$B$50, " - ", '4M'!$N$6, " - ", '4M'!$F$5),212)&amp;" [*** truncated]",_xlfn.CONCAT('4M'!$B$9, " - ", '4M'!$B$50, " - ", '4M'!$N$6, " - ", '4M'!$F$5))</f>
        <v>EA/NRW environmental programme (WINEP/NEP) - UV disinfection (or similar) - Total - Expenditure in report year (AMP7 only)</v>
      </c>
      <c r="D2176" t="e">
        <f>INDEX(#REF!,MATCH('F_Outputs 24 not ready'!B2176,#REF!,0))</f>
        <v>#REF!</v>
      </c>
      <c r="E2176" t="s">
        <v>7139</v>
      </c>
      <c r="F2176" t="s">
        <v>643</v>
      </c>
      <c r="G2176" t="s">
        <v>21890</v>
      </c>
      <c r="H2176" s="2759">
        <f>IF(ISBLANK('4M'!$N$50),"##BLANK",'4M'!$N$50)</f>
        <v>4.0000000000000001E-3</v>
      </c>
    </row>
    <row r="2177" spans="2:8">
      <c r="B2177" t="str">
        <f>UPPER('4M'!$BU$50)</f>
        <v>B0326UVC_ASC</v>
      </c>
      <c r="C2177" t="str">
        <f>IF(LEN(_xlfn.CONCAT('4M'!$B$9, " - ", '4M'!$B$50, " - ", '4M'!$O$6, " - ", '4M'!$O$5))&gt;230,LEFT(_xlfn.CONCAT('4M'!$B$9, " - ", '4M'!$B$50, " - ", '4M'!$O$6, " - ", '4M'!$O$5),212)&amp;" [*** truncated]",_xlfn.CONCAT('4M'!$B$9, " - ", '4M'!$B$50, " - ", '4M'!$O$6, " - ", '4M'!$O$5))</f>
        <v>EA/NRW environmental programme (WINEP/NEP) - UV disinfection (or similar) - Accelerated scheme costs - Expenditure in report year (AMP8 only)</v>
      </c>
      <c r="D2177" t="e">
        <f>INDEX(#REF!,MATCH('F_Outputs 24 not ready'!B2177,#REF!,0))</f>
        <v>#REF!</v>
      </c>
      <c r="E2177" t="s">
        <v>7139</v>
      </c>
      <c r="F2177" t="s">
        <v>643</v>
      </c>
      <c r="G2177" t="s">
        <v>21891</v>
      </c>
      <c r="H2177" s="2759">
        <f>IF(ISBLANK('4M'!$O$50),"##BLANK",'4M'!$O$50)</f>
        <v>0</v>
      </c>
    </row>
    <row r="2178" spans="2:8">
      <c r="B2178" t="str">
        <f>UPPER('4M'!$BV$50)</f>
        <v>B0326UVC_TC</v>
      </c>
      <c r="C2178" t="str">
        <f>IF(LEN(_xlfn.CONCAT('4M'!$B$9, " - ", '4M'!$B$50, " - ", '4M'!$P$6, " - ", '4M'!$O$5))&gt;230,LEFT(_xlfn.CONCAT('4M'!$B$9, " - ", '4M'!$B$50, " - ", '4M'!$P$6, " - ", '4M'!$O$5),212)&amp;" [*** truncated]",_xlfn.CONCAT('4M'!$B$9, " - ", '4M'!$B$50, " - ", '4M'!$P$6, " - ", '4M'!$O$5))</f>
        <v>EA/NRW environmental programme (WINEP/NEP) - UV disinfection (or similar) - Transition costs - Expenditure in report year (AMP8 only)</v>
      </c>
      <c r="D2178" t="e">
        <f>INDEX(#REF!,MATCH('F_Outputs 24 not ready'!B2178,#REF!,0))</f>
        <v>#REF!</v>
      </c>
      <c r="E2178" t="s">
        <v>7139</v>
      </c>
      <c r="F2178" t="s">
        <v>643</v>
      </c>
      <c r="G2178" t="s">
        <v>21892</v>
      </c>
      <c r="H2178" s="2759">
        <f>IF(ISBLANK('4M'!$P$50),"##BLANK",'4M'!$P$50)</f>
        <v>0</v>
      </c>
    </row>
    <row r="2179" spans="2:8">
      <c r="B2179" t="str">
        <f>UPPER('4M'!$BW$50)</f>
        <v>B0326UVC_TOT8</v>
      </c>
      <c r="C2179" t="str">
        <f>IF(LEN(_xlfn.CONCAT('4M'!$B$9, " - ", '4M'!$B$50, " - ", '4M'!$Q$6, " - ", '4M'!$O$5))&gt;230,LEFT(_xlfn.CONCAT('4M'!$B$9, " - ", '4M'!$B$50, " - ", '4M'!$Q$6, " - ", '4M'!$O$5),212)&amp;" [*** truncated]",_xlfn.CONCAT('4M'!$B$9, " - ", '4M'!$B$50, " - ", '4M'!$Q$6, " - ", '4M'!$O$5))</f>
        <v>EA/NRW environmental programme (WINEP/NEP) - UV disinfection (or similar) - Total - Expenditure in report year (AMP8 only)</v>
      </c>
      <c r="D2179" t="e">
        <f>INDEX(#REF!,MATCH('F_Outputs 24 not ready'!B2179,#REF!,0))</f>
        <v>#REF!</v>
      </c>
      <c r="E2179" t="s">
        <v>7139</v>
      </c>
      <c r="F2179" t="s">
        <v>643</v>
      </c>
      <c r="G2179" t="s">
        <v>21893</v>
      </c>
      <c r="H2179" s="2759">
        <f>IF(ISBLANK('4M'!$Q$50),"##BLANK",'4M'!$Q$50)</f>
        <v>0</v>
      </c>
    </row>
    <row r="2180" spans="2:8">
      <c r="B2180" t="str">
        <f>UPPER('4M'!$BX$50)</f>
        <v>B0326UVC_TOT78</v>
      </c>
      <c r="C2180" t="str">
        <f>IF(LEN(_xlfn.CONCAT('4M'!$B$9, " - ", '4M'!$B$50, " - ", '4M'!$R$5))&gt;230,LEFT(_xlfn.CONCAT('4M'!$B$9, " - ", '4M'!$B$50, " - ", '4M'!$R$5),212)&amp;" [*** truncated]",_xlfn.CONCAT('4M'!$B$9, " - ", '4M'!$B$50, " - ", '4M'!$R$5))</f>
        <v>EA/NRW environmental programme (WINEP/NEP) - UV disinfection (or similar) - Total (AMP7 &amp; AMP8)</v>
      </c>
      <c r="D2180" t="e">
        <f>INDEX(#REF!,MATCH('F_Outputs 24 not ready'!B2180,#REF!,0))</f>
        <v>#REF!</v>
      </c>
      <c r="E2180" t="s">
        <v>7139</v>
      </c>
      <c r="F2180" t="s">
        <v>643</v>
      </c>
      <c r="G2180" t="s">
        <v>21894</v>
      </c>
      <c r="H2180" s="2759">
        <f>IF(ISBLANK('4M'!$R$50),"##BLANK",'4M'!$R$50)</f>
        <v>4.0000000000000001E-3</v>
      </c>
    </row>
    <row r="2181" spans="2:8">
      <c r="B2181" t="str">
        <f>UPPER('4M'!$BY$50)</f>
        <v>B0326UVC_C_F</v>
      </c>
      <c r="C2181" t="str">
        <f>IF(LEN(_xlfn.CONCAT('4M'!$B$9, " - ", '4M'!$B$50, " - ", '4M'!$S$7, " - ", '4M'!$S$6, " - ", '4M'!$S$5))&gt;230,LEFT(_xlfn.CONCAT('4M'!$B$9, " - ", '4M'!$B$50, " - ", '4M'!$S$7, " - ", '4M'!$S$6, " - ", '4M'!$S$5),212)&amp;" [*** truncated]",_xlfn.CONCAT('4M'!$B$9, " - ", '4M'!$B$50, " - ", '4M'!$S$7, " - ", '4M'!$S$6, " - ", '4M'!$S$5))</f>
        <v>EA/NRW environmental programme (WINEP/NEP) - UV disinfection (or similar) - Foul - Wastewater network+  - Cumulative expenditure on schemes completed in the report year (AMP7 only)</v>
      </c>
      <c r="D2181" t="e">
        <f>INDEX(#REF!,MATCH('F_Outputs 24 not ready'!B2181,#REF!,0))</f>
        <v>#REF!</v>
      </c>
      <c r="E2181" t="s">
        <v>7139</v>
      </c>
      <c r="F2181" t="s">
        <v>643</v>
      </c>
      <c r="G2181" t="s">
        <v>21895</v>
      </c>
      <c r="H2181" s="2759">
        <f>IF(ISBLANK('4M'!$S$50),"##BLANK",'4M'!$S$50)</f>
        <v>0</v>
      </c>
    </row>
    <row r="2182" spans="2:8">
      <c r="B2182" t="str">
        <f>UPPER('4M'!$BZ$50)</f>
        <v>B0326UVC_C_SWD</v>
      </c>
      <c r="C2182" t="str">
        <f>IF(LEN(_xlfn.CONCAT('4M'!$B$9, " - ", '4M'!$B$50, " - ", '4M'!$T$7, " - ", '4M'!$S$6, " - ", '4M'!$S$5))&gt;230,LEFT(_xlfn.CONCAT('4M'!$B$9, " - ", '4M'!$B$50, " - ", '4M'!$T$7, " - ", '4M'!$S$6, " - ", '4M'!$S$5),212)&amp;" [*** truncated]",_xlfn.CONCAT('4M'!$B$9, " - ", '4M'!$B$50, " - ", '4M'!$T$7, " - ", '4M'!$S$6, " - ", '4M'!$S$5))</f>
        <v>EA/NRW environmental programme (WINEP/NEP) - UV disinfection (or similar) - Surface water drainage - Wastewater network+  - Cumulative expenditure on schemes completed in the report year (AMP7 only)</v>
      </c>
      <c r="D2182" t="e">
        <f>INDEX(#REF!,MATCH('F_Outputs 24 not ready'!B2182,#REF!,0))</f>
        <v>#REF!</v>
      </c>
      <c r="E2182" t="s">
        <v>7139</v>
      </c>
      <c r="F2182" t="s">
        <v>643</v>
      </c>
      <c r="G2182" t="s">
        <v>21896</v>
      </c>
      <c r="H2182" s="2759">
        <f>IF(ISBLANK('4M'!$T$50),"##BLANK",'4M'!$T$50)</f>
        <v>0</v>
      </c>
    </row>
    <row r="2183" spans="2:8">
      <c r="B2183" t="str">
        <f>UPPER('4M'!$CA$50)</f>
        <v>B0326UVC_C_HD</v>
      </c>
      <c r="C2183" t="str">
        <f>IF(LEN(_xlfn.CONCAT('4M'!$B$9, " - ", '4M'!$B$50, " - ", '4M'!$U$7, " - ", '4M'!$S$6, " - ", '4M'!$S$5))&gt;230,LEFT(_xlfn.CONCAT('4M'!$B$9, " - ", '4M'!$B$50, " - ", '4M'!$U$7, " - ", '4M'!$S$6, " - ", '4M'!$S$5),212)&amp;" [*** truncated]",_xlfn.CONCAT('4M'!$B$9, " - ", '4M'!$B$50, " - ", '4M'!$U$7, " - ", '4M'!$S$6, " - ", '4M'!$S$5))</f>
        <v>EA/NRW environmental programme (WINEP/NEP) - UV disinfection (or similar) - Highway drainage - Wastewater network+  - Cumulative expenditure on schemes completed in the report year (AMP7 only)</v>
      </c>
      <c r="D2183" t="e">
        <f>INDEX(#REF!,MATCH('F_Outputs 24 not ready'!B2183,#REF!,0))</f>
        <v>#REF!</v>
      </c>
      <c r="E2183" t="s">
        <v>7139</v>
      </c>
      <c r="F2183" t="s">
        <v>643</v>
      </c>
      <c r="G2183" t="s">
        <v>21897</v>
      </c>
      <c r="H2183" s="2759">
        <f>IF(ISBLANK('4M'!$U$50),"##BLANK",'4M'!$U$50)</f>
        <v>0</v>
      </c>
    </row>
    <row r="2184" spans="2:8">
      <c r="B2184" t="str">
        <f>UPPER('4M'!$CB$50)</f>
        <v>B0326UVC_C_STD</v>
      </c>
      <c r="C2184" t="str">
        <f>IF(LEN(_xlfn.CONCAT('4M'!$B$9, " - ", '4M'!$B$50, " - ", '4M'!$V$7, " - ", '4M'!$S$6, " - ", '4M'!$S$5))&gt;230,LEFT(_xlfn.CONCAT('4M'!$B$9, " - ", '4M'!$B$50, " - ", '4M'!$V$7, " - ", '4M'!$S$6, " - ", '4M'!$S$5),212)&amp;" [*** truncated]",_xlfn.CONCAT('4M'!$B$9, " - ", '4M'!$B$50, " - ", '4M'!$V$7, " - ", '4M'!$S$6, " - ", '4M'!$S$5))</f>
        <v>EA/NRW environmental programme (WINEP/NEP) - UV disinfection (or similar) - Sewage treatment and disposal - Wastewater network+  - Cumulative expenditure on schemes completed in the report year (AMP7 only)</v>
      </c>
      <c r="D2184" t="e">
        <f>INDEX(#REF!,MATCH('F_Outputs 24 not ready'!B2184,#REF!,0))</f>
        <v>#REF!</v>
      </c>
      <c r="E2184" t="s">
        <v>7139</v>
      </c>
      <c r="F2184" t="s">
        <v>643</v>
      </c>
      <c r="G2184" t="s">
        <v>21898</v>
      </c>
      <c r="H2184" s="2759">
        <f>IF(ISBLANK('4M'!$V$50),"##BLANK",'4M'!$V$50)</f>
        <v>0</v>
      </c>
    </row>
    <row r="2185" spans="2:8">
      <c r="B2185" t="str">
        <f>UPPER('4M'!$CC$50)</f>
        <v>B0326UVC_C_SLT</v>
      </c>
      <c r="C2185" t="str">
        <f>IF(LEN(_xlfn.CONCAT('4M'!$B$9, " - ", '4M'!$B$50, " - ", '4M'!$W$7, " - ", '4M'!$S$6, " - ", '4M'!$S$5))&gt;230,LEFT(_xlfn.CONCAT('4M'!$B$9, " - ", '4M'!$B$50, " - ", '4M'!$W$7, " - ", '4M'!$S$6, " - ", '4M'!$S$5),212)&amp;" [*** truncated]",_xlfn.CONCAT('4M'!$B$9, " - ", '4M'!$B$50, " - ", '4M'!$W$7, " - ", '4M'!$S$6, " - ", '4M'!$S$5))</f>
        <v>EA/NRW environmental programme (WINEP/NEP) - UV disinfection (or similar) - Sludge liquor treatment - Wastewater network+  - Cumulative expenditure on schemes completed in the report year (AMP7 only)</v>
      </c>
      <c r="D2185" t="e">
        <f>INDEX(#REF!,MATCH('F_Outputs 24 not ready'!B2185,#REF!,0))</f>
        <v>#REF!</v>
      </c>
      <c r="E2185" t="s">
        <v>7139</v>
      </c>
      <c r="F2185" t="s">
        <v>643</v>
      </c>
      <c r="G2185" t="s">
        <v>21899</v>
      </c>
      <c r="H2185" s="2759">
        <f>IF(ISBLANK('4M'!$W$50),"##BLANK",'4M'!$W$50)</f>
        <v>0</v>
      </c>
    </row>
    <row r="2186" spans="2:8">
      <c r="B2186" t="str">
        <f>UPPER('4M'!$CD$50)</f>
        <v>B0326UVC_C_STP</v>
      </c>
      <c r="C2186" t="str">
        <f>IF(LEN(_xlfn.CONCAT('4M'!$B$9, " - ", '4M'!$B$50, " - ", '4M'!$X$7, " - ", '4M'!$X$6, " - ", '4M'!$S$5))&gt;230,LEFT(_xlfn.CONCAT('4M'!$B$9, " - ", '4M'!$B$50, " - ", '4M'!$X$7, " - ", '4M'!$X$6, " - ", '4M'!$S$5),212)&amp;" [*** truncated]",_xlfn.CONCAT('4M'!$B$9, " - ", '4M'!$B$50, " - ", '4M'!$X$7, " - ", '4M'!$X$6, " - ", '4M'!$S$5))</f>
        <v>EA/NRW environmental programme (WINEP/NEP) - UV disinfection (or similar) - Sludge transport - Bioresources - Cumulative expenditure on schemes completed in the report year (AMP7 only)</v>
      </c>
      <c r="D2186" t="e">
        <f>INDEX(#REF!,MATCH('F_Outputs 24 not ready'!B2186,#REF!,0))</f>
        <v>#REF!</v>
      </c>
      <c r="E2186" t="s">
        <v>7139</v>
      </c>
      <c r="F2186" t="s">
        <v>643</v>
      </c>
      <c r="G2186" t="s">
        <v>21900</v>
      </c>
      <c r="H2186" s="2759">
        <f>IF(ISBLANK('4M'!$X$50),"##BLANK",'4M'!$X$50)</f>
        <v>0</v>
      </c>
    </row>
    <row r="2187" spans="2:8">
      <c r="B2187" t="str">
        <f>UPPER('4M'!$CE$50)</f>
        <v>B0326UVC_C_SDT</v>
      </c>
      <c r="C2187" t="str">
        <f>IF(LEN(_xlfn.CONCAT('4M'!$B$9, " - ", '4M'!$B$50, " - ", '4M'!$Y$7, " - ", '4M'!$X$6, " - ", '4M'!$S$5))&gt;230,LEFT(_xlfn.CONCAT('4M'!$B$9, " - ", '4M'!$B$50, " - ", '4M'!$Y$7, " - ", '4M'!$X$6, " - ", '4M'!$S$5),212)&amp;" [*** truncated]",_xlfn.CONCAT('4M'!$B$9, " - ", '4M'!$B$50, " - ", '4M'!$Y$7, " - ", '4M'!$X$6, " - ", '4M'!$S$5))</f>
        <v>EA/NRW environmental programme (WINEP/NEP) - UV disinfection (or similar) - Sludge treatment - Bioresources - Cumulative expenditure on schemes completed in the report year (AMP7 only)</v>
      </c>
      <c r="D2187" t="e">
        <f>INDEX(#REF!,MATCH('F_Outputs 24 not ready'!B2187,#REF!,0))</f>
        <v>#REF!</v>
      </c>
      <c r="E2187" t="s">
        <v>7139</v>
      </c>
      <c r="F2187" t="s">
        <v>643</v>
      </c>
      <c r="G2187" t="s">
        <v>21901</v>
      </c>
      <c r="H2187" s="2759">
        <f>IF(ISBLANK('4M'!$Y$50),"##BLANK",'4M'!$Y$50)</f>
        <v>0</v>
      </c>
    </row>
    <row r="2188" spans="2:8">
      <c r="B2188" t="str">
        <f>UPPER('4M'!$CF$50)</f>
        <v>B0326UVC_C_SD</v>
      </c>
      <c r="C2188" t="str">
        <f>IF(LEN(_xlfn.CONCAT('4M'!$B$9, " - ", '4M'!$B$50, " - ", '4M'!$Z$7, " - ", '4M'!$X$6, " - ", '4M'!$S$5))&gt;230,LEFT(_xlfn.CONCAT('4M'!$B$9, " - ", '4M'!$B$50, " - ", '4M'!$Z$7, " - ", '4M'!$X$6, " - ", '4M'!$S$5),212)&amp;" [*** truncated]",_xlfn.CONCAT('4M'!$B$9, " - ", '4M'!$B$50, " - ", '4M'!$Z$7, " - ", '4M'!$X$6, " - ", '4M'!$S$5))</f>
        <v>EA/NRW environmental programme (WINEP/NEP) - UV disinfection (or similar) - Sludge disposal - Bioresources - Cumulative expenditure on schemes completed in the report year (AMP7 only)</v>
      </c>
      <c r="D2188" t="e">
        <f>INDEX(#REF!,MATCH('F_Outputs 24 not ready'!B2188,#REF!,0))</f>
        <v>#REF!</v>
      </c>
      <c r="E2188" t="s">
        <v>7139</v>
      </c>
      <c r="F2188" t="s">
        <v>643</v>
      </c>
      <c r="G2188" t="s">
        <v>21902</v>
      </c>
      <c r="H2188" s="2759">
        <f>IF(ISBLANK('4M'!$Z$50),"##BLANK",'4M'!$Z$50)</f>
        <v>0</v>
      </c>
    </row>
    <row r="2189" spans="2:8">
      <c r="B2189" t="str">
        <f>UPPER('4M'!$CG$50)</f>
        <v>B0326UVC_C_TOT</v>
      </c>
      <c r="C2189" t="str">
        <f>IF(LEN(_xlfn.CONCAT('4M'!$B$9, " - ", '4M'!$B$50, " - ", '4M'!$AA$6, " - ", '4M'!$S$5))&gt;230,LEFT(_xlfn.CONCAT('4M'!$B$9, " - ", '4M'!$B$50, " - ", '4M'!$AA$6, " - ", '4M'!$S$5),212)&amp;" [*** truncated]",_xlfn.CONCAT('4M'!$B$9, " - ", '4M'!$B$50, " - ", '4M'!$AA$6, " - ", '4M'!$S$5))</f>
        <v>EA/NRW environmental programme (WINEP/NEP) - UV disinfection (or similar) - Total - Cumulative expenditure on schemes completed in the report year (AMP7 only)</v>
      </c>
      <c r="D2189" t="e">
        <f>INDEX(#REF!,MATCH('F_Outputs 24 not ready'!B2189,#REF!,0))</f>
        <v>#REF!</v>
      </c>
      <c r="E2189" t="s">
        <v>7139</v>
      </c>
      <c r="F2189" t="s">
        <v>643</v>
      </c>
      <c r="G2189" t="s">
        <v>21903</v>
      </c>
      <c r="H2189" s="2759">
        <f>IF(ISBLANK('4M'!$AA$50),"##BLANK",'4M'!$AA$50)</f>
        <v>0</v>
      </c>
    </row>
    <row r="2190" spans="2:8">
      <c r="B2190" t="str">
        <f>UPPER('4M'!$BL$51)</f>
        <v>B0327UVO_F</v>
      </c>
      <c r="C2190" t="str">
        <f>IF(LEN(_xlfn.CONCAT('4M'!$B$9, " - ", '4M'!$B$51, " - ", '4M'!$F$7, " - ", '4M'!$F$6, " - ", '4M'!$F$5))&gt;230,LEFT(_xlfn.CONCAT('4M'!$B$9, " - ", '4M'!$B$51, " - ", '4M'!$F$7, " - ", '4M'!$F$6, " - ", '4M'!$F$5),212)&amp;" [*** truncated]",_xlfn.CONCAT('4M'!$B$9, " - ", '4M'!$B$51, " - ", '4M'!$F$7, " - ", '4M'!$F$6, " - ", '4M'!$F$5))</f>
        <v>EA/NRW environmental programme (WINEP/NEP) - UV disinfection (or similar) - Foul - Wastewater network+  - Expenditure in report year (AMP7 only)</v>
      </c>
      <c r="D2190" t="e">
        <f>INDEX(#REF!,MATCH('F_Outputs 24 not ready'!B2190,#REF!,0))</f>
        <v>#REF!</v>
      </c>
      <c r="E2190" t="s">
        <v>7139</v>
      </c>
      <c r="F2190" t="s">
        <v>643</v>
      </c>
      <c r="G2190" t="s">
        <v>20183</v>
      </c>
      <c r="H2190" s="2759">
        <f>IF(ISBLANK('4M'!$F$51),"##BLANK",'4M'!$F$51)</f>
        <v>0</v>
      </c>
    </row>
    <row r="2191" spans="2:8">
      <c r="B2191" t="str">
        <f>UPPER('4M'!$BM$51)</f>
        <v>B0327UVO_SWD</v>
      </c>
      <c r="C2191" t="str">
        <f>IF(LEN(_xlfn.CONCAT('4M'!$B$9, " - ", '4M'!$B$51, " - ", '4M'!$G$7, " - ", '4M'!$F$6, " - ", '4M'!$F$5))&gt;230,LEFT(_xlfn.CONCAT('4M'!$B$9, " - ", '4M'!$B$51, " - ", '4M'!$G$7, " - ", '4M'!$F$6, " - ", '4M'!$F$5),212)&amp;" [*** truncated]",_xlfn.CONCAT('4M'!$B$9, " - ", '4M'!$B$51, " - ", '4M'!$G$7, " - ", '4M'!$F$6, " - ", '4M'!$F$5))</f>
        <v>EA/NRW environmental programme (WINEP/NEP) - UV disinfection (or similar) - Surface water drainage - Wastewater network+  - Expenditure in report year (AMP7 only)</v>
      </c>
      <c r="D2191" t="e">
        <f>INDEX(#REF!,MATCH('F_Outputs 24 not ready'!B2191,#REF!,0))</f>
        <v>#REF!</v>
      </c>
      <c r="E2191" t="s">
        <v>7139</v>
      </c>
      <c r="F2191" t="s">
        <v>643</v>
      </c>
      <c r="G2191" t="s">
        <v>21904</v>
      </c>
      <c r="H2191" s="2759">
        <f>IF(ISBLANK('4M'!$G$51),"##BLANK",'4M'!$G$51)</f>
        <v>0</v>
      </c>
    </row>
    <row r="2192" spans="2:8">
      <c r="B2192" t="str">
        <f>UPPER('4M'!$BN$51)</f>
        <v>B0327UVO_HD</v>
      </c>
      <c r="C2192" t="str">
        <f>IF(LEN(_xlfn.CONCAT('4M'!$B$9, " - ", '4M'!$B$51, " - ", '4M'!$H$7, " - ", '4M'!$F$6, " - ", '4M'!$F$5))&gt;230,LEFT(_xlfn.CONCAT('4M'!$B$9, " - ", '4M'!$B$51, " - ", '4M'!$H$7, " - ", '4M'!$F$6, " - ", '4M'!$F$5),212)&amp;" [*** truncated]",_xlfn.CONCAT('4M'!$B$9, " - ", '4M'!$B$51, " - ", '4M'!$H$7, " - ", '4M'!$F$6, " - ", '4M'!$F$5))</f>
        <v>EA/NRW environmental programme (WINEP/NEP) - UV disinfection (or similar) - Highway drainage - Wastewater network+  - Expenditure in report year (AMP7 only)</v>
      </c>
      <c r="D2192" t="e">
        <f>INDEX(#REF!,MATCH('F_Outputs 24 not ready'!B2192,#REF!,0))</f>
        <v>#REF!</v>
      </c>
      <c r="E2192" t="s">
        <v>7139</v>
      </c>
      <c r="F2192" t="s">
        <v>643</v>
      </c>
      <c r="G2192" t="s">
        <v>21905</v>
      </c>
      <c r="H2192" s="2759">
        <f>IF(ISBLANK('4M'!$H$51),"##BLANK",'4M'!$H$51)</f>
        <v>0</v>
      </c>
    </row>
    <row r="2193" spans="2:8">
      <c r="B2193" t="str">
        <f>UPPER('4M'!$BO$51)</f>
        <v>B0327UVO_STD</v>
      </c>
      <c r="C2193" t="str">
        <f>IF(LEN(_xlfn.CONCAT('4M'!$B$9, " - ", '4M'!$B$51, " - ", '4M'!$I$7, " - ", '4M'!$F$6, " - ", '4M'!$F$5))&gt;230,LEFT(_xlfn.CONCAT('4M'!$B$9, " - ", '4M'!$B$51, " - ", '4M'!$I$7, " - ", '4M'!$F$6, " - ", '4M'!$F$5),212)&amp;" [*** truncated]",_xlfn.CONCAT('4M'!$B$9, " - ", '4M'!$B$51, " - ", '4M'!$I$7, " - ", '4M'!$F$6, " - ", '4M'!$F$5))</f>
        <v>EA/NRW environmental programme (WINEP/NEP) - UV disinfection (or similar) - Sewage treatment and disposal - Wastewater network+  - Expenditure in report year (AMP7 only)</v>
      </c>
      <c r="D2193" t="e">
        <f>INDEX(#REF!,MATCH('F_Outputs 24 not ready'!B2193,#REF!,0))</f>
        <v>#REF!</v>
      </c>
      <c r="E2193" t="s">
        <v>7139</v>
      </c>
      <c r="F2193" t="s">
        <v>643</v>
      </c>
      <c r="G2193" t="s">
        <v>21906</v>
      </c>
      <c r="H2193" s="2759">
        <f>IF(ISBLANK('4M'!$I$51),"##BLANK",'4M'!$I$51)</f>
        <v>0</v>
      </c>
    </row>
    <row r="2194" spans="2:8">
      <c r="B2194" t="str">
        <f>UPPER('4M'!$BP$51)</f>
        <v>B0327UVO_SLT</v>
      </c>
      <c r="C2194" t="str">
        <f>IF(LEN(_xlfn.CONCAT('4M'!$B$9, " - ", '4M'!$B$51, " - ", '4M'!$J$7, " - ", '4M'!$F$6, " - ", '4M'!$F$5))&gt;230,LEFT(_xlfn.CONCAT('4M'!$B$9, " - ", '4M'!$B$51, " - ", '4M'!$J$7, " - ", '4M'!$F$6, " - ", '4M'!$F$5),212)&amp;" [*** truncated]",_xlfn.CONCAT('4M'!$B$9, " - ", '4M'!$B$51, " - ", '4M'!$J$7, " - ", '4M'!$F$6, " - ", '4M'!$F$5))</f>
        <v>EA/NRW environmental programme (WINEP/NEP) - UV disinfection (or similar) - Sludge liquor treatment - Wastewater network+  - Expenditure in report year (AMP7 only)</v>
      </c>
      <c r="D2194" t="e">
        <f>INDEX(#REF!,MATCH('F_Outputs 24 not ready'!B2194,#REF!,0))</f>
        <v>#REF!</v>
      </c>
      <c r="E2194" t="s">
        <v>7139</v>
      </c>
      <c r="F2194" t="s">
        <v>643</v>
      </c>
      <c r="G2194" t="s">
        <v>21907</v>
      </c>
      <c r="H2194" s="2759">
        <f>IF(ISBLANK('4M'!$J$51),"##BLANK",'4M'!$J$51)</f>
        <v>0</v>
      </c>
    </row>
    <row r="2195" spans="2:8">
      <c r="B2195" t="str">
        <f>UPPER('4M'!$BQ$51)</f>
        <v>B0327UVO_STP</v>
      </c>
      <c r="C2195" t="str">
        <f>IF(LEN(_xlfn.CONCAT('4M'!$B$9, " - ", '4M'!$B$51, " - ", '4M'!$K$7, " - ", '4M'!$K$6, " - ", '4M'!$F$5))&gt;230,LEFT(_xlfn.CONCAT('4M'!$B$9, " - ", '4M'!$B$51, " - ", '4M'!$K$7, " - ", '4M'!$K$6, " - ", '4M'!$F$5),212)&amp;" [*** truncated]",_xlfn.CONCAT('4M'!$B$9, " - ", '4M'!$B$51, " - ", '4M'!$K$7, " - ", '4M'!$K$6, " - ", '4M'!$F$5))</f>
        <v>EA/NRW environmental programme (WINEP/NEP) - UV disinfection (or similar) - Sludge transport - Bioresources - Expenditure in report year (AMP7 only)</v>
      </c>
      <c r="D2195" t="e">
        <f>INDEX(#REF!,MATCH('F_Outputs 24 not ready'!B2195,#REF!,0))</f>
        <v>#REF!</v>
      </c>
      <c r="E2195" t="s">
        <v>7139</v>
      </c>
      <c r="F2195" t="s">
        <v>643</v>
      </c>
      <c r="G2195" t="s">
        <v>21908</v>
      </c>
      <c r="H2195" s="2759">
        <f>IF(ISBLANK('4M'!$K$51),"##BLANK",'4M'!$K$51)</f>
        <v>0</v>
      </c>
    </row>
    <row r="2196" spans="2:8">
      <c r="B2196" t="str">
        <f>UPPER('4M'!$BR$51)</f>
        <v>B0327UVO_SDT</v>
      </c>
      <c r="C2196" t="str">
        <f>IF(LEN(_xlfn.CONCAT('4M'!$B$9, " - ", '4M'!$B$51, " - ", '4M'!$L$7, " - ", '4M'!$K$6, " - ", '4M'!$F$5))&gt;230,LEFT(_xlfn.CONCAT('4M'!$B$9, " - ", '4M'!$B$51, " - ", '4M'!$L$7, " - ", '4M'!$K$6, " - ", '4M'!$F$5),212)&amp;" [*** truncated]",_xlfn.CONCAT('4M'!$B$9, " - ", '4M'!$B$51, " - ", '4M'!$L$7, " - ", '4M'!$K$6, " - ", '4M'!$F$5))</f>
        <v>EA/NRW environmental programme (WINEP/NEP) - UV disinfection (or similar) - Sludge treatment - Bioresources - Expenditure in report year (AMP7 only)</v>
      </c>
      <c r="D2196" t="e">
        <f>INDEX(#REF!,MATCH('F_Outputs 24 not ready'!B2196,#REF!,0))</f>
        <v>#REF!</v>
      </c>
      <c r="E2196" t="s">
        <v>7139</v>
      </c>
      <c r="F2196" t="s">
        <v>643</v>
      </c>
      <c r="G2196" t="s">
        <v>21909</v>
      </c>
      <c r="H2196" s="2759">
        <f>IF(ISBLANK('4M'!$L$51),"##BLANK",'4M'!$L$51)</f>
        <v>0</v>
      </c>
    </row>
    <row r="2197" spans="2:8">
      <c r="B2197" t="str">
        <f>UPPER('4M'!$BS$51)</f>
        <v>B0327UVO_SD</v>
      </c>
      <c r="C2197" t="str">
        <f>IF(LEN(_xlfn.CONCAT('4M'!$B$9, " - ", '4M'!$B$51, " - ", '4M'!$M$7, " - ", '4M'!$K$6, " - ", '4M'!$F$5))&gt;230,LEFT(_xlfn.CONCAT('4M'!$B$9, " - ", '4M'!$B$51, " - ", '4M'!$M$7, " - ", '4M'!$K$6, " - ", '4M'!$F$5),212)&amp;" [*** truncated]",_xlfn.CONCAT('4M'!$B$9, " - ", '4M'!$B$51, " - ", '4M'!$M$7, " - ", '4M'!$K$6, " - ", '4M'!$F$5))</f>
        <v>EA/NRW environmental programme (WINEP/NEP) - UV disinfection (or similar) - Sludge disposal - Bioresources - Expenditure in report year (AMP7 only)</v>
      </c>
      <c r="D2197" t="e">
        <f>INDEX(#REF!,MATCH('F_Outputs 24 not ready'!B2197,#REF!,0))</f>
        <v>#REF!</v>
      </c>
      <c r="E2197" t="s">
        <v>7139</v>
      </c>
      <c r="F2197" t="s">
        <v>643</v>
      </c>
      <c r="G2197" t="s">
        <v>21910</v>
      </c>
      <c r="H2197" s="2759">
        <f>IF(ISBLANK('4M'!$M$51),"##BLANK",'4M'!$M$51)</f>
        <v>0</v>
      </c>
    </row>
    <row r="2198" spans="2:8">
      <c r="B2198" t="str">
        <f>UPPER('4M'!$BT$51)</f>
        <v>B0327UVO_TOT</v>
      </c>
      <c r="C2198" t="str">
        <f>IF(LEN(_xlfn.CONCAT('4M'!$B$9, " - ", '4M'!$B$51, " - ", '4M'!$N$6, " - ", '4M'!$F$5))&gt;230,LEFT(_xlfn.CONCAT('4M'!$B$9, " - ", '4M'!$B$51, " - ", '4M'!$N$6, " - ", '4M'!$F$5),212)&amp;" [*** truncated]",_xlfn.CONCAT('4M'!$B$9, " - ", '4M'!$B$51, " - ", '4M'!$N$6, " - ", '4M'!$F$5))</f>
        <v>EA/NRW environmental programme (WINEP/NEP) - UV disinfection (or similar) - Total - Expenditure in report year (AMP7 only)</v>
      </c>
      <c r="D2198" t="e">
        <f>INDEX(#REF!,MATCH('F_Outputs 24 not ready'!B2198,#REF!,0))</f>
        <v>#REF!</v>
      </c>
      <c r="E2198" t="s">
        <v>7139</v>
      </c>
      <c r="F2198" t="s">
        <v>643</v>
      </c>
      <c r="G2198" t="s">
        <v>21911</v>
      </c>
      <c r="H2198" s="2759">
        <f>IF(ISBLANK('4M'!$N$51),"##BLANK",'4M'!$N$51)</f>
        <v>0</v>
      </c>
    </row>
    <row r="2199" spans="2:8">
      <c r="B2199" t="str">
        <f>UPPER('4M'!$BU$51)</f>
        <v>B0327UVO_ASC</v>
      </c>
      <c r="C2199" t="str">
        <f>IF(LEN(_xlfn.CONCAT('4M'!$B$9, " - ", '4M'!$B$51, " - ", '4M'!$O$6, " - ", '4M'!$O$5))&gt;230,LEFT(_xlfn.CONCAT('4M'!$B$9, " - ", '4M'!$B$51, " - ", '4M'!$O$6, " - ", '4M'!$O$5),212)&amp;" [*** truncated]",_xlfn.CONCAT('4M'!$B$9, " - ", '4M'!$B$51, " - ", '4M'!$O$6, " - ", '4M'!$O$5))</f>
        <v>EA/NRW environmental programme (WINEP/NEP) - UV disinfection (or similar) - Accelerated scheme costs - Expenditure in report year (AMP8 only)</v>
      </c>
      <c r="D2199" t="e">
        <f>INDEX(#REF!,MATCH('F_Outputs 24 not ready'!B2199,#REF!,0))</f>
        <v>#REF!</v>
      </c>
      <c r="E2199" t="s">
        <v>7139</v>
      </c>
      <c r="F2199" t="s">
        <v>643</v>
      </c>
      <c r="G2199" t="s">
        <v>21912</v>
      </c>
      <c r="H2199" s="2759">
        <f>IF(ISBLANK('4M'!$O$51),"##BLANK",'4M'!$O$51)</f>
        <v>0</v>
      </c>
    </row>
    <row r="2200" spans="2:8">
      <c r="B2200" t="str">
        <f>UPPER('4M'!$BV$51)</f>
        <v>B0327UVO_TC</v>
      </c>
      <c r="C2200" t="str">
        <f>IF(LEN(_xlfn.CONCAT('4M'!$B$9, " - ", '4M'!$B$51, " - ", '4M'!$P$6, " - ", '4M'!$O$5))&gt;230,LEFT(_xlfn.CONCAT('4M'!$B$9, " - ", '4M'!$B$51, " - ", '4M'!$P$6, " - ", '4M'!$O$5),212)&amp;" [*** truncated]",_xlfn.CONCAT('4M'!$B$9, " - ", '4M'!$B$51, " - ", '4M'!$P$6, " - ", '4M'!$O$5))</f>
        <v>EA/NRW environmental programme (WINEP/NEP) - UV disinfection (or similar) - Transition costs - Expenditure in report year (AMP8 only)</v>
      </c>
      <c r="D2200" t="e">
        <f>INDEX(#REF!,MATCH('F_Outputs 24 not ready'!B2200,#REF!,0))</f>
        <v>#REF!</v>
      </c>
      <c r="E2200" t="s">
        <v>7139</v>
      </c>
      <c r="F2200" t="s">
        <v>643</v>
      </c>
      <c r="G2200" t="s">
        <v>21913</v>
      </c>
      <c r="H2200" s="2759">
        <f>IF(ISBLANK('4M'!$P$51),"##BLANK",'4M'!$P$51)</f>
        <v>0</v>
      </c>
    </row>
    <row r="2201" spans="2:8">
      <c r="B2201" t="str">
        <f>UPPER('4M'!$BW$51)</f>
        <v>B0327UVO_TOT8</v>
      </c>
      <c r="C2201" t="str">
        <f>IF(LEN(_xlfn.CONCAT('4M'!$B$9, " - ", '4M'!$B$51, " - ", '4M'!$Q$6, " - ", '4M'!$O$5))&gt;230,LEFT(_xlfn.CONCAT('4M'!$B$9, " - ", '4M'!$B$51, " - ", '4M'!$Q$6, " - ", '4M'!$O$5),212)&amp;" [*** truncated]",_xlfn.CONCAT('4M'!$B$9, " - ", '4M'!$B$51, " - ", '4M'!$Q$6, " - ", '4M'!$O$5))</f>
        <v>EA/NRW environmental programme (WINEP/NEP) - UV disinfection (or similar) - Total - Expenditure in report year (AMP8 only)</v>
      </c>
      <c r="D2201" t="e">
        <f>INDEX(#REF!,MATCH('F_Outputs 24 not ready'!B2201,#REF!,0))</f>
        <v>#REF!</v>
      </c>
      <c r="E2201" t="s">
        <v>7139</v>
      </c>
      <c r="F2201" t="s">
        <v>643</v>
      </c>
      <c r="G2201" t="s">
        <v>21914</v>
      </c>
      <c r="H2201" s="2759">
        <f>IF(ISBLANK('4M'!$Q$51),"##BLANK",'4M'!$Q$51)</f>
        <v>0</v>
      </c>
    </row>
    <row r="2202" spans="2:8">
      <c r="B2202" t="str">
        <f>UPPER('4M'!$BX$51)</f>
        <v>B0327UVO_TOT78</v>
      </c>
      <c r="C2202" t="str">
        <f>IF(LEN(_xlfn.CONCAT('4M'!$B$9, " - ", '4M'!$B$51, " - ", '4M'!$R$5))&gt;230,LEFT(_xlfn.CONCAT('4M'!$B$9, " - ", '4M'!$B$51, " - ", '4M'!$R$5),212)&amp;" [*** truncated]",_xlfn.CONCAT('4M'!$B$9, " - ", '4M'!$B$51, " - ", '4M'!$R$5))</f>
        <v>EA/NRW environmental programme (WINEP/NEP) - UV disinfection (or similar) - Total (AMP7 &amp; AMP8)</v>
      </c>
      <c r="D2202" t="e">
        <f>INDEX(#REF!,MATCH('F_Outputs 24 not ready'!B2202,#REF!,0))</f>
        <v>#REF!</v>
      </c>
      <c r="E2202" t="s">
        <v>7139</v>
      </c>
      <c r="F2202" t="s">
        <v>643</v>
      </c>
      <c r="G2202" t="s">
        <v>21915</v>
      </c>
      <c r="H2202" s="2759">
        <f>IF(ISBLANK('4M'!$R$51),"##BLANK",'4M'!$R$51)</f>
        <v>0</v>
      </c>
    </row>
    <row r="2203" spans="2:8">
      <c r="B2203" t="str">
        <f>UPPER('4M'!$BY$51)</f>
        <v>B0327UVO_C_F</v>
      </c>
      <c r="C2203" t="str">
        <f>IF(LEN(_xlfn.CONCAT('4M'!$B$9, " - ", '4M'!$B$51, " - ", '4M'!$S$7, " - ", '4M'!$S$6, " - ", '4M'!$S$5))&gt;230,LEFT(_xlfn.CONCAT('4M'!$B$9, " - ", '4M'!$B$51, " - ", '4M'!$S$7, " - ", '4M'!$S$6, " - ", '4M'!$S$5),212)&amp;" [*** truncated]",_xlfn.CONCAT('4M'!$B$9, " - ", '4M'!$B$51, " - ", '4M'!$S$7, " - ", '4M'!$S$6, " - ", '4M'!$S$5))</f>
        <v>EA/NRW environmental programme (WINEP/NEP) - UV disinfection (or similar) - Foul - Wastewater network+  - Cumulative expenditure on schemes completed in the report year (AMP7 only)</v>
      </c>
      <c r="D2203" t="e">
        <f>INDEX(#REF!,MATCH('F_Outputs 24 not ready'!B2203,#REF!,0))</f>
        <v>#REF!</v>
      </c>
      <c r="E2203" t="s">
        <v>7139</v>
      </c>
      <c r="F2203" t="s">
        <v>643</v>
      </c>
      <c r="G2203" t="s">
        <v>21916</v>
      </c>
      <c r="H2203" s="2759">
        <f>IF(ISBLANK('4M'!$S$51),"##BLANK",'4M'!$S$51)</f>
        <v>0</v>
      </c>
    </row>
    <row r="2204" spans="2:8">
      <c r="B2204" t="str">
        <f>UPPER('4M'!$BZ$51)</f>
        <v>B0327UVO_C_SWD</v>
      </c>
      <c r="C2204" t="str">
        <f>IF(LEN(_xlfn.CONCAT('4M'!$B$9, " - ", '4M'!$B$51, " - ", '4M'!$T$7, " - ", '4M'!$S$6, " - ", '4M'!$S$5))&gt;230,LEFT(_xlfn.CONCAT('4M'!$B$9, " - ", '4M'!$B$51, " - ", '4M'!$T$7, " - ", '4M'!$S$6, " - ", '4M'!$S$5),212)&amp;" [*** truncated]",_xlfn.CONCAT('4M'!$B$9, " - ", '4M'!$B$51, " - ", '4M'!$T$7, " - ", '4M'!$S$6, " - ", '4M'!$S$5))</f>
        <v>EA/NRW environmental programme (WINEP/NEP) - UV disinfection (or similar) - Surface water drainage - Wastewater network+  - Cumulative expenditure on schemes completed in the report year (AMP7 only)</v>
      </c>
      <c r="D2204" t="e">
        <f>INDEX(#REF!,MATCH('F_Outputs 24 not ready'!B2204,#REF!,0))</f>
        <v>#REF!</v>
      </c>
      <c r="E2204" t="s">
        <v>7139</v>
      </c>
      <c r="F2204" t="s">
        <v>643</v>
      </c>
      <c r="G2204" t="s">
        <v>21917</v>
      </c>
      <c r="H2204" s="2759">
        <f>IF(ISBLANK('4M'!$T$51),"##BLANK",'4M'!$T$51)</f>
        <v>0</v>
      </c>
    </row>
    <row r="2205" spans="2:8">
      <c r="B2205" t="str">
        <f>UPPER('4M'!$CA$51)</f>
        <v>B0327UVO_C_HD</v>
      </c>
      <c r="C2205" t="str">
        <f>IF(LEN(_xlfn.CONCAT('4M'!$B$9, " - ", '4M'!$B$51, " - ", '4M'!$U$7, " - ", '4M'!$S$6, " - ", '4M'!$S$5))&gt;230,LEFT(_xlfn.CONCAT('4M'!$B$9, " - ", '4M'!$B$51, " - ", '4M'!$U$7, " - ", '4M'!$S$6, " - ", '4M'!$S$5),212)&amp;" [*** truncated]",_xlfn.CONCAT('4M'!$B$9, " - ", '4M'!$B$51, " - ", '4M'!$U$7, " - ", '4M'!$S$6, " - ", '4M'!$S$5))</f>
        <v>EA/NRW environmental programme (WINEP/NEP) - UV disinfection (or similar) - Highway drainage - Wastewater network+  - Cumulative expenditure on schemes completed in the report year (AMP7 only)</v>
      </c>
      <c r="D2205" t="e">
        <f>INDEX(#REF!,MATCH('F_Outputs 24 not ready'!B2205,#REF!,0))</f>
        <v>#REF!</v>
      </c>
      <c r="E2205" t="s">
        <v>7139</v>
      </c>
      <c r="F2205" t="s">
        <v>643</v>
      </c>
      <c r="G2205" t="s">
        <v>21918</v>
      </c>
      <c r="H2205" s="2759">
        <f>IF(ISBLANK('4M'!$U$51),"##BLANK",'4M'!$U$51)</f>
        <v>0</v>
      </c>
    </row>
    <row r="2206" spans="2:8">
      <c r="B2206" t="str">
        <f>UPPER('4M'!$CB$51)</f>
        <v>B0327UVO_C_STD</v>
      </c>
      <c r="C2206" t="str">
        <f>IF(LEN(_xlfn.CONCAT('4M'!$B$9, " - ", '4M'!$B$51, " - ", '4M'!$V$7, " - ", '4M'!$S$6, " - ", '4M'!$S$5))&gt;230,LEFT(_xlfn.CONCAT('4M'!$B$9, " - ", '4M'!$B$51, " - ", '4M'!$V$7, " - ", '4M'!$S$6, " - ", '4M'!$S$5),212)&amp;" [*** truncated]",_xlfn.CONCAT('4M'!$B$9, " - ", '4M'!$B$51, " - ", '4M'!$V$7, " - ", '4M'!$S$6, " - ", '4M'!$S$5))</f>
        <v>EA/NRW environmental programme (WINEP/NEP) - UV disinfection (or similar) - Sewage treatment and disposal - Wastewater network+  - Cumulative expenditure on schemes completed in the report year (AMP7 only)</v>
      </c>
      <c r="D2206" t="e">
        <f>INDEX(#REF!,MATCH('F_Outputs 24 not ready'!B2206,#REF!,0))</f>
        <v>#REF!</v>
      </c>
      <c r="E2206" t="s">
        <v>7139</v>
      </c>
      <c r="F2206" t="s">
        <v>643</v>
      </c>
      <c r="G2206" t="s">
        <v>21919</v>
      </c>
      <c r="H2206" s="2759">
        <f>IF(ISBLANK('4M'!$V$51),"##BLANK",'4M'!$V$51)</f>
        <v>0</v>
      </c>
    </row>
    <row r="2207" spans="2:8">
      <c r="B2207" t="str">
        <f>UPPER('4M'!$CC$51)</f>
        <v>B0327UVO_C_SLT</v>
      </c>
      <c r="C2207" t="str">
        <f>IF(LEN(_xlfn.CONCAT('4M'!$B$9, " - ", '4M'!$B$51, " - ", '4M'!$W$7, " - ", '4M'!$S$6, " - ", '4M'!$S$5))&gt;230,LEFT(_xlfn.CONCAT('4M'!$B$9, " - ", '4M'!$B$51, " - ", '4M'!$W$7, " - ", '4M'!$S$6, " - ", '4M'!$S$5),212)&amp;" [*** truncated]",_xlfn.CONCAT('4M'!$B$9, " - ", '4M'!$B$51, " - ", '4M'!$W$7, " - ", '4M'!$S$6, " - ", '4M'!$S$5))</f>
        <v>EA/NRW environmental programme (WINEP/NEP) - UV disinfection (or similar) - Sludge liquor treatment - Wastewater network+  - Cumulative expenditure on schemes completed in the report year (AMP7 only)</v>
      </c>
      <c r="D2207" t="e">
        <f>INDEX(#REF!,MATCH('F_Outputs 24 not ready'!B2207,#REF!,0))</f>
        <v>#REF!</v>
      </c>
      <c r="E2207" t="s">
        <v>7139</v>
      </c>
      <c r="F2207" t="s">
        <v>643</v>
      </c>
      <c r="G2207" t="s">
        <v>21920</v>
      </c>
      <c r="H2207" s="2759">
        <f>IF(ISBLANK('4M'!$W$51),"##BLANK",'4M'!$W$51)</f>
        <v>0</v>
      </c>
    </row>
    <row r="2208" spans="2:8">
      <c r="B2208" t="str">
        <f>UPPER('4M'!$CD$51)</f>
        <v>B0327UVO_C_STP</v>
      </c>
      <c r="C2208" t="str">
        <f>IF(LEN(_xlfn.CONCAT('4M'!$B$9, " - ", '4M'!$B$51, " - ", '4M'!$X$7, " - ", '4M'!$X$6, " - ", '4M'!$S$5))&gt;230,LEFT(_xlfn.CONCAT('4M'!$B$9, " - ", '4M'!$B$51, " - ", '4M'!$X$7, " - ", '4M'!$X$6, " - ", '4M'!$S$5),212)&amp;" [*** truncated]",_xlfn.CONCAT('4M'!$B$9, " - ", '4M'!$B$51, " - ", '4M'!$X$7, " - ", '4M'!$X$6, " - ", '4M'!$S$5))</f>
        <v>EA/NRW environmental programme (WINEP/NEP) - UV disinfection (or similar) - Sludge transport - Bioresources - Cumulative expenditure on schemes completed in the report year (AMP7 only)</v>
      </c>
      <c r="D2208" t="e">
        <f>INDEX(#REF!,MATCH('F_Outputs 24 not ready'!B2208,#REF!,0))</f>
        <v>#REF!</v>
      </c>
      <c r="E2208" t="s">
        <v>7139</v>
      </c>
      <c r="F2208" t="s">
        <v>643</v>
      </c>
      <c r="G2208" t="s">
        <v>21921</v>
      </c>
      <c r="H2208" s="2759">
        <f>IF(ISBLANK('4M'!$X$51),"##BLANK",'4M'!$X$51)</f>
        <v>0</v>
      </c>
    </row>
    <row r="2209" spans="2:8">
      <c r="B2209" t="str">
        <f>UPPER('4M'!$CE$51)</f>
        <v>B0327UVO_C_SDT</v>
      </c>
      <c r="C2209" t="str">
        <f>IF(LEN(_xlfn.CONCAT('4M'!$B$9, " - ", '4M'!$B$51, " - ", '4M'!$Y$7, " - ", '4M'!$X$6, " - ", '4M'!$S$5))&gt;230,LEFT(_xlfn.CONCAT('4M'!$B$9, " - ", '4M'!$B$51, " - ", '4M'!$Y$7, " - ", '4M'!$X$6, " - ", '4M'!$S$5),212)&amp;" [*** truncated]",_xlfn.CONCAT('4M'!$B$9, " - ", '4M'!$B$51, " - ", '4M'!$Y$7, " - ", '4M'!$X$6, " - ", '4M'!$S$5))</f>
        <v>EA/NRW environmental programme (WINEP/NEP) - UV disinfection (or similar) - Sludge treatment - Bioresources - Cumulative expenditure on schemes completed in the report year (AMP7 only)</v>
      </c>
      <c r="D2209" t="e">
        <f>INDEX(#REF!,MATCH('F_Outputs 24 not ready'!B2209,#REF!,0))</f>
        <v>#REF!</v>
      </c>
      <c r="E2209" t="s">
        <v>7139</v>
      </c>
      <c r="F2209" t="s">
        <v>643</v>
      </c>
      <c r="G2209" t="s">
        <v>21922</v>
      </c>
      <c r="H2209" s="2759">
        <f>IF(ISBLANK('4M'!$Y$51),"##BLANK",'4M'!$Y$51)</f>
        <v>0</v>
      </c>
    </row>
    <row r="2210" spans="2:8">
      <c r="B2210" t="str">
        <f>UPPER('4M'!$CF$51)</f>
        <v>B0327UVO_C_SD</v>
      </c>
      <c r="C2210" t="str">
        <f>IF(LEN(_xlfn.CONCAT('4M'!$B$9, " - ", '4M'!$B$51, " - ", '4M'!$Z$7, " - ", '4M'!$X$6, " - ", '4M'!$S$5))&gt;230,LEFT(_xlfn.CONCAT('4M'!$B$9, " - ", '4M'!$B$51, " - ", '4M'!$Z$7, " - ", '4M'!$X$6, " - ", '4M'!$S$5),212)&amp;" [*** truncated]",_xlfn.CONCAT('4M'!$B$9, " - ", '4M'!$B$51, " - ", '4M'!$Z$7, " - ", '4M'!$X$6, " - ", '4M'!$S$5))</f>
        <v>EA/NRW environmental programme (WINEP/NEP) - UV disinfection (or similar) - Sludge disposal - Bioresources - Cumulative expenditure on schemes completed in the report year (AMP7 only)</v>
      </c>
      <c r="D2210" t="e">
        <f>INDEX(#REF!,MATCH('F_Outputs 24 not ready'!B2210,#REF!,0))</f>
        <v>#REF!</v>
      </c>
      <c r="E2210" t="s">
        <v>7139</v>
      </c>
      <c r="F2210" t="s">
        <v>643</v>
      </c>
      <c r="G2210" t="s">
        <v>21923</v>
      </c>
      <c r="H2210" s="2759">
        <f>IF(ISBLANK('4M'!$Z$51),"##BLANK",'4M'!$Z$51)</f>
        <v>0</v>
      </c>
    </row>
    <row r="2211" spans="2:8">
      <c r="B2211" t="str">
        <f>UPPER('4M'!$CG$51)</f>
        <v>B0327UVO_C_TOT</v>
      </c>
      <c r="C2211" t="str">
        <f>IF(LEN(_xlfn.CONCAT('4M'!$B$9, " - ", '4M'!$B$51, " - ", '4M'!$AA$6, " - ", '4M'!$S$5))&gt;230,LEFT(_xlfn.CONCAT('4M'!$B$9, " - ", '4M'!$B$51, " - ", '4M'!$AA$6, " - ", '4M'!$S$5),212)&amp;" [*** truncated]",_xlfn.CONCAT('4M'!$B$9, " - ", '4M'!$B$51, " - ", '4M'!$AA$6, " - ", '4M'!$S$5))</f>
        <v>EA/NRW environmental programme (WINEP/NEP) - UV disinfection (or similar) - Total - Cumulative expenditure on schemes completed in the report year (AMP7 only)</v>
      </c>
      <c r="D2211" t="e">
        <f>INDEX(#REF!,MATCH('F_Outputs 24 not ready'!B2211,#REF!,0))</f>
        <v>#REF!</v>
      </c>
      <c r="E2211" t="s">
        <v>7139</v>
      </c>
      <c r="F2211" t="s">
        <v>643</v>
      </c>
      <c r="G2211" t="s">
        <v>21924</v>
      </c>
      <c r="H2211" s="2759">
        <f>IF(ISBLANK('4M'!$AA$51),"##BLANK",'4M'!$AA$51)</f>
        <v>0</v>
      </c>
    </row>
    <row r="2212" spans="2:8">
      <c r="B2212" t="str">
        <f>UPPER('4M'!$BL$52)</f>
        <v>B0328UVT_F</v>
      </c>
      <c r="C2212" t="str">
        <f>IF(LEN(_xlfn.CONCAT('4M'!$B$9, " - ", '4M'!$B$52, " - ", '4M'!$F$7, " - ", '4M'!$F$6, " - ", '4M'!$F$5))&gt;230,LEFT(_xlfn.CONCAT('4M'!$B$9, " - ", '4M'!$B$52, " - ", '4M'!$F$7, " - ", '4M'!$F$6, " - ", '4M'!$F$5),212)&amp;" [*** truncated]",_xlfn.CONCAT('4M'!$B$9, " - ", '4M'!$B$52, " - ", '4M'!$F$7, " - ", '4M'!$F$6, " - ", '4M'!$F$5))</f>
        <v>EA/NRW environmental programme (WINEP/NEP) - UV disinfection (or similar) - Foul - Wastewater network+  - Expenditure in report year (AMP7 only)</v>
      </c>
      <c r="D2212" t="e">
        <f>INDEX(#REF!,MATCH('F_Outputs 24 not ready'!B2212,#REF!,0))</f>
        <v>#REF!</v>
      </c>
      <c r="E2212" t="s">
        <v>7139</v>
      </c>
      <c r="F2212" t="s">
        <v>643</v>
      </c>
      <c r="G2212" t="s">
        <v>21925</v>
      </c>
      <c r="H2212" s="2759">
        <f>IF(ISBLANK('4M'!$F$52),"##BLANK",'4M'!$F$52)</f>
        <v>3.0000000000000001E-3</v>
      </c>
    </row>
    <row r="2213" spans="2:8">
      <c r="B2213" t="str">
        <f>UPPER('4M'!$BM$52)</f>
        <v>B0328UVT_SWD</v>
      </c>
      <c r="C2213" t="str">
        <f>IF(LEN(_xlfn.CONCAT('4M'!$B$9, " - ", '4M'!$B$52, " - ", '4M'!$G$7, " - ", '4M'!$F$6, " - ", '4M'!$F$5))&gt;230,LEFT(_xlfn.CONCAT('4M'!$B$9, " - ", '4M'!$B$52, " - ", '4M'!$G$7, " - ", '4M'!$F$6, " - ", '4M'!$F$5),212)&amp;" [*** truncated]",_xlfn.CONCAT('4M'!$B$9, " - ", '4M'!$B$52, " - ", '4M'!$G$7, " - ", '4M'!$F$6, " - ", '4M'!$F$5))</f>
        <v>EA/NRW environmental programme (WINEP/NEP) - UV disinfection (or similar) - Surface water drainage - Wastewater network+  - Expenditure in report year (AMP7 only)</v>
      </c>
      <c r="D2213" t="e">
        <f>INDEX(#REF!,MATCH('F_Outputs 24 not ready'!B2213,#REF!,0))</f>
        <v>#REF!</v>
      </c>
      <c r="E2213" t="s">
        <v>7139</v>
      </c>
      <c r="F2213" t="s">
        <v>643</v>
      </c>
      <c r="G2213" t="s">
        <v>21926</v>
      </c>
      <c r="H2213" s="2759">
        <f>IF(ISBLANK('4M'!$G$52),"##BLANK",'4M'!$G$52)</f>
        <v>1E-3</v>
      </c>
    </row>
    <row r="2214" spans="2:8">
      <c r="B2214" t="str">
        <f>UPPER('4M'!$BN$52)</f>
        <v>B0328UVT_HD</v>
      </c>
      <c r="C2214" t="str">
        <f>IF(LEN(_xlfn.CONCAT('4M'!$B$9, " - ", '4M'!$B$52, " - ", '4M'!$H$7, " - ", '4M'!$F$6, " - ", '4M'!$F$5))&gt;230,LEFT(_xlfn.CONCAT('4M'!$B$9, " - ", '4M'!$B$52, " - ", '4M'!$H$7, " - ", '4M'!$F$6, " - ", '4M'!$F$5),212)&amp;" [*** truncated]",_xlfn.CONCAT('4M'!$B$9, " - ", '4M'!$B$52, " - ", '4M'!$H$7, " - ", '4M'!$F$6, " - ", '4M'!$F$5))</f>
        <v>EA/NRW environmental programme (WINEP/NEP) - UV disinfection (or similar) - Highway drainage - Wastewater network+  - Expenditure in report year (AMP7 only)</v>
      </c>
      <c r="D2214" t="e">
        <f>INDEX(#REF!,MATCH('F_Outputs 24 not ready'!B2214,#REF!,0))</f>
        <v>#REF!</v>
      </c>
      <c r="E2214" t="s">
        <v>7139</v>
      </c>
      <c r="F2214" t="s">
        <v>643</v>
      </c>
      <c r="G2214" t="s">
        <v>21927</v>
      </c>
      <c r="H2214" s="2759">
        <f>IF(ISBLANK('4M'!$H$52),"##BLANK",'4M'!$H$52)</f>
        <v>0</v>
      </c>
    </row>
    <row r="2215" spans="2:8">
      <c r="B2215" t="str">
        <f>UPPER('4M'!$BO$52)</f>
        <v>B0328UVT_STD</v>
      </c>
      <c r="C2215" t="str">
        <f>IF(LEN(_xlfn.CONCAT('4M'!$B$9, " - ", '4M'!$B$52, " - ", '4M'!$I$7, " - ", '4M'!$F$6, " - ", '4M'!$F$5))&gt;230,LEFT(_xlfn.CONCAT('4M'!$B$9, " - ", '4M'!$B$52, " - ", '4M'!$I$7, " - ", '4M'!$F$6, " - ", '4M'!$F$5),212)&amp;" [*** truncated]",_xlfn.CONCAT('4M'!$B$9, " - ", '4M'!$B$52, " - ", '4M'!$I$7, " - ", '4M'!$F$6, " - ", '4M'!$F$5))</f>
        <v>EA/NRW environmental programme (WINEP/NEP) - UV disinfection (or similar) - Sewage treatment and disposal - Wastewater network+  - Expenditure in report year (AMP7 only)</v>
      </c>
      <c r="D2215" t="e">
        <f>INDEX(#REF!,MATCH('F_Outputs 24 not ready'!B2215,#REF!,0))</f>
        <v>#REF!</v>
      </c>
      <c r="E2215" t="s">
        <v>7139</v>
      </c>
      <c r="F2215" t="s">
        <v>643</v>
      </c>
      <c r="G2215" t="s">
        <v>21928</v>
      </c>
      <c r="H2215" s="2759">
        <f>IF(ISBLANK('4M'!$I$52),"##BLANK",'4M'!$I$52)</f>
        <v>0</v>
      </c>
    </row>
    <row r="2216" spans="2:8">
      <c r="B2216" t="str">
        <f>UPPER('4M'!$BP$52)</f>
        <v>B0328UVT_SLT</v>
      </c>
      <c r="C2216" t="str">
        <f>IF(LEN(_xlfn.CONCAT('4M'!$B$9, " - ", '4M'!$B$52, " - ", '4M'!$J$7, " - ", '4M'!$F$6, " - ", '4M'!$F$5))&gt;230,LEFT(_xlfn.CONCAT('4M'!$B$9, " - ", '4M'!$B$52, " - ", '4M'!$J$7, " - ", '4M'!$F$6, " - ", '4M'!$F$5),212)&amp;" [*** truncated]",_xlfn.CONCAT('4M'!$B$9, " - ", '4M'!$B$52, " - ", '4M'!$J$7, " - ", '4M'!$F$6, " - ", '4M'!$F$5))</f>
        <v>EA/NRW environmental programme (WINEP/NEP) - UV disinfection (or similar) - Sludge liquor treatment - Wastewater network+  - Expenditure in report year (AMP7 only)</v>
      </c>
      <c r="D2216" t="e">
        <f>INDEX(#REF!,MATCH('F_Outputs 24 not ready'!B2216,#REF!,0))</f>
        <v>#REF!</v>
      </c>
      <c r="E2216" t="s">
        <v>7139</v>
      </c>
      <c r="F2216" t="s">
        <v>643</v>
      </c>
      <c r="G2216" t="s">
        <v>20795</v>
      </c>
      <c r="H2216" s="2759">
        <f>IF(ISBLANK('4M'!$J$52),"##BLANK",'4M'!$J$52)</f>
        <v>0</v>
      </c>
    </row>
    <row r="2217" spans="2:8">
      <c r="B2217" t="str">
        <f>UPPER('4M'!$BQ$52)</f>
        <v>B0328UVT_STP</v>
      </c>
      <c r="C2217" t="str">
        <f>IF(LEN(_xlfn.CONCAT('4M'!$B$9, " - ", '4M'!$B$52, " - ", '4M'!$K$7, " - ", '4M'!$K$6, " - ", '4M'!$F$5))&gt;230,LEFT(_xlfn.CONCAT('4M'!$B$9, " - ", '4M'!$B$52, " - ", '4M'!$K$7, " - ", '4M'!$K$6, " - ", '4M'!$F$5),212)&amp;" [*** truncated]",_xlfn.CONCAT('4M'!$B$9, " - ", '4M'!$B$52, " - ", '4M'!$K$7, " - ", '4M'!$K$6, " - ", '4M'!$F$5))</f>
        <v>EA/NRW environmental programme (WINEP/NEP) - UV disinfection (or similar) - Sludge transport - Bioresources - Expenditure in report year (AMP7 only)</v>
      </c>
      <c r="D2217" t="e">
        <f>INDEX(#REF!,MATCH('F_Outputs 24 not ready'!B2217,#REF!,0))</f>
        <v>#REF!</v>
      </c>
      <c r="E2217" t="s">
        <v>7139</v>
      </c>
      <c r="F2217" t="s">
        <v>643</v>
      </c>
      <c r="G2217" t="s">
        <v>20796</v>
      </c>
      <c r="H2217" s="2759">
        <f>IF(ISBLANK('4M'!$K$52),"##BLANK",'4M'!$K$52)</f>
        <v>0</v>
      </c>
    </row>
    <row r="2218" spans="2:8">
      <c r="B2218" t="str">
        <f>UPPER('4M'!$BR$52)</f>
        <v>B0328UVT_SDT</v>
      </c>
      <c r="C2218" t="str">
        <f>IF(LEN(_xlfn.CONCAT('4M'!$B$9, " - ", '4M'!$B$52, " - ", '4M'!$L$7, " - ", '4M'!$K$6, " - ", '4M'!$F$5))&gt;230,LEFT(_xlfn.CONCAT('4M'!$B$9, " - ", '4M'!$B$52, " - ", '4M'!$L$7, " - ", '4M'!$K$6, " - ", '4M'!$F$5),212)&amp;" [*** truncated]",_xlfn.CONCAT('4M'!$B$9, " - ", '4M'!$B$52, " - ", '4M'!$L$7, " - ", '4M'!$K$6, " - ", '4M'!$F$5))</f>
        <v>EA/NRW environmental programme (WINEP/NEP) - UV disinfection (or similar) - Sludge treatment - Bioresources - Expenditure in report year (AMP7 only)</v>
      </c>
      <c r="D2218" t="e">
        <f>INDEX(#REF!,MATCH('F_Outputs 24 not ready'!B2218,#REF!,0))</f>
        <v>#REF!</v>
      </c>
      <c r="E2218" t="s">
        <v>7139</v>
      </c>
      <c r="F2218" t="s">
        <v>643</v>
      </c>
      <c r="G2218" t="s">
        <v>20797</v>
      </c>
      <c r="H2218" s="2759">
        <f>IF(ISBLANK('4M'!$L$52),"##BLANK",'4M'!$L$52)</f>
        <v>0</v>
      </c>
    </row>
    <row r="2219" spans="2:8">
      <c r="B2219" t="str">
        <f>UPPER('4M'!$BS$52)</f>
        <v>B0328UVT_SD</v>
      </c>
      <c r="C2219" t="str">
        <f>IF(LEN(_xlfn.CONCAT('4M'!$B$9, " - ", '4M'!$B$52, " - ", '4M'!$M$7, " - ", '4M'!$K$6, " - ", '4M'!$F$5))&gt;230,LEFT(_xlfn.CONCAT('4M'!$B$9, " - ", '4M'!$B$52, " - ", '4M'!$M$7, " - ", '4M'!$K$6, " - ", '4M'!$F$5),212)&amp;" [*** truncated]",_xlfn.CONCAT('4M'!$B$9, " - ", '4M'!$B$52, " - ", '4M'!$M$7, " - ", '4M'!$K$6, " - ", '4M'!$F$5))</f>
        <v>EA/NRW environmental programme (WINEP/NEP) - UV disinfection (or similar) - Sludge disposal - Bioresources - Expenditure in report year (AMP7 only)</v>
      </c>
      <c r="D2219" t="e">
        <f>INDEX(#REF!,MATCH('F_Outputs 24 not ready'!B2219,#REF!,0))</f>
        <v>#REF!</v>
      </c>
      <c r="E2219" t="s">
        <v>7139</v>
      </c>
      <c r="F2219" t="s">
        <v>643</v>
      </c>
      <c r="G2219" t="s">
        <v>20798</v>
      </c>
      <c r="H2219" s="2759">
        <f>IF(ISBLANK('4M'!$M$52),"##BLANK",'4M'!$M$52)</f>
        <v>0</v>
      </c>
    </row>
    <row r="2220" spans="2:8">
      <c r="B2220" t="str">
        <f>UPPER('4M'!$BT$52)</f>
        <v>B0328UVT_TOT</v>
      </c>
      <c r="C2220" t="str">
        <f>IF(LEN(_xlfn.CONCAT('4M'!$B$9, " - ", '4M'!$B$52, " - ", '4M'!$N$6, " - ", '4M'!$F$5))&gt;230,LEFT(_xlfn.CONCAT('4M'!$B$9, " - ", '4M'!$B$52, " - ", '4M'!$N$6, " - ", '4M'!$F$5),212)&amp;" [*** truncated]",_xlfn.CONCAT('4M'!$B$9, " - ", '4M'!$B$52, " - ", '4M'!$N$6, " - ", '4M'!$F$5))</f>
        <v>EA/NRW environmental programme (WINEP/NEP) - UV disinfection (or similar) - Total - Expenditure in report year (AMP7 only)</v>
      </c>
      <c r="D2220" t="e">
        <f>INDEX(#REF!,MATCH('F_Outputs 24 not ready'!B2220,#REF!,0))</f>
        <v>#REF!</v>
      </c>
      <c r="E2220" t="s">
        <v>7139</v>
      </c>
      <c r="F2220" t="s">
        <v>643</v>
      </c>
      <c r="G2220" t="s">
        <v>20799</v>
      </c>
      <c r="H2220" s="2759">
        <f>IF(ISBLANK('4M'!$N$52),"##BLANK",'4M'!$N$52)</f>
        <v>4.0000000000000001E-3</v>
      </c>
    </row>
    <row r="2221" spans="2:8">
      <c r="B2221" t="str">
        <f>UPPER('4M'!$BU$52)</f>
        <v>B0328UVT_ASC</v>
      </c>
      <c r="C2221" t="str">
        <f>IF(LEN(_xlfn.CONCAT('4M'!$B$9, " - ", '4M'!$B$52, " - ", '4M'!$O$6, " - ", '4M'!$O$5))&gt;230,LEFT(_xlfn.CONCAT('4M'!$B$9, " - ", '4M'!$B$52, " - ", '4M'!$O$6, " - ", '4M'!$O$5),212)&amp;" [*** truncated]",_xlfn.CONCAT('4M'!$B$9, " - ", '4M'!$B$52, " - ", '4M'!$O$6, " - ", '4M'!$O$5))</f>
        <v>EA/NRW environmental programme (WINEP/NEP) - UV disinfection (or similar) - Accelerated scheme costs - Expenditure in report year (AMP8 only)</v>
      </c>
      <c r="D2221" t="e">
        <f>INDEX(#REF!,MATCH('F_Outputs 24 not ready'!B2221,#REF!,0))</f>
        <v>#REF!</v>
      </c>
      <c r="E2221" t="s">
        <v>7139</v>
      </c>
      <c r="F2221" t="s">
        <v>643</v>
      </c>
      <c r="G2221" t="s">
        <v>20800</v>
      </c>
      <c r="H2221" s="2759">
        <f>IF(ISBLANK('4M'!$O$52),"##BLANK",'4M'!$O$52)</f>
        <v>0</v>
      </c>
    </row>
    <row r="2222" spans="2:8">
      <c r="B2222" t="str">
        <f>UPPER('4M'!$BV$52)</f>
        <v>B0328UVT_TC</v>
      </c>
      <c r="C2222" t="str">
        <f>IF(LEN(_xlfn.CONCAT('4M'!$B$9, " - ", '4M'!$B$52, " - ", '4M'!$P$6, " - ", '4M'!$O$5))&gt;230,LEFT(_xlfn.CONCAT('4M'!$B$9, " - ", '4M'!$B$52, " - ", '4M'!$P$6, " - ", '4M'!$O$5),212)&amp;" [*** truncated]",_xlfn.CONCAT('4M'!$B$9, " - ", '4M'!$B$52, " - ", '4M'!$P$6, " - ", '4M'!$O$5))</f>
        <v>EA/NRW environmental programme (WINEP/NEP) - UV disinfection (or similar) - Transition costs - Expenditure in report year (AMP8 only)</v>
      </c>
      <c r="D2222" t="e">
        <f>INDEX(#REF!,MATCH('F_Outputs 24 not ready'!B2222,#REF!,0))</f>
        <v>#REF!</v>
      </c>
      <c r="E2222" t="s">
        <v>7139</v>
      </c>
      <c r="F2222" t="s">
        <v>643</v>
      </c>
      <c r="G2222" t="s">
        <v>21929</v>
      </c>
      <c r="H2222" s="2759">
        <f>IF(ISBLANK('4M'!$P$52),"##BLANK",'4M'!$P$52)</f>
        <v>0</v>
      </c>
    </row>
    <row r="2223" spans="2:8">
      <c r="B2223" t="str">
        <f>UPPER('4M'!$BW$52)</f>
        <v>B0328UVT_TOT8</v>
      </c>
      <c r="C2223" t="str">
        <f>IF(LEN(_xlfn.CONCAT('4M'!$B$9, " - ", '4M'!$B$52, " - ", '4M'!$Q$6, " - ", '4M'!$O$5))&gt;230,LEFT(_xlfn.CONCAT('4M'!$B$9, " - ", '4M'!$B$52, " - ", '4M'!$Q$6, " - ", '4M'!$O$5),212)&amp;" [*** truncated]",_xlfn.CONCAT('4M'!$B$9, " - ", '4M'!$B$52, " - ", '4M'!$Q$6, " - ", '4M'!$O$5))</f>
        <v>EA/NRW environmental programme (WINEP/NEP) - UV disinfection (or similar) - Total - Expenditure in report year (AMP8 only)</v>
      </c>
      <c r="D2223" t="e">
        <f>INDEX(#REF!,MATCH('F_Outputs 24 not ready'!B2223,#REF!,0))</f>
        <v>#REF!</v>
      </c>
      <c r="E2223" t="s">
        <v>7139</v>
      </c>
      <c r="F2223" t="s">
        <v>643</v>
      </c>
      <c r="G2223" t="s">
        <v>21930</v>
      </c>
      <c r="H2223" s="2759">
        <f>IF(ISBLANK('4M'!$Q$52),"##BLANK",'4M'!$Q$52)</f>
        <v>0</v>
      </c>
    </row>
    <row r="2224" spans="2:8">
      <c r="B2224" t="str">
        <f>UPPER('4M'!$BX$52)</f>
        <v>B0328UVT_TOT78</v>
      </c>
      <c r="C2224" t="str">
        <f>IF(LEN(_xlfn.CONCAT('4M'!$B$9, " - ", '4M'!$B$52, " - ", '4M'!$R$5))&gt;230,LEFT(_xlfn.CONCAT('4M'!$B$9, " - ", '4M'!$B$52, " - ", '4M'!$R$5),212)&amp;" [*** truncated]",_xlfn.CONCAT('4M'!$B$9, " - ", '4M'!$B$52, " - ", '4M'!$R$5))</f>
        <v>EA/NRW environmental programme (WINEP/NEP) - UV disinfection (or similar) - Total (AMP7 &amp; AMP8)</v>
      </c>
      <c r="D2224" t="e">
        <f>INDEX(#REF!,MATCH('F_Outputs 24 not ready'!B2224,#REF!,0))</f>
        <v>#REF!</v>
      </c>
      <c r="E2224" t="s">
        <v>7139</v>
      </c>
      <c r="F2224" t="s">
        <v>643</v>
      </c>
      <c r="G2224" t="s">
        <v>21931</v>
      </c>
      <c r="H2224" s="2759">
        <f>IF(ISBLANK('4M'!$R$52),"##BLANK",'4M'!$R$52)</f>
        <v>4.0000000000000001E-3</v>
      </c>
    </row>
    <row r="2225" spans="2:8">
      <c r="B2225" t="str">
        <f>UPPER('4M'!$BY$52)</f>
        <v>B0328UVT_C_F</v>
      </c>
      <c r="C2225" t="str">
        <f>IF(LEN(_xlfn.CONCAT('4M'!$B$9, " - ", '4M'!$B$52, " - ", '4M'!$S$7, " - ", '4M'!$S$6, " - ", '4M'!$S$5))&gt;230,LEFT(_xlfn.CONCAT('4M'!$B$9, " - ", '4M'!$B$52, " - ", '4M'!$S$7, " - ", '4M'!$S$6, " - ", '4M'!$S$5),212)&amp;" [*** truncated]",_xlfn.CONCAT('4M'!$B$9, " - ", '4M'!$B$52, " - ", '4M'!$S$7, " - ", '4M'!$S$6, " - ", '4M'!$S$5))</f>
        <v>EA/NRW environmental programme (WINEP/NEP) - UV disinfection (or similar) - Foul - Wastewater network+  - Cumulative expenditure on schemes completed in the report year (AMP7 only)</v>
      </c>
      <c r="D2225" t="e">
        <f>INDEX(#REF!,MATCH('F_Outputs 24 not ready'!B2225,#REF!,0))</f>
        <v>#REF!</v>
      </c>
      <c r="E2225" t="s">
        <v>7139</v>
      </c>
      <c r="F2225" t="s">
        <v>643</v>
      </c>
      <c r="G2225" t="s">
        <v>21932</v>
      </c>
      <c r="H2225" s="2759">
        <f>IF(ISBLANK('4M'!$S$52),"##BLANK",'4M'!$S$52)</f>
        <v>0</v>
      </c>
    </row>
    <row r="2226" spans="2:8">
      <c r="B2226" t="str">
        <f>UPPER('4M'!$BZ$52)</f>
        <v>B0328UVT_C_SWD</v>
      </c>
      <c r="C2226" t="str">
        <f>IF(LEN(_xlfn.CONCAT('4M'!$B$9, " - ", '4M'!$B$52, " - ", '4M'!$T$7, " - ", '4M'!$S$6, " - ", '4M'!$S$5))&gt;230,LEFT(_xlfn.CONCAT('4M'!$B$9, " - ", '4M'!$B$52, " - ", '4M'!$T$7, " - ", '4M'!$S$6, " - ", '4M'!$S$5),212)&amp;" [*** truncated]",_xlfn.CONCAT('4M'!$B$9, " - ", '4M'!$B$52, " - ", '4M'!$T$7, " - ", '4M'!$S$6, " - ", '4M'!$S$5))</f>
        <v>EA/NRW environmental programme (WINEP/NEP) - UV disinfection (or similar) - Surface water drainage - Wastewater network+  - Cumulative expenditure on schemes completed in the report year (AMP7 only)</v>
      </c>
      <c r="D2226" t="e">
        <f>INDEX(#REF!,MATCH('F_Outputs 24 not ready'!B2226,#REF!,0))</f>
        <v>#REF!</v>
      </c>
      <c r="E2226" t="s">
        <v>7139</v>
      </c>
      <c r="F2226" t="s">
        <v>643</v>
      </c>
      <c r="G2226" t="s">
        <v>21933</v>
      </c>
      <c r="H2226" s="2759">
        <f>IF(ISBLANK('4M'!$T$52),"##BLANK",'4M'!$T$52)</f>
        <v>0</v>
      </c>
    </row>
    <row r="2227" spans="2:8">
      <c r="B2227" t="str">
        <f>UPPER('4M'!$CA$52)</f>
        <v>B0328UVT_C_HD</v>
      </c>
      <c r="C2227" t="str">
        <f>IF(LEN(_xlfn.CONCAT('4M'!$B$9, " - ", '4M'!$B$52, " - ", '4M'!$U$7, " - ", '4M'!$S$6, " - ", '4M'!$S$5))&gt;230,LEFT(_xlfn.CONCAT('4M'!$B$9, " - ", '4M'!$B$52, " - ", '4M'!$U$7, " - ", '4M'!$S$6, " - ", '4M'!$S$5),212)&amp;" [*** truncated]",_xlfn.CONCAT('4M'!$B$9, " - ", '4M'!$B$52, " - ", '4M'!$U$7, " - ", '4M'!$S$6, " - ", '4M'!$S$5))</f>
        <v>EA/NRW environmental programme (WINEP/NEP) - UV disinfection (or similar) - Highway drainage - Wastewater network+  - Cumulative expenditure on schemes completed in the report year (AMP7 only)</v>
      </c>
      <c r="D2227" t="e">
        <f>INDEX(#REF!,MATCH('F_Outputs 24 not ready'!B2227,#REF!,0))</f>
        <v>#REF!</v>
      </c>
      <c r="E2227" t="s">
        <v>7139</v>
      </c>
      <c r="F2227" t="s">
        <v>643</v>
      </c>
      <c r="G2227" t="s">
        <v>21934</v>
      </c>
      <c r="H2227" s="2759">
        <f>IF(ISBLANK('4M'!$U$52),"##BLANK",'4M'!$U$52)</f>
        <v>0</v>
      </c>
    </row>
    <row r="2228" spans="2:8">
      <c r="B2228" t="str">
        <f>UPPER('4M'!$CB$52)</f>
        <v>B0328UVT_C_STD</v>
      </c>
      <c r="C2228" t="str">
        <f>IF(LEN(_xlfn.CONCAT('4M'!$B$9, " - ", '4M'!$B$52, " - ", '4M'!$V$7, " - ", '4M'!$S$6, " - ", '4M'!$S$5))&gt;230,LEFT(_xlfn.CONCAT('4M'!$B$9, " - ", '4M'!$B$52, " - ", '4M'!$V$7, " - ", '4M'!$S$6, " - ", '4M'!$S$5),212)&amp;" [*** truncated]",_xlfn.CONCAT('4M'!$B$9, " - ", '4M'!$B$52, " - ", '4M'!$V$7, " - ", '4M'!$S$6, " - ", '4M'!$S$5))</f>
        <v>EA/NRW environmental programme (WINEP/NEP) - UV disinfection (or similar) - Sewage treatment and disposal - Wastewater network+  - Cumulative expenditure on schemes completed in the report year (AMP7 only)</v>
      </c>
      <c r="D2228" t="e">
        <f>INDEX(#REF!,MATCH('F_Outputs 24 not ready'!B2228,#REF!,0))</f>
        <v>#REF!</v>
      </c>
      <c r="E2228" t="s">
        <v>7139</v>
      </c>
      <c r="F2228" t="s">
        <v>643</v>
      </c>
      <c r="G2228" t="s">
        <v>21935</v>
      </c>
      <c r="H2228" s="2759">
        <f>IF(ISBLANK('4M'!$V$52),"##BLANK",'4M'!$V$52)</f>
        <v>0</v>
      </c>
    </row>
    <row r="2229" spans="2:8">
      <c r="B2229" t="str">
        <f>UPPER('4M'!$CC$52)</f>
        <v>B0328UVT_C_SLT</v>
      </c>
      <c r="C2229" t="str">
        <f>IF(LEN(_xlfn.CONCAT('4M'!$B$9, " - ", '4M'!$B$52, " - ", '4M'!$W$7, " - ", '4M'!$S$6, " - ", '4M'!$S$5))&gt;230,LEFT(_xlfn.CONCAT('4M'!$B$9, " - ", '4M'!$B$52, " - ", '4M'!$W$7, " - ", '4M'!$S$6, " - ", '4M'!$S$5),212)&amp;" [*** truncated]",_xlfn.CONCAT('4M'!$B$9, " - ", '4M'!$B$52, " - ", '4M'!$W$7, " - ", '4M'!$S$6, " - ", '4M'!$S$5))</f>
        <v>EA/NRW environmental programme (WINEP/NEP) - UV disinfection (or similar) - Sludge liquor treatment - Wastewater network+  - Cumulative expenditure on schemes completed in the report year (AMP7 only)</v>
      </c>
      <c r="D2229" t="e">
        <f>INDEX(#REF!,MATCH('F_Outputs 24 not ready'!B2229,#REF!,0))</f>
        <v>#REF!</v>
      </c>
      <c r="E2229" t="s">
        <v>7139</v>
      </c>
      <c r="F2229" t="s">
        <v>643</v>
      </c>
      <c r="G2229" t="s">
        <v>21936</v>
      </c>
      <c r="H2229" s="2759">
        <f>IF(ISBLANK('4M'!$W$52),"##BLANK",'4M'!$W$52)</f>
        <v>0</v>
      </c>
    </row>
    <row r="2230" spans="2:8">
      <c r="B2230" t="str">
        <f>UPPER('4M'!$CD$52)</f>
        <v>B0328UVT_C_STP</v>
      </c>
      <c r="C2230" t="str">
        <f>IF(LEN(_xlfn.CONCAT('4M'!$B$9, " - ", '4M'!$B$52, " - ", '4M'!$X$7, " - ", '4M'!$X$6, " - ", '4M'!$S$5))&gt;230,LEFT(_xlfn.CONCAT('4M'!$B$9, " - ", '4M'!$B$52, " - ", '4M'!$X$7, " - ", '4M'!$X$6, " - ", '4M'!$S$5),212)&amp;" [*** truncated]",_xlfn.CONCAT('4M'!$B$9, " - ", '4M'!$B$52, " - ", '4M'!$X$7, " - ", '4M'!$X$6, " - ", '4M'!$S$5))</f>
        <v>EA/NRW environmental programme (WINEP/NEP) - UV disinfection (or similar) - Sludge transport - Bioresources - Cumulative expenditure on schemes completed in the report year (AMP7 only)</v>
      </c>
      <c r="D2230" t="e">
        <f>INDEX(#REF!,MATCH('F_Outputs 24 not ready'!B2230,#REF!,0))</f>
        <v>#REF!</v>
      </c>
      <c r="E2230" t="s">
        <v>7139</v>
      </c>
      <c r="F2230" t="s">
        <v>643</v>
      </c>
      <c r="G2230" t="s">
        <v>21937</v>
      </c>
      <c r="H2230" s="2759">
        <f>IF(ISBLANK('4M'!$X$52),"##BLANK",'4M'!$X$52)</f>
        <v>0</v>
      </c>
    </row>
    <row r="2231" spans="2:8">
      <c r="B2231" t="str">
        <f>UPPER('4M'!$CE$52)</f>
        <v>B0328UVT_C_SDT</v>
      </c>
      <c r="C2231" t="str">
        <f>IF(LEN(_xlfn.CONCAT('4M'!$B$9, " - ", '4M'!$B$52, " - ", '4M'!$Y$7, " - ", '4M'!$X$6, " - ", '4M'!$S$5))&gt;230,LEFT(_xlfn.CONCAT('4M'!$B$9, " - ", '4M'!$B$52, " - ", '4M'!$Y$7, " - ", '4M'!$X$6, " - ", '4M'!$S$5),212)&amp;" [*** truncated]",_xlfn.CONCAT('4M'!$B$9, " - ", '4M'!$B$52, " - ", '4M'!$Y$7, " - ", '4M'!$X$6, " - ", '4M'!$S$5))</f>
        <v>EA/NRW environmental programme (WINEP/NEP) - UV disinfection (or similar) - Sludge treatment - Bioresources - Cumulative expenditure on schemes completed in the report year (AMP7 only)</v>
      </c>
      <c r="D2231" t="e">
        <f>INDEX(#REF!,MATCH('F_Outputs 24 not ready'!B2231,#REF!,0))</f>
        <v>#REF!</v>
      </c>
      <c r="E2231" t="s">
        <v>7139</v>
      </c>
      <c r="F2231" t="s">
        <v>643</v>
      </c>
      <c r="G2231" t="s">
        <v>21938</v>
      </c>
      <c r="H2231" s="2759">
        <f>IF(ISBLANK('4M'!$Y$52),"##BLANK",'4M'!$Y$52)</f>
        <v>0</v>
      </c>
    </row>
    <row r="2232" spans="2:8">
      <c r="B2232" t="str">
        <f>UPPER('4M'!$CF$52)</f>
        <v>B0328UVT_C_SD</v>
      </c>
      <c r="C2232" t="str">
        <f>IF(LEN(_xlfn.CONCAT('4M'!$B$9, " - ", '4M'!$B$52, " - ", '4M'!$Z$7, " - ", '4M'!$X$6, " - ", '4M'!$S$5))&gt;230,LEFT(_xlfn.CONCAT('4M'!$B$9, " - ", '4M'!$B$52, " - ", '4M'!$Z$7, " - ", '4M'!$X$6, " - ", '4M'!$S$5),212)&amp;" [*** truncated]",_xlfn.CONCAT('4M'!$B$9, " - ", '4M'!$B$52, " - ", '4M'!$Z$7, " - ", '4M'!$X$6, " - ", '4M'!$S$5))</f>
        <v>EA/NRW environmental programme (WINEP/NEP) - UV disinfection (or similar) - Sludge disposal - Bioresources - Cumulative expenditure on schemes completed in the report year (AMP7 only)</v>
      </c>
      <c r="D2232" t="e">
        <f>INDEX(#REF!,MATCH('F_Outputs 24 not ready'!B2232,#REF!,0))</f>
        <v>#REF!</v>
      </c>
      <c r="E2232" t="s">
        <v>7139</v>
      </c>
      <c r="F2232" t="s">
        <v>643</v>
      </c>
      <c r="G2232" t="s">
        <v>21939</v>
      </c>
      <c r="H2232" s="2759">
        <f>IF(ISBLANK('4M'!$Z$52),"##BLANK",'4M'!$Z$52)</f>
        <v>0</v>
      </c>
    </row>
    <row r="2233" spans="2:8">
      <c r="B2233" t="str">
        <f>UPPER('4M'!$CG$52)</f>
        <v>B0328UVT_C_TOT</v>
      </c>
      <c r="C2233" t="str">
        <f>IF(LEN(_xlfn.CONCAT('4M'!$B$9, " - ", '4M'!$B$52, " - ", '4M'!$AA$6, " - ", '4M'!$S$5))&gt;230,LEFT(_xlfn.CONCAT('4M'!$B$9, " - ", '4M'!$B$52, " - ", '4M'!$AA$6, " - ", '4M'!$S$5),212)&amp;" [*** truncated]",_xlfn.CONCAT('4M'!$B$9, " - ", '4M'!$B$52, " - ", '4M'!$AA$6, " - ", '4M'!$S$5))</f>
        <v>EA/NRW environmental programme (WINEP/NEP) - UV disinfection (or similar) - Total - Cumulative expenditure on schemes completed in the report year (AMP7 only)</v>
      </c>
      <c r="D2233" t="e">
        <f>INDEX(#REF!,MATCH('F_Outputs 24 not ready'!B2233,#REF!,0))</f>
        <v>#REF!</v>
      </c>
      <c r="E2233" t="s">
        <v>7139</v>
      </c>
      <c r="F2233" t="s">
        <v>643</v>
      </c>
      <c r="G2233" t="s">
        <v>21940</v>
      </c>
      <c r="H2233" s="2759">
        <f>IF(ISBLANK('4M'!$AA$52),"##BLANK",'4M'!$AA$52)</f>
        <v>0</v>
      </c>
    </row>
    <row r="2234" spans="2:8">
      <c r="B2234" t="str">
        <f>UPPER('4M'!$CH$52)</f>
        <v>B0391UVT_TE</v>
      </c>
      <c r="C2234" t="str">
        <f>IF(LEN(_xlfn.CONCAT('4M'!$B$9, " - ", '4M'!$B$52, " - ", '4M'!$AB$7, " - ", '4M'!$AB$5))&gt;230,LEFT(_xlfn.CONCAT('4M'!$B$9, " - ", '4M'!$B$52, " - ", '4M'!$AB$7, " - ", '4M'!$AB$5),212)&amp;" [*** truncated]",_xlfn.CONCAT('4M'!$B$9, " - ", '4M'!$B$52, " - ", '4M'!$AB$7, " - ", '4M'!$AB$5))</f>
        <v>EA/NRW environmental programme (WINEP/NEP) - UV disinfection (or similar) - Total - Cumulative expenditure on all schemes to reporting year end (AMP7 only)</v>
      </c>
      <c r="D2234" t="e">
        <f>INDEX(#REF!,MATCH('F_Outputs 24 not ready'!B2234,#REF!,0))</f>
        <v>#REF!</v>
      </c>
      <c r="E2234" t="s">
        <v>7139</v>
      </c>
      <c r="F2234" t="s">
        <v>643</v>
      </c>
      <c r="G2234" t="s">
        <v>21941</v>
      </c>
      <c r="H2234" s="2759">
        <f>IF(ISBLANK('4M'!$AB$52),"##BLANK",'4M'!$AB$52)</f>
        <v>0.624</v>
      </c>
    </row>
    <row r="2235" spans="2:8">
      <c r="B2235" t="str">
        <f>UPPER('4M'!$CI$52)</f>
        <v>B0391UVT_TA</v>
      </c>
      <c r="C2235" t="str">
        <f>IF(LEN(_xlfn.CONCAT('4M'!$B$9, " - ", '4M'!$B$52, " - ", '4M'!$AC$7, " - ", '4M'!$AC$5))&gt;230,LEFT(_xlfn.CONCAT('4M'!$B$9, " - ", '4M'!$B$52, " - ", '4M'!$AC$7, " - ", '4M'!$AC$5),212)&amp;" [*** truncated]",_xlfn.CONCAT('4M'!$B$9, " - ", '4M'!$B$52, " - ", '4M'!$AC$7, " - ", '4M'!$AC$5))</f>
        <v>EA/NRW environmental programme (WINEP/NEP) - UV disinfection (or similar) - Total - Cumulative allowed expenditure on all schemes to reporting year end (AMP7 only)</v>
      </c>
      <c r="D2235" t="e">
        <f>INDEX(#REF!,MATCH('F_Outputs 24 not ready'!B2235,#REF!,0))</f>
        <v>#REF!</v>
      </c>
      <c r="E2235" t="s">
        <v>7139</v>
      </c>
      <c r="F2235" t="s">
        <v>643</v>
      </c>
      <c r="G2235" t="s">
        <v>21942</v>
      </c>
      <c r="H2235" s="2759">
        <f>IF(ISBLANK('4M'!$AC$52),"##BLANK",'4M'!$AC$52)</f>
        <v>1.087</v>
      </c>
    </row>
    <row r="2236" spans="2:8">
      <c r="B2236" t="str">
        <f>UPPER('4M'!$CJ$52)</f>
        <v>B0391UVT_TC</v>
      </c>
      <c r="C2236" t="str">
        <f>IF(LEN(_xlfn.CONCAT('4M'!$B$9, " - ", '4M'!$B$52, " - ", '4M'!$AD$7, " - ", '4M'!$AD$5))&gt;230,LEFT(_xlfn.CONCAT('4M'!$B$9, " - ", '4M'!$B$52, " - ", '4M'!$AD$7, " - ", '4M'!$AD$5),212)&amp;" [*** truncated]",_xlfn.CONCAT('4M'!$B$9, " - ", '4M'!$B$52, " - ", '4M'!$AD$7, " - ", '4M'!$AD$5))</f>
        <v>EA/NRW environmental programme (WINEP/NEP) - UV disinfection (or similar) - Total - Cumulative allowed expenditure on all schemes 2020-25 (AMP7 only)</v>
      </c>
      <c r="D2236" t="e">
        <f>INDEX(#REF!,MATCH('F_Outputs 24 not ready'!B2236,#REF!,0))</f>
        <v>#REF!</v>
      </c>
      <c r="E2236" t="s">
        <v>7139</v>
      </c>
      <c r="F2236" t="s">
        <v>643</v>
      </c>
      <c r="G2236" t="s">
        <v>21943</v>
      </c>
      <c r="H2236" s="2759">
        <f>IF(ISBLANK('4M'!$AD$52),"##BLANK",'4M'!$AD$52)</f>
        <v>1.242</v>
      </c>
    </row>
    <row r="2237" spans="2:8">
      <c r="B2237" t="str">
        <f>UPPER('4M'!$BL$53)</f>
        <v>B0329INC_F</v>
      </c>
      <c r="C2237" t="str">
        <f>IF(LEN(_xlfn.CONCAT('4M'!$B$9, " - ", '4M'!$B$53, " - ", '4M'!$F$7, " - ", '4M'!$F$6, " - ", '4M'!$F$5))&gt;230,LEFT(_xlfn.CONCAT('4M'!$B$9, " - ", '4M'!$B$53, " - ", '4M'!$F$7, " - ", '4M'!$F$6, " - ", '4M'!$F$5),212)&amp;" [*** truncated]",_xlfn.CONCAT('4M'!$B$9, " - ", '4M'!$B$53, " - ", '4M'!$F$7, " - ", '4M'!$F$6, " - ", '4M'!$F$5))</f>
        <v>EA/NRW environmental programme (WINEP/NEP) - Investigations - Foul - Wastewater network+  - Expenditure in report year (AMP7 only)</v>
      </c>
      <c r="D2237" t="e">
        <f>INDEX(#REF!,MATCH('F_Outputs 24 not ready'!B2237,#REF!,0))</f>
        <v>#REF!</v>
      </c>
      <c r="E2237" t="s">
        <v>7139</v>
      </c>
      <c r="F2237" t="s">
        <v>643</v>
      </c>
      <c r="G2237" t="s">
        <v>21944</v>
      </c>
      <c r="H2237" s="2759">
        <f>IF(ISBLANK('4M'!$F$53),"##BLANK",'4M'!$F$53)</f>
        <v>0</v>
      </c>
    </row>
    <row r="2238" spans="2:8">
      <c r="B2238" t="str">
        <f>UPPER('4M'!$BM$53)</f>
        <v>B0329INC_SWD</v>
      </c>
      <c r="C2238" t="str">
        <f>IF(LEN(_xlfn.CONCAT('4M'!$B$9, " - ", '4M'!$B$53, " - ", '4M'!$G$7, " - ", '4M'!$F$6, " - ", '4M'!$F$5))&gt;230,LEFT(_xlfn.CONCAT('4M'!$B$9, " - ", '4M'!$B$53, " - ", '4M'!$G$7, " - ", '4M'!$F$6, " - ", '4M'!$F$5),212)&amp;" [*** truncated]",_xlfn.CONCAT('4M'!$B$9, " - ", '4M'!$B$53, " - ", '4M'!$G$7, " - ", '4M'!$F$6, " - ", '4M'!$F$5))</f>
        <v>EA/NRW environmental programme (WINEP/NEP) - Investigations - Surface water drainage - Wastewater network+  - Expenditure in report year (AMP7 only)</v>
      </c>
      <c r="D2238" t="e">
        <f>INDEX(#REF!,MATCH('F_Outputs 24 not ready'!B2238,#REF!,0))</f>
        <v>#REF!</v>
      </c>
      <c r="E2238" t="s">
        <v>7139</v>
      </c>
      <c r="F2238" t="s">
        <v>643</v>
      </c>
      <c r="G2238" t="s">
        <v>21945</v>
      </c>
      <c r="H2238" s="2759">
        <f>IF(ISBLANK('4M'!$G$53),"##BLANK",'4M'!$G$53)</f>
        <v>0</v>
      </c>
    </row>
    <row r="2239" spans="2:8">
      <c r="B2239" t="str">
        <f>UPPER('4M'!$BN$53)</f>
        <v>B0329INC_HD</v>
      </c>
      <c r="C2239" t="str">
        <f>IF(LEN(_xlfn.CONCAT('4M'!$B$9, " - ", '4M'!$B$53, " - ", '4M'!$H$7, " - ", '4M'!$F$6, " - ", '4M'!$F$5))&gt;230,LEFT(_xlfn.CONCAT('4M'!$B$9, " - ", '4M'!$B$53, " - ", '4M'!$H$7, " - ", '4M'!$F$6, " - ", '4M'!$F$5),212)&amp;" [*** truncated]",_xlfn.CONCAT('4M'!$B$9, " - ", '4M'!$B$53, " - ", '4M'!$H$7, " - ", '4M'!$F$6, " - ", '4M'!$F$5))</f>
        <v>EA/NRW environmental programme (WINEP/NEP) - Investigations - Highway drainage - Wastewater network+  - Expenditure in report year (AMP7 only)</v>
      </c>
      <c r="D2239" t="e">
        <f>INDEX(#REF!,MATCH('F_Outputs 24 not ready'!B2239,#REF!,0))</f>
        <v>#REF!</v>
      </c>
      <c r="E2239" t="s">
        <v>7139</v>
      </c>
      <c r="F2239" t="s">
        <v>643</v>
      </c>
      <c r="G2239" t="s">
        <v>21946</v>
      </c>
      <c r="H2239" s="2759">
        <f>IF(ISBLANK('4M'!$H$53),"##BLANK",'4M'!$H$53)</f>
        <v>0</v>
      </c>
    </row>
    <row r="2240" spans="2:8">
      <c r="B2240" t="str">
        <f>UPPER('4M'!$BO$53)</f>
        <v>B0329INC_STD</v>
      </c>
      <c r="C2240" t="str">
        <f>IF(LEN(_xlfn.CONCAT('4M'!$B$9, " - ", '4M'!$B$53, " - ", '4M'!$I$7, " - ", '4M'!$F$6, " - ", '4M'!$F$5))&gt;230,LEFT(_xlfn.CONCAT('4M'!$B$9, " - ", '4M'!$B$53, " - ", '4M'!$I$7, " - ", '4M'!$F$6, " - ", '4M'!$F$5),212)&amp;" [*** truncated]",_xlfn.CONCAT('4M'!$B$9, " - ", '4M'!$B$53, " - ", '4M'!$I$7, " - ", '4M'!$F$6, " - ", '4M'!$F$5))</f>
        <v>EA/NRW environmental programme (WINEP/NEP) - Investigations - Sewage treatment and disposal - Wastewater network+  - Expenditure in report year (AMP7 only)</v>
      </c>
      <c r="D2240" t="e">
        <f>INDEX(#REF!,MATCH('F_Outputs 24 not ready'!B2240,#REF!,0))</f>
        <v>#REF!</v>
      </c>
      <c r="E2240" t="s">
        <v>7139</v>
      </c>
      <c r="F2240" t="s">
        <v>643</v>
      </c>
      <c r="G2240" t="s">
        <v>21947</v>
      </c>
      <c r="H2240" s="2759">
        <f>IF(ISBLANK('4M'!$I$53),"##BLANK",'4M'!$I$53)</f>
        <v>1E-3</v>
      </c>
    </row>
    <row r="2241" spans="2:8">
      <c r="B2241" t="str">
        <f>UPPER('4M'!$BP$53)</f>
        <v>B0329INC_SLT</v>
      </c>
      <c r="C2241" t="str">
        <f>IF(LEN(_xlfn.CONCAT('4M'!$B$9, " - ", '4M'!$B$53, " - ", '4M'!$J$7, " - ", '4M'!$F$6, " - ", '4M'!$F$5))&gt;230,LEFT(_xlfn.CONCAT('4M'!$B$9, " - ", '4M'!$B$53, " - ", '4M'!$J$7, " - ", '4M'!$F$6, " - ", '4M'!$F$5),212)&amp;" [*** truncated]",_xlfn.CONCAT('4M'!$B$9, " - ", '4M'!$B$53, " - ", '4M'!$J$7, " - ", '4M'!$F$6, " - ", '4M'!$F$5))</f>
        <v>EA/NRW environmental programme (WINEP/NEP) - Investigations - Sludge liquor treatment - Wastewater network+  - Expenditure in report year (AMP7 only)</v>
      </c>
      <c r="D2241" t="e">
        <f>INDEX(#REF!,MATCH('F_Outputs 24 not ready'!B2241,#REF!,0))</f>
        <v>#REF!</v>
      </c>
      <c r="E2241" t="s">
        <v>7139</v>
      </c>
      <c r="F2241" t="s">
        <v>643</v>
      </c>
      <c r="G2241" t="s">
        <v>20801</v>
      </c>
      <c r="H2241" s="2759">
        <f>IF(ISBLANK('4M'!$J$53),"##BLANK",'4M'!$J$53)</f>
        <v>0</v>
      </c>
    </row>
    <row r="2242" spans="2:8">
      <c r="B2242" t="str">
        <f>UPPER('4M'!$BQ$53)</f>
        <v>B0329INC_STP</v>
      </c>
      <c r="C2242" t="str">
        <f>IF(LEN(_xlfn.CONCAT('4M'!$B$9, " - ", '4M'!$B$53, " - ", '4M'!$K$7, " - ", '4M'!$K$6, " - ", '4M'!$F$5))&gt;230,LEFT(_xlfn.CONCAT('4M'!$B$9, " - ", '4M'!$B$53, " - ", '4M'!$K$7, " - ", '4M'!$K$6, " - ", '4M'!$F$5),212)&amp;" [*** truncated]",_xlfn.CONCAT('4M'!$B$9, " - ", '4M'!$B$53, " - ", '4M'!$K$7, " - ", '4M'!$K$6, " - ", '4M'!$F$5))</f>
        <v>EA/NRW environmental programme (WINEP/NEP) - Investigations - Sludge transport - Bioresources - Expenditure in report year (AMP7 only)</v>
      </c>
      <c r="D2242" t="e">
        <f>INDEX(#REF!,MATCH('F_Outputs 24 not ready'!B2242,#REF!,0))</f>
        <v>#REF!</v>
      </c>
      <c r="E2242" t="s">
        <v>7139</v>
      </c>
      <c r="F2242" t="s">
        <v>643</v>
      </c>
      <c r="G2242" t="s">
        <v>20802</v>
      </c>
      <c r="H2242" s="2759">
        <f>IF(ISBLANK('4M'!$K$53),"##BLANK",'4M'!$K$53)</f>
        <v>0</v>
      </c>
    </row>
    <row r="2243" spans="2:8">
      <c r="B2243" t="str">
        <f>UPPER('4M'!$BR$53)</f>
        <v>B0329INC_SDT</v>
      </c>
      <c r="C2243" t="str">
        <f>IF(LEN(_xlfn.CONCAT('4M'!$B$9, " - ", '4M'!$B$53, " - ", '4M'!$L$7, " - ", '4M'!$K$6, " - ", '4M'!$F$5))&gt;230,LEFT(_xlfn.CONCAT('4M'!$B$9, " - ", '4M'!$B$53, " - ", '4M'!$L$7, " - ", '4M'!$K$6, " - ", '4M'!$F$5),212)&amp;" [*** truncated]",_xlfn.CONCAT('4M'!$B$9, " - ", '4M'!$B$53, " - ", '4M'!$L$7, " - ", '4M'!$K$6, " - ", '4M'!$F$5))</f>
        <v>EA/NRW environmental programme (WINEP/NEP) - Investigations - Sludge treatment - Bioresources - Expenditure in report year (AMP7 only)</v>
      </c>
      <c r="D2243" t="e">
        <f>INDEX(#REF!,MATCH('F_Outputs 24 not ready'!B2243,#REF!,0))</f>
        <v>#REF!</v>
      </c>
      <c r="E2243" t="s">
        <v>7139</v>
      </c>
      <c r="F2243" t="s">
        <v>643</v>
      </c>
      <c r="G2243" t="s">
        <v>20803</v>
      </c>
      <c r="H2243" s="2759">
        <f>IF(ISBLANK('4M'!$L$53),"##BLANK",'4M'!$L$53)</f>
        <v>0</v>
      </c>
    </row>
    <row r="2244" spans="2:8">
      <c r="B2244" t="str">
        <f>UPPER('4M'!$BS$53)</f>
        <v>B0329INC_SD</v>
      </c>
      <c r="C2244" t="str">
        <f>IF(LEN(_xlfn.CONCAT('4M'!$B$9, " - ", '4M'!$B$53, " - ", '4M'!$M$7, " - ", '4M'!$K$6, " - ", '4M'!$F$5))&gt;230,LEFT(_xlfn.CONCAT('4M'!$B$9, " - ", '4M'!$B$53, " - ", '4M'!$M$7, " - ", '4M'!$K$6, " - ", '4M'!$F$5),212)&amp;" [*** truncated]",_xlfn.CONCAT('4M'!$B$9, " - ", '4M'!$B$53, " - ", '4M'!$M$7, " - ", '4M'!$K$6, " - ", '4M'!$F$5))</f>
        <v>EA/NRW environmental programme (WINEP/NEP) - Investigations - Sludge disposal - Bioresources - Expenditure in report year (AMP7 only)</v>
      </c>
      <c r="D2244" t="e">
        <f>INDEX(#REF!,MATCH('F_Outputs 24 not ready'!B2244,#REF!,0))</f>
        <v>#REF!</v>
      </c>
      <c r="E2244" t="s">
        <v>7139</v>
      </c>
      <c r="F2244" t="s">
        <v>643</v>
      </c>
      <c r="G2244" t="s">
        <v>20804</v>
      </c>
      <c r="H2244" s="2759">
        <f>IF(ISBLANK('4M'!$M$53),"##BLANK",'4M'!$M$53)</f>
        <v>0</v>
      </c>
    </row>
    <row r="2245" spans="2:8">
      <c r="B2245" t="str">
        <f>UPPER('4M'!$BT$53)</f>
        <v>B0329INC_TOT</v>
      </c>
      <c r="C2245" t="str">
        <f>IF(LEN(_xlfn.CONCAT('4M'!$B$9, " - ", '4M'!$B$53, " - ", '4M'!$N$6, " - ", '4M'!$F$5))&gt;230,LEFT(_xlfn.CONCAT('4M'!$B$9, " - ", '4M'!$B$53, " - ", '4M'!$N$6, " - ", '4M'!$F$5),212)&amp;" [*** truncated]",_xlfn.CONCAT('4M'!$B$9, " - ", '4M'!$B$53, " - ", '4M'!$N$6, " - ", '4M'!$F$5))</f>
        <v>EA/NRW environmental programme (WINEP/NEP) - Investigations - Total - Expenditure in report year (AMP7 only)</v>
      </c>
      <c r="D2245" t="e">
        <f>INDEX(#REF!,MATCH('F_Outputs 24 not ready'!B2245,#REF!,0))</f>
        <v>#REF!</v>
      </c>
      <c r="E2245" t="s">
        <v>7139</v>
      </c>
      <c r="F2245" t="s">
        <v>643</v>
      </c>
      <c r="G2245" t="s">
        <v>20805</v>
      </c>
      <c r="H2245" s="2759">
        <f>IF(ISBLANK('4M'!$N$53),"##BLANK",'4M'!$N$53)</f>
        <v>1E-3</v>
      </c>
    </row>
    <row r="2246" spans="2:8">
      <c r="B2246" t="str">
        <f>UPPER('4M'!$BU$53)</f>
        <v>B0329INC_ASC</v>
      </c>
      <c r="C2246" t="str">
        <f>IF(LEN(_xlfn.CONCAT('4M'!$B$9, " - ", '4M'!$B$53, " - ", '4M'!$O$6, " - ", '4M'!$O$5))&gt;230,LEFT(_xlfn.CONCAT('4M'!$B$9, " - ", '4M'!$B$53, " - ", '4M'!$O$6, " - ", '4M'!$O$5),212)&amp;" [*** truncated]",_xlfn.CONCAT('4M'!$B$9, " - ", '4M'!$B$53, " - ", '4M'!$O$6, " - ", '4M'!$O$5))</f>
        <v>EA/NRW environmental programme (WINEP/NEP) - Investigations - Accelerated scheme costs - Expenditure in report year (AMP8 only)</v>
      </c>
      <c r="D2246" t="e">
        <f>INDEX(#REF!,MATCH('F_Outputs 24 not ready'!B2246,#REF!,0))</f>
        <v>#REF!</v>
      </c>
      <c r="E2246" t="s">
        <v>7139</v>
      </c>
      <c r="F2246" t="s">
        <v>643</v>
      </c>
      <c r="G2246" t="s">
        <v>20806</v>
      </c>
      <c r="H2246" s="2759">
        <f>IF(ISBLANK('4M'!$O$53),"##BLANK",'4M'!$O$53)</f>
        <v>0</v>
      </c>
    </row>
    <row r="2247" spans="2:8">
      <c r="B2247" t="str">
        <f>UPPER('4M'!$BV$53)</f>
        <v>B0329INC_TC</v>
      </c>
      <c r="C2247" t="str">
        <f>IF(LEN(_xlfn.CONCAT('4M'!$B$9, " - ", '4M'!$B$53, " - ", '4M'!$P$6, " - ", '4M'!$O$5))&gt;230,LEFT(_xlfn.CONCAT('4M'!$B$9, " - ", '4M'!$B$53, " - ", '4M'!$P$6, " - ", '4M'!$O$5),212)&amp;" [*** truncated]",_xlfn.CONCAT('4M'!$B$9, " - ", '4M'!$B$53, " - ", '4M'!$P$6, " - ", '4M'!$O$5))</f>
        <v>EA/NRW environmental programme (WINEP/NEP) - Investigations - Transition costs - Expenditure in report year (AMP8 only)</v>
      </c>
      <c r="D2247" t="e">
        <f>INDEX(#REF!,MATCH('F_Outputs 24 not ready'!B2247,#REF!,0))</f>
        <v>#REF!</v>
      </c>
      <c r="E2247" t="s">
        <v>7139</v>
      </c>
      <c r="F2247" t="s">
        <v>643</v>
      </c>
      <c r="G2247" t="s">
        <v>21948</v>
      </c>
      <c r="H2247" s="2759">
        <f>IF(ISBLANK('4M'!$P$53),"##BLANK",'4M'!$P$53)</f>
        <v>0</v>
      </c>
    </row>
    <row r="2248" spans="2:8">
      <c r="B2248" t="str">
        <f>UPPER('4M'!$BW$53)</f>
        <v>B0329INC_TOT8</v>
      </c>
      <c r="C2248" t="str">
        <f>IF(LEN(_xlfn.CONCAT('4M'!$B$9, " - ", '4M'!$B$53, " - ", '4M'!$Q$6, " - ", '4M'!$O$5))&gt;230,LEFT(_xlfn.CONCAT('4M'!$B$9, " - ", '4M'!$B$53, " - ", '4M'!$Q$6, " - ", '4M'!$O$5),212)&amp;" [*** truncated]",_xlfn.CONCAT('4M'!$B$9, " - ", '4M'!$B$53, " - ", '4M'!$Q$6, " - ", '4M'!$O$5))</f>
        <v>EA/NRW environmental programme (WINEP/NEP) - Investigations - Total - Expenditure in report year (AMP8 only)</v>
      </c>
      <c r="D2248" t="e">
        <f>INDEX(#REF!,MATCH('F_Outputs 24 not ready'!B2248,#REF!,0))</f>
        <v>#REF!</v>
      </c>
      <c r="E2248" t="s">
        <v>7139</v>
      </c>
      <c r="F2248" t="s">
        <v>643</v>
      </c>
      <c r="G2248" t="s">
        <v>21949</v>
      </c>
      <c r="H2248" s="2759">
        <f>IF(ISBLANK('4M'!$Q$53),"##BLANK",'4M'!$Q$53)</f>
        <v>0</v>
      </c>
    </row>
    <row r="2249" spans="2:8">
      <c r="B2249" t="str">
        <f>UPPER('4M'!$BX$53)</f>
        <v>B0329INC_TOT78</v>
      </c>
      <c r="C2249" t="str">
        <f>IF(LEN(_xlfn.CONCAT('4M'!$B$9, " - ", '4M'!$B$53, " - ", '4M'!$R$5))&gt;230,LEFT(_xlfn.CONCAT('4M'!$B$9, " - ", '4M'!$B$53, " - ", '4M'!$R$5),212)&amp;" [*** truncated]",_xlfn.CONCAT('4M'!$B$9, " - ", '4M'!$B$53, " - ", '4M'!$R$5))</f>
        <v>EA/NRW environmental programme (WINEP/NEP) - Investigations - Total (AMP7 &amp; AMP8)</v>
      </c>
      <c r="D2249" t="e">
        <f>INDEX(#REF!,MATCH('F_Outputs 24 not ready'!B2249,#REF!,0))</f>
        <v>#REF!</v>
      </c>
      <c r="E2249" t="s">
        <v>7139</v>
      </c>
      <c r="F2249" t="s">
        <v>643</v>
      </c>
      <c r="G2249" t="s">
        <v>21950</v>
      </c>
      <c r="H2249" s="2759">
        <f>IF(ISBLANK('4M'!$R$53),"##BLANK",'4M'!$R$53)</f>
        <v>1E-3</v>
      </c>
    </row>
    <row r="2250" spans="2:8">
      <c r="B2250" t="str">
        <f>UPPER('4M'!$BL$54)</f>
        <v>B0330INO_F</v>
      </c>
      <c r="C2250" t="str">
        <f>IF(LEN(_xlfn.CONCAT('4M'!$B$9, " - ", '4M'!$B$54, " - ", '4M'!$F$7, " - ", '4M'!$F$6, " - ", '4M'!$F$5))&gt;230,LEFT(_xlfn.CONCAT('4M'!$B$9, " - ", '4M'!$B$54, " - ", '4M'!$F$7, " - ", '4M'!$F$6, " - ", '4M'!$F$5),212)&amp;" [*** truncated]",_xlfn.CONCAT('4M'!$B$9, " - ", '4M'!$B$54, " - ", '4M'!$F$7, " - ", '4M'!$F$6, " - ", '4M'!$F$5))</f>
        <v>EA/NRW environmental programme (WINEP/NEP) - Investigations - Foul - Wastewater network+  - Expenditure in report year (AMP7 only)</v>
      </c>
      <c r="D2250" t="e">
        <f>INDEX(#REF!,MATCH('F_Outputs 24 not ready'!B2250,#REF!,0))</f>
        <v>#REF!</v>
      </c>
      <c r="E2250" t="s">
        <v>7139</v>
      </c>
      <c r="F2250" t="s">
        <v>643</v>
      </c>
      <c r="G2250" t="s">
        <v>21951</v>
      </c>
      <c r="H2250" s="2759">
        <f>IF(ISBLANK('4M'!$F$54),"##BLANK",'4M'!$F$54)</f>
        <v>0</v>
      </c>
    </row>
    <row r="2251" spans="2:8">
      <c r="B2251" t="str">
        <f>UPPER('4M'!$BM$54)</f>
        <v>B0330INO_SWD</v>
      </c>
      <c r="C2251" t="str">
        <f>IF(LEN(_xlfn.CONCAT('4M'!$B$9, " - ", '4M'!$B$54, " - ", '4M'!$G$7, " - ", '4M'!$F$6, " - ", '4M'!$F$5))&gt;230,LEFT(_xlfn.CONCAT('4M'!$B$9, " - ", '4M'!$B$54, " - ", '4M'!$G$7, " - ", '4M'!$F$6, " - ", '4M'!$F$5),212)&amp;" [*** truncated]",_xlfn.CONCAT('4M'!$B$9, " - ", '4M'!$B$54, " - ", '4M'!$G$7, " - ", '4M'!$F$6, " - ", '4M'!$F$5))</f>
        <v>EA/NRW environmental programme (WINEP/NEP) - Investigations - Surface water drainage - Wastewater network+  - Expenditure in report year (AMP7 only)</v>
      </c>
      <c r="D2251" t="e">
        <f>INDEX(#REF!,MATCH('F_Outputs 24 not ready'!B2251,#REF!,0))</f>
        <v>#REF!</v>
      </c>
      <c r="E2251" t="s">
        <v>7139</v>
      </c>
      <c r="F2251" t="s">
        <v>643</v>
      </c>
      <c r="G2251" t="s">
        <v>21952</v>
      </c>
      <c r="H2251" s="2759">
        <f>IF(ISBLANK('4M'!$G$54),"##BLANK",'4M'!$G$54)</f>
        <v>0</v>
      </c>
    </row>
    <row r="2252" spans="2:8">
      <c r="B2252" t="str">
        <f>UPPER('4M'!$BN$54)</f>
        <v>B0330INO_HD</v>
      </c>
      <c r="C2252" t="str">
        <f>IF(LEN(_xlfn.CONCAT('4M'!$B$9, " - ", '4M'!$B$54, " - ", '4M'!$H$7, " - ", '4M'!$F$6, " - ", '4M'!$F$5))&gt;230,LEFT(_xlfn.CONCAT('4M'!$B$9, " - ", '4M'!$B$54, " - ", '4M'!$H$7, " - ", '4M'!$F$6, " - ", '4M'!$F$5),212)&amp;" [*** truncated]",_xlfn.CONCAT('4M'!$B$9, " - ", '4M'!$B$54, " - ", '4M'!$H$7, " - ", '4M'!$F$6, " - ", '4M'!$F$5))</f>
        <v>EA/NRW environmental programme (WINEP/NEP) - Investigations - Highway drainage - Wastewater network+  - Expenditure in report year (AMP7 only)</v>
      </c>
      <c r="D2252" t="e">
        <f>INDEX(#REF!,MATCH('F_Outputs 24 not ready'!B2252,#REF!,0))</f>
        <v>#REF!</v>
      </c>
      <c r="E2252" t="s">
        <v>7139</v>
      </c>
      <c r="F2252" t="s">
        <v>643</v>
      </c>
      <c r="G2252" t="s">
        <v>21953</v>
      </c>
      <c r="H2252" s="2759">
        <f>IF(ISBLANK('4M'!$H$54),"##BLANK",'4M'!$H$54)</f>
        <v>0</v>
      </c>
    </row>
    <row r="2253" spans="2:8">
      <c r="B2253" t="str">
        <f>UPPER('4M'!$BO$54)</f>
        <v>B0330INO_STD</v>
      </c>
      <c r="C2253" t="str">
        <f>IF(LEN(_xlfn.CONCAT('4M'!$B$9, " - ", '4M'!$B$54, " - ", '4M'!$I$7, " - ", '4M'!$F$6, " - ", '4M'!$F$5))&gt;230,LEFT(_xlfn.CONCAT('4M'!$B$9, " - ", '4M'!$B$54, " - ", '4M'!$I$7, " - ", '4M'!$F$6, " - ", '4M'!$F$5),212)&amp;" [*** truncated]",_xlfn.CONCAT('4M'!$B$9, " - ", '4M'!$B$54, " - ", '4M'!$I$7, " - ", '4M'!$F$6, " - ", '4M'!$F$5))</f>
        <v>EA/NRW environmental programme (WINEP/NEP) - Investigations - Sewage treatment and disposal - Wastewater network+  - Expenditure in report year (AMP7 only)</v>
      </c>
      <c r="D2253" t="e">
        <f>INDEX(#REF!,MATCH('F_Outputs 24 not ready'!B2253,#REF!,0))</f>
        <v>#REF!</v>
      </c>
      <c r="E2253" t="s">
        <v>7139</v>
      </c>
      <c r="F2253" t="s">
        <v>643</v>
      </c>
      <c r="G2253" t="s">
        <v>21954</v>
      </c>
      <c r="H2253" s="2759">
        <f>IF(ISBLANK('4M'!$I$54),"##BLANK",'4M'!$I$54)</f>
        <v>0</v>
      </c>
    </row>
    <row r="2254" spans="2:8">
      <c r="B2254" t="str">
        <f>UPPER('4M'!$BP$54)</f>
        <v>B0330INO_SLT</v>
      </c>
      <c r="C2254" t="str">
        <f>IF(LEN(_xlfn.CONCAT('4M'!$B$9, " - ", '4M'!$B$54, " - ", '4M'!$J$7, " - ", '4M'!$F$6, " - ", '4M'!$F$5))&gt;230,LEFT(_xlfn.CONCAT('4M'!$B$9, " - ", '4M'!$B$54, " - ", '4M'!$J$7, " - ", '4M'!$F$6, " - ", '4M'!$F$5),212)&amp;" [*** truncated]",_xlfn.CONCAT('4M'!$B$9, " - ", '4M'!$B$54, " - ", '4M'!$J$7, " - ", '4M'!$F$6, " - ", '4M'!$F$5))</f>
        <v>EA/NRW environmental programme (WINEP/NEP) - Investigations - Sludge liquor treatment - Wastewater network+  - Expenditure in report year (AMP7 only)</v>
      </c>
      <c r="D2254" t="e">
        <f>INDEX(#REF!,MATCH('F_Outputs 24 not ready'!B2254,#REF!,0))</f>
        <v>#REF!</v>
      </c>
      <c r="E2254" t="s">
        <v>7139</v>
      </c>
      <c r="F2254" t="s">
        <v>643</v>
      </c>
      <c r="G2254" t="s">
        <v>20807</v>
      </c>
      <c r="H2254" s="2759">
        <f>IF(ISBLANK('4M'!$J$54),"##BLANK",'4M'!$J$54)</f>
        <v>0</v>
      </c>
    </row>
    <row r="2255" spans="2:8">
      <c r="B2255" t="str">
        <f>UPPER('4M'!$BQ$54)</f>
        <v>B0330INO_STP</v>
      </c>
      <c r="C2255" t="str">
        <f>IF(LEN(_xlfn.CONCAT('4M'!$B$9, " - ", '4M'!$B$54, " - ", '4M'!$K$7, " - ", '4M'!$K$6, " - ", '4M'!$F$5))&gt;230,LEFT(_xlfn.CONCAT('4M'!$B$9, " - ", '4M'!$B$54, " - ", '4M'!$K$7, " - ", '4M'!$K$6, " - ", '4M'!$F$5),212)&amp;" [*** truncated]",_xlfn.CONCAT('4M'!$B$9, " - ", '4M'!$B$54, " - ", '4M'!$K$7, " - ", '4M'!$K$6, " - ", '4M'!$F$5))</f>
        <v>EA/NRW environmental programme (WINEP/NEP) - Investigations - Sludge transport - Bioresources - Expenditure in report year (AMP7 only)</v>
      </c>
      <c r="D2255" t="e">
        <f>INDEX(#REF!,MATCH('F_Outputs 24 not ready'!B2255,#REF!,0))</f>
        <v>#REF!</v>
      </c>
      <c r="E2255" t="s">
        <v>7139</v>
      </c>
      <c r="F2255" t="s">
        <v>643</v>
      </c>
      <c r="G2255" t="s">
        <v>20808</v>
      </c>
      <c r="H2255" s="2759">
        <f>IF(ISBLANK('4M'!$K$54),"##BLANK",'4M'!$K$54)</f>
        <v>0</v>
      </c>
    </row>
    <row r="2256" spans="2:8">
      <c r="B2256" t="str">
        <f>UPPER('4M'!$BR$54)</f>
        <v>B0330INO_SDT</v>
      </c>
      <c r="C2256" t="str">
        <f>IF(LEN(_xlfn.CONCAT('4M'!$B$9, " - ", '4M'!$B$54, " - ", '4M'!$L$7, " - ", '4M'!$K$6, " - ", '4M'!$F$5))&gt;230,LEFT(_xlfn.CONCAT('4M'!$B$9, " - ", '4M'!$B$54, " - ", '4M'!$L$7, " - ", '4M'!$K$6, " - ", '4M'!$F$5),212)&amp;" [*** truncated]",_xlfn.CONCAT('4M'!$B$9, " - ", '4M'!$B$54, " - ", '4M'!$L$7, " - ", '4M'!$K$6, " - ", '4M'!$F$5))</f>
        <v>EA/NRW environmental programme (WINEP/NEP) - Investigations - Sludge treatment - Bioresources - Expenditure in report year (AMP7 only)</v>
      </c>
      <c r="D2256" t="e">
        <f>INDEX(#REF!,MATCH('F_Outputs 24 not ready'!B2256,#REF!,0))</f>
        <v>#REF!</v>
      </c>
      <c r="E2256" t="s">
        <v>7139</v>
      </c>
      <c r="F2256" t="s">
        <v>643</v>
      </c>
      <c r="G2256" t="s">
        <v>20809</v>
      </c>
      <c r="H2256" s="2759">
        <f>IF(ISBLANK('4M'!$L$54),"##BLANK",'4M'!$L$54)</f>
        <v>0</v>
      </c>
    </row>
    <row r="2257" spans="2:8">
      <c r="B2257" t="str">
        <f>UPPER('4M'!$BS$54)</f>
        <v>B0330INO_SD</v>
      </c>
      <c r="C2257" t="str">
        <f>IF(LEN(_xlfn.CONCAT('4M'!$B$9, " - ", '4M'!$B$54, " - ", '4M'!$M$7, " - ", '4M'!$K$6, " - ", '4M'!$F$5))&gt;230,LEFT(_xlfn.CONCAT('4M'!$B$9, " - ", '4M'!$B$54, " - ", '4M'!$M$7, " - ", '4M'!$K$6, " - ", '4M'!$F$5),212)&amp;" [*** truncated]",_xlfn.CONCAT('4M'!$B$9, " - ", '4M'!$B$54, " - ", '4M'!$M$7, " - ", '4M'!$K$6, " - ", '4M'!$F$5))</f>
        <v>EA/NRW environmental programme (WINEP/NEP) - Investigations - Sludge disposal - Bioresources - Expenditure in report year (AMP7 only)</v>
      </c>
      <c r="D2257" t="e">
        <f>INDEX(#REF!,MATCH('F_Outputs 24 not ready'!B2257,#REF!,0))</f>
        <v>#REF!</v>
      </c>
      <c r="E2257" t="s">
        <v>7139</v>
      </c>
      <c r="F2257" t="s">
        <v>643</v>
      </c>
      <c r="G2257" t="s">
        <v>20810</v>
      </c>
      <c r="H2257" s="2759">
        <f>IF(ISBLANK('4M'!$M$54),"##BLANK",'4M'!$M$54)</f>
        <v>0</v>
      </c>
    </row>
    <row r="2258" spans="2:8">
      <c r="B2258" t="str">
        <f>UPPER('4M'!$BT$54)</f>
        <v>B0330INO_TOT</v>
      </c>
      <c r="C2258" t="str">
        <f>IF(LEN(_xlfn.CONCAT('4M'!$B$9, " - ", '4M'!$B$54, " - ", '4M'!$N$6, " - ", '4M'!$F$5))&gt;230,LEFT(_xlfn.CONCAT('4M'!$B$9, " - ", '4M'!$B$54, " - ", '4M'!$N$6, " - ", '4M'!$F$5),212)&amp;" [*** truncated]",_xlfn.CONCAT('4M'!$B$9, " - ", '4M'!$B$54, " - ", '4M'!$N$6, " - ", '4M'!$F$5))</f>
        <v>EA/NRW environmental programme (WINEP/NEP) - Investigations - Total - Expenditure in report year (AMP7 only)</v>
      </c>
      <c r="D2258" t="e">
        <f>INDEX(#REF!,MATCH('F_Outputs 24 not ready'!B2258,#REF!,0))</f>
        <v>#REF!</v>
      </c>
      <c r="E2258" t="s">
        <v>7139</v>
      </c>
      <c r="F2258" t="s">
        <v>643</v>
      </c>
      <c r="G2258" t="s">
        <v>20811</v>
      </c>
      <c r="H2258" s="2759">
        <f>IF(ISBLANK('4M'!$N$54),"##BLANK",'4M'!$N$54)</f>
        <v>0</v>
      </c>
    </row>
    <row r="2259" spans="2:8">
      <c r="B2259" t="str">
        <f>UPPER('4M'!$BU$54)</f>
        <v>B0330INO_ASC</v>
      </c>
      <c r="C2259" t="str">
        <f>IF(LEN(_xlfn.CONCAT('4M'!$B$9, " - ", '4M'!$B$54, " - ", '4M'!$O$6, " - ", '4M'!$O$5))&gt;230,LEFT(_xlfn.CONCAT('4M'!$B$9, " - ", '4M'!$B$54, " - ", '4M'!$O$6, " - ", '4M'!$O$5),212)&amp;" [*** truncated]",_xlfn.CONCAT('4M'!$B$9, " - ", '4M'!$B$54, " - ", '4M'!$O$6, " - ", '4M'!$O$5))</f>
        <v>EA/NRW environmental programme (WINEP/NEP) - Investigations - Accelerated scheme costs - Expenditure in report year (AMP8 only)</v>
      </c>
      <c r="D2259" t="e">
        <f>INDEX(#REF!,MATCH('F_Outputs 24 not ready'!B2259,#REF!,0))</f>
        <v>#REF!</v>
      </c>
      <c r="E2259" t="s">
        <v>7139</v>
      </c>
      <c r="F2259" t="s">
        <v>643</v>
      </c>
      <c r="G2259" t="s">
        <v>20812</v>
      </c>
      <c r="H2259" s="2759">
        <f>IF(ISBLANK('4M'!$O$54),"##BLANK",'4M'!$O$54)</f>
        <v>0</v>
      </c>
    </row>
    <row r="2260" spans="2:8">
      <c r="B2260" t="str">
        <f>UPPER('4M'!$BV$54)</f>
        <v>B0330INO_TC</v>
      </c>
      <c r="C2260" t="str">
        <f>IF(LEN(_xlfn.CONCAT('4M'!$B$9, " - ", '4M'!$B$54, " - ", '4M'!$P$6, " - ", '4M'!$O$5))&gt;230,LEFT(_xlfn.CONCAT('4M'!$B$9, " - ", '4M'!$B$54, " - ", '4M'!$P$6, " - ", '4M'!$O$5),212)&amp;" [*** truncated]",_xlfn.CONCAT('4M'!$B$9, " - ", '4M'!$B$54, " - ", '4M'!$P$6, " - ", '4M'!$O$5))</f>
        <v>EA/NRW environmental programme (WINEP/NEP) - Investigations - Transition costs - Expenditure in report year (AMP8 only)</v>
      </c>
      <c r="D2260" t="e">
        <f>INDEX(#REF!,MATCH('F_Outputs 24 not ready'!B2260,#REF!,0))</f>
        <v>#REF!</v>
      </c>
      <c r="E2260" t="s">
        <v>7139</v>
      </c>
      <c r="F2260" t="s">
        <v>643</v>
      </c>
      <c r="G2260" t="s">
        <v>21955</v>
      </c>
      <c r="H2260" s="2759">
        <f>IF(ISBLANK('4M'!$P$54),"##BLANK",'4M'!$P$54)</f>
        <v>0</v>
      </c>
    </row>
    <row r="2261" spans="2:8">
      <c r="B2261" t="str">
        <f>UPPER('4M'!$BW$54)</f>
        <v>B0330INO_TOT8</v>
      </c>
      <c r="C2261" t="str">
        <f>IF(LEN(_xlfn.CONCAT('4M'!$B$9, " - ", '4M'!$B$54, " - ", '4M'!$Q$6, " - ", '4M'!$O$5))&gt;230,LEFT(_xlfn.CONCAT('4M'!$B$9, " - ", '4M'!$B$54, " - ", '4M'!$Q$6, " - ", '4M'!$O$5),212)&amp;" [*** truncated]",_xlfn.CONCAT('4M'!$B$9, " - ", '4M'!$B$54, " - ", '4M'!$Q$6, " - ", '4M'!$O$5))</f>
        <v>EA/NRW environmental programme (WINEP/NEP) - Investigations - Total - Expenditure in report year (AMP8 only)</v>
      </c>
      <c r="D2261" t="e">
        <f>INDEX(#REF!,MATCH('F_Outputs 24 not ready'!B2261,#REF!,0))</f>
        <v>#REF!</v>
      </c>
      <c r="E2261" t="s">
        <v>7139</v>
      </c>
      <c r="F2261" t="s">
        <v>643</v>
      </c>
      <c r="G2261" t="s">
        <v>21956</v>
      </c>
      <c r="H2261" s="2759">
        <f>IF(ISBLANK('4M'!$Q$54),"##BLANK",'4M'!$Q$54)</f>
        <v>0</v>
      </c>
    </row>
    <row r="2262" spans="2:8">
      <c r="B2262" t="str">
        <f>UPPER('4M'!$BX$54)</f>
        <v>B0330INO_TOT78</v>
      </c>
      <c r="C2262" t="str">
        <f>IF(LEN(_xlfn.CONCAT('4M'!$B$9, " - ", '4M'!$B$54, " - ", '4M'!$R$5))&gt;230,LEFT(_xlfn.CONCAT('4M'!$B$9, " - ", '4M'!$B$54, " - ", '4M'!$R$5),212)&amp;" [*** truncated]",_xlfn.CONCAT('4M'!$B$9, " - ", '4M'!$B$54, " - ", '4M'!$R$5))</f>
        <v>EA/NRW environmental programme (WINEP/NEP) - Investigations - Total (AMP7 &amp; AMP8)</v>
      </c>
      <c r="D2262" t="e">
        <f>INDEX(#REF!,MATCH('F_Outputs 24 not ready'!B2262,#REF!,0))</f>
        <v>#REF!</v>
      </c>
      <c r="E2262" t="s">
        <v>7139</v>
      </c>
      <c r="F2262" t="s">
        <v>643</v>
      </c>
      <c r="G2262" t="s">
        <v>21957</v>
      </c>
      <c r="H2262" s="2759">
        <f>IF(ISBLANK('4M'!$R$54),"##BLANK",'4M'!$R$54)</f>
        <v>0</v>
      </c>
    </row>
    <row r="2263" spans="2:8">
      <c r="B2263" t="str">
        <f>UPPER('4M'!$BL$55)</f>
        <v>B0331INT_F</v>
      </c>
      <c r="C2263" t="str">
        <f>IF(LEN(_xlfn.CONCAT('4M'!$B$9, " - ", '4M'!$B$55, " - ", '4M'!$F$7, " - ", '4M'!$F$6, " - ", '4M'!$F$5))&gt;230,LEFT(_xlfn.CONCAT('4M'!$B$9, " - ", '4M'!$B$55, " - ", '4M'!$F$7, " - ", '4M'!$F$6, " - ", '4M'!$F$5),212)&amp;" [*** truncated]",_xlfn.CONCAT('4M'!$B$9, " - ", '4M'!$B$55, " - ", '4M'!$F$7, " - ", '4M'!$F$6, " - ", '4M'!$F$5))</f>
        <v>EA/NRW environmental programme (WINEP/NEP) - Investigations - Foul - Wastewater network+  - Expenditure in report year (AMP7 only)</v>
      </c>
      <c r="D2263" t="e">
        <f>INDEX(#REF!,MATCH('F_Outputs 24 not ready'!B2263,#REF!,0))</f>
        <v>#REF!</v>
      </c>
      <c r="E2263" t="s">
        <v>7139</v>
      </c>
      <c r="F2263" t="s">
        <v>643</v>
      </c>
      <c r="G2263" t="s">
        <v>21958</v>
      </c>
      <c r="H2263" s="2759">
        <f>IF(ISBLANK('4M'!$F$55),"##BLANK",'4M'!$F$55)</f>
        <v>0</v>
      </c>
    </row>
    <row r="2264" spans="2:8">
      <c r="B2264" t="str">
        <f>UPPER('4M'!$BM$55)</f>
        <v>B0331INT_SWD</v>
      </c>
      <c r="C2264" t="str">
        <f>IF(LEN(_xlfn.CONCAT('4M'!$B$9, " - ", '4M'!$B$55, " - ", '4M'!$G$7, " - ", '4M'!$F$6, " - ", '4M'!$F$5))&gt;230,LEFT(_xlfn.CONCAT('4M'!$B$9, " - ", '4M'!$B$55, " - ", '4M'!$G$7, " - ", '4M'!$F$6, " - ", '4M'!$F$5),212)&amp;" [*** truncated]",_xlfn.CONCAT('4M'!$B$9, " - ", '4M'!$B$55, " - ", '4M'!$G$7, " - ", '4M'!$F$6, " - ", '4M'!$F$5))</f>
        <v>EA/NRW environmental programme (WINEP/NEP) - Investigations - Surface water drainage - Wastewater network+  - Expenditure in report year (AMP7 only)</v>
      </c>
      <c r="D2264" t="e">
        <f>INDEX(#REF!,MATCH('F_Outputs 24 not ready'!B2264,#REF!,0))</f>
        <v>#REF!</v>
      </c>
      <c r="E2264" t="s">
        <v>7139</v>
      </c>
      <c r="F2264" t="s">
        <v>643</v>
      </c>
      <c r="G2264" t="s">
        <v>21959</v>
      </c>
      <c r="H2264" s="2759">
        <f>IF(ISBLANK('4M'!$G$55),"##BLANK",'4M'!$G$55)</f>
        <v>0</v>
      </c>
    </row>
    <row r="2265" spans="2:8">
      <c r="B2265" t="str">
        <f>UPPER('4M'!$BN$55)</f>
        <v>B0331INT_HD</v>
      </c>
      <c r="C2265" t="str">
        <f>IF(LEN(_xlfn.CONCAT('4M'!$B$9, " - ", '4M'!$B$55, " - ", '4M'!$H$7, " - ", '4M'!$F$6, " - ", '4M'!$F$5))&gt;230,LEFT(_xlfn.CONCAT('4M'!$B$9, " - ", '4M'!$B$55, " - ", '4M'!$H$7, " - ", '4M'!$F$6, " - ", '4M'!$F$5),212)&amp;" [*** truncated]",_xlfn.CONCAT('4M'!$B$9, " - ", '4M'!$B$55, " - ", '4M'!$H$7, " - ", '4M'!$F$6, " - ", '4M'!$F$5))</f>
        <v>EA/NRW environmental programme (WINEP/NEP) - Investigations - Highway drainage - Wastewater network+  - Expenditure in report year (AMP7 only)</v>
      </c>
      <c r="D2265" t="e">
        <f>INDEX(#REF!,MATCH('F_Outputs 24 not ready'!B2265,#REF!,0))</f>
        <v>#REF!</v>
      </c>
      <c r="E2265" t="s">
        <v>7139</v>
      </c>
      <c r="F2265" t="s">
        <v>643</v>
      </c>
      <c r="G2265" t="s">
        <v>21960</v>
      </c>
      <c r="H2265" s="2759">
        <f>IF(ISBLANK('4M'!$H$55),"##BLANK",'4M'!$H$55)</f>
        <v>0</v>
      </c>
    </row>
    <row r="2266" spans="2:8">
      <c r="B2266" t="str">
        <f>UPPER('4M'!$BO$55)</f>
        <v>B0331INT_STD</v>
      </c>
      <c r="C2266" t="str">
        <f>IF(LEN(_xlfn.CONCAT('4M'!$B$9, " - ", '4M'!$B$55, " - ", '4M'!$I$7, " - ", '4M'!$F$6, " - ", '4M'!$F$5))&gt;230,LEFT(_xlfn.CONCAT('4M'!$B$9, " - ", '4M'!$B$55, " - ", '4M'!$I$7, " - ", '4M'!$F$6, " - ", '4M'!$F$5),212)&amp;" [*** truncated]",_xlfn.CONCAT('4M'!$B$9, " - ", '4M'!$B$55, " - ", '4M'!$I$7, " - ", '4M'!$F$6, " - ", '4M'!$F$5))</f>
        <v>EA/NRW environmental programme (WINEP/NEP) - Investigations - Sewage treatment and disposal - Wastewater network+  - Expenditure in report year (AMP7 only)</v>
      </c>
      <c r="D2266" t="e">
        <f>INDEX(#REF!,MATCH('F_Outputs 24 not ready'!B2266,#REF!,0))</f>
        <v>#REF!</v>
      </c>
      <c r="E2266" t="s">
        <v>7139</v>
      </c>
      <c r="F2266" t="s">
        <v>643</v>
      </c>
      <c r="G2266" t="s">
        <v>21961</v>
      </c>
      <c r="H2266" s="2759">
        <f>IF(ISBLANK('4M'!$I$55),"##BLANK",'4M'!$I$55)</f>
        <v>1E-3</v>
      </c>
    </row>
    <row r="2267" spans="2:8">
      <c r="B2267" t="str">
        <f>UPPER('4M'!$BP$55)</f>
        <v>B0331INT_SLT</v>
      </c>
      <c r="C2267" t="str">
        <f>IF(LEN(_xlfn.CONCAT('4M'!$B$9, " - ", '4M'!$B$55, " - ", '4M'!$J$7, " - ", '4M'!$F$6, " - ", '4M'!$F$5))&gt;230,LEFT(_xlfn.CONCAT('4M'!$B$9, " - ", '4M'!$B$55, " - ", '4M'!$J$7, " - ", '4M'!$F$6, " - ", '4M'!$F$5),212)&amp;" [*** truncated]",_xlfn.CONCAT('4M'!$B$9, " - ", '4M'!$B$55, " - ", '4M'!$J$7, " - ", '4M'!$F$6, " - ", '4M'!$F$5))</f>
        <v>EA/NRW environmental programme (WINEP/NEP) - Investigations - Sludge liquor treatment - Wastewater network+  - Expenditure in report year (AMP7 only)</v>
      </c>
      <c r="D2267" t="e">
        <f>INDEX(#REF!,MATCH('F_Outputs 24 not ready'!B2267,#REF!,0))</f>
        <v>#REF!</v>
      </c>
      <c r="E2267" t="s">
        <v>7139</v>
      </c>
      <c r="F2267" t="s">
        <v>643</v>
      </c>
      <c r="G2267" t="s">
        <v>20813</v>
      </c>
      <c r="H2267" s="2759">
        <f>IF(ISBLANK('4M'!$J$55),"##BLANK",'4M'!$J$55)</f>
        <v>0</v>
      </c>
    </row>
    <row r="2268" spans="2:8">
      <c r="B2268" t="str">
        <f>UPPER('4M'!$BQ$55)</f>
        <v>B0331INT_STP</v>
      </c>
      <c r="C2268" t="str">
        <f>IF(LEN(_xlfn.CONCAT('4M'!$B$9, " - ", '4M'!$B$55, " - ", '4M'!$K$7, " - ", '4M'!$K$6, " - ", '4M'!$F$5))&gt;230,LEFT(_xlfn.CONCAT('4M'!$B$9, " - ", '4M'!$B$55, " - ", '4M'!$K$7, " - ", '4M'!$K$6, " - ", '4M'!$F$5),212)&amp;" [*** truncated]",_xlfn.CONCAT('4M'!$B$9, " - ", '4M'!$B$55, " - ", '4M'!$K$7, " - ", '4M'!$K$6, " - ", '4M'!$F$5))</f>
        <v>EA/NRW environmental programme (WINEP/NEP) - Investigations - Sludge transport - Bioresources - Expenditure in report year (AMP7 only)</v>
      </c>
      <c r="D2268" t="e">
        <f>INDEX(#REF!,MATCH('F_Outputs 24 not ready'!B2268,#REF!,0))</f>
        <v>#REF!</v>
      </c>
      <c r="E2268" t="s">
        <v>7139</v>
      </c>
      <c r="F2268" t="s">
        <v>643</v>
      </c>
      <c r="G2268" t="s">
        <v>20814</v>
      </c>
      <c r="H2268" s="2759">
        <f>IF(ISBLANK('4M'!$K$55),"##BLANK",'4M'!$K$55)</f>
        <v>0</v>
      </c>
    </row>
    <row r="2269" spans="2:8">
      <c r="B2269" t="str">
        <f>UPPER('4M'!$BR$55)</f>
        <v>B0331INT_SDT</v>
      </c>
      <c r="C2269" t="str">
        <f>IF(LEN(_xlfn.CONCAT('4M'!$B$9, " - ", '4M'!$B$55, " - ", '4M'!$L$7, " - ", '4M'!$K$6, " - ", '4M'!$F$5))&gt;230,LEFT(_xlfn.CONCAT('4M'!$B$9, " - ", '4M'!$B$55, " - ", '4M'!$L$7, " - ", '4M'!$K$6, " - ", '4M'!$F$5),212)&amp;" [*** truncated]",_xlfn.CONCAT('4M'!$B$9, " - ", '4M'!$B$55, " - ", '4M'!$L$7, " - ", '4M'!$K$6, " - ", '4M'!$F$5))</f>
        <v>EA/NRW environmental programme (WINEP/NEP) - Investigations - Sludge treatment - Bioresources - Expenditure in report year (AMP7 only)</v>
      </c>
      <c r="D2269" t="e">
        <f>INDEX(#REF!,MATCH('F_Outputs 24 not ready'!B2269,#REF!,0))</f>
        <v>#REF!</v>
      </c>
      <c r="E2269" t="s">
        <v>7139</v>
      </c>
      <c r="F2269" t="s">
        <v>643</v>
      </c>
      <c r="G2269" t="s">
        <v>20815</v>
      </c>
      <c r="H2269" s="2759">
        <f>IF(ISBLANK('4M'!$L$55),"##BLANK",'4M'!$L$55)</f>
        <v>0</v>
      </c>
    </row>
    <row r="2270" spans="2:8">
      <c r="B2270" t="str">
        <f>UPPER('4M'!$BS$55)</f>
        <v>B0331INT_SD</v>
      </c>
      <c r="C2270" t="str">
        <f>IF(LEN(_xlfn.CONCAT('4M'!$B$9, " - ", '4M'!$B$55, " - ", '4M'!$M$7, " - ", '4M'!$K$6, " - ", '4M'!$F$5))&gt;230,LEFT(_xlfn.CONCAT('4M'!$B$9, " - ", '4M'!$B$55, " - ", '4M'!$M$7, " - ", '4M'!$K$6, " - ", '4M'!$F$5),212)&amp;" [*** truncated]",_xlfn.CONCAT('4M'!$B$9, " - ", '4M'!$B$55, " - ", '4M'!$M$7, " - ", '4M'!$K$6, " - ", '4M'!$F$5))</f>
        <v>EA/NRW environmental programme (WINEP/NEP) - Investigations - Sludge disposal - Bioresources - Expenditure in report year (AMP7 only)</v>
      </c>
      <c r="D2270" t="e">
        <f>INDEX(#REF!,MATCH('F_Outputs 24 not ready'!B2270,#REF!,0))</f>
        <v>#REF!</v>
      </c>
      <c r="E2270" t="s">
        <v>7139</v>
      </c>
      <c r="F2270" t="s">
        <v>643</v>
      </c>
      <c r="G2270" t="s">
        <v>20816</v>
      </c>
      <c r="H2270" s="2759">
        <f>IF(ISBLANK('4M'!$M$55),"##BLANK",'4M'!$M$55)</f>
        <v>0</v>
      </c>
    </row>
    <row r="2271" spans="2:8">
      <c r="B2271" t="str">
        <f>UPPER('4M'!$BT$55)</f>
        <v>B0331INT_TOT</v>
      </c>
      <c r="C2271" t="str">
        <f>IF(LEN(_xlfn.CONCAT('4M'!$B$9, " - ", '4M'!$B$55, " - ", '4M'!$N$6, " - ", '4M'!$F$5))&gt;230,LEFT(_xlfn.CONCAT('4M'!$B$9, " - ", '4M'!$B$55, " - ", '4M'!$N$6, " - ", '4M'!$F$5),212)&amp;" [*** truncated]",_xlfn.CONCAT('4M'!$B$9, " - ", '4M'!$B$55, " - ", '4M'!$N$6, " - ", '4M'!$F$5))</f>
        <v>EA/NRW environmental programme (WINEP/NEP) - Investigations - Total - Expenditure in report year (AMP7 only)</v>
      </c>
      <c r="D2271" t="e">
        <f>INDEX(#REF!,MATCH('F_Outputs 24 not ready'!B2271,#REF!,0))</f>
        <v>#REF!</v>
      </c>
      <c r="E2271" t="s">
        <v>7139</v>
      </c>
      <c r="F2271" t="s">
        <v>643</v>
      </c>
      <c r="G2271" t="s">
        <v>20817</v>
      </c>
      <c r="H2271" s="2759">
        <f>IF(ISBLANK('4M'!$N$55),"##BLANK",'4M'!$N$55)</f>
        <v>1E-3</v>
      </c>
    </row>
    <row r="2272" spans="2:8">
      <c r="B2272" t="str">
        <f>UPPER('4M'!$BU$55)</f>
        <v>B0331INT_ASC</v>
      </c>
      <c r="C2272" t="str">
        <f>IF(LEN(_xlfn.CONCAT('4M'!$B$9, " - ", '4M'!$B$55, " - ", '4M'!$O$6, " - ", '4M'!$O$5))&gt;230,LEFT(_xlfn.CONCAT('4M'!$B$9, " - ", '4M'!$B$55, " - ", '4M'!$O$6, " - ", '4M'!$O$5),212)&amp;" [*** truncated]",_xlfn.CONCAT('4M'!$B$9, " - ", '4M'!$B$55, " - ", '4M'!$O$6, " - ", '4M'!$O$5))</f>
        <v>EA/NRW environmental programme (WINEP/NEP) - Investigations - Accelerated scheme costs - Expenditure in report year (AMP8 only)</v>
      </c>
      <c r="D2272" t="e">
        <f>INDEX(#REF!,MATCH('F_Outputs 24 not ready'!B2272,#REF!,0))</f>
        <v>#REF!</v>
      </c>
      <c r="E2272" t="s">
        <v>7139</v>
      </c>
      <c r="F2272" t="s">
        <v>643</v>
      </c>
      <c r="G2272" t="s">
        <v>20818</v>
      </c>
      <c r="H2272" s="2759">
        <f>IF(ISBLANK('4M'!$O$55),"##BLANK",'4M'!$O$55)</f>
        <v>0</v>
      </c>
    </row>
    <row r="2273" spans="2:8">
      <c r="B2273" t="str">
        <f>UPPER('4M'!$BV$55)</f>
        <v>B0331INT_TC</v>
      </c>
      <c r="C2273" t="str">
        <f>IF(LEN(_xlfn.CONCAT('4M'!$B$9, " - ", '4M'!$B$55, " - ", '4M'!$P$6, " - ", '4M'!$O$5))&gt;230,LEFT(_xlfn.CONCAT('4M'!$B$9, " - ", '4M'!$B$55, " - ", '4M'!$P$6, " - ", '4M'!$O$5),212)&amp;" [*** truncated]",_xlfn.CONCAT('4M'!$B$9, " - ", '4M'!$B$55, " - ", '4M'!$P$6, " - ", '4M'!$O$5))</f>
        <v>EA/NRW environmental programme (WINEP/NEP) - Investigations - Transition costs - Expenditure in report year (AMP8 only)</v>
      </c>
      <c r="D2273" t="e">
        <f>INDEX(#REF!,MATCH('F_Outputs 24 not ready'!B2273,#REF!,0))</f>
        <v>#REF!</v>
      </c>
      <c r="E2273" t="s">
        <v>7139</v>
      </c>
      <c r="F2273" t="s">
        <v>643</v>
      </c>
      <c r="G2273" t="s">
        <v>21962</v>
      </c>
      <c r="H2273" s="2759">
        <f>IF(ISBLANK('4M'!$P$55),"##BLANK",'4M'!$P$55)</f>
        <v>0</v>
      </c>
    </row>
    <row r="2274" spans="2:8">
      <c r="B2274" t="str">
        <f>UPPER('4M'!$BW$55)</f>
        <v>B0331INT_TOT8</v>
      </c>
      <c r="C2274" t="str">
        <f>IF(LEN(_xlfn.CONCAT('4M'!$B$9, " - ", '4M'!$B$55, " - ", '4M'!$Q$6, " - ", '4M'!$O$5))&gt;230,LEFT(_xlfn.CONCAT('4M'!$B$9, " - ", '4M'!$B$55, " - ", '4M'!$Q$6, " - ", '4M'!$O$5),212)&amp;" [*** truncated]",_xlfn.CONCAT('4M'!$B$9, " - ", '4M'!$B$55, " - ", '4M'!$Q$6, " - ", '4M'!$O$5))</f>
        <v>EA/NRW environmental programme (WINEP/NEP) - Investigations - Total - Expenditure in report year (AMP8 only)</v>
      </c>
      <c r="D2274" t="e">
        <f>INDEX(#REF!,MATCH('F_Outputs 24 not ready'!B2274,#REF!,0))</f>
        <v>#REF!</v>
      </c>
      <c r="E2274" t="s">
        <v>7139</v>
      </c>
      <c r="F2274" t="s">
        <v>643</v>
      </c>
      <c r="G2274" t="s">
        <v>21963</v>
      </c>
      <c r="H2274" s="2759">
        <f>IF(ISBLANK('4M'!$Q$55),"##BLANK",'4M'!$Q$55)</f>
        <v>0</v>
      </c>
    </row>
    <row r="2275" spans="2:8">
      <c r="B2275" t="str">
        <f>UPPER('4M'!$BX$55)</f>
        <v>B0331INT_TOT78</v>
      </c>
      <c r="C2275" t="str">
        <f>IF(LEN(_xlfn.CONCAT('4M'!$B$9, " - ", '4M'!$B$55, " - ", '4M'!$R$5))&gt;230,LEFT(_xlfn.CONCAT('4M'!$B$9, " - ", '4M'!$B$55, " - ", '4M'!$R$5),212)&amp;" [*** truncated]",_xlfn.CONCAT('4M'!$B$9, " - ", '4M'!$B$55, " - ", '4M'!$R$5))</f>
        <v>EA/NRW environmental programme (WINEP/NEP) - Investigations - Total (AMP7 &amp; AMP8)</v>
      </c>
      <c r="D2275" t="e">
        <f>INDEX(#REF!,MATCH('F_Outputs 24 not ready'!B2275,#REF!,0))</f>
        <v>#REF!</v>
      </c>
      <c r="E2275" t="s">
        <v>7139</v>
      </c>
      <c r="F2275" t="s">
        <v>643</v>
      </c>
      <c r="G2275" t="s">
        <v>21964</v>
      </c>
      <c r="H2275" s="2759">
        <f>IF(ISBLANK('4M'!$R$55),"##BLANK",'4M'!$R$55)</f>
        <v>1E-3</v>
      </c>
    </row>
    <row r="2276" spans="2:8">
      <c r="B2276" t="str">
        <f>UPPER('4M'!$CH$55)</f>
        <v>B0392IT_TE</v>
      </c>
      <c r="C2276" t="str">
        <f>IF(LEN(_xlfn.CONCAT('4M'!$B$9, " - ", '4M'!$B$55, " - ", '4M'!$AB$7, " - ", '4M'!$AB$5))&gt;230,LEFT(_xlfn.CONCAT('4M'!$B$9, " - ", '4M'!$B$55, " - ", '4M'!$AB$7, " - ", '4M'!$AB$5),212)&amp;" [*** truncated]",_xlfn.CONCAT('4M'!$B$9, " - ", '4M'!$B$55, " - ", '4M'!$AB$7, " - ", '4M'!$AB$5))</f>
        <v>EA/NRW environmental programme (WINEP/NEP) - Investigations - Total - Cumulative expenditure on all schemes to reporting year end (AMP7 only)</v>
      </c>
      <c r="D2276" t="e">
        <f>INDEX(#REF!,MATCH('F_Outputs 24 not ready'!B2276,#REF!,0))</f>
        <v>#REF!</v>
      </c>
      <c r="E2276" t="s">
        <v>7139</v>
      </c>
      <c r="F2276" t="s">
        <v>643</v>
      </c>
      <c r="G2276" t="s">
        <v>21965</v>
      </c>
      <c r="H2276" s="2759">
        <f>IF(ISBLANK('4M'!$AB$55),"##BLANK",'4M'!$AB$55)</f>
        <v>3.714</v>
      </c>
    </row>
    <row r="2277" spans="2:8">
      <c r="B2277" t="str">
        <f>UPPER('4M'!$CI$55)</f>
        <v>B0392IT_TA</v>
      </c>
      <c r="C2277" t="str">
        <f>IF(LEN(_xlfn.CONCAT('4M'!$B$9, " - ", '4M'!$B$55, " - ", '4M'!$AC$7, " - ", '4M'!$AC$5))&gt;230,LEFT(_xlfn.CONCAT('4M'!$B$9, " - ", '4M'!$B$55, " - ", '4M'!$AC$7, " - ", '4M'!$AC$5),212)&amp;" [*** truncated]",_xlfn.CONCAT('4M'!$B$9, " - ", '4M'!$B$55, " - ", '4M'!$AC$7, " - ", '4M'!$AC$5))</f>
        <v>EA/NRW environmental programme (WINEP/NEP) - Investigations - Total - Cumulative allowed expenditure on all schemes to reporting year end (AMP7 only)</v>
      </c>
      <c r="D2277" t="e">
        <f>INDEX(#REF!,MATCH('F_Outputs 24 not ready'!B2277,#REF!,0))</f>
        <v>#REF!</v>
      </c>
      <c r="E2277" t="s">
        <v>7139</v>
      </c>
      <c r="F2277" t="s">
        <v>643</v>
      </c>
      <c r="G2277" t="s">
        <v>21966</v>
      </c>
      <c r="H2277" s="2759">
        <f>IF(ISBLANK('4M'!$AC$55),"##BLANK",'4M'!$AC$55)</f>
        <v>3.6120000000000001</v>
      </c>
    </row>
    <row r="2278" spans="2:8">
      <c r="B2278" t="str">
        <f>UPPER('4M'!$CJ$55)</f>
        <v>B0392IT_TC</v>
      </c>
      <c r="C2278" t="str">
        <f>IF(LEN(_xlfn.CONCAT('4M'!$B$9, " - ", '4M'!$B$55, " - ", '4M'!$AD$7, " - ", '4M'!$AD$5))&gt;230,LEFT(_xlfn.CONCAT('4M'!$B$9, " - ", '4M'!$B$55, " - ", '4M'!$AD$7, " - ", '4M'!$AD$5),212)&amp;" [*** truncated]",_xlfn.CONCAT('4M'!$B$9, " - ", '4M'!$B$55, " - ", '4M'!$AD$7, " - ", '4M'!$AD$5))</f>
        <v>EA/NRW environmental programme (WINEP/NEP) - Investigations - Total - Cumulative allowed expenditure on all schemes 2020-25 (AMP7 only)</v>
      </c>
      <c r="D2278" t="e">
        <f>INDEX(#REF!,MATCH('F_Outputs 24 not ready'!B2278,#REF!,0))</f>
        <v>#REF!</v>
      </c>
      <c r="E2278" t="s">
        <v>7139</v>
      </c>
      <c r="F2278" t="s">
        <v>643</v>
      </c>
      <c r="G2278" t="s">
        <v>21967</v>
      </c>
      <c r="H2278" s="2759">
        <f>IF(ISBLANK('4M'!$AD$55),"##BLANK",'4M'!$AD$55)</f>
        <v>4.13</v>
      </c>
    </row>
    <row r="2279" spans="2:8">
      <c r="B2279" t="str">
        <f>UPPER('4M'!$BL$56)</f>
        <v>B0332TET_F</v>
      </c>
      <c r="C2279" t="str">
        <f>IF(LEN(_xlfn.CONCAT('4M'!$B$9, " - ", '4M'!$B$56, " - ", '4M'!$F$7, " - ", '4M'!$F$6, " - ", '4M'!$F$5))&gt;230,LEFT(_xlfn.CONCAT('4M'!$B$9, " - ", '4M'!$B$56, " - ", '4M'!$F$7, " - ", '4M'!$F$6, " - ", '4M'!$F$5),212)&amp;" [*** truncated]",_xlfn.CONCAT('4M'!$B$9, " - ", '4M'!$B$56, " - ", '4M'!$F$7, " - ", '4M'!$F$6, " - ", '4M'!$F$5))</f>
        <v>EA/NRW environmental programme (WINEP/NEP) - Total environmental programme expenditure  - Foul - Wastewater network+  - Expenditure in report year (AMP7 only)</v>
      </c>
      <c r="D2279" t="e">
        <f>INDEX(#REF!,MATCH('F_Outputs 24 not ready'!B2279,#REF!,0))</f>
        <v>#REF!</v>
      </c>
      <c r="E2279" t="s">
        <v>7139</v>
      </c>
      <c r="F2279" t="s">
        <v>643</v>
      </c>
      <c r="G2279" t="s">
        <v>21968</v>
      </c>
      <c r="H2279" s="2759">
        <f>IF(ISBLANK('4M'!$F$56),"##BLANK",'4M'!$F$56)</f>
        <v>26.116</v>
      </c>
    </row>
    <row r="2280" spans="2:8">
      <c r="B2280" t="str">
        <f>UPPER('4M'!$BM$56)</f>
        <v>B0332TET_SWD</v>
      </c>
      <c r="C2280" t="str">
        <f>IF(LEN(_xlfn.CONCAT('4M'!$B$9, " - ", '4M'!$B$56, " - ", '4M'!$G$7, " - ", '4M'!$F$6, " - ", '4M'!$F$5))&gt;230,LEFT(_xlfn.CONCAT('4M'!$B$9, " - ", '4M'!$B$56, " - ", '4M'!$G$7, " - ", '4M'!$F$6, " - ", '4M'!$F$5),212)&amp;" [*** truncated]",_xlfn.CONCAT('4M'!$B$9, " - ", '4M'!$B$56, " - ", '4M'!$G$7, " - ", '4M'!$F$6, " - ", '4M'!$F$5))</f>
        <v>EA/NRW environmental programme (WINEP/NEP) - Total environmental programme expenditure  - Surface water drainage - Wastewater network+  - Expenditure in report year (AMP7 only)</v>
      </c>
      <c r="D2280" t="e">
        <f>INDEX(#REF!,MATCH('F_Outputs 24 not ready'!B2280,#REF!,0))</f>
        <v>#REF!</v>
      </c>
      <c r="E2280" t="s">
        <v>7139</v>
      </c>
      <c r="F2280" t="s">
        <v>643</v>
      </c>
      <c r="G2280" t="s">
        <v>21969</v>
      </c>
      <c r="H2280" s="2759">
        <f>IF(ISBLANK('4M'!$G$56),"##BLANK",'4M'!$G$56)</f>
        <v>6.8730000000000011</v>
      </c>
    </row>
    <row r="2281" spans="2:8">
      <c r="B2281" t="str">
        <f>UPPER('4M'!$BN$56)</f>
        <v>B0332TET_HD</v>
      </c>
      <c r="C2281" t="str">
        <f>IF(LEN(_xlfn.CONCAT('4M'!$B$9, " - ", '4M'!$B$56, " - ", '4M'!$H$7, " - ", '4M'!$F$6, " - ", '4M'!$F$5))&gt;230,LEFT(_xlfn.CONCAT('4M'!$B$9, " - ", '4M'!$B$56, " - ", '4M'!$H$7, " - ", '4M'!$F$6, " - ", '4M'!$F$5),212)&amp;" [*** truncated]",_xlfn.CONCAT('4M'!$B$9, " - ", '4M'!$B$56, " - ", '4M'!$H$7, " - ", '4M'!$F$6, " - ", '4M'!$F$5))</f>
        <v>EA/NRW environmental programme (WINEP/NEP) - Total environmental programme expenditure  - Highway drainage - Wastewater network+  - Expenditure in report year (AMP7 only)</v>
      </c>
      <c r="D2281" t="e">
        <f>INDEX(#REF!,MATCH('F_Outputs 24 not ready'!B2281,#REF!,0))</f>
        <v>#REF!</v>
      </c>
      <c r="E2281" t="s">
        <v>7139</v>
      </c>
      <c r="F2281" t="s">
        <v>643</v>
      </c>
      <c r="G2281" t="s">
        <v>21970</v>
      </c>
      <c r="H2281" s="2759">
        <f>IF(ISBLANK('4M'!$H$56),"##BLANK",'4M'!$H$56)</f>
        <v>1.3740000000000001</v>
      </c>
    </row>
    <row r="2282" spans="2:8">
      <c r="B2282" t="str">
        <f>UPPER('4M'!$BO$56)</f>
        <v>B0332TET_STD</v>
      </c>
      <c r="C2282" t="str">
        <f>IF(LEN(_xlfn.CONCAT('4M'!$B$9, " - ", '4M'!$B$56, " - ", '4M'!$I$7, " - ", '4M'!$F$6, " - ", '4M'!$F$5))&gt;230,LEFT(_xlfn.CONCAT('4M'!$B$9, " - ", '4M'!$B$56, " - ", '4M'!$I$7, " - ", '4M'!$F$6, " - ", '4M'!$F$5),212)&amp;" [*** truncated]",_xlfn.CONCAT('4M'!$B$9, " - ", '4M'!$B$56, " - ", '4M'!$I$7, " - ", '4M'!$F$6, " - ", '4M'!$F$5))</f>
        <v>EA/NRW environmental programme (WINEP/NEP) - Total environmental programme expenditure  - Sewage treatment and disposal - Wastewater network+  - Expenditure in report year (AMP7 only)</v>
      </c>
      <c r="D2282" t="e">
        <f>INDEX(#REF!,MATCH('F_Outputs 24 not ready'!B2282,#REF!,0))</f>
        <v>#REF!</v>
      </c>
      <c r="E2282" t="s">
        <v>7139</v>
      </c>
      <c r="F2282" t="s">
        <v>643</v>
      </c>
      <c r="G2282" t="s">
        <v>21971</v>
      </c>
      <c r="H2282" s="2759">
        <f>IF(ISBLANK('4M'!$I$56),"##BLANK",'4M'!$I$56)</f>
        <v>44.889000000000003</v>
      </c>
    </row>
    <row r="2283" spans="2:8">
      <c r="B2283" t="str">
        <f>UPPER('4M'!$BP$56)</f>
        <v>B0332TET_SLT</v>
      </c>
      <c r="C2283" t="str">
        <f>IF(LEN(_xlfn.CONCAT('4M'!$B$9, " - ", '4M'!$B$56, " - ", '4M'!$J$7, " - ", '4M'!$F$6, " - ", '4M'!$F$5))&gt;230,LEFT(_xlfn.CONCAT('4M'!$B$9, " - ", '4M'!$B$56, " - ", '4M'!$J$7, " - ", '4M'!$F$6, " - ", '4M'!$F$5),212)&amp;" [*** truncated]",_xlfn.CONCAT('4M'!$B$9, " - ", '4M'!$B$56, " - ", '4M'!$J$7, " - ", '4M'!$F$6, " - ", '4M'!$F$5))</f>
        <v>EA/NRW environmental programme (WINEP/NEP) - Total environmental programme expenditure  - Sludge liquor treatment - Wastewater network+  - Expenditure in report year (AMP7 only)</v>
      </c>
      <c r="D2283" t="e">
        <f>INDEX(#REF!,MATCH('F_Outputs 24 not ready'!B2283,#REF!,0))</f>
        <v>#REF!</v>
      </c>
      <c r="E2283" t="s">
        <v>7139</v>
      </c>
      <c r="F2283" t="s">
        <v>643</v>
      </c>
      <c r="G2283" t="s">
        <v>20819</v>
      </c>
      <c r="H2283" s="2759">
        <f>IF(ISBLANK('4M'!$J$56),"##BLANK",'4M'!$J$56)</f>
        <v>1.8720000000000001</v>
      </c>
    </row>
    <row r="2284" spans="2:8">
      <c r="B2284" t="str">
        <f>UPPER('4M'!$BQ$56)</f>
        <v>B0332TET_STP</v>
      </c>
      <c r="C2284" t="str">
        <f>IF(LEN(_xlfn.CONCAT('4M'!$B$9, " - ", '4M'!$B$56, " - ", '4M'!$K$7, " - ", '4M'!$K$6, " - ", '4M'!$F$5))&gt;230,LEFT(_xlfn.CONCAT('4M'!$B$9, " - ", '4M'!$B$56, " - ", '4M'!$K$7, " - ", '4M'!$K$6, " - ", '4M'!$F$5),212)&amp;" [*** truncated]",_xlfn.CONCAT('4M'!$B$9, " - ", '4M'!$B$56, " - ", '4M'!$K$7, " - ", '4M'!$K$6, " - ", '4M'!$F$5))</f>
        <v>EA/NRW environmental programme (WINEP/NEP) - Total environmental programme expenditure  - Sludge transport - Bioresources - Expenditure in report year (AMP7 only)</v>
      </c>
      <c r="D2284" t="e">
        <f>INDEX(#REF!,MATCH('F_Outputs 24 not ready'!B2284,#REF!,0))</f>
        <v>#REF!</v>
      </c>
      <c r="E2284" t="s">
        <v>7139</v>
      </c>
      <c r="F2284" t="s">
        <v>643</v>
      </c>
      <c r="G2284" t="s">
        <v>20820</v>
      </c>
      <c r="H2284" s="2759">
        <f>IF(ISBLANK('4M'!$K$56),"##BLANK",'4M'!$K$56)</f>
        <v>0</v>
      </c>
    </row>
    <row r="2285" spans="2:8">
      <c r="B2285" t="str">
        <f>UPPER('4M'!$BR$56)</f>
        <v>B0332TET_SDT</v>
      </c>
      <c r="C2285" t="str">
        <f>IF(LEN(_xlfn.CONCAT('4M'!$B$9, " - ", '4M'!$B$56, " - ", '4M'!$L$7, " - ", '4M'!$K$6, " - ", '4M'!$F$5))&gt;230,LEFT(_xlfn.CONCAT('4M'!$B$9, " - ", '4M'!$B$56, " - ", '4M'!$L$7, " - ", '4M'!$K$6, " - ", '4M'!$F$5),212)&amp;" [*** truncated]",_xlfn.CONCAT('4M'!$B$9, " - ", '4M'!$B$56, " - ", '4M'!$L$7, " - ", '4M'!$K$6, " - ", '4M'!$F$5))</f>
        <v>EA/NRW environmental programme (WINEP/NEP) - Total environmental programme expenditure  - Sludge treatment - Bioresources - Expenditure in report year (AMP7 only)</v>
      </c>
      <c r="D2285" t="e">
        <f>INDEX(#REF!,MATCH('F_Outputs 24 not ready'!B2285,#REF!,0))</f>
        <v>#REF!</v>
      </c>
      <c r="E2285" t="s">
        <v>7139</v>
      </c>
      <c r="F2285" t="s">
        <v>643</v>
      </c>
      <c r="G2285" t="s">
        <v>20821</v>
      </c>
      <c r="H2285" s="2759">
        <f>IF(ISBLANK('4M'!$L$56),"##BLANK",'4M'!$L$56)</f>
        <v>0</v>
      </c>
    </row>
    <row r="2286" spans="2:8">
      <c r="B2286" t="str">
        <f>UPPER('4M'!$BS$56)</f>
        <v>B0332TET_SD</v>
      </c>
      <c r="C2286" t="str">
        <f>IF(LEN(_xlfn.CONCAT('4M'!$B$9, " - ", '4M'!$B$56, " - ", '4M'!$M$7, " - ", '4M'!$K$6, " - ", '4M'!$F$5))&gt;230,LEFT(_xlfn.CONCAT('4M'!$B$9, " - ", '4M'!$B$56, " - ", '4M'!$M$7, " - ", '4M'!$K$6, " - ", '4M'!$F$5),212)&amp;" [*** truncated]",_xlfn.CONCAT('4M'!$B$9, " - ", '4M'!$B$56, " - ", '4M'!$M$7, " - ", '4M'!$K$6, " - ", '4M'!$F$5))</f>
        <v>EA/NRW environmental programme (WINEP/NEP) - Total environmental programme expenditure  - Sludge disposal - Bioresources - Expenditure in report year (AMP7 only)</v>
      </c>
      <c r="D2286" t="e">
        <f>INDEX(#REF!,MATCH('F_Outputs 24 not ready'!B2286,#REF!,0))</f>
        <v>#REF!</v>
      </c>
      <c r="E2286" t="s">
        <v>7139</v>
      </c>
      <c r="F2286" t="s">
        <v>643</v>
      </c>
      <c r="G2286" t="s">
        <v>20822</v>
      </c>
      <c r="H2286" s="2759">
        <f>IF(ISBLANK('4M'!$M$56),"##BLANK",'4M'!$M$56)</f>
        <v>0</v>
      </c>
    </row>
    <row r="2287" spans="2:8">
      <c r="B2287" t="str">
        <f>UPPER('4M'!$BT$56)</f>
        <v>B0332TET_TOT</v>
      </c>
      <c r="C2287" t="str">
        <f>IF(LEN(_xlfn.CONCAT('4M'!$B$9, " - ", '4M'!$B$56, " - ", '4M'!$N$6, " - ", '4M'!$F$5))&gt;230,LEFT(_xlfn.CONCAT('4M'!$B$9, " - ", '4M'!$B$56, " - ", '4M'!$N$6, " - ", '4M'!$F$5),212)&amp;" [*** truncated]",_xlfn.CONCAT('4M'!$B$9, " - ", '4M'!$B$56, " - ", '4M'!$N$6, " - ", '4M'!$F$5))</f>
        <v>EA/NRW environmental programme (WINEP/NEP) - Total environmental programme expenditure  - Total - Expenditure in report year (AMP7 only)</v>
      </c>
      <c r="D2287" t="e">
        <f>INDEX(#REF!,MATCH('F_Outputs 24 not ready'!B2287,#REF!,0))</f>
        <v>#REF!</v>
      </c>
      <c r="E2287" t="s">
        <v>7139</v>
      </c>
      <c r="F2287" t="s">
        <v>643</v>
      </c>
      <c r="G2287" t="s">
        <v>20823</v>
      </c>
      <c r="H2287" s="2759">
        <f>IF(ISBLANK('4M'!$N$56),"##BLANK",'4M'!$N$56)</f>
        <v>81.124000000000009</v>
      </c>
    </row>
    <row r="2288" spans="2:8">
      <c r="B2288" t="str">
        <f>UPPER('4M'!$BU$56)</f>
        <v>B0332TET_ASC</v>
      </c>
      <c r="C2288" t="str">
        <f>IF(LEN(_xlfn.CONCAT('4M'!$B$9, " - ", '4M'!$B$56, " - ", '4M'!$O$6, " - ", '4M'!$O$5))&gt;230,LEFT(_xlfn.CONCAT('4M'!$B$9, " - ", '4M'!$B$56, " - ", '4M'!$O$6, " - ", '4M'!$O$5),212)&amp;" [*** truncated]",_xlfn.CONCAT('4M'!$B$9, " - ", '4M'!$B$56, " - ", '4M'!$O$6, " - ", '4M'!$O$5))</f>
        <v>EA/NRW environmental programme (WINEP/NEP) - Total environmental programme expenditure  - Accelerated scheme costs - Expenditure in report year (AMP8 only)</v>
      </c>
      <c r="D2288" t="e">
        <f>INDEX(#REF!,MATCH('F_Outputs 24 not ready'!B2288,#REF!,0))</f>
        <v>#REF!</v>
      </c>
      <c r="E2288" t="s">
        <v>7139</v>
      </c>
      <c r="F2288" t="s">
        <v>643</v>
      </c>
      <c r="G2288" t="s">
        <v>20824</v>
      </c>
      <c r="H2288" s="2759">
        <f>IF(ISBLANK('4M'!$O$56),"##BLANK",'4M'!$O$56)</f>
        <v>0.13200000000000001</v>
      </c>
    </row>
    <row r="2289" spans="2:8">
      <c r="B2289" t="str">
        <f>UPPER('4M'!$BV$56)</f>
        <v>B0332TET_TC</v>
      </c>
      <c r="C2289" t="str">
        <f>IF(LEN(_xlfn.CONCAT('4M'!$B$9, " - ", '4M'!$B$56, " - ", '4M'!$P$6, " - ", '4M'!$O$5))&gt;230,LEFT(_xlfn.CONCAT('4M'!$B$9, " - ", '4M'!$B$56, " - ", '4M'!$P$6, " - ", '4M'!$O$5),212)&amp;" [*** truncated]",_xlfn.CONCAT('4M'!$B$9, " - ", '4M'!$B$56, " - ", '4M'!$P$6, " - ", '4M'!$O$5))</f>
        <v>EA/NRW environmental programme (WINEP/NEP) - Total environmental programme expenditure  - Transition costs - Expenditure in report year (AMP8 only)</v>
      </c>
      <c r="D2289" t="e">
        <f>INDEX(#REF!,MATCH('F_Outputs 24 not ready'!B2289,#REF!,0))</f>
        <v>#REF!</v>
      </c>
      <c r="E2289" t="s">
        <v>7139</v>
      </c>
      <c r="F2289" t="s">
        <v>643</v>
      </c>
      <c r="G2289" t="s">
        <v>21972</v>
      </c>
      <c r="H2289" s="2759">
        <f>IF(ISBLANK('4M'!$P$56),"##BLANK",'4M'!$P$56)</f>
        <v>0</v>
      </c>
    </row>
    <row r="2290" spans="2:8">
      <c r="B2290" t="str">
        <f>UPPER('4M'!$BW$56)</f>
        <v>B0332TET_TOT8</v>
      </c>
      <c r="C2290" t="str">
        <f>IF(LEN(_xlfn.CONCAT('4M'!$B$9, " - ", '4M'!$B$56, " - ", '4M'!$Q$6, " - ", '4M'!$O$5))&gt;230,LEFT(_xlfn.CONCAT('4M'!$B$9, " - ", '4M'!$B$56, " - ", '4M'!$Q$6, " - ", '4M'!$O$5),212)&amp;" [*** truncated]",_xlfn.CONCAT('4M'!$B$9, " - ", '4M'!$B$56, " - ", '4M'!$Q$6, " - ", '4M'!$O$5))</f>
        <v>EA/NRW environmental programme (WINEP/NEP) - Total environmental programme expenditure  - Total - Expenditure in report year (AMP8 only)</v>
      </c>
      <c r="D2290" t="e">
        <f>INDEX(#REF!,MATCH('F_Outputs 24 not ready'!B2290,#REF!,0))</f>
        <v>#REF!</v>
      </c>
      <c r="E2290" t="s">
        <v>7139</v>
      </c>
      <c r="F2290" t="s">
        <v>643</v>
      </c>
      <c r="G2290" t="s">
        <v>21973</v>
      </c>
      <c r="H2290" s="2759">
        <f>IF(ISBLANK('4M'!$Q$56),"##BLANK",'4M'!$Q$56)</f>
        <v>0.13200000000000001</v>
      </c>
    </row>
    <row r="2291" spans="2:8">
      <c r="B2291" t="str">
        <f>UPPER('4M'!$BX$56)</f>
        <v>B0332TET_TOT78</v>
      </c>
      <c r="C2291" t="str">
        <f>IF(LEN(_xlfn.CONCAT('4M'!$B$9, " - ", '4M'!$B$56, " - ", '4M'!$R$5))&gt;230,LEFT(_xlfn.CONCAT('4M'!$B$9, " - ", '4M'!$B$56, " - ", '4M'!$R$5),212)&amp;" [*** truncated]",_xlfn.CONCAT('4M'!$B$9, " - ", '4M'!$B$56, " - ", '4M'!$R$5))</f>
        <v>EA/NRW environmental programme (WINEP/NEP) - Total environmental programme expenditure  - Total (AMP7 &amp; AMP8)</v>
      </c>
      <c r="D2291" t="e">
        <f>INDEX(#REF!,MATCH('F_Outputs 24 not ready'!B2291,#REF!,0))</f>
        <v>#REF!</v>
      </c>
      <c r="E2291" t="s">
        <v>7139</v>
      </c>
      <c r="F2291" t="s">
        <v>643</v>
      </c>
      <c r="G2291" t="s">
        <v>21974</v>
      </c>
      <c r="H2291" s="2759">
        <f>IF(ISBLANK('4M'!$R$56),"##BLANK",'4M'!$R$56)</f>
        <v>81.256000000000014</v>
      </c>
    </row>
    <row r="2292" spans="2:8">
      <c r="B2292" t="str">
        <f>UPPER('4M'!$CH$56)</f>
        <v>B0393TET_TE</v>
      </c>
      <c r="C2292" t="str">
        <f>IF(LEN(_xlfn.CONCAT('4M'!$B$9, " - ", '4M'!$B$56, " - ", '4M'!$AB$7, " - ", '4M'!$AB$5))&gt;230,LEFT(_xlfn.CONCAT('4M'!$B$9, " - ", '4M'!$B$56, " - ", '4M'!$AB$7, " - ", '4M'!$AB$5),212)&amp;" [*** truncated]",_xlfn.CONCAT('4M'!$B$9, " - ", '4M'!$B$56, " - ", '4M'!$AB$7, " - ", '4M'!$AB$5))</f>
        <v>EA/NRW environmental programme (WINEP/NEP) - Total environmental programme expenditure  - Total - Cumulative expenditure on all schemes to reporting year end (AMP7 only)</v>
      </c>
      <c r="D2292" t="e">
        <f>INDEX(#REF!,MATCH('F_Outputs 24 not ready'!B2292,#REF!,0))</f>
        <v>#REF!</v>
      </c>
      <c r="E2292" t="s">
        <v>7139</v>
      </c>
      <c r="F2292" t="s">
        <v>643</v>
      </c>
      <c r="G2292" t="s">
        <v>21975</v>
      </c>
      <c r="H2292" s="2759">
        <f>IF(ISBLANK('4M'!$AB$56),"##BLANK",'4M'!$AB$56)</f>
        <v>165.59399999999999</v>
      </c>
    </row>
    <row r="2293" spans="2:8">
      <c r="B2293" t="str">
        <f>UPPER('4M'!$CI$56)</f>
        <v>B0393TET_TA</v>
      </c>
      <c r="C2293" t="str">
        <f>IF(LEN(_xlfn.CONCAT('4M'!$B$9, " - ", '4M'!$B$56, " - ", '4M'!$AC$7, " - ", '4M'!$AC$5))&gt;230,LEFT(_xlfn.CONCAT('4M'!$B$9, " - ", '4M'!$B$56, " - ", '4M'!$AC$7, " - ", '4M'!$AC$5),212)&amp;" [*** truncated]",_xlfn.CONCAT('4M'!$B$9, " - ", '4M'!$B$56, " - ", '4M'!$AC$7, " - ", '4M'!$AC$5))</f>
        <v>EA/NRW environmental programme (WINEP/NEP) - Total environmental programme expenditure  - Total - Cumulative allowed expenditure on all schemes to reporting year end (AMP7 only)</v>
      </c>
      <c r="D2293" t="e">
        <f>INDEX(#REF!,MATCH('F_Outputs 24 not ready'!B2293,#REF!,0))</f>
        <v>#REF!</v>
      </c>
      <c r="E2293" t="s">
        <v>7139</v>
      </c>
      <c r="F2293" t="s">
        <v>643</v>
      </c>
      <c r="G2293" t="s">
        <v>21976</v>
      </c>
      <c r="H2293" s="2759">
        <f>IF(ISBLANK('4M'!$AC$56),"##BLANK",'4M'!$AC$56)</f>
        <v>166.25999999999996</v>
      </c>
    </row>
    <row r="2294" spans="2:8">
      <c r="B2294" t="str">
        <f>UPPER('4M'!$CJ$56)</f>
        <v>B0393TET_TC</v>
      </c>
      <c r="C2294" t="str">
        <f>IF(LEN(_xlfn.CONCAT('4M'!$B$9, " - ", '4M'!$B$56, " - ", '4M'!$AD$7, " - ", '4M'!$AD$5))&gt;230,LEFT(_xlfn.CONCAT('4M'!$B$9, " - ", '4M'!$B$56, " - ", '4M'!$AD$7, " - ", '4M'!$AD$5),212)&amp;" [*** truncated]",_xlfn.CONCAT('4M'!$B$9, " - ", '4M'!$B$56, " - ", '4M'!$AD$7, " - ", '4M'!$AD$5))</f>
        <v>EA/NRW environmental programme (WINEP/NEP) - Total environmental programme expenditure  - Total - Cumulative allowed expenditure on all schemes 2020-25 (AMP7 only)</v>
      </c>
      <c r="D2294" t="e">
        <f>INDEX(#REF!,MATCH('F_Outputs 24 not ready'!B2294,#REF!,0))</f>
        <v>#REF!</v>
      </c>
      <c r="E2294" t="s">
        <v>7139</v>
      </c>
      <c r="F2294" t="s">
        <v>643</v>
      </c>
      <c r="G2294" t="s">
        <v>21977</v>
      </c>
      <c r="H2294" s="2759">
        <f>IF(ISBLANK('4M'!$AD$56),"##BLANK",'4M'!$AD$56)</f>
        <v>190.49499999999998</v>
      </c>
    </row>
    <row r="2295" spans="2:8">
      <c r="B2295" t="str">
        <f>UPPER('4M'!$BL$59)</f>
        <v>B0333GSC_F</v>
      </c>
      <c r="C2295" t="str">
        <f>IF(LEN(_xlfn.CONCAT('4M'!$B$58, " - ", '4M'!$B$59, " - ", '4M'!$F$7, " - ", '4M'!$F$6, " - ", '4M'!$F$5))&gt;230,LEFT(_xlfn.CONCAT('4M'!$B$58, " - ", '4M'!$B$59, " - ", '4M'!$F$7, " - ", '4M'!$F$6, " - ", '4M'!$F$5),212)&amp;" [*** truncated]",_xlfn.CONCAT('4M'!$B$58, " - ", '4M'!$B$59, " - ", '4M'!$F$7, " - ", '4M'!$F$6, " - ", '4M'!$F$5))</f>
        <v>Other enhancement - Growth at sewage treatment works (excluding sludge treatment) - Foul - Wastewater network+  - Expenditure in report year (AMP7 only)</v>
      </c>
      <c r="D2295" t="e">
        <f>INDEX(#REF!,MATCH('F_Outputs 24 not ready'!B2295,#REF!,0))</f>
        <v>#REF!</v>
      </c>
      <c r="E2295" t="s">
        <v>7139</v>
      </c>
      <c r="F2295" t="s">
        <v>643</v>
      </c>
      <c r="G2295" t="s">
        <v>20186</v>
      </c>
      <c r="H2295" s="2759">
        <f>IF(ISBLANK('4M'!$F$59),"##BLANK",'4M'!$F$59)</f>
        <v>0</v>
      </c>
    </row>
    <row r="2296" spans="2:8">
      <c r="B2296" t="str">
        <f>UPPER('4M'!$BM$59)</f>
        <v>B0333GSC_SWD</v>
      </c>
      <c r="C2296" t="str">
        <f>IF(LEN(_xlfn.CONCAT('4M'!$B$58, " - ", '4M'!$B$59, " - ", '4M'!$G$7, " - ", '4M'!$F$6, " - ", '4M'!$F$5))&gt;230,LEFT(_xlfn.CONCAT('4M'!$B$58, " - ", '4M'!$B$59, " - ", '4M'!$G$7, " - ", '4M'!$F$6, " - ", '4M'!$F$5),212)&amp;" [*** truncated]",_xlfn.CONCAT('4M'!$B$58, " - ", '4M'!$B$59, " - ", '4M'!$G$7, " - ", '4M'!$F$6, " - ", '4M'!$F$5))</f>
        <v>Other enhancement - Growth at sewage treatment works (excluding sludge treatment) - Surface water drainage - Wastewater network+  - Expenditure in report year (AMP7 only)</v>
      </c>
      <c r="D2296" t="e">
        <f>INDEX(#REF!,MATCH('F_Outputs 24 not ready'!B2296,#REF!,0))</f>
        <v>#REF!</v>
      </c>
      <c r="E2296" t="s">
        <v>7139</v>
      </c>
      <c r="F2296" t="s">
        <v>643</v>
      </c>
      <c r="G2296" t="s">
        <v>21978</v>
      </c>
      <c r="H2296" s="2759">
        <f>IF(ISBLANK('4M'!$G$59),"##BLANK",'4M'!$G$59)</f>
        <v>0</v>
      </c>
    </row>
    <row r="2297" spans="2:8">
      <c r="B2297" t="str">
        <f>UPPER('4M'!$BN$59)</f>
        <v>B0333GSC_HD</v>
      </c>
      <c r="C2297" t="str">
        <f>IF(LEN(_xlfn.CONCAT('4M'!$B$58, " - ", '4M'!$B$59, " - ", '4M'!$H$7, " - ", '4M'!$F$6, " - ", '4M'!$F$5))&gt;230,LEFT(_xlfn.CONCAT('4M'!$B$58, " - ", '4M'!$B$59, " - ", '4M'!$H$7, " - ", '4M'!$F$6, " - ", '4M'!$F$5),212)&amp;" [*** truncated]",_xlfn.CONCAT('4M'!$B$58, " - ", '4M'!$B$59, " - ", '4M'!$H$7, " - ", '4M'!$F$6, " - ", '4M'!$F$5))</f>
        <v>Other enhancement - Growth at sewage treatment works (excluding sludge treatment) - Highway drainage - Wastewater network+  - Expenditure in report year (AMP7 only)</v>
      </c>
      <c r="D2297" t="e">
        <f>INDEX(#REF!,MATCH('F_Outputs 24 not ready'!B2297,#REF!,0))</f>
        <v>#REF!</v>
      </c>
      <c r="E2297" t="s">
        <v>7139</v>
      </c>
      <c r="F2297" t="s">
        <v>643</v>
      </c>
      <c r="G2297" t="s">
        <v>20187</v>
      </c>
      <c r="H2297" s="2759">
        <f>IF(ISBLANK('4M'!$H$59),"##BLANK",'4M'!$H$59)</f>
        <v>0</v>
      </c>
    </row>
    <row r="2298" spans="2:8">
      <c r="B2298" t="str">
        <f>UPPER('4M'!$BO$59)</f>
        <v>B0333GSC_STD</v>
      </c>
      <c r="C2298" t="str">
        <f>IF(LEN(_xlfn.CONCAT('4M'!$B$58, " - ", '4M'!$B$59, " - ", '4M'!$I$7, " - ", '4M'!$F$6, " - ", '4M'!$F$5))&gt;230,LEFT(_xlfn.CONCAT('4M'!$B$58, " - ", '4M'!$B$59, " - ", '4M'!$I$7, " - ", '4M'!$F$6, " - ", '4M'!$F$5),212)&amp;" [*** truncated]",_xlfn.CONCAT('4M'!$B$58, " - ", '4M'!$B$59, " - ", '4M'!$I$7, " - ", '4M'!$F$6, " - ", '4M'!$F$5))</f>
        <v>Other enhancement - Growth at sewage treatment works (excluding sludge treatment) - Sewage treatment and disposal - Wastewater network+  - Expenditure in report year (AMP7 only)</v>
      </c>
      <c r="D2298" t="e">
        <f>INDEX(#REF!,MATCH('F_Outputs 24 not ready'!B2298,#REF!,0))</f>
        <v>#REF!</v>
      </c>
      <c r="E2298" t="s">
        <v>7139</v>
      </c>
      <c r="F2298" t="s">
        <v>643</v>
      </c>
      <c r="G2298" t="s">
        <v>21979</v>
      </c>
      <c r="H2298" s="2759">
        <f>IF(ISBLANK('4M'!$I$59),"##BLANK",'4M'!$I$59)</f>
        <v>0.20599999999999999</v>
      </c>
    </row>
    <row r="2299" spans="2:8">
      <c r="B2299" t="str">
        <f>UPPER('4M'!$BP$59)</f>
        <v>B0333GSC_SLT</v>
      </c>
      <c r="C2299" t="str">
        <f>IF(LEN(_xlfn.CONCAT('4M'!$B$58, " - ", '4M'!$B$59, " - ", '4M'!$J$7, " - ", '4M'!$F$6, " - ", '4M'!$F$5))&gt;230,LEFT(_xlfn.CONCAT('4M'!$B$58, " - ", '4M'!$B$59, " - ", '4M'!$J$7, " - ", '4M'!$F$6, " - ", '4M'!$F$5),212)&amp;" [*** truncated]",_xlfn.CONCAT('4M'!$B$58, " - ", '4M'!$B$59, " - ", '4M'!$J$7, " - ", '4M'!$F$6, " - ", '4M'!$F$5))</f>
        <v>Other enhancement - Growth at sewage treatment works (excluding sludge treatment) - Sludge liquor treatment - Wastewater network+  - Expenditure in report year (AMP7 only)</v>
      </c>
      <c r="D2299" t="e">
        <f>INDEX(#REF!,MATCH('F_Outputs 24 not ready'!B2299,#REF!,0))</f>
        <v>#REF!</v>
      </c>
      <c r="E2299" t="s">
        <v>7139</v>
      </c>
      <c r="F2299" t="s">
        <v>643</v>
      </c>
      <c r="G2299" t="s">
        <v>20837</v>
      </c>
      <c r="H2299" s="2759">
        <f>IF(ISBLANK('4M'!$J$59),"##BLANK",'4M'!$J$59)</f>
        <v>8.9999999999999993E-3</v>
      </c>
    </row>
    <row r="2300" spans="2:8">
      <c r="B2300" t="str">
        <f>UPPER('4M'!$BQ$59)</f>
        <v>B0333GSC_STP</v>
      </c>
      <c r="C2300" t="str">
        <f>IF(LEN(_xlfn.CONCAT('4M'!$B$58, " - ", '4M'!$B$59, " - ", '4M'!$K$7, " - ", '4M'!$K$6, " - ", '4M'!$F$5))&gt;230,LEFT(_xlfn.CONCAT('4M'!$B$58, " - ", '4M'!$B$59, " - ", '4M'!$K$7, " - ", '4M'!$K$6, " - ", '4M'!$F$5),212)&amp;" [*** truncated]",_xlfn.CONCAT('4M'!$B$58, " - ", '4M'!$B$59, " - ", '4M'!$K$7, " - ", '4M'!$K$6, " - ", '4M'!$F$5))</f>
        <v>Other enhancement - Growth at sewage treatment works (excluding sludge treatment) - Sludge transport - Bioresources - Expenditure in report year (AMP7 only)</v>
      </c>
      <c r="D2300" t="e">
        <f>INDEX(#REF!,MATCH('F_Outputs 24 not ready'!B2300,#REF!,0))</f>
        <v>#REF!</v>
      </c>
      <c r="E2300" t="s">
        <v>7139</v>
      </c>
      <c r="F2300" t="s">
        <v>643</v>
      </c>
      <c r="G2300" t="s">
        <v>20838</v>
      </c>
      <c r="H2300" s="2759">
        <f>IF(ISBLANK('4M'!$K$59),"##BLANK",'4M'!$K$59)</f>
        <v>0</v>
      </c>
    </row>
    <row r="2301" spans="2:8">
      <c r="B2301" t="str">
        <f>UPPER('4M'!$BR$59)</f>
        <v>B0333GSC_SDT</v>
      </c>
      <c r="C2301" t="str">
        <f>IF(LEN(_xlfn.CONCAT('4M'!$B$58, " - ", '4M'!$B$59, " - ", '4M'!$L$7, " - ", '4M'!$K$6, " - ", '4M'!$F$5))&gt;230,LEFT(_xlfn.CONCAT('4M'!$B$58, " - ", '4M'!$B$59, " - ", '4M'!$L$7, " - ", '4M'!$K$6, " - ", '4M'!$F$5),212)&amp;" [*** truncated]",_xlfn.CONCAT('4M'!$B$58, " - ", '4M'!$B$59, " - ", '4M'!$L$7, " - ", '4M'!$K$6, " - ", '4M'!$F$5))</f>
        <v>Other enhancement - Growth at sewage treatment works (excluding sludge treatment) - Sludge treatment - Bioresources - Expenditure in report year (AMP7 only)</v>
      </c>
      <c r="D2301" t="e">
        <f>INDEX(#REF!,MATCH('F_Outputs 24 not ready'!B2301,#REF!,0))</f>
        <v>#REF!</v>
      </c>
      <c r="E2301" t="s">
        <v>7139</v>
      </c>
      <c r="F2301" t="s">
        <v>643</v>
      </c>
      <c r="G2301" t="s">
        <v>20839</v>
      </c>
      <c r="H2301" s="2759">
        <f>IF(ISBLANK('4M'!$L$59),"##BLANK",'4M'!$L$59)</f>
        <v>0</v>
      </c>
    </row>
    <row r="2302" spans="2:8">
      <c r="B2302" t="str">
        <f>UPPER('4M'!$BS$59)</f>
        <v>B0333GSC_SD</v>
      </c>
      <c r="C2302" t="str">
        <f>IF(LEN(_xlfn.CONCAT('4M'!$B$58, " - ", '4M'!$B$59, " - ", '4M'!$M$7, " - ", '4M'!$K$6, " - ", '4M'!$F$5))&gt;230,LEFT(_xlfn.CONCAT('4M'!$B$58, " - ", '4M'!$B$59, " - ", '4M'!$M$7, " - ", '4M'!$K$6, " - ", '4M'!$F$5),212)&amp;" [*** truncated]",_xlfn.CONCAT('4M'!$B$58, " - ", '4M'!$B$59, " - ", '4M'!$M$7, " - ", '4M'!$K$6, " - ", '4M'!$F$5))</f>
        <v>Other enhancement - Growth at sewage treatment works (excluding sludge treatment) - Sludge disposal - Bioresources - Expenditure in report year (AMP7 only)</v>
      </c>
      <c r="D2302" t="e">
        <f>INDEX(#REF!,MATCH('F_Outputs 24 not ready'!B2302,#REF!,0))</f>
        <v>#REF!</v>
      </c>
      <c r="E2302" t="s">
        <v>7139</v>
      </c>
      <c r="F2302" t="s">
        <v>643</v>
      </c>
      <c r="G2302" t="s">
        <v>20840</v>
      </c>
      <c r="H2302" s="2759">
        <f>IF(ISBLANK('4M'!$M$59),"##BLANK",'4M'!$M$59)</f>
        <v>0</v>
      </c>
    </row>
    <row r="2303" spans="2:8">
      <c r="B2303" t="str">
        <f>UPPER('4M'!$BT$59)</f>
        <v>B0333GSC_TOT</v>
      </c>
      <c r="C2303" t="str">
        <f>IF(LEN(_xlfn.CONCAT('4M'!$B$58, " - ", '4M'!$B$59, " - ", '4M'!$N$6, " - ", '4M'!$F$5))&gt;230,LEFT(_xlfn.CONCAT('4M'!$B$58, " - ", '4M'!$B$59, " - ", '4M'!$N$6, " - ", '4M'!$F$5),212)&amp;" [*** truncated]",_xlfn.CONCAT('4M'!$B$58, " - ", '4M'!$B$59, " - ", '4M'!$N$6, " - ", '4M'!$F$5))</f>
        <v>Other enhancement - Growth at sewage treatment works (excluding sludge treatment) - Total - Expenditure in report year (AMP7 only)</v>
      </c>
      <c r="D2303" t="e">
        <f>INDEX(#REF!,MATCH('F_Outputs 24 not ready'!B2303,#REF!,0))</f>
        <v>#REF!</v>
      </c>
      <c r="E2303" t="s">
        <v>7139</v>
      </c>
      <c r="F2303" t="s">
        <v>643</v>
      </c>
      <c r="G2303" t="s">
        <v>20841</v>
      </c>
      <c r="H2303" s="2759">
        <f>IF(ISBLANK('4M'!$N$59),"##BLANK",'4M'!$N$59)</f>
        <v>0.215</v>
      </c>
    </row>
    <row r="2304" spans="2:8">
      <c r="B2304" t="str">
        <f>UPPER('4M'!$BU$59)</f>
        <v>B0333GSC_ASC</v>
      </c>
      <c r="C2304" t="str">
        <f>IF(LEN(_xlfn.CONCAT('4M'!$B$58, " - ", '4M'!$B$59, " - ", '4M'!$O$6, " - ", '4M'!$O$5))&gt;230,LEFT(_xlfn.CONCAT('4M'!$B$58, " - ", '4M'!$B$59, " - ", '4M'!$O$6, " - ", '4M'!$O$5),212)&amp;" [*** truncated]",_xlfn.CONCAT('4M'!$B$58, " - ", '4M'!$B$59, " - ", '4M'!$O$6, " - ", '4M'!$O$5))</f>
        <v>Other enhancement - Growth at sewage treatment works (excluding sludge treatment) - Accelerated scheme costs - Expenditure in report year (AMP8 only)</v>
      </c>
      <c r="D2304" t="e">
        <f>INDEX(#REF!,MATCH('F_Outputs 24 not ready'!B2304,#REF!,0))</f>
        <v>#REF!</v>
      </c>
      <c r="E2304" t="s">
        <v>7139</v>
      </c>
      <c r="F2304" t="s">
        <v>643</v>
      </c>
      <c r="G2304" t="s">
        <v>20842</v>
      </c>
      <c r="H2304" s="2759">
        <f>IF(ISBLANK('4M'!$O$59),"##BLANK",'4M'!$O$59)</f>
        <v>0</v>
      </c>
    </row>
    <row r="2305" spans="2:8">
      <c r="B2305" t="str">
        <f>UPPER('4M'!$BV$59)</f>
        <v>B0333GSC_TC</v>
      </c>
      <c r="C2305" t="str">
        <f>IF(LEN(_xlfn.CONCAT('4M'!$B$58, " - ", '4M'!$B$59, " - ", '4M'!$P$6, " - ", '4M'!$O$5))&gt;230,LEFT(_xlfn.CONCAT('4M'!$B$58, " - ", '4M'!$B$59, " - ", '4M'!$P$6, " - ", '4M'!$O$5),212)&amp;" [*** truncated]",_xlfn.CONCAT('4M'!$B$58, " - ", '4M'!$B$59, " - ", '4M'!$P$6, " - ", '4M'!$O$5))</f>
        <v>Other enhancement - Growth at sewage treatment works (excluding sludge treatment) - Transition costs - Expenditure in report year (AMP8 only)</v>
      </c>
      <c r="D2305" t="e">
        <f>INDEX(#REF!,MATCH('F_Outputs 24 not ready'!B2305,#REF!,0))</f>
        <v>#REF!</v>
      </c>
      <c r="E2305" t="s">
        <v>7139</v>
      </c>
      <c r="F2305" t="s">
        <v>643</v>
      </c>
      <c r="G2305" t="s">
        <v>21980</v>
      </c>
      <c r="H2305" s="2759">
        <f>IF(ISBLANK('4M'!$P$59),"##BLANK",'4M'!$P$59)</f>
        <v>0</v>
      </c>
    </row>
    <row r="2306" spans="2:8">
      <c r="B2306" t="str">
        <f>UPPER('4M'!$BW$59)</f>
        <v>B0333GSC_TOT8</v>
      </c>
      <c r="C2306" t="str">
        <f>IF(LEN(_xlfn.CONCAT('4M'!$B$58, " - ", '4M'!$B$59, " - ", '4M'!$Q$6, " - ", '4M'!$O$5))&gt;230,LEFT(_xlfn.CONCAT('4M'!$B$58, " - ", '4M'!$B$59, " - ", '4M'!$Q$6, " - ", '4M'!$O$5),212)&amp;" [*** truncated]",_xlfn.CONCAT('4M'!$B$58, " - ", '4M'!$B$59, " - ", '4M'!$Q$6, " - ", '4M'!$O$5))</f>
        <v>Other enhancement - Growth at sewage treatment works (excluding sludge treatment) - Total - Expenditure in report year (AMP8 only)</v>
      </c>
      <c r="D2306" t="e">
        <f>INDEX(#REF!,MATCH('F_Outputs 24 not ready'!B2306,#REF!,0))</f>
        <v>#REF!</v>
      </c>
      <c r="E2306" t="s">
        <v>7139</v>
      </c>
      <c r="F2306" t="s">
        <v>643</v>
      </c>
      <c r="G2306" t="s">
        <v>21981</v>
      </c>
      <c r="H2306" s="2759">
        <f>IF(ISBLANK('4M'!$Q$59),"##BLANK",'4M'!$Q$59)</f>
        <v>0</v>
      </c>
    </row>
    <row r="2307" spans="2:8">
      <c r="B2307" t="str">
        <f>UPPER('4M'!$BX$59)</f>
        <v>B0333GSC_TOT78</v>
      </c>
      <c r="C2307" t="str">
        <f>IF(LEN(_xlfn.CONCAT('4M'!$B$58, " - ", '4M'!$B$59, " - ", '4M'!$R$5))&gt;230,LEFT(_xlfn.CONCAT('4M'!$B$58, " - ", '4M'!$B$59, " - ", '4M'!$R$5),212)&amp;" [*** truncated]",_xlfn.CONCAT('4M'!$B$58, " - ", '4M'!$B$59, " - ", '4M'!$R$5))</f>
        <v>Other enhancement - Growth at sewage treatment works (excluding sludge treatment) - Total (AMP7 &amp; AMP8)</v>
      </c>
      <c r="D2307" t="e">
        <f>INDEX(#REF!,MATCH('F_Outputs 24 not ready'!B2307,#REF!,0))</f>
        <v>#REF!</v>
      </c>
      <c r="E2307" t="s">
        <v>7139</v>
      </c>
      <c r="F2307" t="s">
        <v>643</v>
      </c>
      <c r="G2307" t="s">
        <v>21982</v>
      </c>
      <c r="H2307" s="2759">
        <f>IF(ISBLANK('4M'!$R$59),"##BLANK",'4M'!$R$59)</f>
        <v>0.215</v>
      </c>
    </row>
    <row r="2308" spans="2:8">
      <c r="B2308" t="str">
        <f>UPPER('4M'!$BY$59)</f>
        <v>B0333GSC_C_F</v>
      </c>
      <c r="C2308" t="str">
        <f>IF(LEN(_xlfn.CONCAT('4M'!$B$58, " - ", '4M'!$B$59, " - ", '4M'!$S$7, " - ", '4M'!$S$6, " - ", '4M'!$S$5))&gt;230,LEFT(_xlfn.CONCAT('4M'!$B$58, " - ", '4M'!$B$59, " - ", '4M'!$S$7, " - ", '4M'!$S$6, " - ", '4M'!$S$5),212)&amp;" [*** truncated]",_xlfn.CONCAT('4M'!$B$58, " - ", '4M'!$B$59, " - ", '4M'!$S$7, " - ", '4M'!$S$6, " - ", '4M'!$S$5))</f>
        <v>Other enhancement - Growth at sewage treatment works (excluding sludge treatment) - Foul - Wastewater network+  - Cumulative expenditure on schemes completed in the report year (AMP7 only)</v>
      </c>
      <c r="D2308" t="e">
        <f>INDEX(#REF!,MATCH('F_Outputs 24 not ready'!B2308,#REF!,0))</f>
        <v>#REF!</v>
      </c>
      <c r="E2308" t="s">
        <v>7139</v>
      </c>
      <c r="F2308" t="s">
        <v>643</v>
      </c>
      <c r="G2308" t="s">
        <v>21983</v>
      </c>
      <c r="H2308" s="2759">
        <f>IF(ISBLANK('4M'!$S$59),"##BLANK",'4M'!$S$59)</f>
        <v>0</v>
      </c>
    </row>
    <row r="2309" spans="2:8">
      <c r="B2309" t="str">
        <f>UPPER('4M'!$BZ$59)</f>
        <v>B0333GSC_C_SWD</v>
      </c>
      <c r="C2309" t="str">
        <f>IF(LEN(_xlfn.CONCAT('4M'!$B$58, " - ", '4M'!$B$59, " - ", '4M'!$T$7, " - ", '4M'!$S$6, " - ", '4M'!$S$5))&gt;230,LEFT(_xlfn.CONCAT('4M'!$B$58, " - ", '4M'!$B$59, " - ", '4M'!$T$7, " - ", '4M'!$S$6, " - ", '4M'!$S$5),212)&amp;" [*** truncated]",_xlfn.CONCAT('4M'!$B$58, " - ", '4M'!$B$59, " - ", '4M'!$T$7, " - ", '4M'!$S$6, " - ", '4M'!$S$5))</f>
        <v>Other enhancement - Growth at sewage treatment works (excluding sludge treatment) - Surface water drainage - Wastewater network+  - Cumulative expenditure on schemes completed in the report year (AMP7 only)</v>
      </c>
      <c r="D2309" t="e">
        <f>INDEX(#REF!,MATCH('F_Outputs 24 not ready'!B2309,#REF!,0))</f>
        <v>#REF!</v>
      </c>
      <c r="E2309" t="s">
        <v>7139</v>
      </c>
      <c r="F2309" t="s">
        <v>643</v>
      </c>
      <c r="G2309" t="s">
        <v>21984</v>
      </c>
      <c r="H2309" s="2759">
        <f>IF(ISBLANK('4M'!$T$59),"##BLANK",'4M'!$T$59)</f>
        <v>0</v>
      </c>
    </row>
    <row r="2310" spans="2:8">
      <c r="B2310" t="str">
        <f>UPPER('4M'!$CA$59)</f>
        <v>B0333GSC_C_HD</v>
      </c>
      <c r="C2310" t="str">
        <f>IF(LEN(_xlfn.CONCAT('4M'!$B$58, " - ", '4M'!$B$59, " - ", '4M'!$U$7, " - ", '4M'!$S$6, " - ", '4M'!$S$5))&gt;230,LEFT(_xlfn.CONCAT('4M'!$B$58, " - ", '4M'!$B$59, " - ", '4M'!$U$7, " - ", '4M'!$S$6, " - ", '4M'!$S$5),212)&amp;" [*** truncated]",_xlfn.CONCAT('4M'!$B$58, " - ", '4M'!$B$59, " - ", '4M'!$U$7, " - ", '4M'!$S$6, " - ", '4M'!$S$5))</f>
        <v>Other enhancement - Growth at sewage treatment works (excluding sludge treatment) - Highway drainage - Wastewater network+  - Cumulative expenditure on schemes completed in the report year (AMP7 only)</v>
      </c>
      <c r="D2310" t="e">
        <f>INDEX(#REF!,MATCH('F_Outputs 24 not ready'!B2310,#REF!,0))</f>
        <v>#REF!</v>
      </c>
      <c r="E2310" t="s">
        <v>7139</v>
      </c>
      <c r="F2310" t="s">
        <v>643</v>
      </c>
      <c r="G2310" t="s">
        <v>21985</v>
      </c>
      <c r="H2310" s="2759">
        <f>IF(ISBLANK('4M'!$U$59),"##BLANK",'4M'!$U$59)</f>
        <v>0</v>
      </c>
    </row>
    <row r="2311" spans="2:8">
      <c r="B2311" t="str">
        <f>UPPER('4M'!$CB$59)</f>
        <v>B0333GSC_C_STD</v>
      </c>
      <c r="C2311" t="str">
        <f>IF(LEN(_xlfn.CONCAT('4M'!$B$58, " - ", '4M'!$B$59, " - ", '4M'!$V$7, " - ", '4M'!$S$6, " - ", '4M'!$S$5))&gt;230,LEFT(_xlfn.CONCAT('4M'!$B$58, " - ", '4M'!$B$59, " - ", '4M'!$V$7, " - ", '4M'!$S$6, " - ", '4M'!$S$5),212)&amp;" [*** truncated]",_xlfn.CONCAT('4M'!$B$58, " - ", '4M'!$B$59, " - ", '4M'!$V$7, " - ", '4M'!$S$6, " - ", '4M'!$S$5))</f>
        <v>Other enhancement - Growth at sewage treatment works (excluding sludge treatment) - Sewage treatment and disposal - Wastewater network+  - Cumulative expenditure on schemes completed in the report year (AMP7 only)</v>
      </c>
      <c r="D2311" t="e">
        <f>INDEX(#REF!,MATCH('F_Outputs 24 not ready'!B2311,#REF!,0))</f>
        <v>#REF!</v>
      </c>
      <c r="E2311" t="s">
        <v>7139</v>
      </c>
      <c r="F2311" t="s">
        <v>643</v>
      </c>
      <c r="G2311" t="s">
        <v>21986</v>
      </c>
      <c r="H2311" s="2759">
        <f>IF(ISBLANK('4M'!$V$59),"##BLANK",'4M'!$V$59)</f>
        <v>0</v>
      </c>
    </row>
    <row r="2312" spans="2:8">
      <c r="B2312" t="str">
        <f>UPPER('4M'!$CC$59)</f>
        <v>B0333GSC_C_SLT</v>
      </c>
      <c r="C2312" t="str">
        <f>IF(LEN(_xlfn.CONCAT('4M'!$B$58, " - ", '4M'!$B$59, " - ", '4M'!$W$7, " - ", '4M'!$S$6, " - ", '4M'!$S$5))&gt;230,LEFT(_xlfn.CONCAT('4M'!$B$58, " - ", '4M'!$B$59, " - ", '4M'!$W$7, " - ", '4M'!$S$6, " - ", '4M'!$S$5),212)&amp;" [*** truncated]",_xlfn.CONCAT('4M'!$B$58, " - ", '4M'!$B$59, " - ", '4M'!$W$7, " - ", '4M'!$S$6, " - ", '4M'!$S$5))</f>
        <v>Other enhancement - Growth at sewage treatment works (excluding sludge treatment) - Sludge liquor treatment - Wastewater network+  - Cumulative expenditure on schemes completed in the report year (AMP7 only)</v>
      </c>
      <c r="D2312" t="e">
        <f>INDEX(#REF!,MATCH('F_Outputs 24 not ready'!B2312,#REF!,0))</f>
        <v>#REF!</v>
      </c>
      <c r="E2312" t="s">
        <v>7139</v>
      </c>
      <c r="F2312" t="s">
        <v>643</v>
      </c>
      <c r="G2312" t="s">
        <v>21987</v>
      </c>
      <c r="H2312" s="2759">
        <f>IF(ISBLANK('4M'!$W$59),"##BLANK",'4M'!$W$59)</f>
        <v>0</v>
      </c>
    </row>
    <row r="2313" spans="2:8">
      <c r="B2313" t="str">
        <f>UPPER('4M'!$CD$59)</f>
        <v>B0333GSC_C_STP</v>
      </c>
      <c r="C2313" t="str">
        <f>IF(LEN(_xlfn.CONCAT('4M'!$B$58, " - ", '4M'!$B$59, " - ", '4M'!$X$7, " - ", '4M'!$X$6, " - ", '4M'!$S$5))&gt;230,LEFT(_xlfn.CONCAT('4M'!$B$58, " - ", '4M'!$B$59, " - ", '4M'!$X$7, " - ", '4M'!$X$6, " - ", '4M'!$S$5),212)&amp;" [*** truncated]",_xlfn.CONCAT('4M'!$B$58, " - ", '4M'!$B$59, " - ", '4M'!$X$7, " - ", '4M'!$X$6, " - ", '4M'!$S$5))</f>
        <v>Other enhancement - Growth at sewage treatment works (excluding sludge treatment) - Sludge transport - Bioresources - Cumulative expenditure on schemes completed in the report year (AMP7 only)</v>
      </c>
      <c r="D2313" t="e">
        <f>INDEX(#REF!,MATCH('F_Outputs 24 not ready'!B2313,#REF!,0))</f>
        <v>#REF!</v>
      </c>
      <c r="E2313" t="s">
        <v>7139</v>
      </c>
      <c r="F2313" t="s">
        <v>643</v>
      </c>
      <c r="G2313" t="s">
        <v>21988</v>
      </c>
      <c r="H2313" s="2759">
        <f>IF(ISBLANK('4M'!$X$59),"##BLANK",'4M'!$X$59)</f>
        <v>0</v>
      </c>
    </row>
    <row r="2314" spans="2:8">
      <c r="B2314" t="str">
        <f>UPPER('4M'!$CE$59)</f>
        <v>B0333GSC_C_SDT</v>
      </c>
      <c r="C2314" t="str">
        <f>IF(LEN(_xlfn.CONCAT('4M'!$B$58, " - ", '4M'!$B$59, " - ", '4M'!$Y$7, " - ", '4M'!$X$6, " - ", '4M'!$S$5))&gt;230,LEFT(_xlfn.CONCAT('4M'!$B$58, " - ", '4M'!$B$59, " - ", '4M'!$Y$7, " - ", '4M'!$X$6, " - ", '4M'!$S$5),212)&amp;" [*** truncated]",_xlfn.CONCAT('4M'!$B$58, " - ", '4M'!$B$59, " - ", '4M'!$Y$7, " - ", '4M'!$X$6, " - ", '4M'!$S$5))</f>
        <v>Other enhancement - Growth at sewage treatment works (excluding sludge treatment) - Sludge treatment - Bioresources - Cumulative expenditure on schemes completed in the report year (AMP7 only)</v>
      </c>
      <c r="D2314" t="e">
        <f>INDEX(#REF!,MATCH('F_Outputs 24 not ready'!B2314,#REF!,0))</f>
        <v>#REF!</v>
      </c>
      <c r="E2314" t="s">
        <v>7139</v>
      </c>
      <c r="F2314" t="s">
        <v>643</v>
      </c>
      <c r="G2314" t="s">
        <v>21989</v>
      </c>
      <c r="H2314" s="2759">
        <f>IF(ISBLANK('4M'!$Y$59),"##BLANK",'4M'!$Y$59)</f>
        <v>0</v>
      </c>
    </row>
    <row r="2315" spans="2:8">
      <c r="B2315" t="str">
        <f>UPPER('4M'!$CF$59)</f>
        <v>B0333GSC_C_SD</v>
      </c>
      <c r="C2315" t="str">
        <f>IF(LEN(_xlfn.CONCAT('4M'!$B$58, " - ", '4M'!$B$59, " - ", '4M'!$Z$7, " - ", '4M'!$X$6, " - ", '4M'!$S$5))&gt;230,LEFT(_xlfn.CONCAT('4M'!$B$58, " - ", '4M'!$B$59, " - ", '4M'!$Z$7, " - ", '4M'!$X$6, " - ", '4M'!$S$5),212)&amp;" [*** truncated]",_xlfn.CONCAT('4M'!$B$58, " - ", '4M'!$B$59, " - ", '4M'!$Z$7, " - ", '4M'!$X$6, " - ", '4M'!$S$5))</f>
        <v>Other enhancement - Growth at sewage treatment works (excluding sludge treatment) - Sludge disposal - Bioresources - Cumulative expenditure on schemes completed in the report year (AMP7 only)</v>
      </c>
      <c r="D2315" t="e">
        <f>INDEX(#REF!,MATCH('F_Outputs 24 not ready'!B2315,#REF!,0))</f>
        <v>#REF!</v>
      </c>
      <c r="E2315" t="s">
        <v>7139</v>
      </c>
      <c r="F2315" t="s">
        <v>643</v>
      </c>
      <c r="G2315" t="s">
        <v>21990</v>
      </c>
      <c r="H2315" s="2759">
        <f>IF(ISBLANK('4M'!$Z$59),"##BLANK",'4M'!$Z$59)</f>
        <v>0</v>
      </c>
    </row>
    <row r="2316" spans="2:8">
      <c r="B2316" t="str">
        <f>UPPER('4M'!$CG$59)</f>
        <v>B0333GSC_C_TOT</v>
      </c>
      <c r="C2316" t="str">
        <f>IF(LEN(_xlfn.CONCAT('4M'!$B$58, " - ", '4M'!$B$59, " - ", '4M'!$AA$6, " - ", '4M'!$S$5))&gt;230,LEFT(_xlfn.CONCAT('4M'!$B$58, " - ", '4M'!$B$59, " - ", '4M'!$AA$6, " - ", '4M'!$S$5),212)&amp;" [*** truncated]",_xlfn.CONCAT('4M'!$B$58, " - ", '4M'!$B$59, " - ", '4M'!$AA$6, " - ", '4M'!$S$5))</f>
        <v>Other enhancement - Growth at sewage treatment works (excluding sludge treatment) - Total - Cumulative expenditure on schemes completed in the report year (AMP7 only)</v>
      </c>
      <c r="D2316" t="e">
        <f>INDEX(#REF!,MATCH('F_Outputs 24 not ready'!B2316,#REF!,0))</f>
        <v>#REF!</v>
      </c>
      <c r="E2316" t="s">
        <v>7139</v>
      </c>
      <c r="F2316" t="s">
        <v>643</v>
      </c>
      <c r="G2316" t="s">
        <v>21991</v>
      </c>
      <c r="H2316" s="2759">
        <f>IF(ISBLANK('4M'!$AA$59),"##BLANK",'4M'!$AA$59)</f>
        <v>0</v>
      </c>
    </row>
    <row r="2317" spans="2:8">
      <c r="B2317" t="str">
        <f>UPPER('4M'!$BL$60)</f>
        <v>B0334GSO_F</v>
      </c>
      <c r="C2317" t="str">
        <f>IF(LEN(_xlfn.CONCAT('4M'!$B$58, " - ", '4M'!$B$60, " - ", '4M'!$F$7, " - ", '4M'!$F$6, " - ", '4M'!$F$5))&gt;230,LEFT(_xlfn.CONCAT('4M'!$B$58, " - ", '4M'!$B$60, " - ", '4M'!$F$7, " - ", '4M'!$F$6, " - ", '4M'!$F$5),212)&amp;" [*** truncated]",_xlfn.CONCAT('4M'!$B$58, " - ", '4M'!$B$60, " - ", '4M'!$F$7, " - ", '4M'!$F$6, " - ", '4M'!$F$5))</f>
        <v>Other enhancement - Growth at sewage treatment works (excluding sludge treatment) - Foul - Wastewater network+  - Expenditure in report year (AMP7 only)</v>
      </c>
      <c r="D2317" t="e">
        <f>INDEX(#REF!,MATCH('F_Outputs 24 not ready'!B2317,#REF!,0))</f>
        <v>#REF!</v>
      </c>
      <c r="E2317" t="s">
        <v>7139</v>
      </c>
      <c r="F2317" t="s">
        <v>643</v>
      </c>
      <c r="G2317" t="s">
        <v>20190</v>
      </c>
      <c r="H2317" s="2759">
        <f>IF(ISBLANK('4M'!$F$60),"##BLANK",'4M'!$F$60)</f>
        <v>0</v>
      </c>
    </row>
    <row r="2318" spans="2:8">
      <c r="B2318" t="str">
        <f>UPPER('4M'!$BM$60)</f>
        <v>B0334GSO_SWD</v>
      </c>
      <c r="C2318" t="str">
        <f>IF(LEN(_xlfn.CONCAT('4M'!$B$58, " - ", '4M'!$B$60, " - ", '4M'!$G$7, " - ", '4M'!$F$6, " - ", '4M'!$F$5))&gt;230,LEFT(_xlfn.CONCAT('4M'!$B$58, " - ", '4M'!$B$60, " - ", '4M'!$G$7, " - ", '4M'!$F$6, " - ", '4M'!$F$5),212)&amp;" [*** truncated]",_xlfn.CONCAT('4M'!$B$58, " - ", '4M'!$B$60, " - ", '4M'!$G$7, " - ", '4M'!$F$6, " - ", '4M'!$F$5))</f>
        <v>Other enhancement - Growth at sewage treatment works (excluding sludge treatment) - Surface water drainage - Wastewater network+  - Expenditure in report year (AMP7 only)</v>
      </c>
      <c r="D2318" t="e">
        <f>INDEX(#REF!,MATCH('F_Outputs 24 not ready'!B2318,#REF!,0))</f>
        <v>#REF!</v>
      </c>
      <c r="E2318" t="s">
        <v>7139</v>
      </c>
      <c r="F2318" t="s">
        <v>643</v>
      </c>
      <c r="G2318" t="s">
        <v>21992</v>
      </c>
      <c r="H2318" s="2759">
        <f>IF(ISBLANK('4M'!$G$60),"##BLANK",'4M'!$G$60)</f>
        <v>0</v>
      </c>
    </row>
    <row r="2319" spans="2:8">
      <c r="B2319" t="str">
        <f>UPPER('4M'!$BN$60)</f>
        <v>B0334GSO_HD</v>
      </c>
      <c r="C2319" t="str">
        <f>IF(LEN(_xlfn.CONCAT('4M'!$B$58, " - ", '4M'!$B$60, " - ", '4M'!$H$7, " - ", '4M'!$F$6, " - ", '4M'!$F$5))&gt;230,LEFT(_xlfn.CONCAT('4M'!$B$58, " - ", '4M'!$B$60, " - ", '4M'!$H$7, " - ", '4M'!$F$6, " - ", '4M'!$F$5),212)&amp;" [*** truncated]",_xlfn.CONCAT('4M'!$B$58, " - ", '4M'!$B$60, " - ", '4M'!$H$7, " - ", '4M'!$F$6, " - ", '4M'!$F$5))</f>
        <v>Other enhancement - Growth at sewage treatment works (excluding sludge treatment) - Highway drainage - Wastewater network+  - Expenditure in report year (AMP7 only)</v>
      </c>
      <c r="D2319" t="e">
        <f>INDEX(#REF!,MATCH('F_Outputs 24 not ready'!B2319,#REF!,0))</f>
        <v>#REF!</v>
      </c>
      <c r="E2319" t="s">
        <v>7139</v>
      </c>
      <c r="F2319" t="s">
        <v>643</v>
      </c>
      <c r="G2319" t="s">
        <v>20191</v>
      </c>
      <c r="H2319" s="2759">
        <f>IF(ISBLANK('4M'!$H$60),"##BLANK",'4M'!$H$60)</f>
        <v>0</v>
      </c>
    </row>
    <row r="2320" spans="2:8">
      <c r="B2320" t="str">
        <f>UPPER('4M'!$BO$60)</f>
        <v>B0334GSO_STD</v>
      </c>
      <c r="C2320" t="str">
        <f>IF(LEN(_xlfn.CONCAT('4M'!$B$58, " - ", '4M'!$B$60, " - ", '4M'!$I$7, " - ", '4M'!$F$6, " - ", '4M'!$F$5))&gt;230,LEFT(_xlfn.CONCAT('4M'!$B$58, " - ", '4M'!$B$60, " - ", '4M'!$I$7, " - ", '4M'!$F$6, " - ", '4M'!$F$5),212)&amp;" [*** truncated]",_xlfn.CONCAT('4M'!$B$58, " - ", '4M'!$B$60, " - ", '4M'!$I$7, " - ", '4M'!$F$6, " - ", '4M'!$F$5))</f>
        <v>Other enhancement - Growth at sewage treatment works (excluding sludge treatment) - Sewage treatment and disposal - Wastewater network+  - Expenditure in report year (AMP7 only)</v>
      </c>
      <c r="D2320" t="e">
        <f>INDEX(#REF!,MATCH('F_Outputs 24 not ready'!B2320,#REF!,0))</f>
        <v>#REF!</v>
      </c>
      <c r="E2320" t="s">
        <v>7139</v>
      </c>
      <c r="F2320" t="s">
        <v>643</v>
      </c>
      <c r="G2320" t="s">
        <v>21993</v>
      </c>
      <c r="H2320" s="2759">
        <f>IF(ISBLANK('4M'!$I$60),"##BLANK",'4M'!$I$60)</f>
        <v>0</v>
      </c>
    </row>
    <row r="2321" spans="2:8">
      <c r="B2321" t="str">
        <f>UPPER('4M'!$BP$60)</f>
        <v>B0334GSO_SLT</v>
      </c>
      <c r="C2321" t="str">
        <f>IF(LEN(_xlfn.CONCAT('4M'!$B$58, " - ", '4M'!$B$60, " - ", '4M'!$J$7, " - ", '4M'!$F$6, " - ", '4M'!$F$5))&gt;230,LEFT(_xlfn.CONCAT('4M'!$B$58, " - ", '4M'!$B$60, " - ", '4M'!$J$7, " - ", '4M'!$F$6, " - ", '4M'!$F$5),212)&amp;" [*** truncated]",_xlfn.CONCAT('4M'!$B$58, " - ", '4M'!$B$60, " - ", '4M'!$J$7, " - ", '4M'!$F$6, " - ", '4M'!$F$5))</f>
        <v>Other enhancement - Growth at sewage treatment works (excluding sludge treatment) - Sludge liquor treatment - Wastewater network+  - Expenditure in report year (AMP7 only)</v>
      </c>
      <c r="D2321" t="e">
        <f>INDEX(#REF!,MATCH('F_Outputs 24 not ready'!B2321,#REF!,0))</f>
        <v>#REF!</v>
      </c>
      <c r="E2321" t="s">
        <v>7139</v>
      </c>
      <c r="F2321" t="s">
        <v>643</v>
      </c>
      <c r="G2321" t="s">
        <v>20843</v>
      </c>
      <c r="H2321" s="2759">
        <f>IF(ISBLANK('4M'!$J$60),"##BLANK",'4M'!$J$60)</f>
        <v>0</v>
      </c>
    </row>
    <row r="2322" spans="2:8">
      <c r="B2322" t="str">
        <f>UPPER('4M'!$BQ$60)</f>
        <v>B0334GSO_STP</v>
      </c>
      <c r="C2322" t="str">
        <f>IF(LEN(_xlfn.CONCAT('4M'!$B$58, " - ", '4M'!$B$60, " - ", '4M'!$K$7, " - ", '4M'!$K$6, " - ", '4M'!$F$5))&gt;230,LEFT(_xlfn.CONCAT('4M'!$B$58, " - ", '4M'!$B$60, " - ", '4M'!$K$7, " - ", '4M'!$K$6, " - ", '4M'!$F$5),212)&amp;" [*** truncated]",_xlfn.CONCAT('4M'!$B$58, " - ", '4M'!$B$60, " - ", '4M'!$K$7, " - ", '4M'!$K$6, " - ", '4M'!$F$5))</f>
        <v>Other enhancement - Growth at sewage treatment works (excluding sludge treatment) - Sludge transport - Bioresources - Expenditure in report year (AMP7 only)</v>
      </c>
      <c r="D2322" t="e">
        <f>INDEX(#REF!,MATCH('F_Outputs 24 not ready'!B2322,#REF!,0))</f>
        <v>#REF!</v>
      </c>
      <c r="E2322" t="s">
        <v>7139</v>
      </c>
      <c r="F2322" t="s">
        <v>643</v>
      </c>
      <c r="G2322" t="s">
        <v>20844</v>
      </c>
      <c r="H2322" s="2759">
        <f>IF(ISBLANK('4M'!$K$60),"##BLANK",'4M'!$K$60)</f>
        <v>0</v>
      </c>
    </row>
    <row r="2323" spans="2:8">
      <c r="B2323" t="str">
        <f>UPPER('4M'!$BR$60)</f>
        <v>B0334GSO_SDT</v>
      </c>
      <c r="C2323" t="str">
        <f>IF(LEN(_xlfn.CONCAT('4M'!$B$58, " - ", '4M'!$B$60, " - ", '4M'!$L$7, " - ", '4M'!$K$6, " - ", '4M'!$F$5))&gt;230,LEFT(_xlfn.CONCAT('4M'!$B$58, " - ", '4M'!$B$60, " - ", '4M'!$L$7, " - ", '4M'!$K$6, " - ", '4M'!$F$5),212)&amp;" [*** truncated]",_xlfn.CONCAT('4M'!$B$58, " - ", '4M'!$B$60, " - ", '4M'!$L$7, " - ", '4M'!$K$6, " - ", '4M'!$F$5))</f>
        <v>Other enhancement - Growth at sewage treatment works (excluding sludge treatment) - Sludge treatment - Bioresources - Expenditure in report year (AMP7 only)</v>
      </c>
      <c r="D2323" t="e">
        <f>INDEX(#REF!,MATCH('F_Outputs 24 not ready'!B2323,#REF!,0))</f>
        <v>#REF!</v>
      </c>
      <c r="E2323" t="s">
        <v>7139</v>
      </c>
      <c r="F2323" t="s">
        <v>643</v>
      </c>
      <c r="G2323" t="s">
        <v>20845</v>
      </c>
      <c r="H2323" s="2759">
        <f>IF(ISBLANK('4M'!$L$60),"##BLANK",'4M'!$L$60)</f>
        <v>0</v>
      </c>
    </row>
    <row r="2324" spans="2:8">
      <c r="B2324" t="str">
        <f>UPPER('4M'!$BS$60)</f>
        <v>B0334GSO_SD</v>
      </c>
      <c r="C2324" t="str">
        <f>IF(LEN(_xlfn.CONCAT('4M'!$B$58, " - ", '4M'!$B$60, " - ", '4M'!$M$7, " - ", '4M'!$K$6, " - ", '4M'!$F$5))&gt;230,LEFT(_xlfn.CONCAT('4M'!$B$58, " - ", '4M'!$B$60, " - ", '4M'!$M$7, " - ", '4M'!$K$6, " - ", '4M'!$F$5),212)&amp;" [*** truncated]",_xlfn.CONCAT('4M'!$B$58, " - ", '4M'!$B$60, " - ", '4M'!$M$7, " - ", '4M'!$K$6, " - ", '4M'!$F$5))</f>
        <v>Other enhancement - Growth at sewage treatment works (excluding sludge treatment) - Sludge disposal - Bioresources - Expenditure in report year (AMP7 only)</v>
      </c>
      <c r="D2324" t="e">
        <f>INDEX(#REF!,MATCH('F_Outputs 24 not ready'!B2324,#REF!,0))</f>
        <v>#REF!</v>
      </c>
      <c r="E2324" t="s">
        <v>7139</v>
      </c>
      <c r="F2324" t="s">
        <v>643</v>
      </c>
      <c r="G2324" t="s">
        <v>20846</v>
      </c>
      <c r="H2324" s="2759">
        <f>IF(ISBLANK('4M'!$M$60),"##BLANK",'4M'!$M$60)</f>
        <v>0</v>
      </c>
    </row>
    <row r="2325" spans="2:8">
      <c r="B2325" t="str">
        <f>UPPER('4M'!$BT$60)</f>
        <v>B0334GSO_TOT</v>
      </c>
      <c r="C2325" t="str">
        <f>IF(LEN(_xlfn.CONCAT('4M'!$B$58, " - ", '4M'!$B$60, " - ", '4M'!$N$6, " - ", '4M'!$F$5))&gt;230,LEFT(_xlfn.CONCAT('4M'!$B$58, " - ", '4M'!$B$60, " - ", '4M'!$N$6, " - ", '4M'!$F$5),212)&amp;" [*** truncated]",_xlfn.CONCAT('4M'!$B$58, " - ", '4M'!$B$60, " - ", '4M'!$N$6, " - ", '4M'!$F$5))</f>
        <v>Other enhancement - Growth at sewage treatment works (excluding sludge treatment) - Total - Expenditure in report year (AMP7 only)</v>
      </c>
      <c r="D2325" t="e">
        <f>INDEX(#REF!,MATCH('F_Outputs 24 not ready'!B2325,#REF!,0))</f>
        <v>#REF!</v>
      </c>
      <c r="E2325" t="s">
        <v>7139</v>
      </c>
      <c r="F2325" t="s">
        <v>643</v>
      </c>
      <c r="G2325" t="s">
        <v>20847</v>
      </c>
      <c r="H2325" s="2759">
        <f>IF(ISBLANK('4M'!$N$60),"##BLANK",'4M'!$N$60)</f>
        <v>0</v>
      </c>
    </row>
    <row r="2326" spans="2:8">
      <c r="B2326" t="str">
        <f>UPPER('4M'!$BU$60)</f>
        <v>B0334GSO_ASC</v>
      </c>
      <c r="C2326" t="str">
        <f>IF(LEN(_xlfn.CONCAT('4M'!$B$58, " - ", '4M'!$B$60, " - ", '4M'!$O$6, " - ", '4M'!$O$5))&gt;230,LEFT(_xlfn.CONCAT('4M'!$B$58, " - ", '4M'!$B$60, " - ", '4M'!$O$6, " - ", '4M'!$O$5),212)&amp;" [*** truncated]",_xlfn.CONCAT('4M'!$B$58, " - ", '4M'!$B$60, " - ", '4M'!$O$6, " - ", '4M'!$O$5))</f>
        <v>Other enhancement - Growth at sewage treatment works (excluding sludge treatment) - Accelerated scheme costs - Expenditure in report year (AMP8 only)</v>
      </c>
      <c r="D2326" t="e">
        <f>INDEX(#REF!,MATCH('F_Outputs 24 not ready'!B2326,#REF!,0))</f>
        <v>#REF!</v>
      </c>
      <c r="E2326" t="s">
        <v>7139</v>
      </c>
      <c r="F2326" t="s">
        <v>643</v>
      </c>
      <c r="G2326" t="s">
        <v>20848</v>
      </c>
      <c r="H2326" s="2759">
        <f>IF(ISBLANK('4M'!$O$60),"##BLANK",'4M'!$O$60)</f>
        <v>0</v>
      </c>
    </row>
    <row r="2327" spans="2:8">
      <c r="B2327" t="str">
        <f>UPPER('4M'!$BV$60)</f>
        <v>B0334GSO_TC</v>
      </c>
      <c r="C2327" t="str">
        <f>IF(LEN(_xlfn.CONCAT('4M'!$B$58, " - ", '4M'!$B$60, " - ", '4M'!$P$6, " - ", '4M'!$O$5))&gt;230,LEFT(_xlfn.CONCAT('4M'!$B$58, " - ", '4M'!$B$60, " - ", '4M'!$P$6, " - ", '4M'!$O$5),212)&amp;" [*** truncated]",_xlfn.CONCAT('4M'!$B$58, " - ", '4M'!$B$60, " - ", '4M'!$P$6, " - ", '4M'!$O$5))</f>
        <v>Other enhancement - Growth at sewage treatment works (excluding sludge treatment) - Transition costs - Expenditure in report year (AMP8 only)</v>
      </c>
      <c r="D2327" t="e">
        <f>INDEX(#REF!,MATCH('F_Outputs 24 not ready'!B2327,#REF!,0))</f>
        <v>#REF!</v>
      </c>
      <c r="E2327" t="s">
        <v>7139</v>
      </c>
      <c r="F2327" t="s">
        <v>643</v>
      </c>
      <c r="G2327" t="s">
        <v>21994</v>
      </c>
      <c r="H2327" s="2759">
        <f>IF(ISBLANK('4M'!$P$60),"##BLANK",'4M'!$P$60)</f>
        <v>0</v>
      </c>
    </row>
    <row r="2328" spans="2:8">
      <c r="B2328" t="str">
        <f>UPPER('4M'!$BW$60)</f>
        <v>B0334GSO_TOT8</v>
      </c>
      <c r="C2328" t="str">
        <f>IF(LEN(_xlfn.CONCAT('4M'!$B$58, " - ", '4M'!$B$60, " - ", '4M'!$Q$6, " - ", '4M'!$O$5))&gt;230,LEFT(_xlfn.CONCAT('4M'!$B$58, " - ", '4M'!$B$60, " - ", '4M'!$Q$6, " - ", '4M'!$O$5),212)&amp;" [*** truncated]",_xlfn.CONCAT('4M'!$B$58, " - ", '4M'!$B$60, " - ", '4M'!$Q$6, " - ", '4M'!$O$5))</f>
        <v>Other enhancement - Growth at sewage treatment works (excluding sludge treatment) - Total - Expenditure in report year (AMP8 only)</v>
      </c>
      <c r="D2328" t="e">
        <f>INDEX(#REF!,MATCH('F_Outputs 24 not ready'!B2328,#REF!,0))</f>
        <v>#REF!</v>
      </c>
      <c r="E2328" t="s">
        <v>7139</v>
      </c>
      <c r="F2328" t="s">
        <v>643</v>
      </c>
      <c r="G2328" t="s">
        <v>21995</v>
      </c>
      <c r="H2328" s="2759">
        <f>IF(ISBLANK('4M'!$Q$60),"##BLANK",'4M'!$Q$60)</f>
        <v>0</v>
      </c>
    </row>
    <row r="2329" spans="2:8">
      <c r="B2329" t="str">
        <f>UPPER('4M'!$BX$60)</f>
        <v>B0334GSO_TOT78</v>
      </c>
      <c r="C2329" t="str">
        <f>IF(LEN(_xlfn.CONCAT('4M'!$B$58, " - ", '4M'!$B$60, " - ", '4M'!$R$5))&gt;230,LEFT(_xlfn.CONCAT('4M'!$B$58, " - ", '4M'!$B$60, " - ", '4M'!$R$5),212)&amp;" [*** truncated]",_xlfn.CONCAT('4M'!$B$58, " - ", '4M'!$B$60, " - ", '4M'!$R$5))</f>
        <v>Other enhancement - Growth at sewage treatment works (excluding sludge treatment) - Total (AMP7 &amp; AMP8)</v>
      </c>
      <c r="D2329" t="e">
        <f>INDEX(#REF!,MATCH('F_Outputs 24 not ready'!B2329,#REF!,0))</f>
        <v>#REF!</v>
      </c>
      <c r="E2329" t="s">
        <v>7139</v>
      </c>
      <c r="F2329" t="s">
        <v>643</v>
      </c>
      <c r="G2329" t="s">
        <v>21996</v>
      </c>
      <c r="H2329" s="2759">
        <f>IF(ISBLANK('4M'!$R$60),"##BLANK",'4M'!$R$60)</f>
        <v>0</v>
      </c>
    </row>
    <row r="2330" spans="2:8">
      <c r="B2330" t="str">
        <f>UPPER('4M'!$BY$60)</f>
        <v>B0334GSO_C_F</v>
      </c>
      <c r="C2330" t="str">
        <f>IF(LEN(_xlfn.CONCAT('4M'!$B$58, " - ", '4M'!$B$60, " - ", '4M'!$S$7, " - ", '4M'!$S$6, " - ", '4M'!$S$5))&gt;230,LEFT(_xlfn.CONCAT('4M'!$B$58, " - ", '4M'!$B$60, " - ", '4M'!$S$7, " - ", '4M'!$S$6, " - ", '4M'!$S$5),212)&amp;" [*** truncated]",_xlfn.CONCAT('4M'!$B$58, " - ", '4M'!$B$60, " - ", '4M'!$S$7, " - ", '4M'!$S$6, " - ", '4M'!$S$5))</f>
        <v>Other enhancement - Growth at sewage treatment works (excluding sludge treatment) - Foul - Wastewater network+  - Cumulative expenditure on schemes completed in the report year (AMP7 only)</v>
      </c>
      <c r="D2330" t="e">
        <f>INDEX(#REF!,MATCH('F_Outputs 24 not ready'!B2330,#REF!,0))</f>
        <v>#REF!</v>
      </c>
      <c r="E2330" t="s">
        <v>7139</v>
      </c>
      <c r="F2330" t="s">
        <v>643</v>
      </c>
      <c r="G2330" t="s">
        <v>21997</v>
      </c>
      <c r="H2330" s="2759">
        <f>IF(ISBLANK('4M'!$S$60),"##BLANK",'4M'!$S$60)</f>
        <v>0</v>
      </c>
    </row>
    <row r="2331" spans="2:8">
      <c r="B2331" t="str">
        <f>UPPER('4M'!$BZ$60)</f>
        <v>B0334GSO_C_SWD</v>
      </c>
      <c r="C2331" t="str">
        <f>IF(LEN(_xlfn.CONCAT('4M'!$B$58, " - ", '4M'!$B$60, " - ", '4M'!$T$7, " - ", '4M'!$S$6, " - ", '4M'!$S$5))&gt;230,LEFT(_xlfn.CONCAT('4M'!$B$58, " - ", '4M'!$B$60, " - ", '4M'!$T$7, " - ", '4M'!$S$6, " - ", '4M'!$S$5),212)&amp;" [*** truncated]",_xlfn.CONCAT('4M'!$B$58, " - ", '4M'!$B$60, " - ", '4M'!$T$7, " - ", '4M'!$S$6, " - ", '4M'!$S$5))</f>
        <v>Other enhancement - Growth at sewage treatment works (excluding sludge treatment) - Surface water drainage - Wastewater network+  - Cumulative expenditure on schemes completed in the report year (AMP7 only)</v>
      </c>
      <c r="D2331" t="e">
        <f>INDEX(#REF!,MATCH('F_Outputs 24 not ready'!B2331,#REF!,0))</f>
        <v>#REF!</v>
      </c>
      <c r="E2331" t="s">
        <v>7139</v>
      </c>
      <c r="F2331" t="s">
        <v>643</v>
      </c>
      <c r="G2331" t="s">
        <v>21998</v>
      </c>
      <c r="H2331" s="2759">
        <f>IF(ISBLANK('4M'!$T$60),"##BLANK",'4M'!$T$60)</f>
        <v>0</v>
      </c>
    </row>
    <row r="2332" spans="2:8">
      <c r="B2332" t="str">
        <f>UPPER('4M'!$CA$60)</f>
        <v>B0334GSO_C_HD</v>
      </c>
      <c r="C2332" t="str">
        <f>IF(LEN(_xlfn.CONCAT('4M'!$B$58, " - ", '4M'!$B$60, " - ", '4M'!$U$7, " - ", '4M'!$S$6, " - ", '4M'!$S$5))&gt;230,LEFT(_xlfn.CONCAT('4M'!$B$58, " - ", '4M'!$B$60, " - ", '4M'!$U$7, " - ", '4M'!$S$6, " - ", '4M'!$S$5),212)&amp;" [*** truncated]",_xlfn.CONCAT('4M'!$B$58, " - ", '4M'!$B$60, " - ", '4M'!$U$7, " - ", '4M'!$S$6, " - ", '4M'!$S$5))</f>
        <v>Other enhancement - Growth at sewage treatment works (excluding sludge treatment) - Highway drainage - Wastewater network+  - Cumulative expenditure on schemes completed in the report year (AMP7 only)</v>
      </c>
      <c r="D2332" t="e">
        <f>INDEX(#REF!,MATCH('F_Outputs 24 not ready'!B2332,#REF!,0))</f>
        <v>#REF!</v>
      </c>
      <c r="E2332" t="s">
        <v>7139</v>
      </c>
      <c r="F2332" t="s">
        <v>643</v>
      </c>
      <c r="G2332" t="s">
        <v>21999</v>
      </c>
      <c r="H2332" s="2759">
        <f>IF(ISBLANK('4M'!$U$60),"##BLANK",'4M'!$U$60)</f>
        <v>0</v>
      </c>
    </row>
    <row r="2333" spans="2:8">
      <c r="B2333" t="str">
        <f>UPPER('4M'!$CB$60)</f>
        <v>B0334GSO_C_STD</v>
      </c>
      <c r="C2333" t="str">
        <f>IF(LEN(_xlfn.CONCAT('4M'!$B$58, " - ", '4M'!$B$60, " - ", '4M'!$V$7, " - ", '4M'!$S$6, " - ", '4M'!$S$5))&gt;230,LEFT(_xlfn.CONCAT('4M'!$B$58, " - ", '4M'!$B$60, " - ", '4M'!$V$7, " - ", '4M'!$S$6, " - ", '4M'!$S$5),212)&amp;" [*** truncated]",_xlfn.CONCAT('4M'!$B$58, " - ", '4M'!$B$60, " - ", '4M'!$V$7, " - ", '4M'!$S$6, " - ", '4M'!$S$5))</f>
        <v>Other enhancement - Growth at sewage treatment works (excluding sludge treatment) - Sewage treatment and disposal - Wastewater network+  - Cumulative expenditure on schemes completed in the report year (AMP7 only)</v>
      </c>
      <c r="D2333" t="e">
        <f>INDEX(#REF!,MATCH('F_Outputs 24 not ready'!B2333,#REF!,0))</f>
        <v>#REF!</v>
      </c>
      <c r="E2333" t="s">
        <v>7139</v>
      </c>
      <c r="F2333" t="s">
        <v>643</v>
      </c>
      <c r="G2333" t="s">
        <v>22000</v>
      </c>
      <c r="H2333" s="2759">
        <f>IF(ISBLANK('4M'!$V$60),"##BLANK",'4M'!$V$60)</f>
        <v>0</v>
      </c>
    </row>
    <row r="2334" spans="2:8">
      <c r="B2334" t="str">
        <f>UPPER('4M'!$CC$60)</f>
        <v>B0334GSO_C_SLT</v>
      </c>
      <c r="C2334" t="str">
        <f>IF(LEN(_xlfn.CONCAT('4M'!$B$58, " - ", '4M'!$B$60, " - ", '4M'!$W$7, " - ", '4M'!$S$6, " - ", '4M'!$S$5))&gt;230,LEFT(_xlfn.CONCAT('4M'!$B$58, " - ", '4M'!$B$60, " - ", '4M'!$W$7, " - ", '4M'!$S$6, " - ", '4M'!$S$5),212)&amp;" [*** truncated]",_xlfn.CONCAT('4M'!$B$58, " - ", '4M'!$B$60, " - ", '4M'!$W$7, " - ", '4M'!$S$6, " - ", '4M'!$S$5))</f>
        <v>Other enhancement - Growth at sewage treatment works (excluding sludge treatment) - Sludge liquor treatment - Wastewater network+  - Cumulative expenditure on schemes completed in the report year (AMP7 only)</v>
      </c>
      <c r="D2334" t="e">
        <f>INDEX(#REF!,MATCH('F_Outputs 24 not ready'!B2334,#REF!,0))</f>
        <v>#REF!</v>
      </c>
      <c r="E2334" t="s">
        <v>7139</v>
      </c>
      <c r="F2334" t="s">
        <v>643</v>
      </c>
      <c r="G2334" t="s">
        <v>22001</v>
      </c>
      <c r="H2334" s="2759">
        <f>IF(ISBLANK('4M'!$W$60),"##BLANK",'4M'!$W$60)</f>
        <v>0</v>
      </c>
    </row>
    <row r="2335" spans="2:8">
      <c r="B2335" t="str">
        <f>UPPER('4M'!$CD$60)</f>
        <v>B0334GSO_C_STP</v>
      </c>
      <c r="C2335" t="str">
        <f>IF(LEN(_xlfn.CONCAT('4M'!$B$58, " - ", '4M'!$B$60, " - ", '4M'!$X$7, " - ", '4M'!$X$6, " - ", '4M'!$S$5))&gt;230,LEFT(_xlfn.CONCAT('4M'!$B$58, " - ", '4M'!$B$60, " - ", '4M'!$X$7, " - ", '4M'!$X$6, " - ", '4M'!$S$5),212)&amp;" [*** truncated]",_xlfn.CONCAT('4M'!$B$58, " - ", '4M'!$B$60, " - ", '4M'!$X$7, " - ", '4M'!$X$6, " - ", '4M'!$S$5))</f>
        <v>Other enhancement - Growth at sewage treatment works (excluding sludge treatment) - Sludge transport - Bioresources - Cumulative expenditure on schemes completed in the report year (AMP7 only)</v>
      </c>
      <c r="D2335" t="e">
        <f>INDEX(#REF!,MATCH('F_Outputs 24 not ready'!B2335,#REF!,0))</f>
        <v>#REF!</v>
      </c>
      <c r="E2335" t="s">
        <v>7139</v>
      </c>
      <c r="F2335" t="s">
        <v>643</v>
      </c>
      <c r="G2335" t="s">
        <v>22002</v>
      </c>
      <c r="H2335" s="2759">
        <f>IF(ISBLANK('4M'!$X$60),"##BLANK",'4M'!$X$60)</f>
        <v>0</v>
      </c>
    </row>
    <row r="2336" spans="2:8">
      <c r="B2336" t="str">
        <f>UPPER('4M'!$CE$60)</f>
        <v>B0334GSO_C_SDT</v>
      </c>
      <c r="C2336" t="str">
        <f>IF(LEN(_xlfn.CONCAT('4M'!$B$58, " - ", '4M'!$B$60, " - ", '4M'!$Y$7, " - ", '4M'!$X$6, " - ", '4M'!$S$5))&gt;230,LEFT(_xlfn.CONCAT('4M'!$B$58, " - ", '4M'!$B$60, " - ", '4M'!$Y$7, " - ", '4M'!$X$6, " - ", '4M'!$S$5),212)&amp;" [*** truncated]",_xlfn.CONCAT('4M'!$B$58, " - ", '4M'!$B$60, " - ", '4M'!$Y$7, " - ", '4M'!$X$6, " - ", '4M'!$S$5))</f>
        <v>Other enhancement - Growth at sewage treatment works (excluding sludge treatment) - Sludge treatment - Bioresources - Cumulative expenditure on schemes completed in the report year (AMP7 only)</v>
      </c>
      <c r="D2336" t="e">
        <f>INDEX(#REF!,MATCH('F_Outputs 24 not ready'!B2336,#REF!,0))</f>
        <v>#REF!</v>
      </c>
      <c r="E2336" t="s">
        <v>7139</v>
      </c>
      <c r="F2336" t="s">
        <v>643</v>
      </c>
      <c r="G2336" t="s">
        <v>22003</v>
      </c>
      <c r="H2336" s="2759">
        <f>IF(ISBLANK('4M'!$Y$60),"##BLANK",'4M'!$Y$60)</f>
        <v>0</v>
      </c>
    </row>
    <row r="2337" spans="2:8">
      <c r="B2337" t="str">
        <f>UPPER('4M'!$CF$60)</f>
        <v>B0334GSO_C_SD</v>
      </c>
      <c r="C2337" t="str">
        <f>IF(LEN(_xlfn.CONCAT('4M'!$B$58, " - ", '4M'!$B$60, " - ", '4M'!$Z$7, " - ", '4M'!$X$6, " - ", '4M'!$S$5))&gt;230,LEFT(_xlfn.CONCAT('4M'!$B$58, " - ", '4M'!$B$60, " - ", '4M'!$Z$7, " - ", '4M'!$X$6, " - ", '4M'!$S$5),212)&amp;" [*** truncated]",_xlfn.CONCAT('4M'!$B$58, " - ", '4M'!$B$60, " - ", '4M'!$Z$7, " - ", '4M'!$X$6, " - ", '4M'!$S$5))</f>
        <v>Other enhancement - Growth at sewage treatment works (excluding sludge treatment) - Sludge disposal - Bioresources - Cumulative expenditure on schemes completed in the report year (AMP7 only)</v>
      </c>
      <c r="D2337" t="e">
        <f>INDEX(#REF!,MATCH('F_Outputs 24 not ready'!B2337,#REF!,0))</f>
        <v>#REF!</v>
      </c>
      <c r="E2337" t="s">
        <v>7139</v>
      </c>
      <c r="F2337" t="s">
        <v>643</v>
      </c>
      <c r="G2337" t="s">
        <v>22004</v>
      </c>
      <c r="H2337" s="2759">
        <f>IF(ISBLANK('4M'!$Z$60),"##BLANK",'4M'!$Z$60)</f>
        <v>0</v>
      </c>
    </row>
    <row r="2338" spans="2:8">
      <c r="B2338" t="str">
        <f>UPPER('4M'!$CG$60)</f>
        <v>B0334GSO_C_TOT</v>
      </c>
      <c r="C2338" t="str">
        <f>IF(LEN(_xlfn.CONCAT('4M'!$B$58, " - ", '4M'!$B$60, " - ", '4M'!$AA$6, " - ", '4M'!$S$5))&gt;230,LEFT(_xlfn.CONCAT('4M'!$B$58, " - ", '4M'!$B$60, " - ", '4M'!$AA$6, " - ", '4M'!$S$5),212)&amp;" [*** truncated]",_xlfn.CONCAT('4M'!$B$58, " - ", '4M'!$B$60, " - ", '4M'!$AA$6, " - ", '4M'!$S$5))</f>
        <v>Other enhancement - Growth at sewage treatment works (excluding sludge treatment) - Total - Cumulative expenditure on schemes completed in the report year (AMP7 only)</v>
      </c>
      <c r="D2338" t="e">
        <f>INDEX(#REF!,MATCH('F_Outputs 24 not ready'!B2338,#REF!,0))</f>
        <v>#REF!</v>
      </c>
      <c r="E2338" t="s">
        <v>7139</v>
      </c>
      <c r="F2338" t="s">
        <v>643</v>
      </c>
      <c r="G2338" t="s">
        <v>22005</v>
      </c>
      <c r="H2338" s="2759">
        <f>IF(ISBLANK('4M'!$AA$60),"##BLANK",'4M'!$AA$60)</f>
        <v>0</v>
      </c>
    </row>
    <row r="2339" spans="2:8">
      <c r="B2339" t="str">
        <f>UPPER('4M'!$BL$61)</f>
        <v>B0335GST_F</v>
      </c>
      <c r="C2339" t="str">
        <f>IF(LEN(_xlfn.CONCAT('4M'!$B$58, " - ", '4M'!$B$61, " - ", '4M'!$F$7, " - ", '4M'!$F$6, " - ", '4M'!$F$5))&gt;230,LEFT(_xlfn.CONCAT('4M'!$B$58, " - ", '4M'!$B$61, " - ", '4M'!$F$7, " - ", '4M'!$F$6, " - ", '4M'!$F$5),212)&amp;" [*** truncated]",_xlfn.CONCAT('4M'!$B$58, " - ", '4M'!$B$61, " - ", '4M'!$F$7, " - ", '4M'!$F$6, " - ", '4M'!$F$5))</f>
        <v>Other enhancement - Growth at sewage treatment works (excluding sludge treatment) - Foul - Wastewater network+  - Expenditure in report year (AMP7 only)</v>
      </c>
      <c r="D2339" t="e">
        <f>INDEX(#REF!,MATCH('F_Outputs 24 not ready'!B2339,#REF!,0))</f>
        <v>#REF!</v>
      </c>
      <c r="E2339" t="s">
        <v>7139</v>
      </c>
      <c r="F2339" t="s">
        <v>643</v>
      </c>
      <c r="G2339" t="s">
        <v>20194</v>
      </c>
      <c r="H2339" s="2759">
        <f>IF(ISBLANK('4M'!$F$61),"##BLANK",'4M'!$F$61)</f>
        <v>0</v>
      </c>
    </row>
    <row r="2340" spans="2:8">
      <c r="B2340" t="str">
        <f>UPPER('4M'!$BM$61)</f>
        <v>B0335GST_SWD</v>
      </c>
      <c r="C2340" t="str">
        <f>IF(LEN(_xlfn.CONCAT('4M'!$B$58, " - ", '4M'!$B$61, " - ", '4M'!$G$7, " - ", '4M'!$F$6, " - ", '4M'!$F$5))&gt;230,LEFT(_xlfn.CONCAT('4M'!$B$58, " - ", '4M'!$B$61, " - ", '4M'!$G$7, " - ", '4M'!$F$6, " - ", '4M'!$F$5),212)&amp;" [*** truncated]",_xlfn.CONCAT('4M'!$B$58, " - ", '4M'!$B$61, " - ", '4M'!$G$7, " - ", '4M'!$F$6, " - ", '4M'!$F$5))</f>
        <v>Other enhancement - Growth at sewage treatment works (excluding sludge treatment) - Surface water drainage - Wastewater network+  - Expenditure in report year (AMP7 only)</v>
      </c>
      <c r="D2340" t="e">
        <f>INDEX(#REF!,MATCH('F_Outputs 24 not ready'!B2340,#REF!,0))</f>
        <v>#REF!</v>
      </c>
      <c r="E2340" t="s">
        <v>7139</v>
      </c>
      <c r="F2340" t="s">
        <v>643</v>
      </c>
      <c r="G2340" t="s">
        <v>22006</v>
      </c>
      <c r="H2340" s="2759">
        <f>IF(ISBLANK('4M'!$G$61),"##BLANK",'4M'!$G$61)</f>
        <v>0</v>
      </c>
    </row>
    <row r="2341" spans="2:8">
      <c r="B2341" t="str">
        <f>UPPER('4M'!$BN$61)</f>
        <v>B0335GST_HD</v>
      </c>
      <c r="C2341" t="str">
        <f>IF(LEN(_xlfn.CONCAT('4M'!$B$58, " - ", '4M'!$B$61, " - ", '4M'!$H$7, " - ", '4M'!$F$6, " - ", '4M'!$F$5))&gt;230,LEFT(_xlfn.CONCAT('4M'!$B$58, " - ", '4M'!$B$61, " - ", '4M'!$H$7, " - ", '4M'!$F$6, " - ", '4M'!$F$5),212)&amp;" [*** truncated]",_xlfn.CONCAT('4M'!$B$58, " - ", '4M'!$B$61, " - ", '4M'!$H$7, " - ", '4M'!$F$6, " - ", '4M'!$F$5))</f>
        <v>Other enhancement - Growth at sewage treatment works (excluding sludge treatment) - Highway drainage - Wastewater network+  - Expenditure in report year (AMP7 only)</v>
      </c>
      <c r="D2341" t="e">
        <f>INDEX(#REF!,MATCH('F_Outputs 24 not ready'!B2341,#REF!,0))</f>
        <v>#REF!</v>
      </c>
      <c r="E2341" t="s">
        <v>7139</v>
      </c>
      <c r="F2341" t="s">
        <v>643</v>
      </c>
      <c r="G2341" t="s">
        <v>20195</v>
      </c>
      <c r="H2341" s="2759">
        <f>IF(ISBLANK('4M'!$H$61),"##BLANK",'4M'!$H$61)</f>
        <v>0</v>
      </c>
    </row>
    <row r="2342" spans="2:8">
      <c r="B2342" t="str">
        <f>UPPER('4M'!$BO$61)</f>
        <v>B0335GST_STD</v>
      </c>
      <c r="C2342" t="str">
        <f>IF(LEN(_xlfn.CONCAT('4M'!$B$58, " - ", '4M'!$B$61, " - ", '4M'!$I$7, " - ", '4M'!$F$6, " - ", '4M'!$F$5))&gt;230,LEFT(_xlfn.CONCAT('4M'!$B$58, " - ", '4M'!$B$61, " - ", '4M'!$I$7, " - ", '4M'!$F$6, " - ", '4M'!$F$5),212)&amp;" [*** truncated]",_xlfn.CONCAT('4M'!$B$58, " - ", '4M'!$B$61, " - ", '4M'!$I$7, " - ", '4M'!$F$6, " - ", '4M'!$F$5))</f>
        <v>Other enhancement - Growth at sewage treatment works (excluding sludge treatment) - Sewage treatment and disposal - Wastewater network+  - Expenditure in report year (AMP7 only)</v>
      </c>
      <c r="D2342" t="e">
        <f>INDEX(#REF!,MATCH('F_Outputs 24 not ready'!B2342,#REF!,0))</f>
        <v>#REF!</v>
      </c>
      <c r="E2342" t="s">
        <v>7139</v>
      </c>
      <c r="F2342" t="s">
        <v>643</v>
      </c>
      <c r="G2342" t="s">
        <v>22007</v>
      </c>
      <c r="H2342" s="2759">
        <f>IF(ISBLANK('4M'!$I$61),"##BLANK",'4M'!$I$61)</f>
        <v>0.20599999999999999</v>
      </c>
    </row>
    <row r="2343" spans="2:8">
      <c r="B2343" t="str">
        <f>UPPER('4M'!$BP$61)</f>
        <v>B0335GST_SLT</v>
      </c>
      <c r="C2343" t="str">
        <f>IF(LEN(_xlfn.CONCAT('4M'!$B$58, " - ", '4M'!$B$61, " - ", '4M'!$J$7, " - ", '4M'!$F$6, " - ", '4M'!$F$5))&gt;230,LEFT(_xlfn.CONCAT('4M'!$B$58, " - ", '4M'!$B$61, " - ", '4M'!$J$7, " - ", '4M'!$F$6, " - ", '4M'!$F$5),212)&amp;" [*** truncated]",_xlfn.CONCAT('4M'!$B$58, " - ", '4M'!$B$61, " - ", '4M'!$J$7, " - ", '4M'!$F$6, " - ", '4M'!$F$5))</f>
        <v>Other enhancement - Growth at sewage treatment works (excluding sludge treatment) - Sludge liquor treatment - Wastewater network+  - Expenditure in report year (AMP7 only)</v>
      </c>
      <c r="D2343" t="e">
        <f>INDEX(#REF!,MATCH('F_Outputs 24 not ready'!B2343,#REF!,0))</f>
        <v>#REF!</v>
      </c>
      <c r="E2343" t="s">
        <v>7139</v>
      </c>
      <c r="F2343" t="s">
        <v>643</v>
      </c>
      <c r="G2343" t="s">
        <v>20849</v>
      </c>
      <c r="H2343" s="2759">
        <f>IF(ISBLANK('4M'!$J$61),"##BLANK",'4M'!$J$61)</f>
        <v>8.9999999999999993E-3</v>
      </c>
    </row>
    <row r="2344" spans="2:8">
      <c r="B2344" t="str">
        <f>UPPER('4M'!$BQ$61)</f>
        <v>B0335GST_STP</v>
      </c>
      <c r="C2344" t="str">
        <f>IF(LEN(_xlfn.CONCAT('4M'!$B$58, " - ", '4M'!$B$61, " - ", '4M'!$K$7, " - ", '4M'!$K$6, " - ", '4M'!$F$5))&gt;230,LEFT(_xlfn.CONCAT('4M'!$B$58, " - ", '4M'!$B$61, " - ", '4M'!$K$7, " - ", '4M'!$K$6, " - ", '4M'!$F$5),212)&amp;" [*** truncated]",_xlfn.CONCAT('4M'!$B$58, " - ", '4M'!$B$61, " - ", '4M'!$K$7, " - ", '4M'!$K$6, " - ", '4M'!$F$5))</f>
        <v>Other enhancement - Growth at sewage treatment works (excluding sludge treatment) - Sludge transport - Bioresources - Expenditure in report year (AMP7 only)</v>
      </c>
      <c r="D2344" t="e">
        <f>INDEX(#REF!,MATCH('F_Outputs 24 not ready'!B2344,#REF!,0))</f>
        <v>#REF!</v>
      </c>
      <c r="E2344" t="s">
        <v>7139</v>
      </c>
      <c r="F2344" t="s">
        <v>643</v>
      </c>
      <c r="G2344" t="s">
        <v>20850</v>
      </c>
      <c r="H2344" s="2759">
        <f>IF(ISBLANK('4M'!$K$61),"##BLANK",'4M'!$K$61)</f>
        <v>0</v>
      </c>
    </row>
    <row r="2345" spans="2:8">
      <c r="B2345" t="str">
        <f>UPPER('4M'!$BR$61)</f>
        <v>B0335GST_SDT</v>
      </c>
      <c r="C2345" t="str">
        <f>IF(LEN(_xlfn.CONCAT('4M'!$B$58, " - ", '4M'!$B$61, " - ", '4M'!$L$7, " - ", '4M'!$K$6, " - ", '4M'!$F$5))&gt;230,LEFT(_xlfn.CONCAT('4M'!$B$58, " - ", '4M'!$B$61, " - ", '4M'!$L$7, " - ", '4M'!$K$6, " - ", '4M'!$F$5),212)&amp;" [*** truncated]",_xlfn.CONCAT('4M'!$B$58, " - ", '4M'!$B$61, " - ", '4M'!$L$7, " - ", '4M'!$K$6, " - ", '4M'!$F$5))</f>
        <v>Other enhancement - Growth at sewage treatment works (excluding sludge treatment) - Sludge treatment - Bioresources - Expenditure in report year (AMP7 only)</v>
      </c>
      <c r="D2345" t="e">
        <f>INDEX(#REF!,MATCH('F_Outputs 24 not ready'!B2345,#REF!,0))</f>
        <v>#REF!</v>
      </c>
      <c r="E2345" t="s">
        <v>7139</v>
      </c>
      <c r="F2345" t="s">
        <v>643</v>
      </c>
      <c r="G2345" t="s">
        <v>20851</v>
      </c>
      <c r="H2345" s="2759">
        <f>IF(ISBLANK('4M'!$L$61),"##BLANK",'4M'!$L$61)</f>
        <v>0</v>
      </c>
    </row>
    <row r="2346" spans="2:8">
      <c r="B2346" t="str">
        <f>UPPER('4M'!$BS$61)</f>
        <v>B0335GST_SD</v>
      </c>
      <c r="C2346" t="str">
        <f>IF(LEN(_xlfn.CONCAT('4M'!$B$58, " - ", '4M'!$B$61, " - ", '4M'!$M$7, " - ", '4M'!$K$6, " - ", '4M'!$F$5))&gt;230,LEFT(_xlfn.CONCAT('4M'!$B$58, " - ", '4M'!$B$61, " - ", '4M'!$M$7, " - ", '4M'!$K$6, " - ", '4M'!$F$5),212)&amp;" [*** truncated]",_xlfn.CONCAT('4M'!$B$58, " - ", '4M'!$B$61, " - ", '4M'!$M$7, " - ", '4M'!$K$6, " - ", '4M'!$F$5))</f>
        <v>Other enhancement - Growth at sewage treatment works (excluding sludge treatment) - Sludge disposal - Bioresources - Expenditure in report year (AMP7 only)</v>
      </c>
      <c r="D2346" t="e">
        <f>INDEX(#REF!,MATCH('F_Outputs 24 not ready'!B2346,#REF!,0))</f>
        <v>#REF!</v>
      </c>
      <c r="E2346" t="s">
        <v>7139</v>
      </c>
      <c r="F2346" t="s">
        <v>643</v>
      </c>
      <c r="G2346" t="s">
        <v>20852</v>
      </c>
      <c r="H2346" s="2759">
        <f>IF(ISBLANK('4M'!$M$61),"##BLANK",'4M'!$M$61)</f>
        <v>0</v>
      </c>
    </row>
    <row r="2347" spans="2:8">
      <c r="B2347" t="str">
        <f>UPPER('4M'!$BT$61)</f>
        <v>B0335GST_TOT</v>
      </c>
      <c r="C2347" t="str">
        <f>IF(LEN(_xlfn.CONCAT('4M'!$B$58, " - ", '4M'!$B$61, " - ", '4M'!$N$6, " - ", '4M'!$F$5))&gt;230,LEFT(_xlfn.CONCAT('4M'!$B$58, " - ", '4M'!$B$61, " - ", '4M'!$N$6, " - ", '4M'!$F$5),212)&amp;" [*** truncated]",_xlfn.CONCAT('4M'!$B$58, " - ", '4M'!$B$61, " - ", '4M'!$N$6, " - ", '4M'!$F$5))</f>
        <v>Other enhancement - Growth at sewage treatment works (excluding sludge treatment) - Total - Expenditure in report year (AMP7 only)</v>
      </c>
      <c r="D2347" t="e">
        <f>INDEX(#REF!,MATCH('F_Outputs 24 not ready'!B2347,#REF!,0))</f>
        <v>#REF!</v>
      </c>
      <c r="E2347" t="s">
        <v>7139</v>
      </c>
      <c r="F2347" t="s">
        <v>643</v>
      </c>
      <c r="G2347" t="s">
        <v>20853</v>
      </c>
      <c r="H2347" s="2759">
        <f>IF(ISBLANK('4M'!$N$61),"##BLANK",'4M'!$N$61)</f>
        <v>0.215</v>
      </c>
    </row>
    <row r="2348" spans="2:8">
      <c r="B2348" t="str">
        <f>UPPER('4M'!$BU$61)</f>
        <v>B0335GST_ASC</v>
      </c>
      <c r="C2348" t="str">
        <f>IF(LEN(_xlfn.CONCAT('4M'!$B$58, " - ", '4M'!$B$61, " - ", '4M'!$O$6, " - ", '4M'!$O$5))&gt;230,LEFT(_xlfn.CONCAT('4M'!$B$58, " - ", '4M'!$B$61, " - ", '4M'!$O$6, " - ", '4M'!$O$5),212)&amp;" [*** truncated]",_xlfn.CONCAT('4M'!$B$58, " - ", '4M'!$B$61, " - ", '4M'!$O$6, " - ", '4M'!$O$5))</f>
        <v>Other enhancement - Growth at sewage treatment works (excluding sludge treatment) - Accelerated scheme costs - Expenditure in report year (AMP8 only)</v>
      </c>
      <c r="D2348" t="e">
        <f>INDEX(#REF!,MATCH('F_Outputs 24 not ready'!B2348,#REF!,0))</f>
        <v>#REF!</v>
      </c>
      <c r="E2348" t="s">
        <v>7139</v>
      </c>
      <c r="F2348" t="s">
        <v>643</v>
      </c>
      <c r="G2348" t="s">
        <v>20854</v>
      </c>
      <c r="H2348" s="2759">
        <f>IF(ISBLANK('4M'!$O$61),"##BLANK",'4M'!$O$61)</f>
        <v>0</v>
      </c>
    </row>
    <row r="2349" spans="2:8">
      <c r="B2349" t="str">
        <f>UPPER('4M'!$BV$61)</f>
        <v>B0335GST_TC</v>
      </c>
      <c r="C2349" t="str">
        <f>IF(LEN(_xlfn.CONCAT('4M'!$B$58, " - ", '4M'!$B$61, " - ", '4M'!$P$6, " - ", '4M'!$O$5))&gt;230,LEFT(_xlfn.CONCAT('4M'!$B$58, " - ", '4M'!$B$61, " - ", '4M'!$P$6, " - ", '4M'!$O$5),212)&amp;" [*** truncated]",_xlfn.CONCAT('4M'!$B$58, " - ", '4M'!$B$61, " - ", '4M'!$P$6, " - ", '4M'!$O$5))</f>
        <v>Other enhancement - Growth at sewage treatment works (excluding sludge treatment) - Transition costs - Expenditure in report year (AMP8 only)</v>
      </c>
      <c r="D2349" t="e">
        <f>INDEX(#REF!,MATCH('F_Outputs 24 not ready'!B2349,#REF!,0))</f>
        <v>#REF!</v>
      </c>
      <c r="E2349" t="s">
        <v>7139</v>
      </c>
      <c r="F2349" t="s">
        <v>643</v>
      </c>
      <c r="G2349" t="s">
        <v>22008</v>
      </c>
      <c r="H2349" s="2759">
        <f>IF(ISBLANK('4M'!$P$61),"##BLANK",'4M'!$P$61)</f>
        <v>0</v>
      </c>
    </row>
    <row r="2350" spans="2:8">
      <c r="B2350" t="str">
        <f>UPPER('4M'!$BW$61)</f>
        <v>B0335GST_TOT8</v>
      </c>
      <c r="C2350" t="str">
        <f>IF(LEN(_xlfn.CONCAT('4M'!$B$58, " - ", '4M'!$B$61, " - ", '4M'!$Q$6, " - ", '4M'!$O$5))&gt;230,LEFT(_xlfn.CONCAT('4M'!$B$58, " - ", '4M'!$B$61, " - ", '4M'!$Q$6, " - ", '4M'!$O$5),212)&amp;" [*** truncated]",_xlfn.CONCAT('4M'!$B$58, " - ", '4M'!$B$61, " - ", '4M'!$Q$6, " - ", '4M'!$O$5))</f>
        <v>Other enhancement - Growth at sewage treatment works (excluding sludge treatment) - Total - Expenditure in report year (AMP8 only)</v>
      </c>
      <c r="D2350" t="e">
        <f>INDEX(#REF!,MATCH('F_Outputs 24 not ready'!B2350,#REF!,0))</f>
        <v>#REF!</v>
      </c>
      <c r="E2350" t="s">
        <v>7139</v>
      </c>
      <c r="F2350" t="s">
        <v>643</v>
      </c>
      <c r="G2350" t="s">
        <v>22009</v>
      </c>
      <c r="H2350" s="2759">
        <f>IF(ISBLANK('4M'!$Q$61),"##BLANK",'4M'!$Q$61)</f>
        <v>0</v>
      </c>
    </row>
    <row r="2351" spans="2:8">
      <c r="B2351" t="str">
        <f>UPPER('4M'!$BX$61)</f>
        <v>B0335GST_TOT78</v>
      </c>
      <c r="C2351" t="str">
        <f>IF(LEN(_xlfn.CONCAT('4M'!$B$58, " - ", '4M'!$B$61, " - ", '4M'!$R$5))&gt;230,LEFT(_xlfn.CONCAT('4M'!$B$58, " - ", '4M'!$B$61, " - ", '4M'!$R$5),212)&amp;" [*** truncated]",_xlfn.CONCAT('4M'!$B$58, " - ", '4M'!$B$61, " - ", '4M'!$R$5))</f>
        <v>Other enhancement - Growth at sewage treatment works (excluding sludge treatment) - Total (AMP7 &amp; AMP8)</v>
      </c>
      <c r="D2351" t="e">
        <f>INDEX(#REF!,MATCH('F_Outputs 24 not ready'!B2351,#REF!,0))</f>
        <v>#REF!</v>
      </c>
      <c r="E2351" t="s">
        <v>7139</v>
      </c>
      <c r="F2351" t="s">
        <v>643</v>
      </c>
      <c r="G2351" t="s">
        <v>22010</v>
      </c>
      <c r="H2351" s="2759">
        <f>IF(ISBLANK('4M'!$R$61),"##BLANK",'4M'!$R$61)</f>
        <v>0.215</v>
      </c>
    </row>
    <row r="2352" spans="2:8">
      <c r="B2352" t="str">
        <f>UPPER('4M'!$BY$61)</f>
        <v>B0335GST_C_F</v>
      </c>
      <c r="C2352" t="str">
        <f>IF(LEN(_xlfn.CONCAT('4M'!$B$58, " - ", '4M'!$B$61, " - ", '4M'!$S$7, " - ", '4M'!$S$6, " - ", '4M'!$S$5))&gt;230,LEFT(_xlfn.CONCAT('4M'!$B$58, " - ", '4M'!$B$61, " - ", '4M'!$S$7, " - ", '4M'!$S$6, " - ", '4M'!$S$5),212)&amp;" [*** truncated]",_xlfn.CONCAT('4M'!$B$58, " - ", '4M'!$B$61, " - ", '4M'!$S$7, " - ", '4M'!$S$6, " - ", '4M'!$S$5))</f>
        <v>Other enhancement - Growth at sewage treatment works (excluding sludge treatment) - Foul - Wastewater network+  - Cumulative expenditure on schemes completed in the report year (AMP7 only)</v>
      </c>
      <c r="D2352" t="e">
        <f>INDEX(#REF!,MATCH('F_Outputs 24 not ready'!B2352,#REF!,0))</f>
        <v>#REF!</v>
      </c>
      <c r="E2352" t="s">
        <v>7139</v>
      </c>
      <c r="F2352" t="s">
        <v>643</v>
      </c>
      <c r="G2352" t="s">
        <v>22011</v>
      </c>
      <c r="H2352" s="2759">
        <f>IF(ISBLANK('4M'!$S$61),"##BLANK",'4M'!$S$61)</f>
        <v>0</v>
      </c>
    </row>
    <row r="2353" spans="2:8">
      <c r="B2353" t="str">
        <f>UPPER('4M'!$BZ$61)</f>
        <v>B0335GST_C_SWD</v>
      </c>
      <c r="C2353" t="str">
        <f>IF(LEN(_xlfn.CONCAT('4M'!$B$58, " - ", '4M'!$B$61, " - ", '4M'!$T$7, " - ", '4M'!$S$6, " - ", '4M'!$S$5))&gt;230,LEFT(_xlfn.CONCAT('4M'!$B$58, " - ", '4M'!$B$61, " - ", '4M'!$T$7, " - ", '4M'!$S$6, " - ", '4M'!$S$5),212)&amp;" [*** truncated]",_xlfn.CONCAT('4M'!$B$58, " - ", '4M'!$B$61, " - ", '4M'!$T$7, " - ", '4M'!$S$6, " - ", '4M'!$S$5))</f>
        <v>Other enhancement - Growth at sewage treatment works (excluding sludge treatment) - Surface water drainage - Wastewater network+  - Cumulative expenditure on schemes completed in the report year (AMP7 only)</v>
      </c>
      <c r="D2353" t="e">
        <f>INDEX(#REF!,MATCH('F_Outputs 24 not ready'!B2353,#REF!,0))</f>
        <v>#REF!</v>
      </c>
      <c r="E2353" t="s">
        <v>7139</v>
      </c>
      <c r="F2353" t="s">
        <v>643</v>
      </c>
      <c r="G2353" t="s">
        <v>22012</v>
      </c>
      <c r="H2353" s="2759">
        <f>IF(ISBLANK('4M'!$T$61),"##BLANK",'4M'!$T$61)</f>
        <v>0</v>
      </c>
    </row>
    <row r="2354" spans="2:8">
      <c r="B2354" t="str">
        <f>UPPER('4M'!$CA$61)</f>
        <v>B0335GST_C_HD</v>
      </c>
      <c r="C2354" t="str">
        <f>IF(LEN(_xlfn.CONCAT('4M'!$B$58, " - ", '4M'!$B$61, " - ", '4M'!$U$7, " - ", '4M'!$S$6, " - ", '4M'!$S$5))&gt;230,LEFT(_xlfn.CONCAT('4M'!$B$58, " - ", '4M'!$B$61, " - ", '4M'!$U$7, " - ", '4M'!$S$6, " - ", '4M'!$S$5),212)&amp;" [*** truncated]",_xlfn.CONCAT('4M'!$B$58, " - ", '4M'!$B$61, " - ", '4M'!$U$7, " - ", '4M'!$S$6, " - ", '4M'!$S$5))</f>
        <v>Other enhancement - Growth at sewage treatment works (excluding sludge treatment) - Highway drainage - Wastewater network+  - Cumulative expenditure on schemes completed in the report year (AMP7 only)</v>
      </c>
      <c r="D2354" t="e">
        <f>INDEX(#REF!,MATCH('F_Outputs 24 not ready'!B2354,#REF!,0))</f>
        <v>#REF!</v>
      </c>
      <c r="E2354" t="s">
        <v>7139</v>
      </c>
      <c r="F2354" t="s">
        <v>643</v>
      </c>
      <c r="G2354" t="s">
        <v>22013</v>
      </c>
      <c r="H2354" s="2759">
        <f>IF(ISBLANK('4M'!$U$61),"##BLANK",'4M'!$U$61)</f>
        <v>0</v>
      </c>
    </row>
    <row r="2355" spans="2:8">
      <c r="B2355" t="str">
        <f>UPPER('4M'!$CB$61)</f>
        <v>B0335GST_C_STD</v>
      </c>
      <c r="C2355" t="str">
        <f>IF(LEN(_xlfn.CONCAT('4M'!$B$58, " - ", '4M'!$B$61, " - ", '4M'!$V$7, " - ", '4M'!$S$6, " - ", '4M'!$S$5))&gt;230,LEFT(_xlfn.CONCAT('4M'!$B$58, " - ", '4M'!$B$61, " - ", '4M'!$V$7, " - ", '4M'!$S$6, " - ", '4M'!$S$5),212)&amp;" [*** truncated]",_xlfn.CONCAT('4M'!$B$58, " - ", '4M'!$B$61, " - ", '4M'!$V$7, " - ", '4M'!$S$6, " - ", '4M'!$S$5))</f>
        <v>Other enhancement - Growth at sewage treatment works (excluding sludge treatment) - Sewage treatment and disposal - Wastewater network+  - Cumulative expenditure on schemes completed in the report year (AMP7 only)</v>
      </c>
      <c r="D2355" t="e">
        <f>INDEX(#REF!,MATCH('F_Outputs 24 not ready'!B2355,#REF!,0))</f>
        <v>#REF!</v>
      </c>
      <c r="E2355" t="s">
        <v>7139</v>
      </c>
      <c r="F2355" t="s">
        <v>643</v>
      </c>
      <c r="G2355" t="s">
        <v>22014</v>
      </c>
      <c r="H2355" s="2759">
        <f>IF(ISBLANK('4M'!$V$61),"##BLANK",'4M'!$V$61)</f>
        <v>0</v>
      </c>
    </row>
    <row r="2356" spans="2:8">
      <c r="B2356" t="str">
        <f>UPPER('4M'!$CC$61)</f>
        <v>B0335GST_C_SLT</v>
      </c>
      <c r="C2356" t="str">
        <f>IF(LEN(_xlfn.CONCAT('4M'!$B$58, " - ", '4M'!$B$61, " - ", '4M'!$W$7, " - ", '4M'!$S$6, " - ", '4M'!$S$5))&gt;230,LEFT(_xlfn.CONCAT('4M'!$B$58, " - ", '4M'!$B$61, " - ", '4M'!$W$7, " - ", '4M'!$S$6, " - ", '4M'!$S$5),212)&amp;" [*** truncated]",_xlfn.CONCAT('4M'!$B$58, " - ", '4M'!$B$61, " - ", '4M'!$W$7, " - ", '4M'!$S$6, " - ", '4M'!$S$5))</f>
        <v>Other enhancement - Growth at sewage treatment works (excluding sludge treatment) - Sludge liquor treatment - Wastewater network+  - Cumulative expenditure on schemes completed in the report year (AMP7 only)</v>
      </c>
      <c r="D2356" t="e">
        <f>INDEX(#REF!,MATCH('F_Outputs 24 not ready'!B2356,#REF!,0))</f>
        <v>#REF!</v>
      </c>
      <c r="E2356" t="s">
        <v>7139</v>
      </c>
      <c r="F2356" t="s">
        <v>643</v>
      </c>
      <c r="G2356" t="s">
        <v>22015</v>
      </c>
      <c r="H2356" s="2759">
        <f>IF(ISBLANK('4M'!$W$61),"##BLANK",'4M'!$W$61)</f>
        <v>0</v>
      </c>
    </row>
    <row r="2357" spans="2:8">
      <c r="B2357" t="str">
        <f>UPPER('4M'!$CD$61)</f>
        <v>B0335GST_C_STP</v>
      </c>
      <c r="C2357" t="str">
        <f>IF(LEN(_xlfn.CONCAT('4M'!$B$58, " - ", '4M'!$B$61, " - ", '4M'!$X$7, " - ", '4M'!$X$6, " - ", '4M'!$S$5))&gt;230,LEFT(_xlfn.CONCAT('4M'!$B$58, " - ", '4M'!$B$61, " - ", '4M'!$X$7, " - ", '4M'!$X$6, " - ", '4M'!$S$5),212)&amp;" [*** truncated]",_xlfn.CONCAT('4M'!$B$58, " - ", '4M'!$B$61, " - ", '4M'!$X$7, " - ", '4M'!$X$6, " - ", '4M'!$S$5))</f>
        <v>Other enhancement - Growth at sewage treatment works (excluding sludge treatment) - Sludge transport - Bioresources - Cumulative expenditure on schemes completed in the report year (AMP7 only)</v>
      </c>
      <c r="D2357" t="e">
        <f>INDEX(#REF!,MATCH('F_Outputs 24 not ready'!B2357,#REF!,0))</f>
        <v>#REF!</v>
      </c>
      <c r="E2357" t="s">
        <v>7139</v>
      </c>
      <c r="F2357" t="s">
        <v>643</v>
      </c>
      <c r="G2357" t="s">
        <v>22016</v>
      </c>
      <c r="H2357" s="2759">
        <f>IF(ISBLANK('4M'!$X$61),"##BLANK",'4M'!$X$61)</f>
        <v>0</v>
      </c>
    </row>
    <row r="2358" spans="2:8">
      <c r="B2358" t="str">
        <f>UPPER('4M'!$CE$61)</f>
        <v>B0335GST_C_SDT</v>
      </c>
      <c r="C2358" t="str">
        <f>IF(LEN(_xlfn.CONCAT('4M'!$B$58, " - ", '4M'!$B$61, " - ", '4M'!$Y$7, " - ", '4M'!$X$6, " - ", '4M'!$S$5))&gt;230,LEFT(_xlfn.CONCAT('4M'!$B$58, " - ", '4M'!$B$61, " - ", '4M'!$Y$7, " - ", '4M'!$X$6, " - ", '4M'!$S$5),212)&amp;" [*** truncated]",_xlfn.CONCAT('4M'!$B$58, " - ", '4M'!$B$61, " - ", '4M'!$Y$7, " - ", '4M'!$X$6, " - ", '4M'!$S$5))</f>
        <v>Other enhancement - Growth at sewage treatment works (excluding sludge treatment) - Sludge treatment - Bioresources - Cumulative expenditure on schemes completed in the report year (AMP7 only)</v>
      </c>
      <c r="D2358" t="e">
        <f>INDEX(#REF!,MATCH('F_Outputs 24 not ready'!B2358,#REF!,0))</f>
        <v>#REF!</v>
      </c>
      <c r="E2358" t="s">
        <v>7139</v>
      </c>
      <c r="F2358" t="s">
        <v>643</v>
      </c>
      <c r="G2358" t="s">
        <v>22017</v>
      </c>
      <c r="H2358" s="2759">
        <f>IF(ISBLANK('4M'!$Y$61),"##BLANK",'4M'!$Y$61)</f>
        <v>0</v>
      </c>
    </row>
    <row r="2359" spans="2:8">
      <c r="B2359" t="str">
        <f>UPPER('4M'!$CF$61)</f>
        <v>B0335GST_C_SD</v>
      </c>
      <c r="C2359" t="str">
        <f>IF(LEN(_xlfn.CONCAT('4M'!$B$58, " - ", '4M'!$B$61, " - ", '4M'!$Z$7, " - ", '4M'!$X$6, " - ", '4M'!$S$5))&gt;230,LEFT(_xlfn.CONCAT('4M'!$B$58, " - ", '4M'!$B$61, " - ", '4M'!$Z$7, " - ", '4M'!$X$6, " - ", '4M'!$S$5),212)&amp;" [*** truncated]",_xlfn.CONCAT('4M'!$B$58, " - ", '4M'!$B$61, " - ", '4M'!$Z$7, " - ", '4M'!$X$6, " - ", '4M'!$S$5))</f>
        <v>Other enhancement - Growth at sewage treatment works (excluding sludge treatment) - Sludge disposal - Bioresources - Cumulative expenditure on schemes completed in the report year (AMP7 only)</v>
      </c>
      <c r="D2359" t="e">
        <f>INDEX(#REF!,MATCH('F_Outputs 24 not ready'!B2359,#REF!,0))</f>
        <v>#REF!</v>
      </c>
      <c r="E2359" t="s">
        <v>7139</v>
      </c>
      <c r="F2359" t="s">
        <v>643</v>
      </c>
      <c r="G2359" t="s">
        <v>22018</v>
      </c>
      <c r="H2359" s="2759">
        <f>IF(ISBLANK('4M'!$Z$61),"##BLANK",'4M'!$Z$61)</f>
        <v>0</v>
      </c>
    </row>
    <row r="2360" spans="2:8">
      <c r="B2360" t="str">
        <f>UPPER('4M'!$CG$61)</f>
        <v>B0335GST_C_TOT</v>
      </c>
      <c r="C2360" t="str">
        <f>IF(LEN(_xlfn.CONCAT('4M'!$B$58, " - ", '4M'!$B$61, " - ", '4M'!$AA$6, " - ", '4M'!$S$5))&gt;230,LEFT(_xlfn.CONCAT('4M'!$B$58, " - ", '4M'!$B$61, " - ", '4M'!$AA$6, " - ", '4M'!$S$5),212)&amp;" [*** truncated]",_xlfn.CONCAT('4M'!$B$58, " - ", '4M'!$B$61, " - ", '4M'!$AA$6, " - ", '4M'!$S$5))</f>
        <v>Other enhancement - Growth at sewage treatment works (excluding sludge treatment) - Total - Cumulative expenditure on schemes completed in the report year (AMP7 only)</v>
      </c>
      <c r="D2360" t="e">
        <f>INDEX(#REF!,MATCH('F_Outputs 24 not ready'!B2360,#REF!,0))</f>
        <v>#REF!</v>
      </c>
      <c r="E2360" t="s">
        <v>7139</v>
      </c>
      <c r="F2360" t="s">
        <v>643</v>
      </c>
      <c r="G2360" t="s">
        <v>22019</v>
      </c>
      <c r="H2360" s="2759">
        <f>IF(ISBLANK('4M'!$AA$61),"##BLANK",'4M'!$AA$61)</f>
        <v>0</v>
      </c>
    </row>
    <row r="2361" spans="2:8">
      <c r="B2361" t="str">
        <f>UPPER('4M'!$BL$62)</f>
        <v>B0336RFC_F</v>
      </c>
      <c r="C2361" t="str">
        <f>IF(LEN(_xlfn.CONCAT('4M'!$B$58, " - ", '4M'!$B$62, " - ", '4M'!$F$7, " - ", '4M'!$F$6, " - ", '4M'!$F$5))&gt;230,LEFT(_xlfn.CONCAT('4M'!$B$58, " - ", '4M'!$B$62, " - ", '4M'!$F$7, " - ", '4M'!$F$6, " - ", '4M'!$F$5),212)&amp;" [*** truncated]",_xlfn.CONCAT('4M'!$B$58, " - ", '4M'!$B$62, " - ", '4M'!$F$7, " - ", '4M'!$F$6, " - ", '4M'!$F$5))</f>
        <v>Other enhancement - Reduce flooding risk for properties - Foul - Wastewater network+  - Expenditure in report year (AMP7 only)</v>
      </c>
      <c r="D2361" t="e">
        <f>INDEX(#REF!,MATCH('F_Outputs 24 not ready'!B2361,#REF!,0))</f>
        <v>#REF!</v>
      </c>
      <c r="E2361" t="s">
        <v>7139</v>
      </c>
      <c r="F2361" t="s">
        <v>643</v>
      </c>
      <c r="G2361" t="s">
        <v>20198</v>
      </c>
      <c r="H2361" s="2759">
        <f>IF(ISBLANK('4M'!$F$62),"##BLANK",'4M'!$F$62)</f>
        <v>0.70399999999999996</v>
      </c>
    </row>
    <row r="2362" spans="2:8">
      <c r="B2362" t="str">
        <f>UPPER('4M'!$BM$62)</f>
        <v>B0336RFC_SWD</v>
      </c>
      <c r="C2362" t="str">
        <f>IF(LEN(_xlfn.CONCAT('4M'!$B$58, " - ", '4M'!$B$62, " - ", '4M'!$G$7, " - ", '4M'!$F$6, " - ", '4M'!$F$5))&gt;230,LEFT(_xlfn.CONCAT('4M'!$B$58, " - ", '4M'!$B$62, " - ", '4M'!$G$7, " - ", '4M'!$F$6, " - ", '4M'!$F$5),212)&amp;" [*** truncated]",_xlfn.CONCAT('4M'!$B$58, " - ", '4M'!$B$62, " - ", '4M'!$G$7, " - ", '4M'!$F$6, " - ", '4M'!$F$5))</f>
        <v>Other enhancement - Reduce flooding risk for properties - Surface water drainage - Wastewater network+  - Expenditure in report year (AMP7 only)</v>
      </c>
      <c r="D2362" t="e">
        <f>INDEX(#REF!,MATCH('F_Outputs 24 not ready'!B2362,#REF!,0))</f>
        <v>#REF!</v>
      </c>
      <c r="E2362" t="s">
        <v>7139</v>
      </c>
      <c r="F2362" t="s">
        <v>643</v>
      </c>
      <c r="G2362" t="s">
        <v>22020</v>
      </c>
      <c r="H2362" s="2759">
        <f>IF(ISBLANK('4M'!$G$62),"##BLANK",'4M'!$G$62)</f>
        <v>0.185</v>
      </c>
    </row>
    <row r="2363" spans="2:8">
      <c r="B2363" t="str">
        <f>UPPER('4M'!$BN$62)</f>
        <v>B0336RFC_HD</v>
      </c>
      <c r="C2363" t="str">
        <f>IF(LEN(_xlfn.CONCAT('4M'!$B$58, " - ", '4M'!$B$62, " - ", '4M'!$H$7, " - ", '4M'!$F$6, " - ", '4M'!$F$5))&gt;230,LEFT(_xlfn.CONCAT('4M'!$B$58, " - ", '4M'!$B$62, " - ", '4M'!$H$7, " - ", '4M'!$F$6, " - ", '4M'!$F$5),212)&amp;" [*** truncated]",_xlfn.CONCAT('4M'!$B$58, " - ", '4M'!$B$62, " - ", '4M'!$H$7, " - ", '4M'!$F$6, " - ", '4M'!$F$5))</f>
        <v>Other enhancement - Reduce flooding risk for properties - Highway drainage - Wastewater network+  - Expenditure in report year (AMP7 only)</v>
      </c>
      <c r="D2363" t="e">
        <f>INDEX(#REF!,MATCH('F_Outputs 24 not ready'!B2363,#REF!,0))</f>
        <v>#REF!</v>
      </c>
      <c r="E2363" t="s">
        <v>7139</v>
      </c>
      <c r="F2363" t="s">
        <v>643</v>
      </c>
      <c r="G2363" t="s">
        <v>20199</v>
      </c>
      <c r="H2363" s="2759">
        <f>IF(ISBLANK('4M'!$H$62),"##BLANK",'4M'!$H$62)</f>
        <v>3.6999999999999998E-2</v>
      </c>
    </row>
    <row r="2364" spans="2:8">
      <c r="B2364" t="str">
        <f>UPPER('4M'!$BO$62)</f>
        <v>B0336RFC_STD</v>
      </c>
      <c r="C2364" t="str">
        <f>IF(LEN(_xlfn.CONCAT('4M'!$B$58, " - ", '4M'!$B$62, " - ", '4M'!$I$7, " - ", '4M'!$F$6, " - ", '4M'!$F$5))&gt;230,LEFT(_xlfn.CONCAT('4M'!$B$58, " - ", '4M'!$B$62, " - ", '4M'!$I$7, " - ", '4M'!$F$6, " - ", '4M'!$F$5),212)&amp;" [*** truncated]",_xlfn.CONCAT('4M'!$B$58, " - ", '4M'!$B$62, " - ", '4M'!$I$7, " - ", '4M'!$F$6, " - ", '4M'!$F$5))</f>
        <v>Other enhancement - Reduce flooding risk for properties - Sewage treatment and disposal - Wastewater network+  - Expenditure in report year (AMP7 only)</v>
      </c>
      <c r="D2364" t="e">
        <f>INDEX(#REF!,MATCH('F_Outputs 24 not ready'!B2364,#REF!,0))</f>
        <v>#REF!</v>
      </c>
      <c r="E2364" t="s">
        <v>7139</v>
      </c>
      <c r="F2364" t="s">
        <v>643</v>
      </c>
      <c r="G2364" t="s">
        <v>22021</v>
      </c>
      <c r="H2364" s="2759">
        <f>IF(ISBLANK('4M'!$I$62),"##BLANK",'4M'!$I$62)</f>
        <v>0</v>
      </c>
    </row>
    <row r="2365" spans="2:8">
      <c r="B2365" t="str">
        <f>UPPER('4M'!$BP$62)</f>
        <v>B0336RFC_SLT</v>
      </c>
      <c r="C2365" t="str">
        <f>IF(LEN(_xlfn.CONCAT('4M'!$B$58, " - ", '4M'!$B$62, " - ", '4M'!$J$7, " - ", '4M'!$F$6, " - ", '4M'!$F$5))&gt;230,LEFT(_xlfn.CONCAT('4M'!$B$58, " - ", '4M'!$B$62, " - ", '4M'!$J$7, " - ", '4M'!$F$6, " - ", '4M'!$F$5),212)&amp;" [*** truncated]",_xlfn.CONCAT('4M'!$B$58, " - ", '4M'!$B$62, " - ", '4M'!$J$7, " - ", '4M'!$F$6, " - ", '4M'!$F$5))</f>
        <v>Other enhancement - Reduce flooding risk for properties - Sludge liquor treatment - Wastewater network+  - Expenditure in report year (AMP7 only)</v>
      </c>
      <c r="D2365" t="e">
        <f>INDEX(#REF!,MATCH('F_Outputs 24 not ready'!B2365,#REF!,0))</f>
        <v>#REF!</v>
      </c>
      <c r="E2365" t="s">
        <v>7139</v>
      </c>
      <c r="F2365" t="s">
        <v>643</v>
      </c>
      <c r="G2365" t="s">
        <v>20855</v>
      </c>
      <c r="H2365" s="2759">
        <f>IF(ISBLANK('4M'!$J$62),"##BLANK",'4M'!$J$62)</f>
        <v>0</v>
      </c>
    </row>
    <row r="2366" spans="2:8">
      <c r="B2366" t="str">
        <f>UPPER('4M'!$BQ$62)</f>
        <v>B0336RFC_STP</v>
      </c>
      <c r="C2366" t="str">
        <f>IF(LEN(_xlfn.CONCAT('4M'!$B$58, " - ", '4M'!$B$62, " - ", '4M'!$K$7, " - ", '4M'!$K$6, " - ", '4M'!$F$5))&gt;230,LEFT(_xlfn.CONCAT('4M'!$B$58, " - ", '4M'!$B$62, " - ", '4M'!$K$7, " - ", '4M'!$K$6, " - ", '4M'!$F$5),212)&amp;" [*** truncated]",_xlfn.CONCAT('4M'!$B$58, " - ", '4M'!$B$62, " - ", '4M'!$K$7, " - ", '4M'!$K$6, " - ", '4M'!$F$5))</f>
        <v>Other enhancement - Reduce flooding risk for properties - Sludge transport - Bioresources - Expenditure in report year (AMP7 only)</v>
      </c>
      <c r="D2366" t="e">
        <f>INDEX(#REF!,MATCH('F_Outputs 24 not ready'!B2366,#REF!,0))</f>
        <v>#REF!</v>
      </c>
      <c r="E2366" t="s">
        <v>7139</v>
      </c>
      <c r="F2366" t="s">
        <v>643</v>
      </c>
      <c r="G2366" t="s">
        <v>20856</v>
      </c>
      <c r="H2366" s="2759">
        <f>IF(ISBLANK('4M'!$K$62),"##BLANK",'4M'!$K$62)</f>
        <v>0</v>
      </c>
    </row>
    <row r="2367" spans="2:8">
      <c r="B2367" t="str">
        <f>UPPER('4M'!$BR$62)</f>
        <v>B0336RFC_SDT</v>
      </c>
      <c r="C2367" t="str">
        <f>IF(LEN(_xlfn.CONCAT('4M'!$B$58, " - ", '4M'!$B$62, " - ", '4M'!$L$7, " - ", '4M'!$K$6, " - ", '4M'!$F$5))&gt;230,LEFT(_xlfn.CONCAT('4M'!$B$58, " - ", '4M'!$B$62, " - ", '4M'!$L$7, " - ", '4M'!$K$6, " - ", '4M'!$F$5),212)&amp;" [*** truncated]",_xlfn.CONCAT('4M'!$B$58, " - ", '4M'!$B$62, " - ", '4M'!$L$7, " - ", '4M'!$K$6, " - ", '4M'!$F$5))</f>
        <v>Other enhancement - Reduce flooding risk for properties - Sludge treatment - Bioresources - Expenditure in report year (AMP7 only)</v>
      </c>
      <c r="D2367" t="e">
        <f>INDEX(#REF!,MATCH('F_Outputs 24 not ready'!B2367,#REF!,0))</f>
        <v>#REF!</v>
      </c>
      <c r="E2367" t="s">
        <v>7139</v>
      </c>
      <c r="F2367" t="s">
        <v>643</v>
      </c>
      <c r="G2367" t="s">
        <v>20857</v>
      </c>
      <c r="H2367" s="2759">
        <f>IF(ISBLANK('4M'!$L$62),"##BLANK",'4M'!$L$62)</f>
        <v>0</v>
      </c>
    </row>
    <row r="2368" spans="2:8">
      <c r="B2368" t="str">
        <f>UPPER('4M'!$BS$62)</f>
        <v>B0336RFC_SD</v>
      </c>
      <c r="C2368" t="str">
        <f>IF(LEN(_xlfn.CONCAT('4M'!$B$58, " - ", '4M'!$B$62, " - ", '4M'!$M$7, " - ", '4M'!$K$6, " - ", '4M'!$F$5))&gt;230,LEFT(_xlfn.CONCAT('4M'!$B$58, " - ", '4M'!$B$62, " - ", '4M'!$M$7, " - ", '4M'!$K$6, " - ", '4M'!$F$5),212)&amp;" [*** truncated]",_xlfn.CONCAT('4M'!$B$58, " - ", '4M'!$B$62, " - ", '4M'!$M$7, " - ", '4M'!$K$6, " - ", '4M'!$F$5))</f>
        <v>Other enhancement - Reduce flooding risk for properties - Sludge disposal - Bioresources - Expenditure in report year (AMP7 only)</v>
      </c>
      <c r="D2368" t="e">
        <f>INDEX(#REF!,MATCH('F_Outputs 24 not ready'!B2368,#REF!,0))</f>
        <v>#REF!</v>
      </c>
      <c r="E2368" t="s">
        <v>7139</v>
      </c>
      <c r="F2368" t="s">
        <v>643</v>
      </c>
      <c r="G2368" t="s">
        <v>20858</v>
      </c>
      <c r="H2368" s="2759">
        <f>IF(ISBLANK('4M'!$M$62),"##BLANK",'4M'!$M$62)</f>
        <v>0</v>
      </c>
    </row>
    <row r="2369" spans="2:8">
      <c r="B2369" t="str">
        <f>UPPER('4M'!$BT$62)</f>
        <v>B0336RFC_TOT</v>
      </c>
      <c r="C2369" t="str">
        <f>IF(LEN(_xlfn.CONCAT('4M'!$B$58, " - ", '4M'!$B$62, " - ", '4M'!$N$6, " - ", '4M'!$F$5))&gt;230,LEFT(_xlfn.CONCAT('4M'!$B$58, " - ", '4M'!$B$62, " - ", '4M'!$N$6, " - ", '4M'!$F$5),212)&amp;" [*** truncated]",_xlfn.CONCAT('4M'!$B$58, " - ", '4M'!$B$62, " - ", '4M'!$N$6, " - ", '4M'!$F$5))</f>
        <v>Other enhancement - Reduce flooding risk for properties - Total - Expenditure in report year (AMP7 only)</v>
      </c>
      <c r="D2369" t="e">
        <f>INDEX(#REF!,MATCH('F_Outputs 24 not ready'!B2369,#REF!,0))</f>
        <v>#REF!</v>
      </c>
      <c r="E2369" t="s">
        <v>7139</v>
      </c>
      <c r="F2369" t="s">
        <v>643</v>
      </c>
      <c r="G2369" t="s">
        <v>20859</v>
      </c>
      <c r="H2369" s="2759">
        <f>IF(ISBLANK('4M'!$N$62),"##BLANK",'4M'!$N$62)</f>
        <v>0.92600000000000005</v>
      </c>
    </row>
    <row r="2370" spans="2:8">
      <c r="B2370" t="str">
        <f>UPPER('4M'!$BU$62)</f>
        <v>B0336RFC_ASC</v>
      </c>
      <c r="C2370" t="str">
        <f>IF(LEN(_xlfn.CONCAT('4M'!$B$58, " - ", '4M'!$B$62, " - ", '4M'!$O$6, " - ", '4M'!$O$5))&gt;230,LEFT(_xlfn.CONCAT('4M'!$B$58, " - ", '4M'!$B$62, " - ", '4M'!$O$6, " - ", '4M'!$O$5),212)&amp;" [*** truncated]",_xlfn.CONCAT('4M'!$B$58, " - ", '4M'!$B$62, " - ", '4M'!$O$6, " - ", '4M'!$O$5))</f>
        <v>Other enhancement - Reduce flooding risk for properties - Accelerated scheme costs - Expenditure in report year (AMP8 only)</v>
      </c>
      <c r="D2370" t="e">
        <f>INDEX(#REF!,MATCH('F_Outputs 24 not ready'!B2370,#REF!,0))</f>
        <v>#REF!</v>
      </c>
      <c r="E2370" t="s">
        <v>7139</v>
      </c>
      <c r="F2370" t="s">
        <v>643</v>
      </c>
      <c r="G2370" t="s">
        <v>20860</v>
      </c>
      <c r="H2370" s="2759">
        <f>IF(ISBLANK('4M'!$O$62),"##BLANK",'4M'!$O$62)</f>
        <v>0</v>
      </c>
    </row>
    <row r="2371" spans="2:8">
      <c r="B2371" t="str">
        <f>UPPER('4M'!$BV$62)</f>
        <v>B0336RFC_TC</v>
      </c>
      <c r="C2371" t="str">
        <f>IF(LEN(_xlfn.CONCAT('4M'!$B$58, " - ", '4M'!$B$62, " - ", '4M'!$P$6, " - ", '4M'!$O$5))&gt;230,LEFT(_xlfn.CONCAT('4M'!$B$58, " - ", '4M'!$B$62, " - ", '4M'!$P$6, " - ", '4M'!$O$5),212)&amp;" [*** truncated]",_xlfn.CONCAT('4M'!$B$58, " - ", '4M'!$B$62, " - ", '4M'!$P$6, " - ", '4M'!$O$5))</f>
        <v>Other enhancement - Reduce flooding risk for properties - Transition costs - Expenditure in report year (AMP8 only)</v>
      </c>
      <c r="D2371" t="e">
        <f>INDEX(#REF!,MATCH('F_Outputs 24 not ready'!B2371,#REF!,0))</f>
        <v>#REF!</v>
      </c>
      <c r="E2371" t="s">
        <v>7139</v>
      </c>
      <c r="F2371" t="s">
        <v>643</v>
      </c>
      <c r="G2371" t="s">
        <v>22022</v>
      </c>
      <c r="H2371" s="2759">
        <f>IF(ISBLANK('4M'!$P$62),"##BLANK",'4M'!$P$62)</f>
        <v>0</v>
      </c>
    </row>
    <row r="2372" spans="2:8">
      <c r="B2372" t="str">
        <f>UPPER('4M'!$BW$62)</f>
        <v>B0336RFC_TOT8</v>
      </c>
      <c r="C2372" t="str">
        <f>IF(LEN(_xlfn.CONCAT('4M'!$B$58, " - ", '4M'!$B$62, " - ", '4M'!$Q$6, " - ", '4M'!$O$5))&gt;230,LEFT(_xlfn.CONCAT('4M'!$B$58, " - ", '4M'!$B$62, " - ", '4M'!$Q$6, " - ", '4M'!$O$5),212)&amp;" [*** truncated]",_xlfn.CONCAT('4M'!$B$58, " - ", '4M'!$B$62, " - ", '4M'!$Q$6, " - ", '4M'!$O$5))</f>
        <v>Other enhancement - Reduce flooding risk for properties - Total - Expenditure in report year (AMP8 only)</v>
      </c>
      <c r="D2372" t="e">
        <f>INDEX(#REF!,MATCH('F_Outputs 24 not ready'!B2372,#REF!,0))</f>
        <v>#REF!</v>
      </c>
      <c r="E2372" t="s">
        <v>7139</v>
      </c>
      <c r="F2372" t="s">
        <v>643</v>
      </c>
      <c r="G2372" t="s">
        <v>22023</v>
      </c>
      <c r="H2372" s="2759">
        <f>IF(ISBLANK('4M'!$Q$62),"##BLANK",'4M'!$Q$62)</f>
        <v>0</v>
      </c>
    </row>
    <row r="2373" spans="2:8">
      <c r="B2373" t="str">
        <f>UPPER('4M'!$BX$62)</f>
        <v>B0336RFC_TOT78</v>
      </c>
      <c r="C2373" t="str">
        <f>IF(LEN(_xlfn.CONCAT('4M'!$B$58, " - ", '4M'!$B$62, " - ", '4M'!$R$5))&gt;230,LEFT(_xlfn.CONCAT('4M'!$B$58, " - ", '4M'!$B$62, " - ", '4M'!$R$5),212)&amp;" [*** truncated]",_xlfn.CONCAT('4M'!$B$58, " - ", '4M'!$B$62, " - ", '4M'!$R$5))</f>
        <v>Other enhancement - Reduce flooding risk for properties - Total (AMP7 &amp; AMP8)</v>
      </c>
      <c r="D2373" t="e">
        <f>INDEX(#REF!,MATCH('F_Outputs 24 not ready'!B2373,#REF!,0))</f>
        <v>#REF!</v>
      </c>
      <c r="E2373" t="s">
        <v>7139</v>
      </c>
      <c r="F2373" t="s">
        <v>643</v>
      </c>
      <c r="G2373" t="s">
        <v>22024</v>
      </c>
      <c r="H2373" s="2759">
        <f>IF(ISBLANK('4M'!$R$62),"##BLANK",'4M'!$R$62)</f>
        <v>0.92600000000000005</v>
      </c>
    </row>
    <row r="2374" spans="2:8">
      <c r="B2374" t="str">
        <f>UPPER('4M'!$BY$62)</f>
        <v>B0336RFC_C_F</v>
      </c>
      <c r="C2374" t="str">
        <f>IF(LEN(_xlfn.CONCAT('4M'!$B$58, " - ", '4M'!$B$62, " - ", '4M'!$S$7, " - ", '4M'!$S$6, " - ", '4M'!$S$5))&gt;230,LEFT(_xlfn.CONCAT('4M'!$B$58, " - ", '4M'!$B$62, " - ", '4M'!$S$7, " - ", '4M'!$S$6, " - ", '4M'!$S$5),212)&amp;" [*** truncated]",_xlfn.CONCAT('4M'!$B$58, " - ", '4M'!$B$62, " - ", '4M'!$S$7, " - ", '4M'!$S$6, " - ", '4M'!$S$5))</f>
        <v>Other enhancement - Reduce flooding risk for properties - Foul - Wastewater network+  - Cumulative expenditure on schemes completed in the report year (AMP7 only)</v>
      </c>
      <c r="D2374" t="e">
        <f>INDEX(#REF!,MATCH('F_Outputs 24 not ready'!B2374,#REF!,0))</f>
        <v>#REF!</v>
      </c>
      <c r="E2374" t="s">
        <v>7139</v>
      </c>
      <c r="F2374" t="s">
        <v>643</v>
      </c>
      <c r="G2374" t="s">
        <v>22025</v>
      </c>
      <c r="H2374" s="2759">
        <f>IF(ISBLANK('4M'!$S$62),"##BLANK",'4M'!$S$62)</f>
        <v>0</v>
      </c>
    </row>
    <row r="2375" spans="2:8">
      <c r="B2375" t="str">
        <f>UPPER('4M'!$BZ$62)</f>
        <v>B0336RFC_C_SWD</v>
      </c>
      <c r="C2375" t="str">
        <f>IF(LEN(_xlfn.CONCAT('4M'!$B$58, " - ", '4M'!$B$62, " - ", '4M'!$T$7, " - ", '4M'!$S$6, " - ", '4M'!$S$5))&gt;230,LEFT(_xlfn.CONCAT('4M'!$B$58, " - ", '4M'!$B$62, " - ", '4M'!$T$7, " - ", '4M'!$S$6, " - ", '4M'!$S$5),212)&amp;" [*** truncated]",_xlfn.CONCAT('4M'!$B$58, " - ", '4M'!$B$62, " - ", '4M'!$T$7, " - ", '4M'!$S$6, " - ", '4M'!$S$5))</f>
        <v>Other enhancement - Reduce flooding risk for properties - Surface water drainage - Wastewater network+  - Cumulative expenditure on schemes completed in the report year (AMP7 only)</v>
      </c>
      <c r="D2375" t="e">
        <f>INDEX(#REF!,MATCH('F_Outputs 24 not ready'!B2375,#REF!,0))</f>
        <v>#REF!</v>
      </c>
      <c r="E2375" t="s">
        <v>7139</v>
      </c>
      <c r="F2375" t="s">
        <v>643</v>
      </c>
      <c r="G2375" t="s">
        <v>22026</v>
      </c>
      <c r="H2375" s="2759">
        <f>IF(ISBLANK('4M'!$T$62),"##BLANK",'4M'!$T$62)</f>
        <v>0</v>
      </c>
    </row>
    <row r="2376" spans="2:8">
      <c r="B2376" t="str">
        <f>UPPER('4M'!$CA$62)</f>
        <v>B0336RFC_C_HD</v>
      </c>
      <c r="C2376" t="str">
        <f>IF(LEN(_xlfn.CONCAT('4M'!$B$58, " - ", '4M'!$B$62, " - ", '4M'!$U$7, " - ", '4M'!$S$6, " - ", '4M'!$S$5))&gt;230,LEFT(_xlfn.CONCAT('4M'!$B$58, " - ", '4M'!$B$62, " - ", '4M'!$U$7, " - ", '4M'!$S$6, " - ", '4M'!$S$5),212)&amp;" [*** truncated]",_xlfn.CONCAT('4M'!$B$58, " - ", '4M'!$B$62, " - ", '4M'!$U$7, " - ", '4M'!$S$6, " - ", '4M'!$S$5))</f>
        <v>Other enhancement - Reduce flooding risk for properties - Highway drainage - Wastewater network+  - Cumulative expenditure on schemes completed in the report year (AMP7 only)</v>
      </c>
      <c r="D2376" t="e">
        <f>INDEX(#REF!,MATCH('F_Outputs 24 not ready'!B2376,#REF!,0))</f>
        <v>#REF!</v>
      </c>
      <c r="E2376" t="s">
        <v>7139</v>
      </c>
      <c r="F2376" t="s">
        <v>643</v>
      </c>
      <c r="G2376" t="s">
        <v>22027</v>
      </c>
      <c r="H2376" s="2759">
        <f>IF(ISBLANK('4M'!$U$62),"##BLANK",'4M'!$U$62)</f>
        <v>0</v>
      </c>
    </row>
    <row r="2377" spans="2:8">
      <c r="B2377" t="str">
        <f>UPPER('4M'!$CB$62)</f>
        <v>B0336RFC_C_STD</v>
      </c>
      <c r="C2377" t="str">
        <f>IF(LEN(_xlfn.CONCAT('4M'!$B$58, " - ", '4M'!$B$62, " - ", '4M'!$V$7, " - ", '4M'!$S$6, " - ", '4M'!$S$5))&gt;230,LEFT(_xlfn.CONCAT('4M'!$B$58, " - ", '4M'!$B$62, " - ", '4M'!$V$7, " - ", '4M'!$S$6, " - ", '4M'!$S$5),212)&amp;" [*** truncated]",_xlfn.CONCAT('4M'!$B$58, " - ", '4M'!$B$62, " - ", '4M'!$V$7, " - ", '4M'!$S$6, " - ", '4M'!$S$5))</f>
        <v>Other enhancement - Reduce flooding risk for properties - Sewage treatment and disposal - Wastewater network+  - Cumulative expenditure on schemes completed in the report year (AMP7 only)</v>
      </c>
      <c r="D2377" t="e">
        <f>INDEX(#REF!,MATCH('F_Outputs 24 not ready'!B2377,#REF!,0))</f>
        <v>#REF!</v>
      </c>
      <c r="E2377" t="s">
        <v>7139</v>
      </c>
      <c r="F2377" t="s">
        <v>643</v>
      </c>
      <c r="G2377" t="s">
        <v>22028</v>
      </c>
      <c r="H2377" s="2759">
        <f>IF(ISBLANK('4M'!$V$62),"##BLANK",'4M'!$V$62)</f>
        <v>0</v>
      </c>
    </row>
    <row r="2378" spans="2:8">
      <c r="B2378" t="str">
        <f>UPPER('4M'!$CC$62)</f>
        <v>B0336RFC_C_SLT</v>
      </c>
      <c r="C2378" t="str">
        <f>IF(LEN(_xlfn.CONCAT('4M'!$B$58, " - ", '4M'!$B$62, " - ", '4M'!$W$7, " - ", '4M'!$S$6, " - ", '4M'!$S$5))&gt;230,LEFT(_xlfn.CONCAT('4M'!$B$58, " - ", '4M'!$B$62, " - ", '4M'!$W$7, " - ", '4M'!$S$6, " - ", '4M'!$S$5),212)&amp;" [*** truncated]",_xlfn.CONCAT('4M'!$B$58, " - ", '4M'!$B$62, " - ", '4M'!$W$7, " - ", '4M'!$S$6, " - ", '4M'!$S$5))</f>
        <v>Other enhancement - Reduce flooding risk for properties - Sludge liquor treatment - Wastewater network+  - Cumulative expenditure on schemes completed in the report year (AMP7 only)</v>
      </c>
      <c r="D2378" t="e">
        <f>INDEX(#REF!,MATCH('F_Outputs 24 not ready'!B2378,#REF!,0))</f>
        <v>#REF!</v>
      </c>
      <c r="E2378" t="s">
        <v>7139</v>
      </c>
      <c r="F2378" t="s">
        <v>643</v>
      </c>
      <c r="G2378" t="s">
        <v>22029</v>
      </c>
      <c r="H2378" s="2759">
        <f>IF(ISBLANK('4M'!$W$62),"##BLANK",'4M'!$W$62)</f>
        <v>0</v>
      </c>
    </row>
    <row r="2379" spans="2:8">
      <c r="B2379" t="str">
        <f>UPPER('4M'!$CD$62)</f>
        <v>B0336RFC_C_STP</v>
      </c>
      <c r="C2379" t="str">
        <f>IF(LEN(_xlfn.CONCAT('4M'!$B$58, " - ", '4M'!$B$62, " - ", '4M'!$X$7, " - ", '4M'!$X$6, " - ", '4M'!$S$5))&gt;230,LEFT(_xlfn.CONCAT('4M'!$B$58, " - ", '4M'!$B$62, " - ", '4M'!$X$7, " - ", '4M'!$X$6, " - ", '4M'!$S$5),212)&amp;" [*** truncated]",_xlfn.CONCAT('4M'!$B$58, " - ", '4M'!$B$62, " - ", '4M'!$X$7, " - ", '4M'!$X$6, " - ", '4M'!$S$5))</f>
        <v>Other enhancement - Reduce flooding risk for properties - Sludge transport - Bioresources - Cumulative expenditure on schemes completed in the report year (AMP7 only)</v>
      </c>
      <c r="D2379" t="e">
        <f>INDEX(#REF!,MATCH('F_Outputs 24 not ready'!B2379,#REF!,0))</f>
        <v>#REF!</v>
      </c>
      <c r="E2379" t="s">
        <v>7139</v>
      </c>
      <c r="F2379" t="s">
        <v>643</v>
      </c>
      <c r="G2379" t="s">
        <v>22030</v>
      </c>
      <c r="H2379" s="2759">
        <f>IF(ISBLANK('4M'!$X$62),"##BLANK",'4M'!$X$62)</f>
        <v>0</v>
      </c>
    </row>
    <row r="2380" spans="2:8">
      <c r="B2380" t="str">
        <f>UPPER('4M'!$CE$62)</f>
        <v>B0336RFC_C_SDT</v>
      </c>
      <c r="C2380" t="str">
        <f>IF(LEN(_xlfn.CONCAT('4M'!$B$58, " - ", '4M'!$B$62, " - ", '4M'!$Y$7, " - ", '4M'!$X$6, " - ", '4M'!$S$5))&gt;230,LEFT(_xlfn.CONCAT('4M'!$B$58, " - ", '4M'!$B$62, " - ", '4M'!$Y$7, " - ", '4M'!$X$6, " - ", '4M'!$S$5),212)&amp;" [*** truncated]",_xlfn.CONCAT('4M'!$B$58, " - ", '4M'!$B$62, " - ", '4M'!$Y$7, " - ", '4M'!$X$6, " - ", '4M'!$S$5))</f>
        <v>Other enhancement - Reduce flooding risk for properties - Sludge treatment - Bioresources - Cumulative expenditure on schemes completed in the report year (AMP7 only)</v>
      </c>
      <c r="D2380" t="e">
        <f>INDEX(#REF!,MATCH('F_Outputs 24 not ready'!B2380,#REF!,0))</f>
        <v>#REF!</v>
      </c>
      <c r="E2380" t="s">
        <v>7139</v>
      </c>
      <c r="F2380" t="s">
        <v>643</v>
      </c>
      <c r="G2380" t="s">
        <v>22031</v>
      </c>
      <c r="H2380" s="2759">
        <f>IF(ISBLANK('4M'!$Y$62),"##BLANK",'4M'!$Y$62)</f>
        <v>0</v>
      </c>
    </row>
    <row r="2381" spans="2:8">
      <c r="B2381" t="str">
        <f>UPPER('4M'!$CF$62)</f>
        <v>B0336RFC_C_SD</v>
      </c>
      <c r="C2381" t="str">
        <f>IF(LEN(_xlfn.CONCAT('4M'!$B$58, " - ", '4M'!$B$62, " - ", '4M'!$Z$7, " - ", '4M'!$X$6, " - ", '4M'!$S$5))&gt;230,LEFT(_xlfn.CONCAT('4M'!$B$58, " - ", '4M'!$B$62, " - ", '4M'!$Z$7, " - ", '4M'!$X$6, " - ", '4M'!$S$5),212)&amp;" [*** truncated]",_xlfn.CONCAT('4M'!$B$58, " - ", '4M'!$B$62, " - ", '4M'!$Z$7, " - ", '4M'!$X$6, " - ", '4M'!$S$5))</f>
        <v>Other enhancement - Reduce flooding risk for properties - Sludge disposal - Bioresources - Cumulative expenditure on schemes completed in the report year (AMP7 only)</v>
      </c>
      <c r="D2381" t="e">
        <f>INDEX(#REF!,MATCH('F_Outputs 24 not ready'!B2381,#REF!,0))</f>
        <v>#REF!</v>
      </c>
      <c r="E2381" t="s">
        <v>7139</v>
      </c>
      <c r="F2381" t="s">
        <v>643</v>
      </c>
      <c r="G2381" t="s">
        <v>22032</v>
      </c>
      <c r="H2381" s="2759">
        <f>IF(ISBLANK('4M'!$Z$62),"##BLANK",'4M'!$Z$62)</f>
        <v>0</v>
      </c>
    </row>
    <row r="2382" spans="2:8">
      <c r="B2382" t="str">
        <f>UPPER('4M'!$CG$62)</f>
        <v>B0336RFC_C_TOT</v>
      </c>
      <c r="C2382" t="str">
        <f>IF(LEN(_xlfn.CONCAT('4M'!$B$58, " - ", '4M'!$B$62, " - ", '4M'!$AA$6, " - ", '4M'!$S$5))&gt;230,LEFT(_xlfn.CONCAT('4M'!$B$58, " - ", '4M'!$B$62, " - ", '4M'!$AA$6, " - ", '4M'!$S$5),212)&amp;" [*** truncated]",_xlfn.CONCAT('4M'!$B$58, " - ", '4M'!$B$62, " - ", '4M'!$AA$6, " - ", '4M'!$S$5))</f>
        <v>Other enhancement - Reduce flooding risk for properties - Total - Cumulative expenditure on schemes completed in the report year (AMP7 only)</v>
      </c>
      <c r="D2382" t="e">
        <f>INDEX(#REF!,MATCH('F_Outputs 24 not ready'!B2382,#REF!,0))</f>
        <v>#REF!</v>
      </c>
      <c r="E2382" t="s">
        <v>7139</v>
      </c>
      <c r="F2382" t="s">
        <v>643</v>
      </c>
      <c r="G2382" t="s">
        <v>22033</v>
      </c>
      <c r="H2382" s="2759">
        <f>IF(ISBLANK('4M'!$AA$62),"##BLANK",'4M'!$AA$62)</f>
        <v>0</v>
      </c>
    </row>
    <row r="2383" spans="2:8">
      <c r="B2383" t="str">
        <f>UPPER('4M'!$BL$63)</f>
        <v>B0337RFO_F</v>
      </c>
      <c r="C2383" t="str">
        <f>IF(LEN(_xlfn.CONCAT('4M'!$B$58, " - ", '4M'!$B$63, " - ", '4M'!$F$7, " - ", '4M'!$F$6, " - ", '4M'!$F$5))&gt;230,LEFT(_xlfn.CONCAT('4M'!$B$58, " - ", '4M'!$B$63, " - ", '4M'!$F$7, " - ", '4M'!$F$6, " - ", '4M'!$F$5),212)&amp;" [*** truncated]",_xlfn.CONCAT('4M'!$B$58, " - ", '4M'!$B$63, " - ", '4M'!$F$7, " - ", '4M'!$F$6, " - ", '4M'!$F$5))</f>
        <v>Other enhancement - Reduce flooding risk for properties - Foul - Wastewater network+  - Expenditure in report year (AMP7 only)</v>
      </c>
      <c r="D2383" t="e">
        <f>INDEX(#REF!,MATCH('F_Outputs 24 not ready'!B2383,#REF!,0))</f>
        <v>#REF!</v>
      </c>
      <c r="E2383" t="s">
        <v>7139</v>
      </c>
      <c r="F2383" t="s">
        <v>643</v>
      </c>
      <c r="G2383" t="s">
        <v>20202</v>
      </c>
      <c r="H2383" s="2759">
        <f>IF(ISBLANK('4M'!$F$63),"##BLANK",'4M'!$F$63)</f>
        <v>0</v>
      </c>
    </row>
    <row r="2384" spans="2:8">
      <c r="B2384" t="str">
        <f>UPPER('4M'!$BM$63)</f>
        <v>B0337RFO_SWD</v>
      </c>
      <c r="C2384" t="str">
        <f>IF(LEN(_xlfn.CONCAT('4M'!$B$58, " - ", '4M'!$B$63, " - ", '4M'!$G$7, " - ", '4M'!$F$6, " - ", '4M'!$F$5))&gt;230,LEFT(_xlfn.CONCAT('4M'!$B$58, " - ", '4M'!$B$63, " - ", '4M'!$G$7, " - ", '4M'!$F$6, " - ", '4M'!$F$5),212)&amp;" [*** truncated]",_xlfn.CONCAT('4M'!$B$58, " - ", '4M'!$B$63, " - ", '4M'!$G$7, " - ", '4M'!$F$6, " - ", '4M'!$F$5))</f>
        <v>Other enhancement - Reduce flooding risk for properties - Surface water drainage - Wastewater network+  - Expenditure in report year (AMP7 only)</v>
      </c>
      <c r="D2384" t="e">
        <f>INDEX(#REF!,MATCH('F_Outputs 24 not ready'!B2384,#REF!,0))</f>
        <v>#REF!</v>
      </c>
      <c r="E2384" t="s">
        <v>7139</v>
      </c>
      <c r="F2384" t="s">
        <v>643</v>
      </c>
      <c r="G2384" t="s">
        <v>22034</v>
      </c>
      <c r="H2384" s="2759">
        <f>IF(ISBLANK('4M'!$G$63),"##BLANK",'4M'!$G$63)</f>
        <v>0</v>
      </c>
    </row>
    <row r="2385" spans="2:8">
      <c r="B2385" t="str">
        <f>UPPER('4M'!$BN$63)</f>
        <v>B0337RFO_HD</v>
      </c>
      <c r="C2385" t="str">
        <f>IF(LEN(_xlfn.CONCAT('4M'!$B$58, " - ", '4M'!$B$63, " - ", '4M'!$H$7, " - ", '4M'!$F$6, " - ", '4M'!$F$5))&gt;230,LEFT(_xlfn.CONCAT('4M'!$B$58, " - ", '4M'!$B$63, " - ", '4M'!$H$7, " - ", '4M'!$F$6, " - ", '4M'!$F$5),212)&amp;" [*** truncated]",_xlfn.CONCAT('4M'!$B$58, " - ", '4M'!$B$63, " - ", '4M'!$H$7, " - ", '4M'!$F$6, " - ", '4M'!$F$5))</f>
        <v>Other enhancement - Reduce flooding risk for properties - Highway drainage - Wastewater network+  - Expenditure in report year (AMP7 only)</v>
      </c>
      <c r="D2385" t="e">
        <f>INDEX(#REF!,MATCH('F_Outputs 24 not ready'!B2385,#REF!,0))</f>
        <v>#REF!</v>
      </c>
      <c r="E2385" t="s">
        <v>7139</v>
      </c>
      <c r="F2385" t="s">
        <v>643</v>
      </c>
      <c r="G2385" t="s">
        <v>20203</v>
      </c>
      <c r="H2385" s="2759">
        <f>IF(ISBLANK('4M'!$H$63),"##BLANK",'4M'!$H$63)</f>
        <v>0</v>
      </c>
    </row>
    <row r="2386" spans="2:8">
      <c r="B2386" t="str">
        <f>UPPER('4M'!$BO$63)</f>
        <v>B0337RFO_STD</v>
      </c>
      <c r="C2386" t="str">
        <f>IF(LEN(_xlfn.CONCAT('4M'!$B$58, " - ", '4M'!$B$63, " - ", '4M'!$I$7, " - ", '4M'!$F$6, " - ", '4M'!$F$5))&gt;230,LEFT(_xlfn.CONCAT('4M'!$B$58, " - ", '4M'!$B$63, " - ", '4M'!$I$7, " - ", '4M'!$F$6, " - ", '4M'!$F$5),212)&amp;" [*** truncated]",_xlfn.CONCAT('4M'!$B$58, " - ", '4M'!$B$63, " - ", '4M'!$I$7, " - ", '4M'!$F$6, " - ", '4M'!$F$5))</f>
        <v>Other enhancement - Reduce flooding risk for properties - Sewage treatment and disposal - Wastewater network+  - Expenditure in report year (AMP7 only)</v>
      </c>
      <c r="D2386" t="e">
        <f>INDEX(#REF!,MATCH('F_Outputs 24 not ready'!B2386,#REF!,0))</f>
        <v>#REF!</v>
      </c>
      <c r="E2386" t="s">
        <v>7139</v>
      </c>
      <c r="F2386" t="s">
        <v>643</v>
      </c>
      <c r="G2386" t="s">
        <v>22035</v>
      </c>
      <c r="H2386" s="2759">
        <f>IF(ISBLANK('4M'!$I$63),"##BLANK",'4M'!$I$63)</f>
        <v>0</v>
      </c>
    </row>
    <row r="2387" spans="2:8">
      <c r="B2387" t="str">
        <f>UPPER('4M'!$BP$63)</f>
        <v>B0337RFO_SLT</v>
      </c>
      <c r="C2387" t="str">
        <f>IF(LEN(_xlfn.CONCAT('4M'!$B$58, " - ", '4M'!$B$63, " - ", '4M'!$J$7, " - ", '4M'!$F$6, " - ", '4M'!$F$5))&gt;230,LEFT(_xlfn.CONCAT('4M'!$B$58, " - ", '4M'!$B$63, " - ", '4M'!$J$7, " - ", '4M'!$F$6, " - ", '4M'!$F$5),212)&amp;" [*** truncated]",_xlfn.CONCAT('4M'!$B$58, " - ", '4M'!$B$63, " - ", '4M'!$J$7, " - ", '4M'!$F$6, " - ", '4M'!$F$5))</f>
        <v>Other enhancement - Reduce flooding risk for properties - Sludge liquor treatment - Wastewater network+  - Expenditure in report year (AMP7 only)</v>
      </c>
      <c r="D2387" t="e">
        <f>INDEX(#REF!,MATCH('F_Outputs 24 not ready'!B2387,#REF!,0))</f>
        <v>#REF!</v>
      </c>
      <c r="E2387" t="s">
        <v>7139</v>
      </c>
      <c r="F2387" t="s">
        <v>643</v>
      </c>
      <c r="G2387" t="s">
        <v>20861</v>
      </c>
      <c r="H2387" s="2759">
        <f>IF(ISBLANK('4M'!$J$63),"##BLANK",'4M'!$J$63)</f>
        <v>0</v>
      </c>
    </row>
    <row r="2388" spans="2:8">
      <c r="B2388" t="str">
        <f>UPPER('4M'!$BQ$63)</f>
        <v>B0337RFO_STP</v>
      </c>
      <c r="C2388" t="str">
        <f>IF(LEN(_xlfn.CONCAT('4M'!$B$58, " - ", '4M'!$B$63, " - ", '4M'!$K$7, " - ", '4M'!$K$6, " - ", '4M'!$F$5))&gt;230,LEFT(_xlfn.CONCAT('4M'!$B$58, " - ", '4M'!$B$63, " - ", '4M'!$K$7, " - ", '4M'!$K$6, " - ", '4M'!$F$5),212)&amp;" [*** truncated]",_xlfn.CONCAT('4M'!$B$58, " - ", '4M'!$B$63, " - ", '4M'!$K$7, " - ", '4M'!$K$6, " - ", '4M'!$F$5))</f>
        <v>Other enhancement - Reduce flooding risk for properties - Sludge transport - Bioresources - Expenditure in report year (AMP7 only)</v>
      </c>
      <c r="D2388" t="e">
        <f>INDEX(#REF!,MATCH('F_Outputs 24 not ready'!B2388,#REF!,0))</f>
        <v>#REF!</v>
      </c>
      <c r="E2388" t="s">
        <v>7139</v>
      </c>
      <c r="F2388" t="s">
        <v>643</v>
      </c>
      <c r="G2388" t="s">
        <v>20862</v>
      </c>
      <c r="H2388" s="2759">
        <f>IF(ISBLANK('4M'!$K$63),"##BLANK",'4M'!$K$63)</f>
        <v>0</v>
      </c>
    </row>
    <row r="2389" spans="2:8">
      <c r="B2389" t="str">
        <f>UPPER('4M'!$BR$63)</f>
        <v>B0337RFO_SDT</v>
      </c>
      <c r="C2389" t="str">
        <f>IF(LEN(_xlfn.CONCAT('4M'!$B$58, " - ", '4M'!$B$63, " - ", '4M'!$L$7, " - ", '4M'!$K$6, " - ", '4M'!$F$5))&gt;230,LEFT(_xlfn.CONCAT('4M'!$B$58, " - ", '4M'!$B$63, " - ", '4M'!$L$7, " - ", '4M'!$K$6, " - ", '4M'!$F$5),212)&amp;" [*** truncated]",_xlfn.CONCAT('4M'!$B$58, " - ", '4M'!$B$63, " - ", '4M'!$L$7, " - ", '4M'!$K$6, " - ", '4M'!$F$5))</f>
        <v>Other enhancement - Reduce flooding risk for properties - Sludge treatment - Bioresources - Expenditure in report year (AMP7 only)</v>
      </c>
      <c r="D2389" t="e">
        <f>INDEX(#REF!,MATCH('F_Outputs 24 not ready'!B2389,#REF!,0))</f>
        <v>#REF!</v>
      </c>
      <c r="E2389" t="s">
        <v>7139</v>
      </c>
      <c r="F2389" t="s">
        <v>643</v>
      </c>
      <c r="G2389" t="s">
        <v>20863</v>
      </c>
      <c r="H2389" s="2759">
        <f>IF(ISBLANK('4M'!$L$63),"##BLANK",'4M'!$L$63)</f>
        <v>0</v>
      </c>
    </row>
    <row r="2390" spans="2:8">
      <c r="B2390" t="str">
        <f>UPPER('4M'!$BS$63)</f>
        <v>B0337RFO_SD</v>
      </c>
      <c r="C2390" t="str">
        <f>IF(LEN(_xlfn.CONCAT('4M'!$B$58, " - ", '4M'!$B$63, " - ", '4M'!$M$7, " - ", '4M'!$K$6, " - ", '4M'!$F$5))&gt;230,LEFT(_xlfn.CONCAT('4M'!$B$58, " - ", '4M'!$B$63, " - ", '4M'!$M$7, " - ", '4M'!$K$6, " - ", '4M'!$F$5),212)&amp;" [*** truncated]",_xlfn.CONCAT('4M'!$B$58, " - ", '4M'!$B$63, " - ", '4M'!$M$7, " - ", '4M'!$K$6, " - ", '4M'!$F$5))</f>
        <v>Other enhancement - Reduce flooding risk for properties - Sludge disposal - Bioresources - Expenditure in report year (AMP7 only)</v>
      </c>
      <c r="D2390" t="e">
        <f>INDEX(#REF!,MATCH('F_Outputs 24 not ready'!B2390,#REF!,0))</f>
        <v>#REF!</v>
      </c>
      <c r="E2390" t="s">
        <v>7139</v>
      </c>
      <c r="F2390" t="s">
        <v>643</v>
      </c>
      <c r="G2390" t="s">
        <v>20864</v>
      </c>
      <c r="H2390" s="2759">
        <f>IF(ISBLANK('4M'!$M$63),"##BLANK",'4M'!$M$63)</f>
        <v>0</v>
      </c>
    </row>
    <row r="2391" spans="2:8">
      <c r="B2391" t="str">
        <f>UPPER('4M'!$BT$63)</f>
        <v>B0337RFO_TOT</v>
      </c>
      <c r="C2391" t="str">
        <f>IF(LEN(_xlfn.CONCAT('4M'!$B$58, " - ", '4M'!$B$63, " - ", '4M'!$N$6, " - ", '4M'!$F$5))&gt;230,LEFT(_xlfn.CONCAT('4M'!$B$58, " - ", '4M'!$B$63, " - ", '4M'!$N$6, " - ", '4M'!$F$5),212)&amp;" [*** truncated]",_xlfn.CONCAT('4M'!$B$58, " - ", '4M'!$B$63, " - ", '4M'!$N$6, " - ", '4M'!$F$5))</f>
        <v>Other enhancement - Reduce flooding risk for properties - Total - Expenditure in report year (AMP7 only)</v>
      </c>
      <c r="D2391" t="e">
        <f>INDEX(#REF!,MATCH('F_Outputs 24 not ready'!B2391,#REF!,0))</f>
        <v>#REF!</v>
      </c>
      <c r="E2391" t="s">
        <v>7139</v>
      </c>
      <c r="F2391" t="s">
        <v>643</v>
      </c>
      <c r="G2391" t="s">
        <v>20865</v>
      </c>
      <c r="H2391" s="2759">
        <f>IF(ISBLANK('4M'!$N$63),"##BLANK",'4M'!$N$63)</f>
        <v>0</v>
      </c>
    </row>
    <row r="2392" spans="2:8">
      <c r="B2392" t="str">
        <f>UPPER('4M'!$BU$63)</f>
        <v>B0337RFO_ASC</v>
      </c>
      <c r="C2392" t="str">
        <f>IF(LEN(_xlfn.CONCAT('4M'!$B$58, " - ", '4M'!$B$63, " - ", '4M'!$O$6, " - ", '4M'!$O$5))&gt;230,LEFT(_xlfn.CONCAT('4M'!$B$58, " - ", '4M'!$B$63, " - ", '4M'!$O$6, " - ", '4M'!$O$5),212)&amp;" [*** truncated]",_xlfn.CONCAT('4M'!$B$58, " - ", '4M'!$B$63, " - ", '4M'!$O$6, " - ", '4M'!$O$5))</f>
        <v>Other enhancement - Reduce flooding risk for properties - Accelerated scheme costs - Expenditure in report year (AMP8 only)</v>
      </c>
      <c r="D2392" t="e">
        <f>INDEX(#REF!,MATCH('F_Outputs 24 not ready'!B2392,#REF!,0))</f>
        <v>#REF!</v>
      </c>
      <c r="E2392" t="s">
        <v>7139</v>
      </c>
      <c r="F2392" t="s">
        <v>643</v>
      </c>
      <c r="G2392" t="s">
        <v>20866</v>
      </c>
      <c r="H2392" s="2759">
        <f>IF(ISBLANK('4M'!$O$63),"##BLANK",'4M'!$O$63)</f>
        <v>0</v>
      </c>
    </row>
    <row r="2393" spans="2:8">
      <c r="B2393" t="str">
        <f>UPPER('4M'!$BV$63)</f>
        <v>B0337RFO_TC</v>
      </c>
      <c r="C2393" t="str">
        <f>IF(LEN(_xlfn.CONCAT('4M'!$B$58, " - ", '4M'!$B$63, " - ", '4M'!$P$6, " - ", '4M'!$O$5))&gt;230,LEFT(_xlfn.CONCAT('4M'!$B$58, " - ", '4M'!$B$63, " - ", '4M'!$P$6, " - ", '4M'!$O$5),212)&amp;" [*** truncated]",_xlfn.CONCAT('4M'!$B$58, " - ", '4M'!$B$63, " - ", '4M'!$P$6, " - ", '4M'!$O$5))</f>
        <v>Other enhancement - Reduce flooding risk for properties - Transition costs - Expenditure in report year (AMP8 only)</v>
      </c>
      <c r="D2393" t="e">
        <f>INDEX(#REF!,MATCH('F_Outputs 24 not ready'!B2393,#REF!,0))</f>
        <v>#REF!</v>
      </c>
      <c r="E2393" t="s">
        <v>7139</v>
      </c>
      <c r="F2393" t="s">
        <v>643</v>
      </c>
      <c r="G2393" t="s">
        <v>22036</v>
      </c>
      <c r="H2393" s="2759">
        <f>IF(ISBLANK('4M'!$P$63),"##BLANK",'4M'!$P$63)</f>
        <v>0</v>
      </c>
    </row>
    <row r="2394" spans="2:8">
      <c r="B2394" t="str">
        <f>UPPER('4M'!$BW$63)</f>
        <v>B0337RFO_TOT8</v>
      </c>
      <c r="C2394" t="str">
        <f>IF(LEN(_xlfn.CONCAT('4M'!$B$58, " - ", '4M'!$B$63, " - ", '4M'!$Q$6, " - ", '4M'!$O$5))&gt;230,LEFT(_xlfn.CONCAT('4M'!$B$58, " - ", '4M'!$B$63, " - ", '4M'!$Q$6, " - ", '4M'!$O$5),212)&amp;" [*** truncated]",_xlfn.CONCAT('4M'!$B$58, " - ", '4M'!$B$63, " - ", '4M'!$Q$6, " - ", '4M'!$O$5))</f>
        <v>Other enhancement - Reduce flooding risk for properties - Total - Expenditure in report year (AMP8 only)</v>
      </c>
      <c r="D2394" t="e">
        <f>INDEX(#REF!,MATCH('F_Outputs 24 not ready'!B2394,#REF!,0))</f>
        <v>#REF!</v>
      </c>
      <c r="E2394" t="s">
        <v>7139</v>
      </c>
      <c r="F2394" t="s">
        <v>643</v>
      </c>
      <c r="G2394" t="s">
        <v>22037</v>
      </c>
      <c r="H2394" s="2759">
        <f>IF(ISBLANK('4M'!$Q$63),"##BLANK",'4M'!$Q$63)</f>
        <v>0</v>
      </c>
    </row>
    <row r="2395" spans="2:8">
      <c r="B2395" t="str">
        <f>UPPER('4M'!$BX$63)</f>
        <v>B0337RFO_TOT78</v>
      </c>
      <c r="C2395" t="str">
        <f>IF(LEN(_xlfn.CONCAT('4M'!$B$58, " - ", '4M'!$B$63, " - ", '4M'!$R$5))&gt;230,LEFT(_xlfn.CONCAT('4M'!$B$58, " - ", '4M'!$B$63, " - ", '4M'!$R$5),212)&amp;" [*** truncated]",_xlfn.CONCAT('4M'!$B$58, " - ", '4M'!$B$63, " - ", '4M'!$R$5))</f>
        <v>Other enhancement - Reduce flooding risk for properties - Total (AMP7 &amp; AMP8)</v>
      </c>
      <c r="D2395" t="e">
        <f>INDEX(#REF!,MATCH('F_Outputs 24 not ready'!B2395,#REF!,0))</f>
        <v>#REF!</v>
      </c>
      <c r="E2395" t="s">
        <v>7139</v>
      </c>
      <c r="F2395" t="s">
        <v>643</v>
      </c>
      <c r="G2395" t="s">
        <v>22038</v>
      </c>
      <c r="H2395" s="2759">
        <f>IF(ISBLANK('4M'!$R$63),"##BLANK",'4M'!$R$63)</f>
        <v>0</v>
      </c>
    </row>
    <row r="2396" spans="2:8">
      <c r="B2396" t="str">
        <f>UPPER('4M'!$BY$63)</f>
        <v>B0337RFO_C_F</v>
      </c>
      <c r="C2396" t="str">
        <f>IF(LEN(_xlfn.CONCAT('4M'!$B$58, " - ", '4M'!$B$63, " - ", '4M'!$S$7, " - ", '4M'!$S$6, " - ", '4M'!$S$5))&gt;230,LEFT(_xlfn.CONCAT('4M'!$B$58, " - ", '4M'!$B$63, " - ", '4M'!$S$7, " - ", '4M'!$S$6, " - ", '4M'!$S$5),212)&amp;" [*** truncated]",_xlfn.CONCAT('4M'!$B$58, " - ", '4M'!$B$63, " - ", '4M'!$S$7, " - ", '4M'!$S$6, " - ", '4M'!$S$5))</f>
        <v>Other enhancement - Reduce flooding risk for properties - Foul - Wastewater network+  - Cumulative expenditure on schemes completed in the report year (AMP7 only)</v>
      </c>
      <c r="D2396" t="e">
        <f>INDEX(#REF!,MATCH('F_Outputs 24 not ready'!B2396,#REF!,0))</f>
        <v>#REF!</v>
      </c>
      <c r="E2396" t="s">
        <v>7139</v>
      </c>
      <c r="F2396" t="s">
        <v>643</v>
      </c>
      <c r="G2396" t="s">
        <v>22039</v>
      </c>
      <c r="H2396" s="2759">
        <f>IF(ISBLANK('4M'!$S$63),"##BLANK",'4M'!$S$63)</f>
        <v>0</v>
      </c>
    </row>
    <row r="2397" spans="2:8">
      <c r="B2397" t="str">
        <f>UPPER('4M'!$BZ$63)</f>
        <v>B0337RFO_C_SWD</v>
      </c>
      <c r="C2397" t="str">
        <f>IF(LEN(_xlfn.CONCAT('4M'!$B$58, " - ", '4M'!$B$63, " - ", '4M'!$T$7, " - ", '4M'!$S$6, " - ", '4M'!$S$5))&gt;230,LEFT(_xlfn.CONCAT('4M'!$B$58, " - ", '4M'!$B$63, " - ", '4M'!$T$7, " - ", '4M'!$S$6, " - ", '4M'!$S$5),212)&amp;" [*** truncated]",_xlfn.CONCAT('4M'!$B$58, " - ", '4M'!$B$63, " - ", '4M'!$T$7, " - ", '4M'!$S$6, " - ", '4M'!$S$5))</f>
        <v>Other enhancement - Reduce flooding risk for properties - Surface water drainage - Wastewater network+  - Cumulative expenditure on schemes completed in the report year (AMP7 only)</v>
      </c>
      <c r="D2397" t="e">
        <f>INDEX(#REF!,MATCH('F_Outputs 24 not ready'!B2397,#REF!,0))</f>
        <v>#REF!</v>
      </c>
      <c r="E2397" t="s">
        <v>7139</v>
      </c>
      <c r="F2397" t="s">
        <v>643</v>
      </c>
      <c r="G2397" t="s">
        <v>22040</v>
      </c>
      <c r="H2397" s="2759">
        <f>IF(ISBLANK('4M'!$T$63),"##BLANK",'4M'!$T$63)</f>
        <v>0</v>
      </c>
    </row>
    <row r="2398" spans="2:8">
      <c r="B2398" t="str">
        <f>UPPER('4M'!$CA$63)</f>
        <v>B0337RFO_C_HD</v>
      </c>
      <c r="C2398" t="str">
        <f>IF(LEN(_xlfn.CONCAT('4M'!$B$58, " - ", '4M'!$B$63, " - ", '4M'!$U$7, " - ", '4M'!$S$6, " - ", '4M'!$S$5))&gt;230,LEFT(_xlfn.CONCAT('4M'!$B$58, " - ", '4M'!$B$63, " - ", '4M'!$U$7, " - ", '4M'!$S$6, " - ", '4M'!$S$5),212)&amp;" [*** truncated]",_xlfn.CONCAT('4M'!$B$58, " - ", '4M'!$B$63, " - ", '4M'!$U$7, " - ", '4M'!$S$6, " - ", '4M'!$S$5))</f>
        <v>Other enhancement - Reduce flooding risk for properties - Highway drainage - Wastewater network+  - Cumulative expenditure on schemes completed in the report year (AMP7 only)</v>
      </c>
      <c r="D2398" t="e">
        <f>INDEX(#REF!,MATCH('F_Outputs 24 not ready'!B2398,#REF!,0))</f>
        <v>#REF!</v>
      </c>
      <c r="E2398" t="s">
        <v>7139</v>
      </c>
      <c r="F2398" t="s">
        <v>643</v>
      </c>
      <c r="G2398" t="s">
        <v>22041</v>
      </c>
      <c r="H2398" s="2759">
        <f>IF(ISBLANK('4M'!$U$63),"##BLANK",'4M'!$U$63)</f>
        <v>0</v>
      </c>
    </row>
    <row r="2399" spans="2:8">
      <c r="B2399" t="str">
        <f>UPPER('4M'!$CB$63)</f>
        <v>B0337RFO_C_STD</v>
      </c>
      <c r="C2399" t="str">
        <f>IF(LEN(_xlfn.CONCAT('4M'!$B$58, " - ", '4M'!$B$63, " - ", '4M'!$V$7, " - ", '4M'!$S$6, " - ", '4M'!$S$5))&gt;230,LEFT(_xlfn.CONCAT('4M'!$B$58, " - ", '4M'!$B$63, " - ", '4M'!$V$7, " - ", '4M'!$S$6, " - ", '4M'!$S$5),212)&amp;" [*** truncated]",_xlfn.CONCAT('4M'!$B$58, " - ", '4M'!$B$63, " - ", '4M'!$V$7, " - ", '4M'!$S$6, " - ", '4M'!$S$5))</f>
        <v>Other enhancement - Reduce flooding risk for properties - Sewage treatment and disposal - Wastewater network+  - Cumulative expenditure on schemes completed in the report year (AMP7 only)</v>
      </c>
      <c r="D2399" t="e">
        <f>INDEX(#REF!,MATCH('F_Outputs 24 not ready'!B2399,#REF!,0))</f>
        <v>#REF!</v>
      </c>
      <c r="E2399" t="s">
        <v>7139</v>
      </c>
      <c r="F2399" t="s">
        <v>643</v>
      </c>
      <c r="G2399" t="s">
        <v>22042</v>
      </c>
      <c r="H2399" s="2759">
        <f>IF(ISBLANK('4M'!$V$63),"##BLANK",'4M'!$V$63)</f>
        <v>0</v>
      </c>
    </row>
    <row r="2400" spans="2:8">
      <c r="B2400" t="str">
        <f>UPPER('4M'!$CC$63)</f>
        <v>B0337RFO_C_SLT</v>
      </c>
      <c r="C2400" t="str">
        <f>IF(LEN(_xlfn.CONCAT('4M'!$B$58, " - ", '4M'!$B$63, " - ", '4M'!$W$7, " - ", '4M'!$S$6, " - ", '4M'!$S$5))&gt;230,LEFT(_xlfn.CONCAT('4M'!$B$58, " - ", '4M'!$B$63, " - ", '4M'!$W$7, " - ", '4M'!$S$6, " - ", '4M'!$S$5),212)&amp;" [*** truncated]",_xlfn.CONCAT('4M'!$B$58, " - ", '4M'!$B$63, " - ", '4M'!$W$7, " - ", '4M'!$S$6, " - ", '4M'!$S$5))</f>
        <v>Other enhancement - Reduce flooding risk for properties - Sludge liquor treatment - Wastewater network+  - Cumulative expenditure on schemes completed in the report year (AMP7 only)</v>
      </c>
      <c r="D2400" t="e">
        <f>INDEX(#REF!,MATCH('F_Outputs 24 not ready'!B2400,#REF!,0))</f>
        <v>#REF!</v>
      </c>
      <c r="E2400" t="s">
        <v>7139</v>
      </c>
      <c r="F2400" t="s">
        <v>643</v>
      </c>
      <c r="G2400" t="s">
        <v>22043</v>
      </c>
      <c r="H2400" s="2759">
        <f>IF(ISBLANK('4M'!$W$63),"##BLANK",'4M'!$W$63)</f>
        <v>0</v>
      </c>
    </row>
    <row r="2401" spans="2:8">
      <c r="B2401" t="str">
        <f>UPPER('4M'!$CD$63)</f>
        <v>B0337RFO_C_STP</v>
      </c>
      <c r="C2401" t="str">
        <f>IF(LEN(_xlfn.CONCAT('4M'!$B$58, " - ", '4M'!$B$63, " - ", '4M'!$X$7, " - ", '4M'!$X$6, " - ", '4M'!$S$5))&gt;230,LEFT(_xlfn.CONCAT('4M'!$B$58, " - ", '4M'!$B$63, " - ", '4M'!$X$7, " - ", '4M'!$X$6, " - ", '4M'!$S$5),212)&amp;" [*** truncated]",_xlfn.CONCAT('4M'!$B$58, " - ", '4M'!$B$63, " - ", '4M'!$X$7, " - ", '4M'!$X$6, " - ", '4M'!$S$5))</f>
        <v>Other enhancement - Reduce flooding risk for properties - Sludge transport - Bioresources - Cumulative expenditure on schemes completed in the report year (AMP7 only)</v>
      </c>
      <c r="D2401" t="e">
        <f>INDEX(#REF!,MATCH('F_Outputs 24 not ready'!B2401,#REF!,0))</f>
        <v>#REF!</v>
      </c>
      <c r="E2401" t="s">
        <v>7139</v>
      </c>
      <c r="F2401" t="s">
        <v>643</v>
      </c>
      <c r="G2401" t="s">
        <v>22044</v>
      </c>
      <c r="H2401" s="2759">
        <f>IF(ISBLANK('4M'!$X$63),"##BLANK",'4M'!$X$63)</f>
        <v>0</v>
      </c>
    </row>
    <row r="2402" spans="2:8">
      <c r="B2402" t="str">
        <f>UPPER('4M'!$CE$63)</f>
        <v>B0337RFO_C_SDT</v>
      </c>
      <c r="C2402" t="str">
        <f>IF(LEN(_xlfn.CONCAT('4M'!$B$58, " - ", '4M'!$B$63, " - ", '4M'!$Y$7, " - ", '4M'!$X$6, " - ", '4M'!$S$5))&gt;230,LEFT(_xlfn.CONCAT('4M'!$B$58, " - ", '4M'!$B$63, " - ", '4M'!$Y$7, " - ", '4M'!$X$6, " - ", '4M'!$S$5),212)&amp;" [*** truncated]",_xlfn.CONCAT('4M'!$B$58, " - ", '4M'!$B$63, " - ", '4M'!$Y$7, " - ", '4M'!$X$6, " - ", '4M'!$S$5))</f>
        <v>Other enhancement - Reduce flooding risk for properties - Sludge treatment - Bioresources - Cumulative expenditure on schemes completed in the report year (AMP7 only)</v>
      </c>
      <c r="D2402" t="e">
        <f>INDEX(#REF!,MATCH('F_Outputs 24 not ready'!B2402,#REF!,0))</f>
        <v>#REF!</v>
      </c>
      <c r="E2402" t="s">
        <v>7139</v>
      </c>
      <c r="F2402" t="s">
        <v>643</v>
      </c>
      <c r="G2402" t="s">
        <v>22045</v>
      </c>
      <c r="H2402" s="2759">
        <f>IF(ISBLANK('4M'!$Y$63),"##BLANK",'4M'!$Y$63)</f>
        <v>0</v>
      </c>
    </row>
    <row r="2403" spans="2:8">
      <c r="B2403" t="str">
        <f>UPPER('4M'!$CF$63)</f>
        <v>B0337RFO_C_SD</v>
      </c>
      <c r="C2403" t="str">
        <f>IF(LEN(_xlfn.CONCAT('4M'!$B$58, " - ", '4M'!$B$63, " - ", '4M'!$Z$7, " - ", '4M'!$X$6, " - ", '4M'!$S$5))&gt;230,LEFT(_xlfn.CONCAT('4M'!$B$58, " - ", '4M'!$B$63, " - ", '4M'!$Z$7, " - ", '4M'!$X$6, " - ", '4M'!$S$5),212)&amp;" [*** truncated]",_xlfn.CONCAT('4M'!$B$58, " - ", '4M'!$B$63, " - ", '4M'!$Z$7, " - ", '4M'!$X$6, " - ", '4M'!$S$5))</f>
        <v>Other enhancement - Reduce flooding risk for properties - Sludge disposal - Bioresources - Cumulative expenditure on schemes completed in the report year (AMP7 only)</v>
      </c>
      <c r="D2403" t="e">
        <f>INDEX(#REF!,MATCH('F_Outputs 24 not ready'!B2403,#REF!,0))</f>
        <v>#REF!</v>
      </c>
      <c r="E2403" t="s">
        <v>7139</v>
      </c>
      <c r="F2403" t="s">
        <v>643</v>
      </c>
      <c r="G2403" t="s">
        <v>22046</v>
      </c>
      <c r="H2403" s="2759">
        <f>IF(ISBLANK('4M'!$Z$63),"##BLANK",'4M'!$Z$63)</f>
        <v>0</v>
      </c>
    </row>
    <row r="2404" spans="2:8">
      <c r="B2404" t="str">
        <f>UPPER('4M'!$CG$63)</f>
        <v>B0337RFO_C_TOT</v>
      </c>
      <c r="C2404" t="str">
        <f>IF(LEN(_xlfn.CONCAT('4M'!$B$58, " - ", '4M'!$B$63, " - ", '4M'!$AA$6, " - ", '4M'!$S$5))&gt;230,LEFT(_xlfn.CONCAT('4M'!$B$58, " - ", '4M'!$B$63, " - ", '4M'!$AA$6, " - ", '4M'!$S$5),212)&amp;" [*** truncated]",_xlfn.CONCAT('4M'!$B$58, " - ", '4M'!$B$63, " - ", '4M'!$AA$6, " - ", '4M'!$S$5))</f>
        <v>Other enhancement - Reduce flooding risk for properties - Total - Cumulative expenditure on schemes completed in the report year (AMP7 only)</v>
      </c>
      <c r="D2404" t="e">
        <f>INDEX(#REF!,MATCH('F_Outputs 24 not ready'!B2404,#REF!,0))</f>
        <v>#REF!</v>
      </c>
      <c r="E2404" t="s">
        <v>7139</v>
      </c>
      <c r="F2404" t="s">
        <v>643</v>
      </c>
      <c r="G2404" t="s">
        <v>22047</v>
      </c>
      <c r="H2404" s="2759">
        <f>IF(ISBLANK('4M'!$AA$63),"##BLANK",'4M'!$AA$63)</f>
        <v>0</v>
      </c>
    </row>
    <row r="2405" spans="2:8">
      <c r="B2405" t="str">
        <f>UPPER('4M'!$BL$64)</f>
        <v>B0338RFT_F</v>
      </c>
      <c r="C2405" t="str">
        <f>IF(LEN(_xlfn.CONCAT('4M'!$B$58, " - ", '4M'!$B$64, " - ", '4M'!$F$7, " - ", '4M'!$F$6, " - ", '4M'!$F$5))&gt;230,LEFT(_xlfn.CONCAT('4M'!$B$58, " - ", '4M'!$B$64, " - ", '4M'!$F$7, " - ", '4M'!$F$6, " - ", '4M'!$F$5),212)&amp;" [*** truncated]",_xlfn.CONCAT('4M'!$B$58, " - ", '4M'!$B$64, " - ", '4M'!$F$7, " - ", '4M'!$F$6, " - ", '4M'!$F$5))</f>
        <v>Other enhancement - Reduce flooding risk for properties - Foul - Wastewater network+  - Expenditure in report year (AMP7 only)</v>
      </c>
      <c r="D2405" t="e">
        <f>INDEX(#REF!,MATCH('F_Outputs 24 not ready'!B2405,#REF!,0))</f>
        <v>#REF!</v>
      </c>
      <c r="E2405" t="s">
        <v>7139</v>
      </c>
      <c r="F2405" t="s">
        <v>643</v>
      </c>
      <c r="G2405" t="s">
        <v>20206</v>
      </c>
      <c r="H2405" s="2759">
        <f>IF(ISBLANK('4M'!$F$64),"##BLANK",'4M'!$F$64)</f>
        <v>0.70399999999999996</v>
      </c>
    </row>
    <row r="2406" spans="2:8">
      <c r="B2406" t="str">
        <f>UPPER('4M'!$BM$64)</f>
        <v>B0338RFT_SWD</v>
      </c>
      <c r="C2406" t="str">
        <f>IF(LEN(_xlfn.CONCAT('4M'!$B$58, " - ", '4M'!$B$64, " - ", '4M'!$G$7, " - ", '4M'!$F$6, " - ", '4M'!$F$5))&gt;230,LEFT(_xlfn.CONCAT('4M'!$B$58, " - ", '4M'!$B$64, " - ", '4M'!$G$7, " - ", '4M'!$F$6, " - ", '4M'!$F$5),212)&amp;" [*** truncated]",_xlfn.CONCAT('4M'!$B$58, " - ", '4M'!$B$64, " - ", '4M'!$G$7, " - ", '4M'!$F$6, " - ", '4M'!$F$5))</f>
        <v>Other enhancement - Reduce flooding risk for properties - Surface water drainage - Wastewater network+  - Expenditure in report year (AMP7 only)</v>
      </c>
      <c r="D2406" t="e">
        <f>INDEX(#REF!,MATCH('F_Outputs 24 not ready'!B2406,#REF!,0))</f>
        <v>#REF!</v>
      </c>
      <c r="E2406" t="s">
        <v>7139</v>
      </c>
      <c r="F2406" t="s">
        <v>643</v>
      </c>
      <c r="G2406" t="s">
        <v>22048</v>
      </c>
      <c r="H2406" s="2759">
        <f>IF(ISBLANK('4M'!$G$64),"##BLANK",'4M'!$G$64)</f>
        <v>0.185</v>
      </c>
    </row>
    <row r="2407" spans="2:8">
      <c r="B2407" t="str">
        <f>UPPER('4M'!$BN$64)</f>
        <v>B0338RFT_HD</v>
      </c>
      <c r="C2407" t="str">
        <f>IF(LEN(_xlfn.CONCAT('4M'!$B$58, " - ", '4M'!$B$64, " - ", '4M'!$H$7, " - ", '4M'!$F$6, " - ", '4M'!$F$5))&gt;230,LEFT(_xlfn.CONCAT('4M'!$B$58, " - ", '4M'!$B$64, " - ", '4M'!$H$7, " - ", '4M'!$F$6, " - ", '4M'!$F$5),212)&amp;" [*** truncated]",_xlfn.CONCAT('4M'!$B$58, " - ", '4M'!$B$64, " - ", '4M'!$H$7, " - ", '4M'!$F$6, " - ", '4M'!$F$5))</f>
        <v>Other enhancement - Reduce flooding risk for properties - Highway drainage - Wastewater network+  - Expenditure in report year (AMP7 only)</v>
      </c>
      <c r="D2407" t="e">
        <f>INDEX(#REF!,MATCH('F_Outputs 24 not ready'!B2407,#REF!,0))</f>
        <v>#REF!</v>
      </c>
      <c r="E2407" t="s">
        <v>7139</v>
      </c>
      <c r="F2407" t="s">
        <v>643</v>
      </c>
      <c r="G2407" t="s">
        <v>20207</v>
      </c>
      <c r="H2407" s="2759">
        <f>IF(ISBLANK('4M'!$H$64),"##BLANK",'4M'!$H$64)</f>
        <v>3.6999999999999998E-2</v>
      </c>
    </row>
    <row r="2408" spans="2:8">
      <c r="B2408" t="str">
        <f>UPPER('4M'!$BO$64)</f>
        <v>B0338RFT_STD</v>
      </c>
      <c r="C2408" t="str">
        <f>IF(LEN(_xlfn.CONCAT('4M'!$B$58, " - ", '4M'!$B$64, " - ", '4M'!$I$7, " - ", '4M'!$F$6, " - ", '4M'!$F$5))&gt;230,LEFT(_xlfn.CONCAT('4M'!$B$58, " - ", '4M'!$B$64, " - ", '4M'!$I$7, " - ", '4M'!$F$6, " - ", '4M'!$F$5),212)&amp;" [*** truncated]",_xlfn.CONCAT('4M'!$B$58, " - ", '4M'!$B$64, " - ", '4M'!$I$7, " - ", '4M'!$F$6, " - ", '4M'!$F$5))</f>
        <v>Other enhancement - Reduce flooding risk for properties - Sewage treatment and disposal - Wastewater network+  - Expenditure in report year (AMP7 only)</v>
      </c>
      <c r="D2408" t="e">
        <f>INDEX(#REF!,MATCH('F_Outputs 24 not ready'!B2408,#REF!,0))</f>
        <v>#REF!</v>
      </c>
      <c r="E2408" t="s">
        <v>7139</v>
      </c>
      <c r="F2408" t="s">
        <v>643</v>
      </c>
      <c r="G2408" t="s">
        <v>22049</v>
      </c>
      <c r="H2408" s="2759">
        <f>IF(ISBLANK('4M'!$I$64),"##BLANK",'4M'!$I$64)</f>
        <v>0</v>
      </c>
    </row>
    <row r="2409" spans="2:8">
      <c r="B2409" t="str">
        <f>UPPER('4M'!$BP$64)</f>
        <v>B0338RFT_SLT</v>
      </c>
      <c r="C2409" t="str">
        <f>IF(LEN(_xlfn.CONCAT('4M'!$B$58, " - ", '4M'!$B$64, " - ", '4M'!$J$7, " - ", '4M'!$F$6, " - ", '4M'!$F$5))&gt;230,LEFT(_xlfn.CONCAT('4M'!$B$58, " - ", '4M'!$B$64, " - ", '4M'!$J$7, " - ", '4M'!$F$6, " - ", '4M'!$F$5),212)&amp;" [*** truncated]",_xlfn.CONCAT('4M'!$B$58, " - ", '4M'!$B$64, " - ", '4M'!$J$7, " - ", '4M'!$F$6, " - ", '4M'!$F$5))</f>
        <v>Other enhancement - Reduce flooding risk for properties - Sludge liquor treatment - Wastewater network+  - Expenditure in report year (AMP7 only)</v>
      </c>
      <c r="D2409" t="e">
        <f>INDEX(#REF!,MATCH('F_Outputs 24 not ready'!B2409,#REF!,0))</f>
        <v>#REF!</v>
      </c>
      <c r="E2409" t="s">
        <v>7139</v>
      </c>
      <c r="F2409" t="s">
        <v>643</v>
      </c>
      <c r="G2409" t="s">
        <v>20867</v>
      </c>
      <c r="H2409" s="2759">
        <f>IF(ISBLANK('4M'!$J$64),"##BLANK",'4M'!$J$64)</f>
        <v>0</v>
      </c>
    </row>
    <row r="2410" spans="2:8">
      <c r="B2410" t="str">
        <f>UPPER('4M'!$BQ$64)</f>
        <v>B0338RFT_STP</v>
      </c>
      <c r="C2410" t="str">
        <f>IF(LEN(_xlfn.CONCAT('4M'!$B$58, " - ", '4M'!$B$64, " - ", '4M'!$K$7, " - ", '4M'!$K$6, " - ", '4M'!$F$5))&gt;230,LEFT(_xlfn.CONCAT('4M'!$B$58, " - ", '4M'!$B$64, " - ", '4M'!$K$7, " - ", '4M'!$K$6, " - ", '4M'!$F$5),212)&amp;" [*** truncated]",_xlfn.CONCAT('4M'!$B$58, " - ", '4M'!$B$64, " - ", '4M'!$K$7, " - ", '4M'!$K$6, " - ", '4M'!$F$5))</f>
        <v>Other enhancement - Reduce flooding risk for properties - Sludge transport - Bioresources - Expenditure in report year (AMP7 only)</v>
      </c>
      <c r="D2410" t="e">
        <f>INDEX(#REF!,MATCH('F_Outputs 24 not ready'!B2410,#REF!,0))</f>
        <v>#REF!</v>
      </c>
      <c r="E2410" t="s">
        <v>7139</v>
      </c>
      <c r="F2410" t="s">
        <v>643</v>
      </c>
      <c r="G2410" t="s">
        <v>20868</v>
      </c>
      <c r="H2410" s="2759">
        <f>IF(ISBLANK('4M'!$K$64),"##BLANK",'4M'!$K$64)</f>
        <v>0</v>
      </c>
    </row>
    <row r="2411" spans="2:8">
      <c r="B2411" t="str">
        <f>UPPER('4M'!$BR$64)</f>
        <v>B0338RFT_SDT</v>
      </c>
      <c r="C2411" t="str">
        <f>IF(LEN(_xlfn.CONCAT('4M'!$B$58, " - ", '4M'!$B$64, " - ", '4M'!$L$7, " - ", '4M'!$K$6, " - ", '4M'!$F$5))&gt;230,LEFT(_xlfn.CONCAT('4M'!$B$58, " - ", '4M'!$B$64, " - ", '4M'!$L$7, " - ", '4M'!$K$6, " - ", '4M'!$F$5),212)&amp;" [*** truncated]",_xlfn.CONCAT('4M'!$B$58, " - ", '4M'!$B$64, " - ", '4M'!$L$7, " - ", '4M'!$K$6, " - ", '4M'!$F$5))</f>
        <v>Other enhancement - Reduce flooding risk for properties - Sludge treatment - Bioresources - Expenditure in report year (AMP7 only)</v>
      </c>
      <c r="D2411" t="e">
        <f>INDEX(#REF!,MATCH('F_Outputs 24 not ready'!B2411,#REF!,0))</f>
        <v>#REF!</v>
      </c>
      <c r="E2411" t="s">
        <v>7139</v>
      </c>
      <c r="F2411" t="s">
        <v>643</v>
      </c>
      <c r="G2411" t="s">
        <v>20869</v>
      </c>
      <c r="H2411" s="2759">
        <f>IF(ISBLANK('4M'!$L$64),"##BLANK",'4M'!$L$64)</f>
        <v>0</v>
      </c>
    </row>
    <row r="2412" spans="2:8">
      <c r="B2412" t="str">
        <f>UPPER('4M'!$BS$64)</f>
        <v>B0338RFT_SD</v>
      </c>
      <c r="C2412" t="str">
        <f>IF(LEN(_xlfn.CONCAT('4M'!$B$58, " - ", '4M'!$B$64, " - ", '4M'!$M$7, " - ", '4M'!$K$6, " - ", '4M'!$F$5))&gt;230,LEFT(_xlfn.CONCAT('4M'!$B$58, " - ", '4M'!$B$64, " - ", '4M'!$M$7, " - ", '4M'!$K$6, " - ", '4M'!$F$5),212)&amp;" [*** truncated]",_xlfn.CONCAT('4M'!$B$58, " - ", '4M'!$B$64, " - ", '4M'!$M$7, " - ", '4M'!$K$6, " - ", '4M'!$F$5))</f>
        <v>Other enhancement - Reduce flooding risk for properties - Sludge disposal - Bioresources - Expenditure in report year (AMP7 only)</v>
      </c>
      <c r="D2412" t="e">
        <f>INDEX(#REF!,MATCH('F_Outputs 24 not ready'!B2412,#REF!,0))</f>
        <v>#REF!</v>
      </c>
      <c r="E2412" t="s">
        <v>7139</v>
      </c>
      <c r="F2412" t="s">
        <v>643</v>
      </c>
      <c r="G2412" t="s">
        <v>20870</v>
      </c>
      <c r="H2412" s="2759">
        <f>IF(ISBLANK('4M'!$M$64),"##BLANK",'4M'!$M$64)</f>
        <v>0</v>
      </c>
    </row>
    <row r="2413" spans="2:8">
      <c r="B2413" t="str">
        <f>UPPER('4M'!$BT$64)</f>
        <v>B0338RFT_TOT</v>
      </c>
      <c r="C2413" t="str">
        <f>IF(LEN(_xlfn.CONCAT('4M'!$B$58, " - ", '4M'!$B$64, " - ", '4M'!$N$6, " - ", '4M'!$F$5))&gt;230,LEFT(_xlfn.CONCAT('4M'!$B$58, " - ", '4M'!$B$64, " - ", '4M'!$N$6, " - ", '4M'!$F$5),212)&amp;" [*** truncated]",_xlfn.CONCAT('4M'!$B$58, " - ", '4M'!$B$64, " - ", '4M'!$N$6, " - ", '4M'!$F$5))</f>
        <v>Other enhancement - Reduce flooding risk for properties - Total - Expenditure in report year (AMP7 only)</v>
      </c>
      <c r="D2413" t="e">
        <f>INDEX(#REF!,MATCH('F_Outputs 24 not ready'!B2413,#REF!,0))</f>
        <v>#REF!</v>
      </c>
      <c r="E2413" t="s">
        <v>7139</v>
      </c>
      <c r="F2413" t="s">
        <v>643</v>
      </c>
      <c r="G2413" t="s">
        <v>20871</v>
      </c>
      <c r="H2413" s="2759">
        <f>IF(ISBLANK('4M'!$N$64),"##BLANK",'4M'!$N$64)</f>
        <v>0.92600000000000005</v>
      </c>
    </row>
    <row r="2414" spans="2:8">
      <c r="B2414" t="str">
        <f>UPPER('4M'!$BU$64)</f>
        <v>B0338RFT_ASC</v>
      </c>
      <c r="C2414" t="str">
        <f>IF(LEN(_xlfn.CONCAT('4M'!$B$58, " - ", '4M'!$B$64, " - ", '4M'!$O$6, " - ", '4M'!$O$5))&gt;230,LEFT(_xlfn.CONCAT('4M'!$B$58, " - ", '4M'!$B$64, " - ", '4M'!$O$6, " - ", '4M'!$O$5),212)&amp;" [*** truncated]",_xlfn.CONCAT('4M'!$B$58, " - ", '4M'!$B$64, " - ", '4M'!$O$6, " - ", '4M'!$O$5))</f>
        <v>Other enhancement - Reduce flooding risk for properties - Accelerated scheme costs - Expenditure in report year (AMP8 only)</v>
      </c>
      <c r="D2414" t="e">
        <f>INDEX(#REF!,MATCH('F_Outputs 24 not ready'!B2414,#REF!,0))</f>
        <v>#REF!</v>
      </c>
      <c r="E2414" t="s">
        <v>7139</v>
      </c>
      <c r="F2414" t="s">
        <v>643</v>
      </c>
      <c r="G2414" t="s">
        <v>20872</v>
      </c>
      <c r="H2414" s="2759">
        <f>IF(ISBLANK('4M'!$O$64),"##BLANK",'4M'!$O$64)</f>
        <v>0</v>
      </c>
    </row>
    <row r="2415" spans="2:8">
      <c r="B2415" t="str">
        <f>UPPER('4M'!$BV$64)</f>
        <v>B0338RFT_TC</v>
      </c>
      <c r="C2415" t="str">
        <f>IF(LEN(_xlfn.CONCAT('4M'!$B$58, " - ", '4M'!$B$64, " - ", '4M'!$P$6, " - ", '4M'!$O$5))&gt;230,LEFT(_xlfn.CONCAT('4M'!$B$58, " - ", '4M'!$B$64, " - ", '4M'!$P$6, " - ", '4M'!$O$5),212)&amp;" [*** truncated]",_xlfn.CONCAT('4M'!$B$58, " - ", '4M'!$B$64, " - ", '4M'!$P$6, " - ", '4M'!$O$5))</f>
        <v>Other enhancement - Reduce flooding risk for properties - Transition costs - Expenditure in report year (AMP8 only)</v>
      </c>
      <c r="D2415" t="e">
        <f>INDEX(#REF!,MATCH('F_Outputs 24 not ready'!B2415,#REF!,0))</f>
        <v>#REF!</v>
      </c>
      <c r="E2415" t="s">
        <v>7139</v>
      </c>
      <c r="F2415" t="s">
        <v>643</v>
      </c>
      <c r="G2415" t="s">
        <v>22050</v>
      </c>
      <c r="H2415" s="2759">
        <f>IF(ISBLANK('4M'!$P$64),"##BLANK",'4M'!$P$64)</f>
        <v>0</v>
      </c>
    </row>
    <row r="2416" spans="2:8">
      <c r="B2416" t="str">
        <f>UPPER('4M'!$BW$64)</f>
        <v>B0338RFT_TOT8</v>
      </c>
      <c r="C2416" t="str">
        <f>IF(LEN(_xlfn.CONCAT('4M'!$B$58, " - ", '4M'!$B$64, " - ", '4M'!$Q$6, " - ", '4M'!$O$5))&gt;230,LEFT(_xlfn.CONCAT('4M'!$B$58, " - ", '4M'!$B$64, " - ", '4M'!$Q$6, " - ", '4M'!$O$5),212)&amp;" [*** truncated]",_xlfn.CONCAT('4M'!$B$58, " - ", '4M'!$B$64, " - ", '4M'!$Q$6, " - ", '4M'!$O$5))</f>
        <v>Other enhancement - Reduce flooding risk for properties - Total - Expenditure in report year (AMP8 only)</v>
      </c>
      <c r="D2416" t="e">
        <f>INDEX(#REF!,MATCH('F_Outputs 24 not ready'!B2416,#REF!,0))</f>
        <v>#REF!</v>
      </c>
      <c r="E2416" t="s">
        <v>7139</v>
      </c>
      <c r="F2416" t="s">
        <v>643</v>
      </c>
      <c r="G2416" t="s">
        <v>22051</v>
      </c>
      <c r="H2416" s="2759">
        <f>IF(ISBLANK('4M'!$Q$64),"##BLANK",'4M'!$Q$64)</f>
        <v>0</v>
      </c>
    </row>
    <row r="2417" spans="2:8">
      <c r="B2417" t="str">
        <f>UPPER('4M'!$BX$64)</f>
        <v>B0338RFT_TOT78</v>
      </c>
      <c r="C2417" t="str">
        <f>IF(LEN(_xlfn.CONCAT('4M'!$B$58, " - ", '4M'!$B$64, " - ", '4M'!$R$5))&gt;230,LEFT(_xlfn.CONCAT('4M'!$B$58, " - ", '4M'!$B$64, " - ", '4M'!$R$5),212)&amp;" [*** truncated]",_xlfn.CONCAT('4M'!$B$58, " - ", '4M'!$B$64, " - ", '4M'!$R$5))</f>
        <v>Other enhancement - Reduce flooding risk for properties - Total (AMP7 &amp; AMP8)</v>
      </c>
      <c r="D2417" t="e">
        <f>INDEX(#REF!,MATCH('F_Outputs 24 not ready'!B2417,#REF!,0))</f>
        <v>#REF!</v>
      </c>
      <c r="E2417" t="s">
        <v>7139</v>
      </c>
      <c r="F2417" t="s">
        <v>643</v>
      </c>
      <c r="G2417" t="s">
        <v>22052</v>
      </c>
      <c r="H2417" s="2759">
        <f>IF(ISBLANK('4M'!$R$64),"##BLANK",'4M'!$R$64)</f>
        <v>0.92600000000000005</v>
      </c>
    </row>
    <row r="2418" spans="2:8">
      <c r="B2418" t="str">
        <f>UPPER('4M'!$BY$64)</f>
        <v>B0338RFT_C_F</v>
      </c>
      <c r="C2418" t="str">
        <f>IF(LEN(_xlfn.CONCAT('4M'!$B$58, " - ", '4M'!$B$64, " - ", '4M'!$S$7, " - ", '4M'!$S$6, " - ", '4M'!$S$5))&gt;230,LEFT(_xlfn.CONCAT('4M'!$B$58, " - ", '4M'!$B$64, " - ", '4M'!$S$7, " - ", '4M'!$S$6, " - ", '4M'!$S$5),212)&amp;" [*** truncated]",_xlfn.CONCAT('4M'!$B$58, " - ", '4M'!$B$64, " - ", '4M'!$S$7, " - ", '4M'!$S$6, " - ", '4M'!$S$5))</f>
        <v>Other enhancement - Reduce flooding risk for properties - Foul - Wastewater network+  - Cumulative expenditure on schemes completed in the report year (AMP7 only)</v>
      </c>
      <c r="D2418" t="e">
        <f>INDEX(#REF!,MATCH('F_Outputs 24 not ready'!B2418,#REF!,0))</f>
        <v>#REF!</v>
      </c>
      <c r="E2418" t="s">
        <v>7139</v>
      </c>
      <c r="F2418" t="s">
        <v>643</v>
      </c>
      <c r="G2418" t="s">
        <v>22053</v>
      </c>
      <c r="H2418" s="2759">
        <f>IF(ISBLANK('4M'!$S$64),"##BLANK",'4M'!$S$64)</f>
        <v>0</v>
      </c>
    </row>
    <row r="2419" spans="2:8">
      <c r="B2419" t="str">
        <f>UPPER('4M'!$BZ$64)</f>
        <v>B0338RFT_C_SWD</v>
      </c>
      <c r="C2419" t="str">
        <f>IF(LEN(_xlfn.CONCAT('4M'!$B$58, " - ", '4M'!$B$64, " - ", '4M'!$T$7, " - ", '4M'!$S$6, " - ", '4M'!$S$5))&gt;230,LEFT(_xlfn.CONCAT('4M'!$B$58, " - ", '4M'!$B$64, " - ", '4M'!$T$7, " - ", '4M'!$S$6, " - ", '4M'!$S$5),212)&amp;" [*** truncated]",_xlfn.CONCAT('4M'!$B$58, " - ", '4M'!$B$64, " - ", '4M'!$T$7, " - ", '4M'!$S$6, " - ", '4M'!$S$5))</f>
        <v>Other enhancement - Reduce flooding risk for properties - Surface water drainage - Wastewater network+  - Cumulative expenditure on schemes completed in the report year (AMP7 only)</v>
      </c>
      <c r="D2419" t="e">
        <f>INDEX(#REF!,MATCH('F_Outputs 24 not ready'!B2419,#REF!,0))</f>
        <v>#REF!</v>
      </c>
      <c r="E2419" t="s">
        <v>7139</v>
      </c>
      <c r="F2419" t="s">
        <v>643</v>
      </c>
      <c r="G2419" t="s">
        <v>22054</v>
      </c>
      <c r="H2419" s="2759">
        <f>IF(ISBLANK('4M'!$T$64),"##BLANK",'4M'!$T$64)</f>
        <v>0</v>
      </c>
    </row>
    <row r="2420" spans="2:8">
      <c r="B2420" t="str">
        <f>UPPER('4M'!$CA$64)</f>
        <v>B0338RFT_C_HD</v>
      </c>
      <c r="C2420" t="str">
        <f>IF(LEN(_xlfn.CONCAT('4M'!$B$58, " - ", '4M'!$B$64, " - ", '4M'!$U$7, " - ", '4M'!$S$6, " - ", '4M'!$S$5))&gt;230,LEFT(_xlfn.CONCAT('4M'!$B$58, " - ", '4M'!$B$64, " - ", '4M'!$U$7, " - ", '4M'!$S$6, " - ", '4M'!$S$5),212)&amp;" [*** truncated]",_xlfn.CONCAT('4M'!$B$58, " - ", '4M'!$B$64, " - ", '4M'!$U$7, " - ", '4M'!$S$6, " - ", '4M'!$S$5))</f>
        <v>Other enhancement - Reduce flooding risk for properties - Highway drainage - Wastewater network+  - Cumulative expenditure on schemes completed in the report year (AMP7 only)</v>
      </c>
      <c r="D2420" t="e">
        <f>INDEX(#REF!,MATCH('F_Outputs 24 not ready'!B2420,#REF!,0))</f>
        <v>#REF!</v>
      </c>
      <c r="E2420" t="s">
        <v>7139</v>
      </c>
      <c r="F2420" t="s">
        <v>643</v>
      </c>
      <c r="G2420" t="s">
        <v>22055</v>
      </c>
      <c r="H2420" s="2759">
        <f>IF(ISBLANK('4M'!$U$64),"##BLANK",'4M'!$U$64)</f>
        <v>0</v>
      </c>
    </row>
    <row r="2421" spans="2:8">
      <c r="B2421" t="str">
        <f>UPPER('4M'!$CB$64)</f>
        <v>B0338RFT_C_STD</v>
      </c>
      <c r="C2421" t="str">
        <f>IF(LEN(_xlfn.CONCAT('4M'!$B$58, " - ", '4M'!$B$64, " - ", '4M'!$V$7, " - ", '4M'!$S$6, " - ", '4M'!$S$5))&gt;230,LEFT(_xlfn.CONCAT('4M'!$B$58, " - ", '4M'!$B$64, " - ", '4M'!$V$7, " - ", '4M'!$S$6, " - ", '4M'!$S$5),212)&amp;" [*** truncated]",_xlfn.CONCAT('4M'!$B$58, " - ", '4M'!$B$64, " - ", '4M'!$V$7, " - ", '4M'!$S$6, " - ", '4M'!$S$5))</f>
        <v>Other enhancement - Reduce flooding risk for properties - Sewage treatment and disposal - Wastewater network+  - Cumulative expenditure on schemes completed in the report year (AMP7 only)</v>
      </c>
      <c r="D2421" t="e">
        <f>INDEX(#REF!,MATCH('F_Outputs 24 not ready'!B2421,#REF!,0))</f>
        <v>#REF!</v>
      </c>
      <c r="E2421" t="s">
        <v>7139</v>
      </c>
      <c r="F2421" t="s">
        <v>643</v>
      </c>
      <c r="G2421" t="s">
        <v>22056</v>
      </c>
      <c r="H2421" s="2759">
        <f>IF(ISBLANK('4M'!$V$64),"##BLANK",'4M'!$V$64)</f>
        <v>0</v>
      </c>
    </row>
    <row r="2422" spans="2:8">
      <c r="B2422" t="str">
        <f>UPPER('4M'!$CC$64)</f>
        <v>B0338RFT_C_SLT</v>
      </c>
      <c r="C2422" t="str">
        <f>IF(LEN(_xlfn.CONCAT('4M'!$B$58, " - ", '4M'!$B$64, " - ", '4M'!$W$7, " - ", '4M'!$S$6, " - ", '4M'!$S$5))&gt;230,LEFT(_xlfn.CONCAT('4M'!$B$58, " - ", '4M'!$B$64, " - ", '4M'!$W$7, " - ", '4M'!$S$6, " - ", '4M'!$S$5),212)&amp;" [*** truncated]",_xlfn.CONCAT('4M'!$B$58, " - ", '4M'!$B$64, " - ", '4M'!$W$7, " - ", '4M'!$S$6, " - ", '4M'!$S$5))</f>
        <v>Other enhancement - Reduce flooding risk for properties - Sludge liquor treatment - Wastewater network+  - Cumulative expenditure on schemes completed in the report year (AMP7 only)</v>
      </c>
      <c r="D2422" t="e">
        <f>INDEX(#REF!,MATCH('F_Outputs 24 not ready'!B2422,#REF!,0))</f>
        <v>#REF!</v>
      </c>
      <c r="E2422" t="s">
        <v>7139</v>
      </c>
      <c r="F2422" t="s">
        <v>643</v>
      </c>
      <c r="G2422" t="s">
        <v>22057</v>
      </c>
      <c r="H2422" s="2759">
        <f>IF(ISBLANK('4M'!$W$64),"##BLANK",'4M'!$W$64)</f>
        <v>0</v>
      </c>
    </row>
    <row r="2423" spans="2:8">
      <c r="B2423" t="str">
        <f>UPPER('4M'!$CD$64)</f>
        <v>B0338RFT_C_STP</v>
      </c>
      <c r="C2423" t="str">
        <f>IF(LEN(_xlfn.CONCAT('4M'!$B$58, " - ", '4M'!$B$64, " - ", '4M'!$X$7, " - ", '4M'!$X$6, " - ", '4M'!$S$5))&gt;230,LEFT(_xlfn.CONCAT('4M'!$B$58, " - ", '4M'!$B$64, " - ", '4M'!$X$7, " - ", '4M'!$X$6, " - ", '4M'!$S$5),212)&amp;" [*** truncated]",_xlfn.CONCAT('4M'!$B$58, " - ", '4M'!$B$64, " - ", '4M'!$X$7, " - ", '4M'!$X$6, " - ", '4M'!$S$5))</f>
        <v>Other enhancement - Reduce flooding risk for properties - Sludge transport - Bioresources - Cumulative expenditure on schemes completed in the report year (AMP7 only)</v>
      </c>
      <c r="D2423" t="e">
        <f>INDEX(#REF!,MATCH('F_Outputs 24 not ready'!B2423,#REF!,0))</f>
        <v>#REF!</v>
      </c>
      <c r="E2423" t="s">
        <v>7139</v>
      </c>
      <c r="F2423" t="s">
        <v>643</v>
      </c>
      <c r="G2423" t="s">
        <v>22058</v>
      </c>
      <c r="H2423" s="2759">
        <f>IF(ISBLANK('4M'!$X$64),"##BLANK",'4M'!$X$64)</f>
        <v>0</v>
      </c>
    </row>
    <row r="2424" spans="2:8">
      <c r="B2424" t="str">
        <f>UPPER('4M'!$CE$64)</f>
        <v>B0338RFT_C_SDT</v>
      </c>
      <c r="C2424" t="str">
        <f>IF(LEN(_xlfn.CONCAT('4M'!$B$58, " - ", '4M'!$B$64, " - ", '4M'!$Y$7, " - ", '4M'!$X$6, " - ", '4M'!$S$5))&gt;230,LEFT(_xlfn.CONCAT('4M'!$B$58, " - ", '4M'!$B$64, " - ", '4M'!$Y$7, " - ", '4M'!$X$6, " - ", '4M'!$S$5),212)&amp;" [*** truncated]",_xlfn.CONCAT('4M'!$B$58, " - ", '4M'!$B$64, " - ", '4M'!$Y$7, " - ", '4M'!$X$6, " - ", '4M'!$S$5))</f>
        <v>Other enhancement - Reduce flooding risk for properties - Sludge treatment - Bioresources - Cumulative expenditure on schemes completed in the report year (AMP7 only)</v>
      </c>
      <c r="D2424" t="e">
        <f>INDEX(#REF!,MATCH('F_Outputs 24 not ready'!B2424,#REF!,0))</f>
        <v>#REF!</v>
      </c>
      <c r="E2424" t="s">
        <v>7139</v>
      </c>
      <c r="F2424" t="s">
        <v>643</v>
      </c>
      <c r="G2424" t="s">
        <v>22059</v>
      </c>
      <c r="H2424" s="2759">
        <f>IF(ISBLANK('4M'!$Y$64),"##BLANK",'4M'!$Y$64)</f>
        <v>0</v>
      </c>
    </row>
    <row r="2425" spans="2:8">
      <c r="B2425" t="str">
        <f>UPPER('4M'!$CF$64)</f>
        <v>B0338RFT_C_SD</v>
      </c>
      <c r="C2425" t="str">
        <f>IF(LEN(_xlfn.CONCAT('4M'!$B$58, " - ", '4M'!$B$64, " - ", '4M'!$Z$7, " - ", '4M'!$X$6, " - ", '4M'!$S$5))&gt;230,LEFT(_xlfn.CONCAT('4M'!$B$58, " - ", '4M'!$B$64, " - ", '4M'!$Z$7, " - ", '4M'!$X$6, " - ", '4M'!$S$5),212)&amp;" [*** truncated]",_xlfn.CONCAT('4M'!$B$58, " - ", '4M'!$B$64, " - ", '4M'!$Z$7, " - ", '4M'!$X$6, " - ", '4M'!$S$5))</f>
        <v>Other enhancement - Reduce flooding risk for properties - Sludge disposal - Bioresources - Cumulative expenditure on schemes completed in the report year (AMP7 only)</v>
      </c>
      <c r="D2425" t="e">
        <f>INDEX(#REF!,MATCH('F_Outputs 24 not ready'!B2425,#REF!,0))</f>
        <v>#REF!</v>
      </c>
      <c r="E2425" t="s">
        <v>7139</v>
      </c>
      <c r="F2425" t="s">
        <v>643</v>
      </c>
      <c r="G2425" t="s">
        <v>22060</v>
      </c>
      <c r="H2425" s="2759">
        <f>IF(ISBLANK('4M'!$Z$64),"##BLANK",'4M'!$Z$64)</f>
        <v>0</v>
      </c>
    </row>
    <row r="2426" spans="2:8">
      <c r="B2426" t="str">
        <f>UPPER('4M'!$CG$64)</f>
        <v>B0338RFT_C_TOT</v>
      </c>
      <c r="C2426" t="str">
        <f>IF(LEN(_xlfn.CONCAT('4M'!$B$58, " - ", '4M'!$B$64, " - ", '4M'!$AA$6, " - ", '4M'!$S$5))&gt;230,LEFT(_xlfn.CONCAT('4M'!$B$58, " - ", '4M'!$B$64, " - ", '4M'!$AA$6, " - ", '4M'!$S$5),212)&amp;" [*** truncated]",_xlfn.CONCAT('4M'!$B$58, " - ", '4M'!$B$64, " - ", '4M'!$AA$6, " - ", '4M'!$S$5))</f>
        <v>Other enhancement - Reduce flooding risk for properties - Total - Cumulative expenditure on schemes completed in the report year (AMP7 only)</v>
      </c>
      <c r="D2426" t="e">
        <f>INDEX(#REF!,MATCH('F_Outputs 24 not ready'!B2426,#REF!,0))</f>
        <v>#REF!</v>
      </c>
      <c r="E2426" t="s">
        <v>7139</v>
      </c>
      <c r="F2426" t="s">
        <v>643</v>
      </c>
      <c r="G2426" t="s">
        <v>22061</v>
      </c>
      <c r="H2426" s="2759">
        <f>IF(ISBLANK('4M'!$AA$64),"##BLANK",'4M'!$AA$64)</f>
        <v>0</v>
      </c>
    </row>
    <row r="2427" spans="2:8">
      <c r="B2427" t="str">
        <f>UPPER('4M'!$BL$65)</f>
        <v>B0339FTC_F</v>
      </c>
      <c r="C2427" t="str">
        <f>IF(LEN(_xlfn.CONCAT('4M'!$B$58, " - ", '4M'!$B$65, " - ", '4M'!$F$7, " - ", '4M'!$F$6, " - ", '4M'!$F$5))&gt;230,LEFT(_xlfn.CONCAT('4M'!$B$58, " - ", '4M'!$B$65, " - ", '4M'!$F$7, " - ", '4M'!$F$6, " - ", '4M'!$F$5),212)&amp;" [*** truncated]",_xlfn.CONCAT('4M'!$B$58, " - ", '4M'!$B$65, " - ", '4M'!$F$7, " - ", '4M'!$F$6, " - ", '4M'!$F$5))</f>
        <v>Other enhancement - First time sewerage - Foul - Wastewater network+  - Expenditure in report year (AMP7 only)</v>
      </c>
      <c r="D2427" t="e">
        <f>INDEX(#REF!,MATCH('F_Outputs 24 not ready'!B2427,#REF!,0))</f>
        <v>#REF!</v>
      </c>
      <c r="E2427" t="s">
        <v>7139</v>
      </c>
      <c r="F2427" t="s">
        <v>643</v>
      </c>
      <c r="G2427" t="s">
        <v>20210</v>
      </c>
      <c r="H2427" s="2759">
        <f>IF(ISBLANK('4M'!$F$65),"##BLANK",'4M'!$F$65)</f>
        <v>0.27700000000000002</v>
      </c>
    </row>
    <row r="2428" spans="2:8">
      <c r="B2428" t="str">
        <f>UPPER('4M'!$BM$65)</f>
        <v>B0339FTC_SWD</v>
      </c>
      <c r="C2428" t="str">
        <f>IF(LEN(_xlfn.CONCAT('4M'!$B$58, " - ", '4M'!$B$65, " - ", '4M'!$G$7, " - ", '4M'!$F$6, " - ", '4M'!$F$5))&gt;230,LEFT(_xlfn.CONCAT('4M'!$B$58, " - ", '4M'!$B$65, " - ", '4M'!$G$7, " - ", '4M'!$F$6, " - ", '4M'!$F$5),212)&amp;" [*** truncated]",_xlfn.CONCAT('4M'!$B$58, " - ", '4M'!$B$65, " - ", '4M'!$G$7, " - ", '4M'!$F$6, " - ", '4M'!$F$5))</f>
        <v>Other enhancement - First time sewerage - Surface water drainage - Wastewater network+  - Expenditure in report year (AMP7 only)</v>
      </c>
      <c r="D2428" t="e">
        <f>INDEX(#REF!,MATCH('F_Outputs 24 not ready'!B2428,#REF!,0))</f>
        <v>#REF!</v>
      </c>
      <c r="E2428" t="s">
        <v>7139</v>
      </c>
      <c r="F2428" t="s">
        <v>643</v>
      </c>
      <c r="G2428" t="s">
        <v>22062</v>
      </c>
      <c r="H2428" s="2759">
        <f>IF(ISBLANK('4M'!$G$65),"##BLANK",'4M'!$G$65)</f>
        <v>7.2999999999999995E-2</v>
      </c>
    </row>
    <row r="2429" spans="2:8">
      <c r="B2429" t="str">
        <f>UPPER('4M'!$BN$65)</f>
        <v>B0339FTC_HD</v>
      </c>
      <c r="C2429" t="str">
        <f>IF(LEN(_xlfn.CONCAT('4M'!$B$58, " - ", '4M'!$B$65, " - ", '4M'!$H$7, " - ", '4M'!$F$6, " - ", '4M'!$F$5))&gt;230,LEFT(_xlfn.CONCAT('4M'!$B$58, " - ", '4M'!$B$65, " - ", '4M'!$H$7, " - ", '4M'!$F$6, " - ", '4M'!$F$5),212)&amp;" [*** truncated]",_xlfn.CONCAT('4M'!$B$58, " - ", '4M'!$B$65, " - ", '4M'!$H$7, " - ", '4M'!$F$6, " - ", '4M'!$F$5))</f>
        <v>Other enhancement - First time sewerage - Highway drainage - Wastewater network+  - Expenditure in report year (AMP7 only)</v>
      </c>
      <c r="D2429" t="e">
        <f>INDEX(#REF!,MATCH('F_Outputs 24 not ready'!B2429,#REF!,0))</f>
        <v>#REF!</v>
      </c>
      <c r="E2429" t="s">
        <v>7139</v>
      </c>
      <c r="F2429" t="s">
        <v>643</v>
      </c>
      <c r="G2429" t="s">
        <v>20211</v>
      </c>
      <c r="H2429" s="2759">
        <f>IF(ISBLANK('4M'!$H$65),"##BLANK",'4M'!$H$65)</f>
        <v>1.4999999999999999E-2</v>
      </c>
    </row>
    <row r="2430" spans="2:8">
      <c r="B2430" t="str">
        <f>UPPER('4M'!$BO$65)</f>
        <v>B0339FTC_STD</v>
      </c>
      <c r="C2430" t="str">
        <f>IF(LEN(_xlfn.CONCAT('4M'!$B$58, " - ", '4M'!$B$65, " - ", '4M'!$I$7, " - ", '4M'!$F$6, " - ", '4M'!$F$5))&gt;230,LEFT(_xlfn.CONCAT('4M'!$B$58, " - ", '4M'!$B$65, " - ", '4M'!$I$7, " - ", '4M'!$F$6, " - ", '4M'!$F$5),212)&amp;" [*** truncated]",_xlfn.CONCAT('4M'!$B$58, " - ", '4M'!$B$65, " - ", '4M'!$I$7, " - ", '4M'!$F$6, " - ", '4M'!$F$5))</f>
        <v>Other enhancement - First time sewerage - Sewage treatment and disposal - Wastewater network+  - Expenditure in report year (AMP7 only)</v>
      </c>
      <c r="D2430" t="e">
        <f>INDEX(#REF!,MATCH('F_Outputs 24 not ready'!B2430,#REF!,0))</f>
        <v>#REF!</v>
      </c>
      <c r="E2430" t="s">
        <v>7139</v>
      </c>
      <c r="F2430" t="s">
        <v>643</v>
      </c>
      <c r="G2430" t="s">
        <v>22063</v>
      </c>
      <c r="H2430" s="2759">
        <f>IF(ISBLANK('4M'!$I$65),"##BLANK",'4M'!$I$65)</f>
        <v>0</v>
      </c>
    </row>
    <row r="2431" spans="2:8">
      <c r="B2431" t="str">
        <f>UPPER('4M'!$BP$65)</f>
        <v>B0339FTC_SLT</v>
      </c>
      <c r="C2431" t="str">
        <f>IF(LEN(_xlfn.CONCAT('4M'!$B$58, " - ", '4M'!$B$65, " - ", '4M'!$J$7, " - ", '4M'!$F$6, " - ", '4M'!$F$5))&gt;230,LEFT(_xlfn.CONCAT('4M'!$B$58, " - ", '4M'!$B$65, " - ", '4M'!$J$7, " - ", '4M'!$F$6, " - ", '4M'!$F$5),212)&amp;" [*** truncated]",_xlfn.CONCAT('4M'!$B$58, " - ", '4M'!$B$65, " - ", '4M'!$J$7, " - ", '4M'!$F$6, " - ", '4M'!$F$5))</f>
        <v>Other enhancement - First time sewerage - Sludge liquor treatment - Wastewater network+  - Expenditure in report year (AMP7 only)</v>
      </c>
      <c r="D2431" t="e">
        <f>INDEX(#REF!,MATCH('F_Outputs 24 not ready'!B2431,#REF!,0))</f>
        <v>#REF!</v>
      </c>
      <c r="E2431" t="s">
        <v>7139</v>
      </c>
      <c r="F2431" t="s">
        <v>643</v>
      </c>
      <c r="G2431" t="s">
        <v>20873</v>
      </c>
      <c r="H2431" s="2759">
        <f>IF(ISBLANK('4M'!$J$65),"##BLANK",'4M'!$J$65)</f>
        <v>0</v>
      </c>
    </row>
    <row r="2432" spans="2:8">
      <c r="B2432" t="str">
        <f>UPPER('4M'!$BQ$65)</f>
        <v>B0339FTC_STP</v>
      </c>
      <c r="C2432" t="str">
        <f>IF(LEN(_xlfn.CONCAT('4M'!$B$58, " - ", '4M'!$B$65, " - ", '4M'!$K$7, " - ", '4M'!$K$6, " - ", '4M'!$F$5))&gt;230,LEFT(_xlfn.CONCAT('4M'!$B$58, " - ", '4M'!$B$65, " - ", '4M'!$K$7, " - ", '4M'!$K$6, " - ", '4M'!$F$5),212)&amp;" [*** truncated]",_xlfn.CONCAT('4M'!$B$58, " - ", '4M'!$B$65, " - ", '4M'!$K$7, " - ", '4M'!$K$6, " - ", '4M'!$F$5))</f>
        <v>Other enhancement - First time sewerage - Sludge transport - Bioresources - Expenditure in report year (AMP7 only)</v>
      </c>
      <c r="D2432" t="e">
        <f>INDEX(#REF!,MATCH('F_Outputs 24 not ready'!B2432,#REF!,0))</f>
        <v>#REF!</v>
      </c>
      <c r="E2432" t="s">
        <v>7139</v>
      </c>
      <c r="F2432" t="s">
        <v>643</v>
      </c>
      <c r="G2432" t="s">
        <v>20874</v>
      </c>
      <c r="H2432" s="2759">
        <f>IF(ISBLANK('4M'!$K$65),"##BLANK",'4M'!$K$65)</f>
        <v>0</v>
      </c>
    </row>
    <row r="2433" spans="2:8">
      <c r="B2433" t="str">
        <f>UPPER('4M'!$BR$65)</f>
        <v>B0339FTC_SDT</v>
      </c>
      <c r="C2433" t="str">
        <f>IF(LEN(_xlfn.CONCAT('4M'!$B$58, " - ", '4M'!$B$65, " - ", '4M'!$L$7, " - ", '4M'!$K$6, " - ", '4M'!$F$5))&gt;230,LEFT(_xlfn.CONCAT('4M'!$B$58, " - ", '4M'!$B$65, " - ", '4M'!$L$7, " - ", '4M'!$K$6, " - ", '4M'!$F$5),212)&amp;" [*** truncated]",_xlfn.CONCAT('4M'!$B$58, " - ", '4M'!$B$65, " - ", '4M'!$L$7, " - ", '4M'!$K$6, " - ", '4M'!$F$5))</f>
        <v>Other enhancement - First time sewerage - Sludge treatment - Bioresources - Expenditure in report year (AMP7 only)</v>
      </c>
      <c r="D2433" t="e">
        <f>INDEX(#REF!,MATCH('F_Outputs 24 not ready'!B2433,#REF!,0))</f>
        <v>#REF!</v>
      </c>
      <c r="E2433" t="s">
        <v>7139</v>
      </c>
      <c r="F2433" t="s">
        <v>643</v>
      </c>
      <c r="G2433" t="s">
        <v>20875</v>
      </c>
      <c r="H2433" s="2759">
        <f>IF(ISBLANK('4M'!$L$65),"##BLANK",'4M'!$L$65)</f>
        <v>0</v>
      </c>
    </row>
    <row r="2434" spans="2:8">
      <c r="B2434" t="str">
        <f>UPPER('4M'!$BS$65)</f>
        <v>B0339FTC_SD</v>
      </c>
      <c r="C2434" t="str">
        <f>IF(LEN(_xlfn.CONCAT('4M'!$B$58, " - ", '4M'!$B$65, " - ", '4M'!$M$7, " - ", '4M'!$K$6, " - ", '4M'!$F$5))&gt;230,LEFT(_xlfn.CONCAT('4M'!$B$58, " - ", '4M'!$B$65, " - ", '4M'!$M$7, " - ", '4M'!$K$6, " - ", '4M'!$F$5),212)&amp;" [*** truncated]",_xlfn.CONCAT('4M'!$B$58, " - ", '4M'!$B$65, " - ", '4M'!$M$7, " - ", '4M'!$K$6, " - ", '4M'!$F$5))</f>
        <v>Other enhancement - First time sewerage - Sludge disposal - Bioresources - Expenditure in report year (AMP7 only)</v>
      </c>
      <c r="D2434" t="e">
        <f>INDEX(#REF!,MATCH('F_Outputs 24 not ready'!B2434,#REF!,0))</f>
        <v>#REF!</v>
      </c>
      <c r="E2434" t="s">
        <v>7139</v>
      </c>
      <c r="F2434" t="s">
        <v>643</v>
      </c>
      <c r="G2434" t="s">
        <v>20876</v>
      </c>
      <c r="H2434" s="2759">
        <f>IF(ISBLANK('4M'!$M$65),"##BLANK",'4M'!$M$65)</f>
        <v>0</v>
      </c>
    </row>
    <row r="2435" spans="2:8">
      <c r="B2435" t="str">
        <f>UPPER('4M'!$BT$65)</f>
        <v>B0339FTC_TOT</v>
      </c>
      <c r="C2435" t="str">
        <f>IF(LEN(_xlfn.CONCAT('4M'!$B$58, " - ", '4M'!$B$65, " - ", '4M'!$N$6, " - ", '4M'!$F$5))&gt;230,LEFT(_xlfn.CONCAT('4M'!$B$58, " - ", '4M'!$B$65, " - ", '4M'!$N$6, " - ", '4M'!$F$5),212)&amp;" [*** truncated]",_xlfn.CONCAT('4M'!$B$58, " - ", '4M'!$B$65, " - ", '4M'!$N$6, " - ", '4M'!$F$5))</f>
        <v>Other enhancement - First time sewerage - Total - Expenditure in report year (AMP7 only)</v>
      </c>
      <c r="D2435" t="e">
        <f>INDEX(#REF!,MATCH('F_Outputs 24 not ready'!B2435,#REF!,0))</f>
        <v>#REF!</v>
      </c>
      <c r="E2435" t="s">
        <v>7139</v>
      </c>
      <c r="F2435" t="s">
        <v>643</v>
      </c>
      <c r="G2435" t="s">
        <v>20877</v>
      </c>
      <c r="H2435" s="2759">
        <f>IF(ISBLANK('4M'!$N$65),"##BLANK",'4M'!$N$65)</f>
        <v>0.36500000000000005</v>
      </c>
    </row>
    <row r="2436" spans="2:8">
      <c r="B2436" t="str">
        <f>UPPER('4M'!$BU$65)</f>
        <v>B0339FTC_ASC</v>
      </c>
      <c r="C2436" t="str">
        <f>IF(LEN(_xlfn.CONCAT('4M'!$B$58, " - ", '4M'!$B$65, " - ", '4M'!$O$6, " - ", '4M'!$O$5))&gt;230,LEFT(_xlfn.CONCAT('4M'!$B$58, " - ", '4M'!$B$65, " - ", '4M'!$O$6, " - ", '4M'!$O$5),212)&amp;" [*** truncated]",_xlfn.CONCAT('4M'!$B$58, " - ", '4M'!$B$65, " - ", '4M'!$O$6, " - ", '4M'!$O$5))</f>
        <v>Other enhancement - First time sewerage - Accelerated scheme costs - Expenditure in report year (AMP8 only)</v>
      </c>
      <c r="D2436" t="e">
        <f>INDEX(#REF!,MATCH('F_Outputs 24 not ready'!B2436,#REF!,0))</f>
        <v>#REF!</v>
      </c>
      <c r="E2436" t="s">
        <v>7139</v>
      </c>
      <c r="F2436" t="s">
        <v>643</v>
      </c>
      <c r="G2436" t="s">
        <v>20878</v>
      </c>
      <c r="H2436" s="2759">
        <f>IF(ISBLANK('4M'!$O$65),"##BLANK",'4M'!$O$65)</f>
        <v>0</v>
      </c>
    </row>
    <row r="2437" spans="2:8">
      <c r="B2437" t="str">
        <f>UPPER('4M'!$BV$65)</f>
        <v>B0339FTC_TC</v>
      </c>
      <c r="C2437" t="str">
        <f>IF(LEN(_xlfn.CONCAT('4M'!$B$58, " - ", '4M'!$B$65, " - ", '4M'!$P$6, " - ", '4M'!$O$5))&gt;230,LEFT(_xlfn.CONCAT('4M'!$B$58, " - ", '4M'!$B$65, " - ", '4M'!$P$6, " - ", '4M'!$O$5),212)&amp;" [*** truncated]",_xlfn.CONCAT('4M'!$B$58, " - ", '4M'!$B$65, " - ", '4M'!$P$6, " - ", '4M'!$O$5))</f>
        <v>Other enhancement - First time sewerage - Transition costs - Expenditure in report year (AMP8 only)</v>
      </c>
      <c r="D2437" t="e">
        <f>INDEX(#REF!,MATCH('F_Outputs 24 not ready'!B2437,#REF!,0))</f>
        <v>#REF!</v>
      </c>
      <c r="E2437" t="s">
        <v>7139</v>
      </c>
      <c r="F2437" t="s">
        <v>643</v>
      </c>
      <c r="G2437" t="s">
        <v>22064</v>
      </c>
      <c r="H2437" s="2759">
        <f>IF(ISBLANK('4M'!$P$65),"##BLANK",'4M'!$P$65)</f>
        <v>0</v>
      </c>
    </row>
    <row r="2438" spans="2:8">
      <c r="B2438" t="str">
        <f>UPPER('4M'!$BW$65)</f>
        <v>B0339FTC_TOT8</v>
      </c>
      <c r="C2438" t="str">
        <f>IF(LEN(_xlfn.CONCAT('4M'!$B$58, " - ", '4M'!$B$65, " - ", '4M'!$Q$6, " - ", '4M'!$O$5))&gt;230,LEFT(_xlfn.CONCAT('4M'!$B$58, " - ", '4M'!$B$65, " - ", '4M'!$Q$6, " - ", '4M'!$O$5),212)&amp;" [*** truncated]",_xlfn.CONCAT('4M'!$B$58, " - ", '4M'!$B$65, " - ", '4M'!$Q$6, " - ", '4M'!$O$5))</f>
        <v>Other enhancement - First time sewerage - Total - Expenditure in report year (AMP8 only)</v>
      </c>
      <c r="D2438" t="e">
        <f>INDEX(#REF!,MATCH('F_Outputs 24 not ready'!B2438,#REF!,0))</f>
        <v>#REF!</v>
      </c>
      <c r="E2438" t="s">
        <v>7139</v>
      </c>
      <c r="F2438" t="s">
        <v>643</v>
      </c>
      <c r="G2438" t="s">
        <v>22065</v>
      </c>
      <c r="H2438" s="2759">
        <f>IF(ISBLANK('4M'!$Q$65),"##BLANK",'4M'!$Q$65)</f>
        <v>0</v>
      </c>
    </row>
    <row r="2439" spans="2:8">
      <c r="B2439" t="str">
        <f>UPPER('4M'!$BX$65)</f>
        <v>B0339FTC_TOT78</v>
      </c>
      <c r="C2439" t="str">
        <f>IF(LEN(_xlfn.CONCAT('4M'!$B$58, " - ", '4M'!$B$65, " - ", '4M'!$R$5))&gt;230,LEFT(_xlfn.CONCAT('4M'!$B$58, " - ", '4M'!$B$65, " - ", '4M'!$R$5),212)&amp;" [*** truncated]",_xlfn.CONCAT('4M'!$B$58, " - ", '4M'!$B$65, " - ", '4M'!$R$5))</f>
        <v>Other enhancement - First time sewerage - Total (AMP7 &amp; AMP8)</v>
      </c>
      <c r="D2439" t="e">
        <f>INDEX(#REF!,MATCH('F_Outputs 24 not ready'!B2439,#REF!,0))</f>
        <v>#REF!</v>
      </c>
      <c r="E2439" t="s">
        <v>7139</v>
      </c>
      <c r="F2439" t="s">
        <v>643</v>
      </c>
      <c r="G2439" t="s">
        <v>22066</v>
      </c>
      <c r="H2439" s="2759">
        <f>IF(ISBLANK('4M'!$R$65),"##BLANK",'4M'!$R$65)</f>
        <v>0.36500000000000005</v>
      </c>
    </row>
    <row r="2440" spans="2:8">
      <c r="B2440" t="str">
        <f>UPPER('4M'!$BY$65)</f>
        <v>B0339FTC_C_F</v>
      </c>
      <c r="C2440" t="str">
        <f>IF(LEN(_xlfn.CONCAT('4M'!$B$58, " - ", '4M'!$B$65, " - ", '4M'!$S$7, " - ", '4M'!$S$6, " - ", '4M'!$S$5))&gt;230,LEFT(_xlfn.CONCAT('4M'!$B$58, " - ", '4M'!$B$65, " - ", '4M'!$S$7, " - ", '4M'!$S$6, " - ", '4M'!$S$5),212)&amp;" [*** truncated]",_xlfn.CONCAT('4M'!$B$58, " - ", '4M'!$B$65, " - ", '4M'!$S$7, " - ", '4M'!$S$6, " - ", '4M'!$S$5))</f>
        <v>Other enhancement - First time sewerage - Foul - Wastewater network+  - Cumulative expenditure on schemes completed in the report year (AMP7 only)</v>
      </c>
      <c r="D2440" t="e">
        <f>INDEX(#REF!,MATCH('F_Outputs 24 not ready'!B2440,#REF!,0))</f>
        <v>#REF!</v>
      </c>
      <c r="E2440" t="s">
        <v>7139</v>
      </c>
      <c r="F2440" t="s">
        <v>643</v>
      </c>
      <c r="G2440" t="s">
        <v>22067</v>
      </c>
      <c r="H2440" s="2759">
        <f>IF(ISBLANK('4M'!$S$65),"##BLANK",'4M'!$S$65)</f>
        <v>0</v>
      </c>
    </row>
    <row r="2441" spans="2:8">
      <c r="B2441" t="str">
        <f>UPPER('4M'!$BZ$65)</f>
        <v>B0339FTC_C_SWD</v>
      </c>
      <c r="C2441" t="str">
        <f>IF(LEN(_xlfn.CONCAT('4M'!$B$58, " - ", '4M'!$B$65, " - ", '4M'!$T$7, " - ", '4M'!$S$6, " - ", '4M'!$S$5))&gt;230,LEFT(_xlfn.CONCAT('4M'!$B$58, " - ", '4M'!$B$65, " - ", '4M'!$T$7, " - ", '4M'!$S$6, " - ", '4M'!$S$5),212)&amp;" [*** truncated]",_xlfn.CONCAT('4M'!$B$58, " - ", '4M'!$B$65, " - ", '4M'!$T$7, " - ", '4M'!$S$6, " - ", '4M'!$S$5))</f>
        <v>Other enhancement - First time sewerage - Surface water drainage - Wastewater network+  - Cumulative expenditure on schemes completed in the report year (AMP7 only)</v>
      </c>
      <c r="D2441" t="e">
        <f>INDEX(#REF!,MATCH('F_Outputs 24 not ready'!B2441,#REF!,0))</f>
        <v>#REF!</v>
      </c>
      <c r="E2441" t="s">
        <v>7139</v>
      </c>
      <c r="F2441" t="s">
        <v>643</v>
      </c>
      <c r="G2441" t="s">
        <v>22068</v>
      </c>
      <c r="H2441" s="2759">
        <f>IF(ISBLANK('4M'!$T$65),"##BLANK",'4M'!$T$65)</f>
        <v>0</v>
      </c>
    </row>
    <row r="2442" spans="2:8">
      <c r="B2442" t="str">
        <f>UPPER('4M'!$CA$65)</f>
        <v>B0339FTC_C_HD</v>
      </c>
      <c r="C2442" t="str">
        <f>IF(LEN(_xlfn.CONCAT('4M'!$B$58, " - ", '4M'!$B$65, " - ", '4M'!$U$7, " - ", '4M'!$S$6, " - ", '4M'!$S$5))&gt;230,LEFT(_xlfn.CONCAT('4M'!$B$58, " - ", '4M'!$B$65, " - ", '4M'!$U$7, " - ", '4M'!$S$6, " - ", '4M'!$S$5),212)&amp;" [*** truncated]",_xlfn.CONCAT('4M'!$B$58, " - ", '4M'!$B$65, " - ", '4M'!$U$7, " - ", '4M'!$S$6, " - ", '4M'!$S$5))</f>
        <v>Other enhancement - First time sewerage - Highway drainage - Wastewater network+  - Cumulative expenditure on schemes completed in the report year (AMP7 only)</v>
      </c>
      <c r="D2442" t="e">
        <f>INDEX(#REF!,MATCH('F_Outputs 24 not ready'!B2442,#REF!,0))</f>
        <v>#REF!</v>
      </c>
      <c r="E2442" t="s">
        <v>7139</v>
      </c>
      <c r="F2442" t="s">
        <v>643</v>
      </c>
      <c r="G2442" t="s">
        <v>22069</v>
      </c>
      <c r="H2442" s="2759">
        <f>IF(ISBLANK('4M'!$U$65),"##BLANK",'4M'!$U$65)</f>
        <v>0</v>
      </c>
    </row>
    <row r="2443" spans="2:8">
      <c r="B2443" t="str">
        <f>UPPER('4M'!$CB$65)</f>
        <v>B0339FTC_C_STD</v>
      </c>
      <c r="C2443" t="str">
        <f>IF(LEN(_xlfn.CONCAT('4M'!$B$58, " - ", '4M'!$B$65, " - ", '4M'!$V$7, " - ", '4M'!$S$6, " - ", '4M'!$S$5))&gt;230,LEFT(_xlfn.CONCAT('4M'!$B$58, " - ", '4M'!$B$65, " - ", '4M'!$V$7, " - ", '4M'!$S$6, " - ", '4M'!$S$5),212)&amp;" [*** truncated]",_xlfn.CONCAT('4M'!$B$58, " - ", '4M'!$B$65, " - ", '4M'!$V$7, " - ", '4M'!$S$6, " - ", '4M'!$S$5))</f>
        <v>Other enhancement - First time sewerage - Sewage treatment and disposal - Wastewater network+  - Cumulative expenditure on schemes completed in the report year (AMP7 only)</v>
      </c>
      <c r="D2443" t="e">
        <f>INDEX(#REF!,MATCH('F_Outputs 24 not ready'!B2443,#REF!,0))</f>
        <v>#REF!</v>
      </c>
      <c r="E2443" t="s">
        <v>7139</v>
      </c>
      <c r="F2443" t="s">
        <v>643</v>
      </c>
      <c r="G2443" t="s">
        <v>22070</v>
      </c>
      <c r="H2443" s="2759">
        <f>IF(ISBLANK('4M'!$V$65),"##BLANK",'4M'!$V$65)</f>
        <v>0</v>
      </c>
    </row>
    <row r="2444" spans="2:8">
      <c r="B2444" t="str">
        <f>UPPER('4M'!$CC$65)</f>
        <v>B0339FTC_C_SLT</v>
      </c>
      <c r="C2444" t="str">
        <f>IF(LEN(_xlfn.CONCAT('4M'!$B$58, " - ", '4M'!$B$65, " - ", '4M'!$W$7, " - ", '4M'!$S$6, " - ", '4M'!$S$5))&gt;230,LEFT(_xlfn.CONCAT('4M'!$B$58, " - ", '4M'!$B$65, " - ", '4M'!$W$7, " - ", '4M'!$S$6, " - ", '4M'!$S$5),212)&amp;" [*** truncated]",_xlfn.CONCAT('4M'!$B$58, " - ", '4M'!$B$65, " - ", '4M'!$W$7, " - ", '4M'!$S$6, " - ", '4M'!$S$5))</f>
        <v>Other enhancement - First time sewerage - Sludge liquor treatment - Wastewater network+  - Cumulative expenditure on schemes completed in the report year (AMP7 only)</v>
      </c>
      <c r="D2444" t="e">
        <f>INDEX(#REF!,MATCH('F_Outputs 24 not ready'!B2444,#REF!,0))</f>
        <v>#REF!</v>
      </c>
      <c r="E2444" t="s">
        <v>7139</v>
      </c>
      <c r="F2444" t="s">
        <v>643</v>
      </c>
      <c r="G2444" t="s">
        <v>22071</v>
      </c>
      <c r="H2444" s="2759">
        <f>IF(ISBLANK('4M'!$W$65),"##BLANK",'4M'!$W$65)</f>
        <v>0</v>
      </c>
    </row>
    <row r="2445" spans="2:8">
      <c r="B2445" t="str">
        <f>UPPER('4M'!$CD$65)</f>
        <v>B0339FTC_C_STP</v>
      </c>
      <c r="C2445" t="str">
        <f>IF(LEN(_xlfn.CONCAT('4M'!$B$58, " - ", '4M'!$B$65, " - ", '4M'!$X$7, " - ", '4M'!$X$6, " - ", '4M'!$S$5))&gt;230,LEFT(_xlfn.CONCAT('4M'!$B$58, " - ", '4M'!$B$65, " - ", '4M'!$X$7, " - ", '4M'!$X$6, " - ", '4M'!$S$5),212)&amp;" [*** truncated]",_xlfn.CONCAT('4M'!$B$58, " - ", '4M'!$B$65, " - ", '4M'!$X$7, " - ", '4M'!$X$6, " - ", '4M'!$S$5))</f>
        <v>Other enhancement - First time sewerage - Sludge transport - Bioresources - Cumulative expenditure on schemes completed in the report year (AMP7 only)</v>
      </c>
      <c r="D2445" t="e">
        <f>INDEX(#REF!,MATCH('F_Outputs 24 not ready'!B2445,#REF!,0))</f>
        <v>#REF!</v>
      </c>
      <c r="E2445" t="s">
        <v>7139</v>
      </c>
      <c r="F2445" t="s">
        <v>643</v>
      </c>
      <c r="G2445" t="s">
        <v>22072</v>
      </c>
      <c r="H2445" s="2759">
        <f>IF(ISBLANK('4M'!$X$65),"##BLANK",'4M'!$X$65)</f>
        <v>0</v>
      </c>
    </row>
    <row r="2446" spans="2:8">
      <c r="B2446" t="str">
        <f>UPPER('4M'!$CE$65)</f>
        <v>B0339FTC_C_SDT</v>
      </c>
      <c r="C2446" t="str">
        <f>IF(LEN(_xlfn.CONCAT('4M'!$B$58, " - ", '4M'!$B$65, " - ", '4M'!$Y$7, " - ", '4M'!$X$6, " - ", '4M'!$S$5))&gt;230,LEFT(_xlfn.CONCAT('4M'!$B$58, " - ", '4M'!$B$65, " - ", '4M'!$Y$7, " - ", '4M'!$X$6, " - ", '4M'!$S$5),212)&amp;" [*** truncated]",_xlfn.CONCAT('4M'!$B$58, " - ", '4M'!$B$65, " - ", '4M'!$Y$7, " - ", '4M'!$X$6, " - ", '4M'!$S$5))</f>
        <v>Other enhancement - First time sewerage - Sludge treatment - Bioresources - Cumulative expenditure on schemes completed in the report year (AMP7 only)</v>
      </c>
      <c r="D2446" t="e">
        <f>INDEX(#REF!,MATCH('F_Outputs 24 not ready'!B2446,#REF!,0))</f>
        <v>#REF!</v>
      </c>
      <c r="E2446" t="s">
        <v>7139</v>
      </c>
      <c r="F2446" t="s">
        <v>643</v>
      </c>
      <c r="G2446" t="s">
        <v>22073</v>
      </c>
      <c r="H2446" s="2759">
        <f>IF(ISBLANK('4M'!$Y$65),"##BLANK",'4M'!$Y$65)</f>
        <v>0</v>
      </c>
    </row>
    <row r="2447" spans="2:8">
      <c r="B2447" t="str">
        <f>UPPER('4M'!$CF$65)</f>
        <v>B0339FTC_C_SD</v>
      </c>
      <c r="C2447" t="str">
        <f>IF(LEN(_xlfn.CONCAT('4M'!$B$58, " - ", '4M'!$B$65, " - ", '4M'!$Z$7, " - ", '4M'!$X$6, " - ", '4M'!$S$5))&gt;230,LEFT(_xlfn.CONCAT('4M'!$B$58, " - ", '4M'!$B$65, " - ", '4M'!$Z$7, " - ", '4M'!$X$6, " - ", '4M'!$S$5),212)&amp;" [*** truncated]",_xlfn.CONCAT('4M'!$B$58, " - ", '4M'!$B$65, " - ", '4M'!$Z$7, " - ", '4M'!$X$6, " - ", '4M'!$S$5))</f>
        <v>Other enhancement - First time sewerage - Sludge disposal - Bioresources - Cumulative expenditure on schemes completed in the report year (AMP7 only)</v>
      </c>
      <c r="D2447" t="e">
        <f>INDEX(#REF!,MATCH('F_Outputs 24 not ready'!B2447,#REF!,0))</f>
        <v>#REF!</v>
      </c>
      <c r="E2447" t="s">
        <v>7139</v>
      </c>
      <c r="F2447" t="s">
        <v>643</v>
      </c>
      <c r="G2447" t="s">
        <v>22074</v>
      </c>
      <c r="H2447" s="2759">
        <f>IF(ISBLANK('4M'!$Z$65),"##BLANK",'4M'!$Z$65)</f>
        <v>0</v>
      </c>
    </row>
    <row r="2448" spans="2:8">
      <c r="B2448" t="str">
        <f>UPPER('4M'!$CG$65)</f>
        <v>B0339FTC_C_TOT</v>
      </c>
      <c r="C2448" t="str">
        <f>IF(LEN(_xlfn.CONCAT('4M'!$B$58, " - ", '4M'!$B$65, " - ", '4M'!$AA$6, " - ", '4M'!$S$5))&gt;230,LEFT(_xlfn.CONCAT('4M'!$B$58, " - ", '4M'!$B$65, " - ", '4M'!$AA$6, " - ", '4M'!$S$5),212)&amp;" [*** truncated]",_xlfn.CONCAT('4M'!$B$58, " - ", '4M'!$B$65, " - ", '4M'!$AA$6, " - ", '4M'!$S$5))</f>
        <v>Other enhancement - First time sewerage - Total - Cumulative expenditure on schemes completed in the report year (AMP7 only)</v>
      </c>
      <c r="D2448" t="e">
        <f>INDEX(#REF!,MATCH('F_Outputs 24 not ready'!B2448,#REF!,0))</f>
        <v>#REF!</v>
      </c>
      <c r="E2448" t="s">
        <v>7139</v>
      </c>
      <c r="F2448" t="s">
        <v>643</v>
      </c>
      <c r="G2448" t="s">
        <v>22075</v>
      </c>
      <c r="H2448" s="2759">
        <f>IF(ISBLANK('4M'!$AA$65),"##BLANK",'4M'!$AA$65)</f>
        <v>0</v>
      </c>
    </row>
    <row r="2449" spans="2:8">
      <c r="B2449" t="str">
        <f>UPPER('4M'!$BL$66)</f>
        <v>B0340FTO_F</v>
      </c>
      <c r="C2449" t="str">
        <f>IF(LEN(_xlfn.CONCAT('4M'!$B$58, " - ", '4M'!$B$66, " - ", '4M'!$F$7, " - ", '4M'!$F$6, " - ", '4M'!$F$5))&gt;230,LEFT(_xlfn.CONCAT('4M'!$B$58, " - ", '4M'!$B$66, " - ", '4M'!$F$7, " - ", '4M'!$F$6, " - ", '4M'!$F$5),212)&amp;" [*** truncated]",_xlfn.CONCAT('4M'!$B$58, " - ", '4M'!$B$66, " - ", '4M'!$F$7, " - ", '4M'!$F$6, " - ", '4M'!$F$5))</f>
        <v>Other enhancement - First time sewerage - Foul - Wastewater network+  - Expenditure in report year (AMP7 only)</v>
      </c>
      <c r="D2449" t="e">
        <f>INDEX(#REF!,MATCH('F_Outputs 24 not ready'!B2449,#REF!,0))</f>
        <v>#REF!</v>
      </c>
      <c r="E2449" t="s">
        <v>7139</v>
      </c>
      <c r="F2449" t="s">
        <v>643</v>
      </c>
      <c r="G2449" t="s">
        <v>20214</v>
      </c>
      <c r="H2449" s="2759">
        <f>IF(ISBLANK('4M'!$F$66),"##BLANK",'4M'!$F$66)</f>
        <v>0</v>
      </c>
    </row>
    <row r="2450" spans="2:8">
      <c r="B2450" t="str">
        <f>UPPER('4M'!$BM$66)</f>
        <v>B0340FTO_SWD</v>
      </c>
      <c r="C2450" t="str">
        <f>IF(LEN(_xlfn.CONCAT('4M'!$B$58, " - ", '4M'!$B$66, " - ", '4M'!$G$7, " - ", '4M'!$F$6, " - ", '4M'!$F$5))&gt;230,LEFT(_xlfn.CONCAT('4M'!$B$58, " - ", '4M'!$B$66, " - ", '4M'!$G$7, " - ", '4M'!$F$6, " - ", '4M'!$F$5),212)&amp;" [*** truncated]",_xlfn.CONCAT('4M'!$B$58, " - ", '4M'!$B$66, " - ", '4M'!$G$7, " - ", '4M'!$F$6, " - ", '4M'!$F$5))</f>
        <v>Other enhancement - First time sewerage - Surface water drainage - Wastewater network+  - Expenditure in report year (AMP7 only)</v>
      </c>
      <c r="D2450" t="e">
        <f>INDEX(#REF!,MATCH('F_Outputs 24 not ready'!B2450,#REF!,0))</f>
        <v>#REF!</v>
      </c>
      <c r="E2450" t="s">
        <v>7139</v>
      </c>
      <c r="F2450" t="s">
        <v>643</v>
      </c>
      <c r="G2450" t="s">
        <v>22076</v>
      </c>
      <c r="H2450" s="2759">
        <f>IF(ISBLANK('4M'!$G$66),"##BLANK",'4M'!$G$66)</f>
        <v>0</v>
      </c>
    </row>
    <row r="2451" spans="2:8">
      <c r="B2451" t="str">
        <f>UPPER('4M'!$BN$66)</f>
        <v>B0340FTO_HD</v>
      </c>
      <c r="C2451" t="str">
        <f>IF(LEN(_xlfn.CONCAT('4M'!$B$58, " - ", '4M'!$B$66, " - ", '4M'!$H$7, " - ", '4M'!$F$6, " - ", '4M'!$F$5))&gt;230,LEFT(_xlfn.CONCAT('4M'!$B$58, " - ", '4M'!$B$66, " - ", '4M'!$H$7, " - ", '4M'!$F$6, " - ", '4M'!$F$5),212)&amp;" [*** truncated]",_xlfn.CONCAT('4M'!$B$58, " - ", '4M'!$B$66, " - ", '4M'!$H$7, " - ", '4M'!$F$6, " - ", '4M'!$F$5))</f>
        <v>Other enhancement - First time sewerage - Highway drainage - Wastewater network+  - Expenditure in report year (AMP7 only)</v>
      </c>
      <c r="D2451" t="e">
        <f>INDEX(#REF!,MATCH('F_Outputs 24 not ready'!B2451,#REF!,0))</f>
        <v>#REF!</v>
      </c>
      <c r="E2451" t="s">
        <v>7139</v>
      </c>
      <c r="F2451" t="s">
        <v>643</v>
      </c>
      <c r="G2451" t="s">
        <v>20215</v>
      </c>
      <c r="H2451" s="2759">
        <f>IF(ISBLANK('4M'!$H$66),"##BLANK",'4M'!$H$66)</f>
        <v>0</v>
      </c>
    </row>
    <row r="2452" spans="2:8">
      <c r="B2452" t="str">
        <f>UPPER('4M'!$BO$66)</f>
        <v>B0340FTO_STD</v>
      </c>
      <c r="C2452" t="str">
        <f>IF(LEN(_xlfn.CONCAT('4M'!$B$58, " - ", '4M'!$B$66, " - ", '4M'!$I$7, " - ", '4M'!$F$6, " - ", '4M'!$F$5))&gt;230,LEFT(_xlfn.CONCAT('4M'!$B$58, " - ", '4M'!$B$66, " - ", '4M'!$I$7, " - ", '4M'!$F$6, " - ", '4M'!$F$5),212)&amp;" [*** truncated]",_xlfn.CONCAT('4M'!$B$58, " - ", '4M'!$B$66, " - ", '4M'!$I$7, " - ", '4M'!$F$6, " - ", '4M'!$F$5))</f>
        <v>Other enhancement - First time sewerage - Sewage treatment and disposal - Wastewater network+  - Expenditure in report year (AMP7 only)</v>
      </c>
      <c r="D2452" t="e">
        <f>INDEX(#REF!,MATCH('F_Outputs 24 not ready'!B2452,#REF!,0))</f>
        <v>#REF!</v>
      </c>
      <c r="E2452" t="s">
        <v>7139</v>
      </c>
      <c r="F2452" t="s">
        <v>643</v>
      </c>
      <c r="G2452" t="s">
        <v>22077</v>
      </c>
      <c r="H2452" s="2759">
        <f>IF(ISBLANK('4M'!$I$66),"##BLANK",'4M'!$I$66)</f>
        <v>0</v>
      </c>
    </row>
    <row r="2453" spans="2:8">
      <c r="B2453" t="str">
        <f>UPPER('4M'!$BP$66)</f>
        <v>B0340FTO_SLT</v>
      </c>
      <c r="C2453" t="str">
        <f>IF(LEN(_xlfn.CONCAT('4M'!$B$58, " - ", '4M'!$B$66, " - ", '4M'!$J$7, " - ", '4M'!$F$6, " - ", '4M'!$F$5))&gt;230,LEFT(_xlfn.CONCAT('4M'!$B$58, " - ", '4M'!$B$66, " - ", '4M'!$J$7, " - ", '4M'!$F$6, " - ", '4M'!$F$5),212)&amp;" [*** truncated]",_xlfn.CONCAT('4M'!$B$58, " - ", '4M'!$B$66, " - ", '4M'!$J$7, " - ", '4M'!$F$6, " - ", '4M'!$F$5))</f>
        <v>Other enhancement - First time sewerage - Sludge liquor treatment - Wastewater network+  - Expenditure in report year (AMP7 only)</v>
      </c>
      <c r="D2453" t="e">
        <f>INDEX(#REF!,MATCH('F_Outputs 24 not ready'!B2453,#REF!,0))</f>
        <v>#REF!</v>
      </c>
      <c r="E2453" t="s">
        <v>7139</v>
      </c>
      <c r="F2453" t="s">
        <v>643</v>
      </c>
      <c r="G2453" t="s">
        <v>20879</v>
      </c>
      <c r="H2453" s="2759">
        <f>IF(ISBLANK('4M'!$J$66),"##BLANK",'4M'!$J$66)</f>
        <v>0</v>
      </c>
    </row>
    <row r="2454" spans="2:8">
      <c r="B2454" t="str">
        <f>UPPER('4M'!$BQ$66)</f>
        <v>B0340FTO_STP</v>
      </c>
      <c r="C2454" t="str">
        <f>IF(LEN(_xlfn.CONCAT('4M'!$B$58, " - ", '4M'!$B$66, " - ", '4M'!$K$7, " - ", '4M'!$K$6, " - ", '4M'!$F$5))&gt;230,LEFT(_xlfn.CONCAT('4M'!$B$58, " - ", '4M'!$B$66, " - ", '4M'!$K$7, " - ", '4M'!$K$6, " - ", '4M'!$F$5),212)&amp;" [*** truncated]",_xlfn.CONCAT('4M'!$B$58, " - ", '4M'!$B$66, " - ", '4M'!$K$7, " - ", '4M'!$K$6, " - ", '4M'!$F$5))</f>
        <v>Other enhancement - First time sewerage - Sludge transport - Bioresources - Expenditure in report year (AMP7 only)</v>
      </c>
      <c r="D2454" t="e">
        <f>INDEX(#REF!,MATCH('F_Outputs 24 not ready'!B2454,#REF!,0))</f>
        <v>#REF!</v>
      </c>
      <c r="E2454" t="s">
        <v>7139</v>
      </c>
      <c r="F2454" t="s">
        <v>643</v>
      </c>
      <c r="G2454" t="s">
        <v>20880</v>
      </c>
      <c r="H2454" s="2759">
        <f>IF(ISBLANK('4M'!$K$66),"##BLANK",'4M'!$K$66)</f>
        <v>0</v>
      </c>
    </row>
    <row r="2455" spans="2:8">
      <c r="B2455" t="str">
        <f>UPPER('4M'!$BR$66)</f>
        <v>B0340FTO_SDT</v>
      </c>
      <c r="C2455" t="str">
        <f>IF(LEN(_xlfn.CONCAT('4M'!$B$58, " - ", '4M'!$B$66, " - ", '4M'!$L$7, " - ", '4M'!$K$6, " - ", '4M'!$F$5))&gt;230,LEFT(_xlfn.CONCAT('4M'!$B$58, " - ", '4M'!$B$66, " - ", '4M'!$L$7, " - ", '4M'!$K$6, " - ", '4M'!$F$5),212)&amp;" [*** truncated]",_xlfn.CONCAT('4M'!$B$58, " - ", '4M'!$B$66, " - ", '4M'!$L$7, " - ", '4M'!$K$6, " - ", '4M'!$F$5))</f>
        <v>Other enhancement - First time sewerage - Sludge treatment - Bioresources - Expenditure in report year (AMP7 only)</v>
      </c>
      <c r="D2455" t="e">
        <f>INDEX(#REF!,MATCH('F_Outputs 24 not ready'!B2455,#REF!,0))</f>
        <v>#REF!</v>
      </c>
      <c r="E2455" t="s">
        <v>7139</v>
      </c>
      <c r="F2455" t="s">
        <v>643</v>
      </c>
      <c r="G2455" t="s">
        <v>20881</v>
      </c>
      <c r="H2455" s="2759">
        <f>IF(ISBLANK('4M'!$L$66),"##BLANK",'4M'!$L$66)</f>
        <v>0</v>
      </c>
    </row>
    <row r="2456" spans="2:8">
      <c r="B2456" t="str">
        <f>UPPER('4M'!$BS$66)</f>
        <v>B0340FTO_SD</v>
      </c>
      <c r="C2456" t="str">
        <f>IF(LEN(_xlfn.CONCAT('4M'!$B$58, " - ", '4M'!$B$66, " - ", '4M'!$M$7, " - ", '4M'!$K$6, " - ", '4M'!$F$5))&gt;230,LEFT(_xlfn.CONCAT('4M'!$B$58, " - ", '4M'!$B$66, " - ", '4M'!$M$7, " - ", '4M'!$K$6, " - ", '4M'!$F$5),212)&amp;" [*** truncated]",_xlfn.CONCAT('4M'!$B$58, " - ", '4M'!$B$66, " - ", '4M'!$M$7, " - ", '4M'!$K$6, " - ", '4M'!$F$5))</f>
        <v>Other enhancement - First time sewerage - Sludge disposal - Bioresources - Expenditure in report year (AMP7 only)</v>
      </c>
      <c r="D2456" t="e">
        <f>INDEX(#REF!,MATCH('F_Outputs 24 not ready'!B2456,#REF!,0))</f>
        <v>#REF!</v>
      </c>
      <c r="E2456" t="s">
        <v>7139</v>
      </c>
      <c r="F2456" t="s">
        <v>643</v>
      </c>
      <c r="G2456" t="s">
        <v>20882</v>
      </c>
      <c r="H2456" s="2759">
        <f>IF(ISBLANK('4M'!$M$66),"##BLANK",'4M'!$M$66)</f>
        <v>0</v>
      </c>
    </row>
    <row r="2457" spans="2:8">
      <c r="B2457" t="str">
        <f>UPPER('4M'!$BT$66)</f>
        <v>B0340FTO_TOT</v>
      </c>
      <c r="C2457" t="str">
        <f>IF(LEN(_xlfn.CONCAT('4M'!$B$58, " - ", '4M'!$B$66, " - ", '4M'!$N$6, " - ", '4M'!$F$5))&gt;230,LEFT(_xlfn.CONCAT('4M'!$B$58, " - ", '4M'!$B$66, " - ", '4M'!$N$6, " - ", '4M'!$F$5),212)&amp;" [*** truncated]",_xlfn.CONCAT('4M'!$B$58, " - ", '4M'!$B$66, " - ", '4M'!$N$6, " - ", '4M'!$F$5))</f>
        <v>Other enhancement - First time sewerage - Total - Expenditure in report year (AMP7 only)</v>
      </c>
      <c r="D2457" t="e">
        <f>INDEX(#REF!,MATCH('F_Outputs 24 not ready'!B2457,#REF!,0))</f>
        <v>#REF!</v>
      </c>
      <c r="E2457" t="s">
        <v>7139</v>
      </c>
      <c r="F2457" t="s">
        <v>643</v>
      </c>
      <c r="G2457" t="s">
        <v>20883</v>
      </c>
      <c r="H2457" s="2759">
        <f>IF(ISBLANK('4M'!$N$66),"##BLANK",'4M'!$N$66)</f>
        <v>0</v>
      </c>
    </row>
    <row r="2458" spans="2:8">
      <c r="B2458" t="str">
        <f>UPPER('4M'!$BU$66)</f>
        <v>B0340FTO_ASC</v>
      </c>
      <c r="C2458" t="str">
        <f>IF(LEN(_xlfn.CONCAT('4M'!$B$58, " - ", '4M'!$B$66, " - ", '4M'!$O$6, " - ", '4M'!$O$5))&gt;230,LEFT(_xlfn.CONCAT('4M'!$B$58, " - ", '4M'!$B$66, " - ", '4M'!$O$6, " - ", '4M'!$O$5),212)&amp;" [*** truncated]",_xlfn.CONCAT('4M'!$B$58, " - ", '4M'!$B$66, " - ", '4M'!$O$6, " - ", '4M'!$O$5))</f>
        <v>Other enhancement - First time sewerage - Accelerated scheme costs - Expenditure in report year (AMP8 only)</v>
      </c>
      <c r="D2458" t="e">
        <f>INDEX(#REF!,MATCH('F_Outputs 24 not ready'!B2458,#REF!,0))</f>
        <v>#REF!</v>
      </c>
      <c r="E2458" t="s">
        <v>7139</v>
      </c>
      <c r="F2458" t="s">
        <v>643</v>
      </c>
      <c r="G2458" t="s">
        <v>20884</v>
      </c>
      <c r="H2458" s="2759">
        <f>IF(ISBLANK('4M'!$O$66),"##BLANK",'4M'!$O$66)</f>
        <v>0</v>
      </c>
    </row>
    <row r="2459" spans="2:8">
      <c r="B2459" t="str">
        <f>UPPER('4M'!$BV$66)</f>
        <v>B0340FTO_TC</v>
      </c>
      <c r="C2459" t="str">
        <f>IF(LEN(_xlfn.CONCAT('4M'!$B$58, " - ", '4M'!$B$66, " - ", '4M'!$P$6, " - ", '4M'!$O$5))&gt;230,LEFT(_xlfn.CONCAT('4M'!$B$58, " - ", '4M'!$B$66, " - ", '4M'!$P$6, " - ", '4M'!$O$5),212)&amp;" [*** truncated]",_xlfn.CONCAT('4M'!$B$58, " - ", '4M'!$B$66, " - ", '4M'!$P$6, " - ", '4M'!$O$5))</f>
        <v>Other enhancement - First time sewerage - Transition costs - Expenditure in report year (AMP8 only)</v>
      </c>
      <c r="D2459" t="e">
        <f>INDEX(#REF!,MATCH('F_Outputs 24 not ready'!B2459,#REF!,0))</f>
        <v>#REF!</v>
      </c>
      <c r="E2459" t="s">
        <v>7139</v>
      </c>
      <c r="F2459" t="s">
        <v>643</v>
      </c>
      <c r="G2459" t="s">
        <v>22078</v>
      </c>
      <c r="H2459" s="2759">
        <f>IF(ISBLANK('4M'!$P$66),"##BLANK",'4M'!$P$66)</f>
        <v>0</v>
      </c>
    </row>
    <row r="2460" spans="2:8">
      <c r="B2460" t="str">
        <f>UPPER('4M'!$BW$66)</f>
        <v>B0340FTO_TOT8</v>
      </c>
      <c r="C2460" t="str">
        <f>IF(LEN(_xlfn.CONCAT('4M'!$B$58, " - ", '4M'!$B$66, " - ", '4M'!$Q$6, " - ", '4M'!$O$5))&gt;230,LEFT(_xlfn.CONCAT('4M'!$B$58, " - ", '4M'!$B$66, " - ", '4M'!$Q$6, " - ", '4M'!$O$5),212)&amp;" [*** truncated]",_xlfn.CONCAT('4M'!$B$58, " - ", '4M'!$B$66, " - ", '4M'!$Q$6, " - ", '4M'!$O$5))</f>
        <v>Other enhancement - First time sewerage - Total - Expenditure in report year (AMP8 only)</v>
      </c>
      <c r="D2460" t="e">
        <f>INDEX(#REF!,MATCH('F_Outputs 24 not ready'!B2460,#REF!,0))</f>
        <v>#REF!</v>
      </c>
      <c r="E2460" t="s">
        <v>7139</v>
      </c>
      <c r="F2460" t="s">
        <v>643</v>
      </c>
      <c r="G2460" t="s">
        <v>22079</v>
      </c>
      <c r="H2460" s="2759">
        <f>IF(ISBLANK('4M'!$Q$66),"##BLANK",'4M'!$Q$66)</f>
        <v>0</v>
      </c>
    </row>
    <row r="2461" spans="2:8">
      <c r="B2461" t="str">
        <f>UPPER('4M'!$BX$66)</f>
        <v>B0340FTO_TOT78</v>
      </c>
      <c r="C2461" t="str">
        <f>IF(LEN(_xlfn.CONCAT('4M'!$B$58, " - ", '4M'!$B$66, " - ", '4M'!$R$5))&gt;230,LEFT(_xlfn.CONCAT('4M'!$B$58, " - ", '4M'!$B$66, " - ", '4M'!$R$5),212)&amp;" [*** truncated]",_xlfn.CONCAT('4M'!$B$58, " - ", '4M'!$B$66, " - ", '4M'!$R$5))</f>
        <v>Other enhancement - First time sewerage - Total (AMP7 &amp; AMP8)</v>
      </c>
      <c r="D2461" t="e">
        <f>INDEX(#REF!,MATCH('F_Outputs 24 not ready'!B2461,#REF!,0))</f>
        <v>#REF!</v>
      </c>
      <c r="E2461" t="s">
        <v>7139</v>
      </c>
      <c r="F2461" t="s">
        <v>643</v>
      </c>
      <c r="G2461" t="s">
        <v>22080</v>
      </c>
      <c r="H2461" s="2759">
        <f>IF(ISBLANK('4M'!$R$66),"##BLANK",'4M'!$R$66)</f>
        <v>0</v>
      </c>
    </row>
    <row r="2462" spans="2:8">
      <c r="B2462" t="str">
        <f>UPPER('4M'!$BY$66)</f>
        <v>B0340FTO_C_F</v>
      </c>
      <c r="C2462" t="str">
        <f>IF(LEN(_xlfn.CONCAT('4M'!$B$58, " - ", '4M'!$B$66, " - ", '4M'!$S$7, " - ", '4M'!$S$6, " - ", '4M'!$S$5))&gt;230,LEFT(_xlfn.CONCAT('4M'!$B$58, " - ", '4M'!$B$66, " - ", '4M'!$S$7, " - ", '4M'!$S$6, " - ", '4M'!$S$5),212)&amp;" [*** truncated]",_xlfn.CONCAT('4M'!$B$58, " - ", '4M'!$B$66, " - ", '4M'!$S$7, " - ", '4M'!$S$6, " - ", '4M'!$S$5))</f>
        <v>Other enhancement - First time sewerage - Foul - Wastewater network+  - Cumulative expenditure on schemes completed in the report year (AMP7 only)</v>
      </c>
      <c r="D2462" t="e">
        <f>INDEX(#REF!,MATCH('F_Outputs 24 not ready'!B2462,#REF!,0))</f>
        <v>#REF!</v>
      </c>
      <c r="E2462" t="s">
        <v>7139</v>
      </c>
      <c r="F2462" t="s">
        <v>643</v>
      </c>
      <c r="G2462" t="s">
        <v>22081</v>
      </c>
      <c r="H2462" s="2759">
        <f>IF(ISBLANK('4M'!$S$66),"##BLANK",'4M'!$S$66)</f>
        <v>0</v>
      </c>
    </row>
    <row r="2463" spans="2:8">
      <c r="B2463" t="str">
        <f>UPPER('4M'!$BZ$66)</f>
        <v>B0340FTO_C_SWD</v>
      </c>
      <c r="C2463" t="str">
        <f>IF(LEN(_xlfn.CONCAT('4M'!$B$58, " - ", '4M'!$B$66, " - ", '4M'!$T$7, " - ", '4M'!$S$6, " - ", '4M'!$S$5))&gt;230,LEFT(_xlfn.CONCAT('4M'!$B$58, " - ", '4M'!$B$66, " - ", '4M'!$T$7, " - ", '4M'!$S$6, " - ", '4M'!$S$5),212)&amp;" [*** truncated]",_xlfn.CONCAT('4M'!$B$58, " - ", '4M'!$B$66, " - ", '4M'!$T$7, " - ", '4M'!$S$6, " - ", '4M'!$S$5))</f>
        <v>Other enhancement - First time sewerage - Surface water drainage - Wastewater network+  - Cumulative expenditure on schemes completed in the report year (AMP7 only)</v>
      </c>
      <c r="D2463" t="e">
        <f>INDEX(#REF!,MATCH('F_Outputs 24 not ready'!B2463,#REF!,0))</f>
        <v>#REF!</v>
      </c>
      <c r="E2463" t="s">
        <v>7139</v>
      </c>
      <c r="F2463" t="s">
        <v>643</v>
      </c>
      <c r="G2463" t="s">
        <v>22082</v>
      </c>
      <c r="H2463" s="2759">
        <f>IF(ISBLANK('4M'!$T$66),"##BLANK",'4M'!$T$66)</f>
        <v>0</v>
      </c>
    </row>
    <row r="2464" spans="2:8">
      <c r="B2464" t="str">
        <f>UPPER('4M'!$CA$66)</f>
        <v>B0340FTO_C_HD</v>
      </c>
      <c r="C2464" t="str">
        <f>IF(LEN(_xlfn.CONCAT('4M'!$B$58, " - ", '4M'!$B$66, " - ", '4M'!$U$7, " - ", '4M'!$S$6, " - ", '4M'!$S$5))&gt;230,LEFT(_xlfn.CONCAT('4M'!$B$58, " - ", '4M'!$B$66, " - ", '4M'!$U$7, " - ", '4M'!$S$6, " - ", '4M'!$S$5),212)&amp;" [*** truncated]",_xlfn.CONCAT('4M'!$B$58, " - ", '4M'!$B$66, " - ", '4M'!$U$7, " - ", '4M'!$S$6, " - ", '4M'!$S$5))</f>
        <v>Other enhancement - First time sewerage - Highway drainage - Wastewater network+  - Cumulative expenditure on schemes completed in the report year (AMP7 only)</v>
      </c>
      <c r="D2464" t="e">
        <f>INDEX(#REF!,MATCH('F_Outputs 24 not ready'!B2464,#REF!,0))</f>
        <v>#REF!</v>
      </c>
      <c r="E2464" t="s">
        <v>7139</v>
      </c>
      <c r="F2464" t="s">
        <v>643</v>
      </c>
      <c r="G2464" t="s">
        <v>22083</v>
      </c>
      <c r="H2464" s="2759">
        <f>IF(ISBLANK('4M'!$U$66),"##BLANK",'4M'!$U$66)</f>
        <v>0</v>
      </c>
    </row>
    <row r="2465" spans="2:8">
      <c r="B2465" t="str">
        <f>UPPER('4M'!$CB$66)</f>
        <v>B0340FTO_C_STD</v>
      </c>
      <c r="C2465" t="str">
        <f>IF(LEN(_xlfn.CONCAT('4M'!$B$58, " - ", '4M'!$B$66, " - ", '4M'!$V$7, " - ", '4M'!$S$6, " - ", '4M'!$S$5))&gt;230,LEFT(_xlfn.CONCAT('4M'!$B$58, " - ", '4M'!$B$66, " - ", '4M'!$V$7, " - ", '4M'!$S$6, " - ", '4M'!$S$5),212)&amp;" [*** truncated]",_xlfn.CONCAT('4M'!$B$58, " - ", '4M'!$B$66, " - ", '4M'!$V$7, " - ", '4M'!$S$6, " - ", '4M'!$S$5))</f>
        <v>Other enhancement - First time sewerage - Sewage treatment and disposal - Wastewater network+  - Cumulative expenditure on schemes completed in the report year (AMP7 only)</v>
      </c>
      <c r="D2465" t="e">
        <f>INDEX(#REF!,MATCH('F_Outputs 24 not ready'!B2465,#REF!,0))</f>
        <v>#REF!</v>
      </c>
      <c r="E2465" t="s">
        <v>7139</v>
      </c>
      <c r="F2465" t="s">
        <v>643</v>
      </c>
      <c r="G2465" t="s">
        <v>22084</v>
      </c>
      <c r="H2465" s="2759">
        <f>IF(ISBLANK('4M'!$V$66),"##BLANK",'4M'!$V$66)</f>
        <v>0</v>
      </c>
    </row>
    <row r="2466" spans="2:8">
      <c r="B2466" t="str">
        <f>UPPER('4M'!$CC$66)</f>
        <v>B0340FTO_C_SLT</v>
      </c>
      <c r="C2466" t="str">
        <f>IF(LEN(_xlfn.CONCAT('4M'!$B$58, " - ", '4M'!$B$66, " - ", '4M'!$W$7, " - ", '4M'!$S$6, " - ", '4M'!$S$5))&gt;230,LEFT(_xlfn.CONCAT('4M'!$B$58, " - ", '4M'!$B$66, " - ", '4M'!$W$7, " - ", '4M'!$S$6, " - ", '4M'!$S$5),212)&amp;" [*** truncated]",_xlfn.CONCAT('4M'!$B$58, " - ", '4M'!$B$66, " - ", '4M'!$W$7, " - ", '4M'!$S$6, " - ", '4M'!$S$5))</f>
        <v>Other enhancement - First time sewerage - Sludge liquor treatment - Wastewater network+  - Cumulative expenditure on schemes completed in the report year (AMP7 only)</v>
      </c>
      <c r="D2466" t="e">
        <f>INDEX(#REF!,MATCH('F_Outputs 24 not ready'!B2466,#REF!,0))</f>
        <v>#REF!</v>
      </c>
      <c r="E2466" t="s">
        <v>7139</v>
      </c>
      <c r="F2466" t="s">
        <v>643</v>
      </c>
      <c r="G2466" t="s">
        <v>22085</v>
      </c>
      <c r="H2466" s="2759">
        <f>IF(ISBLANK('4M'!$W$66),"##BLANK",'4M'!$W$66)</f>
        <v>0</v>
      </c>
    </row>
    <row r="2467" spans="2:8">
      <c r="B2467" t="str">
        <f>UPPER('4M'!$CD$66)</f>
        <v>B0340FTO_C_STP</v>
      </c>
      <c r="C2467" t="str">
        <f>IF(LEN(_xlfn.CONCAT('4M'!$B$58, " - ", '4M'!$B$66, " - ", '4M'!$X$7, " - ", '4M'!$X$6, " - ", '4M'!$S$5))&gt;230,LEFT(_xlfn.CONCAT('4M'!$B$58, " - ", '4M'!$B$66, " - ", '4M'!$X$7, " - ", '4M'!$X$6, " - ", '4M'!$S$5),212)&amp;" [*** truncated]",_xlfn.CONCAT('4M'!$B$58, " - ", '4M'!$B$66, " - ", '4M'!$X$7, " - ", '4M'!$X$6, " - ", '4M'!$S$5))</f>
        <v>Other enhancement - First time sewerage - Sludge transport - Bioresources - Cumulative expenditure on schemes completed in the report year (AMP7 only)</v>
      </c>
      <c r="D2467" t="e">
        <f>INDEX(#REF!,MATCH('F_Outputs 24 not ready'!B2467,#REF!,0))</f>
        <v>#REF!</v>
      </c>
      <c r="E2467" t="s">
        <v>7139</v>
      </c>
      <c r="F2467" t="s">
        <v>643</v>
      </c>
      <c r="G2467" t="s">
        <v>22086</v>
      </c>
      <c r="H2467" s="2759">
        <f>IF(ISBLANK('4M'!$X$66),"##BLANK",'4M'!$X$66)</f>
        <v>0</v>
      </c>
    </row>
    <row r="2468" spans="2:8">
      <c r="B2468" t="str">
        <f>UPPER('4M'!$CE$66)</f>
        <v>B0340FTO_C_SDT</v>
      </c>
      <c r="C2468" t="str">
        <f>IF(LEN(_xlfn.CONCAT('4M'!$B$58, " - ", '4M'!$B$66, " - ", '4M'!$Y$7, " - ", '4M'!$X$6, " - ", '4M'!$S$5))&gt;230,LEFT(_xlfn.CONCAT('4M'!$B$58, " - ", '4M'!$B$66, " - ", '4M'!$Y$7, " - ", '4M'!$X$6, " - ", '4M'!$S$5),212)&amp;" [*** truncated]",_xlfn.CONCAT('4M'!$B$58, " - ", '4M'!$B$66, " - ", '4M'!$Y$7, " - ", '4M'!$X$6, " - ", '4M'!$S$5))</f>
        <v>Other enhancement - First time sewerage - Sludge treatment - Bioresources - Cumulative expenditure on schemes completed in the report year (AMP7 only)</v>
      </c>
      <c r="D2468" t="e">
        <f>INDEX(#REF!,MATCH('F_Outputs 24 not ready'!B2468,#REF!,0))</f>
        <v>#REF!</v>
      </c>
      <c r="E2468" t="s">
        <v>7139</v>
      </c>
      <c r="F2468" t="s">
        <v>643</v>
      </c>
      <c r="G2468" t="s">
        <v>22087</v>
      </c>
      <c r="H2468" s="2759">
        <f>IF(ISBLANK('4M'!$Y$66),"##BLANK",'4M'!$Y$66)</f>
        <v>0</v>
      </c>
    </row>
    <row r="2469" spans="2:8">
      <c r="B2469" t="str">
        <f>UPPER('4M'!$CF$66)</f>
        <v>B0340FTO_C_SD</v>
      </c>
      <c r="C2469" t="str">
        <f>IF(LEN(_xlfn.CONCAT('4M'!$B$58, " - ", '4M'!$B$66, " - ", '4M'!$Z$7, " - ", '4M'!$X$6, " - ", '4M'!$S$5))&gt;230,LEFT(_xlfn.CONCAT('4M'!$B$58, " - ", '4M'!$B$66, " - ", '4M'!$Z$7, " - ", '4M'!$X$6, " - ", '4M'!$S$5),212)&amp;" [*** truncated]",_xlfn.CONCAT('4M'!$B$58, " - ", '4M'!$B$66, " - ", '4M'!$Z$7, " - ", '4M'!$X$6, " - ", '4M'!$S$5))</f>
        <v>Other enhancement - First time sewerage - Sludge disposal - Bioresources - Cumulative expenditure on schemes completed in the report year (AMP7 only)</v>
      </c>
      <c r="D2469" t="e">
        <f>INDEX(#REF!,MATCH('F_Outputs 24 not ready'!B2469,#REF!,0))</f>
        <v>#REF!</v>
      </c>
      <c r="E2469" t="s">
        <v>7139</v>
      </c>
      <c r="F2469" t="s">
        <v>643</v>
      </c>
      <c r="G2469" t="s">
        <v>22088</v>
      </c>
      <c r="H2469" s="2759">
        <f>IF(ISBLANK('4M'!$Z$66),"##BLANK",'4M'!$Z$66)</f>
        <v>0</v>
      </c>
    </row>
    <row r="2470" spans="2:8">
      <c r="B2470" t="str">
        <f>UPPER('4M'!$CG$66)</f>
        <v>B0340FTO_C_TOT</v>
      </c>
      <c r="C2470" t="str">
        <f>IF(LEN(_xlfn.CONCAT('4M'!$B$58, " - ", '4M'!$B$66, " - ", '4M'!$AA$6, " - ", '4M'!$S$5))&gt;230,LEFT(_xlfn.CONCAT('4M'!$B$58, " - ", '4M'!$B$66, " - ", '4M'!$AA$6, " - ", '4M'!$S$5),212)&amp;" [*** truncated]",_xlfn.CONCAT('4M'!$B$58, " - ", '4M'!$B$66, " - ", '4M'!$AA$6, " - ", '4M'!$S$5))</f>
        <v>Other enhancement - First time sewerage - Total - Cumulative expenditure on schemes completed in the report year (AMP7 only)</v>
      </c>
      <c r="D2470" t="e">
        <f>INDEX(#REF!,MATCH('F_Outputs 24 not ready'!B2470,#REF!,0))</f>
        <v>#REF!</v>
      </c>
      <c r="E2470" t="s">
        <v>7139</v>
      </c>
      <c r="F2470" t="s">
        <v>643</v>
      </c>
      <c r="G2470" t="s">
        <v>22089</v>
      </c>
      <c r="H2470" s="2759">
        <f>IF(ISBLANK('4M'!$AA$66),"##BLANK",'4M'!$AA$66)</f>
        <v>0</v>
      </c>
    </row>
    <row r="2471" spans="2:8">
      <c r="B2471" t="str">
        <f>UPPER('4M'!$BL$67)</f>
        <v>B0341FTT_F</v>
      </c>
      <c r="C2471" t="str">
        <f>IF(LEN(_xlfn.CONCAT('4M'!$B$58, " - ", '4M'!$B$67, " - ", '4M'!$F$7, " - ", '4M'!$F$6, " - ", '4M'!$F$5))&gt;230,LEFT(_xlfn.CONCAT('4M'!$B$58, " - ", '4M'!$B$67, " - ", '4M'!$F$7, " - ", '4M'!$F$6, " - ", '4M'!$F$5),212)&amp;" [*** truncated]",_xlfn.CONCAT('4M'!$B$58, " - ", '4M'!$B$67, " - ", '4M'!$F$7, " - ", '4M'!$F$6, " - ", '4M'!$F$5))</f>
        <v>Other enhancement - First time sewerage - Foul - Wastewater network+  - Expenditure in report year (AMP7 only)</v>
      </c>
      <c r="D2471" t="e">
        <f>INDEX(#REF!,MATCH('F_Outputs 24 not ready'!B2471,#REF!,0))</f>
        <v>#REF!</v>
      </c>
      <c r="E2471" t="s">
        <v>7139</v>
      </c>
      <c r="F2471" t="s">
        <v>643</v>
      </c>
      <c r="G2471" t="s">
        <v>20218</v>
      </c>
      <c r="H2471" s="2759">
        <f>IF(ISBLANK('4M'!$F$67),"##BLANK",'4M'!$F$67)</f>
        <v>0.27700000000000002</v>
      </c>
    </row>
    <row r="2472" spans="2:8">
      <c r="B2472" t="str">
        <f>UPPER('4M'!$BM$67)</f>
        <v>B0341FTT_SWD</v>
      </c>
      <c r="C2472" t="str">
        <f>IF(LEN(_xlfn.CONCAT('4M'!$B$58, " - ", '4M'!$B$67, " - ", '4M'!$G$7, " - ", '4M'!$F$6, " - ", '4M'!$F$5))&gt;230,LEFT(_xlfn.CONCAT('4M'!$B$58, " - ", '4M'!$B$67, " - ", '4M'!$G$7, " - ", '4M'!$F$6, " - ", '4M'!$F$5),212)&amp;" [*** truncated]",_xlfn.CONCAT('4M'!$B$58, " - ", '4M'!$B$67, " - ", '4M'!$G$7, " - ", '4M'!$F$6, " - ", '4M'!$F$5))</f>
        <v>Other enhancement - First time sewerage - Surface water drainage - Wastewater network+  - Expenditure in report year (AMP7 only)</v>
      </c>
      <c r="D2472" t="e">
        <f>INDEX(#REF!,MATCH('F_Outputs 24 not ready'!B2472,#REF!,0))</f>
        <v>#REF!</v>
      </c>
      <c r="E2472" t="s">
        <v>7139</v>
      </c>
      <c r="F2472" t="s">
        <v>643</v>
      </c>
      <c r="G2472" t="s">
        <v>22090</v>
      </c>
      <c r="H2472" s="2759">
        <f>IF(ISBLANK('4M'!$G$67),"##BLANK",'4M'!$G$67)</f>
        <v>7.2999999999999995E-2</v>
      </c>
    </row>
    <row r="2473" spans="2:8">
      <c r="B2473" t="str">
        <f>UPPER('4M'!$BN$67)</f>
        <v>B0341FTT_HD</v>
      </c>
      <c r="C2473" t="str">
        <f>IF(LEN(_xlfn.CONCAT('4M'!$B$58, " - ", '4M'!$B$67, " - ", '4M'!$H$7, " - ", '4M'!$F$6, " - ", '4M'!$F$5))&gt;230,LEFT(_xlfn.CONCAT('4M'!$B$58, " - ", '4M'!$B$67, " - ", '4M'!$H$7, " - ", '4M'!$F$6, " - ", '4M'!$F$5),212)&amp;" [*** truncated]",_xlfn.CONCAT('4M'!$B$58, " - ", '4M'!$B$67, " - ", '4M'!$H$7, " - ", '4M'!$F$6, " - ", '4M'!$F$5))</f>
        <v>Other enhancement - First time sewerage - Highway drainage - Wastewater network+  - Expenditure in report year (AMP7 only)</v>
      </c>
      <c r="D2473" t="e">
        <f>INDEX(#REF!,MATCH('F_Outputs 24 not ready'!B2473,#REF!,0))</f>
        <v>#REF!</v>
      </c>
      <c r="E2473" t="s">
        <v>7139</v>
      </c>
      <c r="F2473" t="s">
        <v>643</v>
      </c>
      <c r="G2473" t="s">
        <v>20219</v>
      </c>
      <c r="H2473" s="2759">
        <f>IF(ISBLANK('4M'!$H$67),"##BLANK",'4M'!$H$67)</f>
        <v>1.4999999999999999E-2</v>
      </c>
    </row>
    <row r="2474" spans="2:8">
      <c r="B2474" t="str">
        <f>UPPER('4M'!$BO$67)</f>
        <v>B0341FTT_STD</v>
      </c>
      <c r="C2474" t="str">
        <f>IF(LEN(_xlfn.CONCAT('4M'!$B$58, " - ", '4M'!$B$67, " - ", '4M'!$I$7, " - ", '4M'!$F$6, " - ", '4M'!$F$5))&gt;230,LEFT(_xlfn.CONCAT('4M'!$B$58, " - ", '4M'!$B$67, " - ", '4M'!$I$7, " - ", '4M'!$F$6, " - ", '4M'!$F$5),212)&amp;" [*** truncated]",_xlfn.CONCAT('4M'!$B$58, " - ", '4M'!$B$67, " - ", '4M'!$I$7, " - ", '4M'!$F$6, " - ", '4M'!$F$5))</f>
        <v>Other enhancement - First time sewerage - Sewage treatment and disposal - Wastewater network+  - Expenditure in report year (AMP7 only)</v>
      </c>
      <c r="D2474" t="e">
        <f>INDEX(#REF!,MATCH('F_Outputs 24 not ready'!B2474,#REF!,0))</f>
        <v>#REF!</v>
      </c>
      <c r="E2474" t="s">
        <v>7139</v>
      </c>
      <c r="F2474" t="s">
        <v>643</v>
      </c>
      <c r="G2474" t="s">
        <v>22091</v>
      </c>
      <c r="H2474" s="2759">
        <f>IF(ISBLANK('4M'!$I$67),"##BLANK",'4M'!$I$67)</f>
        <v>0</v>
      </c>
    </row>
    <row r="2475" spans="2:8">
      <c r="B2475" t="str">
        <f>UPPER('4M'!$BP$67)</f>
        <v>B0341FTT_SLT</v>
      </c>
      <c r="C2475" t="str">
        <f>IF(LEN(_xlfn.CONCAT('4M'!$B$58, " - ", '4M'!$B$67, " - ", '4M'!$J$7, " - ", '4M'!$F$6, " - ", '4M'!$F$5))&gt;230,LEFT(_xlfn.CONCAT('4M'!$B$58, " - ", '4M'!$B$67, " - ", '4M'!$J$7, " - ", '4M'!$F$6, " - ", '4M'!$F$5),212)&amp;" [*** truncated]",_xlfn.CONCAT('4M'!$B$58, " - ", '4M'!$B$67, " - ", '4M'!$J$7, " - ", '4M'!$F$6, " - ", '4M'!$F$5))</f>
        <v>Other enhancement - First time sewerage - Sludge liquor treatment - Wastewater network+  - Expenditure in report year (AMP7 only)</v>
      </c>
      <c r="D2475" t="e">
        <f>INDEX(#REF!,MATCH('F_Outputs 24 not ready'!B2475,#REF!,0))</f>
        <v>#REF!</v>
      </c>
      <c r="E2475" t="s">
        <v>7139</v>
      </c>
      <c r="F2475" t="s">
        <v>643</v>
      </c>
      <c r="G2475" t="s">
        <v>20885</v>
      </c>
      <c r="H2475" s="2759">
        <f>IF(ISBLANK('4M'!$J$67),"##BLANK",'4M'!$J$67)</f>
        <v>0</v>
      </c>
    </row>
    <row r="2476" spans="2:8">
      <c r="B2476" t="str">
        <f>UPPER('4M'!$BQ$67)</f>
        <v>B0341FTT_STP</v>
      </c>
      <c r="C2476" t="str">
        <f>IF(LEN(_xlfn.CONCAT('4M'!$B$58, " - ", '4M'!$B$67, " - ", '4M'!$K$7, " - ", '4M'!$K$6, " - ", '4M'!$F$5))&gt;230,LEFT(_xlfn.CONCAT('4M'!$B$58, " - ", '4M'!$B$67, " - ", '4M'!$K$7, " - ", '4M'!$K$6, " - ", '4M'!$F$5),212)&amp;" [*** truncated]",_xlfn.CONCAT('4M'!$B$58, " - ", '4M'!$B$67, " - ", '4M'!$K$7, " - ", '4M'!$K$6, " - ", '4M'!$F$5))</f>
        <v>Other enhancement - First time sewerage - Sludge transport - Bioresources - Expenditure in report year (AMP7 only)</v>
      </c>
      <c r="D2476" t="e">
        <f>INDEX(#REF!,MATCH('F_Outputs 24 not ready'!B2476,#REF!,0))</f>
        <v>#REF!</v>
      </c>
      <c r="E2476" t="s">
        <v>7139</v>
      </c>
      <c r="F2476" t="s">
        <v>643</v>
      </c>
      <c r="G2476" t="s">
        <v>20886</v>
      </c>
      <c r="H2476" s="2759">
        <f>IF(ISBLANK('4M'!$K$67),"##BLANK",'4M'!$K$67)</f>
        <v>0</v>
      </c>
    </row>
    <row r="2477" spans="2:8">
      <c r="B2477" t="str">
        <f>UPPER('4M'!$BR$67)</f>
        <v>B0341FTT_SDT</v>
      </c>
      <c r="C2477" t="str">
        <f>IF(LEN(_xlfn.CONCAT('4M'!$B$58, " - ", '4M'!$B$67, " - ", '4M'!$L$7, " - ", '4M'!$K$6, " - ", '4M'!$F$5))&gt;230,LEFT(_xlfn.CONCAT('4M'!$B$58, " - ", '4M'!$B$67, " - ", '4M'!$L$7, " - ", '4M'!$K$6, " - ", '4M'!$F$5),212)&amp;" [*** truncated]",_xlfn.CONCAT('4M'!$B$58, " - ", '4M'!$B$67, " - ", '4M'!$L$7, " - ", '4M'!$K$6, " - ", '4M'!$F$5))</f>
        <v>Other enhancement - First time sewerage - Sludge treatment - Bioresources - Expenditure in report year (AMP7 only)</v>
      </c>
      <c r="D2477" t="e">
        <f>INDEX(#REF!,MATCH('F_Outputs 24 not ready'!B2477,#REF!,0))</f>
        <v>#REF!</v>
      </c>
      <c r="E2477" t="s">
        <v>7139</v>
      </c>
      <c r="F2477" t="s">
        <v>643</v>
      </c>
      <c r="G2477" t="s">
        <v>20887</v>
      </c>
      <c r="H2477" s="2759">
        <f>IF(ISBLANK('4M'!$L$67),"##BLANK",'4M'!$L$67)</f>
        <v>0</v>
      </c>
    </row>
    <row r="2478" spans="2:8">
      <c r="B2478" t="str">
        <f>UPPER('4M'!$BS$67)</f>
        <v>B0341FTT_SD</v>
      </c>
      <c r="C2478" t="str">
        <f>IF(LEN(_xlfn.CONCAT('4M'!$B$58, " - ", '4M'!$B$67, " - ", '4M'!$M$7, " - ", '4M'!$K$6, " - ", '4M'!$F$5))&gt;230,LEFT(_xlfn.CONCAT('4M'!$B$58, " - ", '4M'!$B$67, " - ", '4M'!$M$7, " - ", '4M'!$K$6, " - ", '4M'!$F$5),212)&amp;" [*** truncated]",_xlfn.CONCAT('4M'!$B$58, " - ", '4M'!$B$67, " - ", '4M'!$M$7, " - ", '4M'!$K$6, " - ", '4M'!$F$5))</f>
        <v>Other enhancement - First time sewerage - Sludge disposal - Bioresources - Expenditure in report year (AMP7 only)</v>
      </c>
      <c r="D2478" t="e">
        <f>INDEX(#REF!,MATCH('F_Outputs 24 not ready'!B2478,#REF!,0))</f>
        <v>#REF!</v>
      </c>
      <c r="E2478" t="s">
        <v>7139</v>
      </c>
      <c r="F2478" t="s">
        <v>643</v>
      </c>
      <c r="G2478" t="s">
        <v>20888</v>
      </c>
      <c r="H2478" s="2759">
        <f>IF(ISBLANK('4M'!$M$67),"##BLANK",'4M'!$M$67)</f>
        <v>0</v>
      </c>
    </row>
    <row r="2479" spans="2:8">
      <c r="B2479" t="str">
        <f>UPPER('4M'!$BT$67)</f>
        <v>B0341FTT_TOT</v>
      </c>
      <c r="C2479" t="str">
        <f>IF(LEN(_xlfn.CONCAT('4M'!$B$58, " - ", '4M'!$B$67, " - ", '4M'!$N$6, " - ", '4M'!$F$5))&gt;230,LEFT(_xlfn.CONCAT('4M'!$B$58, " - ", '4M'!$B$67, " - ", '4M'!$N$6, " - ", '4M'!$F$5),212)&amp;" [*** truncated]",_xlfn.CONCAT('4M'!$B$58, " - ", '4M'!$B$67, " - ", '4M'!$N$6, " - ", '4M'!$F$5))</f>
        <v>Other enhancement - First time sewerage - Total - Expenditure in report year (AMP7 only)</v>
      </c>
      <c r="D2479" t="e">
        <f>INDEX(#REF!,MATCH('F_Outputs 24 not ready'!B2479,#REF!,0))</f>
        <v>#REF!</v>
      </c>
      <c r="E2479" t="s">
        <v>7139</v>
      </c>
      <c r="F2479" t="s">
        <v>643</v>
      </c>
      <c r="G2479" t="s">
        <v>20889</v>
      </c>
      <c r="H2479" s="2759">
        <f>IF(ISBLANK('4M'!$N$67),"##BLANK",'4M'!$N$67)</f>
        <v>0.36500000000000005</v>
      </c>
    </row>
    <row r="2480" spans="2:8">
      <c r="B2480" t="str">
        <f>UPPER('4M'!$BU$67)</f>
        <v>B0341FTT_ASC</v>
      </c>
      <c r="C2480" t="str">
        <f>IF(LEN(_xlfn.CONCAT('4M'!$B$58, " - ", '4M'!$B$67, " - ", '4M'!$O$6, " - ", '4M'!$O$5))&gt;230,LEFT(_xlfn.CONCAT('4M'!$B$58, " - ", '4M'!$B$67, " - ", '4M'!$O$6, " - ", '4M'!$O$5),212)&amp;" [*** truncated]",_xlfn.CONCAT('4M'!$B$58, " - ", '4M'!$B$67, " - ", '4M'!$O$6, " - ", '4M'!$O$5))</f>
        <v>Other enhancement - First time sewerage - Accelerated scheme costs - Expenditure in report year (AMP8 only)</v>
      </c>
      <c r="D2480" t="e">
        <f>INDEX(#REF!,MATCH('F_Outputs 24 not ready'!B2480,#REF!,0))</f>
        <v>#REF!</v>
      </c>
      <c r="E2480" t="s">
        <v>7139</v>
      </c>
      <c r="F2480" t="s">
        <v>643</v>
      </c>
      <c r="G2480" t="s">
        <v>20890</v>
      </c>
      <c r="H2480" s="2759">
        <f>IF(ISBLANK('4M'!$O$67),"##BLANK",'4M'!$O$67)</f>
        <v>0</v>
      </c>
    </row>
    <row r="2481" spans="2:8">
      <c r="B2481" t="str">
        <f>UPPER('4M'!$BV$67)</f>
        <v>B0341FTT_TC</v>
      </c>
      <c r="C2481" t="str">
        <f>IF(LEN(_xlfn.CONCAT('4M'!$B$58, " - ", '4M'!$B$67, " - ", '4M'!$P$6, " - ", '4M'!$O$5))&gt;230,LEFT(_xlfn.CONCAT('4M'!$B$58, " - ", '4M'!$B$67, " - ", '4M'!$P$6, " - ", '4M'!$O$5),212)&amp;" [*** truncated]",_xlfn.CONCAT('4M'!$B$58, " - ", '4M'!$B$67, " - ", '4M'!$P$6, " - ", '4M'!$O$5))</f>
        <v>Other enhancement - First time sewerage - Transition costs - Expenditure in report year (AMP8 only)</v>
      </c>
      <c r="D2481" t="e">
        <f>INDEX(#REF!,MATCH('F_Outputs 24 not ready'!B2481,#REF!,0))</f>
        <v>#REF!</v>
      </c>
      <c r="E2481" t="s">
        <v>7139</v>
      </c>
      <c r="F2481" t="s">
        <v>643</v>
      </c>
      <c r="G2481" t="s">
        <v>22092</v>
      </c>
      <c r="H2481" s="2759">
        <f>IF(ISBLANK('4M'!$P$67),"##BLANK",'4M'!$P$67)</f>
        <v>0</v>
      </c>
    </row>
    <row r="2482" spans="2:8">
      <c r="B2482" t="str">
        <f>UPPER('4M'!$BW$67)</f>
        <v>B0341FTT_TOT8</v>
      </c>
      <c r="C2482" t="str">
        <f>IF(LEN(_xlfn.CONCAT('4M'!$B$58, " - ", '4M'!$B$67, " - ", '4M'!$Q$6, " - ", '4M'!$O$5))&gt;230,LEFT(_xlfn.CONCAT('4M'!$B$58, " - ", '4M'!$B$67, " - ", '4M'!$Q$6, " - ", '4M'!$O$5),212)&amp;" [*** truncated]",_xlfn.CONCAT('4M'!$B$58, " - ", '4M'!$B$67, " - ", '4M'!$Q$6, " - ", '4M'!$O$5))</f>
        <v>Other enhancement - First time sewerage - Total - Expenditure in report year (AMP8 only)</v>
      </c>
      <c r="D2482" t="e">
        <f>INDEX(#REF!,MATCH('F_Outputs 24 not ready'!B2482,#REF!,0))</f>
        <v>#REF!</v>
      </c>
      <c r="E2482" t="s">
        <v>7139</v>
      </c>
      <c r="F2482" t="s">
        <v>643</v>
      </c>
      <c r="G2482" t="s">
        <v>22093</v>
      </c>
      <c r="H2482" s="2759">
        <f>IF(ISBLANK('4M'!$Q$67),"##BLANK",'4M'!$Q$67)</f>
        <v>0</v>
      </c>
    </row>
    <row r="2483" spans="2:8">
      <c r="B2483" t="str">
        <f>UPPER('4M'!$BX$67)</f>
        <v>B0341FTT_TOT78</v>
      </c>
      <c r="C2483" t="str">
        <f>IF(LEN(_xlfn.CONCAT('4M'!$B$58, " - ", '4M'!$B$67, " - ", '4M'!$R$5))&gt;230,LEFT(_xlfn.CONCAT('4M'!$B$58, " - ", '4M'!$B$67, " - ", '4M'!$R$5),212)&amp;" [*** truncated]",_xlfn.CONCAT('4M'!$B$58, " - ", '4M'!$B$67, " - ", '4M'!$R$5))</f>
        <v>Other enhancement - First time sewerage - Total (AMP7 &amp; AMP8)</v>
      </c>
      <c r="D2483" t="e">
        <f>INDEX(#REF!,MATCH('F_Outputs 24 not ready'!B2483,#REF!,0))</f>
        <v>#REF!</v>
      </c>
      <c r="E2483" t="s">
        <v>7139</v>
      </c>
      <c r="F2483" t="s">
        <v>643</v>
      </c>
      <c r="G2483" t="s">
        <v>22094</v>
      </c>
      <c r="H2483" s="2759">
        <f>IF(ISBLANK('4M'!$R$67),"##BLANK",'4M'!$R$67)</f>
        <v>0.36500000000000005</v>
      </c>
    </row>
    <row r="2484" spans="2:8">
      <c r="B2484" t="str">
        <f>UPPER('4M'!$BY$67)</f>
        <v>B0341FTT_C_F</v>
      </c>
      <c r="C2484" t="str">
        <f>IF(LEN(_xlfn.CONCAT('4M'!$B$58, " - ", '4M'!$B$67, " - ", '4M'!$S$7, " - ", '4M'!$S$6, " - ", '4M'!$S$5))&gt;230,LEFT(_xlfn.CONCAT('4M'!$B$58, " - ", '4M'!$B$67, " - ", '4M'!$S$7, " - ", '4M'!$S$6, " - ", '4M'!$S$5),212)&amp;" [*** truncated]",_xlfn.CONCAT('4M'!$B$58, " - ", '4M'!$B$67, " - ", '4M'!$S$7, " - ", '4M'!$S$6, " - ", '4M'!$S$5))</f>
        <v>Other enhancement - First time sewerage - Foul - Wastewater network+  - Cumulative expenditure on schemes completed in the report year (AMP7 only)</v>
      </c>
      <c r="D2484" t="e">
        <f>INDEX(#REF!,MATCH('F_Outputs 24 not ready'!B2484,#REF!,0))</f>
        <v>#REF!</v>
      </c>
      <c r="E2484" t="s">
        <v>7139</v>
      </c>
      <c r="F2484" t="s">
        <v>643</v>
      </c>
      <c r="G2484" t="s">
        <v>22095</v>
      </c>
      <c r="H2484" s="2759">
        <f>IF(ISBLANK('4M'!$S$67),"##BLANK",'4M'!$S$67)</f>
        <v>0</v>
      </c>
    </row>
    <row r="2485" spans="2:8">
      <c r="B2485" t="str">
        <f>UPPER('4M'!$BZ$67)</f>
        <v>B0341FTT_C_SWD</v>
      </c>
      <c r="C2485" t="str">
        <f>IF(LEN(_xlfn.CONCAT('4M'!$B$58, " - ", '4M'!$B$67, " - ", '4M'!$T$7, " - ", '4M'!$S$6, " - ", '4M'!$S$5))&gt;230,LEFT(_xlfn.CONCAT('4M'!$B$58, " - ", '4M'!$B$67, " - ", '4M'!$T$7, " - ", '4M'!$S$6, " - ", '4M'!$S$5),212)&amp;" [*** truncated]",_xlfn.CONCAT('4M'!$B$58, " - ", '4M'!$B$67, " - ", '4M'!$T$7, " - ", '4M'!$S$6, " - ", '4M'!$S$5))</f>
        <v>Other enhancement - First time sewerage - Surface water drainage - Wastewater network+  - Cumulative expenditure on schemes completed in the report year (AMP7 only)</v>
      </c>
      <c r="D2485" t="e">
        <f>INDEX(#REF!,MATCH('F_Outputs 24 not ready'!B2485,#REF!,0))</f>
        <v>#REF!</v>
      </c>
      <c r="E2485" t="s">
        <v>7139</v>
      </c>
      <c r="F2485" t="s">
        <v>643</v>
      </c>
      <c r="G2485" t="s">
        <v>22096</v>
      </c>
      <c r="H2485" s="2759">
        <f>IF(ISBLANK('4M'!$T$67),"##BLANK",'4M'!$T$67)</f>
        <v>0</v>
      </c>
    </row>
    <row r="2486" spans="2:8">
      <c r="B2486" t="str">
        <f>UPPER('4M'!$CA$67)</f>
        <v>B0341FTT_C_HD</v>
      </c>
      <c r="C2486" t="str">
        <f>IF(LEN(_xlfn.CONCAT('4M'!$B$58, " - ", '4M'!$B$67, " - ", '4M'!$U$7, " - ", '4M'!$S$6, " - ", '4M'!$S$5))&gt;230,LEFT(_xlfn.CONCAT('4M'!$B$58, " - ", '4M'!$B$67, " - ", '4M'!$U$7, " - ", '4M'!$S$6, " - ", '4M'!$S$5),212)&amp;" [*** truncated]",_xlfn.CONCAT('4M'!$B$58, " - ", '4M'!$B$67, " - ", '4M'!$U$7, " - ", '4M'!$S$6, " - ", '4M'!$S$5))</f>
        <v>Other enhancement - First time sewerage - Highway drainage - Wastewater network+  - Cumulative expenditure on schemes completed in the report year (AMP7 only)</v>
      </c>
      <c r="D2486" t="e">
        <f>INDEX(#REF!,MATCH('F_Outputs 24 not ready'!B2486,#REF!,0))</f>
        <v>#REF!</v>
      </c>
      <c r="E2486" t="s">
        <v>7139</v>
      </c>
      <c r="F2486" t="s">
        <v>643</v>
      </c>
      <c r="G2486" t="s">
        <v>22097</v>
      </c>
      <c r="H2486" s="2759">
        <f>IF(ISBLANK('4M'!$U$67),"##BLANK",'4M'!$U$67)</f>
        <v>0</v>
      </c>
    </row>
    <row r="2487" spans="2:8">
      <c r="B2487" t="str">
        <f>UPPER('4M'!$CB$67)</f>
        <v>B0341FTT_C_STD</v>
      </c>
      <c r="C2487" t="str">
        <f>IF(LEN(_xlfn.CONCAT('4M'!$B$58, " - ", '4M'!$B$67, " - ", '4M'!$V$7, " - ", '4M'!$S$6, " - ", '4M'!$S$5))&gt;230,LEFT(_xlfn.CONCAT('4M'!$B$58, " - ", '4M'!$B$67, " - ", '4M'!$V$7, " - ", '4M'!$S$6, " - ", '4M'!$S$5),212)&amp;" [*** truncated]",_xlfn.CONCAT('4M'!$B$58, " - ", '4M'!$B$67, " - ", '4M'!$V$7, " - ", '4M'!$S$6, " - ", '4M'!$S$5))</f>
        <v>Other enhancement - First time sewerage - Sewage treatment and disposal - Wastewater network+  - Cumulative expenditure on schemes completed in the report year (AMP7 only)</v>
      </c>
      <c r="D2487" t="e">
        <f>INDEX(#REF!,MATCH('F_Outputs 24 not ready'!B2487,#REF!,0))</f>
        <v>#REF!</v>
      </c>
      <c r="E2487" t="s">
        <v>7139</v>
      </c>
      <c r="F2487" t="s">
        <v>643</v>
      </c>
      <c r="G2487" t="s">
        <v>22098</v>
      </c>
      <c r="H2487" s="2759">
        <f>IF(ISBLANK('4M'!$V$67),"##BLANK",'4M'!$V$67)</f>
        <v>0</v>
      </c>
    </row>
    <row r="2488" spans="2:8">
      <c r="B2488" t="str">
        <f>UPPER('4M'!$CC$67)</f>
        <v>B0341FTT_C_SLT</v>
      </c>
      <c r="C2488" t="str">
        <f>IF(LEN(_xlfn.CONCAT('4M'!$B$58, " - ", '4M'!$B$67, " - ", '4M'!$W$7, " - ", '4M'!$S$6, " - ", '4M'!$S$5))&gt;230,LEFT(_xlfn.CONCAT('4M'!$B$58, " - ", '4M'!$B$67, " - ", '4M'!$W$7, " - ", '4M'!$S$6, " - ", '4M'!$S$5),212)&amp;" [*** truncated]",_xlfn.CONCAT('4M'!$B$58, " - ", '4M'!$B$67, " - ", '4M'!$W$7, " - ", '4M'!$S$6, " - ", '4M'!$S$5))</f>
        <v>Other enhancement - First time sewerage - Sludge liquor treatment - Wastewater network+  - Cumulative expenditure on schemes completed in the report year (AMP7 only)</v>
      </c>
      <c r="D2488" t="e">
        <f>INDEX(#REF!,MATCH('F_Outputs 24 not ready'!B2488,#REF!,0))</f>
        <v>#REF!</v>
      </c>
      <c r="E2488" t="s">
        <v>7139</v>
      </c>
      <c r="F2488" t="s">
        <v>643</v>
      </c>
      <c r="G2488" t="s">
        <v>22099</v>
      </c>
      <c r="H2488" s="2759">
        <f>IF(ISBLANK('4M'!$W$67),"##BLANK",'4M'!$W$67)</f>
        <v>0</v>
      </c>
    </row>
    <row r="2489" spans="2:8">
      <c r="B2489" t="str">
        <f>UPPER('4M'!$CD$67)</f>
        <v>B0341FTT_C_STP</v>
      </c>
      <c r="C2489" t="str">
        <f>IF(LEN(_xlfn.CONCAT('4M'!$B$58, " - ", '4M'!$B$67, " - ", '4M'!$X$7, " - ", '4M'!$X$6, " - ", '4M'!$S$5))&gt;230,LEFT(_xlfn.CONCAT('4M'!$B$58, " - ", '4M'!$B$67, " - ", '4M'!$X$7, " - ", '4M'!$X$6, " - ", '4M'!$S$5),212)&amp;" [*** truncated]",_xlfn.CONCAT('4M'!$B$58, " - ", '4M'!$B$67, " - ", '4M'!$X$7, " - ", '4M'!$X$6, " - ", '4M'!$S$5))</f>
        <v>Other enhancement - First time sewerage - Sludge transport - Bioresources - Cumulative expenditure on schemes completed in the report year (AMP7 only)</v>
      </c>
      <c r="D2489" t="e">
        <f>INDEX(#REF!,MATCH('F_Outputs 24 not ready'!B2489,#REF!,0))</f>
        <v>#REF!</v>
      </c>
      <c r="E2489" t="s">
        <v>7139</v>
      </c>
      <c r="F2489" t="s">
        <v>643</v>
      </c>
      <c r="G2489" t="s">
        <v>22100</v>
      </c>
      <c r="H2489" s="2759">
        <f>IF(ISBLANK('4M'!$X$67),"##BLANK",'4M'!$X$67)</f>
        <v>0</v>
      </c>
    </row>
    <row r="2490" spans="2:8">
      <c r="B2490" t="str">
        <f>UPPER('4M'!$CE$67)</f>
        <v>B0341FTT_C_SDT</v>
      </c>
      <c r="C2490" t="str">
        <f>IF(LEN(_xlfn.CONCAT('4M'!$B$58, " - ", '4M'!$B$67, " - ", '4M'!$Y$7, " - ", '4M'!$X$6, " - ", '4M'!$S$5))&gt;230,LEFT(_xlfn.CONCAT('4M'!$B$58, " - ", '4M'!$B$67, " - ", '4M'!$Y$7, " - ", '4M'!$X$6, " - ", '4M'!$S$5),212)&amp;" [*** truncated]",_xlfn.CONCAT('4M'!$B$58, " - ", '4M'!$B$67, " - ", '4M'!$Y$7, " - ", '4M'!$X$6, " - ", '4M'!$S$5))</f>
        <v>Other enhancement - First time sewerage - Sludge treatment - Bioresources - Cumulative expenditure on schemes completed in the report year (AMP7 only)</v>
      </c>
      <c r="D2490" t="e">
        <f>INDEX(#REF!,MATCH('F_Outputs 24 not ready'!B2490,#REF!,0))</f>
        <v>#REF!</v>
      </c>
      <c r="E2490" t="s">
        <v>7139</v>
      </c>
      <c r="F2490" t="s">
        <v>643</v>
      </c>
      <c r="G2490" t="s">
        <v>22101</v>
      </c>
      <c r="H2490" s="2759">
        <f>IF(ISBLANK('4M'!$Y$67),"##BLANK",'4M'!$Y$67)</f>
        <v>0</v>
      </c>
    </row>
    <row r="2491" spans="2:8">
      <c r="B2491" t="str">
        <f>UPPER('4M'!$CF$67)</f>
        <v>B0341FTT_C_SD</v>
      </c>
      <c r="C2491" t="str">
        <f>IF(LEN(_xlfn.CONCAT('4M'!$B$58, " - ", '4M'!$B$67, " - ", '4M'!$Z$7, " - ", '4M'!$X$6, " - ", '4M'!$S$5))&gt;230,LEFT(_xlfn.CONCAT('4M'!$B$58, " - ", '4M'!$B$67, " - ", '4M'!$Z$7, " - ", '4M'!$X$6, " - ", '4M'!$S$5),212)&amp;" [*** truncated]",_xlfn.CONCAT('4M'!$B$58, " - ", '4M'!$B$67, " - ", '4M'!$Z$7, " - ", '4M'!$X$6, " - ", '4M'!$S$5))</f>
        <v>Other enhancement - First time sewerage - Sludge disposal - Bioresources - Cumulative expenditure on schemes completed in the report year (AMP7 only)</v>
      </c>
      <c r="D2491" t="e">
        <f>INDEX(#REF!,MATCH('F_Outputs 24 not ready'!B2491,#REF!,0))</f>
        <v>#REF!</v>
      </c>
      <c r="E2491" t="s">
        <v>7139</v>
      </c>
      <c r="F2491" t="s">
        <v>643</v>
      </c>
      <c r="G2491" t="s">
        <v>22102</v>
      </c>
      <c r="H2491" s="2759">
        <f>IF(ISBLANK('4M'!$Z$67),"##BLANK",'4M'!$Z$67)</f>
        <v>0</v>
      </c>
    </row>
    <row r="2492" spans="2:8">
      <c r="B2492" t="str">
        <f>UPPER('4M'!$CG$67)</f>
        <v>B0341FTT_C_TOT</v>
      </c>
      <c r="C2492" t="str">
        <f>IF(LEN(_xlfn.CONCAT('4M'!$B$58, " - ", '4M'!$B$67, " - ", '4M'!$AA$6, " - ", '4M'!$S$5))&gt;230,LEFT(_xlfn.CONCAT('4M'!$B$58, " - ", '4M'!$B$67, " - ", '4M'!$AA$6, " - ", '4M'!$S$5),212)&amp;" [*** truncated]",_xlfn.CONCAT('4M'!$B$58, " - ", '4M'!$B$67, " - ", '4M'!$AA$6, " - ", '4M'!$S$5))</f>
        <v>Other enhancement - First time sewerage - Total - Cumulative expenditure on schemes completed in the report year (AMP7 only)</v>
      </c>
      <c r="D2492" t="e">
        <f>INDEX(#REF!,MATCH('F_Outputs 24 not ready'!B2492,#REF!,0))</f>
        <v>#REF!</v>
      </c>
      <c r="E2492" t="s">
        <v>7139</v>
      </c>
      <c r="F2492" t="s">
        <v>643</v>
      </c>
      <c r="G2492" t="s">
        <v>22103</v>
      </c>
      <c r="H2492" s="2759">
        <f>IF(ISBLANK('4M'!$AA$67),"##BLANK",'4M'!$AA$67)</f>
        <v>0</v>
      </c>
    </row>
    <row r="2493" spans="2:8">
      <c r="B2493" t="str">
        <f>UPPER('4M'!$CH$67)</f>
        <v>B0394FST_TE</v>
      </c>
      <c r="C2493" t="str">
        <f>IF(LEN(_xlfn.CONCAT('4M'!$B$58, " - ", '4M'!$B$67, " - ", '4M'!$AB$7, " - ", '4M'!$AB$5))&gt;230,LEFT(_xlfn.CONCAT('4M'!$B$58, " - ", '4M'!$B$67, " - ", '4M'!$AB$7, " - ", '4M'!$AB$5),212)&amp;" [*** truncated]",_xlfn.CONCAT('4M'!$B$58, " - ", '4M'!$B$67, " - ", '4M'!$AB$7, " - ", '4M'!$AB$5))</f>
        <v>Other enhancement - First time sewerage - Total - Cumulative expenditure on all schemes to reporting year end (AMP7 only)</v>
      </c>
      <c r="D2493" t="e">
        <f>INDEX(#REF!,MATCH('F_Outputs 24 not ready'!B2493,#REF!,0))</f>
        <v>#REF!</v>
      </c>
      <c r="E2493" t="s">
        <v>7139</v>
      </c>
      <c r="F2493" t="s">
        <v>643</v>
      </c>
      <c r="G2493" t="s">
        <v>22104</v>
      </c>
      <c r="H2493" s="2759">
        <f>IF(ISBLANK('4M'!$AB$67),"##BLANK",'4M'!$AB$67)</f>
        <v>0.69699999999999995</v>
      </c>
    </row>
    <row r="2494" spans="2:8">
      <c r="B2494" t="str">
        <f>UPPER('4M'!$CI$67)</f>
        <v>B0394FST_TA</v>
      </c>
      <c r="C2494" t="str">
        <f>IF(LEN(_xlfn.CONCAT('4M'!$B$58, " - ", '4M'!$B$67, " - ", '4M'!$AC$7, " - ", '4M'!$AC$5))&gt;230,LEFT(_xlfn.CONCAT('4M'!$B$58, " - ", '4M'!$B$67, " - ", '4M'!$AC$7, " - ", '4M'!$AC$5),212)&amp;" [*** truncated]",_xlfn.CONCAT('4M'!$B$58, " - ", '4M'!$B$67, " - ", '4M'!$AC$7, " - ", '4M'!$AC$5))</f>
        <v>Other enhancement - First time sewerage - Total - Cumulative allowed expenditure on all schemes to reporting year end (AMP7 only)</v>
      </c>
      <c r="D2494" t="e">
        <f>INDEX(#REF!,MATCH('F_Outputs 24 not ready'!B2494,#REF!,0))</f>
        <v>#REF!</v>
      </c>
      <c r="E2494" t="s">
        <v>7139</v>
      </c>
      <c r="F2494" t="s">
        <v>643</v>
      </c>
      <c r="G2494" t="s">
        <v>22105</v>
      </c>
      <c r="H2494" s="2759">
        <f>IF(ISBLANK('4M'!$AC$67),"##BLANK",'4M'!$AC$67)</f>
        <v>1.103</v>
      </c>
    </row>
    <row r="2495" spans="2:8">
      <c r="B2495" t="str">
        <f>UPPER('4M'!$CJ$67)</f>
        <v>B0394FST_TC</v>
      </c>
      <c r="C2495" t="str">
        <f>IF(LEN(_xlfn.CONCAT('4M'!$B$58, " - ", '4M'!$B$67, " - ", '4M'!$AD$7, " - ", '4M'!$AD$5))&gt;230,LEFT(_xlfn.CONCAT('4M'!$B$58, " - ", '4M'!$B$67, " - ", '4M'!$AD$7, " - ", '4M'!$AD$5),212)&amp;" [*** truncated]",_xlfn.CONCAT('4M'!$B$58, " - ", '4M'!$B$67, " - ", '4M'!$AD$7, " - ", '4M'!$AD$5))</f>
        <v>Other enhancement - First time sewerage - Total - Cumulative allowed expenditure on all schemes 2020-25 (AMP7 only)</v>
      </c>
      <c r="D2495" t="e">
        <f>INDEX(#REF!,MATCH('F_Outputs 24 not ready'!B2495,#REF!,0))</f>
        <v>#REF!</v>
      </c>
      <c r="E2495" t="s">
        <v>7139</v>
      </c>
      <c r="F2495" t="s">
        <v>643</v>
      </c>
      <c r="G2495" t="s">
        <v>22106</v>
      </c>
      <c r="H2495" s="2759">
        <f>IF(ISBLANK('4M'!$AD$67),"##BLANK",'4M'!$AD$67)</f>
        <v>1.2609999999999999</v>
      </c>
    </row>
    <row r="2496" spans="2:8">
      <c r="B2496" t="str">
        <f>UPPER('4M'!$BL$68)</f>
        <v>B0342SEC_F</v>
      </c>
      <c r="C2496" t="str">
        <f>IF(LEN(_xlfn.CONCAT('4M'!$B$58, " - ", '4M'!$B$68, " - ", '4M'!$F$7, " - ", '4M'!$F$6, " - ", '4M'!$F$5))&gt;230,LEFT(_xlfn.CONCAT('4M'!$B$58, " - ", '4M'!$B$68, " - ", '4M'!$F$7, " - ", '4M'!$F$6, " - ", '4M'!$F$5),212)&amp;" [*** truncated]",_xlfn.CONCAT('4M'!$B$58, " - ", '4M'!$B$68, " - ", '4M'!$F$7, " - ", '4M'!$F$6, " - ", '4M'!$F$5))</f>
        <v>Other enhancement - Sludge enhancement (quality) - Foul - Wastewater network+  - Expenditure in report year (AMP7 only)</v>
      </c>
      <c r="D2496" t="e">
        <f>INDEX(#REF!,MATCH('F_Outputs 24 not ready'!B2496,#REF!,0))</f>
        <v>#REF!</v>
      </c>
      <c r="E2496" t="s">
        <v>7139</v>
      </c>
      <c r="F2496" t="s">
        <v>643</v>
      </c>
      <c r="G2496" t="s">
        <v>20222</v>
      </c>
      <c r="H2496" s="2759">
        <f>IF(ISBLANK('4M'!$F$68),"##BLANK",'4M'!$F$68)</f>
        <v>0</v>
      </c>
    </row>
    <row r="2497" spans="2:8">
      <c r="B2497" t="str">
        <f>UPPER('4M'!$BM$68)</f>
        <v>B0342SEC_SWD</v>
      </c>
      <c r="C2497" t="str">
        <f>IF(LEN(_xlfn.CONCAT('4M'!$B$58, " - ", '4M'!$B$68, " - ", '4M'!$G$7, " - ", '4M'!$F$6, " - ", '4M'!$F$5))&gt;230,LEFT(_xlfn.CONCAT('4M'!$B$58, " - ", '4M'!$B$68, " - ", '4M'!$G$7, " - ", '4M'!$F$6, " - ", '4M'!$F$5),212)&amp;" [*** truncated]",_xlfn.CONCAT('4M'!$B$58, " - ", '4M'!$B$68, " - ", '4M'!$G$7, " - ", '4M'!$F$6, " - ", '4M'!$F$5))</f>
        <v>Other enhancement - Sludge enhancement (quality) - Surface water drainage - Wastewater network+  - Expenditure in report year (AMP7 only)</v>
      </c>
      <c r="D2497" t="e">
        <f>INDEX(#REF!,MATCH('F_Outputs 24 not ready'!B2497,#REF!,0))</f>
        <v>#REF!</v>
      </c>
      <c r="E2497" t="s">
        <v>7139</v>
      </c>
      <c r="F2497" t="s">
        <v>643</v>
      </c>
      <c r="G2497" t="s">
        <v>22107</v>
      </c>
      <c r="H2497" s="2759">
        <f>IF(ISBLANK('4M'!$G$68),"##BLANK",'4M'!$G$68)</f>
        <v>0</v>
      </c>
    </row>
    <row r="2498" spans="2:8">
      <c r="B2498" t="str">
        <f>UPPER('4M'!$BN$68)</f>
        <v>B0342SEC_HD</v>
      </c>
      <c r="C2498" t="str">
        <f>IF(LEN(_xlfn.CONCAT('4M'!$B$58, " - ", '4M'!$B$68, " - ", '4M'!$H$7, " - ", '4M'!$F$6, " - ", '4M'!$F$5))&gt;230,LEFT(_xlfn.CONCAT('4M'!$B$58, " - ", '4M'!$B$68, " - ", '4M'!$H$7, " - ", '4M'!$F$6, " - ", '4M'!$F$5),212)&amp;" [*** truncated]",_xlfn.CONCAT('4M'!$B$58, " - ", '4M'!$B$68, " - ", '4M'!$H$7, " - ", '4M'!$F$6, " - ", '4M'!$F$5))</f>
        <v>Other enhancement - Sludge enhancement (quality) - Highway drainage - Wastewater network+  - Expenditure in report year (AMP7 only)</v>
      </c>
      <c r="D2498" t="e">
        <f>INDEX(#REF!,MATCH('F_Outputs 24 not ready'!B2498,#REF!,0))</f>
        <v>#REF!</v>
      </c>
      <c r="E2498" t="s">
        <v>7139</v>
      </c>
      <c r="F2498" t="s">
        <v>643</v>
      </c>
      <c r="G2498" t="s">
        <v>20223</v>
      </c>
      <c r="H2498" s="2759">
        <f>IF(ISBLANK('4M'!$H$68),"##BLANK",'4M'!$H$68)</f>
        <v>0</v>
      </c>
    </row>
    <row r="2499" spans="2:8">
      <c r="B2499" t="str">
        <f>UPPER('4M'!$BO$68)</f>
        <v>B0342SEC_STD</v>
      </c>
      <c r="C2499" t="str">
        <f>IF(LEN(_xlfn.CONCAT('4M'!$B$58, " - ", '4M'!$B$68, " - ", '4M'!$I$7, " - ", '4M'!$F$6, " - ", '4M'!$F$5))&gt;230,LEFT(_xlfn.CONCAT('4M'!$B$58, " - ", '4M'!$B$68, " - ", '4M'!$I$7, " - ", '4M'!$F$6, " - ", '4M'!$F$5),212)&amp;" [*** truncated]",_xlfn.CONCAT('4M'!$B$58, " - ", '4M'!$B$68, " - ", '4M'!$I$7, " - ", '4M'!$F$6, " - ", '4M'!$F$5))</f>
        <v>Other enhancement - Sludge enhancement (quality) - Sewage treatment and disposal - Wastewater network+  - Expenditure in report year (AMP7 only)</v>
      </c>
      <c r="D2499" t="e">
        <f>INDEX(#REF!,MATCH('F_Outputs 24 not ready'!B2499,#REF!,0))</f>
        <v>#REF!</v>
      </c>
      <c r="E2499" t="s">
        <v>7139</v>
      </c>
      <c r="F2499" t="s">
        <v>643</v>
      </c>
      <c r="G2499" t="s">
        <v>22108</v>
      </c>
      <c r="H2499" s="2759">
        <f>IF(ISBLANK('4M'!$I$68),"##BLANK",'4M'!$I$68)</f>
        <v>0</v>
      </c>
    </row>
    <row r="2500" spans="2:8">
      <c r="B2500" t="str">
        <f>UPPER('4M'!$BP$68)</f>
        <v>B0342SEC_SLT</v>
      </c>
      <c r="C2500" t="str">
        <f>IF(LEN(_xlfn.CONCAT('4M'!$B$58, " - ", '4M'!$B$68, " - ", '4M'!$J$7, " - ", '4M'!$F$6, " - ", '4M'!$F$5))&gt;230,LEFT(_xlfn.CONCAT('4M'!$B$58, " - ", '4M'!$B$68, " - ", '4M'!$J$7, " - ", '4M'!$F$6, " - ", '4M'!$F$5),212)&amp;" [*** truncated]",_xlfn.CONCAT('4M'!$B$58, " - ", '4M'!$B$68, " - ", '4M'!$J$7, " - ", '4M'!$F$6, " - ", '4M'!$F$5))</f>
        <v>Other enhancement - Sludge enhancement (quality) - Sludge liquor treatment - Wastewater network+  - Expenditure in report year (AMP7 only)</v>
      </c>
      <c r="D2500" t="e">
        <f>INDEX(#REF!,MATCH('F_Outputs 24 not ready'!B2500,#REF!,0))</f>
        <v>#REF!</v>
      </c>
      <c r="E2500" t="s">
        <v>7139</v>
      </c>
      <c r="F2500" t="s">
        <v>643</v>
      </c>
      <c r="G2500" t="s">
        <v>20891</v>
      </c>
      <c r="H2500" s="2759">
        <f>IF(ISBLANK('4M'!$J$68),"##BLANK",'4M'!$J$68)</f>
        <v>0</v>
      </c>
    </row>
    <row r="2501" spans="2:8">
      <c r="B2501" t="str">
        <f>UPPER('4M'!$BQ$68)</f>
        <v>B0342SEC_STP</v>
      </c>
      <c r="C2501" t="str">
        <f>IF(LEN(_xlfn.CONCAT('4M'!$B$58, " - ", '4M'!$B$68, " - ", '4M'!$K$7, " - ", '4M'!$K$6, " - ", '4M'!$F$5))&gt;230,LEFT(_xlfn.CONCAT('4M'!$B$58, " - ", '4M'!$B$68, " - ", '4M'!$K$7, " - ", '4M'!$K$6, " - ", '4M'!$F$5),212)&amp;" [*** truncated]",_xlfn.CONCAT('4M'!$B$58, " - ", '4M'!$B$68, " - ", '4M'!$K$7, " - ", '4M'!$K$6, " - ", '4M'!$F$5))</f>
        <v>Other enhancement - Sludge enhancement (quality) - Sludge transport - Bioresources - Expenditure in report year (AMP7 only)</v>
      </c>
      <c r="D2501" t="e">
        <f>INDEX(#REF!,MATCH('F_Outputs 24 not ready'!B2501,#REF!,0))</f>
        <v>#REF!</v>
      </c>
      <c r="E2501" t="s">
        <v>7139</v>
      </c>
      <c r="F2501" t="s">
        <v>643</v>
      </c>
      <c r="G2501" t="s">
        <v>20892</v>
      </c>
      <c r="H2501" s="2759">
        <f>IF(ISBLANK('4M'!$K$68),"##BLANK",'4M'!$K$68)</f>
        <v>0</v>
      </c>
    </row>
    <row r="2502" spans="2:8">
      <c r="B2502" t="str">
        <f>UPPER('4M'!$BR$68)</f>
        <v>B0342SEC_SDT</v>
      </c>
      <c r="C2502" t="str">
        <f>IF(LEN(_xlfn.CONCAT('4M'!$B$58, " - ", '4M'!$B$68, " - ", '4M'!$L$7, " - ", '4M'!$K$6, " - ", '4M'!$F$5))&gt;230,LEFT(_xlfn.CONCAT('4M'!$B$58, " - ", '4M'!$B$68, " - ", '4M'!$L$7, " - ", '4M'!$K$6, " - ", '4M'!$F$5),212)&amp;" [*** truncated]",_xlfn.CONCAT('4M'!$B$58, " - ", '4M'!$B$68, " - ", '4M'!$L$7, " - ", '4M'!$K$6, " - ", '4M'!$F$5))</f>
        <v>Other enhancement - Sludge enhancement (quality) - Sludge treatment - Bioresources - Expenditure in report year (AMP7 only)</v>
      </c>
      <c r="D2502" t="e">
        <f>INDEX(#REF!,MATCH('F_Outputs 24 not ready'!B2502,#REF!,0))</f>
        <v>#REF!</v>
      </c>
      <c r="E2502" t="s">
        <v>7139</v>
      </c>
      <c r="F2502" t="s">
        <v>643</v>
      </c>
      <c r="G2502" t="s">
        <v>20893</v>
      </c>
      <c r="H2502" s="2759">
        <f>IF(ISBLANK('4M'!$L$68),"##BLANK",'4M'!$L$68)</f>
        <v>0</v>
      </c>
    </row>
    <row r="2503" spans="2:8">
      <c r="B2503" t="str">
        <f>UPPER('4M'!$BS$68)</f>
        <v>B0342SEC_SD</v>
      </c>
      <c r="C2503" t="str">
        <f>IF(LEN(_xlfn.CONCAT('4M'!$B$58, " - ", '4M'!$B$68, " - ", '4M'!$M$7, " - ", '4M'!$K$6, " - ", '4M'!$F$5))&gt;230,LEFT(_xlfn.CONCAT('4M'!$B$58, " - ", '4M'!$B$68, " - ", '4M'!$M$7, " - ", '4M'!$K$6, " - ", '4M'!$F$5),212)&amp;" [*** truncated]",_xlfn.CONCAT('4M'!$B$58, " - ", '4M'!$B$68, " - ", '4M'!$M$7, " - ", '4M'!$K$6, " - ", '4M'!$F$5))</f>
        <v>Other enhancement - Sludge enhancement (quality) - Sludge disposal - Bioresources - Expenditure in report year (AMP7 only)</v>
      </c>
      <c r="D2503" t="e">
        <f>INDEX(#REF!,MATCH('F_Outputs 24 not ready'!B2503,#REF!,0))</f>
        <v>#REF!</v>
      </c>
      <c r="E2503" t="s">
        <v>7139</v>
      </c>
      <c r="F2503" t="s">
        <v>643</v>
      </c>
      <c r="G2503" t="s">
        <v>20894</v>
      </c>
      <c r="H2503" s="2759">
        <f>IF(ISBLANK('4M'!$M$68),"##BLANK",'4M'!$M$68)</f>
        <v>0</v>
      </c>
    </row>
    <row r="2504" spans="2:8">
      <c r="B2504" t="str">
        <f>UPPER('4M'!$BT$68)</f>
        <v>B0342SEC_TOT</v>
      </c>
      <c r="C2504" t="str">
        <f>IF(LEN(_xlfn.CONCAT('4M'!$B$58, " - ", '4M'!$B$68, " - ", '4M'!$N$6, " - ", '4M'!$F$5))&gt;230,LEFT(_xlfn.CONCAT('4M'!$B$58, " - ", '4M'!$B$68, " - ", '4M'!$N$6, " - ", '4M'!$F$5),212)&amp;" [*** truncated]",_xlfn.CONCAT('4M'!$B$58, " - ", '4M'!$B$68, " - ", '4M'!$N$6, " - ", '4M'!$F$5))</f>
        <v>Other enhancement - Sludge enhancement (quality) - Total - Expenditure in report year (AMP7 only)</v>
      </c>
      <c r="D2504" t="e">
        <f>INDEX(#REF!,MATCH('F_Outputs 24 not ready'!B2504,#REF!,0))</f>
        <v>#REF!</v>
      </c>
      <c r="E2504" t="s">
        <v>7139</v>
      </c>
      <c r="F2504" t="s">
        <v>643</v>
      </c>
      <c r="G2504" t="s">
        <v>20895</v>
      </c>
      <c r="H2504" s="2759">
        <f>IF(ISBLANK('4M'!$N$68),"##BLANK",'4M'!$N$68)</f>
        <v>0</v>
      </c>
    </row>
    <row r="2505" spans="2:8">
      <c r="B2505" t="str">
        <f>UPPER('4M'!$BU$68)</f>
        <v>B0342SEC_ASC</v>
      </c>
      <c r="C2505" t="str">
        <f>IF(LEN(_xlfn.CONCAT('4M'!$B$58, " - ", '4M'!$B$68, " - ", '4M'!$O$6, " - ", '4M'!$O$5))&gt;230,LEFT(_xlfn.CONCAT('4M'!$B$58, " - ", '4M'!$B$68, " - ", '4M'!$O$6, " - ", '4M'!$O$5),212)&amp;" [*** truncated]",_xlfn.CONCAT('4M'!$B$58, " - ", '4M'!$B$68, " - ", '4M'!$O$6, " - ", '4M'!$O$5))</f>
        <v>Other enhancement - Sludge enhancement (quality) - Accelerated scheme costs - Expenditure in report year (AMP8 only)</v>
      </c>
      <c r="D2505" t="e">
        <f>INDEX(#REF!,MATCH('F_Outputs 24 not ready'!B2505,#REF!,0))</f>
        <v>#REF!</v>
      </c>
      <c r="E2505" t="s">
        <v>7139</v>
      </c>
      <c r="F2505" t="s">
        <v>643</v>
      </c>
      <c r="G2505" t="s">
        <v>20896</v>
      </c>
      <c r="H2505" s="2759">
        <f>IF(ISBLANK('4M'!$O$68),"##BLANK",'4M'!$O$68)</f>
        <v>0</v>
      </c>
    </row>
    <row r="2506" spans="2:8">
      <c r="B2506" t="str">
        <f>UPPER('4M'!$BV$68)</f>
        <v>B0342SEC_TC</v>
      </c>
      <c r="C2506" t="str">
        <f>IF(LEN(_xlfn.CONCAT('4M'!$B$58, " - ", '4M'!$B$68, " - ", '4M'!$P$6, " - ", '4M'!$O$5))&gt;230,LEFT(_xlfn.CONCAT('4M'!$B$58, " - ", '4M'!$B$68, " - ", '4M'!$P$6, " - ", '4M'!$O$5),212)&amp;" [*** truncated]",_xlfn.CONCAT('4M'!$B$58, " - ", '4M'!$B$68, " - ", '4M'!$P$6, " - ", '4M'!$O$5))</f>
        <v>Other enhancement - Sludge enhancement (quality) - Transition costs - Expenditure in report year (AMP8 only)</v>
      </c>
      <c r="D2506" t="e">
        <f>INDEX(#REF!,MATCH('F_Outputs 24 not ready'!B2506,#REF!,0))</f>
        <v>#REF!</v>
      </c>
      <c r="E2506" t="s">
        <v>7139</v>
      </c>
      <c r="F2506" t="s">
        <v>643</v>
      </c>
      <c r="G2506" t="s">
        <v>22109</v>
      </c>
      <c r="H2506" s="2759">
        <f>IF(ISBLANK('4M'!$P$68),"##BLANK",'4M'!$P$68)</f>
        <v>0</v>
      </c>
    </row>
    <row r="2507" spans="2:8">
      <c r="B2507" t="str">
        <f>UPPER('4M'!$BW$68)</f>
        <v>B0342SEC_TOT8</v>
      </c>
      <c r="C2507" t="str">
        <f>IF(LEN(_xlfn.CONCAT('4M'!$B$58, " - ", '4M'!$B$68, " - ", '4M'!$Q$6, " - ", '4M'!$O$5))&gt;230,LEFT(_xlfn.CONCAT('4M'!$B$58, " - ", '4M'!$B$68, " - ", '4M'!$Q$6, " - ", '4M'!$O$5),212)&amp;" [*** truncated]",_xlfn.CONCAT('4M'!$B$58, " - ", '4M'!$B$68, " - ", '4M'!$Q$6, " - ", '4M'!$O$5))</f>
        <v>Other enhancement - Sludge enhancement (quality) - Total - Expenditure in report year (AMP8 only)</v>
      </c>
      <c r="D2507" t="e">
        <f>INDEX(#REF!,MATCH('F_Outputs 24 not ready'!B2507,#REF!,0))</f>
        <v>#REF!</v>
      </c>
      <c r="E2507" t="s">
        <v>7139</v>
      </c>
      <c r="F2507" t="s">
        <v>643</v>
      </c>
      <c r="G2507" t="s">
        <v>22110</v>
      </c>
      <c r="H2507" s="2759">
        <f>IF(ISBLANK('4M'!$Q$68),"##BLANK",'4M'!$Q$68)</f>
        <v>0</v>
      </c>
    </row>
    <row r="2508" spans="2:8">
      <c r="B2508" t="str">
        <f>UPPER('4M'!$BX$68)</f>
        <v>B0342SEC_TOT78</v>
      </c>
      <c r="C2508" t="str">
        <f>IF(LEN(_xlfn.CONCAT('4M'!$B$58, " - ", '4M'!$B$68, " - ", '4M'!$R$5))&gt;230,LEFT(_xlfn.CONCAT('4M'!$B$58, " - ", '4M'!$B$68, " - ", '4M'!$R$5),212)&amp;" [*** truncated]",_xlfn.CONCAT('4M'!$B$58, " - ", '4M'!$B$68, " - ", '4M'!$R$5))</f>
        <v>Other enhancement - Sludge enhancement (quality) - Total (AMP7 &amp; AMP8)</v>
      </c>
      <c r="D2508" t="e">
        <f>INDEX(#REF!,MATCH('F_Outputs 24 not ready'!B2508,#REF!,0))</f>
        <v>#REF!</v>
      </c>
      <c r="E2508" t="s">
        <v>7139</v>
      </c>
      <c r="F2508" t="s">
        <v>643</v>
      </c>
      <c r="G2508" t="s">
        <v>22111</v>
      </c>
      <c r="H2508" s="2759">
        <f>IF(ISBLANK('4M'!$R$68),"##BLANK",'4M'!$R$68)</f>
        <v>0</v>
      </c>
    </row>
    <row r="2509" spans="2:8">
      <c r="B2509" t="str">
        <f>UPPER('4M'!$BL$69)</f>
        <v>B0343SEO_F</v>
      </c>
      <c r="C2509" t="str">
        <f>IF(LEN(_xlfn.CONCAT('4M'!$B$58, " - ", '4M'!$B$69, " - ", '4M'!$F$7, " - ", '4M'!$F$6, " - ", '4M'!$F$5))&gt;230,LEFT(_xlfn.CONCAT('4M'!$B$58, " - ", '4M'!$B$69, " - ", '4M'!$F$7, " - ", '4M'!$F$6, " - ", '4M'!$F$5),212)&amp;" [*** truncated]",_xlfn.CONCAT('4M'!$B$58, " - ", '4M'!$B$69, " - ", '4M'!$F$7, " - ", '4M'!$F$6, " - ", '4M'!$F$5))</f>
        <v>Other enhancement - Sludge enhancement (quality) - Foul - Wastewater network+  - Expenditure in report year (AMP7 only)</v>
      </c>
      <c r="D2509" t="e">
        <f>INDEX(#REF!,MATCH('F_Outputs 24 not ready'!B2509,#REF!,0))</f>
        <v>#REF!</v>
      </c>
      <c r="E2509" t="s">
        <v>7139</v>
      </c>
      <c r="F2509" t="s">
        <v>643</v>
      </c>
      <c r="G2509" t="s">
        <v>22112</v>
      </c>
      <c r="H2509" s="2759">
        <f>IF(ISBLANK('4M'!$F$69),"##BLANK",'4M'!$F$69)</f>
        <v>0</v>
      </c>
    </row>
    <row r="2510" spans="2:8">
      <c r="B2510" t="str">
        <f>UPPER('4M'!$BM$69)</f>
        <v>B0343SEO_SWD</v>
      </c>
      <c r="C2510" t="str">
        <f>IF(LEN(_xlfn.CONCAT('4M'!$B$58, " - ", '4M'!$B$69, " - ", '4M'!$G$7, " - ", '4M'!$F$6, " - ", '4M'!$F$5))&gt;230,LEFT(_xlfn.CONCAT('4M'!$B$58, " - ", '4M'!$B$69, " - ", '4M'!$G$7, " - ", '4M'!$F$6, " - ", '4M'!$F$5),212)&amp;" [*** truncated]",_xlfn.CONCAT('4M'!$B$58, " - ", '4M'!$B$69, " - ", '4M'!$G$7, " - ", '4M'!$F$6, " - ", '4M'!$F$5))</f>
        <v>Other enhancement - Sludge enhancement (quality) - Surface water drainage - Wastewater network+  - Expenditure in report year (AMP7 only)</v>
      </c>
      <c r="D2510" t="e">
        <f>INDEX(#REF!,MATCH('F_Outputs 24 not ready'!B2510,#REF!,0))</f>
        <v>#REF!</v>
      </c>
      <c r="E2510" t="s">
        <v>7139</v>
      </c>
      <c r="F2510" t="s">
        <v>643</v>
      </c>
      <c r="G2510" t="s">
        <v>22113</v>
      </c>
      <c r="H2510" s="2759">
        <f>IF(ISBLANK('4M'!$G$69),"##BLANK",'4M'!$G$69)</f>
        <v>0</v>
      </c>
    </row>
    <row r="2511" spans="2:8">
      <c r="B2511" t="str">
        <f>UPPER('4M'!$BN$69)</f>
        <v>B0343SEO_HD</v>
      </c>
      <c r="C2511" t="str">
        <f>IF(LEN(_xlfn.CONCAT('4M'!$B$58, " - ", '4M'!$B$69, " - ", '4M'!$H$7, " - ", '4M'!$F$6, " - ", '4M'!$F$5))&gt;230,LEFT(_xlfn.CONCAT('4M'!$B$58, " - ", '4M'!$B$69, " - ", '4M'!$H$7, " - ", '4M'!$F$6, " - ", '4M'!$F$5),212)&amp;" [*** truncated]",_xlfn.CONCAT('4M'!$B$58, " - ", '4M'!$B$69, " - ", '4M'!$H$7, " - ", '4M'!$F$6, " - ", '4M'!$F$5))</f>
        <v>Other enhancement - Sludge enhancement (quality) - Highway drainage - Wastewater network+  - Expenditure in report year (AMP7 only)</v>
      </c>
      <c r="D2511" t="e">
        <f>INDEX(#REF!,MATCH('F_Outputs 24 not ready'!B2511,#REF!,0))</f>
        <v>#REF!</v>
      </c>
      <c r="E2511" t="s">
        <v>7139</v>
      </c>
      <c r="F2511" t="s">
        <v>643</v>
      </c>
      <c r="G2511" t="s">
        <v>22114</v>
      </c>
      <c r="H2511" s="2759">
        <f>IF(ISBLANK('4M'!$H$69),"##BLANK",'4M'!$H$69)</f>
        <v>0</v>
      </c>
    </row>
    <row r="2512" spans="2:8">
      <c r="B2512" t="str">
        <f>UPPER('4M'!$BO$69)</f>
        <v>B0343SEO_STD</v>
      </c>
      <c r="C2512" t="str">
        <f>IF(LEN(_xlfn.CONCAT('4M'!$B$58, " - ", '4M'!$B$69, " - ", '4M'!$I$7, " - ", '4M'!$F$6, " - ", '4M'!$F$5))&gt;230,LEFT(_xlfn.CONCAT('4M'!$B$58, " - ", '4M'!$B$69, " - ", '4M'!$I$7, " - ", '4M'!$F$6, " - ", '4M'!$F$5),212)&amp;" [*** truncated]",_xlfn.CONCAT('4M'!$B$58, " - ", '4M'!$B$69, " - ", '4M'!$I$7, " - ", '4M'!$F$6, " - ", '4M'!$F$5))</f>
        <v>Other enhancement - Sludge enhancement (quality) - Sewage treatment and disposal - Wastewater network+  - Expenditure in report year (AMP7 only)</v>
      </c>
      <c r="D2512" t="e">
        <f>INDEX(#REF!,MATCH('F_Outputs 24 not ready'!B2512,#REF!,0))</f>
        <v>#REF!</v>
      </c>
      <c r="E2512" t="s">
        <v>7139</v>
      </c>
      <c r="F2512" t="s">
        <v>643</v>
      </c>
      <c r="G2512" t="s">
        <v>22115</v>
      </c>
      <c r="H2512" s="2759">
        <f>IF(ISBLANK('4M'!$I$69),"##BLANK",'4M'!$I$69)</f>
        <v>0</v>
      </c>
    </row>
    <row r="2513" spans="2:8">
      <c r="B2513" t="str">
        <f>UPPER('4M'!$BP$69)</f>
        <v>B0343SEO_SLT</v>
      </c>
      <c r="C2513" t="str">
        <f>IF(LEN(_xlfn.CONCAT('4M'!$B$58, " - ", '4M'!$B$69, " - ", '4M'!$J$7, " - ", '4M'!$F$6, " - ", '4M'!$F$5))&gt;230,LEFT(_xlfn.CONCAT('4M'!$B$58, " - ", '4M'!$B$69, " - ", '4M'!$J$7, " - ", '4M'!$F$6, " - ", '4M'!$F$5),212)&amp;" [*** truncated]",_xlfn.CONCAT('4M'!$B$58, " - ", '4M'!$B$69, " - ", '4M'!$J$7, " - ", '4M'!$F$6, " - ", '4M'!$F$5))</f>
        <v>Other enhancement - Sludge enhancement (quality) - Sludge liquor treatment - Wastewater network+  - Expenditure in report year (AMP7 only)</v>
      </c>
      <c r="D2513" t="e">
        <f>INDEX(#REF!,MATCH('F_Outputs 24 not ready'!B2513,#REF!,0))</f>
        <v>#REF!</v>
      </c>
      <c r="E2513" t="s">
        <v>7139</v>
      </c>
      <c r="F2513" t="s">
        <v>643</v>
      </c>
      <c r="G2513" t="s">
        <v>20897</v>
      </c>
      <c r="H2513" s="2759">
        <f>IF(ISBLANK('4M'!$J$69),"##BLANK",'4M'!$J$69)</f>
        <v>0</v>
      </c>
    </row>
    <row r="2514" spans="2:8">
      <c r="B2514" t="str">
        <f>UPPER('4M'!$BQ$69)</f>
        <v>B0343SEO_STP</v>
      </c>
      <c r="C2514" t="str">
        <f>IF(LEN(_xlfn.CONCAT('4M'!$B$58, " - ", '4M'!$B$69, " - ", '4M'!$K$7, " - ", '4M'!$K$6, " - ", '4M'!$F$5))&gt;230,LEFT(_xlfn.CONCAT('4M'!$B$58, " - ", '4M'!$B$69, " - ", '4M'!$K$7, " - ", '4M'!$K$6, " - ", '4M'!$F$5),212)&amp;" [*** truncated]",_xlfn.CONCAT('4M'!$B$58, " - ", '4M'!$B$69, " - ", '4M'!$K$7, " - ", '4M'!$K$6, " - ", '4M'!$F$5))</f>
        <v>Other enhancement - Sludge enhancement (quality) - Sludge transport - Bioresources - Expenditure in report year (AMP7 only)</v>
      </c>
      <c r="D2514" t="e">
        <f>INDEX(#REF!,MATCH('F_Outputs 24 not ready'!B2514,#REF!,0))</f>
        <v>#REF!</v>
      </c>
      <c r="E2514" t="s">
        <v>7139</v>
      </c>
      <c r="F2514" t="s">
        <v>643</v>
      </c>
      <c r="G2514" t="s">
        <v>20898</v>
      </c>
      <c r="H2514" s="2759">
        <f>IF(ISBLANK('4M'!$K$69),"##BLANK",'4M'!$K$69)</f>
        <v>0</v>
      </c>
    </row>
    <row r="2515" spans="2:8">
      <c r="B2515" t="str">
        <f>UPPER('4M'!$BR$69)</f>
        <v>B0343SEO_SDT</v>
      </c>
      <c r="C2515" t="str">
        <f>IF(LEN(_xlfn.CONCAT('4M'!$B$58, " - ", '4M'!$B$69, " - ", '4M'!$L$7, " - ", '4M'!$K$6, " - ", '4M'!$F$5))&gt;230,LEFT(_xlfn.CONCAT('4M'!$B$58, " - ", '4M'!$B$69, " - ", '4M'!$L$7, " - ", '4M'!$K$6, " - ", '4M'!$F$5),212)&amp;" [*** truncated]",_xlfn.CONCAT('4M'!$B$58, " - ", '4M'!$B$69, " - ", '4M'!$L$7, " - ", '4M'!$K$6, " - ", '4M'!$F$5))</f>
        <v>Other enhancement - Sludge enhancement (quality) - Sludge treatment - Bioresources - Expenditure in report year (AMP7 only)</v>
      </c>
      <c r="D2515" t="e">
        <f>INDEX(#REF!,MATCH('F_Outputs 24 not ready'!B2515,#REF!,0))</f>
        <v>#REF!</v>
      </c>
      <c r="E2515" t="s">
        <v>7139</v>
      </c>
      <c r="F2515" t="s">
        <v>643</v>
      </c>
      <c r="G2515" t="s">
        <v>20899</v>
      </c>
      <c r="H2515" s="2759">
        <f>IF(ISBLANK('4M'!$L$69),"##BLANK",'4M'!$L$69)</f>
        <v>0</v>
      </c>
    </row>
    <row r="2516" spans="2:8">
      <c r="B2516" t="str">
        <f>UPPER('4M'!$BS$69)</f>
        <v>B0343SEO_SD</v>
      </c>
      <c r="C2516" t="str">
        <f>IF(LEN(_xlfn.CONCAT('4M'!$B$58, " - ", '4M'!$B$69, " - ", '4M'!$M$7, " - ", '4M'!$K$6, " - ", '4M'!$F$5))&gt;230,LEFT(_xlfn.CONCAT('4M'!$B$58, " - ", '4M'!$B$69, " - ", '4M'!$M$7, " - ", '4M'!$K$6, " - ", '4M'!$F$5),212)&amp;" [*** truncated]",_xlfn.CONCAT('4M'!$B$58, " - ", '4M'!$B$69, " - ", '4M'!$M$7, " - ", '4M'!$K$6, " - ", '4M'!$F$5))</f>
        <v>Other enhancement - Sludge enhancement (quality) - Sludge disposal - Bioresources - Expenditure in report year (AMP7 only)</v>
      </c>
      <c r="D2516" t="e">
        <f>INDEX(#REF!,MATCH('F_Outputs 24 not ready'!B2516,#REF!,0))</f>
        <v>#REF!</v>
      </c>
      <c r="E2516" t="s">
        <v>7139</v>
      </c>
      <c r="F2516" t="s">
        <v>643</v>
      </c>
      <c r="G2516" t="s">
        <v>20900</v>
      </c>
      <c r="H2516" s="2759">
        <f>IF(ISBLANK('4M'!$M$69),"##BLANK",'4M'!$M$69)</f>
        <v>0</v>
      </c>
    </row>
    <row r="2517" spans="2:8">
      <c r="B2517" t="str">
        <f>UPPER('4M'!$BT$69)</f>
        <v>B0343SEO_TOT</v>
      </c>
      <c r="C2517" t="str">
        <f>IF(LEN(_xlfn.CONCAT('4M'!$B$58, " - ", '4M'!$B$69, " - ", '4M'!$N$6, " - ", '4M'!$F$5))&gt;230,LEFT(_xlfn.CONCAT('4M'!$B$58, " - ", '4M'!$B$69, " - ", '4M'!$N$6, " - ", '4M'!$F$5),212)&amp;" [*** truncated]",_xlfn.CONCAT('4M'!$B$58, " - ", '4M'!$B$69, " - ", '4M'!$N$6, " - ", '4M'!$F$5))</f>
        <v>Other enhancement - Sludge enhancement (quality) - Total - Expenditure in report year (AMP7 only)</v>
      </c>
      <c r="D2517" t="e">
        <f>INDEX(#REF!,MATCH('F_Outputs 24 not ready'!B2517,#REF!,0))</f>
        <v>#REF!</v>
      </c>
      <c r="E2517" t="s">
        <v>7139</v>
      </c>
      <c r="F2517" t="s">
        <v>643</v>
      </c>
      <c r="G2517" t="s">
        <v>20901</v>
      </c>
      <c r="H2517" s="2759">
        <f>IF(ISBLANK('4M'!$N$69),"##BLANK",'4M'!$N$69)</f>
        <v>0</v>
      </c>
    </row>
    <row r="2518" spans="2:8">
      <c r="B2518" t="str">
        <f>UPPER('4M'!$BU$69)</f>
        <v>B0343SEO_ASC</v>
      </c>
      <c r="C2518" t="str">
        <f>IF(LEN(_xlfn.CONCAT('4M'!$B$58, " - ", '4M'!$B$69, " - ", '4M'!$O$6, " - ", '4M'!$O$5))&gt;230,LEFT(_xlfn.CONCAT('4M'!$B$58, " - ", '4M'!$B$69, " - ", '4M'!$O$6, " - ", '4M'!$O$5),212)&amp;" [*** truncated]",_xlfn.CONCAT('4M'!$B$58, " - ", '4M'!$B$69, " - ", '4M'!$O$6, " - ", '4M'!$O$5))</f>
        <v>Other enhancement - Sludge enhancement (quality) - Accelerated scheme costs - Expenditure in report year (AMP8 only)</v>
      </c>
      <c r="D2518" t="e">
        <f>INDEX(#REF!,MATCH('F_Outputs 24 not ready'!B2518,#REF!,0))</f>
        <v>#REF!</v>
      </c>
      <c r="E2518" t="s">
        <v>7139</v>
      </c>
      <c r="F2518" t="s">
        <v>643</v>
      </c>
      <c r="G2518" t="s">
        <v>20902</v>
      </c>
      <c r="H2518" s="2759">
        <f>IF(ISBLANK('4M'!$O$69),"##BLANK",'4M'!$O$69)</f>
        <v>0</v>
      </c>
    </row>
    <row r="2519" spans="2:8">
      <c r="B2519" t="str">
        <f>UPPER('4M'!$BV$69)</f>
        <v>B0343SEO_TC</v>
      </c>
      <c r="C2519" t="str">
        <f>IF(LEN(_xlfn.CONCAT('4M'!$B$58, " - ", '4M'!$B$69, " - ", '4M'!$P$6, " - ", '4M'!$O$5))&gt;230,LEFT(_xlfn.CONCAT('4M'!$B$58, " - ", '4M'!$B$69, " - ", '4M'!$P$6, " - ", '4M'!$O$5),212)&amp;" [*** truncated]",_xlfn.CONCAT('4M'!$B$58, " - ", '4M'!$B$69, " - ", '4M'!$P$6, " - ", '4M'!$O$5))</f>
        <v>Other enhancement - Sludge enhancement (quality) - Transition costs - Expenditure in report year (AMP8 only)</v>
      </c>
      <c r="D2519" t="e">
        <f>INDEX(#REF!,MATCH('F_Outputs 24 not ready'!B2519,#REF!,0))</f>
        <v>#REF!</v>
      </c>
      <c r="E2519" t="s">
        <v>7139</v>
      </c>
      <c r="F2519" t="s">
        <v>643</v>
      </c>
      <c r="G2519" t="s">
        <v>22116</v>
      </c>
      <c r="H2519" s="2759">
        <f>IF(ISBLANK('4M'!$P$69),"##BLANK",'4M'!$P$69)</f>
        <v>0</v>
      </c>
    </row>
    <row r="2520" spans="2:8">
      <c r="B2520" t="str">
        <f>UPPER('4M'!$BW$69)</f>
        <v>B0343SEO_TOT8</v>
      </c>
      <c r="C2520" t="str">
        <f>IF(LEN(_xlfn.CONCAT('4M'!$B$58, " - ", '4M'!$B$69, " - ", '4M'!$Q$6, " - ", '4M'!$O$5))&gt;230,LEFT(_xlfn.CONCAT('4M'!$B$58, " - ", '4M'!$B$69, " - ", '4M'!$Q$6, " - ", '4M'!$O$5),212)&amp;" [*** truncated]",_xlfn.CONCAT('4M'!$B$58, " - ", '4M'!$B$69, " - ", '4M'!$Q$6, " - ", '4M'!$O$5))</f>
        <v>Other enhancement - Sludge enhancement (quality) - Total - Expenditure in report year (AMP8 only)</v>
      </c>
      <c r="D2520" t="e">
        <f>INDEX(#REF!,MATCH('F_Outputs 24 not ready'!B2520,#REF!,0))</f>
        <v>#REF!</v>
      </c>
      <c r="E2520" t="s">
        <v>7139</v>
      </c>
      <c r="F2520" t="s">
        <v>643</v>
      </c>
      <c r="G2520" t="s">
        <v>22117</v>
      </c>
      <c r="H2520" s="2759">
        <f>IF(ISBLANK('4M'!$Q$69),"##BLANK",'4M'!$Q$69)</f>
        <v>0</v>
      </c>
    </row>
    <row r="2521" spans="2:8">
      <c r="B2521" t="str">
        <f>UPPER('4M'!$BX$69)</f>
        <v>B0343SEO_TOT78</v>
      </c>
      <c r="C2521" t="str">
        <f>IF(LEN(_xlfn.CONCAT('4M'!$B$58, " - ", '4M'!$B$69, " - ", '4M'!$R$5))&gt;230,LEFT(_xlfn.CONCAT('4M'!$B$58, " - ", '4M'!$B$69, " - ", '4M'!$R$5),212)&amp;" [*** truncated]",_xlfn.CONCAT('4M'!$B$58, " - ", '4M'!$B$69, " - ", '4M'!$R$5))</f>
        <v>Other enhancement - Sludge enhancement (quality) - Total (AMP7 &amp; AMP8)</v>
      </c>
      <c r="D2521" t="e">
        <f>INDEX(#REF!,MATCH('F_Outputs 24 not ready'!B2521,#REF!,0))</f>
        <v>#REF!</v>
      </c>
      <c r="E2521" t="s">
        <v>7139</v>
      </c>
      <c r="F2521" t="s">
        <v>643</v>
      </c>
      <c r="G2521" t="s">
        <v>22118</v>
      </c>
      <c r="H2521" s="2759">
        <f>IF(ISBLANK('4M'!$R$69),"##BLANK",'4M'!$R$69)</f>
        <v>0</v>
      </c>
    </row>
    <row r="2522" spans="2:8">
      <c r="B2522" t="str">
        <f>UPPER('4M'!$BL$70)</f>
        <v>B0344SET_F</v>
      </c>
      <c r="C2522" t="str">
        <f>IF(LEN(_xlfn.CONCAT('4M'!$B$58, " - ", '4M'!$B$70, " - ", '4M'!$F$7, " - ", '4M'!$F$6, " - ", '4M'!$F$5))&gt;230,LEFT(_xlfn.CONCAT('4M'!$B$58, " - ", '4M'!$B$70, " - ", '4M'!$F$7, " - ", '4M'!$F$6, " - ", '4M'!$F$5),212)&amp;" [*** truncated]",_xlfn.CONCAT('4M'!$B$58, " - ", '4M'!$B$70, " - ", '4M'!$F$7, " - ", '4M'!$F$6, " - ", '4M'!$F$5))</f>
        <v>Other enhancement - Sludge enhancement (quality) - Foul - Wastewater network+  - Expenditure in report year (AMP7 only)</v>
      </c>
      <c r="D2522" t="e">
        <f>INDEX(#REF!,MATCH('F_Outputs 24 not ready'!B2522,#REF!,0))</f>
        <v>#REF!</v>
      </c>
      <c r="E2522" t="s">
        <v>7139</v>
      </c>
      <c r="F2522" t="s">
        <v>643</v>
      </c>
      <c r="G2522" t="s">
        <v>22119</v>
      </c>
      <c r="H2522" s="2759">
        <f>IF(ISBLANK('4M'!$F$70),"##BLANK",'4M'!$F$70)</f>
        <v>0</v>
      </c>
    </row>
    <row r="2523" spans="2:8">
      <c r="B2523" t="str">
        <f>UPPER('4M'!$BM$70)</f>
        <v>B0344SET_SWD</v>
      </c>
      <c r="C2523" t="str">
        <f>IF(LEN(_xlfn.CONCAT('4M'!$B$58, " - ", '4M'!$B$70, " - ", '4M'!$G$7, " - ", '4M'!$F$6, " - ", '4M'!$F$5))&gt;230,LEFT(_xlfn.CONCAT('4M'!$B$58, " - ", '4M'!$B$70, " - ", '4M'!$G$7, " - ", '4M'!$F$6, " - ", '4M'!$F$5),212)&amp;" [*** truncated]",_xlfn.CONCAT('4M'!$B$58, " - ", '4M'!$B$70, " - ", '4M'!$G$7, " - ", '4M'!$F$6, " - ", '4M'!$F$5))</f>
        <v>Other enhancement - Sludge enhancement (quality) - Surface water drainage - Wastewater network+  - Expenditure in report year (AMP7 only)</v>
      </c>
      <c r="D2523" t="e">
        <f>INDEX(#REF!,MATCH('F_Outputs 24 not ready'!B2523,#REF!,0))</f>
        <v>#REF!</v>
      </c>
      <c r="E2523" t="s">
        <v>7139</v>
      </c>
      <c r="F2523" t="s">
        <v>643</v>
      </c>
      <c r="G2523" t="s">
        <v>22120</v>
      </c>
      <c r="H2523" s="2759">
        <f>IF(ISBLANK('4M'!$G$70),"##BLANK",'4M'!$G$70)</f>
        <v>0</v>
      </c>
    </row>
    <row r="2524" spans="2:8">
      <c r="B2524" t="str">
        <f>UPPER('4M'!$BN$70)</f>
        <v>B0344SET_HD</v>
      </c>
      <c r="C2524" t="str">
        <f>IF(LEN(_xlfn.CONCAT('4M'!$B$58, " - ", '4M'!$B$70, " - ", '4M'!$H$7, " - ", '4M'!$F$6, " - ", '4M'!$F$5))&gt;230,LEFT(_xlfn.CONCAT('4M'!$B$58, " - ", '4M'!$B$70, " - ", '4M'!$H$7, " - ", '4M'!$F$6, " - ", '4M'!$F$5),212)&amp;" [*** truncated]",_xlfn.CONCAT('4M'!$B$58, " - ", '4M'!$B$70, " - ", '4M'!$H$7, " - ", '4M'!$F$6, " - ", '4M'!$F$5))</f>
        <v>Other enhancement - Sludge enhancement (quality) - Highway drainage - Wastewater network+  - Expenditure in report year (AMP7 only)</v>
      </c>
      <c r="D2524" t="e">
        <f>INDEX(#REF!,MATCH('F_Outputs 24 not ready'!B2524,#REF!,0))</f>
        <v>#REF!</v>
      </c>
      <c r="E2524" t="s">
        <v>7139</v>
      </c>
      <c r="F2524" t="s">
        <v>643</v>
      </c>
      <c r="G2524" t="s">
        <v>22121</v>
      </c>
      <c r="H2524" s="2759">
        <f>IF(ISBLANK('4M'!$H$70),"##BLANK",'4M'!$H$70)</f>
        <v>0</v>
      </c>
    </row>
    <row r="2525" spans="2:8">
      <c r="B2525" t="str">
        <f>UPPER('4M'!$BO$70)</f>
        <v>B0344SET_STD</v>
      </c>
      <c r="C2525" t="str">
        <f>IF(LEN(_xlfn.CONCAT('4M'!$B$58, " - ", '4M'!$B$70, " - ", '4M'!$I$7, " - ", '4M'!$F$6, " - ", '4M'!$F$5))&gt;230,LEFT(_xlfn.CONCAT('4M'!$B$58, " - ", '4M'!$B$70, " - ", '4M'!$I$7, " - ", '4M'!$F$6, " - ", '4M'!$F$5),212)&amp;" [*** truncated]",_xlfn.CONCAT('4M'!$B$58, " - ", '4M'!$B$70, " - ", '4M'!$I$7, " - ", '4M'!$F$6, " - ", '4M'!$F$5))</f>
        <v>Other enhancement - Sludge enhancement (quality) - Sewage treatment and disposal - Wastewater network+  - Expenditure in report year (AMP7 only)</v>
      </c>
      <c r="D2525" t="e">
        <f>INDEX(#REF!,MATCH('F_Outputs 24 not ready'!B2525,#REF!,0))</f>
        <v>#REF!</v>
      </c>
      <c r="E2525" t="s">
        <v>7139</v>
      </c>
      <c r="F2525" t="s">
        <v>643</v>
      </c>
      <c r="G2525" t="s">
        <v>22122</v>
      </c>
      <c r="H2525" s="2759">
        <f>IF(ISBLANK('4M'!$I$70),"##BLANK",'4M'!$I$70)</f>
        <v>0</v>
      </c>
    </row>
    <row r="2526" spans="2:8">
      <c r="B2526" t="str">
        <f>UPPER('4M'!$BP$70)</f>
        <v>B0344SET_SLT</v>
      </c>
      <c r="C2526" t="str">
        <f>IF(LEN(_xlfn.CONCAT('4M'!$B$58, " - ", '4M'!$B$70, " - ", '4M'!$J$7, " - ", '4M'!$F$6, " - ", '4M'!$F$5))&gt;230,LEFT(_xlfn.CONCAT('4M'!$B$58, " - ", '4M'!$B$70, " - ", '4M'!$J$7, " - ", '4M'!$F$6, " - ", '4M'!$F$5),212)&amp;" [*** truncated]",_xlfn.CONCAT('4M'!$B$58, " - ", '4M'!$B$70, " - ", '4M'!$J$7, " - ", '4M'!$F$6, " - ", '4M'!$F$5))</f>
        <v>Other enhancement - Sludge enhancement (quality) - Sludge liquor treatment - Wastewater network+  - Expenditure in report year (AMP7 only)</v>
      </c>
      <c r="D2526" t="e">
        <f>INDEX(#REF!,MATCH('F_Outputs 24 not ready'!B2526,#REF!,0))</f>
        <v>#REF!</v>
      </c>
      <c r="E2526" t="s">
        <v>7139</v>
      </c>
      <c r="F2526" t="s">
        <v>643</v>
      </c>
      <c r="G2526" t="s">
        <v>20903</v>
      </c>
      <c r="H2526" s="2759">
        <f>IF(ISBLANK('4M'!$J$70),"##BLANK",'4M'!$J$70)</f>
        <v>0</v>
      </c>
    </row>
    <row r="2527" spans="2:8">
      <c r="B2527" t="str">
        <f>UPPER('4M'!$BQ$70)</f>
        <v>B0344SET_STP</v>
      </c>
      <c r="C2527" t="str">
        <f>IF(LEN(_xlfn.CONCAT('4M'!$B$58, " - ", '4M'!$B$70, " - ", '4M'!$K$7, " - ", '4M'!$K$6, " - ", '4M'!$F$5))&gt;230,LEFT(_xlfn.CONCAT('4M'!$B$58, " - ", '4M'!$B$70, " - ", '4M'!$K$7, " - ", '4M'!$K$6, " - ", '4M'!$F$5),212)&amp;" [*** truncated]",_xlfn.CONCAT('4M'!$B$58, " - ", '4M'!$B$70, " - ", '4M'!$K$7, " - ", '4M'!$K$6, " - ", '4M'!$F$5))</f>
        <v>Other enhancement - Sludge enhancement (quality) - Sludge transport - Bioresources - Expenditure in report year (AMP7 only)</v>
      </c>
      <c r="D2527" t="e">
        <f>INDEX(#REF!,MATCH('F_Outputs 24 not ready'!B2527,#REF!,0))</f>
        <v>#REF!</v>
      </c>
      <c r="E2527" t="s">
        <v>7139</v>
      </c>
      <c r="F2527" t="s">
        <v>643</v>
      </c>
      <c r="G2527" t="s">
        <v>20904</v>
      </c>
      <c r="H2527" s="2759">
        <f>IF(ISBLANK('4M'!$K$70),"##BLANK",'4M'!$K$70)</f>
        <v>0</v>
      </c>
    </row>
    <row r="2528" spans="2:8">
      <c r="B2528" t="str">
        <f>UPPER('4M'!$BR$70)</f>
        <v>B0344SET_SDT</v>
      </c>
      <c r="C2528" t="str">
        <f>IF(LEN(_xlfn.CONCAT('4M'!$B$58, " - ", '4M'!$B$70, " - ", '4M'!$L$7, " - ", '4M'!$K$6, " - ", '4M'!$F$5))&gt;230,LEFT(_xlfn.CONCAT('4M'!$B$58, " - ", '4M'!$B$70, " - ", '4M'!$L$7, " - ", '4M'!$K$6, " - ", '4M'!$F$5),212)&amp;" [*** truncated]",_xlfn.CONCAT('4M'!$B$58, " - ", '4M'!$B$70, " - ", '4M'!$L$7, " - ", '4M'!$K$6, " - ", '4M'!$F$5))</f>
        <v>Other enhancement - Sludge enhancement (quality) - Sludge treatment - Bioresources - Expenditure in report year (AMP7 only)</v>
      </c>
      <c r="D2528" t="e">
        <f>INDEX(#REF!,MATCH('F_Outputs 24 not ready'!B2528,#REF!,0))</f>
        <v>#REF!</v>
      </c>
      <c r="E2528" t="s">
        <v>7139</v>
      </c>
      <c r="F2528" t="s">
        <v>643</v>
      </c>
      <c r="G2528" t="s">
        <v>20905</v>
      </c>
      <c r="H2528" s="2759">
        <f>IF(ISBLANK('4M'!$L$70),"##BLANK",'4M'!$L$70)</f>
        <v>0</v>
      </c>
    </row>
    <row r="2529" spans="2:8">
      <c r="B2529" t="str">
        <f>UPPER('4M'!$BS$70)</f>
        <v>B0344SET_SD</v>
      </c>
      <c r="C2529" t="str">
        <f>IF(LEN(_xlfn.CONCAT('4M'!$B$58, " - ", '4M'!$B$70, " - ", '4M'!$M$7, " - ", '4M'!$K$6, " - ", '4M'!$F$5))&gt;230,LEFT(_xlfn.CONCAT('4M'!$B$58, " - ", '4M'!$B$70, " - ", '4M'!$M$7, " - ", '4M'!$K$6, " - ", '4M'!$F$5),212)&amp;" [*** truncated]",_xlfn.CONCAT('4M'!$B$58, " - ", '4M'!$B$70, " - ", '4M'!$M$7, " - ", '4M'!$K$6, " - ", '4M'!$F$5))</f>
        <v>Other enhancement - Sludge enhancement (quality) - Sludge disposal - Bioresources - Expenditure in report year (AMP7 only)</v>
      </c>
      <c r="D2529" t="e">
        <f>INDEX(#REF!,MATCH('F_Outputs 24 not ready'!B2529,#REF!,0))</f>
        <v>#REF!</v>
      </c>
      <c r="E2529" t="s">
        <v>7139</v>
      </c>
      <c r="F2529" t="s">
        <v>643</v>
      </c>
      <c r="G2529" t="s">
        <v>20906</v>
      </c>
      <c r="H2529" s="2759">
        <f>IF(ISBLANK('4M'!$M$70),"##BLANK",'4M'!$M$70)</f>
        <v>0</v>
      </c>
    </row>
    <row r="2530" spans="2:8">
      <c r="B2530" t="str">
        <f>UPPER('4M'!$BT$70)</f>
        <v>B0344SET_TOT</v>
      </c>
      <c r="C2530" t="str">
        <f>IF(LEN(_xlfn.CONCAT('4M'!$B$58, " - ", '4M'!$B$70, " - ", '4M'!$N$6, " - ", '4M'!$F$5))&gt;230,LEFT(_xlfn.CONCAT('4M'!$B$58, " - ", '4M'!$B$70, " - ", '4M'!$N$6, " - ", '4M'!$F$5),212)&amp;" [*** truncated]",_xlfn.CONCAT('4M'!$B$58, " - ", '4M'!$B$70, " - ", '4M'!$N$6, " - ", '4M'!$F$5))</f>
        <v>Other enhancement - Sludge enhancement (quality) - Total - Expenditure in report year (AMP7 only)</v>
      </c>
      <c r="D2530" t="e">
        <f>INDEX(#REF!,MATCH('F_Outputs 24 not ready'!B2530,#REF!,0))</f>
        <v>#REF!</v>
      </c>
      <c r="E2530" t="s">
        <v>7139</v>
      </c>
      <c r="F2530" t="s">
        <v>643</v>
      </c>
      <c r="G2530" t="s">
        <v>20907</v>
      </c>
      <c r="H2530" s="2759">
        <f>IF(ISBLANK('4M'!$N$70),"##BLANK",'4M'!$N$70)</f>
        <v>0</v>
      </c>
    </row>
    <row r="2531" spans="2:8">
      <c r="B2531" t="str">
        <f>UPPER('4M'!$BU$70)</f>
        <v>B0344SET_ASC</v>
      </c>
      <c r="C2531" t="str">
        <f>IF(LEN(_xlfn.CONCAT('4M'!$B$58, " - ", '4M'!$B$70, " - ", '4M'!$O$6, " - ", '4M'!$O$5))&gt;230,LEFT(_xlfn.CONCAT('4M'!$B$58, " - ", '4M'!$B$70, " - ", '4M'!$O$6, " - ", '4M'!$O$5),212)&amp;" [*** truncated]",_xlfn.CONCAT('4M'!$B$58, " - ", '4M'!$B$70, " - ", '4M'!$O$6, " - ", '4M'!$O$5))</f>
        <v>Other enhancement - Sludge enhancement (quality) - Accelerated scheme costs - Expenditure in report year (AMP8 only)</v>
      </c>
      <c r="D2531" t="e">
        <f>INDEX(#REF!,MATCH('F_Outputs 24 not ready'!B2531,#REF!,0))</f>
        <v>#REF!</v>
      </c>
      <c r="E2531" t="s">
        <v>7139</v>
      </c>
      <c r="F2531" t="s">
        <v>643</v>
      </c>
      <c r="G2531" t="s">
        <v>20908</v>
      </c>
      <c r="H2531" s="2759">
        <f>IF(ISBLANK('4M'!$O$70),"##BLANK",'4M'!$O$70)</f>
        <v>0</v>
      </c>
    </row>
    <row r="2532" spans="2:8">
      <c r="B2532" t="str">
        <f>UPPER('4M'!$BV$70)</f>
        <v>B0344SET_TC</v>
      </c>
      <c r="C2532" t="str">
        <f>IF(LEN(_xlfn.CONCAT('4M'!$B$58, " - ", '4M'!$B$70, " - ", '4M'!$P$6, " - ", '4M'!$O$5))&gt;230,LEFT(_xlfn.CONCAT('4M'!$B$58, " - ", '4M'!$B$70, " - ", '4M'!$P$6, " - ", '4M'!$O$5),212)&amp;" [*** truncated]",_xlfn.CONCAT('4M'!$B$58, " - ", '4M'!$B$70, " - ", '4M'!$P$6, " - ", '4M'!$O$5))</f>
        <v>Other enhancement - Sludge enhancement (quality) - Transition costs - Expenditure in report year (AMP8 only)</v>
      </c>
      <c r="D2532" t="e">
        <f>INDEX(#REF!,MATCH('F_Outputs 24 not ready'!B2532,#REF!,0))</f>
        <v>#REF!</v>
      </c>
      <c r="E2532" t="s">
        <v>7139</v>
      </c>
      <c r="F2532" t="s">
        <v>643</v>
      </c>
      <c r="G2532" t="s">
        <v>22123</v>
      </c>
      <c r="H2532" s="2759">
        <f>IF(ISBLANK('4M'!$P$70),"##BLANK",'4M'!$P$70)</f>
        <v>0</v>
      </c>
    </row>
    <row r="2533" spans="2:8">
      <c r="B2533" t="str">
        <f>UPPER('4M'!$BW$70)</f>
        <v>B0344SET_TOT8</v>
      </c>
      <c r="C2533" t="str">
        <f>IF(LEN(_xlfn.CONCAT('4M'!$B$58, " - ", '4M'!$B$70, " - ", '4M'!$Q$6, " - ", '4M'!$O$5))&gt;230,LEFT(_xlfn.CONCAT('4M'!$B$58, " - ", '4M'!$B$70, " - ", '4M'!$Q$6, " - ", '4M'!$O$5),212)&amp;" [*** truncated]",_xlfn.CONCAT('4M'!$B$58, " - ", '4M'!$B$70, " - ", '4M'!$Q$6, " - ", '4M'!$O$5))</f>
        <v>Other enhancement - Sludge enhancement (quality) - Total - Expenditure in report year (AMP8 only)</v>
      </c>
      <c r="D2533" t="e">
        <f>INDEX(#REF!,MATCH('F_Outputs 24 not ready'!B2533,#REF!,0))</f>
        <v>#REF!</v>
      </c>
      <c r="E2533" t="s">
        <v>7139</v>
      </c>
      <c r="F2533" t="s">
        <v>643</v>
      </c>
      <c r="G2533" t="s">
        <v>22124</v>
      </c>
      <c r="H2533" s="2759">
        <f>IF(ISBLANK('4M'!$Q$70),"##BLANK",'4M'!$Q$70)</f>
        <v>0</v>
      </c>
    </row>
    <row r="2534" spans="2:8">
      <c r="B2534" t="str">
        <f>UPPER('4M'!$BX$70)</f>
        <v>B0344SET_TOT78</v>
      </c>
      <c r="C2534" t="str">
        <f>IF(LEN(_xlfn.CONCAT('4M'!$B$58, " - ", '4M'!$B$70, " - ", '4M'!$R$5))&gt;230,LEFT(_xlfn.CONCAT('4M'!$B$58, " - ", '4M'!$B$70, " - ", '4M'!$R$5),212)&amp;" [*** truncated]",_xlfn.CONCAT('4M'!$B$58, " - ", '4M'!$B$70, " - ", '4M'!$R$5))</f>
        <v>Other enhancement - Sludge enhancement (quality) - Total (AMP7 &amp; AMP8)</v>
      </c>
      <c r="D2534" t="e">
        <f>INDEX(#REF!,MATCH('F_Outputs 24 not ready'!B2534,#REF!,0))</f>
        <v>#REF!</v>
      </c>
      <c r="E2534" t="s">
        <v>7139</v>
      </c>
      <c r="F2534" t="s">
        <v>643</v>
      </c>
      <c r="G2534" t="s">
        <v>22125</v>
      </c>
      <c r="H2534" s="2759">
        <f>IF(ISBLANK('4M'!$R$70),"##BLANK",'4M'!$R$70)</f>
        <v>0</v>
      </c>
    </row>
    <row r="2535" spans="2:8">
      <c r="B2535" t="str">
        <f>UPPER('4M'!$CH$70)</f>
        <v>B0395SET_TE</v>
      </c>
      <c r="C2535" t="str">
        <f>IF(LEN(_xlfn.CONCAT('4M'!$B$58, " - ", '4M'!$B$70, " - ", '4M'!$AB$7, " - ", '4M'!$AB$5))&gt;230,LEFT(_xlfn.CONCAT('4M'!$B$58, " - ", '4M'!$B$70, " - ", '4M'!$AB$7, " - ", '4M'!$AB$5),212)&amp;" [*** truncated]",_xlfn.CONCAT('4M'!$B$58, " - ", '4M'!$B$70, " - ", '4M'!$AB$7, " - ", '4M'!$AB$5))</f>
        <v>Other enhancement - Sludge enhancement (quality) - Total - Cumulative expenditure on all schemes to reporting year end (AMP7 only)</v>
      </c>
      <c r="D2535" t="e">
        <f>INDEX(#REF!,MATCH('F_Outputs 24 not ready'!B2535,#REF!,0))</f>
        <v>#REF!</v>
      </c>
      <c r="E2535" t="s">
        <v>7139</v>
      </c>
      <c r="F2535" t="s">
        <v>643</v>
      </c>
      <c r="G2535" t="s">
        <v>22126</v>
      </c>
      <c r="H2535" s="2759">
        <f>IF(ISBLANK('4M'!$AB$70),"##BLANK",'4M'!$AB$70)</f>
        <v>0</v>
      </c>
    </row>
    <row r="2536" spans="2:8">
      <c r="B2536" t="str">
        <f>UPPER('4M'!$CI$70)</f>
        <v>B0395SET_TA</v>
      </c>
      <c r="C2536" t="str">
        <f>IF(LEN(_xlfn.CONCAT('4M'!$B$58, " - ", '4M'!$B$70, " - ", '4M'!$AC$7, " - ", '4M'!$AC$5))&gt;230,LEFT(_xlfn.CONCAT('4M'!$B$58, " - ", '4M'!$B$70, " - ", '4M'!$AC$7, " - ", '4M'!$AC$5),212)&amp;" [*** truncated]",_xlfn.CONCAT('4M'!$B$58, " - ", '4M'!$B$70, " - ", '4M'!$AC$7, " - ", '4M'!$AC$5))</f>
        <v>Other enhancement - Sludge enhancement (quality) - Total - Cumulative allowed expenditure on all schemes to reporting year end (AMP7 only)</v>
      </c>
      <c r="D2536" t="e">
        <f>INDEX(#REF!,MATCH('F_Outputs 24 not ready'!B2536,#REF!,0))</f>
        <v>#REF!</v>
      </c>
      <c r="E2536" t="s">
        <v>7139</v>
      </c>
      <c r="F2536" t="s">
        <v>643</v>
      </c>
      <c r="G2536" t="s">
        <v>22127</v>
      </c>
      <c r="H2536" s="2759">
        <f>IF(ISBLANK('4M'!$AC$70),"##BLANK",'4M'!$AC$70)</f>
        <v>0</v>
      </c>
    </row>
    <row r="2537" spans="2:8">
      <c r="B2537" t="str">
        <f>UPPER('4M'!$CJ$70)</f>
        <v>B0395SET_TC</v>
      </c>
      <c r="C2537" t="str">
        <f>IF(LEN(_xlfn.CONCAT('4M'!$B$58, " - ", '4M'!$B$70, " - ", '4M'!$AD$7, " - ", '4M'!$AD$5))&gt;230,LEFT(_xlfn.CONCAT('4M'!$B$58, " - ", '4M'!$B$70, " - ", '4M'!$AD$7, " - ", '4M'!$AD$5),212)&amp;" [*** truncated]",_xlfn.CONCAT('4M'!$B$58, " - ", '4M'!$B$70, " - ", '4M'!$AD$7, " - ", '4M'!$AD$5))</f>
        <v>Other enhancement - Sludge enhancement (quality) - Total - Cumulative allowed expenditure on all schemes 2020-25 (AMP7 only)</v>
      </c>
      <c r="D2537" t="e">
        <f>INDEX(#REF!,MATCH('F_Outputs 24 not ready'!B2537,#REF!,0))</f>
        <v>#REF!</v>
      </c>
      <c r="E2537" t="s">
        <v>7139</v>
      </c>
      <c r="F2537" t="s">
        <v>643</v>
      </c>
      <c r="G2537" t="s">
        <v>22128</v>
      </c>
      <c r="H2537" s="2759">
        <f>IF(ISBLANK('4M'!$AD$70),"##BLANK",'4M'!$AD$70)</f>
        <v>0</v>
      </c>
    </row>
    <row r="2538" spans="2:8">
      <c r="B2538" t="str">
        <f>UPPER('4M'!$BL$71)</f>
        <v>B0345SEC_F</v>
      </c>
      <c r="C2538" t="str">
        <f>IF(LEN(_xlfn.CONCAT('4M'!$B$58, " - ", '4M'!$B$71, " - ", '4M'!$F$7, " - ", '4M'!$F$6, " - ", '4M'!$F$5))&gt;230,LEFT(_xlfn.CONCAT('4M'!$B$58, " - ", '4M'!$B$71, " - ", '4M'!$F$7, " - ", '4M'!$F$6, " - ", '4M'!$F$5),212)&amp;" [*** truncated]",_xlfn.CONCAT('4M'!$B$58, " - ", '4M'!$B$71, " - ", '4M'!$F$7, " - ", '4M'!$F$6, " - ", '4M'!$F$5))</f>
        <v>Other enhancement - Sludge enhancement (growth) - Foul - Wastewater network+  - Expenditure in report year (AMP7 only)</v>
      </c>
      <c r="D2538" t="e">
        <f>INDEX(#REF!,MATCH('F_Outputs 24 not ready'!B2538,#REF!,0))</f>
        <v>#REF!</v>
      </c>
      <c r="E2538" t="s">
        <v>7139</v>
      </c>
      <c r="F2538" t="s">
        <v>643</v>
      </c>
      <c r="G2538" t="s">
        <v>22129</v>
      </c>
      <c r="H2538" s="2759">
        <f>IF(ISBLANK('4M'!$F$71),"##BLANK",'4M'!$F$71)</f>
        <v>0</v>
      </c>
    </row>
    <row r="2539" spans="2:8">
      <c r="B2539" t="str">
        <f>UPPER('4M'!$BM$71)</f>
        <v>B0345SEC_SWD</v>
      </c>
      <c r="C2539" t="str">
        <f>IF(LEN(_xlfn.CONCAT('4M'!$B$58, " - ", '4M'!$B$71, " - ", '4M'!$G$7, " - ", '4M'!$F$6, " - ", '4M'!$F$5))&gt;230,LEFT(_xlfn.CONCAT('4M'!$B$58, " - ", '4M'!$B$71, " - ", '4M'!$G$7, " - ", '4M'!$F$6, " - ", '4M'!$F$5),212)&amp;" [*** truncated]",_xlfn.CONCAT('4M'!$B$58, " - ", '4M'!$B$71, " - ", '4M'!$G$7, " - ", '4M'!$F$6, " - ", '4M'!$F$5))</f>
        <v>Other enhancement - Sludge enhancement (growth) - Surface water drainage - Wastewater network+  - Expenditure in report year (AMP7 only)</v>
      </c>
      <c r="D2539" t="e">
        <f>INDEX(#REF!,MATCH('F_Outputs 24 not ready'!B2539,#REF!,0))</f>
        <v>#REF!</v>
      </c>
      <c r="E2539" t="s">
        <v>7139</v>
      </c>
      <c r="F2539" t="s">
        <v>643</v>
      </c>
      <c r="G2539" t="s">
        <v>22130</v>
      </c>
      <c r="H2539" s="2759">
        <f>IF(ISBLANK('4M'!$G$71),"##BLANK",'4M'!$G$71)</f>
        <v>0</v>
      </c>
    </row>
    <row r="2540" spans="2:8">
      <c r="B2540" t="str">
        <f>UPPER('4M'!$BN$71)</f>
        <v>B0345SEC_HD</v>
      </c>
      <c r="C2540" t="str">
        <f>IF(LEN(_xlfn.CONCAT('4M'!$B$58, " - ", '4M'!$B$71, " - ", '4M'!$H$7, " - ", '4M'!$F$6, " - ", '4M'!$F$5))&gt;230,LEFT(_xlfn.CONCAT('4M'!$B$58, " - ", '4M'!$B$71, " - ", '4M'!$H$7, " - ", '4M'!$F$6, " - ", '4M'!$F$5),212)&amp;" [*** truncated]",_xlfn.CONCAT('4M'!$B$58, " - ", '4M'!$B$71, " - ", '4M'!$H$7, " - ", '4M'!$F$6, " - ", '4M'!$F$5))</f>
        <v>Other enhancement - Sludge enhancement (growth) - Highway drainage - Wastewater network+  - Expenditure in report year (AMP7 only)</v>
      </c>
      <c r="D2540" t="e">
        <f>INDEX(#REF!,MATCH('F_Outputs 24 not ready'!B2540,#REF!,0))</f>
        <v>#REF!</v>
      </c>
      <c r="E2540" t="s">
        <v>7139</v>
      </c>
      <c r="F2540" t="s">
        <v>643</v>
      </c>
      <c r="G2540" t="s">
        <v>22131</v>
      </c>
      <c r="H2540" s="2759">
        <f>IF(ISBLANK('4M'!$H$71),"##BLANK",'4M'!$H$71)</f>
        <v>0</v>
      </c>
    </row>
    <row r="2541" spans="2:8">
      <c r="B2541" t="str">
        <f>UPPER('4M'!$BO$71)</f>
        <v>B0345SEC_STD</v>
      </c>
      <c r="C2541" t="str">
        <f>IF(LEN(_xlfn.CONCAT('4M'!$B$58, " - ", '4M'!$B$71, " - ", '4M'!$I$7, " - ", '4M'!$F$6, " - ", '4M'!$F$5))&gt;230,LEFT(_xlfn.CONCAT('4M'!$B$58, " - ", '4M'!$B$71, " - ", '4M'!$I$7, " - ", '4M'!$F$6, " - ", '4M'!$F$5),212)&amp;" [*** truncated]",_xlfn.CONCAT('4M'!$B$58, " - ", '4M'!$B$71, " - ", '4M'!$I$7, " - ", '4M'!$F$6, " - ", '4M'!$F$5))</f>
        <v>Other enhancement - Sludge enhancement (growth) - Sewage treatment and disposal - Wastewater network+  - Expenditure in report year (AMP7 only)</v>
      </c>
      <c r="D2541" t="e">
        <f>INDEX(#REF!,MATCH('F_Outputs 24 not ready'!B2541,#REF!,0))</f>
        <v>#REF!</v>
      </c>
      <c r="E2541" t="s">
        <v>7139</v>
      </c>
      <c r="F2541" t="s">
        <v>643</v>
      </c>
      <c r="G2541" t="s">
        <v>22132</v>
      </c>
      <c r="H2541" s="2759">
        <f>IF(ISBLANK('4M'!$I$71),"##BLANK",'4M'!$I$71)</f>
        <v>0</v>
      </c>
    </row>
    <row r="2542" spans="2:8">
      <c r="B2542" t="str">
        <f>UPPER('4M'!$BP$71)</f>
        <v>B0345SEC_SLT</v>
      </c>
      <c r="C2542" t="str">
        <f>IF(LEN(_xlfn.CONCAT('4M'!$B$58, " - ", '4M'!$B$71, " - ", '4M'!$J$7, " - ", '4M'!$F$6, " - ", '4M'!$F$5))&gt;230,LEFT(_xlfn.CONCAT('4M'!$B$58, " - ", '4M'!$B$71, " - ", '4M'!$J$7, " - ", '4M'!$F$6, " - ", '4M'!$F$5),212)&amp;" [*** truncated]",_xlfn.CONCAT('4M'!$B$58, " - ", '4M'!$B$71, " - ", '4M'!$J$7, " - ", '4M'!$F$6, " - ", '4M'!$F$5))</f>
        <v>Other enhancement - Sludge enhancement (growth) - Sludge liquor treatment - Wastewater network+  - Expenditure in report year (AMP7 only)</v>
      </c>
      <c r="D2542" t="e">
        <f>INDEX(#REF!,MATCH('F_Outputs 24 not ready'!B2542,#REF!,0))</f>
        <v>#REF!</v>
      </c>
      <c r="E2542" t="s">
        <v>7139</v>
      </c>
      <c r="F2542" t="s">
        <v>643</v>
      </c>
      <c r="G2542" t="s">
        <v>20909</v>
      </c>
      <c r="H2542" s="2759">
        <f>IF(ISBLANK('4M'!$J$71),"##BLANK",'4M'!$J$71)</f>
        <v>0</v>
      </c>
    </row>
    <row r="2543" spans="2:8">
      <c r="B2543" t="str">
        <f>UPPER('4M'!$BQ$71)</f>
        <v>B0345SEC_STP</v>
      </c>
      <c r="C2543" t="str">
        <f>IF(LEN(_xlfn.CONCAT('4M'!$B$58, " - ", '4M'!$B$71, " - ", '4M'!$K$7, " - ", '4M'!$K$6, " - ", '4M'!$F$5))&gt;230,LEFT(_xlfn.CONCAT('4M'!$B$58, " - ", '4M'!$B$71, " - ", '4M'!$K$7, " - ", '4M'!$K$6, " - ", '4M'!$F$5),212)&amp;" [*** truncated]",_xlfn.CONCAT('4M'!$B$58, " - ", '4M'!$B$71, " - ", '4M'!$K$7, " - ", '4M'!$K$6, " - ", '4M'!$F$5))</f>
        <v>Other enhancement - Sludge enhancement (growth) - Sludge transport - Bioresources - Expenditure in report year (AMP7 only)</v>
      </c>
      <c r="D2543" t="e">
        <f>INDEX(#REF!,MATCH('F_Outputs 24 not ready'!B2543,#REF!,0))</f>
        <v>#REF!</v>
      </c>
      <c r="E2543" t="s">
        <v>7139</v>
      </c>
      <c r="F2543" t="s">
        <v>643</v>
      </c>
      <c r="G2543" t="s">
        <v>20910</v>
      </c>
      <c r="H2543" s="2759">
        <f>IF(ISBLANK('4M'!$K$71),"##BLANK",'4M'!$K$71)</f>
        <v>0</v>
      </c>
    </row>
    <row r="2544" spans="2:8">
      <c r="B2544" t="str">
        <f>UPPER('4M'!$BR$71)</f>
        <v>B0345SEC_SDT</v>
      </c>
      <c r="C2544" t="str">
        <f>IF(LEN(_xlfn.CONCAT('4M'!$B$58, " - ", '4M'!$B$71, " - ", '4M'!$L$7, " - ", '4M'!$K$6, " - ", '4M'!$F$5))&gt;230,LEFT(_xlfn.CONCAT('4M'!$B$58, " - ", '4M'!$B$71, " - ", '4M'!$L$7, " - ", '4M'!$K$6, " - ", '4M'!$F$5),212)&amp;" [*** truncated]",_xlfn.CONCAT('4M'!$B$58, " - ", '4M'!$B$71, " - ", '4M'!$L$7, " - ", '4M'!$K$6, " - ", '4M'!$F$5))</f>
        <v>Other enhancement - Sludge enhancement (growth) - Sludge treatment - Bioresources - Expenditure in report year (AMP7 only)</v>
      </c>
      <c r="D2544" t="e">
        <f>INDEX(#REF!,MATCH('F_Outputs 24 not ready'!B2544,#REF!,0))</f>
        <v>#REF!</v>
      </c>
      <c r="E2544" t="s">
        <v>7139</v>
      </c>
      <c r="F2544" t="s">
        <v>643</v>
      </c>
      <c r="G2544" t="s">
        <v>20911</v>
      </c>
      <c r="H2544" s="2759">
        <f>IF(ISBLANK('4M'!$L$71),"##BLANK",'4M'!$L$71)</f>
        <v>0</v>
      </c>
    </row>
    <row r="2545" spans="2:8">
      <c r="B2545" t="str">
        <f>UPPER('4M'!$BS$71)</f>
        <v>B0345SEC_SD</v>
      </c>
      <c r="C2545" t="str">
        <f>IF(LEN(_xlfn.CONCAT('4M'!$B$58, " - ", '4M'!$B$71, " - ", '4M'!$M$7, " - ", '4M'!$K$6, " - ", '4M'!$F$5))&gt;230,LEFT(_xlfn.CONCAT('4M'!$B$58, " - ", '4M'!$B$71, " - ", '4M'!$M$7, " - ", '4M'!$K$6, " - ", '4M'!$F$5),212)&amp;" [*** truncated]",_xlfn.CONCAT('4M'!$B$58, " - ", '4M'!$B$71, " - ", '4M'!$M$7, " - ", '4M'!$K$6, " - ", '4M'!$F$5))</f>
        <v>Other enhancement - Sludge enhancement (growth) - Sludge disposal - Bioresources - Expenditure in report year (AMP7 only)</v>
      </c>
      <c r="D2545" t="e">
        <f>INDEX(#REF!,MATCH('F_Outputs 24 not ready'!B2545,#REF!,0))</f>
        <v>#REF!</v>
      </c>
      <c r="E2545" t="s">
        <v>7139</v>
      </c>
      <c r="F2545" t="s">
        <v>643</v>
      </c>
      <c r="G2545" t="s">
        <v>20912</v>
      </c>
      <c r="H2545" s="2759">
        <f>IF(ISBLANK('4M'!$M$71),"##BLANK",'4M'!$M$71)</f>
        <v>0</v>
      </c>
    </row>
    <row r="2546" spans="2:8">
      <c r="B2546" t="str">
        <f>UPPER('4M'!$BT$71)</f>
        <v>B0345SEC_TOT</v>
      </c>
      <c r="C2546" t="str">
        <f>IF(LEN(_xlfn.CONCAT('4M'!$B$58, " - ", '4M'!$B$71, " - ", '4M'!$N$6, " - ", '4M'!$F$5))&gt;230,LEFT(_xlfn.CONCAT('4M'!$B$58, " - ", '4M'!$B$71, " - ", '4M'!$N$6, " - ", '4M'!$F$5),212)&amp;" [*** truncated]",_xlfn.CONCAT('4M'!$B$58, " - ", '4M'!$B$71, " - ", '4M'!$N$6, " - ", '4M'!$F$5))</f>
        <v>Other enhancement - Sludge enhancement (growth) - Total - Expenditure in report year (AMP7 only)</v>
      </c>
      <c r="D2546" t="e">
        <f>INDEX(#REF!,MATCH('F_Outputs 24 not ready'!B2546,#REF!,0))</f>
        <v>#REF!</v>
      </c>
      <c r="E2546" t="s">
        <v>7139</v>
      </c>
      <c r="F2546" t="s">
        <v>643</v>
      </c>
      <c r="G2546" t="s">
        <v>20913</v>
      </c>
      <c r="H2546" s="2759">
        <f>IF(ISBLANK('4M'!$N$71),"##BLANK",'4M'!$N$71)</f>
        <v>0</v>
      </c>
    </row>
    <row r="2547" spans="2:8">
      <c r="B2547" t="str">
        <f>UPPER('4M'!$BU$71)</f>
        <v>B0345SEC_ASC</v>
      </c>
      <c r="C2547" t="str">
        <f>IF(LEN(_xlfn.CONCAT('4M'!$B$58, " - ", '4M'!$B$71, " - ", '4M'!$O$6, " - ", '4M'!$O$5))&gt;230,LEFT(_xlfn.CONCAT('4M'!$B$58, " - ", '4M'!$B$71, " - ", '4M'!$O$6, " - ", '4M'!$O$5),212)&amp;" [*** truncated]",_xlfn.CONCAT('4M'!$B$58, " - ", '4M'!$B$71, " - ", '4M'!$O$6, " - ", '4M'!$O$5))</f>
        <v>Other enhancement - Sludge enhancement (growth) - Accelerated scheme costs - Expenditure in report year (AMP8 only)</v>
      </c>
      <c r="D2547" t="e">
        <f>INDEX(#REF!,MATCH('F_Outputs 24 not ready'!B2547,#REF!,0))</f>
        <v>#REF!</v>
      </c>
      <c r="E2547" t="s">
        <v>7139</v>
      </c>
      <c r="F2547" t="s">
        <v>643</v>
      </c>
      <c r="G2547" t="s">
        <v>20914</v>
      </c>
      <c r="H2547" s="2759">
        <f>IF(ISBLANK('4M'!$O$71),"##BLANK",'4M'!$O$71)</f>
        <v>0</v>
      </c>
    </row>
    <row r="2548" spans="2:8">
      <c r="B2548" t="str">
        <f>UPPER('4M'!$BV$71)</f>
        <v>B0345SEC_TC</v>
      </c>
      <c r="C2548" t="str">
        <f>IF(LEN(_xlfn.CONCAT('4M'!$B$58, " - ", '4M'!$B$71, " - ", '4M'!$P$6, " - ", '4M'!$O$5))&gt;230,LEFT(_xlfn.CONCAT('4M'!$B$58, " - ", '4M'!$B$71, " - ", '4M'!$P$6, " - ", '4M'!$O$5),212)&amp;" [*** truncated]",_xlfn.CONCAT('4M'!$B$58, " - ", '4M'!$B$71, " - ", '4M'!$P$6, " - ", '4M'!$O$5))</f>
        <v>Other enhancement - Sludge enhancement (growth) - Transition costs - Expenditure in report year (AMP8 only)</v>
      </c>
      <c r="D2548" t="e">
        <f>INDEX(#REF!,MATCH('F_Outputs 24 not ready'!B2548,#REF!,0))</f>
        <v>#REF!</v>
      </c>
      <c r="E2548" t="s">
        <v>7139</v>
      </c>
      <c r="F2548" t="s">
        <v>643</v>
      </c>
      <c r="G2548" t="s">
        <v>22133</v>
      </c>
      <c r="H2548" s="2759">
        <f>IF(ISBLANK('4M'!$P$71),"##BLANK",'4M'!$P$71)</f>
        <v>0</v>
      </c>
    </row>
    <row r="2549" spans="2:8">
      <c r="B2549" t="str">
        <f>UPPER('4M'!$BW$71)</f>
        <v>B0345SEC_TOT8</v>
      </c>
      <c r="C2549" t="str">
        <f>IF(LEN(_xlfn.CONCAT('4M'!$B$58, " - ", '4M'!$B$71, " - ", '4M'!$Q$6, " - ", '4M'!$O$5))&gt;230,LEFT(_xlfn.CONCAT('4M'!$B$58, " - ", '4M'!$B$71, " - ", '4M'!$Q$6, " - ", '4M'!$O$5),212)&amp;" [*** truncated]",_xlfn.CONCAT('4M'!$B$58, " - ", '4M'!$B$71, " - ", '4M'!$Q$6, " - ", '4M'!$O$5))</f>
        <v>Other enhancement - Sludge enhancement (growth) - Total - Expenditure in report year (AMP8 only)</v>
      </c>
      <c r="D2549" t="e">
        <f>INDEX(#REF!,MATCH('F_Outputs 24 not ready'!B2549,#REF!,0))</f>
        <v>#REF!</v>
      </c>
      <c r="E2549" t="s">
        <v>7139</v>
      </c>
      <c r="F2549" t="s">
        <v>643</v>
      </c>
      <c r="G2549" t="s">
        <v>22134</v>
      </c>
      <c r="H2549" s="2759">
        <f>IF(ISBLANK('4M'!$Q$71),"##BLANK",'4M'!$Q$71)</f>
        <v>0</v>
      </c>
    </row>
    <row r="2550" spans="2:8">
      <c r="B2550" t="str">
        <f>UPPER('4M'!$BX$71)</f>
        <v>B0345SEC_TOT78</v>
      </c>
      <c r="C2550" t="str">
        <f>IF(LEN(_xlfn.CONCAT('4M'!$B$58, " - ", '4M'!$B$71, " - ", '4M'!$R$5))&gt;230,LEFT(_xlfn.CONCAT('4M'!$B$58, " - ", '4M'!$B$71, " - ", '4M'!$R$5),212)&amp;" [*** truncated]",_xlfn.CONCAT('4M'!$B$58, " - ", '4M'!$B$71, " - ", '4M'!$R$5))</f>
        <v>Other enhancement - Sludge enhancement (growth) - Total (AMP7 &amp; AMP8)</v>
      </c>
      <c r="D2550" t="e">
        <f>INDEX(#REF!,MATCH('F_Outputs 24 not ready'!B2550,#REF!,0))</f>
        <v>#REF!</v>
      </c>
      <c r="E2550" t="s">
        <v>7139</v>
      </c>
      <c r="F2550" t="s">
        <v>643</v>
      </c>
      <c r="G2550" t="s">
        <v>22135</v>
      </c>
      <c r="H2550" s="2759">
        <f>IF(ISBLANK('4M'!$R$71),"##BLANK",'4M'!$R$71)</f>
        <v>0</v>
      </c>
    </row>
    <row r="2551" spans="2:8">
      <c r="B2551" t="str">
        <f>UPPER('4M'!$BL$72)</f>
        <v>B0346SEO_F</v>
      </c>
      <c r="C2551" t="str">
        <f>IF(LEN(_xlfn.CONCAT('4M'!$B$58, " - ", '4M'!$B$72, " - ", '4M'!$F$7, " - ", '4M'!$F$6, " - ", '4M'!$F$5))&gt;230,LEFT(_xlfn.CONCAT('4M'!$B$58, " - ", '4M'!$B$72, " - ", '4M'!$F$7, " - ", '4M'!$F$6, " - ", '4M'!$F$5),212)&amp;" [*** truncated]",_xlfn.CONCAT('4M'!$B$58, " - ", '4M'!$B$72, " - ", '4M'!$F$7, " - ", '4M'!$F$6, " - ", '4M'!$F$5))</f>
        <v>Other enhancement - Sludge enhancement (growth) - Foul - Wastewater network+  - Expenditure in report year (AMP7 only)</v>
      </c>
      <c r="D2551" t="e">
        <f>INDEX(#REF!,MATCH('F_Outputs 24 not ready'!B2551,#REF!,0))</f>
        <v>#REF!</v>
      </c>
      <c r="E2551" t="s">
        <v>7139</v>
      </c>
      <c r="F2551" t="s">
        <v>643</v>
      </c>
      <c r="G2551" t="s">
        <v>22136</v>
      </c>
      <c r="H2551" s="2759">
        <f>IF(ISBLANK('4M'!$F$72),"##BLANK",'4M'!$F$72)</f>
        <v>0</v>
      </c>
    </row>
    <row r="2552" spans="2:8">
      <c r="B2552" t="str">
        <f>UPPER('4M'!$BM$72)</f>
        <v>B0346SEO_SWD</v>
      </c>
      <c r="C2552" t="str">
        <f>IF(LEN(_xlfn.CONCAT('4M'!$B$58, " - ", '4M'!$B$72, " - ", '4M'!$G$7, " - ", '4M'!$F$6, " - ", '4M'!$F$5))&gt;230,LEFT(_xlfn.CONCAT('4M'!$B$58, " - ", '4M'!$B$72, " - ", '4M'!$G$7, " - ", '4M'!$F$6, " - ", '4M'!$F$5),212)&amp;" [*** truncated]",_xlfn.CONCAT('4M'!$B$58, " - ", '4M'!$B$72, " - ", '4M'!$G$7, " - ", '4M'!$F$6, " - ", '4M'!$F$5))</f>
        <v>Other enhancement - Sludge enhancement (growth) - Surface water drainage - Wastewater network+  - Expenditure in report year (AMP7 only)</v>
      </c>
      <c r="D2552" t="e">
        <f>INDEX(#REF!,MATCH('F_Outputs 24 not ready'!B2552,#REF!,0))</f>
        <v>#REF!</v>
      </c>
      <c r="E2552" t="s">
        <v>7139</v>
      </c>
      <c r="F2552" t="s">
        <v>643</v>
      </c>
      <c r="G2552" t="s">
        <v>22137</v>
      </c>
      <c r="H2552" s="2759">
        <f>IF(ISBLANK('4M'!$G$72),"##BLANK",'4M'!$G$72)</f>
        <v>0</v>
      </c>
    </row>
    <row r="2553" spans="2:8">
      <c r="B2553" t="str">
        <f>UPPER('4M'!$BN$72)</f>
        <v>B0346SEO_HD</v>
      </c>
      <c r="C2553" t="str">
        <f>IF(LEN(_xlfn.CONCAT('4M'!$B$58, " - ", '4M'!$B$72, " - ", '4M'!$H$7, " - ", '4M'!$F$6, " - ", '4M'!$F$5))&gt;230,LEFT(_xlfn.CONCAT('4M'!$B$58, " - ", '4M'!$B$72, " - ", '4M'!$H$7, " - ", '4M'!$F$6, " - ", '4M'!$F$5),212)&amp;" [*** truncated]",_xlfn.CONCAT('4M'!$B$58, " - ", '4M'!$B$72, " - ", '4M'!$H$7, " - ", '4M'!$F$6, " - ", '4M'!$F$5))</f>
        <v>Other enhancement - Sludge enhancement (growth) - Highway drainage - Wastewater network+  - Expenditure in report year (AMP7 only)</v>
      </c>
      <c r="D2553" t="e">
        <f>INDEX(#REF!,MATCH('F_Outputs 24 not ready'!B2553,#REF!,0))</f>
        <v>#REF!</v>
      </c>
      <c r="E2553" t="s">
        <v>7139</v>
      </c>
      <c r="F2553" t="s">
        <v>643</v>
      </c>
      <c r="G2553" t="s">
        <v>22138</v>
      </c>
      <c r="H2553" s="2759">
        <f>IF(ISBLANK('4M'!$H$72),"##BLANK",'4M'!$H$72)</f>
        <v>0</v>
      </c>
    </row>
    <row r="2554" spans="2:8">
      <c r="B2554" t="str">
        <f>UPPER('4M'!$BO$72)</f>
        <v>B0346SEO_STD</v>
      </c>
      <c r="C2554" t="str">
        <f>IF(LEN(_xlfn.CONCAT('4M'!$B$58, " - ", '4M'!$B$72, " - ", '4M'!$I$7, " - ", '4M'!$F$6, " - ", '4M'!$F$5))&gt;230,LEFT(_xlfn.CONCAT('4M'!$B$58, " - ", '4M'!$B$72, " - ", '4M'!$I$7, " - ", '4M'!$F$6, " - ", '4M'!$F$5),212)&amp;" [*** truncated]",_xlfn.CONCAT('4M'!$B$58, " - ", '4M'!$B$72, " - ", '4M'!$I$7, " - ", '4M'!$F$6, " - ", '4M'!$F$5))</f>
        <v>Other enhancement - Sludge enhancement (growth) - Sewage treatment and disposal - Wastewater network+  - Expenditure in report year (AMP7 only)</v>
      </c>
      <c r="D2554" t="e">
        <f>INDEX(#REF!,MATCH('F_Outputs 24 not ready'!B2554,#REF!,0))</f>
        <v>#REF!</v>
      </c>
      <c r="E2554" t="s">
        <v>7139</v>
      </c>
      <c r="F2554" t="s">
        <v>643</v>
      </c>
      <c r="G2554" t="s">
        <v>22139</v>
      </c>
      <c r="H2554" s="2759">
        <f>IF(ISBLANK('4M'!$I$72),"##BLANK",'4M'!$I$72)</f>
        <v>0</v>
      </c>
    </row>
    <row r="2555" spans="2:8">
      <c r="B2555" t="str">
        <f>UPPER('4M'!$BP$72)</f>
        <v>B0346SEO_SLT</v>
      </c>
      <c r="C2555" t="str">
        <f>IF(LEN(_xlfn.CONCAT('4M'!$B$58, " - ", '4M'!$B$72, " - ", '4M'!$J$7, " - ", '4M'!$F$6, " - ", '4M'!$F$5))&gt;230,LEFT(_xlfn.CONCAT('4M'!$B$58, " - ", '4M'!$B$72, " - ", '4M'!$J$7, " - ", '4M'!$F$6, " - ", '4M'!$F$5),212)&amp;" [*** truncated]",_xlfn.CONCAT('4M'!$B$58, " - ", '4M'!$B$72, " - ", '4M'!$J$7, " - ", '4M'!$F$6, " - ", '4M'!$F$5))</f>
        <v>Other enhancement - Sludge enhancement (growth) - Sludge liquor treatment - Wastewater network+  - Expenditure in report year (AMP7 only)</v>
      </c>
      <c r="D2555" t="e">
        <f>INDEX(#REF!,MATCH('F_Outputs 24 not ready'!B2555,#REF!,0))</f>
        <v>#REF!</v>
      </c>
      <c r="E2555" t="s">
        <v>7139</v>
      </c>
      <c r="F2555" t="s">
        <v>643</v>
      </c>
      <c r="G2555" t="s">
        <v>20915</v>
      </c>
      <c r="H2555" s="2759">
        <f>IF(ISBLANK('4M'!$J$72),"##BLANK",'4M'!$J$72)</f>
        <v>0</v>
      </c>
    </row>
    <row r="2556" spans="2:8">
      <c r="B2556" t="str">
        <f>UPPER('4M'!$BQ$72)</f>
        <v>B0346SEO_STP</v>
      </c>
      <c r="C2556" t="str">
        <f>IF(LEN(_xlfn.CONCAT('4M'!$B$58, " - ", '4M'!$B$72, " - ", '4M'!$K$7, " - ", '4M'!$K$6, " - ", '4M'!$F$5))&gt;230,LEFT(_xlfn.CONCAT('4M'!$B$58, " - ", '4M'!$B$72, " - ", '4M'!$K$7, " - ", '4M'!$K$6, " - ", '4M'!$F$5),212)&amp;" [*** truncated]",_xlfn.CONCAT('4M'!$B$58, " - ", '4M'!$B$72, " - ", '4M'!$K$7, " - ", '4M'!$K$6, " - ", '4M'!$F$5))</f>
        <v>Other enhancement - Sludge enhancement (growth) - Sludge transport - Bioresources - Expenditure in report year (AMP7 only)</v>
      </c>
      <c r="D2556" t="e">
        <f>INDEX(#REF!,MATCH('F_Outputs 24 not ready'!B2556,#REF!,0))</f>
        <v>#REF!</v>
      </c>
      <c r="E2556" t="s">
        <v>7139</v>
      </c>
      <c r="F2556" t="s">
        <v>643</v>
      </c>
      <c r="G2556" t="s">
        <v>20916</v>
      </c>
      <c r="H2556" s="2759">
        <f>IF(ISBLANK('4M'!$K$72),"##BLANK",'4M'!$K$72)</f>
        <v>0</v>
      </c>
    </row>
    <row r="2557" spans="2:8">
      <c r="B2557" t="str">
        <f>UPPER('4M'!$BR$72)</f>
        <v>B0346SEO_SDT</v>
      </c>
      <c r="C2557" t="str">
        <f>IF(LEN(_xlfn.CONCAT('4M'!$B$58, " - ", '4M'!$B$72, " - ", '4M'!$L$7, " - ", '4M'!$K$6, " - ", '4M'!$F$5))&gt;230,LEFT(_xlfn.CONCAT('4M'!$B$58, " - ", '4M'!$B$72, " - ", '4M'!$L$7, " - ", '4M'!$K$6, " - ", '4M'!$F$5),212)&amp;" [*** truncated]",_xlfn.CONCAT('4M'!$B$58, " - ", '4M'!$B$72, " - ", '4M'!$L$7, " - ", '4M'!$K$6, " - ", '4M'!$F$5))</f>
        <v>Other enhancement - Sludge enhancement (growth) - Sludge treatment - Bioresources - Expenditure in report year (AMP7 only)</v>
      </c>
      <c r="D2557" t="e">
        <f>INDEX(#REF!,MATCH('F_Outputs 24 not ready'!B2557,#REF!,0))</f>
        <v>#REF!</v>
      </c>
      <c r="E2557" t="s">
        <v>7139</v>
      </c>
      <c r="F2557" t="s">
        <v>643</v>
      </c>
      <c r="G2557" t="s">
        <v>20917</v>
      </c>
      <c r="H2557" s="2759">
        <f>IF(ISBLANK('4M'!$L$72),"##BLANK",'4M'!$L$72)</f>
        <v>0</v>
      </c>
    </row>
    <row r="2558" spans="2:8">
      <c r="B2558" t="str">
        <f>UPPER('4M'!$BS$72)</f>
        <v>B0346SEO_SD</v>
      </c>
      <c r="C2558" t="str">
        <f>IF(LEN(_xlfn.CONCAT('4M'!$B$58, " - ", '4M'!$B$72, " - ", '4M'!$M$7, " - ", '4M'!$K$6, " - ", '4M'!$F$5))&gt;230,LEFT(_xlfn.CONCAT('4M'!$B$58, " - ", '4M'!$B$72, " - ", '4M'!$M$7, " - ", '4M'!$K$6, " - ", '4M'!$F$5),212)&amp;" [*** truncated]",_xlfn.CONCAT('4M'!$B$58, " - ", '4M'!$B$72, " - ", '4M'!$M$7, " - ", '4M'!$K$6, " - ", '4M'!$F$5))</f>
        <v>Other enhancement - Sludge enhancement (growth) - Sludge disposal - Bioresources - Expenditure in report year (AMP7 only)</v>
      </c>
      <c r="D2558" t="e">
        <f>INDEX(#REF!,MATCH('F_Outputs 24 not ready'!B2558,#REF!,0))</f>
        <v>#REF!</v>
      </c>
      <c r="E2558" t="s">
        <v>7139</v>
      </c>
      <c r="F2558" t="s">
        <v>643</v>
      </c>
      <c r="G2558" t="s">
        <v>20918</v>
      </c>
      <c r="H2558" s="2759">
        <f>IF(ISBLANK('4M'!$M$72),"##BLANK",'4M'!$M$72)</f>
        <v>0</v>
      </c>
    </row>
    <row r="2559" spans="2:8">
      <c r="B2559" t="str">
        <f>UPPER('4M'!$BT$72)</f>
        <v>B0346SEO_TOT</v>
      </c>
      <c r="C2559" t="str">
        <f>IF(LEN(_xlfn.CONCAT('4M'!$B$58, " - ", '4M'!$B$72, " - ", '4M'!$N$6, " - ", '4M'!$F$5))&gt;230,LEFT(_xlfn.CONCAT('4M'!$B$58, " - ", '4M'!$B$72, " - ", '4M'!$N$6, " - ", '4M'!$F$5),212)&amp;" [*** truncated]",_xlfn.CONCAT('4M'!$B$58, " - ", '4M'!$B$72, " - ", '4M'!$N$6, " - ", '4M'!$F$5))</f>
        <v>Other enhancement - Sludge enhancement (growth) - Total - Expenditure in report year (AMP7 only)</v>
      </c>
      <c r="D2559" t="e">
        <f>INDEX(#REF!,MATCH('F_Outputs 24 not ready'!B2559,#REF!,0))</f>
        <v>#REF!</v>
      </c>
      <c r="E2559" t="s">
        <v>7139</v>
      </c>
      <c r="F2559" t="s">
        <v>643</v>
      </c>
      <c r="G2559" t="s">
        <v>20919</v>
      </c>
      <c r="H2559" s="2759">
        <f>IF(ISBLANK('4M'!$N$72),"##BLANK",'4M'!$N$72)</f>
        <v>0</v>
      </c>
    </row>
    <row r="2560" spans="2:8">
      <c r="B2560" t="str">
        <f>UPPER('4M'!$BU$72)</f>
        <v>B0346SEO_ASC</v>
      </c>
      <c r="C2560" t="str">
        <f>IF(LEN(_xlfn.CONCAT('4M'!$B$58, " - ", '4M'!$B$72, " - ", '4M'!$O$6, " - ", '4M'!$O$5))&gt;230,LEFT(_xlfn.CONCAT('4M'!$B$58, " - ", '4M'!$B$72, " - ", '4M'!$O$6, " - ", '4M'!$O$5),212)&amp;" [*** truncated]",_xlfn.CONCAT('4M'!$B$58, " - ", '4M'!$B$72, " - ", '4M'!$O$6, " - ", '4M'!$O$5))</f>
        <v>Other enhancement - Sludge enhancement (growth) - Accelerated scheme costs - Expenditure in report year (AMP8 only)</v>
      </c>
      <c r="D2560" t="e">
        <f>INDEX(#REF!,MATCH('F_Outputs 24 not ready'!B2560,#REF!,0))</f>
        <v>#REF!</v>
      </c>
      <c r="E2560" t="s">
        <v>7139</v>
      </c>
      <c r="F2560" t="s">
        <v>643</v>
      </c>
      <c r="G2560" t="s">
        <v>20920</v>
      </c>
      <c r="H2560" s="2759">
        <f>IF(ISBLANK('4M'!$O$72),"##BLANK",'4M'!$O$72)</f>
        <v>0</v>
      </c>
    </row>
    <row r="2561" spans="2:8">
      <c r="B2561" t="str">
        <f>UPPER('4M'!$BV$72)</f>
        <v>B0346SEO_TC</v>
      </c>
      <c r="C2561" t="str">
        <f>IF(LEN(_xlfn.CONCAT('4M'!$B$58, " - ", '4M'!$B$72, " - ", '4M'!$P$6, " - ", '4M'!$O$5))&gt;230,LEFT(_xlfn.CONCAT('4M'!$B$58, " - ", '4M'!$B$72, " - ", '4M'!$P$6, " - ", '4M'!$O$5),212)&amp;" [*** truncated]",_xlfn.CONCAT('4M'!$B$58, " - ", '4M'!$B$72, " - ", '4M'!$P$6, " - ", '4M'!$O$5))</f>
        <v>Other enhancement - Sludge enhancement (growth) - Transition costs - Expenditure in report year (AMP8 only)</v>
      </c>
      <c r="D2561" t="e">
        <f>INDEX(#REF!,MATCH('F_Outputs 24 not ready'!B2561,#REF!,0))</f>
        <v>#REF!</v>
      </c>
      <c r="E2561" t="s">
        <v>7139</v>
      </c>
      <c r="F2561" t="s">
        <v>643</v>
      </c>
      <c r="G2561" t="s">
        <v>22140</v>
      </c>
      <c r="H2561" s="2759">
        <f>IF(ISBLANK('4M'!$P$72),"##BLANK",'4M'!$P$72)</f>
        <v>0</v>
      </c>
    </row>
    <row r="2562" spans="2:8">
      <c r="B2562" t="str">
        <f>UPPER('4M'!$BW$72)</f>
        <v>B0346SEO_TOT8</v>
      </c>
      <c r="C2562" t="str">
        <f>IF(LEN(_xlfn.CONCAT('4M'!$B$58, " - ", '4M'!$B$72, " - ", '4M'!$Q$6, " - ", '4M'!$O$5))&gt;230,LEFT(_xlfn.CONCAT('4M'!$B$58, " - ", '4M'!$B$72, " - ", '4M'!$Q$6, " - ", '4M'!$O$5),212)&amp;" [*** truncated]",_xlfn.CONCAT('4M'!$B$58, " - ", '4M'!$B$72, " - ", '4M'!$Q$6, " - ", '4M'!$O$5))</f>
        <v>Other enhancement - Sludge enhancement (growth) - Total - Expenditure in report year (AMP8 only)</v>
      </c>
      <c r="D2562" t="e">
        <f>INDEX(#REF!,MATCH('F_Outputs 24 not ready'!B2562,#REF!,0))</f>
        <v>#REF!</v>
      </c>
      <c r="E2562" t="s">
        <v>7139</v>
      </c>
      <c r="F2562" t="s">
        <v>643</v>
      </c>
      <c r="G2562" t="s">
        <v>22141</v>
      </c>
      <c r="H2562" s="2759">
        <f>IF(ISBLANK('4M'!$Q$72),"##BLANK",'4M'!$Q$72)</f>
        <v>0</v>
      </c>
    </row>
    <row r="2563" spans="2:8">
      <c r="B2563" t="str">
        <f>UPPER('4M'!$BX$72)</f>
        <v>B0346SEO_TOT78</v>
      </c>
      <c r="C2563" t="str">
        <f>IF(LEN(_xlfn.CONCAT('4M'!$B$58, " - ", '4M'!$B$72, " - ", '4M'!$R$5))&gt;230,LEFT(_xlfn.CONCAT('4M'!$B$58, " - ", '4M'!$B$72, " - ", '4M'!$R$5),212)&amp;" [*** truncated]",_xlfn.CONCAT('4M'!$B$58, " - ", '4M'!$B$72, " - ", '4M'!$R$5))</f>
        <v>Other enhancement - Sludge enhancement (growth) - Total (AMP7 &amp; AMP8)</v>
      </c>
      <c r="D2563" t="e">
        <f>INDEX(#REF!,MATCH('F_Outputs 24 not ready'!B2563,#REF!,0))</f>
        <v>#REF!</v>
      </c>
      <c r="E2563" t="s">
        <v>7139</v>
      </c>
      <c r="F2563" t="s">
        <v>643</v>
      </c>
      <c r="G2563" t="s">
        <v>22142</v>
      </c>
      <c r="H2563" s="2759">
        <f>IF(ISBLANK('4M'!$R$72),"##BLANK",'4M'!$R$72)</f>
        <v>0</v>
      </c>
    </row>
    <row r="2564" spans="2:8">
      <c r="B2564" t="str">
        <f>UPPER('4M'!$BL$73)</f>
        <v>B0347SET_F</v>
      </c>
      <c r="C2564" t="str">
        <f>IF(LEN(_xlfn.CONCAT('4M'!$B$58, " - ", '4M'!$B$73, " - ", '4M'!$F$7, " - ", '4M'!$F$6, " - ", '4M'!$F$5))&gt;230,LEFT(_xlfn.CONCAT('4M'!$B$58, " - ", '4M'!$B$73, " - ", '4M'!$F$7, " - ", '4M'!$F$6, " - ", '4M'!$F$5),212)&amp;" [*** truncated]",_xlfn.CONCAT('4M'!$B$58, " - ", '4M'!$B$73, " - ", '4M'!$F$7, " - ", '4M'!$F$6, " - ", '4M'!$F$5))</f>
        <v>Other enhancement - Sludge enhancement (growth) - Foul - Wastewater network+  - Expenditure in report year (AMP7 only)</v>
      </c>
      <c r="D2564" t="e">
        <f>INDEX(#REF!,MATCH('F_Outputs 24 not ready'!B2564,#REF!,0))</f>
        <v>#REF!</v>
      </c>
      <c r="E2564" t="s">
        <v>7139</v>
      </c>
      <c r="F2564" t="s">
        <v>643</v>
      </c>
      <c r="G2564" t="s">
        <v>22143</v>
      </c>
      <c r="H2564" s="2759">
        <f>IF(ISBLANK('4M'!$F$73),"##BLANK",'4M'!$F$73)</f>
        <v>0</v>
      </c>
    </row>
    <row r="2565" spans="2:8">
      <c r="B2565" t="str">
        <f>UPPER('4M'!$BM$73)</f>
        <v>B0347SET_SWD</v>
      </c>
      <c r="C2565" t="str">
        <f>IF(LEN(_xlfn.CONCAT('4M'!$B$58, " - ", '4M'!$B$73, " - ", '4M'!$G$7, " - ", '4M'!$F$6, " - ", '4M'!$F$5))&gt;230,LEFT(_xlfn.CONCAT('4M'!$B$58, " - ", '4M'!$B$73, " - ", '4M'!$G$7, " - ", '4M'!$F$6, " - ", '4M'!$F$5),212)&amp;" [*** truncated]",_xlfn.CONCAT('4M'!$B$58, " - ", '4M'!$B$73, " - ", '4M'!$G$7, " - ", '4M'!$F$6, " - ", '4M'!$F$5))</f>
        <v>Other enhancement - Sludge enhancement (growth) - Surface water drainage - Wastewater network+  - Expenditure in report year (AMP7 only)</v>
      </c>
      <c r="D2565" t="e">
        <f>INDEX(#REF!,MATCH('F_Outputs 24 not ready'!B2565,#REF!,0))</f>
        <v>#REF!</v>
      </c>
      <c r="E2565" t="s">
        <v>7139</v>
      </c>
      <c r="F2565" t="s">
        <v>643</v>
      </c>
      <c r="G2565" t="s">
        <v>22144</v>
      </c>
      <c r="H2565" s="2759">
        <f>IF(ISBLANK('4M'!$G$73),"##BLANK",'4M'!$G$73)</f>
        <v>0</v>
      </c>
    </row>
    <row r="2566" spans="2:8">
      <c r="B2566" t="str">
        <f>UPPER('4M'!$BN$73)</f>
        <v>B0347SET_HD</v>
      </c>
      <c r="C2566" t="str">
        <f>IF(LEN(_xlfn.CONCAT('4M'!$B$58, " - ", '4M'!$B$73, " - ", '4M'!$H$7, " - ", '4M'!$F$6, " - ", '4M'!$F$5))&gt;230,LEFT(_xlfn.CONCAT('4M'!$B$58, " - ", '4M'!$B$73, " - ", '4M'!$H$7, " - ", '4M'!$F$6, " - ", '4M'!$F$5),212)&amp;" [*** truncated]",_xlfn.CONCAT('4M'!$B$58, " - ", '4M'!$B$73, " - ", '4M'!$H$7, " - ", '4M'!$F$6, " - ", '4M'!$F$5))</f>
        <v>Other enhancement - Sludge enhancement (growth) - Highway drainage - Wastewater network+  - Expenditure in report year (AMP7 only)</v>
      </c>
      <c r="D2566" t="e">
        <f>INDEX(#REF!,MATCH('F_Outputs 24 not ready'!B2566,#REF!,0))</f>
        <v>#REF!</v>
      </c>
      <c r="E2566" t="s">
        <v>7139</v>
      </c>
      <c r="F2566" t="s">
        <v>643</v>
      </c>
      <c r="G2566" t="s">
        <v>22145</v>
      </c>
      <c r="H2566" s="2759">
        <f>IF(ISBLANK('4M'!$H$73),"##BLANK",'4M'!$H$73)</f>
        <v>0</v>
      </c>
    </row>
    <row r="2567" spans="2:8">
      <c r="B2567" t="str">
        <f>UPPER('4M'!$BO$73)</f>
        <v>B0347SET_STD</v>
      </c>
      <c r="C2567" t="str">
        <f>IF(LEN(_xlfn.CONCAT('4M'!$B$58, " - ", '4M'!$B$73, " - ", '4M'!$I$7, " - ", '4M'!$F$6, " - ", '4M'!$F$5))&gt;230,LEFT(_xlfn.CONCAT('4M'!$B$58, " - ", '4M'!$B$73, " - ", '4M'!$I$7, " - ", '4M'!$F$6, " - ", '4M'!$F$5),212)&amp;" [*** truncated]",_xlfn.CONCAT('4M'!$B$58, " - ", '4M'!$B$73, " - ", '4M'!$I$7, " - ", '4M'!$F$6, " - ", '4M'!$F$5))</f>
        <v>Other enhancement - Sludge enhancement (growth) - Sewage treatment and disposal - Wastewater network+  - Expenditure in report year (AMP7 only)</v>
      </c>
      <c r="D2567" t="e">
        <f>INDEX(#REF!,MATCH('F_Outputs 24 not ready'!B2567,#REF!,0))</f>
        <v>#REF!</v>
      </c>
      <c r="E2567" t="s">
        <v>7139</v>
      </c>
      <c r="F2567" t="s">
        <v>643</v>
      </c>
      <c r="G2567" t="s">
        <v>22146</v>
      </c>
      <c r="H2567" s="2759">
        <f>IF(ISBLANK('4M'!$I$73),"##BLANK",'4M'!$I$73)</f>
        <v>0</v>
      </c>
    </row>
    <row r="2568" spans="2:8">
      <c r="B2568" t="str">
        <f>UPPER('4M'!$BP$73)</f>
        <v>B0347SET_SLT</v>
      </c>
      <c r="C2568" t="str">
        <f>IF(LEN(_xlfn.CONCAT('4M'!$B$58, " - ", '4M'!$B$73, " - ", '4M'!$J$7, " - ", '4M'!$F$6, " - ", '4M'!$F$5))&gt;230,LEFT(_xlfn.CONCAT('4M'!$B$58, " - ", '4M'!$B$73, " - ", '4M'!$J$7, " - ", '4M'!$F$6, " - ", '4M'!$F$5),212)&amp;" [*** truncated]",_xlfn.CONCAT('4M'!$B$58, " - ", '4M'!$B$73, " - ", '4M'!$J$7, " - ", '4M'!$F$6, " - ", '4M'!$F$5))</f>
        <v>Other enhancement - Sludge enhancement (growth) - Sludge liquor treatment - Wastewater network+  - Expenditure in report year (AMP7 only)</v>
      </c>
      <c r="D2568" t="e">
        <f>INDEX(#REF!,MATCH('F_Outputs 24 not ready'!B2568,#REF!,0))</f>
        <v>#REF!</v>
      </c>
      <c r="E2568" t="s">
        <v>7139</v>
      </c>
      <c r="F2568" t="s">
        <v>643</v>
      </c>
      <c r="G2568" t="s">
        <v>20921</v>
      </c>
      <c r="H2568" s="2759">
        <f>IF(ISBLANK('4M'!$J$73),"##BLANK",'4M'!$J$73)</f>
        <v>0</v>
      </c>
    </row>
    <row r="2569" spans="2:8">
      <c r="B2569" t="str">
        <f>UPPER('4M'!$BQ$73)</f>
        <v>B0347SET_STP</v>
      </c>
      <c r="C2569" t="str">
        <f>IF(LEN(_xlfn.CONCAT('4M'!$B$58, " - ", '4M'!$B$73, " - ", '4M'!$K$7, " - ", '4M'!$K$6, " - ", '4M'!$F$5))&gt;230,LEFT(_xlfn.CONCAT('4M'!$B$58, " - ", '4M'!$B$73, " - ", '4M'!$K$7, " - ", '4M'!$K$6, " - ", '4M'!$F$5),212)&amp;" [*** truncated]",_xlfn.CONCAT('4M'!$B$58, " - ", '4M'!$B$73, " - ", '4M'!$K$7, " - ", '4M'!$K$6, " - ", '4M'!$F$5))</f>
        <v>Other enhancement - Sludge enhancement (growth) - Sludge transport - Bioresources - Expenditure in report year (AMP7 only)</v>
      </c>
      <c r="D2569" t="e">
        <f>INDEX(#REF!,MATCH('F_Outputs 24 not ready'!B2569,#REF!,0))</f>
        <v>#REF!</v>
      </c>
      <c r="E2569" t="s">
        <v>7139</v>
      </c>
      <c r="F2569" t="s">
        <v>643</v>
      </c>
      <c r="G2569" t="s">
        <v>20922</v>
      </c>
      <c r="H2569" s="2759">
        <f>IF(ISBLANK('4M'!$K$73),"##BLANK",'4M'!$K$73)</f>
        <v>0</v>
      </c>
    </row>
    <row r="2570" spans="2:8">
      <c r="B2570" t="str">
        <f>UPPER('4M'!$BR$73)</f>
        <v>B0347SET_SDT</v>
      </c>
      <c r="C2570" t="str">
        <f>IF(LEN(_xlfn.CONCAT('4M'!$B$58, " - ", '4M'!$B$73, " - ", '4M'!$L$7, " - ", '4M'!$K$6, " - ", '4M'!$F$5))&gt;230,LEFT(_xlfn.CONCAT('4M'!$B$58, " - ", '4M'!$B$73, " - ", '4M'!$L$7, " - ", '4M'!$K$6, " - ", '4M'!$F$5),212)&amp;" [*** truncated]",_xlfn.CONCAT('4M'!$B$58, " - ", '4M'!$B$73, " - ", '4M'!$L$7, " - ", '4M'!$K$6, " - ", '4M'!$F$5))</f>
        <v>Other enhancement - Sludge enhancement (growth) - Sludge treatment - Bioresources - Expenditure in report year (AMP7 only)</v>
      </c>
      <c r="D2570" t="e">
        <f>INDEX(#REF!,MATCH('F_Outputs 24 not ready'!B2570,#REF!,0))</f>
        <v>#REF!</v>
      </c>
      <c r="E2570" t="s">
        <v>7139</v>
      </c>
      <c r="F2570" t="s">
        <v>643</v>
      </c>
      <c r="G2570" t="s">
        <v>20923</v>
      </c>
      <c r="H2570" s="2759">
        <f>IF(ISBLANK('4M'!$L$73),"##BLANK",'4M'!$L$73)</f>
        <v>0</v>
      </c>
    </row>
    <row r="2571" spans="2:8">
      <c r="B2571" t="str">
        <f>UPPER('4M'!$BS$73)</f>
        <v>B0347SET_SD</v>
      </c>
      <c r="C2571" t="str">
        <f>IF(LEN(_xlfn.CONCAT('4M'!$B$58, " - ", '4M'!$B$73, " - ", '4M'!$M$7, " - ", '4M'!$K$6, " - ", '4M'!$F$5))&gt;230,LEFT(_xlfn.CONCAT('4M'!$B$58, " - ", '4M'!$B$73, " - ", '4M'!$M$7, " - ", '4M'!$K$6, " - ", '4M'!$F$5),212)&amp;" [*** truncated]",_xlfn.CONCAT('4M'!$B$58, " - ", '4M'!$B$73, " - ", '4M'!$M$7, " - ", '4M'!$K$6, " - ", '4M'!$F$5))</f>
        <v>Other enhancement - Sludge enhancement (growth) - Sludge disposal - Bioresources - Expenditure in report year (AMP7 only)</v>
      </c>
      <c r="D2571" t="e">
        <f>INDEX(#REF!,MATCH('F_Outputs 24 not ready'!B2571,#REF!,0))</f>
        <v>#REF!</v>
      </c>
      <c r="E2571" t="s">
        <v>7139</v>
      </c>
      <c r="F2571" t="s">
        <v>643</v>
      </c>
      <c r="G2571" t="s">
        <v>20924</v>
      </c>
      <c r="H2571" s="2759">
        <f>IF(ISBLANK('4M'!$M$73),"##BLANK",'4M'!$M$73)</f>
        <v>0</v>
      </c>
    </row>
    <row r="2572" spans="2:8">
      <c r="B2572" t="str">
        <f>UPPER('4M'!$BT$73)</f>
        <v>B0347SET_TOT</v>
      </c>
      <c r="C2572" t="str">
        <f>IF(LEN(_xlfn.CONCAT('4M'!$B$58, " - ", '4M'!$B$73, " - ", '4M'!$N$6, " - ", '4M'!$F$5))&gt;230,LEFT(_xlfn.CONCAT('4M'!$B$58, " - ", '4M'!$B$73, " - ", '4M'!$N$6, " - ", '4M'!$F$5),212)&amp;" [*** truncated]",_xlfn.CONCAT('4M'!$B$58, " - ", '4M'!$B$73, " - ", '4M'!$N$6, " - ", '4M'!$F$5))</f>
        <v>Other enhancement - Sludge enhancement (growth) - Total - Expenditure in report year (AMP7 only)</v>
      </c>
      <c r="D2572" t="e">
        <f>INDEX(#REF!,MATCH('F_Outputs 24 not ready'!B2572,#REF!,0))</f>
        <v>#REF!</v>
      </c>
      <c r="E2572" t="s">
        <v>7139</v>
      </c>
      <c r="F2572" t="s">
        <v>643</v>
      </c>
      <c r="G2572" t="s">
        <v>20925</v>
      </c>
      <c r="H2572" s="2759">
        <f>IF(ISBLANK('4M'!$N$73),"##BLANK",'4M'!$N$73)</f>
        <v>0</v>
      </c>
    </row>
    <row r="2573" spans="2:8">
      <c r="B2573" t="str">
        <f>UPPER('4M'!$BU$73)</f>
        <v>B0347SET_ASC</v>
      </c>
      <c r="C2573" t="str">
        <f>IF(LEN(_xlfn.CONCAT('4M'!$B$58, " - ", '4M'!$B$73, " - ", '4M'!$O$6, " - ", '4M'!$O$5))&gt;230,LEFT(_xlfn.CONCAT('4M'!$B$58, " - ", '4M'!$B$73, " - ", '4M'!$O$6, " - ", '4M'!$O$5),212)&amp;" [*** truncated]",_xlfn.CONCAT('4M'!$B$58, " - ", '4M'!$B$73, " - ", '4M'!$O$6, " - ", '4M'!$O$5))</f>
        <v>Other enhancement - Sludge enhancement (growth) - Accelerated scheme costs - Expenditure in report year (AMP8 only)</v>
      </c>
      <c r="D2573" t="e">
        <f>INDEX(#REF!,MATCH('F_Outputs 24 not ready'!B2573,#REF!,0))</f>
        <v>#REF!</v>
      </c>
      <c r="E2573" t="s">
        <v>7139</v>
      </c>
      <c r="F2573" t="s">
        <v>643</v>
      </c>
      <c r="G2573" t="s">
        <v>20926</v>
      </c>
      <c r="H2573" s="2759">
        <f>IF(ISBLANK('4M'!$O$73),"##BLANK",'4M'!$O$73)</f>
        <v>0</v>
      </c>
    </row>
    <row r="2574" spans="2:8">
      <c r="B2574" t="str">
        <f>UPPER('4M'!$BV$73)</f>
        <v>B0347SET_TC</v>
      </c>
      <c r="C2574" t="str">
        <f>IF(LEN(_xlfn.CONCAT('4M'!$B$58, " - ", '4M'!$B$73, " - ", '4M'!$P$6, " - ", '4M'!$O$5))&gt;230,LEFT(_xlfn.CONCAT('4M'!$B$58, " - ", '4M'!$B$73, " - ", '4M'!$P$6, " - ", '4M'!$O$5),212)&amp;" [*** truncated]",_xlfn.CONCAT('4M'!$B$58, " - ", '4M'!$B$73, " - ", '4M'!$P$6, " - ", '4M'!$O$5))</f>
        <v>Other enhancement - Sludge enhancement (growth) - Transition costs - Expenditure in report year (AMP8 only)</v>
      </c>
      <c r="D2574" t="e">
        <f>INDEX(#REF!,MATCH('F_Outputs 24 not ready'!B2574,#REF!,0))</f>
        <v>#REF!</v>
      </c>
      <c r="E2574" t="s">
        <v>7139</v>
      </c>
      <c r="F2574" t="s">
        <v>643</v>
      </c>
      <c r="G2574" t="s">
        <v>22147</v>
      </c>
      <c r="H2574" s="2759">
        <f>IF(ISBLANK('4M'!$P$73),"##BLANK",'4M'!$P$73)</f>
        <v>0</v>
      </c>
    </row>
    <row r="2575" spans="2:8">
      <c r="B2575" t="str">
        <f>UPPER('4M'!$BW$73)</f>
        <v>B0347SET_TOT8</v>
      </c>
      <c r="C2575" t="str">
        <f>IF(LEN(_xlfn.CONCAT('4M'!$B$58, " - ", '4M'!$B$73, " - ", '4M'!$Q$6, " - ", '4M'!$O$5))&gt;230,LEFT(_xlfn.CONCAT('4M'!$B$58, " - ", '4M'!$B$73, " - ", '4M'!$Q$6, " - ", '4M'!$O$5),212)&amp;" [*** truncated]",_xlfn.CONCAT('4M'!$B$58, " - ", '4M'!$B$73, " - ", '4M'!$Q$6, " - ", '4M'!$O$5))</f>
        <v>Other enhancement - Sludge enhancement (growth) - Total - Expenditure in report year (AMP8 only)</v>
      </c>
      <c r="D2575" t="e">
        <f>INDEX(#REF!,MATCH('F_Outputs 24 not ready'!B2575,#REF!,0))</f>
        <v>#REF!</v>
      </c>
      <c r="E2575" t="s">
        <v>7139</v>
      </c>
      <c r="F2575" t="s">
        <v>643</v>
      </c>
      <c r="G2575" t="s">
        <v>22148</v>
      </c>
      <c r="H2575" s="2759">
        <f>IF(ISBLANK('4M'!$Q$73),"##BLANK",'4M'!$Q$73)</f>
        <v>0</v>
      </c>
    </row>
    <row r="2576" spans="2:8">
      <c r="B2576" t="str">
        <f>UPPER('4M'!$BX$73)</f>
        <v>B0347SET_TOT78</v>
      </c>
      <c r="C2576" t="str">
        <f>IF(LEN(_xlfn.CONCAT('4M'!$B$58, " - ", '4M'!$B$73, " - ", '4M'!$R$5))&gt;230,LEFT(_xlfn.CONCAT('4M'!$B$58, " - ", '4M'!$B$73, " - ", '4M'!$R$5),212)&amp;" [*** truncated]",_xlfn.CONCAT('4M'!$B$58, " - ", '4M'!$B$73, " - ", '4M'!$R$5))</f>
        <v>Other enhancement - Sludge enhancement (growth) - Total (AMP7 &amp; AMP8)</v>
      </c>
      <c r="D2576" t="e">
        <f>INDEX(#REF!,MATCH('F_Outputs 24 not ready'!B2576,#REF!,0))</f>
        <v>#REF!</v>
      </c>
      <c r="E2576" t="s">
        <v>7139</v>
      </c>
      <c r="F2576" t="s">
        <v>643</v>
      </c>
      <c r="G2576" t="s">
        <v>22149</v>
      </c>
      <c r="H2576" s="2759">
        <f>IF(ISBLANK('4M'!$R$73),"##BLANK",'4M'!$R$73)</f>
        <v>0</v>
      </c>
    </row>
    <row r="2577" spans="2:8">
      <c r="B2577" t="str">
        <f>UPPER('4M'!$CH$73)</f>
        <v>B0396SET_TE</v>
      </c>
      <c r="C2577" t="str">
        <f>IF(LEN(_xlfn.CONCAT('4M'!$B$58, " - ", '4M'!$B$73, " - ", '4M'!$AB$7, " - ", '4M'!$AB$5))&gt;230,LEFT(_xlfn.CONCAT('4M'!$B$58, " - ", '4M'!$B$73, " - ", '4M'!$AB$7, " - ", '4M'!$AB$5),212)&amp;" [*** truncated]",_xlfn.CONCAT('4M'!$B$58, " - ", '4M'!$B$73, " - ", '4M'!$AB$7, " - ", '4M'!$AB$5))</f>
        <v>Other enhancement - Sludge enhancement (growth) - Total - Cumulative expenditure on all schemes to reporting year end (AMP7 only)</v>
      </c>
      <c r="D2577" t="e">
        <f>INDEX(#REF!,MATCH('F_Outputs 24 not ready'!B2577,#REF!,0))</f>
        <v>#REF!</v>
      </c>
      <c r="E2577" t="s">
        <v>7139</v>
      </c>
      <c r="F2577" t="s">
        <v>643</v>
      </c>
      <c r="G2577" t="s">
        <v>22150</v>
      </c>
      <c r="H2577" s="2759">
        <f>IF(ISBLANK('4M'!$AB$73),"##BLANK",'4M'!$AB$73)</f>
        <v>0</v>
      </c>
    </row>
    <row r="2578" spans="2:8">
      <c r="B2578" t="str">
        <f>UPPER('4M'!$CI$73)</f>
        <v>B0396SET_TA</v>
      </c>
      <c r="C2578" t="str">
        <f>IF(LEN(_xlfn.CONCAT('4M'!$B$58, " - ", '4M'!$B$73, " - ", '4M'!$AC$7, " - ", '4M'!$AC$5))&gt;230,LEFT(_xlfn.CONCAT('4M'!$B$58, " - ", '4M'!$B$73, " - ", '4M'!$AC$7, " - ", '4M'!$AC$5),212)&amp;" [*** truncated]",_xlfn.CONCAT('4M'!$B$58, " - ", '4M'!$B$73, " - ", '4M'!$AC$7, " - ", '4M'!$AC$5))</f>
        <v>Other enhancement - Sludge enhancement (growth) - Total - Cumulative allowed expenditure on all schemes to reporting year end (AMP7 only)</v>
      </c>
      <c r="D2578" t="e">
        <f>INDEX(#REF!,MATCH('F_Outputs 24 not ready'!B2578,#REF!,0))</f>
        <v>#REF!</v>
      </c>
      <c r="E2578" t="s">
        <v>7139</v>
      </c>
      <c r="F2578" t="s">
        <v>643</v>
      </c>
      <c r="G2578" t="s">
        <v>22151</v>
      </c>
      <c r="H2578" s="2759">
        <f>IF(ISBLANK('4M'!$AC$73),"##BLANK",'4M'!$AC$73)</f>
        <v>0</v>
      </c>
    </row>
    <row r="2579" spans="2:8">
      <c r="B2579" t="str">
        <f>UPPER('4M'!$CJ$73)</f>
        <v>B0396SET_TC</v>
      </c>
      <c r="C2579" t="str">
        <f>IF(LEN(_xlfn.CONCAT('4M'!$B$58, " - ", '4M'!$B$73, " - ", '4M'!$AD$7, " - ", '4M'!$AD$5))&gt;230,LEFT(_xlfn.CONCAT('4M'!$B$58, " - ", '4M'!$B$73, " - ", '4M'!$AD$7, " - ", '4M'!$AD$5),212)&amp;" [*** truncated]",_xlfn.CONCAT('4M'!$B$58, " - ", '4M'!$B$73, " - ", '4M'!$AD$7, " - ", '4M'!$AD$5))</f>
        <v>Other enhancement - Sludge enhancement (growth) - Total - Cumulative allowed expenditure on all schemes 2020-25 (AMP7 only)</v>
      </c>
      <c r="D2579" t="e">
        <f>INDEX(#REF!,MATCH('F_Outputs 24 not ready'!B2579,#REF!,0))</f>
        <v>#REF!</v>
      </c>
      <c r="E2579" t="s">
        <v>7139</v>
      </c>
      <c r="F2579" t="s">
        <v>643</v>
      </c>
      <c r="G2579" t="s">
        <v>22152</v>
      </c>
      <c r="H2579" s="2759">
        <f>IF(ISBLANK('4M'!$AD$73),"##BLANK",'4M'!$AD$73)</f>
        <v>0</v>
      </c>
    </row>
    <row r="2580" spans="2:8">
      <c r="B2580" t="str">
        <f>UPPER('4M'!$BL$74)</f>
        <v>B0348ODC_F</v>
      </c>
      <c r="C2580" t="str">
        <f>IF(LEN(_xlfn.CONCAT('4M'!$B$58, " - ", '4M'!$B$74, " - ", '4M'!$F$7, " - ", '4M'!$F$6, " - ", '4M'!$F$5))&gt;230,LEFT(_xlfn.CONCAT('4M'!$B$58, " - ", '4M'!$B$74, " - ", '4M'!$F$7, " - ", '4M'!$F$6, " - ", '4M'!$F$5),212)&amp;" [*** truncated]",_xlfn.CONCAT('4M'!$B$58, " - ", '4M'!$B$74, " - ", '4M'!$F$7, " - ", '4M'!$F$6, " - ", '4M'!$F$5))</f>
        <v>Other enhancement - Odour - Foul - Wastewater network+  - Expenditure in report year (AMP7 only)</v>
      </c>
      <c r="D2580" t="e">
        <f>INDEX(#REF!,MATCH('F_Outputs 24 not ready'!B2580,#REF!,0))</f>
        <v>#REF!</v>
      </c>
      <c r="E2580" t="s">
        <v>7139</v>
      </c>
      <c r="F2580" t="s">
        <v>643</v>
      </c>
      <c r="G2580" t="s">
        <v>22153</v>
      </c>
      <c r="H2580" s="2759">
        <f>IF(ISBLANK('4M'!$F$74),"##BLANK",'4M'!$F$74)</f>
        <v>0</v>
      </c>
    </row>
    <row r="2581" spans="2:8">
      <c r="B2581" t="str">
        <f>UPPER('4M'!$BM$74)</f>
        <v>B0348ODC_SWD</v>
      </c>
      <c r="C2581" t="str">
        <f>IF(LEN(_xlfn.CONCAT('4M'!$B$58, " - ", '4M'!$B$74, " - ", '4M'!$G$7, " - ", '4M'!$F$6, " - ", '4M'!$F$5))&gt;230,LEFT(_xlfn.CONCAT('4M'!$B$58, " - ", '4M'!$B$74, " - ", '4M'!$G$7, " - ", '4M'!$F$6, " - ", '4M'!$F$5),212)&amp;" [*** truncated]",_xlfn.CONCAT('4M'!$B$58, " - ", '4M'!$B$74, " - ", '4M'!$G$7, " - ", '4M'!$F$6, " - ", '4M'!$F$5))</f>
        <v>Other enhancement - Odour - Surface water drainage - Wastewater network+  - Expenditure in report year (AMP7 only)</v>
      </c>
      <c r="D2581" t="e">
        <f>INDEX(#REF!,MATCH('F_Outputs 24 not ready'!B2581,#REF!,0))</f>
        <v>#REF!</v>
      </c>
      <c r="E2581" t="s">
        <v>7139</v>
      </c>
      <c r="F2581" t="s">
        <v>643</v>
      </c>
      <c r="G2581" t="s">
        <v>22154</v>
      </c>
      <c r="H2581" s="2759">
        <f>IF(ISBLANK('4M'!$G$74),"##BLANK",'4M'!$G$74)</f>
        <v>0</v>
      </c>
    </row>
    <row r="2582" spans="2:8">
      <c r="B2582" t="str">
        <f>UPPER('4M'!$BN$74)</f>
        <v>B0348ODC_HD</v>
      </c>
      <c r="C2582" t="str">
        <f>IF(LEN(_xlfn.CONCAT('4M'!$B$58, " - ", '4M'!$B$74, " - ", '4M'!$H$7, " - ", '4M'!$F$6, " - ", '4M'!$F$5))&gt;230,LEFT(_xlfn.CONCAT('4M'!$B$58, " - ", '4M'!$B$74, " - ", '4M'!$H$7, " - ", '4M'!$F$6, " - ", '4M'!$F$5),212)&amp;" [*** truncated]",_xlfn.CONCAT('4M'!$B$58, " - ", '4M'!$B$74, " - ", '4M'!$H$7, " - ", '4M'!$F$6, " - ", '4M'!$F$5))</f>
        <v>Other enhancement - Odour - Highway drainage - Wastewater network+  - Expenditure in report year (AMP7 only)</v>
      </c>
      <c r="D2582" t="e">
        <f>INDEX(#REF!,MATCH('F_Outputs 24 not ready'!B2582,#REF!,0))</f>
        <v>#REF!</v>
      </c>
      <c r="E2582" t="s">
        <v>7139</v>
      </c>
      <c r="F2582" t="s">
        <v>643</v>
      </c>
      <c r="G2582" t="s">
        <v>22155</v>
      </c>
      <c r="H2582" s="2759">
        <f>IF(ISBLANK('4M'!$H$74),"##BLANK",'4M'!$H$74)</f>
        <v>0</v>
      </c>
    </row>
    <row r="2583" spans="2:8">
      <c r="B2583" t="str">
        <f>UPPER('4M'!$BO$74)</f>
        <v>B0348ODC_STD</v>
      </c>
      <c r="C2583" t="str">
        <f>IF(LEN(_xlfn.CONCAT('4M'!$B$58, " - ", '4M'!$B$74, " - ", '4M'!$I$7, " - ", '4M'!$F$6, " - ", '4M'!$F$5))&gt;230,LEFT(_xlfn.CONCAT('4M'!$B$58, " - ", '4M'!$B$74, " - ", '4M'!$I$7, " - ", '4M'!$F$6, " - ", '4M'!$F$5),212)&amp;" [*** truncated]",_xlfn.CONCAT('4M'!$B$58, " - ", '4M'!$B$74, " - ", '4M'!$I$7, " - ", '4M'!$F$6, " - ", '4M'!$F$5))</f>
        <v>Other enhancement - Odour - Sewage treatment and disposal - Wastewater network+  - Expenditure in report year (AMP7 only)</v>
      </c>
      <c r="D2583" t="e">
        <f>INDEX(#REF!,MATCH('F_Outputs 24 not ready'!B2583,#REF!,0))</f>
        <v>#REF!</v>
      </c>
      <c r="E2583" t="s">
        <v>7139</v>
      </c>
      <c r="F2583" t="s">
        <v>643</v>
      </c>
      <c r="G2583" t="s">
        <v>22156</v>
      </c>
      <c r="H2583" s="2759">
        <f>IF(ISBLANK('4M'!$I$74),"##BLANK",'4M'!$I$74)</f>
        <v>0</v>
      </c>
    </row>
    <row r="2584" spans="2:8">
      <c r="B2584" t="str">
        <f>UPPER('4M'!$BP$74)</f>
        <v>B0348ODC_SLT</v>
      </c>
      <c r="C2584" t="str">
        <f>IF(LEN(_xlfn.CONCAT('4M'!$B$58, " - ", '4M'!$B$74, " - ", '4M'!$J$7, " - ", '4M'!$F$6, " - ", '4M'!$F$5))&gt;230,LEFT(_xlfn.CONCAT('4M'!$B$58, " - ", '4M'!$B$74, " - ", '4M'!$J$7, " - ", '4M'!$F$6, " - ", '4M'!$F$5),212)&amp;" [*** truncated]",_xlfn.CONCAT('4M'!$B$58, " - ", '4M'!$B$74, " - ", '4M'!$J$7, " - ", '4M'!$F$6, " - ", '4M'!$F$5))</f>
        <v>Other enhancement - Odour - Sludge liquor treatment - Wastewater network+  - Expenditure in report year (AMP7 only)</v>
      </c>
      <c r="D2584" t="e">
        <f>INDEX(#REF!,MATCH('F_Outputs 24 not ready'!B2584,#REF!,0))</f>
        <v>#REF!</v>
      </c>
      <c r="E2584" t="s">
        <v>7139</v>
      </c>
      <c r="F2584" t="s">
        <v>643</v>
      </c>
      <c r="G2584" t="s">
        <v>20927</v>
      </c>
      <c r="H2584" s="2759">
        <f>IF(ISBLANK('4M'!$J$74),"##BLANK",'4M'!$J$74)</f>
        <v>0</v>
      </c>
    </row>
    <row r="2585" spans="2:8">
      <c r="B2585" t="str">
        <f>UPPER('4M'!$BQ$74)</f>
        <v>B0348ODC_STP</v>
      </c>
      <c r="C2585" t="str">
        <f>IF(LEN(_xlfn.CONCAT('4M'!$B$58, " - ", '4M'!$B$74, " - ", '4M'!$K$7, " - ", '4M'!$K$6, " - ", '4M'!$F$5))&gt;230,LEFT(_xlfn.CONCAT('4M'!$B$58, " - ", '4M'!$B$74, " - ", '4M'!$K$7, " - ", '4M'!$K$6, " - ", '4M'!$F$5),212)&amp;" [*** truncated]",_xlfn.CONCAT('4M'!$B$58, " - ", '4M'!$B$74, " - ", '4M'!$K$7, " - ", '4M'!$K$6, " - ", '4M'!$F$5))</f>
        <v>Other enhancement - Odour - Sludge transport - Bioresources - Expenditure in report year (AMP7 only)</v>
      </c>
      <c r="D2585" t="e">
        <f>INDEX(#REF!,MATCH('F_Outputs 24 not ready'!B2585,#REF!,0))</f>
        <v>#REF!</v>
      </c>
      <c r="E2585" t="s">
        <v>7139</v>
      </c>
      <c r="F2585" t="s">
        <v>643</v>
      </c>
      <c r="G2585" t="s">
        <v>20928</v>
      </c>
      <c r="H2585" s="2759">
        <f>IF(ISBLANK('4M'!$K$74),"##BLANK",'4M'!$K$74)</f>
        <v>0</v>
      </c>
    </row>
    <row r="2586" spans="2:8">
      <c r="B2586" t="str">
        <f>UPPER('4M'!$BR$74)</f>
        <v>B0348ODC_SDT</v>
      </c>
      <c r="C2586" t="str">
        <f>IF(LEN(_xlfn.CONCAT('4M'!$B$58, " - ", '4M'!$B$74, " - ", '4M'!$L$7, " - ", '4M'!$K$6, " - ", '4M'!$F$5))&gt;230,LEFT(_xlfn.CONCAT('4M'!$B$58, " - ", '4M'!$B$74, " - ", '4M'!$L$7, " - ", '4M'!$K$6, " - ", '4M'!$F$5),212)&amp;" [*** truncated]",_xlfn.CONCAT('4M'!$B$58, " - ", '4M'!$B$74, " - ", '4M'!$L$7, " - ", '4M'!$K$6, " - ", '4M'!$F$5))</f>
        <v>Other enhancement - Odour - Sludge treatment - Bioresources - Expenditure in report year (AMP7 only)</v>
      </c>
      <c r="D2586" t="e">
        <f>INDEX(#REF!,MATCH('F_Outputs 24 not ready'!B2586,#REF!,0))</f>
        <v>#REF!</v>
      </c>
      <c r="E2586" t="s">
        <v>7139</v>
      </c>
      <c r="F2586" t="s">
        <v>643</v>
      </c>
      <c r="G2586" t="s">
        <v>20929</v>
      </c>
      <c r="H2586" s="2759">
        <f>IF(ISBLANK('4M'!$L$74),"##BLANK",'4M'!$L$74)</f>
        <v>0</v>
      </c>
    </row>
    <row r="2587" spans="2:8">
      <c r="B2587" t="str">
        <f>UPPER('4M'!$BS$74)</f>
        <v>B0348ODC_SD</v>
      </c>
      <c r="C2587" t="str">
        <f>IF(LEN(_xlfn.CONCAT('4M'!$B$58, " - ", '4M'!$B$74, " - ", '4M'!$M$7, " - ", '4M'!$K$6, " - ", '4M'!$F$5))&gt;230,LEFT(_xlfn.CONCAT('4M'!$B$58, " - ", '4M'!$B$74, " - ", '4M'!$M$7, " - ", '4M'!$K$6, " - ", '4M'!$F$5),212)&amp;" [*** truncated]",_xlfn.CONCAT('4M'!$B$58, " - ", '4M'!$B$74, " - ", '4M'!$M$7, " - ", '4M'!$K$6, " - ", '4M'!$F$5))</f>
        <v>Other enhancement - Odour - Sludge disposal - Bioresources - Expenditure in report year (AMP7 only)</v>
      </c>
      <c r="D2587" t="e">
        <f>INDEX(#REF!,MATCH('F_Outputs 24 not ready'!B2587,#REF!,0))</f>
        <v>#REF!</v>
      </c>
      <c r="E2587" t="s">
        <v>7139</v>
      </c>
      <c r="F2587" t="s">
        <v>643</v>
      </c>
      <c r="G2587" t="s">
        <v>20930</v>
      </c>
      <c r="H2587" s="2759">
        <f>IF(ISBLANK('4M'!$M$74),"##BLANK",'4M'!$M$74)</f>
        <v>0</v>
      </c>
    </row>
    <row r="2588" spans="2:8">
      <c r="B2588" t="str">
        <f>UPPER('4M'!$BT$74)</f>
        <v>B0348ODC_TOT</v>
      </c>
      <c r="C2588" t="str">
        <f>IF(LEN(_xlfn.CONCAT('4M'!$B$58, " - ", '4M'!$B$74, " - ", '4M'!$N$6, " - ", '4M'!$F$5))&gt;230,LEFT(_xlfn.CONCAT('4M'!$B$58, " - ", '4M'!$B$74, " - ", '4M'!$N$6, " - ", '4M'!$F$5),212)&amp;" [*** truncated]",_xlfn.CONCAT('4M'!$B$58, " - ", '4M'!$B$74, " - ", '4M'!$N$6, " - ", '4M'!$F$5))</f>
        <v>Other enhancement - Odour - Total - Expenditure in report year (AMP7 only)</v>
      </c>
      <c r="D2588" t="e">
        <f>INDEX(#REF!,MATCH('F_Outputs 24 not ready'!B2588,#REF!,0))</f>
        <v>#REF!</v>
      </c>
      <c r="E2588" t="s">
        <v>7139</v>
      </c>
      <c r="F2588" t="s">
        <v>643</v>
      </c>
      <c r="G2588" t="s">
        <v>20931</v>
      </c>
      <c r="H2588" s="2759">
        <f>IF(ISBLANK('4M'!$N$74),"##BLANK",'4M'!$N$74)</f>
        <v>0</v>
      </c>
    </row>
    <row r="2589" spans="2:8">
      <c r="B2589" t="str">
        <f>UPPER('4M'!$BU$74)</f>
        <v>B0348ODC_ASC</v>
      </c>
      <c r="C2589" t="str">
        <f>IF(LEN(_xlfn.CONCAT('4M'!$B$58, " - ", '4M'!$B$74, " - ", '4M'!$O$6, " - ", '4M'!$O$5))&gt;230,LEFT(_xlfn.CONCAT('4M'!$B$58, " - ", '4M'!$B$74, " - ", '4M'!$O$6, " - ", '4M'!$O$5),212)&amp;" [*** truncated]",_xlfn.CONCAT('4M'!$B$58, " - ", '4M'!$B$74, " - ", '4M'!$O$6, " - ", '4M'!$O$5))</f>
        <v>Other enhancement - Odour - Accelerated scheme costs - Expenditure in report year (AMP8 only)</v>
      </c>
      <c r="D2589" t="e">
        <f>INDEX(#REF!,MATCH('F_Outputs 24 not ready'!B2589,#REF!,0))</f>
        <v>#REF!</v>
      </c>
      <c r="E2589" t="s">
        <v>7139</v>
      </c>
      <c r="F2589" t="s">
        <v>643</v>
      </c>
      <c r="G2589" t="s">
        <v>20932</v>
      </c>
      <c r="H2589" s="2759">
        <f>IF(ISBLANK('4M'!$O$74),"##BLANK",'4M'!$O$74)</f>
        <v>0</v>
      </c>
    </row>
    <row r="2590" spans="2:8">
      <c r="B2590" t="str">
        <f>UPPER('4M'!$BV$74)</f>
        <v>B0348ODC_TC</v>
      </c>
      <c r="C2590" t="str">
        <f>IF(LEN(_xlfn.CONCAT('4M'!$B$58, " - ", '4M'!$B$74, " - ", '4M'!$P$6, " - ", '4M'!$O$5))&gt;230,LEFT(_xlfn.CONCAT('4M'!$B$58, " - ", '4M'!$B$74, " - ", '4M'!$P$6, " - ", '4M'!$O$5),212)&amp;" [*** truncated]",_xlfn.CONCAT('4M'!$B$58, " - ", '4M'!$B$74, " - ", '4M'!$P$6, " - ", '4M'!$O$5))</f>
        <v>Other enhancement - Odour - Transition costs - Expenditure in report year (AMP8 only)</v>
      </c>
      <c r="D2590" t="e">
        <f>INDEX(#REF!,MATCH('F_Outputs 24 not ready'!B2590,#REF!,0))</f>
        <v>#REF!</v>
      </c>
      <c r="E2590" t="s">
        <v>7139</v>
      </c>
      <c r="F2590" t="s">
        <v>643</v>
      </c>
      <c r="G2590" t="s">
        <v>22157</v>
      </c>
      <c r="H2590" s="2759">
        <f>IF(ISBLANK('4M'!$P$74),"##BLANK",'4M'!$P$74)</f>
        <v>0</v>
      </c>
    </row>
    <row r="2591" spans="2:8">
      <c r="B2591" t="str">
        <f>UPPER('4M'!$BW$74)</f>
        <v>B0348ODC_TOT8</v>
      </c>
      <c r="C2591" t="str">
        <f>IF(LEN(_xlfn.CONCAT('4M'!$B$58, " - ", '4M'!$B$74, " - ", '4M'!$Q$6, " - ", '4M'!$O$5))&gt;230,LEFT(_xlfn.CONCAT('4M'!$B$58, " - ", '4M'!$B$74, " - ", '4M'!$Q$6, " - ", '4M'!$O$5),212)&amp;" [*** truncated]",_xlfn.CONCAT('4M'!$B$58, " - ", '4M'!$B$74, " - ", '4M'!$Q$6, " - ", '4M'!$O$5))</f>
        <v>Other enhancement - Odour - Total - Expenditure in report year (AMP8 only)</v>
      </c>
      <c r="D2591" t="e">
        <f>INDEX(#REF!,MATCH('F_Outputs 24 not ready'!B2591,#REF!,0))</f>
        <v>#REF!</v>
      </c>
      <c r="E2591" t="s">
        <v>7139</v>
      </c>
      <c r="F2591" t="s">
        <v>643</v>
      </c>
      <c r="G2591" t="s">
        <v>22158</v>
      </c>
      <c r="H2591" s="2759">
        <f>IF(ISBLANK('4M'!$Q$74),"##BLANK",'4M'!$Q$74)</f>
        <v>0</v>
      </c>
    </row>
    <row r="2592" spans="2:8">
      <c r="B2592" t="str">
        <f>UPPER('4M'!$BX$74)</f>
        <v>B0348ODC_TOT78</v>
      </c>
      <c r="C2592" t="str">
        <f>IF(LEN(_xlfn.CONCAT('4M'!$B$58, " - ", '4M'!$B$74, " - ", '4M'!$R$5))&gt;230,LEFT(_xlfn.CONCAT('4M'!$B$58, " - ", '4M'!$B$74, " - ", '4M'!$R$5),212)&amp;" [*** truncated]",_xlfn.CONCAT('4M'!$B$58, " - ", '4M'!$B$74, " - ", '4M'!$R$5))</f>
        <v>Other enhancement - Odour - Total (AMP7 &amp; AMP8)</v>
      </c>
      <c r="D2592" t="e">
        <f>INDEX(#REF!,MATCH('F_Outputs 24 not ready'!B2592,#REF!,0))</f>
        <v>#REF!</v>
      </c>
      <c r="E2592" t="s">
        <v>7139</v>
      </c>
      <c r="F2592" t="s">
        <v>643</v>
      </c>
      <c r="G2592" t="s">
        <v>22159</v>
      </c>
      <c r="H2592" s="2759">
        <f>IF(ISBLANK('4M'!$R$74),"##BLANK",'4M'!$R$74)</f>
        <v>0</v>
      </c>
    </row>
    <row r="2593" spans="2:8">
      <c r="B2593" t="str">
        <f>UPPER('4M'!$BL$75)</f>
        <v>B0349ODO_F</v>
      </c>
      <c r="C2593" t="str">
        <f>IF(LEN(_xlfn.CONCAT('4M'!$B$58, " - ", '4M'!$B$75, " - ", '4M'!$F$7, " - ", '4M'!$F$6, " - ", '4M'!$F$5))&gt;230,LEFT(_xlfn.CONCAT('4M'!$B$58, " - ", '4M'!$B$75, " - ", '4M'!$F$7, " - ", '4M'!$F$6, " - ", '4M'!$F$5),212)&amp;" [*** truncated]",_xlfn.CONCAT('4M'!$B$58, " - ", '4M'!$B$75, " - ", '4M'!$F$7, " - ", '4M'!$F$6, " - ", '4M'!$F$5))</f>
        <v>Other enhancement - Odour - Foul - Wastewater network+  - Expenditure in report year (AMP7 only)</v>
      </c>
      <c r="D2593" t="e">
        <f>INDEX(#REF!,MATCH('F_Outputs 24 not ready'!B2593,#REF!,0))</f>
        <v>#REF!</v>
      </c>
      <c r="E2593" t="s">
        <v>7139</v>
      </c>
      <c r="F2593" t="s">
        <v>643</v>
      </c>
      <c r="G2593" t="s">
        <v>20226</v>
      </c>
      <c r="H2593" s="2759">
        <f>IF(ISBLANK('4M'!$F$75),"##BLANK",'4M'!$F$75)</f>
        <v>0</v>
      </c>
    </row>
    <row r="2594" spans="2:8">
      <c r="B2594" t="str">
        <f>UPPER('4M'!$BM$75)</f>
        <v>B0349ODO_SWD</v>
      </c>
      <c r="C2594" t="str">
        <f>IF(LEN(_xlfn.CONCAT('4M'!$B$58, " - ", '4M'!$B$75, " - ", '4M'!$G$7, " - ", '4M'!$F$6, " - ", '4M'!$F$5))&gt;230,LEFT(_xlfn.CONCAT('4M'!$B$58, " - ", '4M'!$B$75, " - ", '4M'!$G$7, " - ", '4M'!$F$6, " - ", '4M'!$F$5),212)&amp;" [*** truncated]",_xlfn.CONCAT('4M'!$B$58, " - ", '4M'!$B$75, " - ", '4M'!$G$7, " - ", '4M'!$F$6, " - ", '4M'!$F$5))</f>
        <v>Other enhancement - Odour - Surface water drainage - Wastewater network+  - Expenditure in report year (AMP7 only)</v>
      </c>
      <c r="D2594" t="e">
        <f>INDEX(#REF!,MATCH('F_Outputs 24 not ready'!B2594,#REF!,0))</f>
        <v>#REF!</v>
      </c>
      <c r="E2594" t="s">
        <v>7139</v>
      </c>
      <c r="F2594" t="s">
        <v>643</v>
      </c>
      <c r="G2594" t="s">
        <v>22160</v>
      </c>
      <c r="H2594" s="2759">
        <f>IF(ISBLANK('4M'!$G$75),"##BLANK",'4M'!$G$75)</f>
        <v>0</v>
      </c>
    </row>
    <row r="2595" spans="2:8">
      <c r="B2595" t="str">
        <f>UPPER('4M'!$BN$75)</f>
        <v>B0349ODO_HD</v>
      </c>
      <c r="C2595" t="str">
        <f>IF(LEN(_xlfn.CONCAT('4M'!$B$58, " - ", '4M'!$B$75, " - ", '4M'!$H$7, " - ", '4M'!$F$6, " - ", '4M'!$F$5))&gt;230,LEFT(_xlfn.CONCAT('4M'!$B$58, " - ", '4M'!$B$75, " - ", '4M'!$H$7, " - ", '4M'!$F$6, " - ", '4M'!$F$5),212)&amp;" [*** truncated]",_xlfn.CONCAT('4M'!$B$58, " - ", '4M'!$B$75, " - ", '4M'!$H$7, " - ", '4M'!$F$6, " - ", '4M'!$F$5))</f>
        <v>Other enhancement - Odour - Highway drainage - Wastewater network+  - Expenditure in report year (AMP7 only)</v>
      </c>
      <c r="D2595" t="e">
        <f>INDEX(#REF!,MATCH('F_Outputs 24 not ready'!B2595,#REF!,0))</f>
        <v>#REF!</v>
      </c>
      <c r="E2595" t="s">
        <v>7139</v>
      </c>
      <c r="F2595" t="s">
        <v>643</v>
      </c>
      <c r="G2595" t="s">
        <v>22161</v>
      </c>
      <c r="H2595" s="2759">
        <f>IF(ISBLANK('4M'!$H$75),"##BLANK",'4M'!$H$75)</f>
        <v>0</v>
      </c>
    </row>
    <row r="2596" spans="2:8">
      <c r="B2596" t="str">
        <f>UPPER('4M'!$BO$75)</f>
        <v>B0349ODO_STD</v>
      </c>
      <c r="C2596" t="str">
        <f>IF(LEN(_xlfn.CONCAT('4M'!$B$58, " - ", '4M'!$B$75, " - ", '4M'!$I$7, " - ", '4M'!$F$6, " - ", '4M'!$F$5))&gt;230,LEFT(_xlfn.CONCAT('4M'!$B$58, " - ", '4M'!$B$75, " - ", '4M'!$I$7, " - ", '4M'!$F$6, " - ", '4M'!$F$5),212)&amp;" [*** truncated]",_xlfn.CONCAT('4M'!$B$58, " - ", '4M'!$B$75, " - ", '4M'!$I$7, " - ", '4M'!$F$6, " - ", '4M'!$F$5))</f>
        <v>Other enhancement - Odour - Sewage treatment and disposal - Wastewater network+  - Expenditure in report year (AMP7 only)</v>
      </c>
      <c r="D2596" t="e">
        <f>INDEX(#REF!,MATCH('F_Outputs 24 not ready'!B2596,#REF!,0))</f>
        <v>#REF!</v>
      </c>
      <c r="E2596" t="s">
        <v>7139</v>
      </c>
      <c r="F2596" t="s">
        <v>643</v>
      </c>
      <c r="G2596" t="s">
        <v>22162</v>
      </c>
      <c r="H2596" s="2759">
        <f>IF(ISBLANK('4M'!$I$75),"##BLANK",'4M'!$I$75)</f>
        <v>0</v>
      </c>
    </row>
    <row r="2597" spans="2:8">
      <c r="B2597" t="str">
        <f>UPPER('4M'!$BP$75)</f>
        <v>B0349ODO_SLT</v>
      </c>
      <c r="C2597" t="str">
        <f>IF(LEN(_xlfn.CONCAT('4M'!$B$58, " - ", '4M'!$B$75, " - ", '4M'!$J$7, " - ", '4M'!$F$6, " - ", '4M'!$F$5))&gt;230,LEFT(_xlfn.CONCAT('4M'!$B$58, " - ", '4M'!$B$75, " - ", '4M'!$J$7, " - ", '4M'!$F$6, " - ", '4M'!$F$5),212)&amp;" [*** truncated]",_xlfn.CONCAT('4M'!$B$58, " - ", '4M'!$B$75, " - ", '4M'!$J$7, " - ", '4M'!$F$6, " - ", '4M'!$F$5))</f>
        <v>Other enhancement - Odour - Sludge liquor treatment - Wastewater network+  - Expenditure in report year (AMP7 only)</v>
      </c>
      <c r="D2597" t="e">
        <f>INDEX(#REF!,MATCH('F_Outputs 24 not ready'!B2597,#REF!,0))</f>
        <v>#REF!</v>
      </c>
      <c r="E2597" t="s">
        <v>7139</v>
      </c>
      <c r="F2597" t="s">
        <v>643</v>
      </c>
      <c r="G2597" t="s">
        <v>20933</v>
      </c>
      <c r="H2597" s="2759">
        <f>IF(ISBLANK('4M'!$J$75),"##BLANK",'4M'!$J$75)</f>
        <v>0</v>
      </c>
    </row>
    <row r="2598" spans="2:8">
      <c r="B2598" t="str">
        <f>UPPER('4M'!$BQ$75)</f>
        <v>B0349ODO_STP</v>
      </c>
      <c r="C2598" t="str">
        <f>IF(LEN(_xlfn.CONCAT('4M'!$B$58, " - ", '4M'!$B$75, " - ", '4M'!$K$7, " - ", '4M'!$K$6, " - ", '4M'!$F$5))&gt;230,LEFT(_xlfn.CONCAT('4M'!$B$58, " - ", '4M'!$B$75, " - ", '4M'!$K$7, " - ", '4M'!$K$6, " - ", '4M'!$F$5),212)&amp;" [*** truncated]",_xlfn.CONCAT('4M'!$B$58, " - ", '4M'!$B$75, " - ", '4M'!$K$7, " - ", '4M'!$K$6, " - ", '4M'!$F$5))</f>
        <v>Other enhancement - Odour - Sludge transport - Bioresources - Expenditure in report year (AMP7 only)</v>
      </c>
      <c r="D2598" t="e">
        <f>INDEX(#REF!,MATCH('F_Outputs 24 not ready'!B2598,#REF!,0))</f>
        <v>#REF!</v>
      </c>
      <c r="E2598" t="s">
        <v>7139</v>
      </c>
      <c r="F2598" t="s">
        <v>643</v>
      </c>
      <c r="G2598" t="s">
        <v>20934</v>
      </c>
      <c r="H2598" s="2759">
        <f>IF(ISBLANK('4M'!$K$75),"##BLANK",'4M'!$K$75)</f>
        <v>0</v>
      </c>
    </row>
    <row r="2599" spans="2:8">
      <c r="B2599" t="str">
        <f>UPPER('4M'!$BR$75)</f>
        <v>B0349ODO_SDT</v>
      </c>
      <c r="C2599" t="str">
        <f>IF(LEN(_xlfn.CONCAT('4M'!$B$58, " - ", '4M'!$B$75, " - ", '4M'!$L$7, " - ", '4M'!$K$6, " - ", '4M'!$F$5))&gt;230,LEFT(_xlfn.CONCAT('4M'!$B$58, " - ", '4M'!$B$75, " - ", '4M'!$L$7, " - ", '4M'!$K$6, " - ", '4M'!$F$5),212)&amp;" [*** truncated]",_xlfn.CONCAT('4M'!$B$58, " - ", '4M'!$B$75, " - ", '4M'!$L$7, " - ", '4M'!$K$6, " - ", '4M'!$F$5))</f>
        <v>Other enhancement - Odour - Sludge treatment - Bioresources - Expenditure in report year (AMP7 only)</v>
      </c>
      <c r="D2599" t="e">
        <f>INDEX(#REF!,MATCH('F_Outputs 24 not ready'!B2599,#REF!,0))</f>
        <v>#REF!</v>
      </c>
      <c r="E2599" t="s">
        <v>7139</v>
      </c>
      <c r="F2599" t="s">
        <v>643</v>
      </c>
      <c r="G2599" t="s">
        <v>20935</v>
      </c>
      <c r="H2599" s="2759">
        <f>IF(ISBLANK('4M'!$L$75),"##BLANK",'4M'!$L$75)</f>
        <v>0</v>
      </c>
    </row>
    <row r="2600" spans="2:8">
      <c r="B2600" t="str">
        <f>UPPER('4M'!$BS$75)</f>
        <v>B0349ODO_SD</v>
      </c>
      <c r="C2600" t="str">
        <f>IF(LEN(_xlfn.CONCAT('4M'!$B$58, " - ", '4M'!$B$75, " - ", '4M'!$M$7, " - ", '4M'!$K$6, " - ", '4M'!$F$5))&gt;230,LEFT(_xlfn.CONCAT('4M'!$B$58, " - ", '4M'!$B$75, " - ", '4M'!$M$7, " - ", '4M'!$K$6, " - ", '4M'!$F$5),212)&amp;" [*** truncated]",_xlfn.CONCAT('4M'!$B$58, " - ", '4M'!$B$75, " - ", '4M'!$M$7, " - ", '4M'!$K$6, " - ", '4M'!$F$5))</f>
        <v>Other enhancement - Odour - Sludge disposal - Bioresources - Expenditure in report year (AMP7 only)</v>
      </c>
      <c r="D2600" t="e">
        <f>INDEX(#REF!,MATCH('F_Outputs 24 not ready'!B2600,#REF!,0))</f>
        <v>#REF!</v>
      </c>
      <c r="E2600" t="s">
        <v>7139</v>
      </c>
      <c r="F2600" t="s">
        <v>643</v>
      </c>
      <c r="G2600" t="s">
        <v>20936</v>
      </c>
      <c r="H2600" s="2759">
        <f>IF(ISBLANK('4M'!$M$75),"##BLANK",'4M'!$M$75)</f>
        <v>0</v>
      </c>
    </row>
    <row r="2601" spans="2:8">
      <c r="B2601" t="str">
        <f>UPPER('4M'!$BT$75)</f>
        <v>B0349ODO_TOT</v>
      </c>
      <c r="C2601" t="str">
        <f>IF(LEN(_xlfn.CONCAT('4M'!$B$58, " - ", '4M'!$B$75, " - ", '4M'!$N$6, " - ", '4M'!$F$5))&gt;230,LEFT(_xlfn.CONCAT('4M'!$B$58, " - ", '4M'!$B$75, " - ", '4M'!$N$6, " - ", '4M'!$F$5),212)&amp;" [*** truncated]",_xlfn.CONCAT('4M'!$B$58, " - ", '4M'!$B$75, " - ", '4M'!$N$6, " - ", '4M'!$F$5))</f>
        <v>Other enhancement - Odour - Total - Expenditure in report year (AMP7 only)</v>
      </c>
      <c r="D2601" t="e">
        <f>INDEX(#REF!,MATCH('F_Outputs 24 not ready'!B2601,#REF!,0))</f>
        <v>#REF!</v>
      </c>
      <c r="E2601" t="s">
        <v>7139</v>
      </c>
      <c r="F2601" t="s">
        <v>643</v>
      </c>
      <c r="G2601" t="s">
        <v>20937</v>
      </c>
      <c r="H2601" s="2759">
        <f>IF(ISBLANK('4M'!$N$75),"##BLANK",'4M'!$N$75)</f>
        <v>0</v>
      </c>
    </row>
    <row r="2602" spans="2:8">
      <c r="B2602" t="str">
        <f>UPPER('4M'!$BU$75)</f>
        <v>B0349ODO_ASC</v>
      </c>
      <c r="C2602" t="str">
        <f>IF(LEN(_xlfn.CONCAT('4M'!$B$58, " - ", '4M'!$B$75, " - ", '4M'!$O$6, " - ", '4M'!$O$5))&gt;230,LEFT(_xlfn.CONCAT('4M'!$B$58, " - ", '4M'!$B$75, " - ", '4M'!$O$6, " - ", '4M'!$O$5),212)&amp;" [*** truncated]",_xlfn.CONCAT('4M'!$B$58, " - ", '4M'!$B$75, " - ", '4M'!$O$6, " - ", '4M'!$O$5))</f>
        <v>Other enhancement - Odour - Accelerated scheme costs - Expenditure in report year (AMP8 only)</v>
      </c>
      <c r="D2602" t="e">
        <f>INDEX(#REF!,MATCH('F_Outputs 24 not ready'!B2602,#REF!,0))</f>
        <v>#REF!</v>
      </c>
      <c r="E2602" t="s">
        <v>7139</v>
      </c>
      <c r="F2602" t="s">
        <v>643</v>
      </c>
      <c r="G2602" t="s">
        <v>20938</v>
      </c>
      <c r="H2602" s="2759">
        <f>IF(ISBLANK('4M'!$O$75),"##BLANK",'4M'!$O$75)</f>
        <v>0</v>
      </c>
    </row>
    <row r="2603" spans="2:8">
      <c r="B2603" t="str">
        <f>UPPER('4M'!$BV$75)</f>
        <v>B0349ODO_TC</v>
      </c>
      <c r="C2603" t="str">
        <f>IF(LEN(_xlfn.CONCAT('4M'!$B$58, " - ", '4M'!$B$75, " - ", '4M'!$P$6, " - ", '4M'!$O$5))&gt;230,LEFT(_xlfn.CONCAT('4M'!$B$58, " - ", '4M'!$B$75, " - ", '4M'!$P$6, " - ", '4M'!$O$5),212)&amp;" [*** truncated]",_xlfn.CONCAT('4M'!$B$58, " - ", '4M'!$B$75, " - ", '4M'!$P$6, " - ", '4M'!$O$5))</f>
        <v>Other enhancement - Odour - Transition costs - Expenditure in report year (AMP8 only)</v>
      </c>
      <c r="D2603" t="e">
        <f>INDEX(#REF!,MATCH('F_Outputs 24 not ready'!B2603,#REF!,0))</f>
        <v>#REF!</v>
      </c>
      <c r="E2603" t="s">
        <v>7139</v>
      </c>
      <c r="F2603" t="s">
        <v>643</v>
      </c>
      <c r="G2603" t="s">
        <v>22163</v>
      </c>
      <c r="H2603" s="2759">
        <f>IF(ISBLANK('4M'!$P$75),"##BLANK",'4M'!$P$75)</f>
        <v>0</v>
      </c>
    </row>
    <row r="2604" spans="2:8">
      <c r="B2604" t="str">
        <f>UPPER('4M'!$BW$75)</f>
        <v>B0349ODO_TOT8</v>
      </c>
      <c r="C2604" t="str">
        <f>IF(LEN(_xlfn.CONCAT('4M'!$B$58, " - ", '4M'!$B$75, " - ", '4M'!$Q$6, " - ", '4M'!$O$5))&gt;230,LEFT(_xlfn.CONCAT('4M'!$B$58, " - ", '4M'!$B$75, " - ", '4M'!$Q$6, " - ", '4M'!$O$5),212)&amp;" [*** truncated]",_xlfn.CONCAT('4M'!$B$58, " - ", '4M'!$B$75, " - ", '4M'!$Q$6, " - ", '4M'!$O$5))</f>
        <v>Other enhancement - Odour - Total - Expenditure in report year (AMP8 only)</v>
      </c>
      <c r="D2604" t="e">
        <f>INDEX(#REF!,MATCH('F_Outputs 24 not ready'!B2604,#REF!,0))</f>
        <v>#REF!</v>
      </c>
      <c r="E2604" t="s">
        <v>7139</v>
      </c>
      <c r="F2604" t="s">
        <v>643</v>
      </c>
      <c r="G2604" t="s">
        <v>22164</v>
      </c>
      <c r="H2604" s="2759">
        <f>IF(ISBLANK('4M'!$Q$75),"##BLANK",'4M'!$Q$75)</f>
        <v>0</v>
      </c>
    </row>
    <row r="2605" spans="2:8">
      <c r="B2605" t="str">
        <f>UPPER('4M'!$BX$75)</f>
        <v>B0349ODO_TOT78</v>
      </c>
      <c r="C2605" t="str">
        <f>IF(LEN(_xlfn.CONCAT('4M'!$B$58, " - ", '4M'!$B$75, " - ", '4M'!$R$5))&gt;230,LEFT(_xlfn.CONCAT('4M'!$B$58, " - ", '4M'!$B$75, " - ", '4M'!$R$5),212)&amp;" [*** truncated]",_xlfn.CONCAT('4M'!$B$58, " - ", '4M'!$B$75, " - ", '4M'!$R$5))</f>
        <v>Other enhancement - Odour - Total (AMP7 &amp; AMP8)</v>
      </c>
      <c r="D2605" t="e">
        <f>INDEX(#REF!,MATCH('F_Outputs 24 not ready'!B2605,#REF!,0))</f>
        <v>#REF!</v>
      </c>
      <c r="E2605" t="s">
        <v>7139</v>
      </c>
      <c r="F2605" t="s">
        <v>643</v>
      </c>
      <c r="G2605" t="s">
        <v>22165</v>
      </c>
      <c r="H2605" s="2759">
        <f>IF(ISBLANK('4M'!$R$75),"##BLANK",'4M'!$R$75)</f>
        <v>0</v>
      </c>
    </row>
    <row r="2606" spans="2:8">
      <c r="B2606" t="str">
        <f>UPPER('4M'!$BL$76)</f>
        <v>B0350ODT_F</v>
      </c>
      <c r="C2606" t="str">
        <f>IF(LEN(_xlfn.CONCAT('4M'!$B$58, " - ", '4M'!$B$76, " - ", '4M'!$F$7, " - ", '4M'!$F$6, " - ", '4M'!$F$5))&gt;230,LEFT(_xlfn.CONCAT('4M'!$B$58, " - ", '4M'!$B$76, " - ", '4M'!$F$7, " - ", '4M'!$F$6, " - ", '4M'!$F$5),212)&amp;" [*** truncated]",_xlfn.CONCAT('4M'!$B$58, " - ", '4M'!$B$76, " - ", '4M'!$F$7, " - ", '4M'!$F$6, " - ", '4M'!$F$5))</f>
        <v>Other enhancement - Odour - Foul - Wastewater network+  - Expenditure in report year (AMP7 only)</v>
      </c>
      <c r="D2606" t="e">
        <f>INDEX(#REF!,MATCH('F_Outputs 24 not ready'!B2606,#REF!,0))</f>
        <v>#REF!</v>
      </c>
      <c r="E2606" t="s">
        <v>7139</v>
      </c>
      <c r="F2606" t="s">
        <v>643</v>
      </c>
      <c r="G2606" t="s">
        <v>20229</v>
      </c>
      <c r="H2606" s="2759">
        <f>IF(ISBLANK('4M'!$F$76),"##BLANK",'4M'!$F$76)</f>
        <v>0</v>
      </c>
    </row>
    <row r="2607" spans="2:8">
      <c r="B2607" t="str">
        <f>UPPER('4M'!$BM$76)</f>
        <v>B0350ODT_SWD</v>
      </c>
      <c r="C2607" t="str">
        <f>IF(LEN(_xlfn.CONCAT('4M'!$B$58, " - ", '4M'!$B$76, " - ", '4M'!$G$7, " - ", '4M'!$F$6, " - ", '4M'!$F$5))&gt;230,LEFT(_xlfn.CONCAT('4M'!$B$58, " - ", '4M'!$B$76, " - ", '4M'!$G$7, " - ", '4M'!$F$6, " - ", '4M'!$F$5),212)&amp;" [*** truncated]",_xlfn.CONCAT('4M'!$B$58, " - ", '4M'!$B$76, " - ", '4M'!$G$7, " - ", '4M'!$F$6, " - ", '4M'!$F$5))</f>
        <v>Other enhancement - Odour - Surface water drainage - Wastewater network+  - Expenditure in report year (AMP7 only)</v>
      </c>
      <c r="D2607" t="e">
        <f>INDEX(#REF!,MATCH('F_Outputs 24 not ready'!B2607,#REF!,0))</f>
        <v>#REF!</v>
      </c>
      <c r="E2607" t="s">
        <v>7139</v>
      </c>
      <c r="F2607" t="s">
        <v>643</v>
      </c>
      <c r="G2607" t="s">
        <v>22166</v>
      </c>
      <c r="H2607" s="2759">
        <f>IF(ISBLANK('4M'!$G$76),"##BLANK",'4M'!$G$76)</f>
        <v>0</v>
      </c>
    </row>
    <row r="2608" spans="2:8">
      <c r="B2608" t="str">
        <f>UPPER('4M'!$BN$76)</f>
        <v>B0350ODT_HD</v>
      </c>
      <c r="C2608" t="str">
        <f>IF(LEN(_xlfn.CONCAT('4M'!$B$58, " - ", '4M'!$B$76, " - ", '4M'!$H$7, " - ", '4M'!$F$6, " - ", '4M'!$F$5))&gt;230,LEFT(_xlfn.CONCAT('4M'!$B$58, " - ", '4M'!$B$76, " - ", '4M'!$H$7, " - ", '4M'!$F$6, " - ", '4M'!$F$5),212)&amp;" [*** truncated]",_xlfn.CONCAT('4M'!$B$58, " - ", '4M'!$B$76, " - ", '4M'!$H$7, " - ", '4M'!$F$6, " - ", '4M'!$F$5))</f>
        <v>Other enhancement - Odour - Highway drainage - Wastewater network+  - Expenditure in report year (AMP7 only)</v>
      </c>
      <c r="D2608" t="e">
        <f>INDEX(#REF!,MATCH('F_Outputs 24 not ready'!B2608,#REF!,0))</f>
        <v>#REF!</v>
      </c>
      <c r="E2608" t="s">
        <v>7139</v>
      </c>
      <c r="F2608" t="s">
        <v>643</v>
      </c>
      <c r="G2608" t="s">
        <v>22167</v>
      </c>
      <c r="H2608" s="2759">
        <f>IF(ISBLANK('4M'!$H$76),"##BLANK",'4M'!$H$76)</f>
        <v>0</v>
      </c>
    </row>
    <row r="2609" spans="2:8">
      <c r="B2609" t="str">
        <f>UPPER('4M'!$BO$76)</f>
        <v>B0350ODT_STD</v>
      </c>
      <c r="C2609" t="str">
        <f>IF(LEN(_xlfn.CONCAT('4M'!$B$58, " - ", '4M'!$B$76, " - ", '4M'!$I$7, " - ", '4M'!$F$6, " - ", '4M'!$F$5))&gt;230,LEFT(_xlfn.CONCAT('4M'!$B$58, " - ", '4M'!$B$76, " - ", '4M'!$I$7, " - ", '4M'!$F$6, " - ", '4M'!$F$5),212)&amp;" [*** truncated]",_xlfn.CONCAT('4M'!$B$58, " - ", '4M'!$B$76, " - ", '4M'!$I$7, " - ", '4M'!$F$6, " - ", '4M'!$F$5))</f>
        <v>Other enhancement - Odour - Sewage treatment and disposal - Wastewater network+  - Expenditure in report year (AMP7 only)</v>
      </c>
      <c r="D2609" t="e">
        <f>INDEX(#REF!,MATCH('F_Outputs 24 not ready'!B2609,#REF!,0))</f>
        <v>#REF!</v>
      </c>
      <c r="E2609" t="s">
        <v>7139</v>
      </c>
      <c r="F2609" t="s">
        <v>643</v>
      </c>
      <c r="G2609" t="s">
        <v>22168</v>
      </c>
      <c r="H2609" s="2759">
        <f>IF(ISBLANK('4M'!$I$76),"##BLANK",'4M'!$I$76)</f>
        <v>0</v>
      </c>
    </row>
    <row r="2610" spans="2:8">
      <c r="B2610" t="str">
        <f>UPPER('4M'!$BP$76)</f>
        <v>B0350ODT_SLT</v>
      </c>
      <c r="C2610" t="str">
        <f>IF(LEN(_xlfn.CONCAT('4M'!$B$58, " - ", '4M'!$B$76, " - ", '4M'!$J$7, " - ", '4M'!$F$6, " - ", '4M'!$F$5))&gt;230,LEFT(_xlfn.CONCAT('4M'!$B$58, " - ", '4M'!$B$76, " - ", '4M'!$J$7, " - ", '4M'!$F$6, " - ", '4M'!$F$5),212)&amp;" [*** truncated]",_xlfn.CONCAT('4M'!$B$58, " - ", '4M'!$B$76, " - ", '4M'!$J$7, " - ", '4M'!$F$6, " - ", '4M'!$F$5))</f>
        <v>Other enhancement - Odour - Sludge liquor treatment - Wastewater network+  - Expenditure in report year (AMP7 only)</v>
      </c>
      <c r="D2610" t="e">
        <f>INDEX(#REF!,MATCH('F_Outputs 24 not ready'!B2610,#REF!,0))</f>
        <v>#REF!</v>
      </c>
      <c r="E2610" t="s">
        <v>7139</v>
      </c>
      <c r="F2610" t="s">
        <v>643</v>
      </c>
      <c r="G2610" t="s">
        <v>20939</v>
      </c>
      <c r="H2610" s="2759">
        <f>IF(ISBLANK('4M'!$J$76),"##BLANK",'4M'!$J$76)</f>
        <v>0</v>
      </c>
    </row>
    <row r="2611" spans="2:8">
      <c r="B2611" t="str">
        <f>UPPER('4M'!$BQ$76)</f>
        <v>B0350ODT_STP</v>
      </c>
      <c r="C2611" t="str">
        <f>IF(LEN(_xlfn.CONCAT('4M'!$B$58, " - ", '4M'!$B$76, " - ", '4M'!$K$7, " - ", '4M'!$K$6, " - ", '4M'!$F$5))&gt;230,LEFT(_xlfn.CONCAT('4M'!$B$58, " - ", '4M'!$B$76, " - ", '4M'!$K$7, " - ", '4M'!$K$6, " - ", '4M'!$F$5),212)&amp;" [*** truncated]",_xlfn.CONCAT('4M'!$B$58, " - ", '4M'!$B$76, " - ", '4M'!$K$7, " - ", '4M'!$K$6, " - ", '4M'!$F$5))</f>
        <v>Other enhancement - Odour - Sludge transport - Bioresources - Expenditure in report year (AMP7 only)</v>
      </c>
      <c r="D2611" t="e">
        <f>INDEX(#REF!,MATCH('F_Outputs 24 not ready'!B2611,#REF!,0))</f>
        <v>#REF!</v>
      </c>
      <c r="E2611" t="s">
        <v>7139</v>
      </c>
      <c r="F2611" t="s">
        <v>643</v>
      </c>
      <c r="G2611" t="s">
        <v>20940</v>
      </c>
      <c r="H2611" s="2759">
        <f>IF(ISBLANK('4M'!$K$76),"##BLANK",'4M'!$K$76)</f>
        <v>0</v>
      </c>
    </row>
    <row r="2612" spans="2:8">
      <c r="B2612" t="str">
        <f>UPPER('4M'!$BR$76)</f>
        <v>B0350ODT_SDT</v>
      </c>
      <c r="C2612" t="str">
        <f>IF(LEN(_xlfn.CONCAT('4M'!$B$58, " - ", '4M'!$B$76, " - ", '4M'!$L$7, " - ", '4M'!$K$6, " - ", '4M'!$F$5))&gt;230,LEFT(_xlfn.CONCAT('4M'!$B$58, " - ", '4M'!$B$76, " - ", '4M'!$L$7, " - ", '4M'!$K$6, " - ", '4M'!$F$5),212)&amp;" [*** truncated]",_xlfn.CONCAT('4M'!$B$58, " - ", '4M'!$B$76, " - ", '4M'!$L$7, " - ", '4M'!$K$6, " - ", '4M'!$F$5))</f>
        <v>Other enhancement - Odour - Sludge treatment - Bioresources - Expenditure in report year (AMP7 only)</v>
      </c>
      <c r="D2612" t="e">
        <f>INDEX(#REF!,MATCH('F_Outputs 24 not ready'!B2612,#REF!,0))</f>
        <v>#REF!</v>
      </c>
      <c r="E2612" t="s">
        <v>7139</v>
      </c>
      <c r="F2612" t="s">
        <v>643</v>
      </c>
      <c r="G2612" t="s">
        <v>20941</v>
      </c>
      <c r="H2612" s="2759">
        <f>IF(ISBLANK('4M'!$L$76),"##BLANK",'4M'!$L$76)</f>
        <v>0</v>
      </c>
    </row>
    <row r="2613" spans="2:8">
      <c r="B2613" t="str">
        <f>UPPER('4M'!$BS$76)</f>
        <v>B0350ODT_SD</v>
      </c>
      <c r="C2613" t="str">
        <f>IF(LEN(_xlfn.CONCAT('4M'!$B$58, " - ", '4M'!$B$76, " - ", '4M'!$M$7, " - ", '4M'!$K$6, " - ", '4M'!$F$5))&gt;230,LEFT(_xlfn.CONCAT('4M'!$B$58, " - ", '4M'!$B$76, " - ", '4M'!$M$7, " - ", '4M'!$K$6, " - ", '4M'!$F$5),212)&amp;" [*** truncated]",_xlfn.CONCAT('4M'!$B$58, " - ", '4M'!$B$76, " - ", '4M'!$M$7, " - ", '4M'!$K$6, " - ", '4M'!$F$5))</f>
        <v>Other enhancement - Odour - Sludge disposal - Bioresources - Expenditure in report year (AMP7 only)</v>
      </c>
      <c r="D2613" t="e">
        <f>INDEX(#REF!,MATCH('F_Outputs 24 not ready'!B2613,#REF!,0))</f>
        <v>#REF!</v>
      </c>
      <c r="E2613" t="s">
        <v>7139</v>
      </c>
      <c r="F2613" t="s">
        <v>643</v>
      </c>
      <c r="G2613" t="s">
        <v>20942</v>
      </c>
      <c r="H2613" s="2759">
        <f>IF(ISBLANK('4M'!$M$76),"##BLANK",'4M'!$M$76)</f>
        <v>0</v>
      </c>
    </row>
    <row r="2614" spans="2:8">
      <c r="B2614" t="str">
        <f>UPPER('4M'!$BT$76)</f>
        <v>B0350ODT_TOT</v>
      </c>
      <c r="C2614" t="str">
        <f>IF(LEN(_xlfn.CONCAT('4M'!$B$58, " - ", '4M'!$B$76, " - ", '4M'!$N$6, " - ", '4M'!$F$5))&gt;230,LEFT(_xlfn.CONCAT('4M'!$B$58, " - ", '4M'!$B$76, " - ", '4M'!$N$6, " - ", '4M'!$F$5),212)&amp;" [*** truncated]",_xlfn.CONCAT('4M'!$B$58, " - ", '4M'!$B$76, " - ", '4M'!$N$6, " - ", '4M'!$F$5))</f>
        <v>Other enhancement - Odour - Total - Expenditure in report year (AMP7 only)</v>
      </c>
      <c r="D2614" t="e">
        <f>INDEX(#REF!,MATCH('F_Outputs 24 not ready'!B2614,#REF!,0))</f>
        <v>#REF!</v>
      </c>
      <c r="E2614" t="s">
        <v>7139</v>
      </c>
      <c r="F2614" t="s">
        <v>643</v>
      </c>
      <c r="G2614" t="s">
        <v>20943</v>
      </c>
      <c r="H2614" s="2759">
        <f>IF(ISBLANK('4M'!$N$76),"##BLANK",'4M'!$N$76)</f>
        <v>0</v>
      </c>
    </row>
    <row r="2615" spans="2:8">
      <c r="B2615" t="str">
        <f>UPPER('4M'!$BU$76)</f>
        <v>B0350ODT_ASC</v>
      </c>
      <c r="C2615" t="str">
        <f>IF(LEN(_xlfn.CONCAT('4M'!$B$58, " - ", '4M'!$B$76, " - ", '4M'!$O$6, " - ", '4M'!$O$5))&gt;230,LEFT(_xlfn.CONCAT('4M'!$B$58, " - ", '4M'!$B$76, " - ", '4M'!$O$6, " - ", '4M'!$O$5),212)&amp;" [*** truncated]",_xlfn.CONCAT('4M'!$B$58, " - ", '4M'!$B$76, " - ", '4M'!$O$6, " - ", '4M'!$O$5))</f>
        <v>Other enhancement - Odour - Accelerated scheme costs - Expenditure in report year (AMP8 only)</v>
      </c>
      <c r="D2615" t="e">
        <f>INDEX(#REF!,MATCH('F_Outputs 24 not ready'!B2615,#REF!,0))</f>
        <v>#REF!</v>
      </c>
      <c r="E2615" t="s">
        <v>7139</v>
      </c>
      <c r="F2615" t="s">
        <v>643</v>
      </c>
      <c r="G2615" t="s">
        <v>20944</v>
      </c>
      <c r="H2615" s="2759">
        <f>IF(ISBLANK('4M'!$O$76),"##BLANK",'4M'!$O$76)</f>
        <v>0</v>
      </c>
    </row>
    <row r="2616" spans="2:8">
      <c r="B2616" t="str">
        <f>UPPER('4M'!$BV$76)</f>
        <v>B0350ODT_TC</v>
      </c>
      <c r="C2616" t="str">
        <f>IF(LEN(_xlfn.CONCAT('4M'!$B$58, " - ", '4M'!$B$76, " - ", '4M'!$P$6, " - ", '4M'!$O$5))&gt;230,LEFT(_xlfn.CONCAT('4M'!$B$58, " - ", '4M'!$B$76, " - ", '4M'!$P$6, " - ", '4M'!$O$5),212)&amp;" [*** truncated]",_xlfn.CONCAT('4M'!$B$58, " - ", '4M'!$B$76, " - ", '4M'!$P$6, " - ", '4M'!$O$5))</f>
        <v>Other enhancement - Odour - Transition costs - Expenditure in report year (AMP8 only)</v>
      </c>
      <c r="D2616" t="e">
        <f>INDEX(#REF!,MATCH('F_Outputs 24 not ready'!B2616,#REF!,0))</f>
        <v>#REF!</v>
      </c>
      <c r="E2616" t="s">
        <v>7139</v>
      </c>
      <c r="F2616" t="s">
        <v>643</v>
      </c>
      <c r="G2616" t="s">
        <v>22169</v>
      </c>
      <c r="H2616" s="2759">
        <f>IF(ISBLANK('4M'!$P$76),"##BLANK",'4M'!$P$76)</f>
        <v>0</v>
      </c>
    </row>
    <row r="2617" spans="2:8">
      <c r="B2617" t="str">
        <f>UPPER('4M'!$BW$76)</f>
        <v>B0350ODT_TOT8</v>
      </c>
      <c r="C2617" t="str">
        <f>IF(LEN(_xlfn.CONCAT('4M'!$B$58, " - ", '4M'!$B$76, " - ", '4M'!$Q$6, " - ", '4M'!$O$5))&gt;230,LEFT(_xlfn.CONCAT('4M'!$B$58, " - ", '4M'!$B$76, " - ", '4M'!$Q$6, " - ", '4M'!$O$5),212)&amp;" [*** truncated]",_xlfn.CONCAT('4M'!$B$58, " - ", '4M'!$B$76, " - ", '4M'!$Q$6, " - ", '4M'!$O$5))</f>
        <v>Other enhancement - Odour - Total - Expenditure in report year (AMP8 only)</v>
      </c>
      <c r="D2617" t="e">
        <f>INDEX(#REF!,MATCH('F_Outputs 24 not ready'!B2617,#REF!,0))</f>
        <v>#REF!</v>
      </c>
      <c r="E2617" t="s">
        <v>7139</v>
      </c>
      <c r="F2617" t="s">
        <v>643</v>
      </c>
      <c r="G2617" t="s">
        <v>22170</v>
      </c>
      <c r="H2617" s="2759">
        <f>IF(ISBLANK('4M'!$Q$76),"##BLANK",'4M'!$Q$76)</f>
        <v>0</v>
      </c>
    </row>
    <row r="2618" spans="2:8">
      <c r="B2618" t="str">
        <f>UPPER('4M'!$BX$76)</f>
        <v>B0350ODT_TOT78</v>
      </c>
      <c r="C2618" t="str">
        <f>IF(LEN(_xlfn.CONCAT('4M'!$B$58, " - ", '4M'!$B$76, " - ", '4M'!$R$5))&gt;230,LEFT(_xlfn.CONCAT('4M'!$B$58, " - ", '4M'!$B$76, " - ", '4M'!$R$5),212)&amp;" [*** truncated]",_xlfn.CONCAT('4M'!$B$58, " - ", '4M'!$B$76, " - ", '4M'!$R$5))</f>
        <v>Other enhancement - Odour - Total (AMP7 &amp; AMP8)</v>
      </c>
      <c r="D2618" t="e">
        <f>INDEX(#REF!,MATCH('F_Outputs 24 not ready'!B2618,#REF!,0))</f>
        <v>#REF!</v>
      </c>
      <c r="E2618" t="s">
        <v>7139</v>
      </c>
      <c r="F2618" t="s">
        <v>643</v>
      </c>
      <c r="G2618" t="s">
        <v>22171</v>
      </c>
      <c r="H2618" s="2759">
        <f>IF(ISBLANK('4M'!$R$76),"##BLANK",'4M'!$R$76)</f>
        <v>0</v>
      </c>
    </row>
    <row r="2619" spans="2:8">
      <c r="B2619" t="str">
        <f>UPPER('4M'!$CH$76)</f>
        <v>B0397OT_TE</v>
      </c>
      <c r="C2619" t="str">
        <f>IF(LEN(_xlfn.CONCAT('4M'!$B$58, " - ", '4M'!$B$76, " - ", '4M'!$AB$7, " - ", '4M'!$AB$5))&gt;230,LEFT(_xlfn.CONCAT('4M'!$B$58, " - ", '4M'!$B$76, " - ", '4M'!$AB$7, " - ", '4M'!$AB$5),212)&amp;" [*** truncated]",_xlfn.CONCAT('4M'!$B$58, " - ", '4M'!$B$76, " - ", '4M'!$AB$7, " - ", '4M'!$AB$5))</f>
        <v>Other enhancement - Odour - Total - Cumulative expenditure on all schemes to reporting year end (AMP7 only)</v>
      </c>
      <c r="D2619" t="e">
        <f>INDEX(#REF!,MATCH('F_Outputs 24 not ready'!B2619,#REF!,0))</f>
        <v>#REF!</v>
      </c>
      <c r="E2619" t="s">
        <v>7139</v>
      </c>
      <c r="F2619" t="s">
        <v>643</v>
      </c>
      <c r="G2619" t="s">
        <v>22172</v>
      </c>
      <c r="H2619" s="2759">
        <f>IF(ISBLANK('4M'!$AB$76),"##BLANK",'4M'!$AB$76)</f>
        <v>0</v>
      </c>
    </row>
    <row r="2620" spans="2:8">
      <c r="B2620" t="str">
        <f>UPPER('4M'!$CI$76)</f>
        <v>B0397OT_TA</v>
      </c>
      <c r="C2620" t="str">
        <f>IF(LEN(_xlfn.CONCAT('4M'!$B$58, " - ", '4M'!$B$76, " - ", '4M'!$AC$7, " - ", '4M'!$AC$5))&gt;230,LEFT(_xlfn.CONCAT('4M'!$B$58, " - ", '4M'!$B$76, " - ", '4M'!$AC$7, " - ", '4M'!$AC$5),212)&amp;" [*** truncated]",_xlfn.CONCAT('4M'!$B$58, " - ", '4M'!$B$76, " - ", '4M'!$AC$7, " - ", '4M'!$AC$5))</f>
        <v>Other enhancement - Odour - Total - Cumulative allowed expenditure on all schemes to reporting year end (AMP7 only)</v>
      </c>
      <c r="D2620" t="e">
        <f>INDEX(#REF!,MATCH('F_Outputs 24 not ready'!B2620,#REF!,0))</f>
        <v>#REF!</v>
      </c>
      <c r="E2620" t="s">
        <v>7139</v>
      </c>
      <c r="F2620" t="s">
        <v>643</v>
      </c>
      <c r="G2620" t="s">
        <v>22173</v>
      </c>
      <c r="H2620" s="2759">
        <f>IF(ISBLANK('4M'!$AC$76),"##BLANK",'4M'!$AC$76)</f>
        <v>0</v>
      </c>
    </row>
    <row r="2621" spans="2:8">
      <c r="B2621" t="str">
        <f>UPPER('4M'!$CJ$76)</f>
        <v>B0397OT_TC</v>
      </c>
      <c r="C2621" t="str">
        <f>IF(LEN(_xlfn.CONCAT('4M'!$B$58, " - ", '4M'!$B$76, " - ", '4M'!$AD$7, " - ", '4M'!$AD$5))&gt;230,LEFT(_xlfn.CONCAT('4M'!$B$58, " - ", '4M'!$B$76, " - ", '4M'!$AD$7, " - ", '4M'!$AD$5),212)&amp;" [*** truncated]",_xlfn.CONCAT('4M'!$B$58, " - ", '4M'!$B$76, " - ", '4M'!$AD$7, " - ", '4M'!$AD$5))</f>
        <v>Other enhancement - Odour - Total - Cumulative allowed expenditure on all schemes 2020-25 (AMP7 only)</v>
      </c>
      <c r="D2621" t="e">
        <f>INDEX(#REF!,MATCH('F_Outputs 24 not ready'!B2621,#REF!,0))</f>
        <v>#REF!</v>
      </c>
      <c r="E2621" t="s">
        <v>7139</v>
      </c>
      <c r="F2621" t="s">
        <v>643</v>
      </c>
      <c r="G2621" t="s">
        <v>22174</v>
      </c>
      <c r="H2621" s="2759">
        <f>IF(ISBLANK('4M'!$AD$76),"##BLANK",'4M'!$AD$76)</f>
        <v>0</v>
      </c>
    </row>
    <row r="2622" spans="2:8">
      <c r="B2622" t="str">
        <f>UPPER('4M'!$BL$77)</f>
        <v>B0351ERC_F</v>
      </c>
      <c r="C2622" t="str">
        <f>IF(LEN(_xlfn.CONCAT('4M'!$B$58, " - ", '4M'!$B$77, " - ", '4M'!$F$7, " - ", '4M'!$F$6, " - ", '4M'!$F$5))&gt;230,LEFT(_xlfn.CONCAT('4M'!$B$58, " - ", '4M'!$B$77, " - ", '4M'!$F$7, " - ", '4M'!$F$6, " - ", '4M'!$F$5),212)&amp;" [*** truncated]",_xlfn.CONCAT('4M'!$B$58, " - ", '4M'!$B$77, " - ", '4M'!$F$7, " - ", '4M'!$F$6, " - ", '4M'!$F$5))</f>
        <v>Other enhancement - Enhancing resilience to low probability high consequence events - Foul - Wastewater network+  - Expenditure in report year (AMP7 only)</v>
      </c>
      <c r="D2622" t="e">
        <f>INDEX(#REF!,MATCH('F_Outputs 24 not ready'!B2622,#REF!,0))</f>
        <v>#REF!</v>
      </c>
      <c r="E2622" t="s">
        <v>7139</v>
      </c>
      <c r="F2622" t="s">
        <v>643</v>
      </c>
      <c r="G2622" t="s">
        <v>22175</v>
      </c>
      <c r="H2622" s="2759">
        <f>IF(ISBLANK('4M'!$F$77),"##BLANK",'4M'!$F$77)</f>
        <v>0</v>
      </c>
    </row>
    <row r="2623" spans="2:8">
      <c r="B2623" t="str">
        <f>UPPER('4M'!$BM$77)</f>
        <v>B0351ERC_SWD</v>
      </c>
      <c r="C2623" t="str">
        <f>IF(LEN(_xlfn.CONCAT('4M'!$B$58, " - ", '4M'!$B$77, " - ", '4M'!$G$7, " - ", '4M'!$F$6, " - ", '4M'!$F$5))&gt;230,LEFT(_xlfn.CONCAT('4M'!$B$58, " - ", '4M'!$B$77, " - ", '4M'!$G$7, " - ", '4M'!$F$6, " - ", '4M'!$F$5),212)&amp;" [*** truncated]",_xlfn.CONCAT('4M'!$B$58, " - ", '4M'!$B$77, " - ", '4M'!$G$7, " - ", '4M'!$F$6, " - ", '4M'!$F$5))</f>
        <v>Other enhancement - Enhancing resilience to low probability high consequence events - Surface water drainage - Wastewater network+  - Expenditure in report year (AMP7 only)</v>
      </c>
      <c r="D2623" t="e">
        <f>INDEX(#REF!,MATCH('F_Outputs 24 not ready'!B2623,#REF!,0))</f>
        <v>#REF!</v>
      </c>
      <c r="E2623" t="s">
        <v>7139</v>
      </c>
      <c r="F2623" t="s">
        <v>643</v>
      </c>
      <c r="G2623" t="s">
        <v>22176</v>
      </c>
      <c r="H2623" s="2759">
        <f>IF(ISBLANK('4M'!$G$77),"##BLANK",'4M'!$G$77)</f>
        <v>0</v>
      </c>
    </row>
    <row r="2624" spans="2:8">
      <c r="B2624" t="str">
        <f>UPPER('4M'!$BN$77)</f>
        <v>B0351ERC_HD</v>
      </c>
      <c r="C2624" t="str">
        <f>IF(LEN(_xlfn.CONCAT('4M'!$B$58, " - ", '4M'!$B$77, " - ", '4M'!$H$7, " - ", '4M'!$F$6, " - ", '4M'!$F$5))&gt;230,LEFT(_xlfn.CONCAT('4M'!$B$58, " - ", '4M'!$B$77, " - ", '4M'!$H$7, " - ", '4M'!$F$6, " - ", '4M'!$F$5),212)&amp;" [*** truncated]",_xlfn.CONCAT('4M'!$B$58, " - ", '4M'!$B$77, " - ", '4M'!$H$7, " - ", '4M'!$F$6, " - ", '4M'!$F$5))</f>
        <v>Other enhancement - Enhancing resilience to low probability high consequence events - Highway drainage - Wastewater network+  - Expenditure in report year (AMP7 only)</v>
      </c>
      <c r="D2624" t="e">
        <f>INDEX(#REF!,MATCH('F_Outputs 24 not ready'!B2624,#REF!,0))</f>
        <v>#REF!</v>
      </c>
      <c r="E2624" t="s">
        <v>7139</v>
      </c>
      <c r="F2624" t="s">
        <v>643</v>
      </c>
      <c r="G2624" t="s">
        <v>22177</v>
      </c>
      <c r="H2624" s="2759">
        <f>IF(ISBLANK('4M'!$H$77),"##BLANK",'4M'!$H$77)</f>
        <v>0</v>
      </c>
    </row>
    <row r="2625" spans="2:8">
      <c r="B2625" t="str">
        <f>UPPER('4M'!$BO$77)</f>
        <v>B0351ERC_STD</v>
      </c>
      <c r="C2625" t="str">
        <f>IF(LEN(_xlfn.CONCAT('4M'!$B$58, " - ", '4M'!$B$77, " - ", '4M'!$I$7, " - ", '4M'!$F$6, " - ", '4M'!$F$5))&gt;230,LEFT(_xlfn.CONCAT('4M'!$B$58, " - ", '4M'!$B$77, " - ", '4M'!$I$7, " - ", '4M'!$F$6, " - ", '4M'!$F$5),212)&amp;" [*** truncated]",_xlfn.CONCAT('4M'!$B$58, " - ", '4M'!$B$77, " - ", '4M'!$I$7, " - ", '4M'!$F$6, " - ", '4M'!$F$5))</f>
        <v>Other enhancement - Enhancing resilience to low probability high consequence events - Sewage treatment and disposal - Wastewater network+  - Expenditure in report year (AMP7 only)</v>
      </c>
      <c r="D2625" t="e">
        <f>INDEX(#REF!,MATCH('F_Outputs 24 not ready'!B2625,#REF!,0))</f>
        <v>#REF!</v>
      </c>
      <c r="E2625" t="s">
        <v>7139</v>
      </c>
      <c r="F2625" t="s">
        <v>643</v>
      </c>
      <c r="G2625" t="s">
        <v>22178</v>
      </c>
      <c r="H2625" s="2759">
        <f>IF(ISBLANK('4M'!$I$77),"##BLANK",'4M'!$I$77)</f>
        <v>1.522</v>
      </c>
    </row>
    <row r="2626" spans="2:8">
      <c r="B2626" t="str">
        <f>UPPER('4M'!$BP$77)</f>
        <v>B0351ERC_SLT</v>
      </c>
      <c r="C2626" t="str">
        <f>IF(LEN(_xlfn.CONCAT('4M'!$B$58, " - ", '4M'!$B$77, " - ", '4M'!$J$7, " - ", '4M'!$F$6, " - ", '4M'!$F$5))&gt;230,LEFT(_xlfn.CONCAT('4M'!$B$58, " - ", '4M'!$B$77, " - ", '4M'!$J$7, " - ", '4M'!$F$6, " - ", '4M'!$F$5),212)&amp;" [*** truncated]",_xlfn.CONCAT('4M'!$B$58, " - ", '4M'!$B$77, " - ", '4M'!$J$7, " - ", '4M'!$F$6, " - ", '4M'!$F$5))</f>
        <v>Other enhancement - Enhancing resilience to low probability high consequence events - Sludge liquor treatment - Wastewater network+  - Expenditure in report year (AMP7 only)</v>
      </c>
      <c r="D2626" t="e">
        <f>INDEX(#REF!,MATCH('F_Outputs 24 not ready'!B2626,#REF!,0))</f>
        <v>#REF!</v>
      </c>
      <c r="E2626" t="s">
        <v>7139</v>
      </c>
      <c r="F2626" t="s">
        <v>643</v>
      </c>
      <c r="G2626" t="s">
        <v>22179</v>
      </c>
      <c r="H2626" s="2759">
        <f>IF(ISBLANK('4M'!$J$77),"##BLANK",'4M'!$J$77)</f>
        <v>6.3E-2</v>
      </c>
    </row>
    <row r="2627" spans="2:8">
      <c r="B2627" t="str">
        <f>UPPER('4M'!$BQ$77)</f>
        <v>B0351ERC_STP</v>
      </c>
      <c r="C2627" t="str">
        <f>IF(LEN(_xlfn.CONCAT('4M'!$B$58, " - ", '4M'!$B$77, " - ", '4M'!$K$7, " - ", '4M'!$K$6, " - ", '4M'!$F$5))&gt;230,LEFT(_xlfn.CONCAT('4M'!$B$58, " - ", '4M'!$B$77, " - ", '4M'!$K$7, " - ", '4M'!$K$6, " - ", '4M'!$F$5),212)&amp;" [*** truncated]",_xlfn.CONCAT('4M'!$B$58, " - ", '4M'!$B$77, " - ", '4M'!$K$7, " - ", '4M'!$K$6, " - ", '4M'!$F$5))</f>
        <v>Other enhancement - Enhancing resilience to low probability high consequence events - Sludge transport - Bioresources - Expenditure in report year (AMP7 only)</v>
      </c>
      <c r="D2627" t="e">
        <f>INDEX(#REF!,MATCH('F_Outputs 24 not ready'!B2627,#REF!,0))</f>
        <v>#REF!</v>
      </c>
      <c r="E2627" t="s">
        <v>7139</v>
      </c>
      <c r="F2627" t="s">
        <v>643</v>
      </c>
      <c r="G2627" t="s">
        <v>22180</v>
      </c>
      <c r="H2627" s="2759">
        <f>IF(ISBLANK('4M'!$K$77),"##BLANK",'4M'!$K$77)</f>
        <v>0</v>
      </c>
    </row>
    <row r="2628" spans="2:8">
      <c r="B2628" t="str">
        <f>UPPER('4M'!$BR$77)</f>
        <v>B0351ERC_SDT</v>
      </c>
      <c r="C2628" t="str">
        <f>IF(LEN(_xlfn.CONCAT('4M'!$B$58, " - ", '4M'!$B$77, " - ", '4M'!$L$7, " - ", '4M'!$K$6, " - ", '4M'!$F$5))&gt;230,LEFT(_xlfn.CONCAT('4M'!$B$58, " - ", '4M'!$B$77, " - ", '4M'!$L$7, " - ", '4M'!$K$6, " - ", '4M'!$F$5),212)&amp;" [*** truncated]",_xlfn.CONCAT('4M'!$B$58, " - ", '4M'!$B$77, " - ", '4M'!$L$7, " - ", '4M'!$K$6, " - ", '4M'!$F$5))</f>
        <v>Other enhancement - Enhancing resilience to low probability high consequence events - Sludge treatment - Bioresources - Expenditure in report year (AMP7 only)</v>
      </c>
      <c r="D2628" t="e">
        <f>INDEX(#REF!,MATCH('F_Outputs 24 not ready'!B2628,#REF!,0))</f>
        <v>#REF!</v>
      </c>
      <c r="E2628" t="s">
        <v>7139</v>
      </c>
      <c r="F2628" t="s">
        <v>643</v>
      </c>
      <c r="G2628" t="s">
        <v>22181</v>
      </c>
      <c r="H2628" s="2759">
        <f>IF(ISBLANK('4M'!$L$77),"##BLANK",'4M'!$L$77)</f>
        <v>0</v>
      </c>
    </row>
    <row r="2629" spans="2:8">
      <c r="B2629" t="str">
        <f>UPPER('4M'!$BS$77)</f>
        <v>B0351ERC_SD</v>
      </c>
      <c r="C2629" t="str">
        <f>IF(LEN(_xlfn.CONCAT('4M'!$B$58, " - ", '4M'!$B$77, " - ", '4M'!$M$7, " - ", '4M'!$K$6, " - ", '4M'!$F$5))&gt;230,LEFT(_xlfn.CONCAT('4M'!$B$58, " - ", '4M'!$B$77, " - ", '4M'!$M$7, " - ", '4M'!$K$6, " - ", '4M'!$F$5),212)&amp;" [*** truncated]",_xlfn.CONCAT('4M'!$B$58, " - ", '4M'!$B$77, " - ", '4M'!$M$7, " - ", '4M'!$K$6, " - ", '4M'!$F$5))</f>
        <v>Other enhancement - Enhancing resilience to low probability high consequence events - Sludge disposal - Bioresources - Expenditure in report year (AMP7 only)</v>
      </c>
      <c r="D2629" t="e">
        <f>INDEX(#REF!,MATCH('F_Outputs 24 not ready'!B2629,#REF!,0))</f>
        <v>#REF!</v>
      </c>
      <c r="E2629" t="s">
        <v>7139</v>
      </c>
      <c r="F2629" t="s">
        <v>643</v>
      </c>
      <c r="G2629" t="s">
        <v>22182</v>
      </c>
      <c r="H2629" s="2759">
        <f>IF(ISBLANK('4M'!$M$77),"##BLANK",'4M'!$M$77)</f>
        <v>0</v>
      </c>
    </row>
    <row r="2630" spans="2:8">
      <c r="B2630" t="str">
        <f>UPPER('4M'!$BT$77)</f>
        <v>B0351ERC_TOT</v>
      </c>
      <c r="C2630" t="str">
        <f>IF(LEN(_xlfn.CONCAT('4M'!$B$58, " - ", '4M'!$B$77, " - ", '4M'!$N$6, " - ", '4M'!$F$5))&gt;230,LEFT(_xlfn.CONCAT('4M'!$B$58, " - ", '4M'!$B$77, " - ", '4M'!$N$6, " - ", '4M'!$F$5),212)&amp;" [*** truncated]",_xlfn.CONCAT('4M'!$B$58, " - ", '4M'!$B$77, " - ", '4M'!$N$6, " - ", '4M'!$F$5))</f>
        <v>Other enhancement - Enhancing resilience to low probability high consequence events - Total - Expenditure in report year (AMP7 only)</v>
      </c>
      <c r="D2630" t="e">
        <f>INDEX(#REF!,MATCH('F_Outputs 24 not ready'!B2630,#REF!,0))</f>
        <v>#REF!</v>
      </c>
      <c r="E2630" t="s">
        <v>7139</v>
      </c>
      <c r="F2630" t="s">
        <v>643</v>
      </c>
      <c r="G2630" t="s">
        <v>22183</v>
      </c>
      <c r="H2630" s="2759">
        <f>IF(ISBLANK('4M'!$N$77),"##BLANK",'4M'!$N$77)</f>
        <v>1.585</v>
      </c>
    </row>
    <row r="2631" spans="2:8">
      <c r="B2631" t="str">
        <f>UPPER('4M'!$BU$77)</f>
        <v>B0351ERC_ASC</v>
      </c>
      <c r="C2631" t="str">
        <f>IF(LEN(_xlfn.CONCAT('4M'!$B$58, " - ", '4M'!$B$77, " - ", '4M'!$O$6, " - ", '4M'!$O$5))&gt;230,LEFT(_xlfn.CONCAT('4M'!$B$58, " - ", '4M'!$B$77, " - ", '4M'!$O$6, " - ", '4M'!$O$5),212)&amp;" [*** truncated]",_xlfn.CONCAT('4M'!$B$58, " - ", '4M'!$B$77, " - ", '4M'!$O$6, " - ", '4M'!$O$5))</f>
        <v>Other enhancement - Enhancing resilience to low probability high consequence events - Accelerated scheme costs - Expenditure in report year (AMP8 only)</v>
      </c>
      <c r="D2631" t="e">
        <f>INDEX(#REF!,MATCH('F_Outputs 24 not ready'!B2631,#REF!,0))</f>
        <v>#REF!</v>
      </c>
      <c r="E2631" t="s">
        <v>7139</v>
      </c>
      <c r="F2631" t="s">
        <v>643</v>
      </c>
      <c r="G2631" t="s">
        <v>22184</v>
      </c>
      <c r="H2631" s="2759">
        <f>IF(ISBLANK('4M'!$O$77),"##BLANK",'4M'!$O$77)</f>
        <v>0</v>
      </c>
    </row>
    <row r="2632" spans="2:8">
      <c r="B2632" t="str">
        <f>UPPER('4M'!$BV$77)</f>
        <v>B0351ERC_TC</v>
      </c>
      <c r="C2632" t="str">
        <f>IF(LEN(_xlfn.CONCAT('4M'!$B$58, " - ", '4M'!$B$77, " - ", '4M'!$P$6, " - ", '4M'!$O$5))&gt;230,LEFT(_xlfn.CONCAT('4M'!$B$58, " - ", '4M'!$B$77, " - ", '4M'!$P$6, " - ", '4M'!$O$5),212)&amp;" [*** truncated]",_xlfn.CONCAT('4M'!$B$58, " - ", '4M'!$B$77, " - ", '4M'!$P$6, " - ", '4M'!$O$5))</f>
        <v>Other enhancement - Enhancing resilience to low probability high consequence events - Transition costs - Expenditure in report year (AMP8 only)</v>
      </c>
      <c r="D2632" t="e">
        <f>INDEX(#REF!,MATCH('F_Outputs 24 not ready'!B2632,#REF!,0))</f>
        <v>#REF!</v>
      </c>
      <c r="E2632" t="s">
        <v>7139</v>
      </c>
      <c r="F2632" t="s">
        <v>643</v>
      </c>
      <c r="G2632" t="s">
        <v>22185</v>
      </c>
      <c r="H2632" s="2759">
        <f>IF(ISBLANK('4M'!$P$77),"##BLANK",'4M'!$P$77)</f>
        <v>0</v>
      </c>
    </row>
    <row r="2633" spans="2:8">
      <c r="B2633" t="str">
        <f>UPPER('4M'!$BW$77)</f>
        <v>B0351ERC_TOT8</v>
      </c>
      <c r="C2633" t="str">
        <f>IF(LEN(_xlfn.CONCAT('4M'!$B$58, " - ", '4M'!$B$77, " - ", '4M'!$Q$6, " - ", '4M'!$O$5))&gt;230,LEFT(_xlfn.CONCAT('4M'!$B$58, " - ", '4M'!$B$77, " - ", '4M'!$Q$6, " - ", '4M'!$O$5),212)&amp;" [*** truncated]",_xlfn.CONCAT('4M'!$B$58, " - ", '4M'!$B$77, " - ", '4M'!$Q$6, " - ", '4M'!$O$5))</f>
        <v>Other enhancement - Enhancing resilience to low probability high consequence events - Total - Expenditure in report year (AMP8 only)</v>
      </c>
      <c r="D2633" t="e">
        <f>INDEX(#REF!,MATCH('F_Outputs 24 not ready'!B2633,#REF!,0))</f>
        <v>#REF!</v>
      </c>
      <c r="E2633" t="s">
        <v>7139</v>
      </c>
      <c r="F2633" t="s">
        <v>643</v>
      </c>
      <c r="G2633" t="s">
        <v>22186</v>
      </c>
      <c r="H2633" s="2759">
        <f>IF(ISBLANK('4M'!$Q$77),"##BLANK",'4M'!$Q$77)</f>
        <v>0</v>
      </c>
    </row>
    <row r="2634" spans="2:8">
      <c r="B2634" t="str">
        <f>UPPER('4M'!$BX$77)</f>
        <v>B0351ERC_TOT78</v>
      </c>
      <c r="C2634" t="str">
        <f>IF(LEN(_xlfn.CONCAT('4M'!$B$58, " - ", '4M'!$B$77, " - ", '4M'!$R$5))&gt;230,LEFT(_xlfn.CONCAT('4M'!$B$58, " - ", '4M'!$B$77, " - ", '4M'!$R$5),212)&amp;" [*** truncated]",_xlfn.CONCAT('4M'!$B$58, " - ", '4M'!$B$77, " - ", '4M'!$R$5))</f>
        <v>Other enhancement - Enhancing resilience to low probability high consequence events - Total (AMP7 &amp; AMP8)</v>
      </c>
      <c r="D2634" t="e">
        <f>INDEX(#REF!,MATCH('F_Outputs 24 not ready'!B2634,#REF!,0))</f>
        <v>#REF!</v>
      </c>
      <c r="E2634" t="s">
        <v>7139</v>
      </c>
      <c r="F2634" t="s">
        <v>643</v>
      </c>
      <c r="G2634" t="s">
        <v>22187</v>
      </c>
      <c r="H2634" s="2759">
        <f>IF(ISBLANK('4M'!$R$77),"##BLANK",'4M'!$R$77)</f>
        <v>1.585</v>
      </c>
    </row>
    <row r="2635" spans="2:8">
      <c r="B2635" t="str">
        <f>UPPER('4M'!$BY$77)</f>
        <v>B0351ERC_C_F</v>
      </c>
      <c r="C2635" t="str">
        <f>IF(LEN(_xlfn.CONCAT('4M'!$B$58, " - ", '4M'!$B$77, " - ", '4M'!$S$7, " - ", '4M'!$S$6, " - ", '4M'!$S$5))&gt;230,LEFT(_xlfn.CONCAT('4M'!$B$58, " - ", '4M'!$B$77, " - ", '4M'!$S$7, " - ", '4M'!$S$6, " - ", '4M'!$S$5),212)&amp;" [*** truncated]",_xlfn.CONCAT('4M'!$B$58, " - ", '4M'!$B$77, " - ", '4M'!$S$7, " - ", '4M'!$S$6, " - ", '4M'!$S$5))</f>
        <v>Other enhancement - Enhancing resilience to low probability high consequence events - Foul - Wastewater network+  - Cumulative expenditure on schemes completed in the report year (AMP7 only)</v>
      </c>
      <c r="D2635" t="e">
        <f>INDEX(#REF!,MATCH('F_Outputs 24 not ready'!B2635,#REF!,0))</f>
        <v>#REF!</v>
      </c>
      <c r="E2635" t="s">
        <v>7139</v>
      </c>
      <c r="F2635" t="s">
        <v>643</v>
      </c>
      <c r="G2635" t="s">
        <v>22188</v>
      </c>
      <c r="H2635" s="2759">
        <f>IF(ISBLANK('4M'!$S$77),"##BLANK",'4M'!$S$77)</f>
        <v>0</v>
      </c>
    </row>
    <row r="2636" spans="2:8">
      <c r="B2636" t="str">
        <f>UPPER('4M'!$BZ$77)</f>
        <v>B0351ERC_C_SWD</v>
      </c>
      <c r="C2636" t="str">
        <f>IF(LEN(_xlfn.CONCAT('4M'!$B$58, " - ", '4M'!$B$77, " - ", '4M'!$T$7, " - ", '4M'!$S$6, " - ", '4M'!$S$5))&gt;230,LEFT(_xlfn.CONCAT('4M'!$B$58, " - ", '4M'!$B$77, " - ", '4M'!$T$7, " - ", '4M'!$S$6, " - ", '4M'!$S$5),212)&amp;" [*** truncated]",_xlfn.CONCAT('4M'!$B$58, " - ", '4M'!$B$77, " - ", '4M'!$T$7, " - ", '4M'!$S$6, " - ", '4M'!$S$5))</f>
        <v>Other enhancement - Enhancing resilience to low probability high consequence events - Surface water drainage - Wastewater network+  - Cumulative expenditure on schemes completed in the report year (AMP7 only)</v>
      </c>
      <c r="D2636" t="e">
        <f>INDEX(#REF!,MATCH('F_Outputs 24 not ready'!B2636,#REF!,0))</f>
        <v>#REF!</v>
      </c>
      <c r="E2636" t="s">
        <v>7139</v>
      </c>
      <c r="F2636" t="s">
        <v>643</v>
      </c>
      <c r="G2636" t="s">
        <v>22189</v>
      </c>
      <c r="H2636" s="2759">
        <f>IF(ISBLANK('4M'!$T$77),"##BLANK",'4M'!$T$77)</f>
        <v>0</v>
      </c>
    </row>
    <row r="2637" spans="2:8">
      <c r="B2637" t="str">
        <f>UPPER('4M'!$CA$77)</f>
        <v>B0351ERC_C_HD</v>
      </c>
      <c r="C2637" t="str">
        <f>IF(LEN(_xlfn.CONCAT('4M'!$B$58, " - ", '4M'!$B$77, " - ", '4M'!$U$7, " - ", '4M'!$S$6, " - ", '4M'!$S$5))&gt;230,LEFT(_xlfn.CONCAT('4M'!$B$58, " - ", '4M'!$B$77, " - ", '4M'!$U$7, " - ", '4M'!$S$6, " - ", '4M'!$S$5),212)&amp;" [*** truncated]",_xlfn.CONCAT('4M'!$B$58, " - ", '4M'!$B$77, " - ", '4M'!$U$7, " - ", '4M'!$S$6, " - ", '4M'!$S$5))</f>
        <v>Other enhancement - Enhancing resilience to low probability high consequence events - Highway drainage - Wastewater network+  - Cumulative expenditure on schemes completed in the report year (AMP7 only)</v>
      </c>
      <c r="D2637" t="e">
        <f>INDEX(#REF!,MATCH('F_Outputs 24 not ready'!B2637,#REF!,0))</f>
        <v>#REF!</v>
      </c>
      <c r="E2637" t="s">
        <v>7139</v>
      </c>
      <c r="F2637" t="s">
        <v>643</v>
      </c>
      <c r="G2637" t="s">
        <v>22190</v>
      </c>
      <c r="H2637" s="2759">
        <f>IF(ISBLANK('4M'!$U$77),"##BLANK",'4M'!$U$77)</f>
        <v>0</v>
      </c>
    </row>
    <row r="2638" spans="2:8">
      <c r="B2638" t="str">
        <f>UPPER('4M'!$CB$77)</f>
        <v>B0351ERC_C_STD</v>
      </c>
      <c r="C2638" t="str">
        <f>IF(LEN(_xlfn.CONCAT('4M'!$B$58, " - ", '4M'!$B$77, " - ", '4M'!$V$7, " - ", '4M'!$S$6, " - ", '4M'!$S$5))&gt;230,LEFT(_xlfn.CONCAT('4M'!$B$58, " - ", '4M'!$B$77, " - ", '4M'!$V$7, " - ", '4M'!$S$6, " - ", '4M'!$S$5),212)&amp;" [*** truncated]",_xlfn.CONCAT('4M'!$B$58, " - ", '4M'!$B$77, " - ", '4M'!$V$7, " - ", '4M'!$S$6, " - ", '4M'!$S$5))</f>
        <v>Other enhancement - Enhancing resilience to low probability high consequence events - Sewage treatment and disposal - Wastewater network+  - Cumulative expenditure on schemes completed in the report year (AMP7 only)</v>
      </c>
      <c r="D2638" t="e">
        <f>INDEX(#REF!,MATCH('F_Outputs 24 not ready'!B2638,#REF!,0))</f>
        <v>#REF!</v>
      </c>
      <c r="E2638" t="s">
        <v>7139</v>
      </c>
      <c r="F2638" t="s">
        <v>643</v>
      </c>
      <c r="G2638" t="s">
        <v>22191</v>
      </c>
      <c r="H2638" s="2759">
        <f>IF(ISBLANK('4M'!$V$77),"##BLANK",'4M'!$V$77)</f>
        <v>0</v>
      </c>
    </row>
    <row r="2639" spans="2:8">
      <c r="B2639" t="str">
        <f>UPPER('4M'!$CC$77)</f>
        <v>B0351ERC_C_SLT</v>
      </c>
      <c r="C2639" t="str">
        <f>IF(LEN(_xlfn.CONCAT('4M'!$B$58, " - ", '4M'!$B$77, " - ", '4M'!$W$7, " - ", '4M'!$S$6, " - ", '4M'!$S$5))&gt;230,LEFT(_xlfn.CONCAT('4M'!$B$58, " - ", '4M'!$B$77, " - ", '4M'!$W$7, " - ", '4M'!$S$6, " - ", '4M'!$S$5),212)&amp;" [*** truncated]",_xlfn.CONCAT('4M'!$B$58, " - ", '4M'!$B$77, " - ", '4M'!$W$7, " - ", '4M'!$S$6, " - ", '4M'!$S$5))</f>
        <v>Other enhancement - Enhancing resilience to low probability high consequence events - Sludge liquor treatment - Wastewater network+  - Cumulative expenditure on schemes completed in the report year (AMP7 only)</v>
      </c>
      <c r="D2639" t="e">
        <f>INDEX(#REF!,MATCH('F_Outputs 24 not ready'!B2639,#REF!,0))</f>
        <v>#REF!</v>
      </c>
      <c r="E2639" t="s">
        <v>7139</v>
      </c>
      <c r="F2639" t="s">
        <v>643</v>
      </c>
      <c r="G2639" t="s">
        <v>22192</v>
      </c>
      <c r="H2639" s="2759">
        <f>IF(ISBLANK('4M'!$W$77),"##BLANK",'4M'!$W$77)</f>
        <v>0</v>
      </c>
    </row>
    <row r="2640" spans="2:8">
      <c r="B2640" t="str">
        <f>UPPER('4M'!$CD$77)</f>
        <v>B0351ERC_C_STP</v>
      </c>
      <c r="C2640" t="str">
        <f>IF(LEN(_xlfn.CONCAT('4M'!$B$58, " - ", '4M'!$B$77, " - ", '4M'!$X$7, " - ", '4M'!$X$6, " - ", '4M'!$S$5))&gt;230,LEFT(_xlfn.CONCAT('4M'!$B$58, " - ", '4M'!$B$77, " - ", '4M'!$X$7, " - ", '4M'!$X$6, " - ", '4M'!$S$5),212)&amp;" [*** truncated]",_xlfn.CONCAT('4M'!$B$58, " - ", '4M'!$B$77, " - ", '4M'!$X$7, " - ", '4M'!$X$6, " - ", '4M'!$S$5))</f>
        <v>Other enhancement - Enhancing resilience to low probability high consequence events - Sludge transport - Bioresources - Cumulative expenditure on schemes completed in the report year (AMP7 only)</v>
      </c>
      <c r="D2640" t="e">
        <f>INDEX(#REF!,MATCH('F_Outputs 24 not ready'!B2640,#REF!,0))</f>
        <v>#REF!</v>
      </c>
      <c r="E2640" t="s">
        <v>7139</v>
      </c>
      <c r="F2640" t="s">
        <v>643</v>
      </c>
      <c r="G2640" t="s">
        <v>22193</v>
      </c>
      <c r="H2640" s="2759">
        <f>IF(ISBLANK('4M'!$X$77),"##BLANK",'4M'!$X$77)</f>
        <v>0</v>
      </c>
    </row>
    <row r="2641" spans="2:8">
      <c r="B2641" t="str">
        <f>UPPER('4M'!$CE$77)</f>
        <v>B0351ERC_C_SDT</v>
      </c>
      <c r="C2641" t="str">
        <f>IF(LEN(_xlfn.CONCAT('4M'!$B$58, " - ", '4M'!$B$77, " - ", '4M'!$Y$7, " - ", '4M'!$X$6, " - ", '4M'!$S$5))&gt;230,LEFT(_xlfn.CONCAT('4M'!$B$58, " - ", '4M'!$B$77, " - ", '4M'!$Y$7, " - ", '4M'!$X$6, " - ", '4M'!$S$5),212)&amp;" [*** truncated]",_xlfn.CONCAT('4M'!$B$58, " - ", '4M'!$B$77, " - ", '4M'!$Y$7, " - ", '4M'!$X$6, " - ", '4M'!$S$5))</f>
        <v>Other enhancement - Enhancing resilience to low probability high consequence events - Sludge treatment - Bioresources - Cumulative expenditure on schemes completed in the report year (AMP7 only)</v>
      </c>
      <c r="D2641" t="e">
        <f>INDEX(#REF!,MATCH('F_Outputs 24 not ready'!B2641,#REF!,0))</f>
        <v>#REF!</v>
      </c>
      <c r="E2641" t="s">
        <v>7139</v>
      </c>
      <c r="F2641" t="s">
        <v>643</v>
      </c>
      <c r="G2641" t="s">
        <v>22194</v>
      </c>
      <c r="H2641" s="2759">
        <f>IF(ISBLANK('4M'!$Y$77),"##BLANK",'4M'!$Y$77)</f>
        <v>0</v>
      </c>
    </row>
    <row r="2642" spans="2:8">
      <c r="B2642" t="str">
        <f>UPPER('4M'!$CF$77)</f>
        <v>B0351ERC_C_SD</v>
      </c>
      <c r="C2642" t="str">
        <f>IF(LEN(_xlfn.CONCAT('4M'!$B$58, " - ", '4M'!$B$77, " - ", '4M'!$Z$7, " - ", '4M'!$X$6, " - ", '4M'!$S$5))&gt;230,LEFT(_xlfn.CONCAT('4M'!$B$58, " - ", '4M'!$B$77, " - ", '4M'!$Z$7, " - ", '4M'!$X$6, " - ", '4M'!$S$5),212)&amp;" [*** truncated]",_xlfn.CONCAT('4M'!$B$58, " - ", '4M'!$B$77, " - ", '4M'!$Z$7, " - ", '4M'!$X$6, " - ", '4M'!$S$5))</f>
        <v>Other enhancement - Enhancing resilience to low probability high consequence events - Sludge disposal - Bioresources - Cumulative expenditure on schemes completed in the report year (AMP7 only)</v>
      </c>
      <c r="D2642" t="e">
        <f>INDEX(#REF!,MATCH('F_Outputs 24 not ready'!B2642,#REF!,0))</f>
        <v>#REF!</v>
      </c>
      <c r="E2642" t="s">
        <v>7139</v>
      </c>
      <c r="F2642" t="s">
        <v>643</v>
      </c>
      <c r="G2642" t="s">
        <v>22195</v>
      </c>
      <c r="H2642" s="2759">
        <f>IF(ISBLANK('4M'!$Z$77),"##BLANK",'4M'!$Z$77)</f>
        <v>0</v>
      </c>
    </row>
    <row r="2643" spans="2:8">
      <c r="B2643" t="str">
        <f>UPPER('4M'!$CG$77)</f>
        <v>B0351ERC_C_TOT</v>
      </c>
      <c r="C2643" t="str">
        <f>IF(LEN(_xlfn.CONCAT('4M'!$B$58, " - ", '4M'!$B$77, " - ", '4M'!$AA$6, " - ", '4M'!$S$5))&gt;230,LEFT(_xlfn.CONCAT('4M'!$B$58, " - ", '4M'!$B$77, " - ", '4M'!$AA$6, " - ", '4M'!$S$5),212)&amp;" [*** truncated]",_xlfn.CONCAT('4M'!$B$58, " - ", '4M'!$B$77, " - ", '4M'!$AA$6, " - ", '4M'!$S$5))</f>
        <v>Other enhancement - Enhancing resilience to low probability high consequence events - Total - Cumulative expenditure on schemes completed in the report year (AMP7 only)</v>
      </c>
      <c r="D2643" t="e">
        <f>INDEX(#REF!,MATCH('F_Outputs 24 not ready'!B2643,#REF!,0))</f>
        <v>#REF!</v>
      </c>
      <c r="E2643" t="s">
        <v>7139</v>
      </c>
      <c r="F2643" t="s">
        <v>643</v>
      </c>
      <c r="G2643" t="s">
        <v>22196</v>
      </c>
      <c r="H2643" s="2759">
        <f>IF(ISBLANK('4M'!$AA$77),"##BLANK",'4M'!$AA$77)</f>
        <v>0</v>
      </c>
    </row>
    <row r="2644" spans="2:8">
      <c r="B2644" t="str">
        <f>UPPER('4M'!$BL$78)</f>
        <v>B0352ERO_F</v>
      </c>
      <c r="C2644" t="str">
        <f>IF(LEN(_xlfn.CONCAT('4M'!$B$58, " - ", '4M'!$B$78, " - ", '4M'!$F$7, " - ", '4M'!$F$6, " - ", '4M'!$F$5))&gt;230,LEFT(_xlfn.CONCAT('4M'!$B$58, " - ", '4M'!$B$78, " - ", '4M'!$F$7, " - ", '4M'!$F$6, " - ", '4M'!$F$5),212)&amp;" [*** truncated]",_xlfn.CONCAT('4M'!$B$58, " - ", '4M'!$B$78, " - ", '4M'!$F$7, " - ", '4M'!$F$6, " - ", '4M'!$F$5))</f>
        <v>Other enhancement - Enhancing resilience to low probability high consequence events - Foul - Wastewater network+  - Expenditure in report year (AMP7 only)</v>
      </c>
      <c r="D2644" t="e">
        <f>INDEX(#REF!,MATCH('F_Outputs 24 not ready'!B2644,#REF!,0))</f>
        <v>#REF!</v>
      </c>
      <c r="E2644" t="s">
        <v>7139</v>
      </c>
      <c r="F2644" t="s">
        <v>643</v>
      </c>
      <c r="G2644" t="s">
        <v>22197</v>
      </c>
      <c r="H2644" s="2759">
        <f>IF(ISBLANK('4M'!$F$78),"##BLANK",'4M'!$F$78)</f>
        <v>0</v>
      </c>
    </row>
    <row r="2645" spans="2:8">
      <c r="B2645" t="str">
        <f>UPPER('4M'!$BM$78)</f>
        <v>B0352ERO_SWD</v>
      </c>
      <c r="C2645" t="str">
        <f>IF(LEN(_xlfn.CONCAT('4M'!$B$58, " - ", '4M'!$B$78, " - ", '4M'!$G$7, " - ", '4M'!$F$6, " - ", '4M'!$F$5))&gt;230,LEFT(_xlfn.CONCAT('4M'!$B$58, " - ", '4M'!$B$78, " - ", '4M'!$G$7, " - ", '4M'!$F$6, " - ", '4M'!$F$5),212)&amp;" [*** truncated]",_xlfn.CONCAT('4M'!$B$58, " - ", '4M'!$B$78, " - ", '4M'!$G$7, " - ", '4M'!$F$6, " - ", '4M'!$F$5))</f>
        <v>Other enhancement - Enhancing resilience to low probability high consequence events - Surface water drainage - Wastewater network+  - Expenditure in report year (AMP7 only)</v>
      </c>
      <c r="D2645" t="e">
        <f>INDEX(#REF!,MATCH('F_Outputs 24 not ready'!B2645,#REF!,0))</f>
        <v>#REF!</v>
      </c>
      <c r="E2645" t="s">
        <v>7139</v>
      </c>
      <c r="F2645" t="s">
        <v>643</v>
      </c>
      <c r="G2645" t="s">
        <v>22198</v>
      </c>
      <c r="H2645" s="2759">
        <f>IF(ISBLANK('4M'!$G$78),"##BLANK",'4M'!$G$78)</f>
        <v>0</v>
      </c>
    </row>
    <row r="2646" spans="2:8">
      <c r="B2646" t="str">
        <f>UPPER('4M'!$BN$78)</f>
        <v>B0352ERO_HD</v>
      </c>
      <c r="C2646" t="str">
        <f>IF(LEN(_xlfn.CONCAT('4M'!$B$58, " - ", '4M'!$B$78, " - ", '4M'!$H$7, " - ", '4M'!$F$6, " - ", '4M'!$F$5))&gt;230,LEFT(_xlfn.CONCAT('4M'!$B$58, " - ", '4M'!$B$78, " - ", '4M'!$H$7, " - ", '4M'!$F$6, " - ", '4M'!$F$5),212)&amp;" [*** truncated]",_xlfn.CONCAT('4M'!$B$58, " - ", '4M'!$B$78, " - ", '4M'!$H$7, " - ", '4M'!$F$6, " - ", '4M'!$F$5))</f>
        <v>Other enhancement - Enhancing resilience to low probability high consequence events - Highway drainage - Wastewater network+  - Expenditure in report year (AMP7 only)</v>
      </c>
      <c r="D2646" t="e">
        <f>INDEX(#REF!,MATCH('F_Outputs 24 not ready'!B2646,#REF!,0))</f>
        <v>#REF!</v>
      </c>
      <c r="E2646" t="s">
        <v>7139</v>
      </c>
      <c r="F2646" t="s">
        <v>643</v>
      </c>
      <c r="G2646" t="s">
        <v>22199</v>
      </c>
      <c r="H2646" s="2759">
        <f>IF(ISBLANK('4M'!$H$78),"##BLANK",'4M'!$H$78)</f>
        <v>0</v>
      </c>
    </row>
    <row r="2647" spans="2:8">
      <c r="B2647" t="str">
        <f>UPPER('4M'!$BO$78)</f>
        <v>B0352ERO_STD</v>
      </c>
      <c r="C2647" t="str">
        <f>IF(LEN(_xlfn.CONCAT('4M'!$B$58, " - ", '4M'!$B$78, " - ", '4M'!$I$7, " - ", '4M'!$F$6, " - ", '4M'!$F$5))&gt;230,LEFT(_xlfn.CONCAT('4M'!$B$58, " - ", '4M'!$B$78, " - ", '4M'!$I$7, " - ", '4M'!$F$6, " - ", '4M'!$F$5),212)&amp;" [*** truncated]",_xlfn.CONCAT('4M'!$B$58, " - ", '4M'!$B$78, " - ", '4M'!$I$7, " - ", '4M'!$F$6, " - ", '4M'!$F$5))</f>
        <v>Other enhancement - Enhancing resilience to low probability high consequence events - Sewage treatment and disposal - Wastewater network+  - Expenditure in report year (AMP7 only)</v>
      </c>
      <c r="D2647" t="e">
        <f>INDEX(#REF!,MATCH('F_Outputs 24 not ready'!B2647,#REF!,0))</f>
        <v>#REF!</v>
      </c>
      <c r="E2647" t="s">
        <v>7139</v>
      </c>
      <c r="F2647" t="s">
        <v>643</v>
      </c>
      <c r="G2647" t="s">
        <v>22200</v>
      </c>
      <c r="H2647" s="2759">
        <f>IF(ISBLANK('4M'!$I$78),"##BLANK",'4M'!$I$78)</f>
        <v>0</v>
      </c>
    </row>
    <row r="2648" spans="2:8">
      <c r="B2648" t="str">
        <f>UPPER('4M'!$BP$78)</f>
        <v>B0352ERO_SLT</v>
      </c>
      <c r="C2648" t="str">
        <f>IF(LEN(_xlfn.CONCAT('4M'!$B$58, " - ", '4M'!$B$78, " - ", '4M'!$J$7, " - ", '4M'!$F$6, " - ", '4M'!$F$5))&gt;230,LEFT(_xlfn.CONCAT('4M'!$B$58, " - ", '4M'!$B$78, " - ", '4M'!$J$7, " - ", '4M'!$F$6, " - ", '4M'!$F$5),212)&amp;" [*** truncated]",_xlfn.CONCAT('4M'!$B$58, " - ", '4M'!$B$78, " - ", '4M'!$J$7, " - ", '4M'!$F$6, " - ", '4M'!$F$5))</f>
        <v>Other enhancement - Enhancing resilience to low probability high consequence events - Sludge liquor treatment - Wastewater network+  - Expenditure in report year (AMP7 only)</v>
      </c>
      <c r="D2648" t="e">
        <f>INDEX(#REF!,MATCH('F_Outputs 24 not ready'!B2648,#REF!,0))</f>
        <v>#REF!</v>
      </c>
      <c r="E2648" t="s">
        <v>7139</v>
      </c>
      <c r="F2648" t="s">
        <v>643</v>
      </c>
      <c r="G2648" t="s">
        <v>22201</v>
      </c>
      <c r="H2648" s="2759">
        <f>IF(ISBLANK('4M'!$J$78),"##BLANK",'4M'!$J$78)</f>
        <v>0</v>
      </c>
    </row>
    <row r="2649" spans="2:8">
      <c r="B2649" t="str">
        <f>UPPER('4M'!$BQ$78)</f>
        <v>B0352ERO_STP</v>
      </c>
      <c r="C2649" t="str">
        <f>IF(LEN(_xlfn.CONCAT('4M'!$B$58, " - ", '4M'!$B$78, " - ", '4M'!$K$7, " - ", '4M'!$K$6, " - ", '4M'!$F$5))&gt;230,LEFT(_xlfn.CONCAT('4M'!$B$58, " - ", '4M'!$B$78, " - ", '4M'!$K$7, " - ", '4M'!$K$6, " - ", '4M'!$F$5),212)&amp;" [*** truncated]",_xlfn.CONCAT('4M'!$B$58, " - ", '4M'!$B$78, " - ", '4M'!$K$7, " - ", '4M'!$K$6, " - ", '4M'!$F$5))</f>
        <v>Other enhancement - Enhancing resilience to low probability high consequence events - Sludge transport - Bioresources - Expenditure in report year (AMP7 only)</v>
      </c>
      <c r="D2649" t="e">
        <f>INDEX(#REF!,MATCH('F_Outputs 24 not ready'!B2649,#REF!,0))</f>
        <v>#REF!</v>
      </c>
      <c r="E2649" t="s">
        <v>7139</v>
      </c>
      <c r="F2649" t="s">
        <v>643</v>
      </c>
      <c r="G2649" t="s">
        <v>22202</v>
      </c>
      <c r="H2649" s="2759">
        <f>IF(ISBLANK('4M'!$K$78),"##BLANK",'4M'!$K$78)</f>
        <v>0</v>
      </c>
    </row>
    <row r="2650" spans="2:8">
      <c r="B2650" t="str">
        <f>UPPER('4M'!$BR$78)</f>
        <v>B0352ERO_SDT</v>
      </c>
      <c r="C2650" t="str">
        <f>IF(LEN(_xlfn.CONCAT('4M'!$B$58, " - ", '4M'!$B$78, " - ", '4M'!$L$7, " - ", '4M'!$K$6, " - ", '4M'!$F$5))&gt;230,LEFT(_xlfn.CONCAT('4M'!$B$58, " - ", '4M'!$B$78, " - ", '4M'!$L$7, " - ", '4M'!$K$6, " - ", '4M'!$F$5),212)&amp;" [*** truncated]",_xlfn.CONCAT('4M'!$B$58, " - ", '4M'!$B$78, " - ", '4M'!$L$7, " - ", '4M'!$K$6, " - ", '4M'!$F$5))</f>
        <v>Other enhancement - Enhancing resilience to low probability high consequence events - Sludge treatment - Bioresources - Expenditure in report year (AMP7 only)</v>
      </c>
      <c r="D2650" t="e">
        <f>INDEX(#REF!,MATCH('F_Outputs 24 not ready'!B2650,#REF!,0))</f>
        <v>#REF!</v>
      </c>
      <c r="E2650" t="s">
        <v>7139</v>
      </c>
      <c r="F2650" t="s">
        <v>643</v>
      </c>
      <c r="G2650" t="s">
        <v>22203</v>
      </c>
      <c r="H2650" s="2759">
        <f>IF(ISBLANK('4M'!$L$78),"##BLANK",'4M'!$L$78)</f>
        <v>0</v>
      </c>
    </row>
    <row r="2651" spans="2:8">
      <c r="B2651" t="str">
        <f>UPPER('4M'!$BS$78)</f>
        <v>B0352ERO_SD</v>
      </c>
      <c r="C2651" t="str">
        <f>IF(LEN(_xlfn.CONCAT('4M'!$B$58, " - ", '4M'!$B$78, " - ", '4M'!$M$7, " - ", '4M'!$K$6, " - ", '4M'!$F$5))&gt;230,LEFT(_xlfn.CONCAT('4M'!$B$58, " - ", '4M'!$B$78, " - ", '4M'!$M$7, " - ", '4M'!$K$6, " - ", '4M'!$F$5),212)&amp;" [*** truncated]",_xlfn.CONCAT('4M'!$B$58, " - ", '4M'!$B$78, " - ", '4M'!$M$7, " - ", '4M'!$K$6, " - ", '4M'!$F$5))</f>
        <v>Other enhancement - Enhancing resilience to low probability high consequence events - Sludge disposal - Bioresources - Expenditure in report year (AMP7 only)</v>
      </c>
      <c r="D2651" t="e">
        <f>INDEX(#REF!,MATCH('F_Outputs 24 not ready'!B2651,#REF!,0))</f>
        <v>#REF!</v>
      </c>
      <c r="E2651" t="s">
        <v>7139</v>
      </c>
      <c r="F2651" t="s">
        <v>643</v>
      </c>
      <c r="G2651" t="s">
        <v>22204</v>
      </c>
      <c r="H2651" s="2759">
        <f>IF(ISBLANK('4M'!$M$78),"##BLANK",'4M'!$M$78)</f>
        <v>0</v>
      </c>
    </row>
    <row r="2652" spans="2:8">
      <c r="B2652" t="str">
        <f>UPPER('4M'!$BT$78)</f>
        <v>B0352ERO_TOT</v>
      </c>
      <c r="C2652" t="str">
        <f>IF(LEN(_xlfn.CONCAT('4M'!$B$58, " - ", '4M'!$B$78, " - ", '4M'!$N$6, " - ", '4M'!$F$5))&gt;230,LEFT(_xlfn.CONCAT('4M'!$B$58, " - ", '4M'!$B$78, " - ", '4M'!$N$6, " - ", '4M'!$F$5),212)&amp;" [*** truncated]",_xlfn.CONCAT('4M'!$B$58, " - ", '4M'!$B$78, " - ", '4M'!$N$6, " - ", '4M'!$F$5))</f>
        <v>Other enhancement - Enhancing resilience to low probability high consequence events - Total - Expenditure in report year (AMP7 only)</v>
      </c>
      <c r="D2652" t="e">
        <f>INDEX(#REF!,MATCH('F_Outputs 24 not ready'!B2652,#REF!,0))</f>
        <v>#REF!</v>
      </c>
      <c r="E2652" t="s">
        <v>7139</v>
      </c>
      <c r="F2652" t="s">
        <v>643</v>
      </c>
      <c r="G2652" t="s">
        <v>22205</v>
      </c>
      <c r="H2652" s="2759">
        <f>IF(ISBLANK('4M'!$N$78),"##BLANK",'4M'!$N$78)</f>
        <v>0</v>
      </c>
    </row>
    <row r="2653" spans="2:8">
      <c r="B2653" t="str">
        <f>UPPER('4M'!$BU$78)</f>
        <v>B0352ERO_ASC</v>
      </c>
      <c r="C2653" t="str">
        <f>IF(LEN(_xlfn.CONCAT('4M'!$B$58, " - ", '4M'!$B$78, " - ", '4M'!$O$6, " - ", '4M'!$O$5))&gt;230,LEFT(_xlfn.CONCAT('4M'!$B$58, " - ", '4M'!$B$78, " - ", '4M'!$O$6, " - ", '4M'!$O$5),212)&amp;" [*** truncated]",_xlfn.CONCAT('4M'!$B$58, " - ", '4M'!$B$78, " - ", '4M'!$O$6, " - ", '4M'!$O$5))</f>
        <v>Other enhancement - Enhancing resilience to low probability high consequence events - Accelerated scheme costs - Expenditure in report year (AMP8 only)</v>
      </c>
      <c r="D2653" t="e">
        <f>INDEX(#REF!,MATCH('F_Outputs 24 not ready'!B2653,#REF!,0))</f>
        <v>#REF!</v>
      </c>
      <c r="E2653" t="s">
        <v>7139</v>
      </c>
      <c r="F2653" t="s">
        <v>643</v>
      </c>
      <c r="G2653" t="s">
        <v>22206</v>
      </c>
      <c r="H2653" s="2759">
        <f>IF(ISBLANK('4M'!$O$78),"##BLANK",'4M'!$O$78)</f>
        <v>0</v>
      </c>
    </row>
    <row r="2654" spans="2:8">
      <c r="B2654" t="str">
        <f>UPPER('4M'!$BV$78)</f>
        <v>B0352ERO_TC</v>
      </c>
      <c r="C2654" t="str">
        <f>IF(LEN(_xlfn.CONCAT('4M'!$B$58, " - ", '4M'!$B$78, " - ", '4M'!$P$6, " - ", '4M'!$O$5))&gt;230,LEFT(_xlfn.CONCAT('4M'!$B$58, " - ", '4M'!$B$78, " - ", '4M'!$P$6, " - ", '4M'!$O$5),212)&amp;" [*** truncated]",_xlfn.CONCAT('4M'!$B$58, " - ", '4M'!$B$78, " - ", '4M'!$P$6, " - ", '4M'!$O$5))</f>
        <v>Other enhancement - Enhancing resilience to low probability high consequence events - Transition costs - Expenditure in report year (AMP8 only)</v>
      </c>
      <c r="D2654" t="e">
        <f>INDEX(#REF!,MATCH('F_Outputs 24 not ready'!B2654,#REF!,0))</f>
        <v>#REF!</v>
      </c>
      <c r="E2654" t="s">
        <v>7139</v>
      </c>
      <c r="F2654" t="s">
        <v>643</v>
      </c>
      <c r="G2654" t="s">
        <v>22207</v>
      </c>
      <c r="H2654" s="2759">
        <f>IF(ISBLANK('4M'!$P$78),"##BLANK",'4M'!$P$78)</f>
        <v>0</v>
      </c>
    </row>
    <row r="2655" spans="2:8">
      <c r="B2655" t="str">
        <f>UPPER('4M'!$BW$78)</f>
        <v>B0352ERO_TOT8</v>
      </c>
      <c r="C2655" t="str">
        <f>IF(LEN(_xlfn.CONCAT('4M'!$B$58, " - ", '4M'!$B$78, " - ", '4M'!$Q$6, " - ", '4M'!$O$5))&gt;230,LEFT(_xlfn.CONCAT('4M'!$B$58, " - ", '4M'!$B$78, " - ", '4M'!$Q$6, " - ", '4M'!$O$5),212)&amp;" [*** truncated]",_xlfn.CONCAT('4M'!$B$58, " - ", '4M'!$B$78, " - ", '4M'!$Q$6, " - ", '4M'!$O$5))</f>
        <v>Other enhancement - Enhancing resilience to low probability high consequence events - Total - Expenditure in report year (AMP8 only)</v>
      </c>
      <c r="D2655" t="e">
        <f>INDEX(#REF!,MATCH('F_Outputs 24 not ready'!B2655,#REF!,0))</f>
        <v>#REF!</v>
      </c>
      <c r="E2655" t="s">
        <v>7139</v>
      </c>
      <c r="F2655" t="s">
        <v>643</v>
      </c>
      <c r="G2655" t="s">
        <v>22208</v>
      </c>
      <c r="H2655" s="2759">
        <f>IF(ISBLANK('4M'!$Q$78),"##BLANK",'4M'!$Q$78)</f>
        <v>0</v>
      </c>
    </row>
    <row r="2656" spans="2:8">
      <c r="B2656" t="str">
        <f>UPPER('4M'!$BX$78)</f>
        <v>B0352ERO_TOT78</v>
      </c>
      <c r="C2656" t="str">
        <f>IF(LEN(_xlfn.CONCAT('4M'!$B$58, " - ", '4M'!$B$78, " - ", '4M'!$R$5))&gt;230,LEFT(_xlfn.CONCAT('4M'!$B$58, " - ", '4M'!$B$78, " - ", '4M'!$R$5),212)&amp;" [*** truncated]",_xlfn.CONCAT('4M'!$B$58, " - ", '4M'!$B$78, " - ", '4M'!$R$5))</f>
        <v>Other enhancement - Enhancing resilience to low probability high consequence events - Total (AMP7 &amp; AMP8)</v>
      </c>
      <c r="D2656" t="e">
        <f>INDEX(#REF!,MATCH('F_Outputs 24 not ready'!B2656,#REF!,0))</f>
        <v>#REF!</v>
      </c>
      <c r="E2656" t="s">
        <v>7139</v>
      </c>
      <c r="F2656" t="s">
        <v>643</v>
      </c>
      <c r="G2656" t="s">
        <v>22209</v>
      </c>
      <c r="H2656" s="2759">
        <f>IF(ISBLANK('4M'!$R$78),"##BLANK",'4M'!$R$78)</f>
        <v>0</v>
      </c>
    </row>
    <row r="2657" spans="2:8">
      <c r="B2657" t="str">
        <f>UPPER('4M'!$BY$78)</f>
        <v>B0352ERO_C_F</v>
      </c>
      <c r="C2657" t="str">
        <f>IF(LEN(_xlfn.CONCAT('4M'!$B$58, " - ", '4M'!$B$78, " - ", '4M'!$S$7, " - ", '4M'!$S$6, " - ", '4M'!$S$5))&gt;230,LEFT(_xlfn.CONCAT('4M'!$B$58, " - ", '4M'!$B$78, " - ", '4M'!$S$7, " - ", '4M'!$S$6, " - ", '4M'!$S$5),212)&amp;" [*** truncated]",_xlfn.CONCAT('4M'!$B$58, " - ", '4M'!$B$78, " - ", '4M'!$S$7, " - ", '4M'!$S$6, " - ", '4M'!$S$5))</f>
        <v>Other enhancement - Enhancing resilience to low probability high consequence events - Foul - Wastewater network+  - Cumulative expenditure on schemes completed in the report year (AMP7 only)</v>
      </c>
      <c r="D2657" t="e">
        <f>INDEX(#REF!,MATCH('F_Outputs 24 not ready'!B2657,#REF!,0))</f>
        <v>#REF!</v>
      </c>
      <c r="E2657" t="s">
        <v>7139</v>
      </c>
      <c r="F2657" t="s">
        <v>643</v>
      </c>
      <c r="G2657" t="s">
        <v>22210</v>
      </c>
      <c r="H2657" s="2759">
        <f>IF(ISBLANK('4M'!$S$78),"##BLANK",'4M'!$S$78)</f>
        <v>0</v>
      </c>
    </row>
    <row r="2658" spans="2:8">
      <c r="B2658" t="str">
        <f>UPPER('4M'!$BZ$78)</f>
        <v>B0352ERO_C_SWD</v>
      </c>
      <c r="C2658" t="str">
        <f>IF(LEN(_xlfn.CONCAT('4M'!$B$58, " - ", '4M'!$B$78, " - ", '4M'!$T$7, " - ", '4M'!$S$6, " - ", '4M'!$S$5))&gt;230,LEFT(_xlfn.CONCAT('4M'!$B$58, " - ", '4M'!$B$78, " - ", '4M'!$T$7, " - ", '4M'!$S$6, " - ", '4M'!$S$5),212)&amp;" [*** truncated]",_xlfn.CONCAT('4M'!$B$58, " - ", '4M'!$B$78, " - ", '4M'!$T$7, " - ", '4M'!$S$6, " - ", '4M'!$S$5))</f>
        <v>Other enhancement - Enhancing resilience to low probability high consequence events - Surface water drainage - Wastewater network+  - Cumulative expenditure on schemes completed in the report year (AMP7 only)</v>
      </c>
      <c r="D2658" t="e">
        <f>INDEX(#REF!,MATCH('F_Outputs 24 not ready'!B2658,#REF!,0))</f>
        <v>#REF!</v>
      </c>
      <c r="E2658" t="s">
        <v>7139</v>
      </c>
      <c r="F2658" t="s">
        <v>643</v>
      </c>
      <c r="G2658" t="s">
        <v>22211</v>
      </c>
      <c r="H2658" s="2759">
        <f>IF(ISBLANK('4M'!$T$78),"##BLANK",'4M'!$T$78)</f>
        <v>0</v>
      </c>
    </row>
    <row r="2659" spans="2:8">
      <c r="B2659" t="str">
        <f>UPPER('4M'!$CA$78)</f>
        <v>B0352ERO_C_HD</v>
      </c>
      <c r="C2659" t="str">
        <f>IF(LEN(_xlfn.CONCAT('4M'!$B$58, " - ", '4M'!$B$78, " - ", '4M'!$U$7, " - ", '4M'!$S$6, " - ", '4M'!$S$5))&gt;230,LEFT(_xlfn.CONCAT('4M'!$B$58, " - ", '4M'!$B$78, " - ", '4M'!$U$7, " - ", '4M'!$S$6, " - ", '4M'!$S$5),212)&amp;" [*** truncated]",_xlfn.CONCAT('4M'!$B$58, " - ", '4M'!$B$78, " - ", '4M'!$U$7, " - ", '4M'!$S$6, " - ", '4M'!$S$5))</f>
        <v>Other enhancement - Enhancing resilience to low probability high consequence events - Highway drainage - Wastewater network+  - Cumulative expenditure on schemes completed in the report year (AMP7 only)</v>
      </c>
      <c r="D2659" t="e">
        <f>INDEX(#REF!,MATCH('F_Outputs 24 not ready'!B2659,#REF!,0))</f>
        <v>#REF!</v>
      </c>
      <c r="E2659" t="s">
        <v>7139</v>
      </c>
      <c r="F2659" t="s">
        <v>643</v>
      </c>
      <c r="G2659" t="s">
        <v>22212</v>
      </c>
      <c r="H2659" s="2759">
        <f>IF(ISBLANK('4M'!$U$78),"##BLANK",'4M'!$U$78)</f>
        <v>0</v>
      </c>
    </row>
    <row r="2660" spans="2:8">
      <c r="B2660" t="str">
        <f>UPPER('4M'!$CB$78)</f>
        <v>B0352ERO_C_STD</v>
      </c>
      <c r="C2660" t="str">
        <f>IF(LEN(_xlfn.CONCAT('4M'!$B$58, " - ", '4M'!$B$78, " - ", '4M'!$V$7, " - ", '4M'!$S$6, " - ", '4M'!$S$5))&gt;230,LEFT(_xlfn.CONCAT('4M'!$B$58, " - ", '4M'!$B$78, " - ", '4M'!$V$7, " - ", '4M'!$S$6, " - ", '4M'!$S$5),212)&amp;" [*** truncated]",_xlfn.CONCAT('4M'!$B$58, " - ", '4M'!$B$78, " - ", '4M'!$V$7, " - ", '4M'!$S$6, " - ", '4M'!$S$5))</f>
        <v>Other enhancement - Enhancing resilience to low probability high consequence events - Sewage treatment and disposal - Wastewater network+  - Cumulative expenditure on schemes completed in the report year (AMP7 only)</v>
      </c>
      <c r="D2660" t="e">
        <f>INDEX(#REF!,MATCH('F_Outputs 24 not ready'!B2660,#REF!,0))</f>
        <v>#REF!</v>
      </c>
      <c r="E2660" t="s">
        <v>7139</v>
      </c>
      <c r="F2660" t="s">
        <v>643</v>
      </c>
      <c r="G2660" t="s">
        <v>22213</v>
      </c>
      <c r="H2660" s="2759">
        <f>IF(ISBLANK('4M'!$V$78),"##BLANK",'4M'!$V$78)</f>
        <v>0</v>
      </c>
    </row>
    <row r="2661" spans="2:8">
      <c r="B2661" t="str">
        <f>UPPER('4M'!$CC$78)</f>
        <v>B0352ERO_C_SLT</v>
      </c>
      <c r="C2661" t="str">
        <f>IF(LEN(_xlfn.CONCAT('4M'!$B$58, " - ", '4M'!$B$78, " - ", '4M'!$W$7, " - ", '4M'!$S$6, " - ", '4M'!$S$5))&gt;230,LEFT(_xlfn.CONCAT('4M'!$B$58, " - ", '4M'!$B$78, " - ", '4M'!$W$7, " - ", '4M'!$S$6, " - ", '4M'!$S$5),212)&amp;" [*** truncated]",_xlfn.CONCAT('4M'!$B$58, " - ", '4M'!$B$78, " - ", '4M'!$W$7, " - ", '4M'!$S$6, " - ", '4M'!$S$5))</f>
        <v>Other enhancement - Enhancing resilience to low probability high consequence events - Sludge liquor treatment - Wastewater network+  - Cumulative expenditure on schemes completed in the report year (AMP7 only)</v>
      </c>
      <c r="D2661" t="e">
        <f>INDEX(#REF!,MATCH('F_Outputs 24 not ready'!B2661,#REF!,0))</f>
        <v>#REF!</v>
      </c>
      <c r="E2661" t="s">
        <v>7139</v>
      </c>
      <c r="F2661" t="s">
        <v>643</v>
      </c>
      <c r="G2661" t="s">
        <v>22214</v>
      </c>
      <c r="H2661" s="2759">
        <f>IF(ISBLANK('4M'!$W$78),"##BLANK",'4M'!$W$78)</f>
        <v>0</v>
      </c>
    </row>
    <row r="2662" spans="2:8">
      <c r="B2662" t="str">
        <f>UPPER('4M'!$CD$78)</f>
        <v>B0352ERO_C_STP</v>
      </c>
      <c r="C2662" t="str">
        <f>IF(LEN(_xlfn.CONCAT('4M'!$B$58, " - ", '4M'!$B$78, " - ", '4M'!$X$7, " - ", '4M'!$X$6, " - ", '4M'!$S$5))&gt;230,LEFT(_xlfn.CONCAT('4M'!$B$58, " - ", '4M'!$B$78, " - ", '4M'!$X$7, " - ", '4M'!$X$6, " - ", '4M'!$S$5),212)&amp;" [*** truncated]",_xlfn.CONCAT('4M'!$B$58, " - ", '4M'!$B$78, " - ", '4M'!$X$7, " - ", '4M'!$X$6, " - ", '4M'!$S$5))</f>
        <v>Other enhancement - Enhancing resilience to low probability high consequence events - Sludge transport - Bioresources - Cumulative expenditure on schemes completed in the report year (AMP7 only)</v>
      </c>
      <c r="D2662" t="e">
        <f>INDEX(#REF!,MATCH('F_Outputs 24 not ready'!B2662,#REF!,0))</f>
        <v>#REF!</v>
      </c>
      <c r="E2662" t="s">
        <v>7139</v>
      </c>
      <c r="F2662" t="s">
        <v>643</v>
      </c>
      <c r="G2662" t="s">
        <v>22215</v>
      </c>
      <c r="H2662" s="2759">
        <f>IF(ISBLANK('4M'!$X$78),"##BLANK",'4M'!$X$78)</f>
        <v>0</v>
      </c>
    </row>
    <row r="2663" spans="2:8">
      <c r="B2663" t="str">
        <f>UPPER('4M'!$CE$78)</f>
        <v>B0352ERO_C_SDT</v>
      </c>
      <c r="C2663" t="str">
        <f>IF(LEN(_xlfn.CONCAT('4M'!$B$58, " - ", '4M'!$B$78, " - ", '4M'!$Y$7, " - ", '4M'!$X$6, " - ", '4M'!$S$5))&gt;230,LEFT(_xlfn.CONCAT('4M'!$B$58, " - ", '4M'!$B$78, " - ", '4M'!$Y$7, " - ", '4M'!$X$6, " - ", '4M'!$S$5),212)&amp;" [*** truncated]",_xlfn.CONCAT('4M'!$B$58, " - ", '4M'!$B$78, " - ", '4M'!$Y$7, " - ", '4M'!$X$6, " - ", '4M'!$S$5))</f>
        <v>Other enhancement - Enhancing resilience to low probability high consequence events - Sludge treatment - Bioresources - Cumulative expenditure on schemes completed in the report year (AMP7 only)</v>
      </c>
      <c r="D2663" t="e">
        <f>INDEX(#REF!,MATCH('F_Outputs 24 not ready'!B2663,#REF!,0))</f>
        <v>#REF!</v>
      </c>
      <c r="E2663" t="s">
        <v>7139</v>
      </c>
      <c r="F2663" t="s">
        <v>643</v>
      </c>
      <c r="G2663" t="s">
        <v>22216</v>
      </c>
      <c r="H2663" s="2759">
        <f>IF(ISBLANK('4M'!$Y$78),"##BLANK",'4M'!$Y$78)</f>
        <v>0</v>
      </c>
    </row>
    <row r="2664" spans="2:8">
      <c r="B2664" t="str">
        <f>UPPER('4M'!$CF$78)</f>
        <v>B0352ERO_C_SD</v>
      </c>
      <c r="C2664" t="str">
        <f>IF(LEN(_xlfn.CONCAT('4M'!$B$58, " - ", '4M'!$B$78, " - ", '4M'!$Z$7, " - ", '4M'!$X$6, " - ", '4M'!$S$5))&gt;230,LEFT(_xlfn.CONCAT('4M'!$B$58, " - ", '4M'!$B$78, " - ", '4M'!$Z$7, " - ", '4M'!$X$6, " - ", '4M'!$S$5),212)&amp;" [*** truncated]",_xlfn.CONCAT('4M'!$B$58, " - ", '4M'!$B$78, " - ", '4M'!$Z$7, " - ", '4M'!$X$6, " - ", '4M'!$S$5))</f>
        <v>Other enhancement - Enhancing resilience to low probability high consequence events - Sludge disposal - Bioresources - Cumulative expenditure on schemes completed in the report year (AMP7 only)</v>
      </c>
      <c r="D2664" t="e">
        <f>INDEX(#REF!,MATCH('F_Outputs 24 not ready'!B2664,#REF!,0))</f>
        <v>#REF!</v>
      </c>
      <c r="E2664" t="s">
        <v>7139</v>
      </c>
      <c r="F2664" t="s">
        <v>643</v>
      </c>
      <c r="G2664" t="s">
        <v>22217</v>
      </c>
      <c r="H2664" s="2759">
        <f>IF(ISBLANK('4M'!$Z$78),"##BLANK",'4M'!$Z$78)</f>
        <v>0</v>
      </c>
    </row>
    <row r="2665" spans="2:8">
      <c r="B2665" t="str">
        <f>UPPER('4M'!$CG$78)</f>
        <v>B0352ERO_C_TOT</v>
      </c>
      <c r="C2665" t="str">
        <f>IF(LEN(_xlfn.CONCAT('4M'!$B$58, " - ", '4M'!$B$78, " - ", '4M'!$AA$6, " - ", '4M'!$S$5))&gt;230,LEFT(_xlfn.CONCAT('4M'!$B$58, " - ", '4M'!$B$78, " - ", '4M'!$AA$6, " - ", '4M'!$S$5),212)&amp;" [*** truncated]",_xlfn.CONCAT('4M'!$B$58, " - ", '4M'!$B$78, " - ", '4M'!$AA$6, " - ", '4M'!$S$5))</f>
        <v>Other enhancement - Enhancing resilience to low probability high consequence events - Total - Cumulative expenditure on schemes completed in the report year (AMP7 only)</v>
      </c>
      <c r="D2665" t="e">
        <f>INDEX(#REF!,MATCH('F_Outputs 24 not ready'!B2665,#REF!,0))</f>
        <v>#REF!</v>
      </c>
      <c r="E2665" t="s">
        <v>7139</v>
      </c>
      <c r="F2665" t="s">
        <v>643</v>
      </c>
      <c r="G2665" t="s">
        <v>22218</v>
      </c>
      <c r="H2665" s="2759">
        <f>IF(ISBLANK('4M'!$AA$78),"##BLANK",'4M'!$AA$78)</f>
        <v>0</v>
      </c>
    </row>
    <row r="2666" spans="2:8">
      <c r="B2666" t="str">
        <f>UPPER('4M'!$BL$79)</f>
        <v>B0353ERT_F</v>
      </c>
      <c r="C2666" t="str">
        <f>IF(LEN(_xlfn.CONCAT('4M'!$B$58, " - ", '4M'!$B$79, " - ", '4M'!$F$7, " - ", '4M'!$F$6, " - ", '4M'!$F$5))&gt;230,LEFT(_xlfn.CONCAT('4M'!$B$58, " - ", '4M'!$B$79, " - ", '4M'!$F$7, " - ", '4M'!$F$6, " - ", '4M'!$F$5),212)&amp;" [*** truncated]",_xlfn.CONCAT('4M'!$B$58, " - ", '4M'!$B$79, " - ", '4M'!$F$7, " - ", '4M'!$F$6, " - ", '4M'!$F$5))</f>
        <v>Other enhancement - Enhancing resilience to low probability high consequence events - Foul - Wastewater network+  - Expenditure in report year (AMP7 only)</v>
      </c>
      <c r="D2666" t="e">
        <f>INDEX(#REF!,MATCH('F_Outputs 24 not ready'!B2666,#REF!,0))</f>
        <v>#REF!</v>
      </c>
      <c r="E2666" t="s">
        <v>7139</v>
      </c>
      <c r="F2666" t="s">
        <v>643</v>
      </c>
      <c r="G2666" t="s">
        <v>20948</v>
      </c>
      <c r="H2666" s="2759">
        <f>IF(ISBLANK('4M'!$F$79),"##BLANK",'4M'!$F$79)</f>
        <v>0</v>
      </c>
    </row>
    <row r="2667" spans="2:8">
      <c r="B2667" t="str">
        <f>UPPER('4M'!$BM$79)</f>
        <v>B0353ERT_SWD</v>
      </c>
      <c r="C2667" t="str">
        <f>IF(LEN(_xlfn.CONCAT('4M'!$B$58, " - ", '4M'!$B$79, " - ", '4M'!$G$7, " - ", '4M'!$F$6, " - ", '4M'!$F$5))&gt;230,LEFT(_xlfn.CONCAT('4M'!$B$58, " - ", '4M'!$B$79, " - ", '4M'!$G$7, " - ", '4M'!$F$6, " - ", '4M'!$F$5),212)&amp;" [*** truncated]",_xlfn.CONCAT('4M'!$B$58, " - ", '4M'!$B$79, " - ", '4M'!$G$7, " - ", '4M'!$F$6, " - ", '4M'!$F$5))</f>
        <v>Other enhancement - Enhancing resilience to low probability high consequence events - Surface water drainage - Wastewater network+  - Expenditure in report year (AMP7 only)</v>
      </c>
      <c r="D2667" t="e">
        <f>INDEX(#REF!,MATCH('F_Outputs 24 not ready'!B2667,#REF!,0))</f>
        <v>#REF!</v>
      </c>
      <c r="E2667" t="s">
        <v>7139</v>
      </c>
      <c r="F2667" t="s">
        <v>643</v>
      </c>
      <c r="G2667" t="s">
        <v>20949</v>
      </c>
      <c r="H2667" s="2759">
        <f>IF(ISBLANK('4M'!$G$79),"##BLANK",'4M'!$G$79)</f>
        <v>0</v>
      </c>
    </row>
    <row r="2668" spans="2:8">
      <c r="B2668" t="str">
        <f>UPPER('4M'!$BN$79)</f>
        <v>B0353ERT_HD</v>
      </c>
      <c r="C2668" t="str">
        <f>IF(LEN(_xlfn.CONCAT('4M'!$B$58, " - ", '4M'!$B$79, " - ", '4M'!$H$7, " - ", '4M'!$F$6, " - ", '4M'!$F$5))&gt;230,LEFT(_xlfn.CONCAT('4M'!$B$58, " - ", '4M'!$B$79, " - ", '4M'!$H$7, " - ", '4M'!$F$6, " - ", '4M'!$F$5),212)&amp;" [*** truncated]",_xlfn.CONCAT('4M'!$B$58, " - ", '4M'!$B$79, " - ", '4M'!$H$7, " - ", '4M'!$F$6, " - ", '4M'!$F$5))</f>
        <v>Other enhancement - Enhancing resilience to low probability high consequence events - Highway drainage - Wastewater network+  - Expenditure in report year (AMP7 only)</v>
      </c>
      <c r="D2668" t="e">
        <f>INDEX(#REF!,MATCH('F_Outputs 24 not ready'!B2668,#REF!,0))</f>
        <v>#REF!</v>
      </c>
      <c r="E2668" t="s">
        <v>7139</v>
      </c>
      <c r="F2668" t="s">
        <v>643</v>
      </c>
      <c r="G2668" t="s">
        <v>20950</v>
      </c>
      <c r="H2668" s="2759">
        <f>IF(ISBLANK('4M'!$H$79),"##BLANK",'4M'!$H$79)</f>
        <v>0</v>
      </c>
    </row>
    <row r="2669" spans="2:8">
      <c r="B2669" t="str">
        <f>UPPER('4M'!$BO$79)</f>
        <v>B0353ERT_STD</v>
      </c>
      <c r="C2669" t="str">
        <f>IF(LEN(_xlfn.CONCAT('4M'!$B$58, " - ", '4M'!$B$79, " - ", '4M'!$I$7, " - ", '4M'!$F$6, " - ", '4M'!$F$5))&gt;230,LEFT(_xlfn.CONCAT('4M'!$B$58, " - ", '4M'!$B$79, " - ", '4M'!$I$7, " - ", '4M'!$F$6, " - ", '4M'!$F$5),212)&amp;" [*** truncated]",_xlfn.CONCAT('4M'!$B$58, " - ", '4M'!$B$79, " - ", '4M'!$I$7, " - ", '4M'!$F$6, " - ", '4M'!$F$5))</f>
        <v>Other enhancement - Enhancing resilience to low probability high consequence events - Sewage treatment and disposal - Wastewater network+  - Expenditure in report year (AMP7 only)</v>
      </c>
      <c r="D2669" t="e">
        <f>INDEX(#REF!,MATCH('F_Outputs 24 not ready'!B2669,#REF!,0))</f>
        <v>#REF!</v>
      </c>
      <c r="E2669" t="s">
        <v>7139</v>
      </c>
      <c r="F2669" t="s">
        <v>643</v>
      </c>
      <c r="G2669" t="s">
        <v>20951</v>
      </c>
      <c r="H2669" s="2759">
        <f>IF(ISBLANK('4M'!$I$79),"##BLANK",'4M'!$I$79)</f>
        <v>1.522</v>
      </c>
    </row>
    <row r="2670" spans="2:8">
      <c r="B2670" t="str">
        <f>UPPER('4M'!$BP$79)</f>
        <v>B0353ERT_SLT</v>
      </c>
      <c r="C2670" t="str">
        <f>IF(LEN(_xlfn.CONCAT('4M'!$B$58, " - ", '4M'!$B$79, " - ", '4M'!$J$7, " - ", '4M'!$F$6, " - ", '4M'!$F$5))&gt;230,LEFT(_xlfn.CONCAT('4M'!$B$58, " - ", '4M'!$B$79, " - ", '4M'!$J$7, " - ", '4M'!$F$6, " - ", '4M'!$F$5),212)&amp;" [*** truncated]",_xlfn.CONCAT('4M'!$B$58, " - ", '4M'!$B$79, " - ", '4M'!$J$7, " - ", '4M'!$F$6, " - ", '4M'!$F$5))</f>
        <v>Other enhancement - Enhancing resilience to low probability high consequence events - Sludge liquor treatment - Wastewater network+  - Expenditure in report year (AMP7 only)</v>
      </c>
      <c r="D2670" t="e">
        <f>INDEX(#REF!,MATCH('F_Outputs 24 not ready'!B2670,#REF!,0))</f>
        <v>#REF!</v>
      </c>
      <c r="E2670" t="s">
        <v>7139</v>
      </c>
      <c r="F2670" t="s">
        <v>643</v>
      </c>
      <c r="G2670" t="s">
        <v>20952</v>
      </c>
      <c r="H2670" s="2759">
        <f>IF(ISBLANK('4M'!$J$79),"##BLANK",'4M'!$J$79)</f>
        <v>6.3E-2</v>
      </c>
    </row>
    <row r="2671" spans="2:8">
      <c r="B2671" t="str">
        <f>UPPER('4M'!$BQ$79)</f>
        <v>B0353ERT_STP</v>
      </c>
      <c r="C2671" t="str">
        <f>IF(LEN(_xlfn.CONCAT('4M'!$B$58, " - ", '4M'!$B$79, " - ", '4M'!$K$7, " - ", '4M'!$K$6, " - ", '4M'!$F$5))&gt;230,LEFT(_xlfn.CONCAT('4M'!$B$58, " - ", '4M'!$B$79, " - ", '4M'!$K$7, " - ", '4M'!$K$6, " - ", '4M'!$F$5),212)&amp;" [*** truncated]",_xlfn.CONCAT('4M'!$B$58, " - ", '4M'!$B$79, " - ", '4M'!$K$7, " - ", '4M'!$K$6, " - ", '4M'!$F$5))</f>
        <v>Other enhancement - Enhancing resilience to low probability high consequence events - Sludge transport - Bioresources - Expenditure in report year (AMP7 only)</v>
      </c>
      <c r="D2671" t="e">
        <f>INDEX(#REF!,MATCH('F_Outputs 24 not ready'!B2671,#REF!,0))</f>
        <v>#REF!</v>
      </c>
      <c r="E2671" t="s">
        <v>7139</v>
      </c>
      <c r="F2671" t="s">
        <v>643</v>
      </c>
      <c r="G2671" t="s">
        <v>20953</v>
      </c>
      <c r="H2671" s="2759">
        <f>IF(ISBLANK('4M'!$K$79),"##BLANK",'4M'!$K$79)</f>
        <v>0</v>
      </c>
    </row>
    <row r="2672" spans="2:8">
      <c r="B2672" t="str">
        <f>UPPER('4M'!$BR$79)</f>
        <v>B0353ERT_SDT</v>
      </c>
      <c r="C2672" t="str">
        <f>IF(LEN(_xlfn.CONCAT('4M'!$B$58, " - ", '4M'!$B$79, " - ", '4M'!$L$7, " - ", '4M'!$K$6, " - ", '4M'!$F$5))&gt;230,LEFT(_xlfn.CONCAT('4M'!$B$58, " - ", '4M'!$B$79, " - ", '4M'!$L$7, " - ", '4M'!$K$6, " - ", '4M'!$F$5),212)&amp;" [*** truncated]",_xlfn.CONCAT('4M'!$B$58, " - ", '4M'!$B$79, " - ", '4M'!$L$7, " - ", '4M'!$K$6, " - ", '4M'!$F$5))</f>
        <v>Other enhancement - Enhancing resilience to low probability high consequence events - Sludge treatment - Bioresources - Expenditure in report year (AMP7 only)</v>
      </c>
      <c r="D2672" t="e">
        <f>INDEX(#REF!,MATCH('F_Outputs 24 not ready'!B2672,#REF!,0))</f>
        <v>#REF!</v>
      </c>
      <c r="E2672" t="s">
        <v>7139</v>
      </c>
      <c r="F2672" t="s">
        <v>643</v>
      </c>
      <c r="G2672" t="s">
        <v>20954</v>
      </c>
      <c r="H2672" s="2759">
        <f>IF(ISBLANK('4M'!$L$79),"##BLANK",'4M'!$L$79)</f>
        <v>0</v>
      </c>
    </row>
    <row r="2673" spans="2:8">
      <c r="B2673" t="str">
        <f>UPPER('4M'!$BS$79)</f>
        <v>B0353ERT_SD</v>
      </c>
      <c r="C2673" t="str">
        <f>IF(LEN(_xlfn.CONCAT('4M'!$B$58, " - ", '4M'!$B$79, " - ", '4M'!$M$7, " - ", '4M'!$K$6, " - ", '4M'!$F$5))&gt;230,LEFT(_xlfn.CONCAT('4M'!$B$58, " - ", '4M'!$B$79, " - ", '4M'!$M$7, " - ", '4M'!$K$6, " - ", '4M'!$F$5),212)&amp;" [*** truncated]",_xlfn.CONCAT('4M'!$B$58, " - ", '4M'!$B$79, " - ", '4M'!$M$7, " - ", '4M'!$K$6, " - ", '4M'!$F$5))</f>
        <v>Other enhancement - Enhancing resilience to low probability high consequence events - Sludge disposal - Bioresources - Expenditure in report year (AMP7 only)</v>
      </c>
      <c r="D2673" t="e">
        <f>INDEX(#REF!,MATCH('F_Outputs 24 not ready'!B2673,#REF!,0))</f>
        <v>#REF!</v>
      </c>
      <c r="E2673" t="s">
        <v>7139</v>
      </c>
      <c r="F2673" t="s">
        <v>643</v>
      </c>
      <c r="G2673" t="s">
        <v>20955</v>
      </c>
      <c r="H2673" s="2759">
        <f>IF(ISBLANK('4M'!$M$79),"##BLANK",'4M'!$M$79)</f>
        <v>0</v>
      </c>
    </row>
    <row r="2674" spans="2:8">
      <c r="B2674" t="str">
        <f>UPPER('4M'!$BT$79)</f>
        <v>B0353ERT_TOT</v>
      </c>
      <c r="C2674" t="str">
        <f>IF(LEN(_xlfn.CONCAT('4M'!$B$58, " - ", '4M'!$B$79, " - ", '4M'!$N$6, " - ", '4M'!$F$5))&gt;230,LEFT(_xlfn.CONCAT('4M'!$B$58, " - ", '4M'!$B$79, " - ", '4M'!$N$6, " - ", '4M'!$F$5),212)&amp;" [*** truncated]",_xlfn.CONCAT('4M'!$B$58, " - ", '4M'!$B$79, " - ", '4M'!$N$6, " - ", '4M'!$F$5))</f>
        <v>Other enhancement - Enhancing resilience to low probability high consequence events - Total - Expenditure in report year (AMP7 only)</v>
      </c>
      <c r="D2674" t="e">
        <f>INDEX(#REF!,MATCH('F_Outputs 24 not ready'!B2674,#REF!,0))</f>
        <v>#REF!</v>
      </c>
      <c r="E2674" t="s">
        <v>7139</v>
      </c>
      <c r="F2674" t="s">
        <v>643</v>
      </c>
      <c r="G2674" t="s">
        <v>20956</v>
      </c>
      <c r="H2674" s="2759">
        <f>IF(ISBLANK('4M'!$N$79),"##BLANK",'4M'!$N$79)</f>
        <v>1.585</v>
      </c>
    </row>
    <row r="2675" spans="2:8">
      <c r="B2675" t="str">
        <f>UPPER('4M'!$BU$79)</f>
        <v>B0353ERT_ASC</v>
      </c>
      <c r="C2675" t="str">
        <f>IF(LEN(_xlfn.CONCAT('4M'!$B$58, " - ", '4M'!$B$79, " - ", '4M'!$O$6, " - ", '4M'!$O$5))&gt;230,LEFT(_xlfn.CONCAT('4M'!$B$58, " - ", '4M'!$B$79, " - ", '4M'!$O$6, " - ", '4M'!$O$5),212)&amp;" [*** truncated]",_xlfn.CONCAT('4M'!$B$58, " - ", '4M'!$B$79, " - ", '4M'!$O$6, " - ", '4M'!$O$5))</f>
        <v>Other enhancement - Enhancing resilience to low probability high consequence events - Accelerated scheme costs - Expenditure in report year (AMP8 only)</v>
      </c>
      <c r="D2675" t="e">
        <f>INDEX(#REF!,MATCH('F_Outputs 24 not ready'!B2675,#REF!,0))</f>
        <v>#REF!</v>
      </c>
      <c r="E2675" t="s">
        <v>7139</v>
      </c>
      <c r="F2675" t="s">
        <v>643</v>
      </c>
      <c r="G2675" t="s">
        <v>20957</v>
      </c>
      <c r="H2675" s="2759">
        <f>IF(ISBLANK('4M'!$O$79),"##BLANK",'4M'!$O$79)</f>
        <v>0</v>
      </c>
    </row>
    <row r="2676" spans="2:8">
      <c r="B2676" t="str">
        <f>UPPER('4M'!$BV$79)</f>
        <v>B0353ERT_TC</v>
      </c>
      <c r="C2676" t="str">
        <f>IF(LEN(_xlfn.CONCAT('4M'!$B$58, " - ", '4M'!$B$79, " - ", '4M'!$P$6, " - ", '4M'!$O$5))&gt;230,LEFT(_xlfn.CONCAT('4M'!$B$58, " - ", '4M'!$B$79, " - ", '4M'!$P$6, " - ", '4M'!$O$5),212)&amp;" [*** truncated]",_xlfn.CONCAT('4M'!$B$58, " - ", '4M'!$B$79, " - ", '4M'!$P$6, " - ", '4M'!$O$5))</f>
        <v>Other enhancement - Enhancing resilience to low probability high consequence events - Transition costs - Expenditure in report year (AMP8 only)</v>
      </c>
      <c r="D2676" t="e">
        <f>INDEX(#REF!,MATCH('F_Outputs 24 not ready'!B2676,#REF!,0))</f>
        <v>#REF!</v>
      </c>
      <c r="E2676" t="s">
        <v>7139</v>
      </c>
      <c r="F2676" t="s">
        <v>643</v>
      </c>
      <c r="G2676" t="s">
        <v>22219</v>
      </c>
      <c r="H2676" s="2759">
        <f>IF(ISBLANK('4M'!$P$79),"##BLANK",'4M'!$P$79)</f>
        <v>0</v>
      </c>
    </row>
    <row r="2677" spans="2:8">
      <c r="B2677" t="str">
        <f>UPPER('4M'!$BW$79)</f>
        <v>B0353ERT_TOT8</v>
      </c>
      <c r="C2677" t="str">
        <f>IF(LEN(_xlfn.CONCAT('4M'!$B$58, " - ", '4M'!$B$79, " - ", '4M'!$Q$6, " - ", '4M'!$O$5))&gt;230,LEFT(_xlfn.CONCAT('4M'!$B$58, " - ", '4M'!$B$79, " - ", '4M'!$Q$6, " - ", '4M'!$O$5),212)&amp;" [*** truncated]",_xlfn.CONCAT('4M'!$B$58, " - ", '4M'!$B$79, " - ", '4M'!$Q$6, " - ", '4M'!$O$5))</f>
        <v>Other enhancement - Enhancing resilience to low probability high consequence events - Total - Expenditure in report year (AMP8 only)</v>
      </c>
      <c r="D2677" t="e">
        <f>INDEX(#REF!,MATCH('F_Outputs 24 not ready'!B2677,#REF!,0))</f>
        <v>#REF!</v>
      </c>
      <c r="E2677" t="s">
        <v>7139</v>
      </c>
      <c r="F2677" t="s">
        <v>643</v>
      </c>
      <c r="G2677" t="s">
        <v>22220</v>
      </c>
      <c r="H2677" s="2759">
        <f>IF(ISBLANK('4M'!$Q$79),"##BLANK",'4M'!$Q$79)</f>
        <v>0</v>
      </c>
    </row>
    <row r="2678" spans="2:8">
      <c r="B2678" t="str">
        <f>UPPER('4M'!$BX$79)</f>
        <v>B0353ERT_TOT78</v>
      </c>
      <c r="C2678" t="str">
        <f>IF(LEN(_xlfn.CONCAT('4M'!$B$58, " - ", '4M'!$B$79, " - ", '4M'!$R$5))&gt;230,LEFT(_xlfn.CONCAT('4M'!$B$58, " - ", '4M'!$B$79, " - ", '4M'!$R$5),212)&amp;" [*** truncated]",_xlfn.CONCAT('4M'!$B$58, " - ", '4M'!$B$79, " - ", '4M'!$R$5))</f>
        <v>Other enhancement - Enhancing resilience to low probability high consequence events - Total (AMP7 &amp; AMP8)</v>
      </c>
      <c r="D2678" t="e">
        <f>INDEX(#REF!,MATCH('F_Outputs 24 not ready'!B2678,#REF!,0))</f>
        <v>#REF!</v>
      </c>
      <c r="E2678" t="s">
        <v>7139</v>
      </c>
      <c r="F2678" t="s">
        <v>643</v>
      </c>
      <c r="G2678" t="s">
        <v>22221</v>
      </c>
      <c r="H2678" s="2759">
        <f>IF(ISBLANK('4M'!$R$79),"##BLANK",'4M'!$R$79)</f>
        <v>1.585</v>
      </c>
    </row>
    <row r="2679" spans="2:8">
      <c r="B2679" t="str">
        <f>UPPER('4M'!$BY$79)</f>
        <v>B0353ERT_C_F</v>
      </c>
      <c r="C2679" t="str">
        <f>IF(LEN(_xlfn.CONCAT('4M'!$B$58, " - ", '4M'!$B$79, " - ", '4M'!$S$7, " - ", '4M'!$S$6, " - ", '4M'!$S$5))&gt;230,LEFT(_xlfn.CONCAT('4M'!$B$58, " - ", '4M'!$B$79, " - ", '4M'!$S$7, " - ", '4M'!$S$6, " - ", '4M'!$S$5),212)&amp;" [*** truncated]",_xlfn.CONCAT('4M'!$B$58, " - ", '4M'!$B$79, " - ", '4M'!$S$7, " - ", '4M'!$S$6, " - ", '4M'!$S$5))</f>
        <v>Other enhancement - Enhancing resilience to low probability high consequence events - Foul - Wastewater network+  - Cumulative expenditure on schemes completed in the report year (AMP7 only)</v>
      </c>
      <c r="D2679" t="e">
        <f>INDEX(#REF!,MATCH('F_Outputs 24 not ready'!B2679,#REF!,0))</f>
        <v>#REF!</v>
      </c>
      <c r="E2679" t="s">
        <v>7139</v>
      </c>
      <c r="F2679" t="s">
        <v>643</v>
      </c>
      <c r="G2679" t="s">
        <v>22222</v>
      </c>
      <c r="H2679" s="2759">
        <f>IF(ISBLANK('4M'!$S$79),"##BLANK",'4M'!$S$79)</f>
        <v>0</v>
      </c>
    </row>
    <row r="2680" spans="2:8">
      <c r="B2680" t="str">
        <f>UPPER('4M'!$BZ$79)</f>
        <v>B0353ERT_C_SWD</v>
      </c>
      <c r="C2680" t="str">
        <f>IF(LEN(_xlfn.CONCAT('4M'!$B$58, " - ", '4M'!$B$79, " - ", '4M'!$T$7, " - ", '4M'!$S$6, " - ", '4M'!$S$5))&gt;230,LEFT(_xlfn.CONCAT('4M'!$B$58, " - ", '4M'!$B$79, " - ", '4M'!$T$7, " - ", '4M'!$S$6, " - ", '4M'!$S$5),212)&amp;" [*** truncated]",_xlfn.CONCAT('4M'!$B$58, " - ", '4M'!$B$79, " - ", '4M'!$T$7, " - ", '4M'!$S$6, " - ", '4M'!$S$5))</f>
        <v>Other enhancement - Enhancing resilience to low probability high consequence events - Surface water drainage - Wastewater network+  - Cumulative expenditure on schemes completed in the report year (AMP7 only)</v>
      </c>
      <c r="D2680" t="e">
        <f>INDEX(#REF!,MATCH('F_Outputs 24 not ready'!B2680,#REF!,0))</f>
        <v>#REF!</v>
      </c>
      <c r="E2680" t="s">
        <v>7139</v>
      </c>
      <c r="F2680" t="s">
        <v>643</v>
      </c>
      <c r="G2680" t="s">
        <v>22223</v>
      </c>
      <c r="H2680" s="2759">
        <f>IF(ISBLANK('4M'!$T$79),"##BLANK",'4M'!$T$79)</f>
        <v>0</v>
      </c>
    </row>
    <row r="2681" spans="2:8">
      <c r="B2681" t="str">
        <f>UPPER('4M'!$CA$79)</f>
        <v>B0353ERT_C_HD</v>
      </c>
      <c r="C2681" t="str">
        <f>IF(LEN(_xlfn.CONCAT('4M'!$B$58, " - ", '4M'!$B$79, " - ", '4M'!$U$7, " - ", '4M'!$S$6, " - ", '4M'!$S$5))&gt;230,LEFT(_xlfn.CONCAT('4M'!$B$58, " - ", '4M'!$B$79, " - ", '4M'!$U$7, " - ", '4M'!$S$6, " - ", '4M'!$S$5),212)&amp;" [*** truncated]",_xlfn.CONCAT('4M'!$B$58, " - ", '4M'!$B$79, " - ", '4M'!$U$7, " - ", '4M'!$S$6, " - ", '4M'!$S$5))</f>
        <v>Other enhancement - Enhancing resilience to low probability high consequence events - Highway drainage - Wastewater network+  - Cumulative expenditure on schemes completed in the report year (AMP7 only)</v>
      </c>
      <c r="D2681" t="e">
        <f>INDEX(#REF!,MATCH('F_Outputs 24 not ready'!B2681,#REF!,0))</f>
        <v>#REF!</v>
      </c>
      <c r="E2681" t="s">
        <v>7139</v>
      </c>
      <c r="F2681" t="s">
        <v>643</v>
      </c>
      <c r="G2681" t="s">
        <v>22224</v>
      </c>
      <c r="H2681" s="2759">
        <f>IF(ISBLANK('4M'!$U$79),"##BLANK",'4M'!$U$79)</f>
        <v>0</v>
      </c>
    </row>
    <row r="2682" spans="2:8">
      <c r="B2682" t="str">
        <f>UPPER('4M'!$CB$79)</f>
        <v>B0353ERT_C_STD</v>
      </c>
      <c r="C2682" t="str">
        <f>IF(LEN(_xlfn.CONCAT('4M'!$B$58, " - ", '4M'!$B$79, " - ", '4M'!$V$7, " - ", '4M'!$S$6, " - ", '4M'!$S$5))&gt;230,LEFT(_xlfn.CONCAT('4M'!$B$58, " - ", '4M'!$B$79, " - ", '4M'!$V$7, " - ", '4M'!$S$6, " - ", '4M'!$S$5),212)&amp;" [*** truncated]",_xlfn.CONCAT('4M'!$B$58, " - ", '4M'!$B$79, " - ", '4M'!$V$7, " - ", '4M'!$S$6, " - ", '4M'!$S$5))</f>
        <v>Other enhancement - Enhancing resilience to low probability high consequence events - Sewage treatment and disposal - Wastewater network+  - Cumulative expenditure on schemes completed in the report year (AMP7 only)</v>
      </c>
      <c r="D2682" t="e">
        <f>INDEX(#REF!,MATCH('F_Outputs 24 not ready'!B2682,#REF!,0))</f>
        <v>#REF!</v>
      </c>
      <c r="E2682" t="s">
        <v>7139</v>
      </c>
      <c r="F2682" t="s">
        <v>643</v>
      </c>
      <c r="G2682" t="s">
        <v>22225</v>
      </c>
      <c r="H2682" s="2759">
        <f>IF(ISBLANK('4M'!$V$79),"##BLANK",'4M'!$V$79)</f>
        <v>0</v>
      </c>
    </row>
    <row r="2683" spans="2:8">
      <c r="B2683" t="str">
        <f>UPPER('4M'!$CC$79)</f>
        <v>B0353ERT_C_SLT</v>
      </c>
      <c r="C2683" t="str">
        <f>IF(LEN(_xlfn.CONCAT('4M'!$B$58, " - ", '4M'!$B$79, " - ", '4M'!$W$7, " - ", '4M'!$S$6, " - ", '4M'!$S$5))&gt;230,LEFT(_xlfn.CONCAT('4M'!$B$58, " - ", '4M'!$B$79, " - ", '4M'!$W$7, " - ", '4M'!$S$6, " - ", '4M'!$S$5),212)&amp;" [*** truncated]",_xlfn.CONCAT('4M'!$B$58, " - ", '4M'!$B$79, " - ", '4M'!$W$7, " - ", '4M'!$S$6, " - ", '4M'!$S$5))</f>
        <v>Other enhancement - Enhancing resilience to low probability high consequence events - Sludge liquor treatment - Wastewater network+  - Cumulative expenditure on schemes completed in the report year (AMP7 only)</v>
      </c>
      <c r="D2683" t="e">
        <f>INDEX(#REF!,MATCH('F_Outputs 24 not ready'!B2683,#REF!,0))</f>
        <v>#REF!</v>
      </c>
      <c r="E2683" t="s">
        <v>7139</v>
      </c>
      <c r="F2683" t="s">
        <v>643</v>
      </c>
      <c r="G2683" t="s">
        <v>22226</v>
      </c>
      <c r="H2683" s="2759">
        <f>IF(ISBLANK('4M'!$W$79),"##BLANK",'4M'!$W$79)</f>
        <v>0</v>
      </c>
    </row>
    <row r="2684" spans="2:8">
      <c r="B2684" t="str">
        <f>UPPER('4M'!$CD$79)</f>
        <v>B0353ERT_C_STP</v>
      </c>
      <c r="C2684" t="str">
        <f>IF(LEN(_xlfn.CONCAT('4M'!$B$58, " - ", '4M'!$B$79, " - ", '4M'!$X$7, " - ", '4M'!$X$6, " - ", '4M'!$S$5))&gt;230,LEFT(_xlfn.CONCAT('4M'!$B$58, " - ", '4M'!$B$79, " - ", '4M'!$X$7, " - ", '4M'!$X$6, " - ", '4M'!$S$5),212)&amp;" [*** truncated]",_xlfn.CONCAT('4M'!$B$58, " - ", '4M'!$B$79, " - ", '4M'!$X$7, " - ", '4M'!$X$6, " - ", '4M'!$S$5))</f>
        <v>Other enhancement - Enhancing resilience to low probability high consequence events - Sludge transport - Bioresources - Cumulative expenditure on schemes completed in the report year (AMP7 only)</v>
      </c>
      <c r="D2684" t="e">
        <f>INDEX(#REF!,MATCH('F_Outputs 24 not ready'!B2684,#REF!,0))</f>
        <v>#REF!</v>
      </c>
      <c r="E2684" t="s">
        <v>7139</v>
      </c>
      <c r="F2684" t="s">
        <v>643</v>
      </c>
      <c r="G2684" t="s">
        <v>22227</v>
      </c>
      <c r="H2684" s="2759">
        <f>IF(ISBLANK('4M'!$X$79),"##BLANK",'4M'!$X$79)</f>
        <v>0</v>
      </c>
    </row>
    <row r="2685" spans="2:8">
      <c r="B2685" t="str">
        <f>UPPER('4M'!$CE$79)</f>
        <v>B0353ERT_C_SDT</v>
      </c>
      <c r="C2685" t="str">
        <f>IF(LEN(_xlfn.CONCAT('4M'!$B$58, " - ", '4M'!$B$79, " - ", '4M'!$Y$7, " - ", '4M'!$X$6, " - ", '4M'!$S$5))&gt;230,LEFT(_xlfn.CONCAT('4M'!$B$58, " - ", '4M'!$B$79, " - ", '4M'!$Y$7, " - ", '4M'!$X$6, " - ", '4M'!$S$5),212)&amp;" [*** truncated]",_xlfn.CONCAT('4M'!$B$58, " - ", '4M'!$B$79, " - ", '4M'!$Y$7, " - ", '4M'!$X$6, " - ", '4M'!$S$5))</f>
        <v>Other enhancement - Enhancing resilience to low probability high consequence events - Sludge treatment - Bioresources - Cumulative expenditure on schemes completed in the report year (AMP7 only)</v>
      </c>
      <c r="D2685" t="e">
        <f>INDEX(#REF!,MATCH('F_Outputs 24 not ready'!B2685,#REF!,0))</f>
        <v>#REF!</v>
      </c>
      <c r="E2685" t="s">
        <v>7139</v>
      </c>
      <c r="F2685" t="s">
        <v>643</v>
      </c>
      <c r="G2685" t="s">
        <v>22228</v>
      </c>
      <c r="H2685" s="2759">
        <f>IF(ISBLANK('4M'!$Y$79),"##BLANK",'4M'!$Y$79)</f>
        <v>0</v>
      </c>
    </row>
    <row r="2686" spans="2:8">
      <c r="B2686" t="str">
        <f>UPPER('4M'!$CF$79)</f>
        <v>B0353ERT_C_SD</v>
      </c>
      <c r="C2686" t="str">
        <f>IF(LEN(_xlfn.CONCAT('4M'!$B$58, " - ", '4M'!$B$79, " - ", '4M'!$Z$7, " - ", '4M'!$X$6, " - ", '4M'!$S$5))&gt;230,LEFT(_xlfn.CONCAT('4M'!$B$58, " - ", '4M'!$B$79, " - ", '4M'!$Z$7, " - ", '4M'!$X$6, " - ", '4M'!$S$5),212)&amp;" [*** truncated]",_xlfn.CONCAT('4M'!$B$58, " - ", '4M'!$B$79, " - ", '4M'!$Z$7, " - ", '4M'!$X$6, " - ", '4M'!$S$5))</f>
        <v>Other enhancement - Enhancing resilience to low probability high consequence events - Sludge disposal - Bioresources - Cumulative expenditure on schemes completed in the report year (AMP7 only)</v>
      </c>
      <c r="D2686" t="e">
        <f>INDEX(#REF!,MATCH('F_Outputs 24 not ready'!B2686,#REF!,0))</f>
        <v>#REF!</v>
      </c>
      <c r="E2686" t="s">
        <v>7139</v>
      </c>
      <c r="F2686" t="s">
        <v>643</v>
      </c>
      <c r="G2686" t="s">
        <v>22229</v>
      </c>
      <c r="H2686" s="2759">
        <f>IF(ISBLANK('4M'!$Z$79),"##BLANK",'4M'!$Z$79)</f>
        <v>0</v>
      </c>
    </row>
    <row r="2687" spans="2:8">
      <c r="B2687" t="str">
        <f>UPPER('4M'!$CG$79)</f>
        <v>B0353ERT_C_TOT</v>
      </c>
      <c r="C2687" t="str">
        <f>IF(LEN(_xlfn.CONCAT('4M'!$B$58, " - ", '4M'!$B$79, " - ", '4M'!$AA$6, " - ", '4M'!$S$5))&gt;230,LEFT(_xlfn.CONCAT('4M'!$B$58, " - ", '4M'!$B$79, " - ", '4M'!$AA$6, " - ", '4M'!$S$5),212)&amp;" [*** truncated]",_xlfn.CONCAT('4M'!$B$58, " - ", '4M'!$B$79, " - ", '4M'!$AA$6, " - ", '4M'!$S$5))</f>
        <v>Other enhancement - Enhancing resilience to low probability high consequence events - Total - Cumulative expenditure on schemes completed in the report year (AMP7 only)</v>
      </c>
      <c r="D2687" t="e">
        <f>INDEX(#REF!,MATCH('F_Outputs 24 not ready'!B2687,#REF!,0))</f>
        <v>#REF!</v>
      </c>
      <c r="E2687" t="s">
        <v>7139</v>
      </c>
      <c r="F2687" t="s">
        <v>643</v>
      </c>
      <c r="G2687" t="s">
        <v>22230</v>
      </c>
      <c r="H2687" s="2759">
        <f>IF(ISBLANK('4M'!$AA$79),"##BLANK",'4M'!$AA$79)</f>
        <v>0</v>
      </c>
    </row>
    <row r="2688" spans="2:8">
      <c r="B2688" t="str">
        <f>UPPER('4M'!$CH$79)</f>
        <v>B0398ERT_TE</v>
      </c>
      <c r="C2688" t="str">
        <f>IF(LEN(_xlfn.CONCAT('4M'!$B$58, " - ", '4M'!$B$79, " - ", '4M'!$AB$7, " - ", '4M'!$AB$5))&gt;230,LEFT(_xlfn.CONCAT('4M'!$B$58, " - ", '4M'!$B$79, " - ", '4M'!$AB$7, " - ", '4M'!$AB$5),212)&amp;" [*** truncated]",_xlfn.CONCAT('4M'!$B$58, " - ", '4M'!$B$79, " - ", '4M'!$AB$7, " - ", '4M'!$AB$5))</f>
        <v>Other enhancement - Enhancing resilience to low probability high consequence events - Total - Cumulative expenditure on all schemes to reporting year end (AMP7 only)</v>
      </c>
      <c r="D2688" t="e">
        <f>INDEX(#REF!,MATCH('F_Outputs 24 not ready'!B2688,#REF!,0))</f>
        <v>#REF!</v>
      </c>
      <c r="E2688" t="s">
        <v>7139</v>
      </c>
      <c r="F2688" t="s">
        <v>643</v>
      </c>
      <c r="G2688" t="s">
        <v>22231</v>
      </c>
      <c r="H2688" s="2759">
        <f>IF(ISBLANK('4M'!$AB$79),"##BLANK",'4M'!$AB$79)</f>
        <v>2.669</v>
      </c>
    </row>
    <row r="2689" spans="2:8">
      <c r="B2689" t="str">
        <f>UPPER('4M'!$CI$79)</f>
        <v>B0398ERT_TA</v>
      </c>
      <c r="C2689" t="str">
        <f>IF(LEN(_xlfn.CONCAT('4M'!$B$58, " - ", '4M'!$B$79, " - ", '4M'!$AC$7, " - ", '4M'!$AC$5))&gt;230,LEFT(_xlfn.CONCAT('4M'!$B$58, " - ", '4M'!$B$79, " - ", '4M'!$AC$7, " - ", '4M'!$AC$5),212)&amp;" [*** truncated]",_xlfn.CONCAT('4M'!$B$58, " - ", '4M'!$B$79, " - ", '4M'!$AC$7, " - ", '4M'!$AC$5))</f>
        <v>Other enhancement - Enhancing resilience to low probability high consequence events - Total - Cumulative allowed expenditure on all schemes to reporting year end (AMP7 only)</v>
      </c>
      <c r="D2689" t="e">
        <f>INDEX(#REF!,MATCH('F_Outputs 24 not ready'!B2689,#REF!,0))</f>
        <v>#REF!</v>
      </c>
      <c r="E2689" t="s">
        <v>7139</v>
      </c>
      <c r="F2689" t="s">
        <v>643</v>
      </c>
      <c r="G2689" t="s">
        <v>22232</v>
      </c>
      <c r="H2689" s="2759">
        <f>IF(ISBLANK('4M'!$AC$79),"##BLANK",'4M'!$AC$79)</f>
        <v>3.9780000000000002</v>
      </c>
    </row>
    <row r="2690" spans="2:8">
      <c r="B2690" t="str">
        <f>UPPER('4M'!$CJ$79)</f>
        <v>B0398ERT_TC</v>
      </c>
      <c r="C2690" t="str">
        <f>IF(LEN(_xlfn.CONCAT('4M'!$B$58, " - ", '4M'!$B$79, " - ", '4M'!$AD$7, " - ", '4M'!$AD$5))&gt;230,LEFT(_xlfn.CONCAT('4M'!$B$58, " - ", '4M'!$B$79, " - ", '4M'!$AD$7, " - ", '4M'!$AD$5),212)&amp;" [*** truncated]",_xlfn.CONCAT('4M'!$B$58, " - ", '4M'!$B$79, " - ", '4M'!$AD$7, " - ", '4M'!$AD$5))</f>
        <v>Other enhancement - Enhancing resilience to low probability high consequence events - Total - Cumulative allowed expenditure on all schemes 2020-25 (AMP7 only)</v>
      </c>
      <c r="D2690" t="e">
        <f>INDEX(#REF!,MATCH('F_Outputs 24 not ready'!B2690,#REF!,0))</f>
        <v>#REF!</v>
      </c>
      <c r="E2690" t="s">
        <v>7139</v>
      </c>
      <c r="F2690" t="s">
        <v>643</v>
      </c>
      <c r="G2690" t="s">
        <v>22233</v>
      </c>
      <c r="H2690" s="2759">
        <f>IF(ISBLANK('4M'!$AD$79),"##BLANK",'4M'!$AD$79)</f>
        <v>4.5490000000000004</v>
      </c>
    </row>
    <row r="2691" spans="2:8">
      <c r="B2691" t="str">
        <f>UPPER('4M'!$BL$80)</f>
        <v>B0354SSC_F</v>
      </c>
      <c r="C2691" t="str">
        <f>IF(LEN(_xlfn.CONCAT('4M'!$B$58, " - ", '4M'!$B$80, " - ", '4M'!$F$7, " - ", '4M'!$F$6, " - ", '4M'!$F$5))&gt;230,LEFT(_xlfn.CONCAT('4M'!$B$58, " - ", '4M'!$B$80, " - ", '4M'!$F$7, " - ", '4M'!$F$6, " - ", '4M'!$F$5),212)&amp;" [*** truncated]",_xlfn.CONCAT('4M'!$B$58, " - ", '4M'!$B$80, " - ", '4M'!$F$7, " - ", '4M'!$F$6, " - ", '4M'!$F$5))</f>
        <v>Other enhancement - Security - SEMD - Foul - Wastewater network+  - Expenditure in report year (AMP7 only)</v>
      </c>
      <c r="D2691" t="e">
        <f>INDEX(#REF!,MATCH('F_Outputs 24 not ready'!B2691,#REF!,0))</f>
        <v>#REF!</v>
      </c>
      <c r="E2691" t="s">
        <v>7139</v>
      </c>
      <c r="F2691" t="s">
        <v>643</v>
      </c>
      <c r="G2691" t="s">
        <v>20958</v>
      </c>
      <c r="H2691" s="2759">
        <f>IF(ISBLANK('4M'!$F$80),"##BLANK",'4M'!$F$80)</f>
        <v>0</v>
      </c>
    </row>
    <row r="2692" spans="2:8">
      <c r="B2692" t="str">
        <f>UPPER('4M'!$BM$80)</f>
        <v>B0354SSC_SWD</v>
      </c>
      <c r="C2692" t="str">
        <f>IF(LEN(_xlfn.CONCAT('4M'!$B$58, " - ", '4M'!$B$80, " - ", '4M'!$G$7, " - ", '4M'!$F$6, " - ", '4M'!$F$5))&gt;230,LEFT(_xlfn.CONCAT('4M'!$B$58, " - ", '4M'!$B$80, " - ", '4M'!$G$7, " - ", '4M'!$F$6, " - ", '4M'!$F$5),212)&amp;" [*** truncated]",_xlfn.CONCAT('4M'!$B$58, " - ", '4M'!$B$80, " - ", '4M'!$G$7, " - ", '4M'!$F$6, " - ", '4M'!$F$5))</f>
        <v>Other enhancement - Security - SEMD - Surface water drainage - Wastewater network+  - Expenditure in report year (AMP7 only)</v>
      </c>
      <c r="D2692" t="e">
        <f>INDEX(#REF!,MATCH('F_Outputs 24 not ready'!B2692,#REF!,0))</f>
        <v>#REF!</v>
      </c>
      <c r="E2692" t="s">
        <v>7139</v>
      </c>
      <c r="F2692" t="s">
        <v>643</v>
      </c>
      <c r="G2692" t="s">
        <v>20959</v>
      </c>
      <c r="H2692" s="2759">
        <f>IF(ISBLANK('4M'!$G$80),"##BLANK",'4M'!$G$80)</f>
        <v>0</v>
      </c>
    </row>
    <row r="2693" spans="2:8">
      <c r="B2693" t="str">
        <f>UPPER('4M'!$BN$80)</f>
        <v>B0354SSC_HD</v>
      </c>
      <c r="C2693" t="str">
        <f>IF(LEN(_xlfn.CONCAT('4M'!$B$58, " - ", '4M'!$B$80, " - ", '4M'!$H$7, " - ", '4M'!$F$6, " - ", '4M'!$F$5))&gt;230,LEFT(_xlfn.CONCAT('4M'!$B$58, " - ", '4M'!$B$80, " - ", '4M'!$H$7, " - ", '4M'!$F$6, " - ", '4M'!$F$5),212)&amp;" [*** truncated]",_xlfn.CONCAT('4M'!$B$58, " - ", '4M'!$B$80, " - ", '4M'!$H$7, " - ", '4M'!$F$6, " - ", '4M'!$F$5))</f>
        <v>Other enhancement - Security - SEMD - Highway drainage - Wastewater network+  - Expenditure in report year (AMP7 only)</v>
      </c>
      <c r="D2693" t="e">
        <f>INDEX(#REF!,MATCH('F_Outputs 24 not ready'!B2693,#REF!,0))</f>
        <v>#REF!</v>
      </c>
      <c r="E2693" t="s">
        <v>7139</v>
      </c>
      <c r="F2693" t="s">
        <v>643</v>
      </c>
      <c r="G2693" t="s">
        <v>20960</v>
      </c>
      <c r="H2693" s="2759">
        <f>IF(ISBLANK('4M'!$H$80),"##BLANK",'4M'!$H$80)</f>
        <v>0</v>
      </c>
    </row>
    <row r="2694" spans="2:8">
      <c r="B2694" t="str">
        <f>UPPER('4M'!$BO$80)</f>
        <v>B0354SSC_STD</v>
      </c>
      <c r="C2694" t="str">
        <f>IF(LEN(_xlfn.CONCAT('4M'!$B$58, " - ", '4M'!$B$80, " - ", '4M'!$I$7, " - ", '4M'!$F$6, " - ", '4M'!$F$5))&gt;230,LEFT(_xlfn.CONCAT('4M'!$B$58, " - ", '4M'!$B$80, " - ", '4M'!$I$7, " - ", '4M'!$F$6, " - ", '4M'!$F$5),212)&amp;" [*** truncated]",_xlfn.CONCAT('4M'!$B$58, " - ", '4M'!$B$80, " - ", '4M'!$I$7, " - ", '4M'!$F$6, " - ", '4M'!$F$5))</f>
        <v>Other enhancement - Security - SEMD - Sewage treatment and disposal - Wastewater network+  - Expenditure in report year (AMP7 only)</v>
      </c>
      <c r="D2694" t="e">
        <f>INDEX(#REF!,MATCH('F_Outputs 24 not ready'!B2694,#REF!,0))</f>
        <v>#REF!</v>
      </c>
      <c r="E2694" t="s">
        <v>7139</v>
      </c>
      <c r="F2694" t="s">
        <v>643</v>
      </c>
      <c r="G2694" t="s">
        <v>20961</v>
      </c>
      <c r="H2694" s="2759">
        <f>IF(ISBLANK('4M'!$I$80),"##BLANK",'4M'!$I$80)</f>
        <v>0</v>
      </c>
    </row>
    <row r="2695" spans="2:8">
      <c r="B2695" t="str">
        <f>UPPER('4M'!$BP$80)</f>
        <v>B0354SSC_SLT</v>
      </c>
      <c r="C2695" t="str">
        <f>IF(LEN(_xlfn.CONCAT('4M'!$B$58, " - ", '4M'!$B$80, " - ", '4M'!$J$7, " - ", '4M'!$F$6, " - ", '4M'!$F$5))&gt;230,LEFT(_xlfn.CONCAT('4M'!$B$58, " - ", '4M'!$B$80, " - ", '4M'!$J$7, " - ", '4M'!$F$6, " - ", '4M'!$F$5),212)&amp;" [*** truncated]",_xlfn.CONCAT('4M'!$B$58, " - ", '4M'!$B$80, " - ", '4M'!$J$7, " - ", '4M'!$F$6, " - ", '4M'!$F$5))</f>
        <v>Other enhancement - Security - SEMD - Sludge liquor treatment - Wastewater network+  - Expenditure in report year (AMP7 only)</v>
      </c>
      <c r="D2695" t="e">
        <f>INDEX(#REF!,MATCH('F_Outputs 24 not ready'!B2695,#REF!,0))</f>
        <v>#REF!</v>
      </c>
      <c r="E2695" t="s">
        <v>7139</v>
      </c>
      <c r="F2695" t="s">
        <v>643</v>
      </c>
      <c r="G2695" t="s">
        <v>20962</v>
      </c>
      <c r="H2695" s="2759">
        <f>IF(ISBLANK('4M'!$J$80),"##BLANK",'4M'!$J$80)</f>
        <v>0</v>
      </c>
    </row>
    <row r="2696" spans="2:8">
      <c r="B2696" t="str">
        <f>UPPER('4M'!$BQ$80)</f>
        <v>B0354SSC_STP</v>
      </c>
      <c r="C2696" t="str">
        <f>IF(LEN(_xlfn.CONCAT('4M'!$B$58, " - ", '4M'!$B$80, " - ", '4M'!$K$7, " - ", '4M'!$K$6, " - ", '4M'!$F$5))&gt;230,LEFT(_xlfn.CONCAT('4M'!$B$58, " - ", '4M'!$B$80, " - ", '4M'!$K$7, " - ", '4M'!$K$6, " - ", '4M'!$F$5),212)&amp;" [*** truncated]",_xlfn.CONCAT('4M'!$B$58, " - ", '4M'!$B$80, " - ", '4M'!$K$7, " - ", '4M'!$K$6, " - ", '4M'!$F$5))</f>
        <v>Other enhancement - Security - SEMD - Sludge transport - Bioresources - Expenditure in report year (AMP7 only)</v>
      </c>
      <c r="D2696" t="e">
        <f>INDEX(#REF!,MATCH('F_Outputs 24 not ready'!B2696,#REF!,0))</f>
        <v>#REF!</v>
      </c>
      <c r="E2696" t="s">
        <v>7139</v>
      </c>
      <c r="F2696" t="s">
        <v>643</v>
      </c>
      <c r="G2696" t="s">
        <v>20963</v>
      </c>
      <c r="H2696" s="2759">
        <f>IF(ISBLANK('4M'!$K$80),"##BLANK",'4M'!$K$80)</f>
        <v>0</v>
      </c>
    </row>
    <row r="2697" spans="2:8">
      <c r="B2697" t="str">
        <f>UPPER('4M'!$BR$80)</f>
        <v>B0354SSC_SDT</v>
      </c>
      <c r="C2697" t="str">
        <f>IF(LEN(_xlfn.CONCAT('4M'!$B$58, " - ", '4M'!$B$80, " - ", '4M'!$L$7, " - ", '4M'!$K$6, " - ", '4M'!$F$5))&gt;230,LEFT(_xlfn.CONCAT('4M'!$B$58, " - ", '4M'!$B$80, " - ", '4M'!$L$7, " - ", '4M'!$K$6, " - ", '4M'!$F$5),212)&amp;" [*** truncated]",_xlfn.CONCAT('4M'!$B$58, " - ", '4M'!$B$80, " - ", '4M'!$L$7, " - ", '4M'!$K$6, " - ", '4M'!$F$5))</f>
        <v>Other enhancement - Security - SEMD - Sludge treatment - Bioresources - Expenditure in report year (AMP7 only)</v>
      </c>
      <c r="D2697" t="e">
        <f>INDEX(#REF!,MATCH('F_Outputs 24 not ready'!B2697,#REF!,0))</f>
        <v>#REF!</v>
      </c>
      <c r="E2697" t="s">
        <v>7139</v>
      </c>
      <c r="F2697" t="s">
        <v>643</v>
      </c>
      <c r="G2697" t="s">
        <v>20964</v>
      </c>
      <c r="H2697" s="2759">
        <f>IF(ISBLANK('4M'!$L$80),"##BLANK",'4M'!$L$80)</f>
        <v>0</v>
      </c>
    </row>
    <row r="2698" spans="2:8">
      <c r="B2698" t="str">
        <f>UPPER('4M'!$BS$80)</f>
        <v>B0354SSC_SD</v>
      </c>
      <c r="C2698" t="str">
        <f>IF(LEN(_xlfn.CONCAT('4M'!$B$58, " - ", '4M'!$B$80, " - ", '4M'!$M$7, " - ", '4M'!$K$6, " - ", '4M'!$F$5))&gt;230,LEFT(_xlfn.CONCAT('4M'!$B$58, " - ", '4M'!$B$80, " - ", '4M'!$M$7, " - ", '4M'!$K$6, " - ", '4M'!$F$5),212)&amp;" [*** truncated]",_xlfn.CONCAT('4M'!$B$58, " - ", '4M'!$B$80, " - ", '4M'!$M$7, " - ", '4M'!$K$6, " - ", '4M'!$F$5))</f>
        <v>Other enhancement - Security - SEMD - Sludge disposal - Bioresources - Expenditure in report year (AMP7 only)</v>
      </c>
      <c r="D2698" t="e">
        <f>INDEX(#REF!,MATCH('F_Outputs 24 not ready'!B2698,#REF!,0))</f>
        <v>#REF!</v>
      </c>
      <c r="E2698" t="s">
        <v>7139</v>
      </c>
      <c r="F2698" t="s">
        <v>643</v>
      </c>
      <c r="G2698" t="s">
        <v>20965</v>
      </c>
      <c r="H2698" s="2759">
        <f>IF(ISBLANK('4M'!$M$80),"##BLANK",'4M'!$M$80)</f>
        <v>0</v>
      </c>
    </row>
    <row r="2699" spans="2:8">
      <c r="B2699" t="str">
        <f>UPPER('4M'!$BT$80)</f>
        <v>B0354SSC_TOT</v>
      </c>
      <c r="C2699" t="str">
        <f>IF(LEN(_xlfn.CONCAT('4M'!$B$58, " - ", '4M'!$B$80, " - ", '4M'!$N$6, " - ", '4M'!$F$5))&gt;230,LEFT(_xlfn.CONCAT('4M'!$B$58, " - ", '4M'!$B$80, " - ", '4M'!$N$6, " - ", '4M'!$F$5),212)&amp;" [*** truncated]",_xlfn.CONCAT('4M'!$B$58, " - ", '4M'!$B$80, " - ", '4M'!$N$6, " - ", '4M'!$F$5))</f>
        <v>Other enhancement - Security - SEMD - Total - Expenditure in report year (AMP7 only)</v>
      </c>
      <c r="D2699" t="e">
        <f>INDEX(#REF!,MATCH('F_Outputs 24 not ready'!B2699,#REF!,0))</f>
        <v>#REF!</v>
      </c>
      <c r="E2699" t="s">
        <v>7139</v>
      </c>
      <c r="F2699" t="s">
        <v>643</v>
      </c>
      <c r="G2699" t="s">
        <v>20966</v>
      </c>
      <c r="H2699" s="2759">
        <f>IF(ISBLANK('4M'!$N$80),"##BLANK",'4M'!$N$80)</f>
        <v>0</v>
      </c>
    </row>
    <row r="2700" spans="2:8">
      <c r="B2700" t="str">
        <f>UPPER('4M'!$BU$80)</f>
        <v>B0354SSC_ASC</v>
      </c>
      <c r="C2700" t="str">
        <f>IF(LEN(_xlfn.CONCAT('4M'!$B$58, " - ", '4M'!$B$80, " - ", '4M'!$O$6, " - ", '4M'!$O$5))&gt;230,LEFT(_xlfn.CONCAT('4M'!$B$58, " - ", '4M'!$B$80, " - ", '4M'!$O$6, " - ", '4M'!$O$5),212)&amp;" [*** truncated]",_xlfn.CONCAT('4M'!$B$58, " - ", '4M'!$B$80, " - ", '4M'!$O$6, " - ", '4M'!$O$5))</f>
        <v>Other enhancement - Security - SEMD - Accelerated scheme costs - Expenditure in report year (AMP8 only)</v>
      </c>
      <c r="D2700" t="e">
        <f>INDEX(#REF!,MATCH('F_Outputs 24 not ready'!B2700,#REF!,0))</f>
        <v>#REF!</v>
      </c>
      <c r="E2700" t="s">
        <v>7139</v>
      </c>
      <c r="F2700" t="s">
        <v>643</v>
      </c>
      <c r="G2700" t="s">
        <v>20967</v>
      </c>
      <c r="H2700" s="2759">
        <f>IF(ISBLANK('4M'!$O$80),"##BLANK",'4M'!$O$80)</f>
        <v>0</v>
      </c>
    </row>
    <row r="2701" spans="2:8">
      <c r="B2701" t="str">
        <f>UPPER('4M'!$BV$80)</f>
        <v>B0354SSC_TC</v>
      </c>
      <c r="C2701" t="str">
        <f>IF(LEN(_xlfn.CONCAT('4M'!$B$58, " - ", '4M'!$B$80, " - ", '4M'!$P$6, " - ", '4M'!$O$5))&gt;230,LEFT(_xlfn.CONCAT('4M'!$B$58, " - ", '4M'!$B$80, " - ", '4M'!$P$6, " - ", '4M'!$O$5),212)&amp;" [*** truncated]",_xlfn.CONCAT('4M'!$B$58, " - ", '4M'!$B$80, " - ", '4M'!$P$6, " - ", '4M'!$O$5))</f>
        <v>Other enhancement - Security - SEMD - Transition costs - Expenditure in report year (AMP8 only)</v>
      </c>
      <c r="D2701" t="e">
        <f>INDEX(#REF!,MATCH('F_Outputs 24 not ready'!B2701,#REF!,0))</f>
        <v>#REF!</v>
      </c>
      <c r="E2701" t="s">
        <v>7139</v>
      </c>
      <c r="F2701" t="s">
        <v>643</v>
      </c>
      <c r="G2701" t="s">
        <v>22234</v>
      </c>
      <c r="H2701" s="2759">
        <f>IF(ISBLANK('4M'!$P$80),"##BLANK",'4M'!$P$80)</f>
        <v>0</v>
      </c>
    </row>
    <row r="2702" spans="2:8">
      <c r="B2702" t="str">
        <f>UPPER('4M'!$BW$80)</f>
        <v>B0354SSC_TOT8</v>
      </c>
      <c r="C2702" t="str">
        <f>IF(LEN(_xlfn.CONCAT('4M'!$B$58, " - ", '4M'!$B$80, " - ", '4M'!$Q$6, " - ", '4M'!$O$5))&gt;230,LEFT(_xlfn.CONCAT('4M'!$B$58, " - ", '4M'!$B$80, " - ", '4M'!$Q$6, " - ", '4M'!$O$5),212)&amp;" [*** truncated]",_xlfn.CONCAT('4M'!$B$58, " - ", '4M'!$B$80, " - ", '4M'!$Q$6, " - ", '4M'!$O$5))</f>
        <v>Other enhancement - Security - SEMD - Total - Expenditure in report year (AMP8 only)</v>
      </c>
      <c r="D2702" t="e">
        <f>INDEX(#REF!,MATCH('F_Outputs 24 not ready'!B2702,#REF!,0))</f>
        <v>#REF!</v>
      </c>
      <c r="E2702" t="s">
        <v>7139</v>
      </c>
      <c r="F2702" t="s">
        <v>643</v>
      </c>
      <c r="G2702" t="s">
        <v>22235</v>
      </c>
      <c r="H2702" s="2759">
        <f>IF(ISBLANK('4M'!$Q$80),"##BLANK",'4M'!$Q$80)</f>
        <v>0</v>
      </c>
    </row>
    <row r="2703" spans="2:8">
      <c r="B2703" t="str">
        <f>UPPER('4M'!$BX$80)</f>
        <v>B0354SSC_TOT78</v>
      </c>
      <c r="C2703" t="str">
        <f>IF(LEN(_xlfn.CONCAT('4M'!$B$58, " - ", '4M'!$B$80, " - ", '4M'!$R$5))&gt;230,LEFT(_xlfn.CONCAT('4M'!$B$58, " - ", '4M'!$B$80, " - ", '4M'!$R$5),212)&amp;" [*** truncated]",_xlfn.CONCAT('4M'!$B$58, " - ", '4M'!$B$80, " - ", '4M'!$R$5))</f>
        <v>Other enhancement - Security - SEMD - Total (AMP7 &amp; AMP8)</v>
      </c>
      <c r="D2703" t="e">
        <f>INDEX(#REF!,MATCH('F_Outputs 24 not ready'!B2703,#REF!,0))</f>
        <v>#REF!</v>
      </c>
      <c r="E2703" t="s">
        <v>7139</v>
      </c>
      <c r="F2703" t="s">
        <v>643</v>
      </c>
      <c r="G2703" t="s">
        <v>22236</v>
      </c>
      <c r="H2703" s="2759">
        <f>IF(ISBLANK('4M'!$R$80),"##BLANK",'4M'!$R$80)</f>
        <v>0</v>
      </c>
    </row>
    <row r="2704" spans="2:8">
      <c r="B2704" t="str">
        <f>UPPER('4M'!$BY$80)</f>
        <v>B0354SSC_C_F</v>
      </c>
      <c r="C2704" t="str">
        <f>IF(LEN(_xlfn.CONCAT('4M'!$B$58, " - ", '4M'!$B$80, " - ", '4M'!$S$7, " - ", '4M'!$S$6, " - ", '4M'!$S$5))&gt;230,LEFT(_xlfn.CONCAT('4M'!$B$58, " - ", '4M'!$B$80, " - ", '4M'!$S$7, " - ", '4M'!$S$6, " - ", '4M'!$S$5),212)&amp;" [*** truncated]",_xlfn.CONCAT('4M'!$B$58, " - ", '4M'!$B$80, " - ", '4M'!$S$7, " - ", '4M'!$S$6, " - ", '4M'!$S$5))</f>
        <v>Other enhancement - Security - SEMD - Foul - Wastewater network+  - Cumulative expenditure on schemes completed in the report year (AMP7 only)</v>
      </c>
      <c r="D2704" t="e">
        <f>INDEX(#REF!,MATCH('F_Outputs 24 not ready'!B2704,#REF!,0))</f>
        <v>#REF!</v>
      </c>
      <c r="E2704" t="s">
        <v>7139</v>
      </c>
      <c r="F2704" t="s">
        <v>643</v>
      </c>
      <c r="G2704" t="s">
        <v>22237</v>
      </c>
      <c r="H2704" s="2759">
        <f>IF(ISBLANK('4M'!$S$80),"##BLANK",'4M'!$S$80)</f>
        <v>0</v>
      </c>
    </row>
    <row r="2705" spans="2:8">
      <c r="B2705" t="str">
        <f>UPPER('4M'!$BZ$80)</f>
        <v>B0354SSC_C_SWD</v>
      </c>
      <c r="C2705" t="str">
        <f>IF(LEN(_xlfn.CONCAT('4M'!$B$58, " - ", '4M'!$B$80, " - ", '4M'!$T$7, " - ", '4M'!$S$6, " - ", '4M'!$S$5))&gt;230,LEFT(_xlfn.CONCAT('4M'!$B$58, " - ", '4M'!$B$80, " - ", '4M'!$T$7, " - ", '4M'!$S$6, " - ", '4M'!$S$5),212)&amp;" [*** truncated]",_xlfn.CONCAT('4M'!$B$58, " - ", '4M'!$B$80, " - ", '4M'!$T$7, " - ", '4M'!$S$6, " - ", '4M'!$S$5))</f>
        <v>Other enhancement - Security - SEMD - Surface water drainage - Wastewater network+  - Cumulative expenditure on schemes completed in the report year (AMP7 only)</v>
      </c>
      <c r="D2705" t="e">
        <f>INDEX(#REF!,MATCH('F_Outputs 24 not ready'!B2705,#REF!,0))</f>
        <v>#REF!</v>
      </c>
      <c r="E2705" t="s">
        <v>7139</v>
      </c>
      <c r="F2705" t="s">
        <v>643</v>
      </c>
      <c r="G2705" t="s">
        <v>22238</v>
      </c>
      <c r="H2705" s="2759">
        <f>IF(ISBLANK('4M'!$T$80),"##BLANK",'4M'!$T$80)</f>
        <v>0</v>
      </c>
    </row>
    <row r="2706" spans="2:8">
      <c r="B2706" t="str">
        <f>UPPER('4M'!$CA$80)</f>
        <v>B0354SSC_C_HD</v>
      </c>
      <c r="C2706" t="str">
        <f>IF(LEN(_xlfn.CONCAT('4M'!$B$58, " - ", '4M'!$B$80, " - ", '4M'!$U$7, " - ", '4M'!$S$6, " - ", '4M'!$S$5))&gt;230,LEFT(_xlfn.CONCAT('4M'!$B$58, " - ", '4M'!$B$80, " - ", '4M'!$U$7, " - ", '4M'!$S$6, " - ", '4M'!$S$5),212)&amp;" [*** truncated]",_xlfn.CONCAT('4M'!$B$58, " - ", '4M'!$B$80, " - ", '4M'!$U$7, " - ", '4M'!$S$6, " - ", '4M'!$S$5))</f>
        <v>Other enhancement - Security - SEMD - Highway drainage - Wastewater network+  - Cumulative expenditure on schemes completed in the report year (AMP7 only)</v>
      </c>
      <c r="D2706" t="e">
        <f>INDEX(#REF!,MATCH('F_Outputs 24 not ready'!B2706,#REF!,0))</f>
        <v>#REF!</v>
      </c>
      <c r="E2706" t="s">
        <v>7139</v>
      </c>
      <c r="F2706" t="s">
        <v>643</v>
      </c>
      <c r="G2706" t="s">
        <v>22239</v>
      </c>
      <c r="H2706" s="2759">
        <f>IF(ISBLANK('4M'!$U$80),"##BLANK",'4M'!$U$80)</f>
        <v>0</v>
      </c>
    </row>
    <row r="2707" spans="2:8">
      <c r="B2707" t="str">
        <f>UPPER('4M'!$CB$80)</f>
        <v>B0354SSC_C_STD</v>
      </c>
      <c r="C2707" t="str">
        <f>IF(LEN(_xlfn.CONCAT('4M'!$B$58, " - ", '4M'!$B$80, " - ", '4M'!$V$7, " - ", '4M'!$S$6, " - ", '4M'!$S$5))&gt;230,LEFT(_xlfn.CONCAT('4M'!$B$58, " - ", '4M'!$B$80, " - ", '4M'!$V$7, " - ", '4M'!$S$6, " - ", '4M'!$S$5),212)&amp;" [*** truncated]",_xlfn.CONCAT('4M'!$B$58, " - ", '4M'!$B$80, " - ", '4M'!$V$7, " - ", '4M'!$S$6, " - ", '4M'!$S$5))</f>
        <v>Other enhancement - Security - SEMD - Sewage treatment and disposal - Wastewater network+  - Cumulative expenditure on schemes completed in the report year (AMP7 only)</v>
      </c>
      <c r="D2707" t="e">
        <f>INDEX(#REF!,MATCH('F_Outputs 24 not ready'!B2707,#REF!,0))</f>
        <v>#REF!</v>
      </c>
      <c r="E2707" t="s">
        <v>7139</v>
      </c>
      <c r="F2707" t="s">
        <v>643</v>
      </c>
      <c r="G2707" t="s">
        <v>22240</v>
      </c>
      <c r="H2707" s="2759">
        <f>IF(ISBLANK('4M'!$V$80),"##BLANK",'4M'!$V$80)</f>
        <v>0</v>
      </c>
    </row>
    <row r="2708" spans="2:8">
      <c r="B2708" t="str">
        <f>UPPER('4M'!$CC$80)</f>
        <v>B0354SSC_C_SLT</v>
      </c>
      <c r="C2708" t="str">
        <f>IF(LEN(_xlfn.CONCAT('4M'!$B$58, " - ", '4M'!$B$80, " - ", '4M'!$W$7, " - ", '4M'!$S$6, " - ", '4M'!$S$5))&gt;230,LEFT(_xlfn.CONCAT('4M'!$B$58, " - ", '4M'!$B$80, " - ", '4M'!$W$7, " - ", '4M'!$S$6, " - ", '4M'!$S$5),212)&amp;" [*** truncated]",_xlfn.CONCAT('4M'!$B$58, " - ", '4M'!$B$80, " - ", '4M'!$W$7, " - ", '4M'!$S$6, " - ", '4M'!$S$5))</f>
        <v>Other enhancement - Security - SEMD - Sludge liquor treatment - Wastewater network+  - Cumulative expenditure on schemes completed in the report year (AMP7 only)</v>
      </c>
      <c r="D2708" t="e">
        <f>INDEX(#REF!,MATCH('F_Outputs 24 not ready'!B2708,#REF!,0))</f>
        <v>#REF!</v>
      </c>
      <c r="E2708" t="s">
        <v>7139</v>
      </c>
      <c r="F2708" t="s">
        <v>643</v>
      </c>
      <c r="G2708" t="s">
        <v>22241</v>
      </c>
      <c r="H2708" s="2759">
        <f>IF(ISBLANK('4M'!$W$80),"##BLANK",'4M'!$W$80)</f>
        <v>0</v>
      </c>
    </row>
    <row r="2709" spans="2:8">
      <c r="B2709" t="str">
        <f>UPPER('4M'!$CD$80)</f>
        <v>B0354SSC_C_STP</v>
      </c>
      <c r="C2709" t="str">
        <f>IF(LEN(_xlfn.CONCAT('4M'!$B$58, " - ", '4M'!$B$80, " - ", '4M'!$X$7, " - ", '4M'!$X$6, " - ", '4M'!$S$5))&gt;230,LEFT(_xlfn.CONCAT('4M'!$B$58, " - ", '4M'!$B$80, " - ", '4M'!$X$7, " - ", '4M'!$X$6, " - ", '4M'!$S$5),212)&amp;" [*** truncated]",_xlfn.CONCAT('4M'!$B$58, " - ", '4M'!$B$80, " - ", '4M'!$X$7, " - ", '4M'!$X$6, " - ", '4M'!$S$5))</f>
        <v>Other enhancement - Security - SEMD - Sludge transport - Bioresources - Cumulative expenditure on schemes completed in the report year (AMP7 only)</v>
      </c>
      <c r="D2709" t="e">
        <f>INDEX(#REF!,MATCH('F_Outputs 24 not ready'!B2709,#REF!,0))</f>
        <v>#REF!</v>
      </c>
      <c r="E2709" t="s">
        <v>7139</v>
      </c>
      <c r="F2709" t="s">
        <v>643</v>
      </c>
      <c r="G2709" t="s">
        <v>22242</v>
      </c>
      <c r="H2709" s="2759">
        <f>IF(ISBLANK('4M'!$X$80),"##BLANK",'4M'!$X$80)</f>
        <v>0</v>
      </c>
    </row>
    <row r="2710" spans="2:8">
      <c r="B2710" t="str">
        <f>UPPER('4M'!$CE$80)</f>
        <v>B0354SSC_C_SDT</v>
      </c>
      <c r="C2710" t="str">
        <f>IF(LEN(_xlfn.CONCAT('4M'!$B$58, " - ", '4M'!$B$80, " - ", '4M'!$Y$7, " - ", '4M'!$X$6, " - ", '4M'!$S$5))&gt;230,LEFT(_xlfn.CONCAT('4M'!$B$58, " - ", '4M'!$B$80, " - ", '4M'!$Y$7, " - ", '4M'!$X$6, " - ", '4M'!$S$5),212)&amp;" [*** truncated]",_xlfn.CONCAT('4M'!$B$58, " - ", '4M'!$B$80, " - ", '4M'!$Y$7, " - ", '4M'!$X$6, " - ", '4M'!$S$5))</f>
        <v>Other enhancement - Security - SEMD - Sludge treatment - Bioresources - Cumulative expenditure on schemes completed in the report year (AMP7 only)</v>
      </c>
      <c r="D2710" t="e">
        <f>INDEX(#REF!,MATCH('F_Outputs 24 not ready'!B2710,#REF!,0))</f>
        <v>#REF!</v>
      </c>
      <c r="E2710" t="s">
        <v>7139</v>
      </c>
      <c r="F2710" t="s">
        <v>643</v>
      </c>
      <c r="G2710" t="s">
        <v>22243</v>
      </c>
      <c r="H2710" s="2759">
        <f>IF(ISBLANK('4M'!$Y$80),"##BLANK",'4M'!$Y$80)</f>
        <v>0</v>
      </c>
    </row>
    <row r="2711" spans="2:8">
      <c r="B2711" t="str">
        <f>UPPER('4M'!$CF$80)</f>
        <v>B0354SSC_C_SD</v>
      </c>
      <c r="C2711" t="str">
        <f>IF(LEN(_xlfn.CONCAT('4M'!$B$58, " - ", '4M'!$B$80, " - ", '4M'!$Z$7, " - ", '4M'!$X$6, " - ", '4M'!$S$5))&gt;230,LEFT(_xlfn.CONCAT('4M'!$B$58, " - ", '4M'!$B$80, " - ", '4M'!$Z$7, " - ", '4M'!$X$6, " - ", '4M'!$S$5),212)&amp;" [*** truncated]",_xlfn.CONCAT('4M'!$B$58, " - ", '4M'!$B$80, " - ", '4M'!$Z$7, " - ", '4M'!$X$6, " - ", '4M'!$S$5))</f>
        <v>Other enhancement - Security - SEMD - Sludge disposal - Bioresources - Cumulative expenditure on schemes completed in the report year (AMP7 only)</v>
      </c>
      <c r="D2711" t="e">
        <f>INDEX(#REF!,MATCH('F_Outputs 24 not ready'!B2711,#REF!,0))</f>
        <v>#REF!</v>
      </c>
      <c r="E2711" t="s">
        <v>7139</v>
      </c>
      <c r="F2711" t="s">
        <v>643</v>
      </c>
      <c r="G2711" t="s">
        <v>22244</v>
      </c>
      <c r="H2711" s="2759">
        <f>IF(ISBLANK('4M'!$Z$80),"##BLANK",'4M'!$Z$80)</f>
        <v>0</v>
      </c>
    </row>
    <row r="2712" spans="2:8">
      <c r="B2712" t="str">
        <f>UPPER('4M'!$CG$80)</f>
        <v>B0354SSC_C_TOT</v>
      </c>
      <c r="C2712" t="str">
        <f>IF(LEN(_xlfn.CONCAT('4M'!$B$58, " - ", '4M'!$B$80, " - ", '4M'!$AA$6, " - ", '4M'!$S$5))&gt;230,LEFT(_xlfn.CONCAT('4M'!$B$58, " - ", '4M'!$B$80, " - ", '4M'!$AA$6, " - ", '4M'!$S$5),212)&amp;" [*** truncated]",_xlfn.CONCAT('4M'!$B$58, " - ", '4M'!$B$80, " - ", '4M'!$AA$6, " - ", '4M'!$S$5))</f>
        <v>Other enhancement - Security - SEMD - Total - Cumulative expenditure on schemes completed in the report year (AMP7 only)</v>
      </c>
      <c r="D2712" t="e">
        <f>INDEX(#REF!,MATCH('F_Outputs 24 not ready'!B2712,#REF!,0))</f>
        <v>#REF!</v>
      </c>
      <c r="E2712" t="s">
        <v>7139</v>
      </c>
      <c r="F2712" t="s">
        <v>643</v>
      </c>
      <c r="G2712" t="s">
        <v>22245</v>
      </c>
      <c r="H2712" s="2759">
        <f>IF(ISBLANK('4M'!$AA$80),"##BLANK",'4M'!$AA$80)</f>
        <v>0</v>
      </c>
    </row>
    <row r="2713" spans="2:8">
      <c r="B2713" t="str">
        <f>UPPER('4M'!$BL$81)</f>
        <v>B0355SSO_F</v>
      </c>
      <c r="C2713" t="str">
        <f>IF(LEN(_xlfn.CONCAT('4M'!$B$58, " - ", '4M'!$B$81, " - ", '4M'!$F$7, " - ", '4M'!$F$6, " - ", '4M'!$F$5))&gt;230,LEFT(_xlfn.CONCAT('4M'!$B$58, " - ", '4M'!$B$81, " - ", '4M'!$F$7, " - ", '4M'!$F$6, " - ", '4M'!$F$5),212)&amp;" [*** truncated]",_xlfn.CONCAT('4M'!$B$58, " - ", '4M'!$B$81, " - ", '4M'!$F$7, " - ", '4M'!$F$6, " - ", '4M'!$F$5))</f>
        <v>Other enhancement - Security - SEMD - Foul - Wastewater network+  - Expenditure in report year (AMP7 only)</v>
      </c>
      <c r="D2713" t="e">
        <f>INDEX(#REF!,MATCH('F_Outputs 24 not ready'!B2713,#REF!,0))</f>
        <v>#REF!</v>
      </c>
      <c r="E2713" t="s">
        <v>7139</v>
      </c>
      <c r="F2713" t="s">
        <v>643</v>
      </c>
      <c r="G2713" t="s">
        <v>20968</v>
      </c>
      <c r="H2713" s="2759">
        <f>IF(ISBLANK('4M'!$F$81),"##BLANK",'4M'!$F$81)</f>
        <v>0</v>
      </c>
    </row>
    <row r="2714" spans="2:8">
      <c r="B2714" t="str">
        <f>UPPER('4M'!$BM$81)</f>
        <v>B0355SSO_SWD</v>
      </c>
      <c r="C2714" t="str">
        <f>IF(LEN(_xlfn.CONCAT('4M'!$B$58, " - ", '4M'!$B$81, " - ", '4M'!$G$7, " - ", '4M'!$F$6, " - ", '4M'!$F$5))&gt;230,LEFT(_xlfn.CONCAT('4M'!$B$58, " - ", '4M'!$B$81, " - ", '4M'!$G$7, " - ", '4M'!$F$6, " - ", '4M'!$F$5),212)&amp;" [*** truncated]",_xlfn.CONCAT('4M'!$B$58, " - ", '4M'!$B$81, " - ", '4M'!$G$7, " - ", '4M'!$F$6, " - ", '4M'!$F$5))</f>
        <v>Other enhancement - Security - SEMD - Surface water drainage - Wastewater network+  - Expenditure in report year (AMP7 only)</v>
      </c>
      <c r="D2714" t="e">
        <f>INDEX(#REF!,MATCH('F_Outputs 24 not ready'!B2714,#REF!,0))</f>
        <v>#REF!</v>
      </c>
      <c r="E2714" t="s">
        <v>7139</v>
      </c>
      <c r="F2714" t="s">
        <v>643</v>
      </c>
      <c r="G2714" t="s">
        <v>20969</v>
      </c>
      <c r="H2714" s="2759">
        <f>IF(ISBLANK('4M'!$G$81),"##BLANK",'4M'!$G$81)</f>
        <v>0</v>
      </c>
    </row>
    <row r="2715" spans="2:8">
      <c r="B2715" t="str">
        <f>UPPER('4M'!$BN$81)</f>
        <v>B0355SSO_HD</v>
      </c>
      <c r="C2715" t="str">
        <f>IF(LEN(_xlfn.CONCAT('4M'!$B$58, " - ", '4M'!$B$81, " - ", '4M'!$H$7, " - ", '4M'!$F$6, " - ", '4M'!$F$5))&gt;230,LEFT(_xlfn.CONCAT('4M'!$B$58, " - ", '4M'!$B$81, " - ", '4M'!$H$7, " - ", '4M'!$F$6, " - ", '4M'!$F$5),212)&amp;" [*** truncated]",_xlfn.CONCAT('4M'!$B$58, " - ", '4M'!$B$81, " - ", '4M'!$H$7, " - ", '4M'!$F$6, " - ", '4M'!$F$5))</f>
        <v>Other enhancement - Security - SEMD - Highway drainage - Wastewater network+  - Expenditure in report year (AMP7 only)</v>
      </c>
      <c r="D2715" t="e">
        <f>INDEX(#REF!,MATCH('F_Outputs 24 not ready'!B2715,#REF!,0))</f>
        <v>#REF!</v>
      </c>
      <c r="E2715" t="s">
        <v>7139</v>
      </c>
      <c r="F2715" t="s">
        <v>643</v>
      </c>
      <c r="G2715" t="s">
        <v>20970</v>
      </c>
      <c r="H2715" s="2759">
        <f>IF(ISBLANK('4M'!$H$81),"##BLANK",'4M'!$H$81)</f>
        <v>0</v>
      </c>
    </row>
    <row r="2716" spans="2:8">
      <c r="B2716" t="str">
        <f>UPPER('4M'!$BO$81)</f>
        <v>B0355SSO_STD</v>
      </c>
      <c r="C2716" t="str">
        <f>IF(LEN(_xlfn.CONCAT('4M'!$B$58, " - ", '4M'!$B$81, " - ", '4M'!$I$7, " - ", '4M'!$F$6, " - ", '4M'!$F$5))&gt;230,LEFT(_xlfn.CONCAT('4M'!$B$58, " - ", '4M'!$B$81, " - ", '4M'!$I$7, " - ", '4M'!$F$6, " - ", '4M'!$F$5),212)&amp;" [*** truncated]",_xlfn.CONCAT('4M'!$B$58, " - ", '4M'!$B$81, " - ", '4M'!$I$7, " - ", '4M'!$F$6, " - ", '4M'!$F$5))</f>
        <v>Other enhancement - Security - SEMD - Sewage treatment and disposal - Wastewater network+  - Expenditure in report year (AMP7 only)</v>
      </c>
      <c r="D2716" t="e">
        <f>INDEX(#REF!,MATCH('F_Outputs 24 not ready'!B2716,#REF!,0))</f>
        <v>#REF!</v>
      </c>
      <c r="E2716" t="s">
        <v>7139</v>
      </c>
      <c r="F2716" t="s">
        <v>643</v>
      </c>
      <c r="G2716" t="s">
        <v>20971</v>
      </c>
      <c r="H2716" s="2759">
        <f>IF(ISBLANK('4M'!$I$81),"##BLANK",'4M'!$I$81)</f>
        <v>0</v>
      </c>
    </row>
    <row r="2717" spans="2:8">
      <c r="B2717" t="str">
        <f>UPPER('4M'!$BP$81)</f>
        <v>B0355SSO_SLT</v>
      </c>
      <c r="C2717" t="str">
        <f>IF(LEN(_xlfn.CONCAT('4M'!$B$58, " - ", '4M'!$B$81, " - ", '4M'!$J$7, " - ", '4M'!$F$6, " - ", '4M'!$F$5))&gt;230,LEFT(_xlfn.CONCAT('4M'!$B$58, " - ", '4M'!$B$81, " - ", '4M'!$J$7, " - ", '4M'!$F$6, " - ", '4M'!$F$5),212)&amp;" [*** truncated]",_xlfn.CONCAT('4M'!$B$58, " - ", '4M'!$B$81, " - ", '4M'!$J$7, " - ", '4M'!$F$6, " - ", '4M'!$F$5))</f>
        <v>Other enhancement - Security - SEMD - Sludge liquor treatment - Wastewater network+  - Expenditure in report year (AMP7 only)</v>
      </c>
      <c r="D2717" t="e">
        <f>INDEX(#REF!,MATCH('F_Outputs 24 not ready'!B2717,#REF!,0))</f>
        <v>#REF!</v>
      </c>
      <c r="E2717" t="s">
        <v>7139</v>
      </c>
      <c r="F2717" t="s">
        <v>643</v>
      </c>
      <c r="G2717" t="s">
        <v>20972</v>
      </c>
      <c r="H2717" s="2759">
        <f>IF(ISBLANK('4M'!$J$81),"##BLANK",'4M'!$J$81)</f>
        <v>0</v>
      </c>
    </row>
    <row r="2718" spans="2:8">
      <c r="B2718" t="str">
        <f>UPPER('4M'!$BQ$81)</f>
        <v>B0355SSO_STP</v>
      </c>
      <c r="C2718" t="str">
        <f>IF(LEN(_xlfn.CONCAT('4M'!$B$58, " - ", '4M'!$B$81, " - ", '4M'!$K$7, " - ", '4M'!$K$6, " - ", '4M'!$F$5))&gt;230,LEFT(_xlfn.CONCAT('4M'!$B$58, " - ", '4M'!$B$81, " - ", '4M'!$K$7, " - ", '4M'!$K$6, " - ", '4M'!$F$5),212)&amp;" [*** truncated]",_xlfn.CONCAT('4M'!$B$58, " - ", '4M'!$B$81, " - ", '4M'!$K$7, " - ", '4M'!$K$6, " - ", '4M'!$F$5))</f>
        <v>Other enhancement - Security - SEMD - Sludge transport - Bioresources - Expenditure in report year (AMP7 only)</v>
      </c>
      <c r="D2718" t="e">
        <f>INDEX(#REF!,MATCH('F_Outputs 24 not ready'!B2718,#REF!,0))</f>
        <v>#REF!</v>
      </c>
      <c r="E2718" t="s">
        <v>7139</v>
      </c>
      <c r="F2718" t="s">
        <v>643</v>
      </c>
      <c r="G2718" t="s">
        <v>20973</v>
      </c>
      <c r="H2718" s="2759">
        <f>IF(ISBLANK('4M'!$K$81),"##BLANK",'4M'!$K$81)</f>
        <v>0</v>
      </c>
    </row>
    <row r="2719" spans="2:8">
      <c r="B2719" t="str">
        <f>UPPER('4M'!$BR$81)</f>
        <v>B0355SSO_SDT</v>
      </c>
      <c r="C2719" t="str">
        <f>IF(LEN(_xlfn.CONCAT('4M'!$B$58, " - ", '4M'!$B$81, " - ", '4M'!$L$7, " - ", '4M'!$K$6, " - ", '4M'!$F$5))&gt;230,LEFT(_xlfn.CONCAT('4M'!$B$58, " - ", '4M'!$B$81, " - ", '4M'!$L$7, " - ", '4M'!$K$6, " - ", '4M'!$F$5),212)&amp;" [*** truncated]",_xlfn.CONCAT('4M'!$B$58, " - ", '4M'!$B$81, " - ", '4M'!$L$7, " - ", '4M'!$K$6, " - ", '4M'!$F$5))</f>
        <v>Other enhancement - Security - SEMD - Sludge treatment - Bioresources - Expenditure in report year (AMP7 only)</v>
      </c>
      <c r="D2719" t="e">
        <f>INDEX(#REF!,MATCH('F_Outputs 24 not ready'!B2719,#REF!,0))</f>
        <v>#REF!</v>
      </c>
      <c r="E2719" t="s">
        <v>7139</v>
      </c>
      <c r="F2719" t="s">
        <v>643</v>
      </c>
      <c r="G2719" t="s">
        <v>20974</v>
      </c>
      <c r="H2719" s="2759">
        <f>IF(ISBLANK('4M'!$L$81),"##BLANK",'4M'!$L$81)</f>
        <v>0</v>
      </c>
    </row>
    <row r="2720" spans="2:8">
      <c r="B2720" t="str">
        <f>UPPER('4M'!$BS$81)</f>
        <v>B0355SSO_SD</v>
      </c>
      <c r="C2720" t="str">
        <f>IF(LEN(_xlfn.CONCAT('4M'!$B$58, " - ", '4M'!$B$81, " - ", '4M'!$M$7, " - ", '4M'!$K$6, " - ", '4M'!$F$5))&gt;230,LEFT(_xlfn.CONCAT('4M'!$B$58, " - ", '4M'!$B$81, " - ", '4M'!$M$7, " - ", '4M'!$K$6, " - ", '4M'!$F$5),212)&amp;" [*** truncated]",_xlfn.CONCAT('4M'!$B$58, " - ", '4M'!$B$81, " - ", '4M'!$M$7, " - ", '4M'!$K$6, " - ", '4M'!$F$5))</f>
        <v>Other enhancement - Security - SEMD - Sludge disposal - Bioresources - Expenditure in report year (AMP7 only)</v>
      </c>
      <c r="D2720" t="e">
        <f>INDEX(#REF!,MATCH('F_Outputs 24 not ready'!B2720,#REF!,0))</f>
        <v>#REF!</v>
      </c>
      <c r="E2720" t="s">
        <v>7139</v>
      </c>
      <c r="F2720" t="s">
        <v>643</v>
      </c>
      <c r="G2720" t="s">
        <v>20975</v>
      </c>
      <c r="H2720" s="2759">
        <f>IF(ISBLANK('4M'!$M$81),"##BLANK",'4M'!$M$81)</f>
        <v>0</v>
      </c>
    </row>
    <row r="2721" spans="2:8">
      <c r="B2721" t="str">
        <f>UPPER('4M'!$BT$81)</f>
        <v>B0355SSO_TOT</v>
      </c>
      <c r="C2721" t="str">
        <f>IF(LEN(_xlfn.CONCAT('4M'!$B$58, " - ", '4M'!$B$81, " - ", '4M'!$N$6, " - ", '4M'!$F$5))&gt;230,LEFT(_xlfn.CONCAT('4M'!$B$58, " - ", '4M'!$B$81, " - ", '4M'!$N$6, " - ", '4M'!$F$5),212)&amp;" [*** truncated]",_xlfn.CONCAT('4M'!$B$58, " - ", '4M'!$B$81, " - ", '4M'!$N$6, " - ", '4M'!$F$5))</f>
        <v>Other enhancement - Security - SEMD - Total - Expenditure in report year (AMP7 only)</v>
      </c>
      <c r="D2721" t="e">
        <f>INDEX(#REF!,MATCH('F_Outputs 24 not ready'!B2721,#REF!,0))</f>
        <v>#REF!</v>
      </c>
      <c r="E2721" t="s">
        <v>7139</v>
      </c>
      <c r="F2721" t="s">
        <v>643</v>
      </c>
      <c r="G2721" t="s">
        <v>20976</v>
      </c>
      <c r="H2721" s="2759">
        <f>IF(ISBLANK('4M'!$N$81),"##BLANK",'4M'!$N$81)</f>
        <v>0</v>
      </c>
    </row>
    <row r="2722" spans="2:8">
      <c r="B2722" t="str">
        <f>UPPER('4M'!$BU$81)</f>
        <v>B0355SSO_ASC</v>
      </c>
      <c r="C2722" t="str">
        <f>IF(LEN(_xlfn.CONCAT('4M'!$B$58, " - ", '4M'!$B$81, " - ", '4M'!$O$6, " - ", '4M'!$O$5))&gt;230,LEFT(_xlfn.CONCAT('4M'!$B$58, " - ", '4M'!$B$81, " - ", '4M'!$O$6, " - ", '4M'!$O$5),212)&amp;" [*** truncated]",_xlfn.CONCAT('4M'!$B$58, " - ", '4M'!$B$81, " - ", '4M'!$O$6, " - ", '4M'!$O$5))</f>
        <v>Other enhancement - Security - SEMD - Accelerated scheme costs - Expenditure in report year (AMP8 only)</v>
      </c>
      <c r="D2722" t="e">
        <f>INDEX(#REF!,MATCH('F_Outputs 24 not ready'!B2722,#REF!,0))</f>
        <v>#REF!</v>
      </c>
      <c r="E2722" t="s">
        <v>7139</v>
      </c>
      <c r="F2722" t="s">
        <v>643</v>
      </c>
      <c r="G2722" t="s">
        <v>20977</v>
      </c>
      <c r="H2722" s="2759">
        <f>IF(ISBLANK('4M'!$O$81),"##BLANK",'4M'!$O$81)</f>
        <v>0</v>
      </c>
    </row>
    <row r="2723" spans="2:8">
      <c r="B2723" t="str">
        <f>UPPER('4M'!$BV$81)</f>
        <v>B0355SSO_TC</v>
      </c>
      <c r="C2723" t="str">
        <f>IF(LEN(_xlfn.CONCAT('4M'!$B$58, " - ", '4M'!$B$81, " - ", '4M'!$P$6, " - ", '4M'!$O$5))&gt;230,LEFT(_xlfn.CONCAT('4M'!$B$58, " - ", '4M'!$B$81, " - ", '4M'!$P$6, " - ", '4M'!$O$5),212)&amp;" [*** truncated]",_xlfn.CONCAT('4M'!$B$58, " - ", '4M'!$B$81, " - ", '4M'!$P$6, " - ", '4M'!$O$5))</f>
        <v>Other enhancement - Security - SEMD - Transition costs - Expenditure in report year (AMP8 only)</v>
      </c>
      <c r="D2723" t="e">
        <f>INDEX(#REF!,MATCH('F_Outputs 24 not ready'!B2723,#REF!,0))</f>
        <v>#REF!</v>
      </c>
      <c r="E2723" t="s">
        <v>7139</v>
      </c>
      <c r="F2723" t="s">
        <v>643</v>
      </c>
      <c r="G2723" t="s">
        <v>22246</v>
      </c>
      <c r="H2723" s="2759">
        <f>IF(ISBLANK('4M'!$P$81),"##BLANK",'4M'!$P$81)</f>
        <v>0</v>
      </c>
    </row>
    <row r="2724" spans="2:8">
      <c r="B2724" t="str">
        <f>UPPER('4M'!$BW$81)</f>
        <v>B0355SSO_TOT8</v>
      </c>
      <c r="C2724" t="str">
        <f>IF(LEN(_xlfn.CONCAT('4M'!$B$58, " - ", '4M'!$B$81, " - ", '4M'!$Q$6, " - ", '4M'!$O$5))&gt;230,LEFT(_xlfn.CONCAT('4M'!$B$58, " - ", '4M'!$B$81, " - ", '4M'!$Q$6, " - ", '4M'!$O$5),212)&amp;" [*** truncated]",_xlfn.CONCAT('4M'!$B$58, " - ", '4M'!$B$81, " - ", '4M'!$Q$6, " - ", '4M'!$O$5))</f>
        <v>Other enhancement - Security - SEMD - Total - Expenditure in report year (AMP8 only)</v>
      </c>
      <c r="D2724" t="e">
        <f>INDEX(#REF!,MATCH('F_Outputs 24 not ready'!B2724,#REF!,0))</f>
        <v>#REF!</v>
      </c>
      <c r="E2724" t="s">
        <v>7139</v>
      </c>
      <c r="F2724" t="s">
        <v>643</v>
      </c>
      <c r="G2724" t="s">
        <v>22247</v>
      </c>
      <c r="H2724" s="2759">
        <f>IF(ISBLANK('4M'!$Q$81),"##BLANK",'4M'!$Q$81)</f>
        <v>0</v>
      </c>
    </row>
    <row r="2725" spans="2:8">
      <c r="B2725" t="str">
        <f>UPPER('4M'!$BX$81)</f>
        <v>B0355SSO_TOT78</v>
      </c>
      <c r="C2725" t="str">
        <f>IF(LEN(_xlfn.CONCAT('4M'!$B$58, " - ", '4M'!$B$81, " - ", '4M'!$R$5))&gt;230,LEFT(_xlfn.CONCAT('4M'!$B$58, " - ", '4M'!$B$81, " - ", '4M'!$R$5),212)&amp;" [*** truncated]",_xlfn.CONCAT('4M'!$B$58, " - ", '4M'!$B$81, " - ", '4M'!$R$5))</f>
        <v>Other enhancement - Security - SEMD - Total (AMP7 &amp; AMP8)</v>
      </c>
      <c r="D2725" t="e">
        <f>INDEX(#REF!,MATCH('F_Outputs 24 not ready'!B2725,#REF!,0))</f>
        <v>#REF!</v>
      </c>
      <c r="E2725" t="s">
        <v>7139</v>
      </c>
      <c r="F2725" t="s">
        <v>643</v>
      </c>
      <c r="G2725" t="s">
        <v>22248</v>
      </c>
      <c r="H2725" s="2759">
        <f>IF(ISBLANK('4M'!$R$81),"##BLANK",'4M'!$R$81)</f>
        <v>0</v>
      </c>
    </row>
    <row r="2726" spans="2:8">
      <c r="B2726" t="str">
        <f>UPPER('4M'!$BY$81)</f>
        <v>B0355SSO_C_F</v>
      </c>
      <c r="C2726" t="str">
        <f>IF(LEN(_xlfn.CONCAT('4M'!$B$58, " - ", '4M'!$B$81, " - ", '4M'!$S$7, " - ", '4M'!$S$6, " - ", '4M'!$S$5))&gt;230,LEFT(_xlfn.CONCAT('4M'!$B$58, " - ", '4M'!$B$81, " - ", '4M'!$S$7, " - ", '4M'!$S$6, " - ", '4M'!$S$5),212)&amp;" [*** truncated]",_xlfn.CONCAT('4M'!$B$58, " - ", '4M'!$B$81, " - ", '4M'!$S$7, " - ", '4M'!$S$6, " - ", '4M'!$S$5))</f>
        <v>Other enhancement - Security - SEMD - Foul - Wastewater network+  - Cumulative expenditure on schemes completed in the report year (AMP7 only)</v>
      </c>
      <c r="D2726" t="e">
        <f>INDEX(#REF!,MATCH('F_Outputs 24 not ready'!B2726,#REF!,0))</f>
        <v>#REF!</v>
      </c>
      <c r="E2726" t="s">
        <v>7139</v>
      </c>
      <c r="F2726" t="s">
        <v>643</v>
      </c>
      <c r="G2726" t="s">
        <v>22249</v>
      </c>
      <c r="H2726" s="2759">
        <f>IF(ISBLANK('4M'!$S$81),"##BLANK",'4M'!$S$81)</f>
        <v>0</v>
      </c>
    </row>
    <row r="2727" spans="2:8">
      <c r="B2727" t="str">
        <f>UPPER('4M'!$BZ$81)</f>
        <v>B0355SSO_C_SWD</v>
      </c>
      <c r="C2727" t="str">
        <f>IF(LEN(_xlfn.CONCAT('4M'!$B$58, " - ", '4M'!$B$81, " - ", '4M'!$T$7, " - ", '4M'!$S$6, " - ", '4M'!$S$5))&gt;230,LEFT(_xlfn.CONCAT('4M'!$B$58, " - ", '4M'!$B$81, " - ", '4M'!$T$7, " - ", '4M'!$S$6, " - ", '4M'!$S$5),212)&amp;" [*** truncated]",_xlfn.CONCAT('4M'!$B$58, " - ", '4M'!$B$81, " - ", '4M'!$T$7, " - ", '4M'!$S$6, " - ", '4M'!$S$5))</f>
        <v>Other enhancement - Security - SEMD - Surface water drainage - Wastewater network+  - Cumulative expenditure on schemes completed in the report year (AMP7 only)</v>
      </c>
      <c r="D2727" t="e">
        <f>INDEX(#REF!,MATCH('F_Outputs 24 not ready'!B2727,#REF!,0))</f>
        <v>#REF!</v>
      </c>
      <c r="E2727" t="s">
        <v>7139</v>
      </c>
      <c r="F2727" t="s">
        <v>643</v>
      </c>
      <c r="G2727" t="s">
        <v>22250</v>
      </c>
      <c r="H2727" s="2759">
        <f>IF(ISBLANK('4M'!$T$81),"##BLANK",'4M'!$T$81)</f>
        <v>0</v>
      </c>
    </row>
    <row r="2728" spans="2:8">
      <c r="B2728" t="str">
        <f>UPPER('4M'!$CA$81)</f>
        <v>B0355SSO_C_HD</v>
      </c>
      <c r="C2728" t="str">
        <f>IF(LEN(_xlfn.CONCAT('4M'!$B$58, " - ", '4M'!$B$81, " - ", '4M'!$U$7, " - ", '4M'!$S$6, " - ", '4M'!$S$5))&gt;230,LEFT(_xlfn.CONCAT('4M'!$B$58, " - ", '4M'!$B$81, " - ", '4M'!$U$7, " - ", '4M'!$S$6, " - ", '4M'!$S$5),212)&amp;" [*** truncated]",_xlfn.CONCAT('4M'!$B$58, " - ", '4M'!$B$81, " - ", '4M'!$U$7, " - ", '4M'!$S$6, " - ", '4M'!$S$5))</f>
        <v>Other enhancement - Security - SEMD - Highway drainage - Wastewater network+  - Cumulative expenditure on schemes completed in the report year (AMP7 only)</v>
      </c>
      <c r="D2728" t="e">
        <f>INDEX(#REF!,MATCH('F_Outputs 24 not ready'!B2728,#REF!,0))</f>
        <v>#REF!</v>
      </c>
      <c r="E2728" t="s">
        <v>7139</v>
      </c>
      <c r="F2728" t="s">
        <v>643</v>
      </c>
      <c r="G2728" t="s">
        <v>22251</v>
      </c>
      <c r="H2728" s="2759">
        <f>IF(ISBLANK('4M'!$U$81),"##BLANK",'4M'!$U$81)</f>
        <v>0</v>
      </c>
    </row>
    <row r="2729" spans="2:8">
      <c r="B2729" t="str">
        <f>UPPER('4M'!$CB$81)</f>
        <v>B0355SSO_C_STD</v>
      </c>
      <c r="C2729" t="str">
        <f>IF(LEN(_xlfn.CONCAT('4M'!$B$58, " - ", '4M'!$B$81, " - ", '4M'!$V$7, " - ", '4M'!$S$6, " - ", '4M'!$S$5))&gt;230,LEFT(_xlfn.CONCAT('4M'!$B$58, " - ", '4M'!$B$81, " - ", '4M'!$V$7, " - ", '4M'!$S$6, " - ", '4M'!$S$5),212)&amp;" [*** truncated]",_xlfn.CONCAT('4M'!$B$58, " - ", '4M'!$B$81, " - ", '4M'!$V$7, " - ", '4M'!$S$6, " - ", '4M'!$S$5))</f>
        <v>Other enhancement - Security - SEMD - Sewage treatment and disposal - Wastewater network+  - Cumulative expenditure on schemes completed in the report year (AMP7 only)</v>
      </c>
      <c r="D2729" t="e">
        <f>INDEX(#REF!,MATCH('F_Outputs 24 not ready'!B2729,#REF!,0))</f>
        <v>#REF!</v>
      </c>
      <c r="E2729" t="s">
        <v>7139</v>
      </c>
      <c r="F2729" t="s">
        <v>643</v>
      </c>
      <c r="G2729" t="s">
        <v>20978</v>
      </c>
      <c r="H2729" s="2759">
        <f>IF(ISBLANK('4M'!$V$81),"##BLANK",'4M'!$V$81)</f>
        <v>0</v>
      </c>
    </row>
    <row r="2730" spans="2:8">
      <c r="B2730" t="str">
        <f>UPPER('4M'!$CC$81)</f>
        <v>B0355SSO_C_SLT</v>
      </c>
      <c r="C2730" t="str">
        <f>IF(LEN(_xlfn.CONCAT('4M'!$B$58, " - ", '4M'!$B$81, " - ", '4M'!$W$7, " - ", '4M'!$S$6, " - ", '4M'!$S$5))&gt;230,LEFT(_xlfn.CONCAT('4M'!$B$58, " - ", '4M'!$B$81, " - ", '4M'!$W$7, " - ", '4M'!$S$6, " - ", '4M'!$S$5),212)&amp;" [*** truncated]",_xlfn.CONCAT('4M'!$B$58, " - ", '4M'!$B$81, " - ", '4M'!$W$7, " - ", '4M'!$S$6, " - ", '4M'!$S$5))</f>
        <v>Other enhancement - Security - SEMD - Sludge liquor treatment - Wastewater network+  - Cumulative expenditure on schemes completed in the report year (AMP7 only)</v>
      </c>
      <c r="D2730" t="e">
        <f>INDEX(#REF!,MATCH('F_Outputs 24 not ready'!B2730,#REF!,0))</f>
        <v>#REF!</v>
      </c>
      <c r="E2730" t="s">
        <v>7139</v>
      </c>
      <c r="F2730" t="s">
        <v>643</v>
      </c>
      <c r="G2730" t="s">
        <v>20979</v>
      </c>
      <c r="H2730" s="2759">
        <f>IF(ISBLANK('4M'!$W$81),"##BLANK",'4M'!$W$81)</f>
        <v>0</v>
      </c>
    </row>
    <row r="2731" spans="2:8">
      <c r="B2731" t="str">
        <f>UPPER('4M'!$CD$81)</f>
        <v>B0355SSO_C_STP</v>
      </c>
      <c r="C2731" t="str">
        <f>IF(LEN(_xlfn.CONCAT('4M'!$B$58, " - ", '4M'!$B$81, " - ", '4M'!$X$7, " - ", '4M'!$X$6, " - ", '4M'!$S$5))&gt;230,LEFT(_xlfn.CONCAT('4M'!$B$58, " - ", '4M'!$B$81, " - ", '4M'!$X$7, " - ", '4M'!$X$6, " - ", '4M'!$S$5),212)&amp;" [*** truncated]",_xlfn.CONCAT('4M'!$B$58, " - ", '4M'!$B$81, " - ", '4M'!$X$7, " - ", '4M'!$X$6, " - ", '4M'!$S$5))</f>
        <v>Other enhancement - Security - SEMD - Sludge transport - Bioresources - Cumulative expenditure on schemes completed in the report year (AMP7 only)</v>
      </c>
      <c r="D2731" t="e">
        <f>INDEX(#REF!,MATCH('F_Outputs 24 not ready'!B2731,#REF!,0))</f>
        <v>#REF!</v>
      </c>
      <c r="E2731" t="s">
        <v>7139</v>
      </c>
      <c r="F2731" t="s">
        <v>643</v>
      </c>
      <c r="G2731" t="s">
        <v>20980</v>
      </c>
      <c r="H2731" s="2759">
        <f>IF(ISBLANK('4M'!$X$81),"##BLANK",'4M'!$X$81)</f>
        <v>0</v>
      </c>
    </row>
    <row r="2732" spans="2:8">
      <c r="B2732" t="str">
        <f>UPPER('4M'!$CE$81)</f>
        <v>B0355SSO_C_SDT</v>
      </c>
      <c r="C2732" t="str">
        <f>IF(LEN(_xlfn.CONCAT('4M'!$B$58, " - ", '4M'!$B$81, " - ", '4M'!$Y$7, " - ", '4M'!$X$6, " - ", '4M'!$S$5))&gt;230,LEFT(_xlfn.CONCAT('4M'!$B$58, " - ", '4M'!$B$81, " - ", '4M'!$Y$7, " - ", '4M'!$X$6, " - ", '4M'!$S$5),212)&amp;" [*** truncated]",_xlfn.CONCAT('4M'!$B$58, " - ", '4M'!$B$81, " - ", '4M'!$Y$7, " - ", '4M'!$X$6, " - ", '4M'!$S$5))</f>
        <v>Other enhancement - Security - SEMD - Sludge treatment - Bioresources - Cumulative expenditure on schemes completed in the report year (AMP7 only)</v>
      </c>
      <c r="D2732" t="e">
        <f>INDEX(#REF!,MATCH('F_Outputs 24 not ready'!B2732,#REF!,0))</f>
        <v>#REF!</v>
      </c>
      <c r="E2732" t="s">
        <v>7139</v>
      </c>
      <c r="F2732" t="s">
        <v>643</v>
      </c>
      <c r="G2732" t="s">
        <v>22252</v>
      </c>
      <c r="H2732" s="2759">
        <f>IF(ISBLANK('4M'!$Y$81),"##BLANK",'4M'!$Y$81)</f>
        <v>0</v>
      </c>
    </row>
    <row r="2733" spans="2:8">
      <c r="B2733" t="str">
        <f>UPPER('4M'!$CF$81)</f>
        <v>B0355SSO_C_SD</v>
      </c>
      <c r="C2733" t="str">
        <f>IF(LEN(_xlfn.CONCAT('4M'!$B$58, " - ", '4M'!$B$81, " - ", '4M'!$Z$7, " - ", '4M'!$X$6, " - ", '4M'!$S$5))&gt;230,LEFT(_xlfn.CONCAT('4M'!$B$58, " - ", '4M'!$B$81, " - ", '4M'!$Z$7, " - ", '4M'!$X$6, " - ", '4M'!$S$5),212)&amp;" [*** truncated]",_xlfn.CONCAT('4M'!$B$58, " - ", '4M'!$B$81, " - ", '4M'!$Z$7, " - ", '4M'!$X$6, " - ", '4M'!$S$5))</f>
        <v>Other enhancement - Security - SEMD - Sludge disposal - Bioresources - Cumulative expenditure on schemes completed in the report year (AMP7 only)</v>
      </c>
      <c r="D2733" t="e">
        <f>INDEX(#REF!,MATCH('F_Outputs 24 not ready'!B2733,#REF!,0))</f>
        <v>#REF!</v>
      </c>
      <c r="E2733" t="s">
        <v>7139</v>
      </c>
      <c r="F2733" t="s">
        <v>643</v>
      </c>
      <c r="G2733" t="s">
        <v>22253</v>
      </c>
      <c r="H2733" s="2759">
        <f>IF(ISBLANK('4M'!$Z$81),"##BLANK",'4M'!$Z$81)</f>
        <v>0</v>
      </c>
    </row>
    <row r="2734" spans="2:8">
      <c r="B2734" t="str">
        <f>UPPER('4M'!$CG$81)</f>
        <v>B0355SSO_C_TOT</v>
      </c>
      <c r="C2734" t="str">
        <f>IF(LEN(_xlfn.CONCAT('4M'!$B$58, " - ", '4M'!$B$81, " - ", '4M'!$AA$6, " - ", '4M'!$S$5))&gt;230,LEFT(_xlfn.CONCAT('4M'!$B$58, " - ", '4M'!$B$81, " - ", '4M'!$AA$6, " - ", '4M'!$S$5),212)&amp;" [*** truncated]",_xlfn.CONCAT('4M'!$B$58, " - ", '4M'!$B$81, " - ", '4M'!$AA$6, " - ", '4M'!$S$5))</f>
        <v>Other enhancement - Security - SEMD - Total - Cumulative expenditure on schemes completed in the report year (AMP7 only)</v>
      </c>
      <c r="D2734" t="e">
        <f>INDEX(#REF!,MATCH('F_Outputs 24 not ready'!B2734,#REF!,0))</f>
        <v>#REF!</v>
      </c>
      <c r="E2734" t="s">
        <v>7139</v>
      </c>
      <c r="F2734" t="s">
        <v>643</v>
      </c>
      <c r="G2734" t="s">
        <v>22254</v>
      </c>
      <c r="H2734" s="2759">
        <f>IF(ISBLANK('4M'!$AA$81),"##BLANK",'4M'!$AA$81)</f>
        <v>0</v>
      </c>
    </row>
    <row r="2735" spans="2:8">
      <c r="B2735" t="str">
        <f>UPPER('4M'!$BL$82)</f>
        <v>B0356SST_F</v>
      </c>
      <c r="C2735" t="str">
        <f>IF(LEN(_xlfn.CONCAT('4M'!$B$58, " - ", '4M'!$B$82, " - ", '4M'!$F$7, " - ", '4M'!$F$6, " - ", '4M'!$F$5))&gt;230,LEFT(_xlfn.CONCAT('4M'!$B$58, " - ", '4M'!$B$82, " - ", '4M'!$F$7, " - ", '4M'!$F$6, " - ", '4M'!$F$5),212)&amp;" [*** truncated]",_xlfn.CONCAT('4M'!$B$58, " - ", '4M'!$B$82, " - ", '4M'!$F$7, " - ", '4M'!$F$6, " - ", '4M'!$F$5))</f>
        <v>Other enhancement - Security - SEMD - Foul - Wastewater network+  - Expenditure in report year (AMP7 only)</v>
      </c>
      <c r="D2735" t="e">
        <f>INDEX(#REF!,MATCH('F_Outputs 24 not ready'!B2735,#REF!,0))</f>
        <v>#REF!</v>
      </c>
      <c r="E2735" t="s">
        <v>7139</v>
      </c>
      <c r="F2735" t="s">
        <v>643</v>
      </c>
      <c r="G2735" t="s">
        <v>20981</v>
      </c>
      <c r="H2735" s="2759">
        <f>IF(ISBLANK('4M'!$F$82),"##BLANK",'4M'!$F$82)</f>
        <v>0</v>
      </c>
    </row>
    <row r="2736" spans="2:8">
      <c r="B2736" t="str">
        <f>UPPER('4M'!$BM$82)</f>
        <v>B0356SST_SWD</v>
      </c>
      <c r="C2736" t="str">
        <f>IF(LEN(_xlfn.CONCAT('4M'!$B$58, " - ", '4M'!$B$82, " - ", '4M'!$G$7, " - ", '4M'!$F$6, " - ", '4M'!$F$5))&gt;230,LEFT(_xlfn.CONCAT('4M'!$B$58, " - ", '4M'!$B$82, " - ", '4M'!$G$7, " - ", '4M'!$F$6, " - ", '4M'!$F$5),212)&amp;" [*** truncated]",_xlfn.CONCAT('4M'!$B$58, " - ", '4M'!$B$82, " - ", '4M'!$G$7, " - ", '4M'!$F$6, " - ", '4M'!$F$5))</f>
        <v>Other enhancement - Security - SEMD - Surface water drainage - Wastewater network+  - Expenditure in report year (AMP7 only)</v>
      </c>
      <c r="D2736" t="e">
        <f>INDEX(#REF!,MATCH('F_Outputs 24 not ready'!B2736,#REF!,0))</f>
        <v>#REF!</v>
      </c>
      <c r="E2736" t="s">
        <v>7139</v>
      </c>
      <c r="F2736" t="s">
        <v>643</v>
      </c>
      <c r="G2736" t="s">
        <v>20982</v>
      </c>
      <c r="H2736" s="2759">
        <f>IF(ISBLANK('4M'!$G$82),"##BLANK",'4M'!$G$82)</f>
        <v>0</v>
      </c>
    </row>
    <row r="2737" spans="2:8">
      <c r="B2737" t="str">
        <f>UPPER('4M'!$BN$82)</f>
        <v>B0356SST_HD</v>
      </c>
      <c r="C2737" t="str">
        <f>IF(LEN(_xlfn.CONCAT('4M'!$B$58, " - ", '4M'!$B$82, " - ", '4M'!$H$7, " - ", '4M'!$F$6, " - ", '4M'!$F$5))&gt;230,LEFT(_xlfn.CONCAT('4M'!$B$58, " - ", '4M'!$B$82, " - ", '4M'!$H$7, " - ", '4M'!$F$6, " - ", '4M'!$F$5),212)&amp;" [*** truncated]",_xlfn.CONCAT('4M'!$B$58, " - ", '4M'!$B$82, " - ", '4M'!$H$7, " - ", '4M'!$F$6, " - ", '4M'!$F$5))</f>
        <v>Other enhancement - Security - SEMD - Highway drainage - Wastewater network+  - Expenditure in report year (AMP7 only)</v>
      </c>
      <c r="D2737" t="e">
        <f>INDEX(#REF!,MATCH('F_Outputs 24 not ready'!B2737,#REF!,0))</f>
        <v>#REF!</v>
      </c>
      <c r="E2737" t="s">
        <v>7139</v>
      </c>
      <c r="F2737" t="s">
        <v>643</v>
      </c>
      <c r="G2737" t="s">
        <v>20983</v>
      </c>
      <c r="H2737" s="2759">
        <f>IF(ISBLANK('4M'!$H$82),"##BLANK",'4M'!$H$82)</f>
        <v>0</v>
      </c>
    </row>
    <row r="2738" spans="2:8">
      <c r="B2738" t="str">
        <f>UPPER('4M'!$BO$82)</f>
        <v>B0356SST_STD</v>
      </c>
      <c r="C2738" t="str">
        <f>IF(LEN(_xlfn.CONCAT('4M'!$B$58, " - ", '4M'!$B$82, " - ", '4M'!$I$7, " - ", '4M'!$F$6, " - ", '4M'!$F$5))&gt;230,LEFT(_xlfn.CONCAT('4M'!$B$58, " - ", '4M'!$B$82, " - ", '4M'!$I$7, " - ", '4M'!$F$6, " - ", '4M'!$F$5),212)&amp;" [*** truncated]",_xlfn.CONCAT('4M'!$B$58, " - ", '4M'!$B$82, " - ", '4M'!$I$7, " - ", '4M'!$F$6, " - ", '4M'!$F$5))</f>
        <v>Other enhancement - Security - SEMD - Sewage treatment and disposal - Wastewater network+  - Expenditure in report year (AMP7 only)</v>
      </c>
      <c r="D2738" t="e">
        <f>INDEX(#REF!,MATCH('F_Outputs 24 not ready'!B2738,#REF!,0))</f>
        <v>#REF!</v>
      </c>
      <c r="E2738" t="s">
        <v>7139</v>
      </c>
      <c r="F2738" t="s">
        <v>643</v>
      </c>
      <c r="G2738" t="s">
        <v>20984</v>
      </c>
      <c r="H2738" s="2759">
        <f>IF(ISBLANK('4M'!$I$82),"##BLANK",'4M'!$I$82)</f>
        <v>0</v>
      </c>
    </row>
    <row r="2739" spans="2:8">
      <c r="B2739" t="str">
        <f>UPPER('4M'!$BP$82)</f>
        <v>B0356SST_SLT</v>
      </c>
      <c r="C2739" t="str">
        <f>IF(LEN(_xlfn.CONCAT('4M'!$B$58, " - ", '4M'!$B$82, " - ", '4M'!$J$7, " - ", '4M'!$F$6, " - ", '4M'!$F$5))&gt;230,LEFT(_xlfn.CONCAT('4M'!$B$58, " - ", '4M'!$B$82, " - ", '4M'!$J$7, " - ", '4M'!$F$6, " - ", '4M'!$F$5),212)&amp;" [*** truncated]",_xlfn.CONCAT('4M'!$B$58, " - ", '4M'!$B$82, " - ", '4M'!$J$7, " - ", '4M'!$F$6, " - ", '4M'!$F$5))</f>
        <v>Other enhancement - Security - SEMD - Sludge liquor treatment - Wastewater network+  - Expenditure in report year (AMP7 only)</v>
      </c>
      <c r="D2739" t="e">
        <f>INDEX(#REF!,MATCH('F_Outputs 24 not ready'!B2739,#REF!,0))</f>
        <v>#REF!</v>
      </c>
      <c r="E2739" t="s">
        <v>7139</v>
      </c>
      <c r="F2739" t="s">
        <v>643</v>
      </c>
      <c r="G2739" t="s">
        <v>20985</v>
      </c>
      <c r="H2739" s="2759">
        <f>IF(ISBLANK('4M'!$J$82),"##BLANK",'4M'!$J$82)</f>
        <v>0</v>
      </c>
    </row>
    <row r="2740" spans="2:8">
      <c r="B2740" t="str">
        <f>UPPER('4M'!$BQ$82)</f>
        <v>B0356SST_STP</v>
      </c>
      <c r="C2740" t="str">
        <f>IF(LEN(_xlfn.CONCAT('4M'!$B$58, " - ", '4M'!$B$82, " - ", '4M'!$K$7, " - ", '4M'!$K$6, " - ", '4M'!$F$5))&gt;230,LEFT(_xlfn.CONCAT('4M'!$B$58, " - ", '4M'!$B$82, " - ", '4M'!$K$7, " - ", '4M'!$K$6, " - ", '4M'!$F$5),212)&amp;" [*** truncated]",_xlfn.CONCAT('4M'!$B$58, " - ", '4M'!$B$82, " - ", '4M'!$K$7, " - ", '4M'!$K$6, " - ", '4M'!$F$5))</f>
        <v>Other enhancement - Security - SEMD - Sludge transport - Bioresources - Expenditure in report year (AMP7 only)</v>
      </c>
      <c r="D2740" t="e">
        <f>INDEX(#REF!,MATCH('F_Outputs 24 not ready'!B2740,#REF!,0))</f>
        <v>#REF!</v>
      </c>
      <c r="E2740" t="s">
        <v>7139</v>
      </c>
      <c r="F2740" t="s">
        <v>643</v>
      </c>
      <c r="G2740" t="s">
        <v>20986</v>
      </c>
      <c r="H2740" s="2759">
        <f>IF(ISBLANK('4M'!$K$82),"##BLANK",'4M'!$K$82)</f>
        <v>0</v>
      </c>
    </row>
    <row r="2741" spans="2:8">
      <c r="B2741" t="str">
        <f>UPPER('4M'!$BR$82)</f>
        <v>B0356SST_SDT</v>
      </c>
      <c r="C2741" t="str">
        <f>IF(LEN(_xlfn.CONCAT('4M'!$B$58, " - ", '4M'!$B$82, " - ", '4M'!$L$7, " - ", '4M'!$K$6, " - ", '4M'!$F$5))&gt;230,LEFT(_xlfn.CONCAT('4M'!$B$58, " - ", '4M'!$B$82, " - ", '4M'!$L$7, " - ", '4M'!$K$6, " - ", '4M'!$F$5),212)&amp;" [*** truncated]",_xlfn.CONCAT('4M'!$B$58, " - ", '4M'!$B$82, " - ", '4M'!$L$7, " - ", '4M'!$K$6, " - ", '4M'!$F$5))</f>
        <v>Other enhancement - Security - SEMD - Sludge treatment - Bioresources - Expenditure in report year (AMP7 only)</v>
      </c>
      <c r="D2741" t="e">
        <f>INDEX(#REF!,MATCH('F_Outputs 24 not ready'!B2741,#REF!,0))</f>
        <v>#REF!</v>
      </c>
      <c r="E2741" t="s">
        <v>7139</v>
      </c>
      <c r="F2741" t="s">
        <v>643</v>
      </c>
      <c r="G2741" t="s">
        <v>20987</v>
      </c>
      <c r="H2741" s="2759">
        <f>IF(ISBLANK('4M'!$L$82),"##BLANK",'4M'!$L$82)</f>
        <v>0</v>
      </c>
    </row>
    <row r="2742" spans="2:8">
      <c r="B2742" t="str">
        <f>UPPER('4M'!$BS$82)</f>
        <v>B0356SST_SD</v>
      </c>
      <c r="C2742" t="str">
        <f>IF(LEN(_xlfn.CONCAT('4M'!$B$58, " - ", '4M'!$B$82, " - ", '4M'!$M$7, " - ", '4M'!$K$6, " - ", '4M'!$F$5))&gt;230,LEFT(_xlfn.CONCAT('4M'!$B$58, " - ", '4M'!$B$82, " - ", '4M'!$M$7, " - ", '4M'!$K$6, " - ", '4M'!$F$5),212)&amp;" [*** truncated]",_xlfn.CONCAT('4M'!$B$58, " - ", '4M'!$B$82, " - ", '4M'!$M$7, " - ", '4M'!$K$6, " - ", '4M'!$F$5))</f>
        <v>Other enhancement - Security - SEMD - Sludge disposal - Bioresources - Expenditure in report year (AMP7 only)</v>
      </c>
      <c r="D2742" t="e">
        <f>INDEX(#REF!,MATCH('F_Outputs 24 not ready'!B2742,#REF!,0))</f>
        <v>#REF!</v>
      </c>
      <c r="E2742" t="s">
        <v>7139</v>
      </c>
      <c r="F2742" t="s">
        <v>643</v>
      </c>
      <c r="G2742" t="s">
        <v>20988</v>
      </c>
      <c r="H2742" s="2759">
        <f>IF(ISBLANK('4M'!$M$82),"##BLANK",'4M'!$M$82)</f>
        <v>0</v>
      </c>
    </row>
    <row r="2743" spans="2:8">
      <c r="B2743" t="str">
        <f>UPPER('4M'!$BT$82)</f>
        <v>B0356SST_TOT</v>
      </c>
      <c r="C2743" t="str">
        <f>IF(LEN(_xlfn.CONCAT('4M'!$B$58, " - ", '4M'!$B$82, " - ", '4M'!$N$6, " - ", '4M'!$F$5))&gt;230,LEFT(_xlfn.CONCAT('4M'!$B$58, " - ", '4M'!$B$82, " - ", '4M'!$N$6, " - ", '4M'!$F$5),212)&amp;" [*** truncated]",_xlfn.CONCAT('4M'!$B$58, " - ", '4M'!$B$82, " - ", '4M'!$N$6, " - ", '4M'!$F$5))</f>
        <v>Other enhancement - Security - SEMD - Total - Expenditure in report year (AMP7 only)</v>
      </c>
      <c r="D2743" t="e">
        <f>INDEX(#REF!,MATCH('F_Outputs 24 not ready'!B2743,#REF!,0))</f>
        <v>#REF!</v>
      </c>
      <c r="E2743" t="s">
        <v>7139</v>
      </c>
      <c r="F2743" t="s">
        <v>643</v>
      </c>
      <c r="G2743" t="s">
        <v>20989</v>
      </c>
      <c r="H2743" s="2759">
        <f>IF(ISBLANK('4M'!$N$82),"##BLANK",'4M'!$N$82)</f>
        <v>0</v>
      </c>
    </row>
    <row r="2744" spans="2:8">
      <c r="B2744" t="str">
        <f>UPPER('4M'!$BU$82)</f>
        <v>B0356SST_ASC</v>
      </c>
      <c r="C2744" t="str">
        <f>IF(LEN(_xlfn.CONCAT('4M'!$B$58, " - ", '4M'!$B$82, " - ", '4M'!$O$6, " - ", '4M'!$O$5))&gt;230,LEFT(_xlfn.CONCAT('4M'!$B$58, " - ", '4M'!$B$82, " - ", '4M'!$O$6, " - ", '4M'!$O$5),212)&amp;" [*** truncated]",_xlfn.CONCAT('4M'!$B$58, " - ", '4M'!$B$82, " - ", '4M'!$O$6, " - ", '4M'!$O$5))</f>
        <v>Other enhancement - Security - SEMD - Accelerated scheme costs - Expenditure in report year (AMP8 only)</v>
      </c>
      <c r="D2744" t="e">
        <f>INDEX(#REF!,MATCH('F_Outputs 24 not ready'!B2744,#REF!,0))</f>
        <v>#REF!</v>
      </c>
      <c r="E2744" t="s">
        <v>7139</v>
      </c>
      <c r="F2744" t="s">
        <v>643</v>
      </c>
      <c r="G2744" t="s">
        <v>20990</v>
      </c>
      <c r="H2744" s="2759">
        <f>IF(ISBLANK('4M'!$O$82),"##BLANK",'4M'!$O$82)</f>
        <v>0</v>
      </c>
    </row>
    <row r="2745" spans="2:8">
      <c r="B2745" t="str">
        <f>UPPER('4M'!$BV$82)</f>
        <v>B0356SST_TC</v>
      </c>
      <c r="C2745" t="str">
        <f>IF(LEN(_xlfn.CONCAT('4M'!$B$58, " - ", '4M'!$B$82, " - ", '4M'!$P$6, " - ", '4M'!$O$5))&gt;230,LEFT(_xlfn.CONCAT('4M'!$B$58, " - ", '4M'!$B$82, " - ", '4M'!$P$6, " - ", '4M'!$O$5),212)&amp;" [*** truncated]",_xlfn.CONCAT('4M'!$B$58, " - ", '4M'!$B$82, " - ", '4M'!$P$6, " - ", '4M'!$O$5))</f>
        <v>Other enhancement - Security - SEMD - Transition costs - Expenditure in report year (AMP8 only)</v>
      </c>
      <c r="D2745" t="e">
        <f>INDEX(#REF!,MATCH('F_Outputs 24 not ready'!B2745,#REF!,0))</f>
        <v>#REF!</v>
      </c>
      <c r="E2745" t="s">
        <v>7139</v>
      </c>
      <c r="F2745" t="s">
        <v>643</v>
      </c>
      <c r="G2745" t="s">
        <v>20991</v>
      </c>
      <c r="H2745" s="2759">
        <f>IF(ISBLANK('4M'!$P$82),"##BLANK",'4M'!$P$82)</f>
        <v>0</v>
      </c>
    </row>
    <row r="2746" spans="2:8">
      <c r="B2746" t="str">
        <f>UPPER('4M'!$BW$82)</f>
        <v>B0356SST_TOT8</v>
      </c>
      <c r="C2746" t="str">
        <f>IF(LEN(_xlfn.CONCAT('4M'!$B$58, " - ", '4M'!$B$82, " - ", '4M'!$Q$6, " - ", '4M'!$O$5))&gt;230,LEFT(_xlfn.CONCAT('4M'!$B$58, " - ", '4M'!$B$82, " - ", '4M'!$Q$6, " - ", '4M'!$O$5),212)&amp;" [*** truncated]",_xlfn.CONCAT('4M'!$B$58, " - ", '4M'!$B$82, " - ", '4M'!$Q$6, " - ", '4M'!$O$5))</f>
        <v>Other enhancement - Security - SEMD - Total - Expenditure in report year (AMP8 only)</v>
      </c>
      <c r="D2746" t="e">
        <f>INDEX(#REF!,MATCH('F_Outputs 24 not ready'!B2746,#REF!,0))</f>
        <v>#REF!</v>
      </c>
      <c r="E2746" t="s">
        <v>7139</v>
      </c>
      <c r="F2746" t="s">
        <v>643</v>
      </c>
      <c r="G2746" t="s">
        <v>20992</v>
      </c>
      <c r="H2746" s="2759">
        <f>IF(ISBLANK('4M'!$Q$82),"##BLANK",'4M'!$Q$82)</f>
        <v>0</v>
      </c>
    </row>
    <row r="2747" spans="2:8">
      <c r="B2747" t="str">
        <f>UPPER('4M'!$BX$82)</f>
        <v>B0356SST_TOT78</v>
      </c>
      <c r="C2747" t="str">
        <f>IF(LEN(_xlfn.CONCAT('4M'!$B$58, " - ", '4M'!$B$82, " - ", '4M'!$R$5))&gt;230,LEFT(_xlfn.CONCAT('4M'!$B$58, " - ", '4M'!$B$82, " - ", '4M'!$R$5),212)&amp;" [*** truncated]",_xlfn.CONCAT('4M'!$B$58, " - ", '4M'!$B$82, " - ", '4M'!$R$5))</f>
        <v>Other enhancement - Security - SEMD - Total (AMP7 &amp; AMP8)</v>
      </c>
      <c r="D2747" t="e">
        <f>INDEX(#REF!,MATCH('F_Outputs 24 not ready'!B2747,#REF!,0))</f>
        <v>#REF!</v>
      </c>
      <c r="E2747" t="s">
        <v>7139</v>
      </c>
      <c r="F2747" t="s">
        <v>643</v>
      </c>
      <c r="G2747" t="s">
        <v>20993</v>
      </c>
      <c r="H2747" s="2759">
        <f>IF(ISBLANK('4M'!$R$82),"##BLANK",'4M'!$R$82)</f>
        <v>0</v>
      </c>
    </row>
    <row r="2748" spans="2:8">
      <c r="B2748" t="str">
        <f>UPPER('4M'!$BY$82)</f>
        <v>B0356SST_C_F</v>
      </c>
      <c r="C2748" t="str">
        <f>IF(LEN(_xlfn.CONCAT('4M'!$B$58, " - ", '4M'!$B$82, " - ", '4M'!$S$7, " - ", '4M'!$S$6, " - ", '4M'!$S$5))&gt;230,LEFT(_xlfn.CONCAT('4M'!$B$58, " - ", '4M'!$B$82, " - ", '4M'!$S$7, " - ", '4M'!$S$6, " - ", '4M'!$S$5),212)&amp;" [*** truncated]",_xlfn.CONCAT('4M'!$B$58, " - ", '4M'!$B$82, " - ", '4M'!$S$7, " - ", '4M'!$S$6, " - ", '4M'!$S$5))</f>
        <v>Other enhancement - Security - SEMD - Foul - Wastewater network+  - Cumulative expenditure on schemes completed in the report year (AMP7 only)</v>
      </c>
      <c r="D2748" t="e">
        <f>INDEX(#REF!,MATCH('F_Outputs 24 not ready'!B2748,#REF!,0))</f>
        <v>#REF!</v>
      </c>
      <c r="E2748" t="s">
        <v>7139</v>
      </c>
      <c r="F2748" t="s">
        <v>643</v>
      </c>
      <c r="G2748" t="s">
        <v>20994</v>
      </c>
      <c r="H2748" s="2759">
        <f>IF(ISBLANK('4M'!$S$82),"##BLANK",'4M'!$S$82)</f>
        <v>0</v>
      </c>
    </row>
    <row r="2749" spans="2:8">
      <c r="B2749" t="str">
        <f>UPPER('4M'!$BZ$82)</f>
        <v>B0356SST_C_SWD</v>
      </c>
      <c r="C2749" t="str">
        <f>IF(LEN(_xlfn.CONCAT('4M'!$B$58, " - ", '4M'!$B$82, " - ", '4M'!$T$7, " - ", '4M'!$S$6, " - ", '4M'!$S$5))&gt;230,LEFT(_xlfn.CONCAT('4M'!$B$58, " - ", '4M'!$B$82, " - ", '4M'!$T$7, " - ", '4M'!$S$6, " - ", '4M'!$S$5),212)&amp;" [*** truncated]",_xlfn.CONCAT('4M'!$B$58, " - ", '4M'!$B$82, " - ", '4M'!$T$7, " - ", '4M'!$S$6, " - ", '4M'!$S$5))</f>
        <v>Other enhancement - Security - SEMD - Surface water drainage - Wastewater network+  - Cumulative expenditure on schemes completed in the report year (AMP7 only)</v>
      </c>
      <c r="D2749" t="e">
        <f>INDEX(#REF!,MATCH('F_Outputs 24 not ready'!B2749,#REF!,0))</f>
        <v>#REF!</v>
      </c>
      <c r="E2749" t="s">
        <v>7139</v>
      </c>
      <c r="F2749" t="s">
        <v>643</v>
      </c>
      <c r="G2749" t="s">
        <v>20995</v>
      </c>
      <c r="H2749" s="2759">
        <f>IF(ISBLANK('4M'!$T$82),"##BLANK",'4M'!$T$82)</f>
        <v>0</v>
      </c>
    </row>
    <row r="2750" spans="2:8">
      <c r="B2750" t="str">
        <f>UPPER('4M'!$CA$82)</f>
        <v>B0356SST_C_HD</v>
      </c>
      <c r="C2750" t="str">
        <f>IF(LEN(_xlfn.CONCAT('4M'!$B$58, " - ", '4M'!$B$82, " - ", '4M'!$U$7, " - ", '4M'!$S$6, " - ", '4M'!$S$5))&gt;230,LEFT(_xlfn.CONCAT('4M'!$B$58, " - ", '4M'!$B$82, " - ", '4M'!$U$7, " - ", '4M'!$S$6, " - ", '4M'!$S$5),212)&amp;" [*** truncated]",_xlfn.CONCAT('4M'!$B$58, " - ", '4M'!$B$82, " - ", '4M'!$U$7, " - ", '4M'!$S$6, " - ", '4M'!$S$5))</f>
        <v>Other enhancement - Security - SEMD - Highway drainage - Wastewater network+  - Cumulative expenditure on schemes completed in the report year (AMP7 only)</v>
      </c>
      <c r="D2750" t="e">
        <f>INDEX(#REF!,MATCH('F_Outputs 24 not ready'!B2750,#REF!,0))</f>
        <v>#REF!</v>
      </c>
      <c r="E2750" t="s">
        <v>7139</v>
      </c>
      <c r="F2750" t="s">
        <v>643</v>
      </c>
      <c r="G2750" t="s">
        <v>20996</v>
      </c>
      <c r="H2750" s="2759">
        <f>IF(ISBLANK('4M'!$U$82),"##BLANK",'4M'!$U$82)</f>
        <v>0</v>
      </c>
    </row>
    <row r="2751" spans="2:8">
      <c r="B2751" t="str">
        <f>UPPER('4M'!$CB$82)</f>
        <v>B0356SST_C_STD</v>
      </c>
      <c r="C2751" t="str">
        <f>IF(LEN(_xlfn.CONCAT('4M'!$B$58, " - ", '4M'!$B$82, " - ", '4M'!$V$7, " - ", '4M'!$S$6, " - ", '4M'!$S$5))&gt;230,LEFT(_xlfn.CONCAT('4M'!$B$58, " - ", '4M'!$B$82, " - ", '4M'!$V$7, " - ", '4M'!$S$6, " - ", '4M'!$S$5),212)&amp;" [*** truncated]",_xlfn.CONCAT('4M'!$B$58, " - ", '4M'!$B$82, " - ", '4M'!$V$7, " - ", '4M'!$S$6, " - ", '4M'!$S$5))</f>
        <v>Other enhancement - Security - SEMD - Sewage treatment and disposal - Wastewater network+  - Cumulative expenditure on schemes completed in the report year (AMP7 only)</v>
      </c>
      <c r="D2751" t="e">
        <f>INDEX(#REF!,MATCH('F_Outputs 24 not ready'!B2751,#REF!,0))</f>
        <v>#REF!</v>
      </c>
      <c r="E2751" t="s">
        <v>7139</v>
      </c>
      <c r="F2751" t="s">
        <v>643</v>
      </c>
      <c r="G2751" t="s">
        <v>22255</v>
      </c>
      <c r="H2751" s="2759">
        <f>IF(ISBLANK('4M'!$V$82),"##BLANK",'4M'!$V$82)</f>
        <v>0</v>
      </c>
    </row>
    <row r="2752" spans="2:8">
      <c r="B2752" t="str">
        <f>UPPER('4M'!$CC$82)</f>
        <v>B0356SST_C_SLT</v>
      </c>
      <c r="C2752" t="str">
        <f>IF(LEN(_xlfn.CONCAT('4M'!$B$58, " - ", '4M'!$B$82, " - ", '4M'!$W$7, " - ", '4M'!$S$6, " - ", '4M'!$S$5))&gt;230,LEFT(_xlfn.CONCAT('4M'!$B$58, " - ", '4M'!$B$82, " - ", '4M'!$W$7, " - ", '4M'!$S$6, " - ", '4M'!$S$5),212)&amp;" [*** truncated]",_xlfn.CONCAT('4M'!$B$58, " - ", '4M'!$B$82, " - ", '4M'!$W$7, " - ", '4M'!$S$6, " - ", '4M'!$S$5))</f>
        <v>Other enhancement - Security - SEMD - Sludge liquor treatment - Wastewater network+  - Cumulative expenditure on schemes completed in the report year (AMP7 only)</v>
      </c>
      <c r="D2752" t="e">
        <f>INDEX(#REF!,MATCH('F_Outputs 24 not ready'!B2752,#REF!,0))</f>
        <v>#REF!</v>
      </c>
      <c r="E2752" t="s">
        <v>7139</v>
      </c>
      <c r="F2752" t="s">
        <v>643</v>
      </c>
      <c r="G2752" t="s">
        <v>22256</v>
      </c>
      <c r="H2752" s="2759">
        <f>IF(ISBLANK('4M'!$W$82),"##BLANK",'4M'!$W$82)</f>
        <v>0</v>
      </c>
    </row>
    <row r="2753" spans="2:8">
      <c r="B2753" t="str">
        <f>UPPER('4M'!$CD$82)</f>
        <v>B0356SST_C_STP</v>
      </c>
      <c r="C2753" t="str">
        <f>IF(LEN(_xlfn.CONCAT('4M'!$B$58, " - ", '4M'!$B$82, " - ", '4M'!$X$7, " - ", '4M'!$X$6, " - ", '4M'!$S$5))&gt;230,LEFT(_xlfn.CONCAT('4M'!$B$58, " - ", '4M'!$B$82, " - ", '4M'!$X$7, " - ", '4M'!$X$6, " - ", '4M'!$S$5),212)&amp;" [*** truncated]",_xlfn.CONCAT('4M'!$B$58, " - ", '4M'!$B$82, " - ", '4M'!$X$7, " - ", '4M'!$X$6, " - ", '4M'!$S$5))</f>
        <v>Other enhancement - Security - SEMD - Sludge transport - Bioresources - Cumulative expenditure on schemes completed in the report year (AMP7 only)</v>
      </c>
      <c r="D2753" t="e">
        <f>INDEX(#REF!,MATCH('F_Outputs 24 not ready'!B2753,#REF!,0))</f>
        <v>#REF!</v>
      </c>
      <c r="E2753" t="s">
        <v>7139</v>
      </c>
      <c r="F2753" t="s">
        <v>643</v>
      </c>
      <c r="G2753" t="s">
        <v>22257</v>
      </c>
      <c r="H2753" s="2759">
        <f>IF(ISBLANK('4M'!$X$82),"##BLANK",'4M'!$X$82)</f>
        <v>0</v>
      </c>
    </row>
    <row r="2754" spans="2:8">
      <c r="B2754" t="str">
        <f>UPPER('4M'!$CE$82)</f>
        <v>B0356SST_C_SDT</v>
      </c>
      <c r="C2754" t="str">
        <f>IF(LEN(_xlfn.CONCAT('4M'!$B$58, " - ", '4M'!$B$82, " - ", '4M'!$Y$7, " - ", '4M'!$X$6, " - ", '4M'!$S$5))&gt;230,LEFT(_xlfn.CONCAT('4M'!$B$58, " - ", '4M'!$B$82, " - ", '4M'!$Y$7, " - ", '4M'!$X$6, " - ", '4M'!$S$5),212)&amp;" [*** truncated]",_xlfn.CONCAT('4M'!$B$58, " - ", '4M'!$B$82, " - ", '4M'!$Y$7, " - ", '4M'!$X$6, " - ", '4M'!$S$5))</f>
        <v>Other enhancement - Security - SEMD - Sludge treatment - Bioresources - Cumulative expenditure on schemes completed in the report year (AMP7 only)</v>
      </c>
      <c r="D2754" t="e">
        <f>INDEX(#REF!,MATCH('F_Outputs 24 not ready'!B2754,#REF!,0))</f>
        <v>#REF!</v>
      </c>
      <c r="E2754" t="s">
        <v>7139</v>
      </c>
      <c r="F2754" t="s">
        <v>643</v>
      </c>
      <c r="G2754" t="s">
        <v>22258</v>
      </c>
      <c r="H2754" s="2759">
        <f>IF(ISBLANK('4M'!$Y$82),"##BLANK",'4M'!$Y$82)</f>
        <v>0</v>
      </c>
    </row>
    <row r="2755" spans="2:8">
      <c r="B2755" t="str">
        <f>UPPER('4M'!$CF$82)</f>
        <v>B0356SST_C_SD</v>
      </c>
      <c r="C2755" t="str">
        <f>IF(LEN(_xlfn.CONCAT('4M'!$B$58, " - ", '4M'!$B$82, " - ", '4M'!$Z$7, " - ", '4M'!$X$6, " - ", '4M'!$S$5))&gt;230,LEFT(_xlfn.CONCAT('4M'!$B$58, " - ", '4M'!$B$82, " - ", '4M'!$Z$7, " - ", '4M'!$X$6, " - ", '4M'!$S$5),212)&amp;" [*** truncated]",_xlfn.CONCAT('4M'!$B$58, " - ", '4M'!$B$82, " - ", '4M'!$Z$7, " - ", '4M'!$X$6, " - ", '4M'!$S$5))</f>
        <v>Other enhancement - Security - SEMD - Sludge disposal - Bioresources - Cumulative expenditure on schemes completed in the report year (AMP7 only)</v>
      </c>
      <c r="D2755" t="e">
        <f>INDEX(#REF!,MATCH('F_Outputs 24 not ready'!B2755,#REF!,0))</f>
        <v>#REF!</v>
      </c>
      <c r="E2755" t="s">
        <v>7139</v>
      </c>
      <c r="F2755" t="s">
        <v>643</v>
      </c>
      <c r="G2755" t="s">
        <v>22259</v>
      </c>
      <c r="H2755" s="2759">
        <f>IF(ISBLANK('4M'!$Z$82),"##BLANK",'4M'!$Z$82)</f>
        <v>0</v>
      </c>
    </row>
    <row r="2756" spans="2:8">
      <c r="B2756" t="str">
        <f>UPPER('4M'!$CG$82)</f>
        <v>B0356SST_C_TOT</v>
      </c>
      <c r="C2756" t="str">
        <f>IF(LEN(_xlfn.CONCAT('4M'!$B$58, " - ", '4M'!$B$82, " - ", '4M'!$AA$6, " - ", '4M'!$S$5))&gt;230,LEFT(_xlfn.CONCAT('4M'!$B$58, " - ", '4M'!$B$82, " - ", '4M'!$AA$6, " - ", '4M'!$S$5),212)&amp;" [*** truncated]",_xlfn.CONCAT('4M'!$B$58, " - ", '4M'!$B$82, " - ", '4M'!$AA$6, " - ", '4M'!$S$5))</f>
        <v>Other enhancement - Security - SEMD - Total - Cumulative expenditure on schemes completed in the report year (AMP7 only)</v>
      </c>
      <c r="D2756" t="e">
        <f>INDEX(#REF!,MATCH('F_Outputs 24 not ready'!B2756,#REF!,0))</f>
        <v>#REF!</v>
      </c>
      <c r="E2756" t="s">
        <v>7139</v>
      </c>
      <c r="F2756" t="s">
        <v>643</v>
      </c>
      <c r="G2756" t="s">
        <v>22260</v>
      </c>
      <c r="H2756" s="2759">
        <f>IF(ISBLANK('4M'!$AA$82),"##BLANK",'4M'!$AA$82)</f>
        <v>0</v>
      </c>
    </row>
    <row r="2757" spans="2:8">
      <c r="B2757" t="str">
        <f>UPPER('4M'!$CH$82)</f>
        <v>B0399SDT_TE</v>
      </c>
      <c r="C2757" t="str">
        <f>IF(LEN(_xlfn.CONCAT('4M'!$B$58, " - ", '4M'!$B$82, " - ", '4M'!$AB$7, " - ", '4M'!$AB$5))&gt;230,LEFT(_xlfn.CONCAT('4M'!$B$58, " - ", '4M'!$B$82, " - ", '4M'!$AB$7, " - ", '4M'!$AB$5),212)&amp;" [*** truncated]",_xlfn.CONCAT('4M'!$B$58, " - ", '4M'!$B$82, " - ", '4M'!$AB$7, " - ", '4M'!$AB$5))</f>
        <v>Other enhancement - Security - SEMD - Total - Cumulative expenditure on all schemes to reporting year end (AMP7 only)</v>
      </c>
      <c r="D2757" t="e">
        <f>INDEX(#REF!,MATCH('F_Outputs 24 not ready'!B2757,#REF!,0))</f>
        <v>#REF!</v>
      </c>
      <c r="E2757" t="s">
        <v>7139</v>
      </c>
      <c r="F2757" t="s">
        <v>643</v>
      </c>
      <c r="G2757" t="s">
        <v>22261</v>
      </c>
      <c r="H2757" s="2759">
        <f>IF(ISBLANK('4M'!$AB$82),"##BLANK",'4M'!$AB$82)</f>
        <v>9.2999999999999999E-2</v>
      </c>
    </row>
    <row r="2758" spans="2:8">
      <c r="B2758" t="str">
        <f>UPPER('4M'!$CI$82)</f>
        <v>B0399SDT_TA</v>
      </c>
      <c r="C2758" t="str">
        <f>IF(LEN(_xlfn.CONCAT('4M'!$B$58, " - ", '4M'!$B$82, " - ", '4M'!$AC$7, " - ", '4M'!$AC$5))&gt;230,LEFT(_xlfn.CONCAT('4M'!$B$58, " - ", '4M'!$B$82, " - ", '4M'!$AC$7, " - ", '4M'!$AC$5),212)&amp;" [*** truncated]",_xlfn.CONCAT('4M'!$B$58, " - ", '4M'!$B$82, " - ", '4M'!$AC$7, " - ", '4M'!$AC$5))</f>
        <v>Other enhancement - Security - SEMD - Total - Cumulative allowed expenditure on all schemes to reporting year end (AMP7 only)</v>
      </c>
      <c r="D2758" t="e">
        <f>INDEX(#REF!,MATCH('F_Outputs 24 not ready'!B2758,#REF!,0))</f>
        <v>#REF!</v>
      </c>
      <c r="E2758" t="s">
        <v>7139</v>
      </c>
      <c r="F2758" t="s">
        <v>643</v>
      </c>
      <c r="G2758" t="s">
        <v>22262</v>
      </c>
      <c r="H2758" s="2759">
        <f>IF(ISBLANK('4M'!$AC$82),"##BLANK",'4M'!$AC$82)</f>
        <v>3.9E-2</v>
      </c>
    </row>
    <row r="2759" spans="2:8">
      <c r="B2759" t="str">
        <f>UPPER('4M'!$CJ$82)</f>
        <v>B0399SDT_TC</v>
      </c>
      <c r="C2759" t="str">
        <f>IF(LEN(_xlfn.CONCAT('4M'!$B$58, " - ", '4M'!$B$82, " - ", '4M'!$AD$7, " - ", '4M'!$AD$5))&gt;230,LEFT(_xlfn.CONCAT('4M'!$B$58, " - ", '4M'!$B$82, " - ", '4M'!$AD$7, " - ", '4M'!$AD$5),212)&amp;" [*** truncated]",_xlfn.CONCAT('4M'!$B$58, " - ", '4M'!$B$82, " - ", '4M'!$AD$7, " - ", '4M'!$AD$5))</f>
        <v>Other enhancement - Security - SEMD - Total - Cumulative allowed expenditure on all schemes 2020-25 (AMP7 only)</v>
      </c>
      <c r="D2759" t="e">
        <f>INDEX(#REF!,MATCH('F_Outputs 24 not ready'!B2759,#REF!,0))</f>
        <v>#REF!</v>
      </c>
      <c r="E2759" t="s">
        <v>7139</v>
      </c>
      <c r="F2759" t="s">
        <v>643</v>
      </c>
      <c r="G2759" t="s">
        <v>22263</v>
      </c>
      <c r="H2759" s="2759">
        <f>IF(ISBLANK('4M'!$AD$82),"##BLANK",'4M'!$AD$82)</f>
        <v>4.3999999999999997E-2</v>
      </c>
    </row>
    <row r="2760" spans="2:8">
      <c r="B2760" t="str">
        <f>UPPER('4M'!$BL$83)</f>
        <v>B0357SNC_F</v>
      </c>
      <c r="C2760" t="str">
        <f>IF(LEN(_xlfn.CONCAT('4M'!$B$58, " - ", '4M'!$B$83, " - ", '4M'!$F$7, " - ", '4M'!$F$6, " - ", '4M'!$F$5))&gt;230,LEFT(_xlfn.CONCAT('4M'!$B$58, " - ", '4M'!$B$83, " - ", '4M'!$F$7, " - ", '4M'!$F$6, " - ", '4M'!$F$5),212)&amp;" [*** truncated]",_xlfn.CONCAT('4M'!$B$58, " - ", '4M'!$B$83, " - ", '4M'!$F$7, " - ", '4M'!$F$6, " - ", '4M'!$F$5))</f>
        <v>Other enhancement - Security - Non-SEMD - Foul - Wastewater network+  - Expenditure in report year (AMP7 only)</v>
      </c>
      <c r="D2760" t="e">
        <f>INDEX(#REF!,MATCH('F_Outputs 24 not ready'!B2760,#REF!,0))</f>
        <v>#REF!</v>
      </c>
      <c r="E2760" t="s">
        <v>7139</v>
      </c>
      <c r="F2760" t="s">
        <v>643</v>
      </c>
      <c r="G2760" t="s">
        <v>20997</v>
      </c>
      <c r="H2760" s="2759">
        <f>IF(ISBLANK('4M'!$F$83),"##BLANK",'4M'!$F$83)</f>
        <v>0</v>
      </c>
    </row>
    <row r="2761" spans="2:8">
      <c r="B2761" t="str">
        <f>UPPER('4M'!$BM$83)</f>
        <v>B0357SNC_SWD</v>
      </c>
      <c r="C2761" t="str">
        <f>IF(LEN(_xlfn.CONCAT('4M'!$B$58, " - ", '4M'!$B$83, " - ", '4M'!$G$7, " - ", '4M'!$F$6, " - ", '4M'!$F$5))&gt;230,LEFT(_xlfn.CONCAT('4M'!$B$58, " - ", '4M'!$B$83, " - ", '4M'!$G$7, " - ", '4M'!$F$6, " - ", '4M'!$F$5),212)&amp;" [*** truncated]",_xlfn.CONCAT('4M'!$B$58, " - ", '4M'!$B$83, " - ", '4M'!$G$7, " - ", '4M'!$F$6, " - ", '4M'!$F$5))</f>
        <v>Other enhancement - Security - Non-SEMD - Surface water drainage - Wastewater network+  - Expenditure in report year (AMP7 only)</v>
      </c>
      <c r="D2761" t="e">
        <f>INDEX(#REF!,MATCH('F_Outputs 24 not ready'!B2761,#REF!,0))</f>
        <v>#REF!</v>
      </c>
      <c r="E2761" t="s">
        <v>7139</v>
      </c>
      <c r="F2761" t="s">
        <v>643</v>
      </c>
      <c r="G2761" t="s">
        <v>20998</v>
      </c>
      <c r="H2761" s="2759">
        <f>IF(ISBLANK('4M'!$G$83),"##BLANK",'4M'!$G$83)</f>
        <v>0</v>
      </c>
    </row>
    <row r="2762" spans="2:8">
      <c r="B2762" t="str">
        <f>UPPER('4M'!$BN$83)</f>
        <v>B0357SNC_HD</v>
      </c>
      <c r="C2762" t="str">
        <f>IF(LEN(_xlfn.CONCAT('4M'!$B$58, " - ", '4M'!$B$83, " - ", '4M'!$H$7, " - ", '4M'!$F$6, " - ", '4M'!$F$5))&gt;230,LEFT(_xlfn.CONCAT('4M'!$B$58, " - ", '4M'!$B$83, " - ", '4M'!$H$7, " - ", '4M'!$F$6, " - ", '4M'!$F$5),212)&amp;" [*** truncated]",_xlfn.CONCAT('4M'!$B$58, " - ", '4M'!$B$83, " - ", '4M'!$H$7, " - ", '4M'!$F$6, " - ", '4M'!$F$5))</f>
        <v>Other enhancement - Security - Non-SEMD - Highway drainage - Wastewater network+  - Expenditure in report year (AMP7 only)</v>
      </c>
      <c r="D2762" t="e">
        <f>INDEX(#REF!,MATCH('F_Outputs 24 not ready'!B2762,#REF!,0))</f>
        <v>#REF!</v>
      </c>
      <c r="E2762" t="s">
        <v>7139</v>
      </c>
      <c r="F2762" t="s">
        <v>643</v>
      </c>
      <c r="G2762" t="s">
        <v>20999</v>
      </c>
      <c r="H2762" s="2759">
        <f>IF(ISBLANK('4M'!$H$83),"##BLANK",'4M'!$H$83)</f>
        <v>0</v>
      </c>
    </row>
    <row r="2763" spans="2:8">
      <c r="B2763" t="str">
        <f>UPPER('4M'!$BO$83)</f>
        <v>B0357SNC_STD</v>
      </c>
      <c r="C2763" t="str">
        <f>IF(LEN(_xlfn.CONCAT('4M'!$B$58, " - ", '4M'!$B$83, " - ", '4M'!$I$7, " - ", '4M'!$F$6, " - ", '4M'!$F$5))&gt;230,LEFT(_xlfn.CONCAT('4M'!$B$58, " - ", '4M'!$B$83, " - ", '4M'!$I$7, " - ", '4M'!$F$6, " - ", '4M'!$F$5),212)&amp;" [*** truncated]",_xlfn.CONCAT('4M'!$B$58, " - ", '4M'!$B$83, " - ", '4M'!$I$7, " - ", '4M'!$F$6, " - ", '4M'!$F$5))</f>
        <v>Other enhancement - Security - Non-SEMD - Sewage treatment and disposal - Wastewater network+  - Expenditure in report year (AMP7 only)</v>
      </c>
      <c r="D2763" t="e">
        <f>INDEX(#REF!,MATCH('F_Outputs 24 not ready'!B2763,#REF!,0))</f>
        <v>#REF!</v>
      </c>
      <c r="E2763" t="s">
        <v>7139</v>
      </c>
      <c r="F2763" t="s">
        <v>643</v>
      </c>
      <c r="G2763" t="s">
        <v>21000</v>
      </c>
      <c r="H2763" s="2759">
        <f>IF(ISBLANK('4M'!$I$83),"##BLANK",'4M'!$I$83)</f>
        <v>0</v>
      </c>
    </row>
    <row r="2764" spans="2:8">
      <c r="B2764" t="str">
        <f>UPPER('4M'!$BP$83)</f>
        <v>B0357SNC_SLT</v>
      </c>
      <c r="C2764" t="str">
        <f>IF(LEN(_xlfn.CONCAT('4M'!$B$58, " - ", '4M'!$B$83, " - ", '4M'!$J$7, " - ", '4M'!$F$6, " - ", '4M'!$F$5))&gt;230,LEFT(_xlfn.CONCAT('4M'!$B$58, " - ", '4M'!$B$83, " - ", '4M'!$J$7, " - ", '4M'!$F$6, " - ", '4M'!$F$5),212)&amp;" [*** truncated]",_xlfn.CONCAT('4M'!$B$58, " - ", '4M'!$B$83, " - ", '4M'!$J$7, " - ", '4M'!$F$6, " - ", '4M'!$F$5))</f>
        <v>Other enhancement - Security - Non-SEMD - Sludge liquor treatment - Wastewater network+  - Expenditure in report year (AMP7 only)</v>
      </c>
      <c r="D2764" t="e">
        <f>INDEX(#REF!,MATCH('F_Outputs 24 not ready'!B2764,#REF!,0))</f>
        <v>#REF!</v>
      </c>
      <c r="E2764" t="s">
        <v>7139</v>
      </c>
      <c r="F2764" t="s">
        <v>643</v>
      </c>
      <c r="G2764" t="s">
        <v>21001</v>
      </c>
      <c r="H2764" s="2759">
        <f>IF(ISBLANK('4M'!$J$83),"##BLANK",'4M'!$J$83)</f>
        <v>0</v>
      </c>
    </row>
    <row r="2765" spans="2:8">
      <c r="B2765" t="str">
        <f>UPPER('4M'!$BQ$83)</f>
        <v>B0357SNC_STP</v>
      </c>
      <c r="C2765" t="str">
        <f>IF(LEN(_xlfn.CONCAT('4M'!$B$58, " - ", '4M'!$B$83, " - ", '4M'!$K$7, " - ", '4M'!$K$6, " - ", '4M'!$F$5))&gt;230,LEFT(_xlfn.CONCAT('4M'!$B$58, " - ", '4M'!$B$83, " - ", '4M'!$K$7, " - ", '4M'!$K$6, " - ", '4M'!$F$5),212)&amp;" [*** truncated]",_xlfn.CONCAT('4M'!$B$58, " - ", '4M'!$B$83, " - ", '4M'!$K$7, " - ", '4M'!$K$6, " - ", '4M'!$F$5))</f>
        <v>Other enhancement - Security - Non-SEMD - Sludge transport - Bioresources - Expenditure in report year (AMP7 only)</v>
      </c>
      <c r="D2765" t="e">
        <f>INDEX(#REF!,MATCH('F_Outputs 24 not ready'!B2765,#REF!,0))</f>
        <v>#REF!</v>
      </c>
      <c r="E2765" t="s">
        <v>7139</v>
      </c>
      <c r="F2765" t="s">
        <v>643</v>
      </c>
      <c r="G2765" t="s">
        <v>21002</v>
      </c>
      <c r="H2765" s="2759">
        <f>IF(ISBLANK('4M'!$K$83),"##BLANK",'4M'!$K$83)</f>
        <v>0</v>
      </c>
    </row>
    <row r="2766" spans="2:8">
      <c r="B2766" t="str">
        <f>UPPER('4M'!$BR$83)</f>
        <v>B0357SNC_SDT</v>
      </c>
      <c r="C2766" t="str">
        <f>IF(LEN(_xlfn.CONCAT('4M'!$B$58, " - ", '4M'!$B$83, " - ", '4M'!$L$7, " - ", '4M'!$K$6, " - ", '4M'!$F$5))&gt;230,LEFT(_xlfn.CONCAT('4M'!$B$58, " - ", '4M'!$B$83, " - ", '4M'!$L$7, " - ", '4M'!$K$6, " - ", '4M'!$F$5),212)&amp;" [*** truncated]",_xlfn.CONCAT('4M'!$B$58, " - ", '4M'!$B$83, " - ", '4M'!$L$7, " - ", '4M'!$K$6, " - ", '4M'!$F$5))</f>
        <v>Other enhancement - Security - Non-SEMD - Sludge treatment - Bioresources - Expenditure in report year (AMP7 only)</v>
      </c>
      <c r="D2766" t="e">
        <f>INDEX(#REF!,MATCH('F_Outputs 24 not ready'!B2766,#REF!,0))</f>
        <v>#REF!</v>
      </c>
      <c r="E2766" t="s">
        <v>7139</v>
      </c>
      <c r="F2766" t="s">
        <v>643</v>
      </c>
      <c r="G2766" t="s">
        <v>21003</v>
      </c>
      <c r="H2766" s="2759">
        <f>IF(ISBLANK('4M'!$L$83),"##BLANK",'4M'!$L$83)</f>
        <v>0</v>
      </c>
    </row>
    <row r="2767" spans="2:8">
      <c r="B2767" t="str">
        <f>UPPER('4M'!$BS$83)</f>
        <v>B0357SNC_SD</v>
      </c>
      <c r="C2767" t="str">
        <f>IF(LEN(_xlfn.CONCAT('4M'!$B$58, " - ", '4M'!$B$83, " - ", '4M'!$M$7, " - ", '4M'!$K$6, " - ", '4M'!$F$5))&gt;230,LEFT(_xlfn.CONCAT('4M'!$B$58, " - ", '4M'!$B$83, " - ", '4M'!$M$7, " - ", '4M'!$K$6, " - ", '4M'!$F$5),212)&amp;" [*** truncated]",_xlfn.CONCAT('4M'!$B$58, " - ", '4M'!$B$83, " - ", '4M'!$M$7, " - ", '4M'!$K$6, " - ", '4M'!$F$5))</f>
        <v>Other enhancement - Security - Non-SEMD - Sludge disposal - Bioresources - Expenditure in report year (AMP7 only)</v>
      </c>
      <c r="D2767" t="e">
        <f>INDEX(#REF!,MATCH('F_Outputs 24 not ready'!B2767,#REF!,0))</f>
        <v>#REF!</v>
      </c>
      <c r="E2767" t="s">
        <v>7139</v>
      </c>
      <c r="F2767" t="s">
        <v>643</v>
      </c>
      <c r="G2767" t="s">
        <v>21004</v>
      </c>
      <c r="H2767" s="2759">
        <f>IF(ISBLANK('4M'!$M$83),"##BLANK",'4M'!$M$83)</f>
        <v>0</v>
      </c>
    </row>
    <row r="2768" spans="2:8">
      <c r="B2768" t="str">
        <f>UPPER('4M'!$BT$83)</f>
        <v>B0357SNC_TOT</v>
      </c>
      <c r="C2768" t="str">
        <f>IF(LEN(_xlfn.CONCAT('4M'!$B$58, " - ", '4M'!$B$83, " - ", '4M'!$N$6, " - ", '4M'!$F$5))&gt;230,LEFT(_xlfn.CONCAT('4M'!$B$58, " - ", '4M'!$B$83, " - ", '4M'!$N$6, " - ", '4M'!$F$5),212)&amp;" [*** truncated]",_xlfn.CONCAT('4M'!$B$58, " - ", '4M'!$B$83, " - ", '4M'!$N$6, " - ", '4M'!$F$5))</f>
        <v>Other enhancement - Security - Non-SEMD - Total - Expenditure in report year (AMP7 only)</v>
      </c>
      <c r="D2768" t="e">
        <f>INDEX(#REF!,MATCH('F_Outputs 24 not ready'!B2768,#REF!,0))</f>
        <v>#REF!</v>
      </c>
      <c r="E2768" t="s">
        <v>7139</v>
      </c>
      <c r="F2768" t="s">
        <v>643</v>
      </c>
      <c r="G2768" t="s">
        <v>21005</v>
      </c>
      <c r="H2768" s="2759">
        <f>IF(ISBLANK('4M'!$N$83),"##BLANK",'4M'!$N$83)</f>
        <v>0</v>
      </c>
    </row>
    <row r="2769" spans="2:8">
      <c r="B2769" t="str">
        <f>UPPER('4M'!$BU$83)</f>
        <v>B0357SNC_ASC</v>
      </c>
      <c r="C2769" t="str">
        <f>IF(LEN(_xlfn.CONCAT('4M'!$B$58, " - ", '4M'!$B$83, " - ", '4M'!$O$6, " - ", '4M'!$O$5))&gt;230,LEFT(_xlfn.CONCAT('4M'!$B$58, " - ", '4M'!$B$83, " - ", '4M'!$O$6, " - ", '4M'!$O$5),212)&amp;" [*** truncated]",_xlfn.CONCAT('4M'!$B$58, " - ", '4M'!$B$83, " - ", '4M'!$O$6, " - ", '4M'!$O$5))</f>
        <v>Other enhancement - Security - Non-SEMD - Accelerated scheme costs - Expenditure in report year (AMP8 only)</v>
      </c>
      <c r="D2769" t="e">
        <f>INDEX(#REF!,MATCH('F_Outputs 24 not ready'!B2769,#REF!,0))</f>
        <v>#REF!</v>
      </c>
      <c r="E2769" t="s">
        <v>7139</v>
      </c>
      <c r="F2769" t="s">
        <v>643</v>
      </c>
      <c r="G2769" t="s">
        <v>21006</v>
      </c>
      <c r="H2769" s="2759">
        <f>IF(ISBLANK('4M'!$O$83),"##BLANK",'4M'!$O$83)</f>
        <v>0</v>
      </c>
    </row>
    <row r="2770" spans="2:8">
      <c r="B2770" t="str">
        <f>UPPER('4M'!$BV$83)</f>
        <v>B0357SNC_TC</v>
      </c>
      <c r="C2770" t="str">
        <f>IF(LEN(_xlfn.CONCAT('4M'!$B$58, " - ", '4M'!$B$83, " - ", '4M'!$P$6, " - ", '4M'!$O$5))&gt;230,LEFT(_xlfn.CONCAT('4M'!$B$58, " - ", '4M'!$B$83, " - ", '4M'!$P$6, " - ", '4M'!$O$5),212)&amp;" [*** truncated]",_xlfn.CONCAT('4M'!$B$58, " - ", '4M'!$B$83, " - ", '4M'!$P$6, " - ", '4M'!$O$5))</f>
        <v>Other enhancement - Security - Non-SEMD - Transition costs - Expenditure in report year (AMP8 only)</v>
      </c>
      <c r="D2770" t="e">
        <f>INDEX(#REF!,MATCH('F_Outputs 24 not ready'!B2770,#REF!,0))</f>
        <v>#REF!</v>
      </c>
      <c r="E2770" t="s">
        <v>7139</v>
      </c>
      <c r="F2770" t="s">
        <v>643</v>
      </c>
      <c r="G2770" t="s">
        <v>21007</v>
      </c>
      <c r="H2770" s="2759">
        <f>IF(ISBLANK('4M'!$P$83),"##BLANK",'4M'!$P$83)</f>
        <v>0</v>
      </c>
    </row>
    <row r="2771" spans="2:8">
      <c r="B2771" t="str">
        <f>UPPER('4M'!$BW$83)</f>
        <v>B0357SNC_TOT8</v>
      </c>
      <c r="C2771" t="str">
        <f>IF(LEN(_xlfn.CONCAT('4M'!$B$58, " - ", '4M'!$B$83, " - ", '4M'!$Q$6, " - ", '4M'!$O$5))&gt;230,LEFT(_xlfn.CONCAT('4M'!$B$58, " - ", '4M'!$B$83, " - ", '4M'!$Q$6, " - ", '4M'!$O$5),212)&amp;" [*** truncated]",_xlfn.CONCAT('4M'!$B$58, " - ", '4M'!$B$83, " - ", '4M'!$Q$6, " - ", '4M'!$O$5))</f>
        <v>Other enhancement - Security - Non-SEMD - Total - Expenditure in report year (AMP8 only)</v>
      </c>
      <c r="D2771" t="e">
        <f>INDEX(#REF!,MATCH('F_Outputs 24 not ready'!B2771,#REF!,0))</f>
        <v>#REF!</v>
      </c>
      <c r="E2771" t="s">
        <v>7139</v>
      </c>
      <c r="F2771" t="s">
        <v>643</v>
      </c>
      <c r="G2771" t="s">
        <v>21008</v>
      </c>
      <c r="H2771" s="2759">
        <f>IF(ISBLANK('4M'!$Q$83),"##BLANK",'4M'!$Q$83)</f>
        <v>0</v>
      </c>
    </row>
    <row r="2772" spans="2:8">
      <c r="B2772" t="str">
        <f>UPPER('4M'!$BX$83)</f>
        <v>B0357SNC_TOT78</v>
      </c>
      <c r="C2772" t="str">
        <f>IF(LEN(_xlfn.CONCAT('4M'!$B$58, " - ", '4M'!$B$83, " - ", '4M'!$R$5))&gt;230,LEFT(_xlfn.CONCAT('4M'!$B$58, " - ", '4M'!$B$83, " - ", '4M'!$R$5),212)&amp;" [*** truncated]",_xlfn.CONCAT('4M'!$B$58, " - ", '4M'!$B$83, " - ", '4M'!$R$5))</f>
        <v>Other enhancement - Security - Non-SEMD - Total (AMP7 &amp; AMP8)</v>
      </c>
      <c r="D2772" t="e">
        <f>INDEX(#REF!,MATCH('F_Outputs 24 not ready'!B2772,#REF!,0))</f>
        <v>#REF!</v>
      </c>
      <c r="E2772" t="s">
        <v>7139</v>
      </c>
      <c r="F2772" t="s">
        <v>643</v>
      </c>
      <c r="G2772" t="s">
        <v>21009</v>
      </c>
      <c r="H2772" s="2759">
        <f>IF(ISBLANK('4M'!$R$83),"##BLANK",'4M'!$R$83)</f>
        <v>0</v>
      </c>
    </row>
    <row r="2773" spans="2:8">
      <c r="B2773" t="str">
        <f>UPPER('4M'!$BY$83)</f>
        <v>B0357SNC_C_F</v>
      </c>
      <c r="C2773" t="str">
        <f>IF(LEN(_xlfn.CONCAT('4M'!$B$58, " - ", '4M'!$B$83, " - ", '4M'!$S$7, " - ", '4M'!$S$6, " - ", '4M'!$S$5))&gt;230,LEFT(_xlfn.CONCAT('4M'!$B$58, " - ", '4M'!$B$83, " - ", '4M'!$S$7, " - ", '4M'!$S$6, " - ", '4M'!$S$5),212)&amp;" [*** truncated]",_xlfn.CONCAT('4M'!$B$58, " - ", '4M'!$B$83, " - ", '4M'!$S$7, " - ", '4M'!$S$6, " - ", '4M'!$S$5))</f>
        <v>Other enhancement - Security - Non-SEMD - Foul - Wastewater network+  - Cumulative expenditure on schemes completed in the report year (AMP7 only)</v>
      </c>
      <c r="D2773" t="e">
        <f>INDEX(#REF!,MATCH('F_Outputs 24 not ready'!B2773,#REF!,0))</f>
        <v>#REF!</v>
      </c>
      <c r="E2773" t="s">
        <v>7139</v>
      </c>
      <c r="F2773" t="s">
        <v>643</v>
      </c>
      <c r="G2773" t="s">
        <v>21010</v>
      </c>
      <c r="H2773" s="2759">
        <f>IF(ISBLANK('4M'!$S$83),"##BLANK",'4M'!$S$83)</f>
        <v>0</v>
      </c>
    </row>
    <row r="2774" spans="2:8">
      <c r="B2774" t="str">
        <f>UPPER('4M'!$BZ$83)</f>
        <v>B0357SNC_C_SWD</v>
      </c>
      <c r="C2774" t="str">
        <f>IF(LEN(_xlfn.CONCAT('4M'!$B$58, " - ", '4M'!$B$83, " - ", '4M'!$T$7, " - ", '4M'!$S$6, " - ", '4M'!$S$5))&gt;230,LEFT(_xlfn.CONCAT('4M'!$B$58, " - ", '4M'!$B$83, " - ", '4M'!$T$7, " - ", '4M'!$S$6, " - ", '4M'!$S$5),212)&amp;" [*** truncated]",_xlfn.CONCAT('4M'!$B$58, " - ", '4M'!$B$83, " - ", '4M'!$T$7, " - ", '4M'!$S$6, " - ", '4M'!$S$5))</f>
        <v>Other enhancement - Security - Non-SEMD - Surface water drainage - Wastewater network+  - Cumulative expenditure on schemes completed in the report year (AMP7 only)</v>
      </c>
      <c r="D2774" t="e">
        <f>INDEX(#REF!,MATCH('F_Outputs 24 not ready'!B2774,#REF!,0))</f>
        <v>#REF!</v>
      </c>
      <c r="E2774" t="s">
        <v>7139</v>
      </c>
      <c r="F2774" t="s">
        <v>643</v>
      </c>
      <c r="G2774" t="s">
        <v>21011</v>
      </c>
      <c r="H2774" s="2759">
        <f>IF(ISBLANK('4M'!$T$83),"##BLANK",'4M'!$T$83)</f>
        <v>0</v>
      </c>
    </row>
    <row r="2775" spans="2:8">
      <c r="B2775" t="str">
        <f>UPPER('4M'!$CA$83)</f>
        <v>B0357SNC_C_HD</v>
      </c>
      <c r="C2775" t="str">
        <f>IF(LEN(_xlfn.CONCAT('4M'!$B$58, " - ", '4M'!$B$83, " - ", '4M'!$U$7, " - ", '4M'!$S$6, " - ", '4M'!$S$5))&gt;230,LEFT(_xlfn.CONCAT('4M'!$B$58, " - ", '4M'!$B$83, " - ", '4M'!$U$7, " - ", '4M'!$S$6, " - ", '4M'!$S$5),212)&amp;" [*** truncated]",_xlfn.CONCAT('4M'!$B$58, " - ", '4M'!$B$83, " - ", '4M'!$U$7, " - ", '4M'!$S$6, " - ", '4M'!$S$5))</f>
        <v>Other enhancement - Security - Non-SEMD - Highway drainage - Wastewater network+  - Cumulative expenditure on schemes completed in the report year (AMP7 only)</v>
      </c>
      <c r="D2775" t="e">
        <f>INDEX(#REF!,MATCH('F_Outputs 24 not ready'!B2775,#REF!,0))</f>
        <v>#REF!</v>
      </c>
      <c r="E2775" t="s">
        <v>7139</v>
      </c>
      <c r="F2775" t="s">
        <v>643</v>
      </c>
      <c r="G2775" t="s">
        <v>21012</v>
      </c>
      <c r="H2775" s="2759">
        <f>IF(ISBLANK('4M'!$U$83),"##BLANK",'4M'!$U$83)</f>
        <v>0</v>
      </c>
    </row>
    <row r="2776" spans="2:8">
      <c r="B2776" t="str">
        <f>UPPER('4M'!$CB$83)</f>
        <v>B0357SNC_C_STD</v>
      </c>
      <c r="C2776" t="str">
        <f>IF(LEN(_xlfn.CONCAT('4M'!$B$58, " - ", '4M'!$B$83, " - ", '4M'!$V$7, " - ", '4M'!$S$6, " - ", '4M'!$S$5))&gt;230,LEFT(_xlfn.CONCAT('4M'!$B$58, " - ", '4M'!$B$83, " - ", '4M'!$V$7, " - ", '4M'!$S$6, " - ", '4M'!$S$5),212)&amp;" [*** truncated]",_xlfn.CONCAT('4M'!$B$58, " - ", '4M'!$B$83, " - ", '4M'!$V$7, " - ", '4M'!$S$6, " - ", '4M'!$S$5))</f>
        <v>Other enhancement - Security - Non-SEMD - Sewage treatment and disposal - Wastewater network+  - Cumulative expenditure on schemes completed in the report year (AMP7 only)</v>
      </c>
      <c r="D2776" t="e">
        <f>INDEX(#REF!,MATCH('F_Outputs 24 not ready'!B2776,#REF!,0))</f>
        <v>#REF!</v>
      </c>
      <c r="E2776" t="s">
        <v>7139</v>
      </c>
      <c r="F2776" t="s">
        <v>643</v>
      </c>
      <c r="G2776" t="s">
        <v>22264</v>
      </c>
      <c r="H2776" s="2759">
        <f>IF(ISBLANK('4M'!$V$83),"##BLANK",'4M'!$V$83)</f>
        <v>0</v>
      </c>
    </row>
    <row r="2777" spans="2:8">
      <c r="B2777" t="str">
        <f>UPPER('4M'!$CC$83)</f>
        <v>B0357SNC_C_SLT</v>
      </c>
      <c r="C2777" t="str">
        <f>IF(LEN(_xlfn.CONCAT('4M'!$B$58, " - ", '4M'!$B$83, " - ", '4M'!$W$7, " - ", '4M'!$S$6, " - ", '4M'!$S$5))&gt;230,LEFT(_xlfn.CONCAT('4M'!$B$58, " - ", '4M'!$B$83, " - ", '4M'!$W$7, " - ", '4M'!$S$6, " - ", '4M'!$S$5),212)&amp;" [*** truncated]",_xlfn.CONCAT('4M'!$B$58, " - ", '4M'!$B$83, " - ", '4M'!$W$7, " - ", '4M'!$S$6, " - ", '4M'!$S$5))</f>
        <v>Other enhancement - Security - Non-SEMD - Sludge liquor treatment - Wastewater network+  - Cumulative expenditure on schemes completed in the report year (AMP7 only)</v>
      </c>
      <c r="D2777" t="e">
        <f>INDEX(#REF!,MATCH('F_Outputs 24 not ready'!B2777,#REF!,0))</f>
        <v>#REF!</v>
      </c>
      <c r="E2777" t="s">
        <v>7139</v>
      </c>
      <c r="F2777" t="s">
        <v>643</v>
      </c>
      <c r="G2777" t="s">
        <v>22265</v>
      </c>
      <c r="H2777" s="2759">
        <f>IF(ISBLANK('4M'!$W$83),"##BLANK",'4M'!$W$83)</f>
        <v>0</v>
      </c>
    </row>
    <row r="2778" spans="2:8">
      <c r="B2778" t="str">
        <f>UPPER('4M'!$CD$83)</f>
        <v>B0357SNC_C_STP</v>
      </c>
      <c r="C2778" t="str">
        <f>IF(LEN(_xlfn.CONCAT('4M'!$B$58, " - ", '4M'!$B$83, " - ", '4M'!$X$7, " - ", '4M'!$X$6, " - ", '4M'!$S$5))&gt;230,LEFT(_xlfn.CONCAT('4M'!$B$58, " - ", '4M'!$B$83, " - ", '4M'!$X$7, " - ", '4M'!$X$6, " - ", '4M'!$S$5),212)&amp;" [*** truncated]",_xlfn.CONCAT('4M'!$B$58, " - ", '4M'!$B$83, " - ", '4M'!$X$7, " - ", '4M'!$X$6, " - ", '4M'!$S$5))</f>
        <v>Other enhancement - Security - Non-SEMD - Sludge transport - Bioresources - Cumulative expenditure on schemes completed in the report year (AMP7 only)</v>
      </c>
      <c r="D2778" t="e">
        <f>INDEX(#REF!,MATCH('F_Outputs 24 not ready'!B2778,#REF!,0))</f>
        <v>#REF!</v>
      </c>
      <c r="E2778" t="s">
        <v>7139</v>
      </c>
      <c r="F2778" t="s">
        <v>643</v>
      </c>
      <c r="G2778" t="s">
        <v>22266</v>
      </c>
      <c r="H2778" s="2759">
        <f>IF(ISBLANK('4M'!$X$83),"##BLANK",'4M'!$X$83)</f>
        <v>0</v>
      </c>
    </row>
    <row r="2779" spans="2:8">
      <c r="B2779" t="str">
        <f>UPPER('4M'!$CE$83)</f>
        <v>B0357SNC_C_SDT</v>
      </c>
      <c r="C2779" t="str">
        <f>IF(LEN(_xlfn.CONCAT('4M'!$B$58, " - ", '4M'!$B$83, " - ", '4M'!$Y$7, " - ", '4M'!$X$6, " - ", '4M'!$S$5))&gt;230,LEFT(_xlfn.CONCAT('4M'!$B$58, " - ", '4M'!$B$83, " - ", '4M'!$Y$7, " - ", '4M'!$X$6, " - ", '4M'!$S$5),212)&amp;" [*** truncated]",_xlfn.CONCAT('4M'!$B$58, " - ", '4M'!$B$83, " - ", '4M'!$Y$7, " - ", '4M'!$X$6, " - ", '4M'!$S$5))</f>
        <v>Other enhancement - Security - Non-SEMD - Sludge treatment - Bioresources - Cumulative expenditure on schemes completed in the report year (AMP7 only)</v>
      </c>
      <c r="D2779" t="e">
        <f>INDEX(#REF!,MATCH('F_Outputs 24 not ready'!B2779,#REF!,0))</f>
        <v>#REF!</v>
      </c>
      <c r="E2779" t="s">
        <v>7139</v>
      </c>
      <c r="F2779" t="s">
        <v>643</v>
      </c>
      <c r="G2779" t="s">
        <v>22267</v>
      </c>
      <c r="H2779" s="2759">
        <f>IF(ISBLANK('4M'!$Y$83),"##BLANK",'4M'!$Y$83)</f>
        <v>0</v>
      </c>
    </row>
    <row r="2780" spans="2:8">
      <c r="B2780" t="str">
        <f>UPPER('4M'!$CF$83)</f>
        <v>B0357SNC_C_SD</v>
      </c>
      <c r="C2780" t="str">
        <f>IF(LEN(_xlfn.CONCAT('4M'!$B$58, " - ", '4M'!$B$83, " - ", '4M'!$Z$7, " - ", '4M'!$X$6, " - ", '4M'!$S$5))&gt;230,LEFT(_xlfn.CONCAT('4M'!$B$58, " - ", '4M'!$B$83, " - ", '4M'!$Z$7, " - ", '4M'!$X$6, " - ", '4M'!$S$5),212)&amp;" [*** truncated]",_xlfn.CONCAT('4M'!$B$58, " - ", '4M'!$B$83, " - ", '4M'!$Z$7, " - ", '4M'!$X$6, " - ", '4M'!$S$5))</f>
        <v>Other enhancement - Security - Non-SEMD - Sludge disposal - Bioresources - Cumulative expenditure on schemes completed in the report year (AMP7 only)</v>
      </c>
      <c r="D2780" t="e">
        <f>INDEX(#REF!,MATCH('F_Outputs 24 not ready'!B2780,#REF!,0))</f>
        <v>#REF!</v>
      </c>
      <c r="E2780" t="s">
        <v>7139</v>
      </c>
      <c r="F2780" t="s">
        <v>643</v>
      </c>
      <c r="G2780" t="s">
        <v>22268</v>
      </c>
      <c r="H2780" s="2759">
        <f>IF(ISBLANK('4M'!$Z$83),"##BLANK",'4M'!$Z$83)</f>
        <v>0</v>
      </c>
    </row>
    <row r="2781" spans="2:8">
      <c r="B2781" t="str">
        <f>UPPER('4M'!$CG$83)</f>
        <v>B0357SNC_C_TOT</v>
      </c>
      <c r="C2781" t="str">
        <f>IF(LEN(_xlfn.CONCAT('4M'!$B$58, " - ", '4M'!$B$83, " - ", '4M'!$AA$6, " - ", '4M'!$S$5))&gt;230,LEFT(_xlfn.CONCAT('4M'!$B$58, " - ", '4M'!$B$83, " - ", '4M'!$AA$6, " - ", '4M'!$S$5),212)&amp;" [*** truncated]",_xlfn.CONCAT('4M'!$B$58, " - ", '4M'!$B$83, " - ", '4M'!$AA$6, " - ", '4M'!$S$5))</f>
        <v>Other enhancement - Security - Non-SEMD - Total - Cumulative expenditure on schemes completed in the report year (AMP7 only)</v>
      </c>
      <c r="D2781" t="e">
        <f>INDEX(#REF!,MATCH('F_Outputs 24 not ready'!B2781,#REF!,0))</f>
        <v>#REF!</v>
      </c>
      <c r="E2781" t="s">
        <v>7139</v>
      </c>
      <c r="F2781" t="s">
        <v>643</v>
      </c>
      <c r="G2781" t="s">
        <v>22269</v>
      </c>
      <c r="H2781" s="2759">
        <f>IF(ISBLANK('4M'!$AA$83),"##BLANK",'4M'!$AA$83)</f>
        <v>0</v>
      </c>
    </row>
    <row r="2782" spans="2:8">
      <c r="B2782" t="str">
        <f>UPPER('4M'!$BL$84)</f>
        <v>B0358SNO_F</v>
      </c>
      <c r="C2782" t="str">
        <f>IF(LEN(_xlfn.CONCAT('4M'!$B$58, " - ", '4M'!$B$84, " - ", '4M'!$F$7, " - ", '4M'!$F$6, " - ", '4M'!$F$5))&gt;230,LEFT(_xlfn.CONCAT('4M'!$B$58, " - ", '4M'!$B$84, " - ", '4M'!$F$7, " - ", '4M'!$F$6, " - ", '4M'!$F$5),212)&amp;" [*** truncated]",_xlfn.CONCAT('4M'!$B$58, " - ", '4M'!$B$84, " - ", '4M'!$F$7, " - ", '4M'!$F$6, " - ", '4M'!$F$5))</f>
        <v>Other enhancement - Security - Non-SEMD - Foul - Wastewater network+  - Expenditure in report year (AMP7 only)</v>
      </c>
      <c r="D2782" t="e">
        <f>INDEX(#REF!,MATCH('F_Outputs 24 not ready'!B2782,#REF!,0))</f>
        <v>#REF!</v>
      </c>
      <c r="E2782" t="s">
        <v>7139</v>
      </c>
      <c r="F2782" t="s">
        <v>643</v>
      </c>
      <c r="G2782" t="s">
        <v>21013</v>
      </c>
      <c r="H2782" s="2759">
        <f>IF(ISBLANK('4M'!$F$84),"##BLANK",'4M'!$F$84)</f>
        <v>0</v>
      </c>
    </row>
    <row r="2783" spans="2:8">
      <c r="B2783" t="str">
        <f>UPPER('4M'!$BM$84)</f>
        <v>B0358SNO_SWD</v>
      </c>
      <c r="C2783" t="str">
        <f>IF(LEN(_xlfn.CONCAT('4M'!$B$58, " - ", '4M'!$B$84, " - ", '4M'!$G$7, " - ", '4M'!$F$6, " - ", '4M'!$F$5))&gt;230,LEFT(_xlfn.CONCAT('4M'!$B$58, " - ", '4M'!$B$84, " - ", '4M'!$G$7, " - ", '4M'!$F$6, " - ", '4M'!$F$5),212)&amp;" [*** truncated]",_xlfn.CONCAT('4M'!$B$58, " - ", '4M'!$B$84, " - ", '4M'!$G$7, " - ", '4M'!$F$6, " - ", '4M'!$F$5))</f>
        <v>Other enhancement - Security - Non-SEMD - Surface water drainage - Wastewater network+  - Expenditure in report year (AMP7 only)</v>
      </c>
      <c r="D2783" t="e">
        <f>INDEX(#REF!,MATCH('F_Outputs 24 not ready'!B2783,#REF!,0))</f>
        <v>#REF!</v>
      </c>
      <c r="E2783" t="s">
        <v>7139</v>
      </c>
      <c r="F2783" t="s">
        <v>643</v>
      </c>
      <c r="G2783" t="s">
        <v>21014</v>
      </c>
      <c r="H2783" s="2759">
        <f>IF(ISBLANK('4M'!$G$84),"##BLANK",'4M'!$G$84)</f>
        <v>0</v>
      </c>
    </row>
    <row r="2784" spans="2:8">
      <c r="B2784" t="str">
        <f>UPPER('4M'!$BN$84)</f>
        <v>B0358SNO_HD</v>
      </c>
      <c r="C2784" t="str">
        <f>IF(LEN(_xlfn.CONCAT('4M'!$B$58, " - ", '4M'!$B$84, " - ", '4M'!$H$7, " - ", '4M'!$F$6, " - ", '4M'!$F$5))&gt;230,LEFT(_xlfn.CONCAT('4M'!$B$58, " - ", '4M'!$B$84, " - ", '4M'!$H$7, " - ", '4M'!$F$6, " - ", '4M'!$F$5),212)&amp;" [*** truncated]",_xlfn.CONCAT('4M'!$B$58, " - ", '4M'!$B$84, " - ", '4M'!$H$7, " - ", '4M'!$F$6, " - ", '4M'!$F$5))</f>
        <v>Other enhancement - Security - Non-SEMD - Highway drainage - Wastewater network+  - Expenditure in report year (AMP7 only)</v>
      </c>
      <c r="D2784" t="e">
        <f>INDEX(#REF!,MATCH('F_Outputs 24 not ready'!B2784,#REF!,0))</f>
        <v>#REF!</v>
      </c>
      <c r="E2784" t="s">
        <v>7139</v>
      </c>
      <c r="F2784" t="s">
        <v>643</v>
      </c>
      <c r="G2784" t="s">
        <v>21015</v>
      </c>
      <c r="H2784" s="2759">
        <f>IF(ISBLANK('4M'!$H$84),"##BLANK",'4M'!$H$84)</f>
        <v>0</v>
      </c>
    </row>
    <row r="2785" spans="2:8">
      <c r="B2785" t="str">
        <f>UPPER('4M'!$BO$84)</f>
        <v>B0358SNO_STD</v>
      </c>
      <c r="C2785" t="str">
        <f>IF(LEN(_xlfn.CONCAT('4M'!$B$58, " - ", '4M'!$B$84, " - ", '4M'!$I$7, " - ", '4M'!$F$6, " - ", '4M'!$F$5))&gt;230,LEFT(_xlfn.CONCAT('4M'!$B$58, " - ", '4M'!$B$84, " - ", '4M'!$I$7, " - ", '4M'!$F$6, " - ", '4M'!$F$5),212)&amp;" [*** truncated]",_xlfn.CONCAT('4M'!$B$58, " - ", '4M'!$B$84, " - ", '4M'!$I$7, " - ", '4M'!$F$6, " - ", '4M'!$F$5))</f>
        <v>Other enhancement - Security - Non-SEMD - Sewage treatment and disposal - Wastewater network+  - Expenditure in report year (AMP7 only)</v>
      </c>
      <c r="D2785" t="e">
        <f>INDEX(#REF!,MATCH('F_Outputs 24 not ready'!B2785,#REF!,0))</f>
        <v>#REF!</v>
      </c>
      <c r="E2785" t="s">
        <v>7139</v>
      </c>
      <c r="F2785" t="s">
        <v>643</v>
      </c>
      <c r="G2785" t="s">
        <v>21016</v>
      </c>
      <c r="H2785" s="2759">
        <f>IF(ISBLANK('4M'!$I$84),"##BLANK",'4M'!$I$84)</f>
        <v>0</v>
      </c>
    </row>
    <row r="2786" spans="2:8">
      <c r="B2786" t="str">
        <f>UPPER('4M'!$BP$84)</f>
        <v>B0358SNO_SLT</v>
      </c>
      <c r="C2786" t="str">
        <f>IF(LEN(_xlfn.CONCAT('4M'!$B$58, " - ", '4M'!$B$84, " - ", '4M'!$J$7, " - ", '4M'!$F$6, " - ", '4M'!$F$5))&gt;230,LEFT(_xlfn.CONCAT('4M'!$B$58, " - ", '4M'!$B$84, " - ", '4M'!$J$7, " - ", '4M'!$F$6, " - ", '4M'!$F$5),212)&amp;" [*** truncated]",_xlfn.CONCAT('4M'!$B$58, " - ", '4M'!$B$84, " - ", '4M'!$J$7, " - ", '4M'!$F$6, " - ", '4M'!$F$5))</f>
        <v>Other enhancement - Security - Non-SEMD - Sludge liquor treatment - Wastewater network+  - Expenditure in report year (AMP7 only)</v>
      </c>
      <c r="D2786" t="e">
        <f>INDEX(#REF!,MATCH('F_Outputs 24 not ready'!B2786,#REF!,0))</f>
        <v>#REF!</v>
      </c>
      <c r="E2786" t="s">
        <v>7139</v>
      </c>
      <c r="F2786" t="s">
        <v>643</v>
      </c>
      <c r="G2786" t="s">
        <v>21017</v>
      </c>
      <c r="H2786" s="2759">
        <f>IF(ISBLANK('4M'!$J$84),"##BLANK",'4M'!$J$84)</f>
        <v>0</v>
      </c>
    </row>
    <row r="2787" spans="2:8">
      <c r="B2787" t="str">
        <f>UPPER('4M'!$BQ$84)</f>
        <v>B0358SNO_STP</v>
      </c>
      <c r="C2787" t="str">
        <f>IF(LEN(_xlfn.CONCAT('4M'!$B$58, " - ", '4M'!$B$84, " - ", '4M'!$K$7, " - ", '4M'!$K$6, " - ", '4M'!$F$5))&gt;230,LEFT(_xlfn.CONCAT('4M'!$B$58, " - ", '4M'!$B$84, " - ", '4M'!$K$7, " - ", '4M'!$K$6, " - ", '4M'!$F$5),212)&amp;" [*** truncated]",_xlfn.CONCAT('4M'!$B$58, " - ", '4M'!$B$84, " - ", '4M'!$K$7, " - ", '4M'!$K$6, " - ", '4M'!$F$5))</f>
        <v>Other enhancement - Security - Non-SEMD - Sludge transport - Bioresources - Expenditure in report year (AMP7 only)</v>
      </c>
      <c r="D2787" t="e">
        <f>INDEX(#REF!,MATCH('F_Outputs 24 not ready'!B2787,#REF!,0))</f>
        <v>#REF!</v>
      </c>
      <c r="E2787" t="s">
        <v>7139</v>
      </c>
      <c r="F2787" t="s">
        <v>643</v>
      </c>
      <c r="G2787" t="s">
        <v>21018</v>
      </c>
      <c r="H2787" s="2759">
        <f>IF(ISBLANK('4M'!$K$84),"##BLANK",'4M'!$K$84)</f>
        <v>0</v>
      </c>
    </row>
    <row r="2788" spans="2:8">
      <c r="B2788" t="str">
        <f>UPPER('4M'!$BR$84)</f>
        <v>B0358SNO_SDT</v>
      </c>
      <c r="C2788" t="str">
        <f>IF(LEN(_xlfn.CONCAT('4M'!$B$58, " - ", '4M'!$B$84, " - ", '4M'!$L$7, " - ", '4M'!$K$6, " - ", '4M'!$F$5))&gt;230,LEFT(_xlfn.CONCAT('4M'!$B$58, " - ", '4M'!$B$84, " - ", '4M'!$L$7, " - ", '4M'!$K$6, " - ", '4M'!$F$5),212)&amp;" [*** truncated]",_xlfn.CONCAT('4M'!$B$58, " - ", '4M'!$B$84, " - ", '4M'!$L$7, " - ", '4M'!$K$6, " - ", '4M'!$F$5))</f>
        <v>Other enhancement - Security - Non-SEMD - Sludge treatment - Bioresources - Expenditure in report year (AMP7 only)</v>
      </c>
      <c r="D2788" t="e">
        <f>INDEX(#REF!,MATCH('F_Outputs 24 not ready'!B2788,#REF!,0))</f>
        <v>#REF!</v>
      </c>
      <c r="E2788" t="s">
        <v>7139</v>
      </c>
      <c r="F2788" t="s">
        <v>643</v>
      </c>
      <c r="G2788" t="s">
        <v>21019</v>
      </c>
      <c r="H2788" s="2759">
        <f>IF(ISBLANK('4M'!$L$84),"##BLANK",'4M'!$L$84)</f>
        <v>0</v>
      </c>
    </row>
    <row r="2789" spans="2:8">
      <c r="B2789" t="str">
        <f>UPPER('4M'!$BS$84)</f>
        <v>B0358SNO_SD</v>
      </c>
      <c r="C2789" t="str">
        <f>IF(LEN(_xlfn.CONCAT('4M'!$B$58, " - ", '4M'!$B$84, " - ", '4M'!$M$7, " - ", '4M'!$K$6, " - ", '4M'!$F$5))&gt;230,LEFT(_xlfn.CONCAT('4M'!$B$58, " - ", '4M'!$B$84, " - ", '4M'!$M$7, " - ", '4M'!$K$6, " - ", '4M'!$F$5),212)&amp;" [*** truncated]",_xlfn.CONCAT('4M'!$B$58, " - ", '4M'!$B$84, " - ", '4M'!$M$7, " - ", '4M'!$K$6, " - ", '4M'!$F$5))</f>
        <v>Other enhancement - Security - Non-SEMD - Sludge disposal - Bioresources - Expenditure in report year (AMP7 only)</v>
      </c>
      <c r="D2789" t="e">
        <f>INDEX(#REF!,MATCH('F_Outputs 24 not ready'!B2789,#REF!,0))</f>
        <v>#REF!</v>
      </c>
      <c r="E2789" t="s">
        <v>7139</v>
      </c>
      <c r="F2789" t="s">
        <v>643</v>
      </c>
      <c r="G2789" t="s">
        <v>21020</v>
      </c>
      <c r="H2789" s="2759">
        <f>IF(ISBLANK('4M'!$M$84),"##BLANK",'4M'!$M$84)</f>
        <v>0</v>
      </c>
    </row>
    <row r="2790" spans="2:8">
      <c r="B2790" t="str">
        <f>UPPER('4M'!$BT$84)</f>
        <v>B0358SNO_TOT</v>
      </c>
      <c r="C2790" t="str">
        <f>IF(LEN(_xlfn.CONCAT('4M'!$B$58, " - ", '4M'!$B$84, " - ", '4M'!$N$6, " - ", '4M'!$F$5))&gt;230,LEFT(_xlfn.CONCAT('4M'!$B$58, " - ", '4M'!$B$84, " - ", '4M'!$N$6, " - ", '4M'!$F$5),212)&amp;" [*** truncated]",_xlfn.CONCAT('4M'!$B$58, " - ", '4M'!$B$84, " - ", '4M'!$N$6, " - ", '4M'!$F$5))</f>
        <v>Other enhancement - Security - Non-SEMD - Total - Expenditure in report year (AMP7 only)</v>
      </c>
      <c r="D2790" t="e">
        <f>INDEX(#REF!,MATCH('F_Outputs 24 not ready'!B2790,#REF!,0))</f>
        <v>#REF!</v>
      </c>
      <c r="E2790" t="s">
        <v>7139</v>
      </c>
      <c r="F2790" t="s">
        <v>643</v>
      </c>
      <c r="G2790" t="s">
        <v>21021</v>
      </c>
      <c r="H2790" s="2759">
        <f>IF(ISBLANK('4M'!$N$84),"##BLANK",'4M'!$N$84)</f>
        <v>0</v>
      </c>
    </row>
    <row r="2791" spans="2:8">
      <c r="B2791" t="str">
        <f>UPPER('4M'!$BU$84)</f>
        <v>B0358SNO_ASC</v>
      </c>
      <c r="C2791" t="str">
        <f>IF(LEN(_xlfn.CONCAT('4M'!$B$58, " - ", '4M'!$B$84, " - ", '4M'!$O$6, " - ", '4M'!$O$5))&gt;230,LEFT(_xlfn.CONCAT('4M'!$B$58, " - ", '4M'!$B$84, " - ", '4M'!$O$6, " - ", '4M'!$O$5),212)&amp;" [*** truncated]",_xlfn.CONCAT('4M'!$B$58, " - ", '4M'!$B$84, " - ", '4M'!$O$6, " - ", '4M'!$O$5))</f>
        <v>Other enhancement - Security - Non-SEMD - Accelerated scheme costs - Expenditure in report year (AMP8 only)</v>
      </c>
      <c r="D2791" t="e">
        <f>INDEX(#REF!,MATCH('F_Outputs 24 not ready'!B2791,#REF!,0))</f>
        <v>#REF!</v>
      </c>
      <c r="E2791" t="s">
        <v>7139</v>
      </c>
      <c r="F2791" t="s">
        <v>643</v>
      </c>
      <c r="G2791" t="s">
        <v>21022</v>
      </c>
      <c r="H2791" s="2759">
        <f>IF(ISBLANK('4M'!$O$84),"##BLANK",'4M'!$O$84)</f>
        <v>0</v>
      </c>
    </row>
    <row r="2792" spans="2:8">
      <c r="B2792" t="str">
        <f>UPPER('4M'!$BV$84)</f>
        <v>B0358SNO_TC</v>
      </c>
      <c r="C2792" t="str">
        <f>IF(LEN(_xlfn.CONCAT('4M'!$B$58, " - ", '4M'!$B$84, " - ", '4M'!$P$6, " - ", '4M'!$O$5))&gt;230,LEFT(_xlfn.CONCAT('4M'!$B$58, " - ", '4M'!$B$84, " - ", '4M'!$P$6, " - ", '4M'!$O$5),212)&amp;" [*** truncated]",_xlfn.CONCAT('4M'!$B$58, " - ", '4M'!$B$84, " - ", '4M'!$P$6, " - ", '4M'!$O$5))</f>
        <v>Other enhancement - Security - Non-SEMD - Transition costs - Expenditure in report year (AMP8 only)</v>
      </c>
      <c r="D2792" t="e">
        <f>INDEX(#REF!,MATCH('F_Outputs 24 not ready'!B2792,#REF!,0))</f>
        <v>#REF!</v>
      </c>
      <c r="E2792" t="s">
        <v>7139</v>
      </c>
      <c r="F2792" t="s">
        <v>643</v>
      </c>
      <c r="G2792" t="s">
        <v>21023</v>
      </c>
      <c r="H2792" s="2759">
        <f>IF(ISBLANK('4M'!$P$84),"##BLANK",'4M'!$P$84)</f>
        <v>0</v>
      </c>
    </row>
    <row r="2793" spans="2:8">
      <c r="B2793" t="str">
        <f>UPPER('4M'!$BW$84)</f>
        <v>B0358SNO_TOT8</v>
      </c>
      <c r="C2793" t="str">
        <f>IF(LEN(_xlfn.CONCAT('4M'!$B$58, " - ", '4M'!$B$84, " - ", '4M'!$Q$6, " - ", '4M'!$O$5))&gt;230,LEFT(_xlfn.CONCAT('4M'!$B$58, " - ", '4M'!$B$84, " - ", '4M'!$Q$6, " - ", '4M'!$O$5),212)&amp;" [*** truncated]",_xlfn.CONCAT('4M'!$B$58, " - ", '4M'!$B$84, " - ", '4M'!$Q$6, " - ", '4M'!$O$5))</f>
        <v>Other enhancement - Security - Non-SEMD - Total - Expenditure in report year (AMP8 only)</v>
      </c>
      <c r="D2793" t="e">
        <f>INDEX(#REF!,MATCH('F_Outputs 24 not ready'!B2793,#REF!,0))</f>
        <v>#REF!</v>
      </c>
      <c r="E2793" t="s">
        <v>7139</v>
      </c>
      <c r="F2793" t="s">
        <v>643</v>
      </c>
      <c r="G2793" t="s">
        <v>21024</v>
      </c>
      <c r="H2793" s="2759">
        <f>IF(ISBLANK('4M'!$Q$84),"##BLANK",'4M'!$Q$84)</f>
        <v>0</v>
      </c>
    </row>
    <row r="2794" spans="2:8">
      <c r="B2794" t="str">
        <f>UPPER('4M'!$BX$84)</f>
        <v>B0358SNO_TOT78</v>
      </c>
      <c r="C2794" t="str">
        <f>IF(LEN(_xlfn.CONCAT('4M'!$B$58, " - ", '4M'!$B$84, " - ", '4M'!$R$5))&gt;230,LEFT(_xlfn.CONCAT('4M'!$B$58, " - ", '4M'!$B$84, " - ", '4M'!$R$5),212)&amp;" [*** truncated]",_xlfn.CONCAT('4M'!$B$58, " - ", '4M'!$B$84, " - ", '4M'!$R$5))</f>
        <v>Other enhancement - Security - Non-SEMD - Total (AMP7 &amp; AMP8)</v>
      </c>
      <c r="D2794" t="e">
        <f>INDEX(#REF!,MATCH('F_Outputs 24 not ready'!B2794,#REF!,0))</f>
        <v>#REF!</v>
      </c>
      <c r="E2794" t="s">
        <v>7139</v>
      </c>
      <c r="F2794" t="s">
        <v>643</v>
      </c>
      <c r="G2794" t="s">
        <v>21025</v>
      </c>
      <c r="H2794" s="2759">
        <f>IF(ISBLANK('4M'!$R$84),"##BLANK",'4M'!$R$84)</f>
        <v>0</v>
      </c>
    </row>
    <row r="2795" spans="2:8">
      <c r="B2795" t="str">
        <f>UPPER('4M'!$BY$84)</f>
        <v>B0358SNO_C_F</v>
      </c>
      <c r="C2795" t="str">
        <f>IF(LEN(_xlfn.CONCAT('4M'!$B$58, " - ", '4M'!$B$84, " - ", '4M'!$S$7, " - ", '4M'!$S$6, " - ", '4M'!$S$5))&gt;230,LEFT(_xlfn.CONCAT('4M'!$B$58, " - ", '4M'!$B$84, " - ", '4M'!$S$7, " - ", '4M'!$S$6, " - ", '4M'!$S$5),212)&amp;" [*** truncated]",_xlfn.CONCAT('4M'!$B$58, " - ", '4M'!$B$84, " - ", '4M'!$S$7, " - ", '4M'!$S$6, " - ", '4M'!$S$5))</f>
        <v>Other enhancement - Security - Non-SEMD - Foul - Wastewater network+  - Cumulative expenditure on schemes completed in the report year (AMP7 only)</v>
      </c>
      <c r="D2795" t="e">
        <f>INDEX(#REF!,MATCH('F_Outputs 24 not ready'!B2795,#REF!,0))</f>
        <v>#REF!</v>
      </c>
      <c r="E2795" t="s">
        <v>7139</v>
      </c>
      <c r="F2795" t="s">
        <v>643</v>
      </c>
      <c r="G2795" t="s">
        <v>21026</v>
      </c>
      <c r="H2795" s="2759">
        <f>IF(ISBLANK('4M'!$S$84),"##BLANK",'4M'!$S$84)</f>
        <v>0</v>
      </c>
    </row>
    <row r="2796" spans="2:8">
      <c r="B2796" t="str">
        <f>UPPER('4M'!$BZ$84)</f>
        <v>B0358SNO_C_SWD</v>
      </c>
      <c r="C2796" t="str">
        <f>IF(LEN(_xlfn.CONCAT('4M'!$B$58, " - ", '4M'!$B$84, " - ", '4M'!$T$7, " - ", '4M'!$S$6, " - ", '4M'!$S$5))&gt;230,LEFT(_xlfn.CONCAT('4M'!$B$58, " - ", '4M'!$B$84, " - ", '4M'!$T$7, " - ", '4M'!$S$6, " - ", '4M'!$S$5),212)&amp;" [*** truncated]",_xlfn.CONCAT('4M'!$B$58, " - ", '4M'!$B$84, " - ", '4M'!$T$7, " - ", '4M'!$S$6, " - ", '4M'!$S$5))</f>
        <v>Other enhancement - Security - Non-SEMD - Surface water drainage - Wastewater network+  - Cumulative expenditure on schemes completed in the report year (AMP7 only)</v>
      </c>
      <c r="D2796" t="e">
        <f>INDEX(#REF!,MATCH('F_Outputs 24 not ready'!B2796,#REF!,0))</f>
        <v>#REF!</v>
      </c>
      <c r="E2796" t="s">
        <v>7139</v>
      </c>
      <c r="F2796" t="s">
        <v>643</v>
      </c>
      <c r="G2796" t="s">
        <v>21027</v>
      </c>
      <c r="H2796" s="2759">
        <f>IF(ISBLANK('4M'!$T$84),"##BLANK",'4M'!$T$84)</f>
        <v>0</v>
      </c>
    </row>
    <row r="2797" spans="2:8">
      <c r="B2797" t="str">
        <f>UPPER('4M'!$CA$84)</f>
        <v>B0358SNO_C_HD</v>
      </c>
      <c r="C2797" t="str">
        <f>IF(LEN(_xlfn.CONCAT('4M'!$B$58, " - ", '4M'!$B$84, " - ", '4M'!$U$7, " - ", '4M'!$S$6, " - ", '4M'!$S$5))&gt;230,LEFT(_xlfn.CONCAT('4M'!$B$58, " - ", '4M'!$B$84, " - ", '4M'!$U$7, " - ", '4M'!$S$6, " - ", '4M'!$S$5),212)&amp;" [*** truncated]",_xlfn.CONCAT('4M'!$B$58, " - ", '4M'!$B$84, " - ", '4M'!$U$7, " - ", '4M'!$S$6, " - ", '4M'!$S$5))</f>
        <v>Other enhancement - Security - Non-SEMD - Highway drainage - Wastewater network+  - Cumulative expenditure on schemes completed in the report year (AMP7 only)</v>
      </c>
      <c r="D2797" t="e">
        <f>INDEX(#REF!,MATCH('F_Outputs 24 not ready'!B2797,#REF!,0))</f>
        <v>#REF!</v>
      </c>
      <c r="E2797" t="s">
        <v>7139</v>
      </c>
      <c r="F2797" t="s">
        <v>643</v>
      </c>
      <c r="G2797" t="s">
        <v>21028</v>
      </c>
      <c r="H2797" s="2759">
        <f>IF(ISBLANK('4M'!$U$84),"##BLANK",'4M'!$U$84)</f>
        <v>0</v>
      </c>
    </row>
    <row r="2798" spans="2:8">
      <c r="B2798" t="str">
        <f>UPPER('4M'!$CB$84)</f>
        <v>B0358SNO_C_STD</v>
      </c>
      <c r="C2798" t="str">
        <f>IF(LEN(_xlfn.CONCAT('4M'!$B$58, " - ", '4M'!$B$84, " - ", '4M'!$V$7, " - ", '4M'!$S$6, " - ", '4M'!$S$5))&gt;230,LEFT(_xlfn.CONCAT('4M'!$B$58, " - ", '4M'!$B$84, " - ", '4M'!$V$7, " - ", '4M'!$S$6, " - ", '4M'!$S$5),212)&amp;" [*** truncated]",_xlfn.CONCAT('4M'!$B$58, " - ", '4M'!$B$84, " - ", '4M'!$V$7, " - ", '4M'!$S$6, " - ", '4M'!$S$5))</f>
        <v>Other enhancement - Security - Non-SEMD - Sewage treatment and disposal - Wastewater network+  - Cumulative expenditure on schemes completed in the report year (AMP7 only)</v>
      </c>
      <c r="D2798" t="e">
        <f>INDEX(#REF!,MATCH('F_Outputs 24 not ready'!B2798,#REF!,0))</f>
        <v>#REF!</v>
      </c>
      <c r="E2798" t="s">
        <v>7139</v>
      </c>
      <c r="F2798" t="s">
        <v>643</v>
      </c>
      <c r="G2798" t="s">
        <v>21029</v>
      </c>
      <c r="H2798" s="2759">
        <f>IF(ISBLANK('4M'!$V$84),"##BLANK",'4M'!$V$84)</f>
        <v>0</v>
      </c>
    </row>
    <row r="2799" spans="2:8">
      <c r="B2799" t="str">
        <f>UPPER('4M'!$CC$84)</f>
        <v>B0358SNO_C_SLT</v>
      </c>
      <c r="C2799" t="str">
        <f>IF(LEN(_xlfn.CONCAT('4M'!$B$58, " - ", '4M'!$B$84, " - ", '4M'!$W$7, " - ", '4M'!$S$6, " - ", '4M'!$S$5))&gt;230,LEFT(_xlfn.CONCAT('4M'!$B$58, " - ", '4M'!$B$84, " - ", '4M'!$W$7, " - ", '4M'!$S$6, " - ", '4M'!$S$5),212)&amp;" [*** truncated]",_xlfn.CONCAT('4M'!$B$58, " - ", '4M'!$B$84, " - ", '4M'!$W$7, " - ", '4M'!$S$6, " - ", '4M'!$S$5))</f>
        <v>Other enhancement - Security - Non-SEMD - Sludge liquor treatment - Wastewater network+  - Cumulative expenditure on schemes completed in the report year (AMP7 only)</v>
      </c>
      <c r="D2799" t="e">
        <f>INDEX(#REF!,MATCH('F_Outputs 24 not ready'!B2799,#REF!,0))</f>
        <v>#REF!</v>
      </c>
      <c r="E2799" t="s">
        <v>7139</v>
      </c>
      <c r="F2799" t="s">
        <v>643</v>
      </c>
      <c r="G2799" t="s">
        <v>21030</v>
      </c>
      <c r="H2799" s="2759">
        <f>IF(ISBLANK('4M'!$W$84),"##BLANK",'4M'!$W$84)</f>
        <v>0</v>
      </c>
    </row>
    <row r="2800" spans="2:8">
      <c r="B2800" t="str">
        <f>UPPER('4M'!$CD$84)</f>
        <v>B0358SNO_C_STP</v>
      </c>
      <c r="C2800" t="str">
        <f>IF(LEN(_xlfn.CONCAT('4M'!$B$58, " - ", '4M'!$B$84, " - ", '4M'!$X$7, " - ", '4M'!$X$6, " - ", '4M'!$S$5))&gt;230,LEFT(_xlfn.CONCAT('4M'!$B$58, " - ", '4M'!$B$84, " - ", '4M'!$X$7, " - ", '4M'!$X$6, " - ", '4M'!$S$5),212)&amp;" [*** truncated]",_xlfn.CONCAT('4M'!$B$58, " - ", '4M'!$B$84, " - ", '4M'!$X$7, " - ", '4M'!$X$6, " - ", '4M'!$S$5))</f>
        <v>Other enhancement - Security - Non-SEMD - Sludge transport - Bioresources - Cumulative expenditure on schemes completed in the report year (AMP7 only)</v>
      </c>
      <c r="D2800" t="e">
        <f>INDEX(#REF!,MATCH('F_Outputs 24 not ready'!B2800,#REF!,0))</f>
        <v>#REF!</v>
      </c>
      <c r="E2800" t="s">
        <v>7139</v>
      </c>
      <c r="F2800" t="s">
        <v>643</v>
      </c>
      <c r="G2800" t="s">
        <v>21031</v>
      </c>
      <c r="H2800" s="2759">
        <f>IF(ISBLANK('4M'!$X$84),"##BLANK",'4M'!$X$84)</f>
        <v>0</v>
      </c>
    </row>
    <row r="2801" spans="2:8">
      <c r="B2801" t="str">
        <f>UPPER('4M'!$CE$84)</f>
        <v>B0358SNO_C_SDT</v>
      </c>
      <c r="C2801" t="str">
        <f>IF(LEN(_xlfn.CONCAT('4M'!$B$58, " - ", '4M'!$B$84, " - ", '4M'!$Y$7, " - ", '4M'!$X$6, " - ", '4M'!$S$5))&gt;230,LEFT(_xlfn.CONCAT('4M'!$B$58, " - ", '4M'!$B$84, " - ", '4M'!$Y$7, " - ", '4M'!$X$6, " - ", '4M'!$S$5),212)&amp;" [*** truncated]",_xlfn.CONCAT('4M'!$B$58, " - ", '4M'!$B$84, " - ", '4M'!$Y$7, " - ", '4M'!$X$6, " - ", '4M'!$S$5))</f>
        <v>Other enhancement - Security - Non-SEMD - Sludge treatment - Bioresources - Cumulative expenditure on schemes completed in the report year (AMP7 only)</v>
      </c>
      <c r="D2801" t="e">
        <f>INDEX(#REF!,MATCH('F_Outputs 24 not ready'!B2801,#REF!,0))</f>
        <v>#REF!</v>
      </c>
      <c r="E2801" t="s">
        <v>7139</v>
      </c>
      <c r="F2801" t="s">
        <v>643</v>
      </c>
      <c r="G2801" t="s">
        <v>22270</v>
      </c>
      <c r="H2801" s="2759">
        <f>IF(ISBLANK('4M'!$Y$84),"##BLANK",'4M'!$Y$84)</f>
        <v>0</v>
      </c>
    </row>
    <row r="2802" spans="2:8">
      <c r="B2802" t="str">
        <f>UPPER('4M'!$CF$84)</f>
        <v>B0358SNO_C_SD</v>
      </c>
      <c r="C2802" t="str">
        <f>IF(LEN(_xlfn.CONCAT('4M'!$B$58, " - ", '4M'!$B$84, " - ", '4M'!$Z$7, " - ", '4M'!$X$6, " - ", '4M'!$S$5))&gt;230,LEFT(_xlfn.CONCAT('4M'!$B$58, " - ", '4M'!$B$84, " - ", '4M'!$Z$7, " - ", '4M'!$X$6, " - ", '4M'!$S$5),212)&amp;" [*** truncated]",_xlfn.CONCAT('4M'!$B$58, " - ", '4M'!$B$84, " - ", '4M'!$Z$7, " - ", '4M'!$X$6, " - ", '4M'!$S$5))</f>
        <v>Other enhancement - Security - Non-SEMD - Sludge disposal - Bioresources - Cumulative expenditure on schemes completed in the report year (AMP7 only)</v>
      </c>
      <c r="D2802" t="e">
        <f>INDEX(#REF!,MATCH('F_Outputs 24 not ready'!B2802,#REF!,0))</f>
        <v>#REF!</v>
      </c>
      <c r="E2802" t="s">
        <v>7139</v>
      </c>
      <c r="F2802" t="s">
        <v>643</v>
      </c>
      <c r="G2802" t="s">
        <v>22271</v>
      </c>
      <c r="H2802" s="2759">
        <f>IF(ISBLANK('4M'!$Z$84),"##BLANK",'4M'!$Z$84)</f>
        <v>0</v>
      </c>
    </row>
    <row r="2803" spans="2:8">
      <c r="B2803" t="str">
        <f>UPPER('4M'!$CG$84)</f>
        <v>B0358SNO_C_TOT</v>
      </c>
      <c r="C2803" t="str">
        <f>IF(LEN(_xlfn.CONCAT('4M'!$B$58, " - ", '4M'!$B$84, " - ", '4M'!$AA$6, " - ", '4M'!$S$5))&gt;230,LEFT(_xlfn.CONCAT('4M'!$B$58, " - ", '4M'!$B$84, " - ", '4M'!$AA$6, " - ", '4M'!$S$5),212)&amp;" [*** truncated]",_xlfn.CONCAT('4M'!$B$58, " - ", '4M'!$B$84, " - ", '4M'!$AA$6, " - ", '4M'!$S$5))</f>
        <v>Other enhancement - Security - Non-SEMD - Total - Cumulative expenditure on schemes completed in the report year (AMP7 only)</v>
      </c>
      <c r="D2803" t="e">
        <f>INDEX(#REF!,MATCH('F_Outputs 24 not ready'!B2803,#REF!,0))</f>
        <v>#REF!</v>
      </c>
      <c r="E2803" t="s">
        <v>7139</v>
      </c>
      <c r="F2803" t="s">
        <v>643</v>
      </c>
      <c r="G2803" t="s">
        <v>22272</v>
      </c>
      <c r="H2803" s="2759">
        <f>IF(ISBLANK('4M'!$AA$84),"##BLANK",'4M'!$AA$84)</f>
        <v>0</v>
      </c>
    </row>
    <row r="2804" spans="2:8">
      <c r="B2804" t="str">
        <f>UPPER('4M'!$BL$85)</f>
        <v>B0359SNT_F</v>
      </c>
      <c r="C2804" t="str">
        <f>IF(LEN(_xlfn.CONCAT('4M'!$B$58, " - ", '4M'!$B$85, " - ", '4M'!$F$7, " - ", '4M'!$F$6, " - ", '4M'!$F$5))&gt;230,LEFT(_xlfn.CONCAT('4M'!$B$58, " - ", '4M'!$B$85, " - ", '4M'!$F$7, " - ", '4M'!$F$6, " - ", '4M'!$F$5),212)&amp;" [*** truncated]",_xlfn.CONCAT('4M'!$B$58, " - ", '4M'!$B$85, " - ", '4M'!$F$7, " - ", '4M'!$F$6, " - ", '4M'!$F$5))</f>
        <v>Other enhancement - Security - Non-SEMD - Foul - Wastewater network+  - Expenditure in report year (AMP7 only)</v>
      </c>
      <c r="D2804" t="e">
        <f>INDEX(#REF!,MATCH('F_Outputs 24 not ready'!B2804,#REF!,0))</f>
        <v>#REF!</v>
      </c>
      <c r="E2804" t="s">
        <v>7139</v>
      </c>
      <c r="F2804" t="s">
        <v>643</v>
      </c>
      <c r="G2804" t="s">
        <v>21032</v>
      </c>
      <c r="H2804" s="2759">
        <f>IF(ISBLANK('4M'!$F$85),"##BLANK",'4M'!$F$85)</f>
        <v>0</v>
      </c>
    </row>
    <row r="2805" spans="2:8">
      <c r="B2805" t="str">
        <f>UPPER('4M'!$BM$85)</f>
        <v>B0359SNT_SWD</v>
      </c>
      <c r="C2805" t="str">
        <f>IF(LEN(_xlfn.CONCAT('4M'!$B$58, " - ", '4M'!$B$85, " - ", '4M'!$G$7, " - ", '4M'!$F$6, " - ", '4M'!$F$5))&gt;230,LEFT(_xlfn.CONCAT('4M'!$B$58, " - ", '4M'!$B$85, " - ", '4M'!$G$7, " - ", '4M'!$F$6, " - ", '4M'!$F$5),212)&amp;" [*** truncated]",_xlfn.CONCAT('4M'!$B$58, " - ", '4M'!$B$85, " - ", '4M'!$G$7, " - ", '4M'!$F$6, " - ", '4M'!$F$5))</f>
        <v>Other enhancement - Security - Non-SEMD - Surface water drainage - Wastewater network+  - Expenditure in report year (AMP7 only)</v>
      </c>
      <c r="D2805" t="e">
        <f>INDEX(#REF!,MATCH('F_Outputs 24 not ready'!B2805,#REF!,0))</f>
        <v>#REF!</v>
      </c>
      <c r="E2805" t="s">
        <v>7139</v>
      </c>
      <c r="F2805" t="s">
        <v>643</v>
      </c>
      <c r="G2805" t="s">
        <v>21033</v>
      </c>
      <c r="H2805" s="2759">
        <f>IF(ISBLANK('4M'!$G$85),"##BLANK",'4M'!$G$85)</f>
        <v>0</v>
      </c>
    </row>
    <row r="2806" spans="2:8">
      <c r="B2806" t="str">
        <f>UPPER('4M'!$BN$85)</f>
        <v>B0359SNT_HD</v>
      </c>
      <c r="C2806" t="str">
        <f>IF(LEN(_xlfn.CONCAT('4M'!$B$58, " - ", '4M'!$B$85, " - ", '4M'!$H$7, " - ", '4M'!$F$6, " - ", '4M'!$F$5))&gt;230,LEFT(_xlfn.CONCAT('4M'!$B$58, " - ", '4M'!$B$85, " - ", '4M'!$H$7, " - ", '4M'!$F$6, " - ", '4M'!$F$5),212)&amp;" [*** truncated]",_xlfn.CONCAT('4M'!$B$58, " - ", '4M'!$B$85, " - ", '4M'!$H$7, " - ", '4M'!$F$6, " - ", '4M'!$F$5))</f>
        <v>Other enhancement - Security - Non-SEMD - Highway drainage - Wastewater network+  - Expenditure in report year (AMP7 only)</v>
      </c>
      <c r="D2806" t="e">
        <f>INDEX(#REF!,MATCH('F_Outputs 24 not ready'!B2806,#REF!,0))</f>
        <v>#REF!</v>
      </c>
      <c r="E2806" t="s">
        <v>7139</v>
      </c>
      <c r="F2806" t="s">
        <v>643</v>
      </c>
      <c r="G2806" t="s">
        <v>21034</v>
      </c>
      <c r="H2806" s="2759">
        <f>IF(ISBLANK('4M'!$H$85),"##BLANK",'4M'!$H$85)</f>
        <v>0</v>
      </c>
    </row>
    <row r="2807" spans="2:8">
      <c r="B2807" t="str">
        <f>UPPER('4M'!$BO$85)</f>
        <v>B0359SNT_STD</v>
      </c>
      <c r="C2807" t="str">
        <f>IF(LEN(_xlfn.CONCAT('4M'!$B$58, " - ", '4M'!$B$85, " - ", '4M'!$I$7, " - ", '4M'!$F$6, " - ", '4M'!$F$5))&gt;230,LEFT(_xlfn.CONCAT('4M'!$B$58, " - ", '4M'!$B$85, " - ", '4M'!$I$7, " - ", '4M'!$F$6, " - ", '4M'!$F$5),212)&amp;" [*** truncated]",_xlfn.CONCAT('4M'!$B$58, " - ", '4M'!$B$85, " - ", '4M'!$I$7, " - ", '4M'!$F$6, " - ", '4M'!$F$5))</f>
        <v>Other enhancement - Security - Non-SEMD - Sewage treatment and disposal - Wastewater network+  - Expenditure in report year (AMP7 only)</v>
      </c>
      <c r="D2807" t="e">
        <f>INDEX(#REF!,MATCH('F_Outputs 24 not ready'!B2807,#REF!,0))</f>
        <v>#REF!</v>
      </c>
      <c r="E2807" t="s">
        <v>7139</v>
      </c>
      <c r="F2807" t="s">
        <v>643</v>
      </c>
      <c r="G2807" t="s">
        <v>21035</v>
      </c>
      <c r="H2807" s="2759">
        <f>IF(ISBLANK('4M'!$I$85),"##BLANK",'4M'!$I$85)</f>
        <v>0</v>
      </c>
    </row>
    <row r="2808" spans="2:8">
      <c r="B2808" t="str">
        <f>UPPER('4M'!$BP$85)</f>
        <v>B0359SNT_SLT</v>
      </c>
      <c r="C2808" t="str">
        <f>IF(LEN(_xlfn.CONCAT('4M'!$B$58, " - ", '4M'!$B$85, " - ", '4M'!$J$7, " - ", '4M'!$F$6, " - ", '4M'!$F$5))&gt;230,LEFT(_xlfn.CONCAT('4M'!$B$58, " - ", '4M'!$B$85, " - ", '4M'!$J$7, " - ", '4M'!$F$6, " - ", '4M'!$F$5),212)&amp;" [*** truncated]",_xlfn.CONCAT('4M'!$B$58, " - ", '4M'!$B$85, " - ", '4M'!$J$7, " - ", '4M'!$F$6, " - ", '4M'!$F$5))</f>
        <v>Other enhancement - Security - Non-SEMD - Sludge liquor treatment - Wastewater network+  - Expenditure in report year (AMP7 only)</v>
      </c>
      <c r="D2808" t="e">
        <f>INDEX(#REF!,MATCH('F_Outputs 24 not ready'!B2808,#REF!,0))</f>
        <v>#REF!</v>
      </c>
      <c r="E2808" t="s">
        <v>7139</v>
      </c>
      <c r="F2808" t="s">
        <v>643</v>
      </c>
      <c r="G2808" t="s">
        <v>21036</v>
      </c>
      <c r="H2808" s="2759">
        <f>IF(ISBLANK('4M'!$J$85),"##BLANK",'4M'!$J$85)</f>
        <v>0</v>
      </c>
    </row>
    <row r="2809" spans="2:8">
      <c r="B2809" t="str">
        <f>UPPER('4M'!$BQ$85)</f>
        <v>B0359SNT_STP</v>
      </c>
      <c r="C2809" t="str">
        <f>IF(LEN(_xlfn.CONCAT('4M'!$B$58, " - ", '4M'!$B$85, " - ", '4M'!$K$7, " - ", '4M'!$K$6, " - ", '4M'!$F$5))&gt;230,LEFT(_xlfn.CONCAT('4M'!$B$58, " - ", '4M'!$B$85, " - ", '4M'!$K$7, " - ", '4M'!$K$6, " - ", '4M'!$F$5),212)&amp;" [*** truncated]",_xlfn.CONCAT('4M'!$B$58, " - ", '4M'!$B$85, " - ", '4M'!$K$7, " - ", '4M'!$K$6, " - ", '4M'!$F$5))</f>
        <v>Other enhancement - Security - Non-SEMD - Sludge transport - Bioresources - Expenditure in report year (AMP7 only)</v>
      </c>
      <c r="D2809" t="e">
        <f>INDEX(#REF!,MATCH('F_Outputs 24 not ready'!B2809,#REF!,0))</f>
        <v>#REF!</v>
      </c>
      <c r="E2809" t="s">
        <v>7139</v>
      </c>
      <c r="F2809" t="s">
        <v>643</v>
      </c>
      <c r="G2809" t="s">
        <v>21037</v>
      </c>
      <c r="H2809" s="2759">
        <f>IF(ISBLANK('4M'!$K$85),"##BLANK",'4M'!$K$85)</f>
        <v>0</v>
      </c>
    </row>
    <row r="2810" spans="2:8">
      <c r="B2810" t="str">
        <f>UPPER('4M'!$BR$85)</f>
        <v>B0359SNT_SDT</v>
      </c>
      <c r="C2810" t="str">
        <f>IF(LEN(_xlfn.CONCAT('4M'!$B$58, " - ", '4M'!$B$85, " - ", '4M'!$L$7, " - ", '4M'!$K$6, " - ", '4M'!$F$5))&gt;230,LEFT(_xlfn.CONCAT('4M'!$B$58, " - ", '4M'!$B$85, " - ", '4M'!$L$7, " - ", '4M'!$K$6, " - ", '4M'!$F$5),212)&amp;" [*** truncated]",_xlfn.CONCAT('4M'!$B$58, " - ", '4M'!$B$85, " - ", '4M'!$L$7, " - ", '4M'!$K$6, " - ", '4M'!$F$5))</f>
        <v>Other enhancement - Security - Non-SEMD - Sludge treatment - Bioresources - Expenditure in report year (AMP7 only)</v>
      </c>
      <c r="D2810" t="e">
        <f>INDEX(#REF!,MATCH('F_Outputs 24 not ready'!B2810,#REF!,0))</f>
        <v>#REF!</v>
      </c>
      <c r="E2810" t="s">
        <v>7139</v>
      </c>
      <c r="F2810" t="s">
        <v>643</v>
      </c>
      <c r="G2810" t="s">
        <v>21038</v>
      </c>
      <c r="H2810" s="2759">
        <f>IF(ISBLANK('4M'!$L$85),"##BLANK",'4M'!$L$85)</f>
        <v>0</v>
      </c>
    </row>
    <row r="2811" spans="2:8">
      <c r="B2811" t="str">
        <f>UPPER('4M'!$BS$85)</f>
        <v>B0359SNT_SD</v>
      </c>
      <c r="C2811" t="str">
        <f>IF(LEN(_xlfn.CONCAT('4M'!$B$58, " - ", '4M'!$B$85, " - ", '4M'!$M$7, " - ", '4M'!$K$6, " - ", '4M'!$F$5))&gt;230,LEFT(_xlfn.CONCAT('4M'!$B$58, " - ", '4M'!$B$85, " - ", '4M'!$M$7, " - ", '4M'!$K$6, " - ", '4M'!$F$5),212)&amp;" [*** truncated]",_xlfn.CONCAT('4M'!$B$58, " - ", '4M'!$B$85, " - ", '4M'!$M$7, " - ", '4M'!$K$6, " - ", '4M'!$F$5))</f>
        <v>Other enhancement - Security - Non-SEMD - Sludge disposal - Bioresources - Expenditure in report year (AMP7 only)</v>
      </c>
      <c r="D2811" t="e">
        <f>INDEX(#REF!,MATCH('F_Outputs 24 not ready'!B2811,#REF!,0))</f>
        <v>#REF!</v>
      </c>
      <c r="E2811" t="s">
        <v>7139</v>
      </c>
      <c r="F2811" t="s">
        <v>643</v>
      </c>
      <c r="G2811" t="s">
        <v>21039</v>
      </c>
      <c r="H2811" s="2759">
        <f>IF(ISBLANK('4M'!$M$85),"##BLANK",'4M'!$M$85)</f>
        <v>0</v>
      </c>
    </row>
    <row r="2812" spans="2:8">
      <c r="B2812" t="str">
        <f>UPPER('4M'!$BT$85)</f>
        <v>B0359SNT_TOT</v>
      </c>
      <c r="C2812" t="str">
        <f>IF(LEN(_xlfn.CONCAT('4M'!$B$58, " - ", '4M'!$B$85, " - ", '4M'!$N$6, " - ", '4M'!$F$5))&gt;230,LEFT(_xlfn.CONCAT('4M'!$B$58, " - ", '4M'!$B$85, " - ", '4M'!$N$6, " - ", '4M'!$F$5),212)&amp;" [*** truncated]",_xlfn.CONCAT('4M'!$B$58, " - ", '4M'!$B$85, " - ", '4M'!$N$6, " - ", '4M'!$F$5))</f>
        <v>Other enhancement - Security - Non-SEMD - Total - Expenditure in report year (AMP7 only)</v>
      </c>
      <c r="D2812" t="e">
        <f>INDEX(#REF!,MATCH('F_Outputs 24 not ready'!B2812,#REF!,0))</f>
        <v>#REF!</v>
      </c>
      <c r="E2812" t="s">
        <v>7139</v>
      </c>
      <c r="F2812" t="s">
        <v>643</v>
      </c>
      <c r="G2812" t="s">
        <v>21040</v>
      </c>
      <c r="H2812" s="2759">
        <f>IF(ISBLANK('4M'!$N$85),"##BLANK",'4M'!$N$85)</f>
        <v>0</v>
      </c>
    </row>
    <row r="2813" spans="2:8">
      <c r="B2813" t="str">
        <f>UPPER('4M'!$BU$85)</f>
        <v>B0359SNT_ASC</v>
      </c>
      <c r="C2813" t="str">
        <f>IF(LEN(_xlfn.CONCAT('4M'!$B$58, " - ", '4M'!$B$85, " - ", '4M'!$O$6, " - ", '4M'!$O$5))&gt;230,LEFT(_xlfn.CONCAT('4M'!$B$58, " - ", '4M'!$B$85, " - ", '4M'!$O$6, " - ", '4M'!$O$5),212)&amp;" [*** truncated]",_xlfn.CONCAT('4M'!$B$58, " - ", '4M'!$B$85, " - ", '4M'!$O$6, " - ", '4M'!$O$5))</f>
        <v>Other enhancement - Security - Non-SEMD - Accelerated scheme costs - Expenditure in report year (AMP8 only)</v>
      </c>
      <c r="D2813" t="e">
        <f>INDEX(#REF!,MATCH('F_Outputs 24 not ready'!B2813,#REF!,0))</f>
        <v>#REF!</v>
      </c>
      <c r="E2813" t="s">
        <v>7139</v>
      </c>
      <c r="F2813" t="s">
        <v>643</v>
      </c>
      <c r="G2813" t="s">
        <v>21041</v>
      </c>
      <c r="H2813" s="2759">
        <f>IF(ISBLANK('4M'!$O$85),"##BLANK",'4M'!$O$85)</f>
        <v>0</v>
      </c>
    </row>
    <row r="2814" spans="2:8">
      <c r="B2814" t="str">
        <f>UPPER('4M'!$BV$85)</f>
        <v>B0359SNT_TC</v>
      </c>
      <c r="C2814" t="str">
        <f>IF(LEN(_xlfn.CONCAT('4M'!$B$58, " - ", '4M'!$B$85, " - ", '4M'!$P$6, " - ", '4M'!$O$5))&gt;230,LEFT(_xlfn.CONCAT('4M'!$B$58, " - ", '4M'!$B$85, " - ", '4M'!$P$6, " - ", '4M'!$O$5),212)&amp;" [*** truncated]",_xlfn.CONCAT('4M'!$B$58, " - ", '4M'!$B$85, " - ", '4M'!$P$6, " - ", '4M'!$O$5))</f>
        <v>Other enhancement - Security - Non-SEMD - Transition costs - Expenditure in report year (AMP8 only)</v>
      </c>
      <c r="D2814" t="e">
        <f>INDEX(#REF!,MATCH('F_Outputs 24 not ready'!B2814,#REF!,0))</f>
        <v>#REF!</v>
      </c>
      <c r="E2814" t="s">
        <v>7139</v>
      </c>
      <c r="F2814" t="s">
        <v>643</v>
      </c>
      <c r="G2814" t="s">
        <v>21042</v>
      </c>
      <c r="H2814" s="2759">
        <f>IF(ISBLANK('4M'!$P$85),"##BLANK",'4M'!$P$85)</f>
        <v>0</v>
      </c>
    </row>
    <row r="2815" spans="2:8">
      <c r="B2815" t="str">
        <f>UPPER('4M'!$BW$85)</f>
        <v>B0359SNT_TOT8</v>
      </c>
      <c r="C2815" t="str">
        <f>IF(LEN(_xlfn.CONCAT('4M'!$B$58, " - ", '4M'!$B$85, " - ", '4M'!$Q$6, " - ", '4M'!$O$5))&gt;230,LEFT(_xlfn.CONCAT('4M'!$B$58, " - ", '4M'!$B$85, " - ", '4M'!$Q$6, " - ", '4M'!$O$5),212)&amp;" [*** truncated]",_xlfn.CONCAT('4M'!$B$58, " - ", '4M'!$B$85, " - ", '4M'!$Q$6, " - ", '4M'!$O$5))</f>
        <v>Other enhancement - Security - Non-SEMD - Total - Expenditure in report year (AMP8 only)</v>
      </c>
      <c r="D2815" t="e">
        <f>INDEX(#REF!,MATCH('F_Outputs 24 not ready'!B2815,#REF!,0))</f>
        <v>#REF!</v>
      </c>
      <c r="E2815" t="s">
        <v>7139</v>
      </c>
      <c r="F2815" t="s">
        <v>643</v>
      </c>
      <c r="G2815" t="s">
        <v>21043</v>
      </c>
      <c r="H2815" s="2759">
        <f>IF(ISBLANK('4M'!$Q$85),"##BLANK",'4M'!$Q$85)</f>
        <v>0</v>
      </c>
    </row>
    <row r="2816" spans="2:8">
      <c r="B2816" t="str">
        <f>UPPER('4M'!$BX$85)</f>
        <v>B0359SNT_TOT78</v>
      </c>
      <c r="C2816" t="str">
        <f>IF(LEN(_xlfn.CONCAT('4M'!$B$58, " - ", '4M'!$B$85, " - ", '4M'!$R$5))&gt;230,LEFT(_xlfn.CONCAT('4M'!$B$58, " - ", '4M'!$B$85, " - ", '4M'!$R$5),212)&amp;" [*** truncated]",_xlfn.CONCAT('4M'!$B$58, " - ", '4M'!$B$85, " - ", '4M'!$R$5))</f>
        <v>Other enhancement - Security - Non-SEMD - Total (AMP7 &amp; AMP8)</v>
      </c>
      <c r="D2816" t="e">
        <f>INDEX(#REF!,MATCH('F_Outputs 24 not ready'!B2816,#REF!,0))</f>
        <v>#REF!</v>
      </c>
      <c r="E2816" t="s">
        <v>7139</v>
      </c>
      <c r="F2816" t="s">
        <v>643</v>
      </c>
      <c r="G2816" t="s">
        <v>21044</v>
      </c>
      <c r="H2816" s="2759">
        <f>IF(ISBLANK('4M'!$R$85),"##BLANK",'4M'!$R$85)</f>
        <v>0</v>
      </c>
    </row>
    <row r="2817" spans="2:8">
      <c r="B2817" t="str">
        <f>UPPER('4M'!$BY$85)</f>
        <v>B0359SNT_C_F</v>
      </c>
      <c r="C2817" t="str">
        <f>IF(LEN(_xlfn.CONCAT('4M'!$B$58, " - ", '4M'!$B$85, " - ", '4M'!$S$7, " - ", '4M'!$S$6, " - ", '4M'!$S$5))&gt;230,LEFT(_xlfn.CONCAT('4M'!$B$58, " - ", '4M'!$B$85, " - ", '4M'!$S$7, " - ", '4M'!$S$6, " - ", '4M'!$S$5),212)&amp;" [*** truncated]",_xlfn.CONCAT('4M'!$B$58, " - ", '4M'!$B$85, " - ", '4M'!$S$7, " - ", '4M'!$S$6, " - ", '4M'!$S$5))</f>
        <v>Other enhancement - Security - Non-SEMD - Foul - Wastewater network+  - Cumulative expenditure on schemes completed in the report year (AMP7 only)</v>
      </c>
      <c r="D2817" t="e">
        <f>INDEX(#REF!,MATCH('F_Outputs 24 not ready'!B2817,#REF!,0))</f>
        <v>#REF!</v>
      </c>
      <c r="E2817" t="s">
        <v>7139</v>
      </c>
      <c r="F2817" t="s">
        <v>643</v>
      </c>
      <c r="G2817" t="s">
        <v>21045</v>
      </c>
      <c r="H2817" s="2759">
        <f>IF(ISBLANK('4M'!$S$85),"##BLANK",'4M'!$S$85)</f>
        <v>0</v>
      </c>
    </row>
    <row r="2818" spans="2:8">
      <c r="B2818" t="str">
        <f>UPPER('4M'!$BZ$85)</f>
        <v>B0359SNT_C_SWD</v>
      </c>
      <c r="C2818" t="str">
        <f>IF(LEN(_xlfn.CONCAT('4M'!$B$58, " - ", '4M'!$B$85, " - ", '4M'!$T$7, " - ", '4M'!$S$6, " - ", '4M'!$S$5))&gt;230,LEFT(_xlfn.CONCAT('4M'!$B$58, " - ", '4M'!$B$85, " - ", '4M'!$T$7, " - ", '4M'!$S$6, " - ", '4M'!$S$5),212)&amp;" [*** truncated]",_xlfn.CONCAT('4M'!$B$58, " - ", '4M'!$B$85, " - ", '4M'!$T$7, " - ", '4M'!$S$6, " - ", '4M'!$S$5))</f>
        <v>Other enhancement - Security - Non-SEMD - Surface water drainage - Wastewater network+  - Cumulative expenditure on schemes completed in the report year (AMP7 only)</v>
      </c>
      <c r="D2818" t="e">
        <f>INDEX(#REF!,MATCH('F_Outputs 24 not ready'!B2818,#REF!,0))</f>
        <v>#REF!</v>
      </c>
      <c r="E2818" t="s">
        <v>7139</v>
      </c>
      <c r="F2818" t="s">
        <v>643</v>
      </c>
      <c r="G2818" t="s">
        <v>21046</v>
      </c>
      <c r="H2818" s="2759">
        <f>IF(ISBLANK('4M'!$T$85),"##BLANK",'4M'!$T$85)</f>
        <v>0</v>
      </c>
    </row>
    <row r="2819" spans="2:8">
      <c r="B2819" t="str">
        <f>UPPER('4M'!$CA$85)</f>
        <v>B0359SNT_C_HD</v>
      </c>
      <c r="C2819" t="str">
        <f>IF(LEN(_xlfn.CONCAT('4M'!$B$58, " - ", '4M'!$B$85, " - ", '4M'!$U$7, " - ", '4M'!$S$6, " - ", '4M'!$S$5))&gt;230,LEFT(_xlfn.CONCAT('4M'!$B$58, " - ", '4M'!$B$85, " - ", '4M'!$U$7, " - ", '4M'!$S$6, " - ", '4M'!$S$5),212)&amp;" [*** truncated]",_xlfn.CONCAT('4M'!$B$58, " - ", '4M'!$B$85, " - ", '4M'!$U$7, " - ", '4M'!$S$6, " - ", '4M'!$S$5))</f>
        <v>Other enhancement - Security - Non-SEMD - Highway drainage - Wastewater network+  - Cumulative expenditure on schemes completed in the report year (AMP7 only)</v>
      </c>
      <c r="D2819" t="e">
        <f>INDEX(#REF!,MATCH('F_Outputs 24 not ready'!B2819,#REF!,0))</f>
        <v>#REF!</v>
      </c>
      <c r="E2819" t="s">
        <v>7139</v>
      </c>
      <c r="F2819" t="s">
        <v>643</v>
      </c>
      <c r="G2819" t="s">
        <v>21047</v>
      </c>
      <c r="H2819" s="2759">
        <f>IF(ISBLANK('4M'!$U$85),"##BLANK",'4M'!$U$85)</f>
        <v>0</v>
      </c>
    </row>
    <row r="2820" spans="2:8">
      <c r="B2820" t="str">
        <f>UPPER('4M'!$CB$85)</f>
        <v>B0359SNT_C_STD</v>
      </c>
      <c r="C2820" t="str">
        <f>IF(LEN(_xlfn.CONCAT('4M'!$B$58, " - ", '4M'!$B$85, " - ", '4M'!$V$7, " - ", '4M'!$S$6, " - ", '4M'!$S$5))&gt;230,LEFT(_xlfn.CONCAT('4M'!$B$58, " - ", '4M'!$B$85, " - ", '4M'!$V$7, " - ", '4M'!$S$6, " - ", '4M'!$S$5),212)&amp;" [*** truncated]",_xlfn.CONCAT('4M'!$B$58, " - ", '4M'!$B$85, " - ", '4M'!$V$7, " - ", '4M'!$S$6, " - ", '4M'!$S$5))</f>
        <v>Other enhancement - Security - Non-SEMD - Sewage treatment and disposal - Wastewater network+  - Cumulative expenditure on schemes completed in the report year (AMP7 only)</v>
      </c>
      <c r="D2820" t="e">
        <f>INDEX(#REF!,MATCH('F_Outputs 24 not ready'!B2820,#REF!,0))</f>
        <v>#REF!</v>
      </c>
      <c r="E2820" t="s">
        <v>7139</v>
      </c>
      <c r="F2820" t="s">
        <v>643</v>
      </c>
      <c r="G2820" t="s">
        <v>22273</v>
      </c>
      <c r="H2820" s="2759">
        <f>IF(ISBLANK('4M'!$V$85),"##BLANK",'4M'!$V$85)</f>
        <v>0</v>
      </c>
    </row>
    <row r="2821" spans="2:8">
      <c r="B2821" t="str">
        <f>UPPER('4M'!$CC$85)</f>
        <v>B0359SNT_C_SLT</v>
      </c>
      <c r="C2821" t="str">
        <f>IF(LEN(_xlfn.CONCAT('4M'!$B$58, " - ", '4M'!$B$85, " - ", '4M'!$W$7, " - ", '4M'!$S$6, " - ", '4M'!$S$5))&gt;230,LEFT(_xlfn.CONCAT('4M'!$B$58, " - ", '4M'!$B$85, " - ", '4M'!$W$7, " - ", '4M'!$S$6, " - ", '4M'!$S$5),212)&amp;" [*** truncated]",_xlfn.CONCAT('4M'!$B$58, " - ", '4M'!$B$85, " - ", '4M'!$W$7, " - ", '4M'!$S$6, " - ", '4M'!$S$5))</f>
        <v>Other enhancement - Security - Non-SEMD - Sludge liquor treatment - Wastewater network+  - Cumulative expenditure on schemes completed in the report year (AMP7 only)</v>
      </c>
      <c r="D2821" t="e">
        <f>INDEX(#REF!,MATCH('F_Outputs 24 not ready'!B2821,#REF!,0))</f>
        <v>#REF!</v>
      </c>
      <c r="E2821" t="s">
        <v>7139</v>
      </c>
      <c r="F2821" t="s">
        <v>643</v>
      </c>
      <c r="G2821" t="s">
        <v>22274</v>
      </c>
      <c r="H2821" s="2759">
        <f>IF(ISBLANK('4M'!$W$85),"##BLANK",'4M'!$W$85)</f>
        <v>0</v>
      </c>
    </row>
    <row r="2822" spans="2:8">
      <c r="B2822" t="str">
        <f>UPPER('4M'!$CD$85)</f>
        <v>B0359SNT_C_STP</v>
      </c>
      <c r="C2822" t="str">
        <f>IF(LEN(_xlfn.CONCAT('4M'!$B$58, " - ", '4M'!$B$85, " - ", '4M'!$X$7, " - ", '4M'!$X$6, " - ", '4M'!$S$5))&gt;230,LEFT(_xlfn.CONCAT('4M'!$B$58, " - ", '4M'!$B$85, " - ", '4M'!$X$7, " - ", '4M'!$X$6, " - ", '4M'!$S$5),212)&amp;" [*** truncated]",_xlfn.CONCAT('4M'!$B$58, " - ", '4M'!$B$85, " - ", '4M'!$X$7, " - ", '4M'!$X$6, " - ", '4M'!$S$5))</f>
        <v>Other enhancement - Security - Non-SEMD - Sludge transport - Bioresources - Cumulative expenditure on schemes completed in the report year (AMP7 only)</v>
      </c>
      <c r="D2822" t="e">
        <f>INDEX(#REF!,MATCH('F_Outputs 24 not ready'!B2822,#REF!,0))</f>
        <v>#REF!</v>
      </c>
      <c r="E2822" t="s">
        <v>7139</v>
      </c>
      <c r="F2822" t="s">
        <v>643</v>
      </c>
      <c r="G2822" t="s">
        <v>22275</v>
      </c>
      <c r="H2822" s="2759">
        <f>IF(ISBLANK('4M'!$X$85),"##BLANK",'4M'!$X$85)</f>
        <v>0</v>
      </c>
    </row>
    <row r="2823" spans="2:8">
      <c r="B2823" t="str">
        <f>UPPER('4M'!$CE$85)</f>
        <v>B0359SNT_C_SDT</v>
      </c>
      <c r="C2823" t="str">
        <f>IF(LEN(_xlfn.CONCAT('4M'!$B$58, " - ", '4M'!$B$85, " - ", '4M'!$Y$7, " - ", '4M'!$X$6, " - ", '4M'!$S$5))&gt;230,LEFT(_xlfn.CONCAT('4M'!$B$58, " - ", '4M'!$B$85, " - ", '4M'!$Y$7, " - ", '4M'!$X$6, " - ", '4M'!$S$5),212)&amp;" [*** truncated]",_xlfn.CONCAT('4M'!$B$58, " - ", '4M'!$B$85, " - ", '4M'!$Y$7, " - ", '4M'!$X$6, " - ", '4M'!$S$5))</f>
        <v>Other enhancement - Security - Non-SEMD - Sludge treatment - Bioresources - Cumulative expenditure on schemes completed in the report year (AMP7 only)</v>
      </c>
      <c r="D2823" t="e">
        <f>INDEX(#REF!,MATCH('F_Outputs 24 not ready'!B2823,#REF!,0))</f>
        <v>#REF!</v>
      </c>
      <c r="E2823" t="s">
        <v>7139</v>
      </c>
      <c r="F2823" t="s">
        <v>643</v>
      </c>
      <c r="G2823" t="s">
        <v>22276</v>
      </c>
      <c r="H2823" s="2759">
        <f>IF(ISBLANK('4M'!$Y$85),"##BLANK",'4M'!$Y$85)</f>
        <v>0</v>
      </c>
    </row>
    <row r="2824" spans="2:8">
      <c r="B2824" t="str">
        <f>UPPER('4M'!$CF$85)</f>
        <v>B0359SNT_C_SD</v>
      </c>
      <c r="C2824" t="str">
        <f>IF(LEN(_xlfn.CONCAT('4M'!$B$58, " - ", '4M'!$B$85, " - ", '4M'!$Z$7, " - ", '4M'!$X$6, " - ", '4M'!$S$5))&gt;230,LEFT(_xlfn.CONCAT('4M'!$B$58, " - ", '4M'!$B$85, " - ", '4M'!$Z$7, " - ", '4M'!$X$6, " - ", '4M'!$S$5),212)&amp;" [*** truncated]",_xlfn.CONCAT('4M'!$B$58, " - ", '4M'!$B$85, " - ", '4M'!$Z$7, " - ", '4M'!$X$6, " - ", '4M'!$S$5))</f>
        <v>Other enhancement - Security - Non-SEMD - Sludge disposal - Bioresources - Cumulative expenditure on schemes completed in the report year (AMP7 only)</v>
      </c>
      <c r="D2824" t="e">
        <f>INDEX(#REF!,MATCH('F_Outputs 24 not ready'!B2824,#REF!,0))</f>
        <v>#REF!</v>
      </c>
      <c r="E2824" t="s">
        <v>7139</v>
      </c>
      <c r="F2824" t="s">
        <v>643</v>
      </c>
      <c r="G2824" t="s">
        <v>22277</v>
      </c>
      <c r="H2824" s="2759">
        <f>IF(ISBLANK('4M'!$Z$85),"##BLANK",'4M'!$Z$85)</f>
        <v>0</v>
      </c>
    </row>
    <row r="2825" spans="2:8">
      <c r="B2825" t="str">
        <f>UPPER('4M'!$CG$85)</f>
        <v>B0359SNT_C_TOT</v>
      </c>
      <c r="C2825" t="str">
        <f>IF(LEN(_xlfn.CONCAT('4M'!$B$58, " - ", '4M'!$B$85, " - ", '4M'!$AA$6, " - ", '4M'!$S$5))&gt;230,LEFT(_xlfn.CONCAT('4M'!$B$58, " - ", '4M'!$B$85, " - ", '4M'!$AA$6, " - ", '4M'!$S$5),212)&amp;" [*** truncated]",_xlfn.CONCAT('4M'!$B$58, " - ", '4M'!$B$85, " - ", '4M'!$AA$6, " - ", '4M'!$S$5))</f>
        <v>Other enhancement - Security - Non-SEMD - Total - Cumulative expenditure on schemes completed in the report year (AMP7 only)</v>
      </c>
      <c r="D2825" t="e">
        <f>INDEX(#REF!,MATCH('F_Outputs 24 not ready'!B2825,#REF!,0))</f>
        <v>#REF!</v>
      </c>
      <c r="E2825" t="s">
        <v>7139</v>
      </c>
      <c r="F2825" t="s">
        <v>643</v>
      </c>
      <c r="G2825" t="s">
        <v>22278</v>
      </c>
      <c r="H2825" s="2759">
        <f>IF(ISBLANK('4M'!$AA$85),"##BLANK",'4M'!$AA$85)</f>
        <v>0</v>
      </c>
    </row>
    <row r="2826" spans="2:8">
      <c r="B2826" t="str">
        <f>UPPER('4M'!$CH$85)</f>
        <v>B0400NSDT_TE</v>
      </c>
      <c r="C2826" t="str">
        <f>IF(LEN(_xlfn.CONCAT('4M'!$B$58, " - ", '4M'!$B$85, " - ", '4M'!$AB$7, " - ", '4M'!$AB$5))&gt;230,LEFT(_xlfn.CONCAT('4M'!$B$58, " - ", '4M'!$B$85, " - ", '4M'!$AB$7, " - ", '4M'!$AB$5),212)&amp;" [*** truncated]",_xlfn.CONCAT('4M'!$B$58, " - ", '4M'!$B$85, " - ", '4M'!$AB$7, " - ", '4M'!$AB$5))</f>
        <v>Other enhancement - Security - Non-SEMD - Total - Cumulative expenditure on all schemes to reporting year end (AMP7 only)</v>
      </c>
      <c r="D2826" t="e">
        <f>INDEX(#REF!,MATCH('F_Outputs 24 not ready'!B2826,#REF!,0))</f>
        <v>#REF!</v>
      </c>
      <c r="E2826" t="s">
        <v>7139</v>
      </c>
      <c r="F2826" t="s">
        <v>643</v>
      </c>
      <c r="G2826" t="s">
        <v>22279</v>
      </c>
      <c r="H2826" s="2759">
        <f>IF(ISBLANK('4M'!$AB$85),"##BLANK",'4M'!$AB$85)</f>
        <v>0.122</v>
      </c>
    </row>
    <row r="2827" spans="2:8">
      <c r="B2827" t="str">
        <f>UPPER('4M'!$CI$85)</f>
        <v>B0400NSDT_TA</v>
      </c>
      <c r="C2827" t="str">
        <f>IF(LEN(_xlfn.CONCAT('4M'!$B$58, " - ", '4M'!$B$85, " - ", '4M'!$AC$7, " - ", '4M'!$AC$5))&gt;230,LEFT(_xlfn.CONCAT('4M'!$B$58, " - ", '4M'!$B$85, " - ", '4M'!$AC$7, " - ", '4M'!$AC$5),212)&amp;" [*** truncated]",_xlfn.CONCAT('4M'!$B$58, " - ", '4M'!$B$85, " - ", '4M'!$AC$7, " - ", '4M'!$AC$5))</f>
        <v>Other enhancement - Security - Non-SEMD - Total - Cumulative allowed expenditure on all schemes to reporting year end (AMP7 only)</v>
      </c>
      <c r="D2827" t="e">
        <f>INDEX(#REF!,MATCH('F_Outputs 24 not ready'!B2827,#REF!,0))</f>
        <v>#REF!</v>
      </c>
      <c r="E2827" t="s">
        <v>7139</v>
      </c>
      <c r="F2827" t="s">
        <v>643</v>
      </c>
      <c r="G2827" t="s">
        <v>22280</v>
      </c>
      <c r="H2827" s="2759">
        <f>IF(ISBLANK('4M'!$AC$85),"##BLANK",'4M'!$AC$85)</f>
        <v>3.9E-2</v>
      </c>
    </row>
    <row r="2828" spans="2:8">
      <c r="B2828" t="str">
        <f>UPPER('4M'!$CJ$85)</f>
        <v>B0400NSDT_TC</v>
      </c>
      <c r="C2828" t="str">
        <f>IF(LEN(_xlfn.CONCAT('4M'!$B$58, " - ", '4M'!$B$85, " - ", '4M'!$AD$7, " - ", '4M'!$AD$5))&gt;230,LEFT(_xlfn.CONCAT('4M'!$B$58, " - ", '4M'!$B$85, " - ", '4M'!$AD$7, " - ", '4M'!$AD$5),212)&amp;" [*** truncated]",_xlfn.CONCAT('4M'!$B$58, " - ", '4M'!$B$85, " - ", '4M'!$AD$7, " - ", '4M'!$AD$5))</f>
        <v>Other enhancement - Security - Non-SEMD - Total - Cumulative allowed expenditure on all schemes 2020-25 (AMP7 only)</v>
      </c>
      <c r="D2828" t="e">
        <f>INDEX(#REF!,MATCH('F_Outputs 24 not ready'!B2828,#REF!,0))</f>
        <v>#REF!</v>
      </c>
      <c r="E2828" t="s">
        <v>7139</v>
      </c>
      <c r="F2828" t="s">
        <v>643</v>
      </c>
      <c r="G2828" t="s">
        <v>22281</v>
      </c>
      <c r="H2828" s="2759">
        <f>IF(ISBLANK('4M'!$AD$85),"##BLANK",'4M'!$AD$85)</f>
        <v>4.3999999999999997E-2</v>
      </c>
    </row>
    <row r="2829" spans="2:8">
      <c r="B2829" t="str">
        <f>UPPER('4M'!$BL$86)</f>
        <v>B0360ADC_F</v>
      </c>
      <c r="C2829" t="str">
        <f>IF(LEN(_xlfn.CONCAT('4M'!$B$58, " - ", '4M'!$B$86, " - ", '4M'!$F$7, " - ", '4M'!$F$6, " - ", '4M'!$F$5))&gt;230,LEFT(_xlfn.CONCAT('4M'!$B$58, " - ", '4M'!$B$86, " - ", '4M'!$F$7, " - ", '4M'!$F$6, " - ", '4M'!$F$5),212)&amp;" [*** truncated]",_xlfn.CONCAT('4M'!$B$58, " - ", '4M'!$B$86, " - ", '4M'!$F$7, " - ", '4M'!$F$6, " - ", '4M'!$F$5))</f>
        <v>Other enhancement - Additional line 1 - WW Bathing &amp; Shellfish waters additional requirements - Foul - Wastewater network+  - Expenditure in report year (AMP7 only)</v>
      </c>
      <c r="D2829" t="e">
        <f>INDEX(#REF!,MATCH('F_Outputs 24 not ready'!B2829,#REF!,0))</f>
        <v>#REF!</v>
      </c>
      <c r="E2829" t="s">
        <v>7139</v>
      </c>
      <c r="F2829" t="s">
        <v>643</v>
      </c>
      <c r="G2829" t="s">
        <v>21048</v>
      </c>
      <c r="H2829" s="2759">
        <f>IF(ISBLANK('4M'!$F$86),"##BLANK",'4M'!$F$86)</f>
        <v>0</v>
      </c>
    </row>
    <row r="2830" spans="2:8">
      <c r="B2830" t="str">
        <f>UPPER('4M'!$BM$86)</f>
        <v>B0360ADC_SWD</v>
      </c>
      <c r="C2830" t="str">
        <f>IF(LEN(_xlfn.CONCAT('4M'!$B$58, " - ", '4M'!$B$86, " - ", '4M'!$G$7, " - ", '4M'!$F$6, " - ", '4M'!$F$5))&gt;230,LEFT(_xlfn.CONCAT('4M'!$B$58, " - ", '4M'!$B$86, " - ", '4M'!$G$7, " - ", '4M'!$F$6, " - ", '4M'!$F$5),212)&amp;" [*** truncated]",_xlfn.CONCAT('4M'!$B$58, " - ", '4M'!$B$86, " - ", '4M'!$G$7, " - ", '4M'!$F$6, " - ", '4M'!$F$5))</f>
        <v>Other enhancement - Additional line 1 - WW Bathing &amp; Shellfish waters additional requirements - Surface water drainage - Wastewater network+  - Expenditure in report year (AMP7 only)</v>
      </c>
      <c r="D2830" t="e">
        <f>INDEX(#REF!,MATCH('F_Outputs 24 not ready'!B2830,#REF!,0))</f>
        <v>#REF!</v>
      </c>
      <c r="E2830" t="s">
        <v>7139</v>
      </c>
      <c r="F2830" t="s">
        <v>643</v>
      </c>
      <c r="G2830" t="s">
        <v>21049</v>
      </c>
      <c r="H2830" s="2759">
        <f>IF(ISBLANK('4M'!$G$86),"##BLANK",'4M'!$G$86)</f>
        <v>0</v>
      </c>
    </row>
    <row r="2831" spans="2:8">
      <c r="B2831" t="str">
        <f>UPPER('4M'!$BN$86)</f>
        <v>B0360ADC_HD</v>
      </c>
      <c r="C2831" t="str">
        <f>IF(LEN(_xlfn.CONCAT('4M'!$B$58, " - ", '4M'!$B$86, " - ", '4M'!$H$7, " - ", '4M'!$F$6, " - ", '4M'!$F$5))&gt;230,LEFT(_xlfn.CONCAT('4M'!$B$58, " - ", '4M'!$B$86, " - ", '4M'!$H$7, " - ", '4M'!$F$6, " - ", '4M'!$F$5),212)&amp;" [*** truncated]",_xlfn.CONCAT('4M'!$B$58, " - ", '4M'!$B$86, " - ", '4M'!$H$7, " - ", '4M'!$F$6, " - ", '4M'!$F$5))</f>
        <v>Other enhancement - Additional line 1 - WW Bathing &amp; Shellfish waters additional requirements - Highway drainage - Wastewater network+  - Expenditure in report year (AMP7 only)</v>
      </c>
      <c r="D2831" t="e">
        <f>INDEX(#REF!,MATCH('F_Outputs 24 not ready'!B2831,#REF!,0))</f>
        <v>#REF!</v>
      </c>
      <c r="E2831" t="s">
        <v>7139</v>
      </c>
      <c r="F2831" t="s">
        <v>643</v>
      </c>
      <c r="G2831" t="s">
        <v>21050</v>
      </c>
      <c r="H2831" s="2759">
        <f>IF(ISBLANK('4M'!$H$86),"##BLANK",'4M'!$H$86)</f>
        <v>0</v>
      </c>
    </row>
    <row r="2832" spans="2:8">
      <c r="B2832" t="str">
        <f>UPPER('4M'!$BO$86)</f>
        <v>B0360ADC_STD</v>
      </c>
      <c r="C2832" t="str">
        <f>IF(LEN(_xlfn.CONCAT('4M'!$B$58, " - ", '4M'!$B$86, " - ", '4M'!$I$7, " - ", '4M'!$F$6, " - ", '4M'!$F$5))&gt;230,LEFT(_xlfn.CONCAT('4M'!$B$58, " - ", '4M'!$B$86, " - ", '4M'!$I$7, " - ", '4M'!$F$6, " - ", '4M'!$F$5),212)&amp;" [*** truncated]",_xlfn.CONCAT('4M'!$B$58, " - ", '4M'!$B$86, " - ", '4M'!$I$7, " - ", '4M'!$F$6, " - ", '4M'!$F$5))</f>
        <v>Other enhancement - Additional line 1 - WW Bathing &amp; Shellfish waters additional requirements - Sewage treatment and disposal - Wastewater network+  - Expenditure in report year (AMP7 only)</v>
      </c>
      <c r="D2832" t="e">
        <f>INDEX(#REF!,MATCH('F_Outputs 24 not ready'!B2832,#REF!,0))</f>
        <v>#REF!</v>
      </c>
      <c r="E2832" t="s">
        <v>7139</v>
      </c>
      <c r="F2832" t="s">
        <v>643</v>
      </c>
      <c r="G2832" t="s">
        <v>21051</v>
      </c>
      <c r="H2832" s="2759">
        <f>IF(ISBLANK('4M'!$I$86),"##BLANK",'4M'!$I$86)</f>
        <v>0</v>
      </c>
    </row>
    <row r="2833" spans="2:8">
      <c r="B2833" t="str">
        <f>UPPER('4M'!$BP$86)</f>
        <v>B0360ADC_SLT</v>
      </c>
      <c r="C2833" t="str">
        <f>IF(LEN(_xlfn.CONCAT('4M'!$B$58, " - ", '4M'!$B$86, " - ", '4M'!$J$7, " - ", '4M'!$F$6, " - ", '4M'!$F$5))&gt;230,LEFT(_xlfn.CONCAT('4M'!$B$58, " - ", '4M'!$B$86, " - ", '4M'!$J$7, " - ", '4M'!$F$6, " - ", '4M'!$F$5),212)&amp;" [*** truncated]",_xlfn.CONCAT('4M'!$B$58, " - ", '4M'!$B$86, " - ", '4M'!$J$7, " - ", '4M'!$F$6, " - ", '4M'!$F$5))</f>
        <v>Other enhancement - Additional line 1 - WW Bathing &amp; Shellfish waters additional requirements - Sludge liquor treatment - Wastewater network+  - Expenditure in report year (AMP7 only)</v>
      </c>
      <c r="D2833" t="e">
        <f>INDEX(#REF!,MATCH('F_Outputs 24 not ready'!B2833,#REF!,0))</f>
        <v>#REF!</v>
      </c>
      <c r="E2833" t="s">
        <v>7139</v>
      </c>
      <c r="F2833" t="s">
        <v>643</v>
      </c>
      <c r="G2833" t="s">
        <v>21052</v>
      </c>
      <c r="H2833" s="2759">
        <f>IF(ISBLANK('4M'!$J$86),"##BLANK",'4M'!$J$86)</f>
        <v>0</v>
      </c>
    </row>
    <row r="2834" spans="2:8">
      <c r="B2834" t="str">
        <f>UPPER('4M'!$BQ$86)</f>
        <v>B0360ADC_STP</v>
      </c>
      <c r="C2834" t="str">
        <f>IF(LEN(_xlfn.CONCAT('4M'!$B$58, " - ", '4M'!$B$86, " - ", '4M'!$K$7, " - ", '4M'!$K$6, " - ", '4M'!$F$5))&gt;230,LEFT(_xlfn.CONCAT('4M'!$B$58, " - ", '4M'!$B$86, " - ", '4M'!$K$7, " - ", '4M'!$K$6, " - ", '4M'!$F$5),212)&amp;" [*** truncated]",_xlfn.CONCAT('4M'!$B$58, " - ", '4M'!$B$86, " - ", '4M'!$K$7, " - ", '4M'!$K$6, " - ", '4M'!$F$5))</f>
        <v>Other enhancement - Additional line 1 - WW Bathing &amp; Shellfish waters additional requirements - Sludge transport - Bioresources - Expenditure in report year (AMP7 only)</v>
      </c>
      <c r="D2834" t="e">
        <f>INDEX(#REF!,MATCH('F_Outputs 24 not ready'!B2834,#REF!,0))</f>
        <v>#REF!</v>
      </c>
      <c r="E2834" t="s">
        <v>7139</v>
      </c>
      <c r="F2834" t="s">
        <v>643</v>
      </c>
      <c r="G2834" t="s">
        <v>21053</v>
      </c>
      <c r="H2834" s="2759">
        <f>IF(ISBLANK('4M'!$K$86),"##BLANK",'4M'!$K$86)</f>
        <v>0</v>
      </c>
    </row>
    <row r="2835" spans="2:8">
      <c r="B2835" t="str">
        <f>UPPER('4M'!$BR$86)</f>
        <v>B0360ADC_SDT</v>
      </c>
      <c r="C2835" t="str">
        <f>IF(LEN(_xlfn.CONCAT('4M'!$B$58, " - ", '4M'!$B$86, " - ", '4M'!$L$7, " - ", '4M'!$K$6, " - ", '4M'!$F$5))&gt;230,LEFT(_xlfn.CONCAT('4M'!$B$58, " - ", '4M'!$B$86, " - ", '4M'!$L$7, " - ", '4M'!$K$6, " - ", '4M'!$F$5),212)&amp;" [*** truncated]",_xlfn.CONCAT('4M'!$B$58, " - ", '4M'!$B$86, " - ", '4M'!$L$7, " - ", '4M'!$K$6, " - ", '4M'!$F$5))</f>
        <v>Other enhancement - Additional line 1 - WW Bathing &amp; Shellfish waters additional requirements - Sludge treatment - Bioresources - Expenditure in report year (AMP7 only)</v>
      </c>
      <c r="D2835" t="e">
        <f>INDEX(#REF!,MATCH('F_Outputs 24 not ready'!B2835,#REF!,0))</f>
        <v>#REF!</v>
      </c>
      <c r="E2835" t="s">
        <v>7139</v>
      </c>
      <c r="F2835" t="s">
        <v>643</v>
      </c>
      <c r="G2835" t="s">
        <v>21054</v>
      </c>
      <c r="H2835" s="2759">
        <f>IF(ISBLANK('4M'!$L$86),"##BLANK",'4M'!$L$86)</f>
        <v>0</v>
      </c>
    </row>
    <row r="2836" spans="2:8">
      <c r="B2836" t="str">
        <f>UPPER('4M'!$BS$86)</f>
        <v>B0360ADC_SD</v>
      </c>
      <c r="C2836" t="str">
        <f>IF(LEN(_xlfn.CONCAT('4M'!$B$58, " - ", '4M'!$B$86, " - ", '4M'!$M$7, " - ", '4M'!$K$6, " - ", '4M'!$F$5))&gt;230,LEFT(_xlfn.CONCAT('4M'!$B$58, " - ", '4M'!$B$86, " - ", '4M'!$M$7, " - ", '4M'!$K$6, " - ", '4M'!$F$5),212)&amp;" [*** truncated]",_xlfn.CONCAT('4M'!$B$58, " - ", '4M'!$B$86, " - ", '4M'!$M$7, " - ", '4M'!$K$6, " - ", '4M'!$F$5))</f>
        <v>Other enhancement - Additional line 1 - WW Bathing &amp; Shellfish waters additional requirements - Sludge disposal - Bioresources - Expenditure in report year (AMP7 only)</v>
      </c>
      <c r="D2836" t="e">
        <f>INDEX(#REF!,MATCH('F_Outputs 24 not ready'!B2836,#REF!,0))</f>
        <v>#REF!</v>
      </c>
      <c r="E2836" t="s">
        <v>7139</v>
      </c>
      <c r="F2836" t="s">
        <v>643</v>
      </c>
      <c r="G2836" t="s">
        <v>21055</v>
      </c>
      <c r="H2836" s="2759">
        <f>IF(ISBLANK('4M'!$M$86),"##BLANK",'4M'!$M$86)</f>
        <v>0</v>
      </c>
    </row>
    <row r="2837" spans="2:8">
      <c r="B2837" t="str">
        <f>UPPER('4M'!$BT$86)</f>
        <v>B0360ADC_TOT</v>
      </c>
      <c r="C2837" t="str">
        <f>IF(LEN(_xlfn.CONCAT('4M'!$B$58, " - ", '4M'!$B$86, " - ", '4M'!$N$6, " - ", '4M'!$F$5))&gt;230,LEFT(_xlfn.CONCAT('4M'!$B$58, " - ", '4M'!$B$86, " - ", '4M'!$N$6, " - ", '4M'!$F$5),212)&amp;" [*** truncated]",_xlfn.CONCAT('4M'!$B$58, " - ", '4M'!$B$86, " - ", '4M'!$N$6, " - ", '4M'!$F$5))</f>
        <v>Other enhancement - Additional line 1 - WW Bathing &amp; Shellfish waters additional requirements - Total - Expenditure in report year (AMP7 only)</v>
      </c>
      <c r="D2837" t="e">
        <f>INDEX(#REF!,MATCH('F_Outputs 24 not ready'!B2837,#REF!,0))</f>
        <v>#REF!</v>
      </c>
      <c r="E2837" t="s">
        <v>7139</v>
      </c>
      <c r="F2837" t="s">
        <v>643</v>
      </c>
      <c r="G2837" t="s">
        <v>21056</v>
      </c>
      <c r="H2837" s="2759">
        <f>IF(ISBLANK('4M'!$N$86),"##BLANK",'4M'!$N$86)</f>
        <v>0</v>
      </c>
    </row>
    <row r="2838" spans="2:8">
      <c r="B2838" t="str">
        <f>UPPER('4M'!$BU$86)</f>
        <v>B0360ADC_ASC</v>
      </c>
      <c r="C2838" t="str">
        <f>IF(LEN(_xlfn.CONCAT('4M'!$B$58, " - ", '4M'!$B$86, " - ", '4M'!$O$6, " - ", '4M'!$O$5))&gt;230,LEFT(_xlfn.CONCAT('4M'!$B$58, " - ", '4M'!$B$86, " - ", '4M'!$O$6, " - ", '4M'!$O$5),212)&amp;" [*** truncated]",_xlfn.CONCAT('4M'!$B$58, " - ", '4M'!$B$86, " - ", '4M'!$O$6, " - ", '4M'!$O$5))</f>
        <v>Other enhancement - Additional line 1 - WW Bathing &amp; Shellfish waters additional requirements - Accelerated scheme costs - Expenditure in report year (AMP8 only)</v>
      </c>
      <c r="D2838" t="e">
        <f>INDEX(#REF!,MATCH('F_Outputs 24 not ready'!B2838,#REF!,0))</f>
        <v>#REF!</v>
      </c>
      <c r="E2838" t="s">
        <v>7139</v>
      </c>
      <c r="F2838" t="s">
        <v>643</v>
      </c>
      <c r="G2838" t="s">
        <v>21057</v>
      </c>
      <c r="H2838" s="2759">
        <f>IF(ISBLANK('4M'!$O$86),"##BLANK",'4M'!$O$86)</f>
        <v>0</v>
      </c>
    </row>
    <row r="2839" spans="2:8">
      <c r="B2839" t="str">
        <f>UPPER('4M'!$BV$86)</f>
        <v>B0360ADC_TC</v>
      </c>
      <c r="C2839" t="str">
        <f>IF(LEN(_xlfn.CONCAT('4M'!$B$58, " - ", '4M'!$B$86, " - ", '4M'!$P$6, " - ", '4M'!$O$5))&gt;230,LEFT(_xlfn.CONCAT('4M'!$B$58, " - ", '4M'!$B$86, " - ", '4M'!$P$6, " - ", '4M'!$O$5),212)&amp;" [*** truncated]",_xlfn.CONCAT('4M'!$B$58, " - ", '4M'!$B$86, " - ", '4M'!$P$6, " - ", '4M'!$O$5))</f>
        <v>Other enhancement - Additional line 1 - WW Bathing &amp; Shellfish waters additional requirements - Transition costs - Expenditure in report year (AMP8 only)</v>
      </c>
      <c r="D2839" t="e">
        <f>INDEX(#REF!,MATCH('F_Outputs 24 not ready'!B2839,#REF!,0))</f>
        <v>#REF!</v>
      </c>
      <c r="E2839" t="s">
        <v>7139</v>
      </c>
      <c r="F2839" t="s">
        <v>643</v>
      </c>
      <c r="G2839" t="s">
        <v>21058</v>
      </c>
      <c r="H2839" s="2759">
        <f>IF(ISBLANK('4M'!$P$86),"##BLANK",'4M'!$P$86)</f>
        <v>0</v>
      </c>
    </row>
    <row r="2840" spans="2:8">
      <c r="B2840" t="str">
        <f>UPPER('4M'!$BW$86)</f>
        <v>B0360ADC_TOT8</v>
      </c>
      <c r="C2840" t="str">
        <f>IF(LEN(_xlfn.CONCAT('4M'!$B$58, " - ", '4M'!$B$86, " - ", '4M'!$Q$6, " - ", '4M'!$O$5))&gt;230,LEFT(_xlfn.CONCAT('4M'!$B$58, " - ", '4M'!$B$86, " - ", '4M'!$Q$6, " - ", '4M'!$O$5),212)&amp;" [*** truncated]",_xlfn.CONCAT('4M'!$B$58, " - ", '4M'!$B$86, " - ", '4M'!$Q$6, " - ", '4M'!$O$5))</f>
        <v>Other enhancement - Additional line 1 - WW Bathing &amp; Shellfish waters additional requirements - Total - Expenditure in report year (AMP8 only)</v>
      </c>
      <c r="D2840" t="e">
        <f>INDEX(#REF!,MATCH('F_Outputs 24 not ready'!B2840,#REF!,0))</f>
        <v>#REF!</v>
      </c>
      <c r="E2840" t="s">
        <v>7139</v>
      </c>
      <c r="F2840" t="s">
        <v>643</v>
      </c>
      <c r="G2840" t="s">
        <v>21059</v>
      </c>
      <c r="H2840" s="2759">
        <f>IF(ISBLANK('4M'!$Q$86),"##BLANK",'4M'!$Q$86)</f>
        <v>0</v>
      </c>
    </row>
    <row r="2841" spans="2:8">
      <c r="B2841" t="str">
        <f>UPPER('4M'!$BX$86)</f>
        <v>B0360ADC_TOT78</v>
      </c>
      <c r="C2841" t="str">
        <f>IF(LEN(_xlfn.CONCAT('4M'!$B$58, " - ", '4M'!$B$86, " - ", '4M'!$R$5))&gt;230,LEFT(_xlfn.CONCAT('4M'!$B$58, " - ", '4M'!$B$86, " - ", '4M'!$R$5),212)&amp;" [*** truncated]",_xlfn.CONCAT('4M'!$B$58, " - ", '4M'!$B$86, " - ", '4M'!$R$5))</f>
        <v>Other enhancement - Additional line 1 - WW Bathing &amp; Shellfish waters additional requirements - Total (AMP7 &amp; AMP8)</v>
      </c>
      <c r="D2841" t="e">
        <f>INDEX(#REF!,MATCH('F_Outputs 24 not ready'!B2841,#REF!,0))</f>
        <v>#REF!</v>
      </c>
      <c r="E2841" t="s">
        <v>7139</v>
      </c>
      <c r="F2841" t="s">
        <v>643</v>
      </c>
      <c r="G2841" t="s">
        <v>21060</v>
      </c>
      <c r="H2841" s="2759">
        <f>IF(ISBLANK('4M'!$R$86),"##BLANK",'4M'!$R$86)</f>
        <v>0</v>
      </c>
    </row>
    <row r="2842" spans="2:8">
      <c r="B2842" t="str">
        <f>UPPER('4M'!$CH$86)</f>
        <v>B0401AL1C_TE</v>
      </c>
      <c r="C2842" t="str">
        <f>IF(LEN(_xlfn.CONCAT('4M'!$B$58, " - ", '4M'!$B$86, " - ", '4M'!$AB$7, " - ", '4M'!$AB$5))&gt;230,LEFT(_xlfn.CONCAT('4M'!$B$58, " - ", '4M'!$B$86, " - ", '4M'!$AB$7, " - ", '4M'!$AB$5),212)&amp;" [*** truncated]",_xlfn.CONCAT('4M'!$B$58, " - ", '4M'!$B$86, " - ", '4M'!$AB$7, " - ", '4M'!$AB$5))</f>
        <v>Other enhancement - Additional line 1 - WW Bathing &amp; Shellfish waters additional requirements - Total - Cumulative expenditure on all schemes to reporting year end (AMP7 only)</v>
      </c>
      <c r="D2842" t="e">
        <f>INDEX(#REF!,MATCH('F_Outputs 24 not ready'!B2842,#REF!,0))</f>
        <v>#REF!</v>
      </c>
      <c r="E2842" t="s">
        <v>7139</v>
      </c>
      <c r="F2842" t="s">
        <v>643</v>
      </c>
      <c r="G2842" t="s">
        <v>22282</v>
      </c>
      <c r="H2842" s="2759">
        <f>IF(ISBLANK('4M'!$AB$86),"##BLANK",'4M'!$AB$86)</f>
        <v>0</v>
      </c>
    </row>
    <row r="2843" spans="2:8">
      <c r="B2843" t="str">
        <f>UPPER('4M'!$CI$86)</f>
        <v>B0401AL1C_TA</v>
      </c>
      <c r="C2843" t="str">
        <f>IF(LEN(_xlfn.CONCAT('4M'!$B$58, " - ", '4M'!$B$86, " - ", '4M'!$AC$7, " - ", '4M'!$AC$5))&gt;230,LEFT(_xlfn.CONCAT('4M'!$B$58, " - ", '4M'!$B$86, " - ", '4M'!$AC$7, " - ", '4M'!$AC$5),212)&amp;" [*** truncated]",_xlfn.CONCAT('4M'!$B$58, " - ", '4M'!$B$86, " - ", '4M'!$AC$7, " - ", '4M'!$AC$5))</f>
        <v>Other enhancement - Additional line 1 - WW Bathing &amp; Shellfish waters additional requirements - Total - Cumulative allowed expenditure on all schemes to reporting year end (AMP7 only)</v>
      </c>
      <c r="D2843" t="e">
        <f>INDEX(#REF!,MATCH('F_Outputs 24 not ready'!B2843,#REF!,0))</f>
        <v>#REF!</v>
      </c>
      <c r="E2843" t="s">
        <v>7139</v>
      </c>
      <c r="F2843" t="s">
        <v>643</v>
      </c>
      <c r="G2843" t="s">
        <v>22283</v>
      </c>
      <c r="H2843" s="2759">
        <f>IF(ISBLANK('4M'!$AC$86),"##BLANK",'4M'!$AC$86)</f>
        <v>0</v>
      </c>
    </row>
    <row r="2844" spans="2:8">
      <c r="B2844" t="str">
        <f>UPPER('4M'!$CJ$86)</f>
        <v>B0401AL1C_TC</v>
      </c>
      <c r="C2844" t="str">
        <f>IF(LEN(_xlfn.CONCAT('4M'!$B$58, " - ", '4M'!$B$86, " - ", '4M'!$AD$7, " - ", '4M'!$AD$5))&gt;230,LEFT(_xlfn.CONCAT('4M'!$B$58, " - ", '4M'!$B$86, " - ", '4M'!$AD$7, " - ", '4M'!$AD$5),212)&amp;" [*** truncated]",_xlfn.CONCAT('4M'!$B$58, " - ", '4M'!$B$86, " - ", '4M'!$AD$7, " - ", '4M'!$AD$5))</f>
        <v>Other enhancement - Additional line 1 - WW Bathing &amp; Shellfish waters additional requirements - Total - Cumulative allowed expenditure on all schemes 2020-25 (AMP7 only)</v>
      </c>
      <c r="D2844" t="e">
        <f>INDEX(#REF!,MATCH('F_Outputs 24 not ready'!B2844,#REF!,0))</f>
        <v>#REF!</v>
      </c>
      <c r="E2844" t="s">
        <v>7139</v>
      </c>
      <c r="F2844" t="s">
        <v>643</v>
      </c>
      <c r="G2844" t="s">
        <v>22284</v>
      </c>
      <c r="H2844" s="2759">
        <f>IF(ISBLANK('4M'!$AD$86),"##BLANK",'4M'!$AD$86)</f>
        <v>0</v>
      </c>
    </row>
    <row r="2845" spans="2:8">
      <c r="B2845" t="str">
        <f>UPPER('4M'!$BL$87)</f>
        <v>B0361ADO_F</v>
      </c>
      <c r="C2845" t="str">
        <f>IF(LEN(_xlfn.CONCAT('4M'!$B$58, " - ", '4M'!$B$87, " - ", '4M'!$F$7, " - ", '4M'!$F$6, " - ", '4M'!$F$5))&gt;230,LEFT(_xlfn.CONCAT('4M'!$B$58, " - ", '4M'!$B$87, " - ", '4M'!$F$7, " - ", '4M'!$F$6, " - ", '4M'!$F$5),212)&amp;" [*** truncated]",_xlfn.CONCAT('4M'!$B$58, " - ", '4M'!$B$87, " - ", '4M'!$F$7, " - ", '4M'!$F$6, " - ", '4M'!$F$5))</f>
        <v>Other enhancement - Additional line 1 - WW Bathing &amp; Shellfish waters additional requirements - Foul - Wastewater network+  - Expenditure in report year (AMP7 only)</v>
      </c>
      <c r="D2845" t="e">
        <f>INDEX(#REF!,MATCH('F_Outputs 24 not ready'!B2845,#REF!,0))</f>
        <v>#REF!</v>
      </c>
      <c r="E2845" t="s">
        <v>7139</v>
      </c>
      <c r="F2845" t="s">
        <v>643</v>
      </c>
      <c r="G2845" t="s">
        <v>21064</v>
      </c>
      <c r="H2845" s="2759">
        <f>IF(ISBLANK('4M'!$F$87),"##BLANK",'4M'!$F$87)</f>
        <v>0</v>
      </c>
    </row>
    <row r="2846" spans="2:8">
      <c r="B2846" t="str">
        <f>UPPER('4M'!$BM$87)</f>
        <v>B0361ADO_SWD</v>
      </c>
      <c r="C2846" t="str">
        <f>IF(LEN(_xlfn.CONCAT('4M'!$B$58, " - ", '4M'!$B$87, " - ", '4M'!$G$7, " - ", '4M'!$F$6, " - ", '4M'!$F$5))&gt;230,LEFT(_xlfn.CONCAT('4M'!$B$58, " - ", '4M'!$B$87, " - ", '4M'!$G$7, " - ", '4M'!$F$6, " - ", '4M'!$F$5),212)&amp;" [*** truncated]",_xlfn.CONCAT('4M'!$B$58, " - ", '4M'!$B$87, " - ", '4M'!$G$7, " - ", '4M'!$F$6, " - ", '4M'!$F$5))</f>
        <v>Other enhancement - Additional line 1 - WW Bathing &amp; Shellfish waters additional requirements - Surface water drainage - Wastewater network+  - Expenditure in report year (AMP7 only)</v>
      </c>
      <c r="D2846" t="e">
        <f>INDEX(#REF!,MATCH('F_Outputs 24 not ready'!B2846,#REF!,0))</f>
        <v>#REF!</v>
      </c>
      <c r="E2846" t="s">
        <v>7139</v>
      </c>
      <c r="F2846" t="s">
        <v>643</v>
      </c>
      <c r="G2846" t="s">
        <v>21065</v>
      </c>
      <c r="H2846" s="2759">
        <f>IF(ISBLANK('4M'!$G$87),"##BLANK",'4M'!$G$87)</f>
        <v>0</v>
      </c>
    </row>
    <row r="2847" spans="2:8">
      <c r="B2847" t="str">
        <f>UPPER('4M'!$BN$87)</f>
        <v>B0361ADO_HD</v>
      </c>
      <c r="C2847" t="str">
        <f>IF(LEN(_xlfn.CONCAT('4M'!$B$58, " - ", '4M'!$B$87, " - ", '4M'!$H$7, " - ", '4M'!$F$6, " - ", '4M'!$F$5))&gt;230,LEFT(_xlfn.CONCAT('4M'!$B$58, " - ", '4M'!$B$87, " - ", '4M'!$H$7, " - ", '4M'!$F$6, " - ", '4M'!$F$5),212)&amp;" [*** truncated]",_xlfn.CONCAT('4M'!$B$58, " - ", '4M'!$B$87, " - ", '4M'!$H$7, " - ", '4M'!$F$6, " - ", '4M'!$F$5))</f>
        <v>Other enhancement - Additional line 1 - WW Bathing &amp; Shellfish waters additional requirements - Highway drainage - Wastewater network+  - Expenditure in report year (AMP7 only)</v>
      </c>
      <c r="D2847" t="e">
        <f>INDEX(#REF!,MATCH('F_Outputs 24 not ready'!B2847,#REF!,0))</f>
        <v>#REF!</v>
      </c>
      <c r="E2847" t="s">
        <v>7139</v>
      </c>
      <c r="F2847" t="s">
        <v>643</v>
      </c>
      <c r="G2847" t="s">
        <v>21066</v>
      </c>
      <c r="H2847" s="2759">
        <f>IF(ISBLANK('4M'!$H$87),"##BLANK",'4M'!$H$87)</f>
        <v>0</v>
      </c>
    </row>
    <row r="2848" spans="2:8">
      <c r="B2848" t="str">
        <f>UPPER('4M'!$BO$87)</f>
        <v>B0361ADO_STD</v>
      </c>
      <c r="C2848" t="str">
        <f>IF(LEN(_xlfn.CONCAT('4M'!$B$58, " - ", '4M'!$B$87, " - ", '4M'!$I$7, " - ", '4M'!$F$6, " - ", '4M'!$F$5))&gt;230,LEFT(_xlfn.CONCAT('4M'!$B$58, " - ", '4M'!$B$87, " - ", '4M'!$I$7, " - ", '4M'!$F$6, " - ", '4M'!$F$5),212)&amp;" [*** truncated]",_xlfn.CONCAT('4M'!$B$58, " - ", '4M'!$B$87, " - ", '4M'!$I$7, " - ", '4M'!$F$6, " - ", '4M'!$F$5))</f>
        <v>Other enhancement - Additional line 1 - WW Bathing &amp; Shellfish waters additional requirements - Sewage treatment and disposal - Wastewater network+  - Expenditure in report year (AMP7 only)</v>
      </c>
      <c r="D2848" t="e">
        <f>INDEX(#REF!,MATCH('F_Outputs 24 not ready'!B2848,#REF!,0))</f>
        <v>#REF!</v>
      </c>
      <c r="E2848" t="s">
        <v>7139</v>
      </c>
      <c r="F2848" t="s">
        <v>643</v>
      </c>
      <c r="G2848" t="s">
        <v>21067</v>
      </c>
      <c r="H2848" s="2759">
        <f>IF(ISBLANK('4M'!$I$87),"##BLANK",'4M'!$I$87)</f>
        <v>0</v>
      </c>
    </row>
    <row r="2849" spans="2:8">
      <c r="B2849" t="str">
        <f>UPPER('4M'!$BP$87)</f>
        <v>B0361ADO_SLT</v>
      </c>
      <c r="C2849" t="str">
        <f>IF(LEN(_xlfn.CONCAT('4M'!$B$58, " - ", '4M'!$B$87, " - ", '4M'!$J$7, " - ", '4M'!$F$6, " - ", '4M'!$F$5))&gt;230,LEFT(_xlfn.CONCAT('4M'!$B$58, " - ", '4M'!$B$87, " - ", '4M'!$J$7, " - ", '4M'!$F$6, " - ", '4M'!$F$5),212)&amp;" [*** truncated]",_xlfn.CONCAT('4M'!$B$58, " - ", '4M'!$B$87, " - ", '4M'!$J$7, " - ", '4M'!$F$6, " - ", '4M'!$F$5))</f>
        <v>Other enhancement - Additional line 1 - WW Bathing &amp; Shellfish waters additional requirements - Sludge liquor treatment - Wastewater network+  - Expenditure in report year (AMP7 only)</v>
      </c>
      <c r="D2849" t="e">
        <f>INDEX(#REF!,MATCH('F_Outputs 24 not ready'!B2849,#REF!,0))</f>
        <v>#REF!</v>
      </c>
      <c r="E2849" t="s">
        <v>7139</v>
      </c>
      <c r="F2849" t="s">
        <v>643</v>
      </c>
      <c r="G2849" t="s">
        <v>21068</v>
      </c>
      <c r="H2849" s="2759">
        <f>IF(ISBLANK('4M'!$J$87),"##BLANK",'4M'!$J$87)</f>
        <v>0</v>
      </c>
    </row>
    <row r="2850" spans="2:8">
      <c r="B2850" t="str">
        <f>UPPER('4M'!$BQ$87)</f>
        <v>B0361ADO_STP</v>
      </c>
      <c r="C2850" t="str">
        <f>IF(LEN(_xlfn.CONCAT('4M'!$B$58, " - ", '4M'!$B$87, " - ", '4M'!$K$7, " - ", '4M'!$K$6, " - ", '4M'!$F$5))&gt;230,LEFT(_xlfn.CONCAT('4M'!$B$58, " - ", '4M'!$B$87, " - ", '4M'!$K$7, " - ", '4M'!$K$6, " - ", '4M'!$F$5),212)&amp;" [*** truncated]",_xlfn.CONCAT('4M'!$B$58, " - ", '4M'!$B$87, " - ", '4M'!$K$7, " - ", '4M'!$K$6, " - ", '4M'!$F$5))</f>
        <v>Other enhancement - Additional line 1 - WW Bathing &amp; Shellfish waters additional requirements - Sludge transport - Bioresources - Expenditure in report year (AMP7 only)</v>
      </c>
      <c r="D2850" t="e">
        <f>INDEX(#REF!,MATCH('F_Outputs 24 not ready'!B2850,#REF!,0))</f>
        <v>#REF!</v>
      </c>
      <c r="E2850" t="s">
        <v>7139</v>
      </c>
      <c r="F2850" t="s">
        <v>643</v>
      </c>
      <c r="G2850" t="s">
        <v>21069</v>
      </c>
      <c r="H2850" s="2759">
        <f>IF(ISBLANK('4M'!$K$87),"##BLANK",'4M'!$K$87)</f>
        <v>0</v>
      </c>
    </row>
    <row r="2851" spans="2:8">
      <c r="B2851" t="str">
        <f>UPPER('4M'!$BR$87)</f>
        <v>B0361ADO_SDT</v>
      </c>
      <c r="C2851" t="str">
        <f>IF(LEN(_xlfn.CONCAT('4M'!$B$58, " - ", '4M'!$B$87, " - ", '4M'!$L$7, " - ", '4M'!$K$6, " - ", '4M'!$F$5))&gt;230,LEFT(_xlfn.CONCAT('4M'!$B$58, " - ", '4M'!$B$87, " - ", '4M'!$L$7, " - ", '4M'!$K$6, " - ", '4M'!$F$5),212)&amp;" [*** truncated]",_xlfn.CONCAT('4M'!$B$58, " - ", '4M'!$B$87, " - ", '4M'!$L$7, " - ", '4M'!$K$6, " - ", '4M'!$F$5))</f>
        <v>Other enhancement - Additional line 1 - WW Bathing &amp; Shellfish waters additional requirements - Sludge treatment - Bioresources - Expenditure in report year (AMP7 only)</v>
      </c>
      <c r="D2851" t="e">
        <f>INDEX(#REF!,MATCH('F_Outputs 24 not ready'!B2851,#REF!,0))</f>
        <v>#REF!</v>
      </c>
      <c r="E2851" t="s">
        <v>7139</v>
      </c>
      <c r="F2851" t="s">
        <v>643</v>
      </c>
      <c r="G2851" t="s">
        <v>21070</v>
      </c>
      <c r="H2851" s="2759">
        <f>IF(ISBLANK('4M'!$L$87),"##BLANK",'4M'!$L$87)</f>
        <v>0</v>
      </c>
    </row>
    <row r="2852" spans="2:8">
      <c r="B2852" t="str">
        <f>UPPER('4M'!$BS$87)</f>
        <v>B0361ADO_SD</v>
      </c>
      <c r="C2852" t="str">
        <f>IF(LEN(_xlfn.CONCAT('4M'!$B$58, " - ", '4M'!$B$87, " - ", '4M'!$M$7, " - ", '4M'!$K$6, " - ", '4M'!$F$5))&gt;230,LEFT(_xlfn.CONCAT('4M'!$B$58, " - ", '4M'!$B$87, " - ", '4M'!$M$7, " - ", '4M'!$K$6, " - ", '4M'!$F$5),212)&amp;" [*** truncated]",_xlfn.CONCAT('4M'!$B$58, " - ", '4M'!$B$87, " - ", '4M'!$M$7, " - ", '4M'!$K$6, " - ", '4M'!$F$5))</f>
        <v>Other enhancement - Additional line 1 - WW Bathing &amp; Shellfish waters additional requirements - Sludge disposal - Bioresources - Expenditure in report year (AMP7 only)</v>
      </c>
      <c r="D2852" t="e">
        <f>INDEX(#REF!,MATCH('F_Outputs 24 not ready'!B2852,#REF!,0))</f>
        <v>#REF!</v>
      </c>
      <c r="E2852" t="s">
        <v>7139</v>
      </c>
      <c r="F2852" t="s">
        <v>643</v>
      </c>
      <c r="G2852" t="s">
        <v>21071</v>
      </c>
      <c r="H2852" s="2759">
        <f>IF(ISBLANK('4M'!$M$87),"##BLANK",'4M'!$M$87)</f>
        <v>0</v>
      </c>
    </row>
    <row r="2853" spans="2:8">
      <c r="B2853" t="str">
        <f>UPPER('4M'!$BT$87)</f>
        <v>B0361ADO_TOT</v>
      </c>
      <c r="C2853" t="str">
        <f>IF(LEN(_xlfn.CONCAT('4M'!$B$58, " - ", '4M'!$B$87, " - ", '4M'!$N$6, " - ", '4M'!$F$5))&gt;230,LEFT(_xlfn.CONCAT('4M'!$B$58, " - ", '4M'!$B$87, " - ", '4M'!$N$6, " - ", '4M'!$F$5),212)&amp;" [*** truncated]",_xlfn.CONCAT('4M'!$B$58, " - ", '4M'!$B$87, " - ", '4M'!$N$6, " - ", '4M'!$F$5))</f>
        <v>Other enhancement - Additional line 1 - WW Bathing &amp; Shellfish waters additional requirements - Total - Expenditure in report year (AMP7 only)</v>
      </c>
      <c r="D2853" t="e">
        <f>INDEX(#REF!,MATCH('F_Outputs 24 not ready'!B2853,#REF!,0))</f>
        <v>#REF!</v>
      </c>
      <c r="E2853" t="s">
        <v>7139</v>
      </c>
      <c r="F2853" t="s">
        <v>643</v>
      </c>
      <c r="G2853" t="s">
        <v>21072</v>
      </c>
      <c r="H2853" s="2759">
        <f>IF(ISBLANK('4M'!$N$87),"##BLANK",'4M'!$N$87)</f>
        <v>0</v>
      </c>
    </row>
    <row r="2854" spans="2:8">
      <c r="B2854" t="str">
        <f>UPPER('4M'!$BU$87)</f>
        <v>B0361ADO_ASC</v>
      </c>
      <c r="C2854" t="str">
        <f>IF(LEN(_xlfn.CONCAT('4M'!$B$58, " - ", '4M'!$B$87, " - ", '4M'!$O$6, " - ", '4M'!$O$5))&gt;230,LEFT(_xlfn.CONCAT('4M'!$B$58, " - ", '4M'!$B$87, " - ", '4M'!$O$6, " - ", '4M'!$O$5),212)&amp;" [*** truncated]",_xlfn.CONCAT('4M'!$B$58, " - ", '4M'!$B$87, " - ", '4M'!$O$6, " - ", '4M'!$O$5))</f>
        <v>Other enhancement - Additional line 1 - WW Bathing &amp; Shellfish waters additional requirements - Accelerated scheme costs - Expenditure in report year (AMP8 only)</v>
      </c>
      <c r="D2854" t="e">
        <f>INDEX(#REF!,MATCH('F_Outputs 24 not ready'!B2854,#REF!,0))</f>
        <v>#REF!</v>
      </c>
      <c r="E2854" t="s">
        <v>7139</v>
      </c>
      <c r="F2854" t="s">
        <v>643</v>
      </c>
      <c r="G2854" t="s">
        <v>21073</v>
      </c>
      <c r="H2854" s="2759">
        <f>IF(ISBLANK('4M'!$O$87),"##BLANK",'4M'!$O$87)</f>
        <v>0</v>
      </c>
    </row>
    <row r="2855" spans="2:8">
      <c r="B2855" t="str">
        <f>UPPER('4M'!$BV$87)</f>
        <v>B0361ADO_TC</v>
      </c>
      <c r="C2855" t="str">
        <f>IF(LEN(_xlfn.CONCAT('4M'!$B$58, " - ", '4M'!$B$87, " - ", '4M'!$P$6, " - ", '4M'!$O$5))&gt;230,LEFT(_xlfn.CONCAT('4M'!$B$58, " - ", '4M'!$B$87, " - ", '4M'!$P$6, " - ", '4M'!$O$5),212)&amp;" [*** truncated]",_xlfn.CONCAT('4M'!$B$58, " - ", '4M'!$B$87, " - ", '4M'!$P$6, " - ", '4M'!$O$5))</f>
        <v>Other enhancement - Additional line 1 - WW Bathing &amp; Shellfish waters additional requirements - Transition costs - Expenditure in report year (AMP8 only)</v>
      </c>
      <c r="D2855" t="e">
        <f>INDEX(#REF!,MATCH('F_Outputs 24 not ready'!B2855,#REF!,0))</f>
        <v>#REF!</v>
      </c>
      <c r="E2855" t="s">
        <v>7139</v>
      </c>
      <c r="F2855" t="s">
        <v>643</v>
      </c>
      <c r="G2855" t="s">
        <v>21074</v>
      </c>
      <c r="H2855" s="2759">
        <f>IF(ISBLANK('4M'!$P$87),"##BLANK",'4M'!$P$87)</f>
        <v>0</v>
      </c>
    </row>
    <row r="2856" spans="2:8">
      <c r="B2856" t="str">
        <f>UPPER('4M'!$BW$87)</f>
        <v>B0361ADO_TOT8</v>
      </c>
      <c r="C2856" t="str">
        <f>IF(LEN(_xlfn.CONCAT('4M'!$B$58, " - ", '4M'!$B$87, " - ", '4M'!$Q$6, " - ", '4M'!$O$5))&gt;230,LEFT(_xlfn.CONCAT('4M'!$B$58, " - ", '4M'!$B$87, " - ", '4M'!$Q$6, " - ", '4M'!$O$5),212)&amp;" [*** truncated]",_xlfn.CONCAT('4M'!$B$58, " - ", '4M'!$B$87, " - ", '4M'!$Q$6, " - ", '4M'!$O$5))</f>
        <v>Other enhancement - Additional line 1 - WW Bathing &amp; Shellfish waters additional requirements - Total - Expenditure in report year (AMP8 only)</v>
      </c>
      <c r="D2856" t="e">
        <f>INDEX(#REF!,MATCH('F_Outputs 24 not ready'!B2856,#REF!,0))</f>
        <v>#REF!</v>
      </c>
      <c r="E2856" t="s">
        <v>7139</v>
      </c>
      <c r="F2856" t="s">
        <v>643</v>
      </c>
      <c r="G2856" t="s">
        <v>21075</v>
      </c>
      <c r="H2856" s="2759">
        <f>IF(ISBLANK('4M'!$Q$87),"##BLANK",'4M'!$Q$87)</f>
        <v>0</v>
      </c>
    </row>
    <row r="2857" spans="2:8">
      <c r="B2857" t="str">
        <f>UPPER('4M'!$BX$87)</f>
        <v>B0361ADO_TOT78</v>
      </c>
      <c r="C2857" t="str">
        <f>IF(LEN(_xlfn.CONCAT('4M'!$B$58, " - ", '4M'!$B$87, " - ", '4M'!$R$5))&gt;230,LEFT(_xlfn.CONCAT('4M'!$B$58, " - ", '4M'!$B$87, " - ", '4M'!$R$5),212)&amp;" [*** truncated]",_xlfn.CONCAT('4M'!$B$58, " - ", '4M'!$B$87, " - ", '4M'!$R$5))</f>
        <v>Other enhancement - Additional line 1 - WW Bathing &amp; Shellfish waters additional requirements - Total (AMP7 &amp; AMP8)</v>
      </c>
      <c r="D2857" t="e">
        <f>INDEX(#REF!,MATCH('F_Outputs 24 not ready'!B2857,#REF!,0))</f>
        <v>#REF!</v>
      </c>
      <c r="E2857" t="s">
        <v>7139</v>
      </c>
      <c r="F2857" t="s">
        <v>643</v>
      </c>
      <c r="G2857" t="s">
        <v>21076</v>
      </c>
      <c r="H2857" s="2759">
        <f>IF(ISBLANK('4M'!$R$87),"##BLANK",'4M'!$R$87)</f>
        <v>0</v>
      </c>
    </row>
    <row r="2858" spans="2:8">
      <c r="B2858" t="str">
        <f>UPPER('4M'!$CH$87)</f>
        <v>B0402AL1O_TE</v>
      </c>
      <c r="C2858" t="str">
        <f>IF(LEN(_xlfn.CONCAT('4M'!$B$58, " - ", '4M'!$B$87, " - ", '4M'!$AB$7, " - ", '4M'!$AB$5))&gt;230,LEFT(_xlfn.CONCAT('4M'!$B$58, " - ", '4M'!$B$87, " - ", '4M'!$AB$7, " - ", '4M'!$AB$5),212)&amp;" [*** truncated]",_xlfn.CONCAT('4M'!$B$58, " - ", '4M'!$B$87, " - ", '4M'!$AB$7, " - ", '4M'!$AB$5))</f>
        <v>Other enhancement - Additional line 1 - WW Bathing &amp; Shellfish waters additional requirements - Total - Cumulative expenditure on all schemes to reporting year end (AMP7 only)</v>
      </c>
      <c r="D2858" t="e">
        <f>INDEX(#REF!,MATCH('F_Outputs 24 not ready'!B2858,#REF!,0))</f>
        <v>#REF!</v>
      </c>
      <c r="E2858" t="s">
        <v>7139</v>
      </c>
      <c r="F2858" t="s">
        <v>643</v>
      </c>
      <c r="G2858" t="s">
        <v>22285</v>
      </c>
      <c r="H2858" s="2759">
        <f>IF(ISBLANK('4M'!$AB$87),"##BLANK",'4M'!$AB$87)</f>
        <v>0</v>
      </c>
    </row>
    <row r="2859" spans="2:8">
      <c r="B2859" t="str">
        <f>UPPER('4M'!$CI$87)</f>
        <v>B0402AL1O_TA</v>
      </c>
      <c r="C2859" t="str">
        <f>IF(LEN(_xlfn.CONCAT('4M'!$B$58, " - ", '4M'!$B$87, " - ", '4M'!$AC$7, " - ", '4M'!$AC$5))&gt;230,LEFT(_xlfn.CONCAT('4M'!$B$58, " - ", '4M'!$B$87, " - ", '4M'!$AC$7, " - ", '4M'!$AC$5),212)&amp;" [*** truncated]",_xlfn.CONCAT('4M'!$B$58, " - ", '4M'!$B$87, " - ", '4M'!$AC$7, " - ", '4M'!$AC$5))</f>
        <v>Other enhancement - Additional line 1 - WW Bathing &amp; Shellfish waters additional requirements - Total - Cumulative allowed expenditure on all schemes to reporting year end (AMP7 only)</v>
      </c>
      <c r="D2859" t="e">
        <f>INDEX(#REF!,MATCH('F_Outputs 24 not ready'!B2859,#REF!,0))</f>
        <v>#REF!</v>
      </c>
      <c r="E2859" t="s">
        <v>7139</v>
      </c>
      <c r="F2859" t="s">
        <v>643</v>
      </c>
      <c r="G2859" t="s">
        <v>22286</v>
      </c>
      <c r="H2859" s="2759">
        <f>IF(ISBLANK('4M'!$AC$87),"##BLANK",'4M'!$AC$87)</f>
        <v>0</v>
      </c>
    </row>
    <row r="2860" spans="2:8">
      <c r="B2860" t="str">
        <f>UPPER('4M'!$CJ$87)</f>
        <v>B0402AL1O_TC</v>
      </c>
      <c r="C2860" t="str">
        <f>IF(LEN(_xlfn.CONCAT('4M'!$B$58, " - ", '4M'!$B$87, " - ", '4M'!$AD$7, " - ", '4M'!$AD$5))&gt;230,LEFT(_xlfn.CONCAT('4M'!$B$58, " - ", '4M'!$B$87, " - ", '4M'!$AD$7, " - ", '4M'!$AD$5),212)&amp;" [*** truncated]",_xlfn.CONCAT('4M'!$B$58, " - ", '4M'!$B$87, " - ", '4M'!$AD$7, " - ", '4M'!$AD$5))</f>
        <v>Other enhancement - Additional line 1 - WW Bathing &amp; Shellfish waters additional requirements - Total - Cumulative allowed expenditure on all schemes 2020-25 (AMP7 only)</v>
      </c>
      <c r="D2860" t="e">
        <f>INDEX(#REF!,MATCH('F_Outputs 24 not ready'!B2860,#REF!,0))</f>
        <v>#REF!</v>
      </c>
      <c r="E2860" t="s">
        <v>7139</v>
      </c>
      <c r="F2860" t="s">
        <v>643</v>
      </c>
      <c r="G2860" t="s">
        <v>22287</v>
      </c>
      <c r="H2860" s="2759">
        <f>IF(ISBLANK('4M'!$AD$87),"##BLANK",'4M'!$AD$87)</f>
        <v>0</v>
      </c>
    </row>
    <row r="2861" spans="2:8">
      <c r="B2861" t="str">
        <f>UPPER('4M'!$BL$88)</f>
        <v>B0362ADC_F</v>
      </c>
      <c r="C2861" t="str">
        <f>IF(LEN(_xlfn.CONCAT('4M'!$B$58, " - ", '4M'!$B$88, " - ", '4M'!$F$7, " - ", '4M'!$F$6, " - ", '4M'!$F$5))&gt;230,LEFT(_xlfn.CONCAT('4M'!$B$58, " - ", '4M'!$B$88, " - ", '4M'!$F$7, " - ", '4M'!$F$6, " - ", '4M'!$F$5),212)&amp;" [*** truncated]",_xlfn.CONCAT('4M'!$B$58, " - ", '4M'!$B$88, " - ", '4M'!$F$7, " - ", '4M'!$F$6, " - ", '4M'!$F$5))</f>
        <v>Other enhancement - Additional line 2 - Downstream Thinking - Foul - Wastewater network+  - Expenditure in report year (AMP7 only)</v>
      </c>
      <c r="D2861" t="e">
        <f>INDEX(#REF!,MATCH('F_Outputs 24 not ready'!B2861,#REF!,0))</f>
        <v>#REF!</v>
      </c>
      <c r="E2861" t="s">
        <v>7139</v>
      </c>
      <c r="F2861" t="s">
        <v>643</v>
      </c>
      <c r="G2861" t="s">
        <v>21083</v>
      </c>
      <c r="H2861" s="2759">
        <f>IF(ISBLANK('4M'!$F$88),"##BLANK",'4M'!$F$88)</f>
        <v>0</v>
      </c>
    </row>
    <row r="2862" spans="2:8">
      <c r="B2862" t="str">
        <f>UPPER('4M'!$BM$88)</f>
        <v>B0362ADC_SWD</v>
      </c>
      <c r="C2862" t="str">
        <f>IF(LEN(_xlfn.CONCAT('4M'!$B$58, " - ", '4M'!$B$88, " - ", '4M'!$G$7, " - ", '4M'!$F$6, " - ", '4M'!$F$5))&gt;230,LEFT(_xlfn.CONCAT('4M'!$B$58, " - ", '4M'!$B$88, " - ", '4M'!$G$7, " - ", '4M'!$F$6, " - ", '4M'!$F$5),212)&amp;" [*** truncated]",_xlfn.CONCAT('4M'!$B$58, " - ", '4M'!$B$88, " - ", '4M'!$G$7, " - ", '4M'!$F$6, " - ", '4M'!$F$5))</f>
        <v>Other enhancement - Additional line 2 - Downstream Thinking - Surface water drainage - Wastewater network+  - Expenditure in report year (AMP7 only)</v>
      </c>
      <c r="D2862" t="e">
        <f>INDEX(#REF!,MATCH('F_Outputs 24 not ready'!B2862,#REF!,0))</f>
        <v>#REF!</v>
      </c>
      <c r="E2862" t="s">
        <v>7139</v>
      </c>
      <c r="F2862" t="s">
        <v>643</v>
      </c>
      <c r="G2862" t="s">
        <v>21084</v>
      </c>
      <c r="H2862" s="2759">
        <f>IF(ISBLANK('4M'!$G$88),"##BLANK",'4M'!$G$88)</f>
        <v>0</v>
      </c>
    </row>
    <row r="2863" spans="2:8">
      <c r="B2863" t="str">
        <f>UPPER('4M'!$BN$88)</f>
        <v>B0362ADC_HD</v>
      </c>
      <c r="C2863" t="str">
        <f>IF(LEN(_xlfn.CONCAT('4M'!$B$58, " - ", '4M'!$B$88, " - ", '4M'!$H$7, " - ", '4M'!$F$6, " - ", '4M'!$F$5))&gt;230,LEFT(_xlfn.CONCAT('4M'!$B$58, " - ", '4M'!$B$88, " - ", '4M'!$H$7, " - ", '4M'!$F$6, " - ", '4M'!$F$5),212)&amp;" [*** truncated]",_xlfn.CONCAT('4M'!$B$58, " - ", '4M'!$B$88, " - ", '4M'!$H$7, " - ", '4M'!$F$6, " - ", '4M'!$F$5))</f>
        <v>Other enhancement - Additional line 2 - Downstream Thinking - Highway drainage - Wastewater network+  - Expenditure in report year (AMP7 only)</v>
      </c>
      <c r="D2863" t="e">
        <f>INDEX(#REF!,MATCH('F_Outputs 24 not ready'!B2863,#REF!,0))</f>
        <v>#REF!</v>
      </c>
      <c r="E2863" t="s">
        <v>7139</v>
      </c>
      <c r="F2863" t="s">
        <v>643</v>
      </c>
      <c r="G2863" t="s">
        <v>21085</v>
      </c>
      <c r="H2863" s="2759">
        <f>IF(ISBLANK('4M'!$H$88),"##BLANK",'4M'!$H$88)</f>
        <v>0</v>
      </c>
    </row>
    <row r="2864" spans="2:8">
      <c r="B2864" t="str">
        <f>UPPER('4M'!$BO$88)</f>
        <v>B0362ADC_STD</v>
      </c>
      <c r="C2864" t="str">
        <f>IF(LEN(_xlfn.CONCAT('4M'!$B$58, " - ", '4M'!$B$88, " - ", '4M'!$I$7, " - ", '4M'!$F$6, " - ", '4M'!$F$5))&gt;230,LEFT(_xlfn.CONCAT('4M'!$B$58, " - ", '4M'!$B$88, " - ", '4M'!$I$7, " - ", '4M'!$F$6, " - ", '4M'!$F$5),212)&amp;" [*** truncated]",_xlfn.CONCAT('4M'!$B$58, " - ", '4M'!$B$88, " - ", '4M'!$I$7, " - ", '4M'!$F$6, " - ", '4M'!$F$5))</f>
        <v>Other enhancement - Additional line 2 - Downstream Thinking - Sewage treatment and disposal - Wastewater network+  - Expenditure in report year (AMP7 only)</v>
      </c>
      <c r="D2864" t="e">
        <f>INDEX(#REF!,MATCH('F_Outputs 24 not ready'!B2864,#REF!,0))</f>
        <v>#REF!</v>
      </c>
      <c r="E2864" t="s">
        <v>7139</v>
      </c>
      <c r="F2864" t="s">
        <v>643</v>
      </c>
      <c r="G2864" t="s">
        <v>21086</v>
      </c>
      <c r="H2864" s="2759">
        <f>IF(ISBLANK('4M'!$I$88),"##BLANK",'4M'!$I$88)</f>
        <v>0</v>
      </c>
    </row>
    <row r="2865" spans="2:8">
      <c r="B2865" t="str">
        <f>UPPER('4M'!$BP$88)</f>
        <v>B0362ADC_SLT</v>
      </c>
      <c r="C2865" t="str">
        <f>IF(LEN(_xlfn.CONCAT('4M'!$B$58, " - ", '4M'!$B$88, " - ", '4M'!$J$7, " - ", '4M'!$F$6, " - ", '4M'!$F$5))&gt;230,LEFT(_xlfn.CONCAT('4M'!$B$58, " - ", '4M'!$B$88, " - ", '4M'!$J$7, " - ", '4M'!$F$6, " - ", '4M'!$F$5),212)&amp;" [*** truncated]",_xlfn.CONCAT('4M'!$B$58, " - ", '4M'!$B$88, " - ", '4M'!$J$7, " - ", '4M'!$F$6, " - ", '4M'!$F$5))</f>
        <v>Other enhancement - Additional line 2 - Downstream Thinking - Sludge liquor treatment - Wastewater network+  - Expenditure in report year (AMP7 only)</v>
      </c>
      <c r="D2865" t="e">
        <f>INDEX(#REF!,MATCH('F_Outputs 24 not ready'!B2865,#REF!,0))</f>
        <v>#REF!</v>
      </c>
      <c r="E2865" t="s">
        <v>7139</v>
      </c>
      <c r="F2865" t="s">
        <v>643</v>
      </c>
      <c r="G2865" t="s">
        <v>21087</v>
      </c>
      <c r="H2865" s="2759">
        <f>IF(ISBLANK('4M'!$J$88),"##BLANK",'4M'!$J$88)</f>
        <v>0</v>
      </c>
    </row>
    <row r="2866" spans="2:8">
      <c r="B2866" t="str">
        <f>UPPER('4M'!$BQ$88)</f>
        <v>B0362ADC_STP</v>
      </c>
      <c r="C2866" t="str">
        <f>IF(LEN(_xlfn.CONCAT('4M'!$B$58, " - ", '4M'!$B$88, " - ", '4M'!$K$7, " - ", '4M'!$K$6, " - ", '4M'!$F$5))&gt;230,LEFT(_xlfn.CONCAT('4M'!$B$58, " - ", '4M'!$B$88, " - ", '4M'!$K$7, " - ", '4M'!$K$6, " - ", '4M'!$F$5),212)&amp;" [*** truncated]",_xlfn.CONCAT('4M'!$B$58, " - ", '4M'!$B$88, " - ", '4M'!$K$7, " - ", '4M'!$K$6, " - ", '4M'!$F$5))</f>
        <v>Other enhancement - Additional line 2 - Downstream Thinking - Sludge transport - Bioresources - Expenditure in report year (AMP7 only)</v>
      </c>
      <c r="D2866" t="e">
        <f>INDEX(#REF!,MATCH('F_Outputs 24 not ready'!B2866,#REF!,0))</f>
        <v>#REF!</v>
      </c>
      <c r="E2866" t="s">
        <v>7139</v>
      </c>
      <c r="F2866" t="s">
        <v>643</v>
      </c>
      <c r="G2866" t="s">
        <v>21088</v>
      </c>
      <c r="H2866" s="2759">
        <f>IF(ISBLANK('4M'!$K$88),"##BLANK",'4M'!$K$88)</f>
        <v>0</v>
      </c>
    </row>
    <row r="2867" spans="2:8">
      <c r="B2867" t="str">
        <f>UPPER('4M'!$BR$88)</f>
        <v>B0362ADC_SDT</v>
      </c>
      <c r="C2867" t="str">
        <f>IF(LEN(_xlfn.CONCAT('4M'!$B$58, " - ", '4M'!$B$88, " - ", '4M'!$L$7, " - ", '4M'!$K$6, " - ", '4M'!$F$5))&gt;230,LEFT(_xlfn.CONCAT('4M'!$B$58, " - ", '4M'!$B$88, " - ", '4M'!$L$7, " - ", '4M'!$K$6, " - ", '4M'!$F$5),212)&amp;" [*** truncated]",_xlfn.CONCAT('4M'!$B$58, " - ", '4M'!$B$88, " - ", '4M'!$L$7, " - ", '4M'!$K$6, " - ", '4M'!$F$5))</f>
        <v>Other enhancement - Additional line 2 - Downstream Thinking - Sludge treatment - Bioresources - Expenditure in report year (AMP7 only)</v>
      </c>
      <c r="D2867" t="e">
        <f>INDEX(#REF!,MATCH('F_Outputs 24 not ready'!B2867,#REF!,0))</f>
        <v>#REF!</v>
      </c>
      <c r="E2867" t="s">
        <v>7139</v>
      </c>
      <c r="F2867" t="s">
        <v>643</v>
      </c>
      <c r="G2867" t="s">
        <v>21089</v>
      </c>
      <c r="H2867" s="2759">
        <f>IF(ISBLANK('4M'!$L$88),"##BLANK",'4M'!$L$88)</f>
        <v>0</v>
      </c>
    </row>
    <row r="2868" spans="2:8">
      <c r="B2868" t="str">
        <f>UPPER('4M'!$BS$88)</f>
        <v>B0362ADC_SD</v>
      </c>
      <c r="C2868" t="str">
        <f>IF(LEN(_xlfn.CONCAT('4M'!$B$58, " - ", '4M'!$B$88, " - ", '4M'!$M$7, " - ", '4M'!$K$6, " - ", '4M'!$F$5))&gt;230,LEFT(_xlfn.CONCAT('4M'!$B$58, " - ", '4M'!$B$88, " - ", '4M'!$M$7, " - ", '4M'!$K$6, " - ", '4M'!$F$5),212)&amp;" [*** truncated]",_xlfn.CONCAT('4M'!$B$58, " - ", '4M'!$B$88, " - ", '4M'!$M$7, " - ", '4M'!$K$6, " - ", '4M'!$F$5))</f>
        <v>Other enhancement - Additional line 2 - Downstream Thinking - Sludge disposal - Bioresources - Expenditure in report year (AMP7 only)</v>
      </c>
      <c r="D2868" t="e">
        <f>INDEX(#REF!,MATCH('F_Outputs 24 not ready'!B2868,#REF!,0))</f>
        <v>#REF!</v>
      </c>
      <c r="E2868" t="s">
        <v>7139</v>
      </c>
      <c r="F2868" t="s">
        <v>643</v>
      </c>
      <c r="G2868" t="s">
        <v>21090</v>
      </c>
      <c r="H2868" s="2759">
        <f>IF(ISBLANK('4M'!$M$88),"##BLANK",'4M'!$M$88)</f>
        <v>0</v>
      </c>
    </row>
    <row r="2869" spans="2:8">
      <c r="B2869" t="str">
        <f>UPPER('4M'!$BT$88)</f>
        <v>B0362ADC_TOT</v>
      </c>
      <c r="C2869" t="str">
        <f>IF(LEN(_xlfn.CONCAT('4M'!$B$58, " - ", '4M'!$B$88, " - ", '4M'!$N$6, " - ", '4M'!$F$5))&gt;230,LEFT(_xlfn.CONCAT('4M'!$B$58, " - ", '4M'!$B$88, " - ", '4M'!$N$6, " - ", '4M'!$F$5),212)&amp;" [*** truncated]",_xlfn.CONCAT('4M'!$B$58, " - ", '4M'!$B$88, " - ", '4M'!$N$6, " - ", '4M'!$F$5))</f>
        <v>Other enhancement - Additional line 2 - Downstream Thinking - Total - Expenditure in report year (AMP7 only)</v>
      </c>
      <c r="D2869" t="e">
        <f>INDEX(#REF!,MATCH('F_Outputs 24 not ready'!B2869,#REF!,0))</f>
        <v>#REF!</v>
      </c>
      <c r="E2869" t="s">
        <v>7139</v>
      </c>
      <c r="F2869" t="s">
        <v>643</v>
      </c>
      <c r="G2869" t="s">
        <v>21091</v>
      </c>
      <c r="H2869" s="2759">
        <f>IF(ISBLANK('4M'!$N$88),"##BLANK",'4M'!$N$88)</f>
        <v>0</v>
      </c>
    </row>
    <row r="2870" spans="2:8">
      <c r="B2870" t="str">
        <f>UPPER('4M'!$BU$88)</f>
        <v>B0362ADC_ASC</v>
      </c>
      <c r="C2870" t="str">
        <f>IF(LEN(_xlfn.CONCAT('4M'!$B$58, " - ", '4M'!$B$88, " - ", '4M'!$O$6, " - ", '4M'!$O$5))&gt;230,LEFT(_xlfn.CONCAT('4M'!$B$58, " - ", '4M'!$B$88, " - ", '4M'!$O$6, " - ", '4M'!$O$5),212)&amp;" [*** truncated]",_xlfn.CONCAT('4M'!$B$58, " - ", '4M'!$B$88, " - ", '4M'!$O$6, " - ", '4M'!$O$5))</f>
        <v>Other enhancement - Additional line 2 - Downstream Thinking - Accelerated scheme costs - Expenditure in report year (AMP8 only)</v>
      </c>
      <c r="D2870" t="e">
        <f>INDEX(#REF!,MATCH('F_Outputs 24 not ready'!B2870,#REF!,0))</f>
        <v>#REF!</v>
      </c>
      <c r="E2870" t="s">
        <v>7139</v>
      </c>
      <c r="F2870" t="s">
        <v>643</v>
      </c>
      <c r="G2870" t="s">
        <v>21092</v>
      </c>
      <c r="H2870" s="2759">
        <f>IF(ISBLANK('4M'!$O$88),"##BLANK",'4M'!$O$88)</f>
        <v>0</v>
      </c>
    </row>
    <row r="2871" spans="2:8">
      <c r="B2871" t="str">
        <f>UPPER('4M'!$BV$88)</f>
        <v>B0362ADC_TC</v>
      </c>
      <c r="C2871" t="str">
        <f>IF(LEN(_xlfn.CONCAT('4M'!$B$58, " - ", '4M'!$B$88, " - ", '4M'!$P$6, " - ", '4M'!$O$5))&gt;230,LEFT(_xlfn.CONCAT('4M'!$B$58, " - ", '4M'!$B$88, " - ", '4M'!$P$6, " - ", '4M'!$O$5),212)&amp;" [*** truncated]",_xlfn.CONCAT('4M'!$B$58, " - ", '4M'!$B$88, " - ", '4M'!$P$6, " - ", '4M'!$O$5))</f>
        <v>Other enhancement - Additional line 2 - Downstream Thinking - Transition costs - Expenditure in report year (AMP8 only)</v>
      </c>
      <c r="D2871" t="e">
        <f>INDEX(#REF!,MATCH('F_Outputs 24 not ready'!B2871,#REF!,0))</f>
        <v>#REF!</v>
      </c>
      <c r="E2871" t="s">
        <v>7139</v>
      </c>
      <c r="F2871" t="s">
        <v>643</v>
      </c>
      <c r="G2871" t="s">
        <v>21093</v>
      </c>
      <c r="H2871" s="2759">
        <f>IF(ISBLANK('4M'!$P$88),"##BLANK",'4M'!$P$88)</f>
        <v>0</v>
      </c>
    </row>
    <row r="2872" spans="2:8">
      <c r="B2872" t="str">
        <f>UPPER('4M'!$BW$88)</f>
        <v>B0362ADC_TOT8</v>
      </c>
      <c r="C2872" t="str">
        <f>IF(LEN(_xlfn.CONCAT('4M'!$B$58, " - ", '4M'!$B$88, " - ", '4M'!$Q$6, " - ", '4M'!$O$5))&gt;230,LEFT(_xlfn.CONCAT('4M'!$B$58, " - ", '4M'!$B$88, " - ", '4M'!$Q$6, " - ", '4M'!$O$5),212)&amp;" [*** truncated]",_xlfn.CONCAT('4M'!$B$58, " - ", '4M'!$B$88, " - ", '4M'!$Q$6, " - ", '4M'!$O$5))</f>
        <v>Other enhancement - Additional line 2 - Downstream Thinking - Total - Expenditure in report year (AMP8 only)</v>
      </c>
      <c r="D2872" t="e">
        <f>INDEX(#REF!,MATCH('F_Outputs 24 not ready'!B2872,#REF!,0))</f>
        <v>#REF!</v>
      </c>
      <c r="E2872" t="s">
        <v>7139</v>
      </c>
      <c r="F2872" t="s">
        <v>643</v>
      </c>
      <c r="G2872" t="s">
        <v>21094</v>
      </c>
      <c r="H2872" s="2759">
        <f>IF(ISBLANK('4M'!$Q$88),"##BLANK",'4M'!$Q$88)</f>
        <v>0</v>
      </c>
    </row>
    <row r="2873" spans="2:8">
      <c r="B2873" t="str">
        <f>UPPER('4M'!$BX$88)</f>
        <v>B0362ADC_TOT78</v>
      </c>
      <c r="C2873" t="str">
        <f>IF(LEN(_xlfn.CONCAT('4M'!$B$58, " - ", '4M'!$B$88, " - ", '4M'!$R$5))&gt;230,LEFT(_xlfn.CONCAT('4M'!$B$58, " - ", '4M'!$B$88, " - ", '4M'!$R$5),212)&amp;" [*** truncated]",_xlfn.CONCAT('4M'!$B$58, " - ", '4M'!$B$88, " - ", '4M'!$R$5))</f>
        <v>Other enhancement - Additional line 2 - Downstream Thinking - Total (AMP7 &amp; AMP8)</v>
      </c>
      <c r="D2873" t="e">
        <f>INDEX(#REF!,MATCH('F_Outputs 24 not ready'!B2873,#REF!,0))</f>
        <v>#REF!</v>
      </c>
      <c r="E2873" t="s">
        <v>7139</v>
      </c>
      <c r="F2873" t="s">
        <v>643</v>
      </c>
      <c r="G2873" t="s">
        <v>21095</v>
      </c>
      <c r="H2873" s="2759">
        <f>IF(ISBLANK('4M'!$R$88),"##BLANK",'4M'!$R$88)</f>
        <v>0</v>
      </c>
    </row>
    <row r="2874" spans="2:8">
      <c r="B2874" t="str">
        <f>UPPER('4M'!$CH$88)</f>
        <v>B0403AL2C_TE</v>
      </c>
      <c r="C2874" t="str">
        <f>IF(LEN(_xlfn.CONCAT('4M'!$B$58, " - ", '4M'!$B$88, " - ", '4M'!$AB$7, " - ", '4M'!$AB$5))&gt;230,LEFT(_xlfn.CONCAT('4M'!$B$58, " - ", '4M'!$B$88, " - ", '4M'!$AB$7, " - ", '4M'!$AB$5),212)&amp;" [*** truncated]",_xlfn.CONCAT('4M'!$B$58, " - ", '4M'!$B$88, " - ", '4M'!$AB$7, " - ", '4M'!$AB$5))</f>
        <v>Other enhancement - Additional line 2 - Downstream Thinking - Total - Cumulative expenditure on all schemes to reporting year end (AMP7 only)</v>
      </c>
      <c r="D2874" t="e">
        <f>INDEX(#REF!,MATCH('F_Outputs 24 not ready'!B2874,#REF!,0))</f>
        <v>#REF!</v>
      </c>
      <c r="E2874" t="s">
        <v>7139</v>
      </c>
      <c r="F2874" t="s">
        <v>643</v>
      </c>
      <c r="G2874" t="s">
        <v>22288</v>
      </c>
      <c r="H2874" s="2759">
        <f>IF(ISBLANK('4M'!$AB$88),"##BLANK",'4M'!$AB$88)</f>
        <v>1.0740000000000001</v>
      </c>
    </row>
    <row r="2875" spans="2:8">
      <c r="B2875" t="str">
        <f>UPPER('4M'!$CI$88)</f>
        <v>B0403AL2C_TA</v>
      </c>
      <c r="C2875" t="str">
        <f>IF(LEN(_xlfn.CONCAT('4M'!$B$58, " - ", '4M'!$B$88, " - ", '4M'!$AC$7, " - ", '4M'!$AC$5))&gt;230,LEFT(_xlfn.CONCAT('4M'!$B$58, " - ", '4M'!$B$88, " - ", '4M'!$AC$7, " - ", '4M'!$AC$5),212)&amp;" [*** truncated]",_xlfn.CONCAT('4M'!$B$58, " - ", '4M'!$B$88, " - ", '4M'!$AC$7, " - ", '4M'!$AC$5))</f>
        <v>Other enhancement - Additional line 2 - Downstream Thinking - Total - Cumulative allowed expenditure on all schemes to reporting year end (AMP7 only)</v>
      </c>
      <c r="D2875" t="e">
        <f>INDEX(#REF!,MATCH('F_Outputs 24 not ready'!B2875,#REF!,0))</f>
        <v>#REF!</v>
      </c>
      <c r="E2875" t="s">
        <v>7139</v>
      </c>
      <c r="F2875" t="s">
        <v>643</v>
      </c>
      <c r="G2875" t="s">
        <v>22289</v>
      </c>
      <c r="H2875" s="2759">
        <f>IF(ISBLANK('4M'!$AC$88),"##BLANK",'4M'!$AC$88)</f>
        <v>0</v>
      </c>
    </row>
    <row r="2876" spans="2:8">
      <c r="B2876" t="str">
        <f>UPPER('4M'!$CJ$88)</f>
        <v>B0403AL2C_TC</v>
      </c>
      <c r="C2876" t="str">
        <f>IF(LEN(_xlfn.CONCAT('4M'!$B$58, " - ", '4M'!$B$88, " - ", '4M'!$AD$7, " - ", '4M'!$AD$5))&gt;230,LEFT(_xlfn.CONCAT('4M'!$B$58, " - ", '4M'!$B$88, " - ", '4M'!$AD$7, " - ", '4M'!$AD$5),212)&amp;" [*** truncated]",_xlfn.CONCAT('4M'!$B$58, " - ", '4M'!$B$88, " - ", '4M'!$AD$7, " - ", '4M'!$AD$5))</f>
        <v>Other enhancement - Additional line 2 - Downstream Thinking - Total - Cumulative allowed expenditure on all schemes 2020-25 (AMP7 only)</v>
      </c>
      <c r="D2876" t="e">
        <f>INDEX(#REF!,MATCH('F_Outputs 24 not ready'!B2876,#REF!,0))</f>
        <v>#REF!</v>
      </c>
      <c r="E2876" t="s">
        <v>7139</v>
      </c>
      <c r="F2876" t="s">
        <v>643</v>
      </c>
      <c r="G2876" t="s">
        <v>22290</v>
      </c>
      <c r="H2876" s="2759">
        <f>IF(ISBLANK('4M'!$AD$88),"##BLANK",'4M'!$AD$88)</f>
        <v>0</v>
      </c>
    </row>
    <row r="2877" spans="2:8">
      <c r="B2877" t="str">
        <f>UPPER('4M'!$BL$89)</f>
        <v>B0363ADO_F</v>
      </c>
      <c r="C2877" t="str">
        <f>IF(LEN(_xlfn.CONCAT('4M'!$B$58, " - ", '4M'!$B$89, " - ", '4M'!$F$7, " - ", '4M'!$F$6, " - ", '4M'!$F$5))&gt;230,LEFT(_xlfn.CONCAT('4M'!$B$58, " - ", '4M'!$B$89, " - ", '4M'!$F$7, " - ", '4M'!$F$6, " - ", '4M'!$F$5),212)&amp;" [*** truncated]",_xlfn.CONCAT('4M'!$B$58, " - ", '4M'!$B$89, " - ", '4M'!$F$7, " - ", '4M'!$F$6, " - ", '4M'!$F$5))</f>
        <v>Other enhancement - Additional line 2 - Downstream Thinking - Foul - Wastewater network+  - Expenditure in report year (AMP7 only)</v>
      </c>
      <c r="D2877" t="e">
        <f>INDEX(#REF!,MATCH('F_Outputs 24 not ready'!B2877,#REF!,0))</f>
        <v>#REF!</v>
      </c>
      <c r="E2877" t="s">
        <v>7139</v>
      </c>
      <c r="F2877" t="s">
        <v>643</v>
      </c>
      <c r="G2877" t="s">
        <v>21099</v>
      </c>
      <c r="H2877" s="2759">
        <f>IF(ISBLANK('4M'!$F$89),"##BLANK",'4M'!$F$89)</f>
        <v>0</v>
      </c>
    </row>
    <row r="2878" spans="2:8">
      <c r="B2878" t="str">
        <f>UPPER('4M'!$BM$89)</f>
        <v>B0363ADO_SWD</v>
      </c>
      <c r="C2878" t="str">
        <f>IF(LEN(_xlfn.CONCAT('4M'!$B$58, " - ", '4M'!$B$89, " - ", '4M'!$G$7, " - ", '4M'!$F$6, " - ", '4M'!$F$5))&gt;230,LEFT(_xlfn.CONCAT('4M'!$B$58, " - ", '4M'!$B$89, " - ", '4M'!$G$7, " - ", '4M'!$F$6, " - ", '4M'!$F$5),212)&amp;" [*** truncated]",_xlfn.CONCAT('4M'!$B$58, " - ", '4M'!$B$89, " - ", '4M'!$G$7, " - ", '4M'!$F$6, " - ", '4M'!$F$5))</f>
        <v>Other enhancement - Additional line 2 - Downstream Thinking - Surface water drainage - Wastewater network+  - Expenditure in report year (AMP7 only)</v>
      </c>
      <c r="D2878" t="e">
        <f>INDEX(#REF!,MATCH('F_Outputs 24 not ready'!B2878,#REF!,0))</f>
        <v>#REF!</v>
      </c>
      <c r="E2878" t="s">
        <v>7139</v>
      </c>
      <c r="F2878" t="s">
        <v>643</v>
      </c>
      <c r="G2878" t="s">
        <v>21100</v>
      </c>
      <c r="H2878" s="2759">
        <f>IF(ISBLANK('4M'!$G$89),"##BLANK",'4M'!$G$89)</f>
        <v>0</v>
      </c>
    </row>
    <row r="2879" spans="2:8">
      <c r="B2879" t="str">
        <f>UPPER('4M'!$BN$89)</f>
        <v>B0363ADO_HD</v>
      </c>
      <c r="C2879" t="str">
        <f>IF(LEN(_xlfn.CONCAT('4M'!$B$58, " - ", '4M'!$B$89, " - ", '4M'!$H$7, " - ", '4M'!$F$6, " - ", '4M'!$F$5))&gt;230,LEFT(_xlfn.CONCAT('4M'!$B$58, " - ", '4M'!$B$89, " - ", '4M'!$H$7, " - ", '4M'!$F$6, " - ", '4M'!$F$5),212)&amp;" [*** truncated]",_xlfn.CONCAT('4M'!$B$58, " - ", '4M'!$B$89, " - ", '4M'!$H$7, " - ", '4M'!$F$6, " - ", '4M'!$F$5))</f>
        <v>Other enhancement - Additional line 2 - Downstream Thinking - Highway drainage - Wastewater network+  - Expenditure in report year (AMP7 only)</v>
      </c>
      <c r="D2879" t="e">
        <f>INDEX(#REF!,MATCH('F_Outputs 24 not ready'!B2879,#REF!,0))</f>
        <v>#REF!</v>
      </c>
      <c r="E2879" t="s">
        <v>7139</v>
      </c>
      <c r="F2879" t="s">
        <v>643</v>
      </c>
      <c r="G2879" t="s">
        <v>21101</v>
      </c>
      <c r="H2879" s="2759">
        <f>IF(ISBLANK('4M'!$H$89),"##BLANK",'4M'!$H$89)</f>
        <v>0</v>
      </c>
    </row>
    <row r="2880" spans="2:8">
      <c r="B2880" t="str">
        <f>UPPER('4M'!$BO$89)</f>
        <v>B0363ADO_STD</v>
      </c>
      <c r="C2880" t="str">
        <f>IF(LEN(_xlfn.CONCAT('4M'!$B$58, " - ", '4M'!$B$89, " - ", '4M'!$I$7, " - ", '4M'!$F$6, " - ", '4M'!$F$5))&gt;230,LEFT(_xlfn.CONCAT('4M'!$B$58, " - ", '4M'!$B$89, " - ", '4M'!$I$7, " - ", '4M'!$F$6, " - ", '4M'!$F$5),212)&amp;" [*** truncated]",_xlfn.CONCAT('4M'!$B$58, " - ", '4M'!$B$89, " - ", '4M'!$I$7, " - ", '4M'!$F$6, " - ", '4M'!$F$5))</f>
        <v>Other enhancement - Additional line 2 - Downstream Thinking - Sewage treatment and disposal - Wastewater network+  - Expenditure in report year (AMP7 only)</v>
      </c>
      <c r="D2880" t="e">
        <f>INDEX(#REF!,MATCH('F_Outputs 24 not ready'!B2880,#REF!,0))</f>
        <v>#REF!</v>
      </c>
      <c r="E2880" t="s">
        <v>7139</v>
      </c>
      <c r="F2880" t="s">
        <v>643</v>
      </c>
      <c r="G2880" t="s">
        <v>21102</v>
      </c>
      <c r="H2880" s="2759">
        <f>IF(ISBLANK('4M'!$I$89),"##BLANK",'4M'!$I$89)</f>
        <v>0</v>
      </c>
    </row>
    <row r="2881" spans="2:8">
      <c r="B2881" t="str">
        <f>UPPER('4M'!$BP$89)</f>
        <v>B0363ADO_SLT</v>
      </c>
      <c r="C2881" t="str">
        <f>IF(LEN(_xlfn.CONCAT('4M'!$B$58, " - ", '4M'!$B$89, " - ", '4M'!$J$7, " - ", '4M'!$F$6, " - ", '4M'!$F$5))&gt;230,LEFT(_xlfn.CONCAT('4M'!$B$58, " - ", '4M'!$B$89, " - ", '4M'!$J$7, " - ", '4M'!$F$6, " - ", '4M'!$F$5),212)&amp;" [*** truncated]",_xlfn.CONCAT('4M'!$B$58, " - ", '4M'!$B$89, " - ", '4M'!$J$7, " - ", '4M'!$F$6, " - ", '4M'!$F$5))</f>
        <v>Other enhancement - Additional line 2 - Downstream Thinking - Sludge liquor treatment - Wastewater network+  - Expenditure in report year (AMP7 only)</v>
      </c>
      <c r="D2881" t="e">
        <f>INDEX(#REF!,MATCH('F_Outputs 24 not ready'!B2881,#REF!,0))</f>
        <v>#REF!</v>
      </c>
      <c r="E2881" t="s">
        <v>7139</v>
      </c>
      <c r="F2881" t="s">
        <v>643</v>
      </c>
      <c r="G2881" t="s">
        <v>21103</v>
      </c>
      <c r="H2881" s="2759">
        <f>IF(ISBLANK('4M'!$J$89),"##BLANK",'4M'!$J$89)</f>
        <v>0</v>
      </c>
    </row>
    <row r="2882" spans="2:8">
      <c r="B2882" t="str">
        <f>UPPER('4M'!$BQ$89)</f>
        <v>B0363ADO_STP</v>
      </c>
      <c r="C2882" t="str">
        <f>IF(LEN(_xlfn.CONCAT('4M'!$B$58, " - ", '4M'!$B$89, " - ", '4M'!$K$7, " - ", '4M'!$K$6, " - ", '4M'!$F$5))&gt;230,LEFT(_xlfn.CONCAT('4M'!$B$58, " - ", '4M'!$B$89, " - ", '4M'!$K$7, " - ", '4M'!$K$6, " - ", '4M'!$F$5),212)&amp;" [*** truncated]",_xlfn.CONCAT('4M'!$B$58, " - ", '4M'!$B$89, " - ", '4M'!$K$7, " - ", '4M'!$K$6, " - ", '4M'!$F$5))</f>
        <v>Other enhancement - Additional line 2 - Downstream Thinking - Sludge transport - Bioresources - Expenditure in report year (AMP7 only)</v>
      </c>
      <c r="D2882" t="e">
        <f>INDEX(#REF!,MATCH('F_Outputs 24 not ready'!B2882,#REF!,0))</f>
        <v>#REF!</v>
      </c>
      <c r="E2882" t="s">
        <v>7139</v>
      </c>
      <c r="F2882" t="s">
        <v>643</v>
      </c>
      <c r="G2882" t="s">
        <v>21104</v>
      </c>
      <c r="H2882" s="2759">
        <f>IF(ISBLANK('4M'!$K$89),"##BLANK",'4M'!$K$89)</f>
        <v>0</v>
      </c>
    </row>
    <row r="2883" spans="2:8">
      <c r="B2883" t="str">
        <f>UPPER('4M'!$BR$89)</f>
        <v>B0363ADO_SDT</v>
      </c>
      <c r="C2883" t="str">
        <f>IF(LEN(_xlfn.CONCAT('4M'!$B$58, " - ", '4M'!$B$89, " - ", '4M'!$L$7, " - ", '4M'!$K$6, " - ", '4M'!$F$5))&gt;230,LEFT(_xlfn.CONCAT('4M'!$B$58, " - ", '4M'!$B$89, " - ", '4M'!$L$7, " - ", '4M'!$K$6, " - ", '4M'!$F$5),212)&amp;" [*** truncated]",_xlfn.CONCAT('4M'!$B$58, " - ", '4M'!$B$89, " - ", '4M'!$L$7, " - ", '4M'!$K$6, " - ", '4M'!$F$5))</f>
        <v>Other enhancement - Additional line 2 - Downstream Thinking - Sludge treatment - Bioresources - Expenditure in report year (AMP7 only)</v>
      </c>
      <c r="D2883" t="e">
        <f>INDEX(#REF!,MATCH('F_Outputs 24 not ready'!B2883,#REF!,0))</f>
        <v>#REF!</v>
      </c>
      <c r="E2883" t="s">
        <v>7139</v>
      </c>
      <c r="F2883" t="s">
        <v>643</v>
      </c>
      <c r="G2883" t="s">
        <v>21105</v>
      </c>
      <c r="H2883" s="2759">
        <f>IF(ISBLANK('4M'!$L$89),"##BLANK",'4M'!$L$89)</f>
        <v>0</v>
      </c>
    </row>
    <row r="2884" spans="2:8">
      <c r="B2884" t="str">
        <f>UPPER('4M'!$BS$89)</f>
        <v>B0363ADO_SD</v>
      </c>
      <c r="C2884" t="str">
        <f>IF(LEN(_xlfn.CONCAT('4M'!$B$58, " - ", '4M'!$B$89, " - ", '4M'!$M$7, " - ", '4M'!$K$6, " - ", '4M'!$F$5))&gt;230,LEFT(_xlfn.CONCAT('4M'!$B$58, " - ", '4M'!$B$89, " - ", '4M'!$M$7, " - ", '4M'!$K$6, " - ", '4M'!$F$5),212)&amp;" [*** truncated]",_xlfn.CONCAT('4M'!$B$58, " - ", '4M'!$B$89, " - ", '4M'!$M$7, " - ", '4M'!$K$6, " - ", '4M'!$F$5))</f>
        <v>Other enhancement - Additional line 2 - Downstream Thinking - Sludge disposal - Bioresources - Expenditure in report year (AMP7 only)</v>
      </c>
      <c r="D2884" t="e">
        <f>INDEX(#REF!,MATCH('F_Outputs 24 not ready'!B2884,#REF!,0))</f>
        <v>#REF!</v>
      </c>
      <c r="E2884" t="s">
        <v>7139</v>
      </c>
      <c r="F2884" t="s">
        <v>643</v>
      </c>
      <c r="G2884" t="s">
        <v>21106</v>
      </c>
      <c r="H2884" s="2759">
        <f>IF(ISBLANK('4M'!$M$89),"##BLANK",'4M'!$M$89)</f>
        <v>0</v>
      </c>
    </row>
    <row r="2885" spans="2:8">
      <c r="B2885" t="str">
        <f>UPPER('4M'!$BT$89)</f>
        <v>B0363ADO_TOT</v>
      </c>
      <c r="C2885" t="str">
        <f>IF(LEN(_xlfn.CONCAT('4M'!$B$58, " - ", '4M'!$B$89, " - ", '4M'!$N$6, " - ", '4M'!$F$5))&gt;230,LEFT(_xlfn.CONCAT('4M'!$B$58, " - ", '4M'!$B$89, " - ", '4M'!$N$6, " - ", '4M'!$F$5),212)&amp;" [*** truncated]",_xlfn.CONCAT('4M'!$B$58, " - ", '4M'!$B$89, " - ", '4M'!$N$6, " - ", '4M'!$F$5))</f>
        <v>Other enhancement - Additional line 2 - Downstream Thinking - Total - Expenditure in report year (AMP7 only)</v>
      </c>
      <c r="D2885" t="e">
        <f>INDEX(#REF!,MATCH('F_Outputs 24 not ready'!B2885,#REF!,0))</f>
        <v>#REF!</v>
      </c>
      <c r="E2885" t="s">
        <v>7139</v>
      </c>
      <c r="F2885" t="s">
        <v>643</v>
      </c>
      <c r="G2885" t="s">
        <v>21107</v>
      </c>
      <c r="H2885" s="2759">
        <f>IF(ISBLANK('4M'!$N$89),"##BLANK",'4M'!$N$89)</f>
        <v>0</v>
      </c>
    </row>
    <row r="2886" spans="2:8">
      <c r="B2886" t="str">
        <f>UPPER('4M'!$BU$89)</f>
        <v>B0363ADO_ASC</v>
      </c>
      <c r="C2886" t="str">
        <f>IF(LEN(_xlfn.CONCAT('4M'!$B$58, " - ", '4M'!$B$89, " - ", '4M'!$O$6, " - ", '4M'!$O$5))&gt;230,LEFT(_xlfn.CONCAT('4M'!$B$58, " - ", '4M'!$B$89, " - ", '4M'!$O$6, " - ", '4M'!$O$5),212)&amp;" [*** truncated]",_xlfn.CONCAT('4M'!$B$58, " - ", '4M'!$B$89, " - ", '4M'!$O$6, " - ", '4M'!$O$5))</f>
        <v>Other enhancement - Additional line 2 - Downstream Thinking - Accelerated scheme costs - Expenditure in report year (AMP8 only)</v>
      </c>
      <c r="D2886" t="e">
        <f>INDEX(#REF!,MATCH('F_Outputs 24 not ready'!B2886,#REF!,0))</f>
        <v>#REF!</v>
      </c>
      <c r="E2886" t="s">
        <v>7139</v>
      </c>
      <c r="F2886" t="s">
        <v>643</v>
      </c>
      <c r="G2886" t="s">
        <v>21108</v>
      </c>
      <c r="H2886" s="2759">
        <f>IF(ISBLANK('4M'!$O$89),"##BLANK",'4M'!$O$89)</f>
        <v>0</v>
      </c>
    </row>
    <row r="2887" spans="2:8">
      <c r="B2887" t="str">
        <f>UPPER('4M'!$BV$89)</f>
        <v>B0363ADO_TC</v>
      </c>
      <c r="C2887" t="str">
        <f>IF(LEN(_xlfn.CONCAT('4M'!$B$58, " - ", '4M'!$B$89, " - ", '4M'!$P$6, " - ", '4M'!$O$5))&gt;230,LEFT(_xlfn.CONCAT('4M'!$B$58, " - ", '4M'!$B$89, " - ", '4M'!$P$6, " - ", '4M'!$O$5),212)&amp;" [*** truncated]",_xlfn.CONCAT('4M'!$B$58, " - ", '4M'!$B$89, " - ", '4M'!$P$6, " - ", '4M'!$O$5))</f>
        <v>Other enhancement - Additional line 2 - Downstream Thinking - Transition costs - Expenditure in report year (AMP8 only)</v>
      </c>
      <c r="D2887" t="e">
        <f>INDEX(#REF!,MATCH('F_Outputs 24 not ready'!B2887,#REF!,0))</f>
        <v>#REF!</v>
      </c>
      <c r="E2887" t="s">
        <v>7139</v>
      </c>
      <c r="F2887" t="s">
        <v>643</v>
      </c>
      <c r="G2887" t="s">
        <v>21109</v>
      </c>
      <c r="H2887" s="2759">
        <f>IF(ISBLANK('4M'!$P$89),"##BLANK",'4M'!$P$89)</f>
        <v>0</v>
      </c>
    </row>
    <row r="2888" spans="2:8">
      <c r="B2888" t="str">
        <f>UPPER('4M'!$BW$89)</f>
        <v>B0363ADO_TOT8</v>
      </c>
      <c r="C2888" t="str">
        <f>IF(LEN(_xlfn.CONCAT('4M'!$B$58, " - ", '4M'!$B$89, " - ", '4M'!$Q$6, " - ", '4M'!$O$5))&gt;230,LEFT(_xlfn.CONCAT('4M'!$B$58, " - ", '4M'!$B$89, " - ", '4M'!$Q$6, " - ", '4M'!$O$5),212)&amp;" [*** truncated]",_xlfn.CONCAT('4M'!$B$58, " - ", '4M'!$B$89, " - ", '4M'!$Q$6, " - ", '4M'!$O$5))</f>
        <v>Other enhancement - Additional line 2 - Downstream Thinking - Total - Expenditure in report year (AMP8 only)</v>
      </c>
      <c r="D2888" t="e">
        <f>INDEX(#REF!,MATCH('F_Outputs 24 not ready'!B2888,#REF!,0))</f>
        <v>#REF!</v>
      </c>
      <c r="E2888" t="s">
        <v>7139</v>
      </c>
      <c r="F2888" t="s">
        <v>643</v>
      </c>
      <c r="G2888" t="s">
        <v>21110</v>
      </c>
      <c r="H2888" s="2759">
        <f>IF(ISBLANK('4M'!$Q$89),"##BLANK",'4M'!$Q$89)</f>
        <v>0</v>
      </c>
    </row>
    <row r="2889" spans="2:8">
      <c r="B2889" t="str">
        <f>UPPER('4M'!$BX$89)</f>
        <v>B0363ADO_TOT78</v>
      </c>
      <c r="C2889" t="str">
        <f>IF(LEN(_xlfn.CONCAT('4M'!$B$58, " - ", '4M'!$B$89, " - ", '4M'!$R$5))&gt;230,LEFT(_xlfn.CONCAT('4M'!$B$58, " - ", '4M'!$B$89, " - ", '4M'!$R$5),212)&amp;" [*** truncated]",_xlfn.CONCAT('4M'!$B$58, " - ", '4M'!$B$89, " - ", '4M'!$R$5))</f>
        <v>Other enhancement - Additional line 2 - Downstream Thinking - Total (AMP7 &amp; AMP8)</v>
      </c>
      <c r="D2889" t="e">
        <f>INDEX(#REF!,MATCH('F_Outputs 24 not ready'!B2889,#REF!,0))</f>
        <v>#REF!</v>
      </c>
      <c r="E2889" t="s">
        <v>7139</v>
      </c>
      <c r="F2889" t="s">
        <v>643</v>
      </c>
      <c r="G2889" t="s">
        <v>21111</v>
      </c>
      <c r="H2889" s="2759">
        <f>IF(ISBLANK('4M'!$R$89),"##BLANK",'4M'!$R$89)</f>
        <v>0</v>
      </c>
    </row>
    <row r="2890" spans="2:8">
      <c r="B2890" t="str">
        <f>UPPER('4M'!$CH$89)</f>
        <v>B0404AL2O_TE</v>
      </c>
      <c r="C2890" t="str">
        <f>IF(LEN(_xlfn.CONCAT('4M'!$B$58, " - ", '4M'!$B$89, " - ", '4M'!$AB$7, " - ", '4M'!$AB$5))&gt;230,LEFT(_xlfn.CONCAT('4M'!$B$58, " - ", '4M'!$B$89, " - ", '4M'!$AB$7, " - ", '4M'!$AB$5),212)&amp;" [*** truncated]",_xlfn.CONCAT('4M'!$B$58, " - ", '4M'!$B$89, " - ", '4M'!$AB$7, " - ", '4M'!$AB$5))</f>
        <v>Other enhancement - Additional line 2 - Downstream Thinking - Total - Cumulative expenditure on all schemes to reporting year end (AMP7 only)</v>
      </c>
      <c r="D2890" t="e">
        <f>INDEX(#REF!,MATCH('F_Outputs 24 not ready'!B2890,#REF!,0))</f>
        <v>#REF!</v>
      </c>
      <c r="E2890" t="s">
        <v>7139</v>
      </c>
      <c r="F2890" t="s">
        <v>643</v>
      </c>
      <c r="G2890" t="s">
        <v>22291</v>
      </c>
      <c r="H2890" s="2759">
        <f>IF(ISBLANK('4M'!$AB$89),"##BLANK",'4M'!$AB$89)</f>
        <v>0</v>
      </c>
    </row>
    <row r="2891" spans="2:8">
      <c r="B2891" t="str">
        <f>UPPER('4M'!$CI$89)</f>
        <v>B0404AL2O_TA</v>
      </c>
      <c r="C2891" t="str">
        <f>IF(LEN(_xlfn.CONCAT('4M'!$B$58, " - ", '4M'!$B$89, " - ", '4M'!$AC$7, " - ", '4M'!$AC$5))&gt;230,LEFT(_xlfn.CONCAT('4M'!$B$58, " - ", '4M'!$B$89, " - ", '4M'!$AC$7, " - ", '4M'!$AC$5),212)&amp;" [*** truncated]",_xlfn.CONCAT('4M'!$B$58, " - ", '4M'!$B$89, " - ", '4M'!$AC$7, " - ", '4M'!$AC$5))</f>
        <v>Other enhancement - Additional line 2 - Downstream Thinking - Total - Cumulative allowed expenditure on all schemes to reporting year end (AMP7 only)</v>
      </c>
      <c r="D2891" t="e">
        <f>INDEX(#REF!,MATCH('F_Outputs 24 not ready'!B2891,#REF!,0))</f>
        <v>#REF!</v>
      </c>
      <c r="E2891" t="s">
        <v>7139</v>
      </c>
      <c r="F2891" t="s">
        <v>643</v>
      </c>
      <c r="G2891" t="s">
        <v>22292</v>
      </c>
      <c r="H2891" s="2759">
        <f>IF(ISBLANK('4M'!$AC$89),"##BLANK",'4M'!$AC$89)</f>
        <v>0</v>
      </c>
    </row>
    <row r="2892" spans="2:8">
      <c r="B2892" t="str">
        <f>UPPER('4M'!$CJ$89)</f>
        <v>B0404AL2O_TC</v>
      </c>
      <c r="C2892" t="str">
        <f>IF(LEN(_xlfn.CONCAT('4M'!$B$58, " - ", '4M'!$B$89, " - ", '4M'!$AD$7, " - ", '4M'!$AD$5))&gt;230,LEFT(_xlfn.CONCAT('4M'!$B$58, " - ", '4M'!$B$89, " - ", '4M'!$AD$7, " - ", '4M'!$AD$5),212)&amp;" [*** truncated]",_xlfn.CONCAT('4M'!$B$58, " - ", '4M'!$B$89, " - ", '4M'!$AD$7, " - ", '4M'!$AD$5))</f>
        <v>Other enhancement - Additional line 2 - Downstream Thinking - Total - Cumulative allowed expenditure on all schemes 2020-25 (AMP7 only)</v>
      </c>
      <c r="D2892" t="e">
        <f>INDEX(#REF!,MATCH('F_Outputs 24 not ready'!B2892,#REF!,0))</f>
        <v>#REF!</v>
      </c>
      <c r="E2892" t="s">
        <v>7139</v>
      </c>
      <c r="F2892" t="s">
        <v>643</v>
      </c>
      <c r="G2892" t="s">
        <v>22293</v>
      </c>
      <c r="H2892" s="2759">
        <f>IF(ISBLANK('4M'!$AD$89),"##BLANK",'4M'!$AD$89)</f>
        <v>0</v>
      </c>
    </row>
    <row r="2893" spans="2:8">
      <c r="B2893" t="str">
        <f>UPPER('4M'!$BL$90)</f>
        <v>B0364ADC_F</v>
      </c>
      <c r="C2893" t="str">
        <f>IF(LEN(_xlfn.CONCAT('4M'!$B$58, " - ", '4M'!$B$90, " - ", '4M'!$F$7, " - ", '4M'!$F$6, " - ", '4M'!$F$5))&gt;230,LEFT(_xlfn.CONCAT('4M'!$B$58, " - ", '4M'!$B$90, " - ", '4M'!$F$7, " - ", '4M'!$F$6, " - ", '4M'!$F$5),212)&amp;" [*** truncated]",_xlfn.CONCAT('4M'!$B$58, " - ", '4M'!$B$90, " - ", '4M'!$F$7, " - ", '4M'!$F$6, " - ", '4M'!$F$5))</f>
        <v>Other enhancement - Additional line 3 - WW Isles of Scilly - Foul - Wastewater network+  - Expenditure in report year (AMP7 only)</v>
      </c>
      <c r="D2893" t="e">
        <f>INDEX(#REF!,MATCH('F_Outputs 24 not ready'!B2893,#REF!,0))</f>
        <v>#REF!</v>
      </c>
      <c r="E2893" t="s">
        <v>7139</v>
      </c>
      <c r="F2893" t="s">
        <v>643</v>
      </c>
      <c r="G2893" t="s">
        <v>21115</v>
      </c>
      <c r="H2893" s="2759">
        <f>IF(ISBLANK('4M'!$F$90),"##BLANK",'4M'!$F$90)</f>
        <v>0</v>
      </c>
    </row>
    <row r="2894" spans="2:8">
      <c r="B2894" t="str">
        <f>UPPER('4M'!$BM$90)</f>
        <v>B0364ADC_SWD</v>
      </c>
      <c r="C2894" t="str">
        <f>IF(LEN(_xlfn.CONCAT('4M'!$B$58, " - ", '4M'!$B$90, " - ", '4M'!$G$7, " - ", '4M'!$F$6, " - ", '4M'!$F$5))&gt;230,LEFT(_xlfn.CONCAT('4M'!$B$58, " - ", '4M'!$B$90, " - ", '4M'!$G$7, " - ", '4M'!$F$6, " - ", '4M'!$F$5),212)&amp;" [*** truncated]",_xlfn.CONCAT('4M'!$B$58, " - ", '4M'!$B$90, " - ", '4M'!$G$7, " - ", '4M'!$F$6, " - ", '4M'!$F$5))</f>
        <v>Other enhancement - Additional line 3 - WW Isles of Scilly - Surface water drainage - Wastewater network+  - Expenditure in report year (AMP7 only)</v>
      </c>
      <c r="D2894" t="e">
        <f>INDEX(#REF!,MATCH('F_Outputs 24 not ready'!B2894,#REF!,0))</f>
        <v>#REF!</v>
      </c>
      <c r="E2894" t="s">
        <v>7139</v>
      </c>
      <c r="F2894" t="s">
        <v>643</v>
      </c>
      <c r="G2894" t="s">
        <v>21116</v>
      </c>
      <c r="H2894" s="2759">
        <f>IF(ISBLANK('4M'!$G$90),"##BLANK",'4M'!$G$90)</f>
        <v>0</v>
      </c>
    </row>
    <row r="2895" spans="2:8">
      <c r="B2895" t="str">
        <f>UPPER('4M'!$BN$90)</f>
        <v>B0364ADC_HD</v>
      </c>
      <c r="C2895" t="str">
        <f>IF(LEN(_xlfn.CONCAT('4M'!$B$58, " - ", '4M'!$B$90, " - ", '4M'!$H$7, " - ", '4M'!$F$6, " - ", '4M'!$F$5))&gt;230,LEFT(_xlfn.CONCAT('4M'!$B$58, " - ", '4M'!$B$90, " - ", '4M'!$H$7, " - ", '4M'!$F$6, " - ", '4M'!$F$5),212)&amp;" [*** truncated]",_xlfn.CONCAT('4M'!$B$58, " - ", '4M'!$B$90, " - ", '4M'!$H$7, " - ", '4M'!$F$6, " - ", '4M'!$F$5))</f>
        <v>Other enhancement - Additional line 3 - WW Isles of Scilly - Highway drainage - Wastewater network+  - Expenditure in report year (AMP7 only)</v>
      </c>
      <c r="D2895" t="e">
        <f>INDEX(#REF!,MATCH('F_Outputs 24 not ready'!B2895,#REF!,0))</f>
        <v>#REF!</v>
      </c>
      <c r="E2895" t="s">
        <v>7139</v>
      </c>
      <c r="F2895" t="s">
        <v>643</v>
      </c>
      <c r="G2895" t="s">
        <v>21117</v>
      </c>
      <c r="H2895" s="2759">
        <f>IF(ISBLANK('4M'!$H$90),"##BLANK",'4M'!$H$90)</f>
        <v>0</v>
      </c>
    </row>
    <row r="2896" spans="2:8">
      <c r="B2896" t="str">
        <f>UPPER('4M'!$BO$90)</f>
        <v>B0364ADC_STD</v>
      </c>
      <c r="C2896" t="str">
        <f>IF(LEN(_xlfn.CONCAT('4M'!$B$58, " - ", '4M'!$B$90, " - ", '4M'!$I$7, " - ", '4M'!$F$6, " - ", '4M'!$F$5))&gt;230,LEFT(_xlfn.CONCAT('4M'!$B$58, " - ", '4M'!$B$90, " - ", '4M'!$I$7, " - ", '4M'!$F$6, " - ", '4M'!$F$5),212)&amp;" [*** truncated]",_xlfn.CONCAT('4M'!$B$58, " - ", '4M'!$B$90, " - ", '4M'!$I$7, " - ", '4M'!$F$6, " - ", '4M'!$F$5))</f>
        <v>Other enhancement - Additional line 3 - WW Isles of Scilly - Sewage treatment and disposal - Wastewater network+  - Expenditure in report year (AMP7 only)</v>
      </c>
      <c r="D2896" t="e">
        <f>INDEX(#REF!,MATCH('F_Outputs 24 not ready'!B2896,#REF!,0))</f>
        <v>#REF!</v>
      </c>
      <c r="E2896" t="s">
        <v>7139</v>
      </c>
      <c r="F2896" t="s">
        <v>643</v>
      </c>
      <c r="G2896" t="s">
        <v>21118</v>
      </c>
      <c r="H2896" s="2759">
        <f>IF(ISBLANK('4M'!$I$90),"##BLANK",'4M'!$I$90)</f>
        <v>0.52300000000000002</v>
      </c>
    </row>
    <row r="2897" spans="2:8">
      <c r="B2897" t="str">
        <f>UPPER('4M'!$BP$90)</f>
        <v>B0364ADC_SLT</v>
      </c>
      <c r="C2897" t="str">
        <f>IF(LEN(_xlfn.CONCAT('4M'!$B$58, " - ", '4M'!$B$90, " - ", '4M'!$J$7, " - ", '4M'!$F$6, " - ", '4M'!$F$5))&gt;230,LEFT(_xlfn.CONCAT('4M'!$B$58, " - ", '4M'!$B$90, " - ", '4M'!$J$7, " - ", '4M'!$F$6, " - ", '4M'!$F$5),212)&amp;" [*** truncated]",_xlfn.CONCAT('4M'!$B$58, " - ", '4M'!$B$90, " - ", '4M'!$J$7, " - ", '4M'!$F$6, " - ", '4M'!$F$5))</f>
        <v>Other enhancement - Additional line 3 - WW Isles of Scilly - Sludge liquor treatment - Wastewater network+  - Expenditure in report year (AMP7 only)</v>
      </c>
      <c r="D2897" t="e">
        <f>INDEX(#REF!,MATCH('F_Outputs 24 not ready'!B2897,#REF!,0))</f>
        <v>#REF!</v>
      </c>
      <c r="E2897" t="s">
        <v>7139</v>
      </c>
      <c r="F2897" t="s">
        <v>643</v>
      </c>
      <c r="G2897" t="s">
        <v>21119</v>
      </c>
      <c r="H2897" s="2759">
        <f>IF(ISBLANK('4M'!$J$90),"##BLANK",'4M'!$J$90)</f>
        <v>2.1999999999999999E-2</v>
      </c>
    </row>
    <row r="2898" spans="2:8">
      <c r="B2898" t="str">
        <f>UPPER('4M'!$BQ$90)</f>
        <v>B0364ADC_STP</v>
      </c>
      <c r="C2898" t="str">
        <f>IF(LEN(_xlfn.CONCAT('4M'!$B$58, " - ", '4M'!$B$90, " - ", '4M'!$K$7, " - ", '4M'!$K$6, " - ", '4M'!$F$5))&gt;230,LEFT(_xlfn.CONCAT('4M'!$B$58, " - ", '4M'!$B$90, " - ", '4M'!$K$7, " - ", '4M'!$K$6, " - ", '4M'!$F$5),212)&amp;" [*** truncated]",_xlfn.CONCAT('4M'!$B$58, " - ", '4M'!$B$90, " - ", '4M'!$K$7, " - ", '4M'!$K$6, " - ", '4M'!$F$5))</f>
        <v>Other enhancement - Additional line 3 - WW Isles of Scilly - Sludge transport - Bioresources - Expenditure in report year (AMP7 only)</v>
      </c>
      <c r="D2898" t="e">
        <f>INDEX(#REF!,MATCH('F_Outputs 24 not ready'!B2898,#REF!,0))</f>
        <v>#REF!</v>
      </c>
      <c r="E2898" t="s">
        <v>7139</v>
      </c>
      <c r="F2898" t="s">
        <v>643</v>
      </c>
      <c r="G2898" t="s">
        <v>21120</v>
      </c>
      <c r="H2898" s="2759">
        <f>IF(ISBLANK('4M'!$K$90),"##BLANK",'4M'!$K$90)</f>
        <v>0</v>
      </c>
    </row>
    <row r="2899" spans="2:8">
      <c r="B2899" t="str">
        <f>UPPER('4M'!$BR$90)</f>
        <v>B0364ADC_SDT</v>
      </c>
      <c r="C2899" t="str">
        <f>IF(LEN(_xlfn.CONCAT('4M'!$B$58, " - ", '4M'!$B$90, " - ", '4M'!$L$7, " - ", '4M'!$K$6, " - ", '4M'!$F$5))&gt;230,LEFT(_xlfn.CONCAT('4M'!$B$58, " - ", '4M'!$B$90, " - ", '4M'!$L$7, " - ", '4M'!$K$6, " - ", '4M'!$F$5),212)&amp;" [*** truncated]",_xlfn.CONCAT('4M'!$B$58, " - ", '4M'!$B$90, " - ", '4M'!$L$7, " - ", '4M'!$K$6, " - ", '4M'!$F$5))</f>
        <v>Other enhancement - Additional line 3 - WW Isles of Scilly - Sludge treatment - Bioresources - Expenditure in report year (AMP7 only)</v>
      </c>
      <c r="D2899" t="e">
        <f>INDEX(#REF!,MATCH('F_Outputs 24 not ready'!B2899,#REF!,0))</f>
        <v>#REF!</v>
      </c>
      <c r="E2899" t="s">
        <v>7139</v>
      </c>
      <c r="F2899" t="s">
        <v>643</v>
      </c>
      <c r="G2899" t="s">
        <v>21121</v>
      </c>
      <c r="H2899" s="2759">
        <f>IF(ISBLANK('4M'!$L$90),"##BLANK",'4M'!$L$90)</f>
        <v>0</v>
      </c>
    </row>
    <row r="2900" spans="2:8">
      <c r="B2900" t="str">
        <f>UPPER('4M'!$BS$90)</f>
        <v>B0364ADC_SD</v>
      </c>
      <c r="C2900" t="str">
        <f>IF(LEN(_xlfn.CONCAT('4M'!$B$58, " - ", '4M'!$B$90, " - ", '4M'!$M$7, " - ", '4M'!$K$6, " - ", '4M'!$F$5))&gt;230,LEFT(_xlfn.CONCAT('4M'!$B$58, " - ", '4M'!$B$90, " - ", '4M'!$M$7, " - ", '4M'!$K$6, " - ", '4M'!$F$5),212)&amp;" [*** truncated]",_xlfn.CONCAT('4M'!$B$58, " - ", '4M'!$B$90, " - ", '4M'!$M$7, " - ", '4M'!$K$6, " - ", '4M'!$F$5))</f>
        <v>Other enhancement - Additional line 3 - WW Isles of Scilly - Sludge disposal - Bioresources - Expenditure in report year (AMP7 only)</v>
      </c>
      <c r="D2900" t="e">
        <f>INDEX(#REF!,MATCH('F_Outputs 24 not ready'!B2900,#REF!,0))</f>
        <v>#REF!</v>
      </c>
      <c r="E2900" t="s">
        <v>7139</v>
      </c>
      <c r="F2900" t="s">
        <v>643</v>
      </c>
      <c r="G2900" t="s">
        <v>21122</v>
      </c>
      <c r="H2900" s="2759">
        <f>IF(ISBLANK('4M'!$M$90),"##BLANK",'4M'!$M$90)</f>
        <v>0</v>
      </c>
    </row>
    <row r="2901" spans="2:8">
      <c r="B2901" t="str">
        <f>UPPER('4M'!$BT$90)</f>
        <v>B0364ADC_TOT</v>
      </c>
      <c r="C2901" t="str">
        <f>IF(LEN(_xlfn.CONCAT('4M'!$B$58, " - ", '4M'!$B$90, " - ", '4M'!$N$6, " - ", '4M'!$F$5))&gt;230,LEFT(_xlfn.CONCAT('4M'!$B$58, " - ", '4M'!$B$90, " - ", '4M'!$N$6, " - ", '4M'!$F$5),212)&amp;" [*** truncated]",_xlfn.CONCAT('4M'!$B$58, " - ", '4M'!$B$90, " - ", '4M'!$N$6, " - ", '4M'!$F$5))</f>
        <v>Other enhancement - Additional line 3 - WW Isles of Scilly - Total - Expenditure in report year (AMP7 only)</v>
      </c>
      <c r="D2901" t="e">
        <f>INDEX(#REF!,MATCH('F_Outputs 24 not ready'!B2901,#REF!,0))</f>
        <v>#REF!</v>
      </c>
      <c r="E2901" t="s">
        <v>7139</v>
      </c>
      <c r="F2901" t="s">
        <v>643</v>
      </c>
      <c r="G2901" t="s">
        <v>21123</v>
      </c>
      <c r="H2901" s="2759">
        <f>IF(ISBLANK('4M'!$N$90),"##BLANK",'4M'!$N$90)</f>
        <v>0.54500000000000004</v>
      </c>
    </row>
    <row r="2902" spans="2:8">
      <c r="B2902" t="str">
        <f>UPPER('4M'!$BU$90)</f>
        <v>B0364ADC_ASC</v>
      </c>
      <c r="C2902" t="str">
        <f>IF(LEN(_xlfn.CONCAT('4M'!$B$58, " - ", '4M'!$B$90, " - ", '4M'!$O$6, " - ", '4M'!$O$5))&gt;230,LEFT(_xlfn.CONCAT('4M'!$B$58, " - ", '4M'!$B$90, " - ", '4M'!$O$6, " - ", '4M'!$O$5),212)&amp;" [*** truncated]",_xlfn.CONCAT('4M'!$B$58, " - ", '4M'!$B$90, " - ", '4M'!$O$6, " - ", '4M'!$O$5))</f>
        <v>Other enhancement - Additional line 3 - WW Isles of Scilly - Accelerated scheme costs - Expenditure in report year (AMP8 only)</v>
      </c>
      <c r="D2902" t="e">
        <f>INDEX(#REF!,MATCH('F_Outputs 24 not ready'!B2902,#REF!,0))</f>
        <v>#REF!</v>
      </c>
      <c r="E2902" t="s">
        <v>7139</v>
      </c>
      <c r="F2902" t="s">
        <v>643</v>
      </c>
      <c r="G2902" t="s">
        <v>21124</v>
      </c>
      <c r="H2902" s="2759">
        <f>IF(ISBLANK('4M'!$O$90),"##BLANK",'4M'!$O$90)</f>
        <v>0</v>
      </c>
    </row>
    <row r="2903" spans="2:8">
      <c r="B2903" t="str">
        <f>UPPER('4M'!$BV$90)</f>
        <v>B0364ADC_TC</v>
      </c>
      <c r="C2903" t="str">
        <f>IF(LEN(_xlfn.CONCAT('4M'!$B$58, " - ", '4M'!$B$90, " - ", '4M'!$P$6, " - ", '4M'!$O$5))&gt;230,LEFT(_xlfn.CONCAT('4M'!$B$58, " - ", '4M'!$B$90, " - ", '4M'!$P$6, " - ", '4M'!$O$5),212)&amp;" [*** truncated]",_xlfn.CONCAT('4M'!$B$58, " - ", '4M'!$B$90, " - ", '4M'!$P$6, " - ", '4M'!$O$5))</f>
        <v>Other enhancement - Additional line 3 - WW Isles of Scilly - Transition costs - Expenditure in report year (AMP8 only)</v>
      </c>
      <c r="D2903" t="e">
        <f>INDEX(#REF!,MATCH('F_Outputs 24 not ready'!B2903,#REF!,0))</f>
        <v>#REF!</v>
      </c>
      <c r="E2903" t="s">
        <v>7139</v>
      </c>
      <c r="F2903" t="s">
        <v>643</v>
      </c>
      <c r="G2903" t="s">
        <v>21125</v>
      </c>
      <c r="H2903" s="2759">
        <f>IF(ISBLANK('4M'!$P$90),"##BLANK",'4M'!$P$90)</f>
        <v>0</v>
      </c>
    </row>
    <row r="2904" spans="2:8">
      <c r="B2904" t="str">
        <f>UPPER('4M'!$BW$90)</f>
        <v>B0364ADC_TOT8</v>
      </c>
      <c r="C2904" t="str">
        <f>IF(LEN(_xlfn.CONCAT('4M'!$B$58, " - ", '4M'!$B$90, " - ", '4M'!$Q$6, " - ", '4M'!$O$5))&gt;230,LEFT(_xlfn.CONCAT('4M'!$B$58, " - ", '4M'!$B$90, " - ", '4M'!$Q$6, " - ", '4M'!$O$5),212)&amp;" [*** truncated]",_xlfn.CONCAT('4M'!$B$58, " - ", '4M'!$B$90, " - ", '4M'!$Q$6, " - ", '4M'!$O$5))</f>
        <v>Other enhancement - Additional line 3 - WW Isles of Scilly - Total - Expenditure in report year (AMP8 only)</v>
      </c>
      <c r="D2904" t="e">
        <f>INDEX(#REF!,MATCH('F_Outputs 24 not ready'!B2904,#REF!,0))</f>
        <v>#REF!</v>
      </c>
      <c r="E2904" t="s">
        <v>7139</v>
      </c>
      <c r="F2904" t="s">
        <v>643</v>
      </c>
      <c r="G2904" t="s">
        <v>21126</v>
      </c>
      <c r="H2904" s="2759">
        <f>IF(ISBLANK('4M'!$Q$90),"##BLANK",'4M'!$Q$90)</f>
        <v>0</v>
      </c>
    </row>
    <row r="2905" spans="2:8">
      <c r="B2905" t="str">
        <f>UPPER('4M'!$BX$90)</f>
        <v>B0364ADC_TOT78</v>
      </c>
      <c r="C2905" t="str">
        <f>IF(LEN(_xlfn.CONCAT('4M'!$B$58, " - ", '4M'!$B$90, " - ", '4M'!$R$5))&gt;230,LEFT(_xlfn.CONCAT('4M'!$B$58, " - ", '4M'!$B$90, " - ", '4M'!$R$5),212)&amp;" [*** truncated]",_xlfn.CONCAT('4M'!$B$58, " - ", '4M'!$B$90, " - ", '4M'!$R$5))</f>
        <v>Other enhancement - Additional line 3 - WW Isles of Scilly - Total (AMP7 &amp; AMP8)</v>
      </c>
      <c r="D2905" t="e">
        <f>INDEX(#REF!,MATCH('F_Outputs 24 not ready'!B2905,#REF!,0))</f>
        <v>#REF!</v>
      </c>
      <c r="E2905" t="s">
        <v>7139</v>
      </c>
      <c r="F2905" t="s">
        <v>643</v>
      </c>
      <c r="G2905" t="s">
        <v>21127</v>
      </c>
      <c r="H2905" s="2759">
        <f>IF(ISBLANK('4M'!$R$90),"##BLANK",'4M'!$R$90)</f>
        <v>0.54500000000000004</v>
      </c>
    </row>
    <row r="2906" spans="2:8">
      <c r="B2906" t="str">
        <f>UPPER('4M'!$CH$90)</f>
        <v>B0405AL3C_TE</v>
      </c>
      <c r="C2906" t="str">
        <f>IF(LEN(_xlfn.CONCAT('4M'!$B$58, " - ", '4M'!$B$90, " - ", '4M'!$AB$7, " - ", '4M'!$AB$5))&gt;230,LEFT(_xlfn.CONCAT('4M'!$B$58, " - ", '4M'!$B$90, " - ", '4M'!$AB$7, " - ", '4M'!$AB$5),212)&amp;" [*** truncated]",_xlfn.CONCAT('4M'!$B$58, " - ", '4M'!$B$90, " - ", '4M'!$AB$7, " - ", '4M'!$AB$5))</f>
        <v>Other enhancement - Additional line 3 - WW Isles of Scilly - Total - Cumulative expenditure on all schemes to reporting year end (AMP7 only)</v>
      </c>
      <c r="D2906" t="e">
        <f>INDEX(#REF!,MATCH('F_Outputs 24 not ready'!B2906,#REF!,0))</f>
        <v>#REF!</v>
      </c>
      <c r="E2906" t="s">
        <v>7139</v>
      </c>
      <c r="F2906" t="s">
        <v>643</v>
      </c>
      <c r="G2906" t="s">
        <v>22294</v>
      </c>
      <c r="H2906" s="2759">
        <f>IF(ISBLANK('4M'!$AB$90),"##BLANK",'4M'!$AB$90)</f>
        <v>1.3160000000000001</v>
      </c>
    </row>
    <row r="2907" spans="2:8">
      <c r="B2907" t="str">
        <f>UPPER('4M'!$CI$90)</f>
        <v>B0405AL3C_TA</v>
      </c>
      <c r="C2907" t="str">
        <f>IF(LEN(_xlfn.CONCAT('4M'!$B$58, " - ", '4M'!$B$90, " - ", '4M'!$AC$7, " - ", '4M'!$AC$5))&gt;230,LEFT(_xlfn.CONCAT('4M'!$B$58, " - ", '4M'!$B$90, " - ", '4M'!$AC$7, " - ", '4M'!$AC$5),212)&amp;" [*** truncated]",_xlfn.CONCAT('4M'!$B$58, " - ", '4M'!$B$90, " - ", '4M'!$AC$7, " - ", '4M'!$AC$5))</f>
        <v>Other enhancement - Additional line 3 - WW Isles of Scilly - Total - Cumulative allowed expenditure on all schemes to reporting year end (AMP7 only)</v>
      </c>
      <c r="D2907" t="e">
        <f>INDEX(#REF!,MATCH('F_Outputs 24 not ready'!B2907,#REF!,0))</f>
        <v>#REF!</v>
      </c>
      <c r="E2907" t="s">
        <v>7139</v>
      </c>
      <c r="F2907" t="s">
        <v>643</v>
      </c>
      <c r="G2907" t="s">
        <v>22295</v>
      </c>
      <c r="H2907" s="2759">
        <f>IF(ISBLANK('4M'!$AC$90),"##BLANK",'4M'!$AC$90)</f>
        <v>8.359</v>
      </c>
    </row>
    <row r="2908" spans="2:8">
      <c r="B2908" t="str">
        <f>UPPER('4M'!$CJ$90)</f>
        <v>B0405AL3C_TC</v>
      </c>
      <c r="C2908" t="str">
        <f>IF(LEN(_xlfn.CONCAT('4M'!$B$58, " - ", '4M'!$B$90, " - ", '4M'!$AD$7, " - ", '4M'!$AD$5))&gt;230,LEFT(_xlfn.CONCAT('4M'!$B$58, " - ", '4M'!$B$90, " - ", '4M'!$AD$7, " - ", '4M'!$AD$5),212)&amp;" [*** truncated]",_xlfn.CONCAT('4M'!$B$58, " - ", '4M'!$B$90, " - ", '4M'!$AD$7, " - ", '4M'!$AD$5))</f>
        <v>Other enhancement - Additional line 3 - WW Isles of Scilly - Total - Cumulative allowed expenditure on all schemes 2020-25 (AMP7 only)</v>
      </c>
      <c r="D2908" t="e">
        <f>INDEX(#REF!,MATCH('F_Outputs 24 not ready'!B2908,#REF!,0))</f>
        <v>#REF!</v>
      </c>
      <c r="E2908" t="s">
        <v>7139</v>
      </c>
      <c r="F2908" t="s">
        <v>643</v>
      </c>
      <c r="G2908" t="s">
        <v>22296</v>
      </c>
      <c r="H2908" s="2759">
        <f>IF(ISBLANK('4M'!$AD$90),"##BLANK",'4M'!$AD$90)</f>
        <v>9.6820000000000004</v>
      </c>
    </row>
    <row r="2909" spans="2:8">
      <c r="B2909" t="str">
        <f>UPPER('4M'!$BL$91)</f>
        <v>B0365ADO_F</v>
      </c>
      <c r="C2909" t="str">
        <f>IF(LEN(_xlfn.CONCAT('4M'!$B$58, " - ", '4M'!$B$91, " - ", '4M'!$F$7, " - ", '4M'!$F$6, " - ", '4M'!$F$5))&gt;230,LEFT(_xlfn.CONCAT('4M'!$B$58, " - ", '4M'!$B$91, " - ", '4M'!$F$7, " - ", '4M'!$F$6, " - ", '4M'!$F$5),212)&amp;" [*** truncated]",_xlfn.CONCAT('4M'!$B$58, " - ", '4M'!$B$91, " - ", '4M'!$F$7, " - ", '4M'!$F$6, " - ", '4M'!$F$5))</f>
        <v>Other enhancement - Additional line 3 - WW Isles of Scilly - Foul - Wastewater network+  - Expenditure in report year (AMP7 only)</v>
      </c>
      <c r="D2909" t="e">
        <f>INDEX(#REF!,MATCH('F_Outputs 24 not ready'!B2909,#REF!,0))</f>
        <v>#REF!</v>
      </c>
      <c r="E2909" t="s">
        <v>7139</v>
      </c>
      <c r="F2909" t="s">
        <v>643</v>
      </c>
      <c r="G2909" t="s">
        <v>21134</v>
      </c>
      <c r="H2909" s="2759">
        <f>IF(ISBLANK('4M'!$F$91),"##BLANK",'4M'!$F$91)</f>
        <v>0</v>
      </c>
    </row>
    <row r="2910" spans="2:8">
      <c r="B2910" t="str">
        <f>UPPER('4M'!$BM$91)</f>
        <v>B0365ADO_SWD</v>
      </c>
      <c r="C2910" t="str">
        <f>IF(LEN(_xlfn.CONCAT('4M'!$B$58, " - ", '4M'!$B$91, " - ", '4M'!$G$7, " - ", '4M'!$F$6, " - ", '4M'!$F$5))&gt;230,LEFT(_xlfn.CONCAT('4M'!$B$58, " - ", '4M'!$B$91, " - ", '4M'!$G$7, " - ", '4M'!$F$6, " - ", '4M'!$F$5),212)&amp;" [*** truncated]",_xlfn.CONCAT('4M'!$B$58, " - ", '4M'!$B$91, " - ", '4M'!$G$7, " - ", '4M'!$F$6, " - ", '4M'!$F$5))</f>
        <v>Other enhancement - Additional line 3 - WW Isles of Scilly - Surface water drainage - Wastewater network+  - Expenditure in report year (AMP7 only)</v>
      </c>
      <c r="D2910" t="e">
        <f>INDEX(#REF!,MATCH('F_Outputs 24 not ready'!B2910,#REF!,0))</f>
        <v>#REF!</v>
      </c>
      <c r="E2910" t="s">
        <v>7139</v>
      </c>
      <c r="F2910" t="s">
        <v>643</v>
      </c>
      <c r="G2910" t="s">
        <v>21135</v>
      </c>
      <c r="H2910" s="2759">
        <f>IF(ISBLANK('4M'!$G$91),"##BLANK",'4M'!$G$91)</f>
        <v>0</v>
      </c>
    </row>
    <row r="2911" spans="2:8">
      <c r="B2911" t="str">
        <f>UPPER('4M'!$BN$91)</f>
        <v>B0365ADO_HD</v>
      </c>
      <c r="C2911" t="str">
        <f>IF(LEN(_xlfn.CONCAT('4M'!$B$58, " - ", '4M'!$B$91, " - ", '4M'!$H$7, " - ", '4M'!$F$6, " - ", '4M'!$F$5))&gt;230,LEFT(_xlfn.CONCAT('4M'!$B$58, " - ", '4M'!$B$91, " - ", '4M'!$H$7, " - ", '4M'!$F$6, " - ", '4M'!$F$5),212)&amp;" [*** truncated]",_xlfn.CONCAT('4M'!$B$58, " - ", '4M'!$B$91, " - ", '4M'!$H$7, " - ", '4M'!$F$6, " - ", '4M'!$F$5))</f>
        <v>Other enhancement - Additional line 3 - WW Isles of Scilly - Highway drainage - Wastewater network+  - Expenditure in report year (AMP7 only)</v>
      </c>
      <c r="D2911" t="e">
        <f>INDEX(#REF!,MATCH('F_Outputs 24 not ready'!B2911,#REF!,0))</f>
        <v>#REF!</v>
      </c>
      <c r="E2911" t="s">
        <v>7139</v>
      </c>
      <c r="F2911" t="s">
        <v>643</v>
      </c>
      <c r="G2911" t="s">
        <v>21136</v>
      </c>
      <c r="H2911" s="2759">
        <f>IF(ISBLANK('4M'!$H$91),"##BLANK",'4M'!$H$91)</f>
        <v>0</v>
      </c>
    </row>
    <row r="2912" spans="2:8">
      <c r="B2912" t="str">
        <f>UPPER('4M'!$BO$91)</f>
        <v>B0365ADO_STD</v>
      </c>
      <c r="C2912" t="str">
        <f>IF(LEN(_xlfn.CONCAT('4M'!$B$58, " - ", '4M'!$B$91, " - ", '4M'!$I$7, " - ", '4M'!$F$6, " - ", '4M'!$F$5))&gt;230,LEFT(_xlfn.CONCAT('4M'!$B$58, " - ", '4M'!$B$91, " - ", '4M'!$I$7, " - ", '4M'!$F$6, " - ", '4M'!$F$5),212)&amp;" [*** truncated]",_xlfn.CONCAT('4M'!$B$58, " - ", '4M'!$B$91, " - ", '4M'!$I$7, " - ", '4M'!$F$6, " - ", '4M'!$F$5))</f>
        <v>Other enhancement - Additional line 3 - WW Isles of Scilly - Sewage treatment and disposal - Wastewater network+  - Expenditure in report year (AMP7 only)</v>
      </c>
      <c r="D2912" t="e">
        <f>INDEX(#REF!,MATCH('F_Outputs 24 not ready'!B2912,#REF!,0))</f>
        <v>#REF!</v>
      </c>
      <c r="E2912" t="s">
        <v>7139</v>
      </c>
      <c r="F2912" t="s">
        <v>643</v>
      </c>
      <c r="G2912" t="s">
        <v>21137</v>
      </c>
      <c r="H2912" s="2759">
        <f>IF(ISBLANK('4M'!$I$91),"##BLANK",'4M'!$I$91)</f>
        <v>0</v>
      </c>
    </row>
    <row r="2913" spans="2:8">
      <c r="B2913" t="str">
        <f>UPPER('4M'!$BP$91)</f>
        <v>B0365ADO_SLT</v>
      </c>
      <c r="C2913" t="str">
        <f>IF(LEN(_xlfn.CONCAT('4M'!$B$58, " - ", '4M'!$B$91, " - ", '4M'!$J$7, " - ", '4M'!$F$6, " - ", '4M'!$F$5))&gt;230,LEFT(_xlfn.CONCAT('4M'!$B$58, " - ", '4M'!$B$91, " - ", '4M'!$J$7, " - ", '4M'!$F$6, " - ", '4M'!$F$5),212)&amp;" [*** truncated]",_xlfn.CONCAT('4M'!$B$58, " - ", '4M'!$B$91, " - ", '4M'!$J$7, " - ", '4M'!$F$6, " - ", '4M'!$F$5))</f>
        <v>Other enhancement - Additional line 3 - WW Isles of Scilly - Sludge liquor treatment - Wastewater network+  - Expenditure in report year (AMP7 only)</v>
      </c>
      <c r="D2913" t="e">
        <f>INDEX(#REF!,MATCH('F_Outputs 24 not ready'!B2913,#REF!,0))</f>
        <v>#REF!</v>
      </c>
      <c r="E2913" t="s">
        <v>7139</v>
      </c>
      <c r="F2913" t="s">
        <v>643</v>
      </c>
      <c r="G2913" t="s">
        <v>21138</v>
      </c>
      <c r="H2913" s="2759">
        <f>IF(ISBLANK('4M'!$J$91),"##BLANK",'4M'!$J$91)</f>
        <v>0</v>
      </c>
    </row>
    <row r="2914" spans="2:8">
      <c r="B2914" t="str">
        <f>UPPER('4M'!$BQ$91)</f>
        <v>B0365ADO_STP</v>
      </c>
      <c r="C2914" t="str">
        <f>IF(LEN(_xlfn.CONCAT('4M'!$B$58, " - ", '4M'!$B$91, " - ", '4M'!$K$7, " - ", '4M'!$K$6, " - ", '4M'!$F$5))&gt;230,LEFT(_xlfn.CONCAT('4M'!$B$58, " - ", '4M'!$B$91, " - ", '4M'!$K$7, " - ", '4M'!$K$6, " - ", '4M'!$F$5),212)&amp;" [*** truncated]",_xlfn.CONCAT('4M'!$B$58, " - ", '4M'!$B$91, " - ", '4M'!$K$7, " - ", '4M'!$K$6, " - ", '4M'!$F$5))</f>
        <v>Other enhancement - Additional line 3 - WW Isles of Scilly - Sludge transport - Bioresources - Expenditure in report year (AMP7 only)</v>
      </c>
      <c r="D2914" t="e">
        <f>INDEX(#REF!,MATCH('F_Outputs 24 not ready'!B2914,#REF!,0))</f>
        <v>#REF!</v>
      </c>
      <c r="E2914" t="s">
        <v>7139</v>
      </c>
      <c r="F2914" t="s">
        <v>643</v>
      </c>
      <c r="G2914" t="s">
        <v>21139</v>
      </c>
      <c r="H2914" s="2759">
        <f>IF(ISBLANK('4M'!$K$91),"##BLANK",'4M'!$K$91)</f>
        <v>0</v>
      </c>
    </row>
    <row r="2915" spans="2:8">
      <c r="B2915" t="str">
        <f>UPPER('4M'!$BR$91)</f>
        <v>B0365ADO_SDT</v>
      </c>
      <c r="C2915" t="str">
        <f>IF(LEN(_xlfn.CONCAT('4M'!$B$58, " - ", '4M'!$B$91, " - ", '4M'!$L$7, " - ", '4M'!$K$6, " - ", '4M'!$F$5))&gt;230,LEFT(_xlfn.CONCAT('4M'!$B$58, " - ", '4M'!$B$91, " - ", '4M'!$L$7, " - ", '4M'!$K$6, " - ", '4M'!$F$5),212)&amp;" [*** truncated]",_xlfn.CONCAT('4M'!$B$58, " - ", '4M'!$B$91, " - ", '4M'!$L$7, " - ", '4M'!$K$6, " - ", '4M'!$F$5))</f>
        <v>Other enhancement - Additional line 3 - WW Isles of Scilly - Sludge treatment - Bioresources - Expenditure in report year (AMP7 only)</v>
      </c>
      <c r="D2915" t="e">
        <f>INDEX(#REF!,MATCH('F_Outputs 24 not ready'!B2915,#REF!,0))</f>
        <v>#REF!</v>
      </c>
      <c r="E2915" t="s">
        <v>7139</v>
      </c>
      <c r="F2915" t="s">
        <v>643</v>
      </c>
      <c r="G2915" t="s">
        <v>21140</v>
      </c>
      <c r="H2915" s="2759">
        <f>IF(ISBLANK('4M'!$L$91),"##BLANK",'4M'!$L$91)</f>
        <v>0</v>
      </c>
    </row>
    <row r="2916" spans="2:8">
      <c r="B2916" t="str">
        <f>UPPER('4M'!$BS$91)</f>
        <v>B0365ADO_SD</v>
      </c>
      <c r="C2916" t="str">
        <f>IF(LEN(_xlfn.CONCAT('4M'!$B$58, " - ", '4M'!$B$91, " - ", '4M'!$M$7, " - ", '4M'!$K$6, " - ", '4M'!$F$5))&gt;230,LEFT(_xlfn.CONCAT('4M'!$B$58, " - ", '4M'!$B$91, " - ", '4M'!$M$7, " - ", '4M'!$K$6, " - ", '4M'!$F$5),212)&amp;" [*** truncated]",_xlfn.CONCAT('4M'!$B$58, " - ", '4M'!$B$91, " - ", '4M'!$M$7, " - ", '4M'!$K$6, " - ", '4M'!$F$5))</f>
        <v>Other enhancement - Additional line 3 - WW Isles of Scilly - Sludge disposal - Bioresources - Expenditure in report year (AMP7 only)</v>
      </c>
      <c r="D2916" t="e">
        <f>INDEX(#REF!,MATCH('F_Outputs 24 not ready'!B2916,#REF!,0))</f>
        <v>#REF!</v>
      </c>
      <c r="E2916" t="s">
        <v>7139</v>
      </c>
      <c r="F2916" t="s">
        <v>643</v>
      </c>
      <c r="G2916" t="s">
        <v>21141</v>
      </c>
      <c r="H2916" s="2759">
        <f>IF(ISBLANK('4M'!$M$91),"##BLANK",'4M'!$M$91)</f>
        <v>0</v>
      </c>
    </row>
    <row r="2917" spans="2:8">
      <c r="B2917" t="str">
        <f>UPPER('4M'!$BT$91)</f>
        <v>B0365ADO_TOT</v>
      </c>
      <c r="C2917" t="str">
        <f>IF(LEN(_xlfn.CONCAT('4M'!$B$58, " - ", '4M'!$B$91, " - ", '4M'!$N$6, " - ", '4M'!$F$5))&gt;230,LEFT(_xlfn.CONCAT('4M'!$B$58, " - ", '4M'!$B$91, " - ", '4M'!$N$6, " - ", '4M'!$F$5),212)&amp;" [*** truncated]",_xlfn.CONCAT('4M'!$B$58, " - ", '4M'!$B$91, " - ", '4M'!$N$6, " - ", '4M'!$F$5))</f>
        <v>Other enhancement - Additional line 3 - WW Isles of Scilly - Total - Expenditure in report year (AMP7 only)</v>
      </c>
      <c r="D2917" t="e">
        <f>INDEX(#REF!,MATCH('F_Outputs 24 not ready'!B2917,#REF!,0))</f>
        <v>#REF!</v>
      </c>
      <c r="E2917" t="s">
        <v>7139</v>
      </c>
      <c r="F2917" t="s">
        <v>643</v>
      </c>
      <c r="G2917" t="s">
        <v>21142</v>
      </c>
      <c r="H2917" s="2759">
        <f>IF(ISBLANK('4M'!$N$91),"##BLANK",'4M'!$N$91)</f>
        <v>0</v>
      </c>
    </row>
    <row r="2918" spans="2:8">
      <c r="B2918" t="str">
        <f>UPPER('4M'!$BU$91)</f>
        <v>B0365ADO_ASC</v>
      </c>
      <c r="C2918" t="str">
        <f>IF(LEN(_xlfn.CONCAT('4M'!$B$58, " - ", '4M'!$B$91, " - ", '4M'!$O$6, " - ", '4M'!$O$5))&gt;230,LEFT(_xlfn.CONCAT('4M'!$B$58, " - ", '4M'!$B$91, " - ", '4M'!$O$6, " - ", '4M'!$O$5),212)&amp;" [*** truncated]",_xlfn.CONCAT('4M'!$B$58, " - ", '4M'!$B$91, " - ", '4M'!$O$6, " - ", '4M'!$O$5))</f>
        <v>Other enhancement - Additional line 3 - WW Isles of Scilly - Accelerated scheme costs - Expenditure in report year (AMP8 only)</v>
      </c>
      <c r="D2918" t="e">
        <f>INDEX(#REF!,MATCH('F_Outputs 24 not ready'!B2918,#REF!,0))</f>
        <v>#REF!</v>
      </c>
      <c r="E2918" t="s">
        <v>7139</v>
      </c>
      <c r="F2918" t="s">
        <v>643</v>
      </c>
      <c r="G2918" t="s">
        <v>21143</v>
      </c>
      <c r="H2918" s="2759">
        <f>IF(ISBLANK('4M'!$O$91),"##BLANK",'4M'!$O$91)</f>
        <v>0</v>
      </c>
    </row>
    <row r="2919" spans="2:8">
      <c r="B2919" t="str">
        <f>UPPER('4M'!$BV$91)</f>
        <v>B0365ADO_TC</v>
      </c>
      <c r="C2919" t="str">
        <f>IF(LEN(_xlfn.CONCAT('4M'!$B$58, " - ", '4M'!$B$91, " - ", '4M'!$P$6, " - ", '4M'!$O$5))&gt;230,LEFT(_xlfn.CONCAT('4M'!$B$58, " - ", '4M'!$B$91, " - ", '4M'!$P$6, " - ", '4M'!$O$5),212)&amp;" [*** truncated]",_xlfn.CONCAT('4M'!$B$58, " - ", '4M'!$B$91, " - ", '4M'!$P$6, " - ", '4M'!$O$5))</f>
        <v>Other enhancement - Additional line 3 - WW Isles of Scilly - Transition costs - Expenditure in report year (AMP8 only)</v>
      </c>
      <c r="D2919" t="e">
        <f>INDEX(#REF!,MATCH('F_Outputs 24 not ready'!B2919,#REF!,0))</f>
        <v>#REF!</v>
      </c>
      <c r="E2919" t="s">
        <v>7139</v>
      </c>
      <c r="F2919" t="s">
        <v>643</v>
      </c>
      <c r="G2919" t="s">
        <v>22297</v>
      </c>
      <c r="H2919" s="2759">
        <f>IF(ISBLANK('4M'!$P$91),"##BLANK",'4M'!$P$91)</f>
        <v>0</v>
      </c>
    </row>
    <row r="2920" spans="2:8">
      <c r="B2920" t="str">
        <f>UPPER('4M'!$BW$91)</f>
        <v>B0365ADO_TOT8</v>
      </c>
      <c r="C2920" t="str">
        <f>IF(LEN(_xlfn.CONCAT('4M'!$B$58, " - ", '4M'!$B$91, " - ", '4M'!$Q$6, " - ", '4M'!$O$5))&gt;230,LEFT(_xlfn.CONCAT('4M'!$B$58, " - ", '4M'!$B$91, " - ", '4M'!$Q$6, " - ", '4M'!$O$5),212)&amp;" [*** truncated]",_xlfn.CONCAT('4M'!$B$58, " - ", '4M'!$B$91, " - ", '4M'!$Q$6, " - ", '4M'!$O$5))</f>
        <v>Other enhancement - Additional line 3 - WW Isles of Scilly - Total - Expenditure in report year (AMP8 only)</v>
      </c>
      <c r="D2920" t="e">
        <f>INDEX(#REF!,MATCH('F_Outputs 24 not ready'!B2920,#REF!,0))</f>
        <v>#REF!</v>
      </c>
      <c r="E2920" t="s">
        <v>7139</v>
      </c>
      <c r="F2920" t="s">
        <v>643</v>
      </c>
      <c r="G2920" t="s">
        <v>22298</v>
      </c>
      <c r="H2920" s="2759">
        <f>IF(ISBLANK('4M'!$Q$91),"##BLANK",'4M'!$Q$91)</f>
        <v>0</v>
      </c>
    </row>
    <row r="2921" spans="2:8">
      <c r="B2921" t="str">
        <f>UPPER('4M'!$BX$91)</f>
        <v>B0365ADO_TOT78</v>
      </c>
      <c r="C2921" t="str">
        <f>IF(LEN(_xlfn.CONCAT('4M'!$B$58, " - ", '4M'!$B$91, " - ", '4M'!$R$5))&gt;230,LEFT(_xlfn.CONCAT('4M'!$B$58, " - ", '4M'!$B$91, " - ", '4M'!$R$5),212)&amp;" [*** truncated]",_xlfn.CONCAT('4M'!$B$58, " - ", '4M'!$B$91, " - ", '4M'!$R$5))</f>
        <v>Other enhancement - Additional line 3 - WW Isles of Scilly - Total (AMP7 &amp; AMP8)</v>
      </c>
      <c r="D2921" t="e">
        <f>INDEX(#REF!,MATCH('F_Outputs 24 not ready'!B2921,#REF!,0))</f>
        <v>#REF!</v>
      </c>
      <c r="E2921" t="s">
        <v>7139</v>
      </c>
      <c r="F2921" t="s">
        <v>643</v>
      </c>
      <c r="G2921" t="s">
        <v>22299</v>
      </c>
      <c r="H2921" s="2759">
        <f>IF(ISBLANK('4M'!$R$91),"##BLANK",'4M'!$R$91)</f>
        <v>0</v>
      </c>
    </row>
    <row r="2922" spans="2:8">
      <c r="B2922" t="str">
        <f>UPPER('4M'!$CH$91)</f>
        <v>B0406AL3O_TE</v>
      </c>
      <c r="C2922" t="str">
        <f>IF(LEN(_xlfn.CONCAT('4M'!$B$58, " - ", '4M'!$B$91, " - ", '4M'!$AB$7, " - ", '4M'!$AB$5))&gt;230,LEFT(_xlfn.CONCAT('4M'!$B$58, " - ", '4M'!$B$91, " - ", '4M'!$AB$7, " - ", '4M'!$AB$5),212)&amp;" [*** truncated]",_xlfn.CONCAT('4M'!$B$58, " - ", '4M'!$B$91, " - ", '4M'!$AB$7, " - ", '4M'!$AB$5))</f>
        <v>Other enhancement - Additional line 3 - WW Isles of Scilly - Total - Cumulative expenditure on all schemes to reporting year end (AMP7 only)</v>
      </c>
      <c r="D2922" t="e">
        <f>INDEX(#REF!,MATCH('F_Outputs 24 not ready'!B2922,#REF!,0))</f>
        <v>#REF!</v>
      </c>
      <c r="E2922" t="s">
        <v>7139</v>
      </c>
      <c r="F2922" t="s">
        <v>643</v>
      </c>
      <c r="G2922" t="s">
        <v>22300</v>
      </c>
      <c r="H2922" s="2759">
        <f>IF(ISBLANK('4M'!$AB$91),"##BLANK",'4M'!$AB$91)</f>
        <v>0</v>
      </c>
    </row>
    <row r="2923" spans="2:8">
      <c r="B2923" t="str">
        <f>UPPER('4M'!$CI$91)</f>
        <v>B0406AL3O_TA</v>
      </c>
      <c r="C2923" t="str">
        <f>IF(LEN(_xlfn.CONCAT('4M'!$B$58, " - ", '4M'!$B$91, " - ", '4M'!$AC$7, " - ", '4M'!$AC$5))&gt;230,LEFT(_xlfn.CONCAT('4M'!$B$58, " - ", '4M'!$B$91, " - ", '4M'!$AC$7, " - ", '4M'!$AC$5),212)&amp;" [*** truncated]",_xlfn.CONCAT('4M'!$B$58, " - ", '4M'!$B$91, " - ", '4M'!$AC$7, " - ", '4M'!$AC$5))</f>
        <v>Other enhancement - Additional line 3 - WW Isles of Scilly - Total - Cumulative allowed expenditure on all schemes to reporting year end (AMP7 only)</v>
      </c>
      <c r="D2923" t="e">
        <f>INDEX(#REF!,MATCH('F_Outputs 24 not ready'!B2923,#REF!,0))</f>
        <v>#REF!</v>
      </c>
      <c r="E2923" t="s">
        <v>7139</v>
      </c>
      <c r="F2923" t="s">
        <v>643</v>
      </c>
      <c r="G2923" t="s">
        <v>22301</v>
      </c>
      <c r="H2923" s="2759">
        <f>IF(ISBLANK('4M'!$AC$91),"##BLANK",'4M'!$AC$91)</f>
        <v>0</v>
      </c>
    </row>
    <row r="2924" spans="2:8">
      <c r="B2924" t="str">
        <f>UPPER('4M'!$CJ$91)</f>
        <v>B0406AL3O_TC</v>
      </c>
      <c r="C2924" t="str">
        <f>IF(LEN(_xlfn.CONCAT('4M'!$B$58, " - ", '4M'!$B$91, " - ", '4M'!$AD$7, " - ", '4M'!$AD$5))&gt;230,LEFT(_xlfn.CONCAT('4M'!$B$58, " - ", '4M'!$B$91, " - ", '4M'!$AD$7, " - ", '4M'!$AD$5),212)&amp;" [*** truncated]",_xlfn.CONCAT('4M'!$B$58, " - ", '4M'!$B$91, " - ", '4M'!$AD$7, " - ", '4M'!$AD$5))</f>
        <v>Other enhancement - Additional line 3 - WW Isles of Scilly - Total - Cumulative allowed expenditure on all schemes 2020-25 (AMP7 only)</v>
      </c>
      <c r="D2924" t="e">
        <f>INDEX(#REF!,MATCH('F_Outputs 24 not ready'!B2924,#REF!,0))</f>
        <v>#REF!</v>
      </c>
      <c r="E2924" t="s">
        <v>7139</v>
      </c>
      <c r="F2924" t="s">
        <v>643</v>
      </c>
      <c r="G2924" t="s">
        <v>22302</v>
      </c>
      <c r="H2924" s="2759">
        <f>IF(ISBLANK('4M'!$AD$91),"##BLANK",'4M'!$AD$91)</f>
        <v>0</v>
      </c>
    </row>
    <row r="2925" spans="2:8">
      <c r="B2925" t="str">
        <f>UPPER('4M'!$BL$92)</f>
        <v>B0366ADC_F</v>
      </c>
      <c r="C2925" t="str">
        <f>IF(LEN(_xlfn.CONCAT('4M'!$B$58, " - ", '4M'!$B$92, " - ", '4M'!$F$7, " - ", '4M'!$F$6, " - ", '4M'!$F$5))&gt;230,LEFT(_xlfn.CONCAT('4M'!$B$58, " - ", '4M'!$B$92, " - ", '4M'!$F$7, " - ", '4M'!$F$6, " - ", '4M'!$F$5),212)&amp;" [*** truncated]",_xlfn.CONCAT('4M'!$B$58, " - ", '4M'!$B$92, " - ", '4M'!$F$7, " - ", '4M'!$F$6, " - ", '4M'!$F$5))</f>
        <v>Other enhancement - Additional line 4 - Foul - Wastewater network+  - Expenditure in report year (AMP7 only)</v>
      </c>
      <c r="D2925" t="e">
        <f>INDEX(#REF!,MATCH('F_Outputs 24 not ready'!B2925,#REF!,0))</f>
        <v>#REF!</v>
      </c>
      <c r="E2925" t="s">
        <v>7139</v>
      </c>
      <c r="F2925" t="s">
        <v>643</v>
      </c>
      <c r="G2925" t="s">
        <v>21144</v>
      </c>
      <c r="H2925" s="2759">
        <f>IF(ISBLANK('4M'!$F$92),"##BLANK",'4M'!$F$92)</f>
        <v>0</v>
      </c>
    </row>
    <row r="2926" spans="2:8">
      <c r="B2926" t="str">
        <f>UPPER('4M'!$BM$92)</f>
        <v>B0366ADC_SWD</v>
      </c>
      <c r="C2926" t="str">
        <f>IF(LEN(_xlfn.CONCAT('4M'!$B$58, " - ", '4M'!$B$92, " - ", '4M'!$G$7, " - ", '4M'!$F$6, " - ", '4M'!$F$5))&gt;230,LEFT(_xlfn.CONCAT('4M'!$B$58, " - ", '4M'!$B$92, " - ", '4M'!$G$7, " - ", '4M'!$F$6, " - ", '4M'!$F$5),212)&amp;" [*** truncated]",_xlfn.CONCAT('4M'!$B$58, " - ", '4M'!$B$92, " - ", '4M'!$G$7, " - ", '4M'!$F$6, " - ", '4M'!$F$5))</f>
        <v>Other enhancement - Additional line 4 - Surface water drainage - Wastewater network+  - Expenditure in report year (AMP7 only)</v>
      </c>
      <c r="D2926" t="e">
        <f>INDEX(#REF!,MATCH('F_Outputs 24 not ready'!B2926,#REF!,0))</f>
        <v>#REF!</v>
      </c>
      <c r="E2926" t="s">
        <v>7139</v>
      </c>
      <c r="F2926" t="s">
        <v>643</v>
      </c>
      <c r="G2926" t="s">
        <v>21145</v>
      </c>
      <c r="H2926" s="2759">
        <f>IF(ISBLANK('4M'!$G$92),"##BLANK",'4M'!$G$92)</f>
        <v>0</v>
      </c>
    </row>
    <row r="2927" spans="2:8">
      <c r="B2927" t="str">
        <f>UPPER('4M'!$BN$92)</f>
        <v>B0366ADC_HD</v>
      </c>
      <c r="C2927" t="str">
        <f>IF(LEN(_xlfn.CONCAT('4M'!$B$58, " - ", '4M'!$B$92, " - ", '4M'!$H$7, " - ", '4M'!$F$6, " - ", '4M'!$F$5))&gt;230,LEFT(_xlfn.CONCAT('4M'!$B$58, " - ", '4M'!$B$92, " - ", '4M'!$H$7, " - ", '4M'!$F$6, " - ", '4M'!$F$5),212)&amp;" [*** truncated]",_xlfn.CONCAT('4M'!$B$58, " - ", '4M'!$B$92, " - ", '4M'!$H$7, " - ", '4M'!$F$6, " - ", '4M'!$F$5))</f>
        <v>Other enhancement - Additional line 4 - Highway drainage - Wastewater network+  - Expenditure in report year (AMP7 only)</v>
      </c>
      <c r="D2927" t="e">
        <f>INDEX(#REF!,MATCH('F_Outputs 24 not ready'!B2927,#REF!,0))</f>
        <v>#REF!</v>
      </c>
      <c r="E2927" t="s">
        <v>7139</v>
      </c>
      <c r="F2927" t="s">
        <v>643</v>
      </c>
      <c r="G2927" t="s">
        <v>21146</v>
      </c>
      <c r="H2927" s="2759">
        <f>IF(ISBLANK('4M'!$H$92),"##BLANK",'4M'!$H$92)</f>
        <v>0</v>
      </c>
    </row>
    <row r="2928" spans="2:8">
      <c r="B2928" t="str">
        <f>UPPER('4M'!$BO$92)</f>
        <v>B0366ADC_STD</v>
      </c>
      <c r="C2928" t="str">
        <f>IF(LEN(_xlfn.CONCAT('4M'!$B$58, " - ", '4M'!$B$92, " - ", '4M'!$I$7, " - ", '4M'!$F$6, " - ", '4M'!$F$5))&gt;230,LEFT(_xlfn.CONCAT('4M'!$B$58, " - ", '4M'!$B$92, " - ", '4M'!$I$7, " - ", '4M'!$F$6, " - ", '4M'!$F$5),212)&amp;" [*** truncated]",_xlfn.CONCAT('4M'!$B$58, " - ", '4M'!$B$92, " - ", '4M'!$I$7, " - ", '4M'!$F$6, " - ", '4M'!$F$5))</f>
        <v>Other enhancement - Additional line 4 - Sewage treatment and disposal - Wastewater network+  - Expenditure in report year (AMP7 only)</v>
      </c>
      <c r="D2928" t="e">
        <f>INDEX(#REF!,MATCH('F_Outputs 24 not ready'!B2928,#REF!,0))</f>
        <v>#REF!</v>
      </c>
      <c r="E2928" t="s">
        <v>7139</v>
      </c>
      <c r="F2928" t="s">
        <v>643</v>
      </c>
      <c r="G2928" t="s">
        <v>21147</v>
      </c>
      <c r="H2928" s="2759">
        <f>IF(ISBLANK('4M'!$I$92),"##BLANK",'4M'!$I$92)</f>
        <v>0</v>
      </c>
    </row>
    <row r="2929" spans="2:8">
      <c r="B2929" t="str">
        <f>UPPER('4M'!$BP$92)</f>
        <v>B0366ADC_SLT</v>
      </c>
      <c r="C2929" t="str">
        <f>IF(LEN(_xlfn.CONCAT('4M'!$B$58, " - ", '4M'!$B$92, " - ", '4M'!$J$7, " - ", '4M'!$F$6, " - ", '4M'!$F$5))&gt;230,LEFT(_xlfn.CONCAT('4M'!$B$58, " - ", '4M'!$B$92, " - ", '4M'!$J$7, " - ", '4M'!$F$6, " - ", '4M'!$F$5),212)&amp;" [*** truncated]",_xlfn.CONCAT('4M'!$B$58, " - ", '4M'!$B$92, " - ", '4M'!$J$7, " - ", '4M'!$F$6, " - ", '4M'!$F$5))</f>
        <v>Other enhancement - Additional line 4 - Sludge liquor treatment - Wastewater network+  - Expenditure in report year (AMP7 only)</v>
      </c>
      <c r="D2929" t="e">
        <f>INDEX(#REF!,MATCH('F_Outputs 24 not ready'!B2929,#REF!,0))</f>
        <v>#REF!</v>
      </c>
      <c r="E2929" t="s">
        <v>7139</v>
      </c>
      <c r="F2929" t="s">
        <v>643</v>
      </c>
      <c r="G2929" t="s">
        <v>21148</v>
      </c>
      <c r="H2929" s="2759">
        <f>IF(ISBLANK('4M'!$J$92),"##BLANK",'4M'!$J$92)</f>
        <v>0</v>
      </c>
    </row>
    <row r="2930" spans="2:8">
      <c r="B2930" t="str">
        <f>UPPER('4M'!$BQ$92)</f>
        <v>B0366ADC_STP</v>
      </c>
      <c r="C2930" t="str">
        <f>IF(LEN(_xlfn.CONCAT('4M'!$B$58, " - ", '4M'!$B$92, " - ", '4M'!$K$7, " - ", '4M'!$K$6, " - ", '4M'!$F$5))&gt;230,LEFT(_xlfn.CONCAT('4M'!$B$58, " - ", '4M'!$B$92, " - ", '4M'!$K$7, " - ", '4M'!$K$6, " - ", '4M'!$F$5),212)&amp;" [*** truncated]",_xlfn.CONCAT('4M'!$B$58, " - ", '4M'!$B$92, " - ", '4M'!$K$7, " - ", '4M'!$K$6, " - ", '4M'!$F$5))</f>
        <v>Other enhancement - Additional line 4 - Sludge transport - Bioresources - Expenditure in report year (AMP7 only)</v>
      </c>
      <c r="D2930" t="e">
        <f>INDEX(#REF!,MATCH('F_Outputs 24 not ready'!B2930,#REF!,0))</f>
        <v>#REF!</v>
      </c>
      <c r="E2930" t="s">
        <v>7139</v>
      </c>
      <c r="F2930" t="s">
        <v>643</v>
      </c>
      <c r="G2930" t="s">
        <v>21149</v>
      </c>
      <c r="H2930" s="2759">
        <f>IF(ISBLANK('4M'!$K$92),"##BLANK",'4M'!$K$92)</f>
        <v>0</v>
      </c>
    </row>
    <row r="2931" spans="2:8">
      <c r="B2931" t="str">
        <f>UPPER('4M'!$BR$92)</f>
        <v>B0366ADC_SDT</v>
      </c>
      <c r="C2931" t="str">
        <f>IF(LEN(_xlfn.CONCAT('4M'!$B$58, " - ", '4M'!$B$92, " - ", '4M'!$L$7, " - ", '4M'!$K$6, " - ", '4M'!$F$5))&gt;230,LEFT(_xlfn.CONCAT('4M'!$B$58, " - ", '4M'!$B$92, " - ", '4M'!$L$7, " - ", '4M'!$K$6, " - ", '4M'!$F$5),212)&amp;" [*** truncated]",_xlfn.CONCAT('4M'!$B$58, " - ", '4M'!$B$92, " - ", '4M'!$L$7, " - ", '4M'!$K$6, " - ", '4M'!$F$5))</f>
        <v>Other enhancement - Additional line 4 - Sludge treatment - Bioresources - Expenditure in report year (AMP7 only)</v>
      </c>
      <c r="D2931" t="e">
        <f>INDEX(#REF!,MATCH('F_Outputs 24 not ready'!B2931,#REF!,0))</f>
        <v>#REF!</v>
      </c>
      <c r="E2931" t="s">
        <v>7139</v>
      </c>
      <c r="F2931" t="s">
        <v>643</v>
      </c>
      <c r="G2931" t="s">
        <v>21150</v>
      </c>
      <c r="H2931" s="2759">
        <f>IF(ISBLANK('4M'!$L$92),"##BLANK",'4M'!$L$92)</f>
        <v>0</v>
      </c>
    </row>
    <row r="2932" spans="2:8">
      <c r="B2932" t="str">
        <f>UPPER('4M'!$BS$92)</f>
        <v>B0366ADC_SD</v>
      </c>
      <c r="C2932" t="str">
        <f>IF(LEN(_xlfn.CONCAT('4M'!$B$58, " - ", '4M'!$B$92, " - ", '4M'!$M$7, " - ", '4M'!$K$6, " - ", '4M'!$F$5))&gt;230,LEFT(_xlfn.CONCAT('4M'!$B$58, " - ", '4M'!$B$92, " - ", '4M'!$M$7, " - ", '4M'!$K$6, " - ", '4M'!$F$5),212)&amp;" [*** truncated]",_xlfn.CONCAT('4M'!$B$58, " - ", '4M'!$B$92, " - ", '4M'!$M$7, " - ", '4M'!$K$6, " - ", '4M'!$F$5))</f>
        <v>Other enhancement - Additional line 4 - Sludge disposal - Bioresources - Expenditure in report year (AMP7 only)</v>
      </c>
      <c r="D2932" t="e">
        <f>INDEX(#REF!,MATCH('F_Outputs 24 not ready'!B2932,#REF!,0))</f>
        <v>#REF!</v>
      </c>
      <c r="E2932" t="s">
        <v>7139</v>
      </c>
      <c r="F2932" t="s">
        <v>643</v>
      </c>
      <c r="G2932" t="s">
        <v>21151</v>
      </c>
      <c r="H2932" s="2759">
        <f>IF(ISBLANK('4M'!$M$92),"##BLANK",'4M'!$M$92)</f>
        <v>0</v>
      </c>
    </row>
    <row r="2933" spans="2:8">
      <c r="B2933" t="str">
        <f>UPPER('4M'!$BT$92)</f>
        <v>B0366ADC_TOT</v>
      </c>
      <c r="C2933" t="str">
        <f>IF(LEN(_xlfn.CONCAT('4M'!$B$58, " - ", '4M'!$B$92, " - ", '4M'!$N$6, " - ", '4M'!$F$5))&gt;230,LEFT(_xlfn.CONCAT('4M'!$B$58, " - ", '4M'!$B$92, " - ", '4M'!$N$6, " - ", '4M'!$F$5),212)&amp;" [*** truncated]",_xlfn.CONCAT('4M'!$B$58, " - ", '4M'!$B$92, " - ", '4M'!$N$6, " - ", '4M'!$F$5))</f>
        <v>Other enhancement - Additional line 4 - Total - Expenditure in report year (AMP7 only)</v>
      </c>
      <c r="D2933" t="e">
        <f>INDEX(#REF!,MATCH('F_Outputs 24 not ready'!B2933,#REF!,0))</f>
        <v>#REF!</v>
      </c>
      <c r="E2933" t="s">
        <v>7139</v>
      </c>
      <c r="F2933" t="s">
        <v>643</v>
      </c>
      <c r="G2933" t="s">
        <v>21152</v>
      </c>
      <c r="H2933" s="2759">
        <f>IF(ISBLANK('4M'!$N$92),"##BLANK",'4M'!$N$92)</f>
        <v>0</v>
      </c>
    </row>
    <row r="2934" spans="2:8">
      <c r="B2934" t="str">
        <f>UPPER('4M'!$BU$92)</f>
        <v>B0366ADC_ASC</v>
      </c>
      <c r="C2934" t="str">
        <f>IF(LEN(_xlfn.CONCAT('4M'!$B$58, " - ", '4M'!$B$92, " - ", '4M'!$O$6, " - ", '4M'!$O$5))&gt;230,LEFT(_xlfn.CONCAT('4M'!$B$58, " - ", '4M'!$B$92, " - ", '4M'!$O$6, " - ", '4M'!$O$5),212)&amp;" [*** truncated]",_xlfn.CONCAT('4M'!$B$58, " - ", '4M'!$B$92, " - ", '4M'!$O$6, " - ", '4M'!$O$5))</f>
        <v>Other enhancement - Additional line 4 - Accelerated scheme costs - Expenditure in report year (AMP8 only)</v>
      </c>
      <c r="D2934" t="e">
        <f>INDEX(#REF!,MATCH('F_Outputs 24 not ready'!B2934,#REF!,0))</f>
        <v>#REF!</v>
      </c>
      <c r="E2934" t="s">
        <v>7139</v>
      </c>
      <c r="F2934" t="s">
        <v>643</v>
      </c>
      <c r="G2934" t="s">
        <v>21153</v>
      </c>
      <c r="H2934" s="2759">
        <f>IF(ISBLANK('4M'!$O$92),"##BLANK",'4M'!$O$92)</f>
        <v>0</v>
      </c>
    </row>
    <row r="2935" spans="2:8">
      <c r="B2935" t="str">
        <f>UPPER('4M'!$BV$92)</f>
        <v>B0366ADC_TC</v>
      </c>
      <c r="C2935" t="str">
        <f>IF(LEN(_xlfn.CONCAT('4M'!$B$58, " - ", '4M'!$B$92, " - ", '4M'!$P$6, " - ", '4M'!$O$5))&gt;230,LEFT(_xlfn.CONCAT('4M'!$B$58, " - ", '4M'!$B$92, " - ", '4M'!$P$6, " - ", '4M'!$O$5),212)&amp;" [*** truncated]",_xlfn.CONCAT('4M'!$B$58, " - ", '4M'!$B$92, " - ", '4M'!$P$6, " - ", '4M'!$O$5))</f>
        <v>Other enhancement - Additional line 4 - Transition costs - Expenditure in report year (AMP8 only)</v>
      </c>
      <c r="D2935" t="e">
        <f>INDEX(#REF!,MATCH('F_Outputs 24 not ready'!B2935,#REF!,0))</f>
        <v>#REF!</v>
      </c>
      <c r="E2935" t="s">
        <v>7139</v>
      </c>
      <c r="F2935" t="s">
        <v>643</v>
      </c>
      <c r="G2935" t="s">
        <v>22303</v>
      </c>
      <c r="H2935" s="2759">
        <f>IF(ISBLANK('4M'!$P$92),"##BLANK",'4M'!$P$92)</f>
        <v>0</v>
      </c>
    </row>
    <row r="2936" spans="2:8">
      <c r="B2936" t="str">
        <f>UPPER('4M'!$BW$92)</f>
        <v>B0366ADC_TOT8</v>
      </c>
      <c r="C2936" t="str">
        <f>IF(LEN(_xlfn.CONCAT('4M'!$B$58, " - ", '4M'!$B$92, " - ", '4M'!$Q$6, " - ", '4M'!$O$5))&gt;230,LEFT(_xlfn.CONCAT('4M'!$B$58, " - ", '4M'!$B$92, " - ", '4M'!$Q$6, " - ", '4M'!$O$5),212)&amp;" [*** truncated]",_xlfn.CONCAT('4M'!$B$58, " - ", '4M'!$B$92, " - ", '4M'!$Q$6, " - ", '4M'!$O$5))</f>
        <v>Other enhancement - Additional line 4 - Total - Expenditure in report year (AMP8 only)</v>
      </c>
      <c r="D2936" t="e">
        <f>INDEX(#REF!,MATCH('F_Outputs 24 not ready'!B2936,#REF!,0))</f>
        <v>#REF!</v>
      </c>
      <c r="E2936" t="s">
        <v>7139</v>
      </c>
      <c r="F2936" t="s">
        <v>643</v>
      </c>
      <c r="G2936" t="s">
        <v>22304</v>
      </c>
      <c r="H2936" s="2759">
        <f>IF(ISBLANK('4M'!$Q$92),"##BLANK",'4M'!$Q$92)</f>
        <v>0</v>
      </c>
    </row>
    <row r="2937" spans="2:8">
      <c r="B2937" t="str">
        <f>UPPER('4M'!$BX$92)</f>
        <v>B0366ADC_TOT78</v>
      </c>
      <c r="C2937" t="str">
        <f>IF(LEN(_xlfn.CONCAT('4M'!$B$58, " - ", '4M'!$B$92, " - ", '4M'!$R$5))&gt;230,LEFT(_xlfn.CONCAT('4M'!$B$58, " - ", '4M'!$B$92, " - ", '4M'!$R$5),212)&amp;" [*** truncated]",_xlfn.CONCAT('4M'!$B$58, " - ", '4M'!$B$92, " - ", '4M'!$R$5))</f>
        <v>Other enhancement - Additional line 4 - Total (AMP7 &amp; AMP8)</v>
      </c>
      <c r="D2937" t="e">
        <f>INDEX(#REF!,MATCH('F_Outputs 24 not ready'!B2937,#REF!,0))</f>
        <v>#REF!</v>
      </c>
      <c r="E2937" t="s">
        <v>7139</v>
      </c>
      <c r="F2937" t="s">
        <v>643</v>
      </c>
      <c r="G2937" t="s">
        <v>22305</v>
      </c>
      <c r="H2937" s="2759">
        <f>IF(ISBLANK('4M'!$R$92),"##BLANK",'4M'!$R$92)</f>
        <v>0</v>
      </c>
    </row>
    <row r="2938" spans="2:8">
      <c r="B2938" t="str">
        <f>UPPER('4M'!$CH$92)</f>
        <v>B0407AL4C_TE</v>
      </c>
      <c r="C2938" t="str">
        <f>IF(LEN(_xlfn.CONCAT('4M'!$B$58, " - ", '4M'!$B$92, " - ", '4M'!$AB$7, " - ", '4M'!$AB$5))&gt;230,LEFT(_xlfn.CONCAT('4M'!$B$58, " - ", '4M'!$B$92, " - ", '4M'!$AB$7, " - ", '4M'!$AB$5),212)&amp;" [*** truncated]",_xlfn.CONCAT('4M'!$B$58, " - ", '4M'!$B$92, " - ", '4M'!$AB$7, " - ", '4M'!$AB$5))</f>
        <v>Other enhancement - Additional line 4 - Total - Cumulative expenditure on all schemes to reporting year end (AMP7 only)</v>
      </c>
      <c r="D2938" t="e">
        <f>INDEX(#REF!,MATCH('F_Outputs 24 not ready'!B2938,#REF!,0))</f>
        <v>#REF!</v>
      </c>
      <c r="E2938" t="s">
        <v>7139</v>
      </c>
      <c r="F2938" t="s">
        <v>643</v>
      </c>
      <c r="G2938" t="s">
        <v>22306</v>
      </c>
      <c r="H2938" s="2759">
        <f>IF(ISBLANK('4M'!$AB$92),"##BLANK",'4M'!$AB$92)</f>
        <v>0</v>
      </c>
    </row>
    <row r="2939" spans="2:8">
      <c r="B2939" t="str">
        <f>UPPER('4M'!$CI$92)</f>
        <v>B0407AL4C_TA</v>
      </c>
      <c r="C2939" t="str">
        <f>IF(LEN(_xlfn.CONCAT('4M'!$B$58, " - ", '4M'!$B$92, " - ", '4M'!$AC$7, " - ", '4M'!$AC$5))&gt;230,LEFT(_xlfn.CONCAT('4M'!$B$58, " - ", '4M'!$B$92, " - ", '4M'!$AC$7, " - ", '4M'!$AC$5),212)&amp;" [*** truncated]",_xlfn.CONCAT('4M'!$B$58, " - ", '4M'!$B$92, " - ", '4M'!$AC$7, " - ", '4M'!$AC$5))</f>
        <v>Other enhancement - Additional line 4 - Total - Cumulative allowed expenditure on all schemes to reporting year end (AMP7 only)</v>
      </c>
      <c r="D2939" t="e">
        <f>INDEX(#REF!,MATCH('F_Outputs 24 not ready'!B2939,#REF!,0))</f>
        <v>#REF!</v>
      </c>
      <c r="E2939" t="s">
        <v>7139</v>
      </c>
      <c r="F2939" t="s">
        <v>643</v>
      </c>
      <c r="G2939" t="s">
        <v>22307</v>
      </c>
      <c r="H2939" s="2759">
        <f>IF(ISBLANK('4M'!$AC$92),"##BLANK",'4M'!$AC$92)</f>
        <v>0</v>
      </c>
    </row>
    <row r="2940" spans="2:8">
      <c r="B2940" t="str">
        <f>UPPER('4M'!$CJ$92)</f>
        <v>B0407AL4C_TC</v>
      </c>
      <c r="C2940" t="str">
        <f>IF(LEN(_xlfn.CONCAT('4M'!$B$58, " - ", '4M'!$B$92, " - ", '4M'!$AD$7, " - ", '4M'!$AD$5))&gt;230,LEFT(_xlfn.CONCAT('4M'!$B$58, " - ", '4M'!$B$92, " - ", '4M'!$AD$7, " - ", '4M'!$AD$5),212)&amp;" [*** truncated]",_xlfn.CONCAT('4M'!$B$58, " - ", '4M'!$B$92, " - ", '4M'!$AD$7, " - ", '4M'!$AD$5))</f>
        <v>Other enhancement - Additional line 4 - Total - Cumulative allowed expenditure on all schemes 2020-25 (AMP7 only)</v>
      </c>
      <c r="D2940" t="e">
        <f>INDEX(#REF!,MATCH('F_Outputs 24 not ready'!B2940,#REF!,0))</f>
        <v>#REF!</v>
      </c>
      <c r="E2940" t="s">
        <v>7139</v>
      </c>
      <c r="F2940" t="s">
        <v>643</v>
      </c>
      <c r="G2940" t="s">
        <v>22308</v>
      </c>
      <c r="H2940" s="2759">
        <f>IF(ISBLANK('4M'!$AD$92),"##BLANK",'4M'!$AD$92)</f>
        <v>0</v>
      </c>
    </row>
    <row r="2941" spans="2:8">
      <c r="B2941" t="str">
        <f>UPPER('4M'!$BL$93)</f>
        <v>B0367ADO_F</v>
      </c>
      <c r="C2941" t="str">
        <f>IF(LEN(_xlfn.CONCAT('4M'!$B$58, " - ", '4M'!$B$93, " - ", '4M'!$F$7, " - ", '4M'!$F$6, " - ", '4M'!$F$5))&gt;230,LEFT(_xlfn.CONCAT('4M'!$B$58, " - ", '4M'!$B$93, " - ", '4M'!$F$7, " - ", '4M'!$F$6, " - ", '4M'!$F$5),212)&amp;" [*** truncated]",_xlfn.CONCAT('4M'!$B$58, " - ", '4M'!$B$93, " - ", '4M'!$F$7, " - ", '4M'!$F$6, " - ", '4M'!$F$5))</f>
        <v>Other enhancement - Additional line 4 - Foul - Wastewater network+  - Expenditure in report year (AMP7 only)</v>
      </c>
      <c r="D2941" t="e">
        <f>INDEX(#REF!,MATCH('F_Outputs 24 not ready'!B2941,#REF!,0))</f>
        <v>#REF!</v>
      </c>
      <c r="E2941" t="s">
        <v>7139</v>
      </c>
      <c r="F2941" t="s">
        <v>643</v>
      </c>
      <c r="G2941" t="s">
        <v>21154</v>
      </c>
      <c r="H2941" s="2759">
        <f>IF(ISBLANK('4M'!$F$93),"##BLANK",'4M'!$F$93)</f>
        <v>0</v>
      </c>
    </row>
    <row r="2942" spans="2:8">
      <c r="B2942" t="str">
        <f>UPPER('4M'!$BM$93)</f>
        <v>B0367ADO_SWD</v>
      </c>
      <c r="C2942" t="str">
        <f>IF(LEN(_xlfn.CONCAT('4M'!$B$58, " - ", '4M'!$B$93, " - ", '4M'!$G$7, " - ", '4M'!$F$6, " - ", '4M'!$F$5))&gt;230,LEFT(_xlfn.CONCAT('4M'!$B$58, " - ", '4M'!$B$93, " - ", '4M'!$G$7, " - ", '4M'!$F$6, " - ", '4M'!$F$5),212)&amp;" [*** truncated]",_xlfn.CONCAT('4M'!$B$58, " - ", '4M'!$B$93, " - ", '4M'!$G$7, " - ", '4M'!$F$6, " - ", '4M'!$F$5))</f>
        <v>Other enhancement - Additional line 4 - Surface water drainage - Wastewater network+  - Expenditure in report year (AMP7 only)</v>
      </c>
      <c r="D2942" t="e">
        <f>INDEX(#REF!,MATCH('F_Outputs 24 not ready'!B2942,#REF!,0))</f>
        <v>#REF!</v>
      </c>
      <c r="E2942" t="s">
        <v>7139</v>
      </c>
      <c r="F2942" t="s">
        <v>643</v>
      </c>
      <c r="G2942" t="s">
        <v>21155</v>
      </c>
      <c r="H2942" s="2759">
        <f>IF(ISBLANK('4M'!$G$93),"##BLANK",'4M'!$G$93)</f>
        <v>0</v>
      </c>
    </row>
    <row r="2943" spans="2:8">
      <c r="B2943" t="str">
        <f>UPPER('4M'!$BN$93)</f>
        <v>B0367ADO_HD</v>
      </c>
      <c r="C2943" t="str">
        <f>IF(LEN(_xlfn.CONCAT('4M'!$B$58, " - ", '4M'!$B$93, " - ", '4M'!$H$7, " - ", '4M'!$F$6, " - ", '4M'!$F$5))&gt;230,LEFT(_xlfn.CONCAT('4M'!$B$58, " - ", '4M'!$B$93, " - ", '4M'!$H$7, " - ", '4M'!$F$6, " - ", '4M'!$F$5),212)&amp;" [*** truncated]",_xlfn.CONCAT('4M'!$B$58, " - ", '4M'!$B$93, " - ", '4M'!$H$7, " - ", '4M'!$F$6, " - ", '4M'!$F$5))</f>
        <v>Other enhancement - Additional line 4 - Highway drainage - Wastewater network+  - Expenditure in report year (AMP7 only)</v>
      </c>
      <c r="D2943" t="e">
        <f>INDEX(#REF!,MATCH('F_Outputs 24 not ready'!B2943,#REF!,0))</f>
        <v>#REF!</v>
      </c>
      <c r="E2943" t="s">
        <v>7139</v>
      </c>
      <c r="F2943" t="s">
        <v>643</v>
      </c>
      <c r="G2943" t="s">
        <v>21156</v>
      </c>
      <c r="H2943" s="2759">
        <f>IF(ISBLANK('4M'!$H$93),"##BLANK",'4M'!$H$93)</f>
        <v>0</v>
      </c>
    </row>
    <row r="2944" spans="2:8">
      <c r="B2944" t="str">
        <f>UPPER('4M'!$BO$93)</f>
        <v>B0367ADO_STD</v>
      </c>
      <c r="C2944" t="str">
        <f>IF(LEN(_xlfn.CONCAT('4M'!$B$58, " - ", '4M'!$B$93, " - ", '4M'!$I$7, " - ", '4M'!$F$6, " - ", '4M'!$F$5))&gt;230,LEFT(_xlfn.CONCAT('4M'!$B$58, " - ", '4M'!$B$93, " - ", '4M'!$I$7, " - ", '4M'!$F$6, " - ", '4M'!$F$5),212)&amp;" [*** truncated]",_xlfn.CONCAT('4M'!$B$58, " - ", '4M'!$B$93, " - ", '4M'!$I$7, " - ", '4M'!$F$6, " - ", '4M'!$F$5))</f>
        <v>Other enhancement - Additional line 4 - Sewage treatment and disposal - Wastewater network+  - Expenditure in report year (AMP7 only)</v>
      </c>
      <c r="D2944" t="e">
        <f>INDEX(#REF!,MATCH('F_Outputs 24 not ready'!B2944,#REF!,0))</f>
        <v>#REF!</v>
      </c>
      <c r="E2944" t="s">
        <v>7139</v>
      </c>
      <c r="F2944" t="s">
        <v>643</v>
      </c>
      <c r="G2944" t="s">
        <v>21157</v>
      </c>
      <c r="H2944" s="2759">
        <f>IF(ISBLANK('4M'!$I$93),"##BLANK",'4M'!$I$93)</f>
        <v>0</v>
      </c>
    </row>
    <row r="2945" spans="2:8">
      <c r="B2945" t="str">
        <f>UPPER('4M'!$BP$93)</f>
        <v>B0367ADO_SLT</v>
      </c>
      <c r="C2945" t="str">
        <f>IF(LEN(_xlfn.CONCAT('4M'!$B$58, " - ", '4M'!$B$93, " - ", '4M'!$J$7, " - ", '4M'!$F$6, " - ", '4M'!$F$5))&gt;230,LEFT(_xlfn.CONCAT('4M'!$B$58, " - ", '4M'!$B$93, " - ", '4M'!$J$7, " - ", '4M'!$F$6, " - ", '4M'!$F$5),212)&amp;" [*** truncated]",_xlfn.CONCAT('4M'!$B$58, " - ", '4M'!$B$93, " - ", '4M'!$J$7, " - ", '4M'!$F$6, " - ", '4M'!$F$5))</f>
        <v>Other enhancement - Additional line 4 - Sludge liquor treatment - Wastewater network+  - Expenditure in report year (AMP7 only)</v>
      </c>
      <c r="D2945" t="e">
        <f>INDEX(#REF!,MATCH('F_Outputs 24 not ready'!B2945,#REF!,0))</f>
        <v>#REF!</v>
      </c>
      <c r="E2945" t="s">
        <v>7139</v>
      </c>
      <c r="F2945" t="s">
        <v>643</v>
      </c>
      <c r="G2945" t="s">
        <v>21158</v>
      </c>
      <c r="H2945" s="2759">
        <f>IF(ISBLANK('4M'!$J$93),"##BLANK",'4M'!$J$93)</f>
        <v>0</v>
      </c>
    </row>
    <row r="2946" spans="2:8">
      <c r="B2946" t="str">
        <f>UPPER('4M'!$BQ$93)</f>
        <v>B0367ADO_STP</v>
      </c>
      <c r="C2946" t="str">
        <f>IF(LEN(_xlfn.CONCAT('4M'!$B$58, " - ", '4M'!$B$93, " - ", '4M'!$K$7, " - ", '4M'!$K$6, " - ", '4M'!$F$5))&gt;230,LEFT(_xlfn.CONCAT('4M'!$B$58, " - ", '4M'!$B$93, " - ", '4M'!$K$7, " - ", '4M'!$K$6, " - ", '4M'!$F$5),212)&amp;" [*** truncated]",_xlfn.CONCAT('4M'!$B$58, " - ", '4M'!$B$93, " - ", '4M'!$K$7, " - ", '4M'!$K$6, " - ", '4M'!$F$5))</f>
        <v>Other enhancement - Additional line 4 - Sludge transport - Bioresources - Expenditure in report year (AMP7 only)</v>
      </c>
      <c r="D2946" t="e">
        <f>INDEX(#REF!,MATCH('F_Outputs 24 not ready'!B2946,#REF!,0))</f>
        <v>#REF!</v>
      </c>
      <c r="E2946" t="s">
        <v>7139</v>
      </c>
      <c r="F2946" t="s">
        <v>643</v>
      </c>
      <c r="G2946" t="s">
        <v>21159</v>
      </c>
      <c r="H2946" s="2759">
        <f>IF(ISBLANK('4M'!$K$93),"##BLANK",'4M'!$K$93)</f>
        <v>0</v>
      </c>
    </row>
    <row r="2947" spans="2:8">
      <c r="B2947" t="str">
        <f>UPPER('4M'!$BR$93)</f>
        <v>B0367ADO_SDT</v>
      </c>
      <c r="C2947" t="str">
        <f>IF(LEN(_xlfn.CONCAT('4M'!$B$58, " - ", '4M'!$B$93, " - ", '4M'!$L$7, " - ", '4M'!$K$6, " - ", '4M'!$F$5))&gt;230,LEFT(_xlfn.CONCAT('4M'!$B$58, " - ", '4M'!$B$93, " - ", '4M'!$L$7, " - ", '4M'!$K$6, " - ", '4M'!$F$5),212)&amp;" [*** truncated]",_xlfn.CONCAT('4M'!$B$58, " - ", '4M'!$B$93, " - ", '4M'!$L$7, " - ", '4M'!$K$6, " - ", '4M'!$F$5))</f>
        <v>Other enhancement - Additional line 4 - Sludge treatment - Bioresources - Expenditure in report year (AMP7 only)</v>
      </c>
      <c r="D2947" t="e">
        <f>INDEX(#REF!,MATCH('F_Outputs 24 not ready'!B2947,#REF!,0))</f>
        <v>#REF!</v>
      </c>
      <c r="E2947" t="s">
        <v>7139</v>
      </c>
      <c r="F2947" t="s">
        <v>643</v>
      </c>
      <c r="G2947" t="s">
        <v>21160</v>
      </c>
      <c r="H2947" s="2759">
        <f>IF(ISBLANK('4M'!$L$93),"##BLANK",'4M'!$L$93)</f>
        <v>0</v>
      </c>
    </row>
    <row r="2948" spans="2:8">
      <c r="B2948" t="str">
        <f>UPPER('4M'!$BS$93)</f>
        <v>B0367ADO_SD</v>
      </c>
      <c r="C2948" t="str">
        <f>IF(LEN(_xlfn.CONCAT('4M'!$B$58, " - ", '4M'!$B$93, " - ", '4M'!$M$7, " - ", '4M'!$K$6, " - ", '4M'!$F$5))&gt;230,LEFT(_xlfn.CONCAT('4M'!$B$58, " - ", '4M'!$B$93, " - ", '4M'!$M$7, " - ", '4M'!$K$6, " - ", '4M'!$F$5),212)&amp;" [*** truncated]",_xlfn.CONCAT('4M'!$B$58, " - ", '4M'!$B$93, " - ", '4M'!$M$7, " - ", '4M'!$K$6, " - ", '4M'!$F$5))</f>
        <v>Other enhancement - Additional line 4 - Sludge disposal - Bioresources - Expenditure in report year (AMP7 only)</v>
      </c>
      <c r="D2948" t="e">
        <f>INDEX(#REF!,MATCH('F_Outputs 24 not ready'!B2948,#REF!,0))</f>
        <v>#REF!</v>
      </c>
      <c r="E2948" t="s">
        <v>7139</v>
      </c>
      <c r="F2948" t="s">
        <v>643</v>
      </c>
      <c r="G2948" t="s">
        <v>21161</v>
      </c>
      <c r="H2948" s="2759">
        <f>IF(ISBLANK('4M'!$M$93),"##BLANK",'4M'!$M$93)</f>
        <v>0</v>
      </c>
    </row>
    <row r="2949" spans="2:8">
      <c r="B2949" t="str">
        <f>UPPER('4M'!$BT$93)</f>
        <v>B0367ADO_TOT</v>
      </c>
      <c r="C2949" t="str">
        <f>IF(LEN(_xlfn.CONCAT('4M'!$B$58, " - ", '4M'!$B$93, " - ", '4M'!$N$6, " - ", '4M'!$F$5))&gt;230,LEFT(_xlfn.CONCAT('4M'!$B$58, " - ", '4M'!$B$93, " - ", '4M'!$N$6, " - ", '4M'!$F$5),212)&amp;" [*** truncated]",_xlfn.CONCAT('4M'!$B$58, " - ", '4M'!$B$93, " - ", '4M'!$N$6, " - ", '4M'!$F$5))</f>
        <v>Other enhancement - Additional line 4 - Total - Expenditure in report year (AMP7 only)</v>
      </c>
      <c r="D2949" t="e">
        <f>INDEX(#REF!,MATCH('F_Outputs 24 not ready'!B2949,#REF!,0))</f>
        <v>#REF!</v>
      </c>
      <c r="E2949" t="s">
        <v>7139</v>
      </c>
      <c r="F2949" t="s">
        <v>643</v>
      </c>
      <c r="G2949" t="s">
        <v>21162</v>
      </c>
      <c r="H2949" s="2759">
        <f>IF(ISBLANK('4M'!$N$93),"##BLANK",'4M'!$N$93)</f>
        <v>0</v>
      </c>
    </row>
    <row r="2950" spans="2:8">
      <c r="B2950" t="str">
        <f>UPPER('4M'!$BU$93)</f>
        <v>B0367ADO_ASC</v>
      </c>
      <c r="C2950" t="str">
        <f>IF(LEN(_xlfn.CONCAT('4M'!$B$58, " - ", '4M'!$B$93, " - ", '4M'!$O$6, " - ", '4M'!$O$5))&gt;230,LEFT(_xlfn.CONCAT('4M'!$B$58, " - ", '4M'!$B$93, " - ", '4M'!$O$6, " - ", '4M'!$O$5),212)&amp;" [*** truncated]",_xlfn.CONCAT('4M'!$B$58, " - ", '4M'!$B$93, " - ", '4M'!$O$6, " - ", '4M'!$O$5))</f>
        <v>Other enhancement - Additional line 4 - Accelerated scheme costs - Expenditure in report year (AMP8 only)</v>
      </c>
      <c r="D2950" t="e">
        <f>INDEX(#REF!,MATCH('F_Outputs 24 not ready'!B2950,#REF!,0))</f>
        <v>#REF!</v>
      </c>
      <c r="E2950" t="s">
        <v>7139</v>
      </c>
      <c r="F2950" t="s">
        <v>643</v>
      </c>
      <c r="G2950" t="s">
        <v>21163</v>
      </c>
      <c r="H2950" s="2759">
        <f>IF(ISBLANK('4M'!$O$93),"##BLANK",'4M'!$O$93)</f>
        <v>0</v>
      </c>
    </row>
    <row r="2951" spans="2:8">
      <c r="B2951" t="str">
        <f>UPPER('4M'!$BV$93)</f>
        <v>B0367ADO_TC</v>
      </c>
      <c r="C2951" t="str">
        <f>IF(LEN(_xlfn.CONCAT('4M'!$B$58, " - ", '4M'!$B$93, " - ", '4M'!$P$6, " - ", '4M'!$O$5))&gt;230,LEFT(_xlfn.CONCAT('4M'!$B$58, " - ", '4M'!$B$93, " - ", '4M'!$P$6, " - ", '4M'!$O$5),212)&amp;" [*** truncated]",_xlfn.CONCAT('4M'!$B$58, " - ", '4M'!$B$93, " - ", '4M'!$P$6, " - ", '4M'!$O$5))</f>
        <v>Other enhancement - Additional line 4 - Transition costs - Expenditure in report year (AMP8 only)</v>
      </c>
      <c r="D2951" t="e">
        <f>INDEX(#REF!,MATCH('F_Outputs 24 not ready'!B2951,#REF!,0))</f>
        <v>#REF!</v>
      </c>
      <c r="E2951" t="s">
        <v>7139</v>
      </c>
      <c r="F2951" t="s">
        <v>643</v>
      </c>
      <c r="G2951" t="s">
        <v>22309</v>
      </c>
      <c r="H2951" s="2759">
        <f>IF(ISBLANK('4M'!$P$93),"##BLANK",'4M'!$P$93)</f>
        <v>0</v>
      </c>
    </row>
    <row r="2952" spans="2:8">
      <c r="B2952" t="str">
        <f>UPPER('4M'!$BW$93)</f>
        <v>B0367ADO_TOT8</v>
      </c>
      <c r="C2952" t="str">
        <f>IF(LEN(_xlfn.CONCAT('4M'!$B$58, " - ", '4M'!$B$93, " - ", '4M'!$Q$6, " - ", '4M'!$O$5))&gt;230,LEFT(_xlfn.CONCAT('4M'!$B$58, " - ", '4M'!$B$93, " - ", '4M'!$Q$6, " - ", '4M'!$O$5),212)&amp;" [*** truncated]",_xlfn.CONCAT('4M'!$B$58, " - ", '4M'!$B$93, " - ", '4M'!$Q$6, " - ", '4M'!$O$5))</f>
        <v>Other enhancement - Additional line 4 - Total - Expenditure in report year (AMP8 only)</v>
      </c>
      <c r="D2952" t="e">
        <f>INDEX(#REF!,MATCH('F_Outputs 24 not ready'!B2952,#REF!,0))</f>
        <v>#REF!</v>
      </c>
      <c r="E2952" t="s">
        <v>7139</v>
      </c>
      <c r="F2952" t="s">
        <v>643</v>
      </c>
      <c r="G2952" t="s">
        <v>22310</v>
      </c>
      <c r="H2952" s="2759">
        <f>IF(ISBLANK('4M'!$Q$93),"##BLANK",'4M'!$Q$93)</f>
        <v>0</v>
      </c>
    </row>
    <row r="2953" spans="2:8">
      <c r="B2953" t="str">
        <f>UPPER('4M'!$BX$93)</f>
        <v>B0367ADO_TOT78</v>
      </c>
      <c r="C2953" t="str">
        <f>IF(LEN(_xlfn.CONCAT('4M'!$B$58, " - ", '4M'!$B$93, " - ", '4M'!$R$5))&gt;230,LEFT(_xlfn.CONCAT('4M'!$B$58, " - ", '4M'!$B$93, " - ", '4M'!$R$5),212)&amp;" [*** truncated]",_xlfn.CONCAT('4M'!$B$58, " - ", '4M'!$B$93, " - ", '4M'!$R$5))</f>
        <v>Other enhancement - Additional line 4 - Total (AMP7 &amp; AMP8)</v>
      </c>
      <c r="D2953" t="e">
        <f>INDEX(#REF!,MATCH('F_Outputs 24 not ready'!B2953,#REF!,0))</f>
        <v>#REF!</v>
      </c>
      <c r="E2953" t="s">
        <v>7139</v>
      </c>
      <c r="F2953" t="s">
        <v>643</v>
      </c>
      <c r="G2953" t="s">
        <v>22311</v>
      </c>
      <c r="H2953" s="2759">
        <f>IF(ISBLANK('4M'!$R$93),"##BLANK",'4M'!$R$93)</f>
        <v>0</v>
      </c>
    </row>
    <row r="2954" spans="2:8">
      <c r="B2954" t="str">
        <f>UPPER('4M'!$CH$93)</f>
        <v>B0408AL4O_TE</v>
      </c>
      <c r="C2954" t="str">
        <f>IF(LEN(_xlfn.CONCAT('4M'!$B$58, " - ", '4M'!$B$93, " - ", '4M'!$AB$7, " - ", '4M'!$AB$5))&gt;230,LEFT(_xlfn.CONCAT('4M'!$B$58, " - ", '4M'!$B$93, " - ", '4M'!$AB$7, " - ", '4M'!$AB$5),212)&amp;" [*** truncated]",_xlfn.CONCAT('4M'!$B$58, " - ", '4M'!$B$93, " - ", '4M'!$AB$7, " - ", '4M'!$AB$5))</f>
        <v>Other enhancement - Additional line 4 - Total - Cumulative expenditure on all schemes to reporting year end (AMP7 only)</v>
      </c>
      <c r="D2954" t="e">
        <f>INDEX(#REF!,MATCH('F_Outputs 24 not ready'!B2954,#REF!,0))</f>
        <v>#REF!</v>
      </c>
      <c r="E2954" t="s">
        <v>7139</v>
      </c>
      <c r="F2954" t="s">
        <v>643</v>
      </c>
      <c r="G2954" t="s">
        <v>22312</v>
      </c>
      <c r="H2954" s="2759">
        <f>IF(ISBLANK('4M'!$AB$93),"##BLANK",'4M'!$AB$93)</f>
        <v>0</v>
      </c>
    </row>
    <row r="2955" spans="2:8">
      <c r="B2955" t="str">
        <f>UPPER('4M'!$CI$93)</f>
        <v>B0408AL4O_TA</v>
      </c>
      <c r="C2955" t="str">
        <f>IF(LEN(_xlfn.CONCAT('4M'!$B$58, " - ", '4M'!$B$93, " - ", '4M'!$AC$7, " - ", '4M'!$AC$5))&gt;230,LEFT(_xlfn.CONCAT('4M'!$B$58, " - ", '4M'!$B$93, " - ", '4M'!$AC$7, " - ", '4M'!$AC$5),212)&amp;" [*** truncated]",_xlfn.CONCAT('4M'!$B$58, " - ", '4M'!$B$93, " - ", '4M'!$AC$7, " - ", '4M'!$AC$5))</f>
        <v>Other enhancement - Additional line 4 - Total - Cumulative allowed expenditure on all schemes to reporting year end (AMP7 only)</v>
      </c>
      <c r="D2955" t="e">
        <f>INDEX(#REF!,MATCH('F_Outputs 24 not ready'!B2955,#REF!,0))</f>
        <v>#REF!</v>
      </c>
      <c r="E2955" t="s">
        <v>7139</v>
      </c>
      <c r="F2955" t="s">
        <v>643</v>
      </c>
      <c r="G2955" t="s">
        <v>22313</v>
      </c>
      <c r="H2955" s="2759">
        <f>IF(ISBLANK('4M'!$AC$93),"##BLANK",'4M'!$AC$93)</f>
        <v>0</v>
      </c>
    </row>
    <row r="2956" spans="2:8">
      <c r="B2956" t="str">
        <f>UPPER('4M'!$CJ$93)</f>
        <v>B0408AL4O_TC</v>
      </c>
      <c r="C2956" t="str">
        <f>IF(LEN(_xlfn.CONCAT('4M'!$B$58, " - ", '4M'!$B$93, " - ", '4M'!$AD$7, " - ", '4M'!$AD$5))&gt;230,LEFT(_xlfn.CONCAT('4M'!$B$58, " - ", '4M'!$B$93, " - ", '4M'!$AD$7, " - ", '4M'!$AD$5),212)&amp;" [*** truncated]",_xlfn.CONCAT('4M'!$B$58, " - ", '4M'!$B$93, " - ", '4M'!$AD$7, " - ", '4M'!$AD$5))</f>
        <v>Other enhancement - Additional line 4 - Total - Cumulative allowed expenditure on all schemes 2020-25 (AMP7 only)</v>
      </c>
      <c r="D2956" t="e">
        <f>INDEX(#REF!,MATCH('F_Outputs 24 not ready'!B2956,#REF!,0))</f>
        <v>#REF!</v>
      </c>
      <c r="E2956" t="s">
        <v>7139</v>
      </c>
      <c r="F2956" t="s">
        <v>643</v>
      </c>
      <c r="G2956" t="s">
        <v>22314</v>
      </c>
      <c r="H2956" s="2759">
        <f>IF(ISBLANK('4M'!$AD$93),"##BLANK",'4M'!$AD$93)</f>
        <v>0</v>
      </c>
    </row>
    <row r="2957" spans="2:8">
      <c r="B2957" t="str">
        <f>UPPER('4M'!$BL$94)</f>
        <v>B0368ADC_F</v>
      </c>
      <c r="C2957" t="str">
        <f>IF(LEN(_xlfn.CONCAT('4M'!$B$58, " - ", '4M'!$B$94, " - ", '4M'!$F$7, " - ", '4M'!$F$6, " - ", '4M'!$F$5))&gt;230,LEFT(_xlfn.CONCAT('4M'!$B$58, " - ", '4M'!$B$94, " - ", '4M'!$F$7, " - ", '4M'!$F$6, " - ", '4M'!$F$5),212)&amp;" [*** truncated]",_xlfn.CONCAT('4M'!$B$58, " - ", '4M'!$B$94, " - ", '4M'!$F$7, " - ", '4M'!$F$6, " - ", '4M'!$F$5))</f>
        <v>Other enhancement - Additional line 5 - Foul - Wastewater network+  - Expenditure in report year (AMP7 only)</v>
      </c>
      <c r="D2957" t="e">
        <f>INDEX(#REF!,MATCH('F_Outputs 24 not ready'!B2957,#REF!,0))</f>
        <v>#REF!</v>
      </c>
      <c r="E2957" t="s">
        <v>7139</v>
      </c>
      <c r="F2957" t="s">
        <v>643</v>
      </c>
      <c r="G2957" t="s">
        <v>21167</v>
      </c>
      <c r="H2957" s="2759">
        <f>IF(ISBLANK('4M'!$F$94),"##BLANK",'4M'!$F$94)</f>
        <v>0</v>
      </c>
    </row>
    <row r="2958" spans="2:8">
      <c r="B2958" t="str">
        <f>UPPER('4M'!$BM$94)</f>
        <v>B0368ADC_SWD</v>
      </c>
      <c r="C2958" t="str">
        <f>IF(LEN(_xlfn.CONCAT('4M'!$B$58, " - ", '4M'!$B$94, " - ", '4M'!$G$7, " - ", '4M'!$F$6, " - ", '4M'!$F$5))&gt;230,LEFT(_xlfn.CONCAT('4M'!$B$58, " - ", '4M'!$B$94, " - ", '4M'!$G$7, " - ", '4M'!$F$6, " - ", '4M'!$F$5),212)&amp;" [*** truncated]",_xlfn.CONCAT('4M'!$B$58, " - ", '4M'!$B$94, " - ", '4M'!$G$7, " - ", '4M'!$F$6, " - ", '4M'!$F$5))</f>
        <v>Other enhancement - Additional line 5 - Surface water drainage - Wastewater network+  - Expenditure in report year (AMP7 only)</v>
      </c>
      <c r="D2958" t="e">
        <f>INDEX(#REF!,MATCH('F_Outputs 24 not ready'!B2958,#REF!,0))</f>
        <v>#REF!</v>
      </c>
      <c r="E2958" t="s">
        <v>7139</v>
      </c>
      <c r="F2958" t="s">
        <v>643</v>
      </c>
      <c r="G2958" t="s">
        <v>21168</v>
      </c>
      <c r="H2958" s="2759">
        <f>IF(ISBLANK('4M'!$G$94),"##BLANK",'4M'!$G$94)</f>
        <v>0</v>
      </c>
    </row>
    <row r="2959" spans="2:8">
      <c r="B2959" t="str">
        <f>UPPER('4M'!$BN$94)</f>
        <v>B0368ADC_HD</v>
      </c>
      <c r="C2959" t="str">
        <f>IF(LEN(_xlfn.CONCAT('4M'!$B$58, " - ", '4M'!$B$94, " - ", '4M'!$H$7, " - ", '4M'!$F$6, " - ", '4M'!$F$5))&gt;230,LEFT(_xlfn.CONCAT('4M'!$B$58, " - ", '4M'!$B$94, " - ", '4M'!$H$7, " - ", '4M'!$F$6, " - ", '4M'!$F$5),212)&amp;" [*** truncated]",_xlfn.CONCAT('4M'!$B$58, " - ", '4M'!$B$94, " - ", '4M'!$H$7, " - ", '4M'!$F$6, " - ", '4M'!$F$5))</f>
        <v>Other enhancement - Additional line 5 - Highway drainage - Wastewater network+  - Expenditure in report year (AMP7 only)</v>
      </c>
      <c r="D2959" t="e">
        <f>INDEX(#REF!,MATCH('F_Outputs 24 not ready'!B2959,#REF!,0))</f>
        <v>#REF!</v>
      </c>
      <c r="E2959" t="s">
        <v>7139</v>
      </c>
      <c r="F2959" t="s">
        <v>643</v>
      </c>
      <c r="G2959" t="s">
        <v>21169</v>
      </c>
      <c r="H2959" s="2759">
        <f>IF(ISBLANK('4M'!$H$94),"##BLANK",'4M'!$H$94)</f>
        <v>0</v>
      </c>
    </row>
    <row r="2960" spans="2:8">
      <c r="B2960" t="str">
        <f>UPPER('4M'!$BO$94)</f>
        <v>B0368ADC_STD</v>
      </c>
      <c r="C2960" t="str">
        <f>IF(LEN(_xlfn.CONCAT('4M'!$B$58, " - ", '4M'!$B$94, " - ", '4M'!$I$7, " - ", '4M'!$F$6, " - ", '4M'!$F$5))&gt;230,LEFT(_xlfn.CONCAT('4M'!$B$58, " - ", '4M'!$B$94, " - ", '4M'!$I$7, " - ", '4M'!$F$6, " - ", '4M'!$F$5),212)&amp;" [*** truncated]",_xlfn.CONCAT('4M'!$B$58, " - ", '4M'!$B$94, " - ", '4M'!$I$7, " - ", '4M'!$F$6, " - ", '4M'!$F$5))</f>
        <v>Other enhancement - Additional line 5 - Sewage treatment and disposal - Wastewater network+  - Expenditure in report year (AMP7 only)</v>
      </c>
      <c r="D2960" t="e">
        <f>INDEX(#REF!,MATCH('F_Outputs 24 not ready'!B2960,#REF!,0))</f>
        <v>#REF!</v>
      </c>
      <c r="E2960" t="s">
        <v>7139</v>
      </c>
      <c r="F2960" t="s">
        <v>643</v>
      </c>
      <c r="G2960" t="s">
        <v>21170</v>
      </c>
      <c r="H2960" s="2759">
        <f>IF(ISBLANK('4M'!$I$94),"##BLANK",'4M'!$I$94)</f>
        <v>0</v>
      </c>
    </row>
    <row r="2961" spans="2:8">
      <c r="B2961" t="str">
        <f>UPPER('4M'!$BP$94)</f>
        <v>B0368ADC_SLT</v>
      </c>
      <c r="C2961" t="str">
        <f>IF(LEN(_xlfn.CONCAT('4M'!$B$58, " - ", '4M'!$B$94, " - ", '4M'!$J$7, " - ", '4M'!$F$6, " - ", '4M'!$F$5))&gt;230,LEFT(_xlfn.CONCAT('4M'!$B$58, " - ", '4M'!$B$94, " - ", '4M'!$J$7, " - ", '4M'!$F$6, " - ", '4M'!$F$5),212)&amp;" [*** truncated]",_xlfn.CONCAT('4M'!$B$58, " - ", '4M'!$B$94, " - ", '4M'!$J$7, " - ", '4M'!$F$6, " - ", '4M'!$F$5))</f>
        <v>Other enhancement - Additional line 5 - Sludge liquor treatment - Wastewater network+  - Expenditure in report year (AMP7 only)</v>
      </c>
      <c r="D2961" t="e">
        <f>INDEX(#REF!,MATCH('F_Outputs 24 not ready'!B2961,#REF!,0))</f>
        <v>#REF!</v>
      </c>
      <c r="E2961" t="s">
        <v>7139</v>
      </c>
      <c r="F2961" t="s">
        <v>643</v>
      </c>
      <c r="G2961" t="s">
        <v>21171</v>
      </c>
      <c r="H2961" s="2759">
        <f>IF(ISBLANK('4M'!$J$94),"##BLANK",'4M'!$J$94)</f>
        <v>0</v>
      </c>
    </row>
    <row r="2962" spans="2:8">
      <c r="B2962" t="str">
        <f>UPPER('4M'!$BQ$94)</f>
        <v>B0368ADC_STP</v>
      </c>
      <c r="C2962" t="str">
        <f>IF(LEN(_xlfn.CONCAT('4M'!$B$58, " - ", '4M'!$B$94, " - ", '4M'!$K$7, " - ", '4M'!$K$6, " - ", '4M'!$F$5))&gt;230,LEFT(_xlfn.CONCAT('4M'!$B$58, " - ", '4M'!$B$94, " - ", '4M'!$K$7, " - ", '4M'!$K$6, " - ", '4M'!$F$5),212)&amp;" [*** truncated]",_xlfn.CONCAT('4M'!$B$58, " - ", '4M'!$B$94, " - ", '4M'!$K$7, " - ", '4M'!$K$6, " - ", '4M'!$F$5))</f>
        <v>Other enhancement - Additional line 5 - Sludge transport - Bioresources - Expenditure in report year (AMP7 only)</v>
      </c>
      <c r="D2962" t="e">
        <f>INDEX(#REF!,MATCH('F_Outputs 24 not ready'!B2962,#REF!,0))</f>
        <v>#REF!</v>
      </c>
      <c r="E2962" t="s">
        <v>7139</v>
      </c>
      <c r="F2962" t="s">
        <v>643</v>
      </c>
      <c r="G2962" t="s">
        <v>21172</v>
      </c>
      <c r="H2962" s="2759">
        <f>IF(ISBLANK('4M'!$K$94),"##BLANK",'4M'!$K$94)</f>
        <v>0</v>
      </c>
    </row>
    <row r="2963" spans="2:8">
      <c r="B2963" t="str">
        <f>UPPER('4M'!$BR$94)</f>
        <v>B0368ADC_SDT</v>
      </c>
      <c r="C2963" t="str">
        <f>IF(LEN(_xlfn.CONCAT('4M'!$B$58, " - ", '4M'!$B$94, " - ", '4M'!$L$7, " - ", '4M'!$K$6, " - ", '4M'!$F$5))&gt;230,LEFT(_xlfn.CONCAT('4M'!$B$58, " - ", '4M'!$B$94, " - ", '4M'!$L$7, " - ", '4M'!$K$6, " - ", '4M'!$F$5),212)&amp;" [*** truncated]",_xlfn.CONCAT('4M'!$B$58, " - ", '4M'!$B$94, " - ", '4M'!$L$7, " - ", '4M'!$K$6, " - ", '4M'!$F$5))</f>
        <v>Other enhancement - Additional line 5 - Sludge treatment - Bioresources - Expenditure in report year (AMP7 only)</v>
      </c>
      <c r="D2963" t="e">
        <f>INDEX(#REF!,MATCH('F_Outputs 24 not ready'!B2963,#REF!,0))</f>
        <v>#REF!</v>
      </c>
      <c r="E2963" t="s">
        <v>7139</v>
      </c>
      <c r="F2963" t="s">
        <v>643</v>
      </c>
      <c r="G2963" t="s">
        <v>21173</v>
      </c>
      <c r="H2963" s="2759">
        <f>IF(ISBLANK('4M'!$L$94),"##BLANK",'4M'!$L$94)</f>
        <v>0</v>
      </c>
    </row>
    <row r="2964" spans="2:8">
      <c r="B2964" t="str">
        <f>UPPER('4M'!$BS$94)</f>
        <v>B0368ADC_SD</v>
      </c>
      <c r="C2964" t="str">
        <f>IF(LEN(_xlfn.CONCAT('4M'!$B$58, " - ", '4M'!$B$94, " - ", '4M'!$M$7, " - ", '4M'!$K$6, " - ", '4M'!$F$5))&gt;230,LEFT(_xlfn.CONCAT('4M'!$B$58, " - ", '4M'!$B$94, " - ", '4M'!$M$7, " - ", '4M'!$K$6, " - ", '4M'!$F$5),212)&amp;" [*** truncated]",_xlfn.CONCAT('4M'!$B$58, " - ", '4M'!$B$94, " - ", '4M'!$M$7, " - ", '4M'!$K$6, " - ", '4M'!$F$5))</f>
        <v>Other enhancement - Additional line 5 - Sludge disposal - Bioresources - Expenditure in report year (AMP7 only)</v>
      </c>
      <c r="D2964" t="e">
        <f>INDEX(#REF!,MATCH('F_Outputs 24 not ready'!B2964,#REF!,0))</f>
        <v>#REF!</v>
      </c>
      <c r="E2964" t="s">
        <v>7139</v>
      </c>
      <c r="F2964" t="s">
        <v>643</v>
      </c>
      <c r="G2964" t="s">
        <v>21174</v>
      </c>
      <c r="H2964" s="2759">
        <f>IF(ISBLANK('4M'!$M$94),"##BLANK",'4M'!$M$94)</f>
        <v>0</v>
      </c>
    </row>
    <row r="2965" spans="2:8">
      <c r="B2965" t="str">
        <f>UPPER('4M'!$BT$94)</f>
        <v>B0368ADC_TOT</v>
      </c>
      <c r="C2965" t="str">
        <f>IF(LEN(_xlfn.CONCAT('4M'!$B$58, " - ", '4M'!$B$94, " - ", '4M'!$N$6, " - ", '4M'!$F$5))&gt;230,LEFT(_xlfn.CONCAT('4M'!$B$58, " - ", '4M'!$B$94, " - ", '4M'!$N$6, " - ", '4M'!$F$5),212)&amp;" [*** truncated]",_xlfn.CONCAT('4M'!$B$58, " - ", '4M'!$B$94, " - ", '4M'!$N$6, " - ", '4M'!$F$5))</f>
        <v>Other enhancement - Additional line 5 - Total - Expenditure in report year (AMP7 only)</v>
      </c>
      <c r="D2965" t="e">
        <f>INDEX(#REF!,MATCH('F_Outputs 24 not ready'!B2965,#REF!,0))</f>
        <v>#REF!</v>
      </c>
      <c r="E2965" t="s">
        <v>7139</v>
      </c>
      <c r="F2965" t="s">
        <v>643</v>
      </c>
      <c r="G2965" t="s">
        <v>21175</v>
      </c>
      <c r="H2965" s="2759">
        <f>IF(ISBLANK('4M'!$N$94),"##BLANK",'4M'!$N$94)</f>
        <v>0</v>
      </c>
    </row>
    <row r="2966" spans="2:8">
      <c r="B2966" t="str">
        <f>UPPER('4M'!$BU$94)</f>
        <v>B0368ADC_ASC</v>
      </c>
      <c r="C2966" t="str">
        <f>IF(LEN(_xlfn.CONCAT('4M'!$B$58, " - ", '4M'!$B$94, " - ", '4M'!$O$6, " - ", '4M'!$O$5))&gt;230,LEFT(_xlfn.CONCAT('4M'!$B$58, " - ", '4M'!$B$94, " - ", '4M'!$O$6, " - ", '4M'!$O$5),212)&amp;" [*** truncated]",_xlfn.CONCAT('4M'!$B$58, " - ", '4M'!$B$94, " - ", '4M'!$O$6, " - ", '4M'!$O$5))</f>
        <v>Other enhancement - Additional line 5 - Accelerated scheme costs - Expenditure in report year (AMP8 only)</v>
      </c>
      <c r="D2966" t="e">
        <f>INDEX(#REF!,MATCH('F_Outputs 24 not ready'!B2966,#REF!,0))</f>
        <v>#REF!</v>
      </c>
      <c r="E2966" t="s">
        <v>7139</v>
      </c>
      <c r="F2966" t="s">
        <v>643</v>
      </c>
      <c r="G2966" t="s">
        <v>21176</v>
      </c>
      <c r="H2966" s="2759">
        <f>IF(ISBLANK('4M'!$O$94),"##BLANK",'4M'!$O$94)</f>
        <v>0</v>
      </c>
    </row>
    <row r="2967" spans="2:8">
      <c r="B2967" t="str">
        <f>UPPER('4M'!$BV$94)</f>
        <v>B0368ADC_TC</v>
      </c>
      <c r="C2967" t="str">
        <f>IF(LEN(_xlfn.CONCAT('4M'!$B$58, " - ", '4M'!$B$94, " - ", '4M'!$P$6, " - ", '4M'!$O$5))&gt;230,LEFT(_xlfn.CONCAT('4M'!$B$58, " - ", '4M'!$B$94, " - ", '4M'!$P$6, " - ", '4M'!$O$5),212)&amp;" [*** truncated]",_xlfn.CONCAT('4M'!$B$58, " - ", '4M'!$B$94, " - ", '4M'!$P$6, " - ", '4M'!$O$5))</f>
        <v>Other enhancement - Additional line 5 - Transition costs - Expenditure in report year (AMP8 only)</v>
      </c>
      <c r="D2967" t="e">
        <f>INDEX(#REF!,MATCH('F_Outputs 24 not ready'!B2967,#REF!,0))</f>
        <v>#REF!</v>
      </c>
      <c r="E2967" t="s">
        <v>7139</v>
      </c>
      <c r="F2967" t="s">
        <v>643</v>
      </c>
      <c r="G2967" t="s">
        <v>22315</v>
      </c>
      <c r="H2967" s="2759">
        <f>IF(ISBLANK('4M'!$P$94),"##BLANK",'4M'!$P$94)</f>
        <v>0</v>
      </c>
    </row>
    <row r="2968" spans="2:8">
      <c r="B2968" t="str">
        <f>UPPER('4M'!$BW$94)</f>
        <v>B0368ADC_TOT8</v>
      </c>
      <c r="C2968" t="str">
        <f>IF(LEN(_xlfn.CONCAT('4M'!$B$58, " - ", '4M'!$B$94, " - ", '4M'!$Q$6, " - ", '4M'!$O$5))&gt;230,LEFT(_xlfn.CONCAT('4M'!$B$58, " - ", '4M'!$B$94, " - ", '4M'!$Q$6, " - ", '4M'!$O$5),212)&amp;" [*** truncated]",_xlfn.CONCAT('4M'!$B$58, " - ", '4M'!$B$94, " - ", '4M'!$Q$6, " - ", '4M'!$O$5))</f>
        <v>Other enhancement - Additional line 5 - Total - Expenditure in report year (AMP8 only)</v>
      </c>
      <c r="D2968" t="e">
        <f>INDEX(#REF!,MATCH('F_Outputs 24 not ready'!B2968,#REF!,0))</f>
        <v>#REF!</v>
      </c>
      <c r="E2968" t="s">
        <v>7139</v>
      </c>
      <c r="F2968" t="s">
        <v>643</v>
      </c>
      <c r="G2968" t="s">
        <v>22316</v>
      </c>
      <c r="H2968" s="2759">
        <f>IF(ISBLANK('4M'!$Q$94),"##BLANK",'4M'!$Q$94)</f>
        <v>0</v>
      </c>
    </row>
    <row r="2969" spans="2:8">
      <c r="B2969" t="str">
        <f>UPPER('4M'!$BX$94)</f>
        <v>B0368ADC_TOT78</v>
      </c>
      <c r="C2969" t="str">
        <f>IF(LEN(_xlfn.CONCAT('4M'!$B$58, " - ", '4M'!$B$94, " - ", '4M'!$R$5))&gt;230,LEFT(_xlfn.CONCAT('4M'!$B$58, " - ", '4M'!$B$94, " - ", '4M'!$R$5),212)&amp;" [*** truncated]",_xlfn.CONCAT('4M'!$B$58, " - ", '4M'!$B$94, " - ", '4M'!$R$5))</f>
        <v>Other enhancement - Additional line 5 - Total (AMP7 &amp; AMP8)</v>
      </c>
      <c r="D2969" t="e">
        <f>INDEX(#REF!,MATCH('F_Outputs 24 not ready'!B2969,#REF!,0))</f>
        <v>#REF!</v>
      </c>
      <c r="E2969" t="s">
        <v>7139</v>
      </c>
      <c r="F2969" t="s">
        <v>643</v>
      </c>
      <c r="G2969" t="s">
        <v>22317</v>
      </c>
      <c r="H2969" s="2759">
        <f>IF(ISBLANK('4M'!$R$94),"##BLANK",'4M'!$R$94)</f>
        <v>0</v>
      </c>
    </row>
    <row r="2970" spans="2:8">
      <c r="B2970" t="str">
        <f>UPPER('4M'!$CH$94)</f>
        <v>B0409AL5C_TE</v>
      </c>
      <c r="C2970" t="str">
        <f>IF(LEN(_xlfn.CONCAT('4M'!$B$58, " - ", '4M'!$B$94, " - ", '4M'!$AB$7, " - ", '4M'!$AB$5))&gt;230,LEFT(_xlfn.CONCAT('4M'!$B$58, " - ", '4M'!$B$94, " - ", '4M'!$AB$7, " - ", '4M'!$AB$5),212)&amp;" [*** truncated]",_xlfn.CONCAT('4M'!$B$58, " - ", '4M'!$B$94, " - ", '4M'!$AB$7, " - ", '4M'!$AB$5))</f>
        <v>Other enhancement - Additional line 5 - Total - Cumulative expenditure on all schemes to reporting year end (AMP7 only)</v>
      </c>
      <c r="D2970" t="e">
        <f>INDEX(#REF!,MATCH('F_Outputs 24 not ready'!B2970,#REF!,0))</f>
        <v>#REF!</v>
      </c>
      <c r="E2970" t="s">
        <v>7139</v>
      </c>
      <c r="F2970" t="s">
        <v>643</v>
      </c>
      <c r="G2970" t="s">
        <v>22318</v>
      </c>
      <c r="H2970" s="2759">
        <f>IF(ISBLANK('4M'!$AB$94),"##BLANK",'4M'!$AB$94)</f>
        <v>0</v>
      </c>
    </row>
    <row r="2971" spans="2:8">
      <c r="B2971" t="str">
        <f>UPPER('4M'!$CI$94)</f>
        <v>B0409AL5C_TA</v>
      </c>
      <c r="C2971" t="str">
        <f>IF(LEN(_xlfn.CONCAT('4M'!$B$58, " - ", '4M'!$B$94, " - ", '4M'!$AC$7, " - ", '4M'!$AC$5))&gt;230,LEFT(_xlfn.CONCAT('4M'!$B$58, " - ", '4M'!$B$94, " - ", '4M'!$AC$7, " - ", '4M'!$AC$5),212)&amp;" [*** truncated]",_xlfn.CONCAT('4M'!$B$58, " - ", '4M'!$B$94, " - ", '4M'!$AC$7, " - ", '4M'!$AC$5))</f>
        <v>Other enhancement - Additional line 5 - Total - Cumulative allowed expenditure on all schemes to reporting year end (AMP7 only)</v>
      </c>
      <c r="D2971" t="e">
        <f>INDEX(#REF!,MATCH('F_Outputs 24 not ready'!B2971,#REF!,0))</f>
        <v>#REF!</v>
      </c>
      <c r="E2971" t="s">
        <v>7139</v>
      </c>
      <c r="F2971" t="s">
        <v>643</v>
      </c>
      <c r="G2971" t="s">
        <v>22319</v>
      </c>
      <c r="H2971" s="2759">
        <f>IF(ISBLANK('4M'!$AC$94),"##BLANK",'4M'!$AC$94)</f>
        <v>0</v>
      </c>
    </row>
    <row r="2972" spans="2:8">
      <c r="B2972" t="str">
        <f>UPPER('4M'!$CJ$94)</f>
        <v>B0409AL5C_TC</v>
      </c>
      <c r="C2972" t="str">
        <f>IF(LEN(_xlfn.CONCAT('4M'!$B$58, " - ", '4M'!$B$94, " - ", '4M'!$AD$7, " - ", '4M'!$AD$5))&gt;230,LEFT(_xlfn.CONCAT('4M'!$B$58, " - ", '4M'!$B$94, " - ", '4M'!$AD$7, " - ", '4M'!$AD$5),212)&amp;" [*** truncated]",_xlfn.CONCAT('4M'!$B$58, " - ", '4M'!$B$94, " - ", '4M'!$AD$7, " - ", '4M'!$AD$5))</f>
        <v>Other enhancement - Additional line 5 - Total - Cumulative allowed expenditure on all schemes 2020-25 (AMP7 only)</v>
      </c>
      <c r="D2972" t="e">
        <f>INDEX(#REF!,MATCH('F_Outputs 24 not ready'!B2972,#REF!,0))</f>
        <v>#REF!</v>
      </c>
      <c r="E2972" t="s">
        <v>7139</v>
      </c>
      <c r="F2972" t="s">
        <v>643</v>
      </c>
      <c r="G2972" t="s">
        <v>22320</v>
      </c>
      <c r="H2972" s="2759">
        <f>IF(ISBLANK('4M'!$AD$94),"##BLANK",'4M'!$AD$94)</f>
        <v>0</v>
      </c>
    </row>
    <row r="2973" spans="2:8">
      <c r="B2973" t="str">
        <f>UPPER('4M'!$BL$95)</f>
        <v>B0369ADO_F</v>
      </c>
      <c r="C2973" t="str">
        <f>IF(LEN(_xlfn.CONCAT('4M'!$B$58, " - ", '4M'!$B$95, " - ", '4M'!$F$7, " - ", '4M'!$F$6, " - ", '4M'!$F$5))&gt;230,LEFT(_xlfn.CONCAT('4M'!$B$58, " - ", '4M'!$B$95, " - ", '4M'!$F$7, " - ", '4M'!$F$6, " - ", '4M'!$F$5),212)&amp;" [*** truncated]",_xlfn.CONCAT('4M'!$B$58, " - ", '4M'!$B$95, " - ", '4M'!$F$7, " - ", '4M'!$F$6, " - ", '4M'!$F$5))</f>
        <v>Other enhancement - Additional line 5 - Foul - Wastewater network+  - Expenditure in report year (AMP7 only)</v>
      </c>
      <c r="D2973" t="e">
        <f>INDEX(#REF!,MATCH('F_Outputs 24 not ready'!B2973,#REF!,0))</f>
        <v>#REF!</v>
      </c>
      <c r="E2973" t="s">
        <v>7139</v>
      </c>
      <c r="F2973" t="s">
        <v>643</v>
      </c>
      <c r="G2973" t="s">
        <v>21177</v>
      </c>
      <c r="H2973" s="2759">
        <f>IF(ISBLANK('4M'!$F$95),"##BLANK",'4M'!$F$95)</f>
        <v>0</v>
      </c>
    </row>
    <row r="2974" spans="2:8">
      <c r="B2974" t="str">
        <f>UPPER('4M'!$BM$95)</f>
        <v>B0369ADO_SWD</v>
      </c>
      <c r="C2974" t="str">
        <f>IF(LEN(_xlfn.CONCAT('4M'!$B$58, " - ", '4M'!$B$95, " - ", '4M'!$G$7, " - ", '4M'!$F$6, " - ", '4M'!$F$5))&gt;230,LEFT(_xlfn.CONCAT('4M'!$B$58, " - ", '4M'!$B$95, " - ", '4M'!$G$7, " - ", '4M'!$F$6, " - ", '4M'!$F$5),212)&amp;" [*** truncated]",_xlfn.CONCAT('4M'!$B$58, " - ", '4M'!$B$95, " - ", '4M'!$G$7, " - ", '4M'!$F$6, " - ", '4M'!$F$5))</f>
        <v>Other enhancement - Additional line 5 - Surface water drainage - Wastewater network+  - Expenditure in report year (AMP7 only)</v>
      </c>
      <c r="D2974" t="e">
        <f>INDEX(#REF!,MATCH('F_Outputs 24 not ready'!B2974,#REF!,0))</f>
        <v>#REF!</v>
      </c>
      <c r="E2974" t="s">
        <v>7139</v>
      </c>
      <c r="F2974" t="s">
        <v>643</v>
      </c>
      <c r="G2974" t="s">
        <v>21178</v>
      </c>
      <c r="H2974" s="2759">
        <f>IF(ISBLANK('4M'!$G$95),"##BLANK",'4M'!$G$95)</f>
        <v>0</v>
      </c>
    </row>
    <row r="2975" spans="2:8">
      <c r="B2975" t="str">
        <f>UPPER('4M'!$BN$95)</f>
        <v>B0369ADO_HD</v>
      </c>
      <c r="C2975" t="str">
        <f>IF(LEN(_xlfn.CONCAT('4M'!$B$58, " - ", '4M'!$B$95, " - ", '4M'!$H$7, " - ", '4M'!$F$6, " - ", '4M'!$F$5))&gt;230,LEFT(_xlfn.CONCAT('4M'!$B$58, " - ", '4M'!$B$95, " - ", '4M'!$H$7, " - ", '4M'!$F$6, " - ", '4M'!$F$5),212)&amp;" [*** truncated]",_xlfn.CONCAT('4M'!$B$58, " - ", '4M'!$B$95, " - ", '4M'!$H$7, " - ", '4M'!$F$6, " - ", '4M'!$F$5))</f>
        <v>Other enhancement - Additional line 5 - Highway drainage - Wastewater network+  - Expenditure in report year (AMP7 only)</v>
      </c>
      <c r="D2975" t="e">
        <f>INDEX(#REF!,MATCH('F_Outputs 24 not ready'!B2975,#REF!,0))</f>
        <v>#REF!</v>
      </c>
      <c r="E2975" t="s">
        <v>7139</v>
      </c>
      <c r="F2975" t="s">
        <v>643</v>
      </c>
      <c r="G2975" t="s">
        <v>21179</v>
      </c>
      <c r="H2975" s="2759">
        <f>IF(ISBLANK('4M'!$H$95),"##BLANK",'4M'!$H$95)</f>
        <v>0</v>
      </c>
    </row>
    <row r="2976" spans="2:8">
      <c r="B2976" t="str">
        <f>UPPER('4M'!$BO$95)</f>
        <v>B0369ADO_STD</v>
      </c>
      <c r="C2976" t="str">
        <f>IF(LEN(_xlfn.CONCAT('4M'!$B$58, " - ", '4M'!$B$95, " - ", '4M'!$I$7, " - ", '4M'!$F$6, " - ", '4M'!$F$5))&gt;230,LEFT(_xlfn.CONCAT('4M'!$B$58, " - ", '4M'!$B$95, " - ", '4M'!$I$7, " - ", '4M'!$F$6, " - ", '4M'!$F$5),212)&amp;" [*** truncated]",_xlfn.CONCAT('4M'!$B$58, " - ", '4M'!$B$95, " - ", '4M'!$I$7, " - ", '4M'!$F$6, " - ", '4M'!$F$5))</f>
        <v>Other enhancement - Additional line 5 - Sewage treatment and disposal - Wastewater network+  - Expenditure in report year (AMP7 only)</v>
      </c>
      <c r="D2976" t="e">
        <f>INDEX(#REF!,MATCH('F_Outputs 24 not ready'!B2976,#REF!,0))</f>
        <v>#REF!</v>
      </c>
      <c r="E2976" t="s">
        <v>7139</v>
      </c>
      <c r="F2976" t="s">
        <v>643</v>
      </c>
      <c r="G2976" t="s">
        <v>21180</v>
      </c>
      <c r="H2976" s="2759">
        <f>IF(ISBLANK('4M'!$I$95),"##BLANK",'4M'!$I$95)</f>
        <v>0</v>
      </c>
    </row>
    <row r="2977" spans="2:8">
      <c r="B2977" t="str">
        <f>UPPER('4M'!$BP$95)</f>
        <v>B0369ADO_SLT</v>
      </c>
      <c r="C2977" t="str">
        <f>IF(LEN(_xlfn.CONCAT('4M'!$B$58, " - ", '4M'!$B$95, " - ", '4M'!$J$7, " - ", '4M'!$F$6, " - ", '4M'!$F$5))&gt;230,LEFT(_xlfn.CONCAT('4M'!$B$58, " - ", '4M'!$B$95, " - ", '4M'!$J$7, " - ", '4M'!$F$6, " - ", '4M'!$F$5),212)&amp;" [*** truncated]",_xlfn.CONCAT('4M'!$B$58, " - ", '4M'!$B$95, " - ", '4M'!$J$7, " - ", '4M'!$F$6, " - ", '4M'!$F$5))</f>
        <v>Other enhancement - Additional line 5 - Sludge liquor treatment - Wastewater network+  - Expenditure in report year (AMP7 only)</v>
      </c>
      <c r="D2977" t="e">
        <f>INDEX(#REF!,MATCH('F_Outputs 24 not ready'!B2977,#REF!,0))</f>
        <v>#REF!</v>
      </c>
      <c r="E2977" t="s">
        <v>7139</v>
      </c>
      <c r="F2977" t="s">
        <v>643</v>
      </c>
      <c r="G2977" t="s">
        <v>21181</v>
      </c>
      <c r="H2977" s="2759">
        <f>IF(ISBLANK('4M'!$J$95),"##BLANK",'4M'!$J$95)</f>
        <v>0</v>
      </c>
    </row>
    <row r="2978" spans="2:8">
      <c r="B2978" t="str">
        <f>UPPER('4M'!$BQ$95)</f>
        <v>B0369ADO_STP</v>
      </c>
      <c r="C2978" t="str">
        <f>IF(LEN(_xlfn.CONCAT('4M'!$B$58, " - ", '4M'!$B$95, " - ", '4M'!$K$7, " - ", '4M'!$K$6, " - ", '4M'!$F$5))&gt;230,LEFT(_xlfn.CONCAT('4M'!$B$58, " - ", '4M'!$B$95, " - ", '4M'!$K$7, " - ", '4M'!$K$6, " - ", '4M'!$F$5),212)&amp;" [*** truncated]",_xlfn.CONCAT('4M'!$B$58, " - ", '4M'!$B$95, " - ", '4M'!$K$7, " - ", '4M'!$K$6, " - ", '4M'!$F$5))</f>
        <v>Other enhancement - Additional line 5 - Sludge transport - Bioresources - Expenditure in report year (AMP7 only)</v>
      </c>
      <c r="D2978" t="e">
        <f>INDEX(#REF!,MATCH('F_Outputs 24 not ready'!B2978,#REF!,0))</f>
        <v>#REF!</v>
      </c>
      <c r="E2978" t="s">
        <v>7139</v>
      </c>
      <c r="F2978" t="s">
        <v>643</v>
      </c>
      <c r="G2978" t="s">
        <v>21182</v>
      </c>
      <c r="H2978" s="2759">
        <f>IF(ISBLANK('4M'!$K$95),"##BLANK",'4M'!$K$95)</f>
        <v>0</v>
      </c>
    </row>
    <row r="2979" spans="2:8">
      <c r="B2979" t="str">
        <f>UPPER('4M'!$BR$95)</f>
        <v>B0369ADO_SDT</v>
      </c>
      <c r="C2979" t="str">
        <f>IF(LEN(_xlfn.CONCAT('4M'!$B$58, " - ", '4M'!$B$95, " - ", '4M'!$L$7, " - ", '4M'!$K$6, " - ", '4M'!$F$5))&gt;230,LEFT(_xlfn.CONCAT('4M'!$B$58, " - ", '4M'!$B$95, " - ", '4M'!$L$7, " - ", '4M'!$K$6, " - ", '4M'!$F$5),212)&amp;" [*** truncated]",_xlfn.CONCAT('4M'!$B$58, " - ", '4M'!$B$95, " - ", '4M'!$L$7, " - ", '4M'!$K$6, " - ", '4M'!$F$5))</f>
        <v>Other enhancement - Additional line 5 - Sludge treatment - Bioresources - Expenditure in report year (AMP7 only)</v>
      </c>
      <c r="D2979" t="e">
        <f>INDEX(#REF!,MATCH('F_Outputs 24 not ready'!B2979,#REF!,0))</f>
        <v>#REF!</v>
      </c>
      <c r="E2979" t="s">
        <v>7139</v>
      </c>
      <c r="F2979" t="s">
        <v>643</v>
      </c>
      <c r="G2979" t="s">
        <v>21183</v>
      </c>
      <c r="H2979" s="2759">
        <f>IF(ISBLANK('4M'!$L$95),"##BLANK",'4M'!$L$95)</f>
        <v>0</v>
      </c>
    </row>
    <row r="2980" spans="2:8">
      <c r="B2980" t="str">
        <f>UPPER('4M'!$BS$95)</f>
        <v>B0369ADO_SD</v>
      </c>
      <c r="C2980" t="str">
        <f>IF(LEN(_xlfn.CONCAT('4M'!$B$58, " - ", '4M'!$B$95, " - ", '4M'!$M$7, " - ", '4M'!$K$6, " - ", '4M'!$F$5))&gt;230,LEFT(_xlfn.CONCAT('4M'!$B$58, " - ", '4M'!$B$95, " - ", '4M'!$M$7, " - ", '4M'!$K$6, " - ", '4M'!$F$5),212)&amp;" [*** truncated]",_xlfn.CONCAT('4M'!$B$58, " - ", '4M'!$B$95, " - ", '4M'!$M$7, " - ", '4M'!$K$6, " - ", '4M'!$F$5))</f>
        <v>Other enhancement - Additional line 5 - Sludge disposal - Bioresources - Expenditure in report year (AMP7 only)</v>
      </c>
      <c r="D2980" t="e">
        <f>INDEX(#REF!,MATCH('F_Outputs 24 not ready'!B2980,#REF!,0))</f>
        <v>#REF!</v>
      </c>
      <c r="E2980" t="s">
        <v>7139</v>
      </c>
      <c r="F2980" t="s">
        <v>643</v>
      </c>
      <c r="G2980" t="s">
        <v>21184</v>
      </c>
      <c r="H2980" s="2759">
        <f>IF(ISBLANK('4M'!$M$95),"##BLANK",'4M'!$M$95)</f>
        <v>0</v>
      </c>
    </row>
    <row r="2981" spans="2:8">
      <c r="B2981" t="str">
        <f>UPPER('4M'!$BT$95)</f>
        <v>B0369ADO_TOT</v>
      </c>
      <c r="C2981" t="str">
        <f>IF(LEN(_xlfn.CONCAT('4M'!$B$58, " - ", '4M'!$B$95, " - ", '4M'!$N$6, " - ", '4M'!$F$5))&gt;230,LEFT(_xlfn.CONCAT('4M'!$B$58, " - ", '4M'!$B$95, " - ", '4M'!$N$6, " - ", '4M'!$F$5),212)&amp;" [*** truncated]",_xlfn.CONCAT('4M'!$B$58, " - ", '4M'!$B$95, " - ", '4M'!$N$6, " - ", '4M'!$F$5))</f>
        <v>Other enhancement - Additional line 5 - Total - Expenditure in report year (AMP7 only)</v>
      </c>
      <c r="D2981" t="e">
        <f>INDEX(#REF!,MATCH('F_Outputs 24 not ready'!B2981,#REF!,0))</f>
        <v>#REF!</v>
      </c>
      <c r="E2981" t="s">
        <v>7139</v>
      </c>
      <c r="F2981" t="s">
        <v>643</v>
      </c>
      <c r="G2981" t="s">
        <v>21185</v>
      </c>
      <c r="H2981" s="2759">
        <f>IF(ISBLANK('4M'!$N$95),"##BLANK",'4M'!$N$95)</f>
        <v>0</v>
      </c>
    </row>
    <row r="2982" spans="2:8">
      <c r="B2982" t="str">
        <f>UPPER('4M'!$BU$95)</f>
        <v>B0369ADO_ASC</v>
      </c>
      <c r="C2982" t="str">
        <f>IF(LEN(_xlfn.CONCAT('4M'!$B$58, " - ", '4M'!$B$95, " - ", '4M'!$O$6, " - ", '4M'!$O$5))&gt;230,LEFT(_xlfn.CONCAT('4M'!$B$58, " - ", '4M'!$B$95, " - ", '4M'!$O$6, " - ", '4M'!$O$5),212)&amp;" [*** truncated]",_xlfn.CONCAT('4M'!$B$58, " - ", '4M'!$B$95, " - ", '4M'!$O$6, " - ", '4M'!$O$5))</f>
        <v>Other enhancement - Additional line 5 - Accelerated scheme costs - Expenditure in report year (AMP8 only)</v>
      </c>
      <c r="D2982" t="e">
        <f>INDEX(#REF!,MATCH('F_Outputs 24 not ready'!B2982,#REF!,0))</f>
        <v>#REF!</v>
      </c>
      <c r="E2982" t="s">
        <v>7139</v>
      </c>
      <c r="F2982" t="s">
        <v>643</v>
      </c>
      <c r="G2982" t="s">
        <v>21186</v>
      </c>
      <c r="H2982" s="2759">
        <f>IF(ISBLANK('4M'!$O$95),"##BLANK",'4M'!$O$95)</f>
        <v>0</v>
      </c>
    </row>
    <row r="2983" spans="2:8">
      <c r="B2983" t="str">
        <f>UPPER('4M'!$BV$95)</f>
        <v>B0369ADO_TC</v>
      </c>
      <c r="C2983" t="str">
        <f>IF(LEN(_xlfn.CONCAT('4M'!$B$58, " - ", '4M'!$B$95, " - ", '4M'!$P$6, " - ", '4M'!$O$5))&gt;230,LEFT(_xlfn.CONCAT('4M'!$B$58, " - ", '4M'!$B$95, " - ", '4M'!$P$6, " - ", '4M'!$O$5),212)&amp;" [*** truncated]",_xlfn.CONCAT('4M'!$B$58, " - ", '4M'!$B$95, " - ", '4M'!$P$6, " - ", '4M'!$O$5))</f>
        <v>Other enhancement - Additional line 5 - Transition costs - Expenditure in report year (AMP8 only)</v>
      </c>
      <c r="D2983" t="e">
        <f>INDEX(#REF!,MATCH('F_Outputs 24 not ready'!B2983,#REF!,0))</f>
        <v>#REF!</v>
      </c>
      <c r="E2983" t="s">
        <v>7139</v>
      </c>
      <c r="F2983" t="s">
        <v>643</v>
      </c>
      <c r="G2983" t="s">
        <v>22321</v>
      </c>
      <c r="H2983" s="2759">
        <f>IF(ISBLANK('4M'!$P$95),"##BLANK",'4M'!$P$95)</f>
        <v>0</v>
      </c>
    </row>
    <row r="2984" spans="2:8">
      <c r="B2984" t="str">
        <f>UPPER('4M'!$BW$95)</f>
        <v>B0369ADO_TOT8</v>
      </c>
      <c r="C2984" t="str">
        <f>IF(LEN(_xlfn.CONCAT('4M'!$B$58, " - ", '4M'!$B$95, " - ", '4M'!$Q$6, " - ", '4M'!$O$5))&gt;230,LEFT(_xlfn.CONCAT('4M'!$B$58, " - ", '4M'!$B$95, " - ", '4M'!$Q$6, " - ", '4M'!$O$5),212)&amp;" [*** truncated]",_xlfn.CONCAT('4M'!$B$58, " - ", '4M'!$B$95, " - ", '4M'!$Q$6, " - ", '4M'!$O$5))</f>
        <v>Other enhancement - Additional line 5 - Total - Expenditure in report year (AMP8 only)</v>
      </c>
      <c r="D2984" t="e">
        <f>INDEX(#REF!,MATCH('F_Outputs 24 not ready'!B2984,#REF!,0))</f>
        <v>#REF!</v>
      </c>
      <c r="E2984" t="s">
        <v>7139</v>
      </c>
      <c r="F2984" t="s">
        <v>643</v>
      </c>
      <c r="G2984" t="s">
        <v>22322</v>
      </c>
      <c r="H2984" s="2759">
        <f>IF(ISBLANK('4M'!$Q$95),"##BLANK",'4M'!$Q$95)</f>
        <v>0</v>
      </c>
    </row>
    <row r="2985" spans="2:8">
      <c r="B2985" t="str">
        <f>UPPER('4M'!$BX$95)</f>
        <v>B0369ADO_TOT78</v>
      </c>
      <c r="C2985" t="str">
        <f>IF(LEN(_xlfn.CONCAT('4M'!$B$58, " - ", '4M'!$B$95, " - ", '4M'!$R$5))&gt;230,LEFT(_xlfn.CONCAT('4M'!$B$58, " - ", '4M'!$B$95, " - ", '4M'!$R$5),212)&amp;" [*** truncated]",_xlfn.CONCAT('4M'!$B$58, " - ", '4M'!$B$95, " - ", '4M'!$R$5))</f>
        <v>Other enhancement - Additional line 5 - Total (AMP7 &amp; AMP8)</v>
      </c>
      <c r="D2985" t="e">
        <f>INDEX(#REF!,MATCH('F_Outputs 24 not ready'!B2985,#REF!,0))</f>
        <v>#REF!</v>
      </c>
      <c r="E2985" t="s">
        <v>7139</v>
      </c>
      <c r="F2985" t="s">
        <v>643</v>
      </c>
      <c r="G2985" t="s">
        <v>22323</v>
      </c>
      <c r="H2985" s="2759">
        <f>IF(ISBLANK('4M'!$R$95),"##BLANK",'4M'!$R$95)</f>
        <v>0</v>
      </c>
    </row>
    <row r="2986" spans="2:8">
      <c r="B2986" t="str">
        <f>UPPER('4M'!$CH$95)</f>
        <v>B0410AL5O_TE</v>
      </c>
      <c r="C2986" t="str">
        <f>IF(LEN(_xlfn.CONCAT('4M'!$B$58, " - ", '4M'!$B$95, " - ", '4M'!$AB$7, " - ", '4M'!$AB$5))&gt;230,LEFT(_xlfn.CONCAT('4M'!$B$58, " - ", '4M'!$B$95, " - ", '4M'!$AB$7, " - ", '4M'!$AB$5),212)&amp;" [*** truncated]",_xlfn.CONCAT('4M'!$B$58, " - ", '4M'!$B$95, " - ", '4M'!$AB$7, " - ", '4M'!$AB$5))</f>
        <v>Other enhancement - Additional line 5 - Total - Cumulative expenditure on all schemes to reporting year end (AMP7 only)</v>
      </c>
      <c r="D2986" t="e">
        <f>INDEX(#REF!,MATCH('F_Outputs 24 not ready'!B2986,#REF!,0))</f>
        <v>#REF!</v>
      </c>
      <c r="E2986" t="s">
        <v>7139</v>
      </c>
      <c r="F2986" t="s">
        <v>643</v>
      </c>
      <c r="G2986" t="s">
        <v>22324</v>
      </c>
      <c r="H2986" s="2759">
        <f>IF(ISBLANK('4M'!$AB$95),"##BLANK",'4M'!$AB$95)</f>
        <v>0</v>
      </c>
    </row>
    <row r="2987" spans="2:8">
      <c r="B2987" t="str">
        <f>UPPER('4M'!$CI$95)</f>
        <v>B0410AL5O_TA</v>
      </c>
      <c r="C2987" t="str">
        <f>IF(LEN(_xlfn.CONCAT('4M'!$B$58, " - ", '4M'!$B$95, " - ", '4M'!$AC$7, " - ", '4M'!$AC$5))&gt;230,LEFT(_xlfn.CONCAT('4M'!$B$58, " - ", '4M'!$B$95, " - ", '4M'!$AC$7, " - ", '4M'!$AC$5),212)&amp;" [*** truncated]",_xlfn.CONCAT('4M'!$B$58, " - ", '4M'!$B$95, " - ", '4M'!$AC$7, " - ", '4M'!$AC$5))</f>
        <v>Other enhancement - Additional line 5 - Total - Cumulative allowed expenditure on all schemes to reporting year end (AMP7 only)</v>
      </c>
      <c r="D2987" t="e">
        <f>INDEX(#REF!,MATCH('F_Outputs 24 not ready'!B2987,#REF!,0))</f>
        <v>#REF!</v>
      </c>
      <c r="E2987" t="s">
        <v>7139</v>
      </c>
      <c r="F2987" t="s">
        <v>643</v>
      </c>
      <c r="G2987" t="s">
        <v>22325</v>
      </c>
      <c r="H2987" s="2759">
        <f>IF(ISBLANK('4M'!$AC$95),"##BLANK",'4M'!$AC$95)</f>
        <v>0</v>
      </c>
    </row>
    <row r="2988" spans="2:8">
      <c r="B2988" t="str">
        <f>UPPER('4M'!$CJ$95)</f>
        <v>B0410AL5O_TC</v>
      </c>
      <c r="C2988" t="str">
        <f>IF(LEN(_xlfn.CONCAT('4M'!$B$58, " - ", '4M'!$B$95, " - ", '4M'!$AD$7, " - ", '4M'!$AD$5))&gt;230,LEFT(_xlfn.CONCAT('4M'!$B$58, " - ", '4M'!$B$95, " - ", '4M'!$AD$7, " - ", '4M'!$AD$5),212)&amp;" [*** truncated]",_xlfn.CONCAT('4M'!$B$58, " - ", '4M'!$B$95, " - ", '4M'!$AD$7, " - ", '4M'!$AD$5))</f>
        <v>Other enhancement - Additional line 5 - Total - Cumulative allowed expenditure on all schemes 2020-25 (AMP7 only)</v>
      </c>
      <c r="D2988" t="e">
        <f>INDEX(#REF!,MATCH('F_Outputs 24 not ready'!B2988,#REF!,0))</f>
        <v>#REF!</v>
      </c>
      <c r="E2988" t="s">
        <v>7139</v>
      </c>
      <c r="F2988" t="s">
        <v>643</v>
      </c>
      <c r="G2988" t="s">
        <v>22326</v>
      </c>
      <c r="H2988" s="2759">
        <f>IF(ISBLANK('4M'!$AD$95),"##BLANK",'4M'!$AD$95)</f>
        <v>0</v>
      </c>
    </row>
    <row r="2989" spans="2:8">
      <c r="B2989" t="str">
        <f>UPPER('4M'!$BL$96)</f>
        <v>B0368ADC_6F</v>
      </c>
      <c r="C2989" t="str">
        <f>IF(LEN(_xlfn.CONCAT('4M'!$B$58, " - ", '4M'!$B$96, " - ", '4M'!$F$7, " - ", '4M'!$F$6, " - ", '4M'!$F$5))&gt;230,LEFT(_xlfn.CONCAT('4M'!$B$58, " - ", '4M'!$B$96, " - ", '4M'!$F$7, " - ", '4M'!$F$6, " - ", '4M'!$F$5),212)&amp;" [*** truncated]",_xlfn.CONCAT('4M'!$B$58, " - ", '4M'!$B$96, " - ", '4M'!$F$7, " - ", '4M'!$F$6, " - ", '4M'!$F$5))</f>
        <v>Other enhancement - Additional line 6 - Foul - Wastewater network+  - Expenditure in report year (AMP7 only)</v>
      </c>
      <c r="D2989" t="e">
        <f>INDEX(#REF!,MATCH('F_Outputs 24 not ready'!B2989,#REF!,0))</f>
        <v>#REF!</v>
      </c>
      <c r="E2989" t="s">
        <v>7139</v>
      </c>
      <c r="F2989" t="s">
        <v>643</v>
      </c>
      <c r="G2989" t="s">
        <v>21187</v>
      </c>
      <c r="H2989" s="2759">
        <f>IF(ISBLANK('4M'!$F$96),"##BLANK",'4M'!$F$96)</f>
        <v>0</v>
      </c>
    </row>
    <row r="2990" spans="2:8">
      <c r="B2990" t="str">
        <f>UPPER('4M'!$BM$96)</f>
        <v>B0368ADC_6SWD</v>
      </c>
      <c r="C2990" t="str">
        <f>IF(LEN(_xlfn.CONCAT('4M'!$B$58, " - ", '4M'!$B$96, " - ", '4M'!$G$7, " - ", '4M'!$F$6, " - ", '4M'!$F$5))&gt;230,LEFT(_xlfn.CONCAT('4M'!$B$58, " - ", '4M'!$B$96, " - ", '4M'!$G$7, " - ", '4M'!$F$6, " - ", '4M'!$F$5),212)&amp;" [*** truncated]",_xlfn.CONCAT('4M'!$B$58, " - ", '4M'!$B$96, " - ", '4M'!$G$7, " - ", '4M'!$F$6, " - ", '4M'!$F$5))</f>
        <v>Other enhancement - Additional line 6 - Surface water drainage - Wastewater network+  - Expenditure in report year (AMP7 only)</v>
      </c>
      <c r="D2990" t="e">
        <f>INDEX(#REF!,MATCH('F_Outputs 24 not ready'!B2990,#REF!,0))</f>
        <v>#REF!</v>
      </c>
      <c r="E2990" t="s">
        <v>7139</v>
      </c>
      <c r="F2990" t="s">
        <v>643</v>
      </c>
      <c r="G2990" t="s">
        <v>21188</v>
      </c>
      <c r="H2990" s="2759">
        <f>IF(ISBLANK('4M'!$G$96),"##BLANK",'4M'!$G$96)</f>
        <v>0</v>
      </c>
    </row>
    <row r="2991" spans="2:8">
      <c r="B2991" t="str">
        <f>UPPER('4M'!$BN$96)</f>
        <v>B0368ADC_6HD</v>
      </c>
      <c r="C2991" t="str">
        <f>IF(LEN(_xlfn.CONCAT('4M'!$B$58, " - ", '4M'!$B$96, " - ", '4M'!$H$7, " - ", '4M'!$F$6, " - ", '4M'!$F$5))&gt;230,LEFT(_xlfn.CONCAT('4M'!$B$58, " - ", '4M'!$B$96, " - ", '4M'!$H$7, " - ", '4M'!$F$6, " - ", '4M'!$F$5),212)&amp;" [*** truncated]",_xlfn.CONCAT('4M'!$B$58, " - ", '4M'!$B$96, " - ", '4M'!$H$7, " - ", '4M'!$F$6, " - ", '4M'!$F$5))</f>
        <v>Other enhancement - Additional line 6 - Highway drainage - Wastewater network+  - Expenditure in report year (AMP7 only)</v>
      </c>
      <c r="D2991" t="e">
        <f>INDEX(#REF!,MATCH('F_Outputs 24 not ready'!B2991,#REF!,0))</f>
        <v>#REF!</v>
      </c>
      <c r="E2991" t="s">
        <v>7139</v>
      </c>
      <c r="F2991" t="s">
        <v>643</v>
      </c>
      <c r="G2991" t="s">
        <v>21189</v>
      </c>
      <c r="H2991" s="2759">
        <f>IF(ISBLANK('4M'!$H$96),"##BLANK",'4M'!$H$96)</f>
        <v>0</v>
      </c>
    </row>
    <row r="2992" spans="2:8">
      <c r="B2992" t="str">
        <f>UPPER('4M'!$BO$96)</f>
        <v>B0368ADC_6STD</v>
      </c>
      <c r="C2992" t="str">
        <f>IF(LEN(_xlfn.CONCAT('4M'!$B$58, " - ", '4M'!$B$96, " - ", '4M'!$I$7, " - ", '4M'!$F$6, " - ", '4M'!$F$5))&gt;230,LEFT(_xlfn.CONCAT('4M'!$B$58, " - ", '4M'!$B$96, " - ", '4M'!$I$7, " - ", '4M'!$F$6, " - ", '4M'!$F$5),212)&amp;" [*** truncated]",_xlfn.CONCAT('4M'!$B$58, " - ", '4M'!$B$96, " - ", '4M'!$I$7, " - ", '4M'!$F$6, " - ", '4M'!$F$5))</f>
        <v>Other enhancement - Additional line 6 - Sewage treatment and disposal - Wastewater network+  - Expenditure in report year (AMP7 only)</v>
      </c>
      <c r="D2992" t="e">
        <f>INDEX(#REF!,MATCH('F_Outputs 24 not ready'!B2992,#REF!,0))</f>
        <v>#REF!</v>
      </c>
      <c r="E2992" t="s">
        <v>7139</v>
      </c>
      <c r="F2992" t="s">
        <v>643</v>
      </c>
      <c r="G2992" t="s">
        <v>21190</v>
      </c>
      <c r="H2992" s="2759">
        <f>IF(ISBLANK('4M'!$I$96),"##BLANK",'4M'!$I$96)</f>
        <v>0</v>
      </c>
    </row>
    <row r="2993" spans="2:8">
      <c r="B2993" t="str">
        <f>UPPER('4M'!$BP$96)</f>
        <v>B0368ADC_6SLT</v>
      </c>
      <c r="C2993" t="str">
        <f>IF(LEN(_xlfn.CONCAT('4M'!$B$58, " - ", '4M'!$B$96, " - ", '4M'!$J$7, " - ", '4M'!$F$6, " - ", '4M'!$F$5))&gt;230,LEFT(_xlfn.CONCAT('4M'!$B$58, " - ", '4M'!$B$96, " - ", '4M'!$J$7, " - ", '4M'!$F$6, " - ", '4M'!$F$5),212)&amp;" [*** truncated]",_xlfn.CONCAT('4M'!$B$58, " - ", '4M'!$B$96, " - ", '4M'!$J$7, " - ", '4M'!$F$6, " - ", '4M'!$F$5))</f>
        <v>Other enhancement - Additional line 6 - Sludge liquor treatment - Wastewater network+  - Expenditure in report year (AMP7 only)</v>
      </c>
      <c r="D2993" t="e">
        <f>INDEX(#REF!,MATCH('F_Outputs 24 not ready'!B2993,#REF!,0))</f>
        <v>#REF!</v>
      </c>
      <c r="E2993" t="s">
        <v>7139</v>
      </c>
      <c r="F2993" t="s">
        <v>643</v>
      </c>
      <c r="G2993" t="s">
        <v>21191</v>
      </c>
      <c r="H2993" s="2759">
        <f>IF(ISBLANK('4M'!$J$96),"##BLANK",'4M'!$J$96)</f>
        <v>0</v>
      </c>
    </row>
    <row r="2994" spans="2:8">
      <c r="B2994" t="str">
        <f>UPPER('4M'!$BQ$96)</f>
        <v>B0368ADC_6STP</v>
      </c>
      <c r="C2994" t="str">
        <f>IF(LEN(_xlfn.CONCAT('4M'!$B$58, " - ", '4M'!$B$96, " - ", '4M'!$K$7, " - ", '4M'!$K$6, " - ", '4M'!$F$5))&gt;230,LEFT(_xlfn.CONCAT('4M'!$B$58, " - ", '4M'!$B$96, " - ", '4M'!$K$7, " - ", '4M'!$K$6, " - ", '4M'!$F$5),212)&amp;" [*** truncated]",_xlfn.CONCAT('4M'!$B$58, " - ", '4M'!$B$96, " - ", '4M'!$K$7, " - ", '4M'!$K$6, " - ", '4M'!$F$5))</f>
        <v>Other enhancement - Additional line 6 - Sludge transport - Bioresources - Expenditure in report year (AMP7 only)</v>
      </c>
      <c r="D2994" t="e">
        <f>INDEX(#REF!,MATCH('F_Outputs 24 not ready'!B2994,#REF!,0))</f>
        <v>#REF!</v>
      </c>
      <c r="E2994" t="s">
        <v>7139</v>
      </c>
      <c r="F2994" t="s">
        <v>643</v>
      </c>
      <c r="G2994" t="s">
        <v>21192</v>
      </c>
      <c r="H2994" s="2759">
        <f>IF(ISBLANK('4M'!$K$96),"##BLANK",'4M'!$K$96)</f>
        <v>0</v>
      </c>
    </row>
    <row r="2995" spans="2:8">
      <c r="B2995" t="str">
        <f>UPPER('4M'!$BR$96)</f>
        <v>B0368ADC_6SDT</v>
      </c>
      <c r="C2995" t="str">
        <f>IF(LEN(_xlfn.CONCAT('4M'!$B$58, " - ", '4M'!$B$96, " - ", '4M'!$L$7, " - ", '4M'!$K$6, " - ", '4M'!$F$5))&gt;230,LEFT(_xlfn.CONCAT('4M'!$B$58, " - ", '4M'!$B$96, " - ", '4M'!$L$7, " - ", '4M'!$K$6, " - ", '4M'!$F$5),212)&amp;" [*** truncated]",_xlfn.CONCAT('4M'!$B$58, " - ", '4M'!$B$96, " - ", '4M'!$L$7, " - ", '4M'!$K$6, " - ", '4M'!$F$5))</f>
        <v>Other enhancement - Additional line 6 - Sludge treatment - Bioresources - Expenditure in report year (AMP7 only)</v>
      </c>
      <c r="D2995" t="e">
        <f>INDEX(#REF!,MATCH('F_Outputs 24 not ready'!B2995,#REF!,0))</f>
        <v>#REF!</v>
      </c>
      <c r="E2995" t="s">
        <v>7139</v>
      </c>
      <c r="F2995" t="s">
        <v>643</v>
      </c>
      <c r="G2995" t="s">
        <v>21193</v>
      </c>
      <c r="H2995" s="2759">
        <f>IF(ISBLANK('4M'!$L$96),"##BLANK",'4M'!$L$96)</f>
        <v>0</v>
      </c>
    </row>
    <row r="2996" spans="2:8">
      <c r="B2996" t="str">
        <f>UPPER('4M'!$BS$96)</f>
        <v>B0368ADC_6SD</v>
      </c>
      <c r="C2996" t="str">
        <f>IF(LEN(_xlfn.CONCAT('4M'!$B$58, " - ", '4M'!$B$96, " - ", '4M'!$M$7, " - ", '4M'!$K$6, " - ", '4M'!$F$5))&gt;230,LEFT(_xlfn.CONCAT('4M'!$B$58, " - ", '4M'!$B$96, " - ", '4M'!$M$7, " - ", '4M'!$K$6, " - ", '4M'!$F$5),212)&amp;" [*** truncated]",_xlfn.CONCAT('4M'!$B$58, " - ", '4M'!$B$96, " - ", '4M'!$M$7, " - ", '4M'!$K$6, " - ", '4M'!$F$5))</f>
        <v>Other enhancement - Additional line 6 - Sludge disposal - Bioresources - Expenditure in report year (AMP7 only)</v>
      </c>
      <c r="D2996" t="e">
        <f>INDEX(#REF!,MATCH('F_Outputs 24 not ready'!B2996,#REF!,0))</f>
        <v>#REF!</v>
      </c>
      <c r="E2996" t="s">
        <v>7139</v>
      </c>
      <c r="F2996" t="s">
        <v>643</v>
      </c>
      <c r="G2996" t="s">
        <v>21194</v>
      </c>
      <c r="H2996" s="2759">
        <f>IF(ISBLANK('4M'!$M$96),"##BLANK",'4M'!$M$96)</f>
        <v>0</v>
      </c>
    </row>
    <row r="2997" spans="2:8">
      <c r="B2997" t="str">
        <f>UPPER('4M'!$BT$96)</f>
        <v>B0368ADC_6TOT</v>
      </c>
      <c r="C2997" t="str">
        <f>IF(LEN(_xlfn.CONCAT('4M'!$B$58, " - ", '4M'!$B$96, " - ", '4M'!$N$6, " - ", '4M'!$F$5))&gt;230,LEFT(_xlfn.CONCAT('4M'!$B$58, " - ", '4M'!$B$96, " - ", '4M'!$N$6, " - ", '4M'!$F$5),212)&amp;" [*** truncated]",_xlfn.CONCAT('4M'!$B$58, " - ", '4M'!$B$96, " - ", '4M'!$N$6, " - ", '4M'!$F$5))</f>
        <v>Other enhancement - Additional line 6 - Total - Expenditure in report year (AMP7 only)</v>
      </c>
      <c r="D2997" t="e">
        <f>INDEX(#REF!,MATCH('F_Outputs 24 not ready'!B2997,#REF!,0))</f>
        <v>#REF!</v>
      </c>
      <c r="E2997" t="s">
        <v>7139</v>
      </c>
      <c r="F2997" t="s">
        <v>643</v>
      </c>
      <c r="G2997" t="s">
        <v>21195</v>
      </c>
      <c r="H2997" s="2759">
        <f>IF(ISBLANK('4M'!$N$96),"##BLANK",'4M'!$N$96)</f>
        <v>0</v>
      </c>
    </row>
    <row r="2998" spans="2:8">
      <c r="B2998" t="str">
        <f>UPPER('4M'!$BU$96)</f>
        <v>B0368ADC_6ASC</v>
      </c>
      <c r="C2998" t="str">
        <f>IF(LEN(_xlfn.CONCAT('4M'!$B$58, " - ", '4M'!$B$96, " - ", '4M'!$O$6, " - ", '4M'!$O$5))&gt;230,LEFT(_xlfn.CONCAT('4M'!$B$58, " - ", '4M'!$B$96, " - ", '4M'!$O$6, " - ", '4M'!$O$5),212)&amp;" [*** truncated]",_xlfn.CONCAT('4M'!$B$58, " - ", '4M'!$B$96, " - ", '4M'!$O$6, " - ", '4M'!$O$5))</f>
        <v>Other enhancement - Additional line 6 - Accelerated scheme costs - Expenditure in report year (AMP8 only)</v>
      </c>
      <c r="D2998" t="e">
        <f>INDEX(#REF!,MATCH('F_Outputs 24 not ready'!B2998,#REF!,0))</f>
        <v>#REF!</v>
      </c>
      <c r="E2998" t="s">
        <v>7139</v>
      </c>
      <c r="F2998" t="s">
        <v>643</v>
      </c>
      <c r="G2998" t="s">
        <v>21196</v>
      </c>
      <c r="H2998" s="2759">
        <f>IF(ISBLANK('4M'!$O$96),"##BLANK",'4M'!$O$96)</f>
        <v>0</v>
      </c>
    </row>
    <row r="2999" spans="2:8">
      <c r="B2999" t="str">
        <f>UPPER('4M'!$BV$96)</f>
        <v>B0368ADC_6TC</v>
      </c>
      <c r="C2999" t="str">
        <f>IF(LEN(_xlfn.CONCAT('4M'!$B$58, " - ", '4M'!$B$96, " - ", '4M'!$P$6, " - ", '4M'!$O$5))&gt;230,LEFT(_xlfn.CONCAT('4M'!$B$58, " - ", '4M'!$B$96, " - ", '4M'!$P$6, " - ", '4M'!$O$5),212)&amp;" [*** truncated]",_xlfn.CONCAT('4M'!$B$58, " - ", '4M'!$B$96, " - ", '4M'!$P$6, " - ", '4M'!$O$5))</f>
        <v>Other enhancement - Additional line 6 - Transition costs - Expenditure in report year (AMP8 only)</v>
      </c>
      <c r="D2999" t="e">
        <f>INDEX(#REF!,MATCH('F_Outputs 24 not ready'!B2999,#REF!,0))</f>
        <v>#REF!</v>
      </c>
      <c r="E2999" t="s">
        <v>7139</v>
      </c>
      <c r="F2999" t="s">
        <v>643</v>
      </c>
      <c r="G2999" t="s">
        <v>22327</v>
      </c>
      <c r="H2999" s="2759">
        <f>IF(ISBLANK('4M'!$P$96),"##BLANK",'4M'!$P$96)</f>
        <v>0</v>
      </c>
    </row>
    <row r="3000" spans="2:8">
      <c r="B3000" t="str">
        <f>UPPER('4M'!$BW$96)</f>
        <v>B0368ADC_6TOT8</v>
      </c>
      <c r="C3000" t="str">
        <f>IF(LEN(_xlfn.CONCAT('4M'!$B$58, " - ", '4M'!$B$96, " - ", '4M'!$Q$6, " - ", '4M'!$O$5))&gt;230,LEFT(_xlfn.CONCAT('4M'!$B$58, " - ", '4M'!$B$96, " - ", '4M'!$Q$6, " - ", '4M'!$O$5),212)&amp;" [*** truncated]",_xlfn.CONCAT('4M'!$B$58, " - ", '4M'!$B$96, " - ", '4M'!$Q$6, " - ", '4M'!$O$5))</f>
        <v>Other enhancement - Additional line 6 - Total - Expenditure in report year (AMP8 only)</v>
      </c>
      <c r="D3000" t="e">
        <f>INDEX(#REF!,MATCH('F_Outputs 24 not ready'!B3000,#REF!,0))</f>
        <v>#REF!</v>
      </c>
      <c r="E3000" t="s">
        <v>7139</v>
      </c>
      <c r="F3000" t="s">
        <v>643</v>
      </c>
      <c r="G3000" t="s">
        <v>22328</v>
      </c>
      <c r="H3000" s="2759">
        <f>IF(ISBLANK('4M'!$Q$96),"##BLANK",'4M'!$Q$96)</f>
        <v>0</v>
      </c>
    </row>
    <row r="3001" spans="2:8">
      <c r="B3001" t="str">
        <f>UPPER('4M'!$BX$96)</f>
        <v>B0368ADC_6TOT78</v>
      </c>
      <c r="C3001" t="str">
        <f>IF(LEN(_xlfn.CONCAT('4M'!$B$58, " - ", '4M'!$B$96, " - ", '4M'!$R$5))&gt;230,LEFT(_xlfn.CONCAT('4M'!$B$58, " - ", '4M'!$B$96, " - ", '4M'!$R$5),212)&amp;" [*** truncated]",_xlfn.CONCAT('4M'!$B$58, " - ", '4M'!$B$96, " - ", '4M'!$R$5))</f>
        <v>Other enhancement - Additional line 6 - Total (AMP7 &amp; AMP8)</v>
      </c>
      <c r="D3001" t="e">
        <f>INDEX(#REF!,MATCH('F_Outputs 24 not ready'!B3001,#REF!,0))</f>
        <v>#REF!</v>
      </c>
      <c r="E3001" t="s">
        <v>7139</v>
      </c>
      <c r="F3001" t="s">
        <v>643</v>
      </c>
      <c r="G3001" t="s">
        <v>22329</v>
      </c>
      <c r="H3001" s="2759">
        <f>IF(ISBLANK('4M'!$R$96),"##BLANK",'4M'!$R$96)</f>
        <v>0</v>
      </c>
    </row>
    <row r="3002" spans="2:8">
      <c r="B3002" t="str">
        <f>UPPER('4M'!$CH$96)</f>
        <v>B0409AL5C_6TE</v>
      </c>
      <c r="C3002" t="str">
        <f>IF(LEN(_xlfn.CONCAT('4M'!$B$58, " - ", '4M'!$B$96, " - ", '4M'!$AB$7, " - ", '4M'!$AB$5))&gt;230,LEFT(_xlfn.CONCAT('4M'!$B$58, " - ", '4M'!$B$96, " - ", '4M'!$AB$7, " - ", '4M'!$AB$5),212)&amp;" [*** truncated]",_xlfn.CONCAT('4M'!$B$58, " - ", '4M'!$B$96, " - ", '4M'!$AB$7, " - ", '4M'!$AB$5))</f>
        <v>Other enhancement - Additional line 6 - Total - Cumulative expenditure on all schemes to reporting year end (AMP7 only)</v>
      </c>
      <c r="D3002" t="e">
        <f>INDEX(#REF!,MATCH('F_Outputs 24 not ready'!B3002,#REF!,0))</f>
        <v>#REF!</v>
      </c>
      <c r="E3002" t="s">
        <v>7139</v>
      </c>
      <c r="F3002" t="s">
        <v>643</v>
      </c>
      <c r="G3002" t="s">
        <v>22330</v>
      </c>
      <c r="H3002" s="2759">
        <f>IF(ISBLANK('4M'!$AB$96),"##BLANK",'4M'!$AB$96)</f>
        <v>0</v>
      </c>
    </row>
    <row r="3003" spans="2:8">
      <c r="B3003" t="str">
        <f>UPPER('4M'!$CI$96)</f>
        <v>B0409AL5C_6TA</v>
      </c>
      <c r="C3003" t="str">
        <f>IF(LEN(_xlfn.CONCAT('4M'!$B$58, " - ", '4M'!$B$96, " - ", '4M'!$AC$7, " - ", '4M'!$AC$5))&gt;230,LEFT(_xlfn.CONCAT('4M'!$B$58, " - ", '4M'!$B$96, " - ", '4M'!$AC$7, " - ", '4M'!$AC$5),212)&amp;" [*** truncated]",_xlfn.CONCAT('4M'!$B$58, " - ", '4M'!$B$96, " - ", '4M'!$AC$7, " - ", '4M'!$AC$5))</f>
        <v>Other enhancement - Additional line 6 - Total - Cumulative allowed expenditure on all schemes to reporting year end (AMP7 only)</v>
      </c>
      <c r="D3003" t="e">
        <f>INDEX(#REF!,MATCH('F_Outputs 24 not ready'!B3003,#REF!,0))</f>
        <v>#REF!</v>
      </c>
      <c r="E3003" t="s">
        <v>7139</v>
      </c>
      <c r="F3003" t="s">
        <v>643</v>
      </c>
      <c r="G3003" t="s">
        <v>22331</v>
      </c>
      <c r="H3003" s="2759">
        <f>IF(ISBLANK('4M'!$AC$96),"##BLANK",'4M'!$AC$96)</f>
        <v>0</v>
      </c>
    </row>
    <row r="3004" spans="2:8">
      <c r="B3004" t="str">
        <f>UPPER('4M'!$CJ$96)</f>
        <v>B0409AL5C_6TC</v>
      </c>
      <c r="C3004" t="str">
        <f>IF(LEN(_xlfn.CONCAT('4M'!$B$58, " - ", '4M'!$B$96, " - ", '4M'!$AD$7, " - ", '4M'!$AD$5))&gt;230,LEFT(_xlfn.CONCAT('4M'!$B$58, " - ", '4M'!$B$96, " - ", '4M'!$AD$7, " - ", '4M'!$AD$5),212)&amp;" [*** truncated]",_xlfn.CONCAT('4M'!$B$58, " - ", '4M'!$B$96, " - ", '4M'!$AD$7, " - ", '4M'!$AD$5))</f>
        <v>Other enhancement - Additional line 6 - Total - Cumulative allowed expenditure on all schemes 2020-25 (AMP7 only)</v>
      </c>
      <c r="D3004" t="e">
        <f>INDEX(#REF!,MATCH('F_Outputs 24 not ready'!B3004,#REF!,0))</f>
        <v>#REF!</v>
      </c>
      <c r="E3004" t="s">
        <v>7139</v>
      </c>
      <c r="F3004" t="s">
        <v>643</v>
      </c>
      <c r="G3004" t="s">
        <v>22332</v>
      </c>
      <c r="H3004" s="2759">
        <f>IF(ISBLANK('4M'!$AD$96),"##BLANK",'4M'!$AD$96)</f>
        <v>0</v>
      </c>
    </row>
    <row r="3005" spans="2:8">
      <c r="B3005" t="str">
        <f>UPPER('4M'!$BL$99)</f>
        <v>B0369ADO_7F</v>
      </c>
      <c r="C3005" t="str">
        <f>IF(LEN(_xlfn.CONCAT('4M'!$B$98, " - ", '4M'!$B$99, " - ", '4M'!$F$7, " - ", '4M'!$F$6, " - ", '4M'!$F$5))&gt;230,LEFT(_xlfn.CONCAT('4M'!$B$98, " - ", '4M'!$B$99, " - ", '4M'!$F$7, " - ", '4M'!$F$6, " - ", '4M'!$F$5),212)&amp;" [*** truncated]",_xlfn.CONCAT('4M'!$B$98, " - ", '4M'!$B$99, " - ", '4M'!$F$7, " - ", '4M'!$F$6, " - ", '4M'!$F$5))</f>
        <v>Additional line 7 - Additional line 7 - Foul - Wastewater network+  - Expenditure in report year (AMP7 only)</v>
      </c>
      <c r="D3005" t="e">
        <f>INDEX(#REF!,MATCH('F_Outputs 24 not ready'!B3005,#REF!,0))</f>
        <v>#REF!</v>
      </c>
      <c r="E3005" t="s">
        <v>7139</v>
      </c>
      <c r="F3005" t="s">
        <v>643</v>
      </c>
      <c r="G3005" t="s">
        <v>21220</v>
      </c>
      <c r="H3005" s="2759">
        <f>IF(ISBLANK('4M'!$F$99),"##BLANK",'4M'!$F$99)</f>
        <v>0</v>
      </c>
    </row>
    <row r="3006" spans="2:8">
      <c r="B3006" t="str">
        <f>UPPER('4M'!$BM$99)</f>
        <v>B0369ADO_7SWD</v>
      </c>
      <c r="C3006" t="str">
        <f>IF(LEN(_xlfn.CONCAT('4M'!$B$98, " - ", '4M'!$B$99, " - ", '4M'!$G$7, " - ", '4M'!$F$6, " - ", '4M'!$F$5))&gt;230,LEFT(_xlfn.CONCAT('4M'!$B$98, " - ", '4M'!$B$99, " - ", '4M'!$G$7, " - ", '4M'!$F$6, " - ", '4M'!$F$5),212)&amp;" [*** truncated]",_xlfn.CONCAT('4M'!$B$98, " - ", '4M'!$B$99, " - ", '4M'!$G$7, " - ", '4M'!$F$6, " - ", '4M'!$F$5))</f>
        <v>Additional line 7 - Additional line 7 - Surface water drainage - Wastewater network+  - Expenditure in report year (AMP7 only)</v>
      </c>
      <c r="D3006" t="e">
        <f>INDEX(#REF!,MATCH('F_Outputs 24 not ready'!B3006,#REF!,0))</f>
        <v>#REF!</v>
      </c>
      <c r="E3006" t="s">
        <v>7139</v>
      </c>
      <c r="F3006" t="s">
        <v>643</v>
      </c>
      <c r="G3006" t="s">
        <v>21221</v>
      </c>
      <c r="H3006" s="2759">
        <f>IF(ISBLANK('4M'!$G$99),"##BLANK",'4M'!$G$99)</f>
        <v>0</v>
      </c>
    </row>
    <row r="3007" spans="2:8">
      <c r="B3007" t="str">
        <f>UPPER('4M'!$BN$99)</f>
        <v>B0369ADO_7HD</v>
      </c>
      <c r="C3007" t="str">
        <f>IF(LEN(_xlfn.CONCAT('4M'!$B$98, " - ", '4M'!$B$99, " - ", '4M'!$H$7, " - ", '4M'!$F$6, " - ", '4M'!$F$5))&gt;230,LEFT(_xlfn.CONCAT('4M'!$B$98, " - ", '4M'!$B$99, " - ", '4M'!$H$7, " - ", '4M'!$F$6, " - ", '4M'!$F$5),212)&amp;" [*** truncated]",_xlfn.CONCAT('4M'!$B$98, " - ", '4M'!$B$99, " - ", '4M'!$H$7, " - ", '4M'!$F$6, " - ", '4M'!$F$5))</f>
        <v>Additional line 7 - Additional line 7 - Highway drainage - Wastewater network+  - Expenditure in report year (AMP7 only)</v>
      </c>
      <c r="D3007" t="e">
        <f>INDEX(#REF!,MATCH('F_Outputs 24 not ready'!B3007,#REF!,0))</f>
        <v>#REF!</v>
      </c>
      <c r="E3007" t="s">
        <v>7139</v>
      </c>
      <c r="F3007" t="s">
        <v>643</v>
      </c>
      <c r="G3007" t="s">
        <v>21222</v>
      </c>
      <c r="H3007" s="2759">
        <f>IF(ISBLANK('4M'!$H$99),"##BLANK",'4M'!$H$99)</f>
        <v>0</v>
      </c>
    </row>
    <row r="3008" spans="2:8">
      <c r="B3008" t="str">
        <f>UPPER('4M'!$BO$99)</f>
        <v>B0369ADO_7STD</v>
      </c>
      <c r="C3008" t="str">
        <f>IF(LEN(_xlfn.CONCAT('4M'!$B$98, " - ", '4M'!$B$99, " - ", '4M'!$I$7, " - ", '4M'!$F$6, " - ", '4M'!$F$5))&gt;230,LEFT(_xlfn.CONCAT('4M'!$B$98, " - ", '4M'!$B$99, " - ", '4M'!$I$7, " - ", '4M'!$F$6, " - ", '4M'!$F$5),212)&amp;" [*** truncated]",_xlfn.CONCAT('4M'!$B$98, " - ", '4M'!$B$99, " - ", '4M'!$I$7, " - ", '4M'!$F$6, " - ", '4M'!$F$5))</f>
        <v>Additional line 7 - Additional line 7 - Sewage treatment and disposal - Wastewater network+  - Expenditure in report year (AMP7 only)</v>
      </c>
      <c r="D3008" t="e">
        <f>INDEX(#REF!,MATCH('F_Outputs 24 not ready'!B3008,#REF!,0))</f>
        <v>#REF!</v>
      </c>
      <c r="E3008" t="s">
        <v>7139</v>
      </c>
      <c r="F3008" t="s">
        <v>643</v>
      </c>
      <c r="G3008" t="s">
        <v>21223</v>
      </c>
      <c r="H3008" s="2759">
        <f>IF(ISBLANK('4M'!$I$99),"##BLANK",'4M'!$I$99)</f>
        <v>0</v>
      </c>
    </row>
    <row r="3009" spans="2:8">
      <c r="B3009" t="str">
        <f>UPPER('4M'!$BP$99)</f>
        <v>B0369ADO_7SLT</v>
      </c>
      <c r="C3009" t="str">
        <f>IF(LEN(_xlfn.CONCAT('4M'!$B$98, " - ", '4M'!$B$99, " - ", '4M'!$J$7, " - ", '4M'!$F$6, " - ", '4M'!$F$5))&gt;230,LEFT(_xlfn.CONCAT('4M'!$B$98, " - ", '4M'!$B$99, " - ", '4M'!$J$7, " - ", '4M'!$F$6, " - ", '4M'!$F$5),212)&amp;" [*** truncated]",_xlfn.CONCAT('4M'!$B$98, " - ", '4M'!$B$99, " - ", '4M'!$J$7, " - ", '4M'!$F$6, " - ", '4M'!$F$5))</f>
        <v>Additional line 7 - Additional line 7 - Sludge liquor treatment - Wastewater network+  - Expenditure in report year (AMP7 only)</v>
      </c>
      <c r="D3009" t="e">
        <f>INDEX(#REF!,MATCH('F_Outputs 24 not ready'!B3009,#REF!,0))</f>
        <v>#REF!</v>
      </c>
      <c r="E3009" t="s">
        <v>7139</v>
      </c>
      <c r="F3009" t="s">
        <v>643</v>
      </c>
      <c r="G3009" t="s">
        <v>21224</v>
      </c>
      <c r="H3009" s="2759">
        <f>IF(ISBLANK('4M'!$J$99),"##BLANK",'4M'!$J$99)</f>
        <v>0</v>
      </c>
    </row>
    <row r="3010" spans="2:8">
      <c r="B3010" t="str">
        <f>UPPER('4M'!$BQ$99)</f>
        <v>B0369ADO_7STP</v>
      </c>
      <c r="C3010" t="str">
        <f>IF(LEN(_xlfn.CONCAT('4M'!$B$98, " - ", '4M'!$B$99, " - ", '4M'!$K$7, " - ", '4M'!$K$6, " - ", '4M'!$F$5))&gt;230,LEFT(_xlfn.CONCAT('4M'!$B$98, " - ", '4M'!$B$99, " - ", '4M'!$K$7, " - ", '4M'!$K$6, " - ", '4M'!$F$5),212)&amp;" [*** truncated]",_xlfn.CONCAT('4M'!$B$98, " - ", '4M'!$B$99, " - ", '4M'!$K$7, " - ", '4M'!$K$6, " - ", '4M'!$F$5))</f>
        <v>Additional line 7 - Additional line 7 - Sludge transport - Bioresources - Expenditure in report year (AMP7 only)</v>
      </c>
      <c r="D3010" t="e">
        <f>INDEX(#REF!,MATCH('F_Outputs 24 not ready'!B3010,#REF!,0))</f>
        <v>#REF!</v>
      </c>
      <c r="E3010" t="s">
        <v>7139</v>
      </c>
      <c r="F3010" t="s">
        <v>643</v>
      </c>
      <c r="G3010" t="s">
        <v>21225</v>
      </c>
      <c r="H3010" s="2759">
        <f>IF(ISBLANK('4M'!$K$99),"##BLANK",'4M'!$K$99)</f>
        <v>0</v>
      </c>
    </row>
    <row r="3011" spans="2:8">
      <c r="B3011" t="str">
        <f>UPPER('4M'!$BR$99)</f>
        <v>B0369ADO_7SDT</v>
      </c>
      <c r="C3011" t="str">
        <f>IF(LEN(_xlfn.CONCAT('4M'!$B$98, " - ", '4M'!$B$99, " - ", '4M'!$L$7, " - ", '4M'!$K$6, " - ", '4M'!$F$5))&gt;230,LEFT(_xlfn.CONCAT('4M'!$B$98, " - ", '4M'!$B$99, " - ", '4M'!$L$7, " - ", '4M'!$K$6, " - ", '4M'!$F$5),212)&amp;" [*** truncated]",_xlfn.CONCAT('4M'!$B$98, " - ", '4M'!$B$99, " - ", '4M'!$L$7, " - ", '4M'!$K$6, " - ", '4M'!$F$5))</f>
        <v>Additional line 7 - Additional line 7 - Sludge treatment - Bioresources - Expenditure in report year (AMP7 only)</v>
      </c>
      <c r="D3011" t="e">
        <f>INDEX(#REF!,MATCH('F_Outputs 24 not ready'!B3011,#REF!,0))</f>
        <v>#REF!</v>
      </c>
      <c r="E3011" t="s">
        <v>7139</v>
      </c>
      <c r="F3011" t="s">
        <v>643</v>
      </c>
      <c r="G3011" t="s">
        <v>21226</v>
      </c>
      <c r="H3011" s="2759">
        <f>IF(ISBLANK('4M'!$L$99),"##BLANK",'4M'!$L$99)</f>
        <v>0</v>
      </c>
    </row>
    <row r="3012" spans="2:8">
      <c r="B3012" t="str">
        <f>UPPER('4M'!$BS$99)</f>
        <v>B0369ADO_7SD</v>
      </c>
      <c r="C3012" t="str">
        <f>IF(LEN(_xlfn.CONCAT('4M'!$B$98, " - ", '4M'!$B$99, " - ", '4M'!$M$7, " - ", '4M'!$K$6, " - ", '4M'!$F$5))&gt;230,LEFT(_xlfn.CONCAT('4M'!$B$98, " - ", '4M'!$B$99, " - ", '4M'!$M$7, " - ", '4M'!$K$6, " - ", '4M'!$F$5),212)&amp;" [*** truncated]",_xlfn.CONCAT('4M'!$B$98, " - ", '4M'!$B$99, " - ", '4M'!$M$7, " - ", '4M'!$K$6, " - ", '4M'!$F$5))</f>
        <v>Additional line 7 - Additional line 7 - Sludge disposal - Bioresources - Expenditure in report year (AMP7 only)</v>
      </c>
      <c r="D3012" t="e">
        <f>INDEX(#REF!,MATCH('F_Outputs 24 not ready'!B3012,#REF!,0))</f>
        <v>#REF!</v>
      </c>
      <c r="E3012" t="s">
        <v>7139</v>
      </c>
      <c r="F3012" t="s">
        <v>643</v>
      </c>
      <c r="G3012" t="s">
        <v>21227</v>
      </c>
      <c r="H3012" s="2759">
        <f>IF(ISBLANK('4M'!$M$99),"##BLANK",'4M'!$M$99)</f>
        <v>0</v>
      </c>
    </row>
    <row r="3013" spans="2:8">
      <c r="B3013" t="str">
        <f>UPPER('4M'!$BT$99)</f>
        <v>B0369ADO_7TOT</v>
      </c>
      <c r="C3013" t="str">
        <f>IF(LEN(_xlfn.CONCAT('4M'!$B$98, " - ", '4M'!$B$99, " - ", '4M'!$N$6, " - ", '4M'!$F$5))&gt;230,LEFT(_xlfn.CONCAT('4M'!$B$98, " - ", '4M'!$B$99, " - ", '4M'!$N$6, " - ", '4M'!$F$5),212)&amp;" [*** truncated]",_xlfn.CONCAT('4M'!$B$98, " - ", '4M'!$B$99, " - ", '4M'!$N$6, " - ", '4M'!$F$5))</f>
        <v>Additional line 7 - Additional line 7 - Total - Expenditure in report year (AMP7 only)</v>
      </c>
      <c r="D3013" t="e">
        <f>INDEX(#REF!,MATCH('F_Outputs 24 not ready'!B3013,#REF!,0))</f>
        <v>#REF!</v>
      </c>
      <c r="E3013" t="s">
        <v>7139</v>
      </c>
      <c r="F3013" t="s">
        <v>643</v>
      </c>
      <c r="G3013" t="s">
        <v>21228</v>
      </c>
      <c r="H3013" s="2759">
        <f>IF(ISBLANK('4M'!$N$99),"##BLANK",'4M'!$N$99)</f>
        <v>0</v>
      </c>
    </row>
    <row r="3014" spans="2:8">
      <c r="B3014" t="str">
        <f>UPPER('4M'!$BU$99)</f>
        <v>B0369ADO_7ASC</v>
      </c>
      <c r="C3014" t="str">
        <f>IF(LEN(_xlfn.CONCAT('4M'!$B$98, " - ", '4M'!$B$99, " - ", '4M'!$O$6, " - ", '4M'!$O$5))&gt;230,LEFT(_xlfn.CONCAT('4M'!$B$98, " - ", '4M'!$B$99, " - ", '4M'!$O$6, " - ", '4M'!$O$5),212)&amp;" [*** truncated]",_xlfn.CONCAT('4M'!$B$98, " - ", '4M'!$B$99, " - ", '4M'!$O$6, " - ", '4M'!$O$5))</f>
        <v>Additional line 7 - Additional line 7 - Accelerated scheme costs - Expenditure in report year (AMP8 only)</v>
      </c>
      <c r="D3014" t="e">
        <f>INDEX(#REF!,MATCH('F_Outputs 24 not ready'!B3014,#REF!,0))</f>
        <v>#REF!</v>
      </c>
      <c r="E3014" t="s">
        <v>7139</v>
      </c>
      <c r="F3014" t="s">
        <v>643</v>
      </c>
      <c r="G3014" t="s">
        <v>21229</v>
      </c>
      <c r="H3014" s="2759">
        <f>IF(ISBLANK('4M'!$O$99),"##BLANK",'4M'!$O$99)</f>
        <v>0</v>
      </c>
    </row>
    <row r="3015" spans="2:8">
      <c r="B3015" t="str">
        <f>UPPER('4M'!$BV$99)</f>
        <v>B0369ADO_7TC</v>
      </c>
      <c r="C3015" t="str">
        <f>IF(LEN(_xlfn.CONCAT('4M'!$B$98, " - ", '4M'!$B$99, " - ", '4M'!$P$6, " - ", '4M'!$O$5))&gt;230,LEFT(_xlfn.CONCAT('4M'!$B$98, " - ", '4M'!$B$99, " - ", '4M'!$P$6, " - ", '4M'!$O$5),212)&amp;" [*** truncated]",_xlfn.CONCAT('4M'!$B$98, " - ", '4M'!$B$99, " - ", '4M'!$P$6, " - ", '4M'!$O$5))</f>
        <v>Additional line 7 - Additional line 7 - Transition costs - Expenditure in report year (AMP8 only)</v>
      </c>
      <c r="D3015" t="e">
        <f>INDEX(#REF!,MATCH('F_Outputs 24 not ready'!B3015,#REF!,0))</f>
        <v>#REF!</v>
      </c>
      <c r="E3015" t="s">
        <v>7139</v>
      </c>
      <c r="F3015" t="s">
        <v>643</v>
      </c>
      <c r="G3015" t="s">
        <v>22333</v>
      </c>
      <c r="H3015" s="2759">
        <f>IF(ISBLANK('4M'!$P$99),"##BLANK",'4M'!$P$99)</f>
        <v>0</v>
      </c>
    </row>
    <row r="3016" spans="2:8">
      <c r="B3016" t="str">
        <f>UPPER('4M'!$BW$99)</f>
        <v>B0369ADO_7TOT8</v>
      </c>
      <c r="C3016" t="str">
        <f>IF(LEN(_xlfn.CONCAT('4M'!$B$98, " - ", '4M'!$B$99, " - ", '4M'!$Q$6, " - ", '4M'!$O$5))&gt;230,LEFT(_xlfn.CONCAT('4M'!$B$98, " - ", '4M'!$B$99, " - ", '4M'!$Q$6, " - ", '4M'!$O$5),212)&amp;" [*** truncated]",_xlfn.CONCAT('4M'!$B$98, " - ", '4M'!$B$99, " - ", '4M'!$Q$6, " - ", '4M'!$O$5))</f>
        <v>Additional line 7 - Additional line 7 - Total - Expenditure in report year (AMP8 only)</v>
      </c>
      <c r="D3016" t="e">
        <f>INDEX(#REF!,MATCH('F_Outputs 24 not ready'!B3016,#REF!,0))</f>
        <v>#REF!</v>
      </c>
      <c r="E3016" t="s">
        <v>7139</v>
      </c>
      <c r="F3016" t="s">
        <v>643</v>
      </c>
      <c r="G3016" t="s">
        <v>22334</v>
      </c>
      <c r="H3016" s="2759">
        <f>IF(ISBLANK('4M'!$Q$99),"##BLANK",'4M'!$Q$99)</f>
        <v>0</v>
      </c>
    </row>
    <row r="3017" spans="2:8">
      <c r="B3017" t="str">
        <f>UPPER('4M'!$BX$99)</f>
        <v>B0369ADO_7TOT78</v>
      </c>
      <c r="C3017" t="str">
        <f>IF(LEN(_xlfn.CONCAT('4M'!$B$98, " - ", '4M'!$B$99, " - ", '4M'!$R$5))&gt;230,LEFT(_xlfn.CONCAT('4M'!$B$98, " - ", '4M'!$B$99, " - ", '4M'!$R$5),212)&amp;" [*** truncated]",_xlfn.CONCAT('4M'!$B$98, " - ", '4M'!$B$99, " - ", '4M'!$R$5))</f>
        <v>Additional line 7 - Additional line 7 - Total (AMP7 &amp; AMP8)</v>
      </c>
      <c r="D3017" t="e">
        <f>INDEX(#REF!,MATCH('F_Outputs 24 not ready'!B3017,#REF!,0))</f>
        <v>#REF!</v>
      </c>
      <c r="E3017" t="s">
        <v>7139</v>
      </c>
      <c r="F3017" t="s">
        <v>643</v>
      </c>
      <c r="G3017" t="s">
        <v>22335</v>
      </c>
      <c r="H3017" s="2759">
        <f>IF(ISBLANK('4M'!$R$99),"##BLANK",'4M'!$R$99)</f>
        <v>0</v>
      </c>
    </row>
    <row r="3018" spans="2:8">
      <c r="B3018" t="str">
        <f>UPPER('4M'!$BL$100)</f>
        <v>B0368ADC_8F</v>
      </c>
      <c r="C3018" t="str">
        <f>IF(LEN(_xlfn.CONCAT('4M'!$B$98, " - ", '4M'!$B$100, " - ", '4M'!$F$7, " - ", '4M'!$F$6, " - ", '4M'!$F$5))&gt;230,LEFT(_xlfn.CONCAT('4M'!$B$98, " - ", '4M'!$B$100, " - ", '4M'!$F$7, " - ", '4M'!$F$6, " - ", '4M'!$F$5),212)&amp;" [*** truncated]",_xlfn.CONCAT('4M'!$B$98, " - ", '4M'!$B$100, " - ", '4M'!$F$7, " - ", '4M'!$F$6, " - ", '4M'!$F$5))</f>
        <v>Additional line 7 - Additional line 8 - Foul - Wastewater network+  - Expenditure in report year (AMP7 only)</v>
      </c>
      <c r="D3018" t="e">
        <f>INDEX(#REF!,MATCH('F_Outputs 24 not ready'!B3018,#REF!,0))</f>
        <v>#REF!</v>
      </c>
      <c r="E3018" t="s">
        <v>7139</v>
      </c>
      <c r="F3018" t="s">
        <v>643</v>
      </c>
      <c r="G3018" t="s">
        <v>21233</v>
      </c>
      <c r="H3018" s="2759">
        <f>IF(ISBLANK('4M'!$F$100),"##BLANK",'4M'!$F$100)</f>
        <v>0</v>
      </c>
    </row>
    <row r="3019" spans="2:8">
      <c r="B3019" t="str">
        <f>UPPER('4M'!$BM$100)</f>
        <v>B0368ADC_8SWD</v>
      </c>
      <c r="C3019" t="str">
        <f>IF(LEN(_xlfn.CONCAT('4M'!$B$98, " - ", '4M'!$B$100, " - ", '4M'!$G$7, " - ", '4M'!$F$6, " - ", '4M'!$F$5))&gt;230,LEFT(_xlfn.CONCAT('4M'!$B$98, " - ", '4M'!$B$100, " - ", '4M'!$G$7, " - ", '4M'!$F$6, " - ", '4M'!$F$5),212)&amp;" [*** truncated]",_xlfn.CONCAT('4M'!$B$98, " - ", '4M'!$B$100, " - ", '4M'!$G$7, " - ", '4M'!$F$6, " - ", '4M'!$F$5))</f>
        <v>Additional line 7 - Additional line 8 - Surface water drainage - Wastewater network+  - Expenditure in report year (AMP7 only)</v>
      </c>
      <c r="D3019" t="e">
        <f>INDEX(#REF!,MATCH('F_Outputs 24 not ready'!B3019,#REF!,0))</f>
        <v>#REF!</v>
      </c>
      <c r="E3019" t="s">
        <v>7139</v>
      </c>
      <c r="F3019" t="s">
        <v>643</v>
      </c>
      <c r="G3019" t="s">
        <v>21234</v>
      </c>
      <c r="H3019" s="2759">
        <f>IF(ISBLANK('4M'!$G$100),"##BLANK",'4M'!$G$100)</f>
        <v>0</v>
      </c>
    </row>
    <row r="3020" spans="2:8">
      <c r="B3020" t="str">
        <f>UPPER('4M'!$BN$100)</f>
        <v>B0368ADC_8HD</v>
      </c>
      <c r="C3020" t="str">
        <f>IF(LEN(_xlfn.CONCAT('4M'!$B$98, " - ", '4M'!$B$100, " - ", '4M'!$H$7, " - ", '4M'!$F$6, " - ", '4M'!$F$5))&gt;230,LEFT(_xlfn.CONCAT('4M'!$B$98, " - ", '4M'!$B$100, " - ", '4M'!$H$7, " - ", '4M'!$F$6, " - ", '4M'!$F$5),212)&amp;" [*** truncated]",_xlfn.CONCAT('4M'!$B$98, " - ", '4M'!$B$100, " - ", '4M'!$H$7, " - ", '4M'!$F$6, " - ", '4M'!$F$5))</f>
        <v>Additional line 7 - Additional line 8 - Highway drainage - Wastewater network+  - Expenditure in report year (AMP7 only)</v>
      </c>
      <c r="D3020" t="e">
        <f>INDEX(#REF!,MATCH('F_Outputs 24 not ready'!B3020,#REF!,0))</f>
        <v>#REF!</v>
      </c>
      <c r="E3020" t="s">
        <v>7139</v>
      </c>
      <c r="F3020" t="s">
        <v>643</v>
      </c>
      <c r="G3020" t="s">
        <v>21235</v>
      </c>
      <c r="H3020" s="2759">
        <f>IF(ISBLANK('4M'!$H$100),"##BLANK",'4M'!$H$100)</f>
        <v>0</v>
      </c>
    </row>
    <row r="3021" spans="2:8">
      <c r="B3021" t="str">
        <f>UPPER('4M'!$BO$100)</f>
        <v>B0368ADC_8STD</v>
      </c>
      <c r="C3021" t="str">
        <f>IF(LEN(_xlfn.CONCAT('4M'!$B$98, " - ", '4M'!$B$100, " - ", '4M'!$I$7, " - ", '4M'!$F$6, " - ", '4M'!$F$5))&gt;230,LEFT(_xlfn.CONCAT('4M'!$B$98, " - ", '4M'!$B$100, " - ", '4M'!$I$7, " - ", '4M'!$F$6, " - ", '4M'!$F$5),212)&amp;" [*** truncated]",_xlfn.CONCAT('4M'!$B$98, " - ", '4M'!$B$100, " - ", '4M'!$I$7, " - ", '4M'!$F$6, " - ", '4M'!$F$5))</f>
        <v>Additional line 7 - Additional line 8 - Sewage treatment and disposal - Wastewater network+  - Expenditure in report year (AMP7 only)</v>
      </c>
      <c r="D3021" t="e">
        <f>INDEX(#REF!,MATCH('F_Outputs 24 not ready'!B3021,#REF!,0))</f>
        <v>#REF!</v>
      </c>
      <c r="E3021" t="s">
        <v>7139</v>
      </c>
      <c r="F3021" t="s">
        <v>643</v>
      </c>
      <c r="G3021" t="s">
        <v>21236</v>
      </c>
      <c r="H3021" s="2759">
        <f>IF(ISBLANK('4M'!$I$100),"##BLANK",'4M'!$I$100)</f>
        <v>0</v>
      </c>
    </row>
    <row r="3022" spans="2:8">
      <c r="B3022" t="str">
        <f>UPPER('4M'!$BP$100)</f>
        <v>B0368ADC_8SLT</v>
      </c>
      <c r="C3022" t="str">
        <f>IF(LEN(_xlfn.CONCAT('4M'!$B$98, " - ", '4M'!$B$100, " - ", '4M'!$J$7, " - ", '4M'!$F$6, " - ", '4M'!$F$5))&gt;230,LEFT(_xlfn.CONCAT('4M'!$B$98, " - ", '4M'!$B$100, " - ", '4M'!$J$7, " - ", '4M'!$F$6, " - ", '4M'!$F$5),212)&amp;" [*** truncated]",_xlfn.CONCAT('4M'!$B$98, " - ", '4M'!$B$100, " - ", '4M'!$J$7, " - ", '4M'!$F$6, " - ", '4M'!$F$5))</f>
        <v>Additional line 7 - Additional line 8 - Sludge liquor treatment - Wastewater network+  - Expenditure in report year (AMP7 only)</v>
      </c>
      <c r="D3022" t="e">
        <f>INDEX(#REF!,MATCH('F_Outputs 24 not ready'!B3022,#REF!,0))</f>
        <v>#REF!</v>
      </c>
      <c r="E3022" t="s">
        <v>7139</v>
      </c>
      <c r="F3022" t="s">
        <v>643</v>
      </c>
      <c r="G3022" t="s">
        <v>21237</v>
      </c>
      <c r="H3022" s="2759">
        <f>IF(ISBLANK('4M'!$J$100),"##BLANK",'4M'!$J$100)</f>
        <v>0</v>
      </c>
    </row>
    <row r="3023" spans="2:8">
      <c r="B3023" t="str">
        <f>UPPER('4M'!$BQ$100)</f>
        <v>B0368ADC_8STP</v>
      </c>
      <c r="C3023" t="str">
        <f>IF(LEN(_xlfn.CONCAT('4M'!$B$98, " - ", '4M'!$B$100, " - ", '4M'!$K$7, " - ", '4M'!$K$6, " - ", '4M'!$F$5))&gt;230,LEFT(_xlfn.CONCAT('4M'!$B$98, " - ", '4M'!$B$100, " - ", '4M'!$K$7, " - ", '4M'!$K$6, " - ", '4M'!$F$5),212)&amp;" [*** truncated]",_xlfn.CONCAT('4M'!$B$98, " - ", '4M'!$B$100, " - ", '4M'!$K$7, " - ", '4M'!$K$6, " - ", '4M'!$F$5))</f>
        <v>Additional line 7 - Additional line 8 - Sludge transport - Bioresources - Expenditure in report year (AMP7 only)</v>
      </c>
      <c r="D3023" t="e">
        <f>INDEX(#REF!,MATCH('F_Outputs 24 not ready'!B3023,#REF!,0))</f>
        <v>#REF!</v>
      </c>
      <c r="E3023" t="s">
        <v>7139</v>
      </c>
      <c r="F3023" t="s">
        <v>643</v>
      </c>
      <c r="G3023" t="s">
        <v>21238</v>
      </c>
      <c r="H3023" s="2759">
        <f>IF(ISBLANK('4M'!$K$100),"##BLANK",'4M'!$K$100)</f>
        <v>0</v>
      </c>
    </row>
    <row r="3024" spans="2:8">
      <c r="B3024" t="str">
        <f>UPPER('4M'!$BR$100)</f>
        <v>B0368ADC_8SDT</v>
      </c>
      <c r="C3024" t="str">
        <f>IF(LEN(_xlfn.CONCAT('4M'!$B$98, " - ", '4M'!$B$100, " - ", '4M'!$L$7, " - ", '4M'!$K$6, " - ", '4M'!$F$5))&gt;230,LEFT(_xlfn.CONCAT('4M'!$B$98, " - ", '4M'!$B$100, " - ", '4M'!$L$7, " - ", '4M'!$K$6, " - ", '4M'!$F$5),212)&amp;" [*** truncated]",_xlfn.CONCAT('4M'!$B$98, " - ", '4M'!$B$100, " - ", '4M'!$L$7, " - ", '4M'!$K$6, " - ", '4M'!$F$5))</f>
        <v>Additional line 7 - Additional line 8 - Sludge treatment - Bioresources - Expenditure in report year (AMP7 only)</v>
      </c>
      <c r="D3024" t="e">
        <f>INDEX(#REF!,MATCH('F_Outputs 24 not ready'!B3024,#REF!,0))</f>
        <v>#REF!</v>
      </c>
      <c r="E3024" t="s">
        <v>7139</v>
      </c>
      <c r="F3024" t="s">
        <v>643</v>
      </c>
      <c r="G3024" t="s">
        <v>21239</v>
      </c>
      <c r="H3024" s="2759">
        <f>IF(ISBLANK('4M'!$L$100),"##BLANK",'4M'!$L$100)</f>
        <v>0</v>
      </c>
    </row>
    <row r="3025" spans="2:8">
      <c r="B3025" t="str">
        <f>UPPER('4M'!$BS$100)</f>
        <v>B0368ADC_8SD</v>
      </c>
      <c r="C3025" t="str">
        <f>IF(LEN(_xlfn.CONCAT('4M'!$B$98, " - ", '4M'!$B$100, " - ", '4M'!$M$7, " - ", '4M'!$K$6, " - ", '4M'!$F$5))&gt;230,LEFT(_xlfn.CONCAT('4M'!$B$98, " - ", '4M'!$B$100, " - ", '4M'!$M$7, " - ", '4M'!$K$6, " - ", '4M'!$F$5),212)&amp;" [*** truncated]",_xlfn.CONCAT('4M'!$B$98, " - ", '4M'!$B$100, " - ", '4M'!$M$7, " - ", '4M'!$K$6, " - ", '4M'!$F$5))</f>
        <v>Additional line 7 - Additional line 8 - Sludge disposal - Bioresources - Expenditure in report year (AMP7 only)</v>
      </c>
      <c r="D3025" t="e">
        <f>INDEX(#REF!,MATCH('F_Outputs 24 not ready'!B3025,#REF!,0))</f>
        <v>#REF!</v>
      </c>
      <c r="E3025" t="s">
        <v>7139</v>
      </c>
      <c r="F3025" t="s">
        <v>643</v>
      </c>
      <c r="G3025" t="s">
        <v>21240</v>
      </c>
      <c r="H3025" s="2759">
        <f>IF(ISBLANK('4M'!$M$100),"##BLANK",'4M'!$M$100)</f>
        <v>0</v>
      </c>
    </row>
    <row r="3026" spans="2:8">
      <c r="B3026" t="str">
        <f>UPPER('4M'!$BT$100)</f>
        <v>B0368ADC_8TOT</v>
      </c>
      <c r="C3026" t="str">
        <f>IF(LEN(_xlfn.CONCAT('4M'!$B$98, " - ", '4M'!$B$100, " - ", '4M'!$N$6, " - ", '4M'!$F$5))&gt;230,LEFT(_xlfn.CONCAT('4M'!$B$98, " - ", '4M'!$B$100, " - ", '4M'!$N$6, " - ", '4M'!$F$5),212)&amp;" [*** truncated]",_xlfn.CONCAT('4M'!$B$98, " - ", '4M'!$B$100, " - ", '4M'!$N$6, " - ", '4M'!$F$5))</f>
        <v>Additional line 7 - Additional line 8 - Total - Expenditure in report year (AMP7 only)</v>
      </c>
      <c r="D3026" t="e">
        <f>INDEX(#REF!,MATCH('F_Outputs 24 not ready'!B3026,#REF!,0))</f>
        <v>#REF!</v>
      </c>
      <c r="E3026" t="s">
        <v>7139</v>
      </c>
      <c r="F3026" t="s">
        <v>643</v>
      </c>
      <c r="G3026" t="s">
        <v>21241</v>
      </c>
      <c r="H3026" s="2759">
        <f>IF(ISBLANK('4M'!$N$100),"##BLANK",'4M'!$N$100)</f>
        <v>0</v>
      </c>
    </row>
    <row r="3027" spans="2:8">
      <c r="B3027" t="str">
        <f>UPPER('4M'!$BU$100)</f>
        <v>B0368ADC_8ASC</v>
      </c>
      <c r="C3027" t="str">
        <f>IF(LEN(_xlfn.CONCAT('4M'!$B$98, " - ", '4M'!$B$100, " - ", '4M'!$O$6, " - ", '4M'!$O$5))&gt;230,LEFT(_xlfn.CONCAT('4M'!$B$98, " - ", '4M'!$B$100, " - ", '4M'!$O$6, " - ", '4M'!$O$5),212)&amp;" [*** truncated]",_xlfn.CONCAT('4M'!$B$98, " - ", '4M'!$B$100, " - ", '4M'!$O$6, " - ", '4M'!$O$5))</f>
        <v>Additional line 7 - Additional line 8 - Accelerated scheme costs - Expenditure in report year (AMP8 only)</v>
      </c>
      <c r="D3027" t="e">
        <f>INDEX(#REF!,MATCH('F_Outputs 24 not ready'!B3027,#REF!,0))</f>
        <v>#REF!</v>
      </c>
      <c r="E3027" t="s">
        <v>7139</v>
      </c>
      <c r="F3027" t="s">
        <v>643</v>
      </c>
      <c r="G3027" t="s">
        <v>21242</v>
      </c>
      <c r="H3027" s="2759">
        <f>IF(ISBLANK('4M'!$O$100),"##BLANK",'4M'!$O$100)</f>
        <v>0</v>
      </c>
    </row>
    <row r="3028" spans="2:8">
      <c r="B3028" t="str">
        <f>UPPER('4M'!$BV$100)</f>
        <v>B0368ADC_8TC</v>
      </c>
      <c r="C3028" t="str">
        <f>IF(LEN(_xlfn.CONCAT('4M'!$B$98, " - ", '4M'!$B$100, " - ", '4M'!$P$6, " - ", '4M'!$O$5))&gt;230,LEFT(_xlfn.CONCAT('4M'!$B$98, " - ", '4M'!$B$100, " - ", '4M'!$P$6, " - ", '4M'!$O$5),212)&amp;" [*** truncated]",_xlfn.CONCAT('4M'!$B$98, " - ", '4M'!$B$100, " - ", '4M'!$P$6, " - ", '4M'!$O$5))</f>
        <v>Additional line 7 - Additional line 8 - Transition costs - Expenditure in report year (AMP8 only)</v>
      </c>
      <c r="D3028" t="e">
        <f>INDEX(#REF!,MATCH('F_Outputs 24 not ready'!B3028,#REF!,0))</f>
        <v>#REF!</v>
      </c>
      <c r="E3028" t="s">
        <v>7139</v>
      </c>
      <c r="F3028" t="s">
        <v>643</v>
      </c>
      <c r="G3028" t="s">
        <v>22336</v>
      </c>
      <c r="H3028" s="2759">
        <f>IF(ISBLANK('4M'!$P$100),"##BLANK",'4M'!$P$100)</f>
        <v>0</v>
      </c>
    </row>
    <row r="3029" spans="2:8">
      <c r="B3029" t="str">
        <f>UPPER('4M'!$BW$100)</f>
        <v>B0368ADC_8TOT8</v>
      </c>
      <c r="C3029" t="str">
        <f>IF(LEN(_xlfn.CONCAT('4M'!$B$98, " - ", '4M'!$B$100, " - ", '4M'!$Q$6, " - ", '4M'!$O$5))&gt;230,LEFT(_xlfn.CONCAT('4M'!$B$98, " - ", '4M'!$B$100, " - ", '4M'!$Q$6, " - ", '4M'!$O$5),212)&amp;" [*** truncated]",_xlfn.CONCAT('4M'!$B$98, " - ", '4M'!$B$100, " - ", '4M'!$Q$6, " - ", '4M'!$O$5))</f>
        <v>Additional line 7 - Additional line 8 - Total - Expenditure in report year (AMP8 only)</v>
      </c>
      <c r="D3029" t="e">
        <f>INDEX(#REF!,MATCH('F_Outputs 24 not ready'!B3029,#REF!,0))</f>
        <v>#REF!</v>
      </c>
      <c r="E3029" t="s">
        <v>7139</v>
      </c>
      <c r="F3029" t="s">
        <v>643</v>
      </c>
      <c r="G3029" t="s">
        <v>22337</v>
      </c>
      <c r="H3029" s="2759">
        <f>IF(ISBLANK('4M'!$Q$100),"##BLANK",'4M'!$Q$100)</f>
        <v>0</v>
      </c>
    </row>
    <row r="3030" spans="2:8">
      <c r="B3030" t="str">
        <f>UPPER('4M'!$BX$100)</f>
        <v>B0368ADC_8TOT78</v>
      </c>
      <c r="C3030" t="str">
        <f>IF(LEN(_xlfn.CONCAT('4M'!$B$98, " - ", '4M'!$B$100, " - ", '4M'!$R$5))&gt;230,LEFT(_xlfn.CONCAT('4M'!$B$98, " - ", '4M'!$B$100, " - ", '4M'!$R$5),212)&amp;" [*** truncated]",_xlfn.CONCAT('4M'!$B$98, " - ", '4M'!$B$100, " - ", '4M'!$R$5))</f>
        <v>Additional line 7 - Additional line 8 - Total (AMP7 &amp; AMP8)</v>
      </c>
      <c r="D3030" t="e">
        <f>INDEX(#REF!,MATCH('F_Outputs 24 not ready'!B3030,#REF!,0))</f>
        <v>#REF!</v>
      </c>
      <c r="E3030" t="s">
        <v>7139</v>
      </c>
      <c r="F3030" t="s">
        <v>643</v>
      </c>
      <c r="G3030" t="s">
        <v>22338</v>
      </c>
      <c r="H3030" s="2759">
        <f>IF(ISBLANK('4M'!$R$100),"##BLANK",'4M'!$R$100)</f>
        <v>0</v>
      </c>
    </row>
    <row r="3031" spans="2:8">
      <c r="B3031" t="str">
        <f>UPPER('4M'!$BL$101)</f>
        <v>B0369ADO_8F</v>
      </c>
      <c r="C3031" t="str">
        <f>IF(LEN(_xlfn.CONCAT('4M'!$B$98, " - ", '4M'!$B$101, " - ", '4M'!$F$7, " - ", '4M'!$F$6, " - ", '4M'!$F$5))&gt;230,LEFT(_xlfn.CONCAT('4M'!$B$98, " - ", '4M'!$B$101, " - ", '4M'!$F$7, " - ", '4M'!$F$6, " - ", '4M'!$F$5),212)&amp;" [*** truncated]",_xlfn.CONCAT('4M'!$B$98, " - ", '4M'!$B$101, " - ", '4M'!$F$7, " - ", '4M'!$F$6, " - ", '4M'!$F$5))</f>
        <v>Additional line 7 - Additional line 8 - Foul - Wastewater network+  - Expenditure in report year (AMP7 only)</v>
      </c>
      <c r="D3031" t="e">
        <f>INDEX(#REF!,MATCH('F_Outputs 24 not ready'!B3031,#REF!,0))</f>
        <v>#REF!</v>
      </c>
      <c r="E3031" t="s">
        <v>7139</v>
      </c>
      <c r="F3031" t="s">
        <v>643</v>
      </c>
      <c r="G3031" t="s">
        <v>21243</v>
      </c>
      <c r="H3031" s="2759">
        <f>IF(ISBLANK('4M'!$F$101),"##BLANK",'4M'!$F$101)</f>
        <v>0</v>
      </c>
    </row>
    <row r="3032" spans="2:8">
      <c r="B3032" t="str">
        <f>UPPER('4M'!$BM$101)</f>
        <v>B0369ADO_8SWD</v>
      </c>
      <c r="C3032" t="str">
        <f>IF(LEN(_xlfn.CONCAT('4M'!$B$98, " - ", '4M'!$B$101, " - ", '4M'!$G$7, " - ", '4M'!$F$6, " - ", '4M'!$F$5))&gt;230,LEFT(_xlfn.CONCAT('4M'!$B$98, " - ", '4M'!$B$101, " - ", '4M'!$G$7, " - ", '4M'!$F$6, " - ", '4M'!$F$5),212)&amp;" [*** truncated]",_xlfn.CONCAT('4M'!$B$98, " - ", '4M'!$B$101, " - ", '4M'!$G$7, " - ", '4M'!$F$6, " - ", '4M'!$F$5))</f>
        <v>Additional line 7 - Additional line 8 - Surface water drainage - Wastewater network+  - Expenditure in report year (AMP7 only)</v>
      </c>
      <c r="D3032" t="e">
        <f>INDEX(#REF!,MATCH('F_Outputs 24 not ready'!B3032,#REF!,0))</f>
        <v>#REF!</v>
      </c>
      <c r="E3032" t="s">
        <v>7139</v>
      </c>
      <c r="F3032" t="s">
        <v>643</v>
      </c>
      <c r="G3032" t="s">
        <v>21244</v>
      </c>
      <c r="H3032" s="2759">
        <f>IF(ISBLANK('4M'!$G$101),"##BLANK",'4M'!$G$101)</f>
        <v>0</v>
      </c>
    </row>
    <row r="3033" spans="2:8">
      <c r="B3033" t="str">
        <f>UPPER('4M'!$BN$101)</f>
        <v>B0369ADO_8HD</v>
      </c>
      <c r="C3033" t="str">
        <f>IF(LEN(_xlfn.CONCAT('4M'!$B$98, " - ", '4M'!$B$101, " - ", '4M'!$H$7, " - ", '4M'!$F$6, " - ", '4M'!$F$5))&gt;230,LEFT(_xlfn.CONCAT('4M'!$B$98, " - ", '4M'!$B$101, " - ", '4M'!$H$7, " - ", '4M'!$F$6, " - ", '4M'!$F$5),212)&amp;" [*** truncated]",_xlfn.CONCAT('4M'!$B$98, " - ", '4M'!$B$101, " - ", '4M'!$H$7, " - ", '4M'!$F$6, " - ", '4M'!$F$5))</f>
        <v>Additional line 7 - Additional line 8 - Highway drainage - Wastewater network+  - Expenditure in report year (AMP7 only)</v>
      </c>
      <c r="D3033" t="e">
        <f>INDEX(#REF!,MATCH('F_Outputs 24 not ready'!B3033,#REF!,0))</f>
        <v>#REF!</v>
      </c>
      <c r="E3033" t="s">
        <v>7139</v>
      </c>
      <c r="F3033" t="s">
        <v>643</v>
      </c>
      <c r="G3033" t="s">
        <v>21245</v>
      </c>
      <c r="H3033" s="2759">
        <f>IF(ISBLANK('4M'!$H$101),"##BLANK",'4M'!$H$101)</f>
        <v>0</v>
      </c>
    </row>
    <row r="3034" spans="2:8">
      <c r="B3034" t="str">
        <f>UPPER('4M'!$BO$101)</f>
        <v>B0369ADO_8STD</v>
      </c>
      <c r="C3034" t="str">
        <f>IF(LEN(_xlfn.CONCAT('4M'!$B$98, " - ", '4M'!$B$101, " - ", '4M'!$I$7, " - ", '4M'!$F$6, " - ", '4M'!$F$5))&gt;230,LEFT(_xlfn.CONCAT('4M'!$B$98, " - ", '4M'!$B$101, " - ", '4M'!$I$7, " - ", '4M'!$F$6, " - ", '4M'!$F$5),212)&amp;" [*** truncated]",_xlfn.CONCAT('4M'!$B$98, " - ", '4M'!$B$101, " - ", '4M'!$I$7, " - ", '4M'!$F$6, " - ", '4M'!$F$5))</f>
        <v>Additional line 7 - Additional line 8 - Sewage treatment and disposal - Wastewater network+  - Expenditure in report year (AMP7 only)</v>
      </c>
      <c r="D3034" t="e">
        <f>INDEX(#REF!,MATCH('F_Outputs 24 not ready'!B3034,#REF!,0))</f>
        <v>#REF!</v>
      </c>
      <c r="E3034" t="s">
        <v>7139</v>
      </c>
      <c r="F3034" t="s">
        <v>643</v>
      </c>
      <c r="G3034" t="s">
        <v>21246</v>
      </c>
      <c r="H3034" s="2759">
        <f>IF(ISBLANK('4M'!$I$101),"##BLANK",'4M'!$I$101)</f>
        <v>0</v>
      </c>
    </row>
    <row r="3035" spans="2:8">
      <c r="B3035" t="str">
        <f>UPPER('4M'!$BP$101)</f>
        <v>B0369ADO_8SLT</v>
      </c>
      <c r="C3035" t="str">
        <f>IF(LEN(_xlfn.CONCAT('4M'!$B$98, " - ", '4M'!$B$101, " - ", '4M'!$J$7, " - ", '4M'!$F$6, " - ", '4M'!$F$5))&gt;230,LEFT(_xlfn.CONCAT('4M'!$B$98, " - ", '4M'!$B$101, " - ", '4M'!$J$7, " - ", '4M'!$F$6, " - ", '4M'!$F$5),212)&amp;" [*** truncated]",_xlfn.CONCAT('4M'!$B$98, " - ", '4M'!$B$101, " - ", '4M'!$J$7, " - ", '4M'!$F$6, " - ", '4M'!$F$5))</f>
        <v>Additional line 7 - Additional line 8 - Sludge liquor treatment - Wastewater network+  - Expenditure in report year (AMP7 only)</v>
      </c>
      <c r="D3035" t="e">
        <f>INDEX(#REF!,MATCH('F_Outputs 24 not ready'!B3035,#REF!,0))</f>
        <v>#REF!</v>
      </c>
      <c r="E3035" t="s">
        <v>7139</v>
      </c>
      <c r="F3035" t="s">
        <v>643</v>
      </c>
      <c r="G3035" t="s">
        <v>21247</v>
      </c>
      <c r="H3035" s="2759">
        <f>IF(ISBLANK('4M'!$J$101),"##BLANK",'4M'!$J$101)</f>
        <v>0</v>
      </c>
    </row>
    <row r="3036" spans="2:8">
      <c r="B3036" t="str">
        <f>UPPER('4M'!$BQ$101)</f>
        <v>B0369ADO_8STP</v>
      </c>
      <c r="C3036" t="str">
        <f>IF(LEN(_xlfn.CONCAT('4M'!$B$98, " - ", '4M'!$B$101, " - ", '4M'!$K$7, " - ", '4M'!$K$6, " - ", '4M'!$F$5))&gt;230,LEFT(_xlfn.CONCAT('4M'!$B$98, " - ", '4M'!$B$101, " - ", '4M'!$K$7, " - ", '4M'!$K$6, " - ", '4M'!$F$5),212)&amp;" [*** truncated]",_xlfn.CONCAT('4M'!$B$98, " - ", '4M'!$B$101, " - ", '4M'!$K$7, " - ", '4M'!$K$6, " - ", '4M'!$F$5))</f>
        <v>Additional line 7 - Additional line 8 - Sludge transport - Bioresources - Expenditure in report year (AMP7 only)</v>
      </c>
      <c r="D3036" t="e">
        <f>INDEX(#REF!,MATCH('F_Outputs 24 not ready'!B3036,#REF!,0))</f>
        <v>#REF!</v>
      </c>
      <c r="E3036" t="s">
        <v>7139</v>
      </c>
      <c r="F3036" t="s">
        <v>643</v>
      </c>
      <c r="G3036" t="s">
        <v>21248</v>
      </c>
      <c r="H3036" s="2759">
        <f>IF(ISBLANK('4M'!$K$101),"##BLANK",'4M'!$K$101)</f>
        <v>0</v>
      </c>
    </row>
    <row r="3037" spans="2:8">
      <c r="B3037" t="str">
        <f>UPPER('4M'!$BR$101)</f>
        <v>B0369ADO_8SDT</v>
      </c>
      <c r="C3037" t="str">
        <f>IF(LEN(_xlfn.CONCAT('4M'!$B$98, " - ", '4M'!$B$101, " - ", '4M'!$L$7, " - ", '4M'!$K$6, " - ", '4M'!$F$5))&gt;230,LEFT(_xlfn.CONCAT('4M'!$B$98, " - ", '4M'!$B$101, " - ", '4M'!$L$7, " - ", '4M'!$K$6, " - ", '4M'!$F$5),212)&amp;" [*** truncated]",_xlfn.CONCAT('4M'!$B$98, " - ", '4M'!$B$101, " - ", '4M'!$L$7, " - ", '4M'!$K$6, " - ", '4M'!$F$5))</f>
        <v>Additional line 7 - Additional line 8 - Sludge treatment - Bioresources - Expenditure in report year (AMP7 only)</v>
      </c>
      <c r="D3037" t="e">
        <f>INDEX(#REF!,MATCH('F_Outputs 24 not ready'!B3037,#REF!,0))</f>
        <v>#REF!</v>
      </c>
      <c r="E3037" t="s">
        <v>7139</v>
      </c>
      <c r="F3037" t="s">
        <v>643</v>
      </c>
      <c r="G3037" t="s">
        <v>21249</v>
      </c>
      <c r="H3037" s="2759">
        <f>IF(ISBLANK('4M'!$L$101),"##BLANK",'4M'!$L$101)</f>
        <v>0</v>
      </c>
    </row>
    <row r="3038" spans="2:8">
      <c r="B3038" t="str">
        <f>UPPER('4M'!$BS$101)</f>
        <v>B0369ADO_8SD</v>
      </c>
      <c r="C3038" t="str">
        <f>IF(LEN(_xlfn.CONCAT('4M'!$B$98, " - ", '4M'!$B$101, " - ", '4M'!$M$7, " - ", '4M'!$K$6, " - ", '4M'!$F$5))&gt;230,LEFT(_xlfn.CONCAT('4M'!$B$98, " - ", '4M'!$B$101, " - ", '4M'!$M$7, " - ", '4M'!$K$6, " - ", '4M'!$F$5),212)&amp;" [*** truncated]",_xlfn.CONCAT('4M'!$B$98, " - ", '4M'!$B$101, " - ", '4M'!$M$7, " - ", '4M'!$K$6, " - ", '4M'!$F$5))</f>
        <v>Additional line 7 - Additional line 8 - Sludge disposal - Bioresources - Expenditure in report year (AMP7 only)</v>
      </c>
      <c r="D3038" t="e">
        <f>INDEX(#REF!,MATCH('F_Outputs 24 not ready'!B3038,#REF!,0))</f>
        <v>#REF!</v>
      </c>
      <c r="E3038" t="s">
        <v>7139</v>
      </c>
      <c r="F3038" t="s">
        <v>643</v>
      </c>
      <c r="G3038" t="s">
        <v>21250</v>
      </c>
      <c r="H3038" s="2759">
        <f>IF(ISBLANK('4M'!$M$101),"##BLANK",'4M'!$M$101)</f>
        <v>0</v>
      </c>
    </row>
    <row r="3039" spans="2:8">
      <c r="B3039" t="str">
        <f>UPPER('4M'!$BT$101)</f>
        <v>B0369ADO_8TOT</v>
      </c>
      <c r="C3039" t="str">
        <f>IF(LEN(_xlfn.CONCAT('4M'!$B$98, " - ", '4M'!$B$101, " - ", '4M'!$N$6, " - ", '4M'!$F$5))&gt;230,LEFT(_xlfn.CONCAT('4M'!$B$98, " - ", '4M'!$B$101, " - ", '4M'!$N$6, " - ", '4M'!$F$5),212)&amp;" [*** truncated]",_xlfn.CONCAT('4M'!$B$98, " - ", '4M'!$B$101, " - ", '4M'!$N$6, " - ", '4M'!$F$5))</f>
        <v>Additional line 7 - Additional line 8 - Total - Expenditure in report year (AMP7 only)</v>
      </c>
      <c r="D3039" t="e">
        <f>INDEX(#REF!,MATCH('F_Outputs 24 not ready'!B3039,#REF!,0))</f>
        <v>#REF!</v>
      </c>
      <c r="E3039" t="s">
        <v>7139</v>
      </c>
      <c r="F3039" t="s">
        <v>643</v>
      </c>
      <c r="G3039" t="s">
        <v>21251</v>
      </c>
      <c r="H3039" s="2759">
        <f>IF(ISBLANK('4M'!$N$101),"##BLANK",'4M'!$N$101)</f>
        <v>0</v>
      </c>
    </row>
    <row r="3040" spans="2:8">
      <c r="B3040" t="str">
        <f>UPPER('4M'!$BU$101)</f>
        <v>B0369ADO_8ASC</v>
      </c>
      <c r="C3040" t="str">
        <f>IF(LEN(_xlfn.CONCAT('4M'!$B$98, " - ", '4M'!$B$101, " - ", '4M'!$O$6, " - ", '4M'!$O$5))&gt;230,LEFT(_xlfn.CONCAT('4M'!$B$98, " - ", '4M'!$B$101, " - ", '4M'!$O$6, " - ", '4M'!$O$5),212)&amp;" [*** truncated]",_xlfn.CONCAT('4M'!$B$98, " - ", '4M'!$B$101, " - ", '4M'!$O$6, " - ", '4M'!$O$5))</f>
        <v>Additional line 7 - Additional line 8 - Accelerated scheme costs - Expenditure in report year (AMP8 only)</v>
      </c>
      <c r="D3040" t="e">
        <f>INDEX(#REF!,MATCH('F_Outputs 24 not ready'!B3040,#REF!,0))</f>
        <v>#REF!</v>
      </c>
      <c r="E3040" t="s">
        <v>7139</v>
      </c>
      <c r="F3040" t="s">
        <v>643</v>
      </c>
      <c r="G3040" t="s">
        <v>21252</v>
      </c>
      <c r="H3040" s="2759">
        <f>IF(ISBLANK('4M'!$O$101),"##BLANK",'4M'!$O$101)</f>
        <v>0</v>
      </c>
    </row>
    <row r="3041" spans="2:8">
      <c r="B3041" t="str">
        <f>UPPER('4M'!$BV$101)</f>
        <v>B0369ADO_8TC</v>
      </c>
      <c r="C3041" t="str">
        <f>IF(LEN(_xlfn.CONCAT('4M'!$B$98, " - ", '4M'!$B$101, " - ", '4M'!$P$6, " - ", '4M'!$O$5))&gt;230,LEFT(_xlfn.CONCAT('4M'!$B$98, " - ", '4M'!$B$101, " - ", '4M'!$P$6, " - ", '4M'!$O$5),212)&amp;" [*** truncated]",_xlfn.CONCAT('4M'!$B$98, " - ", '4M'!$B$101, " - ", '4M'!$P$6, " - ", '4M'!$O$5))</f>
        <v>Additional line 7 - Additional line 8 - Transition costs - Expenditure in report year (AMP8 only)</v>
      </c>
      <c r="D3041" t="e">
        <f>INDEX(#REF!,MATCH('F_Outputs 24 not ready'!B3041,#REF!,0))</f>
        <v>#REF!</v>
      </c>
      <c r="E3041" t="s">
        <v>7139</v>
      </c>
      <c r="F3041" t="s">
        <v>643</v>
      </c>
      <c r="G3041" t="s">
        <v>22339</v>
      </c>
      <c r="H3041" s="2759">
        <f>IF(ISBLANK('4M'!$P$101),"##BLANK",'4M'!$P$101)</f>
        <v>0</v>
      </c>
    </row>
    <row r="3042" spans="2:8">
      <c r="B3042" t="str">
        <f>UPPER('4M'!$BW$101)</f>
        <v>B0369ADO_8TOT8</v>
      </c>
      <c r="C3042" t="str">
        <f>IF(LEN(_xlfn.CONCAT('4M'!$B$98, " - ", '4M'!$B$101, " - ", '4M'!$Q$6, " - ", '4M'!$O$5))&gt;230,LEFT(_xlfn.CONCAT('4M'!$B$98, " - ", '4M'!$B$101, " - ", '4M'!$Q$6, " - ", '4M'!$O$5),212)&amp;" [*** truncated]",_xlfn.CONCAT('4M'!$B$98, " - ", '4M'!$B$101, " - ", '4M'!$Q$6, " - ", '4M'!$O$5))</f>
        <v>Additional line 7 - Additional line 8 - Total - Expenditure in report year (AMP8 only)</v>
      </c>
      <c r="D3042" t="e">
        <f>INDEX(#REF!,MATCH('F_Outputs 24 not ready'!B3042,#REF!,0))</f>
        <v>#REF!</v>
      </c>
      <c r="E3042" t="s">
        <v>7139</v>
      </c>
      <c r="F3042" t="s">
        <v>643</v>
      </c>
      <c r="G3042" t="s">
        <v>22340</v>
      </c>
      <c r="H3042" s="2759">
        <f>IF(ISBLANK('4M'!$Q$101),"##BLANK",'4M'!$Q$101)</f>
        <v>0</v>
      </c>
    </row>
    <row r="3043" spans="2:8">
      <c r="B3043" t="str">
        <f>UPPER('4M'!$BX$101)</f>
        <v>B0369ADO_8TOT78</v>
      </c>
      <c r="C3043" t="str">
        <f>IF(LEN(_xlfn.CONCAT('4M'!$B$98, " - ", '4M'!$B$101, " - ", '4M'!$R$5))&gt;230,LEFT(_xlfn.CONCAT('4M'!$B$98, " - ", '4M'!$B$101, " - ", '4M'!$R$5),212)&amp;" [*** truncated]",_xlfn.CONCAT('4M'!$B$98, " - ", '4M'!$B$101, " - ", '4M'!$R$5))</f>
        <v>Additional line 7 - Additional line 8 - Total (AMP7 &amp; AMP8)</v>
      </c>
      <c r="D3043" t="e">
        <f>INDEX(#REF!,MATCH('F_Outputs 24 not ready'!B3043,#REF!,0))</f>
        <v>#REF!</v>
      </c>
      <c r="E3043" t="s">
        <v>7139</v>
      </c>
      <c r="F3043" t="s">
        <v>643</v>
      </c>
      <c r="G3043" t="s">
        <v>22341</v>
      </c>
      <c r="H3043" s="2759">
        <f>IF(ISBLANK('4M'!$R$101),"##BLANK",'4M'!$R$101)</f>
        <v>0</v>
      </c>
    </row>
    <row r="3044" spans="2:8">
      <c r="B3044" t="str">
        <f>UPPER('4M'!$CH$101)</f>
        <v>B0410AL5O_8TE</v>
      </c>
      <c r="C3044" t="str">
        <f>IF(LEN(_xlfn.CONCAT('4M'!$B$98, " - ", '4M'!$B$101, " - ", '4M'!$AB$7, " - ", '4M'!$AB$5))&gt;230,LEFT(_xlfn.CONCAT('4M'!$B$98, " - ", '4M'!$B$101, " - ", '4M'!$AB$7, " - ", '4M'!$AB$5),212)&amp;" [*** truncated]",_xlfn.CONCAT('4M'!$B$98, " - ", '4M'!$B$101, " - ", '4M'!$AB$7, " - ", '4M'!$AB$5))</f>
        <v>Additional line 7 - Additional line 8 - Total - Cumulative expenditure on all schemes to reporting year end (AMP7 only)</v>
      </c>
      <c r="D3044" t="e">
        <f>INDEX(#REF!,MATCH('F_Outputs 24 not ready'!B3044,#REF!,0))</f>
        <v>#REF!</v>
      </c>
      <c r="E3044" t="s">
        <v>7139</v>
      </c>
      <c r="F3044" t="s">
        <v>643</v>
      </c>
      <c r="G3044" t="s">
        <v>22342</v>
      </c>
      <c r="H3044" s="2759">
        <f>IF(ISBLANK('4M'!$AB$101),"##BLANK",'4M'!$AB$101)</f>
        <v>0</v>
      </c>
    </row>
    <row r="3045" spans="2:8">
      <c r="B3045" t="str">
        <f>UPPER('4M'!$CI$101)</f>
        <v>B0410AL5O_8TA</v>
      </c>
      <c r="C3045" t="str">
        <f>IF(LEN(_xlfn.CONCAT('4M'!$B$98, " - ", '4M'!$B$101, " - ", '4M'!$AC$7, " - ", '4M'!$AC$5))&gt;230,LEFT(_xlfn.CONCAT('4M'!$B$98, " - ", '4M'!$B$101, " - ", '4M'!$AC$7, " - ", '4M'!$AC$5),212)&amp;" [*** truncated]",_xlfn.CONCAT('4M'!$B$98, " - ", '4M'!$B$101, " - ", '4M'!$AC$7, " - ", '4M'!$AC$5))</f>
        <v>Additional line 7 - Additional line 8 - Total - Cumulative allowed expenditure on all schemes to reporting year end (AMP7 only)</v>
      </c>
      <c r="D3045" t="e">
        <f>INDEX(#REF!,MATCH('F_Outputs 24 not ready'!B3045,#REF!,0))</f>
        <v>#REF!</v>
      </c>
      <c r="E3045" t="s">
        <v>7139</v>
      </c>
      <c r="F3045" t="s">
        <v>643</v>
      </c>
      <c r="G3045" t="s">
        <v>22343</v>
      </c>
      <c r="H3045" s="2759">
        <f>IF(ISBLANK('4M'!$AC$101),"##BLANK",'4M'!$AC$101)</f>
        <v>0</v>
      </c>
    </row>
    <row r="3046" spans="2:8">
      <c r="B3046" t="str">
        <f>UPPER('4M'!$CJ$101)</f>
        <v>B0410AL5O_8TC</v>
      </c>
      <c r="C3046" t="str">
        <f>IF(LEN(_xlfn.CONCAT('4M'!$B$98, " - ", '4M'!$B$101, " - ", '4M'!$AD$7, " - ", '4M'!$AD$5))&gt;230,LEFT(_xlfn.CONCAT('4M'!$B$98, " - ", '4M'!$B$101, " - ", '4M'!$AD$7, " - ", '4M'!$AD$5),212)&amp;" [*** truncated]",_xlfn.CONCAT('4M'!$B$98, " - ", '4M'!$B$101, " - ", '4M'!$AD$7, " - ", '4M'!$AD$5))</f>
        <v>Additional line 7 - Additional line 8 - Total - Cumulative allowed expenditure on all schemes 2020-25 (AMP7 only)</v>
      </c>
      <c r="D3046" t="e">
        <f>INDEX(#REF!,MATCH('F_Outputs 24 not ready'!B3046,#REF!,0))</f>
        <v>#REF!</v>
      </c>
      <c r="E3046" t="s">
        <v>7139</v>
      </c>
      <c r="F3046" t="s">
        <v>643</v>
      </c>
      <c r="G3046" t="s">
        <v>22344</v>
      </c>
      <c r="H3046" s="2759">
        <f>IF(ISBLANK('4M'!$AD$101),"##BLANK",'4M'!$AD$101)</f>
        <v>0</v>
      </c>
    </row>
    <row r="3047" spans="2:8">
      <c r="B3047" t="str">
        <f>UPPER('4X'!$AO$10)</f>
        <v>A4X_001CE_WR</v>
      </c>
      <c r="C3047" t="str">
        <f>IF(LEN(_xlfn.CONCAT('4X'!$B$9, " - ", '4X'!$B$10, " - ", '4X'!$F$6, " - ", '4X'!$F$5))&gt;230,LEFT(_xlfn.CONCAT('4X'!$B$9, " - ", '4X'!$B$10, " - ", '4X'!$F$6, " - ", '4X'!$F$5),212)&amp;" [*** truncated]",_xlfn.CONCAT('4X'!$B$9, " - ", '4X'!$B$10, " - ", '4X'!$F$6, " - ", '4X'!$F$5))</f>
        <v>Accelerated infrastructure delivery project -  Accelerated Scheme 1 - Smart Metering - Water resources - Expenditure in report year</v>
      </c>
      <c r="D3047" t="e">
        <f>INDEX(#REF!,MATCH('F_Outputs 24 not ready'!B3047,#REF!,0))</f>
        <v>#REF!</v>
      </c>
      <c r="E3047" t="s">
        <v>7139</v>
      </c>
      <c r="F3047" t="s">
        <v>19324</v>
      </c>
      <c r="G3047" t="s">
        <v>20329</v>
      </c>
      <c r="H3047" s="2759">
        <f>IF(ISBLANK('4X'!$F$10),"##BLANK",'4X'!$F$10)</f>
        <v>0</v>
      </c>
    </row>
    <row r="3048" spans="2:8">
      <c r="B3048" t="str">
        <f>UPPER('4X'!$AP$10)</f>
        <v>A4X_001CE_RW</v>
      </c>
      <c r="C3048" t="str">
        <f>IF(LEN(_xlfn.CONCAT('4X'!$B$9, " - ", '4X'!$B$10, " - ", '4X'!$G$7, " - ", '4X'!$G$6, " - ", '4X'!$F$5))&gt;230,LEFT(_xlfn.CONCAT('4X'!$B$9, " - ", '4X'!$B$10, " - ", '4X'!$G$7, " - ", '4X'!$G$6, " - ", '4X'!$F$5),212)&amp;" [*** truncated]",_xlfn.CONCAT('4X'!$B$9, " - ", '4X'!$B$10, " - ", '4X'!$G$7, " - ", '4X'!$G$6, " - ", '4X'!$F$5))</f>
        <v>Accelerated infrastructure delivery project -  Accelerated Scheme 1 - Smart Metering - Raw water transport - Water network+ - Expenditure in report year</v>
      </c>
      <c r="D3048" t="e">
        <f>INDEX(#REF!,MATCH('F_Outputs 24 not ready'!B3048,#REF!,0))</f>
        <v>#REF!</v>
      </c>
      <c r="E3048" t="s">
        <v>7139</v>
      </c>
      <c r="F3048" t="s">
        <v>19324</v>
      </c>
      <c r="G3048" t="s">
        <v>20330</v>
      </c>
      <c r="H3048" s="2759">
        <f>IF(ISBLANK('4X'!$G$10),"##BLANK",'4X'!$G$10)</f>
        <v>0</v>
      </c>
    </row>
    <row r="3049" spans="2:8">
      <c r="B3049" t="str">
        <f>UPPER('4X'!$AQ$10)</f>
        <v>A4X_001CE_SW</v>
      </c>
      <c r="C3049" t="str">
        <f>IF(LEN(_xlfn.CONCAT('4X'!$B$9, " - ", '4X'!$B$10, " - ", '4X'!$H$7, " - ", '4X'!$G$6, " - ", '4X'!$F$5))&gt;230,LEFT(_xlfn.CONCAT('4X'!$B$9, " - ", '4X'!$B$10, " - ", '4X'!$H$7, " - ", '4X'!$G$6, " - ", '4X'!$F$5),212)&amp;" [*** truncated]",_xlfn.CONCAT('4X'!$B$9, " - ", '4X'!$B$10, " - ", '4X'!$H$7, " - ", '4X'!$G$6, " - ", '4X'!$F$5))</f>
        <v>Accelerated infrastructure delivery project -  Accelerated Scheme 1 - Smart Metering - Raw water storage - Water network+ - Expenditure in report year</v>
      </c>
      <c r="D3049" t="e">
        <f>INDEX(#REF!,MATCH('F_Outputs 24 not ready'!B3049,#REF!,0))</f>
        <v>#REF!</v>
      </c>
      <c r="E3049" t="s">
        <v>7139</v>
      </c>
      <c r="F3049" t="s">
        <v>19324</v>
      </c>
      <c r="G3049" t="s">
        <v>20331</v>
      </c>
      <c r="H3049" s="2759">
        <f>IF(ISBLANK('4X'!$H$10),"##BLANK",'4X'!$H$10)</f>
        <v>0</v>
      </c>
    </row>
    <row r="3050" spans="2:8">
      <c r="B3050" t="str">
        <f>UPPER('4X'!$AR$10)</f>
        <v>A4X_001CE_TW</v>
      </c>
      <c r="C3050" t="str">
        <f>IF(LEN(_xlfn.CONCAT('4X'!$B$9, " - ", '4X'!$B$10, " - ", '4X'!$I$7, " - ", '4X'!$G$6, " - ", '4X'!$F$5))&gt;230,LEFT(_xlfn.CONCAT('4X'!$B$9, " - ", '4X'!$B$10, " - ", '4X'!$I$7, " - ", '4X'!$G$6, " - ", '4X'!$F$5),212)&amp;" [*** truncated]",_xlfn.CONCAT('4X'!$B$9, " - ", '4X'!$B$10, " - ", '4X'!$I$7, " - ", '4X'!$G$6, " - ", '4X'!$F$5))</f>
        <v>Accelerated infrastructure delivery project -  Accelerated Scheme 1 - Smart Metering - Water treatment - Water network+ - Expenditure in report year</v>
      </c>
      <c r="D3050" t="e">
        <f>INDEX(#REF!,MATCH('F_Outputs 24 not ready'!B3050,#REF!,0))</f>
        <v>#REF!</v>
      </c>
      <c r="E3050" t="s">
        <v>7139</v>
      </c>
      <c r="F3050" t="s">
        <v>19324</v>
      </c>
      <c r="G3050" t="s">
        <v>20332</v>
      </c>
      <c r="H3050" s="2759">
        <f>IF(ISBLANK('4X'!$I$10),"##BLANK",'4X'!$I$10)</f>
        <v>0</v>
      </c>
    </row>
    <row r="3051" spans="2:8">
      <c r="B3051" t="str">
        <f>UPPER('4X'!$AS$10)</f>
        <v>A4X_001CE_DW</v>
      </c>
      <c r="C3051" t="str">
        <f>IF(LEN(_xlfn.CONCAT('4X'!$B$9, " - ", '4X'!$B$10, " - ", '4X'!$J$7, " - ", '4X'!$G$6, " - ", '4X'!$F$5))&gt;230,LEFT(_xlfn.CONCAT('4X'!$B$9, " - ", '4X'!$B$10, " - ", '4X'!$J$7, " - ", '4X'!$G$6, " - ", '4X'!$F$5),212)&amp;" [*** truncated]",_xlfn.CONCAT('4X'!$B$9, " - ", '4X'!$B$10, " - ", '4X'!$J$7, " - ", '4X'!$G$6, " - ", '4X'!$F$5))</f>
        <v>Accelerated infrastructure delivery project -  Accelerated Scheme 1 - Smart Metering - Treated water distribution - Water network+ - Expenditure in report year</v>
      </c>
      <c r="D3051" t="e">
        <f>INDEX(#REF!,MATCH('F_Outputs 24 not ready'!B3051,#REF!,0))</f>
        <v>#REF!</v>
      </c>
      <c r="E3051" t="s">
        <v>7139</v>
      </c>
      <c r="F3051" t="s">
        <v>19324</v>
      </c>
      <c r="G3051" t="s">
        <v>20333</v>
      </c>
      <c r="H3051" s="2759">
        <f>IF(ISBLANK('4X'!$J$10),"##BLANK",'4X'!$J$10)</f>
        <v>0.124</v>
      </c>
    </row>
    <row r="3052" spans="2:8">
      <c r="B3052" t="str">
        <f>UPPER('4X'!$AT$10)</f>
        <v>A4X_001CE_TOT</v>
      </c>
      <c r="C3052" t="str">
        <f>IF(LEN(_xlfn.CONCAT('4X'!$B$9, " - ", '4X'!$B$10, " - ", '4X'!$K$6, " - ", '4X'!$F$5))&gt;230,LEFT(_xlfn.CONCAT('4X'!$B$9, " - ", '4X'!$B$10, " - ", '4X'!$K$6, " - ", '4X'!$F$5),212)&amp;" [*** truncated]",_xlfn.CONCAT('4X'!$B$9, " - ", '4X'!$B$10, " - ", '4X'!$K$6, " - ", '4X'!$F$5))</f>
        <v>Accelerated infrastructure delivery project -  Accelerated Scheme 1 - Smart Metering - Total - Expenditure in report year</v>
      </c>
      <c r="D3052" t="e">
        <f>INDEX(#REF!,MATCH('F_Outputs 24 not ready'!B3052,#REF!,0))</f>
        <v>#REF!</v>
      </c>
      <c r="E3052" t="s">
        <v>7139</v>
      </c>
      <c r="F3052" t="s">
        <v>19324</v>
      </c>
      <c r="G3052" t="s">
        <v>20334</v>
      </c>
      <c r="H3052" s="2759">
        <f>IF(ISBLANK('4X'!$K$10),"##BLANK",'4X'!$K$10)</f>
        <v>0.124</v>
      </c>
    </row>
    <row r="3053" spans="2:8">
      <c r="B3053" t="str">
        <f>UPPER('4X'!$AU$10)</f>
        <v>A4X_001CC_WR</v>
      </c>
      <c r="C3053" t="str">
        <f>IF(LEN(_xlfn.CONCAT('4X'!$B$9, " - ", '4X'!$B$10, " - ", '4X'!$L$6, " - ", '4X'!$L$5))&gt;230,LEFT(_xlfn.CONCAT('4X'!$B$9, " - ", '4X'!$B$10, " - ", '4X'!$L$6, " - ", '4X'!$L$5),212)&amp;" [*** truncated]",_xlfn.CONCAT('4X'!$B$9, " - ", '4X'!$B$10, " - ", '4X'!$L$6, " - ", '4X'!$L$5))</f>
        <v>Accelerated infrastructure delivery project -  Accelerated Scheme 1 - Smart Metering - Water resources - Cumulative expenditure on schemes completed in the report year</v>
      </c>
      <c r="D3053" t="e">
        <f>INDEX(#REF!,MATCH('F_Outputs 24 not ready'!B3053,#REF!,0))</f>
        <v>#REF!</v>
      </c>
      <c r="E3053" t="s">
        <v>7139</v>
      </c>
      <c r="F3053" t="s">
        <v>19324</v>
      </c>
      <c r="G3053" t="s">
        <v>20335</v>
      </c>
      <c r="H3053" s="2759">
        <f>IF(ISBLANK('4X'!$L$10),"##BLANK",'4X'!$L$10)</f>
        <v>0</v>
      </c>
    </row>
    <row r="3054" spans="2:8">
      <c r="B3054" t="str">
        <f>UPPER('4X'!$AV$10)</f>
        <v>A4X_001CC_RW</v>
      </c>
      <c r="C3054" t="str">
        <f>IF(LEN(_xlfn.CONCAT('4X'!$B$9, " - ", '4X'!$B$10, " - ", '4X'!$M$7, " - ", '4X'!$M$6, " - ", '4X'!$L$5))&gt;230,LEFT(_xlfn.CONCAT('4X'!$B$9, " - ", '4X'!$B$10, " - ", '4X'!$M$7, " - ", '4X'!$M$6, " - ", '4X'!$L$5),212)&amp;" [*** truncated]",_xlfn.CONCAT('4X'!$B$9, " - ", '4X'!$B$10, " - ", '4X'!$M$7, " - ", '4X'!$M$6, " - ", '4X'!$L$5))</f>
        <v>Accelerated infrastructure delivery project -  Accelerated Scheme 1 - Smart Metering - Raw water transport - Water network+ - Cumulative expenditure on schemes completed in the report year</v>
      </c>
      <c r="D3054" t="e">
        <f>INDEX(#REF!,MATCH('F_Outputs 24 not ready'!B3054,#REF!,0))</f>
        <v>#REF!</v>
      </c>
      <c r="E3054" t="s">
        <v>7139</v>
      </c>
      <c r="F3054" t="s">
        <v>19324</v>
      </c>
      <c r="G3054" t="s">
        <v>20336</v>
      </c>
      <c r="H3054" s="2759">
        <f>IF(ISBLANK('4X'!$M$10),"##BLANK",'4X'!$M$10)</f>
        <v>0</v>
      </c>
    </row>
    <row r="3055" spans="2:8">
      <c r="B3055" t="str">
        <f>UPPER('4X'!$AW$10)</f>
        <v>A4X_001CC_SW</v>
      </c>
      <c r="C3055" t="str">
        <f>IF(LEN(_xlfn.CONCAT('4X'!$B$9, " - ", '4X'!$B$10, " - ", '4X'!$N$7, " - ", '4X'!$M$6, " - ", '4X'!$L$5))&gt;230,LEFT(_xlfn.CONCAT('4X'!$B$9, " - ", '4X'!$B$10, " - ", '4X'!$N$7, " - ", '4X'!$M$6, " - ", '4X'!$L$5),212)&amp;" [*** truncated]",_xlfn.CONCAT('4X'!$B$9, " - ", '4X'!$B$10, " - ", '4X'!$N$7, " - ", '4X'!$M$6, " - ", '4X'!$L$5))</f>
        <v>Accelerated infrastructure delivery project -  Accelerated Scheme 1 - Smart Metering - Raw water storage - Water network+ - Cumulative expenditure on schemes completed in the report year</v>
      </c>
      <c r="D3055" t="e">
        <f>INDEX(#REF!,MATCH('F_Outputs 24 not ready'!B3055,#REF!,0))</f>
        <v>#REF!</v>
      </c>
      <c r="E3055" t="s">
        <v>7139</v>
      </c>
      <c r="F3055" t="s">
        <v>19324</v>
      </c>
      <c r="G3055" t="s">
        <v>20337</v>
      </c>
      <c r="H3055" s="2759">
        <f>IF(ISBLANK('4X'!$N$10),"##BLANK",'4X'!$N$10)</f>
        <v>0</v>
      </c>
    </row>
    <row r="3056" spans="2:8">
      <c r="B3056" t="str">
        <f>UPPER('4X'!$AX$10)</f>
        <v>A4X_001CC_TW</v>
      </c>
      <c r="C3056" t="str">
        <f>IF(LEN(_xlfn.CONCAT('4X'!$B$9, " - ", '4X'!$B$10, " - ", '4X'!$O$7, " - ", '4X'!$M$6, " - ", '4X'!$L$5))&gt;230,LEFT(_xlfn.CONCAT('4X'!$B$9, " - ", '4X'!$B$10, " - ", '4X'!$O$7, " - ", '4X'!$M$6, " - ", '4X'!$L$5),212)&amp;" [*** truncated]",_xlfn.CONCAT('4X'!$B$9, " - ", '4X'!$B$10, " - ", '4X'!$O$7, " - ", '4X'!$M$6, " - ", '4X'!$L$5))</f>
        <v>Accelerated infrastructure delivery project -  Accelerated Scheme 1 - Smart Metering - Water treatment - Water network+ - Cumulative expenditure on schemes completed in the report year</v>
      </c>
      <c r="D3056" t="e">
        <f>INDEX(#REF!,MATCH('F_Outputs 24 not ready'!B3056,#REF!,0))</f>
        <v>#REF!</v>
      </c>
      <c r="E3056" t="s">
        <v>7139</v>
      </c>
      <c r="F3056" t="s">
        <v>19324</v>
      </c>
      <c r="G3056" t="s">
        <v>20338</v>
      </c>
      <c r="H3056" s="2759">
        <f>IF(ISBLANK('4X'!$O$10),"##BLANK",'4X'!$O$10)</f>
        <v>0</v>
      </c>
    </row>
    <row r="3057" spans="2:8">
      <c r="B3057" t="str">
        <f>UPPER('4X'!$AY$10)</f>
        <v>A4X_001CC_DW</v>
      </c>
      <c r="C3057" t="str">
        <f>IF(LEN(_xlfn.CONCAT('4X'!$B$9, " - ", '4X'!$B$10, " - ", '4X'!$P$7, " - ", '4X'!$M$6, " - ", '4X'!$L$5))&gt;230,LEFT(_xlfn.CONCAT('4X'!$B$9, " - ", '4X'!$B$10, " - ", '4X'!$P$7, " - ", '4X'!$M$6, " - ", '4X'!$L$5),212)&amp;" [*** truncated]",_xlfn.CONCAT('4X'!$B$9, " - ", '4X'!$B$10, " - ", '4X'!$P$7, " - ", '4X'!$M$6, " - ", '4X'!$L$5))</f>
        <v>Accelerated infrastructure delivery project -  Accelerated Scheme 1 - Smart Metering - Treated water distribution - Water network+ - Cumulative expenditure on schemes completed in the report year</v>
      </c>
      <c r="D3057" t="e">
        <f>INDEX(#REF!,MATCH('F_Outputs 24 not ready'!B3057,#REF!,0))</f>
        <v>#REF!</v>
      </c>
      <c r="E3057" t="s">
        <v>7139</v>
      </c>
      <c r="F3057" t="s">
        <v>19324</v>
      </c>
      <c r="G3057" t="s">
        <v>21571</v>
      </c>
      <c r="H3057" s="2759">
        <f>IF(ISBLANK('4X'!$P$10),"##BLANK",'4X'!$P$10)</f>
        <v>0</v>
      </c>
    </row>
    <row r="3058" spans="2:8">
      <c r="B3058" t="str">
        <f>UPPER('4X'!$AZ$10)</f>
        <v>A4X_001CC_TOT</v>
      </c>
      <c r="C3058" t="str">
        <f>IF(LEN(_xlfn.CONCAT('4X'!$B$9, " - ", '4X'!$B$10, " - ", '4X'!$Q$6, " - ", '4X'!$L$5))&gt;230,LEFT(_xlfn.CONCAT('4X'!$B$9, " - ", '4X'!$B$10, " - ", '4X'!$Q$6, " - ", '4X'!$L$5),212)&amp;" [*** truncated]",_xlfn.CONCAT('4X'!$B$9, " - ", '4X'!$B$10, " - ", '4X'!$Q$6, " - ", '4X'!$L$5))</f>
        <v>Accelerated infrastructure delivery project -  Accelerated Scheme 1 - Smart Metering - Total - Cumulative expenditure on schemes completed in the report year</v>
      </c>
      <c r="D3058" t="e">
        <f>INDEX(#REF!,MATCH('F_Outputs 24 not ready'!B3058,#REF!,0))</f>
        <v>#REF!</v>
      </c>
      <c r="E3058" t="s">
        <v>7139</v>
      </c>
      <c r="F3058" t="s">
        <v>19324</v>
      </c>
      <c r="G3058" t="s">
        <v>21572</v>
      </c>
      <c r="H3058" s="2759">
        <f>IF(ISBLANK('4X'!$Q$10),"##BLANK",'4X'!$Q$10)</f>
        <v>0</v>
      </c>
    </row>
    <row r="3059" spans="2:8">
      <c r="B3059" t="str">
        <f>UPPER('4X'!$AO$11)</f>
        <v>A4X_001OE_WR</v>
      </c>
      <c r="C3059" t="str">
        <f>IF(LEN(_xlfn.CONCAT('4X'!$B$9, " - ", '4X'!$B$11, " - ", '4X'!$F$6, " - ", '4X'!$F$5))&gt;230,LEFT(_xlfn.CONCAT('4X'!$B$9, " - ", '4X'!$B$11, " - ", '4X'!$F$6, " - ", '4X'!$F$5),212)&amp;" [*** truncated]",_xlfn.CONCAT('4X'!$B$9, " - ", '4X'!$B$11, " - ", '4X'!$F$6, " - ", '4X'!$F$5))</f>
        <v>Accelerated infrastructure delivery project -  Accelerated Scheme 1 - Smart Metering - Water resources - Expenditure in report year</v>
      </c>
      <c r="D3059" t="e">
        <f>INDEX(#REF!,MATCH('F_Outputs 24 not ready'!B3059,#REF!,0))</f>
        <v>#REF!</v>
      </c>
      <c r="E3059" t="s">
        <v>7139</v>
      </c>
      <c r="F3059" t="s">
        <v>19324</v>
      </c>
      <c r="G3059" t="s">
        <v>20339</v>
      </c>
      <c r="H3059" s="2759">
        <f>IF(ISBLANK('4X'!$F$11),"##BLANK",'4X'!$F$11)</f>
        <v>0</v>
      </c>
    </row>
    <row r="3060" spans="2:8">
      <c r="B3060" t="str">
        <f>UPPER('4X'!$AP$11)</f>
        <v>A4X_001OE_RW</v>
      </c>
      <c r="C3060" t="str">
        <f>IF(LEN(_xlfn.CONCAT('4X'!$B$9, " - ", '4X'!$B$11, " - ", '4X'!$G$7, " - ", '4X'!$G$6, " - ", '4X'!$F$5))&gt;230,LEFT(_xlfn.CONCAT('4X'!$B$9, " - ", '4X'!$B$11, " - ", '4X'!$G$7, " - ", '4X'!$G$6, " - ", '4X'!$F$5),212)&amp;" [*** truncated]",_xlfn.CONCAT('4X'!$B$9, " - ", '4X'!$B$11, " - ", '4X'!$G$7, " - ", '4X'!$G$6, " - ", '4X'!$F$5))</f>
        <v>Accelerated infrastructure delivery project -  Accelerated Scheme 1 - Smart Metering - Raw water transport - Water network+ - Expenditure in report year</v>
      </c>
      <c r="D3060" t="e">
        <f>INDEX(#REF!,MATCH('F_Outputs 24 not ready'!B3060,#REF!,0))</f>
        <v>#REF!</v>
      </c>
      <c r="E3060" t="s">
        <v>7139</v>
      </c>
      <c r="F3060" t="s">
        <v>19324</v>
      </c>
      <c r="G3060" t="s">
        <v>20340</v>
      </c>
      <c r="H3060" s="2759">
        <f>IF(ISBLANK('4X'!$G$11),"##BLANK",'4X'!$G$11)</f>
        <v>0</v>
      </c>
    </row>
    <row r="3061" spans="2:8">
      <c r="B3061" t="str">
        <f>UPPER('4X'!$AQ$11)</f>
        <v>A4X_001OE_SW</v>
      </c>
      <c r="C3061" t="str">
        <f>IF(LEN(_xlfn.CONCAT('4X'!$B$9, " - ", '4X'!$B$11, " - ", '4X'!$H$7, " - ", '4X'!$G$6, " - ", '4X'!$F$5))&gt;230,LEFT(_xlfn.CONCAT('4X'!$B$9, " - ", '4X'!$B$11, " - ", '4X'!$H$7, " - ", '4X'!$G$6, " - ", '4X'!$F$5),212)&amp;" [*** truncated]",_xlfn.CONCAT('4X'!$B$9, " - ", '4X'!$B$11, " - ", '4X'!$H$7, " - ", '4X'!$G$6, " - ", '4X'!$F$5))</f>
        <v>Accelerated infrastructure delivery project -  Accelerated Scheme 1 - Smart Metering - Raw water storage - Water network+ - Expenditure in report year</v>
      </c>
      <c r="D3061" t="e">
        <f>INDEX(#REF!,MATCH('F_Outputs 24 not ready'!B3061,#REF!,0))</f>
        <v>#REF!</v>
      </c>
      <c r="E3061" t="s">
        <v>7139</v>
      </c>
      <c r="F3061" t="s">
        <v>19324</v>
      </c>
      <c r="G3061" t="s">
        <v>20341</v>
      </c>
      <c r="H3061" s="2759">
        <f>IF(ISBLANK('4X'!$H$11),"##BLANK",'4X'!$H$11)</f>
        <v>0</v>
      </c>
    </row>
    <row r="3062" spans="2:8">
      <c r="B3062" t="str">
        <f>UPPER('4X'!$AR$11)</f>
        <v>A4X_001OE_TW</v>
      </c>
      <c r="C3062" t="str">
        <f>IF(LEN(_xlfn.CONCAT('4X'!$B$9, " - ", '4X'!$B$11, " - ", '4X'!$I$7, " - ", '4X'!$G$6, " - ", '4X'!$F$5))&gt;230,LEFT(_xlfn.CONCAT('4X'!$B$9, " - ", '4X'!$B$11, " - ", '4X'!$I$7, " - ", '4X'!$G$6, " - ", '4X'!$F$5),212)&amp;" [*** truncated]",_xlfn.CONCAT('4X'!$B$9, " - ", '4X'!$B$11, " - ", '4X'!$I$7, " - ", '4X'!$G$6, " - ", '4X'!$F$5))</f>
        <v>Accelerated infrastructure delivery project -  Accelerated Scheme 1 - Smart Metering - Water treatment - Water network+ - Expenditure in report year</v>
      </c>
      <c r="D3062" t="e">
        <f>INDEX(#REF!,MATCH('F_Outputs 24 not ready'!B3062,#REF!,0))</f>
        <v>#REF!</v>
      </c>
      <c r="E3062" t="s">
        <v>7139</v>
      </c>
      <c r="F3062" t="s">
        <v>19324</v>
      </c>
      <c r="G3062" t="s">
        <v>20342</v>
      </c>
      <c r="H3062" s="2759">
        <f>IF(ISBLANK('4X'!$I$11),"##BLANK",'4X'!$I$11)</f>
        <v>0</v>
      </c>
    </row>
    <row r="3063" spans="2:8">
      <c r="B3063" t="str">
        <f>UPPER('4X'!$AS$11)</f>
        <v>A4X_001OE_DW</v>
      </c>
      <c r="C3063" t="str">
        <f>IF(LEN(_xlfn.CONCAT('4X'!$B$9, " - ", '4X'!$B$11, " - ", '4X'!$J$7, " - ", '4X'!$G$6, " - ", '4X'!$F$5))&gt;230,LEFT(_xlfn.CONCAT('4X'!$B$9, " - ", '4X'!$B$11, " - ", '4X'!$J$7, " - ", '4X'!$G$6, " - ", '4X'!$F$5),212)&amp;" [*** truncated]",_xlfn.CONCAT('4X'!$B$9, " - ", '4X'!$B$11, " - ", '4X'!$J$7, " - ", '4X'!$G$6, " - ", '4X'!$F$5))</f>
        <v>Accelerated infrastructure delivery project -  Accelerated Scheme 1 - Smart Metering - Treated water distribution - Water network+ - Expenditure in report year</v>
      </c>
      <c r="D3063" t="e">
        <f>INDEX(#REF!,MATCH('F_Outputs 24 not ready'!B3063,#REF!,0))</f>
        <v>#REF!</v>
      </c>
      <c r="E3063" t="s">
        <v>7139</v>
      </c>
      <c r="F3063" t="s">
        <v>19324</v>
      </c>
      <c r="G3063" t="s">
        <v>20343</v>
      </c>
      <c r="H3063" s="2759">
        <f>IF(ISBLANK('4X'!$J$11),"##BLANK",'4X'!$J$11)</f>
        <v>0</v>
      </c>
    </row>
    <row r="3064" spans="2:8">
      <c r="B3064" t="str">
        <f>UPPER('4X'!$AT$11)</f>
        <v>A4X_001OE_TOT</v>
      </c>
      <c r="C3064" t="str">
        <f>IF(LEN(_xlfn.CONCAT('4X'!$B$9, " - ", '4X'!$B$11, " - ", '4X'!$K$6, " - ", '4X'!$F$5))&gt;230,LEFT(_xlfn.CONCAT('4X'!$B$9, " - ", '4X'!$B$11, " - ", '4X'!$K$6, " - ", '4X'!$F$5),212)&amp;" [*** truncated]",_xlfn.CONCAT('4X'!$B$9, " - ", '4X'!$B$11, " - ", '4X'!$K$6, " - ", '4X'!$F$5))</f>
        <v>Accelerated infrastructure delivery project -  Accelerated Scheme 1 - Smart Metering - Total - Expenditure in report year</v>
      </c>
      <c r="D3064" t="e">
        <f>INDEX(#REF!,MATCH('F_Outputs 24 not ready'!B3064,#REF!,0))</f>
        <v>#REF!</v>
      </c>
      <c r="E3064" t="s">
        <v>7139</v>
      </c>
      <c r="F3064" t="s">
        <v>19324</v>
      </c>
      <c r="G3064" t="s">
        <v>20344</v>
      </c>
      <c r="H3064" s="2759">
        <f>IF(ISBLANK('4X'!$K$11),"##BLANK",'4X'!$K$11)</f>
        <v>0</v>
      </c>
    </row>
    <row r="3065" spans="2:8">
      <c r="B3065" t="str">
        <f>UPPER('4X'!$AU$11)</f>
        <v>A4X_001OC_WR</v>
      </c>
      <c r="C3065" t="str">
        <f>IF(LEN(_xlfn.CONCAT('4X'!$B$9, " - ", '4X'!$B$11, " - ", '4X'!$L$6, " - ", '4X'!$L$5))&gt;230,LEFT(_xlfn.CONCAT('4X'!$B$9, " - ", '4X'!$B$11, " - ", '4X'!$L$6, " - ", '4X'!$L$5),212)&amp;" [*** truncated]",_xlfn.CONCAT('4X'!$B$9, " - ", '4X'!$B$11, " - ", '4X'!$L$6, " - ", '4X'!$L$5))</f>
        <v>Accelerated infrastructure delivery project -  Accelerated Scheme 1 - Smart Metering - Water resources - Cumulative expenditure on schemes completed in the report year</v>
      </c>
      <c r="D3065" t="e">
        <f>INDEX(#REF!,MATCH('F_Outputs 24 not ready'!B3065,#REF!,0))</f>
        <v>#REF!</v>
      </c>
      <c r="E3065" t="s">
        <v>7139</v>
      </c>
      <c r="F3065" t="s">
        <v>19324</v>
      </c>
      <c r="G3065" t="s">
        <v>20345</v>
      </c>
      <c r="H3065" s="2759">
        <f>IF(ISBLANK('4X'!$L$11),"##BLANK",'4X'!$L$11)</f>
        <v>0</v>
      </c>
    </row>
    <row r="3066" spans="2:8">
      <c r="B3066" t="str">
        <f>UPPER('4X'!$AV$11)</f>
        <v>A4X_001OC_RW</v>
      </c>
      <c r="C3066" t="str">
        <f>IF(LEN(_xlfn.CONCAT('4X'!$B$9, " - ", '4X'!$B$11, " - ", '4X'!$M$7, " - ", '4X'!$M$6, " - ", '4X'!$L$5))&gt;230,LEFT(_xlfn.CONCAT('4X'!$B$9, " - ", '4X'!$B$11, " - ", '4X'!$M$7, " - ", '4X'!$M$6, " - ", '4X'!$L$5),212)&amp;" [*** truncated]",_xlfn.CONCAT('4X'!$B$9, " - ", '4X'!$B$11, " - ", '4X'!$M$7, " - ", '4X'!$M$6, " - ", '4X'!$L$5))</f>
        <v>Accelerated infrastructure delivery project -  Accelerated Scheme 1 - Smart Metering - Raw water transport - Water network+ - Cumulative expenditure on schemes completed in the report year</v>
      </c>
      <c r="D3066" t="e">
        <f>INDEX(#REF!,MATCH('F_Outputs 24 not ready'!B3066,#REF!,0))</f>
        <v>#REF!</v>
      </c>
      <c r="E3066" t="s">
        <v>7139</v>
      </c>
      <c r="F3066" t="s">
        <v>19324</v>
      </c>
      <c r="G3066" t="s">
        <v>20346</v>
      </c>
      <c r="H3066" s="2759">
        <f>IF(ISBLANK('4X'!$M$11),"##BLANK",'4X'!$M$11)</f>
        <v>0</v>
      </c>
    </row>
    <row r="3067" spans="2:8">
      <c r="B3067" t="str">
        <f>UPPER('4X'!$AW$11)</f>
        <v>A4X_001OC_SW</v>
      </c>
      <c r="C3067" t="str">
        <f>IF(LEN(_xlfn.CONCAT('4X'!$B$9, " - ", '4X'!$B$11, " - ", '4X'!$N$7, " - ", '4X'!$M$6, " - ", '4X'!$L$5))&gt;230,LEFT(_xlfn.CONCAT('4X'!$B$9, " - ", '4X'!$B$11, " - ", '4X'!$N$7, " - ", '4X'!$M$6, " - ", '4X'!$L$5),212)&amp;" [*** truncated]",_xlfn.CONCAT('4X'!$B$9, " - ", '4X'!$B$11, " - ", '4X'!$N$7, " - ", '4X'!$M$6, " - ", '4X'!$L$5))</f>
        <v>Accelerated infrastructure delivery project -  Accelerated Scheme 1 - Smart Metering - Raw water storage - Water network+ - Cumulative expenditure on schemes completed in the report year</v>
      </c>
      <c r="D3067" t="e">
        <f>INDEX(#REF!,MATCH('F_Outputs 24 not ready'!B3067,#REF!,0))</f>
        <v>#REF!</v>
      </c>
      <c r="E3067" t="s">
        <v>7139</v>
      </c>
      <c r="F3067" t="s">
        <v>19324</v>
      </c>
      <c r="G3067" t="s">
        <v>20347</v>
      </c>
      <c r="H3067" s="2759">
        <f>IF(ISBLANK('4X'!$N$11),"##BLANK",'4X'!$N$11)</f>
        <v>0</v>
      </c>
    </row>
    <row r="3068" spans="2:8">
      <c r="B3068" t="str">
        <f>UPPER('4X'!$AX$11)</f>
        <v>A4X_001OC_TW</v>
      </c>
      <c r="C3068" t="str">
        <f>IF(LEN(_xlfn.CONCAT('4X'!$B$9, " - ", '4X'!$B$11, " - ", '4X'!$O$7, " - ", '4X'!$M$6, " - ", '4X'!$L$5))&gt;230,LEFT(_xlfn.CONCAT('4X'!$B$9, " - ", '4X'!$B$11, " - ", '4X'!$O$7, " - ", '4X'!$M$6, " - ", '4X'!$L$5),212)&amp;" [*** truncated]",_xlfn.CONCAT('4X'!$B$9, " - ", '4X'!$B$11, " - ", '4X'!$O$7, " - ", '4X'!$M$6, " - ", '4X'!$L$5))</f>
        <v>Accelerated infrastructure delivery project -  Accelerated Scheme 1 - Smart Metering - Water treatment - Water network+ - Cumulative expenditure on schemes completed in the report year</v>
      </c>
      <c r="D3068" t="e">
        <f>INDEX(#REF!,MATCH('F_Outputs 24 not ready'!B3068,#REF!,0))</f>
        <v>#REF!</v>
      </c>
      <c r="E3068" t="s">
        <v>7139</v>
      </c>
      <c r="F3068" t="s">
        <v>19324</v>
      </c>
      <c r="G3068" t="s">
        <v>20348</v>
      </c>
      <c r="H3068" s="2759">
        <f>IF(ISBLANK('4X'!$O$11),"##BLANK",'4X'!$O$11)</f>
        <v>0</v>
      </c>
    </row>
    <row r="3069" spans="2:8">
      <c r="B3069" t="str">
        <f>UPPER('4X'!$AY$11)</f>
        <v>A4X_001OC_DW</v>
      </c>
      <c r="C3069" t="str">
        <f>IF(LEN(_xlfn.CONCAT('4X'!$B$9, " - ", '4X'!$B$11, " - ", '4X'!$P$7, " - ", '4X'!$M$6, " - ", '4X'!$L$5))&gt;230,LEFT(_xlfn.CONCAT('4X'!$B$9, " - ", '4X'!$B$11, " - ", '4X'!$P$7, " - ", '4X'!$M$6, " - ", '4X'!$L$5),212)&amp;" [*** truncated]",_xlfn.CONCAT('4X'!$B$9, " - ", '4X'!$B$11, " - ", '4X'!$P$7, " - ", '4X'!$M$6, " - ", '4X'!$L$5))</f>
        <v>Accelerated infrastructure delivery project -  Accelerated Scheme 1 - Smart Metering - Treated water distribution - Water network+ - Cumulative expenditure on schemes completed in the report year</v>
      </c>
      <c r="D3069" t="e">
        <f>INDEX(#REF!,MATCH('F_Outputs 24 not ready'!B3069,#REF!,0))</f>
        <v>#REF!</v>
      </c>
      <c r="E3069" t="s">
        <v>7139</v>
      </c>
      <c r="F3069" t="s">
        <v>19324</v>
      </c>
      <c r="G3069" t="s">
        <v>21574</v>
      </c>
      <c r="H3069" s="2759">
        <f>IF(ISBLANK('4X'!$P$11),"##BLANK",'4X'!$P$11)</f>
        <v>0</v>
      </c>
    </row>
    <row r="3070" spans="2:8">
      <c r="B3070" t="str">
        <f>UPPER('4X'!$AZ$11)</f>
        <v>A4X_001OC_TOT</v>
      </c>
      <c r="C3070" t="str">
        <f>IF(LEN(_xlfn.CONCAT('4X'!$B$9, " - ", '4X'!$B$11, " - ", '4X'!$Q$6, " - ", '4X'!$L$5))&gt;230,LEFT(_xlfn.CONCAT('4X'!$B$9, " - ", '4X'!$B$11, " - ", '4X'!$Q$6, " - ", '4X'!$L$5),212)&amp;" [*** truncated]",_xlfn.CONCAT('4X'!$B$9, " - ", '4X'!$B$11, " - ", '4X'!$Q$6, " - ", '4X'!$L$5))</f>
        <v>Accelerated infrastructure delivery project -  Accelerated Scheme 1 - Smart Metering - Total - Cumulative expenditure on schemes completed in the report year</v>
      </c>
      <c r="D3070" t="e">
        <f>INDEX(#REF!,MATCH('F_Outputs 24 not ready'!B3070,#REF!,0))</f>
        <v>#REF!</v>
      </c>
      <c r="E3070" t="s">
        <v>7139</v>
      </c>
      <c r="F3070" t="s">
        <v>19324</v>
      </c>
      <c r="G3070" t="s">
        <v>21575</v>
      </c>
      <c r="H3070" s="2759">
        <f>IF(ISBLANK('4X'!$Q$11),"##BLANK",'4X'!$Q$11)</f>
        <v>0</v>
      </c>
    </row>
    <row r="3071" spans="2:8">
      <c r="B3071" t="str">
        <f>UPPER('4X'!$AO$12)</f>
        <v>A4X_001TE_WR</v>
      </c>
      <c r="C3071" t="str">
        <f>IF(LEN(_xlfn.CONCAT('4X'!$B$9, " - ", '4X'!$B$12, " - ", '4X'!$F$6, " - ", '4X'!$F$5))&gt;230,LEFT(_xlfn.CONCAT('4X'!$B$9, " - ", '4X'!$B$12, " - ", '4X'!$F$6, " - ", '4X'!$F$5),212)&amp;" [*** truncated]",_xlfn.CONCAT('4X'!$B$9, " - ", '4X'!$B$12, " - ", '4X'!$F$6, " - ", '4X'!$F$5))</f>
        <v>Accelerated infrastructure delivery project -  Accelerated Scheme 1 - Smart Metering - Water resources - Expenditure in report year</v>
      </c>
      <c r="D3071" t="e">
        <f>INDEX(#REF!,MATCH('F_Outputs 24 not ready'!B3071,#REF!,0))</f>
        <v>#REF!</v>
      </c>
      <c r="E3071" t="s">
        <v>7139</v>
      </c>
      <c r="F3071" t="s">
        <v>19324</v>
      </c>
      <c r="G3071" t="s">
        <v>20349</v>
      </c>
      <c r="H3071" s="2759">
        <f>IF(ISBLANK('4X'!$F$12),"##BLANK",'4X'!$F$12)</f>
        <v>0</v>
      </c>
    </row>
    <row r="3072" spans="2:8">
      <c r="B3072" t="str">
        <f>UPPER('4X'!$AP$12)</f>
        <v>A4X_001TE_RW</v>
      </c>
      <c r="C3072" t="str">
        <f>IF(LEN(_xlfn.CONCAT('4X'!$B$9, " - ", '4X'!$B$12, " - ", '4X'!$G$7, " - ", '4X'!$G$6, " - ", '4X'!$F$5))&gt;230,LEFT(_xlfn.CONCAT('4X'!$B$9, " - ", '4X'!$B$12, " - ", '4X'!$G$7, " - ", '4X'!$G$6, " - ", '4X'!$F$5),212)&amp;" [*** truncated]",_xlfn.CONCAT('4X'!$B$9, " - ", '4X'!$B$12, " - ", '4X'!$G$7, " - ", '4X'!$G$6, " - ", '4X'!$F$5))</f>
        <v>Accelerated infrastructure delivery project -  Accelerated Scheme 1 - Smart Metering - Raw water transport - Water network+ - Expenditure in report year</v>
      </c>
      <c r="D3072" t="e">
        <f>INDEX(#REF!,MATCH('F_Outputs 24 not ready'!B3072,#REF!,0))</f>
        <v>#REF!</v>
      </c>
      <c r="E3072" t="s">
        <v>7139</v>
      </c>
      <c r="F3072" t="s">
        <v>19324</v>
      </c>
      <c r="G3072" t="s">
        <v>20350</v>
      </c>
      <c r="H3072" s="2759">
        <f>IF(ISBLANK('4X'!$G$12),"##BLANK",'4X'!$G$12)</f>
        <v>0</v>
      </c>
    </row>
    <row r="3073" spans="2:8">
      <c r="B3073" t="str">
        <f>UPPER('4X'!$AQ$12)</f>
        <v>A4X_001TE_SW</v>
      </c>
      <c r="C3073" t="str">
        <f>IF(LEN(_xlfn.CONCAT('4X'!$B$9, " - ", '4X'!$B$12, " - ", '4X'!$H$7, " - ", '4X'!$G$6, " - ", '4X'!$F$5))&gt;230,LEFT(_xlfn.CONCAT('4X'!$B$9, " - ", '4X'!$B$12, " - ", '4X'!$H$7, " - ", '4X'!$G$6, " - ", '4X'!$F$5),212)&amp;" [*** truncated]",_xlfn.CONCAT('4X'!$B$9, " - ", '4X'!$B$12, " - ", '4X'!$H$7, " - ", '4X'!$G$6, " - ", '4X'!$F$5))</f>
        <v>Accelerated infrastructure delivery project -  Accelerated Scheme 1 - Smart Metering - Raw water storage - Water network+ - Expenditure in report year</v>
      </c>
      <c r="D3073" t="e">
        <f>INDEX(#REF!,MATCH('F_Outputs 24 not ready'!B3073,#REF!,0))</f>
        <v>#REF!</v>
      </c>
      <c r="E3073" t="s">
        <v>7139</v>
      </c>
      <c r="F3073" t="s">
        <v>19324</v>
      </c>
      <c r="G3073" t="s">
        <v>20351</v>
      </c>
      <c r="H3073" s="2759">
        <f>IF(ISBLANK('4X'!$H$12),"##BLANK",'4X'!$H$12)</f>
        <v>0</v>
      </c>
    </row>
    <row r="3074" spans="2:8">
      <c r="B3074" t="str">
        <f>UPPER('4X'!$AR$12)</f>
        <v>A4X_001TE_TW</v>
      </c>
      <c r="C3074" t="str">
        <f>IF(LEN(_xlfn.CONCAT('4X'!$B$9, " - ", '4X'!$B$12, " - ", '4X'!$I$7, " - ", '4X'!$G$6, " - ", '4X'!$F$5))&gt;230,LEFT(_xlfn.CONCAT('4X'!$B$9, " - ", '4X'!$B$12, " - ", '4X'!$I$7, " - ", '4X'!$G$6, " - ", '4X'!$F$5),212)&amp;" [*** truncated]",_xlfn.CONCAT('4X'!$B$9, " - ", '4X'!$B$12, " - ", '4X'!$I$7, " - ", '4X'!$G$6, " - ", '4X'!$F$5))</f>
        <v>Accelerated infrastructure delivery project -  Accelerated Scheme 1 - Smart Metering - Water treatment - Water network+ - Expenditure in report year</v>
      </c>
      <c r="D3074" t="e">
        <f>INDEX(#REF!,MATCH('F_Outputs 24 not ready'!B3074,#REF!,0))</f>
        <v>#REF!</v>
      </c>
      <c r="E3074" t="s">
        <v>7139</v>
      </c>
      <c r="F3074" t="s">
        <v>19324</v>
      </c>
      <c r="G3074" t="s">
        <v>20352</v>
      </c>
      <c r="H3074" s="2759">
        <f>IF(ISBLANK('4X'!$I$12),"##BLANK",'4X'!$I$12)</f>
        <v>0</v>
      </c>
    </row>
    <row r="3075" spans="2:8">
      <c r="B3075" t="str">
        <f>UPPER('4X'!$AS$12)</f>
        <v>A4X_001TE_DW</v>
      </c>
      <c r="C3075" t="str">
        <f>IF(LEN(_xlfn.CONCAT('4X'!$B$9, " - ", '4X'!$B$12, " - ", '4X'!$J$7, " - ", '4X'!$G$6, " - ", '4X'!$F$5))&gt;230,LEFT(_xlfn.CONCAT('4X'!$B$9, " - ", '4X'!$B$12, " - ", '4X'!$J$7, " - ", '4X'!$G$6, " - ", '4X'!$F$5),212)&amp;" [*** truncated]",_xlfn.CONCAT('4X'!$B$9, " - ", '4X'!$B$12, " - ", '4X'!$J$7, " - ", '4X'!$G$6, " - ", '4X'!$F$5))</f>
        <v>Accelerated infrastructure delivery project -  Accelerated Scheme 1 - Smart Metering - Treated water distribution - Water network+ - Expenditure in report year</v>
      </c>
      <c r="D3075" t="e">
        <f>INDEX(#REF!,MATCH('F_Outputs 24 not ready'!B3075,#REF!,0))</f>
        <v>#REF!</v>
      </c>
      <c r="E3075" t="s">
        <v>7139</v>
      </c>
      <c r="F3075" t="s">
        <v>19324</v>
      </c>
      <c r="G3075" t="s">
        <v>20353</v>
      </c>
      <c r="H3075" s="2759">
        <f>IF(ISBLANK('4X'!$J$12),"##BLANK",'4X'!$J$12)</f>
        <v>0.124</v>
      </c>
    </row>
    <row r="3076" spans="2:8">
      <c r="B3076" t="str">
        <f>UPPER('4X'!$AT$12)</f>
        <v>A4X_001TE_TOT</v>
      </c>
      <c r="C3076" t="str">
        <f>IF(LEN(_xlfn.CONCAT('4X'!$B$9, " - ", '4X'!$B$12, " - ", '4X'!$K$6, " - ", '4X'!$F$5))&gt;230,LEFT(_xlfn.CONCAT('4X'!$B$9, " - ", '4X'!$B$12, " - ", '4X'!$K$6, " - ", '4X'!$F$5),212)&amp;" [*** truncated]",_xlfn.CONCAT('4X'!$B$9, " - ", '4X'!$B$12, " - ", '4X'!$K$6, " - ", '4X'!$F$5))</f>
        <v>Accelerated infrastructure delivery project -  Accelerated Scheme 1 - Smart Metering - Total - Expenditure in report year</v>
      </c>
      <c r="D3076" t="e">
        <f>INDEX(#REF!,MATCH('F_Outputs 24 not ready'!B3076,#REF!,0))</f>
        <v>#REF!</v>
      </c>
      <c r="E3076" t="s">
        <v>7139</v>
      </c>
      <c r="F3076" t="s">
        <v>19324</v>
      </c>
      <c r="G3076" t="s">
        <v>20354</v>
      </c>
      <c r="H3076" s="2759">
        <f>IF(ISBLANK('4X'!$K$12),"##BLANK",'4X'!$K$12)</f>
        <v>0.124</v>
      </c>
    </row>
    <row r="3077" spans="2:8">
      <c r="B3077" t="str">
        <f>UPPER('4X'!$AU$12)</f>
        <v>A4X_001TC_WR</v>
      </c>
      <c r="C3077" t="str">
        <f>IF(LEN(_xlfn.CONCAT('4X'!$B$9, " - ", '4X'!$B$12, " - ", '4X'!$L$6, " - ", '4X'!$L$5))&gt;230,LEFT(_xlfn.CONCAT('4X'!$B$9, " - ", '4X'!$B$12, " - ", '4X'!$L$6, " - ", '4X'!$L$5),212)&amp;" [*** truncated]",_xlfn.CONCAT('4X'!$B$9, " - ", '4X'!$B$12, " - ", '4X'!$L$6, " - ", '4X'!$L$5))</f>
        <v>Accelerated infrastructure delivery project -  Accelerated Scheme 1 - Smart Metering - Water resources - Cumulative expenditure on schemes completed in the report year</v>
      </c>
      <c r="D3077" t="e">
        <f>INDEX(#REF!,MATCH('F_Outputs 24 not ready'!B3077,#REF!,0))</f>
        <v>#REF!</v>
      </c>
      <c r="E3077" t="s">
        <v>7139</v>
      </c>
      <c r="F3077" t="s">
        <v>19324</v>
      </c>
      <c r="G3077" t="s">
        <v>20355</v>
      </c>
      <c r="H3077" s="2759">
        <f>IF(ISBLANK('4X'!$L$12),"##BLANK",'4X'!$L$12)</f>
        <v>0</v>
      </c>
    </row>
    <row r="3078" spans="2:8">
      <c r="B3078" t="str">
        <f>UPPER('4X'!$AV$12)</f>
        <v>A4X_001TC_RW</v>
      </c>
      <c r="C3078" t="str">
        <f>IF(LEN(_xlfn.CONCAT('4X'!$B$9, " - ", '4X'!$B$12, " - ", '4X'!$M$7, " - ", '4X'!$M$6, " - ", '4X'!$L$5))&gt;230,LEFT(_xlfn.CONCAT('4X'!$B$9, " - ", '4X'!$B$12, " - ", '4X'!$M$7, " - ", '4X'!$M$6, " - ", '4X'!$L$5),212)&amp;" [*** truncated]",_xlfn.CONCAT('4X'!$B$9, " - ", '4X'!$B$12, " - ", '4X'!$M$7, " - ", '4X'!$M$6, " - ", '4X'!$L$5))</f>
        <v>Accelerated infrastructure delivery project -  Accelerated Scheme 1 - Smart Metering - Raw water transport - Water network+ - Cumulative expenditure on schemes completed in the report year</v>
      </c>
      <c r="D3078" t="e">
        <f>INDEX(#REF!,MATCH('F_Outputs 24 not ready'!B3078,#REF!,0))</f>
        <v>#REF!</v>
      </c>
      <c r="E3078" t="s">
        <v>7139</v>
      </c>
      <c r="F3078" t="s">
        <v>19324</v>
      </c>
      <c r="G3078" t="s">
        <v>20356</v>
      </c>
      <c r="H3078" s="2759">
        <f>IF(ISBLANK('4X'!$M$12),"##BLANK",'4X'!$M$12)</f>
        <v>0</v>
      </c>
    </row>
    <row r="3079" spans="2:8">
      <c r="B3079" t="str">
        <f>UPPER('4X'!$AW$12)</f>
        <v>A4X_001TC_SW</v>
      </c>
      <c r="C3079" t="str">
        <f>IF(LEN(_xlfn.CONCAT('4X'!$B$9, " - ", '4X'!$B$12, " - ", '4X'!$N$7, " - ", '4X'!$M$6, " - ", '4X'!$L$5))&gt;230,LEFT(_xlfn.CONCAT('4X'!$B$9, " - ", '4X'!$B$12, " - ", '4X'!$N$7, " - ", '4X'!$M$6, " - ", '4X'!$L$5),212)&amp;" [*** truncated]",_xlfn.CONCAT('4X'!$B$9, " - ", '4X'!$B$12, " - ", '4X'!$N$7, " - ", '4X'!$M$6, " - ", '4X'!$L$5))</f>
        <v>Accelerated infrastructure delivery project -  Accelerated Scheme 1 - Smart Metering - Raw water storage - Water network+ - Cumulative expenditure on schemes completed in the report year</v>
      </c>
      <c r="D3079" t="e">
        <f>INDEX(#REF!,MATCH('F_Outputs 24 not ready'!B3079,#REF!,0))</f>
        <v>#REF!</v>
      </c>
      <c r="E3079" t="s">
        <v>7139</v>
      </c>
      <c r="F3079" t="s">
        <v>19324</v>
      </c>
      <c r="G3079" t="s">
        <v>20357</v>
      </c>
      <c r="H3079" s="2759">
        <f>IF(ISBLANK('4X'!$N$12),"##BLANK",'4X'!$N$12)</f>
        <v>0</v>
      </c>
    </row>
    <row r="3080" spans="2:8">
      <c r="B3080" t="str">
        <f>UPPER('4X'!$AX$12)</f>
        <v>A4X_001TC_TW</v>
      </c>
      <c r="C3080" t="str">
        <f>IF(LEN(_xlfn.CONCAT('4X'!$B$9, " - ", '4X'!$B$12, " - ", '4X'!$O$7, " - ", '4X'!$M$6, " - ", '4X'!$L$5))&gt;230,LEFT(_xlfn.CONCAT('4X'!$B$9, " - ", '4X'!$B$12, " - ", '4X'!$O$7, " - ", '4X'!$M$6, " - ", '4X'!$L$5),212)&amp;" [*** truncated]",_xlfn.CONCAT('4X'!$B$9, " - ", '4X'!$B$12, " - ", '4X'!$O$7, " - ", '4X'!$M$6, " - ", '4X'!$L$5))</f>
        <v>Accelerated infrastructure delivery project -  Accelerated Scheme 1 - Smart Metering - Water treatment - Water network+ - Cumulative expenditure on schemes completed in the report year</v>
      </c>
      <c r="D3080" t="e">
        <f>INDEX(#REF!,MATCH('F_Outputs 24 not ready'!B3080,#REF!,0))</f>
        <v>#REF!</v>
      </c>
      <c r="E3080" t="s">
        <v>7139</v>
      </c>
      <c r="F3080" t="s">
        <v>19324</v>
      </c>
      <c r="G3080" t="s">
        <v>20358</v>
      </c>
      <c r="H3080" s="2759">
        <f>IF(ISBLANK('4X'!$O$12),"##BLANK",'4X'!$O$12)</f>
        <v>0</v>
      </c>
    </row>
    <row r="3081" spans="2:8">
      <c r="B3081" t="str">
        <f>UPPER('4X'!$AY$12)</f>
        <v>A4X_001TC_DW</v>
      </c>
      <c r="C3081" t="str">
        <f>IF(LEN(_xlfn.CONCAT('4X'!$B$9, " - ", '4X'!$B$12, " - ", '4X'!$P$7, " - ", '4X'!$M$6, " - ", '4X'!$L$5))&gt;230,LEFT(_xlfn.CONCAT('4X'!$B$9, " - ", '4X'!$B$12, " - ", '4X'!$P$7, " - ", '4X'!$M$6, " - ", '4X'!$L$5),212)&amp;" [*** truncated]",_xlfn.CONCAT('4X'!$B$9, " - ", '4X'!$B$12, " - ", '4X'!$P$7, " - ", '4X'!$M$6, " - ", '4X'!$L$5))</f>
        <v>Accelerated infrastructure delivery project -  Accelerated Scheme 1 - Smart Metering - Treated water distribution - Water network+ - Cumulative expenditure on schemes completed in the report year</v>
      </c>
      <c r="D3081" t="e">
        <f>INDEX(#REF!,MATCH('F_Outputs 24 not ready'!B3081,#REF!,0))</f>
        <v>#REF!</v>
      </c>
      <c r="E3081" t="s">
        <v>7139</v>
      </c>
      <c r="F3081" t="s">
        <v>19324</v>
      </c>
      <c r="G3081" t="s">
        <v>21577</v>
      </c>
      <c r="H3081" s="2759">
        <f>IF(ISBLANK('4X'!$P$12),"##BLANK",'4X'!$P$12)</f>
        <v>0</v>
      </c>
    </row>
    <row r="3082" spans="2:8">
      <c r="B3082" t="str">
        <f>UPPER('4X'!$AZ$12)</f>
        <v>A4X_001TC_TOT</v>
      </c>
      <c r="C3082" t="str">
        <f>IF(LEN(_xlfn.CONCAT('4X'!$B$9, " - ", '4X'!$B$12, " - ", '4X'!$Q$6, " - ", '4X'!$L$5))&gt;230,LEFT(_xlfn.CONCAT('4X'!$B$9, " - ", '4X'!$B$12, " - ", '4X'!$Q$6, " - ", '4X'!$L$5),212)&amp;" [*** truncated]",_xlfn.CONCAT('4X'!$B$9, " - ", '4X'!$B$12, " - ", '4X'!$Q$6, " - ", '4X'!$L$5))</f>
        <v>Accelerated infrastructure delivery project -  Accelerated Scheme 1 - Smart Metering - Total - Cumulative expenditure on schemes completed in the report year</v>
      </c>
      <c r="D3082" t="e">
        <f>INDEX(#REF!,MATCH('F_Outputs 24 not ready'!B3082,#REF!,0))</f>
        <v>#REF!</v>
      </c>
      <c r="E3082" t="s">
        <v>7139</v>
      </c>
      <c r="F3082" t="s">
        <v>19324</v>
      </c>
      <c r="G3082" t="s">
        <v>21578</v>
      </c>
      <c r="H3082" s="2759">
        <f>IF(ISBLANK('4X'!$Q$12),"##BLANK",'4X'!$Q$12)</f>
        <v>0</v>
      </c>
    </row>
    <row r="3083" spans="2:8">
      <c r="B3083" t="str">
        <f>UPPER('4X'!$AO$13)</f>
        <v>A4X_002CE_WR</v>
      </c>
      <c r="C3083" t="str">
        <f>IF(LEN(_xlfn.CONCAT('4X'!$B$9, " - ", '4X'!$B$13, " - ", '4X'!$F$6, " - ", '4X'!$F$5))&gt;230,LEFT(_xlfn.CONCAT('4X'!$B$9, " - ", '4X'!$B$13, " - ", '4X'!$F$6, " - ", '4X'!$F$5),212)&amp;" [*** truncated]",_xlfn.CONCAT('4X'!$B$9, " - ", '4X'!$B$13, " - ", '4X'!$F$6, " - ", '4X'!$F$5))</f>
        <v>Accelerated infrastructure delivery project - Accelerated scheme 2 - Water resources - Expenditure in report year</v>
      </c>
      <c r="D3083" t="e">
        <f>INDEX(#REF!,MATCH('F_Outputs 24 not ready'!B3083,#REF!,0))</f>
        <v>#REF!</v>
      </c>
      <c r="E3083" t="s">
        <v>7139</v>
      </c>
      <c r="F3083" t="s">
        <v>19324</v>
      </c>
      <c r="G3083" t="s">
        <v>20362</v>
      </c>
      <c r="H3083" s="2759">
        <f>IF(ISBLANK('4X'!$F$13),"##BLANK",'4X'!$F$13)</f>
        <v>0</v>
      </c>
    </row>
    <row r="3084" spans="2:8">
      <c r="B3084" t="str">
        <f>UPPER('4X'!$AP$13)</f>
        <v>A4X_002CE_RW</v>
      </c>
      <c r="C3084" t="str">
        <f>IF(LEN(_xlfn.CONCAT('4X'!$B$9, " - ", '4X'!$B$13, " - ", '4X'!$G$7, " - ", '4X'!$G$6, " - ", '4X'!$F$5))&gt;230,LEFT(_xlfn.CONCAT('4X'!$B$9, " - ", '4X'!$B$13, " - ", '4X'!$G$7, " - ", '4X'!$G$6, " - ", '4X'!$F$5),212)&amp;" [*** truncated]",_xlfn.CONCAT('4X'!$B$9, " - ", '4X'!$B$13, " - ", '4X'!$G$7, " - ", '4X'!$G$6, " - ", '4X'!$F$5))</f>
        <v>Accelerated infrastructure delivery project - Accelerated scheme 2 - Raw water transport - Water network+ - Expenditure in report year</v>
      </c>
      <c r="D3084" t="e">
        <f>INDEX(#REF!,MATCH('F_Outputs 24 not ready'!B3084,#REF!,0))</f>
        <v>#REF!</v>
      </c>
      <c r="E3084" t="s">
        <v>7139</v>
      </c>
      <c r="F3084" t="s">
        <v>19324</v>
      </c>
      <c r="G3084" t="s">
        <v>20363</v>
      </c>
      <c r="H3084" s="2759">
        <f>IF(ISBLANK('4X'!$G$13),"##BLANK",'4X'!$G$13)</f>
        <v>0</v>
      </c>
    </row>
    <row r="3085" spans="2:8">
      <c r="B3085" t="str">
        <f>UPPER('4X'!$AQ$13)</f>
        <v>A4X_002CE_SW</v>
      </c>
      <c r="C3085" t="str">
        <f>IF(LEN(_xlfn.CONCAT('4X'!$B$9, " - ", '4X'!$B$13, " - ", '4X'!$H$7, " - ", '4X'!$G$6, " - ", '4X'!$F$5))&gt;230,LEFT(_xlfn.CONCAT('4X'!$B$9, " - ", '4X'!$B$13, " - ", '4X'!$H$7, " - ", '4X'!$G$6, " - ", '4X'!$F$5),212)&amp;" [*** truncated]",_xlfn.CONCAT('4X'!$B$9, " - ", '4X'!$B$13, " - ", '4X'!$H$7, " - ", '4X'!$G$6, " - ", '4X'!$F$5))</f>
        <v>Accelerated infrastructure delivery project - Accelerated scheme 2 - Raw water storage - Water network+ - Expenditure in report year</v>
      </c>
      <c r="D3085" t="e">
        <f>INDEX(#REF!,MATCH('F_Outputs 24 not ready'!B3085,#REF!,0))</f>
        <v>#REF!</v>
      </c>
      <c r="E3085" t="s">
        <v>7139</v>
      </c>
      <c r="F3085" t="s">
        <v>19324</v>
      </c>
      <c r="G3085" t="s">
        <v>20364</v>
      </c>
      <c r="H3085" s="2759">
        <f>IF(ISBLANK('4X'!$H$13),"##BLANK",'4X'!$H$13)</f>
        <v>0</v>
      </c>
    </row>
    <row r="3086" spans="2:8">
      <c r="B3086" t="str">
        <f>UPPER('4X'!$AR$13)</f>
        <v>A4X_002CE_TW</v>
      </c>
      <c r="C3086" t="str">
        <f>IF(LEN(_xlfn.CONCAT('4X'!$B$9, " - ", '4X'!$B$13, " - ", '4X'!$I$7, " - ", '4X'!$G$6, " - ", '4X'!$F$5))&gt;230,LEFT(_xlfn.CONCAT('4X'!$B$9, " - ", '4X'!$B$13, " - ", '4X'!$I$7, " - ", '4X'!$G$6, " - ", '4X'!$F$5),212)&amp;" [*** truncated]",_xlfn.CONCAT('4X'!$B$9, " - ", '4X'!$B$13, " - ", '4X'!$I$7, " - ", '4X'!$G$6, " - ", '4X'!$F$5))</f>
        <v>Accelerated infrastructure delivery project - Accelerated scheme 2 - Water treatment - Water network+ - Expenditure in report year</v>
      </c>
      <c r="D3086" t="e">
        <f>INDEX(#REF!,MATCH('F_Outputs 24 not ready'!B3086,#REF!,0))</f>
        <v>#REF!</v>
      </c>
      <c r="E3086" t="s">
        <v>7139</v>
      </c>
      <c r="F3086" t="s">
        <v>19324</v>
      </c>
      <c r="G3086" t="s">
        <v>20365</v>
      </c>
      <c r="H3086" s="2759">
        <f>IF(ISBLANK('4X'!$I$13),"##BLANK",'4X'!$I$13)</f>
        <v>0</v>
      </c>
    </row>
    <row r="3087" spans="2:8">
      <c r="B3087" t="str">
        <f>UPPER('4X'!$AS$13)</f>
        <v>A4X_002CE_DW</v>
      </c>
      <c r="C3087" t="str">
        <f>IF(LEN(_xlfn.CONCAT('4X'!$B$9, " - ", '4X'!$B$13, " - ", '4X'!$J$7, " - ", '4X'!$G$6, " - ", '4X'!$F$5))&gt;230,LEFT(_xlfn.CONCAT('4X'!$B$9, " - ", '4X'!$B$13, " - ", '4X'!$J$7, " - ", '4X'!$G$6, " - ", '4X'!$F$5),212)&amp;" [*** truncated]",_xlfn.CONCAT('4X'!$B$9, " - ", '4X'!$B$13, " - ", '4X'!$J$7, " - ", '4X'!$G$6, " - ", '4X'!$F$5))</f>
        <v>Accelerated infrastructure delivery project - Accelerated scheme 2 - Treated water distribution - Water network+ - Expenditure in report year</v>
      </c>
      <c r="D3087" t="e">
        <f>INDEX(#REF!,MATCH('F_Outputs 24 not ready'!B3087,#REF!,0))</f>
        <v>#REF!</v>
      </c>
      <c r="E3087" t="s">
        <v>7139</v>
      </c>
      <c r="F3087" t="s">
        <v>19324</v>
      </c>
      <c r="G3087" t="s">
        <v>20366</v>
      </c>
      <c r="H3087" s="2759">
        <f>IF(ISBLANK('4X'!$J$13),"##BLANK",'4X'!$J$13)</f>
        <v>0</v>
      </c>
    </row>
    <row r="3088" spans="2:8">
      <c r="B3088" t="str">
        <f>UPPER('4X'!$AT$13)</f>
        <v>A4X_002CE_TOT</v>
      </c>
      <c r="C3088" t="str">
        <f>IF(LEN(_xlfn.CONCAT('4X'!$B$9, " - ", '4X'!$B$13, " - ", '4X'!$K$6, " - ", '4X'!$F$5))&gt;230,LEFT(_xlfn.CONCAT('4X'!$B$9, " - ", '4X'!$B$13, " - ", '4X'!$K$6, " - ", '4X'!$F$5),212)&amp;" [*** truncated]",_xlfn.CONCAT('4X'!$B$9, " - ", '4X'!$B$13, " - ", '4X'!$K$6, " - ", '4X'!$F$5))</f>
        <v>Accelerated infrastructure delivery project - Accelerated scheme 2 - Total - Expenditure in report year</v>
      </c>
      <c r="D3088" t="e">
        <f>INDEX(#REF!,MATCH('F_Outputs 24 not ready'!B3088,#REF!,0))</f>
        <v>#REF!</v>
      </c>
      <c r="E3088" t="s">
        <v>7139</v>
      </c>
      <c r="F3088" t="s">
        <v>19324</v>
      </c>
      <c r="G3088" t="s">
        <v>20367</v>
      </c>
      <c r="H3088" s="2759">
        <f>IF(ISBLANK('4X'!$K$13),"##BLANK",'4X'!$K$13)</f>
        <v>0</v>
      </c>
    </row>
    <row r="3089" spans="2:8">
      <c r="B3089" t="str">
        <f>UPPER('4X'!$AU$13)</f>
        <v>A4X_002CC_WR</v>
      </c>
      <c r="C3089" t="str">
        <f>IF(LEN(_xlfn.CONCAT('4X'!$B$9, " - ", '4X'!$B$13, " - ", '4X'!$L$6, " - ", '4X'!$L$5))&gt;230,LEFT(_xlfn.CONCAT('4X'!$B$9, " - ", '4X'!$B$13, " - ", '4X'!$L$6, " - ", '4X'!$L$5),212)&amp;" [*** truncated]",_xlfn.CONCAT('4X'!$B$9, " - ", '4X'!$B$13, " - ", '4X'!$L$6, " - ", '4X'!$L$5))</f>
        <v>Accelerated infrastructure delivery project - Accelerated scheme 2 - Water resources - Cumulative expenditure on schemes completed in the report year</v>
      </c>
      <c r="D3089" t="e">
        <f>INDEX(#REF!,MATCH('F_Outputs 24 not ready'!B3089,#REF!,0))</f>
        <v>#REF!</v>
      </c>
      <c r="E3089" t="s">
        <v>7139</v>
      </c>
      <c r="F3089" t="s">
        <v>19324</v>
      </c>
      <c r="G3089" t="s">
        <v>20368</v>
      </c>
      <c r="H3089" s="2759">
        <f>IF(ISBLANK('4X'!$L$13),"##BLANK",'4X'!$L$13)</f>
        <v>0</v>
      </c>
    </row>
    <row r="3090" spans="2:8">
      <c r="B3090" t="str">
        <f>UPPER('4X'!$AV$13)</f>
        <v>A4X_002CC_RW</v>
      </c>
      <c r="C3090" t="str">
        <f>IF(LEN(_xlfn.CONCAT('4X'!$B$9, " - ", '4X'!$B$13, " - ", '4X'!$M$7, " - ", '4X'!$M$6, " - ", '4X'!$L$5))&gt;230,LEFT(_xlfn.CONCAT('4X'!$B$9, " - ", '4X'!$B$13, " - ", '4X'!$M$7, " - ", '4X'!$M$6, " - ", '4X'!$L$5),212)&amp;" [*** truncated]",_xlfn.CONCAT('4X'!$B$9, " - ", '4X'!$B$13, " - ", '4X'!$M$7, " - ", '4X'!$M$6, " - ", '4X'!$L$5))</f>
        <v>Accelerated infrastructure delivery project - Accelerated scheme 2 - Raw water transport - Water network+ - Cumulative expenditure on schemes completed in the report year</v>
      </c>
      <c r="D3090" t="e">
        <f>INDEX(#REF!,MATCH('F_Outputs 24 not ready'!B3090,#REF!,0))</f>
        <v>#REF!</v>
      </c>
      <c r="E3090" t="s">
        <v>7139</v>
      </c>
      <c r="F3090" t="s">
        <v>19324</v>
      </c>
      <c r="G3090" t="s">
        <v>20369</v>
      </c>
      <c r="H3090" s="2759">
        <f>IF(ISBLANK('4X'!$M$13),"##BLANK",'4X'!$M$13)</f>
        <v>0</v>
      </c>
    </row>
    <row r="3091" spans="2:8">
      <c r="B3091" t="str">
        <f>UPPER('4X'!$AW$13)</f>
        <v>A4X_002CC_SW</v>
      </c>
      <c r="C3091" t="str">
        <f>IF(LEN(_xlfn.CONCAT('4X'!$B$9, " - ", '4X'!$B$13, " - ", '4X'!$N$7, " - ", '4X'!$M$6, " - ", '4X'!$L$5))&gt;230,LEFT(_xlfn.CONCAT('4X'!$B$9, " - ", '4X'!$B$13, " - ", '4X'!$N$7, " - ", '4X'!$M$6, " - ", '4X'!$L$5),212)&amp;" [*** truncated]",_xlfn.CONCAT('4X'!$B$9, " - ", '4X'!$B$13, " - ", '4X'!$N$7, " - ", '4X'!$M$6, " - ", '4X'!$L$5))</f>
        <v>Accelerated infrastructure delivery project - Accelerated scheme 2 - Raw water storage - Water network+ - Cumulative expenditure on schemes completed in the report year</v>
      </c>
      <c r="D3091" t="e">
        <f>INDEX(#REF!,MATCH('F_Outputs 24 not ready'!B3091,#REF!,0))</f>
        <v>#REF!</v>
      </c>
      <c r="E3091" t="s">
        <v>7139</v>
      </c>
      <c r="F3091" t="s">
        <v>19324</v>
      </c>
      <c r="G3091" t="s">
        <v>20370</v>
      </c>
      <c r="H3091" s="2759">
        <f>IF(ISBLANK('4X'!$N$13),"##BLANK",'4X'!$N$13)</f>
        <v>0</v>
      </c>
    </row>
    <row r="3092" spans="2:8">
      <c r="B3092" t="str">
        <f>UPPER('4X'!$AX$13)</f>
        <v>A4X_002CC_TW</v>
      </c>
      <c r="C3092" t="str">
        <f>IF(LEN(_xlfn.CONCAT('4X'!$B$9, " - ", '4X'!$B$13, " - ", '4X'!$O$7, " - ", '4X'!$M$6, " - ", '4X'!$L$5))&gt;230,LEFT(_xlfn.CONCAT('4X'!$B$9, " - ", '4X'!$B$13, " - ", '4X'!$O$7, " - ", '4X'!$M$6, " - ", '4X'!$L$5),212)&amp;" [*** truncated]",_xlfn.CONCAT('4X'!$B$9, " - ", '4X'!$B$13, " - ", '4X'!$O$7, " - ", '4X'!$M$6, " - ", '4X'!$L$5))</f>
        <v>Accelerated infrastructure delivery project - Accelerated scheme 2 - Water treatment - Water network+ - Cumulative expenditure on schemes completed in the report year</v>
      </c>
      <c r="D3092" t="e">
        <f>INDEX(#REF!,MATCH('F_Outputs 24 not ready'!B3092,#REF!,0))</f>
        <v>#REF!</v>
      </c>
      <c r="E3092" t="s">
        <v>7139</v>
      </c>
      <c r="F3092" t="s">
        <v>19324</v>
      </c>
      <c r="G3092" t="s">
        <v>20371</v>
      </c>
      <c r="H3092" s="2759">
        <f>IF(ISBLANK('4X'!$O$13),"##BLANK",'4X'!$O$13)</f>
        <v>0</v>
      </c>
    </row>
    <row r="3093" spans="2:8">
      <c r="B3093" t="str">
        <f>UPPER('4X'!$AY$13)</f>
        <v>A4X_002CC_DW</v>
      </c>
      <c r="C3093" t="str">
        <f>IF(LEN(_xlfn.CONCAT('4X'!$B$9, " - ", '4X'!$B$13, " - ", '4X'!$P$7, " - ", '4X'!$M$6, " - ", '4X'!$L$5))&gt;230,LEFT(_xlfn.CONCAT('4X'!$B$9, " - ", '4X'!$B$13, " - ", '4X'!$P$7, " - ", '4X'!$M$6, " - ", '4X'!$L$5),212)&amp;" [*** truncated]",_xlfn.CONCAT('4X'!$B$9, " - ", '4X'!$B$13, " - ", '4X'!$P$7, " - ", '4X'!$M$6, " - ", '4X'!$L$5))</f>
        <v>Accelerated infrastructure delivery project - Accelerated scheme 2 - Treated water distribution - Water network+ - Cumulative expenditure on schemes completed in the report year</v>
      </c>
      <c r="D3093" t="e">
        <f>INDEX(#REF!,MATCH('F_Outputs 24 not ready'!B3093,#REF!,0))</f>
        <v>#REF!</v>
      </c>
      <c r="E3093" t="s">
        <v>7139</v>
      </c>
      <c r="F3093" t="s">
        <v>19324</v>
      </c>
      <c r="G3093" t="s">
        <v>21583</v>
      </c>
      <c r="H3093" s="2759">
        <f>IF(ISBLANK('4X'!$P$13),"##BLANK",'4X'!$P$13)</f>
        <v>0</v>
      </c>
    </row>
    <row r="3094" spans="2:8">
      <c r="B3094" t="str">
        <f>UPPER('4X'!$AZ$13)</f>
        <v>A4X_002CC_TOT</v>
      </c>
      <c r="C3094" t="str">
        <f>IF(LEN(_xlfn.CONCAT('4X'!$B$9, " - ", '4X'!$B$13, " - ", '4X'!$Q$6, " - ", '4X'!$L$5))&gt;230,LEFT(_xlfn.CONCAT('4X'!$B$9, " - ", '4X'!$B$13, " - ", '4X'!$Q$6, " - ", '4X'!$L$5),212)&amp;" [*** truncated]",_xlfn.CONCAT('4X'!$B$9, " - ", '4X'!$B$13, " - ", '4X'!$Q$6, " - ", '4X'!$L$5))</f>
        <v>Accelerated infrastructure delivery project - Accelerated scheme 2 - Total - Cumulative expenditure on schemes completed in the report year</v>
      </c>
      <c r="D3094" t="e">
        <f>INDEX(#REF!,MATCH('F_Outputs 24 not ready'!B3094,#REF!,0))</f>
        <v>#REF!</v>
      </c>
      <c r="E3094" t="s">
        <v>7139</v>
      </c>
      <c r="F3094" t="s">
        <v>19324</v>
      </c>
      <c r="G3094" t="s">
        <v>21584</v>
      </c>
      <c r="H3094" s="2759">
        <f>IF(ISBLANK('4X'!$Q$13),"##BLANK",'4X'!$Q$13)</f>
        <v>0</v>
      </c>
    </row>
    <row r="3095" spans="2:8">
      <c r="B3095" t="str">
        <f>UPPER('4X'!$AO$14)</f>
        <v>A4X_002OE_WR</v>
      </c>
      <c r="C3095" t="str">
        <f>IF(LEN(_xlfn.CONCAT('4X'!$B$9, " - ", '4X'!$B$14, " - ", '4X'!$F$6, " - ", '4X'!$F$5))&gt;230,LEFT(_xlfn.CONCAT('4X'!$B$9, " - ", '4X'!$B$14, " - ", '4X'!$F$6, " - ", '4X'!$F$5),212)&amp;" [*** truncated]",_xlfn.CONCAT('4X'!$B$9, " - ", '4X'!$B$14, " - ", '4X'!$F$6, " - ", '4X'!$F$5))</f>
        <v>Accelerated infrastructure delivery project - Accelerated scheme 2 - Water resources - Expenditure in report year</v>
      </c>
      <c r="D3095" t="e">
        <f>INDEX(#REF!,MATCH('F_Outputs 24 not ready'!B3095,#REF!,0))</f>
        <v>#REF!</v>
      </c>
      <c r="E3095" t="s">
        <v>7139</v>
      </c>
      <c r="F3095" t="s">
        <v>19324</v>
      </c>
      <c r="G3095" t="s">
        <v>20372</v>
      </c>
      <c r="H3095" s="2759">
        <f>IF(ISBLANK('4X'!$F$14),"##BLANK",'4X'!$F$14)</f>
        <v>0</v>
      </c>
    </row>
    <row r="3096" spans="2:8">
      <c r="B3096" t="str">
        <f>UPPER('4X'!$AP$14)</f>
        <v>A4X_002OE_RW</v>
      </c>
      <c r="C3096" t="str">
        <f>IF(LEN(_xlfn.CONCAT('4X'!$B$9, " - ", '4X'!$B$14, " - ", '4X'!$G$7, " - ", '4X'!$G$6, " - ", '4X'!$F$5))&gt;230,LEFT(_xlfn.CONCAT('4X'!$B$9, " - ", '4X'!$B$14, " - ", '4X'!$G$7, " - ", '4X'!$G$6, " - ", '4X'!$F$5),212)&amp;" [*** truncated]",_xlfn.CONCAT('4X'!$B$9, " - ", '4X'!$B$14, " - ", '4X'!$G$7, " - ", '4X'!$G$6, " - ", '4X'!$F$5))</f>
        <v>Accelerated infrastructure delivery project - Accelerated scheme 2 - Raw water transport - Water network+ - Expenditure in report year</v>
      </c>
      <c r="D3096" t="e">
        <f>INDEX(#REF!,MATCH('F_Outputs 24 not ready'!B3096,#REF!,0))</f>
        <v>#REF!</v>
      </c>
      <c r="E3096" t="s">
        <v>7139</v>
      </c>
      <c r="F3096" t="s">
        <v>19324</v>
      </c>
      <c r="G3096" t="s">
        <v>20373</v>
      </c>
      <c r="H3096" s="2759">
        <f>IF(ISBLANK('4X'!$G$14),"##BLANK",'4X'!$G$14)</f>
        <v>0</v>
      </c>
    </row>
    <row r="3097" spans="2:8">
      <c r="B3097" t="str">
        <f>UPPER('4X'!$AQ$14)</f>
        <v>A4X_002OE_SW</v>
      </c>
      <c r="C3097" t="str">
        <f>IF(LEN(_xlfn.CONCAT('4X'!$B$9, " - ", '4X'!$B$14, " - ", '4X'!$H$7, " - ", '4X'!$G$6, " - ", '4X'!$F$5))&gt;230,LEFT(_xlfn.CONCAT('4X'!$B$9, " - ", '4X'!$B$14, " - ", '4X'!$H$7, " - ", '4X'!$G$6, " - ", '4X'!$F$5),212)&amp;" [*** truncated]",_xlfn.CONCAT('4X'!$B$9, " - ", '4X'!$B$14, " - ", '4X'!$H$7, " - ", '4X'!$G$6, " - ", '4X'!$F$5))</f>
        <v>Accelerated infrastructure delivery project - Accelerated scheme 2 - Raw water storage - Water network+ - Expenditure in report year</v>
      </c>
      <c r="D3097" t="e">
        <f>INDEX(#REF!,MATCH('F_Outputs 24 not ready'!B3097,#REF!,0))</f>
        <v>#REF!</v>
      </c>
      <c r="E3097" t="s">
        <v>7139</v>
      </c>
      <c r="F3097" t="s">
        <v>19324</v>
      </c>
      <c r="G3097" t="s">
        <v>20374</v>
      </c>
      <c r="H3097" s="2759">
        <f>IF(ISBLANK('4X'!$H$14),"##BLANK",'4X'!$H$14)</f>
        <v>0</v>
      </c>
    </row>
    <row r="3098" spans="2:8">
      <c r="B3098" t="str">
        <f>UPPER('4X'!$AR$14)</f>
        <v>A4X_002OE_TW</v>
      </c>
      <c r="C3098" t="str">
        <f>IF(LEN(_xlfn.CONCAT('4X'!$B$9, " - ", '4X'!$B$14, " - ", '4X'!$I$7, " - ", '4X'!$G$6, " - ", '4X'!$F$5))&gt;230,LEFT(_xlfn.CONCAT('4X'!$B$9, " - ", '4X'!$B$14, " - ", '4X'!$I$7, " - ", '4X'!$G$6, " - ", '4X'!$F$5),212)&amp;" [*** truncated]",_xlfn.CONCAT('4X'!$B$9, " - ", '4X'!$B$14, " - ", '4X'!$I$7, " - ", '4X'!$G$6, " - ", '4X'!$F$5))</f>
        <v>Accelerated infrastructure delivery project - Accelerated scheme 2 - Water treatment - Water network+ - Expenditure in report year</v>
      </c>
      <c r="D3098" t="e">
        <f>INDEX(#REF!,MATCH('F_Outputs 24 not ready'!B3098,#REF!,0))</f>
        <v>#REF!</v>
      </c>
      <c r="E3098" t="s">
        <v>7139</v>
      </c>
      <c r="F3098" t="s">
        <v>19324</v>
      </c>
      <c r="G3098" t="s">
        <v>20375</v>
      </c>
      <c r="H3098" s="2759">
        <f>IF(ISBLANK('4X'!$I$14),"##BLANK",'4X'!$I$14)</f>
        <v>0</v>
      </c>
    </row>
    <row r="3099" spans="2:8">
      <c r="B3099" t="str">
        <f>UPPER('4X'!$AS$14)</f>
        <v>A4X_002OE_DW</v>
      </c>
      <c r="C3099" t="str">
        <f>IF(LEN(_xlfn.CONCAT('4X'!$B$9, " - ", '4X'!$B$14, " - ", '4X'!$J$7, " - ", '4X'!$G$6, " - ", '4X'!$F$5))&gt;230,LEFT(_xlfn.CONCAT('4X'!$B$9, " - ", '4X'!$B$14, " - ", '4X'!$J$7, " - ", '4X'!$G$6, " - ", '4X'!$F$5),212)&amp;" [*** truncated]",_xlfn.CONCAT('4X'!$B$9, " - ", '4X'!$B$14, " - ", '4X'!$J$7, " - ", '4X'!$G$6, " - ", '4X'!$F$5))</f>
        <v>Accelerated infrastructure delivery project - Accelerated scheme 2 - Treated water distribution - Water network+ - Expenditure in report year</v>
      </c>
      <c r="D3099" t="e">
        <f>INDEX(#REF!,MATCH('F_Outputs 24 not ready'!B3099,#REF!,0))</f>
        <v>#REF!</v>
      </c>
      <c r="E3099" t="s">
        <v>7139</v>
      </c>
      <c r="F3099" t="s">
        <v>19324</v>
      </c>
      <c r="G3099" t="s">
        <v>20376</v>
      </c>
      <c r="H3099" s="2759">
        <f>IF(ISBLANK('4X'!$J$14),"##BLANK",'4X'!$J$14)</f>
        <v>0</v>
      </c>
    </row>
    <row r="3100" spans="2:8">
      <c r="B3100" t="str">
        <f>UPPER('4X'!$AT$14)</f>
        <v>A4X_002OE_TOT</v>
      </c>
      <c r="C3100" t="str">
        <f>IF(LEN(_xlfn.CONCAT('4X'!$B$9, " - ", '4X'!$B$14, " - ", '4X'!$K$6, " - ", '4X'!$F$5))&gt;230,LEFT(_xlfn.CONCAT('4X'!$B$9, " - ", '4X'!$B$14, " - ", '4X'!$K$6, " - ", '4X'!$F$5),212)&amp;" [*** truncated]",_xlfn.CONCAT('4X'!$B$9, " - ", '4X'!$B$14, " - ", '4X'!$K$6, " - ", '4X'!$F$5))</f>
        <v>Accelerated infrastructure delivery project - Accelerated scheme 2 - Total - Expenditure in report year</v>
      </c>
      <c r="D3100" t="e">
        <f>INDEX(#REF!,MATCH('F_Outputs 24 not ready'!B3100,#REF!,0))</f>
        <v>#REF!</v>
      </c>
      <c r="E3100" t="s">
        <v>7139</v>
      </c>
      <c r="F3100" t="s">
        <v>19324</v>
      </c>
      <c r="G3100" t="s">
        <v>20377</v>
      </c>
      <c r="H3100" s="2759">
        <f>IF(ISBLANK('4X'!$K$14),"##BLANK",'4X'!$K$14)</f>
        <v>0</v>
      </c>
    </row>
    <row r="3101" spans="2:8">
      <c r="B3101" t="str">
        <f>UPPER('4X'!$AU$14)</f>
        <v>A4X_002OC_WR</v>
      </c>
      <c r="C3101" t="str">
        <f>IF(LEN(_xlfn.CONCAT('4X'!$B$9, " - ", '4X'!$B$14, " - ", '4X'!$L$6, " - ", '4X'!$L$5))&gt;230,LEFT(_xlfn.CONCAT('4X'!$B$9, " - ", '4X'!$B$14, " - ", '4X'!$L$6, " - ", '4X'!$L$5),212)&amp;" [*** truncated]",_xlfn.CONCAT('4X'!$B$9, " - ", '4X'!$B$14, " - ", '4X'!$L$6, " - ", '4X'!$L$5))</f>
        <v>Accelerated infrastructure delivery project - Accelerated scheme 2 - Water resources - Cumulative expenditure on schemes completed in the report year</v>
      </c>
      <c r="D3101" t="e">
        <f>INDEX(#REF!,MATCH('F_Outputs 24 not ready'!B3101,#REF!,0))</f>
        <v>#REF!</v>
      </c>
      <c r="E3101" t="s">
        <v>7139</v>
      </c>
      <c r="F3101" t="s">
        <v>19324</v>
      </c>
      <c r="G3101" t="s">
        <v>20378</v>
      </c>
      <c r="H3101" s="2759">
        <f>IF(ISBLANK('4X'!$L$14),"##BLANK",'4X'!$L$14)</f>
        <v>0</v>
      </c>
    </row>
    <row r="3102" spans="2:8">
      <c r="B3102" t="str">
        <f>UPPER('4X'!$AV$14)</f>
        <v>A4X_002OC_RW</v>
      </c>
      <c r="C3102" t="str">
        <f>IF(LEN(_xlfn.CONCAT('4X'!$B$9, " - ", '4X'!$B$14, " - ", '4X'!$M$7, " - ", '4X'!$M$6, " - ", '4X'!$L$5))&gt;230,LEFT(_xlfn.CONCAT('4X'!$B$9, " - ", '4X'!$B$14, " - ", '4X'!$M$7, " - ", '4X'!$M$6, " - ", '4X'!$L$5),212)&amp;" [*** truncated]",_xlfn.CONCAT('4X'!$B$9, " - ", '4X'!$B$14, " - ", '4X'!$M$7, " - ", '4X'!$M$6, " - ", '4X'!$L$5))</f>
        <v>Accelerated infrastructure delivery project - Accelerated scheme 2 - Raw water transport - Water network+ - Cumulative expenditure on schemes completed in the report year</v>
      </c>
      <c r="D3102" t="e">
        <f>INDEX(#REF!,MATCH('F_Outputs 24 not ready'!B3102,#REF!,0))</f>
        <v>#REF!</v>
      </c>
      <c r="E3102" t="s">
        <v>7139</v>
      </c>
      <c r="F3102" t="s">
        <v>19324</v>
      </c>
      <c r="G3102" t="s">
        <v>20379</v>
      </c>
      <c r="H3102" s="2759">
        <f>IF(ISBLANK('4X'!$M$14),"##BLANK",'4X'!$M$14)</f>
        <v>0</v>
      </c>
    </row>
    <row r="3103" spans="2:8">
      <c r="B3103" t="str">
        <f>UPPER('4X'!$AW$14)</f>
        <v>A4X_002OC_SW</v>
      </c>
      <c r="C3103" t="str">
        <f>IF(LEN(_xlfn.CONCAT('4X'!$B$9, " - ", '4X'!$B$14, " - ", '4X'!$N$7, " - ", '4X'!$M$6, " - ", '4X'!$L$5))&gt;230,LEFT(_xlfn.CONCAT('4X'!$B$9, " - ", '4X'!$B$14, " - ", '4X'!$N$7, " - ", '4X'!$M$6, " - ", '4X'!$L$5),212)&amp;" [*** truncated]",_xlfn.CONCAT('4X'!$B$9, " - ", '4X'!$B$14, " - ", '4X'!$N$7, " - ", '4X'!$M$6, " - ", '4X'!$L$5))</f>
        <v>Accelerated infrastructure delivery project - Accelerated scheme 2 - Raw water storage - Water network+ - Cumulative expenditure on schemes completed in the report year</v>
      </c>
      <c r="D3103" t="e">
        <f>INDEX(#REF!,MATCH('F_Outputs 24 not ready'!B3103,#REF!,0))</f>
        <v>#REF!</v>
      </c>
      <c r="E3103" t="s">
        <v>7139</v>
      </c>
      <c r="F3103" t="s">
        <v>19324</v>
      </c>
      <c r="G3103" t="s">
        <v>20380</v>
      </c>
      <c r="H3103" s="2759">
        <f>IF(ISBLANK('4X'!$N$14),"##BLANK",'4X'!$N$14)</f>
        <v>0</v>
      </c>
    </row>
    <row r="3104" spans="2:8">
      <c r="B3104" t="str">
        <f>UPPER('4X'!$AX$14)</f>
        <v>A4X_002OC_TW</v>
      </c>
      <c r="C3104" t="str">
        <f>IF(LEN(_xlfn.CONCAT('4X'!$B$9, " - ", '4X'!$B$14, " - ", '4X'!$O$7, " - ", '4X'!$M$6, " - ", '4X'!$L$5))&gt;230,LEFT(_xlfn.CONCAT('4X'!$B$9, " - ", '4X'!$B$14, " - ", '4X'!$O$7, " - ", '4X'!$M$6, " - ", '4X'!$L$5),212)&amp;" [*** truncated]",_xlfn.CONCAT('4X'!$B$9, " - ", '4X'!$B$14, " - ", '4X'!$O$7, " - ", '4X'!$M$6, " - ", '4X'!$L$5))</f>
        <v>Accelerated infrastructure delivery project - Accelerated scheme 2 - Water treatment - Water network+ - Cumulative expenditure on schemes completed in the report year</v>
      </c>
      <c r="D3104" t="e">
        <f>INDEX(#REF!,MATCH('F_Outputs 24 not ready'!B3104,#REF!,0))</f>
        <v>#REF!</v>
      </c>
      <c r="E3104" t="s">
        <v>7139</v>
      </c>
      <c r="F3104" t="s">
        <v>19324</v>
      </c>
      <c r="G3104" t="s">
        <v>20381</v>
      </c>
      <c r="H3104" s="2759">
        <f>IF(ISBLANK('4X'!$O$14),"##BLANK",'4X'!$O$14)</f>
        <v>0</v>
      </c>
    </row>
    <row r="3105" spans="2:8">
      <c r="B3105" t="str">
        <f>UPPER('4X'!$AY$14)</f>
        <v>A4X_002OC_DW</v>
      </c>
      <c r="C3105" t="str">
        <f>IF(LEN(_xlfn.CONCAT('4X'!$B$9, " - ", '4X'!$B$14, " - ", '4X'!$P$7, " - ", '4X'!$M$6, " - ", '4X'!$L$5))&gt;230,LEFT(_xlfn.CONCAT('4X'!$B$9, " - ", '4X'!$B$14, " - ", '4X'!$P$7, " - ", '4X'!$M$6, " - ", '4X'!$L$5),212)&amp;" [*** truncated]",_xlfn.CONCAT('4X'!$B$9, " - ", '4X'!$B$14, " - ", '4X'!$P$7, " - ", '4X'!$M$6, " - ", '4X'!$L$5))</f>
        <v>Accelerated infrastructure delivery project - Accelerated scheme 2 - Treated water distribution - Water network+ - Cumulative expenditure on schemes completed in the report year</v>
      </c>
      <c r="D3105" t="e">
        <f>INDEX(#REF!,MATCH('F_Outputs 24 not ready'!B3105,#REF!,0))</f>
        <v>#REF!</v>
      </c>
      <c r="E3105" t="s">
        <v>7139</v>
      </c>
      <c r="F3105" t="s">
        <v>19324</v>
      </c>
      <c r="G3105" t="s">
        <v>21586</v>
      </c>
      <c r="H3105" s="2759">
        <f>IF(ISBLANK('4X'!$P$14),"##BLANK",'4X'!$P$14)</f>
        <v>0</v>
      </c>
    </row>
    <row r="3106" spans="2:8">
      <c r="B3106" t="str">
        <f>UPPER('4X'!$AZ$14)</f>
        <v>A4X_002OC_TOT</v>
      </c>
      <c r="C3106" t="str">
        <f>IF(LEN(_xlfn.CONCAT('4X'!$B$9, " - ", '4X'!$B$14, " - ", '4X'!$Q$6, " - ", '4X'!$L$5))&gt;230,LEFT(_xlfn.CONCAT('4X'!$B$9, " - ", '4X'!$B$14, " - ", '4X'!$Q$6, " - ", '4X'!$L$5),212)&amp;" [*** truncated]",_xlfn.CONCAT('4X'!$B$9, " - ", '4X'!$B$14, " - ", '4X'!$Q$6, " - ", '4X'!$L$5))</f>
        <v>Accelerated infrastructure delivery project - Accelerated scheme 2 - Total - Cumulative expenditure on schemes completed in the report year</v>
      </c>
      <c r="D3106" t="e">
        <f>INDEX(#REF!,MATCH('F_Outputs 24 not ready'!B3106,#REF!,0))</f>
        <v>#REF!</v>
      </c>
      <c r="E3106" t="s">
        <v>7139</v>
      </c>
      <c r="F3106" t="s">
        <v>19324</v>
      </c>
      <c r="G3106" t="s">
        <v>21587</v>
      </c>
      <c r="H3106" s="2759">
        <f>IF(ISBLANK('4X'!$Q$14),"##BLANK",'4X'!$Q$14)</f>
        <v>0</v>
      </c>
    </row>
    <row r="3107" spans="2:8">
      <c r="B3107" t="str">
        <f>UPPER('4X'!$AO$15)</f>
        <v>A4X_002TE_WR</v>
      </c>
      <c r="C3107" t="str">
        <f>IF(LEN(_xlfn.CONCAT('4X'!$B$9, " - ", '4X'!$B$15, " - ", '4X'!$F$6, " - ", '4X'!$F$5))&gt;230,LEFT(_xlfn.CONCAT('4X'!$B$9, " - ", '4X'!$B$15, " - ", '4X'!$F$6, " - ", '4X'!$F$5),212)&amp;" [*** truncated]",_xlfn.CONCAT('4X'!$B$9, " - ", '4X'!$B$15, " - ", '4X'!$F$6, " - ", '4X'!$F$5))</f>
        <v>Accelerated infrastructure delivery project - Accelerated scheme 2 - Water resources - Expenditure in report year</v>
      </c>
      <c r="D3107" t="e">
        <f>INDEX(#REF!,MATCH('F_Outputs 24 not ready'!B3107,#REF!,0))</f>
        <v>#REF!</v>
      </c>
      <c r="E3107" t="s">
        <v>7139</v>
      </c>
      <c r="F3107" t="s">
        <v>19324</v>
      </c>
      <c r="G3107" t="s">
        <v>20382</v>
      </c>
      <c r="H3107" s="2759">
        <f>IF(ISBLANK('4X'!$F$15),"##BLANK",'4X'!$F$15)</f>
        <v>0</v>
      </c>
    </row>
    <row r="3108" spans="2:8">
      <c r="B3108" t="str">
        <f>UPPER('4X'!$AP$15)</f>
        <v>A4X_002TE_RW</v>
      </c>
      <c r="C3108" t="str">
        <f>IF(LEN(_xlfn.CONCAT('4X'!$B$9, " - ", '4X'!$B$15, " - ", '4X'!$G$7, " - ", '4X'!$G$6, " - ", '4X'!$F$5))&gt;230,LEFT(_xlfn.CONCAT('4X'!$B$9, " - ", '4X'!$B$15, " - ", '4X'!$G$7, " - ", '4X'!$G$6, " - ", '4X'!$F$5),212)&amp;" [*** truncated]",_xlfn.CONCAT('4X'!$B$9, " - ", '4X'!$B$15, " - ", '4X'!$G$7, " - ", '4X'!$G$6, " - ", '4X'!$F$5))</f>
        <v>Accelerated infrastructure delivery project - Accelerated scheme 2 - Raw water transport - Water network+ - Expenditure in report year</v>
      </c>
      <c r="D3108" t="e">
        <f>INDEX(#REF!,MATCH('F_Outputs 24 not ready'!B3108,#REF!,0))</f>
        <v>#REF!</v>
      </c>
      <c r="E3108" t="s">
        <v>7139</v>
      </c>
      <c r="F3108" t="s">
        <v>19324</v>
      </c>
      <c r="G3108" t="s">
        <v>20383</v>
      </c>
      <c r="H3108" s="2759">
        <f>IF(ISBLANK('4X'!$G$15),"##BLANK",'4X'!$G$15)</f>
        <v>0</v>
      </c>
    </row>
    <row r="3109" spans="2:8">
      <c r="B3109" t="str">
        <f>UPPER('4X'!$AQ$15)</f>
        <v>A4X_002TE_SW</v>
      </c>
      <c r="C3109" t="str">
        <f>IF(LEN(_xlfn.CONCAT('4X'!$B$9, " - ", '4X'!$B$15, " - ", '4X'!$H$7, " - ", '4X'!$G$6, " - ", '4X'!$F$5))&gt;230,LEFT(_xlfn.CONCAT('4X'!$B$9, " - ", '4X'!$B$15, " - ", '4X'!$H$7, " - ", '4X'!$G$6, " - ", '4X'!$F$5),212)&amp;" [*** truncated]",_xlfn.CONCAT('4X'!$B$9, " - ", '4X'!$B$15, " - ", '4X'!$H$7, " - ", '4X'!$G$6, " - ", '4X'!$F$5))</f>
        <v>Accelerated infrastructure delivery project - Accelerated scheme 2 - Raw water storage - Water network+ - Expenditure in report year</v>
      </c>
      <c r="D3109" t="e">
        <f>INDEX(#REF!,MATCH('F_Outputs 24 not ready'!B3109,#REF!,0))</f>
        <v>#REF!</v>
      </c>
      <c r="E3109" t="s">
        <v>7139</v>
      </c>
      <c r="F3109" t="s">
        <v>19324</v>
      </c>
      <c r="G3109" t="s">
        <v>20384</v>
      </c>
      <c r="H3109" s="2759">
        <f>IF(ISBLANK('4X'!$H$15),"##BLANK",'4X'!$H$15)</f>
        <v>0</v>
      </c>
    </row>
    <row r="3110" spans="2:8">
      <c r="B3110" t="str">
        <f>UPPER('4X'!$AR$15)</f>
        <v>A4X_002TE_TW</v>
      </c>
      <c r="C3110" t="str">
        <f>IF(LEN(_xlfn.CONCAT('4X'!$B$9, " - ", '4X'!$B$15, " - ", '4X'!$I$7, " - ", '4X'!$G$6, " - ", '4X'!$F$5))&gt;230,LEFT(_xlfn.CONCAT('4X'!$B$9, " - ", '4X'!$B$15, " - ", '4X'!$I$7, " - ", '4X'!$G$6, " - ", '4X'!$F$5),212)&amp;" [*** truncated]",_xlfn.CONCAT('4X'!$B$9, " - ", '4X'!$B$15, " - ", '4X'!$I$7, " - ", '4X'!$G$6, " - ", '4X'!$F$5))</f>
        <v>Accelerated infrastructure delivery project - Accelerated scheme 2 - Water treatment - Water network+ - Expenditure in report year</v>
      </c>
      <c r="D3110" t="e">
        <f>INDEX(#REF!,MATCH('F_Outputs 24 not ready'!B3110,#REF!,0))</f>
        <v>#REF!</v>
      </c>
      <c r="E3110" t="s">
        <v>7139</v>
      </c>
      <c r="F3110" t="s">
        <v>19324</v>
      </c>
      <c r="G3110" t="s">
        <v>20385</v>
      </c>
      <c r="H3110" s="2759">
        <f>IF(ISBLANK('4X'!$I$15),"##BLANK",'4X'!$I$15)</f>
        <v>0</v>
      </c>
    </row>
    <row r="3111" spans="2:8">
      <c r="B3111" t="str">
        <f>UPPER('4X'!$AS$15)</f>
        <v>A4X_002TE_DW</v>
      </c>
      <c r="C3111" t="str">
        <f>IF(LEN(_xlfn.CONCAT('4X'!$B$9, " - ", '4X'!$B$15, " - ", '4X'!$J$7, " - ", '4X'!$G$6, " - ", '4X'!$F$5))&gt;230,LEFT(_xlfn.CONCAT('4X'!$B$9, " - ", '4X'!$B$15, " - ", '4X'!$J$7, " - ", '4X'!$G$6, " - ", '4X'!$F$5),212)&amp;" [*** truncated]",_xlfn.CONCAT('4X'!$B$9, " - ", '4X'!$B$15, " - ", '4X'!$J$7, " - ", '4X'!$G$6, " - ", '4X'!$F$5))</f>
        <v>Accelerated infrastructure delivery project - Accelerated scheme 2 - Treated water distribution - Water network+ - Expenditure in report year</v>
      </c>
      <c r="D3111" t="e">
        <f>INDEX(#REF!,MATCH('F_Outputs 24 not ready'!B3111,#REF!,0))</f>
        <v>#REF!</v>
      </c>
      <c r="E3111" t="s">
        <v>7139</v>
      </c>
      <c r="F3111" t="s">
        <v>19324</v>
      </c>
      <c r="G3111" t="s">
        <v>20386</v>
      </c>
      <c r="H3111" s="2759">
        <f>IF(ISBLANK('4X'!$J$15),"##BLANK",'4X'!$J$15)</f>
        <v>0</v>
      </c>
    </row>
    <row r="3112" spans="2:8">
      <c r="B3112" t="str">
        <f>UPPER('4X'!$AT$15)</f>
        <v>A4X_002TE_TOT</v>
      </c>
      <c r="C3112" t="str">
        <f>IF(LEN(_xlfn.CONCAT('4X'!$B$9, " - ", '4X'!$B$15, " - ", '4X'!$K$6, " - ", '4X'!$F$5))&gt;230,LEFT(_xlfn.CONCAT('4X'!$B$9, " - ", '4X'!$B$15, " - ", '4X'!$K$6, " - ", '4X'!$F$5),212)&amp;" [*** truncated]",_xlfn.CONCAT('4X'!$B$9, " - ", '4X'!$B$15, " - ", '4X'!$K$6, " - ", '4X'!$F$5))</f>
        <v>Accelerated infrastructure delivery project - Accelerated scheme 2 - Total - Expenditure in report year</v>
      </c>
      <c r="D3112" t="e">
        <f>INDEX(#REF!,MATCH('F_Outputs 24 not ready'!B3112,#REF!,0))</f>
        <v>#REF!</v>
      </c>
      <c r="E3112" t="s">
        <v>7139</v>
      </c>
      <c r="F3112" t="s">
        <v>19324</v>
      </c>
      <c r="G3112" t="s">
        <v>20387</v>
      </c>
      <c r="H3112" s="2759">
        <f>IF(ISBLANK('4X'!$K$15),"##BLANK",'4X'!$K$15)</f>
        <v>0</v>
      </c>
    </row>
    <row r="3113" spans="2:8">
      <c r="B3113" t="str">
        <f>UPPER('4X'!$AU$15)</f>
        <v>A4X_002TC_WR</v>
      </c>
      <c r="C3113" t="str">
        <f>IF(LEN(_xlfn.CONCAT('4X'!$B$9, " - ", '4X'!$B$15, " - ", '4X'!$L$6, " - ", '4X'!$L$5))&gt;230,LEFT(_xlfn.CONCAT('4X'!$B$9, " - ", '4X'!$B$15, " - ", '4X'!$L$6, " - ", '4X'!$L$5),212)&amp;" [*** truncated]",_xlfn.CONCAT('4X'!$B$9, " - ", '4X'!$B$15, " - ", '4X'!$L$6, " - ", '4X'!$L$5))</f>
        <v>Accelerated infrastructure delivery project - Accelerated scheme 2 - Water resources - Cumulative expenditure on schemes completed in the report year</v>
      </c>
      <c r="D3113" t="e">
        <f>INDEX(#REF!,MATCH('F_Outputs 24 not ready'!B3113,#REF!,0))</f>
        <v>#REF!</v>
      </c>
      <c r="E3113" t="s">
        <v>7139</v>
      </c>
      <c r="F3113" t="s">
        <v>19324</v>
      </c>
      <c r="G3113" t="s">
        <v>20388</v>
      </c>
      <c r="H3113" s="2759">
        <f>IF(ISBLANK('4X'!$L$15),"##BLANK",'4X'!$L$15)</f>
        <v>0</v>
      </c>
    </row>
    <row r="3114" spans="2:8">
      <c r="B3114" t="str">
        <f>UPPER('4X'!$AV$15)</f>
        <v>A4X_002TC_RW</v>
      </c>
      <c r="C3114" t="str">
        <f>IF(LEN(_xlfn.CONCAT('4X'!$B$9, " - ", '4X'!$B$15, " - ", '4X'!$M$7, " - ", '4X'!$M$6, " - ", '4X'!$L$5))&gt;230,LEFT(_xlfn.CONCAT('4X'!$B$9, " - ", '4X'!$B$15, " - ", '4X'!$M$7, " - ", '4X'!$M$6, " - ", '4X'!$L$5),212)&amp;" [*** truncated]",_xlfn.CONCAT('4X'!$B$9, " - ", '4X'!$B$15, " - ", '4X'!$M$7, " - ", '4X'!$M$6, " - ", '4X'!$L$5))</f>
        <v>Accelerated infrastructure delivery project - Accelerated scheme 2 - Raw water transport - Water network+ - Cumulative expenditure on schemes completed in the report year</v>
      </c>
      <c r="D3114" t="e">
        <f>INDEX(#REF!,MATCH('F_Outputs 24 not ready'!B3114,#REF!,0))</f>
        <v>#REF!</v>
      </c>
      <c r="E3114" t="s">
        <v>7139</v>
      </c>
      <c r="F3114" t="s">
        <v>19324</v>
      </c>
      <c r="G3114" t="s">
        <v>20389</v>
      </c>
      <c r="H3114" s="2759">
        <f>IF(ISBLANK('4X'!$M$15),"##BLANK",'4X'!$M$15)</f>
        <v>0</v>
      </c>
    </row>
    <row r="3115" spans="2:8">
      <c r="B3115" t="str">
        <f>UPPER('4X'!$AW$15)</f>
        <v>A4X_002TC_SW</v>
      </c>
      <c r="C3115" t="str">
        <f>IF(LEN(_xlfn.CONCAT('4X'!$B$9, " - ", '4X'!$B$15, " - ", '4X'!$N$7, " - ", '4X'!$M$6, " - ", '4X'!$L$5))&gt;230,LEFT(_xlfn.CONCAT('4X'!$B$9, " - ", '4X'!$B$15, " - ", '4X'!$N$7, " - ", '4X'!$M$6, " - ", '4X'!$L$5),212)&amp;" [*** truncated]",_xlfn.CONCAT('4X'!$B$9, " - ", '4X'!$B$15, " - ", '4X'!$N$7, " - ", '4X'!$M$6, " - ", '4X'!$L$5))</f>
        <v>Accelerated infrastructure delivery project - Accelerated scheme 2 - Raw water storage - Water network+ - Cumulative expenditure on schemes completed in the report year</v>
      </c>
      <c r="D3115" t="e">
        <f>INDEX(#REF!,MATCH('F_Outputs 24 not ready'!B3115,#REF!,0))</f>
        <v>#REF!</v>
      </c>
      <c r="E3115" t="s">
        <v>7139</v>
      </c>
      <c r="F3115" t="s">
        <v>19324</v>
      </c>
      <c r="G3115" t="s">
        <v>20390</v>
      </c>
      <c r="H3115" s="2759">
        <f>IF(ISBLANK('4X'!$N$15),"##BLANK",'4X'!$N$15)</f>
        <v>0</v>
      </c>
    </row>
    <row r="3116" spans="2:8">
      <c r="B3116" t="str">
        <f>UPPER('4X'!$AX$15)</f>
        <v>A4X_002TC_TW</v>
      </c>
      <c r="C3116" t="str">
        <f>IF(LEN(_xlfn.CONCAT('4X'!$B$9, " - ", '4X'!$B$15, " - ", '4X'!$O$7, " - ", '4X'!$M$6, " - ", '4X'!$L$5))&gt;230,LEFT(_xlfn.CONCAT('4X'!$B$9, " - ", '4X'!$B$15, " - ", '4X'!$O$7, " - ", '4X'!$M$6, " - ", '4X'!$L$5),212)&amp;" [*** truncated]",_xlfn.CONCAT('4X'!$B$9, " - ", '4X'!$B$15, " - ", '4X'!$O$7, " - ", '4X'!$M$6, " - ", '4X'!$L$5))</f>
        <v>Accelerated infrastructure delivery project - Accelerated scheme 2 - Water treatment - Water network+ - Cumulative expenditure on schemes completed in the report year</v>
      </c>
      <c r="D3116" t="e">
        <f>INDEX(#REF!,MATCH('F_Outputs 24 not ready'!B3116,#REF!,0))</f>
        <v>#REF!</v>
      </c>
      <c r="E3116" t="s">
        <v>7139</v>
      </c>
      <c r="F3116" t="s">
        <v>19324</v>
      </c>
      <c r="G3116" t="s">
        <v>20391</v>
      </c>
      <c r="H3116" s="2759">
        <f>IF(ISBLANK('4X'!$O$15),"##BLANK",'4X'!$O$15)</f>
        <v>0</v>
      </c>
    </row>
    <row r="3117" spans="2:8">
      <c r="B3117" t="str">
        <f>UPPER('4X'!$AY$15)</f>
        <v>A4X_002TC_DW</v>
      </c>
      <c r="C3117" t="str">
        <f>IF(LEN(_xlfn.CONCAT('4X'!$B$9, " - ", '4X'!$B$15, " - ", '4X'!$P$7, " - ", '4X'!$M$6, " - ", '4X'!$L$5))&gt;230,LEFT(_xlfn.CONCAT('4X'!$B$9, " - ", '4X'!$B$15, " - ", '4X'!$P$7, " - ", '4X'!$M$6, " - ", '4X'!$L$5),212)&amp;" [*** truncated]",_xlfn.CONCAT('4X'!$B$9, " - ", '4X'!$B$15, " - ", '4X'!$P$7, " - ", '4X'!$M$6, " - ", '4X'!$L$5))</f>
        <v>Accelerated infrastructure delivery project - Accelerated scheme 2 - Treated water distribution - Water network+ - Cumulative expenditure on schemes completed in the report year</v>
      </c>
      <c r="D3117" t="e">
        <f>INDEX(#REF!,MATCH('F_Outputs 24 not ready'!B3117,#REF!,0))</f>
        <v>#REF!</v>
      </c>
      <c r="E3117" t="s">
        <v>7139</v>
      </c>
      <c r="F3117" t="s">
        <v>19324</v>
      </c>
      <c r="G3117" t="s">
        <v>21589</v>
      </c>
      <c r="H3117" s="2759">
        <f>IF(ISBLANK('4X'!$P$15),"##BLANK",'4X'!$P$15)</f>
        <v>0</v>
      </c>
    </row>
    <row r="3118" spans="2:8">
      <c r="B3118" t="str">
        <f>UPPER('4X'!$AZ$15)</f>
        <v>A4X_002TC_TOT</v>
      </c>
      <c r="C3118" t="str">
        <f>IF(LEN(_xlfn.CONCAT('4X'!$B$9, " - ", '4X'!$B$15, " - ", '4X'!$Q$6, " - ", '4X'!$L$5))&gt;230,LEFT(_xlfn.CONCAT('4X'!$B$9, " - ", '4X'!$B$15, " - ", '4X'!$Q$6, " - ", '4X'!$L$5),212)&amp;" [*** truncated]",_xlfn.CONCAT('4X'!$B$9, " - ", '4X'!$B$15, " - ", '4X'!$Q$6, " - ", '4X'!$L$5))</f>
        <v>Accelerated infrastructure delivery project - Accelerated scheme 2 - Total - Cumulative expenditure on schemes completed in the report year</v>
      </c>
      <c r="D3118" t="e">
        <f>INDEX(#REF!,MATCH('F_Outputs 24 not ready'!B3118,#REF!,0))</f>
        <v>#REF!</v>
      </c>
      <c r="E3118" t="s">
        <v>7139</v>
      </c>
      <c r="F3118" t="s">
        <v>19324</v>
      </c>
      <c r="G3118" t="s">
        <v>21590</v>
      </c>
      <c r="H3118" s="2759">
        <f>IF(ISBLANK('4X'!$Q$15),"##BLANK",'4X'!$Q$15)</f>
        <v>0</v>
      </c>
    </row>
    <row r="3119" spans="2:8">
      <c r="B3119" t="str">
        <f>UPPER('4X'!$AO$16)</f>
        <v>A4X_003CE_WR</v>
      </c>
      <c r="C3119" t="str">
        <f>IF(LEN(_xlfn.CONCAT('4X'!$B$9, " - ", '4X'!$B$16, " - ", '4X'!$F$6, " - ", '4X'!$F$5))&gt;230,LEFT(_xlfn.CONCAT('4X'!$B$9, " - ", '4X'!$B$16, " - ", '4X'!$F$6, " - ", '4X'!$F$5),212)&amp;" [*** truncated]",_xlfn.CONCAT('4X'!$B$9, " - ", '4X'!$B$16, " - ", '4X'!$F$6, " - ", '4X'!$F$5))</f>
        <v>Accelerated infrastructure delivery project - Accelerated scheme 3 - Water resources - Expenditure in report year</v>
      </c>
      <c r="D3119" t="e">
        <f>INDEX(#REF!,MATCH('F_Outputs 24 not ready'!B3119,#REF!,0))</f>
        <v>#REF!</v>
      </c>
      <c r="E3119" t="s">
        <v>7139</v>
      </c>
      <c r="F3119" t="s">
        <v>19324</v>
      </c>
      <c r="G3119" t="s">
        <v>20395</v>
      </c>
      <c r="H3119" s="2759">
        <f>IF(ISBLANK('4X'!$F$16),"##BLANK",'4X'!$F$16)</f>
        <v>0</v>
      </c>
    </row>
    <row r="3120" spans="2:8">
      <c r="B3120" t="str">
        <f>UPPER('4X'!$AP$16)</f>
        <v>A4X_003CE_RW</v>
      </c>
      <c r="C3120" t="str">
        <f>IF(LEN(_xlfn.CONCAT('4X'!$B$9, " - ", '4X'!$B$16, " - ", '4X'!$G$7, " - ", '4X'!$G$6, " - ", '4X'!$F$5))&gt;230,LEFT(_xlfn.CONCAT('4X'!$B$9, " - ", '4X'!$B$16, " - ", '4X'!$G$7, " - ", '4X'!$G$6, " - ", '4X'!$F$5),212)&amp;" [*** truncated]",_xlfn.CONCAT('4X'!$B$9, " - ", '4X'!$B$16, " - ", '4X'!$G$7, " - ", '4X'!$G$6, " - ", '4X'!$F$5))</f>
        <v>Accelerated infrastructure delivery project - Accelerated scheme 3 - Raw water transport - Water network+ - Expenditure in report year</v>
      </c>
      <c r="D3120" t="e">
        <f>INDEX(#REF!,MATCH('F_Outputs 24 not ready'!B3120,#REF!,0))</f>
        <v>#REF!</v>
      </c>
      <c r="E3120" t="s">
        <v>7139</v>
      </c>
      <c r="F3120" t="s">
        <v>19324</v>
      </c>
      <c r="G3120" t="s">
        <v>20396</v>
      </c>
      <c r="H3120" s="2759">
        <f>IF(ISBLANK('4X'!$G$16),"##BLANK",'4X'!$G$16)</f>
        <v>0</v>
      </c>
    </row>
    <row r="3121" spans="2:8">
      <c r="B3121" t="str">
        <f>UPPER('4X'!$AQ$16)</f>
        <v>A4X_003CE_SW</v>
      </c>
      <c r="C3121" t="str">
        <f>IF(LEN(_xlfn.CONCAT('4X'!$B$9, " - ", '4X'!$B$16, " - ", '4X'!$H$7, " - ", '4X'!$G$6, " - ", '4X'!$F$5))&gt;230,LEFT(_xlfn.CONCAT('4X'!$B$9, " - ", '4X'!$B$16, " - ", '4X'!$H$7, " - ", '4X'!$G$6, " - ", '4X'!$F$5),212)&amp;" [*** truncated]",_xlfn.CONCAT('4X'!$B$9, " - ", '4X'!$B$16, " - ", '4X'!$H$7, " - ", '4X'!$G$6, " - ", '4X'!$F$5))</f>
        <v>Accelerated infrastructure delivery project - Accelerated scheme 3 - Raw water storage - Water network+ - Expenditure in report year</v>
      </c>
      <c r="D3121" t="e">
        <f>INDEX(#REF!,MATCH('F_Outputs 24 not ready'!B3121,#REF!,0))</f>
        <v>#REF!</v>
      </c>
      <c r="E3121" t="s">
        <v>7139</v>
      </c>
      <c r="F3121" t="s">
        <v>19324</v>
      </c>
      <c r="G3121" t="s">
        <v>20397</v>
      </c>
      <c r="H3121" s="2759">
        <f>IF(ISBLANK('4X'!$H$16),"##BLANK",'4X'!$H$16)</f>
        <v>0</v>
      </c>
    </row>
    <row r="3122" spans="2:8">
      <c r="B3122" t="str">
        <f>UPPER('4X'!$AR$16)</f>
        <v>A4X_003CE_TW</v>
      </c>
      <c r="C3122" t="str">
        <f>IF(LEN(_xlfn.CONCAT('4X'!$B$9, " - ", '4X'!$B$16, " - ", '4X'!$I$7, " - ", '4X'!$G$6, " - ", '4X'!$F$5))&gt;230,LEFT(_xlfn.CONCAT('4X'!$B$9, " - ", '4X'!$B$16, " - ", '4X'!$I$7, " - ", '4X'!$G$6, " - ", '4X'!$F$5),212)&amp;" [*** truncated]",_xlfn.CONCAT('4X'!$B$9, " - ", '4X'!$B$16, " - ", '4X'!$I$7, " - ", '4X'!$G$6, " - ", '4X'!$F$5))</f>
        <v>Accelerated infrastructure delivery project - Accelerated scheme 3 - Water treatment - Water network+ - Expenditure in report year</v>
      </c>
      <c r="D3122" t="e">
        <f>INDEX(#REF!,MATCH('F_Outputs 24 not ready'!B3122,#REF!,0))</f>
        <v>#REF!</v>
      </c>
      <c r="E3122" t="s">
        <v>7139</v>
      </c>
      <c r="F3122" t="s">
        <v>19324</v>
      </c>
      <c r="G3122" t="s">
        <v>20398</v>
      </c>
      <c r="H3122" s="2759">
        <f>IF(ISBLANK('4X'!$I$16),"##BLANK",'4X'!$I$16)</f>
        <v>0</v>
      </c>
    </row>
    <row r="3123" spans="2:8">
      <c r="B3123" t="str">
        <f>UPPER('4X'!$AS$16)</f>
        <v>A4X_003CE_DW</v>
      </c>
      <c r="C3123" t="str">
        <f>IF(LEN(_xlfn.CONCAT('4X'!$B$9, " - ", '4X'!$B$16, " - ", '4X'!$J$7, " - ", '4X'!$G$6, " - ", '4X'!$F$5))&gt;230,LEFT(_xlfn.CONCAT('4X'!$B$9, " - ", '4X'!$B$16, " - ", '4X'!$J$7, " - ", '4X'!$G$6, " - ", '4X'!$F$5),212)&amp;" [*** truncated]",_xlfn.CONCAT('4X'!$B$9, " - ", '4X'!$B$16, " - ", '4X'!$J$7, " - ", '4X'!$G$6, " - ", '4X'!$F$5))</f>
        <v>Accelerated infrastructure delivery project - Accelerated scheme 3 - Treated water distribution - Water network+ - Expenditure in report year</v>
      </c>
      <c r="D3123" t="e">
        <f>INDEX(#REF!,MATCH('F_Outputs 24 not ready'!B3123,#REF!,0))</f>
        <v>#REF!</v>
      </c>
      <c r="E3123" t="s">
        <v>7139</v>
      </c>
      <c r="F3123" t="s">
        <v>19324</v>
      </c>
      <c r="G3123" t="s">
        <v>20399</v>
      </c>
      <c r="H3123" s="2759">
        <f>IF(ISBLANK('4X'!$J$16),"##BLANK",'4X'!$J$16)</f>
        <v>0</v>
      </c>
    </row>
    <row r="3124" spans="2:8">
      <c r="B3124" t="str">
        <f>UPPER('4X'!$AT$16)</f>
        <v>A4X_003CE_TOT</v>
      </c>
      <c r="C3124" t="str">
        <f>IF(LEN(_xlfn.CONCAT('4X'!$B$9, " - ", '4X'!$B$16, " - ", '4X'!$K$6, " - ", '4X'!$F$5))&gt;230,LEFT(_xlfn.CONCAT('4X'!$B$9, " - ", '4X'!$B$16, " - ", '4X'!$K$6, " - ", '4X'!$F$5),212)&amp;" [*** truncated]",_xlfn.CONCAT('4X'!$B$9, " - ", '4X'!$B$16, " - ", '4X'!$K$6, " - ", '4X'!$F$5))</f>
        <v>Accelerated infrastructure delivery project - Accelerated scheme 3 - Total - Expenditure in report year</v>
      </c>
      <c r="D3124" t="e">
        <f>INDEX(#REF!,MATCH('F_Outputs 24 not ready'!B3124,#REF!,0))</f>
        <v>#REF!</v>
      </c>
      <c r="E3124" t="s">
        <v>7139</v>
      </c>
      <c r="F3124" t="s">
        <v>19324</v>
      </c>
      <c r="G3124" t="s">
        <v>20400</v>
      </c>
      <c r="H3124" s="2759">
        <f>IF(ISBLANK('4X'!$K$16),"##BLANK",'4X'!$K$16)</f>
        <v>0</v>
      </c>
    </row>
    <row r="3125" spans="2:8">
      <c r="B3125" t="str">
        <f>UPPER('4X'!$AU$16)</f>
        <v>A4X_003CC_WR</v>
      </c>
      <c r="C3125" t="str">
        <f>IF(LEN(_xlfn.CONCAT('4X'!$B$9, " - ", '4X'!$B$16, " - ", '4X'!$L$6, " - ", '4X'!$L$5))&gt;230,LEFT(_xlfn.CONCAT('4X'!$B$9, " - ", '4X'!$B$16, " - ", '4X'!$L$6, " - ", '4X'!$L$5),212)&amp;" [*** truncated]",_xlfn.CONCAT('4X'!$B$9, " - ", '4X'!$B$16, " - ", '4X'!$L$6, " - ", '4X'!$L$5))</f>
        <v>Accelerated infrastructure delivery project - Accelerated scheme 3 - Water resources - Cumulative expenditure on schemes completed in the report year</v>
      </c>
      <c r="D3125" t="e">
        <f>INDEX(#REF!,MATCH('F_Outputs 24 not ready'!B3125,#REF!,0))</f>
        <v>#REF!</v>
      </c>
      <c r="E3125" t="s">
        <v>7139</v>
      </c>
      <c r="F3125" t="s">
        <v>19324</v>
      </c>
      <c r="G3125" t="s">
        <v>20401</v>
      </c>
      <c r="H3125" s="2759">
        <f>IF(ISBLANK('4X'!$L$16),"##BLANK",'4X'!$L$16)</f>
        <v>0</v>
      </c>
    </row>
    <row r="3126" spans="2:8">
      <c r="B3126" t="str">
        <f>UPPER('4X'!$AV$16)</f>
        <v>A4X_003CC_RW</v>
      </c>
      <c r="C3126" t="str">
        <f>IF(LEN(_xlfn.CONCAT('4X'!$B$9, " - ", '4X'!$B$16, " - ", '4X'!$M$7, " - ", '4X'!$M$6, " - ", '4X'!$L$5))&gt;230,LEFT(_xlfn.CONCAT('4X'!$B$9, " - ", '4X'!$B$16, " - ", '4X'!$M$7, " - ", '4X'!$M$6, " - ", '4X'!$L$5),212)&amp;" [*** truncated]",_xlfn.CONCAT('4X'!$B$9, " - ", '4X'!$B$16, " - ", '4X'!$M$7, " - ", '4X'!$M$6, " - ", '4X'!$L$5))</f>
        <v>Accelerated infrastructure delivery project - Accelerated scheme 3 - Raw water transport - Water network+ - Cumulative expenditure on schemes completed in the report year</v>
      </c>
      <c r="D3126" t="e">
        <f>INDEX(#REF!,MATCH('F_Outputs 24 not ready'!B3126,#REF!,0))</f>
        <v>#REF!</v>
      </c>
      <c r="E3126" t="s">
        <v>7139</v>
      </c>
      <c r="F3126" t="s">
        <v>19324</v>
      </c>
      <c r="G3126" t="s">
        <v>20402</v>
      </c>
      <c r="H3126" s="2759">
        <f>IF(ISBLANK('4X'!$M$16),"##BLANK",'4X'!$M$16)</f>
        <v>0</v>
      </c>
    </row>
    <row r="3127" spans="2:8">
      <c r="B3127" t="str">
        <f>UPPER('4X'!$AW$16)</f>
        <v>A4X_003CC_SW</v>
      </c>
      <c r="C3127" t="str">
        <f>IF(LEN(_xlfn.CONCAT('4X'!$B$9, " - ", '4X'!$B$16, " - ", '4X'!$N$7, " - ", '4X'!$M$6, " - ", '4X'!$L$5))&gt;230,LEFT(_xlfn.CONCAT('4X'!$B$9, " - ", '4X'!$B$16, " - ", '4X'!$N$7, " - ", '4X'!$M$6, " - ", '4X'!$L$5),212)&amp;" [*** truncated]",_xlfn.CONCAT('4X'!$B$9, " - ", '4X'!$B$16, " - ", '4X'!$N$7, " - ", '4X'!$M$6, " - ", '4X'!$L$5))</f>
        <v>Accelerated infrastructure delivery project - Accelerated scheme 3 - Raw water storage - Water network+ - Cumulative expenditure on schemes completed in the report year</v>
      </c>
      <c r="D3127" t="e">
        <f>INDEX(#REF!,MATCH('F_Outputs 24 not ready'!B3127,#REF!,0))</f>
        <v>#REF!</v>
      </c>
      <c r="E3127" t="s">
        <v>7139</v>
      </c>
      <c r="F3127" t="s">
        <v>19324</v>
      </c>
      <c r="G3127" t="s">
        <v>20403</v>
      </c>
      <c r="H3127" s="2759">
        <f>IF(ISBLANK('4X'!$N$16),"##BLANK",'4X'!$N$16)</f>
        <v>0</v>
      </c>
    </row>
    <row r="3128" spans="2:8">
      <c r="B3128" t="str">
        <f>UPPER('4X'!$AX$16)</f>
        <v>A4X_003CC_TW</v>
      </c>
      <c r="C3128" t="str">
        <f>IF(LEN(_xlfn.CONCAT('4X'!$B$9, " - ", '4X'!$B$16, " - ", '4X'!$O$7, " - ", '4X'!$M$6, " - ", '4X'!$L$5))&gt;230,LEFT(_xlfn.CONCAT('4X'!$B$9, " - ", '4X'!$B$16, " - ", '4X'!$O$7, " - ", '4X'!$M$6, " - ", '4X'!$L$5),212)&amp;" [*** truncated]",_xlfn.CONCAT('4X'!$B$9, " - ", '4X'!$B$16, " - ", '4X'!$O$7, " - ", '4X'!$M$6, " - ", '4X'!$L$5))</f>
        <v>Accelerated infrastructure delivery project - Accelerated scheme 3 - Water treatment - Water network+ - Cumulative expenditure on schemes completed in the report year</v>
      </c>
      <c r="D3128" t="e">
        <f>INDEX(#REF!,MATCH('F_Outputs 24 not ready'!B3128,#REF!,0))</f>
        <v>#REF!</v>
      </c>
      <c r="E3128" t="s">
        <v>7139</v>
      </c>
      <c r="F3128" t="s">
        <v>19324</v>
      </c>
      <c r="G3128" t="s">
        <v>20404</v>
      </c>
      <c r="H3128" s="2759">
        <f>IF(ISBLANK('4X'!$O$16),"##BLANK",'4X'!$O$16)</f>
        <v>0</v>
      </c>
    </row>
    <row r="3129" spans="2:8">
      <c r="B3129" t="str">
        <f>UPPER('4X'!$AY$16)</f>
        <v>A4X_003CC_DW</v>
      </c>
      <c r="C3129" t="str">
        <f>IF(LEN(_xlfn.CONCAT('4X'!$B$9, " - ", '4X'!$B$16, " - ", '4X'!$P$7, " - ", '4X'!$M$6, " - ", '4X'!$L$5))&gt;230,LEFT(_xlfn.CONCAT('4X'!$B$9, " - ", '4X'!$B$16, " - ", '4X'!$P$7, " - ", '4X'!$M$6, " - ", '4X'!$L$5),212)&amp;" [*** truncated]",_xlfn.CONCAT('4X'!$B$9, " - ", '4X'!$B$16, " - ", '4X'!$P$7, " - ", '4X'!$M$6, " - ", '4X'!$L$5))</f>
        <v>Accelerated infrastructure delivery project - Accelerated scheme 3 - Treated water distribution - Water network+ - Cumulative expenditure on schemes completed in the report year</v>
      </c>
      <c r="D3129" t="e">
        <f>INDEX(#REF!,MATCH('F_Outputs 24 not ready'!B3129,#REF!,0))</f>
        <v>#REF!</v>
      </c>
      <c r="E3129" t="s">
        <v>7139</v>
      </c>
      <c r="F3129" t="s">
        <v>19324</v>
      </c>
      <c r="G3129" t="s">
        <v>21595</v>
      </c>
      <c r="H3129" s="2759">
        <f>IF(ISBLANK('4X'!$P$16),"##BLANK",'4X'!$P$16)</f>
        <v>0</v>
      </c>
    </row>
    <row r="3130" spans="2:8">
      <c r="B3130" t="str">
        <f>UPPER('4X'!$AZ$16)</f>
        <v>A4X_003CC_TOT</v>
      </c>
      <c r="C3130" t="str">
        <f>IF(LEN(_xlfn.CONCAT('4X'!$B$9, " - ", '4X'!$B$16, " - ", '4X'!$Q$6, " - ", '4X'!$L$5))&gt;230,LEFT(_xlfn.CONCAT('4X'!$B$9, " - ", '4X'!$B$16, " - ", '4X'!$Q$6, " - ", '4X'!$L$5),212)&amp;" [*** truncated]",_xlfn.CONCAT('4X'!$B$9, " - ", '4X'!$B$16, " - ", '4X'!$Q$6, " - ", '4X'!$L$5))</f>
        <v>Accelerated infrastructure delivery project - Accelerated scheme 3 - Total - Cumulative expenditure on schemes completed in the report year</v>
      </c>
      <c r="D3130" t="e">
        <f>INDEX(#REF!,MATCH('F_Outputs 24 not ready'!B3130,#REF!,0))</f>
        <v>#REF!</v>
      </c>
      <c r="E3130" t="s">
        <v>7139</v>
      </c>
      <c r="F3130" t="s">
        <v>19324</v>
      </c>
      <c r="G3130" t="s">
        <v>21596</v>
      </c>
      <c r="H3130" s="2759">
        <f>IF(ISBLANK('4X'!$Q$16),"##BLANK",'4X'!$Q$16)</f>
        <v>0</v>
      </c>
    </row>
    <row r="3131" spans="2:8">
      <c r="B3131" t="str">
        <f>UPPER('4X'!$AO$17)</f>
        <v>A4X_003OE_WR</v>
      </c>
      <c r="C3131" t="str">
        <f>IF(LEN(_xlfn.CONCAT('4X'!$B$9, " - ", '4X'!$B$17, " - ", '4X'!$F$6, " - ", '4X'!$F$5))&gt;230,LEFT(_xlfn.CONCAT('4X'!$B$9, " - ", '4X'!$B$17, " - ", '4X'!$F$6, " - ", '4X'!$F$5),212)&amp;" [*** truncated]",_xlfn.CONCAT('4X'!$B$9, " - ", '4X'!$B$17, " - ", '4X'!$F$6, " - ", '4X'!$F$5))</f>
        <v>Accelerated infrastructure delivery project - Accelerated scheme 3 - Water resources - Expenditure in report year</v>
      </c>
      <c r="D3131" t="e">
        <f>INDEX(#REF!,MATCH('F_Outputs 24 not ready'!B3131,#REF!,0))</f>
        <v>#REF!</v>
      </c>
      <c r="E3131" t="s">
        <v>7139</v>
      </c>
      <c r="F3131" t="s">
        <v>19324</v>
      </c>
      <c r="G3131" t="s">
        <v>20405</v>
      </c>
      <c r="H3131" s="2759">
        <f>IF(ISBLANK('4X'!$F$17),"##BLANK",'4X'!$F$17)</f>
        <v>0</v>
      </c>
    </row>
    <row r="3132" spans="2:8">
      <c r="B3132" t="str">
        <f>UPPER('4X'!$AP$17)</f>
        <v>A4X_003OE_RW</v>
      </c>
      <c r="C3132" t="str">
        <f>IF(LEN(_xlfn.CONCAT('4X'!$B$9, " - ", '4X'!$B$17, " - ", '4X'!$G$7, " - ", '4X'!$G$6, " - ", '4X'!$F$5))&gt;230,LEFT(_xlfn.CONCAT('4X'!$B$9, " - ", '4X'!$B$17, " - ", '4X'!$G$7, " - ", '4X'!$G$6, " - ", '4X'!$F$5),212)&amp;" [*** truncated]",_xlfn.CONCAT('4X'!$B$9, " - ", '4X'!$B$17, " - ", '4X'!$G$7, " - ", '4X'!$G$6, " - ", '4X'!$F$5))</f>
        <v>Accelerated infrastructure delivery project - Accelerated scheme 3 - Raw water transport - Water network+ - Expenditure in report year</v>
      </c>
      <c r="D3132" t="e">
        <f>INDEX(#REF!,MATCH('F_Outputs 24 not ready'!B3132,#REF!,0))</f>
        <v>#REF!</v>
      </c>
      <c r="E3132" t="s">
        <v>7139</v>
      </c>
      <c r="F3132" t="s">
        <v>19324</v>
      </c>
      <c r="G3132" t="s">
        <v>20406</v>
      </c>
      <c r="H3132" s="2759">
        <f>IF(ISBLANK('4X'!$G$17),"##BLANK",'4X'!$G$17)</f>
        <v>0</v>
      </c>
    </row>
    <row r="3133" spans="2:8">
      <c r="B3133" t="str">
        <f>UPPER('4X'!$AQ$17)</f>
        <v>A4X_003OE_SW</v>
      </c>
      <c r="C3133" t="str">
        <f>IF(LEN(_xlfn.CONCAT('4X'!$B$9, " - ", '4X'!$B$17, " - ", '4X'!$H$7, " - ", '4X'!$G$6, " - ", '4X'!$F$5))&gt;230,LEFT(_xlfn.CONCAT('4X'!$B$9, " - ", '4X'!$B$17, " - ", '4X'!$H$7, " - ", '4X'!$G$6, " - ", '4X'!$F$5),212)&amp;" [*** truncated]",_xlfn.CONCAT('4X'!$B$9, " - ", '4X'!$B$17, " - ", '4X'!$H$7, " - ", '4X'!$G$6, " - ", '4X'!$F$5))</f>
        <v>Accelerated infrastructure delivery project - Accelerated scheme 3 - Raw water storage - Water network+ - Expenditure in report year</v>
      </c>
      <c r="D3133" t="e">
        <f>INDEX(#REF!,MATCH('F_Outputs 24 not ready'!B3133,#REF!,0))</f>
        <v>#REF!</v>
      </c>
      <c r="E3133" t="s">
        <v>7139</v>
      </c>
      <c r="F3133" t="s">
        <v>19324</v>
      </c>
      <c r="G3133" t="s">
        <v>20407</v>
      </c>
      <c r="H3133" s="2759">
        <f>IF(ISBLANK('4X'!$H$17),"##BLANK",'4X'!$H$17)</f>
        <v>0</v>
      </c>
    </row>
    <row r="3134" spans="2:8">
      <c r="B3134" t="str">
        <f>UPPER('4X'!$AR$17)</f>
        <v>A4X_003OE_TW</v>
      </c>
      <c r="C3134" t="str">
        <f>IF(LEN(_xlfn.CONCAT('4X'!$B$9, " - ", '4X'!$B$17, " - ", '4X'!$I$7, " - ", '4X'!$G$6, " - ", '4X'!$F$5))&gt;230,LEFT(_xlfn.CONCAT('4X'!$B$9, " - ", '4X'!$B$17, " - ", '4X'!$I$7, " - ", '4X'!$G$6, " - ", '4X'!$F$5),212)&amp;" [*** truncated]",_xlfn.CONCAT('4X'!$B$9, " - ", '4X'!$B$17, " - ", '4X'!$I$7, " - ", '4X'!$G$6, " - ", '4X'!$F$5))</f>
        <v>Accelerated infrastructure delivery project - Accelerated scheme 3 - Water treatment - Water network+ - Expenditure in report year</v>
      </c>
      <c r="D3134" t="e">
        <f>INDEX(#REF!,MATCH('F_Outputs 24 not ready'!B3134,#REF!,0))</f>
        <v>#REF!</v>
      </c>
      <c r="E3134" t="s">
        <v>7139</v>
      </c>
      <c r="F3134" t="s">
        <v>19324</v>
      </c>
      <c r="G3134" t="s">
        <v>20408</v>
      </c>
      <c r="H3134" s="2759">
        <f>IF(ISBLANK('4X'!$I$17),"##BLANK",'4X'!$I$17)</f>
        <v>0</v>
      </c>
    </row>
    <row r="3135" spans="2:8">
      <c r="B3135" t="str">
        <f>UPPER('4X'!$AS$17)</f>
        <v>A4X_003OE_DW</v>
      </c>
      <c r="C3135" t="str">
        <f>IF(LEN(_xlfn.CONCAT('4X'!$B$9, " - ", '4X'!$B$17, " - ", '4X'!$J$7, " - ", '4X'!$G$6, " - ", '4X'!$F$5))&gt;230,LEFT(_xlfn.CONCAT('4X'!$B$9, " - ", '4X'!$B$17, " - ", '4X'!$J$7, " - ", '4X'!$G$6, " - ", '4X'!$F$5),212)&amp;" [*** truncated]",_xlfn.CONCAT('4X'!$B$9, " - ", '4X'!$B$17, " - ", '4X'!$J$7, " - ", '4X'!$G$6, " - ", '4X'!$F$5))</f>
        <v>Accelerated infrastructure delivery project - Accelerated scheme 3 - Treated water distribution - Water network+ - Expenditure in report year</v>
      </c>
      <c r="D3135" t="e">
        <f>INDEX(#REF!,MATCH('F_Outputs 24 not ready'!B3135,#REF!,0))</f>
        <v>#REF!</v>
      </c>
      <c r="E3135" t="s">
        <v>7139</v>
      </c>
      <c r="F3135" t="s">
        <v>19324</v>
      </c>
      <c r="G3135" t="s">
        <v>20409</v>
      </c>
      <c r="H3135" s="2759">
        <f>IF(ISBLANK('4X'!$J$17),"##BLANK",'4X'!$J$17)</f>
        <v>0</v>
      </c>
    </row>
    <row r="3136" spans="2:8">
      <c r="B3136" t="str">
        <f>UPPER('4X'!$AT$17)</f>
        <v>A4X_003OE_TOT</v>
      </c>
      <c r="C3136" t="str">
        <f>IF(LEN(_xlfn.CONCAT('4X'!$B$9, " - ", '4X'!$B$17, " - ", '4X'!$K$6, " - ", '4X'!$F$5))&gt;230,LEFT(_xlfn.CONCAT('4X'!$B$9, " - ", '4X'!$B$17, " - ", '4X'!$K$6, " - ", '4X'!$F$5),212)&amp;" [*** truncated]",_xlfn.CONCAT('4X'!$B$9, " - ", '4X'!$B$17, " - ", '4X'!$K$6, " - ", '4X'!$F$5))</f>
        <v>Accelerated infrastructure delivery project - Accelerated scheme 3 - Total - Expenditure in report year</v>
      </c>
      <c r="D3136" t="e">
        <f>INDEX(#REF!,MATCH('F_Outputs 24 not ready'!B3136,#REF!,0))</f>
        <v>#REF!</v>
      </c>
      <c r="E3136" t="s">
        <v>7139</v>
      </c>
      <c r="F3136" t="s">
        <v>19324</v>
      </c>
      <c r="G3136" t="s">
        <v>20410</v>
      </c>
      <c r="H3136" s="2759">
        <f>IF(ISBLANK('4X'!$K$17),"##BLANK",'4X'!$K$17)</f>
        <v>0</v>
      </c>
    </row>
    <row r="3137" spans="2:8">
      <c r="B3137" t="str">
        <f>UPPER('4X'!$AU$17)</f>
        <v>A4X_003OC_WR</v>
      </c>
      <c r="C3137" t="str">
        <f>IF(LEN(_xlfn.CONCAT('4X'!$B$9, " - ", '4X'!$B$17, " - ", '4X'!$L$6, " - ", '4X'!$L$5))&gt;230,LEFT(_xlfn.CONCAT('4X'!$B$9, " - ", '4X'!$B$17, " - ", '4X'!$L$6, " - ", '4X'!$L$5),212)&amp;" [*** truncated]",_xlfn.CONCAT('4X'!$B$9, " - ", '4X'!$B$17, " - ", '4X'!$L$6, " - ", '4X'!$L$5))</f>
        <v>Accelerated infrastructure delivery project - Accelerated scheme 3 - Water resources - Cumulative expenditure on schemes completed in the report year</v>
      </c>
      <c r="D3137" t="e">
        <f>INDEX(#REF!,MATCH('F_Outputs 24 not ready'!B3137,#REF!,0))</f>
        <v>#REF!</v>
      </c>
      <c r="E3137" t="s">
        <v>7139</v>
      </c>
      <c r="F3137" t="s">
        <v>19324</v>
      </c>
      <c r="G3137" t="s">
        <v>20411</v>
      </c>
      <c r="H3137" s="2759">
        <f>IF(ISBLANK('4X'!$L$17),"##BLANK",'4X'!$L$17)</f>
        <v>0</v>
      </c>
    </row>
    <row r="3138" spans="2:8">
      <c r="B3138" t="str">
        <f>UPPER('4X'!$AV$17)</f>
        <v>A4X_003OC_RW</v>
      </c>
      <c r="C3138" t="str">
        <f>IF(LEN(_xlfn.CONCAT('4X'!$B$9, " - ", '4X'!$B$17, " - ", '4X'!$M$7, " - ", '4X'!$M$6, " - ", '4X'!$L$5))&gt;230,LEFT(_xlfn.CONCAT('4X'!$B$9, " - ", '4X'!$B$17, " - ", '4X'!$M$7, " - ", '4X'!$M$6, " - ", '4X'!$L$5),212)&amp;" [*** truncated]",_xlfn.CONCAT('4X'!$B$9, " - ", '4X'!$B$17, " - ", '4X'!$M$7, " - ", '4X'!$M$6, " - ", '4X'!$L$5))</f>
        <v>Accelerated infrastructure delivery project - Accelerated scheme 3 - Raw water transport - Water network+ - Cumulative expenditure on schemes completed in the report year</v>
      </c>
      <c r="D3138" t="e">
        <f>INDEX(#REF!,MATCH('F_Outputs 24 not ready'!B3138,#REF!,0))</f>
        <v>#REF!</v>
      </c>
      <c r="E3138" t="s">
        <v>7139</v>
      </c>
      <c r="F3138" t="s">
        <v>19324</v>
      </c>
      <c r="G3138" t="s">
        <v>20412</v>
      </c>
      <c r="H3138" s="2759">
        <f>IF(ISBLANK('4X'!$M$17),"##BLANK",'4X'!$M$17)</f>
        <v>0</v>
      </c>
    </row>
    <row r="3139" spans="2:8">
      <c r="B3139" t="str">
        <f>UPPER('4X'!$AW$17)</f>
        <v>A4X_003OC_SW</v>
      </c>
      <c r="C3139" t="str">
        <f>IF(LEN(_xlfn.CONCAT('4X'!$B$9, " - ", '4X'!$B$17, " - ", '4X'!$N$7, " - ", '4X'!$M$6, " - ", '4X'!$L$5))&gt;230,LEFT(_xlfn.CONCAT('4X'!$B$9, " - ", '4X'!$B$17, " - ", '4X'!$N$7, " - ", '4X'!$M$6, " - ", '4X'!$L$5),212)&amp;" [*** truncated]",_xlfn.CONCAT('4X'!$B$9, " - ", '4X'!$B$17, " - ", '4X'!$N$7, " - ", '4X'!$M$6, " - ", '4X'!$L$5))</f>
        <v>Accelerated infrastructure delivery project - Accelerated scheme 3 - Raw water storage - Water network+ - Cumulative expenditure on schemes completed in the report year</v>
      </c>
      <c r="D3139" t="e">
        <f>INDEX(#REF!,MATCH('F_Outputs 24 not ready'!B3139,#REF!,0))</f>
        <v>#REF!</v>
      </c>
      <c r="E3139" t="s">
        <v>7139</v>
      </c>
      <c r="F3139" t="s">
        <v>19324</v>
      </c>
      <c r="G3139" t="s">
        <v>20413</v>
      </c>
      <c r="H3139" s="2759">
        <f>IF(ISBLANK('4X'!$N$17),"##BLANK",'4X'!$N$17)</f>
        <v>0</v>
      </c>
    </row>
    <row r="3140" spans="2:8">
      <c r="B3140" t="str">
        <f>UPPER('4X'!$AX$17)</f>
        <v>A4X_003OC_TW</v>
      </c>
      <c r="C3140" t="str">
        <f>IF(LEN(_xlfn.CONCAT('4X'!$B$9, " - ", '4X'!$B$17, " - ", '4X'!$O$7, " - ", '4X'!$M$6, " - ", '4X'!$L$5))&gt;230,LEFT(_xlfn.CONCAT('4X'!$B$9, " - ", '4X'!$B$17, " - ", '4X'!$O$7, " - ", '4X'!$M$6, " - ", '4X'!$L$5),212)&amp;" [*** truncated]",_xlfn.CONCAT('4X'!$B$9, " - ", '4X'!$B$17, " - ", '4X'!$O$7, " - ", '4X'!$M$6, " - ", '4X'!$L$5))</f>
        <v>Accelerated infrastructure delivery project - Accelerated scheme 3 - Water treatment - Water network+ - Cumulative expenditure on schemes completed in the report year</v>
      </c>
      <c r="D3140" t="e">
        <f>INDEX(#REF!,MATCH('F_Outputs 24 not ready'!B3140,#REF!,0))</f>
        <v>#REF!</v>
      </c>
      <c r="E3140" t="s">
        <v>7139</v>
      </c>
      <c r="F3140" t="s">
        <v>19324</v>
      </c>
      <c r="G3140" t="s">
        <v>20414</v>
      </c>
      <c r="H3140" s="2759">
        <f>IF(ISBLANK('4X'!$O$17),"##BLANK",'4X'!$O$17)</f>
        <v>0</v>
      </c>
    </row>
    <row r="3141" spans="2:8">
      <c r="B3141" t="str">
        <f>UPPER('4X'!$AY$17)</f>
        <v>A4X_003OC_DW</v>
      </c>
      <c r="C3141" t="str">
        <f>IF(LEN(_xlfn.CONCAT('4X'!$B$9, " - ", '4X'!$B$17, " - ", '4X'!$P$7, " - ", '4X'!$M$6, " - ", '4X'!$L$5))&gt;230,LEFT(_xlfn.CONCAT('4X'!$B$9, " - ", '4X'!$B$17, " - ", '4X'!$P$7, " - ", '4X'!$M$6, " - ", '4X'!$L$5),212)&amp;" [*** truncated]",_xlfn.CONCAT('4X'!$B$9, " - ", '4X'!$B$17, " - ", '4X'!$P$7, " - ", '4X'!$M$6, " - ", '4X'!$L$5))</f>
        <v>Accelerated infrastructure delivery project - Accelerated scheme 3 - Treated water distribution - Water network+ - Cumulative expenditure on schemes completed in the report year</v>
      </c>
      <c r="D3141" t="e">
        <f>INDEX(#REF!,MATCH('F_Outputs 24 not ready'!B3141,#REF!,0))</f>
        <v>#REF!</v>
      </c>
      <c r="E3141" t="s">
        <v>7139</v>
      </c>
      <c r="F3141" t="s">
        <v>19324</v>
      </c>
      <c r="G3141" t="s">
        <v>21598</v>
      </c>
      <c r="H3141" s="2759">
        <f>IF(ISBLANK('4X'!$P$17),"##BLANK",'4X'!$P$17)</f>
        <v>0</v>
      </c>
    </row>
    <row r="3142" spans="2:8">
      <c r="B3142" t="str">
        <f>UPPER('4X'!$AZ$17)</f>
        <v>A4X_003OC_TOT</v>
      </c>
      <c r="C3142" t="str">
        <f>IF(LEN(_xlfn.CONCAT('4X'!$B$9, " - ", '4X'!$B$17, " - ", '4X'!$Q$6, " - ", '4X'!$L$5))&gt;230,LEFT(_xlfn.CONCAT('4X'!$B$9, " - ", '4X'!$B$17, " - ", '4X'!$Q$6, " - ", '4X'!$L$5),212)&amp;" [*** truncated]",_xlfn.CONCAT('4X'!$B$9, " - ", '4X'!$B$17, " - ", '4X'!$Q$6, " - ", '4X'!$L$5))</f>
        <v>Accelerated infrastructure delivery project - Accelerated scheme 3 - Total - Cumulative expenditure on schemes completed in the report year</v>
      </c>
      <c r="D3142" t="e">
        <f>INDEX(#REF!,MATCH('F_Outputs 24 not ready'!B3142,#REF!,0))</f>
        <v>#REF!</v>
      </c>
      <c r="E3142" t="s">
        <v>7139</v>
      </c>
      <c r="F3142" t="s">
        <v>19324</v>
      </c>
      <c r="G3142" t="s">
        <v>21599</v>
      </c>
      <c r="H3142" s="2759">
        <f>IF(ISBLANK('4X'!$Q$17),"##BLANK",'4X'!$Q$17)</f>
        <v>0</v>
      </c>
    </row>
    <row r="3143" spans="2:8">
      <c r="B3143" t="str">
        <f>UPPER('4X'!$AO$18)</f>
        <v>A4X_003TE_WR</v>
      </c>
      <c r="C3143" t="str">
        <f>IF(LEN(_xlfn.CONCAT('4X'!$B$9, " - ", '4X'!$B$18, " - ", '4X'!$F$6, " - ", '4X'!$F$5))&gt;230,LEFT(_xlfn.CONCAT('4X'!$B$9, " - ", '4X'!$B$18, " - ", '4X'!$F$6, " - ", '4X'!$F$5),212)&amp;" [*** truncated]",_xlfn.CONCAT('4X'!$B$9, " - ", '4X'!$B$18, " - ", '4X'!$F$6, " - ", '4X'!$F$5))</f>
        <v>Accelerated infrastructure delivery project - Accelerated scheme 3 - Water resources - Expenditure in report year</v>
      </c>
      <c r="D3143" t="e">
        <f>INDEX(#REF!,MATCH('F_Outputs 24 not ready'!B3143,#REF!,0))</f>
        <v>#REF!</v>
      </c>
      <c r="E3143" t="s">
        <v>7139</v>
      </c>
      <c r="F3143" t="s">
        <v>19324</v>
      </c>
      <c r="G3143" t="s">
        <v>20415</v>
      </c>
      <c r="H3143" s="2759">
        <f>IF(ISBLANK('4X'!$F$18),"##BLANK",'4X'!$F$18)</f>
        <v>0</v>
      </c>
    </row>
    <row r="3144" spans="2:8">
      <c r="B3144" t="str">
        <f>UPPER('4X'!$AP$18)</f>
        <v>A4X_003TE_RW</v>
      </c>
      <c r="C3144" t="str">
        <f>IF(LEN(_xlfn.CONCAT('4X'!$B$9, " - ", '4X'!$B$18, " - ", '4X'!$G$7, " - ", '4X'!$G$6, " - ", '4X'!$F$5))&gt;230,LEFT(_xlfn.CONCAT('4X'!$B$9, " - ", '4X'!$B$18, " - ", '4X'!$G$7, " - ", '4X'!$G$6, " - ", '4X'!$F$5),212)&amp;" [*** truncated]",_xlfn.CONCAT('4X'!$B$9, " - ", '4X'!$B$18, " - ", '4X'!$G$7, " - ", '4X'!$G$6, " - ", '4X'!$F$5))</f>
        <v>Accelerated infrastructure delivery project - Accelerated scheme 3 - Raw water transport - Water network+ - Expenditure in report year</v>
      </c>
      <c r="D3144" t="e">
        <f>INDEX(#REF!,MATCH('F_Outputs 24 not ready'!B3144,#REF!,0))</f>
        <v>#REF!</v>
      </c>
      <c r="E3144" t="s">
        <v>7139</v>
      </c>
      <c r="F3144" t="s">
        <v>19324</v>
      </c>
      <c r="G3144" t="s">
        <v>20416</v>
      </c>
      <c r="H3144" s="2759">
        <f>IF(ISBLANK('4X'!$G$18),"##BLANK",'4X'!$G$18)</f>
        <v>0</v>
      </c>
    </row>
    <row r="3145" spans="2:8">
      <c r="B3145" t="str">
        <f>UPPER('4X'!$AQ$18)</f>
        <v>A4X_003TE_SW</v>
      </c>
      <c r="C3145" t="str">
        <f>IF(LEN(_xlfn.CONCAT('4X'!$B$9, " - ", '4X'!$B$18, " - ", '4X'!$H$7, " - ", '4X'!$G$6, " - ", '4X'!$F$5))&gt;230,LEFT(_xlfn.CONCAT('4X'!$B$9, " - ", '4X'!$B$18, " - ", '4X'!$H$7, " - ", '4X'!$G$6, " - ", '4X'!$F$5),212)&amp;" [*** truncated]",_xlfn.CONCAT('4X'!$B$9, " - ", '4X'!$B$18, " - ", '4X'!$H$7, " - ", '4X'!$G$6, " - ", '4X'!$F$5))</f>
        <v>Accelerated infrastructure delivery project - Accelerated scheme 3 - Raw water storage - Water network+ - Expenditure in report year</v>
      </c>
      <c r="D3145" t="e">
        <f>INDEX(#REF!,MATCH('F_Outputs 24 not ready'!B3145,#REF!,0))</f>
        <v>#REF!</v>
      </c>
      <c r="E3145" t="s">
        <v>7139</v>
      </c>
      <c r="F3145" t="s">
        <v>19324</v>
      </c>
      <c r="G3145" t="s">
        <v>20417</v>
      </c>
      <c r="H3145" s="2759">
        <f>IF(ISBLANK('4X'!$H$18),"##BLANK",'4X'!$H$18)</f>
        <v>0</v>
      </c>
    </row>
    <row r="3146" spans="2:8">
      <c r="B3146" t="str">
        <f>UPPER('4X'!$AR$18)</f>
        <v>A4X_003TE_TW</v>
      </c>
      <c r="C3146" t="str">
        <f>IF(LEN(_xlfn.CONCAT('4X'!$B$9, " - ", '4X'!$B$18, " - ", '4X'!$I$7, " - ", '4X'!$G$6, " - ", '4X'!$F$5))&gt;230,LEFT(_xlfn.CONCAT('4X'!$B$9, " - ", '4X'!$B$18, " - ", '4X'!$I$7, " - ", '4X'!$G$6, " - ", '4X'!$F$5),212)&amp;" [*** truncated]",_xlfn.CONCAT('4X'!$B$9, " - ", '4X'!$B$18, " - ", '4X'!$I$7, " - ", '4X'!$G$6, " - ", '4X'!$F$5))</f>
        <v>Accelerated infrastructure delivery project - Accelerated scheme 3 - Water treatment - Water network+ - Expenditure in report year</v>
      </c>
      <c r="D3146" t="e">
        <f>INDEX(#REF!,MATCH('F_Outputs 24 not ready'!B3146,#REF!,0))</f>
        <v>#REF!</v>
      </c>
      <c r="E3146" t="s">
        <v>7139</v>
      </c>
      <c r="F3146" t="s">
        <v>19324</v>
      </c>
      <c r="G3146" t="s">
        <v>20418</v>
      </c>
      <c r="H3146" s="2759">
        <f>IF(ISBLANK('4X'!$I$18),"##BLANK",'4X'!$I$18)</f>
        <v>0</v>
      </c>
    </row>
    <row r="3147" spans="2:8">
      <c r="B3147" t="str">
        <f>UPPER('4X'!$AS$18)</f>
        <v>A4X_003TE_DW</v>
      </c>
      <c r="C3147" t="str">
        <f>IF(LEN(_xlfn.CONCAT('4X'!$B$9, " - ", '4X'!$B$18, " - ", '4X'!$J$7, " - ", '4X'!$G$6, " - ", '4X'!$F$5))&gt;230,LEFT(_xlfn.CONCAT('4X'!$B$9, " - ", '4X'!$B$18, " - ", '4X'!$J$7, " - ", '4X'!$G$6, " - ", '4X'!$F$5),212)&amp;" [*** truncated]",_xlfn.CONCAT('4X'!$B$9, " - ", '4X'!$B$18, " - ", '4X'!$J$7, " - ", '4X'!$G$6, " - ", '4X'!$F$5))</f>
        <v>Accelerated infrastructure delivery project - Accelerated scheme 3 - Treated water distribution - Water network+ - Expenditure in report year</v>
      </c>
      <c r="D3147" t="e">
        <f>INDEX(#REF!,MATCH('F_Outputs 24 not ready'!B3147,#REF!,0))</f>
        <v>#REF!</v>
      </c>
      <c r="E3147" t="s">
        <v>7139</v>
      </c>
      <c r="F3147" t="s">
        <v>19324</v>
      </c>
      <c r="G3147" t="s">
        <v>20419</v>
      </c>
      <c r="H3147" s="2759">
        <f>IF(ISBLANK('4X'!$J$18),"##BLANK",'4X'!$J$18)</f>
        <v>0</v>
      </c>
    </row>
    <row r="3148" spans="2:8">
      <c r="B3148" t="str">
        <f>UPPER('4X'!$AT$18)</f>
        <v>A4X_003TE_TOT</v>
      </c>
      <c r="C3148" t="str">
        <f>IF(LEN(_xlfn.CONCAT('4X'!$B$9, " - ", '4X'!$B$18, " - ", '4X'!$K$6, " - ", '4X'!$F$5))&gt;230,LEFT(_xlfn.CONCAT('4X'!$B$9, " - ", '4X'!$B$18, " - ", '4X'!$K$6, " - ", '4X'!$F$5),212)&amp;" [*** truncated]",_xlfn.CONCAT('4X'!$B$9, " - ", '4X'!$B$18, " - ", '4X'!$K$6, " - ", '4X'!$F$5))</f>
        <v>Accelerated infrastructure delivery project - Accelerated scheme 3 - Total - Expenditure in report year</v>
      </c>
      <c r="D3148" t="e">
        <f>INDEX(#REF!,MATCH('F_Outputs 24 not ready'!B3148,#REF!,0))</f>
        <v>#REF!</v>
      </c>
      <c r="E3148" t="s">
        <v>7139</v>
      </c>
      <c r="F3148" t="s">
        <v>19324</v>
      </c>
      <c r="G3148" t="s">
        <v>20420</v>
      </c>
      <c r="H3148" s="2759">
        <f>IF(ISBLANK('4X'!$K$18),"##BLANK",'4X'!$K$18)</f>
        <v>0</v>
      </c>
    </row>
    <row r="3149" spans="2:8">
      <c r="B3149" t="str">
        <f>UPPER('4X'!$AU$18)</f>
        <v>A4X_003TC_WR</v>
      </c>
      <c r="C3149" t="str">
        <f>IF(LEN(_xlfn.CONCAT('4X'!$B$9, " - ", '4X'!$B$18, " - ", '4X'!$L$6, " - ", '4X'!$L$5))&gt;230,LEFT(_xlfn.CONCAT('4X'!$B$9, " - ", '4X'!$B$18, " - ", '4X'!$L$6, " - ", '4X'!$L$5),212)&amp;" [*** truncated]",_xlfn.CONCAT('4X'!$B$9, " - ", '4X'!$B$18, " - ", '4X'!$L$6, " - ", '4X'!$L$5))</f>
        <v>Accelerated infrastructure delivery project - Accelerated scheme 3 - Water resources - Cumulative expenditure on schemes completed in the report year</v>
      </c>
      <c r="D3149" t="e">
        <f>INDEX(#REF!,MATCH('F_Outputs 24 not ready'!B3149,#REF!,0))</f>
        <v>#REF!</v>
      </c>
      <c r="E3149" t="s">
        <v>7139</v>
      </c>
      <c r="F3149" t="s">
        <v>19324</v>
      </c>
      <c r="G3149" t="s">
        <v>20421</v>
      </c>
      <c r="H3149" s="2759">
        <f>IF(ISBLANK('4X'!$L$18),"##BLANK",'4X'!$L$18)</f>
        <v>0</v>
      </c>
    </row>
    <row r="3150" spans="2:8">
      <c r="B3150" t="str">
        <f>UPPER('4X'!$AV$18)</f>
        <v>A4X_003TC_RW</v>
      </c>
      <c r="C3150" t="str">
        <f>IF(LEN(_xlfn.CONCAT('4X'!$B$9, " - ", '4X'!$B$18, " - ", '4X'!$M$7, " - ", '4X'!$M$6, " - ", '4X'!$L$5))&gt;230,LEFT(_xlfn.CONCAT('4X'!$B$9, " - ", '4X'!$B$18, " - ", '4X'!$M$7, " - ", '4X'!$M$6, " - ", '4X'!$L$5),212)&amp;" [*** truncated]",_xlfn.CONCAT('4X'!$B$9, " - ", '4X'!$B$18, " - ", '4X'!$M$7, " - ", '4X'!$M$6, " - ", '4X'!$L$5))</f>
        <v>Accelerated infrastructure delivery project - Accelerated scheme 3 - Raw water transport - Water network+ - Cumulative expenditure on schemes completed in the report year</v>
      </c>
      <c r="D3150" t="e">
        <f>INDEX(#REF!,MATCH('F_Outputs 24 not ready'!B3150,#REF!,0))</f>
        <v>#REF!</v>
      </c>
      <c r="E3150" t="s">
        <v>7139</v>
      </c>
      <c r="F3150" t="s">
        <v>19324</v>
      </c>
      <c r="G3150" t="s">
        <v>20422</v>
      </c>
      <c r="H3150" s="2759">
        <f>IF(ISBLANK('4X'!$M$18),"##BLANK",'4X'!$M$18)</f>
        <v>0</v>
      </c>
    </row>
    <row r="3151" spans="2:8">
      <c r="B3151" t="str">
        <f>UPPER('4X'!$AW$18)</f>
        <v>A4X_003TC_SW</v>
      </c>
      <c r="C3151" t="str">
        <f>IF(LEN(_xlfn.CONCAT('4X'!$B$9, " - ", '4X'!$B$18, " - ", '4X'!$N$7, " - ", '4X'!$M$6, " - ", '4X'!$L$5))&gt;230,LEFT(_xlfn.CONCAT('4X'!$B$9, " - ", '4X'!$B$18, " - ", '4X'!$N$7, " - ", '4X'!$M$6, " - ", '4X'!$L$5),212)&amp;" [*** truncated]",_xlfn.CONCAT('4X'!$B$9, " - ", '4X'!$B$18, " - ", '4X'!$N$7, " - ", '4X'!$M$6, " - ", '4X'!$L$5))</f>
        <v>Accelerated infrastructure delivery project - Accelerated scheme 3 - Raw water storage - Water network+ - Cumulative expenditure on schemes completed in the report year</v>
      </c>
      <c r="D3151" t="e">
        <f>INDEX(#REF!,MATCH('F_Outputs 24 not ready'!B3151,#REF!,0))</f>
        <v>#REF!</v>
      </c>
      <c r="E3151" t="s">
        <v>7139</v>
      </c>
      <c r="F3151" t="s">
        <v>19324</v>
      </c>
      <c r="G3151" t="s">
        <v>20423</v>
      </c>
      <c r="H3151" s="2759">
        <f>IF(ISBLANK('4X'!$N$18),"##BLANK",'4X'!$N$18)</f>
        <v>0</v>
      </c>
    </row>
    <row r="3152" spans="2:8">
      <c r="B3152" t="str">
        <f>UPPER('4X'!$AX$18)</f>
        <v>A4X_003TC_TW</v>
      </c>
      <c r="C3152" t="str">
        <f>IF(LEN(_xlfn.CONCAT('4X'!$B$9, " - ", '4X'!$B$18, " - ", '4X'!$O$7, " - ", '4X'!$M$6, " - ", '4X'!$L$5))&gt;230,LEFT(_xlfn.CONCAT('4X'!$B$9, " - ", '4X'!$B$18, " - ", '4X'!$O$7, " - ", '4X'!$M$6, " - ", '4X'!$L$5),212)&amp;" [*** truncated]",_xlfn.CONCAT('4X'!$B$9, " - ", '4X'!$B$18, " - ", '4X'!$O$7, " - ", '4X'!$M$6, " - ", '4X'!$L$5))</f>
        <v>Accelerated infrastructure delivery project - Accelerated scheme 3 - Water treatment - Water network+ - Cumulative expenditure on schemes completed in the report year</v>
      </c>
      <c r="D3152" t="e">
        <f>INDEX(#REF!,MATCH('F_Outputs 24 not ready'!B3152,#REF!,0))</f>
        <v>#REF!</v>
      </c>
      <c r="E3152" t="s">
        <v>7139</v>
      </c>
      <c r="F3152" t="s">
        <v>19324</v>
      </c>
      <c r="G3152" t="s">
        <v>20424</v>
      </c>
      <c r="H3152" s="2759">
        <f>IF(ISBLANK('4X'!$O$18),"##BLANK",'4X'!$O$18)</f>
        <v>0</v>
      </c>
    </row>
    <row r="3153" spans="2:8">
      <c r="B3153" t="str">
        <f>UPPER('4X'!$AY$18)</f>
        <v>A4X_003TC_DW</v>
      </c>
      <c r="C3153" t="str">
        <f>IF(LEN(_xlfn.CONCAT('4X'!$B$9, " - ", '4X'!$B$18, " - ", '4X'!$P$7, " - ", '4X'!$M$6, " - ", '4X'!$L$5))&gt;230,LEFT(_xlfn.CONCAT('4X'!$B$9, " - ", '4X'!$B$18, " - ", '4X'!$P$7, " - ", '4X'!$M$6, " - ", '4X'!$L$5),212)&amp;" [*** truncated]",_xlfn.CONCAT('4X'!$B$9, " - ", '4X'!$B$18, " - ", '4X'!$P$7, " - ", '4X'!$M$6, " - ", '4X'!$L$5))</f>
        <v>Accelerated infrastructure delivery project - Accelerated scheme 3 - Treated water distribution - Water network+ - Cumulative expenditure on schemes completed in the report year</v>
      </c>
      <c r="D3153" t="e">
        <f>INDEX(#REF!,MATCH('F_Outputs 24 not ready'!B3153,#REF!,0))</f>
        <v>#REF!</v>
      </c>
      <c r="E3153" t="s">
        <v>7139</v>
      </c>
      <c r="F3153" t="s">
        <v>19324</v>
      </c>
      <c r="G3153" t="s">
        <v>21601</v>
      </c>
      <c r="H3153" s="2759">
        <f>IF(ISBLANK('4X'!$P$18),"##BLANK",'4X'!$P$18)</f>
        <v>0</v>
      </c>
    </row>
    <row r="3154" spans="2:8">
      <c r="B3154" t="str">
        <f>UPPER('4X'!$AZ$18)</f>
        <v>A4X_003TC_TOT</v>
      </c>
      <c r="C3154" t="str">
        <f>IF(LEN(_xlfn.CONCAT('4X'!$B$9, " - ", '4X'!$B$18, " - ", '4X'!$Q$6, " - ", '4X'!$L$5))&gt;230,LEFT(_xlfn.CONCAT('4X'!$B$9, " - ", '4X'!$B$18, " - ", '4X'!$Q$6, " - ", '4X'!$L$5),212)&amp;" [*** truncated]",_xlfn.CONCAT('4X'!$B$9, " - ", '4X'!$B$18, " - ", '4X'!$Q$6, " - ", '4X'!$L$5))</f>
        <v>Accelerated infrastructure delivery project - Accelerated scheme 3 - Total - Cumulative expenditure on schemes completed in the report year</v>
      </c>
      <c r="D3154" t="e">
        <f>INDEX(#REF!,MATCH('F_Outputs 24 not ready'!B3154,#REF!,0))</f>
        <v>#REF!</v>
      </c>
      <c r="E3154" t="s">
        <v>7139</v>
      </c>
      <c r="F3154" t="s">
        <v>19324</v>
      </c>
      <c r="G3154" t="s">
        <v>21602</v>
      </c>
      <c r="H3154" s="2759">
        <f>IF(ISBLANK('4X'!$Q$18),"##BLANK",'4X'!$Q$18)</f>
        <v>0</v>
      </c>
    </row>
    <row r="3155" spans="2:8">
      <c r="B3155" t="str">
        <f>UPPER('4X'!$AO$19)</f>
        <v>A4X_004CE_WR</v>
      </c>
      <c r="C3155" t="str">
        <f>IF(LEN(_xlfn.CONCAT('4X'!$B$9, " - ", '4X'!$B$19, " - ", '4X'!$F$6, " - ", '4X'!$F$5))&gt;230,LEFT(_xlfn.CONCAT('4X'!$B$9, " - ", '4X'!$B$19, " - ", '4X'!$F$6, " - ", '4X'!$F$5),212)&amp;" [*** truncated]",_xlfn.CONCAT('4X'!$B$9, " - ", '4X'!$B$19, " - ", '4X'!$F$6, " - ", '4X'!$F$5))</f>
        <v>Accelerated infrastructure delivery project - Accelerated scheme 4 - Water resources - Expenditure in report year</v>
      </c>
      <c r="D3155" t="e">
        <f>INDEX(#REF!,MATCH('F_Outputs 24 not ready'!B3155,#REF!,0))</f>
        <v>#REF!</v>
      </c>
      <c r="E3155" t="s">
        <v>7139</v>
      </c>
      <c r="F3155" t="s">
        <v>19324</v>
      </c>
      <c r="G3155" t="s">
        <v>20428</v>
      </c>
      <c r="H3155" s="2759">
        <f>IF(ISBLANK('4X'!$F$19),"##BLANK",'4X'!$F$19)</f>
        <v>0</v>
      </c>
    </row>
    <row r="3156" spans="2:8">
      <c r="B3156" t="str">
        <f>UPPER('4X'!$AP$19)</f>
        <v>A4X_004CE_RW</v>
      </c>
      <c r="C3156" t="str">
        <f>IF(LEN(_xlfn.CONCAT('4X'!$B$9, " - ", '4X'!$B$19, " - ", '4X'!$G$7, " - ", '4X'!$G$6, " - ", '4X'!$F$5))&gt;230,LEFT(_xlfn.CONCAT('4X'!$B$9, " - ", '4X'!$B$19, " - ", '4X'!$G$7, " - ", '4X'!$G$6, " - ", '4X'!$F$5),212)&amp;" [*** truncated]",_xlfn.CONCAT('4X'!$B$9, " - ", '4X'!$B$19, " - ", '4X'!$G$7, " - ", '4X'!$G$6, " - ", '4X'!$F$5))</f>
        <v>Accelerated infrastructure delivery project - Accelerated scheme 4 - Raw water transport - Water network+ - Expenditure in report year</v>
      </c>
      <c r="D3156" t="e">
        <f>INDEX(#REF!,MATCH('F_Outputs 24 not ready'!B3156,#REF!,0))</f>
        <v>#REF!</v>
      </c>
      <c r="E3156" t="s">
        <v>7139</v>
      </c>
      <c r="F3156" t="s">
        <v>19324</v>
      </c>
      <c r="G3156" t="s">
        <v>20429</v>
      </c>
      <c r="H3156" s="2759">
        <f>IF(ISBLANK('4X'!$G$19),"##BLANK",'4X'!$G$19)</f>
        <v>0</v>
      </c>
    </row>
    <row r="3157" spans="2:8">
      <c r="B3157" t="str">
        <f>UPPER('4X'!$AQ$19)</f>
        <v>A4X_004CE_SW</v>
      </c>
      <c r="C3157" t="str">
        <f>IF(LEN(_xlfn.CONCAT('4X'!$B$9, " - ", '4X'!$B$19, " - ", '4X'!$H$7, " - ", '4X'!$G$6, " - ", '4X'!$F$5))&gt;230,LEFT(_xlfn.CONCAT('4X'!$B$9, " - ", '4X'!$B$19, " - ", '4X'!$H$7, " - ", '4X'!$G$6, " - ", '4X'!$F$5),212)&amp;" [*** truncated]",_xlfn.CONCAT('4X'!$B$9, " - ", '4X'!$B$19, " - ", '4X'!$H$7, " - ", '4X'!$G$6, " - ", '4X'!$F$5))</f>
        <v>Accelerated infrastructure delivery project - Accelerated scheme 4 - Raw water storage - Water network+ - Expenditure in report year</v>
      </c>
      <c r="D3157" t="e">
        <f>INDEX(#REF!,MATCH('F_Outputs 24 not ready'!B3157,#REF!,0))</f>
        <v>#REF!</v>
      </c>
      <c r="E3157" t="s">
        <v>7139</v>
      </c>
      <c r="F3157" t="s">
        <v>19324</v>
      </c>
      <c r="G3157" t="s">
        <v>20430</v>
      </c>
      <c r="H3157" s="2759">
        <f>IF(ISBLANK('4X'!$H$19),"##BLANK",'4X'!$H$19)</f>
        <v>0</v>
      </c>
    </row>
    <row r="3158" spans="2:8">
      <c r="B3158" t="str">
        <f>UPPER('4X'!$AR$19)</f>
        <v>A4X_004CE_TW</v>
      </c>
      <c r="C3158" t="str">
        <f>IF(LEN(_xlfn.CONCAT('4X'!$B$9, " - ", '4X'!$B$19, " - ", '4X'!$I$7, " - ", '4X'!$G$6, " - ", '4X'!$F$5))&gt;230,LEFT(_xlfn.CONCAT('4X'!$B$9, " - ", '4X'!$B$19, " - ", '4X'!$I$7, " - ", '4X'!$G$6, " - ", '4X'!$F$5),212)&amp;" [*** truncated]",_xlfn.CONCAT('4X'!$B$9, " - ", '4X'!$B$19, " - ", '4X'!$I$7, " - ", '4X'!$G$6, " - ", '4X'!$F$5))</f>
        <v>Accelerated infrastructure delivery project - Accelerated scheme 4 - Water treatment - Water network+ - Expenditure in report year</v>
      </c>
      <c r="D3158" t="e">
        <f>INDEX(#REF!,MATCH('F_Outputs 24 not ready'!B3158,#REF!,0))</f>
        <v>#REF!</v>
      </c>
      <c r="E3158" t="s">
        <v>7139</v>
      </c>
      <c r="F3158" t="s">
        <v>19324</v>
      </c>
      <c r="G3158" t="s">
        <v>20431</v>
      </c>
      <c r="H3158" s="2759">
        <f>IF(ISBLANK('4X'!$I$19),"##BLANK",'4X'!$I$19)</f>
        <v>0</v>
      </c>
    </row>
    <row r="3159" spans="2:8">
      <c r="B3159" t="str">
        <f>UPPER('4X'!$AS$19)</f>
        <v>A4X_004CE_DW</v>
      </c>
      <c r="C3159" t="str">
        <f>IF(LEN(_xlfn.CONCAT('4X'!$B$9, " - ", '4X'!$B$19, " - ", '4X'!$J$7, " - ", '4X'!$G$6, " - ", '4X'!$F$5))&gt;230,LEFT(_xlfn.CONCAT('4X'!$B$9, " - ", '4X'!$B$19, " - ", '4X'!$J$7, " - ", '4X'!$G$6, " - ", '4X'!$F$5),212)&amp;" [*** truncated]",_xlfn.CONCAT('4X'!$B$9, " - ", '4X'!$B$19, " - ", '4X'!$J$7, " - ", '4X'!$G$6, " - ", '4X'!$F$5))</f>
        <v>Accelerated infrastructure delivery project - Accelerated scheme 4 - Treated water distribution - Water network+ - Expenditure in report year</v>
      </c>
      <c r="D3159" t="e">
        <f>INDEX(#REF!,MATCH('F_Outputs 24 not ready'!B3159,#REF!,0))</f>
        <v>#REF!</v>
      </c>
      <c r="E3159" t="s">
        <v>7139</v>
      </c>
      <c r="F3159" t="s">
        <v>19324</v>
      </c>
      <c r="G3159" t="s">
        <v>20432</v>
      </c>
      <c r="H3159" s="2759">
        <f>IF(ISBLANK('4X'!$J$19),"##BLANK",'4X'!$J$19)</f>
        <v>0</v>
      </c>
    </row>
    <row r="3160" spans="2:8">
      <c r="B3160" t="str">
        <f>UPPER('4X'!$AT$19)</f>
        <v>A4X_004CE_TOT</v>
      </c>
      <c r="C3160" t="str">
        <f>IF(LEN(_xlfn.CONCAT('4X'!$B$9, " - ", '4X'!$B$19, " - ", '4X'!$K$6, " - ", '4X'!$F$5))&gt;230,LEFT(_xlfn.CONCAT('4X'!$B$9, " - ", '4X'!$B$19, " - ", '4X'!$K$6, " - ", '4X'!$F$5),212)&amp;" [*** truncated]",_xlfn.CONCAT('4X'!$B$9, " - ", '4X'!$B$19, " - ", '4X'!$K$6, " - ", '4X'!$F$5))</f>
        <v>Accelerated infrastructure delivery project - Accelerated scheme 4 - Total - Expenditure in report year</v>
      </c>
      <c r="D3160" t="e">
        <f>INDEX(#REF!,MATCH('F_Outputs 24 not ready'!B3160,#REF!,0))</f>
        <v>#REF!</v>
      </c>
      <c r="E3160" t="s">
        <v>7139</v>
      </c>
      <c r="F3160" t="s">
        <v>19324</v>
      </c>
      <c r="G3160" t="s">
        <v>20433</v>
      </c>
      <c r="H3160" s="2759">
        <f>IF(ISBLANK('4X'!$K$19),"##BLANK",'4X'!$K$19)</f>
        <v>0</v>
      </c>
    </row>
    <row r="3161" spans="2:8">
      <c r="B3161" t="str">
        <f>UPPER('4X'!$AU$19)</f>
        <v>A4X_004CC_WR</v>
      </c>
      <c r="C3161" t="str">
        <f>IF(LEN(_xlfn.CONCAT('4X'!$B$9, " - ", '4X'!$B$19, " - ", '4X'!$L$6, " - ", '4X'!$L$5))&gt;230,LEFT(_xlfn.CONCAT('4X'!$B$9, " - ", '4X'!$B$19, " - ", '4X'!$L$6, " - ", '4X'!$L$5),212)&amp;" [*** truncated]",_xlfn.CONCAT('4X'!$B$9, " - ", '4X'!$B$19, " - ", '4X'!$L$6, " - ", '4X'!$L$5))</f>
        <v>Accelerated infrastructure delivery project - Accelerated scheme 4 - Water resources - Cumulative expenditure on schemes completed in the report year</v>
      </c>
      <c r="D3161" t="e">
        <f>INDEX(#REF!,MATCH('F_Outputs 24 not ready'!B3161,#REF!,0))</f>
        <v>#REF!</v>
      </c>
      <c r="E3161" t="s">
        <v>7139</v>
      </c>
      <c r="F3161" t="s">
        <v>19324</v>
      </c>
      <c r="G3161" t="s">
        <v>20434</v>
      </c>
      <c r="H3161" s="2759">
        <f>IF(ISBLANK('4X'!$L$19),"##BLANK",'4X'!$L$19)</f>
        <v>0</v>
      </c>
    </row>
    <row r="3162" spans="2:8">
      <c r="B3162" t="str">
        <f>UPPER('4X'!$AV$19)</f>
        <v>A4X_004CC_RW</v>
      </c>
      <c r="C3162" t="str">
        <f>IF(LEN(_xlfn.CONCAT('4X'!$B$9, " - ", '4X'!$B$19, " - ", '4X'!$M$7, " - ", '4X'!$M$6, " - ", '4X'!$L$5))&gt;230,LEFT(_xlfn.CONCAT('4X'!$B$9, " - ", '4X'!$B$19, " - ", '4X'!$M$7, " - ", '4X'!$M$6, " - ", '4X'!$L$5),212)&amp;" [*** truncated]",_xlfn.CONCAT('4X'!$B$9, " - ", '4X'!$B$19, " - ", '4X'!$M$7, " - ", '4X'!$M$6, " - ", '4X'!$L$5))</f>
        <v>Accelerated infrastructure delivery project - Accelerated scheme 4 - Raw water transport - Water network+ - Cumulative expenditure on schemes completed in the report year</v>
      </c>
      <c r="D3162" t="e">
        <f>INDEX(#REF!,MATCH('F_Outputs 24 not ready'!B3162,#REF!,0))</f>
        <v>#REF!</v>
      </c>
      <c r="E3162" t="s">
        <v>7139</v>
      </c>
      <c r="F3162" t="s">
        <v>19324</v>
      </c>
      <c r="G3162" t="s">
        <v>20435</v>
      </c>
      <c r="H3162" s="2759">
        <f>IF(ISBLANK('4X'!$M$19),"##BLANK",'4X'!$M$19)</f>
        <v>0</v>
      </c>
    </row>
    <row r="3163" spans="2:8">
      <c r="B3163" t="str">
        <f>UPPER('4X'!$AW$19)</f>
        <v>A4X_004CC_SW</v>
      </c>
      <c r="C3163" t="str">
        <f>IF(LEN(_xlfn.CONCAT('4X'!$B$9, " - ", '4X'!$B$19, " - ", '4X'!$N$7, " - ", '4X'!$M$6, " - ", '4X'!$L$5))&gt;230,LEFT(_xlfn.CONCAT('4X'!$B$9, " - ", '4X'!$B$19, " - ", '4X'!$N$7, " - ", '4X'!$M$6, " - ", '4X'!$L$5),212)&amp;" [*** truncated]",_xlfn.CONCAT('4X'!$B$9, " - ", '4X'!$B$19, " - ", '4X'!$N$7, " - ", '4X'!$M$6, " - ", '4X'!$L$5))</f>
        <v>Accelerated infrastructure delivery project - Accelerated scheme 4 - Raw water storage - Water network+ - Cumulative expenditure on schemes completed in the report year</v>
      </c>
      <c r="D3163" t="e">
        <f>INDEX(#REF!,MATCH('F_Outputs 24 not ready'!B3163,#REF!,0))</f>
        <v>#REF!</v>
      </c>
      <c r="E3163" t="s">
        <v>7139</v>
      </c>
      <c r="F3163" t="s">
        <v>19324</v>
      </c>
      <c r="G3163" t="s">
        <v>20436</v>
      </c>
      <c r="H3163" s="2759">
        <f>IF(ISBLANK('4X'!$N$19),"##BLANK",'4X'!$N$19)</f>
        <v>0</v>
      </c>
    </row>
    <row r="3164" spans="2:8">
      <c r="B3164" t="str">
        <f>UPPER('4X'!$AX$19)</f>
        <v>A4X_004CC_TW</v>
      </c>
      <c r="C3164" t="str">
        <f>IF(LEN(_xlfn.CONCAT('4X'!$B$9, " - ", '4X'!$B$19, " - ", '4X'!$O$7, " - ", '4X'!$M$6, " - ", '4X'!$L$5))&gt;230,LEFT(_xlfn.CONCAT('4X'!$B$9, " - ", '4X'!$B$19, " - ", '4X'!$O$7, " - ", '4X'!$M$6, " - ", '4X'!$L$5),212)&amp;" [*** truncated]",_xlfn.CONCAT('4X'!$B$9, " - ", '4X'!$B$19, " - ", '4X'!$O$7, " - ", '4X'!$M$6, " - ", '4X'!$L$5))</f>
        <v>Accelerated infrastructure delivery project - Accelerated scheme 4 - Water treatment - Water network+ - Cumulative expenditure on schemes completed in the report year</v>
      </c>
      <c r="D3164" t="e">
        <f>INDEX(#REF!,MATCH('F_Outputs 24 not ready'!B3164,#REF!,0))</f>
        <v>#REF!</v>
      </c>
      <c r="E3164" t="s">
        <v>7139</v>
      </c>
      <c r="F3164" t="s">
        <v>19324</v>
      </c>
      <c r="G3164" t="s">
        <v>20437</v>
      </c>
      <c r="H3164" s="2759">
        <f>IF(ISBLANK('4X'!$O$19),"##BLANK",'4X'!$O$19)</f>
        <v>0</v>
      </c>
    </row>
    <row r="3165" spans="2:8">
      <c r="B3165" t="str">
        <f>UPPER('4X'!$AY$19)</f>
        <v>A4X_004CC_DW</v>
      </c>
      <c r="C3165" t="str">
        <f>IF(LEN(_xlfn.CONCAT('4X'!$B$9, " - ", '4X'!$B$19, " - ", '4X'!$P$7, " - ", '4X'!$M$6, " - ", '4X'!$L$5))&gt;230,LEFT(_xlfn.CONCAT('4X'!$B$9, " - ", '4X'!$B$19, " - ", '4X'!$P$7, " - ", '4X'!$M$6, " - ", '4X'!$L$5),212)&amp;" [*** truncated]",_xlfn.CONCAT('4X'!$B$9, " - ", '4X'!$B$19, " - ", '4X'!$P$7, " - ", '4X'!$M$6, " - ", '4X'!$L$5))</f>
        <v>Accelerated infrastructure delivery project - Accelerated scheme 4 - Treated water distribution - Water network+ - Cumulative expenditure on schemes completed in the report year</v>
      </c>
      <c r="D3165" t="e">
        <f>INDEX(#REF!,MATCH('F_Outputs 24 not ready'!B3165,#REF!,0))</f>
        <v>#REF!</v>
      </c>
      <c r="E3165" t="s">
        <v>7139</v>
      </c>
      <c r="F3165" t="s">
        <v>19324</v>
      </c>
      <c r="G3165" t="s">
        <v>21607</v>
      </c>
      <c r="H3165" s="2759">
        <f>IF(ISBLANK('4X'!$P$19),"##BLANK",'4X'!$P$19)</f>
        <v>0</v>
      </c>
    </row>
    <row r="3166" spans="2:8">
      <c r="B3166" t="str">
        <f>UPPER('4X'!$AZ$19)</f>
        <v>A4X_004CC_TOT</v>
      </c>
      <c r="C3166" t="str">
        <f>IF(LEN(_xlfn.CONCAT('4X'!$B$9, " - ", '4X'!$B$19, " - ", '4X'!$Q$6, " - ", '4X'!$L$5))&gt;230,LEFT(_xlfn.CONCAT('4X'!$B$9, " - ", '4X'!$B$19, " - ", '4X'!$Q$6, " - ", '4X'!$L$5),212)&amp;" [*** truncated]",_xlfn.CONCAT('4X'!$B$9, " - ", '4X'!$B$19, " - ", '4X'!$Q$6, " - ", '4X'!$L$5))</f>
        <v>Accelerated infrastructure delivery project - Accelerated scheme 4 - Total - Cumulative expenditure on schemes completed in the report year</v>
      </c>
      <c r="D3166" t="e">
        <f>INDEX(#REF!,MATCH('F_Outputs 24 not ready'!B3166,#REF!,0))</f>
        <v>#REF!</v>
      </c>
      <c r="E3166" t="s">
        <v>7139</v>
      </c>
      <c r="F3166" t="s">
        <v>19324</v>
      </c>
      <c r="G3166" t="s">
        <v>21608</v>
      </c>
      <c r="H3166" s="2759">
        <f>IF(ISBLANK('4X'!$Q$19),"##BLANK",'4X'!$Q$19)</f>
        <v>0</v>
      </c>
    </row>
    <row r="3167" spans="2:8">
      <c r="B3167" t="str">
        <f>UPPER('4X'!$AO$20)</f>
        <v>A4X_004OE_WR</v>
      </c>
      <c r="C3167" t="str">
        <f>IF(LEN(_xlfn.CONCAT('4X'!$B$9, " - ", '4X'!$B$20, " - ", '4X'!$F$6, " - ", '4X'!$F$5))&gt;230,LEFT(_xlfn.CONCAT('4X'!$B$9, " - ", '4X'!$B$20, " - ", '4X'!$F$6, " - ", '4X'!$F$5),212)&amp;" [*** truncated]",_xlfn.CONCAT('4X'!$B$9, " - ", '4X'!$B$20, " - ", '4X'!$F$6, " - ", '4X'!$F$5))</f>
        <v>Accelerated infrastructure delivery project - Accelerated scheme 4 - Water resources - Expenditure in report year</v>
      </c>
      <c r="D3167" t="e">
        <f>INDEX(#REF!,MATCH('F_Outputs 24 not ready'!B3167,#REF!,0))</f>
        <v>#REF!</v>
      </c>
      <c r="E3167" t="s">
        <v>7139</v>
      </c>
      <c r="F3167" t="s">
        <v>19324</v>
      </c>
      <c r="G3167" t="s">
        <v>20438</v>
      </c>
      <c r="H3167" s="2759">
        <f>IF(ISBLANK('4X'!$F$20),"##BLANK",'4X'!$F$20)</f>
        <v>0</v>
      </c>
    </row>
    <row r="3168" spans="2:8">
      <c r="B3168" t="str">
        <f>UPPER('4X'!$AP$20)</f>
        <v>A4X_004OE_RW</v>
      </c>
      <c r="C3168" t="str">
        <f>IF(LEN(_xlfn.CONCAT('4X'!$B$9, " - ", '4X'!$B$20, " - ", '4X'!$G$7, " - ", '4X'!$G$6, " - ", '4X'!$F$5))&gt;230,LEFT(_xlfn.CONCAT('4X'!$B$9, " - ", '4X'!$B$20, " - ", '4X'!$G$7, " - ", '4X'!$G$6, " - ", '4X'!$F$5),212)&amp;" [*** truncated]",_xlfn.CONCAT('4X'!$B$9, " - ", '4X'!$B$20, " - ", '4X'!$G$7, " - ", '4X'!$G$6, " - ", '4X'!$F$5))</f>
        <v>Accelerated infrastructure delivery project - Accelerated scheme 4 - Raw water transport - Water network+ - Expenditure in report year</v>
      </c>
      <c r="D3168" t="e">
        <f>INDEX(#REF!,MATCH('F_Outputs 24 not ready'!B3168,#REF!,0))</f>
        <v>#REF!</v>
      </c>
      <c r="E3168" t="s">
        <v>7139</v>
      </c>
      <c r="F3168" t="s">
        <v>19324</v>
      </c>
      <c r="G3168" t="s">
        <v>20439</v>
      </c>
      <c r="H3168" s="2759">
        <f>IF(ISBLANK('4X'!$G$20),"##BLANK",'4X'!$G$20)</f>
        <v>0</v>
      </c>
    </row>
    <row r="3169" spans="2:8">
      <c r="B3169" t="str">
        <f>UPPER('4X'!$AQ$20)</f>
        <v>A4X_004OE_SW</v>
      </c>
      <c r="C3169" t="str">
        <f>IF(LEN(_xlfn.CONCAT('4X'!$B$9, " - ", '4X'!$B$20, " - ", '4X'!$H$7, " - ", '4X'!$G$6, " - ", '4X'!$F$5))&gt;230,LEFT(_xlfn.CONCAT('4X'!$B$9, " - ", '4X'!$B$20, " - ", '4X'!$H$7, " - ", '4X'!$G$6, " - ", '4X'!$F$5),212)&amp;" [*** truncated]",_xlfn.CONCAT('4X'!$B$9, " - ", '4X'!$B$20, " - ", '4X'!$H$7, " - ", '4X'!$G$6, " - ", '4X'!$F$5))</f>
        <v>Accelerated infrastructure delivery project - Accelerated scheme 4 - Raw water storage - Water network+ - Expenditure in report year</v>
      </c>
      <c r="D3169" t="e">
        <f>INDEX(#REF!,MATCH('F_Outputs 24 not ready'!B3169,#REF!,0))</f>
        <v>#REF!</v>
      </c>
      <c r="E3169" t="s">
        <v>7139</v>
      </c>
      <c r="F3169" t="s">
        <v>19324</v>
      </c>
      <c r="G3169" t="s">
        <v>20440</v>
      </c>
      <c r="H3169" s="2759">
        <f>IF(ISBLANK('4X'!$H$20),"##BLANK",'4X'!$H$20)</f>
        <v>0</v>
      </c>
    </row>
    <row r="3170" spans="2:8">
      <c r="B3170" t="str">
        <f>UPPER('4X'!$AR$20)</f>
        <v>A4X_004OE_TW</v>
      </c>
      <c r="C3170" t="str">
        <f>IF(LEN(_xlfn.CONCAT('4X'!$B$9, " - ", '4X'!$B$20, " - ", '4X'!$I$7, " - ", '4X'!$G$6, " - ", '4X'!$F$5))&gt;230,LEFT(_xlfn.CONCAT('4X'!$B$9, " - ", '4X'!$B$20, " - ", '4X'!$I$7, " - ", '4X'!$G$6, " - ", '4X'!$F$5),212)&amp;" [*** truncated]",_xlfn.CONCAT('4X'!$B$9, " - ", '4X'!$B$20, " - ", '4X'!$I$7, " - ", '4X'!$G$6, " - ", '4X'!$F$5))</f>
        <v>Accelerated infrastructure delivery project - Accelerated scheme 4 - Water treatment - Water network+ - Expenditure in report year</v>
      </c>
      <c r="D3170" t="e">
        <f>INDEX(#REF!,MATCH('F_Outputs 24 not ready'!B3170,#REF!,0))</f>
        <v>#REF!</v>
      </c>
      <c r="E3170" t="s">
        <v>7139</v>
      </c>
      <c r="F3170" t="s">
        <v>19324</v>
      </c>
      <c r="G3170" t="s">
        <v>20441</v>
      </c>
      <c r="H3170" s="2759">
        <f>IF(ISBLANK('4X'!$I$20),"##BLANK",'4X'!$I$20)</f>
        <v>0</v>
      </c>
    </row>
    <row r="3171" spans="2:8">
      <c r="B3171" t="str">
        <f>UPPER('4X'!$AS$20)</f>
        <v>A4X_004OE_DW</v>
      </c>
      <c r="C3171" t="str">
        <f>IF(LEN(_xlfn.CONCAT('4X'!$B$9, " - ", '4X'!$B$20, " - ", '4X'!$J$7, " - ", '4X'!$G$6, " - ", '4X'!$F$5))&gt;230,LEFT(_xlfn.CONCAT('4X'!$B$9, " - ", '4X'!$B$20, " - ", '4X'!$J$7, " - ", '4X'!$G$6, " - ", '4X'!$F$5),212)&amp;" [*** truncated]",_xlfn.CONCAT('4X'!$B$9, " - ", '4X'!$B$20, " - ", '4X'!$J$7, " - ", '4X'!$G$6, " - ", '4X'!$F$5))</f>
        <v>Accelerated infrastructure delivery project - Accelerated scheme 4 - Treated water distribution - Water network+ - Expenditure in report year</v>
      </c>
      <c r="D3171" t="e">
        <f>INDEX(#REF!,MATCH('F_Outputs 24 not ready'!B3171,#REF!,0))</f>
        <v>#REF!</v>
      </c>
      <c r="E3171" t="s">
        <v>7139</v>
      </c>
      <c r="F3171" t="s">
        <v>19324</v>
      </c>
      <c r="G3171" t="s">
        <v>20442</v>
      </c>
      <c r="H3171" s="2759">
        <f>IF(ISBLANK('4X'!$J$20),"##BLANK",'4X'!$J$20)</f>
        <v>0</v>
      </c>
    </row>
    <row r="3172" spans="2:8">
      <c r="B3172" t="str">
        <f>UPPER('4X'!$AT$20)</f>
        <v>A4X_004OE_TOT</v>
      </c>
      <c r="C3172" t="str">
        <f>IF(LEN(_xlfn.CONCAT('4X'!$B$9, " - ", '4X'!$B$20, " - ", '4X'!$K$6, " - ", '4X'!$F$5))&gt;230,LEFT(_xlfn.CONCAT('4X'!$B$9, " - ", '4X'!$B$20, " - ", '4X'!$K$6, " - ", '4X'!$F$5),212)&amp;" [*** truncated]",_xlfn.CONCAT('4X'!$B$9, " - ", '4X'!$B$20, " - ", '4X'!$K$6, " - ", '4X'!$F$5))</f>
        <v>Accelerated infrastructure delivery project - Accelerated scheme 4 - Total - Expenditure in report year</v>
      </c>
      <c r="D3172" t="e">
        <f>INDEX(#REF!,MATCH('F_Outputs 24 not ready'!B3172,#REF!,0))</f>
        <v>#REF!</v>
      </c>
      <c r="E3172" t="s">
        <v>7139</v>
      </c>
      <c r="F3172" t="s">
        <v>19324</v>
      </c>
      <c r="G3172" t="s">
        <v>20443</v>
      </c>
      <c r="H3172" s="2759">
        <f>IF(ISBLANK('4X'!$K$20),"##BLANK",'4X'!$K$20)</f>
        <v>0</v>
      </c>
    </row>
    <row r="3173" spans="2:8">
      <c r="B3173" t="str">
        <f>UPPER('4X'!$AU$20)</f>
        <v>A4X_004OC_WR</v>
      </c>
      <c r="C3173" t="str">
        <f>IF(LEN(_xlfn.CONCAT('4X'!$B$9, " - ", '4X'!$B$20, " - ", '4X'!$L$6, " - ", '4X'!$L$5))&gt;230,LEFT(_xlfn.CONCAT('4X'!$B$9, " - ", '4X'!$B$20, " - ", '4X'!$L$6, " - ", '4X'!$L$5),212)&amp;" [*** truncated]",_xlfn.CONCAT('4X'!$B$9, " - ", '4X'!$B$20, " - ", '4X'!$L$6, " - ", '4X'!$L$5))</f>
        <v>Accelerated infrastructure delivery project - Accelerated scheme 4 - Water resources - Cumulative expenditure on schemes completed in the report year</v>
      </c>
      <c r="D3173" t="e">
        <f>INDEX(#REF!,MATCH('F_Outputs 24 not ready'!B3173,#REF!,0))</f>
        <v>#REF!</v>
      </c>
      <c r="E3173" t="s">
        <v>7139</v>
      </c>
      <c r="F3173" t="s">
        <v>19324</v>
      </c>
      <c r="G3173" t="s">
        <v>20444</v>
      </c>
      <c r="H3173" s="2759">
        <f>IF(ISBLANK('4X'!$L$20),"##BLANK",'4X'!$L$20)</f>
        <v>0</v>
      </c>
    </row>
    <row r="3174" spans="2:8">
      <c r="B3174" t="str">
        <f>UPPER('4X'!$AV$20)</f>
        <v>A4X_004OC_RW</v>
      </c>
      <c r="C3174" t="str">
        <f>IF(LEN(_xlfn.CONCAT('4X'!$B$9, " - ", '4X'!$B$20, " - ", '4X'!$M$7, " - ", '4X'!$M$6, " - ", '4X'!$L$5))&gt;230,LEFT(_xlfn.CONCAT('4X'!$B$9, " - ", '4X'!$B$20, " - ", '4X'!$M$7, " - ", '4X'!$M$6, " - ", '4X'!$L$5),212)&amp;" [*** truncated]",_xlfn.CONCAT('4X'!$B$9, " - ", '4X'!$B$20, " - ", '4X'!$M$7, " - ", '4X'!$M$6, " - ", '4X'!$L$5))</f>
        <v>Accelerated infrastructure delivery project - Accelerated scheme 4 - Raw water transport - Water network+ - Cumulative expenditure on schemes completed in the report year</v>
      </c>
      <c r="D3174" t="e">
        <f>INDEX(#REF!,MATCH('F_Outputs 24 not ready'!B3174,#REF!,0))</f>
        <v>#REF!</v>
      </c>
      <c r="E3174" t="s">
        <v>7139</v>
      </c>
      <c r="F3174" t="s">
        <v>19324</v>
      </c>
      <c r="G3174" t="s">
        <v>20445</v>
      </c>
      <c r="H3174" s="2759">
        <f>IF(ISBLANK('4X'!$M$20),"##BLANK",'4X'!$M$20)</f>
        <v>0</v>
      </c>
    </row>
    <row r="3175" spans="2:8">
      <c r="B3175" t="str">
        <f>UPPER('4X'!$AW$20)</f>
        <v>A4X_004OC_SW</v>
      </c>
      <c r="C3175" t="str">
        <f>IF(LEN(_xlfn.CONCAT('4X'!$B$9, " - ", '4X'!$B$20, " - ", '4X'!$N$7, " - ", '4X'!$M$6, " - ", '4X'!$L$5))&gt;230,LEFT(_xlfn.CONCAT('4X'!$B$9, " - ", '4X'!$B$20, " - ", '4X'!$N$7, " - ", '4X'!$M$6, " - ", '4X'!$L$5),212)&amp;" [*** truncated]",_xlfn.CONCAT('4X'!$B$9, " - ", '4X'!$B$20, " - ", '4X'!$N$7, " - ", '4X'!$M$6, " - ", '4X'!$L$5))</f>
        <v>Accelerated infrastructure delivery project - Accelerated scheme 4 - Raw water storage - Water network+ - Cumulative expenditure on schemes completed in the report year</v>
      </c>
      <c r="D3175" t="e">
        <f>INDEX(#REF!,MATCH('F_Outputs 24 not ready'!B3175,#REF!,0))</f>
        <v>#REF!</v>
      </c>
      <c r="E3175" t="s">
        <v>7139</v>
      </c>
      <c r="F3175" t="s">
        <v>19324</v>
      </c>
      <c r="G3175" t="s">
        <v>20446</v>
      </c>
      <c r="H3175" s="2759">
        <f>IF(ISBLANK('4X'!$N$20),"##BLANK",'4X'!$N$20)</f>
        <v>0</v>
      </c>
    </row>
    <row r="3176" spans="2:8">
      <c r="B3176" t="str">
        <f>UPPER('4X'!$AX$20)</f>
        <v>A4X_004OC_TW</v>
      </c>
      <c r="C3176" t="str">
        <f>IF(LEN(_xlfn.CONCAT('4X'!$B$9, " - ", '4X'!$B$20, " - ", '4X'!$O$7, " - ", '4X'!$M$6, " - ", '4X'!$L$5))&gt;230,LEFT(_xlfn.CONCAT('4X'!$B$9, " - ", '4X'!$B$20, " - ", '4X'!$O$7, " - ", '4X'!$M$6, " - ", '4X'!$L$5),212)&amp;" [*** truncated]",_xlfn.CONCAT('4X'!$B$9, " - ", '4X'!$B$20, " - ", '4X'!$O$7, " - ", '4X'!$M$6, " - ", '4X'!$L$5))</f>
        <v>Accelerated infrastructure delivery project - Accelerated scheme 4 - Water treatment - Water network+ - Cumulative expenditure on schemes completed in the report year</v>
      </c>
      <c r="D3176" t="e">
        <f>INDEX(#REF!,MATCH('F_Outputs 24 not ready'!B3176,#REF!,0))</f>
        <v>#REF!</v>
      </c>
      <c r="E3176" t="s">
        <v>7139</v>
      </c>
      <c r="F3176" t="s">
        <v>19324</v>
      </c>
      <c r="G3176" t="s">
        <v>20447</v>
      </c>
      <c r="H3176" s="2759">
        <f>IF(ISBLANK('4X'!$O$20),"##BLANK",'4X'!$O$20)</f>
        <v>0</v>
      </c>
    </row>
    <row r="3177" spans="2:8">
      <c r="B3177" t="str">
        <f>UPPER('4X'!$AY$20)</f>
        <v>A4X_004OC_DW</v>
      </c>
      <c r="C3177" t="str">
        <f>IF(LEN(_xlfn.CONCAT('4X'!$B$9, " - ", '4X'!$B$20, " - ", '4X'!$P$7, " - ", '4X'!$M$6, " - ", '4X'!$L$5))&gt;230,LEFT(_xlfn.CONCAT('4X'!$B$9, " - ", '4X'!$B$20, " - ", '4X'!$P$7, " - ", '4X'!$M$6, " - ", '4X'!$L$5),212)&amp;" [*** truncated]",_xlfn.CONCAT('4X'!$B$9, " - ", '4X'!$B$20, " - ", '4X'!$P$7, " - ", '4X'!$M$6, " - ", '4X'!$L$5))</f>
        <v>Accelerated infrastructure delivery project - Accelerated scheme 4 - Treated water distribution - Water network+ - Cumulative expenditure on schemes completed in the report year</v>
      </c>
      <c r="D3177" t="e">
        <f>INDEX(#REF!,MATCH('F_Outputs 24 not ready'!B3177,#REF!,0))</f>
        <v>#REF!</v>
      </c>
      <c r="E3177" t="s">
        <v>7139</v>
      </c>
      <c r="F3177" t="s">
        <v>19324</v>
      </c>
      <c r="G3177" t="s">
        <v>21619</v>
      </c>
      <c r="H3177" s="2759">
        <f>IF(ISBLANK('4X'!$P$20),"##BLANK",'4X'!$P$20)</f>
        <v>0</v>
      </c>
    </row>
    <row r="3178" spans="2:8">
      <c r="B3178" t="str">
        <f>UPPER('4X'!$AZ$20)</f>
        <v>A4X_004OC_TOT</v>
      </c>
      <c r="C3178" t="str">
        <f>IF(LEN(_xlfn.CONCAT('4X'!$B$9, " - ", '4X'!$B$20, " - ", '4X'!$Q$6, " - ", '4X'!$L$5))&gt;230,LEFT(_xlfn.CONCAT('4X'!$B$9, " - ", '4X'!$B$20, " - ", '4X'!$Q$6, " - ", '4X'!$L$5),212)&amp;" [*** truncated]",_xlfn.CONCAT('4X'!$B$9, " - ", '4X'!$B$20, " - ", '4X'!$Q$6, " - ", '4X'!$L$5))</f>
        <v>Accelerated infrastructure delivery project - Accelerated scheme 4 - Total - Cumulative expenditure on schemes completed in the report year</v>
      </c>
      <c r="D3178" t="e">
        <f>INDEX(#REF!,MATCH('F_Outputs 24 not ready'!B3178,#REF!,0))</f>
        <v>#REF!</v>
      </c>
      <c r="E3178" t="s">
        <v>7139</v>
      </c>
      <c r="F3178" t="s">
        <v>19324</v>
      </c>
      <c r="G3178" t="s">
        <v>21620</v>
      </c>
      <c r="H3178" s="2759">
        <f>IF(ISBLANK('4X'!$Q$20),"##BLANK",'4X'!$Q$20)</f>
        <v>0</v>
      </c>
    </row>
    <row r="3179" spans="2:8">
      <c r="B3179" t="str">
        <f>UPPER('4X'!$AO$21)</f>
        <v>A4X_004TE_WR</v>
      </c>
      <c r="C3179" t="str">
        <f>IF(LEN(_xlfn.CONCAT('4X'!$B$9, " - ", '4X'!$B$21, " - ", '4X'!$F$6, " - ", '4X'!$F$5))&gt;230,LEFT(_xlfn.CONCAT('4X'!$B$9, " - ", '4X'!$B$21, " - ", '4X'!$F$6, " - ", '4X'!$F$5),212)&amp;" [*** truncated]",_xlfn.CONCAT('4X'!$B$9, " - ", '4X'!$B$21, " - ", '4X'!$F$6, " - ", '4X'!$F$5))</f>
        <v>Accelerated infrastructure delivery project - Accelerated scheme 4 - Water resources - Expenditure in report year</v>
      </c>
      <c r="D3179" t="e">
        <f>INDEX(#REF!,MATCH('F_Outputs 24 not ready'!B3179,#REF!,0))</f>
        <v>#REF!</v>
      </c>
      <c r="E3179" t="s">
        <v>7139</v>
      </c>
      <c r="F3179" t="s">
        <v>19324</v>
      </c>
      <c r="G3179" t="s">
        <v>20448</v>
      </c>
      <c r="H3179" s="2759">
        <f>IF(ISBLANK('4X'!$F$21),"##BLANK",'4X'!$F$21)</f>
        <v>0</v>
      </c>
    </row>
    <row r="3180" spans="2:8">
      <c r="B3180" t="str">
        <f>UPPER('4X'!$AP$21)</f>
        <v>A4X_004TE_RW</v>
      </c>
      <c r="C3180" t="str">
        <f>IF(LEN(_xlfn.CONCAT('4X'!$B$9, " - ", '4X'!$B$21, " - ", '4X'!$G$7, " - ", '4X'!$G$6, " - ", '4X'!$F$5))&gt;230,LEFT(_xlfn.CONCAT('4X'!$B$9, " - ", '4X'!$B$21, " - ", '4X'!$G$7, " - ", '4X'!$G$6, " - ", '4X'!$F$5),212)&amp;" [*** truncated]",_xlfn.CONCAT('4X'!$B$9, " - ", '4X'!$B$21, " - ", '4X'!$G$7, " - ", '4X'!$G$6, " - ", '4X'!$F$5))</f>
        <v>Accelerated infrastructure delivery project - Accelerated scheme 4 - Raw water transport - Water network+ - Expenditure in report year</v>
      </c>
      <c r="D3180" t="e">
        <f>INDEX(#REF!,MATCH('F_Outputs 24 not ready'!B3180,#REF!,0))</f>
        <v>#REF!</v>
      </c>
      <c r="E3180" t="s">
        <v>7139</v>
      </c>
      <c r="F3180" t="s">
        <v>19324</v>
      </c>
      <c r="G3180" t="s">
        <v>20449</v>
      </c>
      <c r="H3180" s="2759">
        <f>IF(ISBLANK('4X'!$G$21),"##BLANK",'4X'!$G$21)</f>
        <v>0</v>
      </c>
    </row>
    <row r="3181" spans="2:8">
      <c r="B3181" t="str">
        <f>UPPER('4X'!$AQ$21)</f>
        <v>A4X_004TE_SW</v>
      </c>
      <c r="C3181" t="str">
        <f>IF(LEN(_xlfn.CONCAT('4X'!$B$9, " - ", '4X'!$B$21, " - ", '4X'!$H$7, " - ", '4X'!$G$6, " - ", '4X'!$F$5))&gt;230,LEFT(_xlfn.CONCAT('4X'!$B$9, " - ", '4X'!$B$21, " - ", '4X'!$H$7, " - ", '4X'!$G$6, " - ", '4X'!$F$5),212)&amp;" [*** truncated]",_xlfn.CONCAT('4X'!$B$9, " - ", '4X'!$B$21, " - ", '4X'!$H$7, " - ", '4X'!$G$6, " - ", '4X'!$F$5))</f>
        <v>Accelerated infrastructure delivery project - Accelerated scheme 4 - Raw water storage - Water network+ - Expenditure in report year</v>
      </c>
      <c r="D3181" t="e">
        <f>INDEX(#REF!,MATCH('F_Outputs 24 not ready'!B3181,#REF!,0))</f>
        <v>#REF!</v>
      </c>
      <c r="E3181" t="s">
        <v>7139</v>
      </c>
      <c r="F3181" t="s">
        <v>19324</v>
      </c>
      <c r="G3181" t="s">
        <v>20450</v>
      </c>
      <c r="H3181" s="2759">
        <f>IF(ISBLANK('4X'!$H$21),"##BLANK",'4X'!$H$21)</f>
        <v>0</v>
      </c>
    </row>
    <row r="3182" spans="2:8">
      <c r="B3182" t="str">
        <f>UPPER('4X'!$AR$21)</f>
        <v>A4X_004TE_TW</v>
      </c>
      <c r="C3182" t="str">
        <f>IF(LEN(_xlfn.CONCAT('4X'!$B$9, " - ", '4X'!$B$21, " - ", '4X'!$I$7, " - ", '4X'!$G$6, " - ", '4X'!$F$5))&gt;230,LEFT(_xlfn.CONCAT('4X'!$B$9, " - ", '4X'!$B$21, " - ", '4X'!$I$7, " - ", '4X'!$G$6, " - ", '4X'!$F$5),212)&amp;" [*** truncated]",_xlfn.CONCAT('4X'!$B$9, " - ", '4X'!$B$21, " - ", '4X'!$I$7, " - ", '4X'!$G$6, " - ", '4X'!$F$5))</f>
        <v>Accelerated infrastructure delivery project - Accelerated scheme 4 - Water treatment - Water network+ - Expenditure in report year</v>
      </c>
      <c r="D3182" t="e">
        <f>INDEX(#REF!,MATCH('F_Outputs 24 not ready'!B3182,#REF!,0))</f>
        <v>#REF!</v>
      </c>
      <c r="E3182" t="s">
        <v>7139</v>
      </c>
      <c r="F3182" t="s">
        <v>19324</v>
      </c>
      <c r="G3182" t="s">
        <v>20451</v>
      </c>
      <c r="H3182" s="2759">
        <f>IF(ISBLANK('4X'!$I$21),"##BLANK",'4X'!$I$21)</f>
        <v>0</v>
      </c>
    </row>
    <row r="3183" spans="2:8">
      <c r="B3183" t="str">
        <f>UPPER('4X'!$AS$21)</f>
        <v>A4X_004TE_DW</v>
      </c>
      <c r="C3183" t="str">
        <f>IF(LEN(_xlfn.CONCAT('4X'!$B$9, " - ", '4X'!$B$21, " - ", '4X'!$J$7, " - ", '4X'!$G$6, " - ", '4X'!$F$5))&gt;230,LEFT(_xlfn.CONCAT('4X'!$B$9, " - ", '4X'!$B$21, " - ", '4X'!$J$7, " - ", '4X'!$G$6, " - ", '4X'!$F$5),212)&amp;" [*** truncated]",_xlfn.CONCAT('4X'!$B$9, " - ", '4X'!$B$21, " - ", '4X'!$J$7, " - ", '4X'!$G$6, " - ", '4X'!$F$5))</f>
        <v>Accelerated infrastructure delivery project - Accelerated scheme 4 - Treated water distribution - Water network+ - Expenditure in report year</v>
      </c>
      <c r="D3183" t="e">
        <f>INDEX(#REF!,MATCH('F_Outputs 24 not ready'!B3183,#REF!,0))</f>
        <v>#REF!</v>
      </c>
      <c r="E3183" t="s">
        <v>7139</v>
      </c>
      <c r="F3183" t="s">
        <v>19324</v>
      </c>
      <c r="G3183" t="s">
        <v>20452</v>
      </c>
      <c r="H3183" s="2759">
        <f>IF(ISBLANK('4X'!$J$21),"##BLANK",'4X'!$J$21)</f>
        <v>0</v>
      </c>
    </row>
    <row r="3184" spans="2:8">
      <c r="B3184" t="str">
        <f>UPPER('4X'!$AT$21)</f>
        <v>A4X_004TE_TOT</v>
      </c>
      <c r="C3184" t="str">
        <f>IF(LEN(_xlfn.CONCAT('4X'!$B$9, " - ", '4X'!$B$21, " - ", '4X'!$K$6, " - ", '4X'!$F$5))&gt;230,LEFT(_xlfn.CONCAT('4X'!$B$9, " - ", '4X'!$B$21, " - ", '4X'!$K$6, " - ", '4X'!$F$5),212)&amp;" [*** truncated]",_xlfn.CONCAT('4X'!$B$9, " - ", '4X'!$B$21, " - ", '4X'!$K$6, " - ", '4X'!$F$5))</f>
        <v>Accelerated infrastructure delivery project - Accelerated scheme 4 - Total - Expenditure in report year</v>
      </c>
      <c r="D3184" t="e">
        <f>INDEX(#REF!,MATCH('F_Outputs 24 not ready'!B3184,#REF!,0))</f>
        <v>#REF!</v>
      </c>
      <c r="E3184" t="s">
        <v>7139</v>
      </c>
      <c r="F3184" t="s">
        <v>19324</v>
      </c>
      <c r="G3184" t="s">
        <v>20453</v>
      </c>
      <c r="H3184" s="2759">
        <f>IF(ISBLANK('4X'!$K$21),"##BLANK",'4X'!$K$21)</f>
        <v>0</v>
      </c>
    </row>
    <row r="3185" spans="2:8">
      <c r="B3185" t="str">
        <f>UPPER('4X'!$AU$21)</f>
        <v>A4X_004TC_WR</v>
      </c>
      <c r="C3185" t="str">
        <f>IF(LEN(_xlfn.CONCAT('4X'!$B$9, " - ", '4X'!$B$21, " - ", '4X'!$L$6, " - ", '4X'!$L$5))&gt;230,LEFT(_xlfn.CONCAT('4X'!$B$9, " - ", '4X'!$B$21, " - ", '4X'!$L$6, " - ", '4X'!$L$5),212)&amp;" [*** truncated]",_xlfn.CONCAT('4X'!$B$9, " - ", '4X'!$B$21, " - ", '4X'!$L$6, " - ", '4X'!$L$5))</f>
        <v>Accelerated infrastructure delivery project - Accelerated scheme 4 - Water resources - Cumulative expenditure on schemes completed in the report year</v>
      </c>
      <c r="D3185" t="e">
        <f>INDEX(#REF!,MATCH('F_Outputs 24 not ready'!B3185,#REF!,0))</f>
        <v>#REF!</v>
      </c>
      <c r="E3185" t="s">
        <v>7139</v>
      </c>
      <c r="F3185" t="s">
        <v>19324</v>
      </c>
      <c r="G3185" t="s">
        <v>20454</v>
      </c>
      <c r="H3185" s="2759">
        <f>IF(ISBLANK('4X'!$L$21),"##BLANK",'4X'!$L$21)</f>
        <v>0</v>
      </c>
    </row>
    <row r="3186" spans="2:8">
      <c r="B3186" t="str">
        <f>UPPER('4X'!$AV$21)</f>
        <v>A4X_004TC_RW</v>
      </c>
      <c r="C3186" t="str">
        <f>IF(LEN(_xlfn.CONCAT('4X'!$B$9, " - ", '4X'!$B$21, " - ", '4X'!$M$7, " - ", '4X'!$M$6, " - ", '4X'!$L$5))&gt;230,LEFT(_xlfn.CONCAT('4X'!$B$9, " - ", '4X'!$B$21, " - ", '4X'!$M$7, " - ", '4X'!$M$6, " - ", '4X'!$L$5),212)&amp;" [*** truncated]",_xlfn.CONCAT('4X'!$B$9, " - ", '4X'!$B$21, " - ", '4X'!$M$7, " - ", '4X'!$M$6, " - ", '4X'!$L$5))</f>
        <v>Accelerated infrastructure delivery project - Accelerated scheme 4 - Raw water transport - Water network+ - Cumulative expenditure on schemes completed in the report year</v>
      </c>
      <c r="D3186" t="e">
        <f>INDEX(#REF!,MATCH('F_Outputs 24 not ready'!B3186,#REF!,0))</f>
        <v>#REF!</v>
      </c>
      <c r="E3186" t="s">
        <v>7139</v>
      </c>
      <c r="F3186" t="s">
        <v>19324</v>
      </c>
      <c r="G3186" t="s">
        <v>20455</v>
      </c>
      <c r="H3186" s="2759">
        <f>IF(ISBLANK('4X'!$M$21),"##BLANK",'4X'!$M$21)</f>
        <v>0</v>
      </c>
    </row>
    <row r="3187" spans="2:8">
      <c r="B3187" t="str">
        <f>UPPER('4X'!$AW$21)</f>
        <v>A4X_004TC_SW</v>
      </c>
      <c r="C3187" t="str">
        <f>IF(LEN(_xlfn.CONCAT('4X'!$B$9, " - ", '4X'!$B$21, " - ", '4X'!$N$7, " - ", '4X'!$M$6, " - ", '4X'!$L$5))&gt;230,LEFT(_xlfn.CONCAT('4X'!$B$9, " - ", '4X'!$B$21, " - ", '4X'!$N$7, " - ", '4X'!$M$6, " - ", '4X'!$L$5),212)&amp;" [*** truncated]",_xlfn.CONCAT('4X'!$B$9, " - ", '4X'!$B$21, " - ", '4X'!$N$7, " - ", '4X'!$M$6, " - ", '4X'!$L$5))</f>
        <v>Accelerated infrastructure delivery project - Accelerated scheme 4 - Raw water storage - Water network+ - Cumulative expenditure on schemes completed in the report year</v>
      </c>
      <c r="D3187" t="e">
        <f>INDEX(#REF!,MATCH('F_Outputs 24 not ready'!B3187,#REF!,0))</f>
        <v>#REF!</v>
      </c>
      <c r="E3187" t="s">
        <v>7139</v>
      </c>
      <c r="F3187" t="s">
        <v>19324</v>
      </c>
      <c r="G3187" t="s">
        <v>20456</v>
      </c>
      <c r="H3187" s="2759">
        <f>IF(ISBLANK('4X'!$N$21),"##BLANK",'4X'!$N$21)</f>
        <v>0</v>
      </c>
    </row>
    <row r="3188" spans="2:8">
      <c r="B3188" t="str">
        <f>UPPER('4X'!$AX$21)</f>
        <v>A4X_004TC_TW</v>
      </c>
      <c r="C3188" t="str">
        <f>IF(LEN(_xlfn.CONCAT('4X'!$B$9, " - ", '4X'!$B$21, " - ", '4X'!$O$7, " - ", '4X'!$M$6, " - ", '4X'!$L$5))&gt;230,LEFT(_xlfn.CONCAT('4X'!$B$9, " - ", '4X'!$B$21, " - ", '4X'!$O$7, " - ", '4X'!$M$6, " - ", '4X'!$L$5),212)&amp;" [*** truncated]",_xlfn.CONCAT('4X'!$B$9, " - ", '4X'!$B$21, " - ", '4X'!$O$7, " - ", '4X'!$M$6, " - ", '4X'!$L$5))</f>
        <v>Accelerated infrastructure delivery project - Accelerated scheme 4 - Water treatment - Water network+ - Cumulative expenditure on schemes completed in the report year</v>
      </c>
      <c r="D3188" t="e">
        <f>INDEX(#REF!,MATCH('F_Outputs 24 not ready'!B3188,#REF!,0))</f>
        <v>#REF!</v>
      </c>
      <c r="E3188" t="s">
        <v>7139</v>
      </c>
      <c r="F3188" t="s">
        <v>19324</v>
      </c>
      <c r="G3188" t="s">
        <v>20457</v>
      </c>
      <c r="H3188" s="2759">
        <f>IF(ISBLANK('4X'!$O$21),"##BLANK",'4X'!$O$21)</f>
        <v>0</v>
      </c>
    </row>
    <row r="3189" spans="2:8">
      <c r="B3189" t="str">
        <f>UPPER('4X'!$AY$21)</f>
        <v>A4X_004TC_DW</v>
      </c>
      <c r="C3189" t="str">
        <f>IF(LEN(_xlfn.CONCAT('4X'!$B$9, " - ", '4X'!$B$21, " - ", '4X'!$P$7, " - ", '4X'!$M$6, " - ", '4X'!$L$5))&gt;230,LEFT(_xlfn.CONCAT('4X'!$B$9, " - ", '4X'!$B$21, " - ", '4X'!$P$7, " - ", '4X'!$M$6, " - ", '4X'!$L$5),212)&amp;" [*** truncated]",_xlfn.CONCAT('4X'!$B$9, " - ", '4X'!$B$21, " - ", '4X'!$P$7, " - ", '4X'!$M$6, " - ", '4X'!$L$5))</f>
        <v>Accelerated infrastructure delivery project - Accelerated scheme 4 - Treated water distribution - Water network+ - Cumulative expenditure on schemes completed in the report year</v>
      </c>
      <c r="D3189" t="e">
        <f>INDEX(#REF!,MATCH('F_Outputs 24 not ready'!B3189,#REF!,0))</f>
        <v>#REF!</v>
      </c>
      <c r="E3189" t="s">
        <v>7139</v>
      </c>
      <c r="F3189" t="s">
        <v>19324</v>
      </c>
      <c r="G3189" t="s">
        <v>21631</v>
      </c>
      <c r="H3189" s="2759">
        <f>IF(ISBLANK('4X'!$P$21),"##BLANK",'4X'!$P$21)</f>
        <v>0</v>
      </c>
    </row>
    <row r="3190" spans="2:8">
      <c r="B3190" t="str">
        <f>UPPER('4X'!$AZ$21)</f>
        <v>A4X_004TC_TOT</v>
      </c>
      <c r="C3190" t="str">
        <f>IF(LEN(_xlfn.CONCAT('4X'!$B$9, " - ", '4X'!$B$21, " - ", '4X'!$Q$6, " - ", '4X'!$L$5))&gt;230,LEFT(_xlfn.CONCAT('4X'!$B$9, " - ", '4X'!$B$21, " - ", '4X'!$Q$6, " - ", '4X'!$L$5),212)&amp;" [*** truncated]",_xlfn.CONCAT('4X'!$B$9, " - ", '4X'!$B$21, " - ", '4X'!$Q$6, " - ", '4X'!$L$5))</f>
        <v>Accelerated infrastructure delivery project - Accelerated scheme 4 - Total - Cumulative expenditure on schemes completed in the report year</v>
      </c>
      <c r="D3190" t="e">
        <f>INDEX(#REF!,MATCH('F_Outputs 24 not ready'!B3190,#REF!,0))</f>
        <v>#REF!</v>
      </c>
      <c r="E3190" t="s">
        <v>7139</v>
      </c>
      <c r="F3190" t="s">
        <v>19324</v>
      </c>
      <c r="G3190" t="s">
        <v>21632</v>
      </c>
      <c r="H3190" s="2759">
        <f>IF(ISBLANK('4X'!$Q$21),"##BLANK",'4X'!$Q$21)</f>
        <v>0</v>
      </c>
    </row>
    <row r="3191" spans="2:8">
      <c r="B3191" t="str">
        <f>UPPER('4X'!$AO$22)</f>
        <v>A4X_005CE_WR</v>
      </c>
      <c r="C3191" t="str">
        <f>IF(LEN(_xlfn.CONCAT('4X'!$B$9, " - ", '4X'!$B$22, " - ", '4X'!$F$6, " - ", '4X'!$F$5))&gt;230,LEFT(_xlfn.CONCAT('4X'!$B$9, " - ", '4X'!$B$22, " - ", '4X'!$F$6, " - ", '4X'!$F$5),212)&amp;" [*** truncated]",_xlfn.CONCAT('4X'!$B$9, " - ", '4X'!$B$22, " - ", '4X'!$F$6, " - ", '4X'!$F$5))</f>
        <v>Accelerated infrastructure delivery project - Accelerated scheme 5 - Water resources - Expenditure in report year</v>
      </c>
      <c r="D3191" t="e">
        <f>INDEX(#REF!,MATCH('F_Outputs 24 not ready'!B3191,#REF!,0))</f>
        <v>#REF!</v>
      </c>
      <c r="E3191" t="s">
        <v>7139</v>
      </c>
      <c r="F3191" t="s">
        <v>19324</v>
      </c>
      <c r="G3191" t="s">
        <v>20164</v>
      </c>
      <c r="H3191" s="2759">
        <f>IF(ISBLANK('4X'!$F$22),"##BLANK",'4X'!$F$22)</f>
        <v>0</v>
      </c>
    </row>
    <row r="3192" spans="2:8">
      <c r="B3192" t="str">
        <f>UPPER('4X'!$AP$22)</f>
        <v>A4X_005CE_RW</v>
      </c>
      <c r="C3192" t="str">
        <f>IF(LEN(_xlfn.CONCAT('4X'!$B$9, " - ", '4X'!$B$22, " - ", '4X'!$G$7, " - ", '4X'!$G$6, " - ", '4X'!$F$5))&gt;230,LEFT(_xlfn.CONCAT('4X'!$B$9, " - ", '4X'!$B$22, " - ", '4X'!$G$7, " - ", '4X'!$G$6, " - ", '4X'!$F$5),212)&amp;" [*** truncated]",_xlfn.CONCAT('4X'!$B$9, " - ", '4X'!$B$22, " - ", '4X'!$G$7, " - ", '4X'!$G$6, " - ", '4X'!$F$5))</f>
        <v>Accelerated infrastructure delivery project - Accelerated scheme 5 - Raw water transport - Water network+ - Expenditure in report year</v>
      </c>
      <c r="D3192" t="e">
        <f>INDEX(#REF!,MATCH('F_Outputs 24 not ready'!B3192,#REF!,0))</f>
        <v>#REF!</v>
      </c>
      <c r="E3192" t="s">
        <v>7139</v>
      </c>
      <c r="F3192" t="s">
        <v>19324</v>
      </c>
      <c r="G3192" t="s">
        <v>20461</v>
      </c>
      <c r="H3192" s="2759">
        <f>IF(ISBLANK('4X'!$G$22),"##BLANK",'4X'!$G$22)</f>
        <v>0</v>
      </c>
    </row>
    <row r="3193" spans="2:8">
      <c r="B3193" t="str">
        <f>UPPER('4X'!$AQ$22)</f>
        <v>A4X_005CE_SW</v>
      </c>
      <c r="C3193" t="str">
        <f>IF(LEN(_xlfn.CONCAT('4X'!$B$9, " - ", '4X'!$B$22, " - ", '4X'!$H$7, " - ", '4X'!$G$6, " - ", '4X'!$F$5))&gt;230,LEFT(_xlfn.CONCAT('4X'!$B$9, " - ", '4X'!$B$22, " - ", '4X'!$H$7, " - ", '4X'!$G$6, " - ", '4X'!$F$5),212)&amp;" [*** truncated]",_xlfn.CONCAT('4X'!$B$9, " - ", '4X'!$B$22, " - ", '4X'!$H$7, " - ", '4X'!$G$6, " - ", '4X'!$F$5))</f>
        <v>Accelerated infrastructure delivery project - Accelerated scheme 5 - Raw water storage - Water network+ - Expenditure in report year</v>
      </c>
      <c r="D3193" t="e">
        <f>INDEX(#REF!,MATCH('F_Outputs 24 not ready'!B3193,#REF!,0))</f>
        <v>#REF!</v>
      </c>
      <c r="E3193" t="s">
        <v>7139</v>
      </c>
      <c r="F3193" t="s">
        <v>19324</v>
      </c>
      <c r="G3193" t="s">
        <v>20462</v>
      </c>
      <c r="H3193" s="2759">
        <f>IF(ISBLANK('4X'!$H$22),"##BLANK",'4X'!$H$22)</f>
        <v>0</v>
      </c>
    </row>
    <row r="3194" spans="2:8">
      <c r="B3194" t="str">
        <f>UPPER('4X'!$AR$22)</f>
        <v>A4X_005CE_TW</v>
      </c>
      <c r="C3194" t="str">
        <f>IF(LEN(_xlfn.CONCAT('4X'!$B$9, " - ", '4X'!$B$22, " - ", '4X'!$I$7, " - ", '4X'!$G$6, " - ", '4X'!$F$5))&gt;230,LEFT(_xlfn.CONCAT('4X'!$B$9, " - ", '4X'!$B$22, " - ", '4X'!$I$7, " - ", '4X'!$G$6, " - ", '4X'!$F$5),212)&amp;" [*** truncated]",_xlfn.CONCAT('4X'!$B$9, " - ", '4X'!$B$22, " - ", '4X'!$I$7, " - ", '4X'!$G$6, " - ", '4X'!$F$5))</f>
        <v>Accelerated infrastructure delivery project - Accelerated scheme 5 - Water treatment - Water network+ - Expenditure in report year</v>
      </c>
      <c r="D3194" t="e">
        <f>INDEX(#REF!,MATCH('F_Outputs 24 not ready'!B3194,#REF!,0))</f>
        <v>#REF!</v>
      </c>
      <c r="E3194" t="s">
        <v>7139</v>
      </c>
      <c r="F3194" t="s">
        <v>19324</v>
      </c>
      <c r="G3194" t="s">
        <v>20463</v>
      </c>
      <c r="H3194" s="2759">
        <f>IF(ISBLANK('4X'!$I$22),"##BLANK",'4X'!$I$22)</f>
        <v>0</v>
      </c>
    </row>
    <row r="3195" spans="2:8">
      <c r="B3195" t="str">
        <f>UPPER('4X'!$AS$22)</f>
        <v>A4X_005CE_DW</v>
      </c>
      <c r="C3195" t="str">
        <f>IF(LEN(_xlfn.CONCAT('4X'!$B$9, " - ", '4X'!$B$22, " - ", '4X'!$J$7, " - ", '4X'!$G$6, " - ", '4X'!$F$5))&gt;230,LEFT(_xlfn.CONCAT('4X'!$B$9, " - ", '4X'!$B$22, " - ", '4X'!$J$7, " - ", '4X'!$G$6, " - ", '4X'!$F$5),212)&amp;" [*** truncated]",_xlfn.CONCAT('4X'!$B$9, " - ", '4X'!$B$22, " - ", '4X'!$J$7, " - ", '4X'!$G$6, " - ", '4X'!$F$5))</f>
        <v>Accelerated infrastructure delivery project - Accelerated scheme 5 - Treated water distribution - Water network+ - Expenditure in report year</v>
      </c>
      <c r="D3195" t="e">
        <f>INDEX(#REF!,MATCH('F_Outputs 24 not ready'!B3195,#REF!,0))</f>
        <v>#REF!</v>
      </c>
      <c r="E3195" t="s">
        <v>7139</v>
      </c>
      <c r="F3195" t="s">
        <v>19324</v>
      </c>
      <c r="G3195" t="s">
        <v>20464</v>
      </c>
      <c r="H3195" s="2759">
        <f>IF(ISBLANK('4X'!$J$22),"##BLANK",'4X'!$J$22)</f>
        <v>0</v>
      </c>
    </row>
    <row r="3196" spans="2:8">
      <c r="B3196" t="str">
        <f>UPPER('4X'!$AT$22)</f>
        <v>A4X_005CE_TOT</v>
      </c>
      <c r="C3196" t="str">
        <f>IF(LEN(_xlfn.CONCAT('4X'!$B$9, " - ", '4X'!$B$22, " - ", '4X'!$K$6, " - ", '4X'!$F$5))&gt;230,LEFT(_xlfn.CONCAT('4X'!$B$9, " - ", '4X'!$B$22, " - ", '4X'!$K$6, " - ", '4X'!$F$5),212)&amp;" [*** truncated]",_xlfn.CONCAT('4X'!$B$9, " - ", '4X'!$B$22, " - ", '4X'!$K$6, " - ", '4X'!$F$5))</f>
        <v>Accelerated infrastructure delivery project - Accelerated scheme 5 - Total - Expenditure in report year</v>
      </c>
      <c r="D3196" t="e">
        <f>INDEX(#REF!,MATCH('F_Outputs 24 not ready'!B3196,#REF!,0))</f>
        <v>#REF!</v>
      </c>
      <c r="E3196" t="s">
        <v>7139</v>
      </c>
      <c r="F3196" t="s">
        <v>19324</v>
      </c>
      <c r="G3196" t="s">
        <v>20465</v>
      </c>
      <c r="H3196" s="2759">
        <f>IF(ISBLANK('4X'!$K$22),"##BLANK",'4X'!$K$22)</f>
        <v>0</v>
      </c>
    </row>
    <row r="3197" spans="2:8">
      <c r="B3197" t="str">
        <f>UPPER('4X'!$AU$22)</f>
        <v>A4X_005CC_WR</v>
      </c>
      <c r="C3197" t="str">
        <f>IF(LEN(_xlfn.CONCAT('4X'!$B$9, " - ", '4X'!$B$22, " - ", '4X'!$L$6, " - ", '4X'!$L$5))&gt;230,LEFT(_xlfn.CONCAT('4X'!$B$9, " - ", '4X'!$B$22, " - ", '4X'!$L$6, " - ", '4X'!$L$5),212)&amp;" [*** truncated]",_xlfn.CONCAT('4X'!$B$9, " - ", '4X'!$B$22, " - ", '4X'!$L$6, " - ", '4X'!$L$5))</f>
        <v>Accelerated infrastructure delivery project - Accelerated scheme 5 - Water resources - Cumulative expenditure on schemes completed in the report year</v>
      </c>
      <c r="D3197" t="e">
        <f>INDEX(#REF!,MATCH('F_Outputs 24 not ready'!B3197,#REF!,0))</f>
        <v>#REF!</v>
      </c>
      <c r="E3197" t="s">
        <v>7139</v>
      </c>
      <c r="F3197" t="s">
        <v>19324</v>
      </c>
      <c r="G3197" t="s">
        <v>20466</v>
      </c>
      <c r="H3197" s="2759">
        <f>IF(ISBLANK('4X'!$L$22),"##BLANK",'4X'!$L$22)</f>
        <v>0</v>
      </c>
    </row>
    <row r="3198" spans="2:8">
      <c r="B3198" t="str">
        <f>UPPER('4X'!$AV$22)</f>
        <v>A4X_005CC_RW</v>
      </c>
      <c r="C3198" t="str">
        <f>IF(LEN(_xlfn.CONCAT('4X'!$B$9, " - ", '4X'!$B$22, " - ", '4X'!$M$7, " - ", '4X'!$M$6, " - ", '4X'!$L$5))&gt;230,LEFT(_xlfn.CONCAT('4X'!$B$9, " - ", '4X'!$B$22, " - ", '4X'!$M$7, " - ", '4X'!$M$6, " - ", '4X'!$L$5),212)&amp;" [*** truncated]",_xlfn.CONCAT('4X'!$B$9, " - ", '4X'!$B$22, " - ", '4X'!$M$7, " - ", '4X'!$M$6, " - ", '4X'!$L$5))</f>
        <v>Accelerated infrastructure delivery project - Accelerated scheme 5 - Raw water transport - Water network+ - Cumulative expenditure on schemes completed in the report year</v>
      </c>
      <c r="D3198" t="e">
        <f>INDEX(#REF!,MATCH('F_Outputs 24 not ready'!B3198,#REF!,0))</f>
        <v>#REF!</v>
      </c>
      <c r="E3198" t="s">
        <v>7139</v>
      </c>
      <c r="F3198" t="s">
        <v>19324</v>
      </c>
      <c r="G3198" t="s">
        <v>20467</v>
      </c>
      <c r="H3198" s="2759">
        <f>IF(ISBLANK('4X'!$M$22),"##BLANK",'4X'!$M$22)</f>
        <v>0</v>
      </c>
    </row>
    <row r="3199" spans="2:8">
      <c r="B3199" t="str">
        <f>UPPER('4X'!$AW$22)</f>
        <v>A4X_005CC_SW</v>
      </c>
      <c r="C3199" t="str">
        <f>IF(LEN(_xlfn.CONCAT('4X'!$B$9, " - ", '4X'!$B$22, " - ", '4X'!$N$7, " - ", '4X'!$M$6, " - ", '4X'!$L$5))&gt;230,LEFT(_xlfn.CONCAT('4X'!$B$9, " - ", '4X'!$B$22, " - ", '4X'!$N$7, " - ", '4X'!$M$6, " - ", '4X'!$L$5),212)&amp;" [*** truncated]",_xlfn.CONCAT('4X'!$B$9, " - ", '4X'!$B$22, " - ", '4X'!$N$7, " - ", '4X'!$M$6, " - ", '4X'!$L$5))</f>
        <v>Accelerated infrastructure delivery project - Accelerated scheme 5 - Raw water storage - Water network+ - Cumulative expenditure on schemes completed in the report year</v>
      </c>
      <c r="D3199" t="e">
        <f>INDEX(#REF!,MATCH('F_Outputs 24 not ready'!B3199,#REF!,0))</f>
        <v>#REF!</v>
      </c>
      <c r="E3199" t="s">
        <v>7139</v>
      </c>
      <c r="F3199" t="s">
        <v>19324</v>
      </c>
      <c r="G3199" t="s">
        <v>20468</v>
      </c>
      <c r="H3199" s="2759">
        <f>IF(ISBLANK('4X'!$N$22),"##BLANK",'4X'!$N$22)</f>
        <v>0</v>
      </c>
    </row>
    <row r="3200" spans="2:8">
      <c r="B3200" t="str">
        <f>UPPER('4X'!$AX$22)</f>
        <v>A4X_005CC_TW</v>
      </c>
      <c r="C3200" t="str">
        <f>IF(LEN(_xlfn.CONCAT('4X'!$B$9, " - ", '4X'!$B$22, " - ", '4X'!$O$7, " - ", '4X'!$M$6, " - ", '4X'!$L$5))&gt;230,LEFT(_xlfn.CONCAT('4X'!$B$9, " - ", '4X'!$B$22, " - ", '4X'!$O$7, " - ", '4X'!$M$6, " - ", '4X'!$L$5),212)&amp;" [*** truncated]",_xlfn.CONCAT('4X'!$B$9, " - ", '4X'!$B$22, " - ", '4X'!$O$7, " - ", '4X'!$M$6, " - ", '4X'!$L$5))</f>
        <v>Accelerated infrastructure delivery project - Accelerated scheme 5 - Water treatment - Water network+ - Cumulative expenditure on schemes completed in the report year</v>
      </c>
      <c r="D3200" t="e">
        <f>INDEX(#REF!,MATCH('F_Outputs 24 not ready'!B3200,#REF!,0))</f>
        <v>#REF!</v>
      </c>
      <c r="E3200" t="s">
        <v>7139</v>
      </c>
      <c r="F3200" t="s">
        <v>19324</v>
      </c>
      <c r="G3200" t="s">
        <v>20469</v>
      </c>
      <c r="H3200" s="2759">
        <f>IF(ISBLANK('4X'!$O$22),"##BLANK",'4X'!$O$22)</f>
        <v>0</v>
      </c>
    </row>
    <row r="3201" spans="2:8">
      <c r="B3201" t="str">
        <f>UPPER('4X'!$AY$22)</f>
        <v>A4X_005CC_DW</v>
      </c>
      <c r="C3201" t="str">
        <f>IF(LEN(_xlfn.CONCAT('4X'!$B$9, " - ", '4X'!$B$22, " - ", '4X'!$P$7, " - ", '4X'!$M$6, " - ", '4X'!$L$5))&gt;230,LEFT(_xlfn.CONCAT('4X'!$B$9, " - ", '4X'!$B$22, " - ", '4X'!$P$7, " - ", '4X'!$M$6, " - ", '4X'!$L$5),212)&amp;" [*** truncated]",_xlfn.CONCAT('4X'!$B$9, " - ", '4X'!$B$22, " - ", '4X'!$P$7, " - ", '4X'!$M$6, " - ", '4X'!$L$5))</f>
        <v>Accelerated infrastructure delivery project - Accelerated scheme 5 - Treated water distribution - Water network+ - Cumulative expenditure on schemes completed in the report year</v>
      </c>
      <c r="D3201" t="e">
        <f>INDEX(#REF!,MATCH('F_Outputs 24 not ready'!B3201,#REF!,0))</f>
        <v>#REF!</v>
      </c>
      <c r="E3201" t="s">
        <v>7139</v>
      </c>
      <c r="F3201" t="s">
        <v>19324</v>
      </c>
      <c r="G3201" t="s">
        <v>21643</v>
      </c>
      <c r="H3201" s="2759">
        <f>IF(ISBLANK('4X'!$P$22),"##BLANK",'4X'!$P$22)</f>
        <v>0</v>
      </c>
    </row>
    <row r="3202" spans="2:8">
      <c r="B3202" t="str">
        <f>UPPER('4X'!$AZ$22)</f>
        <v>A4X_005CC_TOT</v>
      </c>
      <c r="C3202" t="str">
        <f>IF(LEN(_xlfn.CONCAT('4X'!$B$9, " - ", '4X'!$B$22, " - ", '4X'!$Q$6, " - ", '4X'!$L$5))&gt;230,LEFT(_xlfn.CONCAT('4X'!$B$9, " - ", '4X'!$B$22, " - ", '4X'!$Q$6, " - ", '4X'!$L$5),212)&amp;" [*** truncated]",_xlfn.CONCAT('4X'!$B$9, " - ", '4X'!$B$22, " - ", '4X'!$Q$6, " - ", '4X'!$L$5))</f>
        <v>Accelerated infrastructure delivery project - Accelerated scheme 5 - Total - Cumulative expenditure on schemes completed in the report year</v>
      </c>
      <c r="D3202" t="e">
        <f>INDEX(#REF!,MATCH('F_Outputs 24 not ready'!B3202,#REF!,0))</f>
        <v>#REF!</v>
      </c>
      <c r="E3202" t="s">
        <v>7139</v>
      </c>
      <c r="F3202" t="s">
        <v>19324</v>
      </c>
      <c r="G3202" t="s">
        <v>21644</v>
      </c>
      <c r="H3202" s="2759">
        <f>IF(ISBLANK('4X'!$Q$22),"##BLANK",'4X'!$Q$22)</f>
        <v>0</v>
      </c>
    </row>
    <row r="3203" spans="2:8">
      <c r="B3203" t="str">
        <f>UPPER('4X'!$AO$23)</f>
        <v>A4X_005OE_WR</v>
      </c>
      <c r="C3203" t="str">
        <f>IF(LEN(_xlfn.CONCAT('4X'!$B$9, " - ", '4X'!$B$23, " - ", '4X'!$F$6, " - ", '4X'!$F$5))&gt;230,LEFT(_xlfn.CONCAT('4X'!$B$9, " - ", '4X'!$B$23, " - ", '4X'!$F$6, " - ", '4X'!$F$5),212)&amp;" [*** truncated]",_xlfn.CONCAT('4X'!$B$9, " - ", '4X'!$B$23, " - ", '4X'!$F$6, " - ", '4X'!$F$5))</f>
        <v>Accelerated infrastructure delivery project - Accelerated scheme 5 - Water resources - Expenditure in report year</v>
      </c>
      <c r="D3203" t="e">
        <f>INDEX(#REF!,MATCH('F_Outputs 24 not ready'!B3203,#REF!,0))</f>
        <v>#REF!</v>
      </c>
      <c r="E3203" t="s">
        <v>7139</v>
      </c>
      <c r="F3203" t="s">
        <v>19324</v>
      </c>
      <c r="G3203" t="s">
        <v>20165</v>
      </c>
      <c r="H3203" s="2759">
        <f>IF(ISBLANK('4X'!$F$23),"##BLANK",'4X'!$F$23)</f>
        <v>0</v>
      </c>
    </row>
    <row r="3204" spans="2:8">
      <c r="B3204" t="str">
        <f>UPPER('4X'!$AP$23)</f>
        <v>A4X_005OE_RW</v>
      </c>
      <c r="C3204" t="str">
        <f>IF(LEN(_xlfn.CONCAT('4X'!$B$9, " - ", '4X'!$B$23, " - ", '4X'!$G$7, " - ", '4X'!$G$6, " - ", '4X'!$F$5))&gt;230,LEFT(_xlfn.CONCAT('4X'!$B$9, " - ", '4X'!$B$23, " - ", '4X'!$G$7, " - ", '4X'!$G$6, " - ", '4X'!$F$5),212)&amp;" [*** truncated]",_xlfn.CONCAT('4X'!$B$9, " - ", '4X'!$B$23, " - ", '4X'!$G$7, " - ", '4X'!$G$6, " - ", '4X'!$F$5))</f>
        <v>Accelerated infrastructure delivery project - Accelerated scheme 5 - Raw water transport - Water network+ - Expenditure in report year</v>
      </c>
      <c r="D3204" t="e">
        <f>INDEX(#REF!,MATCH('F_Outputs 24 not ready'!B3204,#REF!,0))</f>
        <v>#REF!</v>
      </c>
      <c r="E3204" t="s">
        <v>7139</v>
      </c>
      <c r="F3204" t="s">
        <v>19324</v>
      </c>
      <c r="G3204" t="s">
        <v>20470</v>
      </c>
      <c r="H3204" s="2759">
        <f>IF(ISBLANK('4X'!$G$23),"##BLANK",'4X'!$G$23)</f>
        <v>0</v>
      </c>
    </row>
    <row r="3205" spans="2:8">
      <c r="B3205" t="str">
        <f>UPPER('4X'!$AQ$23)</f>
        <v>A4X_005OE_SW</v>
      </c>
      <c r="C3205" t="str">
        <f>IF(LEN(_xlfn.CONCAT('4X'!$B$9, " - ", '4X'!$B$23, " - ", '4X'!$H$7, " - ", '4X'!$G$6, " - ", '4X'!$F$5))&gt;230,LEFT(_xlfn.CONCAT('4X'!$B$9, " - ", '4X'!$B$23, " - ", '4X'!$H$7, " - ", '4X'!$G$6, " - ", '4X'!$F$5),212)&amp;" [*** truncated]",_xlfn.CONCAT('4X'!$B$9, " - ", '4X'!$B$23, " - ", '4X'!$H$7, " - ", '4X'!$G$6, " - ", '4X'!$F$5))</f>
        <v>Accelerated infrastructure delivery project - Accelerated scheme 5 - Raw water storage - Water network+ - Expenditure in report year</v>
      </c>
      <c r="D3205" t="e">
        <f>INDEX(#REF!,MATCH('F_Outputs 24 not ready'!B3205,#REF!,0))</f>
        <v>#REF!</v>
      </c>
      <c r="E3205" t="s">
        <v>7139</v>
      </c>
      <c r="F3205" t="s">
        <v>19324</v>
      </c>
      <c r="G3205" t="s">
        <v>20471</v>
      </c>
      <c r="H3205" s="2759">
        <f>IF(ISBLANK('4X'!$H$23),"##BLANK",'4X'!$H$23)</f>
        <v>0</v>
      </c>
    </row>
    <row r="3206" spans="2:8">
      <c r="B3206" t="str">
        <f>UPPER('4X'!$AR$23)</f>
        <v>A4X_005OE_TW</v>
      </c>
      <c r="C3206" t="str">
        <f>IF(LEN(_xlfn.CONCAT('4X'!$B$9, " - ", '4X'!$B$23, " - ", '4X'!$I$7, " - ", '4X'!$G$6, " - ", '4X'!$F$5))&gt;230,LEFT(_xlfn.CONCAT('4X'!$B$9, " - ", '4X'!$B$23, " - ", '4X'!$I$7, " - ", '4X'!$G$6, " - ", '4X'!$F$5),212)&amp;" [*** truncated]",_xlfn.CONCAT('4X'!$B$9, " - ", '4X'!$B$23, " - ", '4X'!$I$7, " - ", '4X'!$G$6, " - ", '4X'!$F$5))</f>
        <v>Accelerated infrastructure delivery project - Accelerated scheme 5 - Water treatment - Water network+ - Expenditure in report year</v>
      </c>
      <c r="D3206" t="e">
        <f>INDEX(#REF!,MATCH('F_Outputs 24 not ready'!B3206,#REF!,0))</f>
        <v>#REF!</v>
      </c>
      <c r="E3206" t="s">
        <v>7139</v>
      </c>
      <c r="F3206" t="s">
        <v>19324</v>
      </c>
      <c r="G3206" t="s">
        <v>20472</v>
      </c>
      <c r="H3206" s="2759">
        <f>IF(ISBLANK('4X'!$I$23),"##BLANK",'4X'!$I$23)</f>
        <v>0</v>
      </c>
    </row>
    <row r="3207" spans="2:8">
      <c r="B3207" t="str">
        <f>UPPER('4X'!$AS$23)</f>
        <v>A4X_005OE_DW</v>
      </c>
      <c r="C3207" t="str">
        <f>IF(LEN(_xlfn.CONCAT('4X'!$B$9, " - ", '4X'!$B$23, " - ", '4X'!$J$7, " - ", '4X'!$G$6, " - ", '4X'!$F$5))&gt;230,LEFT(_xlfn.CONCAT('4X'!$B$9, " - ", '4X'!$B$23, " - ", '4X'!$J$7, " - ", '4X'!$G$6, " - ", '4X'!$F$5),212)&amp;" [*** truncated]",_xlfn.CONCAT('4X'!$B$9, " - ", '4X'!$B$23, " - ", '4X'!$J$7, " - ", '4X'!$G$6, " - ", '4X'!$F$5))</f>
        <v>Accelerated infrastructure delivery project - Accelerated scheme 5 - Treated water distribution - Water network+ - Expenditure in report year</v>
      </c>
      <c r="D3207" t="e">
        <f>INDEX(#REF!,MATCH('F_Outputs 24 not ready'!B3207,#REF!,0))</f>
        <v>#REF!</v>
      </c>
      <c r="E3207" t="s">
        <v>7139</v>
      </c>
      <c r="F3207" t="s">
        <v>19324</v>
      </c>
      <c r="G3207" t="s">
        <v>20473</v>
      </c>
      <c r="H3207" s="2759">
        <f>IF(ISBLANK('4X'!$J$23),"##BLANK",'4X'!$J$23)</f>
        <v>0</v>
      </c>
    </row>
    <row r="3208" spans="2:8">
      <c r="B3208" t="str">
        <f>UPPER('4X'!$AT$23)</f>
        <v>A4X_005OE_TOT</v>
      </c>
      <c r="C3208" t="str">
        <f>IF(LEN(_xlfn.CONCAT('4X'!$B$9, " - ", '4X'!$B$23, " - ", '4X'!$K$6, " - ", '4X'!$F$5))&gt;230,LEFT(_xlfn.CONCAT('4X'!$B$9, " - ", '4X'!$B$23, " - ", '4X'!$K$6, " - ", '4X'!$F$5),212)&amp;" [*** truncated]",_xlfn.CONCAT('4X'!$B$9, " - ", '4X'!$B$23, " - ", '4X'!$K$6, " - ", '4X'!$F$5))</f>
        <v>Accelerated infrastructure delivery project - Accelerated scheme 5 - Total - Expenditure in report year</v>
      </c>
      <c r="D3208" t="e">
        <f>INDEX(#REF!,MATCH('F_Outputs 24 not ready'!B3208,#REF!,0))</f>
        <v>#REF!</v>
      </c>
      <c r="E3208" t="s">
        <v>7139</v>
      </c>
      <c r="F3208" t="s">
        <v>19324</v>
      </c>
      <c r="G3208" t="s">
        <v>20474</v>
      </c>
      <c r="H3208" s="2759">
        <f>IF(ISBLANK('4X'!$K$23),"##BLANK",'4X'!$K$23)</f>
        <v>0</v>
      </c>
    </row>
    <row r="3209" spans="2:8">
      <c r="B3209" t="str">
        <f>UPPER('4X'!$AU$23)</f>
        <v>A4X_005OC_WR</v>
      </c>
      <c r="C3209" t="str">
        <f>IF(LEN(_xlfn.CONCAT('4X'!$B$9, " - ", '4X'!$B$23, " - ", '4X'!$L$6, " - ", '4X'!$L$5))&gt;230,LEFT(_xlfn.CONCAT('4X'!$B$9, " - ", '4X'!$B$23, " - ", '4X'!$L$6, " - ", '4X'!$L$5),212)&amp;" [*** truncated]",_xlfn.CONCAT('4X'!$B$9, " - ", '4X'!$B$23, " - ", '4X'!$L$6, " - ", '4X'!$L$5))</f>
        <v>Accelerated infrastructure delivery project - Accelerated scheme 5 - Water resources - Cumulative expenditure on schemes completed in the report year</v>
      </c>
      <c r="D3209" t="e">
        <f>INDEX(#REF!,MATCH('F_Outputs 24 not ready'!B3209,#REF!,0))</f>
        <v>#REF!</v>
      </c>
      <c r="E3209" t="s">
        <v>7139</v>
      </c>
      <c r="F3209" t="s">
        <v>19324</v>
      </c>
      <c r="G3209" t="s">
        <v>20475</v>
      </c>
      <c r="H3209" s="2759">
        <f>IF(ISBLANK('4X'!$L$23),"##BLANK",'4X'!$L$23)</f>
        <v>0</v>
      </c>
    </row>
    <row r="3210" spans="2:8">
      <c r="B3210" t="str">
        <f>UPPER('4X'!$AV$23)</f>
        <v>A4X_005OC_RW</v>
      </c>
      <c r="C3210" t="str">
        <f>IF(LEN(_xlfn.CONCAT('4X'!$B$9, " - ", '4X'!$B$23, " - ", '4X'!$M$7, " - ", '4X'!$M$6, " - ", '4X'!$L$5))&gt;230,LEFT(_xlfn.CONCAT('4X'!$B$9, " - ", '4X'!$B$23, " - ", '4X'!$M$7, " - ", '4X'!$M$6, " - ", '4X'!$L$5),212)&amp;" [*** truncated]",_xlfn.CONCAT('4X'!$B$9, " - ", '4X'!$B$23, " - ", '4X'!$M$7, " - ", '4X'!$M$6, " - ", '4X'!$L$5))</f>
        <v>Accelerated infrastructure delivery project - Accelerated scheme 5 - Raw water transport - Water network+ - Cumulative expenditure on schemes completed in the report year</v>
      </c>
      <c r="D3210" t="e">
        <f>INDEX(#REF!,MATCH('F_Outputs 24 not ready'!B3210,#REF!,0))</f>
        <v>#REF!</v>
      </c>
      <c r="E3210" t="s">
        <v>7139</v>
      </c>
      <c r="F3210" t="s">
        <v>19324</v>
      </c>
      <c r="G3210" t="s">
        <v>20476</v>
      </c>
      <c r="H3210" s="2759">
        <f>IF(ISBLANK('4X'!$M$23),"##BLANK",'4X'!$M$23)</f>
        <v>0</v>
      </c>
    </row>
    <row r="3211" spans="2:8">
      <c r="B3211" t="str">
        <f>UPPER('4X'!$AW$23)</f>
        <v>A4X_005OC_SW</v>
      </c>
      <c r="C3211" t="str">
        <f>IF(LEN(_xlfn.CONCAT('4X'!$B$9, " - ", '4X'!$B$23, " - ", '4X'!$N$7, " - ", '4X'!$M$6, " - ", '4X'!$L$5))&gt;230,LEFT(_xlfn.CONCAT('4X'!$B$9, " - ", '4X'!$B$23, " - ", '4X'!$N$7, " - ", '4X'!$M$6, " - ", '4X'!$L$5),212)&amp;" [*** truncated]",_xlfn.CONCAT('4X'!$B$9, " - ", '4X'!$B$23, " - ", '4X'!$N$7, " - ", '4X'!$M$6, " - ", '4X'!$L$5))</f>
        <v>Accelerated infrastructure delivery project - Accelerated scheme 5 - Raw water storage - Water network+ - Cumulative expenditure on schemes completed in the report year</v>
      </c>
      <c r="D3211" t="e">
        <f>INDEX(#REF!,MATCH('F_Outputs 24 not ready'!B3211,#REF!,0))</f>
        <v>#REF!</v>
      </c>
      <c r="E3211" t="s">
        <v>7139</v>
      </c>
      <c r="F3211" t="s">
        <v>19324</v>
      </c>
      <c r="G3211" t="s">
        <v>20477</v>
      </c>
      <c r="H3211" s="2759">
        <f>IF(ISBLANK('4X'!$N$23),"##BLANK",'4X'!$N$23)</f>
        <v>0</v>
      </c>
    </row>
    <row r="3212" spans="2:8">
      <c r="B3212" t="str">
        <f>UPPER('4X'!$AX$23)</f>
        <v>A4X_005OC_TW</v>
      </c>
      <c r="C3212" t="str">
        <f>IF(LEN(_xlfn.CONCAT('4X'!$B$9, " - ", '4X'!$B$23, " - ", '4X'!$O$7, " - ", '4X'!$M$6, " - ", '4X'!$L$5))&gt;230,LEFT(_xlfn.CONCAT('4X'!$B$9, " - ", '4X'!$B$23, " - ", '4X'!$O$7, " - ", '4X'!$M$6, " - ", '4X'!$L$5),212)&amp;" [*** truncated]",_xlfn.CONCAT('4X'!$B$9, " - ", '4X'!$B$23, " - ", '4X'!$O$7, " - ", '4X'!$M$6, " - ", '4X'!$L$5))</f>
        <v>Accelerated infrastructure delivery project - Accelerated scheme 5 - Water treatment - Water network+ - Cumulative expenditure on schemes completed in the report year</v>
      </c>
      <c r="D3212" t="e">
        <f>INDEX(#REF!,MATCH('F_Outputs 24 not ready'!B3212,#REF!,0))</f>
        <v>#REF!</v>
      </c>
      <c r="E3212" t="s">
        <v>7139</v>
      </c>
      <c r="F3212" t="s">
        <v>19324</v>
      </c>
      <c r="G3212" t="s">
        <v>20478</v>
      </c>
      <c r="H3212" s="2759">
        <f>IF(ISBLANK('4X'!$O$23),"##BLANK",'4X'!$O$23)</f>
        <v>0</v>
      </c>
    </row>
    <row r="3213" spans="2:8">
      <c r="B3213" t="str">
        <f>UPPER('4X'!$AY$23)</f>
        <v>A4X_005OC_DW</v>
      </c>
      <c r="C3213" t="str">
        <f>IF(LEN(_xlfn.CONCAT('4X'!$B$9, " - ", '4X'!$B$23, " - ", '4X'!$P$7, " - ", '4X'!$M$6, " - ", '4X'!$L$5))&gt;230,LEFT(_xlfn.CONCAT('4X'!$B$9, " - ", '4X'!$B$23, " - ", '4X'!$P$7, " - ", '4X'!$M$6, " - ", '4X'!$L$5),212)&amp;" [*** truncated]",_xlfn.CONCAT('4X'!$B$9, " - ", '4X'!$B$23, " - ", '4X'!$P$7, " - ", '4X'!$M$6, " - ", '4X'!$L$5))</f>
        <v>Accelerated infrastructure delivery project - Accelerated scheme 5 - Treated water distribution - Water network+ - Cumulative expenditure on schemes completed in the report year</v>
      </c>
      <c r="D3213" t="e">
        <f>INDEX(#REF!,MATCH('F_Outputs 24 not ready'!B3213,#REF!,0))</f>
        <v>#REF!</v>
      </c>
      <c r="E3213" t="s">
        <v>7139</v>
      </c>
      <c r="F3213" t="s">
        <v>19324</v>
      </c>
      <c r="G3213" t="s">
        <v>21655</v>
      </c>
      <c r="H3213" s="2759">
        <f>IF(ISBLANK('4X'!$P$23),"##BLANK",'4X'!$P$23)</f>
        <v>0</v>
      </c>
    </row>
    <row r="3214" spans="2:8">
      <c r="B3214" t="str">
        <f>UPPER('4X'!$AZ$23)</f>
        <v>A4X_005OC_TOT</v>
      </c>
      <c r="C3214" t="str">
        <f>IF(LEN(_xlfn.CONCAT('4X'!$B$9, " - ", '4X'!$B$23, " - ", '4X'!$Q$6, " - ", '4X'!$L$5))&gt;230,LEFT(_xlfn.CONCAT('4X'!$B$9, " - ", '4X'!$B$23, " - ", '4X'!$Q$6, " - ", '4X'!$L$5),212)&amp;" [*** truncated]",_xlfn.CONCAT('4X'!$B$9, " - ", '4X'!$B$23, " - ", '4X'!$Q$6, " - ", '4X'!$L$5))</f>
        <v>Accelerated infrastructure delivery project - Accelerated scheme 5 - Total - Cumulative expenditure on schemes completed in the report year</v>
      </c>
      <c r="D3214" t="e">
        <f>INDEX(#REF!,MATCH('F_Outputs 24 not ready'!B3214,#REF!,0))</f>
        <v>#REF!</v>
      </c>
      <c r="E3214" t="s">
        <v>7139</v>
      </c>
      <c r="F3214" t="s">
        <v>19324</v>
      </c>
      <c r="G3214" t="s">
        <v>21656</v>
      </c>
      <c r="H3214" s="2759">
        <f>IF(ISBLANK('4X'!$Q$23),"##BLANK",'4X'!$Q$23)</f>
        <v>0</v>
      </c>
    </row>
    <row r="3215" spans="2:8">
      <c r="B3215" t="str">
        <f>UPPER('4X'!$AO$24)</f>
        <v>A4X_005TE_WR</v>
      </c>
      <c r="C3215" t="str">
        <f>IF(LEN(_xlfn.CONCAT('4X'!$B$9, " - ", '4X'!$B$24, " - ", '4X'!$F$6, " - ", '4X'!$F$5))&gt;230,LEFT(_xlfn.CONCAT('4X'!$B$9, " - ", '4X'!$B$24, " - ", '4X'!$F$6, " - ", '4X'!$F$5),212)&amp;" [*** truncated]",_xlfn.CONCAT('4X'!$B$9, " - ", '4X'!$B$24, " - ", '4X'!$F$6, " - ", '4X'!$F$5))</f>
        <v>Accelerated infrastructure delivery project - Accelerated scheme 5 - Water resources - Expenditure in report year</v>
      </c>
      <c r="D3215" t="e">
        <f>INDEX(#REF!,MATCH('F_Outputs 24 not ready'!B3215,#REF!,0))</f>
        <v>#REF!</v>
      </c>
      <c r="E3215" t="s">
        <v>7139</v>
      </c>
      <c r="F3215" t="s">
        <v>19324</v>
      </c>
      <c r="G3215" t="s">
        <v>20166</v>
      </c>
      <c r="H3215" s="2759">
        <f>IF(ISBLANK('4X'!$F$24),"##BLANK",'4X'!$F$24)</f>
        <v>0</v>
      </c>
    </row>
    <row r="3216" spans="2:8">
      <c r="B3216" t="str">
        <f>UPPER('4X'!$AP$24)</f>
        <v>A4X_005TE_RW</v>
      </c>
      <c r="C3216" t="str">
        <f>IF(LEN(_xlfn.CONCAT('4X'!$B$9, " - ", '4X'!$B$24, " - ", '4X'!$G$7, " - ", '4X'!$G$6, " - ", '4X'!$F$5))&gt;230,LEFT(_xlfn.CONCAT('4X'!$B$9, " - ", '4X'!$B$24, " - ", '4X'!$G$7, " - ", '4X'!$G$6, " - ", '4X'!$F$5),212)&amp;" [*** truncated]",_xlfn.CONCAT('4X'!$B$9, " - ", '4X'!$B$24, " - ", '4X'!$G$7, " - ", '4X'!$G$6, " - ", '4X'!$F$5))</f>
        <v>Accelerated infrastructure delivery project - Accelerated scheme 5 - Raw water transport - Water network+ - Expenditure in report year</v>
      </c>
      <c r="D3216" t="e">
        <f>INDEX(#REF!,MATCH('F_Outputs 24 not ready'!B3216,#REF!,0))</f>
        <v>#REF!</v>
      </c>
      <c r="E3216" t="s">
        <v>7139</v>
      </c>
      <c r="F3216" t="s">
        <v>19324</v>
      </c>
      <c r="G3216" t="s">
        <v>20479</v>
      </c>
      <c r="H3216" s="2759">
        <f>IF(ISBLANK('4X'!$G$24),"##BLANK",'4X'!$G$24)</f>
        <v>0</v>
      </c>
    </row>
    <row r="3217" spans="2:8">
      <c r="B3217" t="str">
        <f>UPPER('4X'!$AQ$24)</f>
        <v>A4X_005TE_SW</v>
      </c>
      <c r="C3217" t="str">
        <f>IF(LEN(_xlfn.CONCAT('4X'!$B$9, " - ", '4X'!$B$24, " - ", '4X'!$H$7, " - ", '4X'!$G$6, " - ", '4X'!$F$5))&gt;230,LEFT(_xlfn.CONCAT('4X'!$B$9, " - ", '4X'!$B$24, " - ", '4X'!$H$7, " - ", '4X'!$G$6, " - ", '4X'!$F$5),212)&amp;" [*** truncated]",_xlfn.CONCAT('4X'!$B$9, " - ", '4X'!$B$24, " - ", '4X'!$H$7, " - ", '4X'!$G$6, " - ", '4X'!$F$5))</f>
        <v>Accelerated infrastructure delivery project - Accelerated scheme 5 - Raw water storage - Water network+ - Expenditure in report year</v>
      </c>
      <c r="D3217" t="e">
        <f>INDEX(#REF!,MATCH('F_Outputs 24 not ready'!B3217,#REF!,0))</f>
        <v>#REF!</v>
      </c>
      <c r="E3217" t="s">
        <v>7139</v>
      </c>
      <c r="F3217" t="s">
        <v>19324</v>
      </c>
      <c r="G3217" t="s">
        <v>20480</v>
      </c>
      <c r="H3217" s="2759">
        <f>IF(ISBLANK('4X'!$H$24),"##BLANK",'4X'!$H$24)</f>
        <v>0</v>
      </c>
    </row>
    <row r="3218" spans="2:8">
      <c r="B3218" t="str">
        <f>UPPER('4X'!$AR$24)</f>
        <v>A4X_005TE_TW</v>
      </c>
      <c r="C3218" t="str">
        <f>IF(LEN(_xlfn.CONCAT('4X'!$B$9, " - ", '4X'!$B$24, " - ", '4X'!$I$7, " - ", '4X'!$G$6, " - ", '4X'!$F$5))&gt;230,LEFT(_xlfn.CONCAT('4X'!$B$9, " - ", '4X'!$B$24, " - ", '4X'!$I$7, " - ", '4X'!$G$6, " - ", '4X'!$F$5),212)&amp;" [*** truncated]",_xlfn.CONCAT('4X'!$B$9, " - ", '4X'!$B$24, " - ", '4X'!$I$7, " - ", '4X'!$G$6, " - ", '4X'!$F$5))</f>
        <v>Accelerated infrastructure delivery project - Accelerated scheme 5 - Water treatment - Water network+ - Expenditure in report year</v>
      </c>
      <c r="D3218" t="e">
        <f>INDEX(#REF!,MATCH('F_Outputs 24 not ready'!B3218,#REF!,0))</f>
        <v>#REF!</v>
      </c>
      <c r="E3218" t="s">
        <v>7139</v>
      </c>
      <c r="F3218" t="s">
        <v>19324</v>
      </c>
      <c r="G3218" t="s">
        <v>20481</v>
      </c>
      <c r="H3218" s="2759">
        <f>IF(ISBLANK('4X'!$I$24),"##BLANK",'4X'!$I$24)</f>
        <v>0</v>
      </c>
    </row>
    <row r="3219" spans="2:8">
      <c r="B3219" t="str">
        <f>UPPER('4X'!$AS$24)</f>
        <v>A4X_005TE_DW</v>
      </c>
      <c r="C3219" t="str">
        <f>IF(LEN(_xlfn.CONCAT('4X'!$B$9, " - ", '4X'!$B$24, " - ", '4X'!$J$7, " - ", '4X'!$G$6, " - ", '4X'!$F$5))&gt;230,LEFT(_xlfn.CONCAT('4X'!$B$9, " - ", '4X'!$B$24, " - ", '4X'!$J$7, " - ", '4X'!$G$6, " - ", '4X'!$F$5),212)&amp;" [*** truncated]",_xlfn.CONCAT('4X'!$B$9, " - ", '4X'!$B$24, " - ", '4X'!$J$7, " - ", '4X'!$G$6, " - ", '4X'!$F$5))</f>
        <v>Accelerated infrastructure delivery project - Accelerated scheme 5 - Treated water distribution - Water network+ - Expenditure in report year</v>
      </c>
      <c r="D3219" t="e">
        <f>INDEX(#REF!,MATCH('F_Outputs 24 not ready'!B3219,#REF!,0))</f>
        <v>#REF!</v>
      </c>
      <c r="E3219" t="s">
        <v>7139</v>
      </c>
      <c r="F3219" t="s">
        <v>19324</v>
      </c>
      <c r="G3219" t="s">
        <v>20482</v>
      </c>
      <c r="H3219" s="2759">
        <f>IF(ISBLANK('4X'!$J$24),"##BLANK",'4X'!$J$24)</f>
        <v>0</v>
      </c>
    </row>
    <row r="3220" spans="2:8">
      <c r="B3220" t="str">
        <f>UPPER('4X'!$AT$24)</f>
        <v>A4X_005TE_TOT</v>
      </c>
      <c r="C3220" t="str">
        <f>IF(LEN(_xlfn.CONCAT('4X'!$B$9, " - ", '4X'!$B$24, " - ", '4X'!$K$6, " - ", '4X'!$F$5))&gt;230,LEFT(_xlfn.CONCAT('4X'!$B$9, " - ", '4X'!$B$24, " - ", '4X'!$K$6, " - ", '4X'!$F$5),212)&amp;" [*** truncated]",_xlfn.CONCAT('4X'!$B$9, " - ", '4X'!$B$24, " - ", '4X'!$K$6, " - ", '4X'!$F$5))</f>
        <v>Accelerated infrastructure delivery project - Accelerated scheme 5 - Total - Expenditure in report year</v>
      </c>
      <c r="D3220" t="e">
        <f>INDEX(#REF!,MATCH('F_Outputs 24 not ready'!B3220,#REF!,0))</f>
        <v>#REF!</v>
      </c>
      <c r="E3220" t="s">
        <v>7139</v>
      </c>
      <c r="F3220" t="s">
        <v>19324</v>
      </c>
      <c r="G3220" t="s">
        <v>20483</v>
      </c>
      <c r="H3220" s="2759">
        <f>IF(ISBLANK('4X'!$K$24),"##BLANK",'4X'!$K$24)</f>
        <v>0</v>
      </c>
    </row>
    <row r="3221" spans="2:8">
      <c r="B3221" t="str">
        <f>UPPER('4X'!$AU$24)</f>
        <v>A4X_005TC_WR</v>
      </c>
      <c r="C3221" t="str">
        <f>IF(LEN(_xlfn.CONCAT('4X'!$B$9, " - ", '4X'!$B$24, " - ", '4X'!$L$6, " - ", '4X'!$L$5))&gt;230,LEFT(_xlfn.CONCAT('4X'!$B$9, " - ", '4X'!$B$24, " - ", '4X'!$L$6, " - ", '4X'!$L$5),212)&amp;" [*** truncated]",_xlfn.CONCAT('4X'!$B$9, " - ", '4X'!$B$24, " - ", '4X'!$L$6, " - ", '4X'!$L$5))</f>
        <v>Accelerated infrastructure delivery project - Accelerated scheme 5 - Water resources - Cumulative expenditure on schemes completed in the report year</v>
      </c>
      <c r="D3221" t="e">
        <f>INDEX(#REF!,MATCH('F_Outputs 24 not ready'!B3221,#REF!,0))</f>
        <v>#REF!</v>
      </c>
      <c r="E3221" t="s">
        <v>7139</v>
      </c>
      <c r="F3221" t="s">
        <v>19324</v>
      </c>
      <c r="G3221" t="s">
        <v>20484</v>
      </c>
      <c r="H3221" s="2759">
        <f>IF(ISBLANK('4X'!$L$24),"##BLANK",'4X'!$L$24)</f>
        <v>0</v>
      </c>
    </row>
    <row r="3222" spans="2:8">
      <c r="B3222" t="str">
        <f>UPPER('4X'!$AV$24)</f>
        <v>A4X_005TC_RW</v>
      </c>
      <c r="C3222" t="str">
        <f>IF(LEN(_xlfn.CONCAT('4X'!$B$9, " - ", '4X'!$B$24, " - ", '4X'!$M$7, " - ", '4X'!$M$6, " - ", '4X'!$L$5))&gt;230,LEFT(_xlfn.CONCAT('4X'!$B$9, " - ", '4X'!$B$24, " - ", '4X'!$M$7, " - ", '4X'!$M$6, " - ", '4X'!$L$5),212)&amp;" [*** truncated]",_xlfn.CONCAT('4X'!$B$9, " - ", '4X'!$B$24, " - ", '4X'!$M$7, " - ", '4X'!$M$6, " - ", '4X'!$L$5))</f>
        <v>Accelerated infrastructure delivery project - Accelerated scheme 5 - Raw water transport - Water network+ - Cumulative expenditure on schemes completed in the report year</v>
      </c>
      <c r="D3222" t="e">
        <f>INDEX(#REF!,MATCH('F_Outputs 24 not ready'!B3222,#REF!,0))</f>
        <v>#REF!</v>
      </c>
      <c r="E3222" t="s">
        <v>7139</v>
      </c>
      <c r="F3222" t="s">
        <v>19324</v>
      </c>
      <c r="G3222" t="s">
        <v>20485</v>
      </c>
      <c r="H3222" s="2759">
        <f>IF(ISBLANK('4X'!$M$24),"##BLANK",'4X'!$M$24)</f>
        <v>0</v>
      </c>
    </row>
    <row r="3223" spans="2:8">
      <c r="B3223" t="str">
        <f>UPPER('4X'!$AW$24)</f>
        <v>A4X_005TC_SW</v>
      </c>
      <c r="C3223" t="str">
        <f>IF(LEN(_xlfn.CONCAT('4X'!$B$9, " - ", '4X'!$B$24, " - ", '4X'!$N$7, " - ", '4X'!$M$6, " - ", '4X'!$L$5))&gt;230,LEFT(_xlfn.CONCAT('4X'!$B$9, " - ", '4X'!$B$24, " - ", '4X'!$N$7, " - ", '4X'!$M$6, " - ", '4X'!$L$5),212)&amp;" [*** truncated]",_xlfn.CONCAT('4X'!$B$9, " - ", '4X'!$B$24, " - ", '4X'!$N$7, " - ", '4X'!$M$6, " - ", '4X'!$L$5))</f>
        <v>Accelerated infrastructure delivery project - Accelerated scheme 5 - Raw water storage - Water network+ - Cumulative expenditure on schemes completed in the report year</v>
      </c>
      <c r="D3223" t="e">
        <f>INDEX(#REF!,MATCH('F_Outputs 24 not ready'!B3223,#REF!,0))</f>
        <v>#REF!</v>
      </c>
      <c r="E3223" t="s">
        <v>7139</v>
      </c>
      <c r="F3223" t="s">
        <v>19324</v>
      </c>
      <c r="G3223" t="s">
        <v>20486</v>
      </c>
      <c r="H3223" s="2759">
        <f>IF(ISBLANK('4X'!$N$24),"##BLANK",'4X'!$N$24)</f>
        <v>0</v>
      </c>
    </row>
    <row r="3224" spans="2:8">
      <c r="B3224" t="str">
        <f>UPPER('4X'!$AX$24)</f>
        <v>A4X_005TC_TW</v>
      </c>
      <c r="C3224" t="str">
        <f>IF(LEN(_xlfn.CONCAT('4X'!$B$9, " - ", '4X'!$B$24, " - ", '4X'!$O$7, " - ", '4X'!$M$6, " - ", '4X'!$L$5))&gt;230,LEFT(_xlfn.CONCAT('4X'!$B$9, " - ", '4X'!$B$24, " - ", '4X'!$O$7, " - ", '4X'!$M$6, " - ", '4X'!$L$5),212)&amp;" [*** truncated]",_xlfn.CONCAT('4X'!$B$9, " - ", '4X'!$B$24, " - ", '4X'!$O$7, " - ", '4X'!$M$6, " - ", '4X'!$L$5))</f>
        <v>Accelerated infrastructure delivery project - Accelerated scheme 5 - Water treatment - Water network+ - Cumulative expenditure on schemes completed in the report year</v>
      </c>
      <c r="D3224" t="e">
        <f>INDEX(#REF!,MATCH('F_Outputs 24 not ready'!B3224,#REF!,0))</f>
        <v>#REF!</v>
      </c>
      <c r="E3224" t="s">
        <v>7139</v>
      </c>
      <c r="F3224" t="s">
        <v>19324</v>
      </c>
      <c r="G3224" t="s">
        <v>20487</v>
      </c>
      <c r="H3224" s="2759">
        <f>IF(ISBLANK('4X'!$O$24),"##BLANK",'4X'!$O$24)</f>
        <v>0</v>
      </c>
    </row>
    <row r="3225" spans="2:8">
      <c r="B3225" t="str">
        <f>UPPER('4X'!$AY$24)</f>
        <v>A4X_005TC_DW</v>
      </c>
      <c r="C3225" t="str">
        <f>IF(LEN(_xlfn.CONCAT('4X'!$B$9, " - ", '4X'!$B$24, " - ", '4X'!$P$7, " - ", '4X'!$M$6, " - ", '4X'!$L$5))&gt;230,LEFT(_xlfn.CONCAT('4X'!$B$9, " - ", '4X'!$B$24, " - ", '4X'!$P$7, " - ", '4X'!$M$6, " - ", '4X'!$L$5),212)&amp;" [*** truncated]",_xlfn.CONCAT('4X'!$B$9, " - ", '4X'!$B$24, " - ", '4X'!$P$7, " - ", '4X'!$M$6, " - ", '4X'!$L$5))</f>
        <v>Accelerated infrastructure delivery project - Accelerated scheme 5 - Treated water distribution - Water network+ - Cumulative expenditure on schemes completed in the report year</v>
      </c>
      <c r="D3225" t="e">
        <f>INDEX(#REF!,MATCH('F_Outputs 24 not ready'!B3225,#REF!,0))</f>
        <v>#REF!</v>
      </c>
      <c r="E3225" t="s">
        <v>7139</v>
      </c>
      <c r="F3225" t="s">
        <v>19324</v>
      </c>
      <c r="G3225" t="s">
        <v>21667</v>
      </c>
      <c r="H3225" s="2759">
        <f>IF(ISBLANK('4X'!$P$24),"##BLANK",'4X'!$P$24)</f>
        <v>0</v>
      </c>
    </row>
    <row r="3226" spans="2:8">
      <c r="B3226" t="str">
        <f>UPPER('4X'!$AZ$24)</f>
        <v>A4X_005TC_TOT</v>
      </c>
      <c r="C3226" t="str">
        <f>IF(LEN(_xlfn.CONCAT('4X'!$B$9, " - ", '4X'!$B$24, " - ", '4X'!$Q$6, " - ", '4X'!$L$5))&gt;230,LEFT(_xlfn.CONCAT('4X'!$B$9, " - ", '4X'!$B$24, " - ", '4X'!$Q$6, " - ", '4X'!$L$5),212)&amp;" [*** truncated]",_xlfn.CONCAT('4X'!$B$9, " - ", '4X'!$B$24, " - ", '4X'!$Q$6, " - ", '4X'!$L$5))</f>
        <v>Accelerated infrastructure delivery project - Accelerated scheme 5 - Total - Cumulative expenditure on schemes completed in the report year</v>
      </c>
      <c r="D3226" t="e">
        <f>INDEX(#REF!,MATCH('F_Outputs 24 not ready'!B3226,#REF!,0))</f>
        <v>#REF!</v>
      </c>
      <c r="E3226" t="s">
        <v>7139</v>
      </c>
      <c r="F3226" t="s">
        <v>19324</v>
      </c>
      <c r="G3226" t="s">
        <v>21668</v>
      </c>
      <c r="H3226" s="2759">
        <f>IF(ISBLANK('4X'!$Q$24),"##BLANK",'4X'!$Q$24)</f>
        <v>0</v>
      </c>
    </row>
    <row r="3227" spans="2:8">
      <c r="B3227" t="str">
        <f>UPPER('4X'!$AO$25)</f>
        <v>A4X_006CE_WR</v>
      </c>
      <c r="C3227" t="str">
        <f>IF(LEN(_xlfn.CONCAT('4X'!$B$9, " - ", '4X'!$B$25, " - ", '4X'!$F$6, " - ", '4X'!$F$5))&gt;230,LEFT(_xlfn.CONCAT('4X'!$B$9, " - ", '4X'!$B$25, " - ", '4X'!$F$6, " - ", '4X'!$F$5),212)&amp;" [*** truncated]",_xlfn.CONCAT('4X'!$B$9, " - ", '4X'!$B$25, " - ", '4X'!$F$6, " - ", '4X'!$F$5))</f>
        <v>Accelerated infrastructure delivery project - Total accelerated programme capex - Water resources - Expenditure in report year</v>
      </c>
      <c r="D3227" t="e">
        <f>INDEX(#REF!,MATCH('F_Outputs 24 not ready'!B3227,#REF!,0))</f>
        <v>#REF!</v>
      </c>
      <c r="E3227" t="s">
        <v>7139</v>
      </c>
      <c r="F3227" t="s">
        <v>19324</v>
      </c>
      <c r="G3227" t="s">
        <v>20491</v>
      </c>
      <c r="H3227" s="2759">
        <f>IF(ISBLANK('4X'!$F$25),"##BLANK",'4X'!$F$25)</f>
        <v>0</v>
      </c>
    </row>
    <row r="3228" spans="2:8">
      <c r="B3228" t="str">
        <f>UPPER('4X'!$AP$25)</f>
        <v>A4X_006CE_RW</v>
      </c>
      <c r="C3228" t="str">
        <f>IF(LEN(_xlfn.CONCAT('4X'!$B$9, " - ", '4X'!$B$25, " - ", '4X'!$G$7, " - ", '4X'!$G$6, " - ", '4X'!$F$5))&gt;230,LEFT(_xlfn.CONCAT('4X'!$B$9, " - ", '4X'!$B$25, " - ", '4X'!$G$7, " - ", '4X'!$G$6, " - ", '4X'!$F$5),212)&amp;" [*** truncated]",_xlfn.CONCAT('4X'!$B$9, " - ", '4X'!$B$25, " - ", '4X'!$G$7, " - ", '4X'!$G$6, " - ", '4X'!$F$5))</f>
        <v>Accelerated infrastructure delivery project - Total accelerated programme capex - Raw water transport - Water network+ - Expenditure in report year</v>
      </c>
      <c r="D3228" t="e">
        <f>INDEX(#REF!,MATCH('F_Outputs 24 not ready'!B3228,#REF!,0))</f>
        <v>#REF!</v>
      </c>
      <c r="E3228" t="s">
        <v>7139</v>
      </c>
      <c r="F3228" t="s">
        <v>19324</v>
      </c>
      <c r="G3228" t="s">
        <v>20492</v>
      </c>
      <c r="H3228" s="2759">
        <f>IF(ISBLANK('4X'!$G$25),"##BLANK",'4X'!$G$25)</f>
        <v>0</v>
      </c>
    </row>
    <row r="3229" spans="2:8">
      <c r="B3229" t="str">
        <f>UPPER('4X'!$AQ$25)</f>
        <v>A4X_006CE_SW</v>
      </c>
      <c r="C3229" t="str">
        <f>IF(LEN(_xlfn.CONCAT('4X'!$B$9, " - ", '4X'!$B$25, " - ", '4X'!$H$7, " - ", '4X'!$G$6, " - ", '4X'!$F$5))&gt;230,LEFT(_xlfn.CONCAT('4X'!$B$9, " - ", '4X'!$B$25, " - ", '4X'!$H$7, " - ", '4X'!$G$6, " - ", '4X'!$F$5),212)&amp;" [*** truncated]",_xlfn.CONCAT('4X'!$B$9, " - ", '4X'!$B$25, " - ", '4X'!$H$7, " - ", '4X'!$G$6, " - ", '4X'!$F$5))</f>
        <v>Accelerated infrastructure delivery project - Total accelerated programme capex - Raw water storage - Water network+ - Expenditure in report year</v>
      </c>
      <c r="D3229" t="e">
        <f>INDEX(#REF!,MATCH('F_Outputs 24 not ready'!B3229,#REF!,0))</f>
        <v>#REF!</v>
      </c>
      <c r="E3229" t="s">
        <v>7139</v>
      </c>
      <c r="F3229" t="s">
        <v>19324</v>
      </c>
      <c r="G3229" t="s">
        <v>20493</v>
      </c>
      <c r="H3229" s="2759">
        <f>IF(ISBLANK('4X'!$H$25),"##BLANK",'4X'!$H$25)</f>
        <v>0</v>
      </c>
    </row>
    <row r="3230" spans="2:8">
      <c r="B3230" t="str">
        <f>UPPER('4X'!$AR$25)</f>
        <v>A4X_006CE_TW</v>
      </c>
      <c r="C3230" t="str">
        <f>IF(LEN(_xlfn.CONCAT('4X'!$B$9, " - ", '4X'!$B$25, " - ", '4X'!$I$7, " - ", '4X'!$G$6, " - ", '4X'!$F$5))&gt;230,LEFT(_xlfn.CONCAT('4X'!$B$9, " - ", '4X'!$B$25, " - ", '4X'!$I$7, " - ", '4X'!$G$6, " - ", '4X'!$F$5),212)&amp;" [*** truncated]",_xlfn.CONCAT('4X'!$B$9, " - ", '4X'!$B$25, " - ", '4X'!$I$7, " - ", '4X'!$G$6, " - ", '4X'!$F$5))</f>
        <v>Accelerated infrastructure delivery project - Total accelerated programme capex - Water treatment - Water network+ - Expenditure in report year</v>
      </c>
      <c r="D3230" t="e">
        <f>INDEX(#REF!,MATCH('F_Outputs 24 not ready'!B3230,#REF!,0))</f>
        <v>#REF!</v>
      </c>
      <c r="E3230" t="s">
        <v>7139</v>
      </c>
      <c r="F3230" t="s">
        <v>19324</v>
      </c>
      <c r="G3230" t="s">
        <v>20494</v>
      </c>
      <c r="H3230" s="2759">
        <f>IF(ISBLANK('4X'!$I$25),"##BLANK",'4X'!$I$25)</f>
        <v>0</v>
      </c>
    </row>
    <row r="3231" spans="2:8">
      <c r="B3231" t="str">
        <f>UPPER('4X'!$AS$25)</f>
        <v>A4X_006CE_DW</v>
      </c>
      <c r="C3231" t="str">
        <f>IF(LEN(_xlfn.CONCAT('4X'!$B$9, " - ", '4X'!$B$25, " - ", '4X'!$J$7, " - ", '4X'!$G$6, " - ", '4X'!$F$5))&gt;230,LEFT(_xlfn.CONCAT('4X'!$B$9, " - ", '4X'!$B$25, " - ", '4X'!$J$7, " - ", '4X'!$G$6, " - ", '4X'!$F$5),212)&amp;" [*** truncated]",_xlfn.CONCAT('4X'!$B$9, " - ", '4X'!$B$25, " - ", '4X'!$J$7, " - ", '4X'!$G$6, " - ", '4X'!$F$5))</f>
        <v>Accelerated infrastructure delivery project - Total accelerated programme capex - Treated water distribution - Water network+ - Expenditure in report year</v>
      </c>
      <c r="D3231" t="e">
        <f>INDEX(#REF!,MATCH('F_Outputs 24 not ready'!B3231,#REF!,0))</f>
        <v>#REF!</v>
      </c>
      <c r="E3231" t="s">
        <v>7139</v>
      </c>
      <c r="F3231" t="s">
        <v>19324</v>
      </c>
      <c r="G3231" t="s">
        <v>20495</v>
      </c>
      <c r="H3231" s="2759">
        <f>IF(ISBLANK('4X'!$J$25),"##BLANK",'4X'!$J$25)</f>
        <v>0.124</v>
      </c>
    </row>
    <row r="3232" spans="2:8">
      <c r="B3232" t="str">
        <f>UPPER('4X'!$AT$25)</f>
        <v>A4X_006CE_TOT</v>
      </c>
      <c r="C3232" t="str">
        <f>IF(LEN(_xlfn.CONCAT('4X'!$B$9, " - ", '4X'!$B$25, " - ", '4X'!$K$6, " - ", '4X'!$F$5))&gt;230,LEFT(_xlfn.CONCAT('4X'!$B$9, " - ", '4X'!$B$25, " - ", '4X'!$K$6, " - ", '4X'!$F$5),212)&amp;" [*** truncated]",_xlfn.CONCAT('4X'!$B$9, " - ", '4X'!$B$25, " - ", '4X'!$K$6, " - ", '4X'!$F$5))</f>
        <v>Accelerated infrastructure delivery project - Total accelerated programme capex - Total - Expenditure in report year</v>
      </c>
      <c r="D3232" t="e">
        <f>INDEX(#REF!,MATCH('F_Outputs 24 not ready'!B3232,#REF!,0))</f>
        <v>#REF!</v>
      </c>
      <c r="E3232" t="s">
        <v>7139</v>
      </c>
      <c r="F3232" t="s">
        <v>19324</v>
      </c>
      <c r="G3232" t="s">
        <v>20496</v>
      </c>
      <c r="H3232" s="2759">
        <f>IF(ISBLANK('4X'!$K$25),"##BLANK",'4X'!$K$25)</f>
        <v>0.124</v>
      </c>
    </row>
    <row r="3233" spans="2:8">
      <c r="B3233" t="str">
        <f>UPPER('4X'!$AU$25)</f>
        <v>A4X_006CC_WR</v>
      </c>
      <c r="C3233" t="str">
        <f>IF(LEN(_xlfn.CONCAT('4X'!$B$9, " - ", '4X'!$B$25, " - ", '4X'!$L$6, " - ", '4X'!$L$5))&gt;230,LEFT(_xlfn.CONCAT('4X'!$B$9, " - ", '4X'!$B$25, " - ", '4X'!$L$6, " - ", '4X'!$L$5),212)&amp;" [*** truncated]",_xlfn.CONCAT('4X'!$B$9, " - ", '4X'!$B$25, " - ", '4X'!$L$6, " - ", '4X'!$L$5))</f>
        <v>Accelerated infrastructure delivery project - Total accelerated programme capex - Water resources - Cumulative expenditure on schemes completed in the report year</v>
      </c>
      <c r="D3233" t="e">
        <f>INDEX(#REF!,MATCH('F_Outputs 24 not ready'!B3233,#REF!,0))</f>
        <v>#REF!</v>
      </c>
      <c r="E3233" t="s">
        <v>7139</v>
      </c>
      <c r="F3233" t="s">
        <v>19324</v>
      </c>
      <c r="G3233" t="s">
        <v>20497</v>
      </c>
      <c r="H3233" s="2759">
        <f>IF(ISBLANK('4X'!$L$25),"##BLANK",'4X'!$L$25)</f>
        <v>0</v>
      </c>
    </row>
    <row r="3234" spans="2:8">
      <c r="B3234" t="str">
        <f>UPPER('4X'!$AV$25)</f>
        <v>A4X_006CC_RW</v>
      </c>
      <c r="C3234" t="str">
        <f>IF(LEN(_xlfn.CONCAT('4X'!$B$9, " - ", '4X'!$B$25, " - ", '4X'!$M$7, " - ", '4X'!$M$6, " - ", '4X'!$L$5))&gt;230,LEFT(_xlfn.CONCAT('4X'!$B$9, " - ", '4X'!$B$25, " - ", '4X'!$M$7, " - ", '4X'!$M$6, " - ", '4X'!$L$5),212)&amp;" [*** truncated]",_xlfn.CONCAT('4X'!$B$9, " - ", '4X'!$B$25, " - ", '4X'!$M$7, " - ", '4X'!$M$6, " - ", '4X'!$L$5))</f>
        <v>Accelerated infrastructure delivery project - Total accelerated programme capex - Raw water transport - Water network+ - Cumulative expenditure on schemes completed in the report year</v>
      </c>
      <c r="D3234" t="e">
        <f>INDEX(#REF!,MATCH('F_Outputs 24 not ready'!B3234,#REF!,0))</f>
        <v>#REF!</v>
      </c>
      <c r="E3234" t="s">
        <v>7139</v>
      </c>
      <c r="F3234" t="s">
        <v>19324</v>
      </c>
      <c r="G3234" t="s">
        <v>20498</v>
      </c>
      <c r="H3234" s="2759">
        <f>IF(ISBLANK('4X'!$M$25),"##BLANK",'4X'!$M$25)</f>
        <v>0</v>
      </c>
    </row>
    <row r="3235" spans="2:8">
      <c r="B3235" t="str">
        <f>UPPER('4X'!$AW$25)</f>
        <v>A4X_006CC_SW</v>
      </c>
      <c r="C3235" t="str">
        <f>IF(LEN(_xlfn.CONCAT('4X'!$B$9, " - ", '4X'!$B$25, " - ", '4X'!$N$7, " - ", '4X'!$M$6, " - ", '4X'!$L$5))&gt;230,LEFT(_xlfn.CONCAT('4X'!$B$9, " - ", '4X'!$B$25, " - ", '4X'!$N$7, " - ", '4X'!$M$6, " - ", '4X'!$L$5),212)&amp;" [*** truncated]",_xlfn.CONCAT('4X'!$B$9, " - ", '4X'!$B$25, " - ", '4X'!$N$7, " - ", '4X'!$M$6, " - ", '4X'!$L$5))</f>
        <v>Accelerated infrastructure delivery project - Total accelerated programme capex - Raw water storage - Water network+ - Cumulative expenditure on schemes completed in the report year</v>
      </c>
      <c r="D3235" t="e">
        <f>INDEX(#REF!,MATCH('F_Outputs 24 not ready'!B3235,#REF!,0))</f>
        <v>#REF!</v>
      </c>
      <c r="E3235" t="s">
        <v>7139</v>
      </c>
      <c r="F3235" t="s">
        <v>19324</v>
      </c>
      <c r="G3235" t="s">
        <v>20499</v>
      </c>
      <c r="H3235" s="2759">
        <f>IF(ISBLANK('4X'!$N$25),"##BLANK",'4X'!$N$25)</f>
        <v>0</v>
      </c>
    </row>
    <row r="3236" spans="2:8">
      <c r="B3236" t="str">
        <f>UPPER('4X'!$AX$25)</f>
        <v>A4X_006CC_TW</v>
      </c>
      <c r="C3236" t="str">
        <f>IF(LEN(_xlfn.CONCAT('4X'!$B$9, " - ", '4X'!$B$25, " - ", '4X'!$O$7, " - ", '4X'!$M$6, " - ", '4X'!$L$5))&gt;230,LEFT(_xlfn.CONCAT('4X'!$B$9, " - ", '4X'!$B$25, " - ", '4X'!$O$7, " - ", '4X'!$M$6, " - ", '4X'!$L$5),212)&amp;" [*** truncated]",_xlfn.CONCAT('4X'!$B$9, " - ", '4X'!$B$25, " - ", '4X'!$O$7, " - ", '4X'!$M$6, " - ", '4X'!$L$5))</f>
        <v>Accelerated infrastructure delivery project - Total accelerated programme capex - Water treatment - Water network+ - Cumulative expenditure on schemes completed in the report year</v>
      </c>
      <c r="D3236" t="e">
        <f>INDEX(#REF!,MATCH('F_Outputs 24 not ready'!B3236,#REF!,0))</f>
        <v>#REF!</v>
      </c>
      <c r="E3236" t="s">
        <v>7139</v>
      </c>
      <c r="F3236" t="s">
        <v>19324</v>
      </c>
      <c r="G3236" t="s">
        <v>20500</v>
      </c>
      <c r="H3236" s="2759">
        <f>IF(ISBLANK('4X'!$O$25),"##BLANK",'4X'!$O$25)</f>
        <v>0</v>
      </c>
    </row>
    <row r="3237" spans="2:8">
      <c r="B3237" t="str">
        <f>UPPER('4X'!$AY$25)</f>
        <v>A4X_006CC_DW</v>
      </c>
      <c r="C3237" t="str">
        <f>IF(LEN(_xlfn.CONCAT('4X'!$B$9, " - ", '4X'!$B$25, " - ", '4X'!$P$7, " - ", '4X'!$M$6, " - ", '4X'!$L$5))&gt;230,LEFT(_xlfn.CONCAT('4X'!$B$9, " - ", '4X'!$B$25, " - ", '4X'!$P$7, " - ", '4X'!$M$6, " - ", '4X'!$L$5),212)&amp;" [*** truncated]",_xlfn.CONCAT('4X'!$B$9, " - ", '4X'!$B$25, " - ", '4X'!$P$7, " - ", '4X'!$M$6, " - ", '4X'!$L$5))</f>
        <v>Accelerated infrastructure delivery project - Total accelerated programme capex - Treated water distribution - Water network+ - Cumulative expenditure on schemes completed in the report year</v>
      </c>
      <c r="D3237" t="e">
        <f>INDEX(#REF!,MATCH('F_Outputs 24 not ready'!B3237,#REF!,0))</f>
        <v>#REF!</v>
      </c>
      <c r="E3237" t="s">
        <v>7139</v>
      </c>
      <c r="F3237" t="s">
        <v>19324</v>
      </c>
      <c r="G3237" t="s">
        <v>20501</v>
      </c>
      <c r="H3237" s="2759">
        <f>IF(ISBLANK('4X'!$P$25),"##BLANK",'4X'!$P$25)</f>
        <v>0</v>
      </c>
    </row>
    <row r="3238" spans="2:8">
      <c r="B3238" t="str">
        <f>UPPER('4X'!$AZ$25)</f>
        <v>A4X_006CC_TOT</v>
      </c>
      <c r="C3238" t="str">
        <f>IF(LEN(_xlfn.CONCAT('4X'!$B$9, " - ", '4X'!$B$25, " - ", '4X'!$Q$6, " - ", '4X'!$L$5))&gt;230,LEFT(_xlfn.CONCAT('4X'!$B$9, " - ", '4X'!$B$25, " - ", '4X'!$Q$6, " - ", '4X'!$L$5),212)&amp;" [*** truncated]",_xlfn.CONCAT('4X'!$B$9, " - ", '4X'!$B$25, " - ", '4X'!$Q$6, " - ", '4X'!$L$5))</f>
        <v>Accelerated infrastructure delivery project - Total accelerated programme capex - Total - Cumulative expenditure on schemes completed in the report year</v>
      </c>
      <c r="D3238" t="e">
        <f>INDEX(#REF!,MATCH('F_Outputs 24 not ready'!B3238,#REF!,0))</f>
        <v>#REF!</v>
      </c>
      <c r="E3238" t="s">
        <v>7139</v>
      </c>
      <c r="F3238" t="s">
        <v>19324</v>
      </c>
      <c r="G3238" t="s">
        <v>20502</v>
      </c>
      <c r="H3238" s="2759">
        <f>IF(ISBLANK('4X'!$Q$25),"##BLANK",'4X'!$Q$25)</f>
        <v>0</v>
      </c>
    </row>
    <row r="3239" spans="2:8">
      <c r="B3239" t="str">
        <f>UPPER('4X'!$AO$26)</f>
        <v>A4X_006OE_WR</v>
      </c>
      <c r="C3239" t="str">
        <f>IF(LEN(_xlfn.CONCAT('4X'!$B$9, " - ", '4X'!$B$26, " - ", '4X'!$F$6, " - ", '4X'!$F$5))&gt;230,LEFT(_xlfn.CONCAT('4X'!$B$9, " - ", '4X'!$B$26, " - ", '4X'!$F$6, " - ", '4X'!$F$5),212)&amp;" [*** truncated]",_xlfn.CONCAT('4X'!$B$9, " - ", '4X'!$B$26, " - ", '4X'!$F$6, " - ", '4X'!$F$5))</f>
        <v>Accelerated infrastructure delivery project - Total accelerated programme opex - Water resources - Expenditure in report year</v>
      </c>
      <c r="D3239" t="e">
        <f>INDEX(#REF!,MATCH('F_Outputs 24 not ready'!B3239,#REF!,0))</f>
        <v>#REF!</v>
      </c>
      <c r="E3239" t="s">
        <v>7139</v>
      </c>
      <c r="F3239" t="s">
        <v>19324</v>
      </c>
      <c r="G3239" t="s">
        <v>20507</v>
      </c>
      <c r="H3239" s="2759">
        <f>IF(ISBLANK('4X'!$F$26),"##BLANK",'4X'!$F$26)</f>
        <v>0</v>
      </c>
    </row>
    <row r="3240" spans="2:8">
      <c r="B3240" t="str">
        <f>UPPER('4X'!$AP$26)</f>
        <v>A4X_006OE_RW</v>
      </c>
      <c r="C3240" t="str">
        <f>IF(LEN(_xlfn.CONCAT('4X'!$B$9, " - ", '4X'!$B$26, " - ", '4X'!$G$7, " - ", '4X'!$G$6, " - ", '4X'!$F$5))&gt;230,LEFT(_xlfn.CONCAT('4X'!$B$9, " - ", '4X'!$B$26, " - ", '4X'!$G$7, " - ", '4X'!$G$6, " - ", '4X'!$F$5),212)&amp;" [*** truncated]",_xlfn.CONCAT('4X'!$B$9, " - ", '4X'!$B$26, " - ", '4X'!$G$7, " - ", '4X'!$G$6, " - ", '4X'!$F$5))</f>
        <v>Accelerated infrastructure delivery project - Total accelerated programme opex - Raw water transport - Water network+ - Expenditure in report year</v>
      </c>
      <c r="D3240" t="e">
        <f>INDEX(#REF!,MATCH('F_Outputs 24 not ready'!B3240,#REF!,0))</f>
        <v>#REF!</v>
      </c>
      <c r="E3240" t="s">
        <v>7139</v>
      </c>
      <c r="F3240" t="s">
        <v>19324</v>
      </c>
      <c r="G3240" t="s">
        <v>20508</v>
      </c>
      <c r="H3240" s="2759">
        <f>IF(ISBLANK('4X'!$G$26),"##BLANK",'4X'!$G$26)</f>
        <v>0</v>
      </c>
    </row>
    <row r="3241" spans="2:8">
      <c r="B3241" t="str">
        <f>UPPER('4X'!$AQ$26)</f>
        <v>A4X_006OE_SW</v>
      </c>
      <c r="C3241" t="str">
        <f>IF(LEN(_xlfn.CONCAT('4X'!$B$9, " - ", '4X'!$B$26, " - ", '4X'!$H$7, " - ", '4X'!$G$6, " - ", '4X'!$F$5))&gt;230,LEFT(_xlfn.CONCAT('4X'!$B$9, " - ", '4X'!$B$26, " - ", '4X'!$H$7, " - ", '4X'!$G$6, " - ", '4X'!$F$5),212)&amp;" [*** truncated]",_xlfn.CONCAT('4X'!$B$9, " - ", '4X'!$B$26, " - ", '4X'!$H$7, " - ", '4X'!$G$6, " - ", '4X'!$F$5))</f>
        <v>Accelerated infrastructure delivery project - Total accelerated programme opex - Raw water storage - Water network+ - Expenditure in report year</v>
      </c>
      <c r="D3241" t="e">
        <f>INDEX(#REF!,MATCH('F_Outputs 24 not ready'!B3241,#REF!,0))</f>
        <v>#REF!</v>
      </c>
      <c r="E3241" t="s">
        <v>7139</v>
      </c>
      <c r="F3241" t="s">
        <v>19324</v>
      </c>
      <c r="G3241" t="s">
        <v>20509</v>
      </c>
      <c r="H3241" s="2759">
        <f>IF(ISBLANK('4X'!$H$26),"##BLANK",'4X'!$H$26)</f>
        <v>0</v>
      </c>
    </row>
    <row r="3242" spans="2:8">
      <c r="B3242" t="str">
        <f>UPPER('4X'!$AR$26)</f>
        <v>A4X_006OE_TW</v>
      </c>
      <c r="C3242" t="str">
        <f>IF(LEN(_xlfn.CONCAT('4X'!$B$9, " - ", '4X'!$B$26, " - ", '4X'!$I$7, " - ", '4X'!$G$6, " - ", '4X'!$F$5))&gt;230,LEFT(_xlfn.CONCAT('4X'!$B$9, " - ", '4X'!$B$26, " - ", '4X'!$I$7, " - ", '4X'!$G$6, " - ", '4X'!$F$5),212)&amp;" [*** truncated]",_xlfn.CONCAT('4X'!$B$9, " - ", '4X'!$B$26, " - ", '4X'!$I$7, " - ", '4X'!$G$6, " - ", '4X'!$F$5))</f>
        <v>Accelerated infrastructure delivery project - Total accelerated programme opex - Water treatment - Water network+ - Expenditure in report year</v>
      </c>
      <c r="D3242" t="e">
        <f>INDEX(#REF!,MATCH('F_Outputs 24 not ready'!B3242,#REF!,0))</f>
        <v>#REF!</v>
      </c>
      <c r="E3242" t="s">
        <v>7139</v>
      </c>
      <c r="F3242" t="s">
        <v>19324</v>
      </c>
      <c r="G3242" t="s">
        <v>20510</v>
      </c>
      <c r="H3242" s="2759">
        <f>IF(ISBLANK('4X'!$I$26),"##BLANK",'4X'!$I$26)</f>
        <v>0</v>
      </c>
    </row>
    <row r="3243" spans="2:8">
      <c r="B3243" t="str">
        <f>UPPER('4X'!$AS$26)</f>
        <v>A4X_006OE_DW</v>
      </c>
      <c r="C3243" t="str">
        <f>IF(LEN(_xlfn.CONCAT('4X'!$B$9, " - ", '4X'!$B$26, " - ", '4X'!$J$7, " - ", '4X'!$G$6, " - ", '4X'!$F$5))&gt;230,LEFT(_xlfn.CONCAT('4X'!$B$9, " - ", '4X'!$B$26, " - ", '4X'!$J$7, " - ", '4X'!$G$6, " - ", '4X'!$F$5),212)&amp;" [*** truncated]",_xlfn.CONCAT('4X'!$B$9, " - ", '4X'!$B$26, " - ", '4X'!$J$7, " - ", '4X'!$G$6, " - ", '4X'!$F$5))</f>
        <v>Accelerated infrastructure delivery project - Total accelerated programme opex - Treated water distribution - Water network+ - Expenditure in report year</v>
      </c>
      <c r="D3243" t="e">
        <f>INDEX(#REF!,MATCH('F_Outputs 24 not ready'!B3243,#REF!,0))</f>
        <v>#REF!</v>
      </c>
      <c r="E3243" t="s">
        <v>7139</v>
      </c>
      <c r="F3243" t="s">
        <v>19324</v>
      </c>
      <c r="G3243" t="s">
        <v>20511</v>
      </c>
      <c r="H3243" s="2759">
        <f>IF(ISBLANK('4X'!$J$26),"##BLANK",'4X'!$J$26)</f>
        <v>0</v>
      </c>
    </row>
    <row r="3244" spans="2:8">
      <c r="B3244" t="str">
        <f>UPPER('4X'!$AT$26)</f>
        <v>A4X_006OE_TOT</v>
      </c>
      <c r="C3244" t="str">
        <f>IF(LEN(_xlfn.CONCAT('4X'!$B$9, " - ", '4X'!$B$26, " - ", '4X'!$K$6, " - ", '4X'!$F$5))&gt;230,LEFT(_xlfn.CONCAT('4X'!$B$9, " - ", '4X'!$B$26, " - ", '4X'!$K$6, " - ", '4X'!$F$5),212)&amp;" [*** truncated]",_xlfn.CONCAT('4X'!$B$9, " - ", '4X'!$B$26, " - ", '4X'!$K$6, " - ", '4X'!$F$5))</f>
        <v>Accelerated infrastructure delivery project - Total accelerated programme opex - Total - Expenditure in report year</v>
      </c>
      <c r="D3244" t="e">
        <f>INDEX(#REF!,MATCH('F_Outputs 24 not ready'!B3244,#REF!,0))</f>
        <v>#REF!</v>
      </c>
      <c r="E3244" t="s">
        <v>7139</v>
      </c>
      <c r="F3244" t="s">
        <v>19324</v>
      </c>
      <c r="G3244" t="s">
        <v>20512</v>
      </c>
      <c r="H3244" s="2759">
        <f>IF(ISBLANK('4X'!$K$26),"##BLANK",'4X'!$K$26)</f>
        <v>0</v>
      </c>
    </row>
    <row r="3245" spans="2:8">
      <c r="B3245" t="str">
        <f>UPPER('4X'!$AU$26)</f>
        <v>A4X_006OC_WR</v>
      </c>
      <c r="C3245" t="str">
        <f>IF(LEN(_xlfn.CONCAT('4X'!$B$9, " - ", '4X'!$B$26, " - ", '4X'!$L$6, " - ", '4X'!$L$5))&gt;230,LEFT(_xlfn.CONCAT('4X'!$B$9, " - ", '4X'!$B$26, " - ", '4X'!$L$6, " - ", '4X'!$L$5),212)&amp;" [*** truncated]",_xlfn.CONCAT('4X'!$B$9, " - ", '4X'!$B$26, " - ", '4X'!$L$6, " - ", '4X'!$L$5))</f>
        <v>Accelerated infrastructure delivery project - Total accelerated programme opex - Water resources - Cumulative expenditure on schemes completed in the report year</v>
      </c>
      <c r="D3245" t="e">
        <f>INDEX(#REF!,MATCH('F_Outputs 24 not ready'!B3245,#REF!,0))</f>
        <v>#REF!</v>
      </c>
      <c r="E3245" t="s">
        <v>7139</v>
      </c>
      <c r="F3245" t="s">
        <v>19324</v>
      </c>
      <c r="G3245" t="s">
        <v>20513</v>
      </c>
      <c r="H3245" s="2759">
        <f>IF(ISBLANK('4X'!$L$26),"##BLANK",'4X'!$L$26)</f>
        <v>0</v>
      </c>
    </row>
    <row r="3246" spans="2:8">
      <c r="B3246" t="str">
        <f>UPPER('4X'!$AV$26)</f>
        <v>A4X_006OC_RW</v>
      </c>
      <c r="C3246" t="str">
        <f>IF(LEN(_xlfn.CONCAT('4X'!$B$9, " - ", '4X'!$B$26, " - ", '4X'!$M$7, " - ", '4X'!$M$6, " - ", '4X'!$L$5))&gt;230,LEFT(_xlfn.CONCAT('4X'!$B$9, " - ", '4X'!$B$26, " - ", '4X'!$M$7, " - ", '4X'!$M$6, " - ", '4X'!$L$5),212)&amp;" [*** truncated]",_xlfn.CONCAT('4X'!$B$9, " - ", '4X'!$B$26, " - ", '4X'!$M$7, " - ", '4X'!$M$6, " - ", '4X'!$L$5))</f>
        <v>Accelerated infrastructure delivery project - Total accelerated programme opex - Raw water transport - Water network+ - Cumulative expenditure on schemes completed in the report year</v>
      </c>
      <c r="D3246" t="e">
        <f>INDEX(#REF!,MATCH('F_Outputs 24 not ready'!B3246,#REF!,0))</f>
        <v>#REF!</v>
      </c>
      <c r="E3246" t="s">
        <v>7139</v>
      </c>
      <c r="F3246" t="s">
        <v>19324</v>
      </c>
      <c r="G3246" t="s">
        <v>20514</v>
      </c>
      <c r="H3246" s="2759">
        <f>IF(ISBLANK('4X'!$M$26),"##BLANK",'4X'!$M$26)</f>
        <v>0</v>
      </c>
    </row>
    <row r="3247" spans="2:8">
      <c r="B3247" t="str">
        <f>UPPER('4X'!$AW$26)</f>
        <v>A4X_006OC_SW</v>
      </c>
      <c r="C3247" t="str">
        <f>IF(LEN(_xlfn.CONCAT('4X'!$B$9, " - ", '4X'!$B$26, " - ", '4X'!$N$7, " - ", '4X'!$M$6, " - ", '4X'!$L$5))&gt;230,LEFT(_xlfn.CONCAT('4X'!$B$9, " - ", '4X'!$B$26, " - ", '4X'!$N$7, " - ", '4X'!$M$6, " - ", '4X'!$L$5),212)&amp;" [*** truncated]",_xlfn.CONCAT('4X'!$B$9, " - ", '4X'!$B$26, " - ", '4X'!$N$7, " - ", '4X'!$M$6, " - ", '4X'!$L$5))</f>
        <v>Accelerated infrastructure delivery project - Total accelerated programme opex - Raw water storage - Water network+ - Cumulative expenditure on schemes completed in the report year</v>
      </c>
      <c r="D3247" t="e">
        <f>INDEX(#REF!,MATCH('F_Outputs 24 not ready'!B3247,#REF!,0))</f>
        <v>#REF!</v>
      </c>
      <c r="E3247" t="s">
        <v>7139</v>
      </c>
      <c r="F3247" t="s">
        <v>19324</v>
      </c>
      <c r="G3247" t="s">
        <v>20515</v>
      </c>
      <c r="H3247" s="2759">
        <f>IF(ISBLANK('4X'!$N$26),"##BLANK",'4X'!$N$26)</f>
        <v>0</v>
      </c>
    </row>
    <row r="3248" spans="2:8">
      <c r="B3248" t="str">
        <f>UPPER('4X'!$AX$26)</f>
        <v>A4X_006OC_TW</v>
      </c>
      <c r="C3248" t="str">
        <f>IF(LEN(_xlfn.CONCAT('4X'!$B$9, " - ", '4X'!$B$26, " - ", '4X'!$O$7, " - ", '4X'!$M$6, " - ", '4X'!$L$5))&gt;230,LEFT(_xlfn.CONCAT('4X'!$B$9, " - ", '4X'!$B$26, " - ", '4X'!$O$7, " - ", '4X'!$M$6, " - ", '4X'!$L$5),212)&amp;" [*** truncated]",_xlfn.CONCAT('4X'!$B$9, " - ", '4X'!$B$26, " - ", '4X'!$O$7, " - ", '4X'!$M$6, " - ", '4X'!$L$5))</f>
        <v>Accelerated infrastructure delivery project - Total accelerated programme opex - Water treatment - Water network+ - Cumulative expenditure on schemes completed in the report year</v>
      </c>
      <c r="D3248" t="e">
        <f>INDEX(#REF!,MATCH('F_Outputs 24 not ready'!B3248,#REF!,0))</f>
        <v>#REF!</v>
      </c>
      <c r="E3248" t="s">
        <v>7139</v>
      </c>
      <c r="F3248" t="s">
        <v>19324</v>
      </c>
      <c r="G3248" t="s">
        <v>20516</v>
      </c>
      <c r="H3248" s="2759">
        <f>IF(ISBLANK('4X'!$O$26),"##BLANK",'4X'!$O$26)</f>
        <v>0</v>
      </c>
    </row>
    <row r="3249" spans="2:8">
      <c r="B3249" t="str">
        <f>UPPER('4X'!$AY$26)</f>
        <v>A4X_006OC_DW</v>
      </c>
      <c r="C3249" t="str">
        <f>IF(LEN(_xlfn.CONCAT('4X'!$B$9, " - ", '4X'!$B$26, " - ", '4X'!$P$7, " - ", '4X'!$M$6, " - ", '4X'!$L$5))&gt;230,LEFT(_xlfn.CONCAT('4X'!$B$9, " - ", '4X'!$B$26, " - ", '4X'!$P$7, " - ", '4X'!$M$6, " - ", '4X'!$L$5),212)&amp;" [*** truncated]",_xlfn.CONCAT('4X'!$B$9, " - ", '4X'!$B$26, " - ", '4X'!$P$7, " - ", '4X'!$M$6, " - ", '4X'!$L$5))</f>
        <v>Accelerated infrastructure delivery project - Total accelerated programme opex - Treated water distribution - Water network+ - Cumulative expenditure on schemes completed in the report year</v>
      </c>
      <c r="D3249" t="e">
        <f>INDEX(#REF!,MATCH('F_Outputs 24 not ready'!B3249,#REF!,0))</f>
        <v>#REF!</v>
      </c>
      <c r="E3249" t="s">
        <v>7139</v>
      </c>
      <c r="F3249" t="s">
        <v>19324</v>
      </c>
      <c r="G3249" t="s">
        <v>20517</v>
      </c>
      <c r="H3249" s="2759">
        <f>IF(ISBLANK('4X'!$P$26),"##BLANK",'4X'!$P$26)</f>
        <v>0</v>
      </c>
    </row>
    <row r="3250" spans="2:8">
      <c r="B3250" t="str">
        <f>UPPER('4X'!$AZ$26)</f>
        <v>A4X_006OC_TOT</v>
      </c>
      <c r="C3250" t="str">
        <f>IF(LEN(_xlfn.CONCAT('4X'!$B$9, " - ", '4X'!$B$26, " - ", '4X'!$Q$6, " - ", '4X'!$L$5))&gt;230,LEFT(_xlfn.CONCAT('4X'!$B$9, " - ", '4X'!$B$26, " - ", '4X'!$Q$6, " - ", '4X'!$L$5),212)&amp;" [*** truncated]",_xlfn.CONCAT('4X'!$B$9, " - ", '4X'!$B$26, " - ", '4X'!$Q$6, " - ", '4X'!$L$5))</f>
        <v>Accelerated infrastructure delivery project - Total accelerated programme opex - Total - Cumulative expenditure on schemes completed in the report year</v>
      </c>
      <c r="D3250" t="e">
        <f>INDEX(#REF!,MATCH('F_Outputs 24 not ready'!B3250,#REF!,0))</f>
        <v>#REF!</v>
      </c>
      <c r="E3250" t="s">
        <v>7139</v>
      </c>
      <c r="F3250" t="s">
        <v>19324</v>
      </c>
      <c r="G3250" t="s">
        <v>20518</v>
      </c>
      <c r="H3250" s="2759">
        <f>IF(ISBLANK('4X'!$Q$26),"##BLANK",'4X'!$Q$26)</f>
        <v>0</v>
      </c>
    </row>
    <row r="3251" spans="2:8">
      <c r="B3251" t="str">
        <f>UPPER('4X'!$AO$27)</f>
        <v>A4X_006TE_WR</v>
      </c>
      <c r="C3251" t="str">
        <f>IF(LEN(_xlfn.CONCAT('4X'!$B$9, " - ", '4X'!$B$27, " - ", '4X'!$F$6, " - ", '4X'!$F$5))&gt;230,LEFT(_xlfn.CONCAT('4X'!$B$9, " - ", '4X'!$B$27, " - ", '4X'!$F$6, " - ", '4X'!$F$5),212)&amp;" [*** truncated]",_xlfn.CONCAT('4X'!$B$9, " - ", '4X'!$B$27, " - ", '4X'!$F$6, " - ", '4X'!$F$5))</f>
        <v>Accelerated infrastructure delivery project - Total accelerated programme expenditure  - Water resources - Expenditure in report year</v>
      </c>
      <c r="D3251" t="e">
        <f>INDEX(#REF!,MATCH('F_Outputs 24 not ready'!B3251,#REF!,0))</f>
        <v>#REF!</v>
      </c>
      <c r="E3251" t="s">
        <v>7139</v>
      </c>
      <c r="F3251" t="s">
        <v>19324</v>
      </c>
      <c r="G3251" t="s">
        <v>20523</v>
      </c>
      <c r="H3251" s="2759">
        <f>IF(ISBLANK('4X'!$F$27),"##BLANK",'4X'!$F$27)</f>
        <v>0</v>
      </c>
    </row>
    <row r="3252" spans="2:8">
      <c r="B3252" t="str">
        <f>UPPER('4X'!$AP$27)</f>
        <v>A4X_006TE_RW</v>
      </c>
      <c r="C3252" t="str">
        <f>IF(LEN(_xlfn.CONCAT('4X'!$B$9, " - ", '4X'!$B$27, " - ", '4X'!$G$7, " - ", '4X'!$G$6, " - ", '4X'!$F$5))&gt;230,LEFT(_xlfn.CONCAT('4X'!$B$9, " - ", '4X'!$B$27, " - ", '4X'!$G$7, " - ", '4X'!$G$6, " - ", '4X'!$F$5),212)&amp;" [*** truncated]",_xlfn.CONCAT('4X'!$B$9, " - ", '4X'!$B$27, " - ", '4X'!$G$7, " - ", '4X'!$G$6, " - ", '4X'!$F$5))</f>
        <v>Accelerated infrastructure delivery project - Total accelerated programme expenditure  - Raw water transport - Water network+ - Expenditure in report year</v>
      </c>
      <c r="D3252" t="e">
        <f>INDEX(#REF!,MATCH('F_Outputs 24 not ready'!B3252,#REF!,0))</f>
        <v>#REF!</v>
      </c>
      <c r="E3252" t="s">
        <v>7139</v>
      </c>
      <c r="F3252" t="s">
        <v>19324</v>
      </c>
      <c r="G3252" t="s">
        <v>20524</v>
      </c>
      <c r="H3252" s="2759">
        <f>IF(ISBLANK('4X'!$G$27),"##BLANK",'4X'!$G$27)</f>
        <v>0</v>
      </c>
    </row>
    <row r="3253" spans="2:8">
      <c r="B3253" t="str">
        <f>UPPER('4X'!$AQ$27)</f>
        <v>A4X_006TE_SW</v>
      </c>
      <c r="C3253" t="str">
        <f>IF(LEN(_xlfn.CONCAT('4X'!$B$9, " - ", '4X'!$B$27, " - ", '4X'!$H$7, " - ", '4X'!$G$6, " - ", '4X'!$F$5))&gt;230,LEFT(_xlfn.CONCAT('4X'!$B$9, " - ", '4X'!$B$27, " - ", '4X'!$H$7, " - ", '4X'!$G$6, " - ", '4X'!$F$5),212)&amp;" [*** truncated]",_xlfn.CONCAT('4X'!$B$9, " - ", '4X'!$B$27, " - ", '4X'!$H$7, " - ", '4X'!$G$6, " - ", '4X'!$F$5))</f>
        <v>Accelerated infrastructure delivery project - Total accelerated programme expenditure  - Raw water storage - Water network+ - Expenditure in report year</v>
      </c>
      <c r="D3253" t="e">
        <f>INDEX(#REF!,MATCH('F_Outputs 24 not ready'!B3253,#REF!,0))</f>
        <v>#REF!</v>
      </c>
      <c r="E3253" t="s">
        <v>7139</v>
      </c>
      <c r="F3253" t="s">
        <v>19324</v>
      </c>
      <c r="G3253" t="s">
        <v>20525</v>
      </c>
      <c r="H3253" s="2759">
        <f>IF(ISBLANK('4X'!$H$27),"##BLANK",'4X'!$H$27)</f>
        <v>0</v>
      </c>
    </row>
    <row r="3254" spans="2:8">
      <c r="B3254" t="str">
        <f>UPPER('4X'!$AR$27)</f>
        <v>A4X_006TE_TW</v>
      </c>
      <c r="C3254" t="str">
        <f>IF(LEN(_xlfn.CONCAT('4X'!$B$9, " - ", '4X'!$B$27, " - ", '4X'!$I$7, " - ", '4X'!$G$6, " - ", '4X'!$F$5))&gt;230,LEFT(_xlfn.CONCAT('4X'!$B$9, " - ", '4X'!$B$27, " - ", '4X'!$I$7, " - ", '4X'!$G$6, " - ", '4X'!$F$5),212)&amp;" [*** truncated]",_xlfn.CONCAT('4X'!$B$9, " - ", '4X'!$B$27, " - ", '4X'!$I$7, " - ", '4X'!$G$6, " - ", '4X'!$F$5))</f>
        <v>Accelerated infrastructure delivery project - Total accelerated programme expenditure  - Water treatment - Water network+ - Expenditure in report year</v>
      </c>
      <c r="D3254" t="e">
        <f>INDEX(#REF!,MATCH('F_Outputs 24 not ready'!B3254,#REF!,0))</f>
        <v>#REF!</v>
      </c>
      <c r="E3254" t="s">
        <v>7139</v>
      </c>
      <c r="F3254" t="s">
        <v>19324</v>
      </c>
      <c r="G3254" t="s">
        <v>20526</v>
      </c>
      <c r="H3254" s="2759">
        <f>IF(ISBLANK('4X'!$I$27),"##BLANK",'4X'!$I$27)</f>
        <v>0</v>
      </c>
    </row>
    <row r="3255" spans="2:8">
      <c r="B3255" t="str">
        <f>UPPER('4X'!$AS$27)</f>
        <v>A4X_006TE_DW</v>
      </c>
      <c r="C3255" t="str">
        <f>IF(LEN(_xlfn.CONCAT('4X'!$B$9, " - ", '4X'!$B$27, " - ", '4X'!$J$7, " - ", '4X'!$G$6, " - ", '4X'!$F$5))&gt;230,LEFT(_xlfn.CONCAT('4X'!$B$9, " - ", '4X'!$B$27, " - ", '4X'!$J$7, " - ", '4X'!$G$6, " - ", '4X'!$F$5),212)&amp;" [*** truncated]",_xlfn.CONCAT('4X'!$B$9, " - ", '4X'!$B$27, " - ", '4X'!$J$7, " - ", '4X'!$G$6, " - ", '4X'!$F$5))</f>
        <v>Accelerated infrastructure delivery project - Total accelerated programme expenditure  - Treated water distribution - Water network+ - Expenditure in report year</v>
      </c>
      <c r="D3255" t="e">
        <f>INDEX(#REF!,MATCH('F_Outputs 24 not ready'!B3255,#REF!,0))</f>
        <v>#REF!</v>
      </c>
      <c r="E3255" t="s">
        <v>7139</v>
      </c>
      <c r="F3255" t="s">
        <v>19324</v>
      </c>
      <c r="G3255" t="s">
        <v>20527</v>
      </c>
      <c r="H3255" s="2759">
        <f>IF(ISBLANK('4X'!$J$27),"##BLANK",'4X'!$J$27)</f>
        <v>0.124</v>
      </c>
    </row>
    <row r="3256" spans="2:8">
      <c r="B3256" t="str">
        <f>UPPER('4X'!$AT$27)</f>
        <v>A4X_006TE_TOT</v>
      </c>
      <c r="C3256" t="str">
        <f>IF(LEN(_xlfn.CONCAT('4X'!$B$9, " - ", '4X'!$B$27, " - ", '4X'!$K$6, " - ", '4X'!$F$5))&gt;230,LEFT(_xlfn.CONCAT('4X'!$B$9, " - ", '4X'!$B$27, " - ", '4X'!$K$6, " - ", '4X'!$F$5),212)&amp;" [*** truncated]",_xlfn.CONCAT('4X'!$B$9, " - ", '4X'!$B$27, " - ", '4X'!$K$6, " - ", '4X'!$F$5))</f>
        <v>Accelerated infrastructure delivery project - Total accelerated programme expenditure  - Total - Expenditure in report year</v>
      </c>
      <c r="D3256" t="e">
        <f>INDEX(#REF!,MATCH('F_Outputs 24 not ready'!B3256,#REF!,0))</f>
        <v>#REF!</v>
      </c>
      <c r="E3256" t="s">
        <v>7139</v>
      </c>
      <c r="F3256" t="s">
        <v>19324</v>
      </c>
      <c r="G3256" t="s">
        <v>20528</v>
      </c>
      <c r="H3256" s="2759">
        <f>IF(ISBLANK('4X'!$K$27),"##BLANK",'4X'!$K$27)</f>
        <v>0.124</v>
      </c>
    </row>
    <row r="3257" spans="2:8">
      <c r="B3257" t="str">
        <f>UPPER('4X'!$AU$27)</f>
        <v>A4X_006TC_WR</v>
      </c>
      <c r="C3257" t="str">
        <f>IF(LEN(_xlfn.CONCAT('4X'!$B$9, " - ", '4X'!$B$27, " - ", '4X'!$L$6, " - ", '4X'!$L$5))&gt;230,LEFT(_xlfn.CONCAT('4X'!$B$9, " - ", '4X'!$B$27, " - ", '4X'!$L$6, " - ", '4X'!$L$5),212)&amp;" [*** truncated]",_xlfn.CONCAT('4X'!$B$9, " - ", '4X'!$B$27, " - ", '4X'!$L$6, " - ", '4X'!$L$5))</f>
        <v>Accelerated infrastructure delivery project - Total accelerated programme expenditure  - Water resources - Cumulative expenditure on schemes completed in the report year</v>
      </c>
      <c r="D3257" t="e">
        <f>INDEX(#REF!,MATCH('F_Outputs 24 not ready'!B3257,#REF!,0))</f>
        <v>#REF!</v>
      </c>
      <c r="E3257" t="s">
        <v>7139</v>
      </c>
      <c r="F3257" t="s">
        <v>19324</v>
      </c>
      <c r="G3257" t="s">
        <v>20529</v>
      </c>
      <c r="H3257" s="2759">
        <f>IF(ISBLANK('4X'!$L$27),"##BLANK",'4X'!$L$27)</f>
        <v>0</v>
      </c>
    </row>
    <row r="3258" spans="2:8">
      <c r="B3258" t="str">
        <f>UPPER('4X'!$AV$27)</f>
        <v>A4X_006TC_RW</v>
      </c>
      <c r="C3258" t="str">
        <f>IF(LEN(_xlfn.CONCAT('4X'!$B$9, " - ", '4X'!$B$27, " - ", '4X'!$M$7, " - ", '4X'!$M$6, " - ", '4X'!$L$5))&gt;230,LEFT(_xlfn.CONCAT('4X'!$B$9, " - ", '4X'!$B$27, " - ", '4X'!$M$7, " - ", '4X'!$M$6, " - ", '4X'!$L$5),212)&amp;" [*** truncated]",_xlfn.CONCAT('4X'!$B$9, " - ", '4X'!$B$27, " - ", '4X'!$M$7, " - ", '4X'!$M$6, " - ", '4X'!$L$5))</f>
        <v>Accelerated infrastructure delivery project - Total accelerated programme expenditure  - Raw water transport - Water network+ - Cumulative expenditure on schemes completed in the report year</v>
      </c>
      <c r="D3258" t="e">
        <f>INDEX(#REF!,MATCH('F_Outputs 24 not ready'!B3258,#REF!,0))</f>
        <v>#REF!</v>
      </c>
      <c r="E3258" t="s">
        <v>7139</v>
      </c>
      <c r="F3258" t="s">
        <v>19324</v>
      </c>
      <c r="G3258" t="s">
        <v>20530</v>
      </c>
      <c r="H3258" s="2759">
        <f>IF(ISBLANK('4X'!$M$27),"##BLANK",'4X'!$M$27)</f>
        <v>0</v>
      </c>
    </row>
    <row r="3259" spans="2:8">
      <c r="B3259" t="str">
        <f>UPPER('4X'!$AW$27)</f>
        <v>A4X_006TC_SW</v>
      </c>
      <c r="C3259" t="str">
        <f>IF(LEN(_xlfn.CONCAT('4X'!$B$9, " - ", '4X'!$B$27, " - ", '4X'!$N$7, " - ", '4X'!$M$6, " - ", '4X'!$L$5))&gt;230,LEFT(_xlfn.CONCAT('4X'!$B$9, " - ", '4X'!$B$27, " - ", '4X'!$N$7, " - ", '4X'!$M$6, " - ", '4X'!$L$5),212)&amp;" [*** truncated]",_xlfn.CONCAT('4X'!$B$9, " - ", '4X'!$B$27, " - ", '4X'!$N$7, " - ", '4X'!$M$6, " - ", '4X'!$L$5))</f>
        <v>Accelerated infrastructure delivery project - Total accelerated programme expenditure  - Raw water storage - Water network+ - Cumulative expenditure on schemes completed in the report year</v>
      </c>
      <c r="D3259" t="e">
        <f>INDEX(#REF!,MATCH('F_Outputs 24 not ready'!B3259,#REF!,0))</f>
        <v>#REF!</v>
      </c>
      <c r="E3259" t="s">
        <v>7139</v>
      </c>
      <c r="F3259" t="s">
        <v>19324</v>
      </c>
      <c r="G3259" t="s">
        <v>20531</v>
      </c>
      <c r="H3259" s="2759">
        <f>IF(ISBLANK('4X'!$N$27),"##BLANK",'4X'!$N$27)</f>
        <v>0</v>
      </c>
    </row>
    <row r="3260" spans="2:8">
      <c r="B3260" t="str">
        <f>UPPER('4X'!$AX$27)</f>
        <v>A4X_006TC_TW</v>
      </c>
      <c r="C3260" t="str">
        <f>IF(LEN(_xlfn.CONCAT('4X'!$B$9, " - ", '4X'!$B$27, " - ", '4X'!$O$7, " - ", '4X'!$M$6, " - ", '4X'!$L$5))&gt;230,LEFT(_xlfn.CONCAT('4X'!$B$9, " - ", '4X'!$B$27, " - ", '4X'!$O$7, " - ", '4X'!$M$6, " - ", '4X'!$L$5),212)&amp;" [*** truncated]",_xlfn.CONCAT('4X'!$B$9, " - ", '4X'!$B$27, " - ", '4X'!$O$7, " - ", '4X'!$M$6, " - ", '4X'!$L$5))</f>
        <v>Accelerated infrastructure delivery project - Total accelerated programme expenditure  - Water treatment - Water network+ - Cumulative expenditure on schemes completed in the report year</v>
      </c>
      <c r="D3260" t="e">
        <f>INDEX(#REF!,MATCH('F_Outputs 24 not ready'!B3260,#REF!,0))</f>
        <v>#REF!</v>
      </c>
      <c r="E3260" t="s">
        <v>7139</v>
      </c>
      <c r="F3260" t="s">
        <v>19324</v>
      </c>
      <c r="G3260" t="s">
        <v>20532</v>
      </c>
      <c r="H3260" s="2759">
        <f>IF(ISBLANK('4X'!$O$27),"##BLANK",'4X'!$O$27)</f>
        <v>0</v>
      </c>
    </row>
    <row r="3261" spans="2:8">
      <c r="B3261" t="str">
        <f>UPPER('4X'!$AY$27)</f>
        <v>A4X_006TC_DW</v>
      </c>
      <c r="C3261" t="str">
        <f>IF(LEN(_xlfn.CONCAT('4X'!$B$9, " - ", '4X'!$B$27, " - ", '4X'!$P$7, " - ", '4X'!$M$6, " - ", '4X'!$L$5))&gt;230,LEFT(_xlfn.CONCAT('4X'!$B$9, " - ", '4X'!$B$27, " - ", '4X'!$P$7, " - ", '4X'!$M$6, " - ", '4X'!$L$5),212)&amp;" [*** truncated]",_xlfn.CONCAT('4X'!$B$9, " - ", '4X'!$B$27, " - ", '4X'!$P$7, " - ", '4X'!$M$6, " - ", '4X'!$L$5))</f>
        <v>Accelerated infrastructure delivery project - Total accelerated programme expenditure  - Treated water distribution - Water network+ - Cumulative expenditure on schemes completed in the report year</v>
      </c>
      <c r="D3261" t="e">
        <f>INDEX(#REF!,MATCH('F_Outputs 24 not ready'!B3261,#REF!,0))</f>
        <v>#REF!</v>
      </c>
      <c r="E3261" t="s">
        <v>7139</v>
      </c>
      <c r="F3261" t="s">
        <v>19324</v>
      </c>
      <c r="G3261" t="s">
        <v>20533</v>
      </c>
      <c r="H3261" s="2759">
        <f>IF(ISBLANK('4X'!$P$27),"##BLANK",'4X'!$P$27)</f>
        <v>0</v>
      </c>
    </row>
    <row r="3262" spans="2:8">
      <c r="B3262" t="str">
        <f>UPPER('4X'!$AZ$27)</f>
        <v>A4X_006TC_TOT</v>
      </c>
      <c r="C3262" t="str">
        <f>IF(LEN(_xlfn.CONCAT('4X'!$B$9, " - ", '4X'!$B$27, " - ", '4X'!$Q$6, " - ", '4X'!$L$5))&gt;230,LEFT(_xlfn.CONCAT('4X'!$B$9, " - ", '4X'!$B$27, " - ", '4X'!$Q$6, " - ", '4X'!$L$5),212)&amp;" [*** truncated]",_xlfn.CONCAT('4X'!$B$9, " - ", '4X'!$B$27, " - ", '4X'!$Q$6, " - ", '4X'!$L$5))</f>
        <v>Accelerated infrastructure delivery project - Total accelerated programme expenditure  - Total - Cumulative expenditure on schemes completed in the report year</v>
      </c>
      <c r="D3262" t="e">
        <f>INDEX(#REF!,MATCH('F_Outputs 24 not ready'!B3262,#REF!,0))</f>
        <v>#REF!</v>
      </c>
      <c r="E3262" t="s">
        <v>7139</v>
      </c>
      <c r="F3262" t="s">
        <v>19324</v>
      </c>
      <c r="G3262" t="s">
        <v>20534</v>
      </c>
      <c r="H3262" s="2759">
        <f>IF(ISBLANK('4X'!$Q$27),"##BLANK",'4X'!$Q$27)</f>
        <v>0</v>
      </c>
    </row>
    <row r="3263" spans="2:8">
      <c r="B3263" t="str">
        <f>UPPER('4Y'!$BA$10)</f>
        <v>A4Y_001CE_FOW</v>
      </c>
      <c r="C3263" t="str">
        <f>IF(LEN(_xlfn.CONCAT('4Y'!$B$9, " - ", '4Y'!$B$10, " - ", '4Y'!$F$7, " - ", '4Y'!$F$6, " - ", '4Y'!$F$5))&gt;230,LEFT(_xlfn.CONCAT('4Y'!$B$9, " - ", '4Y'!$B$10, " - ", '4Y'!$F$7, " - ", '4Y'!$F$6, " - ", '4Y'!$F$5),212)&amp;" [*** truncated]",_xlfn.CONCAT('4Y'!$B$9, " - ", '4Y'!$B$10, " - ", '4Y'!$F$7, " - ", '4Y'!$F$6, " - ", '4Y'!$F$5))</f>
        <v>Accelerated infrastructure delivery project - Accelerated scheme 1 - Storm Overflows - Foul - Wastewater network+  - Expenditure in report year</v>
      </c>
      <c r="D3263" t="e">
        <f>INDEX(#REF!,MATCH('F_Outputs 24 not ready'!B3263,#REF!,0))</f>
        <v>#REF!</v>
      </c>
      <c r="E3263" t="s">
        <v>7139</v>
      </c>
      <c r="F3263" t="s">
        <v>19325</v>
      </c>
      <c r="G3263" t="s">
        <v>20329</v>
      </c>
      <c r="H3263" s="2759">
        <f>IF(ISBLANK('4Y'!$F$10),"##BLANK",'4Y'!$F$10)</f>
        <v>0.10100000000000001</v>
      </c>
    </row>
    <row r="3264" spans="2:8">
      <c r="B3264" t="str">
        <f>UPPER('4Y'!$BB$10)</f>
        <v>A4Y_001CE_SUW</v>
      </c>
      <c r="C3264" t="str">
        <f>IF(LEN(_xlfn.CONCAT('4Y'!$B$9, " - ", '4Y'!$B$10, " - ", '4Y'!$G$7, " - ", '4Y'!$F$6, " - ", '4Y'!$F$5))&gt;230,LEFT(_xlfn.CONCAT('4Y'!$B$9, " - ", '4Y'!$B$10, " - ", '4Y'!$G$7, " - ", '4Y'!$F$6, " - ", '4Y'!$F$5),212)&amp;" [*** truncated]",_xlfn.CONCAT('4Y'!$B$9, " - ", '4Y'!$B$10, " - ", '4Y'!$G$7, " - ", '4Y'!$F$6, " - ", '4Y'!$F$5))</f>
        <v>Accelerated infrastructure delivery project - Accelerated scheme 1 - Storm Overflows - Surface water drainage - Wastewater network+  - Expenditure in report year</v>
      </c>
      <c r="D3264" t="e">
        <f>INDEX(#REF!,MATCH('F_Outputs 24 not ready'!B3264,#REF!,0))</f>
        <v>#REF!</v>
      </c>
      <c r="E3264" t="s">
        <v>7139</v>
      </c>
      <c r="F3264" t="s">
        <v>19325</v>
      </c>
      <c r="G3264" t="s">
        <v>20330</v>
      </c>
      <c r="H3264" s="2759">
        <f>IF(ISBLANK('4Y'!$G$10),"##BLANK",'4Y'!$G$10)</f>
        <v>2.5999999999999999E-2</v>
      </c>
    </row>
    <row r="3265" spans="2:8">
      <c r="B3265" t="str">
        <f>UPPER('4Y'!$BC$10)</f>
        <v>A4Y_001CE_HDW</v>
      </c>
      <c r="C3265" t="str">
        <f>IF(LEN(_xlfn.CONCAT('4Y'!$B$9, " - ", '4Y'!$B$10, " - ", '4Y'!$H$7, " - ", '4Y'!$F$6, " - ", '4Y'!$F$5))&gt;230,LEFT(_xlfn.CONCAT('4Y'!$B$9, " - ", '4Y'!$B$10, " - ", '4Y'!$H$7, " - ", '4Y'!$F$6, " - ", '4Y'!$F$5),212)&amp;" [*** truncated]",_xlfn.CONCAT('4Y'!$B$9, " - ", '4Y'!$B$10, " - ", '4Y'!$H$7, " - ", '4Y'!$F$6, " - ", '4Y'!$F$5))</f>
        <v>Accelerated infrastructure delivery project - Accelerated scheme 1 - Storm Overflows - Highway drainage - Wastewater network+  - Expenditure in report year</v>
      </c>
      <c r="D3265" t="e">
        <f>INDEX(#REF!,MATCH('F_Outputs 24 not ready'!B3265,#REF!,0))</f>
        <v>#REF!</v>
      </c>
      <c r="E3265" t="s">
        <v>7139</v>
      </c>
      <c r="F3265" t="s">
        <v>19325</v>
      </c>
      <c r="G3265" t="s">
        <v>20331</v>
      </c>
      <c r="H3265" s="2759">
        <f>IF(ISBLANK('4Y'!$H$10),"##BLANK",'4Y'!$H$10)</f>
        <v>5.0000000000000001E-3</v>
      </c>
    </row>
    <row r="3266" spans="2:8">
      <c r="B3266" t="str">
        <f>UPPER('4Y'!$BD$10)</f>
        <v>A4Y_001CE_STW</v>
      </c>
      <c r="C3266" t="str">
        <f>IF(LEN(_xlfn.CONCAT('4Y'!$B$9, " - ", '4Y'!$B$10, " - ", '4Y'!$I$7, " - ", '4Y'!$F$6, " - ", '4Y'!$F$5))&gt;230,LEFT(_xlfn.CONCAT('4Y'!$B$9, " - ", '4Y'!$B$10, " - ", '4Y'!$I$7, " - ", '4Y'!$F$6, " - ", '4Y'!$F$5),212)&amp;" [*** truncated]",_xlfn.CONCAT('4Y'!$B$9, " - ", '4Y'!$B$10, " - ", '4Y'!$I$7, " - ", '4Y'!$F$6, " - ", '4Y'!$F$5))</f>
        <v>Accelerated infrastructure delivery project - Accelerated scheme 1 - Storm Overflows - Sewage treatment and disposal - Wastewater network+  - Expenditure in report year</v>
      </c>
      <c r="D3266" t="e">
        <f>INDEX(#REF!,MATCH('F_Outputs 24 not ready'!B3266,#REF!,0))</f>
        <v>#REF!</v>
      </c>
      <c r="E3266" t="s">
        <v>7139</v>
      </c>
      <c r="F3266" t="s">
        <v>19325</v>
      </c>
      <c r="G3266" t="s">
        <v>20332</v>
      </c>
      <c r="H3266" s="2759">
        <f>IF(ISBLANK('4Y'!$I$10),"##BLANK",'4Y'!$I$10)</f>
        <v>0</v>
      </c>
    </row>
    <row r="3267" spans="2:8">
      <c r="B3267" t="str">
        <f>UPPER('4Y'!$BE$10)</f>
        <v>A4Y_001CE_SLW</v>
      </c>
      <c r="C3267" t="str">
        <f>IF(LEN(_xlfn.CONCAT('4Y'!$B$9, " - ", '4Y'!$B$10, " - ", '4Y'!$J$7, " - ", '4Y'!$F$6, " - ", '4Y'!$F$5))&gt;230,LEFT(_xlfn.CONCAT('4Y'!$B$9, " - ", '4Y'!$B$10, " - ", '4Y'!$J$7, " - ", '4Y'!$F$6, " - ", '4Y'!$F$5),212)&amp;" [*** truncated]",_xlfn.CONCAT('4Y'!$B$9, " - ", '4Y'!$B$10, " - ", '4Y'!$J$7, " - ", '4Y'!$F$6, " - ", '4Y'!$F$5))</f>
        <v>Accelerated infrastructure delivery project - Accelerated scheme 1 - Storm Overflows - Sludge liquor treatment - Wastewater network+  - Expenditure in report year</v>
      </c>
      <c r="D3267" t="e">
        <f>INDEX(#REF!,MATCH('F_Outputs 24 not ready'!B3267,#REF!,0))</f>
        <v>#REF!</v>
      </c>
      <c r="E3267" t="s">
        <v>7139</v>
      </c>
      <c r="F3267" t="s">
        <v>19325</v>
      </c>
      <c r="G3267" t="s">
        <v>20333</v>
      </c>
      <c r="H3267" s="2759">
        <f>IF(ISBLANK('4Y'!$J$10),"##BLANK",'4Y'!$J$10)</f>
        <v>0</v>
      </c>
    </row>
    <row r="3268" spans="2:8">
      <c r="B3268" t="str">
        <f>UPPER('4Y'!$BF$10)</f>
        <v>A4Y_001CE_SAB</v>
      </c>
      <c r="C3268" t="str">
        <f>IF(LEN(_xlfn.CONCAT('4Y'!$B$9, " - ", '4Y'!$B$10, " - ", '4Y'!$K$7, " - ", '4Y'!$K$6, " - ", '4Y'!$F$5))&gt;230,LEFT(_xlfn.CONCAT('4Y'!$B$9, " - ", '4Y'!$B$10, " - ", '4Y'!$K$7, " - ", '4Y'!$K$6, " - ", '4Y'!$F$5),212)&amp;" [*** truncated]",_xlfn.CONCAT('4Y'!$B$9, " - ", '4Y'!$B$10, " - ", '4Y'!$K$7, " - ", '4Y'!$K$6, " - ", '4Y'!$F$5))</f>
        <v>Accelerated infrastructure delivery project - Accelerated scheme 1 - Storm Overflows - Sludge transport - Bioresources - Expenditure in report year</v>
      </c>
      <c r="D3268" t="e">
        <f>INDEX(#REF!,MATCH('F_Outputs 24 not ready'!B3268,#REF!,0))</f>
        <v>#REF!</v>
      </c>
      <c r="E3268" t="s">
        <v>7139</v>
      </c>
      <c r="F3268" t="s">
        <v>19325</v>
      </c>
      <c r="G3268" t="s">
        <v>20334</v>
      </c>
      <c r="H3268" s="2759">
        <f>IF(ISBLANK('4Y'!$K$10),"##BLANK",'4Y'!$K$10)</f>
        <v>0</v>
      </c>
    </row>
    <row r="3269" spans="2:8">
      <c r="B3269" t="str">
        <f>UPPER('4Y'!$BG$10)</f>
        <v>A4Y_001CE_SEB</v>
      </c>
      <c r="C3269" t="str">
        <f>IF(LEN(_xlfn.CONCAT('4Y'!$B$9, " - ", '4Y'!$B$10, " - ", '4Y'!$L$7, " - ", '4Y'!$K$6, " - ", '4Y'!$F$5))&gt;230,LEFT(_xlfn.CONCAT('4Y'!$B$9, " - ", '4Y'!$B$10, " - ", '4Y'!$L$7, " - ", '4Y'!$K$6, " - ", '4Y'!$F$5),212)&amp;" [*** truncated]",_xlfn.CONCAT('4Y'!$B$9, " - ", '4Y'!$B$10, " - ", '4Y'!$L$7, " - ", '4Y'!$K$6, " - ", '4Y'!$F$5))</f>
        <v>Accelerated infrastructure delivery project - Accelerated scheme 1 - Storm Overflows - Sludge treatment - Bioresources - Expenditure in report year</v>
      </c>
      <c r="D3269" t="e">
        <f>INDEX(#REF!,MATCH('F_Outputs 24 not ready'!B3269,#REF!,0))</f>
        <v>#REF!</v>
      </c>
      <c r="E3269" t="s">
        <v>7139</v>
      </c>
      <c r="F3269" t="s">
        <v>19325</v>
      </c>
      <c r="G3269" t="s">
        <v>20335</v>
      </c>
      <c r="H3269" s="2759">
        <f>IF(ISBLANK('4Y'!$L$10),"##BLANK",'4Y'!$L$10)</f>
        <v>0</v>
      </c>
    </row>
    <row r="3270" spans="2:8">
      <c r="B3270" t="str">
        <f>UPPER('4Y'!$BH$10)</f>
        <v>A4Y_001CE_SDB</v>
      </c>
      <c r="C3270" t="str">
        <f>IF(LEN(_xlfn.CONCAT('4Y'!$B$9, " - ", '4Y'!$B$10, " - ", '4Y'!$M$7, " - ", '4Y'!$K$6, " - ", '4Y'!$F$5))&gt;230,LEFT(_xlfn.CONCAT('4Y'!$B$9, " - ", '4Y'!$B$10, " - ", '4Y'!$M$7, " - ", '4Y'!$K$6, " - ", '4Y'!$F$5),212)&amp;" [*** truncated]",_xlfn.CONCAT('4Y'!$B$9, " - ", '4Y'!$B$10, " - ", '4Y'!$M$7, " - ", '4Y'!$K$6, " - ", '4Y'!$F$5))</f>
        <v>Accelerated infrastructure delivery project - Accelerated scheme 1 - Storm Overflows - Sludge disposal - Bioresources - Expenditure in report year</v>
      </c>
      <c r="D3270" t="e">
        <f>INDEX(#REF!,MATCH('F_Outputs 24 not ready'!B3270,#REF!,0))</f>
        <v>#REF!</v>
      </c>
      <c r="E3270" t="s">
        <v>7139</v>
      </c>
      <c r="F3270" t="s">
        <v>19325</v>
      </c>
      <c r="G3270" t="s">
        <v>20336</v>
      </c>
      <c r="H3270" s="2759">
        <f>IF(ISBLANK('4Y'!$M$10),"##BLANK",'4Y'!$M$10)</f>
        <v>0</v>
      </c>
    </row>
    <row r="3271" spans="2:8">
      <c r="B3271" t="str">
        <f>UPPER('4Y'!$BI$10)</f>
        <v>A4Y_001CE_TOT</v>
      </c>
      <c r="C3271" t="str">
        <f>IF(LEN(_xlfn.CONCAT('4Y'!$B$9, " - ", '4Y'!$B$10, " - ", '4Y'!$N$6, " - ", '4Y'!$F$5))&gt;230,LEFT(_xlfn.CONCAT('4Y'!$B$9, " - ", '4Y'!$B$10, " - ", '4Y'!$N$6, " - ", '4Y'!$F$5),212)&amp;" [*** truncated]",_xlfn.CONCAT('4Y'!$B$9, " - ", '4Y'!$B$10, " - ", '4Y'!$N$6, " - ", '4Y'!$F$5))</f>
        <v>Accelerated infrastructure delivery project - Accelerated scheme 1 - Storm Overflows - Total - Expenditure in report year</v>
      </c>
      <c r="D3271" t="e">
        <f>INDEX(#REF!,MATCH('F_Outputs 24 not ready'!B3271,#REF!,0))</f>
        <v>#REF!</v>
      </c>
      <c r="E3271" t="s">
        <v>7139</v>
      </c>
      <c r="F3271" t="s">
        <v>19325</v>
      </c>
      <c r="G3271" t="s">
        <v>20337</v>
      </c>
      <c r="H3271" s="2759">
        <f>IF(ISBLANK('4Y'!$N$10),"##BLANK",'4Y'!$N$10)</f>
        <v>0.13200000000000001</v>
      </c>
    </row>
    <row r="3272" spans="2:8">
      <c r="B3272" t="str">
        <f>UPPER('4Y'!$BJ$10)</f>
        <v>A4Y_001CC_FOW</v>
      </c>
      <c r="C3272" t="str">
        <f>IF(LEN(_xlfn.CONCAT('4Y'!$B$9, " - ", '4Y'!$B$10, " - ", '4Y'!$O$7, " - ", '4Y'!$O$6, " - ", '4Y'!$O$5))&gt;230,LEFT(_xlfn.CONCAT('4Y'!$B$9, " - ", '4Y'!$B$10, " - ", '4Y'!$O$7, " - ", '4Y'!$O$6, " - ", '4Y'!$O$5),212)&amp;" [*** truncated]",_xlfn.CONCAT('4Y'!$B$9, " - ", '4Y'!$B$10, " - ", '4Y'!$O$7, " - ", '4Y'!$O$6, " - ", '4Y'!$O$5))</f>
        <v>Accelerated infrastructure delivery project - Accelerated scheme 1 - Storm Overflows - Foul - Wastewater network+  - Cumulative expenditure on schemes completed in the report year</v>
      </c>
      <c r="D3272" t="e">
        <f>INDEX(#REF!,MATCH('F_Outputs 24 not ready'!B3272,#REF!,0))</f>
        <v>#REF!</v>
      </c>
      <c r="E3272" t="s">
        <v>7139</v>
      </c>
      <c r="F3272" t="s">
        <v>19325</v>
      </c>
      <c r="G3272" t="s">
        <v>20338</v>
      </c>
      <c r="H3272" s="2759">
        <f>IF(ISBLANK('4Y'!$O$10),"##BLANK",'4Y'!$O$10)</f>
        <v>0</v>
      </c>
    </row>
    <row r="3273" spans="2:8">
      <c r="B3273" t="str">
        <f>UPPER('4Y'!$BK$10)</f>
        <v>A4Y_001CC_SUW</v>
      </c>
      <c r="C3273" t="str">
        <f>IF(LEN(_xlfn.CONCAT('4Y'!$B$9, " - ", '4Y'!$B$10, " - ", '4Y'!$P$7, " - ", '4Y'!$O$6, " - ", '4Y'!$O$5))&gt;230,LEFT(_xlfn.CONCAT('4Y'!$B$9, " - ", '4Y'!$B$10, " - ", '4Y'!$P$7, " - ", '4Y'!$O$6, " - ", '4Y'!$O$5),212)&amp;" [*** truncated]",_xlfn.CONCAT('4Y'!$B$9, " - ", '4Y'!$B$10, " - ", '4Y'!$P$7, " - ", '4Y'!$O$6, " - ", '4Y'!$O$5))</f>
        <v>Accelerated infrastructure delivery project - Accelerated scheme 1 - Storm Overflows - Surface water drainage - Wastewater network+  - Cumulative expenditure on schemes completed in the report year</v>
      </c>
      <c r="D3273" t="e">
        <f>INDEX(#REF!,MATCH('F_Outputs 24 not ready'!B3273,#REF!,0))</f>
        <v>#REF!</v>
      </c>
      <c r="E3273" t="s">
        <v>7139</v>
      </c>
      <c r="F3273" t="s">
        <v>19325</v>
      </c>
      <c r="G3273" t="s">
        <v>21571</v>
      </c>
      <c r="H3273" s="2759">
        <f>IF(ISBLANK('4Y'!$P$10),"##BLANK",'4Y'!$P$10)</f>
        <v>0</v>
      </c>
    </row>
    <row r="3274" spans="2:8">
      <c r="B3274" t="str">
        <f>UPPER('4Y'!$BL$10)</f>
        <v>A4Y_001CC_HDW</v>
      </c>
      <c r="C3274" t="str">
        <f>IF(LEN(_xlfn.CONCAT('4Y'!$B$9, " - ", '4Y'!$B$10, " - ", '4Y'!$Q$7, " - ", '4Y'!$O$6, " - ", '4Y'!$O$5))&gt;230,LEFT(_xlfn.CONCAT('4Y'!$B$9, " - ", '4Y'!$B$10, " - ", '4Y'!$Q$7, " - ", '4Y'!$O$6, " - ", '4Y'!$O$5),212)&amp;" [*** truncated]",_xlfn.CONCAT('4Y'!$B$9, " - ", '4Y'!$B$10, " - ", '4Y'!$Q$7, " - ", '4Y'!$O$6, " - ", '4Y'!$O$5))</f>
        <v>Accelerated infrastructure delivery project - Accelerated scheme 1 - Storm Overflows - Highway drainage - Wastewater network+  - Cumulative expenditure on schemes completed in the report year</v>
      </c>
      <c r="D3274" t="e">
        <f>INDEX(#REF!,MATCH('F_Outputs 24 not ready'!B3274,#REF!,0))</f>
        <v>#REF!</v>
      </c>
      <c r="E3274" t="s">
        <v>7139</v>
      </c>
      <c r="F3274" t="s">
        <v>19325</v>
      </c>
      <c r="G3274" t="s">
        <v>21572</v>
      </c>
      <c r="H3274" s="2759">
        <f>IF(ISBLANK('4Y'!$Q$10),"##BLANK",'4Y'!$Q$10)</f>
        <v>0</v>
      </c>
    </row>
    <row r="3275" spans="2:8">
      <c r="B3275" t="str">
        <f>UPPER('4Y'!$BM$10)</f>
        <v>A4Y_001CC_STW</v>
      </c>
      <c r="C3275" t="str">
        <f>IF(LEN(_xlfn.CONCAT('4Y'!$B$9, " - ", '4Y'!$B$10, " - ", '4Y'!$R$7, " - ", '4Y'!$O$6, " - ", '4Y'!$O$5))&gt;230,LEFT(_xlfn.CONCAT('4Y'!$B$9, " - ", '4Y'!$B$10, " - ", '4Y'!$R$7, " - ", '4Y'!$O$6, " - ", '4Y'!$O$5),212)&amp;" [*** truncated]",_xlfn.CONCAT('4Y'!$B$9, " - ", '4Y'!$B$10, " - ", '4Y'!$R$7, " - ", '4Y'!$O$6, " - ", '4Y'!$O$5))</f>
        <v>Accelerated infrastructure delivery project - Accelerated scheme 1 - Storm Overflows - Sewage treatment and disposal - Wastewater network+  - Cumulative expenditure on schemes completed in the report year</v>
      </c>
      <c r="D3275" t="e">
        <f>INDEX(#REF!,MATCH('F_Outputs 24 not ready'!B3275,#REF!,0))</f>
        <v>#REF!</v>
      </c>
      <c r="E3275" t="s">
        <v>7139</v>
      </c>
      <c r="F3275" t="s">
        <v>19325</v>
      </c>
      <c r="G3275" t="s">
        <v>21573</v>
      </c>
      <c r="H3275" s="2759">
        <f>IF(ISBLANK('4Y'!$R$10),"##BLANK",'4Y'!$R$10)</f>
        <v>0</v>
      </c>
    </row>
    <row r="3276" spans="2:8">
      <c r="B3276" t="str">
        <f>UPPER('4Y'!$BN$10)</f>
        <v>A4Y_001CC_SLW</v>
      </c>
      <c r="C3276" t="str">
        <f>IF(LEN(_xlfn.CONCAT('4Y'!$B$9, " - ", '4Y'!$B$10, " - ", '4Y'!$S$7, " - ", '4Y'!$O$6, " - ", '4Y'!$O$5))&gt;230,LEFT(_xlfn.CONCAT('4Y'!$B$9, " - ", '4Y'!$B$10, " - ", '4Y'!$S$7, " - ", '4Y'!$O$6, " - ", '4Y'!$O$5),212)&amp;" [*** truncated]",_xlfn.CONCAT('4Y'!$B$9, " - ", '4Y'!$B$10, " - ", '4Y'!$S$7, " - ", '4Y'!$O$6, " - ", '4Y'!$O$5))</f>
        <v>Accelerated infrastructure delivery project - Accelerated scheme 1 - Storm Overflows - Sludge liquor treatment - Wastewater network+  - Cumulative expenditure on schemes completed in the report year</v>
      </c>
      <c r="D3276" t="e">
        <f>INDEX(#REF!,MATCH('F_Outputs 24 not ready'!B3276,#REF!,0))</f>
        <v>#REF!</v>
      </c>
      <c r="E3276" t="s">
        <v>7139</v>
      </c>
      <c r="F3276" t="s">
        <v>19325</v>
      </c>
      <c r="G3276" t="s">
        <v>22345</v>
      </c>
      <c r="H3276" s="2759">
        <f>IF(ISBLANK('4Y'!$S$10),"##BLANK",'4Y'!$S$10)</f>
        <v>0</v>
      </c>
    </row>
    <row r="3277" spans="2:8">
      <c r="B3277" t="str">
        <f>UPPER('4Y'!$BO$10)</f>
        <v>A4Y_001CC_SAB</v>
      </c>
      <c r="C3277" t="str">
        <f>IF(LEN(_xlfn.CONCAT('4Y'!$B$9, " - ", '4Y'!$B$10, " - ", '4Y'!$T$7, " - ", '4Y'!$T$6, " - ", '4Y'!$O$5))&gt;230,LEFT(_xlfn.CONCAT('4Y'!$B$9, " - ", '4Y'!$B$10, " - ", '4Y'!$T$7, " - ", '4Y'!$T$6, " - ", '4Y'!$O$5),212)&amp;" [*** truncated]",_xlfn.CONCAT('4Y'!$B$9, " - ", '4Y'!$B$10, " - ", '4Y'!$T$7, " - ", '4Y'!$T$6, " - ", '4Y'!$O$5))</f>
        <v>Accelerated infrastructure delivery project - Accelerated scheme 1 - Storm Overflows - Sludge transport - Bioresources - Cumulative expenditure on schemes completed in the report year</v>
      </c>
      <c r="D3277" t="e">
        <f>INDEX(#REF!,MATCH('F_Outputs 24 not ready'!B3277,#REF!,0))</f>
        <v>#REF!</v>
      </c>
      <c r="E3277" t="s">
        <v>7139</v>
      </c>
      <c r="F3277" t="s">
        <v>19325</v>
      </c>
      <c r="G3277" t="s">
        <v>22346</v>
      </c>
      <c r="H3277" s="2759">
        <f>IF(ISBLANK('4Y'!$T$10),"##BLANK",'4Y'!$T$10)</f>
        <v>0</v>
      </c>
    </row>
    <row r="3278" spans="2:8">
      <c r="B3278" t="str">
        <f>UPPER('4Y'!$BP$10)</f>
        <v>A4Y_001CC_SEB</v>
      </c>
      <c r="C3278" t="str">
        <f>IF(LEN(_xlfn.CONCAT('4Y'!$B$9, " - ", '4Y'!$B$10, " - ", '4Y'!$U$7, " - ", '4Y'!$T$6, " - ", '4Y'!$O$5))&gt;230,LEFT(_xlfn.CONCAT('4Y'!$B$9, " - ", '4Y'!$B$10, " - ", '4Y'!$U$7, " - ", '4Y'!$T$6, " - ", '4Y'!$O$5),212)&amp;" [*** truncated]",_xlfn.CONCAT('4Y'!$B$9, " - ", '4Y'!$B$10, " - ", '4Y'!$U$7, " - ", '4Y'!$T$6, " - ", '4Y'!$O$5))</f>
        <v>Accelerated infrastructure delivery project - Accelerated scheme 1 - Storm Overflows - Sludge treatment - Bioresources - Cumulative expenditure on schemes completed in the report year</v>
      </c>
      <c r="D3278" t="e">
        <f>INDEX(#REF!,MATCH('F_Outputs 24 not ready'!B3278,#REF!,0))</f>
        <v>#REF!</v>
      </c>
      <c r="E3278" t="s">
        <v>7139</v>
      </c>
      <c r="F3278" t="s">
        <v>19325</v>
      </c>
      <c r="G3278" t="s">
        <v>22347</v>
      </c>
      <c r="H3278" s="2759">
        <f>IF(ISBLANK('4Y'!$U$10),"##BLANK",'4Y'!$U$10)</f>
        <v>0</v>
      </c>
    </row>
    <row r="3279" spans="2:8">
      <c r="B3279" t="str">
        <f>UPPER('4Y'!$BQ$10)</f>
        <v>A4Y_001CC_SDB</v>
      </c>
      <c r="C3279" t="str">
        <f>IF(LEN(_xlfn.CONCAT('4Y'!$B$9, " - ", '4Y'!$B$10, " - ", '4Y'!$V$7, " - ", '4Y'!$T$6, " - ", '4Y'!$O$5))&gt;230,LEFT(_xlfn.CONCAT('4Y'!$B$9, " - ", '4Y'!$B$10, " - ", '4Y'!$V$7, " - ", '4Y'!$T$6, " - ", '4Y'!$O$5),212)&amp;" [*** truncated]",_xlfn.CONCAT('4Y'!$B$9, " - ", '4Y'!$B$10, " - ", '4Y'!$V$7, " - ", '4Y'!$T$6, " - ", '4Y'!$O$5))</f>
        <v>Accelerated infrastructure delivery project - Accelerated scheme 1 - Storm Overflows - Sludge disposal - Bioresources - Cumulative expenditure on schemes completed in the report year</v>
      </c>
      <c r="D3279" t="e">
        <f>INDEX(#REF!,MATCH('F_Outputs 24 not ready'!B3279,#REF!,0))</f>
        <v>#REF!</v>
      </c>
      <c r="E3279" t="s">
        <v>7139</v>
      </c>
      <c r="F3279" t="s">
        <v>19325</v>
      </c>
      <c r="G3279" t="s">
        <v>22348</v>
      </c>
      <c r="H3279" s="2759">
        <f>IF(ISBLANK('4Y'!$V$10),"##BLANK",'4Y'!$V$10)</f>
        <v>0</v>
      </c>
    </row>
    <row r="3280" spans="2:8">
      <c r="B3280" t="str">
        <f>UPPER('4Y'!$BR$10)</f>
        <v>A4Y_001CC_TOT</v>
      </c>
      <c r="C3280" t="str">
        <f>IF(LEN(_xlfn.CONCAT('4Y'!$B$9, " - ", '4Y'!$B$10, " - ", '4Y'!$W$6, " - ", '4Y'!$O$5))&gt;230,LEFT(_xlfn.CONCAT('4Y'!$B$9, " - ", '4Y'!$B$10, " - ", '4Y'!$W$6, " - ", '4Y'!$O$5),212)&amp;" [*** truncated]",_xlfn.CONCAT('4Y'!$B$9, " - ", '4Y'!$B$10, " - ", '4Y'!$W$6, " - ", '4Y'!$O$5))</f>
        <v>Accelerated infrastructure delivery project - Accelerated scheme 1 - Storm Overflows - Total - Cumulative expenditure on schemes completed in the report year</v>
      </c>
      <c r="D3280" t="e">
        <f>INDEX(#REF!,MATCH('F_Outputs 24 not ready'!B3280,#REF!,0))</f>
        <v>#REF!</v>
      </c>
      <c r="E3280" t="s">
        <v>7139</v>
      </c>
      <c r="F3280" t="s">
        <v>19325</v>
      </c>
      <c r="G3280" t="s">
        <v>22349</v>
      </c>
      <c r="H3280" s="2759">
        <f>IF(ISBLANK('4Y'!$W$10),"##BLANK",'4Y'!$W$10)</f>
        <v>0</v>
      </c>
    </row>
    <row r="3281" spans="2:8">
      <c r="B3281" t="str">
        <f>UPPER('4Y'!$BA$11)</f>
        <v>A4Y_001OE_FOW</v>
      </c>
      <c r="C3281" t="str">
        <f>IF(LEN(_xlfn.CONCAT('4Y'!$B$9, " - ", '4Y'!$B$11, " - ", '4Y'!$F$7, " - ", '4Y'!$F$6, " - ", '4Y'!$F$5))&gt;230,LEFT(_xlfn.CONCAT('4Y'!$B$9, " - ", '4Y'!$B$11, " - ", '4Y'!$F$7, " - ", '4Y'!$F$6, " - ", '4Y'!$F$5),212)&amp;" [*** truncated]",_xlfn.CONCAT('4Y'!$B$9, " - ", '4Y'!$B$11, " - ", '4Y'!$F$7, " - ", '4Y'!$F$6, " - ", '4Y'!$F$5))</f>
        <v>Accelerated infrastructure delivery project - Accelerated scheme 1 - Storm Overflows - Foul - Wastewater network+  - Expenditure in report year</v>
      </c>
      <c r="D3281" t="e">
        <f>INDEX(#REF!,MATCH('F_Outputs 24 not ready'!B3281,#REF!,0))</f>
        <v>#REF!</v>
      </c>
      <c r="E3281" t="s">
        <v>7139</v>
      </c>
      <c r="F3281" t="s">
        <v>19325</v>
      </c>
      <c r="G3281" t="s">
        <v>20339</v>
      </c>
      <c r="H3281" s="2759">
        <f>IF(ISBLANK('4Y'!$F$11),"##BLANK",'4Y'!$F$11)</f>
        <v>0</v>
      </c>
    </row>
    <row r="3282" spans="2:8">
      <c r="B3282" t="str">
        <f>UPPER('4Y'!$BB$11)</f>
        <v>A4Y_001OE_SUW</v>
      </c>
      <c r="C3282" t="str">
        <f>IF(LEN(_xlfn.CONCAT('4Y'!$B$9, " - ", '4Y'!$B$11, " - ", '4Y'!$G$7, " - ", '4Y'!$F$6, " - ", '4Y'!$F$5))&gt;230,LEFT(_xlfn.CONCAT('4Y'!$B$9, " - ", '4Y'!$B$11, " - ", '4Y'!$G$7, " - ", '4Y'!$F$6, " - ", '4Y'!$F$5),212)&amp;" [*** truncated]",_xlfn.CONCAT('4Y'!$B$9, " - ", '4Y'!$B$11, " - ", '4Y'!$G$7, " - ", '4Y'!$F$6, " - ", '4Y'!$F$5))</f>
        <v>Accelerated infrastructure delivery project - Accelerated scheme 1 - Storm Overflows - Surface water drainage - Wastewater network+  - Expenditure in report year</v>
      </c>
      <c r="D3282" t="e">
        <f>INDEX(#REF!,MATCH('F_Outputs 24 not ready'!B3282,#REF!,0))</f>
        <v>#REF!</v>
      </c>
      <c r="E3282" t="s">
        <v>7139</v>
      </c>
      <c r="F3282" t="s">
        <v>19325</v>
      </c>
      <c r="G3282" t="s">
        <v>20340</v>
      </c>
      <c r="H3282" s="2759">
        <f>IF(ISBLANK('4Y'!$G$11),"##BLANK",'4Y'!$G$11)</f>
        <v>0</v>
      </c>
    </row>
    <row r="3283" spans="2:8">
      <c r="B3283" t="str">
        <f>UPPER('4Y'!$BC$11)</f>
        <v>A4Y_001OE_HDW</v>
      </c>
      <c r="C3283" t="str">
        <f>IF(LEN(_xlfn.CONCAT('4Y'!$B$9, " - ", '4Y'!$B$11, " - ", '4Y'!$H$7, " - ", '4Y'!$F$6, " - ", '4Y'!$F$5))&gt;230,LEFT(_xlfn.CONCAT('4Y'!$B$9, " - ", '4Y'!$B$11, " - ", '4Y'!$H$7, " - ", '4Y'!$F$6, " - ", '4Y'!$F$5),212)&amp;" [*** truncated]",_xlfn.CONCAT('4Y'!$B$9, " - ", '4Y'!$B$11, " - ", '4Y'!$H$7, " - ", '4Y'!$F$6, " - ", '4Y'!$F$5))</f>
        <v>Accelerated infrastructure delivery project - Accelerated scheme 1 - Storm Overflows - Highway drainage - Wastewater network+  - Expenditure in report year</v>
      </c>
      <c r="D3283" t="e">
        <f>INDEX(#REF!,MATCH('F_Outputs 24 not ready'!B3283,#REF!,0))</f>
        <v>#REF!</v>
      </c>
      <c r="E3283" t="s">
        <v>7139</v>
      </c>
      <c r="F3283" t="s">
        <v>19325</v>
      </c>
      <c r="G3283" t="s">
        <v>20341</v>
      </c>
      <c r="H3283" s="2759">
        <f>IF(ISBLANK('4Y'!$H$11),"##BLANK",'4Y'!$H$11)</f>
        <v>0</v>
      </c>
    </row>
    <row r="3284" spans="2:8">
      <c r="B3284" t="str">
        <f>UPPER('4Y'!$BD$11)</f>
        <v>A4Y_001OE_STW</v>
      </c>
      <c r="C3284" t="str">
        <f>IF(LEN(_xlfn.CONCAT('4Y'!$B$9, " - ", '4Y'!$B$11, " - ", '4Y'!$I$7, " - ", '4Y'!$F$6, " - ", '4Y'!$F$5))&gt;230,LEFT(_xlfn.CONCAT('4Y'!$B$9, " - ", '4Y'!$B$11, " - ", '4Y'!$I$7, " - ", '4Y'!$F$6, " - ", '4Y'!$F$5),212)&amp;" [*** truncated]",_xlfn.CONCAT('4Y'!$B$9, " - ", '4Y'!$B$11, " - ", '4Y'!$I$7, " - ", '4Y'!$F$6, " - ", '4Y'!$F$5))</f>
        <v>Accelerated infrastructure delivery project - Accelerated scheme 1 - Storm Overflows - Sewage treatment and disposal - Wastewater network+  - Expenditure in report year</v>
      </c>
      <c r="D3284" t="e">
        <f>INDEX(#REF!,MATCH('F_Outputs 24 not ready'!B3284,#REF!,0))</f>
        <v>#REF!</v>
      </c>
      <c r="E3284" t="s">
        <v>7139</v>
      </c>
      <c r="F3284" t="s">
        <v>19325</v>
      </c>
      <c r="G3284" t="s">
        <v>20342</v>
      </c>
      <c r="H3284" s="2759">
        <f>IF(ISBLANK('4Y'!$I$11),"##BLANK",'4Y'!$I$11)</f>
        <v>0</v>
      </c>
    </row>
    <row r="3285" spans="2:8">
      <c r="B3285" t="str">
        <f>UPPER('4Y'!$BE$11)</f>
        <v>A4Y_001OE_SLW</v>
      </c>
      <c r="C3285" t="str">
        <f>IF(LEN(_xlfn.CONCAT('4Y'!$B$9, " - ", '4Y'!$B$11, " - ", '4Y'!$J$7, " - ", '4Y'!$F$6, " - ", '4Y'!$F$5))&gt;230,LEFT(_xlfn.CONCAT('4Y'!$B$9, " - ", '4Y'!$B$11, " - ", '4Y'!$J$7, " - ", '4Y'!$F$6, " - ", '4Y'!$F$5),212)&amp;" [*** truncated]",_xlfn.CONCAT('4Y'!$B$9, " - ", '4Y'!$B$11, " - ", '4Y'!$J$7, " - ", '4Y'!$F$6, " - ", '4Y'!$F$5))</f>
        <v>Accelerated infrastructure delivery project - Accelerated scheme 1 - Storm Overflows - Sludge liquor treatment - Wastewater network+  - Expenditure in report year</v>
      </c>
      <c r="D3285" t="e">
        <f>INDEX(#REF!,MATCH('F_Outputs 24 not ready'!B3285,#REF!,0))</f>
        <v>#REF!</v>
      </c>
      <c r="E3285" t="s">
        <v>7139</v>
      </c>
      <c r="F3285" t="s">
        <v>19325</v>
      </c>
      <c r="G3285" t="s">
        <v>20343</v>
      </c>
      <c r="H3285" s="2759">
        <f>IF(ISBLANK('4Y'!$J$11),"##BLANK",'4Y'!$J$11)</f>
        <v>0</v>
      </c>
    </row>
    <row r="3286" spans="2:8">
      <c r="B3286" t="str">
        <f>UPPER('4Y'!$BF$11)</f>
        <v>A4Y_001OE_SAB</v>
      </c>
      <c r="C3286" t="str">
        <f>IF(LEN(_xlfn.CONCAT('4Y'!$B$9, " - ", '4Y'!$B$11, " - ", '4Y'!$K$7, " - ", '4Y'!$K$6, " - ", '4Y'!$F$5))&gt;230,LEFT(_xlfn.CONCAT('4Y'!$B$9, " - ", '4Y'!$B$11, " - ", '4Y'!$K$7, " - ", '4Y'!$K$6, " - ", '4Y'!$F$5),212)&amp;" [*** truncated]",_xlfn.CONCAT('4Y'!$B$9, " - ", '4Y'!$B$11, " - ", '4Y'!$K$7, " - ", '4Y'!$K$6, " - ", '4Y'!$F$5))</f>
        <v>Accelerated infrastructure delivery project - Accelerated scheme 1 - Storm Overflows - Sludge transport - Bioresources - Expenditure in report year</v>
      </c>
      <c r="D3286" t="e">
        <f>INDEX(#REF!,MATCH('F_Outputs 24 not ready'!B3286,#REF!,0))</f>
        <v>#REF!</v>
      </c>
      <c r="E3286" t="s">
        <v>7139</v>
      </c>
      <c r="F3286" t="s">
        <v>19325</v>
      </c>
      <c r="G3286" t="s">
        <v>20344</v>
      </c>
      <c r="H3286" s="2759">
        <f>IF(ISBLANK('4Y'!$K$11),"##BLANK",'4Y'!$K$11)</f>
        <v>0</v>
      </c>
    </row>
    <row r="3287" spans="2:8">
      <c r="B3287" t="str">
        <f>UPPER('4Y'!$BG$11)</f>
        <v>A4Y_001OE_SEB</v>
      </c>
      <c r="C3287" t="str">
        <f>IF(LEN(_xlfn.CONCAT('4Y'!$B$9, " - ", '4Y'!$B$11, " - ", '4Y'!$L$7, " - ", '4Y'!$K$6, " - ", '4Y'!$F$5))&gt;230,LEFT(_xlfn.CONCAT('4Y'!$B$9, " - ", '4Y'!$B$11, " - ", '4Y'!$L$7, " - ", '4Y'!$K$6, " - ", '4Y'!$F$5),212)&amp;" [*** truncated]",_xlfn.CONCAT('4Y'!$B$9, " - ", '4Y'!$B$11, " - ", '4Y'!$L$7, " - ", '4Y'!$K$6, " - ", '4Y'!$F$5))</f>
        <v>Accelerated infrastructure delivery project - Accelerated scheme 1 - Storm Overflows - Sludge treatment - Bioresources - Expenditure in report year</v>
      </c>
      <c r="D3287" t="e">
        <f>INDEX(#REF!,MATCH('F_Outputs 24 not ready'!B3287,#REF!,0))</f>
        <v>#REF!</v>
      </c>
      <c r="E3287" t="s">
        <v>7139</v>
      </c>
      <c r="F3287" t="s">
        <v>19325</v>
      </c>
      <c r="G3287" t="s">
        <v>20345</v>
      </c>
      <c r="H3287" s="2759">
        <f>IF(ISBLANK('4Y'!$L$11),"##BLANK",'4Y'!$L$11)</f>
        <v>0</v>
      </c>
    </row>
    <row r="3288" spans="2:8">
      <c r="B3288" t="str">
        <f>UPPER('4Y'!$BH$11)</f>
        <v>A4Y_001OE_SDB</v>
      </c>
      <c r="C3288" t="str">
        <f>IF(LEN(_xlfn.CONCAT('4Y'!$B$9, " - ", '4Y'!$B$11, " - ", '4Y'!$M$7, " - ", '4Y'!$K$6, " - ", '4Y'!$F$5))&gt;230,LEFT(_xlfn.CONCAT('4Y'!$B$9, " - ", '4Y'!$B$11, " - ", '4Y'!$M$7, " - ", '4Y'!$K$6, " - ", '4Y'!$F$5),212)&amp;" [*** truncated]",_xlfn.CONCAT('4Y'!$B$9, " - ", '4Y'!$B$11, " - ", '4Y'!$M$7, " - ", '4Y'!$K$6, " - ", '4Y'!$F$5))</f>
        <v>Accelerated infrastructure delivery project - Accelerated scheme 1 - Storm Overflows - Sludge disposal - Bioresources - Expenditure in report year</v>
      </c>
      <c r="D3288" t="e">
        <f>INDEX(#REF!,MATCH('F_Outputs 24 not ready'!B3288,#REF!,0))</f>
        <v>#REF!</v>
      </c>
      <c r="E3288" t="s">
        <v>7139</v>
      </c>
      <c r="F3288" t="s">
        <v>19325</v>
      </c>
      <c r="G3288" t="s">
        <v>20346</v>
      </c>
      <c r="H3288" s="2759">
        <f>IF(ISBLANK('4Y'!$M$11),"##BLANK",'4Y'!$M$11)</f>
        <v>0</v>
      </c>
    </row>
    <row r="3289" spans="2:8">
      <c r="B3289" t="str">
        <f>UPPER('4Y'!$BI$11)</f>
        <v>A4Y_001OE_TOT</v>
      </c>
      <c r="C3289" t="str">
        <f>IF(LEN(_xlfn.CONCAT('4Y'!$B$9, " - ", '4Y'!$B$11, " - ", '4Y'!$N$6, " - ", '4Y'!$F$5))&gt;230,LEFT(_xlfn.CONCAT('4Y'!$B$9, " - ", '4Y'!$B$11, " - ", '4Y'!$N$6, " - ", '4Y'!$F$5),212)&amp;" [*** truncated]",_xlfn.CONCAT('4Y'!$B$9, " - ", '4Y'!$B$11, " - ", '4Y'!$N$6, " - ", '4Y'!$F$5))</f>
        <v>Accelerated infrastructure delivery project - Accelerated scheme 1 - Storm Overflows - Total - Expenditure in report year</v>
      </c>
      <c r="D3289" t="e">
        <f>INDEX(#REF!,MATCH('F_Outputs 24 not ready'!B3289,#REF!,0))</f>
        <v>#REF!</v>
      </c>
      <c r="E3289" t="s">
        <v>7139</v>
      </c>
      <c r="F3289" t="s">
        <v>19325</v>
      </c>
      <c r="G3289" t="s">
        <v>20347</v>
      </c>
      <c r="H3289" s="2759">
        <f>IF(ISBLANK('4Y'!$N$11),"##BLANK",'4Y'!$N$11)</f>
        <v>0</v>
      </c>
    </row>
    <row r="3290" spans="2:8">
      <c r="B3290" t="str">
        <f>UPPER('4Y'!$BJ$11)</f>
        <v>A4Y_001OC_FOW</v>
      </c>
      <c r="C3290" t="str">
        <f>IF(LEN(_xlfn.CONCAT('4Y'!$B$9, " - ", '4Y'!$B$11, " - ", '4Y'!$O$7, " - ", '4Y'!$O$6, " - ", '4Y'!$O$5))&gt;230,LEFT(_xlfn.CONCAT('4Y'!$B$9, " - ", '4Y'!$B$11, " - ", '4Y'!$O$7, " - ", '4Y'!$O$6, " - ", '4Y'!$O$5),212)&amp;" [*** truncated]",_xlfn.CONCAT('4Y'!$B$9, " - ", '4Y'!$B$11, " - ", '4Y'!$O$7, " - ", '4Y'!$O$6, " - ", '4Y'!$O$5))</f>
        <v>Accelerated infrastructure delivery project - Accelerated scheme 1 - Storm Overflows - Foul - Wastewater network+  - Cumulative expenditure on schemes completed in the report year</v>
      </c>
      <c r="D3290" t="e">
        <f>INDEX(#REF!,MATCH('F_Outputs 24 not ready'!B3290,#REF!,0))</f>
        <v>#REF!</v>
      </c>
      <c r="E3290" t="s">
        <v>7139</v>
      </c>
      <c r="F3290" t="s">
        <v>19325</v>
      </c>
      <c r="G3290" t="s">
        <v>20348</v>
      </c>
      <c r="H3290" s="2759">
        <f>IF(ISBLANK('4Y'!$O$11),"##BLANK",'4Y'!$O$11)</f>
        <v>0</v>
      </c>
    </row>
    <row r="3291" spans="2:8">
      <c r="B3291" t="str">
        <f>UPPER('4Y'!$BK$11)</f>
        <v>A4Y_001OC_SUW</v>
      </c>
      <c r="C3291" t="str">
        <f>IF(LEN(_xlfn.CONCAT('4Y'!$B$9, " - ", '4Y'!$B$11, " - ", '4Y'!$P$7, " - ", '4Y'!$O$6, " - ", '4Y'!$O$5))&gt;230,LEFT(_xlfn.CONCAT('4Y'!$B$9, " - ", '4Y'!$B$11, " - ", '4Y'!$P$7, " - ", '4Y'!$O$6, " - ", '4Y'!$O$5),212)&amp;" [*** truncated]",_xlfn.CONCAT('4Y'!$B$9, " - ", '4Y'!$B$11, " - ", '4Y'!$P$7, " - ", '4Y'!$O$6, " - ", '4Y'!$O$5))</f>
        <v>Accelerated infrastructure delivery project - Accelerated scheme 1 - Storm Overflows - Surface water drainage - Wastewater network+  - Cumulative expenditure on schemes completed in the report year</v>
      </c>
      <c r="D3291" t="e">
        <f>INDEX(#REF!,MATCH('F_Outputs 24 not ready'!B3291,#REF!,0))</f>
        <v>#REF!</v>
      </c>
      <c r="E3291" t="s">
        <v>7139</v>
      </c>
      <c r="F3291" t="s">
        <v>19325</v>
      </c>
      <c r="G3291" t="s">
        <v>21574</v>
      </c>
      <c r="H3291" s="2759">
        <f>IF(ISBLANK('4Y'!$P$11),"##BLANK",'4Y'!$P$11)</f>
        <v>0</v>
      </c>
    </row>
    <row r="3292" spans="2:8">
      <c r="B3292" t="str">
        <f>UPPER('4Y'!$BL$11)</f>
        <v>A4Y_001OC_HDW</v>
      </c>
      <c r="C3292" t="str">
        <f>IF(LEN(_xlfn.CONCAT('4Y'!$B$9, " - ", '4Y'!$B$11, " - ", '4Y'!$Q$7, " - ", '4Y'!$O$6, " - ", '4Y'!$O$5))&gt;230,LEFT(_xlfn.CONCAT('4Y'!$B$9, " - ", '4Y'!$B$11, " - ", '4Y'!$Q$7, " - ", '4Y'!$O$6, " - ", '4Y'!$O$5),212)&amp;" [*** truncated]",_xlfn.CONCAT('4Y'!$B$9, " - ", '4Y'!$B$11, " - ", '4Y'!$Q$7, " - ", '4Y'!$O$6, " - ", '4Y'!$O$5))</f>
        <v>Accelerated infrastructure delivery project - Accelerated scheme 1 - Storm Overflows - Highway drainage - Wastewater network+  - Cumulative expenditure on schemes completed in the report year</v>
      </c>
      <c r="D3292" t="e">
        <f>INDEX(#REF!,MATCH('F_Outputs 24 not ready'!B3292,#REF!,0))</f>
        <v>#REF!</v>
      </c>
      <c r="E3292" t="s">
        <v>7139</v>
      </c>
      <c r="F3292" t="s">
        <v>19325</v>
      </c>
      <c r="G3292" t="s">
        <v>21575</v>
      </c>
      <c r="H3292" s="2759">
        <f>IF(ISBLANK('4Y'!$Q$11),"##BLANK",'4Y'!$Q$11)</f>
        <v>0</v>
      </c>
    </row>
    <row r="3293" spans="2:8">
      <c r="B3293" t="str">
        <f>UPPER('4Y'!$BM$11)</f>
        <v>A4Y_001OC_STW</v>
      </c>
      <c r="C3293" t="str">
        <f>IF(LEN(_xlfn.CONCAT('4Y'!$B$9, " - ", '4Y'!$B$11, " - ", '4Y'!$R$7, " - ", '4Y'!$O$6, " - ", '4Y'!$O$5))&gt;230,LEFT(_xlfn.CONCAT('4Y'!$B$9, " - ", '4Y'!$B$11, " - ", '4Y'!$R$7, " - ", '4Y'!$O$6, " - ", '4Y'!$O$5),212)&amp;" [*** truncated]",_xlfn.CONCAT('4Y'!$B$9, " - ", '4Y'!$B$11, " - ", '4Y'!$R$7, " - ", '4Y'!$O$6, " - ", '4Y'!$O$5))</f>
        <v>Accelerated infrastructure delivery project - Accelerated scheme 1 - Storm Overflows - Sewage treatment and disposal - Wastewater network+  - Cumulative expenditure on schemes completed in the report year</v>
      </c>
      <c r="D3293" t="e">
        <f>INDEX(#REF!,MATCH('F_Outputs 24 not ready'!B3293,#REF!,0))</f>
        <v>#REF!</v>
      </c>
      <c r="E3293" t="s">
        <v>7139</v>
      </c>
      <c r="F3293" t="s">
        <v>19325</v>
      </c>
      <c r="G3293" t="s">
        <v>21576</v>
      </c>
      <c r="H3293" s="2759">
        <f>IF(ISBLANK('4Y'!$R$11),"##BLANK",'4Y'!$R$11)</f>
        <v>0</v>
      </c>
    </row>
    <row r="3294" spans="2:8">
      <c r="B3294" t="str">
        <f>UPPER('4Y'!$BN$11)</f>
        <v>A4Y_001OC_SLW</v>
      </c>
      <c r="C3294" t="str">
        <f>IF(LEN(_xlfn.CONCAT('4Y'!$B$9, " - ", '4Y'!$B$11, " - ", '4Y'!$S$7, " - ", '4Y'!$O$6, " - ", '4Y'!$O$5))&gt;230,LEFT(_xlfn.CONCAT('4Y'!$B$9, " - ", '4Y'!$B$11, " - ", '4Y'!$S$7, " - ", '4Y'!$O$6, " - ", '4Y'!$O$5),212)&amp;" [*** truncated]",_xlfn.CONCAT('4Y'!$B$9, " - ", '4Y'!$B$11, " - ", '4Y'!$S$7, " - ", '4Y'!$O$6, " - ", '4Y'!$O$5))</f>
        <v>Accelerated infrastructure delivery project - Accelerated scheme 1 - Storm Overflows - Sludge liquor treatment - Wastewater network+  - Cumulative expenditure on schemes completed in the report year</v>
      </c>
      <c r="D3294" t="e">
        <f>INDEX(#REF!,MATCH('F_Outputs 24 not ready'!B3294,#REF!,0))</f>
        <v>#REF!</v>
      </c>
      <c r="E3294" t="s">
        <v>7139</v>
      </c>
      <c r="F3294" t="s">
        <v>19325</v>
      </c>
      <c r="G3294" t="s">
        <v>22350</v>
      </c>
      <c r="H3294" s="2759">
        <f>IF(ISBLANK('4Y'!$S$11),"##BLANK",'4Y'!$S$11)</f>
        <v>0</v>
      </c>
    </row>
    <row r="3295" spans="2:8">
      <c r="B3295" t="str">
        <f>UPPER('4Y'!$BO$11)</f>
        <v>A4Y_001OC_SAB</v>
      </c>
      <c r="C3295" t="str">
        <f>IF(LEN(_xlfn.CONCAT('4Y'!$B$9, " - ", '4Y'!$B$11, " - ", '4Y'!$T$7, " - ", '4Y'!$T$6, " - ", '4Y'!$O$5))&gt;230,LEFT(_xlfn.CONCAT('4Y'!$B$9, " - ", '4Y'!$B$11, " - ", '4Y'!$T$7, " - ", '4Y'!$T$6, " - ", '4Y'!$O$5),212)&amp;" [*** truncated]",_xlfn.CONCAT('4Y'!$B$9, " - ", '4Y'!$B$11, " - ", '4Y'!$T$7, " - ", '4Y'!$T$6, " - ", '4Y'!$O$5))</f>
        <v>Accelerated infrastructure delivery project - Accelerated scheme 1 - Storm Overflows - Sludge transport - Bioresources - Cumulative expenditure on schemes completed in the report year</v>
      </c>
      <c r="D3295" t="e">
        <f>INDEX(#REF!,MATCH('F_Outputs 24 not ready'!B3295,#REF!,0))</f>
        <v>#REF!</v>
      </c>
      <c r="E3295" t="s">
        <v>7139</v>
      </c>
      <c r="F3295" t="s">
        <v>19325</v>
      </c>
      <c r="G3295" t="s">
        <v>22351</v>
      </c>
      <c r="H3295" s="2759">
        <f>IF(ISBLANK('4Y'!$T$11),"##BLANK",'4Y'!$T$11)</f>
        <v>0</v>
      </c>
    </row>
    <row r="3296" spans="2:8">
      <c r="B3296" t="str">
        <f>UPPER('4Y'!$BP$11)</f>
        <v>A4Y_001OC_SEB</v>
      </c>
      <c r="C3296" t="str">
        <f>IF(LEN(_xlfn.CONCAT('4Y'!$B$9, " - ", '4Y'!$B$11, " - ", '4Y'!$U$7, " - ", '4Y'!$T$6, " - ", '4Y'!$O$5))&gt;230,LEFT(_xlfn.CONCAT('4Y'!$B$9, " - ", '4Y'!$B$11, " - ", '4Y'!$U$7, " - ", '4Y'!$T$6, " - ", '4Y'!$O$5),212)&amp;" [*** truncated]",_xlfn.CONCAT('4Y'!$B$9, " - ", '4Y'!$B$11, " - ", '4Y'!$U$7, " - ", '4Y'!$T$6, " - ", '4Y'!$O$5))</f>
        <v>Accelerated infrastructure delivery project - Accelerated scheme 1 - Storm Overflows - Sludge treatment - Bioresources - Cumulative expenditure on schemes completed in the report year</v>
      </c>
      <c r="D3296" t="e">
        <f>INDEX(#REF!,MATCH('F_Outputs 24 not ready'!B3296,#REF!,0))</f>
        <v>#REF!</v>
      </c>
      <c r="E3296" t="s">
        <v>7139</v>
      </c>
      <c r="F3296" t="s">
        <v>19325</v>
      </c>
      <c r="G3296" t="s">
        <v>22352</v>
      </c>
      <c r="H3296" s="2759">
        <f>IF(ISBLANK('4Y'!$U$11),"##BLANK",'4Y'!$U$11)</f>
        <v>0</v>
      </c>
    </row>
    <row r="3297" spans="2:8">
      <c r="B3297" t="str">
        <f>UPPER('4Y'!$BQ$11)</f>
        <v>A4Y_001OC_SDB</v>
      </c>
      <c r="C3297" t="str">
        <f>IF(LEN(_xlfn.CONCAT('4Y'!$B$9, " - ", '4Y'!$B$11, " - ", '4Y'!$V$7, " - ", '4Y'!$T$6, " - ", '4Y'!$O$5))&gt;230,LEFT(_xlfn.CONCAT('4Y'!$B$9, " - ", '4Y'!$B$11, " - ", '4Y'!$V$7, " - ", '4Y'!$T$6, " - ", '4Y'!$O$5),212)&amp;" [*** truncated]",_xlfn.CONCAT('4Y'!$B$9, " - ", '4Y'!$B$11, " - ", '4Y'!$V$7, " - ", '4Y'!$T$6, " - ", '4Y'!$O$5))</f>
        <v>Accelerated infrastructure delivery project - Accelerated scheme 1 - Storm Overflows - Sludge disposal - Bioresources - Cumulative expenditure on schemes completed in the report year</v>
      </c>
      <c r="D3297" t="e">
        <f>INDEX(#REF!,MATCH('F_Outputs 24 not ready'!B3297,#REF!,0))</f>
        <v>#REF!</v>
      </c>
      <c r="E3297" t="s">
        <v>7139</v>
      </c>
      <c r="F3297" t="s">
        <v>19325</v>
      </c>
      <c r="G3297" t="s">
        <v>22353</v>
      </c>
      <c r="H3297" s="2759">
        <f>IF(ISBLANK('4Y'!$V$11),"##BLANK",'4Y'!$V$11)</f>
        <v>0</v>
      </c>
    </row>
    <row r="3298" spans="2:8">
      <c r="B3298" t="str">
        <f>UPPER('4Y'!$BR$11)</f>
        <v>A4Y_001OC_TOT</v>
      </c>
      <c r="C3298" t="str">
        <f>IF(LEN(_xlfn.CONCAT('4Y'!$B$9, " - ", '4Y'!$B$11, " - ", '4Y'!$W$6, " - ", '4Y'!$O$5))&gt;230,LEFT(_xlfn.CONCAT('4Y'!$B$9, " - ", '4Y'!$B$11, " - ", '4Y'!$W$6, " - ", '4Y'!$O$5),212)&amp;" [*** truncated]",_xlfn.CONCAT('4Y'!$B$9, " - ", '4Y'!$B$11, " - ", '4Y'!$W$6, " - ", '4Y'!$O$5))</f>
        <v>Accelerated infrastructure delivery project - Accelerated scheme 1 - Storm Overflows - Total - Cumulative expenditure on schemes completed in the report year</v>
      </c>
      <c r="D3298" t="e">
        <f>INDEX(#REF!,MATCH('F_Outputs 24 not ready'!B3298,#REF!,0))</f>
        <v>#REF!</v>
      </c>
      <c r="E3298" t="s">
        <v>7139</v>
      </c>
      <c r="F3298" t="s">
        <v>19325</v>
      </c>
      <c r="G3298" t="s">
        <v>22354</v>
      </c>
      <c r="H3298" s="2759">
        <f>IF(ISBLANK('4Y'!$W$11),"##BLANK",'4Y'!$W$11)</f>
        <v>0</v>
      </c>
    </row>
    <row r="3299" spans="2:8">
      <c r="B3299" t="str">
        <f>UPPER('4Y'!$BA$12)</f>
        <v>A4Y_001TE_FOW</v>
      </c>
      <c r="C3299" t="str">
        <f>IF(LEN(_xlfn.CONCAT('4Y'!$B$9, " - ", '4Y'!$B$12, " - ", '4Y'!$F$7, " - ", '4Y'!$F$6, " - ", '4Y'!$F$5))&gt;230,LEFT(_xlfn.CONCAT('4Y'!$B$9, " - ", '4Y'!$B$12, " - ", '4Y'!$F$7, " - ", '4Y'!$F$6, " - ", '4Y'!$F$5),212)&amp;" [*** truncated]",_xlfn.CONCAT('4Y'!$B$9, " - ", '4Y'!$B$12, " - ", '4Y'!$F$7, " - ", '4Y'!$F$6, " - ", '4Y'!$F$5))</f>
        <v>Accelerated infrastructure delivery project - Accelerated scheme 1 - Storm Overflows - Foul - Wastewater network+  - Expenditure in report year</v>
      </c>
      <c r="D3299" t="e">
        <f>INDEX(#REF!,MATCH('F_Outputs 24 not ready'!B3299,#REF!,0))</f>
        <v>#REF!</v>
      </c>
      <c r="E3299" t="s">
        <v>7139</v>
      </c>
      <c r="F3299" t="s">
        <v>19325</v>
      </c>
      <c r="G3299" t="s">
        <v>20349</v>
      </c>
      <c r="H3299" s="2759">
        <f>IF(ISBLANK('4Y'!$F$12),"##BLANK",'4Y'!$F$12)</f>
        <v>0.10100000000000001</v>
      </c>
    </row>
    <row r="3300" spans="2:8">
      <c r="B3300" t="str">
        <f>UPPER('4Y'!$BB$12)</f>
        <v>A4Y_001TE_SUW</v>
      </c>
      <c r="C3300" t="str">
        <f>IF(LEN(_xlfn.CONCAT('4Y'!$B$9, " - ", '4Y'!$B$12, " - ", '4Y'!$G$7, " - ", '4Y'!$F$6, " - ", '4Y'!$F$5))&gt;230,LEFT(_xlfn.CONCAT('4Y'!$B$9, " - ", '4Y'!$B$12, " - ", '4Y'!$G$7, " - ", '4Y'!$F$6, " - ", '4Y'!$F$5),212)&amp;" [*** truncated]",_xlfn.CONCAT('4Y'!$B$9, " - ", '4Y'!$B$12, " - ", '4Y'!$G$7, " - ", '4Y'!$F$6, " - ", '4Y'!$F$5))</f>
        <v>Accelerated infrastructure delivery project - Accelerated scheme 1 - Storm Overflows - Surface water drainage - Wastewater network+  - Expenditure in report year</v>
      </c>
      <c r="D3300" t="e">
        <f>INDEX(#REF!,MATCH('F_Outputs 24 not ready'!B3300,#REF!,0))</f>
        <v>#REF!</v>
      </c>
      <c r="E3300" t="s">
        <v>7139</v>
      </c>
      <c r="F3300" t="s">
        <v>19325</v>
      </c>
      <c r="G3300" t="s">
        <v>20350</v>
      </c>
      <c r="H3300" s="2759">
        <f>IF(ISBLANK('4Y'!$G$12),"##BLANK",'4Y'!$G$12)</f>
        <v>2.5999999999999999E-2</v>
      </c>
    </row>
    <row r="3301" spans="2:8">
      <c r="B3301" t="str">
        <f>UPPER('4Y'!$BC$12)</f>
        <v>A4Y_001TE_HDW</v>
      </c>
      <c r="C3301" t="str">
        <f>IF(LEN(_xlfn.CONCAT('4Y'!$B$9, " - ", '4Y'!$B$12, " - ", '4Y'!$H$7, " - ", '4Y'!$F$6, " - ", '4Y'!$F$5))&gt;230,LEFT(_xlfn.CONCAT('4Y'!$B$9, " - ", '4Y'!$B$12, " - ", '4Y'!$H$7, " - ", '4Y'!$F$6, " - ", '4Y'!$F$5),212)&amp;" [*** truncated]",_xlfn.CONCAT('4Y'!$B$9, " - ", '4Y'!$B$12, " - ", '4Y'!$H$7, " - ", '4Y'!$F$6, " - ", '4Y'!$F$5))</f>
        <v>Accelerated infrastructure delivery project - Accelerated scheme 1 - Storm Overflows - Highway drainage - Wastewater network+  - Expenditure in report year</v>
      </c>
      <c r="D3301" t="e">
        <f>INDEX(#REF!,MATCH('F_Outputs 24 not ready'!B3301,#REF!,0))</f>
        <v>#REF!</v>
      </c>
      <c r="E3301" t="s">
        <v>7139</v>
      </c>
      <c r="F3301" t="s">
        <v>19325</v>
      </c>
      <c r="G3301" t="s">
        <v>20351</v>
      </c>
      <c r="H3301" s="2759">
        <f>IF(ISBLANK('4Y'!$H$12),"##BLANK",'4Y'!$H$12)</f>
        <v>5.0000000000000001E-3</v>
      </c>
    </row>
    <row r="3302" spans="2:8">
      <c r="B3302" t="str">
        <f>UPPER('4Y'!$BD$12)</f>
        <v>A4Y_001TE_STW</v>
      </c>
      <c r="C3302" t="str">
        <f>IF(LEN(_xlfn.CONCAT('4Y'!$B$9, " - ", '4Y'!$B$12, " - ", '4Y'!$I$7, " - ", '4Y'!$F$6, " - ", '4Y'!$F$5))&gt;230,LEFT(_xlfn.CONCAT('4Y'!$B$9, " - ", '4Y'!$B$12, " - ", '4Y'!$I$7, " - ", '4Y'!$F$6, " - ", '4Y'!$F$5),212)&amp;" [*** truncated]",_xlfn.CONCAT('4Y'!$B$9, " - ", '4Y'!$B$12, " - ", '4Y'!$I$7, " - ", '4Y'!$F$6, " - ", '4Y'!$F$5))</f>
        <v>Accelerated infrastructure delivery project - Accelerated scheme 1 - Storm Overflows - Sewage treatment and disposal - Wastewater network+  - Expenditure in report year</v>
      </c>
      <c r="D3302" t="e">
        <f>INDEX(#REF!,MATCH('F_Outputs 24 not ready'!B3302,#REF!,0))</f>
        <v>#REF!</v>
      </c>
      <c r="E3302" t="s">
        <v>7139</v>
      </c>
      <c r="F3302" t="s">
        <v>19325</v>
      </c>
      <c r="G3302" t="s">
        <v>20352</v>
      </c>
      <c r="H3302" s="2759">
        <f>IF(ISBLANK('4Y'!$I$12),"##BLANK",'4Y'!$I$12)</f>
        <v>0</v>
      </c>
    </row>
    <row r="3303" spans="2:8">
      <c r="B3303" t="str">
        <f>UPPER('4Y'!$BE$12)</f>
        <v>A4Y_001TE_SLW</v>
      </c>
      <c r="C3303" t="str">
        <f>IF(LEN(_xlfn.CONCAT('4Y'!$B$9, " - ", '4Y'!$B$12, " - ", '4Y'!$J$7, " - ", '4Y'!$F$6, " - ", '4Y'!$F$5))&gt;230,LEFT(_xlfn.CONCAT('4Y'!$B$9, " - ", '4Y'!$B$12, " - ", '4Y'!$J$7, " - ", '4Y'!$F$6, " - ", '4Y'!$F$5),212)&amp;" [*** truncated]",_xlfn.CONCAT('4Y'!$B$9, " - ", '4Y'!$B$12, " - ", '4Y'!$J$7, " - ", '4Y'!$F$6, " - ", '4Y'!$F$5))</f>
        <v>Accelerated infrastructure delivery project - Accelerated scheme 1 - Storm Overflows - Sludge liquor treatment - Wastewater network+  - Expenditure in report year</v>
      </c>
      <c r="D3303" t="e">
        <f>INDEX(#REF!,MATCH('F_Outputs 24 not ready'!B3303,#REF!,0))</f>
        <v>#REF!</v>
      </c>
      <c r="E3303" t="s">
        <v>7139</v>
      </c>
      <c r="F3303" t="s">
        <v>19325</v>
      </c>
      <c r="G3303" t="s">
        <v>20353</v>
      </c>
      <c r="H3303" s="2759">
        <f>IF(ISBLANK('4Y'!$J$12),"##BLANK",'4Y'!$J$12)</f>
        <v>0</v>
      </c>
    </row>
    <row r="3304" spans="2:8">
      <c r="B3304" t="str">
        <f>UPPER('4Y'!$BF$12)</f>
        <v>A4Y_001TE_SAB</v>
      </c>
      <c r="C3304" t="str">
        <f>IF(LEN(_xlfn.CONCAT('4Y'!$B$9, " - ", '4Y'!$B$12, " - ", '4Y'!$K$7, " - ", '4Y'!$K$6, " - ", '4Y'!$F$5))&gt;230,LEFT(_xlfn.CONCAT('4Y'!$B$9, " - ", '4Y'!$B$12, " - ", '4Y'!$K$7, " - ", '4Y'!$K$6, " - ", '4Y'!$F$5),212)&amp;" [*** truncated]",_xlfn.CONCAT('4Y'!$B$9, " - ", '4Y'!$B$12, " - ", '4Y'!$K$7, " - ", '4Y'!$K$6, " - ", '4Y'!$F$5))</f>
        <v>Accelerated infrastructure delivery project - Accelerated scheme 1 - Storm Overflows - Sludge transport - Bioresources - Expenditure in report year</v>
      </c>
      <c r="D3304" t="e">
        <f>INDEX(#REF!,MATCH('F_Outputs 24 not ready'!B3304,#REF!,0))</f>
        <v>#REF!</v>
      </c>
      <c r="E3304" t="s">
        <v>7139</v>
      </c>
      <c r="F3304" t="s">
        <v>19325</v>
      </c>
      <c r="G3304" t="s">
        <v>20354</v>
      </c>
      <c r="H3304" s="2759">
        <f>IF(ISBLANK('4Y'!$K$12),"##BLANK",'4Y'!$K$12)</f>
        <v>0</v>
      </c>
    </row>
    <row r="3305" spans="2:8">
      <c r="B3305" t="str">
        <f>UPPER('4Y'!$BG$12)</f>
        <v>A4Y_001TE_SEB</v>
      </c>
      <c r="C3305" t="str">
        <f>IF(LEN(_xlfn.CONCAT('4Y'!$B$9, " - ", '4Y'!$B$12, " - ", '4Y'!$L$7, " - ", '4Y'!$K$6, " - ", '4Y'!$F$5))&gt;230,LEFT(_xlfn.CONCAT('4Y'!$B$9, " - ", '4Y'!$B$12, " - ", '4Y'!$L$7, " - ", '4Y'!$K$6, " - ", '4Y'!$F$5),212)&amp;" [*** truncated]",_xlfn.CONCAT('4Y'!$B$9, " - ", '4Y'!$B$12, " - ", '4Y'!$L$7, " - ", '4Y'!$K$6, " - ", '4Y'!$F$5))</f>
        <v>Accelerated infrastructure delivery project - Accelerated scheme 1 - Storm Overflows - Sludge treatment - Bioresources - Expenditure in report year</v>
      </c>
      <c r="D3305" t="e">
        <f>INDEX(#REF!,MATCH('F_Outputs 24 not ready'!B3305,#REF!,0))</f>
        <v>#REF!</v>
      </c>
      <c r="E3305" t="s">
        <v>7139</v>
      </c>
      <c r="F3305" t="s">
        <v>19325</v>
      </c>
      <c r="G3305" t="s">
        <v>20355</v>
      </c>
      <c r="H3305" s="2759">
        <f>IF(ISBLANK('4Y'!$L$12),"##BLANK",'4Y'!$L$12)</f>
        <v>0</v>
      </c>
    </row>
    <row r="3306" spans="2:8">
      <c r="B3306" t="str">
        <f>UPPER('4Y'!$BH$12)</f>
        <v>A4Y_001TE_SDB</v>
      </c>
      <c r="C3306" t="str">
        <f>IF(LEN(_xlfn.CONCAT('4Y'!$B$9, " - ", '4Y'!$B$12, " - ", '4Y'!$M$7, " - ", '4Y'!$K$6, " - ", '4Y'!$F$5))&gt;230,LEFT(_xlfn.CONCAT('4Y'!$B$9, " - ", '4Y'!$B$12, " - ", '4Y'!$M$7, " - ", '4Y'!$K$6, " - ", '4Y'!$F$5),212)&amp;" [*** truncated]",_xlfn.CONCAT('4Y'!$B$9, " - ", '4Y'!$B$12, " - ", '4Y'!$M$7, " - ", '4Y'!$K$6, " - ", '4Y'!$F$5))</f>
        <v>Accelerated infrastructure delivery project - Accelerated scheme 1 - Storm Overflows - Sludge disposal - Bioresources - Expenditure in report year</v>
      </c>
      <c r="D3306" t="e">
        <f>INDEX(#REF!,MATCH('F_Outputs 24 not ready'!B3306,#REF!,0))</f>
        <v>#REF!</v>
      </c>
      <c r="E3306" t="s">
        <v>7139</v>
      </c>
      <c r="F3306" t="s">
        <v>19325</v>
      </c>
      <c r="G3306" t="s">
        <v>20356</v>
      </c>
      <c r="H3306" s="2759">
        <f>IF(ISBLANK('4Y'!$M$12),"##BLANK",'4Y'!$M$12)</f>
        <v>0</v>
      </c>
    </row>
    <row r="3307" spans="2:8">
      <c r="B3307" t="str">
        <f>UPPER('4Y'!$BI$12)</f>
        <v>A4Y_001TE_TOT</v>
      </c>
      <c r="C3307" t="str">
        <f>IF(LEN(_xlfn.CONCAT('4Y'!$B$9, " - ", '4Y'!$B$12, " - ", '4Y'!$N$6, " - ", '4Y'!$F$5))&gt;230,LEFT(_xlfn.CONCAT('4Y'!$B$9, " - ", '4Y'!$B$12, " - ", '4Y'!$N$6, " - ", '4Y'!$F$5),212)&amp;" [*** truncated]",_xlfn.CONCAT('4Y'!$B$9, " - ", '4Y'!$B$12, " - ", '4Y'!$N$6, " - ", '4Y'!$F$5))</f>
        <v>Accelerated infrastructure delivery project - Accelerated scheme 1 - Storm Overflows - Total - Expenditure in report year</v>
      </c>
      <c r="D3307" t="e">
        <f>INDEX(#REF!,MATCH('F_Outputs 24 not ready'!B3307,#REF!,0))</f>
        <v>#REF!</v>
      </c>
      <c r="E3307" t="s">
        <v>7139</v>
      </c>
      <c r="F3307" t="s">
        <v>19325</v>
      </c>
      <c r="G3307" t="s">
        <v>20357</v>
      </c>
      <c r="H3307" s="2759">
        <f>IF(ISBLANK('4Y'!$N$12),"##BLANK",'4Y'!$N$12)</f>
        <v>0.13200000000000001</v>
      </c>
    </row>
    <row r="3308" spans="2:8">
      <c r="B3308" t="str">
        <f>UPPER('4Y'!$BJ$12)</f>
        <v>A4Y_001TC_FOW</v>
      </c>
      <c r="C3308" t="str">
        <f>IF(LEN(_xlfn.CONCAT('4Y'!$B$9, " - ", '4Y'!$B$12, " - ", '4Y'!$O$7, " - ", '4Y'!$O$6, " - ", '4Y'!$O$5))&gt;230,LEFT(_xlfn.CONCAT('4Y'!$B$9, " - ", '4Y'!$B$12, " - ", '4Y'!$O$7, " - ", '4Y'!$O$6, " - ", '4Y'!$O$5),212)&amp;" [*** truncated]",_xlfn.CONCAT('4Y'!$B$9, " - ", '4Y'!$B$12, " - ", '4Y'!$O$7, " - ", '4Y'!$O$6, " - ", '4Y'!$O$5))</f>
        <v>Accelerated infrastructure delivery project - Accelerated scheme 1 - Storm Overflows - Foul - Wastewater network+  - Cumulative expenditure on schemes completed in the report year</v>
      </c>
      <c r="D3308" t="e">
        <f>INDEX(#REF!,MATCH('F_Outputs 24 not ready'!B3308,#REF!,0))</f>
        <v>#REF!</v>
      </c>
      <c r="E3308" t="s">
        <v>7139</v>
      </c>
      <c r="F3308" t="s">
        <v>19325</v>
      </c>
      <c r="G3308" t="s">
        <v>20358</v>
      </c>
      <c r="H3308" s="2759">
        <f>IF(ISBLANK('4Y'!$O$12),"##BLANK",'4Y'!$O$12)</f>
        <v>0</v>
      </c>
    </row>
    <row r="3309" spans="2:8">
      <c r="B3309" t="str">
        <f>UPPER('4Y'!$BK$12)</f>
        <v>A4Y_001TC_SUW</v>
      </c>
      <c r="C3309" t="str">
        <f>IF(LEN(_xlfn.CONCAT('4Y'!$B$9, " - ", '4Y'!$B$12, " - ", '4Y'!$P$7, " - ", '4Y'!$O$6, " - ", '4Y'!$O$5))&gt;230,LEFT(_xlfn.CONCAT('4Y'!$B$9, " - ", '4Y'!$B$12, " - ", '4Y'!$P$7, " - ", '4Y'!$O$6, " - ", '4Y'!$O$5),212)&amp;" [*** truncated]",_xlfn.CONCAT('4Y'!$B$9, " - ", '4Y'!$B$12, " - ", '4Y'!$P$7, " - ", '4Y'!$O$6, " - ", '4Y'!$O$5))</f>
        <v>Accelerated infrastructure delivery project - Accelerated scheme 1 - Storm Overflows - Surface water drainage - Wastewater network+  - Cumulative expenditure on schemes completed in the report year</v>
      </c>
      <c r="D3309" t="e">
        <f>INDEX(#REF!,MATCH('F_Outputs 24 not ready'!B3309,#REF!,0))</f>
        <v>#REF!</v>
      </c>
      <c r="E3309" t="s">
        <v>7139</v>
      </c>
      <c r="F3309" t="s">
        <v>19325</v>
      </c>
      <c r="G3309" t="s">
        <v>21577</v>
      </c>
      <c r="H3309" s="2759">
        <f>IF(ISBLANK('4Y'!$P$12),"##BLANK",'4Y'!$P$12)</f>
        <v>0</v>
      </c>
    </row>
    <row r="3310" spans="2:8">
      <c r="B3310" t="str">
        <f>UPPER('4Y'!$BL$12)</f>
        <v>A4Y_001TC_HDW</v>
      </c>
      <c r="C3310" t="str">
        <f>IF(LEN(_xlfn.CONCAT('4Y'!$B$9, " - ", '4Y'!$B$12, " - ", '4Y'!$Q$7, " - ", '4Y'!$O$6, " - ", '4Y'!$O$5))&gt;230,LEFT(_xlfn.CONCAT('4Y'!$B$9, " - ", '4Y'!$B$12, " - ", '4Y'!$Q$7, " - ", '4Y'!$O$6, " - ", '4Y'!$O$5),212)&amp;" [*** truncated]",_xlfn.CONCAT('4Y'!$B$9, " - ", '4Y'!$B$12, " - ", '4Y'!$Q$7, " - ", '4Y'!$O$6, " - ", '4Y'!$O$5))</f>
        <v>Accelerated infrastructure delivery project - Accelerated scheme 1 - Storm Overflows - Highway drainage - Wastewater network+  - Cumulative expenditure on schemes completed in the report year</v>
      </c>
      <c r="D3310" t="e">
        <f>INDEX(#REF!,MATCH('F_Outputs 24 not ready'!B3310,#REF!,0))</f>
        <v>#REF!</v>
      </c>
      <c r="E3310" t="s">
        <v>7139</v>
      </c>
      <c r="F3310" t="s">
        <v>19325</v>
      </c>
      <c r="G3310" t="s">
        <v>21578</v>
      </c>
      <c r="H3310" s="2759">
        <f>IF(ISBLANK('4Y'!$Q$12),"##BLANK",'4Y'!$Q$12)</f>
        <v>0</v>
      </c>
    </row>
    <row r="3311" spans="2:8">
      <c r="B3311" t="str">
        <f>UPPER('4Y'!$BM$12)</f>
        <v>A4Y_001TC_STW</v>
      </c>
      <c r="C3311" t="str">
        <f>IF(LEN(_xlfn.CONCAT('4Y'!$B$9, " - ", '4Y'!$B$12, " - ", '4Y'!$R$7, " - ", '4Y'!$O$6, " - ", '4Y'!$O$5))&gt;230,LEFT(_xlfn.CONCAT('4Y'!$B$9, " - ", '4Y'!$B$12, " - ", '4Y'!$R$7, " - ", '4Y'!$O$6, " - ", '4Y'!$O$5),212)&amp;" [*** truncated]",_xlfn.CONCAT('4Y'!$B$9, " - ", '4Y'!$B$12, " - ", '4Y'!$R$7, " - ", '4Y'!$O$6, " - ", '4Y'!$O$5))</f>
        <v>Accelerated infrastructure delivery project - Accelerated scheme 1 - Storm Overflows - Sewage treatment and disposal - Wastewater network+  - Cumulative expenditure on schemes completed in the report year</v>
      </c>
      <c r="D3311" t="e">
        <f>INDEX(#REF!,MATCH('F_Outputs 24 not ready'!B3311,#REF!,0))</f>
        <v>#REF!</v>
      </c>
      <c r="E3311" t="s">
        <v>7139</v>
      </c>
      <c r="F3311" t="s">
        <v>19325</v>
      </c>
      <c r="G3311" t="s">
        <v>21579</v>
      </c>
      <c r="H3311" s="2759">
        <f>IF(ISBLANK('4Y'!$R$12),"##BLANK",'4Y'!$R$12)</f>
        <v>0</v>
      </c>
    </row>
    <row r="3312" spans="2:8">
      <c r="B3312" t="str">
        <f>UPPER('4Y'!$BN$12)</f>
        <v>A4Y_001TC_SLW</v>
      </c>
      <c r="C3312" t="str">
        <f>IF(LEN(_xlfn.CONCAT('4Y'!$B$9, " - ", '4Y'!$B$12, " - ", '4Y'!$S$7, " - ", '4Y'!$O$6, " - ", '4Y'!$O$5))&gt;230,LEFT(_xlfn.CONCAT('4Y'!$B$9, " - ", '4Y'!$B$12, " - ", '4Y'!$S$7, " - ", '4Y'!$O$6, " - ", '4Y'!$O$5),212)&amp;" [*** truncated]",_xlfn.CONCAT('4Y'!$B$9, " - ", '4Y'!$B$12, " - ", '4Y'!$S$7, " - ", '4Y'!$O$6, " - ", '4Y'!$O$5))</f>
        <v>Accelerated infrastructure delivery project - Accelerated scheme 1 - Storm Overflows - Sludge liquor treatment - Wastewater network+  - Cumulative expenditure on schemes completed in the report year</v>
      </c>
      <c r="D3312" t="e">
        <f>INDEX(#REF!,MATCH('F_Outputs 24 not ready'!B3312,#REF!,0))</f>
        <v>#REF!</v>
      </c>
      <c r="E3312" t="s">
        <v>7139</v>
      </c>
      <c r="F3312" t="s">
        <v>19325</v>
      </c>
      <c r="G3312" t="s">
        <v>22355</v>
      </c>
      <c r="H3312" s="2759">
        <f>IF(ISBLANK('4Y'!$S$12),"##BLANK",'4Y'!$S$12)</f>
        <v>0</v>
      </c>
    </row>
    <row r="3313" spans="2:8">
      <c r="B3313" t="str">
        <f>UPPER('4Y'!$BO$12)</f>
        <v>A4Y_001TC_SAB</v>
      </c>
      <c r="C3313" t="str">
        <f>IF(LEN(_xlfn.CONCAT('4Y'!$B$9, " - ", '4Y'!$B$12, " - ", '4Y'!$T$7, " - ", '4Y'!$T$6, " - ", '4Y'!$O$5))&gt;230,LEFT(_xlfn.CONCAT('4Y'!$B$9, " - ", '4Y'!$B$12, " - ", '4Y'!$T$7, " - ", '4Y'!$T$6, " - ", '4Y'!$O$5),212)&amp;" [*** truncated]",_xlfn.CONCAT('4Y'!$B$9, " - ", '4Y'!$B$12, " - ", '4Y'!$T$7, " - ", '4Y'!$T$6, " - ", '4Y'!$O$5))</f>
        <v>Accelerated infrastructure delivery project - Accelerated scheme 1 - Storm Overflows - Sludge transport - Bioresources - Cumulative expenditure on schemes completed in the report year</v>
      </c>
      <c r="D3313" t="e">
        <f>INDEX(#REF!,MATCH('F_Outputs 24 not ready'!B3313,#REF!,0))</f>
        <v>#REF!</v>
      </c>
      <c r="E3313" t="s">
        <v>7139</v>
      </c>
      <c r="F3313" t="s">
        <v>19325</v>
      </c>
      <c r="G3313" t="s">
        <v>22356</v>
      </c>
      <c r="H3313" s="2759">
        <f>IF(ISBLANK('4Y'!$T$12),"##BLANK",'4Y'!$T$12)</f>
        <v>0</v>
      </c>
    </row>
    <row r="3314" spans="2:8">
      <c r="B3314" t="str">
        <f>UPPER('4Y'!$BP$12)</f>
        <v>A4Y_001TC_SEB</v>
      </c>
      <c r="C3314" t="str">
        <f>IF(LEN(_xlfn.CONCAT('4Y'!$B$9, " - ", '4Y'!$B$12, " - ", '4Y'!$U$7, " - ", '4Y'!$T$6, " - ", '4Y'!$O$5))&gt;230,LEFT(_xlfn.CONCAT('4Y'!$B$9, " - ", '4Y'!$B$12, " - ", '4Y'!$U$7, " - ", '4Y'!$T$6, " - ", '4Y'!$O$5),212)&amp;" [*** truncated]",_xlfn.CONCAT('4Y'!$B$9, " - ", '4Y'!$B$12, " - ", '4Y'!$U$7, " - ", '4Y'!$T$6, " - ", '4Y'!$O$5))</f>
        <v>Accelerated infrastructure delivery project - Accelerated scheme 1 - Storm Overflows - Sludge treatment - Bioresources - Cumulative expenditure on schemes completed in the report year</v>
      </c>
      <c r="D3314" t="e">
        <f>INDEX(#REF!,MATCH('F_Outputs 24 not ready'!B3314,#REF!,0))</f>
        <v>#REF!</v>
      </c>
      <c r="E3314" t="s">
        <v>7139</v>
      </c>
      <c r="F3314" t="s">
        <v>19325</v>
      </c>
      <c r="G3314" t="s">
        <v>22357</v>
      </c>
      <c r="H3314" s="2759">
        <f>IF(ISBLANK('4Y'!$U$12),"##BLANK",'4Y'!$U$12)</f>
        <v>0</v>
      </c>
    </row>
    <row r="3315" spans="2:8">
      <c r="B3315" t="str">
        <f>UPPER('4Y'!$BQ$12)</f>
        <v>A4Y_001TC_SDB</v>
      </c>
      <c r="C3315" t="str">
        <f>IF(LEN(_xlfn.CONCAT('4Y'!$B$9, " - ", '4Y'!$B$12, " - ", '4Y'!$V$7, " - ", '4Y'!$T$6, " - ", '4Y'!$O$5))&gt;230,LEFT(_xlfn.CONCAT('4Y'!$B$9, " - ", '4Y'!$B$12, " - ", '4Y'!$V$7, " - ", '4Y'!$T$6, " - ", '4Y'!$O$5),212)&amp;" [*** truncated]",_xlfn.CONCAT('4Y'!$B$9, " - ", '4Y'!$B$12, " - ", '4Y'!$V$7, " - ", '4Y'!$T$6, " - ", '4Y'!$O$5))</f>
        <v>Accelerated infrastructure delivery project - Accelerated scheme 1 - Storm Overflows - Sludge disposal - Bioresources - Cumulative expenditure on schemes completed in the report year</v>
      </c>
      <c r="D3315" t="e">
        <f>INDEX(#REF!,MATCH('F_Outputs 24 not ready'!B3315,#REF!,0))</f>
        <v>#REF!</v>
      </c>
      <c r="E3315" t="s">
        <v>7139</v>
      </c>
      <c r="F3315" t="s">
        <v>19325</v>
      </c>
      <c r="G3315" t="s">
        <v>20359</v>
      </c>
      <c r="H3315" s="2759">
        <f>IF(ISBLANK('4Y'!$V$12),"##BLANK",'4Y'!$V$12)</f>
        <v>0</v>
      </c>
    </row>
    <row r="3316" spans="2:8">
      <c r="B3316" t="str">
        <f>UPPER('4Y'!$BR$12)</f>
        <v>A4Y_001TC_TOT</v>
      </c>
      <c r="C3316" t="str">
        <f>IF(LEN(_xlfn.CONCAT('4Y'!$B$9, " - ", '4Y'!$B$12, " - ", '4Y'!$W$6, " - ", '4Y'!$O$5))&gt;230,LEFT(_xlfn.CONCAT('4Y'!$B$9, " - ", '4Y'!$B$12, " - ", '4Y'!$W$6, " - ", '4Y'!$O$5),212)&amp;" [*** truncated]",_xlfn.CONCAT('4Y'!$B$9, " - ", '4Y'!$B$12, " - ", '4Y'!$W$6, " - ", '4Y'!$O$5))</f>
        <v>Accelerated infrastructure delivery project - Accelerated scheme 1 - Storm Overflows - Total - Cumulative expenditure on schemes completed in the report year</v>
      </c>
      <c r="D3316" t="e">
        <f>INDEX(#REF!,MATCH('F_Outputs 24 not ready'!B3316,#REF!,0))</f>
        <v>#REF!</v>
      </c>
      <c r="E3316" t="s">
        <v>7139</v>
      </c>
      <c r="F3316" t="s">
        <v>19325</v>
      </c>
      <c r="G3316" t="s">
        <v>20360</v>
      </c>
      <c r="H3316" s="2759">
        <f>IF(ISBLANK('4Y'!$W$12),"##BLANK",'4Y'!$W$12)</f>
        <v>0</v>
      </c>
    </row>
    <row r="3317" spans="2:8">
      <c r="B3317" t="str">
        <f>UPPER('4Y'!$BA$13)</f>
        <v>A4Y_002CE_FOW</v>
      </c>
      <c r="C3317" t="str">
        <f>IF(LEN(_xlfn.CONCAT('4Y'!$B$9, " - ", '4Y'!$B$13, " - ", '4Y'!$F$7, " - ", '4Y'!$F$6, " - ", '4Y'!$F$5))&gt;230,LEFT(_xlfn.CONCAT('4Y'!$B$9, " - ", '4Y'!$B$13, " - ", '4Y'!$F$7, " - ", '4Y'!$F$6, " - ", '4Y'!$F$5),212)&amp;" [*** truncated]",_xlfn.CONCAT('4Y'!$B$9, " - ", '4Y'!$B$13, " - ", '4Y'!$F$7, " - ", '4Y'!$F$6, " - ", '4Y'!$F$5))</f>
        <v>Accelerated infrastructure delivery project - Accelerated scheme 2 - Foul - Wastewater network+  - Expenditure in report year</v>
      </c>
      <c r="D3317" t="e">
        <f>INDEX(#REF!,MATCH('F_Outputs 24 not ready'!B3317,#REF!,0))</f>
        <v>#REF!</v>
      </c>
      <c r="E3317" t="s">
        <v>7139</v>
      </c>
      <c r="F3317" t="s">
        <v>19325</v>
      </c>
      <c r="G3317" t="s">
        <v>20362</v>
      </c>
      <c r="H3317" s="2759">
        <f>IF(ISBLANK('4Y'!$F$13),"##BLANK",'4Y'!$F$13)</f>
        <v>0</v>
      </c>
    </row>
    <row r="3318" spans="2:8">
      <c r="B3318" t="str">
        <f>UPPER('4Y'!$BB$13)</f>
        <v>A4Y_002CE_SUW</v>
      </c>
      <c r="C3318" t="str">
        <f>IF(LEN(_xlfn.CONCAT('4Y'!$B$9, " - ", '4Y'!$B$13, " - ", '4Y'!$G$7, " - ", '4Y'!$F$6, " - ", '4Y'!$F$5))&gt;230,LEFT(_xlfn.CONCAT('4Y'!$B$9, " - ", '4Y'!$B$13, " - ", '4Y'!$G$7, " - ", '4Y'!$F$6, " - ", '4Y'!$F$5),212)&amp;" [*** truncated]",_xlfn.CONCAT('4Y'!$B$9, " - ", '4Y'!$B$13, " - ", '4Y'!$G$7, " - ", '4Y'!$F$6, " - ", '4Y'!$F$5))</f>
        <v>Accelerated infrastructure delivery project - Accelerated scheme 2 - Surface water drainage - Wastewater network+  - Expenditure in report year</v>
      </c>
      <c r="D3318" t="e">
        <f>INDEX(#REF!,MATCH('F_Outputs 24 not ready'!B3318,#REF!,0))</f>
        <v>#REF!</v>
      </c>
      <c r="E3318" t="s">
        <v>7139</v>
      </c>
      <c r="F3318" t="s">
        <v>19325</v>
      </c>
      <c r="G3318" t="s">
        <v>20363</v>
      </c>
      <c r="H3318" s="2759">
        <f>IF(ISBLANK('4Y'!$G$13),"##BLANK",'4Y'!$G$13)</f>
        <v>0</v>
      </c>
    </row>
    <row r="3319" spans="2:8">
      <c r="B3319" t="str">
        <f>UPPER('4Y'!$BC$13)</f>
        <v>A4Y_002CE_HDW</v>
      </c>
      <c r="C3319" t="str">
        <f>IF(LEN(_xlfn.CONCAT('4Y'!$B$9, " - ", '4Y'!$B$13, " - ", '4Y'!$H$7, " - ", '4Y'!$F$6, " - ", '4Y'!$F$5))&gt;230,LEFT(_xlfn.CONCAT('4Y'!$B$9, " - ", '4Y'!$B$13, " - ", '4Y'!$H$7, " - ", '4Y'!$F$6, " - ", '4Y'!$F$5),212)&amp;" [*** truncated]",_xlfn.CONCAT('4Y'!$B$9, " - ", '4Y'!$B$13, " - ", '4Y'!$H$7, " - ", '4Y'!$F$6, " - ", '4Y'!$F$5))</f>
        <v>Accelerated infrastructure delivery project - Accelerated scheme 2 - Highway drainage - Wastewater network+  - Expenditure in report year</v>
      </c>
      <c r="D3319" t="e">
        <f>INDEX(#REF!,MATCH('F_Outputs 24 not ready'!B3319,#REF!,0))</f>
        <v>#REF!</v>
      </c>
      <c r="E3319" t="s">
        <v>7139</v>
      </c>
      <c r="F3319" t="s">
        <v>19325</v>
      </c>
      <c r="G3319" t="s">
        <v>20364</v>
      </c>
      <c r="H3319" s="2759">
        <f>IF(ISBLANK('4Y'!$H$13),"##BLANK",'4Y'!$H$13)</f>
        <v>0</v>
      </c>
    </row>
    <row r="3320" spans="2:8">
      <c r="B3320" t="str">
        <f>UPPER('4Y'!$BD$13)</f>
        <v>A4Y_002CE_STW</v>
      </c>
      <c r="C3320" t="str">
        <f>IF(LEN(_xlfn.CONCAT('4Y'!$B$9, " - ", '4Y'!$B$13, " - ", '4Y'!$I$7, " - ", '4Y'!$F$6, " - ", '4Y'!$F$5))&gt;230,LEFT(_xlfn.CONCAT('4Y'!$B$9, " - ", '4Y'!$B$13, " - ", '4Y'!$I$7, " - ", '4Y'!$F$6, " - ", '4Y'!$F$5),212)&amp;" [*** truncated]",_xlfn.CONCAT('4Y'!$B$9, " - ", '4Y'!$B$13, " - ", '4Y'!$I$7, " - ", '4Y'!$F$6, " - ", '4Y'!$F$5))</f>
        <v>Accelerated infrastructure delivery project - Accelerated scheme 2 - Sewage treatment and disposal - Wastewater network+  - Expenditure in report year</v>
      </c>
      <c r="D3320" t="e">
        <f>INDEX(#REF!,MATCH('F_Outputs 24 not ready'!B3320,#REF!,0))</f>
        <v>#REF!</v>
      </c>
      <c r="E3320" t="s">
        <v>7139</v>
      </c>
      <c r="F3320" t="s">
        <v>19325</v>
      </c>
      <c r="G3320" t="s">
        <v>20365</v>
      </c>
      <c r="H3320" s="2759">
        <f>IF(ISBLANK('4Y'!$I$13),"##BLANK",'4Y'!$I$13)</f>
        <v>0</v>
      </c>
    </row>
    <row r="3321" spans="2:8">
      <c r="B3321" t="str">
        <f>UPPER('4Y'!$BE$13)</f>
        <v>A4Y_002CE_SLW</v>
      </c>
      <c r="C3321" t="str">
        <f>IF(LEN(_xlfn.CONCAT('4Y'!$B$9, " - ", '4Y'!$B$13, " - ", '4Y'!$J$7, " - ", '4Y'!$F$6, " - ", '4Y'!$F$5))&gt;230,LEFT(_xlfn.CONCAT('4Y'!$B$9, " - ", '4Y'!$B$13, " - ", '4Y'!$J$7, " - ", '4Y'!$F$6, " - ", '4Y'!$F$5),212)&amp;" [*** truncated]",_xlfn.CONCAT('4Y'!$B$9, " - ", '4Y'!$B$13, " - ", '4Y'!$J$7, " - ", '4Y'!$F$6, " - ", '4Y'!$F$5))</f>
        <v>Accelerated infrastructure delivery project - Accelerated scheme 2 - Sludge liquor treatment - Wastewater network+  - Expenditure in report year</v>
      </c>
      <c r="D3321" t="e">
        <f>INDEX(#REF!,MATCH('F_Outputs 24 not ready'!B3321,#REF!,0))</f>
        <v>#REF!</v>
      </c>
      <c r="E3321" t="s">
        <v>7139</v>
      </c>
      <c r="F3321" t="s">
        <v>19325</v>
      </c>
      <c r="G3321" t="s">
        <v>20366</v>
      </c>
      <c r="H3321" s="2759">
        <f>IF(ISBLANK('4Y'!$J$13),"##BLANK",'4Y'!$J$13)</f>
        <v>0</v>
      </c>
    </row>
    <row r="3322" spans="2:8">
      <c r="B3322" t="str">
        <f>UPPER('4Y'!$BF$13)</f>
        <v>A4Y_002CE_SAB</v>
      </c>
      <c r="C3322" t="str">
        <f>IF(LEN(_xlfn.CONCAT('4Y'!$B$9, " - ", '4Y'!$B$13, " - ", '4Y'!$K$7, " - ", '4Y'!$K$6, " - ", '4Y'!$F$5))&gt;230,LEFT(_xlfn.CONCAT('4Y'!$B$9, " - ", '4Y'!$B$13, " - ", '4Y'!$K$7, " - ", '4Y'!$K$6, " - ", '4Y'!$F$5),212)&amp;" [*** truncated]",_xlfn.CONCAT('4Y'!$B$9, " - ", '4Y'!$B$13, " - ", '4Y'!$K$7, " - ", '4Y'!$K$6, " - ", '4Y'!$F$5))</f>
        <v>Accelerated infrastructure delivery project - Accelerated scheme 2 - Sludge transport - Bioresources - Expenditure in report year</v>
      </c>
      <c r="D3322" t="e">
        <f>INDEX(#REF!,MATCH('F_Outputs 24 not ready'!B3322,#REF!,0))</f>
        <v>#REF!</v>
      </c>
      <c r="E3322" t="s">
        <v>7139</v>
      </c>
      <c r="F3322" t="s">
        <v>19325</v>
      </c>
      <c r="G3322" t="s">
        <v>20367</v>
      </c>
      <c r="H3322" s="2759">
        <f>IF(ISBLANK('4Y'!$K$13),"##BLANK",'4Y'!$K$13)</f>
        <v>0</v>
      </c>
    </row>
    <row r="3323" spans="2:8">
      <c r="B3323" t="str">
        <f>UPPER('4Y'!$BG$13)</f>
        <v>A4Y_002CE_SEB</v>
      </c>
      <c r="C3323" t="str">
        <f>IF(LEN(_xlfn.CONCAT('4Y'!$B$9, " - ", '4Y'!$B$13, " - ", '4Y'!$L$7, " - ", '4Y'!$K$6, " - ", '4Y'!$F$5))&gt;230,LEFT(_xlfn.CONCAT('4Y'!$B$9, " - ", '4Y'!$B$13, " - ", '4Y'!$L$7, " - ", '4Y'!$K$6, " - ", '4Y'!$F$5),212)&amp;" [*** truncated]",_xlfn.CONCAT('4Y'!$B$9, " - ", '4Y'!$B$13, " - ", '4Y'!$L$7, " - ", '4Y'!$K$6, " - ", '4Y'!$F$5))</f>
        <v>Accelerated infrastructure delivery project - Accelerated scheme 2 - Sludge treatment - Bioresources - Expenditure in report year</v>
      </c>
      <c r="D3323" t="e">
        <f>INDEX(#REF!,MATCH('F_Outputs 24 not ready'!B3323,#REF!,0))</f>
        <v>#REF!</v>
      </c>
      <c r="E3323" t="s">
        <v>7139</v>
      </c>
      <c r="F3323" t="s">
        <v>19325</v>
      </c>
      <c r="G3323" t="s">
        <v>20368</v>
      </c>
      <c r="H3323" s="2759">
        <f>IF(ISBLANK('4Y'!$L$13),"##BLANK",'4Y'!$L$13)</f>
        <v>0</v>
      </c>
    </row>
    <row r="3324" spans="2:8">
      <c r="B3324" t="str">
        <f>UPPER('4Y'!$BH$13)</f>
        <v>A4Y_002CE_SDB</v>
      </c>
      <c r="C3324" t="str">
        <f>IF(LEN(_xlfn.CONCAT('4Y'!$B$9, " - ", '4Y'!$B$13, " - ", '4Y'!$M$7, " - ", '4Y'!$K$6, " - ", '4Y'!$F$5))&gt;230,LEFT(_xlfn.CONCAT('4Y'!$B$9, " - ", '4Y'!$B$13, " - ", '4Y'!$M$7, " - ", '4Y'!$K$6, " - ", '4Y'!$F$5),212)&amp;" [*** truncated]",_xlfn.CONCAT('4Y'!$B$9, " - ", '4Y'!$B$13, " - ", '4Y'!$M$7, " - ", '4Y'!$K$6, " - ", '4Y'!$F$5))</f>
        <v>Accelerated infrastructure delivery project - Accelerated scheme 2 - Sludge disposal - Bioresources - Expenditure in report year</v>
      </c>
      <c r="D3324" t="e">
        <f>INDEX(#REF!,MATCH('F_Outputs 24 not ready'!B3324,#REF!,0))</f>
        <v>#REF!</v>
      </c>
      <c r="E3324" t="s">
        <v>7139</v>
      </c>
      <c r="F3324" t="s">
        <v>19325</v>
      </c>
      <c r="G3324" t="s">
        <v>20369</v>
      </c>
      <c r="H3324" s="2759">
        <f>IF(ISBLANK('4Y'!$M$13),"##BLANK",'4Y'!$M$13)</f>
        <v>0</v>
      </c>
    </row>
    <row r="3325" spans="2:8">
      <c r="B3325" t="str">
        <f>UPPER('4Y'!$BI$13)</f>
        <v>A4Y_002CE_TOT</v>
      </c>
      <c r="C3325" t="str">
        <f>IF(LEN(_xlfn.CONCAT('4Y'!$B$9, " - ", '4Y'!$B$13, " - ", '4Y'!$N$6, " - ", '4Y'!$F$5))&gt;230,LEFT(_xlfn.CONCAT('4Y'!$B$9, " - ", '4Y'!$B$13, " - ", '4Y'!$N$6, " - ", '4Y'!$F$5),212)&amp;" [*** truncated]",_xlfn.CONCAT('4Y'!$B$9, " - ", '4Y'!$B$13, " - ", '4Y'!$N$6, " - ", '4Y'!$F$5))</f>
        <v>Accelerated infrastructure delivery project - Accelerated scheme 2 - Total - Expenditure in report year</v>
      </c>
      <c r="D3325" t="e">
        <f>INDEX(#REF!,MATCH('F_Outputs 24 not ready'!B3325,#REF!,0))</f>
        <v>#REF!</v>
      </c>
      <c r="E3325" t="s">
        <v>7139</v>
      </c>
      <c r="F3325" t="s">
        <v>19325</v>
      </c>
      <c r="G3325" t="s">
        <v>20370</v>
      </c>
      <c r="H3325" s="2759">
        <f>IF(ISBLANK('4Y'!$N$13),"##BLANK",'4Y'!$N$13)</f>
        <v>0</v>
      </c>
    </row>
    <row r="3326" spans="2:8">
      <c r="B3326" t="str">
        <f>UPPER('4Y'!$BJ$13)</f>
        <v>A4Y_002CC_FOW</v>
      </c>
      <c r="C3326" t="str">
        <f>IF(LEN(_xlfn.CONCAT('4Y'!$B$9, " - ", '4Y'!$B$13, " - ", '4Y'!$O$7, " - ", '4Y'!$O$6, " - ", '4Y'!$O$5))&gt;230,LEFT(_xlfn.CONCAT('4Y'!$B$9, " - ", '4Y'!$B$13, " - ", '4Y'!$O$7, " - ", '4Y'!$O$6, " - ", '4Y'!$O$5),212)&amp;" [*** truncated]",_xlfn.CONCAT('4Y'!$B$9, " - ", '4Y'!$B$13, " - ", '4Y'!$O$7, " - ", '4Y'!$O$6, " - ", '4Y'!$O$5))</f>
        <v>Accelerated infrastructure delivery project - Accelerated scheme 2 - Foul - Wastewater network+  - Cumulative expenditure on schemes completed in the report year</v>
      </c>
      <c r="D3326" t="e">
        <f>INDEX(#REF!,MATCH('F_Outputs 24 not ready'!B3326,#REF!,0))</f>
        <v>#REF!</v>
      </c>
      <c r="E3326" t="s">
        <v>7139</v>
      </c>
      <c r="F3326" t="s">
        <v>19325</v>
      </c>
      <c r="G3326" t="s">
        <v>20371</v>
      </c>
      <c r="H3326" s="2759">
        <f>IF(ISBLANK('4Y'!$O$13),"##BLANK",'4Y'!$O$13)</f>
        <v>0</v>
      </c>
    </row>
    <row r="3327" spans="2:8">
      <c r="B3327" t="str">
        <f>UPPER('4Y'!$BK$13)</f>
        <v>A4Y_002CC_SUW</v>
      </c>
      <c r="C3327" t="str">
        <f>IF(LEN(_xlfn.CONCAT('4Y'!$B$9, " - ", '4Y'!$B$13, " - ", '4Y'!$P$7, " - ", '4Y'!$O$6, " - ", '4Y'!$O$5))&gt;230,LEFT(_xlfn.CONCAT('4Y'!$B$9, " - ", '4Y'!$B$13, " - ", '4Y'!$P$7, " - ", '4Y'!$O$6, " - ", '4Y'!$O$5),212)&amp;" [*** truncated]",_xlfn.CONCAT('4Y'!$B$9, " - ", '4Y'!$B$13, " - ", '4Y'!$P$7, " - ", '4Y'!$O$6, " - ", '4Y'!$O$5))</f>
        <v>Accelerated infrastructure delivery project - Accelerated scheme 2 - Surface water drainage - Wastewater network+  - Cumulative expenditure on schemes completed in the report year</v>
      </c>
      <c r="D3327" t="e">
        <f>INDEX(#REF!,MATCH('F_Outputs 24 not ready'!B3327,#REF!,0))</f>
        <v>#REF!</v>
      </c>
      <c r="E3327" t="s">
        <v>7139</v>
      </c>
      <c r="F3327" t="s">
        <v>19325</v>
      </c>
      <c r="G3327" t="s">
        <v>21583</v>
      </c>
      <c r="H3327" s="2759">
        <f>IF(ISBLANK('4Y'!$P$13),"##BLANK",'4Y'!$P$13)</f>
        <v>0</v>
      </c>
    </row>
    <row r="3328" spans="2:8">
      <c r="B3328" t="str">
        <f>UPPER('4Y'!$BL$13)</f>
        <v>A4Y_002CC_HDW</v>
      </c>
      <c r="C3328" t="str">
        <f>IF(LEN(_xlfn.CONCAT('4Y'!$B$9, " - ", '4Y'!$B$13, " - ", '4Y'!$Q$7, " - ", '4Y'!$O$6, " - ", '4Y'!$O$5))&gt;230,LEFT(_xlfn.CONCAT('4Y'!$B$9, " - ", '4Y'!$B$13, " - ", '4Y'!$Q$7, " - ", '4Y'!$O$6, " - ", '4Y'!$O$5),212)&amp;" [*** truncated]",_xlfn.CONCAT('4Y'!$B$9, " - ", '4Y'!$B$13, " - ", '4Y'!$Q$7, " - ", '4Y'!$O$6, " - ", '4Y'!$O$5))</f>
        <v>Accelerated infrastructure delivery project - Accelerated scheme 2 - Highway drainage - Wastewater network+  - Cumulative expenditure on schemes completed in the report year</v>
      </c>
      <c r="D3328" t="e">
        <f>INDEX(#REF!,MATCH('F_Outputs 24 not ready'!B3328,#REF!,0))</f>
        <v>#REF!</v>
      </c>
      <c r="E3328" t="s">
        <v>7139</v>
      </c>
      <c r="F3328" t="s">
        <v>19325</v>
      </c>
      <c r="G3328" t="s">
        <v>21584</v>
      </c>
      <c r="H3328" s="2759">
        <f>IF(ISBLANK('4Y'!$Q$13),"##BLANK",'4Y'!$Q$13)</f>
        <v>0</v>
      </c>
    </row>
    <row r="3329" spans="2:8">
      <c r="B3329" t="str">
        <f>UPPER('4Y'!$BM$13)</f>
        <v>A4Y_002CC_STW</v>
      </c>
      <c r="C3329" t="str">
        <f>IF(LEN(_xlfn.CONCAT('4Y'!$B$9, " - ", '4Y'!$B$13, " - ", '4Y'!$R$7, " - ", '4Y'!$O$6, " - ", '4Y'!$O$5))&gt;230,LEFT(_xlfn.CONCAT('4Y'!$B$9, " - ", '4Y'!$B$13, " - ", '4Y'!$R$7, " - ", '4Y'!$O$6, " - ", '4Y'!$O$5),212)&amp;" [*** truncated]",_xlfn.CONCAT('4Y'!$B$9, " - ", '4Y'!$B$13, " - ", '4Y'!$R$7, " - ", '4Y'!$O$6, " - ", '4Y'!$O$5))</f>
        <v>Accelerated infrastructure delivery project - Accelerated scheme 2 - Sewage treatment and disposal - Wastewater network+  - Cumulative expenditure on schemes completed in the report year</v>
      </c>
      <c r="D3329" t="e">
        <f>INDEX(#REF!,MATCH('F_Outputs 24 not ready'!B3329,#REF!,0))</f>
        <v>#REF!</v>
      </c>
      <c r="E3329" t="s">
        <v>7139</v>
      </c>
      <c r="F3329" t="s">
        <v>19325</v>
      </c>
      <c r="G3329" t="s">
        <v>21585</v>
      </c>
      <c r="H3329" s="2759">
        <f>IF(ISBLANK('4Y'!$R$13),"##BLANK",'4Y'!$R$13)</f>
        <v>0</v>
      </c>
    </row>
    <row r="3330" spans="2:8">
      <c r="B3330" t="str">
        <f>UPPER('4Y'!$BN$13)</f>
        <v>A4Y_002CC_SLW</v>
      </c>
      <c r="C3330" t="str">
        <f>IF(LEN(_xlfn.CONCAT('4Y'!$B$9, " - ", '4Y'!$B$13, " - ", '4Y'!$S$7, " - ", '4Y'!$O$6, " - ", '4Y'!$O$5))&gt;230,LEFT(_xlfn.CONCAT('4Y'!$B$9, " - ", '4Y'!$B$13, " - ", '4Y'!$S$7, " - ", '4Y'!$O$6, " - ", '4Y'!$O$5),212)&amp;" [*** truncated]",_xlfn.CONCAT('4Y'!$B$9, " - ", '4Y'!$B$13, " - ", '4Y'!$S$7, " - ", '4Y'!$O$6, " - ", '4Y'!$O$5))</f>
        <v>Accelerated infrastructure delivery project - Accelerated scheme 2 - Sludge liquor treatment - Wastewater network+  - Cumulative expenditure on schemes completed in the report year</v>
      </c>
      <c r="D3330" t="e">
        <f>INDEX(#REF!,MATCH('F_Outputs 24 not ready'!B3330,#REF!,0))</f>
        <v>#REF!</v>
      </c>
      <c r="E3330" t="s">
        <v>7139</v>
      </c>
      <c r="F3330" t="s">
        <v>19325</v>
      </c>
      <c r="G3330" t="s">
        <v>22358</v>
      </c>
      <c r="H3330" s="2759">
        <f>IF(ISBLANK('4Y'!$S$13),"##BLANK",'4Y'!$S$13)</f>
        <v>0</v>
      </c>
    </row>
    <row r="3331" spans="2:8">
      <c r="B3331" t="str">
        <f>UPPER('4Y'!$BO$13)</f>
        <v>A4Y_002CC_SAB</v>
      </c>
      <c r="C3331" t="str">
        <f>IF(LEN(_xlfn.CONCAT('4Y'!$B$9, " - ", '4Y'!$B$13, " - ", '4Y'!$T$7, " - ", '4Y'!$T$6, " - ", '4Y'!$O$5))&gt;230,LEFT(_xlfn.CONCAT('4Y'!$B$9, " - ", '4Y'!$B$13, " - ", '4Y'!$T$7, " - ", '4Y'!$T$6, " - ", '4Y'!$O$5),212)&amp;" [*** truncated]",_xlfn.CONCAT('4Y'!$B$9, " - ", '4Y'!$B$13, " - ", '4Y'!$T$7, " - ", '4Y'!$T$6, " - ", '4Y'!$O$5))</f>
        <v>Accelerated infrastructure delivery project - Accelerated scheme 2 - Sludge transport - Bioresources - Cumulative expenditure on schemes completed in the report year</v>
      </c>
      <c r="D3331" t="e">
        <f>INDEX(#REF!,MATCH('F_Outputs 24 not ready'!B3331,#REF!,0))</f>
        <v>#REF!</v>
      </c>
      <c r="E3331" t="s">
        <v>7139</v>
      </c>
      <c r="F3331" t="s">
        <v>19325</v>
      </c>
      <c r="G3331" t="s">
        <v>22359</v>
      </c>
      <c r="H3331" s="2759">
        <f>IF(ISBLANK('4Y'!$T$13),"##BLANK",'4Y'!$T$13)</f>
        <v>0</v>
      </c>
    </row>
    <row r="3332" spans="2:8">
      <c r="B3332" t="str">
        <f>UPPER('4Y'!$BP$13)</f>
        <v>A4Y_002CC_SEB</v>
      </c>
      <c r="C3332" t="str">
        <f>IF(LEN(_xlfn.CONCAT('4Y'!$B$9, " - ", '4Y'!$B$13, " - ", '4Y'!$U$7, " - ", '4Y'!$T$6, " - ", '4Y'!$O$5))&gt;230,LEFT(_xlfn.CONCAT('4Y'!$B$9, " - ", '4Y'!$B$13, " - ", '4Y'!$U$7, " - ", '4Y'!$T$6, " - ", '4Y'!$O$5),212)&amp;" [*** truncated]",_xlfn.CONCAT('4Y'!$B$9, " - ", '4Y'!$B$13, " - ", '4Y'!$U$7, " - ", '4Y'!$T$6, " - ", '4Y'!$O$5))</f>
        <v>Accelerated infrastructure delivery project - Accelerated scheme 2 - Sludge treatment - Bioresources - Cumulative expenditure on schemes completed in the report year</v>
      </c>
      <c r="D3332" t="e">
        <f>INDEX(#REF!,MATCH('F_Outputs 24 not ready'!B3332,#REF!,0))</f>
        <v>#REF!</v>
      </c>
      <c r="E3332" t="s">
        <v>7139</v>
      </c>
      <c r="F3332" t="s">
        <v>19325</v>
      </c>
      <c r="G3332" t="s">
        <v>22360</v>
      </c>
      <c r="H3332" s="2759">
        <f>IF(ISBLANK('4Y'!$U$13),"##BLANK",'4Y'!$U$13)</f>
        <v>0</v>
      </c>
    </row>
    <row r="3333" spans="2:8">
      <c r="B3333" t="str">
        <f>UPPER('4Y'!$BQ$13)</f>
        <v>A4Y_002CC_SDB</v>
      </c>
      <c r="C3333" t="str">
        <f>IF(LEN(_xlfn.CONCAT('4Y'!$B$9, " - ", '4Y'!$B$13, " - ", '4Y'!$V$7, " - ", '4Y'!$T$6, " - ", '4Y'!$O$5))&gt;230,LEFT(_xlfn.CONCAT('4Y'!$B$9, " - ", '4Y'!$B$13, " - ", '4Y'!$V$7, " - ", '4Y'!$T$6, " - ", '4Y'!$O$5),212)&amp;" [*** truncated]",_xlfn.CONCAT('4Y'!$B$9, " - ", '4Y'!$B$13, " - ", '4Y'!$V$7, " - ", '4Y'!$T$6, " - ", '4Y'!$O$5))</f>
        <v>Accelerated infrastructure delivery project - Accelerated scheme 2 - Sludge disposal - Bioresources - Cumulative expenditure on schemes completed in the report year</v>
      </c>
      <c r="D3333" t="e">
        <f>INDEX(#REF!,MATCH('F_Outputs 24 not ready'!B3333,#REF!,0))</f>
        <v>#REF!</v>
      </c>
      <c r="E3333" t="s">
        <v>7139</v>
      </c>
      <c r="F3333" t="s">
        <v>19325</v>
      </c>
      <c r="G3333" t="s">
        <v>22361</v>
      </c>
      <c r="H3333" s="2759">
        <f>IF(ISBLANK('4Y'!$V$13),"##BLANK",'4Y'!$V$13)</f>
        <v>0</v>
      </c>
    </row>
    <row r="3334" spans="2:8">
      <c r="B3334" t="str">
        <f>UPPER('4Y'!$BR$13)</f>
        <v>A4Y_002CC_TOT</v>
      </c>
      <c r="C3334" t="str">
        <f>IF(LEN(_xlfn.CONCAT('4Y'!$B$9, " - ", '4Y'!$B$13, " - ", '4Y'!$W$6, " - ", '4Y'!$O$5))&gt;230,LEFT(_xlfn.CONCAT('4Y'!$B$9, " - ", '4Y'!$B$13, " - ", '4Y'!$W$6, " - ", '4Y'!$O$5),212)&amp;" [*** truncated]",_xlfn.CONCAT('4Y'!$B$9, " - ", '4Y'!$B$13, " - ", '4Y'!$W$6, " - ", '4Y'!$O$5))</f>
        <v>Accelerated infrastructure delivery project - Accelerated scheme 2 - Total - Cumulative expenditure on schemes completed in the report year</v>
      </c>
      <c r="D3334" t="e">
        <f>INDEX(#REF!,MATCH('F_Outputs 24 not ready'!B3334,#REF!,0))</f>
        <v>#REF!</v>
      </c>
      <c r="E3334" t="s">
        <v>7139</v>
      </c>
      <c r="F3334" t="s">
        <v>19325</v>
      </c>
      <c r="G3334" t="s">
        <v>22362</v>
      </c>
      <c r="H3334" s="2759">
        <f>IF(ISBLANK('4Y'!$W$13),"##BLANK",'4Y'!$W$13)</f>
        <v>0</v>
      </c>
    </row>
    <row r="3335" spans="2:8">
      <c r="B3335" t="str">
        <f>UPPER('4Y'!$BA$14)</f>
        <v>A4Y_002OE_FOW</v>
      </c>
      <c r="C3335" t="str">
        <f>IF(LEN(_xlfn.CONCAT('4Y'!$B$9, " - ", '4Y'!$B$14, " - ", '4Y'!$F$7, " - ", '4Y'!$F$6, " - ", '4Y'!$F$5))&gt;230,LEFT(_xlfn.CONCAT('4Y'!$B$9, " - ", '4Y'!$B$14, " - ", '4Y'!$F$7, " - ", '4Y'!$F$6, " - ", '4Y'!$F$5),212)&amp;" [*** truncated]",_xlfn.CONCAT('4Y'!$B$9, " - ", '4Y'!$B$14, " - ", '4Y'!$F$7, " - ", '4Y'!$F$6, " - ", '4Y'!$F$5))</f>
        <v>Accelerated infrastructure delivery project - Accelerated scheme 2 - Foul - Wastewater network+  - Expenditure in report year</v>
      </c>
      <c r="D3335" t="e">
        <f>INDEX(#REF!,MATCH('F_Outputs 24 not ready'!B3335,#REF!,0))</f>
        <v>#REF!</v>
      </c>
      <c r="E3335" t="s">
        <v>7139</v>
      </c>
      <c r="F3335" t="s">
        <v>19325</v>
      </c>
      <c r="G3335" t="s">
        <v>20372</v>
      </c>
      <c r="H3335" s="2759">
        <f>IF(ISBLANK('4Y'!$F$14),"##BLANK",'4Y'!$F$14)</f>
        <v>0</v>
      </c>
    </row>
    <row r="3336" spans="2:8">
      <c r="B3336" t="str">
        <f>UPPER('4Y'!$BB$14)</f>
        <v>A4Y_002OE_SUW</v>
      </c>
      <c r="C3336" t="str">
        <f>IF(LEN(_xlfn.CONCAT('4Y'!$B$9, " - ", '4Y'!$B$14, " - ", '4Y'!$G$7, " - ", '4Y'!$F$6, " - ", '4Y'!$F$5))&gt;230,LEFT(_xlfn.CONCAT('4Y'!$B$9, " - ", '4Y'!$B$14, " - ", '4Y'!$G$7, " - ", '4Y'!$F$6, " - ", '4Y'!$F$5),212)&amp;" [*** truncated]",_xlfn.CONCAT('4Y'!$B$9, " - ", '4Y'!$B$14, " - ", '4Y'!$G$7, " - ", '4Y'!$F$6, " - ", '4Y'!$F$5))</f>
        <v>Accelerated infrastructure delivery project - Accelerated scheme 2 - Surface water drainage - Wastewater network+  - Expenditure in report year</v>
      </c>
      <c r="D3336" t="e">
        <f>INDEX(#REF!,MATCH('F_Outputs 24 not ready'!B3336,#REF!,0))</f>
        <v>#REF!</v>
      </c>
      <c r="E3336" t="s">
        <v>7139</v>
      </c>
      <c r="F3336" t="s">
        <v>19325</v>
      </c>
      <c r="G3336" t="s">
        <v>20373</v>
      </c>
      <c r="H3336" s="2759">
        <f>IF(ISBLANK('4Y'!$G$14),"##BLANK",'4Y'!$G$14)</f>
        <v>0</v>
      </c>
    </row>
    <row r="3337" spans="2:8">
      <c r="B3337" t="str">
        <f>UPPER('4Y'!$BC$14)</f>
        <v>A4Y_002OE_HDW</v>
      </c>
      <c r="C3337" t="str">
        <f>IF(LEN(_xlfn.CONCAT('4Y'!$B$9, " - ", '4Y'!$B$14, " - ", '4Y'!$H$7, " - ", '4Y'!$F$6, " - ", '4Y'!$F$5))&gt;230,LEFT(_xlfn.CONCAT('4Y'!$B$9, " - ", '4Y'!$B$14, " - ", '4Y'!$H$7, " - ", '4Y'!$F$6, " - ", '4Y'!$F$5),212)&amp;" [*** truncated]",_xlfn.CONCAT('4Y'!$B$9, " - ", '4Y'!$B$14, " - ", '4Y'!$H$7, " - ", '4Y'!$F$6, " - ", '4Y'!$F$5))</f>
        <v>Accelerated infrastructure delivery project - Accelerated scheme 2 - Highway drainage - Wastewater network+  - Expenditure in report year</v>
      </c>
      <c r="D3337" t="e">
        <f>INDEX(#REF!,MATCH('F_Outputs 24 not ready'!B3337,#REF!,0))</f>
        <v>#REF!</v>
      </c>
      <c r="E3337" t="s">
        <v>7139</v>
      </c>
      <c r="F3337" t="s">
        <v>19325</v>
      </c>
      <c r="G3337" t="s">
        <v>20374</v>
      </c>
      <c r="H3337" s="2759">
        <f>IF(ISBLANK('4Y'!$H$14),"##BLANK",'4Y'!$H$14)</f>
        <v>0</v>
      </c>
    </row>
    <row r="3338" spans="2:8">
      <c r="B3338" t="str">
        <f>UPPER('4Y'!$BD$14)</f>
        <v>A4Y_002OE_STW</v>
      </c>
      <c r="C3338" t="str">
        <f>IF(LEN(_xlfn.CONCAT('4Y'!$B$9, " - ", '4Y'!$B$14, " - ", '4Y'!$I$7, " - ", '4Y'!$F$6, " - ", '4Y'!$F$5))&gt;230,LEFT(_xlfn.CONCAT('4Y'!$B$9, " - ", '4Y'!$B$14, " - ", '4Y'!$I$7, " - ", '4Y'!$F$6, " - ", '4Y'!$F$5),212)&amp;" [*** truncated]",_xlfn.CONCAT('4Y'!$B$9, " - ", '4Y'!$B$14, " - ", '4Y'!$I$7, " - ", '4Y'!$F$6, " - ", '4Y'!$F$5))</f>
        <v>Accelerated infrastructure delivery project - Accelerated scheme 2 - Sewage treatment and disposal - Wastewater network+  - Expenditure in report year</v>
      </c>
      <c r="D3338" t="e">
        <f>INDEX(#REF!,MATCH('F_Outputs 24 not ready'!B3338,#REF!,0))</f>
        <v>#REF!</v>
      </c>
      <c r="E3338" t="s">
        <v>7139</v>
      </c>
      <c r="F3338" t="s">
        <v>19325</v>
      </c>
      <c r="G3338" t="s">
        <v>20375</v>
      </c>
      <c r="H3338" s="2759">
        <f>IF(ISBLANK('4Y'!$I$14),"##BLANK",'4Y'!$I$14)</f>
        <v>0</v>
      </c>
    </row>
    <row r="3339" spans="2:8">
      <c r="B3339" t="str">
        <f>UPPER('4Y'!$BE$14)</f>
        <v>A4Y_002OE_SLW</v>
      </c>
      <c r="C3339" t="str">
        <f>IF(LEN(_xlfn.CONCAT('4Y'!$B$9, " - ", '4Y'!$B$14, " - ", '4Y'!$J$7, " - ", '4Y'!$F$6, " - ", '4Y'!$F$5))&gt;230,LEFT(_xlfn.CONCAT('4Y'!$B$9, " - ", '4Y'!$B$14, " - ", '4Y'!$J$7, " - ", '4Y'!$F$6, " - ", '4Y'!$F$5),212)&amp;" [*** truncated]",_xlfn.CONCAT('4Y'!$B$9, " - ", '4Y'!$B$14, " - ", '4Y'!$J$7, " - ", '4Y'!$F$6, " - ", '4Y'!$F$5))</f>
        <v>Accelerated infrastructure delivery project - Accelerated scheme 2 - Sludge liquor treatment - Wastewater network+  - Expenditure in report year</v>
      </c>
      <c r="D3339" t="e">
        <f>INDEX(#REF!,MATCH('F_Outputs 24 not ready'!B3339,#REF!,0))</f>
        <v>#REF!</v>
      </c>
      <c r="E3339" t="s">
        <v>7139</v>
      </c>
      <c r="F3339" t="s">
        <v>19325</v>
      </c>
      <c r="G3339" t="s">
        <v>20376</v>
      </c>
      <c r="H3339" s="2759">
        <f>IF(ISBLANK('4Y'!$J$14),"##BLANK",'4Y'!$J$14)</f>
        <v>0</v>
      </c>
    </row>
    <row r="3340" spans="2:8">
      <c r="B3340" t="str">
        <f>UPPER('4Y'!$BF$14)</f>
        <v>A4Y_002OE_SAB</v>
      </c>
      <c r="C3340" t="str">
        <f>IF(LEN(_xlfn.CONCAT('4Y'!$B$9, " - ", '4Y'!$B$14, " - ", '4Y'!$K$7, " - ", '4Y'!$K$6, " - ", '4Y'!$F$5))&gt;230,LEFT(_xlfn.CONCAT('4Y'!$B$9, " - ", '4Y'!$B$14, " - ", '4Y'!$K$7, " - ", '4Y'!$K$6, " - ", '4Y'!$F$5),212)&amp;" [*** truncated]",_xlfn.CONCAT('4Y'!$B$9, " - ", '4Y'!$B$14, " - ", '4Y'!$K$7, " - ", '4Y'!$K$6, " - ", '4Y'!$F$5))</f>
        <v>Accelerated infrastructure delivery project - Accelerated scheme 2 - Sludge transport - Bioresources - Expenditure in report year</v>
      </c>
      <c r="D3340" t="e">
        <f>INDEX(#REF!,MATCH('F_Outputs 24 not ready'!B3340,#REF!,0))</f>
        <v>#REF!</v>
      </c>
      <c r="E3340" t="s">
        <v>7139</v>
      </c>
      <c r="F3340" t="s">
        <v>19325</v>
      </c>
      <c r="G3340" t="s">
        <v>20377</v>
      </c>
      <c r="H3340" s="2759">
        <f>IF(ISBLANK('4Y'!$K$14),"##BLANK",'4Y'!$K$14)</f>
        <v>0</v>
      </c>
    </row>
    <row r="3341" spans="2:8">
      <c r="B3341" t="str">
        <f>UPPER('4Y'!$BG$14)</f>
        <v>A4Y_002OE_SEB</v>
      </c>
      <c r="C3341" t="str">
        <f>IF(LEN(_xlfn.CONCAT('4Y'!$B$9, " - ", '4Y'!$B$14, " - ", '4Y'!$L$7, " - ", '4Y'!$K$6, " - ", '4Y'!$F$5))&gt;230,LEFT(_xlfn.CONCAT('4Y'!$B$9, " - ", '4Y'!$B$14, " - ", '4Y'!$L$7, " - ", '4Y'!$K$6, " - ", '4Y'!$F$5),212)&amp;" [*** truncated]",_xlfn.CONCAT('4Y'!$B$9, " - ", '4Y'!$B$14, " - ", '4Y'!$L$7, " - ", '4Y'!$K$6, " - ", '4Y'!$F$5))</f>
        <v>Accelerated infrastructure delivery project - Accelerated scheme 2 - Sludge treatment - Bioresources - Expenditure in report year</v>
      </c>
      <c r="D3341" t="e">
        <f>INDEX(#REF!,MATCH('F_Outputs 24 not ready'!B3341,#REF!,0))</f>
        <v>#REF!</v>
      </c>
      <c r="E3341" t="s">
        <v>7139</v>
      </c>
      <c r="F3341" t="s">
        <v>19325</v>
      </c>
      <c r="G3341" t="s">
        <v>20378</v>
      </c>
      <c r="H3341" s="2759">
        <f>IF(ISBLANK('4Y'!$L$14),"##BLANK",'4Y'!$L$14)</f>
        <v>0</v>
      </c>
    </row>
    <row r="3342" spans="2:8">
      <c r="B3342" t="str">
        <f>UPPER('4Y'!$BH$14)</f>
        <v>A4Y_002OE_SDB</v>
      </c>
      <c r="C3342" t="str">
        <f>IF(LEN(_xlfn.CONCAT('4Y'!$B$9, " - ", '4Y'!$B$14, " - ", '4Y'!$M$7, " - ", '4Y'!$K$6, " - ", '4Y'!$F$5))&gt;230,LEFT(_xlfn.CONCAT('4Y'!$B$9, " - ", '4Y'!$B$14, " - ", '4Y'!$M$7, " - ", '4Y'!$K$6, " - ", '4Y'!$F$5),212)&amp;" [*** truncated]",_xlfn.CONCAT('4Y'!$B$9, " - ", '4Y'!$B$14, " - ", '4Y'!$M$7, " - ", '4Y'!$K$6, " - ", '4Y'!$F$5))</f>
        <v>Accelerated infrastructure delivery project - Accelerated scheme 2 - Sludge disposal - Bioresources - Expenditure in report year</v>
      </c>
      <c r="D3342" t="e">
        <f>INDEX(#REF!,MATCH('F_Outputs 24 not ready'!B3342,#REF!,0))</f>
        <v>#REF!</v>
      </c>
      <c r="E3342" t="s">
        <v>7139</v>
      </c>
      <c r="F3342" t="s">
        <v>19325</v>
      </c>
      <c r="G3342" t="s">
        <v>20379</v>
      </c>
      <c r="H3342" s="2759">
        <f>IF(ISBLANK('4Y'!$M$14),"##BLANK",'4Y'!$M$14)</f>
        <v>0</v>
      </c>
    </row>
    <row r="3343" spans="2:8">
      <c r="B3343" t="str">
        <f>UPPER('4Y'!$BI$14)</f>
        <v>A4Y_002OE_TOT</v>
      </c>
      <c r="C3343" t="str">
        <f>IF(LEN(_xlfn.CONCAT('4Y'!$B$9, " - ", '4Y'!$B$14, " - ", '4Y'!$N$6, " - ", '4Y'!$F$5))&gt;230,LEFT(_xlfn.CONCAT('4Y'!$B$9, " - ", '4Y'!$B$14, " - ", '4Y'!$N$6, " - ", '4Y'!$F$5),212)&amp;" [*** truncated]",_xlfn.CONCAT('4Y'!$B$9, " - ", '4Y'!$B$14, " - ", '4Y'!$N$6, " - ", '4Y'!$F$5))</f>
        <v>Accelerated infrastructure delivery project - Accelerated scheme 2 - Total - Expenditure in report year</v>
      </c>
      <c r="D3343" t="e">
        <f>INDEX(#REF!,MATCH('F_Outputs 24 not ready'!B3343,#REF!,0))</f>
        <v>#REF!</v>
      </c>
      <c r="E3343" t="s">
        <v>7139</v>
      </c>
      <c r="F3343" t="s">
        <v>19325</v>
      </c>
      <c r="G3343" t="s">
        <v>20380</v>
      </c>
      <c r="H3343" s="2759">
        <f>IF(ISBLANK('4Y'!$N$14),"##BLANK",'4Y'!$N$14)</f>
        <v>0</v>
      </c>
    </row>
    <row r="3344" spans="2:8">
      <c r="B3344" t="str">
        <f>UPPER('4Y'!$BJ$14)</f>
        <v>A4Y_002OC_FOW</v>
      </c>
      <c r="C3344" t="str">
        <f>IF(LEN(_xlfn.CONCAT('4Y'!$B$9, " - ", '4Y'!$B$14, " - ", '4Y'!$O$7, " - ", '4Y'!$O$6, " - ", '4Y'!$O$5))&gt;230,LEFT(_xlfn.CONCAT('4Y'!$B$9, " - ", '4Y'!$B$14, " - ", '4Y'!$O$7, " - ", '4Y'!$O$6, " - ", '4Y'!$O$5),212)&amp;" [*** truncated]",_xlfn.CONCAT('4Y'!$B$9, " - ", '4Y'!$B$14, " - ", '4Y'!$O$7, " - ", '4Y'!$O$6, " - ", '4Y'!$O$5))</f>
        <v>Accelerated infrastructure delivery project - Accelerated scheme 2 - Foul - Wastewater network+  - Cumulative expenditure on schemes completed in the report year</v>
      </c>
      <c r="D3344" t="e">
        <f>INDEX(#REF!,MATCH('F_Outputs 24 not ready'!B3344,#REF!,0))</f>
        <v>#REF!</v>
      </c>
      <c r="E3344" t="s">
        <v>7139</v>
      </c>
      <c r="F3344" t="s">
        <v>19325</v>
      </c>
      <c r="G3344" t="s">
        <v>20381</v>
      </c>
      <c r="H3344" s="2759">
        <f>IF(ISBLANK('4Y'!$O$14),"##BLANK",'4Y'!$O$14)</f>
        <v>0</v>
      </c>
    </row>
    <row r="3345" spans="2:8">
      <c r="B3345" t="str">
        <f>UPPER('4Y'!$BK$14)</f>
        <v>A4Y_002OC_SUW</v>
      </c>
      <c r="C3345" t="str">
        <f>IF(LEN(_xlfn.CONCAT('4Y'!$B$9, " - ", '4Y'!$B$14, " - ", '4Y'!$P$7, " - ", '4Y'!$O$6, " - ", '4Y'!$O$5))&gt;230,LEFT(_xlfn.CONCAT('4Y'!$B$9, " - ", '4Y'!$B$14, " - ", '4Y'!$P$7, " - ", '4Y'!$O$6, " - ", '4Y'!$O$5),212)&amp;" [*** truncated]",_xlfn.CONCAT('4Y'!$B$9, " - ", '4Y'!$B$14, " - ", '4Y'!$P$7, " - ", '4Y'!$O$6, " - ", '4Y'!$O$5))</f>
        <v>Accelerated infrastructure delivery project - Accelerated scheme 2 - Surface water drainage - Wastewater network+  - Cumulative expenditure on schemes completed in the report year</v>
      </c>
      <c r="D3345" t="e">
        <f>INDEX(#REF!,MATCH('F_Outputs 24 not ready'!B3345,#REF!,0))</f>
        <v>#REF!</v>
      </c>
      <c r="E3345" t="s">
        <v>7139</v>
      </c>
      <c r="F3345" t="s">
        <v>19325</v>
      </c>
      <c r="G3345" t="s">
        <v>21586</v>
      </c>
      <c r="H3345" s="2759">
        <f>IF(ISBLANK('4Y'!$P$14),"##BLANK",'4Y'!$P$14)</f>
        <v>0</v>
      </c>
    </row>
    <row r="3346" spans="2:8">
      <c r="B3346" t="str">
        <f>UPPER('4Y'!$BL$14)</f>
        <v>A4Y_002OC_HDW</v>
      </c>
      <c r="C3346" t="str">
        <f>IF(LEN(_xlfn.CONCAT('4Y'!$B$9, " - ", '4Y'!$B$14, " - ", '4Y'!$Q$7, " - ", '4Y'!$O$6, " - ", '4Y'!$O$5))&gt;230,LEFT(_xlfn.CONCAT('4Y'!$B$9, " - ", '4Y'!$B$14, " - ", '4Y'!$Q$7, " - ", '4Y'!$O$6, " - ", '4Y'!$O$5),212)&amp;" [*** truncated]",_xlfn.CONCAT('4Y'!$B$9, " - ", '4Y'!$B$14, " - ", '4Y'!$Q$7, " - ", '4Y'!$O$6, " - ", '4Y'!$O$5))</f>
        <v>Accelerated infrastructure delivery project - Accelerated scheme 2 - Highway drainage - Wastewater network+  - Cumulative expenditure on schemes completed in the report year</v>
      </c>
      <c r="D3346" t="e">
        <f>INDEX(#REF!,MATCH('F_Outputs 24 not ready'!B3346,#REF!,0))</f>
        <v>#REF!</v>
      </c>
      <c r="E3346" t="s">
        <v>7139</v>
      </c>
      <c r="F3346" t="s">
        <v>19325</v>
      </c>
      <c r="G3346" t="s">
        <v>21587</v>
      </c>
      <c r="H3346" s="2759">
        <f>IF(ISBLANK('4Y'!$Q$14),"##BLANK",'4Y'!$Q$14)</f>
        <v>0</v>
      </c>
    </row>
    <row r="3347" spans="2:8">
      <c r="B3347" t="str">
        <f>UPPER('4Y'!$BM$14)</f>
        <v>A4Y_002OC_STW</v>
      </c>
      <c r="C3347" t="str">
        <f>IF(LEN(_xlfn.CONCAT('4Y'!$B$9, " - ", '4Y'!$B$14, " - ", '4Y'!$R$7, " - ", '4Y'!$O$6, " - ", '4Y'!$O$5))&gt;230,LEFT(_xlfn.CONCAT('4Y'!$B$9, " - ", '4Y'!$B$14, " - ", '4Y'!$R$7, " - ", '4Y'!$O$6, " - ", '4Y'!$O$5),212)&amp;" [*** truncated]",_xlfn.CONCAT('4Y'!$B$9, " - ", '4Y'!$B$14, " - ", '4Y'!$R$7, " - ", '4Y'!$O$6, " - ", '4Y'!$O$5))</f>
        <v>Accelerated infrastructure delivery project - Accelerated scheme 2 - Sewage treatment and disposal - Wastewater network+  - Cumulative expenditure on schemes completed in the report year</v>
      </c>
      <c r="D3347" t="e">
        <f>INDEX(#REF!,MATCH('F_Outputs 24 not ready'!B3347,#REF!,0))</f>
        <v>#REF!</v>
      </c>
      <c r="E3347" t="s">
        <v>7139</v>
      </c>
      <c r="F3347" t="s">
        <v>19325</v>
      </c>
      <c r="G3347" t="s">
        <v>21588</v>
      </c>
      <c r="H3347" s="2759">
        <f>IF(ISBLANK('4Y'!$R$14),"##BLANK",'4Y'!$R$14)</f>
        <v>0</v>
      </c>
    </row>
    <row r="3348" spans="2:8">
      <c r="B3348" t="str">
        <f>UPPER('4Y'!$BN$14)</f>
        <v>A4Y_002OC_SLW</v>
      </c>
      <c r="C3348" t="str">
        <f>IF(LEN(_xlfn.CONCAT('4Y'!$B$9, " - ", '4Y'!$B$14, " - ", '4Y'!$S$7, " - ", '4Y'!$O$6, " - ", '4Y'!$O$5))&gt;230,LEFT(_xlfn.CONCAT('4Y'!$B$9, " - ", '4Y'!$B$14, " - ", '4Y'!$S$7, " - ", '4Y'!$O$6, " - ", '4Y'!$O$5),212)&amp;" [*** truncated]",_xlfn.CONCAT('4Y'!$B$9, " - ", '4Y'!$B$14, " - ", '4Y'!$S$7, " - ", '4Y'!$O$6, " - ", '4Y'!$O$5))</f>
        <v>Accelerated infrastructure delivery project - Accelerated scheme 2 - Sludge liquor treatment - Wastewater network+  - Cumulative expenditure on schemes completed in the report year</v>
      </c>
      <c r="D3348" t="e">
        <f>INDEX(#REF!,MATCH('F_Outputs 24 not ready'!B3348,#REF!,0))</f>
        <v>#REF!</v>
      </c>
      <c r="E3348" t="s">
        <v>7139</v>
      </c>
      <c r="F3348" t="s">
        <v>19325</v>
      </c>
      <c r="G3348" t="s">
        <v>22363</v>
      </c>
      <c r="H3348" s="2759">
        <f>IF(ISBLANK('4Y'!$S$14),"##BLANK",'4Y'!$S$14)</f>
        <v>0</v>
      </c>
    </row>
    <row r="3349" spans="2:8">
      <c r="B3349" t="str">
        <f>UPPER('4Y'!$BO$14)</f>
        <v>A4Y_002OC_SAB</v>
      </c>
      <c r="C3349" t="str">
        <f>IF(LEN(_xlfn.CONCAT('4Y'!$B$9, " - ", '4Y'!$B$14, " - ", '4Y'!$T$7, " - ", '4Y'!$T$6, " - ", '4Y'!$O$5))&gt;230,LEFT(_xlfn.CONCAT('4Y'!$B$9, " - ", '4Y'!$B$14, " - ", '4Y'!$T$7, " - ", '4Y'!$T$6, " - ", '4Y'!$O$5),212)&amp;" [*** truncated]",_xlfn.CONCAT('4Y'!$B$9, " - ", '4Y'!$B$14, " - ", '4Y'!$T$7, " - ", '4Y'!$T$6, " - ", '4Y'!$O$5))</f>
        <v>Accelerated infrastructure delivery project - Accelerated scheme 2 - Sludge transport - Bioresources - Cumulative expenditure on schemes completed in the report year</v>
      </c>
      <c r="D3349" t="e">
        <f>INDEX(#REF!,MATCH('F_Outputs 24 not ready'!B3349,#REF!,0))</f>
        <v>#REF!</v>
      </c>
      <c r="E3349" t="s">
        <v>7139</v>
      </c>
      <c r="F3349" t="s">
        <v>19325</v>
      </c>
      <c r="G3349" t="s">
        <v>22364</v>
      </c>
      <c r="H3349" s="2759">
        <f>IF(ISBLANK('4Y'!$T$14),"##BLANK",'4Y'!$T$14)</f>
        <v>0</v>
      </c>
    </row>
    <row r="3350" spans="2:8">
      <c r="B3350" t="str">
        <f>UPPER('4Y'!$BP$14)</f>
        <v>A4Y_002OC_SEB</v>
      </c>
      <c r="C3350" t="str">
        <f>IF(LEN(_xlfn.CONCAT('4Y'!$B$9, " - ", '4Y'!$B$14, " - ", '4Y'!$U$7, " - ", '4Y'!$T$6, " - ", '4Y'!$O$5))&gt;230,LEFT(_xlfn.CONCAT('4Y'!$B$9, " - ", '4Y'!$B$14, " - ", '4Y'!$U$7, " - ", '4Y'!$T$6, " - ", '4Y'!$O$5),212)&amp;" [*** truncated]",_xlfn.CONCAT('4Y'!$B$9, " - ", '4Y'!$B$14, " - ", '4Y'!$U$7, " - ", '4Y'!$T$6, " - ", '4Y'!$O$5))</f>
        <v>Accelerated infrastructure delivery project - Accelerated scheme 2 - Sludge treatment - Bioresources - Cumulative expenditure on schemes completed in the report year</v>
      </c>
      <c r="D3350" t="e">
        <f>INDEX(#REF!,MATCH('F_Outputs 24 not ready'!B3350,#REF!,0))</f>
        <v>#REF!</v>
      </c>
      <c r="E3350" t="s">
        <v>7139</v>
      </c>
      <c r="F3350" t="s">
        <v>19325</v>
      </c>
      <c r="G3350" t="s">
        <v>22365</v>
      </c>
      <c r="H3350" s="2759">
        <f>IF(ISBLANK('4Y'!$U$14),"##BLANK",'4Y'!$U$14)</f>
        <v>0</v>
      </c>
    </row>
    <row r="3351" spans="2:8">
      <c r="B3351" t="str">
        <f>UPPER('4Y'!$BQ$14)</f>
        <v>A4Y_002OC_SDB</v>
      </c>
      <c r="C3351" t="str">
        <f>IF(LEN(_xlfn.CONCAT('4Y'!$B$9, " - ", '4Y'!$B$14, " - ", '4Y'!$V$7, " - ", '4Y'!$T$6, " - ", '4Y'!$O$5))&gt;230,LEFT(_xlfn.CONCAT('4Y'!$B$9, " - ", '4Y'!$B$14, " - ", '4Y'!$V$7, " - ", '4Y'!$T$6, " - ", '4Y'!$O$5),212)&amp;" [*** truncated]",_xlfn.CONCAT('4Y'!$B$9, " - ", '4Y'!$B$14, " - ", '4Y'!$V$7, " - ", '4Y'!$T$6, " - ", '4Y'!$O$5))</f>
        <v>Accelerated infrastructure delivery project - Accelerated scheme 2 - Sludge disposal - Bioresources - Cumulative expenditure on schemes completed in the report year</v>
      </c>
      <c r="D3351" t="e">
        <f>INDEX(#REF!,MATCH('F_Outputs 24 not ready'!B3351,#REF!,0))</f>
        <v>#REF!</v>
      </c>
      <c r="E3351" t="s">
        <v>7139</v>
      </c>
      <c r="F3351" t="s">
        <v>19325</v>
      </c>
      <c r="G3351" t="s">
        <v>22366</v>
      </c>
      <c r="H3351" s="2759">
        <f>IF(ISBLANK('4Y'!$V$14),"##BLANK",'4Y'!$V$14)</f>
        <v>0</v>
      </c>
    </row>
    <row r="3352" spans="2:8">
      <c r="B3352" t="str">
        <f>UPPER('4Y'!$BR$14)</f>
        <v>A4Y_002OC_TOT</v>
      </c>
      <c r="C3352" t="str">
        <f>IF(LEN(_xlfn.CONCAT('4Y'!$B$9, " - ", '4Y'!$B$14, " - ", '4Y'!$W$6, " - ", '4Y'!$O$5))&gt;230,LEFT(_xlfn.CONCAT('4Y'!$B$9, " - ", '4Y'!$B$14, " - ", '4Y'!$W$6, " - ", '4Y'!$O$5),212)&amp;" [*** truncated]",_xlfn.CONCAT('4Y'!$B$9, " - ", '4Y'!$B$14, " - ", '4Y'!$W$6, " - ", '4Y'!$O$5))</f>
        <v>Accelerated infrastructure delivery project - Accelerated scheme 2 - Total - Cumulative expenditure on schemes completed in the report year</v>
      </c>
      <c r="D3352" t="e">
        <f>INDEX(#REF!,MATCH('F_Outputs 24 not ready'!B3352,#REF!,0))</f>
        <v>#REF!</v>
      </c>
      <c r="E3352" t="s">
        <v>7139</v>
      </c>
      <c r="F3352" t="s">
        <v>19325</v>
      </c>
      <c r="G3352" t="s">
        <v>22367</v>
      </c>
      <c r="H3352" s="2759">
        <f>IF(ISBLANK('4Y'!$W$14),"##BLANK",'4Y'!$W$14)</f>
        <v>0</v>
      </c>
    </row>
    <row r="3353" spans="2:8">
      <c r="B3353" t="str">
        <f>UPPER('4Y'!$BA$15)</f>
        <v>A4Y_002TE_FOW</v>
      </c>
      <c r="C3353" t="str">
        <f>IF(LEN(_xlfn.CONCAT('4Y'!$B$9, " - ", '4Y'!$B$15, " - ", '4Y'!$F$7, " - ", '4Y'!$F$6, " - ", '4Y'!$F$5))&gt;230,LEFT(_xlfn.CONCAT('4Y'!$B$9, " - ", '4Y'!$B$15, " - ", '4Y'!$F$7, " - ", '4Y'!$F$6, " - ", '4Y'!$F$5),212)&amp;" [*** truncated]",_xlfn.CONCAT('4Y'!$B$9, " - ", '4Y'!$B$15, " - ", '4Y'!$F$7, " - ", '4Y'!$F$6, " - ", '4Y'!$F$5))</f>
        <v>Accelerated infrastructure delivery project - Accelerated scheme 2 - Foul - Wastewater network+  - Expenditure in report year</v>
      </c>
      <c r="D3353" t="e">
        <f>INDEX(#REF!,MATCH('F_Outputs 24 not ready'!B3353,#REF!,0))</f>
        <v>#REF!</v>
      </c>
      <c r="E3353" t="s">
        <v>7139</v>
      </c>
      <c r="F3353" t="s">
        <v>19325</v>
      </c>
      <c r="G3353" t="s">
        <v>20382</v>
      </c>
      <c r="H3353" s="2759">
        <f>IF(ISBLANK('4Y'!$F$15),"##BLANK",'4Y'!$F$15)</f>
        <v>0</v>
      </c>
    </row>
    <row r="3354" spans="2:8">
      <c r="B3354" t="str">
        <f>UPPER('4Y'!$BB$15)</f>
        <v>A4Y_002TE_SUW</v>
      </c>
      <c r="C3354" t="str">
        <f>IF(LEN(_xlfn.CONCAT('4Y'!$B$9, " - ", '4Y'!$B$15, " - ", '4Y'!$G$7, " - ", '4Y'!$F$6, " - ", '4Y'!$F$5))&gt;230,LEFT(_xlfn.CONCAT('4Y'!$B$9, " - ", '4Y'!$B$15, " - ", '4Y'!$G$7, " - ", '4Y'!$F$6, " - ", '4Y'!$F$5),212)&amp;" [*** truncated]",_xlfn.CONCAT('4Y'!$B$9, " - ", '4Y'!$B$15, " - ", '4Y'!$G$7, " - ", '4Y'!$F$6, " - ", '4Y'!$F$5))</f>
        <v>Accelerated infrastructure delivery project - Accelerated scheme 2 - Surface water drainage - Wastewater network+  - Expenditure in report year</v>
      </c>
      <c r="D3354" t="e">
        <f>INDEX(#REF!,MATCH('F_Outputs 24 not ready'!B3354,#REF!,0))</f>
        <v>#REF!</v>
      </c>
      <c r="E3354" t="s">
        <v>7139</v>
      </c>
      <c r="F3354" t="s">
        <v>19325</v>
      </c>
      <c r="G3354" t="s">
        <v>20383</v>
      </c>
      <c r="H3354" s="2759">
        <f>IF(ISBLANK('4Y'!$G$15),"##BLANK",'4Y'!$G$15)</f>
        <v>0</v>
      </c>
    </row>
    <row r="3355" spans="2:8">
      <c r="B3355" t="str">
        <f>UPPER('4Y'!$BC$15)</f>
        <v>A4Y_002TE_HDW</v>
      </c>
      <c r="C3355" t="str">
        <f>IF(LEN(_xlfn.CONCAT('4Y'!$B$9, " - ", '4Y'!$B$15, " - ", '4Y'!$H$7, " - ", '4Y'!$F$6, " - ", '4Y'!$F$5))&gt;230,LEFT(_xlfn.CONCAT('4Y'!$B$9, " - ", '4Y'!$B$15, " - ", '4Y'!$H$7, " - ", '4Y'!$F$6, " - ", '4Y'!$F$5),212)&amp;" [*** truncated]",_xlfn.CONCAT('4Y'!$B$9, " - ", '4Y'!$B$15, " - ", '4Y'!$H$7, " - ", '4Y'!$F$6, " - ", '4Y'!$F$5))</f>
        <v>Accelerated infrastructure delivery project - Accelerated scheme 2 - Highway drainage - Wastewater network+  - Expenditure in report year</v>
      </c>
      <c r="D3355" t="e">
        <f>INDEX(#REF!,MATCH('F_Outputs 24 not ready'!B3355,#REF!,0))</f>
        <v>#REF!</v>
      </c>
      <c r="E3355" t="s">
        <v>7139</v>
      </c>
      <c r="F3355" t="s">
        <v>19325</v>
      </c>
      <c r="G3355" t="s">
        <v>20384</v>
      </c>
      <c r="H3355" s="2759">
        <f>IF(ISBLANK('4Y'!$H$15),"##BLANK",'4Y'!$H$15)</f>
        <v>0</v>
      </c>
    </row>
    <row r="3356" spans="2:8">
      <c r="B3356" t="str">
        <f>UPPER('4Y'!$BD$15)</f>
        <v>A4Y_002TE_STW</v>
      </c>
      <c r="C3356" t="str">
        <f>IF(LEN(_xlfn.CONCAT('4Y'!$B$9, " - ", '4Y'!$B$15, " - ", '4Y'!$I$7, " - ", '4Y'!$F$6, " - ", '4Y'!$F$5))&gt;230,LEFT(_xlfn.CONCAT('4Y'!$B$9, " - ", '4Y'!$B$15, " - ", '4Y'!$I$7, " - ", '4Y'!$F$6, " - ", '4Y'!$F$5),212)&amp;" [*** truncated]",_xlfn.CONCAT('4Y'!$B$9, " - ", '4Y'!$B$15, " - ", '4Y'!$I$7, " - ", '4Y'!$F$6, " - ", '4Y'!$F$5))</f>
        <v>Accelerated infrastructure delivery project - Accelerated scheme 2 - Sewage treatment and disposal - Wastewater network+  - Expenditure in report year</v>
      </c>
      <c r="D3356" t="e">
        <f>INDEX(#REF!,MATCH('F_Outputs 24 not ready'!B3356,#REF!,0))</f>
        <v>#REF!</v>
      </c>
      <c r="E3356" t="s">
        <v>7139</v>
      </c>
      <c r="F3356" t="s">
        <v>19325</v>
      </c>
      <c r="G3356" t="s">
        <v>20385</v>
      </c>
      <c r="H3356" s="2759">
        <f>IF(ISBLANK('4Y'!$I$15),"##BLANK",'4Y'!$I$15)</f>
        <v>0</v>
      </c>
    </row>
    <row r="3357" spans="2:8">
      <c r="B3357" t="str">
        <f>UPPER('4Y'!$BE$15)</f>
        <v>A4Y_002TE_SLW</v>
      </c>
      <c r="C3357" t="str">
        <f>IF(LEN(_xlfn.CONCAT('4Y'!$B$9, " - ", '4Y'!$B$15, " - ", '4Y'!$J$7, " - ", '4Y'!$F$6, " - ", '4Y'!$F$5))&gt;230,LEFT(_xlfn.CONCAT('4Y'!$B$9, " - ", '4Y'!$B$15, " - ", '4Y'!$J$7, " - ", '4Y'!$F$6, " - ", '4Y'!$F$5),212)&amp;" [*** truncated]",_xlfn.CONCAT('4Y'!$B$9, " - ", '4Y'!$B$15, " - ", '4Y'!$J$7, " - ", '4Y'!$F$6, " - ", '4Y'!$F$5))</f>
        <v>Accelerated infrastructure delivery project - Accelerated scheme 2 - Sludge liquor treatment - Wastewater network+  - Expenditure in report year</v>
      </c>
      <c r="D3357" t="e">
        <f>INDEX(#REF!,MATCH('F_Outputs 24 not ready'!B3357,#REF!,0))</f>
        <v>#REF!</v>
      </c>
      <c r="E3357" t="s">
        <v>7139</v>
      </c>
      <c r="F3357" t="s">
        <v>19325</v>
      </c>
      <c r="G3357" t="s">
        <v>20386</v>
      </c>
      <c r="H3357" s="2759">
        <f>IF(ISBLANK('4Y'!$J$15),"##BLANK",'4Y'!$J$15)</f>
        <v>0</v>
      </c>
    </row>
    <row r="3358" spans="2:8">
      <c r="B3358" t="str">
        <f>UPPER('4Y'!$BF$15)</f>
        <v>A4Y_002TE_SAB</v>
      </c>
      <c r="C3358" t="str">
        <f>IF(LEN(_xlfn.CONCAT('4Y'!$B$9, " - ", '4Y'!$B$15, " - ", '4Y'!$K$7, " - ", '4Y'!$K$6, " - ", '4Y'!$F$5))&gt;230,LEFT(_xlfn.CONCAT('4Y'!$B$9, " - ", '4Y'!$B$15, " - ", '4Y'!$K$7, " - ", '4Y'!$K$6, " - ", '4Y'!$F$5),212)&amp;" [*** truncated]",_xlfn.CONCAT('4Y'!$B$9, " - ", '4Y'!$B$15, " - ", '4Y'!$K$7, " - ", '4Y'!$K$6, " - ", '4Y'!$F$5))</f>
        <v>Accelerated infrastructure delivery project - Accelerated scheme 2 - Sludge transport - Bioresources - Expenditure in report year</v>
      </c>
      <c r="D3358" t="e">
        <f>INDEX(#REF!,MATCH('F_Outputs 24 not ready'!B3358,#REF!,0))</f>
        <v>#REF!</v>
      </c>
      <c r="E3358" t="s">
        <v>7139</v>
      </c>
      <c r="F3358" t="s">
        <v>19325</v>
      </c>
      <c r="G3358" t="s">
        <v>20387</v>
      </c>
      <c r="H3358" s="2759">
        <f>IF(ISBLANK('4Y'!$K$15),"##BLANK",'4Y'!$K$15)</f>
        <v>0</v>
      </c>
    </row>
    <row r="3359" spans="2:8">
      <c r="B3359" t="str">
        <f>UPPER('4Y'!$BG$15)</f>
        <v>A4Y_002TE_SEB</v>
      </c>
      <c r="C3359" t="str">
        <f>IF(LEN(_xlfn.CONCAT('4Y'!$B$9, " - ", '4Y'!$B$15, " - ", '4Y'!$L$7, " - ", '4Y'!$K$6, " - ", '4Y'!$F$5))&gt;230,LEFT(_xlfn.CONCAT('4Y'!$B$9, " - ", '4Y'!$B$15, " - ", '4Y'!$L$7, " - ", '4Y'!$K$6, " - ", '4Y'!$F$5),212)&amp;" [*** truncated]",_xlfn.CONCAT('4Y'!$B$9, " - ", '4Y'!$B$15, " - ", '4Y'!$L$7, " - ", '4Y'!$K$6, " - ", '4Y'!$F$5))</f>
        <v>Accelerated infrastructure delivery project - Accelerated scheme 2 - Sludge treatment - Bioresources - Expenditure in report year</v>
      </c>
      <c r="D3359" t="e">
        <f>INDEX(#REF!,MATCH('F_Outputs 24 not ready'!B3359,#REF!,0))</f>
        <v>#REF!</v>
      </c>
      <c r="E3359" t="s">
        <v>7139</v>
      </c>
      <c r="F3359" t="s">
        <v>19325</v>
      </c>
      <c r="G3359" t="s">
        <v>20388</v>
      </c>
      <c r="H3359" s="2759">
        <f>IF(ISBLANK('4Y'!$L$15),"##BLANK",'4Y'!$L$15)</f>
        <v>0</v>
      </c>
    </row>
    <row r="3360" spans="2:8">
      <c r="B3360" t="str">
        <f>UPPER('4Y'!$BH$15)</f>
        <v>A4Y_002TE_SDB</v>
      </c>
      <c r="C3360" t="str">
        <f>IF(LEN(_xlfn.CONCAT('4Y'!$B$9, " - ", '4Y'!$B$15, " - ", '4Y'!$M$7, " - ", '4Y'!$K$6, " - ", '4Y'!$F$5))&gt;230,LEFT(_xlfn.CONCAT('4Y'!$B$9, " - ", '4Y'!$B$15, " - ", '4Y'!$M$7, " - ", '4Y'!$K$6, " - ", '4Y'!$F$5),212)&amp;" [*** truncated]",_xlfn.CONCAT('4Y'!$B$9, " - ", '4Y'!$B$15, " - ", '4Y'!$M$7, " - ", '4Y'!$K$6, " - ", '4Y'!$F$5))</f>
        <v>Accelerated infrastructure delivery project - Accelerated scheme 2 - Sludge disposal - Bioresources - Expenditure in report year</v>
      </c>
      <c r="D3360" t="e">
        <f>INDEX(#REF!,MATCH('F_Outputs 24 not ready'!B3360,#REF!,0))</f>
        <v>#REF!</v>
      </c>
      <c r="E3360" t="s">
        <v>7139</v>
      </c>
      <c r="F3360" t="s">
        <v>19325</v>
      </c>
      <c r="G3360" t="s">
        <v>20389</v>
      </c>
      <c r="H3360" s="2759">
        <f>IF(ISBLANK('4Y'!$M$15),"##BLANK",'4Y'!$M$15)</f>
        <v>0</v>
      </c>
    </row>
    <row r="3361" spans="2:8">
      <c r="B3361" t="str">
        <f>UPPER('4Y'!$BI$15)</f>
        <v>A4Y_002TE_TOT</v>
      </c>
      <c r="C3361" t="str">
        <f>IF(LEN(_xlfn.CONCAT('4Y'!$B$9, " - ", '4Y'!$B$15, " - ", '4Y'!$N$6, " - ", '4Y'!$F$5))&gt;230,LEFT(_xlfn.CONCAT('4Y'!$B$9, " - ", '4Y'!$B$15, " - ", '4Y'!$N$6, " - ", '4Y'!$F$5),212)&amp;" [*** truncated]",_xlfn.CONCAT('4Y'!$B$9, " - ", '4Y'!$B$15, " - ", '4Y'!$N$6, " - ", '4Y'!$F$5))</f>
        <v>Accelerated infrastructure delivery project - Accelerated scheme 2 - Total - Expenditure in report year</v>
      </c>
      <c r="D3361" t="e">
        <f>INDEX(#REF!,MATCH('F_Outputs 24 not ready'!B3361,#REF!,0))</f>
        <v>#REF!</v>
      </c>
      <c r="E3361" t="s">
        <v>7139</v>
      </c>
      <c r="F3361" t="s">
        <v>19325</v>
      </c>
      <c r="G3361" t="s">
        <v>20390</v>
      </c>
      <c r="H3361" s="2759">
        <f>IF(ISBLANK('4Y'!$N$15),"##BLANK",'4Y'!$N$15)</f>
        <v>0</v>
      </c>
    </row>
    <row r="3362" spans="2:8">
      <c r="B3362" t="str">
        <f>UPPER('4Y'!$BJ$15)</f>
        <v>A4Y_002TC_FOW</v>
      </c>
      <c r="C3362" t="str">
        <f>IF(LEN(_xlfn.CONCAT('4Y'!$B$9, " - ", '4Y'!$B$15, " - ", '4Y'!$O$7, " - ", '4Y'!$O$6, " - ", '4Y'!$O$5))&gt;230,LEFT(_xlfn.CONCAT('4Y'!$B$9, " - ", '4Y'!$B$15, " - ", '4Y'!$O$7, " - ", '4Y'!$O$6, " - ", '4Y'!$O$5),212)&amp;" [*** truncated]",_xlfn.CONCAT('4Y'!$B$9, " - ", '4Y'!$B$15, " - ", '4Y'!$O$7, " - ", '4Y'!$O$6, " - ", '4Y'!$O$5))</f>
        <v>Accelerated infrastructure delivery project - Accelerated scheme 2 - Foul - Wastewater network+  - Cumulative expenditure on schemes completed in the report year</v>
      </c>
      <c r="D3362" t="e">
        <f>INDEX(#REF!,MATCH('F_Outputs 24 not ready'!B3362,#REF!,0))</f>
        <v>#REF!</v>
      </c>
      <c r="E3362" t="s">
        <v>7139</v>
      </c>
      <c r="F3362" t="s">
        <v>19325</v>
      </c>
      <c r="G3362" t="s">
        <v>20391</v>
      </c>
      <c r="H3362" s="2759">
        <f>IF(ISBLANK('4Y'!$O$15),"##BLANK",'4Y'!$O$15)</f>
        <v>0</v>
      </c>
    </row>
    <row r="3363" spans="2:8">
      <c r="B3363" t="str">
        <f>UPPER('4Y'!$BK$15)</f>
        <v>A4Y_002TC_SUW</v>
      </c>
      <c r="C3363" t="str">
        <f>IF(LEN(_xlfn.CONCAT('4Y'!$B$9, " - ", '4Y'!$B$15, " - ", '4Y'!$P$7, " - ", '4Y'!$O$6, " - ", '4Y'!$O$5))&gt;230,LEFT(_xlfn.CONCAT('4Y'!$B$9, " - ", '4Y'!$B$15, " - ", '4Y'!$P$7, " - ", '4Y'!$O$6, " - ", '4Y'!$O$5),212)&amp;" [*** truncated]",_xlfn.CONCAT('4Y'!$B$9, " - ", '4Y'!$B$15, " - ", '4Y'!$P$7, " - ", '4Y'!$O$6, " - ", '4Y'!$O$5))</f>
        <v>Accelerated infrastructure delivery project - Accelerated scheme 2 - Surface water drainage - Wastewater network+  - Cumulative expenditure on schemes completed in the report year</v>
      </c>
      <c r="D3363" t="e">
        <f>INDEX(#REF!,MATCH('F_Outputs 24 not ready'!B3363,#REF!,0))</f>
        <v>#REF!</v>
      </c>
      <c r="E3363" t="s">
        <v>7139</v>
      </c>
      <c r="F3363" t="s">
        <v>19325</v>
      </c>
      <c r="G3363" t="s">
        <v>21589</v>
      </c>
      <c r="H3363" s="2759">
        <f>IF(ISBLANK('4Y'!$P$15),"##BLANK",'4Y'!$P$15)</f>
        <v>0</v>
      </c>
    </row>
    <row r="3364" spans="2:8">
      <c r="B3364" t="str">
        <f>UPPER('4Y'!$BL$15)</f>
        <v>A4Y_002TC_HDW</v>
      </c>
      <c r="C3364" t="str">
        <f>IF(LEN(_xlfn.CONCAT('4Y'!$B$9, " - ", '4Y'!$B$15, " - ", '4Y'!$Q$7, " - ", '4Y'!$O$6, " - ", '4Y'!$O$5))&gt;230,LEFT(_xlfn.CONCAT('4Y'!$B$9, " - ", '4Y'!$B$15, " - ", '4Y'!$Q$7, " - ", '4Y'!$O$6, " - ", '4Y'!$O$5),212)&amp;" [*** truncated]",_xlfn.CONCAT('4Y'!$B$9, " - ", '4Y'!$B$15, " - ", '4Y'!$Q$7, " - ", '4Y'!$O$6, " - ", '4Y'!$O$5))</f>
        <v>Accelerated infrastructure delivery project - Accelerated scheme 2 - Highway drainage - Wastewater network+  - Cumulative expenditure on schemes completed in the report year</v>
      </c>
      <c r="D3364" t="e">
        <f>INDEX(#REF!,MATCH('F_Outputs 24 not ready'!B3364,#REF!,0))</f>
        <v>#REF!</v>
      </c>
      <c r="E3364" t="s">
        <v>7139</v>
      </c>
      <c r="F3364" t="s">
        <v>19325</v>
      </c>
      <c r="G3364" t="s">
        <v>21590</v>
      </c>
      <c r="H3364" s="2759">
        <f>IF(ISBLANK('4Y'!$Q$15),"##BLANK",'4Y'!$Q$15)</f>
        <v>0</v>
      </c>
    </row>
    <row r="3365" spans="2:8">
      <c r="B3365" t="str">
        <f>UPPER('4Y'!$BM$15)</f>
        <v>A4Y_002TC_STW</v>
      </c>
      <c r="C3365" t="str">
        <f>IF(LEN(_xlfn.CONCAT('4Y'!$B$9, " - ", '4Y'!$B$15, " - ", '4Y'!$R$7, " - ", '4Y'!$O$6, " - ", '4Y'!$O$5))&gt;230,LEFT(_xlfn.CONCAT('4Y'!$B$9, " - ", '4Y'!$B$15, " - ", '4Y'!$R$7, " - ", '4Y'!$O$6, " - ", '4Y'!$O$5),212)&amp;" [*** truncated]",_xlfn.CONCAT('4Y'!$B$9, " - ", '4Y'!$B$15, " - ", '4Y'!$R$7, " - ", '4Y'!$O$6, " - ", '4Y'!$O$5))</f>
        <v>Accelerated infrastructure delivery project - Accelerated scheme 2 - Sewage treatment and disposal - Wastewater network+  - Cumulative expenditure on schemes completed in the report year</v>
      </c>
      <c r="D3365" t="e">
        <f>INDEX(#REF!,MATCH('F_Outputs 24 not ready'!B3365,#REF!,0))</f>
        <v>#REF!</v>
      </c>
      <c r="E3365" t="s">
        <v>7139</v>
      </c>
      <c r="F3365" t="s">
        <v>19325</v>
      </c>
      <c r="G3365" t="s">
        <v>21591</v>
      </c>
      <c r="H3365" s="2759">
        <f>IF(ISBLANK('4Y'!$R$15),"##BLANK",'4Y'!$R$15)</f>
        <v>0</v>
      </c>
    </row>
    <row r="3366" spans="2:8">
      <c r="B3366" t="str">
        <f>UPPER('4Y'!$BN$15)</f>
        <v>A4Y_002TC_SLW</v>
      </c>
      <c r="C3366" t="str">
        <f>IF(LEN(_xlfn.CONCAT('4Y'!$B$9, " - ", '4Y'!$B$15, " - ", '4Y'!$S$7, " - ", '4Y'!$O$6, " - ", '4Y'!$O$5))&gt;230,LEFT(_xlfn.CONCAT('4Y'!$B$9, " - ", '4Y'!$B$15, " - ", '4Y'!$S$7, " - ", '4Y'!$O$6, " - ", '4Y'!$O$5),212)&amp;" [*** truncated]",_xlfn.CONCAT('4Y'!$B$9, " - ", '4Y'!$B$15, " - ", '4Y'!$S$7, " - ", '4Y'!$O$6, " - ", '4Y'!$O$5))</f>
        <v>Accelerated infrastructure delivery project - Accelerated scheme 2 - Sludge liquor treatment - Wastewater network+  - Cumulative expenditure on schemes completed in the report year</v>
      </c>
      <c r="D3366" t="e">
        <f>INDEX(#REF!,MATCH('F_Outputs 24 not ready'!B3366,#REF!,0))</f>
        <v>#REF!</v>
      </c>
      <c r="E3366" t="s">
        <v>7139</v>
      </c>
      <c r="F3366" t="s">
        <v>19325</v>
      </c>
      <c r="G3366" t="s">
        <v>22368</v>
      </c>
      <c r="H3366" s="2759">
        <f>IF(ISBLANK('4Y'!$S$15),"##BLANK",'4Y'!$S$15)</f>
        <v>0</v>
      </c>
    </row>
    <row r="3367" spans="2:8">
      <c r="B3367" t="str">
        <f>UPPER('4Y'!$BO$15)</f>
        <v>A4Y_002TC_SAB</v>
      </c>
      <c r="C3367" t="str">
        <f>IF(LEN(_xlfn.CONCAT('4Y'!$B$9, " - ", '4Y'!$B$15, " - ", '4Y'!$T$7, " - ", '4Y'!$T$6, " - ", '4Y'!$O$5))&gt;230,LEFT(_xlfn.CONCAT('4Y'!$B$9, " - ", '4Y'!$B$15, " - ", '4Y'!$T$7, " - ", '4Y'!$T$6, " - ", '4Y'!$O$5),212)&amp;" [*** truncated]",_xlfn.CONCAT('4Y'!$B$9, " - ", '4Y'!$B$15, " - ", '4Y'!$T$7, " - ", '4Y'!$T$6, " - ", '4Y'!$O$5))</f>
        <v>Accelerated infrastructure delivery project - Accelerated scheme 2 - Sludge transport - Bioresources - Cumulative expenditure on schemes completed in the report year</v>
      </c>
      <c r="D3367" t="e">
        <f>INDEX(#REF!,MATCH('F_Outputs 24 not ready'!B3367,#REF!,0))</f>
        <v>#REF!</v>
      </c>
      <c r="E3367" t="s">
        <v>7139</v>
      </c>
      <c r="F3367" t="s">
        <v>19325</v>
      </c>
      <c r="G3367" t="s">
        <v>22369</v>
      </c>
      <c r="H3367" s="2759">
        <f>IF(ISBLANK('4Y'!$T$15),"##BLANK",'4Y'!$T$15)</f>
        <v>0</v>
      </c>
    </row>
    <row r="3368" spans="2:8">
      <c r="B3368" t="str">
        <f>UPPER('4Y'!$BP$15)</f>
        <v>A4Y_002TC_SEB</v>
      </c>
      <c r="C3368" t="str">
        <f>IF(LEN(_xlfn.CONCAT('4Y'!$B$9, " - ", '4Y'!$B$15, " - ", '4Y'!$U$7, " - ", '4Y'!$T$6, " - ", '4Y'!$O$5))&gt;230,LEFT(_xlfn.CONCAT('4Y'!$B$9, " - ", '4Y'!$B$15, " - ", '4Y'!$U$7, " - ", '4Y'!$T$6, " - ", '4Y'!$O$5),212)&amp;" [*** truncated]",_xlfn.CONCAT('4Y'!$B$9, " - ", '4Y'!$B$15, " - ", '4Y'!$U$7, " - ", '4Y'!$T$6, " - ", '4Y'!$O$5))</f>
        <v>Accelerated infrastructure delivery project - Accelerated scheme 2 - Sludge treatment - Bioresources - Cumulative expenditure on schemes completed in the report year</v>
      </c>
      <c r="D3368" t="e">
        <f>INDEX(#REF!,MATCH('F_Outputs 24 not ready'!B3368,#REF!,0))</f>
        <v>#REF!</v>
      </c>
      <c r="E3368" t="s">
        <v>7139</v>
      </c>
      <c r="F3368" t="s">
        <v>19325</v>
      </c>
      <c r="G3368" t="s">
        <v>22370</v>
      </c>
      <c r="H3368" s="2759">
        <f>IF(ISBLANK('4Y'!$U$15),"##BLANK",'4Y'!$U$15)</f>
        <v>0</v>
      </c>
    </row>
    <row r="3369" spans="2:8">
      <c r="B3369" t="str">
        <f>UPPER('4Y'!$BQ$15)</f>
        <v>A4Y_002TC_SDB</v>
      </c>
      <c r="C3369" t="str">
        <f>IF(LEN(_xlfn.CONCAT('4Y'!$B$9, " - ", '4Y'!$B$15, " - ", '4Y'!$V$7, " - ", '4Y'!$T$6, " - ", '4Y'!$O$5))&gt;230,LEFT(_xlfn.CONCAT('4Y'!$B$9, " - ", '4Y'!$B$15, " - ", '4Y'!$V$7, " - ", '4Y'!$T$6, " - ", '4Y'!$O$5),212)&amp;" [*** truncated]",_xlfn.CONCAT('4Y'!$B$9, " - ", '4Y'!$B$15, " - ", '4Y'!$V$7, " - ", '4Y'!$T$6, " - ", '4Y'!$O$5))</f>
        <v>Accelerated infrastructure delivery project - Accelerated scheme 2 - Sludge disposal - Bioresources - Cumulative expenditure on schemes completed in the report year</v>
      </c>
      <c r="D3369" t="e">
        <f>INDEX(#REF!,MATCH('F_Outputs 24 not ready'!B3369,#REF!,0))</f>
        <v>#REF!</v>
      </c>
      <c r="E3369" t="s">
        <v>7139</v>
      </c>
      <c r="F3369" t="s">
        <v>19325</v>
      </c>
      <c r="G3369" t="s">
        <v>20392</v>
      </c>
      <c r="H3369" s="2759">
        <f>IF(ISBLANK('4Y'!$V$15),"##BLANK",'4Y'!$V$15)</f>
        <v>0</v>
      </c>
    </row>
    <row r="3370" spans="2:8">
      <c r="B3370" t="str">
        <f>UPPER('4Y'!$BR$15)</f>
        <v>A4Y_002TC_TOT</v>
      </c>
      <c r="C3370" t="str">
        <f>IF(LEN(_xlfn.CONCAT('4Y'!$B$9, " - ", '4Y'!$B$15, " - ", '4Y'!$W$6, " - ", '4Y'!$O$5))&gt;230,LEFT(_xlfn.CONCAT('4Y'!$B$9, " - ", '4Y'!$B$15, " - ", '4Y'!$W$6, " - ", '4Y'!$O$5),212)&amp;" [*** truncated]",_xlfn.CONCAT('4Y'!$B$9, " - ", '4Y'!$B$15, " - ", '4Y'!$W$6, " - ", '4Y'!$O$5))</f>
        <v>Accelerated infrastructure delivery project - Accelerated scheme 2 - Total - Cumulative expenditure on schemes completed in the report year</v>
      </c>
      <c r="D3370" t="e">
        <f>INDEX(#REF!,MATCH('F_Outputs 24 not ready'!B3370,#REF!,0))</f>
        <v>#REF!</v>
      </c>
      <c r="E3370" t="s">
        <v>7139</v>
      </c>
      <c r="F3370" t="s">
        <v>19325</v>
      </c>
      <c r="G3370" t="s">
        <v>20393</v>
      </c>
      <c r="H3370" s="2759">
        <f>IF(ISBLANK('4Y'!$W$15),"##BLANK",'4Y'!$W$15)</f>
        <v>0</v>
      </c>
    </row>
    <row r="3371" spans="2:8">
      <c r="B3371" t="str">
        <f>UPPER('4Y'!$BA$16)</f>
        <v>A4Y_003CE_FOW</v>
      </c>
      <c r="C3371" t="str">
        <f>IF(LEN(_xlfn.CONCAT('4Y'!$B$9, " - ", '4Y'!$B$16, " - ", '4Y'!$F$7, " - ", '4Y'!$F$6, " - ", '4Y'!$F$5))&gt;230,LEFT(_xlfn.CONCAT('4Y'!$B$9, " - ", '4Y'!$B$16, " - ", '4Y'!$F$7, " - ", '4Y'!$F$6, " - ", '4Y'!$F$5),212)&amp;" [*** truncated]",_xlfn.CONCAT('4Y'!$B$9, " - ", '4Y'!$B$16, " - ", '4Y'!$F$7, " - ", '4Y'!$F$6, " - ", '4Y'!$F$5))</f>
        <v>Accelerated infrastructure delivery project - Accelerated scheme 3 - Foul - Wastewater network+  - Expenditure in report year</v>
      </c>
      <c r="D3371" t="e">
        <f>INDEX(#REF!,MATCH('F_Outputs 24 not ready'!B3371,#REF!,0))</f>
        <v>#REF!</v>
      </c>
      <c r="E3371" t="s">
        <v>7139</v>
      </c>
      <c r="F3371" t="s">
        <v>19325</v>
      </c>
      <c r="G3371" t="s">
        <v>20395</v>
      </c>
      <c r="H3371" s="2759">
        <f>IF(ISBLANK('4Y'!$F$16),"##BLANK",'4Y'!$F$16)</f>
        <v>0</v>
      </c>
    </row>
    <row r="3372" spans="2:8">
      <c r="B3372" t="str">
        <f>UPPER('4Y'!$BB$16)</f>
        <v>A4Y_003CE_SUW</v>
      </c>
      <c r="C3372" t="str">
        <f>IF(LEN(_xlfn.CONCAT('4Y'!$B$9, " - ", '4Y'!$B$16, " - ", '4Y'!$G$7, " - ", '4Y'!$F$6, " - ", '4Y'!$F$5))&gt;230,LEFT(_xlfn.CONCAT('4Y'!$B$9, " - ", '4Y'!$B$16, " - ", '4Y'!$G$7, " - ", '4Y'!$F$6, " - ", '4Y'!$F$5),212)&amp;" [*** truncated]",_xlfn.CONCAT('4Y'!$B$9, " - ", '4Y'!$B$16, " - ", '4Y'!$G$7, " - ", '4Y'!$F$6, " - ", '4Y'!$F$5))</f>
        <v>Accelerated infrastructure delivery project - Accelerated scheme 3 - Surface water drainage - Wastewater network+  - Expenditure in report year</v>
      </c>
      <c r="D3372" t="e">
        <f>INDEX(#REF!,MATCH('F_Outputs 24 not ready'!B3372,#REF!,0))</f>
        <v>#REF!</v>
      </c>
      <c r="E3372" t="s">
        <v>7139</v>
      </c>
      <c r="F3372" t="s">
        <v>19325</v>
      </c>
      <c r="G3372" t="s">
        <v>20396</v>
      </c>
      <c r="H3372" s="2759">
        <f>IF(ISBLANK('4Y'!$G$16),"##BLANK",'4Y'!$G$16)</f>
        <v>0</v>
      </c>
    </row>
    <row r="3373" spans="2:8">
      <c r="B3373" t="str">
        <f>UPPER('4Y'!$BC$16)</f>
        <v>A4Y_003CE_HDW</v>
      </c>
      <c r="C3373" t="str">
        <f>IF(LEN(_xlfn.CONCAT('4Y'!$B$9, " - ", '4Y'!$B$16, " - ", '4Y'!$H$7, " - ", '4Y'!$F$6, " - ", '4Y'!$F$5))&gt;230,LEFT(_xlfn.CONCAT('4Y'!$B$9, " - ", '4Y'!$B$16, " - ", '4Y'!$H$7, " - ", '4Y'!$F$6, " - ", '4Y'!$F$5),212)&amp;" [*** truncated]",_xlfn.CONCAT('4Y'!$B$9, " - ", '4Y'!$B$16, " - ", '4Y'!$H$7, " - ", '4Y'!$F$6, " - ", '4Y'!$F$5))</f>
        <v>Accelerated infrastructure delivery project - Accelerated scheme 3 - Highway drainage - Wastewater network+  - Expenditure in report year</v>
      </c>
      <c r="D3373" t="e">
        <f>INDEX(#REF!,MATCH('F_Outputs 24 not ready'!B3373,#REF!,0))</f>
        <v>#REF!</v>
      </c>
      <c r="E3373" t="s">
        <v>7139</v>
      </c>
      <c r="F3373" t="s">
        <v>19325</v>
      </c>
      <c r="G3373" t="s">
        <v>20397</v>
      </c>
      <c r="H3373" s="2759">
        <f>IF(ISBLANK('4Y'!$H$16),"##BLANK",'4Y'!$H$16)</f>
        <v>0</v>
      </c>
    </row>
    <row r="3374" spans="2:8">
      <c r="B3374" t="str">
        <f>UPPER('4Y'!$BD$16)</f>
        <v>A4Y_003CE_STW</v>
      </c>
      <c r="C3374" t="str">
        <f>IF(LEN(_xlfn.CONCAT('4Y'!$B$9, " - ", '4Y'!$B$16, " - ", '4Y'!$I$7, " - ", '4Y'!$F$6, " - ", '4Y'!$F$5))&gt;230,LEFT(_xlfn.CONCAT('4Y'!$B$9, " - ", '4Y'!$B$16, " - ", '4Y'!$I$7, " - ", '4Y'!$F$6, " - ", '4Y'!$F$5),212)&amp;" [*** truncated]",_xlfn.CONCAT('4Y'!$B$9, " - ", '4Y'!$B$16, " - ", '4Y'!$I$7, " - ", '4Y'!$F$6, " - ", '4Y'!$F$5))</f>
        <v>Accelerated infrastructure delivery project - Accelerated scheme 3 - Sewage treatment and disposal - Wastewater network+  - Expenditure in report year</v>
      </c>
      <c r="D3374" t="e">
        <f>INDEX(#REF!,MATCH('F_Outputs 24 not ready'!B3374,#REF!,0))</f>
        <v>#REF!</v>
      </c>
      <c r="E3374" t="s">
        <v>7139</v>
      </c>
      <c r="F3374" t="s">
        <v>19325</v>
      </c>
      <c r="G3374" t="s">
        <v>20398</v>
      </c>
      <c r="H3374" s="2759">
        <f>IF(ISBLANK('4Y'!$I$16),"##BLANK",'4Y'!$I$16)</f>
        <v>0</v>
      </c>
    </row>
    <row r="3375" spans="2:8">
      <c r="B3375" t="str">
        <f>UPPER('4Y'!$BE$16)</f>
        <v>A4Y_003CE_SLW</v>
      </c>
      <c r="C3375" t="str">
        <f>IF(LEN(_xlfn.CONCAT('4Y'!$B$9, " - ", '4Y'!$B$16, " - ", '4Y'!$J$7, " - ", '4Y'!$F$6, " - ", '4Y'!$F$5))&gt;230,LEFT(_xlfn.CONCAT('4Y'!$B$9, " - ", '4Y'!$B$16, " - ", '4Y'!$J$7, " - ", '4Y'!$F$6, " - ", '4Y'!$F$5),212)&amp;" [*** truncated]",_xlfn.CONCAT('4Y'!$B$9, " - ", '4Y'!$B$16, " - ", '4Y'!$J$7, " - ", '4Y'!$F$6, " - ", '4Y'!$F$5))</f>
        <v>Accelerated infrastructure delivery project - Accelerated scheme 3 - Sludge liquor treatment - Wastewater network+  - Expenditure in report year</v>
      </c>
      <c r="D3375" t="e">
        <f>INDEX(#REF!,MATCH('F_Outputs 24 not ready'!B3375,#REF!,0))</f>
        <v>#REF!</v>
      </c>
      <c r="E3375" t="s">
        <v>7139</v>
      </c>
      <c r="F3375" t="s">
        <v>19325</v>
      </c>
      <c r="G3375" t="s">
        <v>20399</v>
      </c>
      <c r="H3375" s="2759">
        <f>IF(ISBLANK('4Y'!$J$16),"##BLANK",'4Y'!$J$16)</f>
        <v>0</v>
      </c>
    </row>
    <row r="3376" spans="2:8">
      <c r="B3376" t="str">
        <f>UPPER('4Y'!$BF$16)</f>
        <v>A4Y_003CE_SAB</v>
      </c>
      <c r="C3376" t="str">
        <f>IF(LEN(_xlfn.CONCAT('4Y'!$B$9, " - ", '4Y'!$B$16, " - ", '4Y'!$K$7, " - ", '4Y'!$K$6, " - ", '4Y'!$F$5))&gt;230,LEFT(_xlfn.CONCAT('4Y'!$B$9, " - ", '4Y'!$B$16, " - ", '4Y'!$K$7, " - ", '4Y'!$K$6, " - ", '4Y'!$F$5),212)&amp;" [*** truncated]",_xlfn.CONCAT('4Y'!$B$9, " - ", '4Y'!$B$16, " - ", '4Y'!$K$7, " - ", '4Y'!$K$6, " - ", '4Y'!$F$5))</f>
        <v>Accelerated infrastructure delivery project - Accelerated scheme 3 - Sludge transport - Bioresources - Expenditure in report year</v>
      </c>
      <c r="D3376" t="e">
        <f>INDEX(#REF!,MATCH('F_Outputs 24 not ready'!B3376,#REF!,0))</f>
        <v>#REF!</v>
      </c>
      <c r="E3376" t="s">
        <v>7139</v>
      </c>
      <c r="F3376" t="s">
        <v>19325</v>
      </c>
      <c r="G3376" t="s">
        <v>20400</v>
      </c>
      <c r="H3376" s="2759">
        <f>IF(ISBLANK('4Y'!$K$16),"##BLANK",'4Y'!$K$16)</f>
        <v>0</v>
      </c>
    </row>
    <row r="3377" spans="2:8">
      <c r="B3377" t="str">
        <f>UPPER('4Y'!$BG$16)</f>
        <v>A4Y_003CE_SEB</v>
      </c>
      <c r="C3377" t="str">
        <f>IF(LEN(_xlfn.CONCAT('4Y'!$B$9, " - ", '4Y'!$B$16, " - ", '4Y'!$L$7, " - ", '4Y'!$K$6, " - ", '4Y'!$F$5))&gt;230,LEFT(_xlfn.CONCAT('4Y'!$B$9, " - ", '4Y'!$B$16, " - ", '4Y'!$L$7, " - ", '4Y'!$K$6, " - ", '4Y'!$F$5),212)&amp;" [*** truncated]",_xlfn.CONCAT('4Y'!$B$9, " - ", '4Y'!$B$16, " - ", '4Y'!$L$7, " - ", '4Y'!$K$6, " - ", '4Y'!$F$5))</f>
        <v>Accelerated infrastructure delivery project - Accelerated scheme 3 - Sludge treatment - Bioresources - Expenditure in report year</v>
      </c>
      <c r="D3377" t="e">
        <f>INDEX(#REF!,MATCH('F_Outputs 24 not ready'!B3377,#REF!,0))</f>
        <v>#REF!</v>
      </c>
      <c r="E3377" t="s">
        <v>7139</v>
      </c>
      <c r="F3377" t="s">
        <v>19325</v>
      </c>
      <c r="G3377" t="s">
        <v>20401</v>
      </c>
      <c r="H3377" s="2759">
        <f>IF(ISBLANK('4Y'!$L$16),"##BLANK",'4Y'!$L$16)</f>
        <v>0</v>
      </c>
    </row>
    <row r="3378" spans="2:8">
      <c r="B3378" t="str">
        <f>UPPER('4Y'!$BH$16)</f>
        <v>A4Y_003CE_SDB</v>
      </c>
      <c r="C3378" t="str">
        <f>IF(LEN(_xlfn.CONCAT('4Y'!$B$9, " - ", '4Y'!$B$16, " - ", '4Y'!$M$7, " - ", '4Y'!$K$6, " - ", '4Y'!$F$5))&gt;230,LEFT(_xlfn.CONCAT('4Y'!$B$9, " - ", '4Y'!$B$16, " - ", '4Y'!$M$7, " - ", '4Y'!$K$6, " - ", '4Y'!$F$5),212)&amp;" [*** truncated]",_xlfn.CONCAT('4Y'!$B$9, " - ", '4Y'!$B$16, " - ", '4Y'!$M$7, " - ", '4Y'!$K$6, " - ", '4Y'!$F$5))</f>
        <v>Accelerated infrastructure delivery project - Accelerated scheme 3 - Sludge disposal - Bioresources - Expenditure in report year</v>
      </c>
      <c r="D3378" t="e">
        <f>INDEX(#REF!,MATCH('F_Outputs 24 not ready'!B3378,#REF!,0))</f>
        <v>#REF!</v>
      </c>
      <c r="E3378" t="s">
        <v>7139</v>
      </c>
      <c r="F3378" t="s">
        <v>19325</v>
      </c>
      <c r="G3378" t="s">
        <v>20402</v>
      </c>
      <c r="H3378" s="2759">
        <f>IF(ISBLANK('4Y'!$M$16),"##BLANK",'4Y'!$M$16)</f>
        <v>0</v>
      </c>
    </row>
    <row r="3379" spans="2:8">
      <c r="B3379" t="str">
        <f>UPPER('4Y'!$BI$16)</f>
        <v>A4Y_003CE_TOT</v>
      </c>
      <c r="C3379" t="str">
        <f>IF(LEN(_xlfn.CONCAT('4Y'!$B$9, " - ", '4Y'!$B$16, " - ", '4Y'!$N$6, " - ", '4Y'!$F$5))&gt;230,LEFT(_xlfn.CONCAT('4Y'!$B$9, " - ", '4Y'!$B$16, " - ", '4Y'!$N$6, " - ", '4Y'!$F$5),212)&amp;" [*** truncated]",_xlfn.CONCAT('4Y'!$B$9, " - ", '4Y'!$B$16, " - ", '4Y'!$N$6, " - ", '4Y'!$F$5))</f>
        <v>Accelerated infrastructure delivery project - Accelerated scheme 3 - Total - Expenditure in report year</v>
      </c>
      <c r="D3379" t="e">
        <f>INDEX(#REF!,MATCH('F_Outputs 24 not ready'!B3379,#REF!,0))</f>
        <v>#REF!</v>
      </c>
      <c r="E3379" t="s">
        <v>7139</v>
      </c>
      <c r="F3379" t="s">
        <v>19325</v>
      </c>
      <c r="G3379" t="s">
        <v>20403</v>
      </c>
      <c r="H3379" s="2759">
        <f>IF(ISBLANK('4Y'!$N$16),"##BLANK",'4Y'!$N$16)</f>
        <v>0</v>
      </c>
    </row>
    <row r="3380" spans="2:8">
      <c r="B3380" t="str">
        <f>UPPER('4Y'!$BJ$16)</f>
        <v>A4Y_003CC_FOW</v>
      </c>
      <c r="C3380" t="str">
        <f>IF(LEN(_xlfn.CONCAT('4Y'!$B$9, " - ", '4Y'!$B$16, " - ", '4Y'!$O$7, " - ", '4Y'!$O$6, " - ", '4Y'!$O$5))&gt;230,LEFT(_xlfn.CONCAT('4Y'!$B$9, " - ", '4Y'!$B$16, " - ", '4Y'!$O$7, " - ", '4Y'!$O$6, " - ", '4Y'!$O$5),212)&amp;" [*** truncated]",_xlfn.CONCAT('4Y'!$B$9, " - ", '4Y'!$B$16, " - ", '4Y'!$O$7, " - ", '4Y'!$O$6, " - ", '4Y'!$O$5))</f>
        <v>Accelerated infrastructure delivery project - Accelerated scheme 3 - Foul - Wastewater network+  - Cumulative expenditure on schemes completed in the report year</v>
      </c>
      <c r="D3380" t="e">
        <f>INDEX(#REF!,MATCH('F_Outputs 24 not ready'!B3380,#REF!,0))</f>
        <v>#REF!</v>
      </c>
      <c r="E3380" t="s">
        <v>7139</v>
      </c>
      <c r="F3380" t="s">
        <v>19325</v>
      </c>
      <c r="G3380" t="s">
        <v>20404</v>
      </c>
      <c r="H3380" s="2759">
        <f>IF(ISBLANK('4Y'!$O$16),"##BLANK",'4Y'!$O$16)</f>
        <v>0</v>
      </c>
    </row>
    <row r="3381" spans="2:8">
      <c r="B3381" t="str">
        <f>UPPER('4Y'!$BK$16)</f>
        <v>A4Y_003CC_SUW</v>
      </c>
      <c r="C3381" t="str">
        <f>IF(LEN(_xlfn.CONCAT('4Y'!$B$9, " - ", '4Y'!$B$16, " - ", '4Y'!$P$7, " - ", '4Y'!$O$6, " - ", '4Y'!$O$5))&gt;230,LEFT(_xlfn.CONCAT('4Y'!$B$9, " - ", '4Y'!$B$16, " - ", '4Y'!$P$7, " - ", '4Y'!$O$6, " - ", '4Y'!$O$5),212)&amp;" [*** truncated]",_xlfn.CONCAT('4Y'!$B$9, " - ", '4Y'!$B$16, " - ", '4Y'!$P$7, " - ", '4Y'!$O$6, " - ", '4Y'!$O$5))</f>
        <v>Accelerated infrastructure delivery project - Accelerated scheme 3 - Surface water drainage - Wastewater network+  - Cumulative expenditure on schemes completed in the report year</v>
      </c>
      <c r="D3381" t="e">
        <f>INDEX(#REF!,MATCH('F_Outputs 24 not ready'!B3381,#REF!,0))</f>
        <v>#REF!</v>
      </c>
      <c r="E3381" t="s">
        <v>7139</v>
      </c>
      <c r="F3381" t="s">
        <v>19325</v>
      </c>
      <c r="G3381" t="s">
        <v>21595</v>
      </c>
      <c r="H3381" s="2759">
        <f>IF(ISBLANK('4Y'!$P$16),"##BLANK",'4Y'!$P$16)</f>
        <v>0</v>
      </c>
    </row>
    <row r="3382" spans="2:8">
      <c r="B3382" t="str">
        <f>UPPER('4Y'!$BL$16)</f>
        <v>A4Y_003CC_HDW</v>
      </c>
      <c r="C3382" t="str">
        <f>IF(LEN(_xlfn.CONCAT('4Y'!$B$9, " - ", '4Y'!$B$16, " - ", '4Y'!$Q$7, " - ", '4Y'!$O$6, " - ", '4Y'!$O$5))&gt;230,LEFT(_xlfn.CONCAT('4Y'!$B$9, " - ", '4Y'!$B$16, " - ", '4Y'!$Q$7, " - ", '4Y'!$O$6, " - ", '4Y'!$O$5),212)&amp;" [*** truncated]",_xlfn.CONCAT('4Y'!$B$9, " - ", '4Y'!$B$16, " - ", '4Y'!$Q$7, " - ", '4Y'!$O$6, " - ", '4Y'!$O$5))</f>
        <v>Accelerated infrastructure delivery project - Accelerated scheme 3 - Highway drainage - Wastewater network+  - Cumulative expenditure on schemes completed in the report year</v>
      </c>
      <c r="D3382" t="e">
        <f>INDEX(#REF!,MATCH('F_Outputs 24 not ready'!B3382,#REF!,0))</f>
        <v>#REF!</v>
      </c>
      <c r="E3382" t="s">
        <v>7139</v>
      </c>
      <c r="F3382" t="s">
        <v>19325</v>
      </c>
      <c r="G3382" t="s">
        <v>21596</v>
      </c>
      <c r="H3382" s="2759">
        <f>IF(ISBLANK('4Y'!$Q$16),"##BLANK",'4Y'!$Q$16)</f>
        <v>0</v>
      </c>
    </row>
    <row r="3383" spans="2:8">
      <c r="B3383" t="str">
        <f>UPPER('4Y'!$BM$16)</f>
        <v>A4Y_003CC_STW</v>
      </c>
      <c r="C3383" t="str">
        <f>IF(LEN(_xlfn.CONCAT('4Y'!$B$9, " - ", '4Y'!$B$16, " - ", '4Y'!$R$7, " - ", '4Y'!$O$6, " - ", '4Y'!$O$5))&gt;230,LEFT(_xlfn.CONCAT('4Y'!$B$9, " - ", '4Y'!$B$16, " - ", '4Y'!$R$7, " - ", '4Y'!$O$6, " - ", '4Y'!$O$5),212)&amp;" [*** truncated]",_xlfn.CONCAT('4Y'!$B$9, " - ", '4Y'!$B$16, " - ", '4Y'!$R$7, " - ", '4Y'!$O$6, " - ", '4Y'!$O$5))</f>
        <v>Accelerated infrastructure delivery project - Accelerated scheme 3 - Sewage treatment and disposal - Wastewater network+  - Cumulative expenditure on schemes completed in the report year</v>
      </c>
      <c r="D3383" t="e">
        <f>INDEX(#REF!,MATCH('F_Outputs 24 not ready'!B3383,#REF!,0))</f>
        <v>#REF!</v>
      </c>
      <c r="E3383" t="s">
        <v>7139</v>
      </c>
      <c r="F3383" t="s">
        <v>19325</v>
      </c>
      <c r="G3383" t="s">
        <v>21597</v>
      </c>
      <c r="H3383" s="2759">
        <f>IF(ISBLANK('4Y'!$R$16),"##BLANK",'4Y'!$R$16)</f>
        <v>0</v>
      </c>
    </row>
    <row r="3384" spans="2:8">
      <c r="B3384" t="str">
        <f>UPPER('4Y'!$BN$16)</f>
        <v>A4Y_003CC_SLW</v>
      </c>
      <c r="C3384" t="str">
        <f>IF(LEN(_xlfn.CONCAT('4Y'!$B$9, " - ", '4Y'!$B$16, " - ", '4Y'!$S$7, " - ", '4Y'!$O$6, " - ", '4Y'!$O$5))&gt;230,LEFT(_xlfn.CONCAT('4Y'!$B$9, " - ", '4Y'!$B$16, " - ", '4Y'!$S$7, " - ", '4Y'!$O$6, " - ", '4Y'!$O$5),212)&amp;" [*** truncated]",_xlfn.CONCAT('4Y'!$B$9, " - ", '4Y'!$B$16, " - ", '4Y'!$S$7, " - ", '4Y'!$O$6, " - ", '4Y'!$O$5))</f>
        <v>Accelerated infrastructure delivery project - Accelerated scheme 3 - Sludge liquor treatment - Wastewater network+  - Cumulative expenditure on schemes completed in the report year</v>
      </c>
      <c r="D3384" t="e">
        <f>INDEX(#REF!,MATCH('F_Outputs 24 not ready'!B3384,#REF!,0))</f>
        <v>#REF!</v>
      </c>
      <c r="E3384" t="s">
        <v>7139</v>
      </c>
      <c r="F3384" t="s">
        <v>19325</v>
      </c>
      <c r="G3384" t="s">
        <v>22371</v>
      </c>
      <c r="H3384" s="2759">
        <f>IF(ISBLANK('4Y'!$S$16),"##BLANK",'4Y'!$S$16)</f>
        <v>0</v>
      </c>
    </row>
    <row r="3385" spans="2:8">
      <c r="B3385" t="str">
        <f>UPPER('4Y'!$BO$16)</f>
        <v>A4Y_003CC_SAB</v>
      </c>
      <c r="C3385" t="str">
        <f>IF(LEN(_xlfn.CONCAT('4Y'!$B$9, " - ", '4Y'!$B$16, " - ", '4Y'!$T$7, " - ", '4Y'!$T$6, " - ", '4Y'!$O$5))&gt;230,LEFT(_xlfn.CONCAT('4Y'!$B$9, " - ", '4Y'!$B$16, " - ", '4Y'!$T$7, " - ", '4Y'!$T$6, " - ", '4Y'!$O$5),212)&amp;" [*** truncated]",_xlfn.CONCAT('4Y'!$B$9, " - ", '4Y'!$B$16, " - ", '4Y'!$T$7, " - ", '4Y'!$T$6, " - ", '4Y'!$O$5))</f>
        <v>Accelerated infrastructure delivery project - Accelerated scheme 3 - Sludge transport - Bioresources - Cumulative expenditure on schemes completed in the report year</v>
      </c>
      <c r="D3385" t="e">
        <f>INDEX(#REF!,MATCH('F_Outputs 24 not ready'!B3385,#REF!,0))</f>
        <v>#REF!</v>
      </c>
      <c r="E3385" t="s">
        <v>7139</v>
      </c>
      <c r="F3385" t="s">
        <v>19325</v>
      </c>
      <c r="G3385" t="s">
        <v>22372</v>
      </c>
      <c r="H3385" s="2759">
        <f>IF(ISBLANK('4Y'!$T$16),"##BLANK",'4Y'!$T$16)</f>
        <v>0</v>
      </c>
    </row>
    <row r="3386" spans="2:8">
      <c r="B3386" t="str">
        <f>UPPER('4Y'!$BP$16)</f>
        <v>A4Y_003CC_SEB</v>
      </c>
      <c r="C3386" t="str">
        <f>IF(LEN(_xlfn.CONCAT('4Y'!$B$9, " - ", '4Y'!$B$16, " - ", '4Y'!$U$7, " - ", '4Y'!$T$6, " - ", '4Y'!$O$5))&gt;230,LEFT(_xlfn.CONCAT('4Y'!$B$9, " - ", '4Y'!$B$16, " - ", '4Y'!$U$7, " - ", '4Y'!$T$6, " - ", '4Y'!$O$5),212)&amp;" [*** truncated]",_xlfn.CONCAT('4Y'!$B$9, " - ", '4Y'!$B$16, " - ", '4Y'!$U$7, " - ", '4Y'!$T$6, " - ", '4Y'!$O$5))</f>
        <v>Accelerated infrastructure delivery project - Accelerated scheme 3 - Sludge treatment - Bioresources - Cumulative expenditure on schemes completed in the report year</v>
      </c>
      <c r="D3386" t="e">
        <f>INDEX(#REF!,MATCH('F_Outputs 24 not ready'!B3386,#REF!,0))</f>
        <v>#REF!</v>
      </c>
      <c r="E3386" t="s">
        <v>7139</v>
      </c>
      <c r="F3386" t="s">
        <v>19325</v>
      </c>
      <c r="G3386" t="s">
        <v>22373</v>
      </c>
      <c r="H3386" s="2759">
        <f>IF(ISBLANK('4Y'!$U$16),"##BLANK",'4Y'!$U$16)</f>
        <v>0</v>
      </c>
    </row>
    <row r="3387" spans="2:8">
      <c r="B3387" t="str">
        <f>UPPER('4Y'!$BQ$16)</f>
        <v>A4Y_003CC_SDB</v>
      </c>
      <c r="C3387" t="str">
        <f>IF(LEN(_xlfn.CONCAT('4Y'!$B$9, " - ", '4Y'!$B$16, " - ", '4Y'!$V$7, " - ", '4Y'!$T$6, " - ", '4Y'!$O$5))&gt;230,LEFT(_xlfn.CONCAT('4Y'!$B$9, " - ", '4Y'!$B$16, " - ", '4Y'!$V$7, " - ", '4Y'!$T$6, " - ", '4Y'!$O$5),212)&amp;" [*** truncated]",_xlfn.CONCAT('4Y'!$B$9, " - ", '4Y'!$B$16, " - ", '4Y'!$V$7, " - ", '4Y'!$T$6, " - ", '4Y'!$O$5))</f>
        <v>Accelerated infrastructure delivery project - Accelerated scheme 3 - Sludge disposal - Bioresources - Cumulative expenditure on schemes completed in the report year</v>
      </c>
      <c r="D3387" t="e">
        <f>INDEX(#REF!,MATCH('F_Outputs 24 not ready'!B3387,#REF!,0))</f>
        <v>#REF!</v>
      </c>
      <c r="E3387" t="s">
        <v>7139</v>
      </c>
      <c r="F3387" t="s">
        <v>19325</v>
      </c>
      <c r="G3387" t="s">
        <v>22374</v>
      </c>
      <c r="H3387" s="2759">
        <f>IF(ISBLANK('4Y'!$V$16),"##BLANK",'4Y'!$V$16)</f>
        <v>0</v>
      </c>
    </row>
    <row r="3388" spans="2:8">
      <c r="B3388" t="str">
        <f>UPPER('4Y'!$BR$16)</f>
        <v>A4Y_003CC_TOT</v>
      </c>
      <c r="C3388" t="str">
        <f>IF(LEN(_xlfn.CONCAT('4Y'!$B$9, " - ", '4Y'!$B$16, " - ", '4Y'!$W$6, " - ", '4Y'!$O$5))&gt;230,LEFT(_xlfn.CONCAT('4Y'!$B$9, " - ", '4Y'!$B$16, " - ", '4Y'!$W$6, " - ", '4Y'!$O$5),212)&amp;" [*** truncated]",_xlfn.CONCAT('4Y'!$B$9, " - ", '4Y'!$B$16, " - ", '4Y'!$W$6, " - ", '4Y'!$O$5))</f>
        <v>Accelerated infrastructure delivery project - Accelerated scheme 3 - Total - Cumulative expenditure on schemes completed in the report year</v>
      </c>
      <c r="D3388" t="e">
        <f>INDEX(#REF!,MATCH('F_Outputs 24 not ready'!B3388,#REF!,0))</f>
        <v>#REF!</v>
      </c>
      <c r="E3388" t="s">
        <v>7139</v>
      </c>
      <c r="F3388" t="s">
        <v>19325</v>
      </c>
      <c r="G3388" t="s">
        <v>22375</v>
      </c>
      <c r="H3388" s="2759">
        <f>IF(ISBLANK('4Y'!$W$16),"##BLANK",'4Y'!$W$16)</f>
        <v>0</v>
      </c>
    </row>
    <row r="3389" spans="2:8">
      <c r="B3389" t="str">
        <f>UPPER('4Y'!$BA$17)</f>
        <v>A4Y_003OE_FOW</v>
      </c>
      <c r="C3389" t="str">
        <f>IF(LEN(_xlfn.CONCAT('4Y'!$B$9, " - ", '4Y'!$B$17, " - ", '4Y'!$F$7, " - ", '4Y'!$F$6, " - ", '4Y'!$F$5))&gt;230,LEFT(_xlfn.CONCAT('4Y'!$B$9, " - ", '4Y'!$B$17, " - ", '4Y'!$F$7, " - ", '4Y'!$F$6, " - ", '4Y'!$F$5),212)&amp;" [*** truncated]",_xlfn.CONCAT('4Y'!$B$9, " - ", '4Y'!$B$17, " - ", '4Y'!$F$7, " - ", '4Y'!$F$6, " - ", '4Y'!$F$5))</f>
        <v>Accelerated infrastructure delivery project - Accelerated scheme 3 - Foul - Wastewater network+  - Expenditure in report year</v>
      </c>
      <c r="D3389" t="e">
        <f>INDEX(#REF!,MATCH('F_Outputs 24 not ready'!B3389,#REF!,0))</f>
        <v>#REF!</v>
      </c>
      <c r="E3389" t="s">
        <v>7139</v>
      </c>
      <c r="F3389" t="s">
        <v>19325</v>
      </c>
      <c r="G3389" t="s">
        <v>20405</v>
      </c>
      <c r="H3389" s="2759">
        <f>IF(ISBLANK('4Y'!$F$17),"##BLANK",'4Y'!$F$17)</f>
        <v>0</v>
      </c>
    </row>
    <row r="3390" spans="2:8">
      <c r="B3390" t="str">
        <f>UPPER('4Y'!$BB$17)</f>
        <v>A4Y_003OE_SUW</v>
      </c>
      <c r="C3390" t="str">
        <f>IF(LEN(_xlfn.CONCAT('4Y'!$B$9, " - ", '4Y'!$B$17, " - ", '4Y'!$G$7, " - ", '4Y'!$F$6, " - ", '4Y'!$F$5))&gt;230,LEFT(_xlfn.CONCAT('4Y'!$B$9, " - ", '4Y'!$B$17, " - ", '4Y'!$G$7, " - ", '4Y'!$F$6, " - ", '4Y'!$F$5),212)&amp;" [*** truncated]",_xlfn.CONCAT('4Y'!$B$9, " - ", '4Y'!$B$17, " - ", '4Y'!$G$7, " - ", '4Y'!$F$6, " - ", '4Y'!$F$5))</f>
        <v>Accelerated infrastructure delivery project - Accelerated scheme 3 - Surface water drainage - Wastewater network+  - Expenditure in report year</v>
      </c>
      <c r="D3390" t="e">
        <f>INDEX(#REF!,MATCH('F_Outputs 24 not ready'!B3390,#REF!,0))</f>
        <v>#REF!</v>
      </c>
      <c r="E3390" t="s">
        <v>7139</v>
      </c>
      <c r="F3390" t="s">
        <v>19325</v>
      </c>
      <c r="G3390" t="s">
        <v>20406</v>
      </c>
      <c r="H3390" s="2759">
        <f>IF(ISBLANK('4Y'!$G$17),"##BLANK",'4Y'!$G$17)</f>
        <v>0</v>
      </c>
    </row>
    <row r="3391" spans="2:8">
      <c r="B3391" t="str">
        <f>UPPER('4Y'!$BC$17)</f>
        <v>A4Y_003OE_HDW</v>
      </c>
      <c r="C3391" t="str">
        <f>IF(LEN(_xlfn.CONCAT('4Y'!$B$9, " - ", '4Y'!$B$17, " - ", '4Y'!$H$7, " - ", '4Y'!$F$6, " - ", '4Y'!$F$5))&gt;230,LEFT(_xlfn.CONCAT('4Y'!$B$9, " - ", '4Y'!$B$17, " - ", '4Y'!$H$7, " - ", '4Y'!$F$6, " - ", '4Y'!$F$5),212)&amp;" [*** truncated]",_xlfn.CONCAT('4Y'!$B$9, " - ", '4Y'!$B$17, " - ", '4Y'!$H$7, " - ", '4Y'!$F$6, " - ", '4Y'!$F$5))</f>
        <v>Accelerated infrastructure delivery project - Accelerated scheme 3 - Highway drainage - Wastewater network+  - Expenditure in report year</v>
      </c>
      <c r="D3391" t="e">
        <f>INDEX(#REF!,MATCH('F_Outputs 24 not ready'!B3391,#REF!,0))</f>
        <v>#REF!</v>
      </c>
      <c r="E3391" t="s">
        <v>7139</v>
      </c>
      <c r="F3391" t="s">
        <v>19325</v>
      </c>
      <c r="G3391" t="s">
        <v>20407</v>
      </c>
      <c r="H3391" s="2759">
        <f>IF(ISBLANK('4Y'!$H$17),"##BLANK",'4Y'!$H$17)</f>
        <v>0</v>
      </c>
    </row>
    <row r="3392" spans="2:8">
      <c r="B3392" t="str">
        <f>UPPER('4Y'!$BD$17)</f>
        <v>A4Y_003OE_STW</v>
      </c>
      <c r="C3392" t="str">
        <f>IF(LEN(_xlfn.CONCAT('4Y'!$B$9, " - ", '4Y'!$B$17, " - ", '4Y'!$I$7, " - ", '4Y'!$F$6, " - ", '4Y'!$F$5))&gt;230,LEFT(_xlfn.CONCAT('4Y'!$B$9, " - ", '4Y'!$B$17, " - ", '4Y'!$I$7, " - ", '4Y'!$F$6, " - ", '4Y'!$F$5),212)&amp;" [*** truncated]",_xlfn.CONCAT('4Y'!$B$9, " - ", '4Y'!$B$17, " - ", '4Y'!$I$7, " - ", '4Y'!$F$6, " - ", '4Y'!$F$5))</f>
        <v>Accelerated infrastructure delivery project - Accelerated scheme 3 - Sewage treatment and disposal - Wastewater network+  - Expenditure in report year</v>
      </c>
      <c r="D3392" t="e">
        <f>INDEX(#REF!,MATCH('F_Outputs 24 not ready'!B3392,#REF!,0))</f>
        <v>#REF!</v>
      </c>
      <c r="E3392" t="s">
        <v>7139</v>
      </c>
      <c r="F3392" t="s">
        <v>19325</v>
      </c>
      <c r="G3392" t="s">
        <v>20408</v>
      </c>
      <c r="H3392" s="2759">
        <f>IF(ISBLANK('4Y'!$I$17),"##BLANK",'4Y'!$I$17)</f>
        <v>0</v>
      </c>
    </row>
    <row r="3393" spans="2:8">
      <c r="B3393" t="str">
        <f>UPPER('4Y'!$BE$17)</f>
        <v>A4Y_003OE_SLW</v>
      </c>
      <c r="C3393" t="str">
        <f>IF(LEN(_xlfn.CONCAT('4Y'!$B$9, " - ", '4Y'!$B$17, " - ", '4Y'!$J$7, " - ", '4Y'!$F$6, " - ", '4Y'!$F$5))&gt;230,LEFT(_xlfn.CONCAT('4Y'!$B$9, " - ", '4Y'!$B$17, " - ", '4Y'!$J$7, " - ", '4Y'!$F$6, " - ", '4Y'!$F$5),212)&amp;" [*** truncated]",_xlfn.CONCAT('4Y'!$B$9, " - ", '4Y'!$B$17, " - ", '4Y'!$J$7, " - ", '4Y'!$F$6, " - ", '4Y'!$F$5))</f>
        <v>Accelerated infrastructure delivery project - Accelerated scheme 3 - Sludge liquor treatment - Wastewater network+  - Expenditure in report year</v>
      </c>
      <c r="D3393" t="e">
        <f>INDEX(#REF!,MATCH('F_Outputs 24 not ready'!B3393,#REF!,0))</f>
        <v>#REF!</v>
      </c>
      <c r="E3393" t="s">
        <v>7139</v>
      </c>
      <c r="F3393" t="s">
        <v>19325</v>
      </c>
      <c r="G3393" t="s">
        <v>20409</v>
      </c>
      <c r="H3393" s="2759">
        <f>IF(ISBLANK('4Y'!$J$17),"##BLANK",'4Y'!$J$17)</f>
        <v>0</v>
      </c>
    </row>
    <row r="3394" spans="2:8">
      <c r="B3394" t="str">
        <f>UPPER('4Y'!$BF$17)</f>
        <v>A4Y_003OE_SAB</v>
      </c>
      <c r="C3394" t="str">
        <f>IF(LEN(_xlfn.CONCAT('4Y'!$B$9, " - ", '4Y'!$B$17, " - ", '4Y'!$K$7, " - ", '4Y'!$K$6, " - ", '4Y'!$F$5))&gt;230,LEFT(_xlfn.CONCAT('4Y'!$B$9, " - ", '4Y'!$B$17, " - ", '4Y'!$K$7, " - ", '4Y'!$K$6, " - ", '4Y'!$F$5),212)&amp;" [*** truncated]",_xlfn.CONCAT('4Y'!$B$9, " - ", '4Y'!$B$17, " - ", '4Y'!$K$7, " - ", '4Y'!$K$6, " - ", '4Y'!$F$5))</f>
        <v>Accelerated infrastructure delivery project - Accelerated scheme 3 - Sludge transport - Bioresources - Expenditure in report year</v>
      </c>
      <c r="D3394" t="e">
        <f>INDEX(#REF!,MATCH('F_Outputs 24 not ready'!B3394,#REF!,0))</f>
        <v>#REF!</v>
      </c>
      <c r="E3394" t="s">
        <v>7139</v>
      </c>
      <c r="F3394" t="s">
        <v>19325</v>
      </c>
      <c r="G3394" t="s">
        <v>20410</v>
      </c>
      <c r="H3394" s="2759">
        <f>IF(ISBLANK('4Y'!$K$17),"##BLANK",'4Y'!$K$17)</f>
        <v>0</v>
      </c>
    </row>
    <row r="3395" spans="2:8">
      <c r="B3395" t="str">
        <f>UPPER('4Y'!$BG$17)</f>
        <v>A4Y_003OE_SEB</v>
      </c>
      <c r="C3395" t="str">
        <f>IF(LEN(_xlfn.CONCAT('4Y'!$B$9, " - ", '4Y'!$B$17, " - ", '4Y'!$L$7, " - ", '4Y'!$K$6, " - ", '4Y'!$F$5))&gt;230,LEFT(_xlfn.CONCAT('4Y'!$B$9, " - ", '4Y'!$B$17, " - ", '4Y'!$L$7, " - ", '4Y'!$K$6, " - ", '4Y'!$F$5),212)&amp;" [*** truncated]",_xlfn.CONCAT('4Y'!$B$9, " - ", '4Y'!$B$17, " - ", '4Y'!$L$7, " - ", '4Y'!$K$6, " - ", '4Y'!$F$5))</f>
        <v>Accelerated infrastructure delivery project - Accelerated scheme 3 - Sludge treatment - Bioresources - Expenditure in report year</v>
      </c>
      <c r="D3395" t="e">
        <f>INDEX(#REF!,MATCH('F_Outputs 24 not ready'!B3395,#REF!,0))</f>
        <v>#REF!</v>
      </c>
      <c r="E3395" t="s">
        <v>7139</v>
      </c>
      <c r="F3395" t="s">
        <v>19325</v>
      </c>
      <c r="G3395" t="s">
        <v>20411</v>
      </c>
      <c r="H3395" s="2759">
        <f>IF(ISBLANK('4Y'!$L$17),"##BLANK",'4Y'!$L$17)</f>
        <v>0</v>
      </c>
    </row>
    <row r="3396" spans="2:8">
      <c r="B3396" t="str">
        <f>UPPER('4Y'!$BH$17)</f>
        <v>A4Y_003OE_SDB</v>
      </c>
      <c r="C3396" t="str">
        <f>IF(LEN(_xlfn.CONCAT('4Y'!$B$9, " - ", '4Y'!$B$17, " - ", '4Y'!$M$7, " - ", '4Y'!$K$6, " - ", '4Y'!$F$5))&gt;230,LEFT(_xlfn.CONCAT('4Y'!$B$9, " - ", '4Y'!$B$17, " - ", '4Y'!$M$7, " - ", '4Y'!$K$6, " - ", '4Y'!$F$5),212)&amp;" [*** truncated]",_xlfn.CONCAT('4Y'!$B$9, " - ", '4Y'!$B$17, " - ", '4Y'!$M$7, " - ", '4Y'!$K$6, " - ", '4Y'!$F$5))</f>
        <v>Accelerated infrastructure delivery project - Accelerated scheme 3 - Sludge disposal - Bioresources - Expenditure in report year</v>
      </c>
      <c r="D3396" t="e">
        <f>INDEX(#REF!,MATCH('F_Outputs 24 not ready'!B3396,#REF!,0))</f>
        <v>#REF!</v>
      </c>
      <c r="E3396" t="s">
        <v>7139</v>
      </c>
      <c r="F3396" t="s">
        <v>19325</v>
      </c>
      <c r="G3396" t="s">
        <v>20412</v>
      </c>
      <c r="H3396" s="2759">
        <f>IF(ISBLANK('4Y'!$M$17),"##BLANK",'4Y'!$M$17)</f>
        <v>0</v>
      </c>
    </row>
    <row r="3397" spans="2:8">
      <c r="B3397" t="str">
        <f>UPPER('4Y'!$BI$17)</f>
        <v>A4Y_003OE_TOT</v>
      </c>
      <c r="C3397" t="str">
        <f>IF(LEN(_xlfn.CONCAT('4Y'!$B$9, " - ", '4Y'!$B$17, " - ", '4Y'!$N$6, " - ", '4Y'!$F$5))&gt;230,LEFT(_xlfn.CONCAT('4Y'!$B$9, " - ", '4Y'!$B$17, " - ", '4Y'!$N$6, " - ", '4Y'!$F$5),212)&amp;" [*** truncated]",_xlfn.CONCAT('4Y'!$B$9, " - ", '4Y'!$B$17, " - ", '4Y'!$N$6, " - ", '4Y'!$F$5))</f>
        <v>Accelerated infrastructure delivery project - Accelerated scheme 3 - Total - Expenditure in report year</v>
      </c>
      <c r="D3397" t="e">
        <f>INDEX(#REF!,MATCH('F_Outputs 24 not ready'!B3397,#REF!,0))</f>
        <v>#REF!</v>
      </c>
      <c r="E3397" t="s">
        <v>7139</v>
      </c>
      <c r="F3397" t="s">
        <v>19325</v>
      </c>
      <c r="G3397" t="s">
        <v>20413</v>
      </c>
      <c r="H3397" s="2759">
        <f>IF(ISBLANK('4Y'!$N$17),"##BLANK",'4Y'!$N$17)</f>
        <v>0</v>
      </c>
    </row>
    <row r="3398" spans="2:8">
      <c r="B3398" t="str">
        <f>UPPER('4Y'!$BJ$17)</f>
        <v>A4Y_003OC_FOW</v>
      </c>
      <c r="C3398" t="str">
        <f>IF(LEN(_xlfn.CONCAT('4Y'!$B$9, " - ", '4Y'!$B$17, " - ", '4Y'!$O$7, " - ", '4Y'!$O$6, " - ", '4Y'!$O$5))&gt;230,LEFT(_xlfn.CONCAT('4Y'!$B$9, " - ", '4Y'!$B$17, " - ", '4Y'!$O$7, " - ", '4Y'!$O$6, " - ", '4Y'!$O$5),212)&amp;" [*** truncated]",_xlfn.CONCAT('4Y'!$B$9, " - ", '4Y'!$B$17, " - ", '4Y'!$O$7, " - ", '4Y'!$O$6, " - ", '4Y'!$O$5))</f>
        <v>Accelerated infrastructure delivery project - Accelerated scheme 3 - Foul - Wastewater network+  - Cumulative expenditure on schemes completed in the report year</v>
      </c>
      <c r="D3398" t="e">
        <f>INDEX(#REF!,MATCH('F_Outputs 24 not ready'!B3398,#REF!,0))</f>
        <v>#REF!</v>
      </c>
      <c r="E3398" t="s">
        <v>7139</v>
      </c>
      <c r="F3398" t="s">
        <v>19325</v>
      </c>
      <c r="G3398" t="s">
        <v>20414</v>
      </c>
      <c r="H3398" s="2759">
        <f>IF(ISBLANK('4Y'!$O$17),"##BLANK",'4Y'!$O$17)</f>
        <v>0</v>
      </c>
    </row>
    <row r="3399" spans="2:8">
      <c r="B3399" t="str">
        <f>UPPER('4Y'!$BK$17)</f>
        <v>A4Y_003OC_SUW</v>
      </c>
      <c r="C3399" t="str">
        <f>IF(LEN(_xlfn.CONCAT('4Y'!$B$9, " - ", '4Y'!$B$17, " - ", '4Y'!$P$7, " - ", '4Y'!$O$6, " - ", '4Y'!$O$5))&gt;230,LEFT(_xlfn.CONCAT('4Y'!$B$9, " - ", '4Y'!$B$17, " - ", '4Y'!$P$7, " - ", '4Y'!$O$6, " - ", '4Y'!$O$5),212)&amp;" [*** truncated]",_xlfn.CONCAT('4Y'!$B$9, " - ", '4Y'!$B$17, " - ", '4Y'!$P$7, " - ", '4Y'!$O$6, " - ", '4Y'!$O$5))</f>
        <v>Accelerated infrastructure delivery project - Accelerated scheme 3 - Surface water drainage - Wastewater network+  - Cumulative expenditure on schemes completed in the report year</v>
      </c>
      <c r="D3399" t="e">
        <f>INDEX(#REF!,MATCH('F_Outputs 24 not ready'!B3399,#REF!,0))</f>
        <v>#REF!</v>
      </c>
      <c r="E3399" t="s">
        <v>7139</v>
      </c>
      <c r="F3399" t="s">
        <v>19325</v>
      </c>
      <c r="G3399" t="s">
        <v>21598</v>
      </c>
      <c r="H3399" s="2759">
        <f>IF(ISBLANK('4Y'!$P$17),"##BLANK",'4Y'!$P$17)</f>
        <v>0</v>
      </c>
    </row>
    <row r="3400" spans="2:8">
      <c r="B3400" t="str">
        <f>UPPER('4Y'!$BL$17)</f>
        <v>A4Y_003OC_HDW</v>
      </c>
      <c r="C3400" t="str">
        <f>IF(LEN(_xlfn.CONCAT('4Y'!$B$9, " - ", '4Y'!$B$17, " - ", '4Y'!$Q$7, " - ", '4Y'!$O$6, " - ", '4Y'!$O$5))&gt;230,LEFT(_xlfn.CONCAT('4Y'!$B$9, " - ", '4Y'!$B$17, " - ", '4Y'!$Q$7, " - ", '4Y'!$O$6, " - ", '4Y'!$O$5),212)&amp;" [*** truncated]",_xlfn.CONCAT('4Y'!$B$9, " - ", '4Y'!$B$17, " - ", '4Y'!$Q$7, " - ", '4Y'!$O$6, " - ", '4Y'!$O$5))</f>
        <v>Accelerated infrastructure delivery project - Accelerated scheme 3 - Highway drainage - Wastewater network+  - Cumulative expenditure on schemes completed in the report year</v>
      </c>
      <c r="D3400" t="e">
        <f>INDEX(#REF!,MATCH('F_Outputs 24 not ready'!B3400,#REF!,0))</f>
        <v>#REF!</v>
      </c>
      <c r="E3400" t="s">
        <v>7139</v>
      </c>
      <c r="F3400" t="s">
        <v>19325</v>
      </c>
      <c r="G3400" t="s">
        <v>21599</v>
      </c>
      <c r="H3400" s="2759">
        <f>IF(ISBLANK('4Y'!$Q$17),"##BLANK",'4Y'!$Q$17)</f>
        <v>0</v>
      </c>
    </row>
    <row r="3401" spans="2:8">
      <c r="B3401" t="str">
        <f>UPPER('4Y'!$BM$17)</f>
        <v>A4Y_003OC_STW</v>
      </c>
      <c r="C3401" t="str">
        <f>IF(LEN(_xlfn.CONCAT('4Y'!$B$9, " - ", '4Y'!$B$17, " - ", '4Y'!$R$7, " - ", '4Y'!$O$6, " - ", '4Y'!$O$5))&gt;230,LEFT(_xlfn.CONCAT('4Y'!$B$9, " - ", '4Y'!$B$17, " - ", '4Y'!$R$7, " - ", '4Y'!$O$6, " - ", '4Y'!$O$5),212)&amp;" [*** truncated]",_xlfn.CONCAT('4Y'!$B$9, " - ", '4Y'!$B$17, " - ", '4Y'!$R$7, " - ", '4Y'!$O$6, " - ", '4Y'!$O$5))</f>
        <v>Accelerated infrastructure delivery project - Accelerated scheme 3 - Sewage treatment and disposal - Wastewater network+  - Cumulative expenditure on schemes completed in the report year</v>
      </c>
      <c r="D3401" t="e">
        <f>INDEX(#REF!,MATCH('F_Outputs 24 not ready'!B3401,#REF!,0))</f>
        <v>#REF!</v>
      </c>
      <c r="E3401" t="s">
        <v>7139</v>
      </c>
      <c r="F3401" t="s">
        <v>19325</v>
      </c>
      <c r="G3401" t="s">
        <v>21600</v>
      </c>
      <c r="H3401" s="2759">
        <f>IF(ISBLANK('4Y'!$R$17),"##BLANK",'4Y'!$R$17)</f>
        <v>0</v>
      </c>
    </row>
    <row r="3402" spans="2:8">
      <c r="B3402" t="str">
        <f>UPPER('4Y'!$BN$17)</f>
        <v>A4Y_003OC_SLW</v>
      </c>
      <c r="C3402" t="str">
        <f>IF(LEN(_xlfn.CONCAT('4Y'!$B$9, " - ", '4Y'!$B$17, " - ", '4Y'!$S$7, " - ", '4Y'!$O$6, " - ", '4Y'!$O$5))&gt;230,LEFT(_xlfn.CONCAT('4Y'!$B$9, " - ", '4Y'!$B$17, " - ", '4Y'!$S$7, " - ", '4Y'!$O$6, " - ", '4Y'!$O$5),212)&amp;" [*** truncated]",_xlfn.CONCAT('4Y'!$B$9, " - ", '4Y'!$B$17, " - ", '4Y'!$S$7, " - ", '4Y'!$O$6, " - ", '4Y'!$O$5))</f>
        <v>Accelerated infrastructure delivery project - Accelerated scheme 3 - Sludge liquor treatment - Wastewater network+  - Cumulative expenditure on schemes completed in the report year</v>
      </c>
      <c r="D3402" t="e">
        <f>INDEX(#REF!,MATCH('F_Outputs 24 not ready'!B3402,#REF!,0))</f>
        <v>#REF!</v>
      </c>
      <c r="E3402" t="s">
        <v>7139</v>
      </c>
      <c r="F3402" t="s">
        <v>19325</v>
      </c>
      <c r="G3402" t="s">
        <v>22376</v>
      </c>
      <c r="H3402" s="2759">
        <f>IF(ISBLANK('4Y'!$S$17),"##BLANK",'4Y'!$S$17)</f>
        <v>0</v>
      </c>
    </row>
    <row r="3403" spans="2:8">
      <c r="B3403" t="str">
        <f>UPPER('4Y'!$BO$17)</f>
        <v>A4Y_003OC_SAB</v>
      </c>
      <c r="C3403" t="str">
        <f>IF(LEN(_xlfn.CONCAT('4Y'!$B$9, " - ", '4Y'!$B$17, " - ", '4Y'!$T$7, " - ", '4Y'!$T$6, " - ", '4Y'!$O$5))&gt;230,LEFT(_xlfn.CONCAT('4Y'!$B$9, " - ", '4Y'!$B$17, " - ", '4Y'!$T$7, " - ", '4Y'!$T$6, " - ", '4Y'!$O$5),212)&amp;" [*** truncated]",_xlfn.CONCAT('4Y'!$B$9, " - ", '4Y'!$B$17, " - ", '4Y'!$T$7, " - ", '4Y'!$T$6, " - ", '4Y'!$O$5))</f>
        <v>Accelerated infrastructure delivery project - Accelerated scheme 3 - Sludge transport - Bioresources - Cumulative expenditure on schemes completed in the report year</v>
      </c>
      <c r="D3403" t="e">
        <f>INDEX(#REF!,MATCH('F_Outputs 24 not ready'!B3403,#REF!,0))</f>
        <v>#REF!</v>
      </c>
      <c r="E3403" t="s">
        <v>7139</v>
      </c>
      <c r="F3403" t="s">
        <v>19325</v>
      </c>
      <c r="G3403" t="s">
        <v>22377</v>
      </c>
      <c r="H3403" s="2759">
        <f>IF(ISBLANK('4Y'!$T$17),"##BLANK",'4Y'!$T$17)</f>
        <v>0</v>
      </c>
    </row>
    <row r="3404" spans="2:8">
      <c r="B3404" t="str">
        <f>UPPER('4Y'!$BP$17)</f>
        <v>A4Y_003OC_SEB</v>
      </c>
      <c r="C3404" t="str">
        <f>IF(LEN(_xlfn.CONCAT('4Y'!$B$9, " - ", '4Y'!$B$17, " - ", '4Y'!$U$7, " - ", '4Y'!$T$6, " - ", '4Y'!$O$5))&gt;230,LEFT(_xlfn.CONCAT('4Y'!$B$9, " - ", '4Y'!$B$17, " - ", '4Y'!$U$7, " - ", '4Y'!$T$6, " - ", '4Y'!$O$5),212)&amp;" [*** truncated]",_xlfn.CONCAT('4Y'!$B$9, " - ", '4Y'!$B$17, " - ", '4Y'!$U$7, " - ", '4Y'!$T$6, " - ", '4Y'!$O$5))</f>
        <v>Accelerated infrastructure delivery project - Accelerated scheme 3 - Sludge treatment - Bioresources - Cumulative expenditure on schemes completed in the report year</v>
      </c>
      <c r="D3404" t="e">
        <f>INDEX(#REF!,MATCH('F_Outputs 24 not ready'!B3404,#REF!,0))</f>
        <v>#REF!</v>
      </c>
      <c r="E3404" t="s">
        <v>7139</v>
      </c>
      <c r="F3404" t="s">
        <v>19325</v>
      </c>
      <c r="G3404" t="s">
        <v>22378</v>
      </c>
      <c r="H3404" s="2759">
        <f>IF(ISBLANK('4Y'!$U$17),"##BLANK",'4Y'!$U$17)</f>
        <v>0</v>
      </c>
    </row>
    <row r="3405" spans="2:8">
      <c r="B3405" t="str">
        <f>UPPER('4Y'!$BQ$17)</f>
        <v>A4Y_003OC_SDB</v>
      </c>
      <c r="C3405" t="str">
        <f>IF(LEN(_xlfn.CONCAT('4Y'!$B$9, " - ", '4Y'!$B$17, " - ", '4Y'!$V$7, " - ", '4Y'!$T$6, " - ", '4Y'!$O$5))&gt;230,LEFT(_xlfn.CONCAT('4Y'!$B$9, " - ", '4Y'!$B$17, " - ", '4Y'!$V$7, " - ", '4Y'!$T$6, " - ", '4Y'!$O$5),212)&amp;" [*** truncated]",_xlfn.CONCAT('4Y'!$B$9, " - ", '4Y'!$B$17, " - ", '4Y'!$V$7, " - ", '4Y'!$T$6, " - ", '4Y'!$O$5))</f>
        <v>Accelerated infrastructure delivery project - Accelerated scheme 3 - Sludge disposal - Bioresources - Cumulative expenditure on schemes completed in the report year</v>
      </c>
      <c r="D3405" t="e">
        <f>INDEX(#REF!,MATCH('F_Outputs 24 not ready'!B3405,#REF!,0))</f>
        <v>#REF!</v>
      </c>
      <c r="E3405" t="s">
        <v>7139</v>
      </c>
      <c r="F3405" t="s">
        <v>19325</v>
      </c>
      <c r="G3405" t="s">
        <v>22379</v>
      </c>
      <c r="H3405" s="2759">
        <f>IF(ISBLANK('4Y'!$V$17),"##BLANK",'4Y'!$V$17)</f>
        <v>0</v>
      </c>
    </row>
    <row r="3406" spans="2:8">
      <c r="B3406" t="str">
        <f>UPPER('4Y'!$BR$17)</f>
        <v>A4Y_003OC_TOT</v>
      </c>
      <c r="C3406" t="str">
        <f>IF(LEN(_xlfn.CONCAT('4Y'!$B$9, " - ", '4Y'!$B$17, " - ", '4Y'!$W$6, " - ", '4Y'!$O$5))&gt;230,LEFT(_xlfn.CONCAT('4Y'!$B$9, " - ", '4Y'!$B$17, " - ", '4Y'!$W$6, " - ", '4Y'!$O$5),212)&amp;" [*** truncated]",_xlfn.CONCAT('4Y'!$B$9, " - ", '4Y'!$B$17, " - ", '4Y'!$W$6, " - ", '4Y'!$O$5))</f>
        <v>Accelerated infrastructure delivery project - Accelerated scheme 3 - Total - Cumulative expenditure on schemes completed in the report year</v>
      </c>
      <c r="D3406" t="e">
        <f>INDEX(#REF!,MATCH('F_Outputs 24 not ready'!B3406,#REF!,0))</f>
        <v>#REF!</v>
      </c>
      <c r="E3406" t="s">
        <v>7139</v>
      </c>
      <c r="F3406" t="s">
        <v>19325</v>
      </c>
      <c r="G3406" t="s">
        <v>22380</v>
      </c>
      <c r="H3406" s="2759">
        <f>IF(ISBLANK('4Y'!$W$17),"##BLANK",'4Y'!$W$17)</f>
        <v>0</v>
      </c>
    </row>
    <row r="3407" spans="2:8">
      <c r="B3407" t="str">
        <f>UPPER('4Y'!$BA$18)</f>
        <v>A4Y_003TE_FOW</v>
      </c>
      <c r="C3407" t="str">
        <f>IF(LEN(_xlfn.CONCAT('4Y'!$B$9, " - ", '4Y'!$B$18, " - ", '4Y'!$F$7, " - ", '4Y'!$F$6, " - ", '4Y'!$F$5))&gt;230,LEFT(_xlfn.CONCAT('4Y'!$B$9, " - ", '4Y'!$B$18, " - ", '4Y'!$F$7, " - ", '4Y'!$F$6, " - ", '4Y'!$F$5),212)&amp;" [*** truncated]",_xlfn.CONCAT('4Y'!$B$9, " - ", '4Y'!$B$18, " - ", '4Y'!$F$7, " - ", '4Y'!$F$6, " - ", '4Y'!$F$5))</f>
        <v>Accelerated infrastructure delivery project - Accelerated scheme 3 - Foul - Wastewater network+  - Expenditure in report year</v>
      </c>
      <c r="D3407" t="e">
        <f>INDEX(#REF!,MATCH('F_Outputs 24 not ready'!B3407,#REF!,0))</f>
        <v>#REF!</v>
      </c>
      <c r="E3407" t="s">
        <v>7139</v>
      </c>
      <c r="F3407" t="s">
        <v>19325</v>
      </c>
      <c r="G3407" t="s">
        <v>20415</v>
      </c>
      <c r="H3407" s="2759">
        <f>IF(ISBLANK('4Y'!$F$18),"##BLANK",'4Y'!$F$18)</f>
        <v>0</v>
      </c>
    </row>
    <row r="3408" spans="2:8">
      <c r="B3408" t="str">
        <f>UPPER('4Y'!$BB$18)</f>
        <v>A4Y_003TE_SUW</v>
      </c>
      <c r="C3408" t="str">
        <f>IF(LEN(_xlfn.CONCAT('4Y'!$B$9, " - ", '4Y'!$B$18, " - ", '4Y'!$G$7, " - ", '4Y'!$F$6, " - ", '4Y'!$F$5))&gt;230,LEFT(_xlfn.CONCAT('4Y'!$B$9, " - ", '4Y'!$B$18, " - ", '4Y'!$G$7, " - ", '4Y'!$F$6, " - ", '4Y'!$F$5),212)&amp;" [*** truncated]",_xlfn.CONCAT('4Y'!$B$9, " - ", '4Y'!$B$18, " - ", '4Y'!$G$7, " - ", '4Y'!$F$6, " - ", '4Y'!$F$5))</f>
        <v>Accelerated infrastructure delivery project - Accelerated scheme 3 - Surface water drainage - Wastewater network+  - Expenditure in report year</v>
      </c>
      <c r="D3408" t="e">
        <f>INDEX(#REF!,MATCH('F_Outputs 24 not ready'!B3408,#REF!,0))</f>
        <v>#REF!</v>
      </c>
      <c r="E3408" t="s">
        <v>7139</v>
      </c>
      <c r="F3408" t="s">
        <v>19325</v>
      </c>
      <c r="G3408" t="s">
        <v>20416</v>
      </c>
      <c r="H3408" s="2759">
        <f>IF(ISBLANK('4Y'!$G$18),"##BLANK",'4Y'!$G$18)</f>
        <v>0</v>
      </c>
    </row>
    <row r="3409" spans="2:8">
      <c r="B3409" t="str">
        <f>UPPER('4Y'!$BC$18)</f>
        <v>A4Y_003TE_HDW</v>
      </c>
      <c r="C3409" t="str">
        <f>IF(LEN(_xlfn.CONCAT('4Y'!$B$9, " - ", '4Y'!$B$18, " - ", '4Y'!$H$7, " - ", '4Y'!$F$6, " - ", '4Y'!$F$5))&gt;230,LEFT(_xlfn.CONCAT('4Y'!$B$9, " - ", '4Y'!$B$18, " - ", '4Y'!$H$7, " - ", '4Y'!$F$6, " - ", '4Y'!$F$5),212)&amp;" [*** truncated]",_xlfn.CONCAT('4Y'!$B$9, " - ", '4Y'!$B$18, " - ", '4Y'!$H$7, " - ", '4Y'!$F$6, " - ", '4Y'!$F$5))</f>
        <v>Accelerated infrastructure delivery project - Accelerated scheme 3 - Highway drainage - Wastewater network+  - Expenditure in report year</v>
      </c>
      <c r="D3409" t="e">
        <f>INDEX(#REF!,MATCH('F_Outputs 24 not ready'!B3409,#REF!,0))</f>
        <v>#REF!</v>
      </c>
      <c r="E3409" t="s">
        <v>7139</v>
      </c>
      <c r="F3409" t="s">
        <v>19325</v>
      </c>
      <c r="G3409" t="s">
        <v>20417</v>
      </c>
      <c r="H3409" s="2759">
        <f>IF(ISBLANK('4Y'!$H$18),"##BLANK",'4Y'!$H$18)</f>
        <v>0</v>
      </c>
    </row>
    <row r="3410" spans="2:8">
      <c r="B3410" t="str">
        <f>UPPER('4Y'!$BD$18)</f>
        <v>A4Y_003TE_STW</v>
      </c>
      <c r="C3410" t="str">
        <f>IF(LEN(_xlfn.CONCAT('4Y'!$B$9, " - ", '4Y'!$B$18, " - ", '4Y'!$I$7, " - ", '4Y'!$F$6, " - ", '4Y'!$F$5))&gt;230,LEFT(_xlfn.CONCAT('4Y'!$B$9, " - ", '4Y'!$B$18, " - ", '4Y'!$I$7, " - ", '4Y'!$F$6, " - ", '4Y'!$F$5),212)&amp;" [*** truncated]",_xlfn.CONCAT('4Y'!$B$9, " - ", '4Y'!$B$18, " - ", '4Y'!$I$7, " - ", '4Y'!$F$6, " - ", '4Y'!$F$5))</f>
        <v>Accelerated infrastructure delivery project - Accelerated scheme 3 - Sewage treatment and disposal - Wastewater network+  - Expenditure in report year</v>
      </c>
      <c r="D3410" t="e">
        <f>INDEX(#REF!,MATCH('F_Outputs 24 not ready'!B3410,#REF!,0))</f>
        <v>#REF!</v>
      </c>
      <c r="E3410" t="s">
        <v>7139</v>
      </c>
      <c r="F3410" t="s">
        <v>19325</v>
      </c>
      <c r="G3410" t="s">
        <v>20418</v>
      </c>
      <c r="H3410" s="2759">
        <f>IF(ISBLANK('4Y'!$I$18),"##BLANK",'4Y'!$I$18)</f>
        <v>0</v>
      </c>
    </row>
    <row r="3411" spans="2:8">
      <c r="B3411" t="str">
        <f>UPPER('4Y'!$BE$18)</f>
        <v>A4Y_003TE_SLW</v>
      </c>
      <c r="C3411" t="str">
        <f>IF(LEN(_xlfn.CONCAT('4Y'!$B$9, " - ", '4Y'!$B$18, " - ", '4Y'!$J$7, " - ", '4Y'!$F$6, " - ", '4Y'!$F$5))&gt;230,LEFT(_xlfn.CONCAT('4Y'!$B$9, " - ", '4Y'!$B$18, " - ", '4Y'!$J$7, " - ", '4Y'!$F$6, " - ", '4Y'!$F$5),212)&amp;" [*** truncated]",_xlfn.CONCAT('4Y'!$B$9, " - ", '4Y'!$B$18, " - ", '4Y'!$J$7, " - ", '4Y'!$F$6, " - ", '4Y'!$F$5))</f>
        <v>Accelerated infrastructure delivery project - Accelerated scheme 3 - Sludge liquor treatment - Wastewater network+  - Expenditure in report year</v>
      </c>
      <c r="D3411" t="e">
        <f>INDEX(#REF!,MATCH('F_Outputs 24 not ready'!B3411,#REF!,0))</f>
        <v>#REF!</v>
      </c>
      <c r="E3411" t="s">
        <v>7139</v>
      </c>
      <c r="F3411" t="s">
        <v>19325</v>
      </c>
      <c r="G3411" t="s">
        <v>20419</v>
      </c>
      <c r="H3411" s="2759">
        <f>IF(ISBLANK('4Y'!$J$18),"##BLANK",'4Y'!$J$18)</f>
        <v>0</v>
      </c>
    </row>
    <row r="3412" spans="2:8">
      <c r="B3412" t="str">
        <f>UPPER('4Y'!$BF$18)</f>
        <v>A4Y_003TE_SAB</v>
      </c>
      <c r="C3412" t="str">
        <f>IF(LEN(_xlfn.CONCAT('4Y'!$B$9, " - ", '4Y'!$B$18, " - ", '4Y'!$K$7, " - ", '4Y'!$K$6, " - ", '4Y'!$F$5))&gt;230,LEFT(_xlfn.CONCAT('4Y'!$B$9, " - ", '4Y'!$B$18, " - ", '4Y'!$K$7, " - ", '4Y'!$K$6, " - ", '4Y'!$F$5),212)&amp;" [*** truncated]",_xlfn.CONCAT('4Y'!$B$9, " - ", '4Y'!$B$18, " - ", '4Y'!$K$7, " - ", '4Y'!$K$6, " - ", '4Y'!$F$5))</f>
        <v>Accelerated infrastructure delivery project - Accelerated scheme 3 - Sludge transport - Bioresources - Expenditure in report year</v>
      </c>
      <c r="D3412" t="e">
        <f>INDEX(#REF!,MATCH('F_Outputs 24 not ready'!B3412,#REF!,0))</f>
        <v>#REF!</v>
      </c>
      <c r="E3412" t="s">
        <v>7139</v>
      </c>
      <c r="F3412" t="s">
        <v>19325</v>
      </c>
      <c r="G3412" t="s">
        <v>20420</v>
      </c>
      <c r="H3412" s="2759">
        <f>IF(ISBLANK('4Y'!$K$18),"##BLANK",'4Y'!$K$18)</f>
        <v>0</v>
      </c>
    </row>
    <row r="3413" spans="2:8">
      <c r="B3413" t="str">
        <f>UPPER('4Y'!$BG$18)</f>
        <v>A4Y_003TE_SEB</v>
      </c>
      <c r="C3413" t="str">
        <f>IF(LEN(_xlfn.CONCAT('4Y'!$B$9, " - ", '4Y'!$B$18, " - ", '4Y'!$L$7, " - ", '4Y'!$K$6, " - ", '4Y'!$F$5))&gt;230,LEFT(_xlfn.CONCAT('4Y'!$B$9, " - ", '4Y'!$B$18, " - ", '4Y'!$L$7, " - ", '4Y'!$K$6, " - ", '4Y'!$F$5),212)&amp;" [*** truncated]",_xlfn.CONCAT('4Y'!$B$9, " - ", '4Y'!$B$18, " - ", '4Y'!$L$7, " - ", '4Y'!$K$6, " - ", '4Y'!$F$5))</f>
        <v>Accelerated infrastructure delivery project - Accelerated scheme 3 - Sludge treatment - Bioresources - Expenditure in report year</v>
      </c>
      <c r="D3413" t="e">
        <f>INDEX(#REF!,MATCH('F_Outputs 24 not ready'!B3413,#REF!,0))</f>
        <v>#REF!</v>
      </c>
      <c r="E3413" t="s">
        <v>7139</v>
      </c>
      <c r="F3413" t="s">
        <v>19325</v>
      </c>
      <c r="G3413" t="s">
        <v>20421</v>
      </c>
      <c r="H3413" s="2759">
        <f>IF(ISBLANK('4Y'!$L$18),"##BLANK",'4Y'!$L$18)</f>
        <v>0</v>
      </c>
    </row>
    <row r="3414" spans="2:8">
      <c r="B3414" t="str">
        <f>UPPER('4Y'!$BH$18)</f>
        <v>A4Y_003TE_SDB</v>
      </c>
      <c r="C3414" t="str">
        <f>IF(LEN(_xlfn.CONCAT('4Y'!$B$9, " - ", '4Y'!$B$18, " - ", '4Y'!$M$7, " - ", '4Y'!$K$6, " - ", '4Y'!$F$5))&gt;230,LEFT(_xlfn.CONCAT('4Y'!$B$9, " - ", '4Y'!$B$18, " - ", '4Y'!$M$7, " - ", '4Y'!$K$6, " - ", '4Y'!$F$5),212)&amp;" [*** truncated]",_xlfn.CONCAT('4Y'!$B$9, " - ", '4Y'!$B$18, " - ", '4Y'!$M$7, " - ", '4Y'!$K$6, " - ", '4Y'!$F$5))</f>
        <v>Accelerated infrastructure delivery project - Accelerated scheme 3 - Sludge disposal - Bioresources - Expenditure in report year</v>
      </c>
      <c r="D3414" t="e">
        <f>INDEX(#REF!,MATCH('F_Outputs 24 not ready'!B3414,#REF!,0))</f>
        <v>#REF!</v>
      </c>
      <c r="E3414" t="s">
        <v>7139</v>
      </c>
      <c r="F3414" t="s">
        <v>19325</v>
      </c>
      <c r="G3414" t="s">
        <v>20422</v>
      </c>
      <c r="H3414" s="2759">
        <f>IF(ISBLANK('4Y'!$M$18),"##BLANK",'4Y'!$M$18)</f>
        <v>0</v>
      </c>
    </row>
    <row r="3415" spans="2:8">
      <c r="B3415" t="str">
        <f>UPPER('4Y'!$BI$18)</f>
        <v>A4Y_003TE_TOT</v>
      </c>
      <c r="C3415" t="str">
        <f>IF(LEN(_xlfn.CONCAT('4Y'!$B$9, " - ", '4Y'!$B$18, " - ", '4Y'!$N$6, " - ", '4Y'!$F$5))&gt;230,LEFT(_xlfn.CONCAT('4Y'!$B$9, " - ", '4Y'!$B$18, " - ", '4Y'!$N$6, " - ", '4Y'!$F$5),212)&amp;" [*** truncated]",_xlfn.CONCAT('4Y'!$B$9, " - ", '4Y'!$B$18, " - ", '4Y'!$N$6, " - ", '4Y'!$F$5))</f>
        <v>Accelerated infrastructure delivery project - Accelerated scheme 3 - Total - Expenditure in report year</v>
      </c>
      <c r="D3415" t="e">
        <f>INDEX(#REF!,MATCH('F_Outputs 24 not ready'!B3415,#REF!,0))</f>
        <v>#REF!</v>
      </c>
      <c r="E3415" t="s">
        <v>7139</v>
      </c>
      <c r="F3415" t="s">
        <v>19325</v>
      </c>
      <c r="G3415" t="s">
        <v>20423</v>
      </c>
      <c r="H3415" s="2759">
        <f>IF(ISBLANK('4Y'!$N$18),"##BLANK",'4Y'!$N$18)</f>
        <v>0</v>
      </c>
    </row>
    <row r="3416" spans="2:8">
      <c r="B3416" t="str">
        <f>UPPER('4Y'!$BJ$18)</f>
        <v>A4Y_003TC_FOW</v>
      </c>
      <c r="C3416" t="str">
        <f>IF(LEN(_xlfn.CONCAT('4Y'!$B$9, " - ", '4Y'!$B$18, " - ", '4Y'!$O$7, " - ", '4Y'!$O$6, " - ", '4Y'!$O$5))&gt;230,LEFT(_xlfn.CONCAT('4Y'!$B$9, " - ", '4Y'!$B$18, " - ", '4Y'!$O$7, " - ", '4Y'!$O$6, " - ", '4Y'!$O$5),212)&amp;" [*** truncated]",_xlfn.CONCAT('4Y'!$B$9, " - ", '4Y'!$B$18, " - ", '4Y'!$O$7, " - ", '4Y'!$O$6, " - ", '4Y'!$O$5))</f>
        <v>Accelerated infrastructure delivery project - Accelerated scheme 3 - Foul - Wastewater network+  - Cumulative expenditure on schemes completed in the report year</v>
      </c>
      <c r="D3416" t="e">
        <f>INDEX(#REF!,MATCH('F_Outputs 24 not ready'!B3416,#REF!,0))</f>
        <v>#REF!</v>
      </c>
      <c r="E3416" t="s">
        <v>7139</v>
      </c>
      <c r="F3416" t="s">
        <v>19325</v>
      </c>
      <c r="G3416" t="s">
        <v>20424</v>
      </c>
      <c r="H3416" s="2759">
        <f>IF(ISBLANK('4Y'!$O$18),"##BLANK",'4Y'!$O$18)</f>
        <v>0</v>
      </c>
    </row>
    <row r="3417" spans="2:8">
      <c r="B3417" t="str">
        <f>UPPER('4Y'!$BK$18)</f>
        <v>A4Y_003TC_SUW</v>
      </c>
      <c r="C3417" t="str">
        <f>IF(LEN(_xlfn.CONCAT('4Y'!$B$9, " - ", '4Y'!$B$18, " - ", '4Y'!$P$7, " - ", '4Y'!$O$6, " - ", '4Y'!$O$5))&gt;230,LEFT(_xlfn.CONCAT('4Y'!$B$9, " - ", '4Y'!$B$18, " - ", '4Y'!$P$7, " - ", '4Y'!$O$6, " - ", '4Y'!$O$5),212)&amp;" [*** truncated]",_xlfn.CONCAT('4Y'!$B$9, " - ", '4Y'!$B$18, " - ", '4Y'!$P$7, " - ", '4Y'!$O$6, " - ", '4Y'!$O$5))</f>
        <v>Accelerated infrastructure delivery project - Accelerated scheme 3 - Surface water drainage - Wastewater network+  - Cumulative expenditure on schemes completed in the report year</v>
      </c>
      <c r="D3417" t="e">
        <f>INDEX(#REF!,MATCH('F_Outputs 24 not ready'!B3417,#REF!,0))</f>
        <v>#REF!</v>
      </c>
      <c r="E3417" t="s">
        <v>7139</v>
      </c>
      <c r="F3417" t="s">
        <v>19325</v>
      </c>
      <c r="G3417" t="s">
        <v>21601</v>
      </c>
      <c r="H3417" s="2759">
        <f>IF(ISBLANK('4Y'!$P$18),"##BLANK",'4Y'!$P$18)</f>
        <v>0</v>
      </c>
    </row>
    <row r="3418" spans="2:8">
      <c r="B3418" t="str">
        <f>UPPER('4Y'!$BL$18)</f>
        <v>A4Y_003TC_HDW</v>
      </c>
      <c r="C3418" t="str">
        <f>IF(LEN(_xlfn.CONCAT('4Y'!$B$9, " - ", '4Y'!$B$18, " - ", '4Y'!$Q$7, " - ", '4Y'!$O$6, " - ", '4Y'!$O$5))&gt;230,LEFT(_xlfn.CONCAT('4Y'!$B$9, " - ", '4Y'!$B$18, " - ", '4Y'!$Q$7, " - ", '4Y'!$O$6, " - ", '4Y'!$O$5),212)&amp;" [*** truncated]",_xlfn.CONCAT('4Y'!$B$9, " - ", '4Y'!$B$18, " - ", '4Y'!$Q$7, " - ", '4Y'!$O$6, " - ", '4Y'!$O$5))</f>
        <v>Accelerated infrastructure delivery project - Accelerated scheme 3 - Highway drainage - Wastewater network+  - Cumulative expenditure on schemes completed in the report year</v>
      </c>
      <c r="D3418" t="e">
        <f>INDEX(#REF!,MATCH('F_Outputs 24 not ready'!B3418,#REF!,0))</f>
        <v>#REF!</v>
      </c>
      <c r="E3418" t="s">
        <v>7139</v>
      </c>
      <c r="F3418" t="s">
        <v>19325</v>
      </c>
      <c r="G3418" t="s">
        <v>21602</v>
      </c>
      <c r="H3418" s="2759">
        <f>IF(ISBLANK('4Y'!$Q$18),"##BLANK",'4Y'!$Q$18)</f>
        <v>0</v>
      </c>
    </row>
    <row r="3419" spans="2:8">
      <c r="B3419" t="str">
        <f>UPPER('4Y'!$BM$18)</f>
        <v>A4Y_003TC_STW</v>
      </c>
      <c r="C3419" t="str">
        <f>IF(LEN(_xlfn.CONCAT('4Y'!$B$9, " - ", '4Y'!$B$18, " - ", '4Y'!$R$7, " - ", '4Y'!$O$6, " - ", '4Y'!$O$5))&gt;230,LEFT(_xlfn.CONCAT('4Y'!$B$9, " - ", '4Y'!$B$18, " - ", '4Y'!$R$7, " - ", '4Y'!$O$6, " - ", '4Y'!$O$5),212)&amp;" [*** truncated]",_xlfn.CONCAT('4Y'!$B$9, " - ", '4Y'!$B$18, " - ", '4Y'!$R$7, " - ", '4Y'!$O$6, " - ", '4Y'!$O$5))</f>
        <v>Accelerated infrastructure delivery project - Accelerated scheme 3 - Sewage treatment and disposal - Wastewater network+  - Cumulative expenditure on schemes completed in the report year</v>
      </c>
      <c r="D3419" t="e">
        <f>INDEX(#REF!,MATCH('F_Outputs 24 not ready'!B3419,#REF!,0))</f>
        <v>#REF!</v>
      </c>
      <c r="E3419" t="s">
        <v>7139</v>
      </c>
      <c r="F3419" t="s">
        <v>19325</v>
      </c>
      <c r="G3419" t="s">
        <v>21603</v>
      </c>
      <c r="H3419" s="2759">
        <f>IF(ISBLANK('4Y'!$R$18),"##BLANK",'4Y'!$R$18)</f>
        <v>0</v>
      </c>
    </row>
    <row r="3420" spans="2:8">
      <c r="B3420" t="str">
        <f>UPPER('4Y'!$BN$18)</f>
        <v>A4Y_003TC_SLW</v>
      </c>
      <c r="C3420" t="str">
        <f>IF(LEN(_xlfn.CONCAT('4Y'!$B$9, " - ", '4Y'!$B$18, " - ", '4Y'!$S$7, " - ", '4Y'!$O$6, " - ", '4Y'!$O$5))&gt;230,LEFT(_xlfn.CONCAT('4Y'!$B$9, " - ", '4Y'!$B$18, " - ", '4Y'!$S$7, " - ", '4Y'!$O$6, " - ", '4Y'!$O$5),212)&amp;" [*** truncated]",_xlfn.CONCAT('4Y'!$B$9, " - ", '4Y'!$B$18, " - ", '4Y'!$S$7, " - ", '4Y'!$O$6, " - ", '4Y'!$O$5))</f>
        <v>Accelerated infrastructure delivery project - Accelerated scheme 3 - Sludge liquor treatment - Wastewater network+  - Cumulative expenditure on schemes completed in the report year</v>
      </c>
      <c r="D3420" t="e">
        <f>INDEX(#REF!,MATCH('F_Outputs 24 not ready'!B3420,#REF!,0))</f>
        <v>#REF!</v>
      </c>
      <c r="E3420" t="s">
        <v>7139</v>
      </c>
      <c r="F3420" t="s">
        <v>19325</v>
      </c>
      <c r="G3420" t="s">
        <v>22381</v>
      </c>
      <c r="H3420" s="2759">
        <f>IF(ISBLANK('4Y'!$S$18),"##BLANK",'4Y'!$S$18)</f>
        <v>0</v>
      </c>
    </row>
    <row r="3421" spans="2:8">
      <c r="B3421" t="str">
        <f>UPPER('4Y'!$BO$18)</f>
        <v>A4Y_003TC_SAB</v>
      </c>
      <c r="C3421" t="str">
        <f>IF(LEN(_xlfn.CONCAT('4Y'!$B$9, " - ", '4Y'!$B$18, " - ", '4Y'!$T$7, " - ", '4Y'!$T$6, " - ", '4Y'!$O$5))&gt;230,LEFT(_xlfn.CONCAT('4Y'!$B$9, " - ", '4Y'!$B$18, " - ", '4Y'!$T$7, " - ", '4Y'!$T$6, " - ", '4Y'!$O$5),212)&amp;" [*** truncated]",_xlfn.CONCAT('4Y'!$B$9, " - ", '4Y'!$B$18, " - ", '4Y'!$T$7, " - ", '4Y'!$T$6, " - ", '4Y'!$O$5))</f>
        <v>Accelerated infrastructure delivery project - Accelerated scheme 3 - Sludge transport - Bioresources - Cumulative expenditure on schemes completed in the report year</v>
      </c>
      <c r="D3421" t="e">
        <f>INDEX(#REF!,MATCH('F_Outputs 24 not ready'!B3421,#REF!,0))</f>
        <v>#REF!</v>
      </c>
      <c r="E3421" t="s">
        <v>7139</v>
      </c>
      <c r="F3421" t="s">
        <v>19325</v>
      </c>
      <c r="G3421" t="s">
        <v>22382</v>
      </c>
      <c r="H3421" s="2759">
        <f>IF(ISBLANK('4Y'!$T$18),"##BLANK",'4Y'!$T$18)</f>
        <v>0</v>
      </c>
    </row>
    <row r="3422" spans="2:8">
      <c r="B3422" t="str">
        <f>UPPER('4Y'!$BP$18)</f>
        <v>A4Y_003TC_SEB</v>
      </c>
      <c r="C3422" t="str">
        <f>IF(LEN(_xlfn.CONCAT('4Y'!$B$9, " - ", '4Y'!$B$18, " - ", '4Y'!$U$7, " - ", '4Y'!$T$6, " - ", '4Y'!$O$5))&gt;230,LEFT(_xlfn.CONCAT('4Y'!$B$9, " - ", '4Y'!$B$18, " - ", '4Y'!$U$7, " - ", '4Y'!$T$6, " - ", '4Y'!$O$5),212)&amp;" [*** truncated]",_xlfn.CONCAT('4Y'!$B$9, " - ", '4Y'!$B$18, " - ", '4Y'!$U$7, " - ", '4Y'!$T$6, " - ", '4Y'!$O$5))</f>
        <v>Accelerated infrastructure delivery project - Accelerated scheme 3 - Sludge treatment - Bioresources - Cumulative expenditure on schemes completed in the report year</v>
      </c>
      <c r="D3422" t="e">
        <f>INDEX(#REF!,MATCH('F_Outputs 24 not ready'!B3422,#REF!,0))</f>
        <v>#REF!</v>
      </c>
      <c r="E3422" t="s">
        <v>7139</v>
      </c>
      <c r="F3422" t="s">
        <v>19325</v>
      </c>
      <c r="G3422" t="s">
        <v>22383</v>
      </c>
      <c r="H3422" s="2759">
        <f>IF(ISBLANK('4Y'!$U$18),"##BLANK",'4Y'!$U$18)</f>
        <v>0</v>
      </c>
    </row>
    <row r="3423" spans="2:8">
      <c r="B3423" t="str">
        <f>UPPER('4Y'!$BQ$18)</f>
        <v>A4Y_003TC_SDB</v>
      </c>
      <c r="C3423" t="str">
        <f>IF(LEN(_xlfn.CONCAT('4Y'!$B$9, " - ", '4Y'!$B$18, " - ", '4Y'!$V$7, " - ", '4Y'!$T$6, " - ", '4Y'!$O$5))&gt;230,LEFT(_xlfn.CONCAT('4Y'!$B$9, " - ", '4Y'!$B$18, " - ", '4Y'!$V$7, " - ", '4Y'!$T$6, " - ", '4Y'!$O$5),212)&amp;" [*** truncated]",_xlfn.CONCAT('4Y'!$B$9, " - ", '4Y'!$B$18, " - ", '4Y'!$V$7, " - ", '4Y'!$T$6, " - ", '4Y'!$O$5))</f>
        <v>Accelerated infrastructure delivery project - Accelerated scheme 3 - Sludge disposal - Bioresources - Cumulative expenditure on schemes completed in the report year</v>
      </c>
      <c r="D3423" t="e">
        <f>INDEX(#REF!,MATCH('F_Outputs 24 not ready'!B3423,#REF!,0))</f>
        <v>#REF!</v>
      </c>
      <c r="E3423" t="s">
        <v>7139</v>
      </c>
      <c r="F3423" t="s">
        <v>19325</v>
      </c>
      <c r="G3423" t="s">
        <v>20425</v>
      </c>
      <c r="H3423" s="2759">
        <f>IF(ISBLANK('4Y'!$V$18),"##BLANK",'4Y'!$V$18)</f>
        <v>0</v>
      </c>
    </row>
    <row r="3424" spans="2:8">
      <c r="B3424" t="str">
        <f>UPPER('4Y'!$BR$18)</f>
        <v>A4Y_003TC_TOT</v>
      </c>
      <c r="C3424" t="str">
        <f>IF(LEN(_xlfn.CONCAT('4Y'!$B$9, " - ", '4Y'!$B$18, " - ", '4Y'!$W$6, " - ", '4Y'!$O$5))&gt;230,LEFT(_xlfn.CONCAT('4Y'!$B$9, " - ", '4Y'!$B$18, " - ", '4Y'!$W$6, " - ", '4Y'!$O$5),212)&amp;" [*** truncated]",_xlfn.CONCAT('4Y'!$B$9, " - ", '4Y'!$B$18, " - ", '4Y'!$W$6, " - ", '4Y'!$O$5))</f>
        <v>Accelerated infrastructure delivery project - Accelerated scheme 3 - Total - Cumulative expenditure on schemes completed in the report year</v>
      </c>
      <c r="D3424" t="e">
        <f>INDEX(#REF!,MATCH('F_Outputs 24 not ready'!B3424,#REF!,0))</f>
        <v>#REF!</v>
      </c>
      <c r="E3424" t="s">
        <v>7139</v>
      </c>
      <c r="F3424" t="s">
        <v>19325</v>
      </c>
      <c r="G3424" t="s">
        <v>20426</v>
      </c>
      <c r="H3424" s="2759">
        <f>IF(ISBLANK('4Y'!$W$18),"##BLANK",'4Y'!$W$18)</f>
        <v>0</v>
      </c>
    </row>
    <row r="3425" spans="2:8">
      <c r="B3425" t="str">
        <f>UPPER('4Y'!$BA$19)</f>
        <v>A4Y_004CE_FOW</v>
      </c>
      <c r="C3425" t="str">
        <f>IF(LEN(_xlfn.CONCAT('4Y'!$B$9, " - ", '4Y'!$B$19, " - ", '4Y'!$F$7, " - ", '4Y'!$F$6, " - ", '4Y'!$F$5))&gt;230,LEFT(_xlfn.CONCAT('4Y'!$B$9, " - ", '4Y'!$B$19, " - ", '4Y'!$F$7, " - ", '4Y'!$F$6, " - ", '4Y'!$F$5),212)&amp;" [*** truncated]",_xlfn.CONCAT('4Y'!$B$9, " - ", '4Y'!$B$19, " - ", '4Y'!$F$7, " - ", '4Y'!$F$6, " - ", '4Y'!$F$5))</f>
        <v>Accelerated infrastructure delivery project - Accelerated scheme 4 - Foul - Wastewater network+  - Expenditure in report year</v>
      </c>
      <c r="D3425" t="e">
        <f>INDEX(#REF!,MATCH('F_Outputs 24 not ready'!B3425,#REF!,0))</f>
        <v>#REF!</v>
      </c>
      <c r="E3425" t="s">
        <v>7139</v>
      </c>
      <c r="F3425" t="s">
        <v>19325</v>
      </c>
      <c r="G3425" t="s">
        <v>20428</v>
      </c>
      <c r="H3425" s="2759">
        <f>IF(ISBLANK('4Y'!$F$19),"##BLANK",'4Y'!$F$19)</f>
        <v>0</v>
      </c>
    </row>
    <row r="3426" spans="2:8">
      <c r="B3426" t="str">
        <f>UPPER('4Y'!$BB$19)</f>
        <v>A4Y_004CE_SUW</v>
      </c>
      <c r="C3426" t="str">
        <f>IF(LEN(_xlfn.CONCAT('4Y'!$B$9, " - ", '4Y'!$B$19, " - ", '4Y'!$G$7, " - ", '4Y'!$F$6, " - ", '4Y'!$F$5))&gt;230,LEFT(_xlfn.CONCAT('4Y'!$B$9, " - ", '4Y'!$B$19, " - ", '4Y'!$G$7, " - ", '4Y'!$F$6, " - ", '4Y'!$F$5),212)&amp;" [*** truncated]",_xlfn.CONCAT('4Y'!$B$9, " - ", '4Y'!$B$19, " - ", '4Y'!$G$7, " - ", '4Y'!$F$6, " - ", '4Y'!$F$5))</f>
        <v>Accelerated infrastructure delivery project - Accelerated scheme 4 - Surface water drainage - Wastewater network+  - Expenditure in report year</v>
      </c>
      <c r="D3426" t="e">
        <f>INDEX(#REF!,MATCH('F_Outputs 24 not ready'!B3426,#REF!,0))</f>
        <v>#REF!</v>
      </c>
      <c r="E3426" t="s">
        <v>7139</v>
      </c>
      <c r="F3426" t="s">
        <v>19325</v>
      </c>
      <c r="G3426" t="s">
        <v>20429</v>
      </c>
      <c r="H3426" s="2759">
        <f>IF(ISBLANK('4Y'!$G$19),"##BLANK",'4Y'!$G$19)</f>
        <v>0</v>
      </c>
    </row>
    <row r="3427" spans="2:8">
      <c r="B3427" t="str">
        <f>UPPER('4Y'!$BC$19)</f>
        <v>A4Y_004CE_HDW</v>
      </c>
      <c r="C3427" t="str">
        <f>IF(LEN(_xlfn.CONCAT('4Y'!$B$9, " - ", '4Y'!$B$19, " - ", '4Y'!$H$7, " - ", '4Y'!$F$6, " - ", '4Y'!$F$5))&gt;230,LEFT(_xlfn.CONCAT('4Y'!$B$9, " - ", '4Y'!$B$19, " - ", '4Y'!$H$7, " - ", '4Y'!$F$6, " - ", '4Y'!$F$5),212)&amp;" [*** truncated]",_xlfn.CONCAT('4Y'!$B$9, " - ", '4Y'!$B$19, " - ", '4Y'!$H$7, " - ", '4Y'!$F$6, " - ", '4Y'!$F$5))</f>
        <v>Accelerated infrastructure delivery project - Accelerated scheme 4 - Highway drainage - Wastewater network+  - Expenditure in report year</v>
      </c>
      <c r="D3427" t="e">
        <f>INDEX(#REF!,MATCH('F_Outputs 24 not ready'!B3427,#REF!,0))</f>
        <v>#REF!</v>
      </c>
      <c r="E3427" t="s">
        <v>7139</v>
      </c>
      <c r="F3427" t="s">
        <v>19325</v>
      </c>
      <c r="G3427" t="s">
        <v>20430</v>
      </c>
      <c r="H3427" s="2759">
        <f>IF(ISBLANK('4Y'!$H$19),"##BLANK",'4Y'!$H$19)</f>
        <v>0</v>
      </c>
    </row>
    <row r="3428" spans="2:8">
      <c r="B3428" t="str">
        <f>UPPER('4Y'!$BD$19)</f>
        <v>A4Y_004CE_STW</v>
      </c>
      <c r="C3428" t="str">
        <f>IF(LEN(_xlfn.CONCAT('4Y'!$B$9, " - ", '4Y'!$B$19, " - ", '4Y'!$I$7, " - ", '4Y'!$F$6, " - ", '4Y'!$F$5))&gt;230,LEFT(_xlfn.CONCAT('4Y'!$B$9, " - ", '4Y'!$B$19, " - ", '4Y'!$I$7, " - ", '4Y'!$F$6, " - ", '4Y'!$F$5),212)&amp;" [*** truncated]",_xlfn.CONCAT('4Y'!$B$9, " - ", '4Y'!$B$19, " - ", '4Y'!$I$7, " - ", '4Y'!$F$6, " - ", '4Y'!$F$5))</f>
        <v>Accelerated infrastructure delivery project - Accelerated scheme 4 - Sewage treatment and disposal - Wastewater network+  - Expenditure in report year</v>
      </c>
      <c r="D3428" t="e">
        <f>INDEX(#REF!,MATCH('F_Outputs 24 not ready'!B3428,#REF!,0))</f>
        <v>#REF!</v>
      </c>
      <c r="E3428" t="s">
        <v>7139</v>
      </c>
      <c r="F3428" t="s">
        <v>19325</v>
      </c>
      <c r="G3428" t="s">
        <v>20431</v>
      </c>
      <c r="H3428" s="2759">
        <f>IF(ISBLANK('4Y'!$I$19),"##BLANK",'4Y'!$I$19)</f>
        <v>0</v>
      </c>
    </row>
    <row r="3429" spans="2:8">
      <c r="B3429" t="str">
        <f>UPPER('4Y'!$BE$19)</f>
        <v>A4Y_004CE_SLW</v>
      </c>
      <c r="C3429" t="str">
        <f>IF(LEN(_xlfn.CONCAT('4Y'!$B$9, " - ", '4Y'!$B$19, " - ", '4Y'!$J$7, " - ", '4Y'!$F$6, " - ", '4Y'!$F$5))&gt;230,LEFT(_xlfn.CONCAT('4Y'!$B$9, " - ", '4Y'!$B$19, " - ", '4Y'!$J$7, " - ", '4Y'!$F$6, " - ", '4Y'!$F$5),212)&amp;" [*** truncated]",_xlfn.CONCAT('4Y'!$B$9, " - ", '4Y'!$B$19, " - ", '4Y'!$J$7, " - ", '4Y'!$F$6, " - ", '4Y'!$F$5))</f>
        <v>Accelerated infrastructure delivery project - Accelerated scheme 4 - Sludge liquor treatment - Wastewater network+  - Expenditure in report year</v>
      </c>
      <c r="D3429" t="e">
        <f>INDEX(#REF!,MATCH('F_Outputs 24 not ready'!B3429,#REF!,0))</f>
        <v>#REF!</v>
      </c>
      <c r="E3429" t="s">
        <v>7139</v>
      </c>
      <c r="F3429" t="s">
        <v>19325</v>
      </c>
      <c r="G3429" t="s">
        <v>20432</v>
      </c>
      <c r="H3429" s="2759">
        <f>IF(ISBLANK('4Y'!$J$19),"##BLANK",'4Y'!$J$19)</f>
        <v>0</v>
      </c>
    </row>
    <row r="3430" spans="2:8">
      <c r="B3430" t="str">
        <f>UPPER('4Y'!$BF$19)</f>
        <v>A4Y_004CE_SAB</v>
      </c>
      <c r="C3430" t="str">
        <f>IF(LEN(_xlfn.CONCAT('4Y'!$B$9, " - ", '4Y'!$B$19, " - ", '4Y'!$K$7, " - ", '4Y'!$K$6, " - ", '4Y'!$F$5))&gt;230,LEFT(_xlfn.CONCAT('4Y'!$B$9, " - ", '4Y'!$B$19, " - ", '4Y'!$K$7, " - ", '4Y'!$K$6, " - ", '4Y'!$F$5),212)&amp;" [*** truncated]",_xlfn.CONCAT('4Y'!$B$9, " - ", '4Y'!$B$19, " - ", '4Y'!$K$7, " - ", '4Y'!$K$6, " - ", '4Y'!$F$5))</f>
        <v>Accelerated infrastructure delivery project - Accelerated scheme 4 - Sludge transport - Bioresources - Expenditure in report year</v>
      </c>
      <c r="D3430" t="e">
        <f>INDEX(#REF!,MATCH('F_Outputs 24 not ready'!B3430,#REF!,0))</f>
        <v>#REF!</v>
      </c>
      <c r="E3430" t="s">
        <v>7139</v>
      </c>
      <c r="F3430" t="s">
        <v>19325</v>
      </c>
      <c r="G3430" t="s">
        <v>20433</v>
      </c>
      <c r="H3430" s="2759">
        <f>IF(ISBLANK('4Y'!$K$19),"##BLANK",'4Y'!$K$19)</f>
        <v>0</v>
      </c>
    </row>
    <row r="3431" spans="2:8">
      <c r="B3431" t="str">
        <f>UPPER('4Y'!$BG$19)</f>
        <v>A4Y_004CE_SEB</v>
      </c>
      <c r="C3431" t="str">
        <f>IF(LEN(_xlfn.CONCAT('4Y'!$B$9, " - ", '4Y'!$B$19, " - ", '4Y'!$L$7, " - ", '4Y'!$K$6, " - ", '4Y'!$F$5))&gt;230,LEFT(_xlfn.CONCAT('4Y'!$B$9, " - ", '4Y'!$B$19, " - ", '4Y'!$L$7, " - ", '4Y'!$K$6, " - ", '4Y'!$F$5),212)&amp;" [*** truncated]",_xlfn.CONCAT('4Y'!$B$9, " - ", '4Y'!$B$19, " - ", '4Y'!$L$7, " - ", '4Y'!$K$6, " - ", '4Y'!$F$5))</f>
        <v>Accelerated infrastructure delivery project - Accelerated scheme 4 - Sludge treatment - Bioresources - Expenditure in report year</v>
      </c>
      <c r="D3431" t="e">
        <f>INDEX(#REF!,MATCH('F_Outputs 24 not ready'!B3431,#REF!,0))</f>
        <v>#REF!</v>
      </c>
      <c r="E3431" t="s">
        <v>7139</v>
      </c>
      <c r="F3431" t="s">
        <v>19325</v>
      </c>
      <c r="G3431" t="s">
        <v>20434</v>
      </c>
      <c r="H3431" s="2759">
        <f>IF(ISBLANK('4Y'!$L$19),"##BLANK",'4Y'!$L$19)</f>
        <v>0</v>
      </c>
    </row>
    <row r="3432" spans="2:8">
      <c r="B3432" t="str">
        <f>UPPER('4Y'!$BH$19)</f>
        <v>A4Y_004CE_SDB</v>
      </c>
      <c r="C3432" t="str">
        <f>IF(LEN(_xlfn.CONCAT('4Y'!$B$9, " - ", '4Y'!$B$19, " - ", '4Y'!$M$7, " - ", '4Y'!$K$6, " - ", '4Y'!$F$5))&gt;230,LEFT(_xlfn.CONCAT('4Y'!$B$9, " - ", '4Y'!$B$19, " - ", '4Y'!$M$7, " - ", '4Y'!$K$6, " - ", '4Y'!$F$5),212)&amp;" [*** truncated]",_xlfn.CONCAT('4Y'!$B$9, " - ", '4Y'!$B$19, " - ", '4Y'!$M$7, " - ", '4Y'!$K$6, " - ", '4Y'!$F$5))</f>
        <v>Accelerated infrastructure delivery project - Accelerated scheme 4 - Sludge disposal - Bioresources - Expenditure in report year</v>
      </c>
      <c r="D3432" t="e">
        <f>INDEX(#REF!,MATCH('F_Outputs 24 not ready'!B3432,#REF!,0))</f>
        <v>#REF!</v>
      </c>
      <c r="E3432" t="s">
        <v>7139</v>
      </c>
      <c r="F3432" t="s">
        <v>19325</v>
      </c>
      <c r="G3432" t="s">
        <v>20435</v>
      </c>
      <c r="H3432" s="2759">
        <f>IF(ISBLANK('4Y'!$M$19),"##BLANK",'4Y'!$M$19)</f>
        <v>0</v>
      </c>
    </row>
    <row r="3433" spans="2:8">
      <c r="B3433" t="str">
        <f>UPPER('4Y'!$BI$19)</f>
        <v>A4Y_004CE_TOT</v>
      </c>
      <c r="C3433" t="str">
        <f>IF(LEN(_xlfn.CONCAT('4Y'!$B$9, " - ", '4Y'!$B$19, " - ", '4Y'!$N$6, " - ", '4Y'!$F$5))&gt;230,LEFT(_xlfn.CONCAT('4Y'!$B$9, " - ", '4Y'!$B$19, " - ", '4Y'!$N$6, " - ", '4Y'!$F$5),212)&amp;" [*** truncated]",_xlfn.CONCAT('4Y'!$B$9, " - ", '4Y'!$B$19, " - ", '4Y'!$N$6, " - ", '4Y'!$F$5))</f>
        <v>Accelerated infrastructure delivery project - Accelerated scheme 4 - Total - Expenditure in report year</v>
      </c>
      <c r="D3433" t="e">
        <f>INDEX(#REF!,MATCH('F_Outputs 24 not ready'!B3433,#REF!,0))</f>
        <v>#REF!</v>
      </c>
      <c r="E3433" t="s">
        <v>7139</v>
      </c>
      <c r="F3433" t="s">
        <v>19325</v>
      </c>
      <c r="G3433" t="s">
        <v>20436</v>
      </c>
      <c r="H3433" s="2759">
        <f>IF(ISBLANK('4Y'!$N$19),"##BLANK",'4Y'!$N$19)</f>
        <v>0</v>
      </c>
    </row>
    <row r="3434" spans="2:8">
      <c r="B3434" t="str">
        <f>UPPER('4Y'!$BJ$19)</f>
        <v>A4Y_004CC_FOW</v>
      </c>
      <c r="C3434" t="str">
        <f>IF(LEN(_xlfn.CONCAT('4Y'!$B$9, " - ", '4Y'!$B$19, " - ", '4Y'!$O$7, " - ", '4Y'!$O$6, " - ", '4Y'!$O$5))&gt;230,LEFT(_xlfn.CONCAT('4Y'!$B$9, " - ", '4Y'!$B$19, " - ", '4Y'!$O$7, " - ", '4Y'!$O$6, " - ", '4Y'!$O$5),212)&amp;" [*** truncated]",_xlfn.CONCAT('4Y'!$B$9, " - ", '4Y'!$B$19, " - ", '4Y'!$O$7, " - ", '4Y'!$O$6, " - ", '4Y'!$O$5))</f>
        <v>Accelerated infrastructure delivery project - Accelerated scheme 4 - Foul - Wastewater network+  - Cumulative expenditure on schemes completed in the report year</v>
      </c>
      <c r="D3434" t="e">
        <f>INDEX(#REF!,MATCH('F_Outputs 24 not ready'!B3434,#REF!,0))</f>
        <v>#REF!</v>
      </c>
      <c r="E3434" t="s">
        <v>7139</v>
      </c>
      <c r="F3434" t="s">
        <v>19325</v>
      </c>
      <c r="G3434" t="s">
        <v>20437</v>
      </c>
      <c r="H3434" s="2759">
        <f>IF(ISBLANK('4Y'!$O$19),"##BLANK",'4Y'!$O$19)</f>
        <v>0</v>
      </c>
    </row>
    <row r="3435" spans="2:8">
      <c r="B3435" t="str">
        <f>UPPER('4Y'!$BK$19)</f>
        <v>A4Y_004CC_SUW</v>
      </c>
      <c r="C3435" t="str">
        <f>IF(LEN(_xlfn.CONCAT('4Y'!$B$9, " - ", '4Y'!$B$19, " - ", '4Y'!$P$7, " - ", '4Y'!$O$6, " - ", '4Y'!$O$5))&gt;230,LEFT(_xlfn.CONCAT('4Y'!$B$9, " - ", '4Y'!$B$19, " - ", '4Y'!$P$7, " - ", '4Y'!$O$6, " - ", '4Y'!$O$5),212)&amp;" [*** truncated]",_xlfn.CONCAT('4Y'!$B$9, " - ", '4Y'!$B$19, " - ", '4Y'!$P$7, " - ", '4Y'!$O$6, " - ", '4Y'!$O$5))</f>
        <v>Accelerated infrastructure delivery project - Accelerated scheme 4 - Surface water drainage - Wastewater network+  - Cumulative expenditure on schemes completed in the report year</v>
      </c>
      <c r="D3435" t="e">
        <f>INDEX(#REF!,MATCH('F_Outputs 24 not ready'!B3435,#REF!,0))</f>
        <v>#REF!</v>
      </c>
      <c r="E3435" t="s">
        <v>7139</v>
      </c>
      <c r="F3435" t="s">
        <v>19325</v>
      </c>
      <c r="G3435" t="s">
        <v>21607</v>
      </c>
      <c r="H3435" s="2759">
        <f>IF(ISBLANK('4Y'!$P$19),"##BLANK",'4Y'!$P$19)</f>
        <v>0</v>
      </c>
    </row>
    <row r="3436" spans="2:8">
      <c r="B3436" t="str">
        <f>UPPER('4Y'!$BL$19)</f>
        <v>A4Y_004CC_HDW</v>
      </c>
      <c r="C3436" t="str">
        <f>IF(LEN(_xlfn.CONCAT('4Y'!$B$9, " - ", '4Y'!$B$19, " - ", '4Y'!$Q$7, " - ", '4Y'!$O$6, " - ", '4Y'!$O$5))&gt;230,LEFT(_xlfn.CONCAT('4Y'!$B$9, " - ", '4Y'!$B$19, " - ", '4Y'!$Q$7, " - ", '4Y'!$O$6, " - ", '4Y'!$O$5),212)&amp;" [*** truncated]",_xlfn.CONCAT('4Y'!$B$9, " - ", '4Y'!$B$19, " - ", '4Y'!$Q$7, " - ", '4Y'!$O$6, " - ", '4Y'!$O$5))</f>
        <v>Accelerated infrastructure delivery project - Accelerated scheme 4 - Highway drainage - Wastewater network+  - Cumulative expenditure on schemes completed in the report year</v>
      </c>
      <c r="D3436" t="e">
        <f>INDEX(#REF!,MATCH('F_Outputs 24 not ready'!B3436,#REF!,0))</f>
        <v>#REF!</v>
      </c>
      <c r="E3436" t="s">
        <v>7139</v>
      </c>
      <c r="F3436" t="s">
        <v>19325</v>
      </c>
      <c r="G3436" t="s">
        <v>21608</v>
      </c>
      <c r="H3436" s="2759">
        <f>IF(ISBLANK('4Y'!$Q$19),"##BLANK",'4Y'!$Q$19)</f>
        <v>0</v>
      </c>
    </row>
    <row r="3437" spans="2:8">
      <c r="B3437" t="str">
        <f>UPPER('4Y'!$BM$19)</f>
        <v>A4Y_004CC_STW</v>
      </c>
      <c r="C3437" t="str">
        <f>IF(LEN(_xlfn.CONCAT('4Y'!$B$9, " - ", '4Y'!$B$19, " - ", '4Y'!$R$7, " - ", '4Y'!$O$6, " - ", '4Y'!$O$5))&gt;230,LEFT(_xlfn.CONCAT('4Y'!$B$9, " - ", '4Y'!$B$19, " - ", '4Y'!$R$7, " - ", '4Y'!$O$6, " - ", '4Y'!$O$5),212)&amp;" [*** truncated]",_xlfn.CONCAT('4Y'!$B$9, " - ", '4Y'!$B$19, " - ", '4Y'!$R$7, " - ", '4Y'!$O$6, " - ", '4Y'!$O$5))</f>
        <v>Accelerated infrastructure delivery project - Accelerated scheme 4 - Sewage treatment and disposal - Wastewater network+  - Cumulative expenditure on schemes completed in the report year</v>
      </c>
      <c r="D3437" t="e">
        <f>INDEX(#REF!,MATCH('F_Outputs 24 not ready'!B3437,#REF!,0))</f>
        <v>#REF!</v>
      </c>
      <c r="E3437" t="s">
        <v>7139</v>
      </c>
      <c r="F3437" t="s">
        <v>19325</v>
      </c>
      <c r="G3437" t="s">
        <v>21609</v>
      </c>
      <c r="H3437" s="2759">
        <f>IF(ISBLANK('4Y'!$R$19),"##BLANK",'4Y'!$R$19)</f>
        <v>0</v>
      </c>
    </row>
    <row r="3438" spans="2:8">
      <c r="B3438" t="str">
        <f>UPPER('4Y'!$BN$19)</f>
        <v>A4Y_004CC_SLW</v>
      </c>
      <c r="C3438" t="str">
        <f>IF(LEN(_xlfn.CONCAT('4Y'!$B$9, " - ", '4Y'!$B$19, " - ", '4Y'!$S$7, " - ", '4Y'!$O$6, " - ", '4Y'!$O$5))&gt;230,LEFT(_xlfn.CONCAT('4Y'!$B$9, " - ", '4Y'!$B$19, " - ", '4Y'!$S$7, " - ", '4Y'!$O$6, " - ", '4Y'!$O$5),212)&amp;" [*** truncated]",_xlfn.CONCAT('4Y'!$B$9, " - ", '4Y'!$B$19, " - ", '4Y'!$S$7, " - ", '4Y'!$O$6, " - ", '4Y'!$O$5))</f>
        <v>Accelerated infrastructure delivery project - Accelerated scheme 4 - Sludge liquor treatment - Wastewater network+  - Cumulative expenditure on schemes completed in the report year</v>
      </c>
      <c r="D3438" t="e">
        <f>INDEX(#REF!,MATCH('F_Outputs 24 not ready'!B3438,#REF!,0))</f>
        <v>#REF!</v>
      </c>
      <c r="E3438" t="s">
        <v>7139</v>
      </c>
      <c r="F3438" t="s">
        <v>19325</v>
      </c>
      <c r="G3438" t="s">
        <v>21610</v>
      </c>
      <c r="H3438" s="2759">
        <f>IF(ISBLANK('4Y'!$S$19),"##BLANK",'4Y'!$S$19)</f>
        <v>0</v>
      </c>
    </row>
    <row r="3439" spans="2:8">
      <c r="B3439" t="str">
        <f>UPPER('4Y'!$BO$19)</f>
        <v>A4Y_004CC_SAB</v>
      </c>
      <c r="C3439" t="str">
        <f>IF(LEN(_xlfn.CONCAT('4Y'!$B$9, " - ", '4Y'!$B$19, " - ", '4Y'!$T$7, " - ", '4Y'!$T$6, " - ", '4Y'!$O$5))&gt;230,LEFT(_xlfn.CONCAT('4Y'!$B$9, " - ", '4Y'!$B$19, " - ", '4Y'!$T$7, " - ", '4Y'!$T$6, " - ", '4Y'!$O$5),212)&amp;" [*** truncated]",_xlfn.CONCAT('4Y'!$B$9, " - ", '4Y'!$B$19, " - ", '4Y'!$T$7, " - ", '4Y'!$T$6, " - ", '4Y'!$O$5))</f>
        <v>Accelerated infrastructure delivery project - Accelerated scheme 4 - Sludge transport - Bioresources - Cumulative expenditure on schemes completed in the report year</v>
      </c>
      <c r="D3439" t="e">
        <f>INDEX(#REF!,MATCH('F_Outputs 24 not ready'!B3439,#REF!,0))</f>
        <v>#REF!</v>
      </c>
      <c r="E3439" t="s">
        <v>7139</v>
      </c>
      <c r="F3439" t="s">
        <v>19325</v>
      </c>
      <c r="G3439" t="s">
        <v>21611</v>
      </c>
      <c r="H3439" s="2759">
        <f>IF(ISBLANK('4Y'!$T$19),"##BLANK",'4Y'!$T$19)</f>
        <v>0</v>
      </c>
    </row>
    <row r="3440" spans="2:8">
      <c r="B3440" t="str">
        <f>UPPER('4Y'!$BP$19)</f>
        <v>A4Y_004CC_SEB</v>
      </c>
      <c r="C3440" t="str">
        <f>IF(LEN(_xlfn.CONCAT('4Y'!$B$9, " - ", '4Y'!$B$19, " - ", '4Y'!$U$7, " - ", '4Y'!$T$6, " - ", '4Y'!$O$5))&gt;230,LEFT(_xlfn.CONCAT('4Y'!$B$9, " - ", '4Y'!$B$19, " - ", '4Y'!$U$7, " - ", '4Y'!$T$6, " - ", '4Y'!$O$5),212)&amp;" [*** truncated]",_xlfn.CONCAT('4Y'!$B$9, " - ", '4Y'!$B$19, " - ", '4Y'!$U$7, " - ", '4Y'!$T$6, " - ", '4Y'!$O$5))</f>
        <v>Accelerated infrastructure delivery project - Accelerated scheme 4 - Sludge treatment - Bioresources - Cumulative expenditure on schemes completed in the report year</v>
      </c>
      <c r="D3440" t="e">
        <f>INDEX(#REF!,MATCH('F_Outputs 24 not ready'!B3440,#REF!,0))</f>
        <v>#REF!</v>
      </c>
      <c r="E3440" t="s">
        <v>7139</v>
      </c>
      <c r="F3440" t="s">
        <v>19325</v>
      </c>
      <c r="G3440" t="s">
        <v>21612</v>
      </c>
      <c r="H3440" s="2759">
        <f>IF(ISBLANK('4Y'!$U$19),"##BLANK",'4Y'!$U$19)</f>
        <v>0</v>
      </c>
    </row>
    <row r="3441" spans="2:8">
      <c r="B3441" t="str">
        <f>UPPER('4Y'!$BQ$19)</f>
        <v>A4Y_004CC_SDB</v>
      </c>
      <c r="C3441" t="str">
        <f>IF(LEN(_xlfn.CONCAT('4Y'!$B$9, " - ", '4Y'!$B$19, " - ", '4Y'!$V$7, " - ", '4Y'!$T$6, " - ", '4Y'!$O$5))&gt;230,LEFT(_xlfn.CONCAT('4Y'!$B$9, " - ", '4Y'!$B$19, " - ", '4Y'!$V$7, " - ", '4Y'!$T$6, " - ", '4Y'!$O$5),212)&amp;" [*** truncated]",_xlfn.CONCAT('4Y'!$B$9, " - ", '4Y'!$B$19, " - ", '4Y'!$V$7, " - ", '4Y'!$T$6, " - ", '4Y'!$O$5))</f>
        <v>Accelerated infrastructure delivery project - Accelerated scheme 4 - Sludge disposal - Bioresources - Cumulative expenditure on schemes completed in the report year</v>
      </c>
      <c r="D3441" t="e">
        <f>INDEX(#REF!,MATCH('F_Outputs 24 not ready'!B3441,#REF!,0))</f>
        <v>#REF!</v>
      </c>
      <c r="E3441" t="s">
        <v>7139</v>
      </c>
      <c r="F3441" t="s">
        <v>19325</v>
      </c>
      <c r="G3441" t="s">
        <v>21613</v>
      </c>
      <c r="H3441" s="2759">
        <f>IF(ISBLANK('4Y'!$V$19),"##BLANK",'4Y'!$V$19)</f>
        <v>0</v>
      </c>
    </row>
    <row r="3442" spans="2:8">
      <c r="B3442" t="str">
        <f>UPPER('4Y'!$BR$19)</f>
        <v>A4Y_004CC_TOT</v>
      </c>
      <c r="C3442" t="str">
        <f>IF(LEN(_xlfn.CONCAT('4Y'!$B$9, " - ", '4Y'!$B$19, " - ", '4Y'!$W$6, " - ", '4Y'!$O$5))&gt;230,LEFT(_xlfn.CONCAT('4Y'!$B$9, " - ", '4Y'!$B$19, " - ", '4Y'!$W$6, " - ", '4Y'!$O$5),212)&amp;" [*** truncated]",_xlfn.CONCAT('4Y'!$B$9, " - ", '4Y'!$B$19, " - ", '4Y'!$W$6, " - ", '4Y'!$O$5))</f>
        <v>Accelerated infrastructure delivery project - Accelerated scheme 4 - Total - Cumulative expenditure on schemes completed in the report year</v>
      </c>
      <c r="D3442" t="e">
        <f>INDEX(#REF!,MATCH('F_Outputs 24 not ready'!B3442,#REF!,0))</f>
        <v>#REF!</v>
      </c>
      <c r="E3442" t="s">
        <v>7139</v>
      </c>
      <c r="F3442" t="s">
        <v>19325</v>
      </c>
      <c r="G3442" t="s">
        <v>21614</v>
      </c>
      <c r="H3442" s="2759">
        <f>IF(ISBLANK('4Y'!$W$19),"##BLANK",'4Y'!$W$19)</f>
        <v>0</v>
      </c>
    </row>
    <row r="3443" spans="2:8">
      <c r="B3443" t="str">
        <f>UPPER('4Y'!$BA$20)</f>
        <v>A4Y_004OE_FOW</v>
      </c>
      <c r="C3443" t="str">
        <f>IF(LEN(_xlfn.CONCAT('4Y'!$B$9, " - ", '4Y'!$B$20, " - ", '4Y'!$F$7, " - ", '4Y'!$F$6, " - ", '4Y'!$F$5))&gt;230,LEFT(_xlfn.CONCAT('4Y'!$B$9, " - ", '4Y'!$B$20, " - ", '4Y'!$F$7, " - ", '4Y'!$F$6, " - ", '4Y'!$F$5),212)&amp;" [*** truncated]",_xlfn.CONCAT('4Y'!$B$9, " - ", '4Y'!$B$20, " - ", '4Y'!$F$7, " - ", '4Y'!$F$6, " - ", '4Y'!$F$5))</f>
        <v>Accelerated infrastructure delivery project - Accelerated scheme 4 - Foul - Wastewater network+  - Expenditure in report year</v>
      </c>
      <c r="D3443" t="e">
        <f>INDEX(#REF!,MATCH('F_Outputs 24 not ready'!B3443,#REF!,0))</f>
        <v>#REF!</v>
      </c>
      <c r="E3443" t="s">
        <v>7139</v>
      </c>
      <c r="F3443" t="s">
        <v>19325</v>
      </c>
      <c r="G3443" t="s">
        <v>20438</v>
      </c>
      <c r="H3443" s="2759">
        <f>IF(ISBLANK('4Y'!$F$20),"##BLANK",'4Y'!$F$20)</f>
        <v>0</v>
      </c>
    </row>
    <row r="3444" spans="2:8">
      <c r="B3444" t="str">
        <f>UPPER('4Y'!$BB$20)</f>
        <v>A4Y_004OE_SUW</v>
      </c>
      <c r="C3444" t="str">
        <f>IF(LEN(_xlfn.CONCAT('4Y'!$B$9, " - ", '4Y'!$B$20, " - ", '4Y'!$G$7, " - ", '4Y'!$F$6, " - ", '4Y'!$F$5))&gt;230,LEFT(_xlfn.CONCAT('4Y'!$B$9, " - ", '4Y'!$B$20, " - ", '4Y'!$G$7, " - ", '4Y'!$F$6, " - ", '4Y'!$F$5),212)&amp;" [*** truncated]",_xlfn.CONCAT('4Y'!$B$9, " - ", '4Y'!$B$20, " - ", '4Y'!$G$7, " - ", '4Y'!$F$6, " - ", '4Y'!$F$5))</f>
        <v>Accelerated infrastructure delivery project - Accelerated scheme 4 - Surface water drainage - Wastewater network+  - Expenditure in report year</v>
      </c>
      <c r="D3444" t="e">
        <f>INDEX(#REF!,MATCH('F_Outputs 24 not ready'!B3444,#REF!,0))</f>
        <v>#REF!</v>
      </c>
      <c r="E3444" t="s">
        <v>7139</v>
      </c>
      <c r="F3444" t="s">
        <v>19325</v>
      </c>
      <c r="G3444" t="s">
        <v>20439</v>
      </c>
      <c r="H3444" s="2759">
        <f>IF(ISBLANK('4Y'!$G$20),"##BLANK",'4Y'!$G$20)</f>
        <v>0</v>
      </c>
    </row>
    <row r="3445" spans="2:8">
      <c r="B3445" t="str">
        <f>UPPER('4Y'!$BC$20)</f>
        <v>A4Y_004OE_HDW</v>
      </c>
      <c r="C3445" t="str">
        <f>IF(LEN(_xlfn.CONCAT('4Y'!$B$9, " - ", '4Y'!$B$20, " - ", '4Y'!$H$7, " - ", '4Y'!$F$6, " - ", '4Y'!$F$5))&gt;230,LEFT(_xlfn.CONCAT('4Y'!$B$9, " - ", '4Y'!$B$20, " - ", '4Y'!$H$7, " - ", '4Y'!$F$6, " - ", '4Y'!$F$5),212)&amp;" [*** truncated]",_xlfn.CONCAT('4Y'!$B$9, " - ", '4Y'!$B$20, " - ", '4Y'!$H$7, " - ", '4Y'!$F$6, " - ", '4Y'!$F$5))</f>
        <v>Accelerated infrastructure delivery project - Accelerated scheme 4 - Highway drainage - Wastewater network+  - Expenditure in report year</v>
      </c>
      <c r="D3445" t="e">
        <f>INDEX(#REF!,MATCH('F_Outputs 24 not ready'!B3445,#REF!,0))</f>
        <v>#REF!</v>
      </c>
      <c r="E3445" t="s">
        <v>7139</v>
      </c>
      <c r="F3445" t="s">
        <v>19325</v>
      </c>
      <c r="G3445" t="s">
        <v>20440</v>
      </c>
      <c r="H3445" s="2759">
        <f>IF(ISBLANK('4Y'!$H$20),"##BLANK",'4Y'!$H$20)</f>
        <v>0</v>
      </c>
    </row>
    <row r="3446" spans="2:8">
      <c r="B3446" t="str">
        <f>UPPER('4Y'!$BD$20)</f>
        <v>A4Y_004OE_STW</v>
      </c>
      <c r="C3446" t="str">
        <f>IF(LEN(_xlfn.CONCAT('4Y'!$B$9, " - ", '4Y'!$B$20, " - ", '4Y'!$I$7, " - ", '4Y'!$F$6, " - ", '4Y'!$F$5))&gt;230,LEFT(_xlfn.CONCAT('4Y'!$B$9, " - ", '4Y'!$B$20, " - ", '4Y'!$I$7, " - ", '4Y'!$F$6, " - ", '4Y'!$F$5),212)&amp;" [*** truncated]",_xlfn.CONCAT('4Y'!$B$9, " - ", '4Y'!$B$20, " - ", '4Y'!$I$7, " - ", '4Y'!$F$6, " - ", '4Y'!$F$5))</f>
        <v>Accelerated infrastructure delivery project - Accelerated scheme 4 - Sewage treatment and disposal - Wastewater network+  - Expenditure in report year</v>
      </c>
      <c r="D3446" t="e">
        <f>INDEX(#REF!,MATCH('F_Outputs 24 not ready'!B3446,#REF!,0))</f>
        <v>#REF!</v>
      </c>
      <c r="E3446" t="s">
        <v>7139</v>
      </c>
      <c r="F3446" t="s">
        <v>19325</v>
      </c>
      <c r="G3446" t="s">
        <v>20441</v>
      </c>
      <c r="H3446" s="2759">
        <f>IF(ISBLANK('4Y'!$I$20),"##BLANK",'4Y'!$I$20)</f>
        <v>0</v>
      </c>
    </row>
    <row r="3447" spans="2:8">
      <c r="B3447" t="str">
        <f>UPPER('4Y'!$BE$20)</f>
        <v>A4Y_004OE_SLW</v>
      </c>
      <c r="C3447" t="str">
        <f>IF(LEN(_xlfn.CONCAT('4Y'!$B$9, " - ", '4Y'!$B$20, " - ", '4Y'!$J$7, " - ", '4Y'!$F$6, " - ", '4Y'!$F$5))&gt;230,LEFT(_xlfn.CONCAT('4Y'!$B$9, " - ", '4Y'!$B$20, " - ", '4Y'!$J$7, " - ", '4Y'!$F$6, " - ", '4Y'!$F$5),212)&amp;" [*** truncated]",_xlfn.CONCAT('4Y'!$B$9, " - ", '4Y'!$B$20, " - ", '4Y'!$J$7, " - ", '4Y'!$F$6, " - ", '4Y'!$F$5))</f>
        <v>Accelerated infrastructure delivery project - Accelerated scheme 4 - Sludge liquor treatment - Wastewater network+  - Expenditure in report year</v>
      </c>
      <c r="D3447" t="e">
        <f>INDEX(#REF!,MATCH('F_Outputs 24 not ready'!B3447,#REF!,0))</f>
        <v>#REF!</v>
      </c>
      <c r="E3447" t="s">
        <v>7139</v>
      </c>
      <c r="F3447" t="s">
        <v>19325</v>
      </c>
      <c r="G3447" t="s">
        <v>20442</v>
      </c>
      <c r="H3447" s="2759">
        <f>IF(ISBLANK('4Y'!$J$20),"##BLANK",'4Y'!$J$20)</f>
        <v>0</v>
      </c>
    </row>
    <row r="3448" spans="2:8">
      <c r="B3448" t="str">
        <f>UPPER('4Y'!$BF$20)</f>
        <v>A4Y_004OE_SAB</v>
      </c>
      <c r="C3448" t="str">
        <f>IF(LEN(_xlfn.CONCAT('4Y'!$B$9, " - ", '4Y'!$B$20, " - ", '4Y'!$K$7, " - ", '4Y'!$K$6, " - ", '4Y'!$F$5))&gt;230,LEFT(_xlfn.CONCAT('4Y'!$B$9, " - ", '4Y'!$B$20, " - ", '4Y'!$K$7, " - ", '4Y'!$K$6, " - ", '4Y'!$F$5),212)&amp;" [*** truncated]",_xlfn.CONCAT('4Y'!$B$9, " - ", '4Y'!$B$20, " - ", '4Y'!$K$7, " - ", '4Y'!$K$6, " - ", '4Y'!$F$5))</f>
        <v>Accelerated infrastructure delivery project - Accelerated scheme 4 - Sludge transport - Bioresources - Expenditure in report year</v>
      </c>
      <c r="D3448" t="e">
        <f>INDEX(#REF!,MATCH('F_Outputs 24 not ready'!B3448,#REF!,0))</f>
        <v>#REF!</v>
      </c>
      <c r="E3448" t="s">
        <v>7139</v>
      </c>
      <c r="F3448" t="s">
        <v>19325</v>
      </c>
      <c r="G3448" t="s">
        <v>20443</v>
      </c>
      <c r="H3448" s="2759">
        <f>IF(ISBLANK('4Y'!$K$20),"##BLANK",'4Y'!$K$20)</f>
        <v>0</v>
      </c>
    </row>
    <row r="3449" spans="2:8">
      <c r="B3449" t="str">
        <f>UPPER('4Y'!$BG$20)</f>
        <v>A4Y_004OE_SEB</v>
      </c>
      <c r="C3449" t="str">
        <f>IF(LEN(_xlfn.CONCAT('4Y'!$B$9, " - ", '4Y'!$B$20, " - ", '4Y'!$L$7, " - ", '4Y'!$K$6, " - ", '4Y'!$F$5))&gt;230,LEFT(_xlfn.CONCAT('4Y'!$B$9, " - ", '4Y'!$B$20, " - ", '4Y'!$L$7, " - ", '4Y'!$K$6, " - ", '4Y'!$F$5),212)&amp;" [*** truncated]",_xlfn.CONCAT('4Y'!$B$9, " - ", '4Y'!$B$20, " - ", '4Y'!$L$7, " - ", '4Y'!$K$6, " - ", '4Y'!$F$5))</f>
        <v>Accelerated infrastructure delivery project - Accelerated scheme 4 - Sludge treatment - Bioresources - Expenditure in report year</v>
      </c>
      <c r="D3449" t="e">
        <f>INDEX(#REF!,MATCH('F_Outputs 24 not ready'!B3449,#REF!,0))</f>
        <v>#REF!</v>
      </c>
      <c r="E3449" t="s">
        <v>7139</v>
      </c>
      <c r="F3449" t="s">
        <v>19325</v>
      </c>
      <c r="G3449" t="s">
        <v>20444</v>
      </c>
      <c r="H3449" s="2759">
        <f>IF(ISBLANK('4Y'!$L$20),"##BLANK",'4Y'!$L$20)</f>
        <v>0</v>
      </c>
    </row>
    <row r="3450" spans="2:8">
      <c r="B3450" t="str">
        <f>UPPER('4Y'!$BH$20)</f>
        <v>A4Y_004OE_SDB</v>
      </c>
      <c r="C3450" t="str">
        <f>IF(LEN(_xlfn.CONCAT('4Y'!$B$9, " - ", '4Y'!$B$20, " - ", '4Y'!$M$7, " - ", '4Y'!$K$6, " - ", '4Y'!$F$5))&gt;230,LEFT(_xlfn.CONCAT('4Y'!$B$9, " - ", '4Y'!$B$20, " - ", '4Y'!$M$7, " - ", '4Y'!$K$6, " - ", '4Y'!$F$5),212)&amp;" [*** truncated]",_xlfn.CONCAT('4Y'!$B$9, " - ", '4Y'!$B$20, " - ", '4Y'!$M$7, " - ", '4Y'!$K$6, " - ", '4Y'!$F$5))</f>
        <v>Accelerated infrastructure delivery project - Accelerated scheme 4 - Sludge disposal - Bioresources - Expenditure in report year</v>
      </c>
      <c r="D3450" t="e">
        <f>INDEX(#REF!,MATCH('F_Outputs 24 not ready'!B3450,#REF!,0))</f>
        <v>#REF!</v>
      </c>
      <c r="E3450" t="s">
        <v>7139</v>
      </c>
      <c r="F3450" t="s">
        <v>19325</v>
      </c>
      <c r="G3450" t="s">
        <v>20445</v>
      </c>
      <c r="H3450" s="2759">
        <f>IF(ISBLANK('4Y'!$M$20),"##BLANK",'4Y'!$M$20)</f>
        <v>0</v>
      </c>
    </row>
    <row r="3451" spans="2:8">
      <c r="B3451" t="str">
        <f>UPPER('4Y'!$BI$20)</f>
        <v>A4Y_004OE_TOT</v>
      </c>
      <c r="C3451" t="str">
        <f>IF(LEN(_xlfn.CONCAT('4Y'!$B$9, " - ", '4Y'!$B$20, " - ", '4Y'!$N$6, " - ", '4Y'!$F$5))&gt;230,LEFT(_xlfn.CONCAT('4Y'!$B$9, " - ", '4Y'!$B$20, " - ", '4Y'!$N$6, " - ", '4Y'!$F$5),212)&amp;" [*** truncated]",_xlfn.CONCAT('4Y'!$B$9, " - ", '4Y'!$B$20, " - ", '4Y'!$N$6, " - ", '4Y'!$F$5))</f>
        <v>Accelerated infrastructure delivery project - Accelerated scheme 4 - Total - Expenditure in report year</v>
      </c>
      <c r="D3451" t="e">
        <f>INDEX(#REF!,MATCH('F_Outputs 24 not ready'!B3451,#REF!,0))</f>
        <v>#REF!</v>
      </c>
      <c r="E3451" t="s">
        <v>7139</v>
      </c>
      <c r="F3451" t="s">
        <v>19325</v>
      </c>
      <c r="G3451" t="s">
        <v>20446</v>
      </c>
      <c r="H3451" s="2759">
        <f>IF(ISBLANK('4Y'!$N$20),"##BLANK",'4Y'!$N$20)</f>
        <v>0</v>
      </c>
    </row>
    <row r="3452" spans="2:8">
      <c r="B3452" t="str">
        <f>UPPER('4Y'!$BJ$20)</f>
        <v>A4Y_004OC_FOW</v>
      </c>
      <c r="C3452" t="str">
        <f>IF(LEN(_xlfn.CONCAT('4Y'!$B$9, " - ", '4Y'!$B$20, " - ", '4Y'!$O$7, " - ", '4Y'!$O$6, " - ", '4Y'!$O$5))&gt;230,LEFT(_xlfn.CONCAT('4Y'!$B$9, " - ", '4Y'!$B$20, " - ", '4Y'!$O$7, " - ", '4Y'!$O$6, " - ", '4Y'!$O$5),212)&amp;" [*** truncated]",_xlfn.CONCAT('4Y'!$B$9, " - ", '4Y'!$B$20, " - ", '4Y'!$O$7, " - ", '4Y'!$O$6, " - ", '4Y'!$O$5))</f>
        <v>Accelerated infrastructure delivery project - Accelerated scheme 4 - Foul - Wastewater network+  - Cumulative expenditure on schemes completed in the report year</v>
      </c>
      <c r="D3452" t="e">
        <f>INDEX(#REF!,MATCH('F_Outputs 24 not ready'!B3452,#REF!,0))</f>
        <v>#REF!</v>
      </c>
      <c r="E3452" t="s">
        <v>7139</v>
      </c>
      <c r="F3452" t="s">
        <v>19325</v>
      </c>
      <c r="G3452" t="s">
        <v>20447</v>
      </c>
      <c r="H3452" s="2759">
        <f>IF(ISBLANK('4Y'!$O$20),"##BLANK",'4Y'!$O$20)</f>
        <v>0</v>
      </c>
    </row>
    <row r="3453" spans="2:8">
      <c r="B3453" t="str">
        <f>UPPER('4Y'!$BK$20)</f>
        <v>A4Y_004OC_SUW</v>
      </c>
      <c r="C3453" t="str">
        <f>IF(LEN(_xlfn.CONCAT('4Y'!$B$9, " - ", '4Y'!$B$20, " - ", '4Y'!$P$7, " - ", '4Y'!$O$6, " - ", '4Y'!$O$5))&gt;230,LEFT(_xlfn.CONCAT('4Y'!$B$9, " - ", '4Y'!$B$20, " - ", '4Y'!$P$7, " - ", '4Y'!$O$6, " - ", '4Y'!$O$5),212)&amp;" [*** truncated]",_xlfn.CONCAT('4Y'!$B$9, " - ", '4Y'!$B$20, " - ", '4Y'!$P$7, " - ", '4Y'!$O$6, " - ", '4Y'!$O$5))</f>
        <v>Accelerated infrastructure delivery project - Accelerated scheme 4 - Surface water drainage - Wastewater network+  - Cumulative expenditure on schemes completed in the report year</v>
      </c>
      <c r="D3453" t="e">
        <f>INDEX(#REF!,MATCH('F_Outputs 24 not ready'!B3453,#REF!,0))</f>
        <v>#REF!</v>
      </c>
      <c r="E3453" t="s">
        <v>7139</v>
      </c>
      <c r="F3453" t="s">
        <v>19325</v>
      </c>
      <c r="G3453" t="s">
        <v>21619</v>
      </c>
      <c r="H3453" s="2759">
        <f>IF(ISBLANK('4Y'!$P$20),"##BLANK",'4Y'!$P$20)</f>
        <v>0</v>
      </c>
    </row>
    <row r="3454" spans="2:8">
      <c r="B3454" t="str">
        <f>UPPER('4Y'!$BL$20)</f>
        <v>A4Y_004OC_HDW</v>
      </c>
      <c r="C3454" t="str">
        <f>IF(LEN(_xlfn.CONCAT('4Y'!$B$9, " - ", '4Y'!$B$20, " - ", '4Y'!$Q$7, " - ", '4Y'!$O$6, " - ", '4Y'!$O$5))&gt;230,LEFT(_xlfn.CONCAT('4Y'!$B$9, " - ", '4Y'!$B$20, " - ", '4Y'!$Q$7, " - ", '4Y'!$O$6, " - ", '4Y'!$O$5),212)&amp;" [*** truncated]",_xlfn.CONCAT('4Y'!$B$9, " - ", '4Y'!$B$20, " - ", '4Y'!$Q$7, " - ", '4Y'!$O$6, " - ", '4Y'!$O$5))</f>
        <v>Accelerated infrastructure delivery project - Accelerated scheme 4 - Highway drainage - Wastewater network+  - Cumulative expenditure on schemes completed in the report year</v>
      </c>
      <c r="D3454" t="e">
        <f>INDEX(#REF!,MATCH('F_Outputs 24 not ready'!B3454,#REF!,0))</f>
        <v>#REF!</v>
      </c>
      <c r="E3454" t="s">
        <v>7139</v>
      </c>
      <c r="F3454" t="s">
        <v>19325</v>
      </c>
      <c r="G3454" t="s">
        <v>21620</v>
      </c>
      <c r="H3454" s="2759">
        <f>IF(ISBLANK('4Y'!$Q$20),"##BLANK",'4Y'!$Q$20)</f>
        <v>0</v>
      </c>
    </row>
    <row r="3455" spans="2:8">
      <c r="B3455" t="str">
        <f>UPPER('4Y'!$BM$20)</f>
        <v>A4Y_004OC_STW</v>
      </c>
      <c r="C3455" t="str">
        <f>IF(LEN(_xlfn.CONCAT('4Y'!$B$9, " - ", '4Y'!$B$20, " - ", '4Y'!$R$7, " - ", '4Y'!$O$6, " - ", '4Y'!$O$5))&gt;230,LEFT(_xlfn.CONCAT('4Y'!$B$9, " - ", '4Y'!$B$20, " - ", '4Y'!$R$7, " - ", '4Y'!$O$6, " - ", '4Y'!$O$5),212)&amp;" [*** truncated]",_xlfn.CONCAT('4Y'!$B$9, " - ", '4Y'!$B$20, " - ", '4Y'!$R$7, " - ", '4Y'!$O$6, " - ", '4Y'!$O$5))</f>
        <v>Accelerated infrastructure delivery project - Accelerated scheme 4 - Sewage treatment and disposal - Wastewater network+  - Cumulative expenditure on schemes completed in the report year</v>
      </c>
      <c r="D3455" t="e">
        <f>INDEX(#REF!,MATCH('F_Outputs 24 not ready'!B3455,#REF!,0))</f>
        <v>#REF!</v>
      </c>
      <c r="E3455" t="s">
        <v>7139</v>
      </c>
      <c r="F3455" t="s">
        <v>19325</v>
      </c>
      <c r="G3455" t="s">
        <v>21621</v>
      </c>
      <c r="H3455" s="2759">
        <f>IF(ISBLANK('4Y'!$R$20),"##BLANK",'4Y'!$R$20)</f>
        <v>0</v>
      </c>
    </row>
    <row r="3456" spans="2:8">
      <c r="B3456" t="str">
        <f>UPPER('4Y'!$BN$20)</f>
        <v>A4Y_004OC_SLW</v>
      </c>
      <c r="C3456" t="str">
        <f>IF(LEN(_xlfn.CONCAT('4Y'!$B$9, " - ", '4Y'!$B$20, " - ", '4Y'!$S$7, " - ", '4Y'!$O$6, " - ", '4Y'!$O$5))&gt;230,LEFT(_xlfn.CONCAT('4Y'!$B$9, " - ", '4Y'!$B$20, " - ", '4Y'!$S$7, " - ", '4Y'!$O$6, " - ", '4Y'!$O$5),212)&amp;" [*** truncated]",_xlfn.CONCAT('4Y'!$B$9, " - ", '4Y'!$B$20, " - ", '4Y'!$S$7, " - ", '4Y'!$O$6, " - ", '4Y'!$O$5))</f>
        <v>Accelerated infrastructure delivery project - Accelerated scheme 4 - Sludge liquor treatment - Wastewater network+  - Cumulative expenditure on schemes completed in the report year</v>
      </c>
      <c r="D3456" t="e">
        <f>INDEX(#REF!,MATCH('F_Outputs 24 not ready'!B3456,#REF!,0))</f>
        <v>#REF!</v>
      </c>
      <c r="E3456" t="s">
        <v>7139</v>
      </c>
      <c r="F3456" t="s">
        <v>19325</v>
      </c>
      <c r="G3456" t="s">
        <v>21622</v>
      </c>
      <c r="H3456" s="2759">
        <f>IF(ISBLANK('4Y'!$S$20),"##BLANK",'4Y'!$S$20)</f>
        <v>0</v>
      </c>
    </row>
    <row r="3457" spans="2:8">
      <c r="B3457" t="str">
        <f>UPPER('4Y'!$BO$20)</f>
        <v>A4Y_004OC_SAB</v>
      </c>
      <c r="C3457" t="str">
        <f>IF(LEN(_xlfn.CONCAT('4Y'!$B$9, " - ", '4Y'!$B$20, " - ", '4Y'!$T$7, " - ", '4Y'!$T$6, " - ", '4Y'!$O$5))&gt;230,LEFT(_xlfn.CONCAT('4Y'!$B$9, " - ", '4Y'!$B$20, " - ", '4Y'!$T$7, " - ", '4Y'!$T$6, " - ", '4Y'!$O$5),212)&amp;" [*** truncated]",_xlfn.CONCAT('4Y'!$B$9, " - ", '4Y'!$B$20, " - ", '4Y'!$T$7, " - ", '4Y'!$T$6, " - ", '4Y'!$O$5))</f>
        <v>Accelerated infrastructure delivery project - Accelerated scheme 4 - Sludge transport - Bioresources - Cumulative expenditure on schemes completed in the report year</v>
      </c>
      <c r="D3457" t="e">
        <f>INDEX(#REF!,MATCH('F_Outputs 24 not ready'!B3457,#REF!,0))</f>
        <v>#REF!</v>
      </c>
      <c r="E3457" t="s">
        <v>7139</v>
      </c>
      <c r="F3457" t="s">
        <v>19325</v>
      </c>
      <c r="G3457" t="s">
        <v>21623</v>
      </c>
      <c r="H3457" s="2759">
        <f>IF(ISBLANK('4Y'!$T$20),"##BLANK",'4Y'!$T$20)</f>
        <v>0</v>
      </c>
    </row>
    <row r="3458" spans="2:8">
      <c r="B3458" t="str">
        <f>UPPER('4Y'!$BP$20)</f>
        <v>A4Y_004OC_SEB</v>
      </c>
      <c r="C3458" t="str">
        <f>IF(LEN(_xlfn.CONCAT('4Y'!$B$9, " - ", '4Y'!$B$20, " - ", '4Y'!$U$7, " - ", '4Y'!$T$6, " - ", '4Y'!$O$5))&gt;230,LEFT(_xlfn.CONCAT('4Y'!$B$9, " - ", '4Y'!$B$20, " - ", '4Y'!$U$7, " - ", '4Y'!$T$6, " - ", '4Y'!$O$5),212)&amp;" [*** truncated]",_xlfn.CONCAT('4Y'!$B$9, " - ", '4Y'!$B$20, " - ", '4Y'!$U$7, " - ", '4Y'!$T$6, " - ", '4Y'!$O$5))</f>
        <v>Accelerated infrastructure delivery project - Accelerated scheme 4 - Sludge treatment - Bioresources - Cumulative expenditure on schemes completed in the report year</v>
      </c>
      <c r="D3458" t="e">
        <f>INDEX(#REF!,MATCH('F_Outputs 24 not ready'!B3458,#REF!,0))</f>
        <v>#REF!</v>
      </c>
      <c r="E3458" t="s">
        <v>7139</v>
      </c>
      <c r="F3458" t="s">
        <v>19325</v>
      </c>
      <c r="G3458" t="s">
        <v>21624</v>
      </c>
      <c r="H3458" s="2759">
        <f>IF(ISBLANK('4Y'!$U$20),"##BLANK",'4Y'!$U$20)</f>
        <v>0</v>
      </c>
    </row>
    <row r="3459" spans="2:8">
      <c r="B3459" t="str">
        <f>UPPER('4Y'!$BQ$20)</f>
        <v>A4Y_004OC_SDB</v>
      </c>
      <c r="C3459" t="str">
        <f>IF(LEN(_xlfn.CONCAT('4Y'!$B$9, " - ", '4Y'!$B$20, " - ", '4Y'!$V$7, " - ", '4Y'!$T$6, " - ", '4Y'!$O$5))&gt;230,LEFT(_xlfn.CONCAT('4Y'!$B$9, " - ", '4Y'!$B$20, " - ", '4Y'!$V$7, " - ", '4Y'!$T$6, " - ", '4Y'!$O$5),212)&amp;" [*** truncated]",_xlfn.CONCAT('4Y'!$B$9, " - ", '4Y'!$B$20, " - ", '4Y'!$V$7, " - ", '4Y'!$T$6, " - ", '4Y'!$O$5))</f>
        <v>Accelerated infrastructure delivery project - Accelerated scheme 4 - Sludge disposal - Bioresources - Cumulative expenditure on schemes completed in the report year</v>
      </c>
      <c r="D3459" t="e">
        <f>INDEX(#REF!,MATCH('F_Outputs 24 not ready'!B3459,#REF!,0))</f>
        <v>#REF!</v>
      </c>
      <c r="E3459" t="s">
        <v>7139</v>
      </c>
      <c r="F3459" t="s">
        <v>19325</v>
      </c>
      <c r="G3459" t="s">
        <v>21625</v>
      </c>
      <c r="H3459" s="2759">
        <f>IF(ISBLANK('4Y'!$V$20),"##BLANK",'4Y'!$V$20)</f>
        <v>0</v>
      </c>
    </row>
    <row r="3460" spans="2:8">
      <c r="B3460" t="str">
        <f>UPPER('4Y'!$BR$20)</f>
        <v>A4Y_004OC_TOT</v>
      </c>
      <c r="C3460" t="str">
        <f>IF(LEN(_xlfn.CONCAT('4Y'!$B$9, " - ", '4Y'!$B$20, " - ", '4Y'!$W$6, " - ", '4Y'!$O$5))&gt;230,LEFT(_xlfn.CONCAT('4Y'!$B$9, " - ", '4Y'!$B$20, " - ", '4Y'!$W$6, " - ", '4Y'!$O$5),212)&amp;" [*** truncated]",_xlfn.CONCAT('4Y'!$B$9, " - ", '4Y'!$B$20, " - ", '4Y'!$W$6, " - ", '4Y'!$O$5))</f>
        <v>Accelerated infrastructure delivery project - Accelerated scheme 4 - Total - Cumulative expenditure on schemes completed in the report year</v>
      </c>
      <c r="D3460" t="e">
        <f>INDEX(#REF!,MATCH('F_Outputs 24 not ready'!B3460,#REF!,0))</f>
        <v>#REF!</v>
      </c>
      <c r="E3460" t="s">
        <v>7139</v>
      </c>
      <c r="F3460" t="s">
        <v>19325</v>
      </c>
      <c r="G3460" t="s">
        <v>21626</v>
      </c>
      <c r="H3460" s="2759">
        <f>IF(ISBLANK('4Y'!$W$20),"##BLANK",'4Y'!$W$20)</f>
        <v>0</v>
      </c>
    </row>
    <row r="3461" spans="2:8">
      <c r="B3461" t="str">
        <f>UPPER('4Y'!$BA$21)</f>
        <v>A4Y_004TE_FOW</v>
      </c>
      <c r="C3461" t="str">
        <f>IF(LEN(_xlfn.CONCAT('4Y'!$B$9, " - ", '4Y'!$B$21, " - ", '4Y'!$F$7, " - ", '4Y'!$F$6, " - ", '4Y'!$F$5))&gt;230,LEFT(_xlfn.CONCAT('4Y'!$B$9, " - ", '4Y'!$B$21, " - ", '4Y'!$F$7, " - ", '4Y'!$F$6, " - ", '4Y'!$F$5),212)&amp;" [*** truncated]",_xlfn.CONCAT('4Y'!$B$9, " - ", '4Y'!$B$21, " - ", '4Y'!$F$7, " - ", '4Y'!$F$6, " - ", '4Y'!$F$5))</f>
        <v>Accelerated infrastructure delivery project - Accelerated scheme 4 - Foul - Wastewater network+  - Expenditure in report year</v>
      </c>
      <c r="D3461" t="e">
        <f>INDEX(#REF!,MATCH('F_Outputs 24 not ready'!B3461,#REF!,0))</f>
        <v>#REF!</v>
      </c>
      <c r="E3461" t="s">
        <v>7139</v>
      </c>
      <c r="F3461" t="s">
        <v>19325</v>
      </c>
      <c r="G3461" t="s">
        <v>20448</v>
      </c>
      <c r="H3461" s="2759">
        <f>IF(ISBLANK('4Y'!$F$21),"##BLANK",'4Y'!$F$21)</f>
        <v>0</v>
      </c>
    </row>
    <row r="3462" spans="2:8">
      <c r="B3462" t="str">
        <f>UPPER('4Y'!$BB$21)</f>
        <v>A4Y_004TE_SUW</v>
      </c>
      <c r="C3462" t="str">
        <f>IF(LEN(_xlfn.CONCAT('4Y'!$B$9, " - ", '4Y'!$B$21, " - ", '4Y'!$G$7, " - ", '4Y'!$F$6, " - ", '4Y'!$F$5))&gt;230,LEFT(_xlfn.CONCAT('4Y'!$B$9, " - ", '4Y'!$B$21, " - ", '4Y'!$G$7, " - ", '4Y'!$F$6, " - ", '4Y'!$F$5),212)&amp;" [*** truncated]",_xlfn.CONCAT('4Y'!$B$9, " - ", '4Y'!$B$21, " - ", '4Y'!$G$7, " - ", '4Y'!$F$6, " - ", '4Y'!$F$5))</f>
        <v>Accelerated infrastructure delivery project - Accelerated scheme 4 - Surface water drainage - Wastewater network+  - Expenditure in report year</v>
      </c>
      <c r="D3462" t="e">
        <f>INDEX(#REF!,MATCH('F_Outputs 24 not ready'!B3462,#REF!,0))</f>
        <v>#REF!</v>
      </c>
      <c r="E3462" t="s">
        <v>7139</v>
      </c>
      <c r="F3462" t="s">
        <v>19325</v>
      </c>
      <c r="G3462" t="s">
        <v>20449</v>
      </c>
      <c r="H3462" s="2759">
        <f>IF(ISBLANK('4Y'!$G$21),"##BLANK",'4Y'!$G$21)</f>
        <v>0</v>
      </c>
    </row>
    <row r="3463" spans="2:8">
      <c r="B3463" t="str">
        <f>UPPER('4Y'!$BC$21)</f>
        <v>A4Y_004TE_HDW</v>
      </c>
      <c r="C3463" t="str">
        <f>IF(LEN(_xlfn.CONCAT('4Y'!$B$9, " - ", '4Y'!$B$21, " - ", '4Y'!$H$7, " - ", '4Y'!$F$6, " - ", '4Y'!$F$5))&gt;230,LEFT(_xlfn.CONCAT('4Y'!$B$9, " - ", '4Y'!$B$21, " - ", '4Y'!$H$7, " - ", '4Y'!$F$6, " - ", '4Y'!$F$5),212)&amp;" [*** truncated]",_xlfn.CONCAT('4Y'!$B$9, " - ", '4Y'!$B$21, " - ", '4Y'!$H$7, " - ", '4Y'!$F$6, " - ", '4Y'!$F$5))</f>
        <v>Accelerated infrastructure delivery project - Accelerated scheme 4 - Highway drainage - Wastewater network+  - Expenditure in report year</v>
      </c>
      <c r="D3463" t="e">
        <f>INDEX(#REF!,MATCH('F_Outputs 24 not ready'!B3463,#REF!,0))</f>
        <v>#REF!</v>
      </c>
      <c r="E3463" t="s">
        <v>7139</v>
      </c>
      <c r="F3463" t="s">
        <v>19325</v>
      </c>
      <c r="G3463" t="s">
        <v>20450</v>
      </c>
      <c r="H3463" s="2759">
        <f>IF(ISBLANK('4Y'!$H$21),"##BLANK",'4Y'!$H$21)</f>
        <v>0</v>
      </c>
    </row>
    <row r="3464" spans="2:8">
      <c r="B3464" t="str">
        <f>UPPER('4Y'!$BD$21)</f>
        <v>A4Y_004TE_STW</v>
      </c>
      <c r="C3464" t="str">
        <f>IF(LEN(_xlfn.CONCAT('4Y'!$B$9, " - ", '4Y'!$B$21, " - ", '4Y'!$I$7, " - ", '4Y'!$F$6, " - ", '4Y'!$F$5))&gt;230,LEFT(_xlfn.CONCAT('4Y'!$B$9, " - ", '4Y'!$B$21, " - ", '4Y'!$I$7, " - ", '4Y'!$F$6, " - ", '4Y'!$F$5),212)&amp;" [*** truncated]",_xlfn.CONCAT('4Y'!$B$9, " - ", '4Y'!$B$21, " - ", '4Y'!$I$7, " - ", '4Y'!$F$6, " - ", '4Y'!$F$5))</f>
        <v>Accelerated infrastructure delivery project - Accelerated scheme 4 - Sewage treatment and disposal - Wastewater network+  - Expenditure in report year</v>
      </c>
      <c r="D3464" t="e">
        <f>INDEX(#REF!,MATCH('F_Outputs 24 not ready'!B3464,#REF!,0))</f>
        <v>#REF!</v>
      </c>
      <c r="E3464" t="s">
        <v>7139</v>
      </c>
      <c r="F3464" t="s">
        <v>19325</v>
      </c>
      <c r="G3464" t="s">
        <v>20451</v>
      </c>
      <c r="H3464" s="2759">
        <f>IF(ISBLANK('4Y'!$I$21),"##BLANK",'4Y'!$I$21)</f>
        <v>0</v>
      </c>
    </row>
    <row r="3465" spans="2:8">
      <c r="B3465" t="str">
        <f>UPPER('4Y'!$BE$21)</f>
        <v>A4Y_004TE_SLW</v>
      </c>
      <c r="C3465" t="str">
        <f>IF(LEN(_xlfn.CONCAT('4Y'!$B$9, " - ", '4Y'!$B$21, " - ", '4Y'!$J$7, " - ", '4Y'!$F$6, " - ", '4Y'!$F$5))&gt;230,LEFT(_xlfn.CONCAT('4Y'!$B$9, " - ", '4Y'!$B$21, " - ", '4Y'!$J$7, " - ", '4Y'!$F$6, " - ", '4Y'!$F$5),212)&amp;" [*** truncated]",_xlfn.CONCAT('4Y'!$B$9, " - ", '4Y'!$B$21, " - ", '4Y'!$J$7, " - ", '4Y'!$F$6, " - ", '4Y'!$F$5))</f>
        <v>Accelerated infrastructure delivery project - Accelerated scheme 4 - Sludge liquor treatment - Wastewater network+  - Expenditure in report year</v>
      </c>
      <c r="D3465" t="e">
        <f>INDEX(#REF!,MATCH('F_Outputs 24 not ready'!B3465,#REF!,0))</f>
        <v>#REF!</v>
      </c>
      <c r="E3465" t="s">
        <v>7139</v>
      </c>
      <c r="F3465" t="s">
        <v>19325</v>
      </c>
      <c r="G3465" t="s">
        <v>20452</v>
      </c>
      <c r="H3465" s="2759">
        <f>IF(ISBLANK('4Y'!$J$21),"##BLANK",'4Y'!$J$21)</f>
        <v>0</v>
      </c>
    </row>
    <row r="3466" spans="2:8">
      <c r="B3466" t="str">
        <f>UPPER('4Y'!$BF$21)</f>
        <v>A4Y_004TE_SAB</v>
      </c>
      <c r="C3466" t="str">
        <f>IF(LEN(_xlfn.CONCAT('4Y'!$B$9, " - ", '4Y'!$B$21, " - ", '4Y'!$K$7, " - ", '4Y'!$K$6, " - ", '4Y'!$F$5))&gt;230,LEFT(_xlfn.CONCAT('4Y'!$B$9, " - ", '4Y'!$B$21, " - ", '4Y'!$K$7, " - ", '4Y'!$K$6, " - ", '4Y'!$F$5),212)&amp;" [*** truncated]",_xlfn.CONCAT('4Y'!$B$9, " - ", '4Y'!$B$21, " - ", '4Y'!$K$7, " - ", '4Y'!$K$6, " - ", '4Y'!$F$5))</f>
        <v>Accelerated infrastructure delivery project - Accelerated scheme 4 - Sludge transport - Bioresources - Expenditure in report year</v>
      </c>
      <c r="D3466" t="e">
        <f>INDEX(#REF!,MATCH('F_Outputs 24 not ready'!B3466,#REF!,0))</f>
        <v>#REF!</v>
      </c>
      <c r="E3466" t="s">
        <v>7139</v>
      </c>
      <c r="F3466" t="s">
        <v>19325</v>
      </c>
      <c r="G3466" t="s">
        <v>20453</v>
      </c>
      <c r="H3466" s="2759">
        <f>IF(ISBLANK('4Y'!$K$21),"##BLANK",'4Y'!$K$21)</f>
        <v>0</v>
      </c>
    </row>
    <row r="3467" spans="2:8">
      <c r="B3467" t="str">
        <f>UPPER('4Y'!$BG$21)</f>
        <v>A4Y_004TE_SEB</v>
      </c>
      <c r="C3467" t="str">
        <f>IF(LEN(_xlfn.CONCAT('4Y'!$B$9, " - ", '4Y'!$B$21, " - ", '4Y'!$L$7, " - ", '4Y'!$K$6, " - ", '4Y'!$F$5))&gt;230,LEFT(_xlfn.CONCAT('4Y'!$B$9, " - ", '4Y'!$B$21, " - ", '4Y'!$L$7, " - ", '4Y'!$K$6, " - ", '4Y'!$F$5),212)&amp;" [*** truncated]",_xlfn.CONCAT('4Y'!$B$9, " - ", '4Y'!$B$21, " - ", '4Y'!$L$7, " - ", '4Y'!$K$6, " - ", '4Y'!$F$5))</f>
        <v>Accelerated infrastructure delivery project - Accelerated scheme 4 - Sludge treatment - Bioresources - Expenditure in report year</v>
      </c>
      <c r="D3467" t="e">
        <f>INDEX(#REF!,MATCH('F_Outputs 24 not ready'!B3467,#REF!,0))</f>
        <v>#REF!</v>
      </c>
      <c r="E3467" t="s">
        <v>7139</v>
      </c>
      <c r="F3467" t="s">
        <v>19325</v>
      </c>
      <c r="G3467" t="s">
        <v>20454</v>
      </c>
      <c r="H3467" s="2759">
        <f>IF(ISBLANK('4Y'!$L$21),"##BLANK",'4Y'!$L$21)</f>
        <v>0</v>
      </c>
    </row>
    <row r="3468" spans="2:8">
      <c r="B3468" t="str">
        <f>UPPER('4Y'!$BH$21)</f>
        <v>A4Y_004TE_SDB</v>
      </c>
      <c r="C3468" t="str">
        <f>IF(LEN(_xlfn.CONCAT('4Y'!$B$9, " - ", '4Y'!$B$21, " - ", '4Y'!$M$7, " - ", '4Y'!$K$6, " - ", '4Y'!$F$5))&gt;230,LEFT(_xlfn.CONCAT('4Y'!$B$9, " - ", '4Y'!$B$21, " - ", '4Y'!$M$7, " - ", '4Y'!$K$6, " - ", '4Y'!$F$5),212)&amp;" [*** truncated]",_xlfn.CONCAT('4Y'!$B$9, " - ", '4Y'!$B$21, " - ", '4Y'!$M$7, " - ", '4Y'!$K$6, " - ", '4Y'!$F$5))</f>
        <v>Accelerated infrastructure delivery project - Accelerated scheme 4 - Sludge disposal - Bioresources - Expenditure in report year</v>
      </c>
      <c r="D3468" t="e">
        <f>INDEX(#REF!,MATCH('F_Outputs 24 not ready'!B3468,#REF!,0))</f>
        <v>#REF!</v>
      </c>
      <c r="E3468" t="s">
        <v>7139</v>
      </c>
      <c r="F3468" t="s">
        <v>19325</v>
      </c>
      <c r="G3468" t="s">
        <v>20455</v>
      </c>
      <c r="H3468" s="2759">
        <f>IF(ISBLANK('4Y'!$M$21),"##BLANK",'4Y'!$M$21)</f>
        <v>0</v>
      </c>
    </row>
    <row r="3469" spans="2:8">
      <c r="B3469" t="str">
        <f>UPPER('4Y'!$BI$21)</f>
        <v>A4Y_004TE_TOT</v>
      </c>
      <c r="C3469" t="str">
        <f>IF(LEN(_xlfn.CONCAT('4Y'!$B$9, " - ", '4Y'!$B$21, " - ", '4Y'!$N$6, " - ", '4Y'!$F$5))&gt;230,LEFT(_xlfn.CONCAT('4Y'!$B$9, " - ", '4Y'!$B$21, " - ", '4Y'!$N$6, " - ", '4Y'!$F$5),212)&amp;" [*** truncated]",_xlfn.CONCAT('4Y'!$B$9, " - ", '4Y'!$B$21, " - ", '4Y'!$N$6, " - ", '4Y'!$F$5))</f>
        <v>Accelerated infrastructure delivery project - Accelerated scheme 4 - Total - Expenditure in report year</v>
      </c>
      <c r="D3469" t="e">
        <f>INDEX(#REF!,MATCH('F_Outputs 24 not ready'!B3469,#REF!,0))</f>
        <v>#REF!</v>
      </c>
      <c r="E3469" t="s">
        <v>7139</v>
      </c>
      <c r="F3469" t="s">
        <v>19325</v>
      </c>
      <c r="G3469" t="s">
        <v>20456</v>
      </c>
      <c r="H3469" s="2759">
        <f>IF(ISBLANK('4Y'!$N$21),"##BLANK",'4Y'!$N$21)</f>
        <v>0</v>
      </c>
    </row>
    <row r="3470" spans="2:8">
      <c r="B3470" t="str">
        <f>UPPER('4Y'!$BJ$21)</f>
        <v>A4Y_004TC_FOW</v>
      </c>
      <c r="C3470" t="str">
        <f>IF(LEN(_xlfn.CONCAT('4Y'!$B$9, " - ", '4Y'!$B$21, " - ", '4Y'!$O$7, " - ", '4Y'!$O$6, " - ", '4Y'!$O$5))&gt;230,LEFT(_xlfn.CONCAT('4Y'!$B$9, " - ", '4Y'!$B$21, " - ", '4Y'!$O$7, " - ", '4Y'!$O$6, " - ", '4Y'!$O$5),212)&amp;" [*** truncated]",_xlfn.CONCAT('4Y'!$B$9, " - ", '4Y'!$B$21, " - ", '4Y'!$O$7, " - ", '4Y'!$O$6, " - ", '4Y'!$O$5))</f>
        <v>Accelerated infrastructure delivery project - Accelerated scheme 4 - Foul - Wastewater network+  - Cumulative expenditure on schemes completed in the report year</v>
      </c>
      <c r="D3470" t="e">
        <f>INDEX(#REF!,MATCH('F_Outputs 24 not ready'!B3470,#REF!,0))</f>
        <v>#REF!</v>
      </c>
      <c r="E3470" t="s">
        <v>7139</v>
      </c>
      <c r="F3470" t="s">
        <v>19325</v>
      </c>
      <c r="G3470" t="s">
        <v>20457</v>
      </c>
      <c r="H3470" s="2759">
        <f>IF(ISBLANK('4Y'!$O$21),"##BLANK",'4Y'!$O$21)</f>
        <v>0</v>
      </c>
    </row>
    <row r="3471" spans="2:8">
      <c r="B3471" t="str">
        <f>UPPER('4Y'!$BK$21)</f>
        <v>A4Y_004TC_SUW</v>
      </c>
      <c r="C3471" t="str">
        <f>IF(LEN(_xlfn.CONCAT('4Y'!$B$9, " - ", '4Y'!$B$21, " - ", '4Y'!$P$7, " - ", '4Y'!$O$6, " - ", '4Y'!$O$5))&gt;230,LEFT(_xlfn.CONCAT('4Y'!$B$9, " - ", '4Y'!$B$21, " - ", '4Y'!$P$7, " - ", '4Y'!$O$6, " - ", '4Y'!$O$5),212)&amp;" [*** truncated]",_xlfn.CONCAT('4Y'!$B$9, " - ", '4Y'!$B$21, " - ", '4Y'!$P$7, " - ", '4Y'!$O$6, " - ", '4Y'!$O$5))</f>
        <v>Accelerated infrastructure delivery project - Accelerated scheme 4 - Surface water drainage - Wastewater network+  - Cumulative expenditure on schemes completed in the report year</v>
      </c>
      <c r="D3471" t="e">
        <f>INDEX(#REF!,MATCH('F_Outputs 24 not ready'!B3471,#REF!,0))</f>
        <v>#REF!</v>
      </c>
      <c r="E3471" t="s">
        <v>7139</v>
      </c>
      <c r="F3471" t="s">
        <v>19325</v>
      </c>
      <c r="G3471" t="s">
        <v>21631</v>
      </c>
      <c r="H3471" s="2759">
        <f>IF(ISBLANK('4Y'!$P$21),"##BLANK",'4Y'!$P$21)</f>
        <v>0</v>
      </c>
    </row>
    <row r="3472" spans="2:8">
      <c r="B3472" t="str">
        <f>UPPER('4Y'!$BL$21)</f>
        <v>A4Y_004TC_HDW</v>
      </c>
      <c r="C3472" t="str">
        <f>IF(LEN(_xlfn.CONCAT('4Y'!$B$9, " - ", '4Y'!$B$21, " - ", '4Y'!$Q$7, " - ", '4Y'!$O$6, " - ", '4Y'!$O$5))&gt;230,LEFT(_xlfn.CONCAT('4Y'!$B$9, " - ", '4Y'!$B$21, " - ", '4Y'!$Q$7, " - ", '4Y'!$O$6, " - ", '4Y'!$O$5),212)&amp;" [*** truncated]",_xlfn.CONCAT('4Y'!$B$9, " - ", '4Y'!$B$21, " - ", '4Y'!$Q$7, " - ", '4Y'!$O$6, " - ", '4Y'!$O$5))</f>
        <v>Accelerated infrastructure delivery project - Accelerated scheme 4 - Highway drainage - Wastewater network+  - Cumulative expenditure on schemes completed in the report year</v>
      </c>
      <c r="D3472" t="e">
        <f>INDEX(#REF!,MATCH('F_Outputs 24 not ready'!B3472,#REF!,0))</f>
        <v>#REF!</v>
      </c>
      <c r="E3472" t="s">
        <v>7139</v>
      </c>
      <c r="F3472" t="s">
        <v>19325</v>
      </c>
      <c r="G3472" t="s">
        <v>21632</v>
      </c>
      <c r="H3472" s="2759">
        <f>IF(ISBLANK('4Y'!$Q$21),"##BLANK",'4Y'!$Q$21)</f>
        <v>0</v>
      </c>
    </row>
    <row r="3473" spans="2:8">
      <c r="B3473" t="str">
        <f>UPPER('4Y'!$BM$21)</f>
        <v>A4Y_004TC_STW</v>
      </c>
      <c r="C3473" t="str">
        <f>IF(LEN(_xlfn.CONCAT('4Y'!$B$9, " - ", '4Y'!$B$21, " - ", '4Y'!$R$7, " - ", '4Y'!$O$6, " - ", '4Y'!$O$5))&gt;230,LEFT(_xlfn.CONCAT('4Y'!$B$9, " - ", '4Y'!$B$21, " - ", '4Y'!$R$7, " - ", '4Y'!$O$6, " - ", '4Y'!$O$5),212)&amp;" [*** truncated]",_xlfn.CONCAT('4Y'!$B$9, " - ", '4Y'!$B$21, " - ", '4Y'!$R$7, " - ", '4Y'!$O$6, " - ", '4Y'!$O$5))</f>
        <v>Accelerated infrastructure delivery project - Accelerated scheme 4 - Sewage treatment and disposal - Wastewater network+  - Cumulative expenditure on schemes completed in the report year</v>
      </c>
      <c r="D3473" t="e">
        <f>INDEX(#REF!,MATCH('F_Outputs 24 not ready'!B3473,#REF!,0))</f>
        <v>#REF!</v>
      </c>
      <c r="E3473" t="s">
        <v>7139</v>
      </c>
      <c r="F3473" t="s">
        <v>19325</v>
      </c>
      <c r="G3473" t="s">
        <v>21633</v>
      </c>
      <c r="H3473" s="2759">
        <f>IF(ISBLANK('4Y'!$R$21),"##BLANK",'4Y'!$R$21)</f>
        <v>0</v>
      </c>
    </row>
    <row r="3474" spans="2:8">
      <c r="B3474" t="str">
        <f>UPPER('4Y'!$BN$21)</f>
        <v>A4Y_004TC_SLW</v>
      </c>
      <c r="C3474" t="str">
        <f>IF(LEN(_xlfn.CONCAT('4Y'!$B$9, " - ", '4Y'!$B$21, " - ", '4Y'!$S$7, " - ", '4Y'!$O$6, " - ", '4Y'!$O$5))&gt;230,LEFT(_xlfn.CONCAT('4Y'!$B$9, " - ", '4Y'!$B$21, " - ", '4Y'!$S$7, " - ", '4Y'!$O$6, " - ", '4Y'!$O$5),212)&amp;" [*** truncated]",_xlfn.CONCAT('4Y'!$B$9, " - ", '4Y'!$B$21, " - ", '4Y'!$S$7, " - ", '4Y'!$O$6, " - ", '4Y'!$O$5))</f>
        <v>Accelerated infrastructure delivery project - Accelerated scheme 4 - Sludge liquor treatment - Wastewater network+  - Cumulative expenditure on schemes completed in the report year</v>
      </c>
      <c r="D3474" t="e">
        <f>INDEX(#REF!,MATCH('F_Outputs 24 not ready'!B3474,#REF!,0))</f>
        <v>#REF!</v>
      </c>
      <c r="E3474" t="s">
        <v>7139</v>
      </c>
      <c r="F3474" t="s">
        <v>19325</v>
      </c>
      <c r="G3474" t="s">
        <v>21634</v>
      </c>
      <c r="H3474" s="2759">
        <f>IF(ISBLANK('4Y'!$S$21),"##BLANK",'4Y'!$S$21)</f>
        <v>0</v>
      </c>
    </row>
    <row r="3475" spans="2:8">
      <c r="B3475" t="str">
        <f>UPPER('4Y'!$BO$21)</f>
        <v>A4Y_004TC_SAB</v>
      </c>
      <c r="C3475" t="str">
        <f>IF(LEN(_xlfn.CONCAT('4Y'!$B$9, " - ", '4Y'!$B$21, " - ", '4Y'!$T$7, " - ", '4Y'!$T$6, " - ", '4Y'!$O$5))&gt;230,LEFT(_xlfn.CONCAT('4Y'!$B$9, " - ", '4Y'!$B$21, " - ", '4Y'!$T$7, " - ", '4Y'!$T$6, " - ", '4Y'!$O$5),212)&amp;" [*** truncated]",_xlfn.CONCAT('4Y'!$B$9, " - ", '4Y'!$B$21, " - ", '4Y'!$T$7, " - ", '4Y'!$T$6, " - ", '4Y'!$O$5))</f>
        <v>Accelerated infrastructure delivery project - Accelerated scheme 4 - Sludge transport - Bioresources - Cumulative expenditure on schemes completed in the report year</v>
      </c>
      <c r="D3475" t="e">
        <f>INDEX(#REF!,MATCH('F_Outputs 24 not ready'!B3475,#REF!,0))</f>
        <v>#REF!</v>
      </c>
      <c r="E3475" t="s">
        <v>7139</v>
      </c>
      <c r="F3475" t="s">
        <v>19325</v>
      </c>
      <c r="G3475" t="s">
        <v>21635</v>
      </c>
      <c r="H3475" s="2759">
        <f>IF(ISBLANK('4Y'!$T$21),"##BLANK",'4Y'!$T$21)</f>
        <v>0</v>
      </c>
    </row>
    <row r="3476" spans="2:8">
      <c r="B3476" t="str">
        <f>UPPER('4Y'!$BP$21)</f>
        <v>A4Y_004TC_SEB</v>
      </c>
      <c r="C3476" t="str">
        <f>IF(LEN(_xlfn.CONCAT('4Y'!$B$9, " - ", '4Y'!$B$21, " - ", '4Y'!$U$7, " - ", '4Y'!$T$6, " - ", '4Y'!$O$5))&gt;230,LEFT(_xlfn.CONCAT('4Y'!$B$9, " - ", '4Y'!$B$21, " - ", '4Y'!$U$7, " - ", '4Y'!$T$6, " - ", '4Y'!$O$5),212)&amp;" [*** truncated]",_xlfn.CONCAT('4Y'!$B$9, " - ", '4Y'!$B$21, " - ", '4Y'!$U$7, " - ", '4Y'!$T$6, " - ", '4Y'!$O$5))</f>
        <v>Accelerated infrastructure delivery project - Accelerated scheme 4 - Sludge treatment - Bioresources - Cumulative expenditure on schemes completed in the report year</v>
      </c>
      <c r="D3476" t="e">
        <f>INDEX(#REF!,MATCH('F_Outputs 24 not ready'!B3476,#REF!,0))</f>
        <v>#REF!</v>
      </c>
      <c r="E3476" t="s">
        <v>7139</v>
      </c>
      <c r="F3476" t="s">
        <v>19325</v>
      </c>
      <c r="G3476" t="s">
        <v>21636</v>
      </c>
      <c r="H3476" s="2759">
        <f>IF(ISBLANK('4Y'!$U$21),"##BLANK",'4Y'!$U$21)</f>
        <v>0</v>
      </c>
    </row>
    <row r="3477" spans="2:8">
      <c r="B3477" t="str">
        <f>UPPER('4Y'!$BQ$21)</f>
        <v>A4Y_004TC_SDB</v>
      </c>
      <c r="C3477" t="str">
        <f>IF(LEN(_xlfn.CONCAT('4Y'!$B$9, " - ", '4Y'!$B$21, " - ", '4Y'!$V$7, " - ", '4Y'!$T$6, " - ", '4Y'!$O$5))&gt;230,LEFT(_xlfn.CONCAT('4Y'!$B$9, " - ", '4Y'!$B$21, " - ", '4Y'!$V$7, " - ", '4Y'!$T$6, " - ", '4Y'!$O$5),212)&amp;" [*** truncated]",_xlfn.CONCAT('4Y'!$B$9, " - ", '4Y'!$B$21, " - ", '4Y'!$V$7, " - ", '4Y'!$T$6, " - ", '4Y'!$O$5))</f>
        <v>Accelerated infrastructure delivery project - Accelerated scheme 4 - Sludge disposal - Bioresources - Cumulative expenditure on schemes completed in the report year</v>
      </c>
      <c r="D3477" t="e">
        <f>INDEX(#REF!,MATCH('F_Outputs 24 not ready'!B3477,#REF!,0))</f>
        <v>#REF!</v>
      </c>
      <c r="E3477" t="s">
        <v>7139</v>
      </c>
      <c r="F3477" t="s">
        <v>19325</v>
      </c>
      <c r="G3477" t="s">
        <v>20458</v>
      </c>
      <c r="H3477" s="2759">
        <f>IF(ISBLANK('4Y'!$V$21),"##BLANK",'4Y'!$V$21)</f>
        <v>0</v>
      </c>
    </row>
    <row r="3478" spans="2:8">
      <c r="B3478" t="str">
        <f>UPPER('4Y'!$BR$21)</f>
        <v>A4Y_004TC_TOT</v>
      </c>
      <c r="C3478" t="str">
        <f>IF(LEN(_xlfn.CONCAT('4Y'!$B$9, " - ", '4Y'!$B$21, " - ", '4Y'!$W$6, " - ", '4Y'!$O$5))&gt;230,LEFT(_xlfn.CONCAT('4Y'!$B$9, " - ", '4Y'!$B$21, " - ", '4Y'!$W$6, " - ", '4Y'!$O$5),212)&amp;" [*** truncated]",_xlfn.CONCAT('4Y'!$B$9, " - ", '4Y'!$B$21, " - ", '4Y'!$W$6, " - ", '4Y'!$O$5))</f>
        <v>Accelerated infrastructure delivery project - Accelerated scheme 4 - Total - Cumulative expenditure on schemes completed in the report year</v>
      </c>
      <c r="D3478" t="e">
        <f>INDEX(#REF!,MATCH('F_Outputs 24 not ready'!B3478,#REF!,0))</f>
        <v>#REF!</v>
      </c>
      <c r="E3478" t="s">
        <v>7139</v>
      </c>
      <c r="F3478" t="s">
        <v>19325</v>
      </c>
      <c r="G3478" t="s">
        <v>20459</v>
      </c>
      <c r="H3478" s="2759">
        <f>IF(ISBLANK('4Y'!$W$21),"##BLANK",'4Y'!$W$21)</f>
        <v>0</v>
      </c>
    </row>
    <row r="3479" spans="2:8">
      <c r="B3479" t="str">
        <f>UPPER('4Y'!$BA$22)</f>
        <v>A4Y_005CE_FOW</v>
      </c>
      <c r="C3479" t="str">
        <f>IF(LEN(_xlfn.CONCAT('4Y'!$B$9, " - ", '4Y'!$B$22, " - ", '4Y'!$F$7, " - ", '4Y'!$F$6, " - ", '4Y'!$F$5))&gt;230,LEFT(_xlfn.CONCAT('4Y'!$B$9, " - ", '4Y'!$B$22, " - ", '4Y'!$F$7, " - ", '4Y'!$F$6, " - ", '4Y'!$F$5),212)&amp;" [*** truncated]",_xlfn.CONCAT('4Y'!$B$9, " - ", '4Y'!$B$22, " - ", '4Y'!$F$7, " - ", '4Y'!$F$6, " - ", '4Y'!$F$5))</f>
        <v>Accelerated infrastructure delivery project - Accelerated scheme 5 - Foul - Wastewater network+  - Expenditure in report year</v>
      </c>
      <c r="D3479" t="e">
        <f>INDEX(#REF!,MATCH('F_Outputs 24 not ready'!B3479,#REF!,0))</f>
        <v>#REF!</v>
      </c>
      <c r="E3479" t="s">
        <v>7139</v>
      </c>
      <c r="F3479" t="s">
        <v>19325</v>
      </c>
      <c r="G3479" t="s">
        <v>20164</v>
      </c>
      <c r="H3479" s="2759">
        <f>IF(ISBLANK('4Y'!$F$22),"##BLANK",'4Y'!$F$22)</f>
        <v>0</v>
      </c>
    </row>
    <row r="3480" spans="2:8">
      <c r="B3480" t="str">
        <f>UPPER('4Y'!$BB$22)</f>
        <v>A4Y_005CE_SUW</v>
      </c>
      <c r="C3480" t="str">
        <f>IF(LEN(_xlfn.CONCAT('4Y'!$B$9, " - ", '4Y'!$B$22, " - ", '4Y'!$G$7, " - ", '4Y'!$F$6, " - ", '4Y'!$F$5))&gt;230,LEFT(_xlfn.CONCAT('4Y'!$B$9, " - ", '4Y'!$B$22, " - ", '4Y'!$G$7, " - ", '4Y'!$F$6, " - ", '4Y'!$F$5),212)&amp;" [*** truncated]",_xlfn.CONCAT('4Y'!$B$9, " - ", '4Y'!$B$22, " - ", '4Y'!$G$7, " - ", '4Y'!$F$6, " - ", '4Y'!$F$5))</f>
        <v>Accelerated infrastructure delivery project - Accelerated scheme 5 - Surface water drainage - Wastewater network+  - Expenditure in report year</v>
      </c>
      <c r="D3480" t="e">
        <f>INDEX(#REF!,MATCH('F_Outputs 24 not ready'!B3480,#REF!,0))</f>
        <v>#REF!</v>
      </c>
      <c r="E3480" t="s">
        <v>7139</v>
      </c>
      <c r="F3480" t="s">
        <v>19325</v>
      </c>
      <c r="G3480" t="s">
        <v>20461</v>
      </c>
      <c r="H3480" s="2759">
        <f>IF(ISBLANK('4Y'!$G$22),"##BLANK",'4Y'!$G$22)</f>
        <v>0</v>
      </c>
    </row>
    <row r="3481" spans="2:8">
      <c r="B3481" t="str">
        <f>UPPER('4Y'!$BC$22)</f>
        <v>A4Y_005CE_HDW</v>
      </c>
      <c r="C3481" t="str">
        <f>IF(LEN(_xlfn.CONCAT('4Y'!$B$9, " - ", '4Y'!$B$22, " - ", '4Y'!$H$7, " - ", '4Y'!$F$6, " - ", '4Y'!$F$5))&gt;230,LEFT(_xlfn.CONCAT('4Y'!$B$9, " - ", '4Y'!$B$22, " - ", '4Y'!$H$7, " - ", '4Y'!$F$6, " - ", '4Y'!$F$5),212)&amp;" [*** truncated]",_xlfn.CONCAT('4Y'!$B$9, " - ", '4Y'!$B$22, " - ", '4Y'!$H$7, " - ", '4Y'!$F$6, " - ", '4Y'!$F$5))</f>
        <v>Accelerated infrastructure delivery project - Accelerated scheme 5 - Highway drainage - Wastewater network+  - Expenditure in report year</v>
      </c>
      <c r="D3481" t="e">
        <f>INDEX(#REF!,MATCH('F_Outputs 24 not ready'!B3481,#REF!,0))</f>
        <v>#REF!</v>
      </c>
      <c r="E3481" t="s">
        <v>7139</v>
      </c>
      <c r="F3481" t="s">
        <v>19325</v>
      </c>
      <c r="G3481" t="s">
        <v>20462</v>
      </c>
      <c r="H3481" s="2759">
        <f>IF(ISBLANK('4Y'!$H$22),"##BLANK",'4Y'!$H$22)</f>
        <v>0</v>
      </c>
    </row>
    <row r="3482" spans="2:8">
      <c r="B3482" t="str">
        <f>UPPER('4Y'!$BD$22)</f>
        <v>A4Y_005CE_STW</v>
      </c>
      <c r="C3482" t="str">
        <f>IF(LEN(_xlfn.CONCAT('4Y'!$B$9, " - ", '4Y'!$B$22, " - ", '4Y'!$I$7, " - ", '4Y'!$F$6, " - ", '4Y'!$F$5))&gt;230,LEFT(_xlfn.CONCAT('4Y'!$B$9, " - ", '4Y'!$B$22, " - ", '4Y'!$I$7, " - ", '4Y'!$F$6, " - ", '4Y'!$F$5),212)&amp;" [*** truncated]",_xlfn.CONCAT('4Y'!$B$9, " - ", '4Y'!$B$22, " - ", '4Y'!$I$7, " - ", '4Y'!$F$6, " - ", '4Y'!$F$5))</f>
        <v>Accelerated infrastructure delivery project - Accelerated scheme 5 - Sewage treatment and disposal - Wastewater network+  - Expenditure in report year</v>
      </c>
      <c r="D3482" t="e">
        <f>INDEX(#REF!,MATCH('F_Outputs 24 not ready'!B3482,#REF!,0))</f>
        <v>#REF!</v>
      </c>
      <c r="E3482" t="s">
        <v>7139</v>
      </c>
      <c r="F3482" t="s">
        <v>19325</v>
      </c>
      <c r="G3482" t="s">
        <v>20463</v>
      </c>
      <c r="H3482" s="2759">
        <f>IF(ISBLANK('4Y'!$I$22),"##BLANK",'4Y'!$I$22)</f>
        <v>0</v>
      </c>
    </row>
    <row r="3483" spans="2:8">
      <c r="B3483" t="str">
        <f>UPPER('4Y'!$BE$22)</f>
        <v>A4Y_005CE_SLW</v>
      </c>
      <c r="C3483" t="str">
        <f>IF(LEN(_xlfn.CONCAT('4Y'!$B$9, " - ", '4Y'!$B$22, " - ", '4Y'!$J$7, " - ", '4Y'!$F$6, " - ", '4Y'!$F$5))&gt;230,LEFT(_xlfn.CONCAT('4Y'!$B$9, " - ", '4Y'!$B$22, " - ", '4Y'!$J$7, " - ", '4Y'!$F$6, " - ", '4Y'!$F$5),212)&amp;" [*** truncated]",_xlfn.CONCAT('4Y'!$B$9, " - ", '4Y'!$B$22, " - ", '4Y'!$J$7, " - ", '4Y'!$F$6, " - ", '4Y'!$F$5))</f>
        <v>Accelerated infrastructure delivery project - Accelerated scheme 5 - Sludge liquor treatment - Wastewater network+  - Expenditure in report year</v>
      </c>
      <c r="D3483" t="e">
        <f>INDEX(#REF!,MATCH('F_Outputs 24 not ready'!B3483,#REF!,0))</f>
        <v>#REF!</v>
      </c>
      <c r="E3483" t="s">
        <v>7139</v>
      </c>
      <c r="F3483" t="s">
        <v>19325</v>
      </c>
      <c r="G3483" t="s">
        <v>20464</v>
      </c>
      <c r="H3483" s="2759">
        <f>IF(ISBLANK('4Y'!$J$22),"##BLANK",'4Y'!$J$22)</f>
        <v>0</v>
      </c>
    </row>
    <row r="3484" spans="2:8">
      <c r="B3484" t="str">
        <f>UPPER('4Y'!$BF$22)</f>
        <v>A4Y_005CE_SAB</v>
      </c>
      <c r="C3484" t="str">
        <f>IF(LEN(_xlfn.CONCAT('4Y'!$B$9, " - ", '4Y'!$B$22, " - ", '4Y'!$K$7, " - ", '4Y'!$K$6, " - ", '4Y'!$F$5))&gt;230,LEFT(_xlfn.CONCAT('4Y'!$B$9, " - ", '4Y'!$B$22, " - ", '4Y'!$K$7, " - ", '4Y'!$K$6, " - ", '4Y'!$F$5),212)&amp;" [*** truncated]",_xlfn.CONCAT('4Y'!$B$9, " - ", '4Y'!$B$22, " - ", '4Y'!$K$7, " - ", '4Y'!$K$6, " - ", '4Y'!$F$5))</f>
        <v>Accelerated infrastructure delivery project - Accelerated scheme 5 - Sludge transport - Bioresources - Expenditure in report year</v>
      </c>
      <c r="D3484" t="e">
        <f>INDEX(#REF!,MATCH('F_Outputs 24 not ready'!B3484,#REF!,0))</f>
        <v>#REF!</v>
      </c>
      <c r="E3484" t="s">
        <v>7139</v>
      </c>
      <c r="F3484" t="s">
        <v>19325</v>
      </c>
      <c r="G3484" t="s">
        <v>20465</v>
      </c>
      <c r="H3484" s="2759">
        <f>IF(ISBLANK('4Y'!$K$22),"##BLANK",'4Y'!$K$22)</f>
        <v>0</v>
      </c>
    </row>
    <row r="3485" spans="2:8">
      <c r="B3485" t="str">
        <f>UPPER('4Y'!$BG$22)</f>
        <v>A4Y_005CE_SEB</v>
      </c>
      <c r="C3485" t="str">
        <f>IF(LEN(_xlfn.CONCAT('4Y'!$B$9, " - ", '4Y'!$B$22, " - ", '4Y'!$L$7, " - ", '4Y'!$K$6, " - ", '4Y'!$F$5))&gt;230,LEFT(_xlfn.CONCAT('4Y'!$B$9, " - ", '4Y'!$B$22, " - ", '4Y'!$L$7, " - ", '4Y'!$K$6, " - ", '4Y'!$F$5),212)&amp;" [*** truncated]",_xlfn.CONCAT('4Y'!$B$9, " - ", '4Y'!$B$22, " - ", '4Y'!$L$7, " - ", '4Y'!$K$6, " - ", '4Y'!$F$5))</f>
        <v>Accelerated infrastructure delivery project - Accelerated scheme 5 - Sludge treatment - Bioresources - Expenditure in report year</v>
      </c>
      <c r="D3485" t="e">
        <f>INDEX(#REF!,MATCH('F_Outputs 24 not ready'!B3485,#REF!,0))</f>
        <v>#REF!</v>
      </c>
      <c r="E3485" t="s">
        <v>7139</v>
      </c>
      <c r="F3485" t="s">
        <v>19325</v>
      </c>
      <c r="G3485" t="s">
        <v>20466</v>
      </c>
      <c r="H3485" s="2759">
        <f>IF(ISBLANK('4Y'!$L$22),"##BLANK",'4Y'!$L$22)</f>
        <v>0</v>
      </c>
    </row>
    <row r="3486" spans="2:8">
      <c r="B3486" t="str">
        <f>UPPER('4Y'!$BH$22)</f>
        <v>A4Y_005CE_SDB</v>
      </c>
      <c r="C3486" t="str">
        <f>IF(LEN(_xlfn.CONCAT('4Y'!$B$9, " - ", '4Y'!$B$22, " - ", '4Y'!$M$7, " - ", '4Y'!$K$6, " - ", '4Y'!$F$5))&gt;230,LEFT(_xlfn.CONCAT('4Y'!$B$9, " - ", '4Y'!$B$22, " - ", '4Y'!$M$7, " - ", '4Y'!$K$6, " - ", '4Y'!$F$5),212)&amp;" [*** truncated]",_xlfn.CONCAT('4Y'!$B$9, " - ", '4Y'!$B$22, " - ", '4Y'!$M$7, " - ", '4Y'!$K$6, " - ", '4Y'!$F$5))</f>
        <v>Accelerated infrastructure delivery project - Accelerated scheme 5 - Sludge disposal - Bioresources - Expenditure in report year</v>
      </c>
      <c r="D3486" t="e">
        <f>INDEX(#REF!,MATCH('F_Outputs 24 not ready'!B3486,#REF!,0))</f>
        <v>#REF!</v>
      </c>
      <c r="E3486" t="s">
        <v>7139</v>
      </c>
      <c r="F3486" t="s">
        <v>19325</v>
      </c>
      <c r="G3486" t="s">
        <v>20467</v>
      </c>
      <c r="H3486" s="2759">
        <f>IF(ISBLANK('4Y'!$M$22),"##BLANK",'4Y'!$M$22)</f>
        <v>0</v>
      </c>
    </row>
    <row r="3487" spans="2:8">
      <c r="B3487" t="str">
        <f>UPPER('4Y'!$BI$22)</f>
        <v>A4Y_005CE_TOT</v>
      </c>
      <c r="C3487" t="str">
        <f>IF(LEN(_xlfn.CONCAT('4Y'!$B$9, " - ", '4Y'!$B$22, " - ", '4Y'!$N$6, " - ", '4Y'!$F$5))&gt;230,LEFT(_xlfn.CONCAT('4Y'!$B$9, " - ", '4Y'!$B$22, " - ", '4Y'!$N$6, " - ", '4Y'!$F$5),212)&amp;" [*** truncated]",_xlfn.CONCAT('4Y'!$B$9, " - ", '4Y'!$B$22, " - ", '4Y'!$N$6, " - ", '4Y'!$F$5))</f>
        <v>Accelerated infrastructure delivery project - Accelerated scheme 5 - Total - Expenditure in report year</v>
      </c>
      <c r="D3487" t="e">
        <f>INDEX(#REF!,MATCH('F_Outputs 24 not ready'!B3487,#REF!,0))</f>
        <v>#REF!</v>
      </c>
      <c r="E3487" t="s">
        <v>7139</v>
      </c>
      <c r="F3487" t="s">
        <v>19325</v>
      </c>
      <c r="G3487" t="s">
        <v>20468</v>
      </c>
      <c r="H3487" s="2759">
        <f>IF(ISBLANK('4Y'!$N$22),"##BLANK",'4Y'!$N$22)</f>
        <v>0</v>
      </c>
    </row>
    <row r="3488" spans="2:8">
      <c r="B3488" t="str">
        <f>UPPER('4Y'!$BJ$22)</f>
        <v>A4Y_005CC_FOW</v>
      </c>
      <c r="C3488" t="str">
        <f>IF(LEN(_xlfn.CONCAT('4Y'!$B$9, " - ", '4Y'!$B$22, " - ", '4Y'!$O$7, " - ", '4Y'!$O$6, " - ", '4Y'!$O$5))&gt;230,LEFT(_xlfn.CONCAT('4Y'!$B$9, " - ", '4Y'!$B$22, " - ", '4Y'!$O$7, " - ", '4Y'!$O$6, " - ", '4Y'!$O$5),212)&amp;" [*** truncated]",_xlfn.CONCAT('4Y'!$B$9, " - ", '4Y'!$B$22, " - ", '4Y'!$O$7, " - ", '4Y'!$O$6, " - ", '4Y'!$O$5))</f>
        <v>Accelerated infrastructure delivery project - Accelerated scheme 5 - Foul - Wastewater network+  - Cumulative expenditure on schemes completed in the report year</v>
      </c>
      <c r="D3488" t="e">
        <f>INDEX(#REF!,MATCH('F_Outputs 24 not ready'!B3488,#REF!,0))</f>
        <v>#REF!</v>
      </c>
      <c r="E3488" t="s">
        <v>7139</v>
      </c>
      <c r="F3488" t="s">
        <v>19325</v>
      </c>
      <c r="G3488" t="s">
        <v>20469</v>
      </c>
      <c r="H3488" s="2759">
        <f>IF(ISBLANK('4Y'!$O$22),"##BLANK",'4Y'!$O$22)</f>
        <v>0</v>
      </c>
    </row>
    <row r="3489" spans="2:8">
      <c r="B3489" t="str">
        <f>UPPER('4Y'!$BK$22)</f>
        <v>A4Y_005CC_SUW</v>
      </c>
      <c r="C3489" t="str">
        <f>IF(LEN(_xlfn.CONCAT('4Y'!$B$9, " - ", '4Y'!$B$22, " - ", '4Y'!$P$7, " - ", '4Y'!$O$6, " - ", '4Y'!$O$5))&gt;230,LEFT(_xlfn.CONCAT('4Y'!$B$9, " - ", '4Y'!$B$22, " - ", '4Y'!$P$7, " - ", '4Y'!$O$6, " - ", '4Y'!$O$5),212)&amp;" [*** truncated]",_xlfn.CONCAT('4Y'!$B$9, " - ", '4Y'!$B$22, " - ", '4Y'!$P$7, " - ", '4Y'!$O$6, " - ", '4Y'!$O$5))</f>
        <v>Accelerated infrastructure delivery project - Accelerated scheme 5 - Surface water drainage - Wastewater network+  - Cumulative expenditure on schemes completed in the report year</v>
      </c>
      <c r="D3489" t="e">
        <f>INDEX(#REF!,MATCH('F_Outputs 24 not ready'!B3489,#REF!,0))</f>
        <v>#REF!</v>
      </c>
      <c r="E3489" t="s">
        <v>7139</v>
      </c>
      <c r="F3489" t="s">
        <v>19325</v>
      </c>
      <c r="G3489" t="s">
        <v>21643</v>
      </c>
      <c r="H3489" s="2759">
        <f>IF(ISBLANK('4Y'!$P$22),"##BLANK",'4Y'!$P$22)</f>
        <v>0</v>
      </c>
    </row>
    <row r="3490" spans="2:8">
      <c r="B3490" t="str">
        <f>UPPER('4Y'!$BL$22)</f>
        <v>A4Y_005CC_HDW</v>
      </c>
      <c r="C3490" t="str">
        <f>IF(LEN(_xlfn.CONCAT('4Y'!$B$9, " - ", '4Y'!$B$22, " - ", '4Y'!$Q$7, " - ", '4Y'!$O$6, " - ", '4Y'!$O$5))&gt;230,LEFT(_xlfn.CONCAT('4Y'!$B$9, " - ", '4Y'!$B$22, " - ", '4Y'!$Q$7, " - ", '4Y'!$O$6, " - ", '4Y'!$O$5),212)&amp;" [*** truncated]",_xlfn.CONCAT('4Y'!$B$9, " - ", '4Y'!$B$22, " - ", '4Y'!$Q$7, " - ", '4Y'!$O$6, " - ", '4Y'!$O$5))</f>
        <v>Accelerated infrastructure delivery project - Accelerated scheme 5 - Highway drainage - Wastewater network+  - Cumulative expenditure on schemes completed in the report year</v>
      </c>
      <c r="D3490" t="e">
        <f>INDEX(#REF!,MATCH('F_Outputs 24 not ready'!B3490,#REF!,0))</f>
        <v>#REF!</v>
      </c>
      <c r="E3490" t="s">
        <v>7139</v>
      </c>
      <c r="F3490" t="s">
        <v>19325</v>
      </c>
      <c r="G3490" t="s">
        <v>21644</v>
      </c>
      <c r="H3490" s="2759">
        <f>IF(ISBLANK('4Y'!$Q$22),"##BLANK",'4Y'!$Q$22)</f>
        <v>0</v>
      </c>
    </row>
    <row r="3491" spans="2:8">
      <c r="B3491" t="str">
        <f>UPPER('4Y'!$BM$22)</f>
        <v>A4Y_005CC_STW</v>
      </c>
      <c r="C3491" t="str">
        <f>IF(LEN(_xlfn.CONCAT('4Y'!$B$9, " - ", '4Y'!$B$22, " - ", '4Y'!$R$7, " - ", '4Y'!$O$6, " - ", '4Y'!$O$5))&gt;230,LEFT(_xlfn.CONCAT('4Y'!$B$9, " - ", '4Y'!$B$22, " - ", '4Y'!$R$7, " - ", '4Y'!$O$6, " - ", '4Y'!$O$5),212)&amp;" [*** truncated]",_xlfn.CONCAT('4Y'!$B$9, " - ", '4Y'!$B$22, " - ", '4Y'!$R$7, " - ", '4Y'!$O$6, " - ", '4Y'!$O$5))</f>
        <v>Accelerated infrastructure delivery project - Accelerated scheme 5 - Sewage treatment and disposal - Wastewater network+  - Cumulative expenditure on schemes completed in the report year</v>
      </c>
      <c r="D3491" t="e">
        <f>INDEX(#REF!,MATCH('F_Outputs 24 not ready'!B3491,#REF!,0))</f>
        <v>#REF!</v>
      </c>
      <c r="E3491" t="s">
        <v>7139</v>
      </c>
      <c r="F3491" t="s">
        <v>19325</v>
      </c>
      <c r="G3491" t="s">
        <v>21645</v>
      </c>
      <c r="H3491" s="2759">
        <f>IF(ISBLANK('4Y'!$R$22),"##BLANK",'4Y'!$R$22)</f>
        <v>0</v>
      </c>
    </row>
    <row r="3492" spans="2:8">
      <c r="B3492" t="str">
        <f>UPPER('4Y'!$BN$22)</f>
        <v>A4Y_005CC_SLW</v>
      </c>
      <c r="C3492" t="str">
        <f>IF(LEN(_xlfn.CONCAT('4Y'!$B$9, " - ", '4Y'!$B$22, " - ", '4Y'!$S$7, " - ", '4Y'!$O$6, " - ", '4Y'!$O$5))&gt;230,LEFT(_xlfn.CONCAT('4Y'!$B$9, " - ", '4Y'!$B$22, " - ", '4Y'!$S$7, " - ", '4Y'!$O$6, " - ", '4Y'!$O$5),212)&amp;" [*** truncated]",_xlfn.CONCAT('4Y'!$B$9, " - ", '4Y'!$B$22, " - ", '4Y'!$S$7, " - ", '4Y'!$O$6, " - ", '4Y'!$O$5))</f>
        <v>Accelerated infrastructure delivery project - Accelerated scheme 5 - Sludge liquor treatment - Wastewater network+  - Cumulative expenditure on schemes completed in the report year</v>
      </c>
      <c r="D3492" t="e">
        <f>INDEX(#REF!,MATCH('F_Outputs 24 not ready'!B3492,#REF!,0))</f>
        <v>#REF!</v>
      </c>
      <c r="E3492" t="s">
        <v>7139</v>
      </c>
      <c r="F3492" t="s">
        <v>19325</v>
      </c>
      <c r="G3492" t="s">
        <v>21646</v>
      </c>
      <c r="H3492" s="2759">
        <f>IF(ISBLANK('4Y'!$S$22),"##BLANK",'4Y'!$S$22)</f>
        <v>0</v>
      </c>
    </row>
    <row r="3493" spans="2:8">
      <c r="B3493" t="str">
        <f>UPPER('4Y'!$BO$22)</f>
        <v>A4Y_005CC_SAB</v>
      </c>
      <c r="C3493" t="str">
        <f>IF(LEN(_xlfn.CONCAT('4Y'!$B$9, " - ", '4Y'!$B$22, " - ", '4Y'!$T$7, " - ", '4Y'!$T$6, " - ", '4Y'!$O$5))&gt;230,LEFT(_xlfn.CONCAT('4Y'!$B$9, " - ", '4Y'!$B$22, " - ", '4Y'!$T$7, " - ", '4Y'!$T$6, " - ", '4Y'!$O$5),212)&amp;" [*** truncated]",_xlfn.CONCAT('4Y'!$B$9, " - ", '4Y'!$B$22, " - ", '4Y'!$T$7, " - ", '4Y'!$T$6, " - ", '4Y'!$O$5))</f>
        <v>Accelerated infrastructure delivery project - Accelerated scheme 5 - Sludge transport - Bioresources - Cumulative expenditure on schemes completed in the report year</v>
      </c>
      <c r="D3493" t="e">
        <f>INDEX(#REF!,MATCH('F_Outputs 24 not ready'!B3493,#REF!,0))</f>
        <v>#REF!</v>
      </c>
      <c r="E3493" t="s">
        <v>7139</v>
      </c>
      <c r="F3493" t="s">
        <v>19325</v>
      </c>
      <c r="G3493" t="s">
        <v>21647</v>
      </c>
      <c r="H3493" s="2759">
        <f>IF(ISBLANK('4Y'!$T$22),"##BLANK",'4Y'!$T$22)</f>
        <v>0</v>
      </c>
    </row>
    <row r="3494" spans="2:8">
      <c r="B3494" t="str">
        <f>UPPER('4Y'!$BP$22)</f>
        <v>A4Y_005CC_SEB</v>
      </c>
      <c r="C3494" t="str">
        <f>IF(LEN(_xlfn.CONCAT('4Y'!$B$9, " - ", '4Y'!$B$22, " - ", '4Y'!$U$7, " - ", '4Y'!$T$6, " - ", '4Y'!$O$5))&gt;230,LEFT(_xlfn.CONCAT('4Y'!$B$9, " - ", '4Y'!$B$22, " - ", '4Y'!$U$7, " - ", '4Y'!$T$6, " - ", '4Y'!$O$5),212)&amp;" [*** truncated]",_xlfn.CONCAT('4Y'!$B$9, " - ", '4Y'!$B$22, " - ", '4Y'!$U$7, " - ", '4Y'!$T$6, " - ", '4Y'!$O$5))</f>
        <v>Accelerated infrastructure delivery project - Accelerated scheme 5 - Sludge treatment - Bioresources - Cumulative expenditure on schemes completed in the report year</v>
      </c>
      <c r="D3494" t="e">
        <f>INDEX(#REF!,MATCH('F_Outputs 24 not ready'!B3494,#REF!,0))</f>
        <v>#REF!</v>
      </c>
      <c r="E3494" t="s">
        <v>7139</v>
      </c>
      <c r="F3494" t="s">
        <v>19325</v>
      </c>
      <c r="G3494" t="s">
        <v>21648</v>
      </c>
      <c r="H3494" s="2759">
        <f>IF(ISBLANK('4Y'!$U$22),"##BLANK",'4Y'!$U$22)</f>
        <v>0</v>
      </c>
    </row>
    <row r="3495" spans="2:8">
      <c r="B3495" t="str">
        <f>UPPER('4Y'!$BQ$22)</f>
        <v>A4Y_005CC_SDB</v>
      </c>
      <c r="C3495" t="str">
        <f>IF(LEN(_xlfn.CONCAT('4Y'!$B$9, " - ", '4Y'!$B$22, " - ", '4Y'!$V$7, " - ", '4Y'!$T$6, " - ", '4Y'!$O$5))&gt;230,LEFT(_xlfn.CONCAT('4Y'!$B$9, " - ", '4Y'!$B$22, " - ", '4Y'!$V$7, " - ", '4Y'!$T$6, " - ", '4Y'!$O$5),212)&amp;" [*** truncated]",_xlfn.CONCAT('4Y'!$B$9, " - ", '4Y'!$B$22, " - ", '4Y'!$V$7, " - ", '4Y'!$T$6, " - ", '4Y'!$O$5))</f>
        <v>Accelerated infrastructure delivery project - Accelerated scheme 5 - Sludge disposal - Bioresources - Cumulative expenditure on schemes completed in the report year</v>
      </c>
      <c r="D3495" t="e">
        <f>INDEX(#REF!,MATCH('F_Outputs 24 not ready'!B3495,#REF!,0))</f>
        <v>#REF!</v>
      </c>
      <c r="E3495" t="s">
        <v>7139</v>
      </c>
      <c r="F3495" t="s">
        <v>19325</v>
      </c>
      <c r="G3495" t="s">
        <v>21649</v>
      </c>
      <c r="H3495" s="2759">
        <f>IF(ISBLANK('4Y'!$V$22),"##BLANK",'4Y'!$V$22)</f>
        <v>0</v>
      </c>
    </row>
    <row r="3496" spans="2:8">
      <c r="B3496" t="str">
        <f>UPPER('4Y'!$BR$22)</f>
        <v>A4Y_005CC_TOT</v>
      </c>
      <c r="C3496" t="str">
        <f>IF(LEN(_xlfn.CONCAT('4Y'!$B$9, " - ", '4Y'!$B$22, " - ", '4Y'!$W$6, " - ", '4Y'!$O$5))&gt;230,LEFT(_xlfn.CONCAT('4Y'!$B$9, " - ", '4Y'!$B$22, " - ", '4Y'!$W$6, " - ", '4Y'!$O$5),212)&amp;" [*** truncated]",_xlfn.CONCAT('4Y'!$B$9, " - ", '4Y'!$B$22, " - ", '4Y'!$W$6, " - ", '4Y'!$O$5))</f>
        <v>Accelerated infrastructure delivery project - Accelerated scheme 5 - Total - Cumulative expenditure on schemes completed in the report year</v>
      </c>
      <c r="D3496" t="e">
        <f>INDEX(#REF!,MATCH('F_Outputs 24 not ready'!B3496,#REF!,0))</f>
        <v>#REF!</v>
      </c>
      <c r="E3496" t="s">
        <v>7139</v>
      </c>
      <c r="F3496" t="s">
        <v>19325</v>
      </c>
      <c r="G3496" t="s">
        <v>21650</v>
      </c>
      <c r="H3496" s="2759">
        <f>IF(ISBLANK('4Y'!$W$22),"##BLANK",'4Y'!$W$22)</f>
        <v>0</v>
      </c>
    </row>
    <row r="3497" spans="2:8">
      <c r="B3497" t="str">
        <f>UPPER('4Y'!$BA$23)</f>
        <v>A4Y_005OE_FOW</v>
      </c>
      <c r="C3497" t="str">
        <f>IF(LEN(_xlfn.CONCAT('4Y'!$B$9, " - ", '4Y'!$B$23, " - ", '4Y'!$F$7, " - ", '4Y'!$F$6, " - ", '4Y'!$F$5))&gt;230,LEFT(_xlfn.CONCAT('4Y'!$B$9, " - ", '4Y'!$B$23, " - ", '4Y'!$F$7, " - ", '4Y'!$F$6, " - ", '4Y'!$F$5),212)&amp;" [*** truncated]",_xlfn.CONCAT('4Y'!$B$9, " - ", '4Y'!$B$23, " - ", '4Y'!$F$7, " - ", '4Y'!$F$6, " - ", '4Y'!$F$5))</f>
        <v>Accelerated infrastructure delivery project - Accelerated scheme 5 - Foul - Wastewater network+  - Expenditure in report year</v>
      </c>
      <c r="D3497" t="e">
        <f>INDEX(#REF!,MATCH('F_Outputs 24 not ready'!B3497,#REF!,0))</f>
        <v>#REF!</v>
      </c>
      <c r="E3497" t="s">
        <v>7139</v>
      </c>
      <c r="F3497" t="s">
        <v>19325</v>
      </c>
      <c r="G3497" t="s">
        <v>20165</v>
      </c>
      <c r="H3497" s="2759">
        <f>IF(ISBLANK('4Y'!$F$23),"##BLANK",'4Y'!$F$23)</f>
        <v>0</v>
      </c>
    </row>
    <row r="3498" spans="2:8">
      <c r="B3498" t="str">
        <f>UPPER('4Y'!$BB$23)</f>
        <v>A4Y_005OE_SUW</v>
      </c>
      <c r="C3498" t="str">
        <f>IF(LEN(_xlfn.CONCAT('4Y'!$B$9, " - ", '4Y'!$B$23, " - ", '4Y'!$G$7, " - ", '4Y'!$F$6, " - ", '4Y'!$F$5))&gt;230,LEFT(_xlfn.CONCAT('4Y'!$B$9, " - ", '4Y'!$B$23, " - ", '4Y'!$G$7, " - ", '4Y'!$F$6, " - ", '4Y'!$F$5),212)&amp;" [*** truncated]",_xlfn.CONCAT('4Y'!$B$9, " - ", '4Y'!$B$23, " - ", '4Y'!$G$7, " - ", '4Y'!$F$6, " - ", '4Y'!$F$5))</f>
        <v>Accelerated infrastructure delivery project - Accelerated scheme 5 - Surface water drainage - Wastewater network+  - Expenditure in report year</v>
      </c>
      <c r="D3498" t="e">
        <f>INDEX(#REF!,MATCH('F_Outputs 24 not ready'!B3498,#REF!,0))</f>
        <v>#REF!</v>
      </c>
      <c r="E3498" t="s">
        <v>7139</v>
      </c>
      <c r="F3498" t="s">
        <v>19325</v>
      </c>
      <c r="G3498" t="s">
        <v>20470</v>
      </c>
      <c r="H3498" s="2759">
        <f>IF(ISBLANK('4Y'!$G$23),"##BLANK",'4Y'!$G$23)</f>
        <v>0</v>
      </c>
    </row>
    <row r="3499" spans="2:8">
      <c r="B3499" t="str">
        <f>UPPER('4Y'!$BC$23)</f>
        <v>A4Y_005OE_HDW</v>
      </c>
      <c r="C3499" t="str">
        <f>IF(LEN(_xlfn.CONCAT('4Y'!$B$9, " - ", '4Y'!$B$23, " - ", '4Y'!$H$7, " - ", '4Y'!$F$6, " - ", '4Y'!$F$5))&gt;230,LEFT(_xlfn.CONCAT('4Y'!$B$9, " - ", '4Y'!$B$23, " - ", '4Y'!$H$7, " - ", '4Y'!$F$6, " - ", '4Y'!$F$5),212)&amp;" [*** truncated]",_xlfn.CONCAT('4Y'!$B$9, " - ", '4Y'!$B$23, " - ", '4Y'!$H$7, " - ", '4Y'!$F$6, " - ", '4Y'!$F$5))</f>
        <v>Accelerated infrastructure delivery project - Accelerated scheme 5 - Highway drainage - Wastewater network+  - Expenditure in report year</v>
      </c>
      <c r="D3499" t="e">
        <f>INDEX(#REF!,MATCH('F_Outputs 24 not ready'!B3499,#REF!,0))</f>
        <v>#REF!</v>
      </c>
      <c r="E3499" t="s">
        <v>7139</v>
      </c>
      <c r="F3499" t="s">
        <v>19325</v>
      </c>
      <c r="G3499" t="s">
        <v>20471</v>
      </c>
      <c r="H3499" s="2759">
        <f>IF(ISBLANK('4Y'!$H$23),"##BLANK",'4Y'!$H$23)</f>
        <v>0</v>
      </c>
    </row>
    <row r="3500" spans="2:8">
      <c r="B3500" t="str">
        <f>UPPER('4Y'!$BD$23)</f>
        <v>A4Y_005OE_STW</v>
      </c>
      <c r="C3500" t="str">
        <f>IF(LEN(_xlfn.CONCAT('4Y'!$B$9, " - ", '4Y'!$B$23, " - ", '4Y'!$I$7, " - ", '4Y'!$F$6, " - ", '4Y'!$F$5))&gt;230,LEFT(_xlfn.CONCAT('4Y'!$B$9, " - ", '4Y'!$B$23, " - ", '4Y'!$I$7, " - ", '4Y'!$F$6, " - ", '4Y'!$F$5),212)&amp;" [*** truncated]",_xlfn.CONCAT('4Y'!$B$9, " - ", '4Y'!$B$23, " - ", '4Y'!$I$7, " - ", '4Y'!$F$6, " - ", '4Y'!$F$5))</f>
        <v>Accelerated infrastructure delivery project - Accelerated scheme 5 - Sewage treatment and disposal - Wastewater network+  - Expenditure in report year</v>
      </c>
      <c r="D3500" t="e">
        <f>INDEX(#REF!,MATCH('F_Outputs 24 not ready'!B3500,#REF!,0))</f>
        <v>#REF!</v>
      </c>
      <c r="E3500" t="s">
        <v>7139</v>
      </c>
      <c r="F3500" t="s">
        <v>19325</v>
      </c>
      <c r="G3500" t="s">
        <v>20472</v>
      </c>
      <c r="H3500" s="2759">
        <f>IF(ISBLANK('4Y'!$I$23),"##BLANK",'4Y'!$I$23)</f>
        <v>0</v>
      </c>
    </row>
    <row r="3501" spans="2:8">
      <c r="B3501" t="str">
        <f>UPPER('4Y'!$BE$23)</f>
        <v>A4Y_005OE_SLW</v>
      </c>
      <c r="C3501" t="str">
        <f>IF(LEN(_xlfn.CONCAT('4Y'!$B$9, " - ", '4Y'!$B$23, " - ", '4Y'!$J$7, " - ", '4Y'!$F$6, " - ", '4Y'!$F$5))&gt;230,LEFT(_xlfn.CONCAT('4Y'!$B$9, " - ", '4Y'!$B$23, " - ", '4Y'!$J$7, " - ", '4Y'!$F$6, " - ", '4Y'!$F$5),212)&amp;" [*** truncated]",_xlfn.CONCAT('4Y'!$B$9, " - ", '4Y'!$B$23, " - ", '4Y'!$J$7, " - ", '4Y'!$F$6, " - ", '4Y'!$F$5))</f>
        <v>Accelerated infrastructure delivery project - Accelerated scheme 5 - Sludge liquor treatment - Wastewater network+  - Expenditure in report year</v>
      </c>
      <c r="D3501" t="e">
        <f>INDEX(#REF!,MATCH('F_Outputs 24 not ready'!B3501,#REF!,0))</f>
        <v>#REF!</v>
      </c>
      <c r="E3501" t="s">
        <v>7139</v>
      </c>
      <c r="F3501" t="s">
        <v>19325</v>
      </c>
      <c r="G3501" t="s">
        <v>20473</v>
      </c>
      <c r="H3501" s="2759">
        <f>IF(ISBLANK('4Y'!$J$23),"##BLANK",'4Y'!$J$23)</f>
        <v>0</v>
      </c>
    </row>
    <row r="3502" spans="2:8">
      <c r="B3502" t="str">
        <f>UPPER('4Y'!$BF$23)</f>
        <v>A4Y_005OE_SAB</v>
      </c>
      <c r="C3502" t="str">
        <f>IF(LEN(_xlfn.CONCAT('4Y'!$B$9, " - ", '4Y'!$B$23, " - ", '4Y'!$K$7, " - ", '4Y'!$K$6, " - ", '4Y'!$F$5))&gt;230,LEFT(_xlfn.CONCAT('4Y'!$B$9, " - ", '4Y'!$B$23, " - ", '4Y'!$K$7, " - ", '4Y'!$K$6, " - ", '4Y'!$F$5),212)&amp;" [*** truncated]",_xlfn.CONCAT('4Y'!$B$9, " - ", '4Y'!$B$23, " - ", '4Y'!$K$7, " - ", '4Y'!$K$6, " - ", '4Y'!$F$5))</f>
        <v>Accelerated infrastructure delivery project - Accelerated scheme 5 - Sludge transport - Bioresources - Expenditure in report year</v>
      </c>
      <c r="D3502" t="e">
        <f>INDEX(#REF!,MATCH('F_Outputs 24 not ready'!B3502,#REF!,0))</f>
        <v>#REF!</v>
      </c>
      <c r="E3502" t="s">
        <v>7139</v>
      </c>
      <c r="F3502" t="s">
        <v>19325</v>
      </c>
      <c r="G3502" t="s">
        <v>20474</v>
      </c>
      <c r="H3502" s="2759">
        <f>IF(ISBLANK('4Y'!$K$23),"##BLANK",'4Y'!$K$23)</f>
        <v>0</v>
      </c>
    </row>
    <row r="3503" spans="2:8">
      <c r="B3503" t="str">
        <f>UPPER('4Y'!$BG$23)</f>
        <v>A4Y_005OE_SEB</v>
      </c>
      <c r="C3503" t="str">
        <f>IF(LEN(_xlfn.CONCAT('4Y'!$B$9, " - ", '4Y'!$B$23, " - ", '4Y'!$L$7, " - ", '4Y'!$K$6, " - ", '4Y'!$F$5))&gt;230,LEFT(_xlfn.CONCAT('4Y'!$B$9, " - ", '4Y'!$B$23, " - ", '4Y'!$L$7, " - ", '4Y'!$K$6, " - ", '4Y'!$F$5),212)&amp;" [*** truncated]",_xlfn.CONCAT('4Y'!$B$9, " - ", '4Y'!$B$23, " - ", '4Y'!$L$7, " - ", '4Y'!$K$6, " - ", '4Y'!$F$5))</f>
        <v>Accelerated infrastructure delivery project - Accelerated scheme 5 - Sludge treatment - Bioresources - Expenditure in report year</v>
      </c>
      <c r="D3503" t="e">
        <f>INDEX(#REF!,MATCH('F_Outputs 24 not ready'!B3503,#REF!,0))</f>
        <v>#REF!</v>
      </c>
      <c r="E3503" t="s">
        <v>7139</v>
      </c>
      <c r="F3503" t="s">
        <v>19325</v>
      </c>
      <c r="G3503" t="s">
        <v>20475</v>
      </c>
      <c r="H3503" s="2759">
        <f>IF(ISBLANK('4Y'!$L$23),"##BLANK",'4Y'!$L$23)</f>
        <v>0</v>
      </c>
    </row>
    <row r="3504" spans="2:8">
      <c r="B3504" t="str">
        <f>UPPER('4Y'!$BH$23)</f>
        <v>A4Y_005OE_SDB</v>
      </c>
      <c r="C3504" t="str">
        <f>IF(LEN(_xlfn.CONCAT('4Y'!$B$9, " - ", '4Y'!$B$23, " - ", '4Y'!$M$7, " - ", '4Y'!$K$6, " - ", '4Y'!$F$5))&gt;230,LEFT(_xlfn.CONCAT('4Y'!$B$9, " - ", '4Y'!$B$23, " - ", '4Y'!$M$7, " - ", '4Y'!$K$6, " - ", '4Y'!$F$5),212)&amp;" [*** truncated]",_xlfn.CONCAT('4Y'!$B$9, " - ", '4Y'!$B$23, " - ", '4Y'!$M$7, " - ", '4Y'!$K$6, " - ", '4Y'!$F$5))</f>
        <v>Accelerated infrastructure delivery project - Accelerated scheme 5 - Sludge disposal - Bioresources - Expenditure in report year</v>
      </c>
      <c r="D3504" t="e">
        <f>INDEX(#REF!,MATCH('F_Outputs 24 not ready'!B3504,#REF!,0))</f>
        <v>#REF!</v>
      </c>
      <c r="E3504" t="s">
        <v>7139</v>
      </c>
      <c r="F3504" t="s">
        <v>19325</v>
      </c>
      <c r="G3504" t="s">
        <v>20476</v>
      </c>
      <c r="H3504" s="2759">
        <f>IF(ISBLANK('4Y'!$M$23),"##BLANK",'4Y'!$M$23)</f>
        <v>0</v>
      </c>
    </row>
    <row r="3505" spans="2:8">
      <c r="B3505" t="str">
        <f>UPPER('4Y'!$BI$23)</f>
        <v>A4Y_005OE_TOT</v>
      </c>
      <c r="C3505" t="str">
        <f>IF(LEN(_xlfn.CONCAT('4Y'!$B$9, " - ", '4Y'!$B$23, " - ", '4Y'!$N$6, " - ", '4Y'!$F$5))&gt;230,LEFT(_xlfn.CONCAT('4Y'!$B$9, " - ", '4Y'!$B$23, " - ", '4Y'!$N$6, " - ", '4Y'!$F$5),212)&amp;" [*** truncated]",_xlfn.CONCAT('4Y'!$B$9, " - ", '4Y'!$B$23, " - ", '4Y'!$N$6, " - ", '4Y'!$F$5))</f>
        <v>Accelerated infrastructure delivery project - Accelerated scheme 5 - Total - Expenditure in report year</v>
      </c>
      <c r="D3505" t="e">
        <f>INDEX(#REF!,MATCH('F_Outputs 24 not ready'!B3505,#REF!,0))</f>
        <v>#REF!</v>
      </c>
      <c r="E3505" t="s">
        <v>7139</v>
      </c>
      <c r="F3505" t="s">
        <v>19325</v>
      </c>
      <c r="G3505" t="s">
        <v>20477</v>
      </c>
      <c r="H3505" s="2759">
        <f>IF(ISBLANK('4Y'!$N$23),"##BLANK",'4Y'!$N$23)</f>
        <v>0</v>
      </c>
    </row>
    <row r="3506" spans="2:8">
      <c r="B3506" t="str">
        <f>UPPER('4Y'!$BJ$23)</f>
        <v>A4Y_005OC_FOW</v>
      </c>
      <c r="C3506" t="str">
        <f>IF(LEN(_xlfn.CONCAT('4Y'!$B$9, " - ", '4Y'!$B$23, " - ", '4Y'!$O$7, " - ", '4Y'!$O$6, " - ", '4Y'!$O$5))&gt;230,LEFT(_xlfn.CONCAT('4Y'!$B$9, " - ", '4Y'!$B$23, " - ", '4Y'!$O$7, " - ", '4Y'!$O$6, " - ", '4Y'!$O$5),212)&amp;" [*** truncated]",_xlfn.CONCAT('4Y'!$B$9, " - ", '4Y'!$B$23, " - ", '4Y'!$O$7, " - ", '4Y'!$O$6, " - ", '4Y'!$O$5))</f>
        <v>Accelerated infrastructure delivery project - Accelerated scheme 5 - Foul - Wastewater network+  - Cumulative expenditure on schemes completed in the report year</v>
      </c>
      <c r="D3506" t="e">
        <f>INDEX(#REF!,MATCH('F_Outputs 24 not ready'!B3506,#REF!,0))</f>
        <v>#REF!</v>
      </c>
      <c r="E3506" t="s">
        <v>7139</v>
      </c>
      <c r="F3506" t="s">
        <v>19325</v>
      </c>
      <c r="G3506" t="s">
        <v>20478</v>
      </c>
      <c r="H3506" s="2759">
        <f>IF(ISBLANK('4Y'!$O$23),"##BLANK",'4Y'!$O$23)</f>
        <v>0</v>
      </c>
    </row>
    <row r="3507" spans="2:8">
      <c r="B3507" t="str">
        <f>UPPER('4Y'!$BK$23)</f>
        <v>A4Y_005OC_SUW</v>
      </c>
      <c r="C3507" t="str">
        <f>IF(LEN(_xlfn.CONCAT('4Y'!$B$9, " - ", '4Y'!$B$23, " - ", '4Y'!$P$7, " - ", '4Y'!$O$6, " - ", '4Y'!$O$5))&gt;230,LEFT(_xlfn.CONCAT('4Y'!$B$9, " - ", '4Y'!$B$23, " - ", '4Y'!$P$7, " - ", '4Y'!$O$6, " - ", '4Y'!$O$5),212)&amp;" [*** truncated]",_xlfn.CONCAT('4Y'!$B$9, " - ", '4Y'!$B$23, " - ", '4Y'!$P$7, " - ", '4Y'!$O$6, " - ", '4Y'!$O$5))</f>
        <v>Accelerated infrastructure delivery project - Accelerated scheme 5 - Surface water drainage - Wastewater network+  - Cumulative expenditure on schemes completed in the report year</v>
      </c>
      <c r="D3507" t="e">
        <f>INDEX(#REF!,MATCH('F_Outputs 24 not ready'!B3507,#REF!,0))</f>
        <v>#REF!</v>
      </c>
      <c r="E3507" t="s">
        <v>7139</v>
      </c>
      <c r="F3507" t="s">
        <v>19325</v>
      </c>
      <c r="G3507" t="s">
        <v>21655</v>
      </c>
      <c r="H3507" s="2759">
        <f>IF(ISBLANK('4Y'!$P$23),"##BLANK",'4Y'!$P$23)</f>
        <v>0</v>
      </c>
    </row>
    <row r="3508" spans="2:8">
      <c r="B3508" t="str">
        <f>UPPER('4Y'!$BL$23)</f>
        <v>A4Y_005OC_HDW</v>
      </c>
      <c r="C3508" t="str">
        <f>IF(LEN(_xlfn.CONCAT('4Y'!$B$9, " - ", '4Y'!$B$23, " - ", '4Y'!$Q$7, " - ", '4Y'!$O$6, " - ", '4Y'!$O$5))&gt;230,LEFT(_xlfn.CONCAT('4Y'!$B$9, " - ", '4Y'!$B$23, " - ", '4Y'!$Q$7, " - ", '4Y'!$O$6, " - ", '4Y'!$O$5),212)&amp;" [*** truncated]",_xlfn.CONCAT('4Y'!$B$9, " - ", '4Y'!$B$23, " - ", '4Y'!$Q$7, " - ", '4Y'!$O$6, " - ", '4Y'!$O$5))</f>
        <v>Accelerated infrastructure delivery project - Accelerated scheme 5 - Highway drainage - Wastewater network+  - Cumulative expenditure on schemes completed in the report year</v>
      </c>
      <c r="D3508" t="e">
        <f>INDEX(#REF!,MATCH('F_Outputs 24 not ready'!B3508,#REF!,0))</f>
        <v>#REF!</v>
      </c>
      <c r="E3508" t="s">
        <v>7139</v>
      </c>
      <c r="F3508" t="s">
        <v>19325</v>
      </c>
      <c r="G3508" t="s">
        <v>21656</v>
      </c>
      <c r="H3508" s="2759">
        <f>IF(ISBLANK('4Y'!$Q$23),"##BLANK",'4Y'!$Q$23)</f>
        <v>0</v>
      </c>
    </row>
    <row r="3509" spans="2:8">
      <c r="B3509" t="str">
        <f>UPPER('4Y'!$BM$23)</f>
        <v>A4Y_005OC_STW</v>
      </c>
      <c r="C3509" t="str">
        <f>IF(LEN(_xlfn.CONCAT('4Y'!$B$9, " - ", '4Y'!$B$23, " - ", '4Y'!$R$7, " - ", '4Y'!$O$6, " - ", '4Y'!$O$5))&gt;230,LEFT(_xlfn.CONCAT('4Y'!$B$9, " - ", '4Y'!$B$23, " - ", '4Y'!$R$7, " - ", '4Y'!$O$6, " - ", '4Y'!$O$5),212)&amp;" [*** truncated]",_xlfn.CONCAT('4Y'!$B$9, " - ", '4Y'!$B$23, " - ", '4Y'!$R$7, " - ", '4Y'!$O$6, " - ", '4Y'!$O$5))</f>
        <v>Accelerated infrastructure delivery project - Accelerated scheme 5 - Sewage treatment and disposal - Wastewater network+  - Cumulative expenditure on schemes completed in the report year</v>
      </c>
      <c r="D3509" t="e">
        <f>INDEX(#REF!,MATCH('F_Outputs 24 not ready'!B3509,#REF!,0))</f>
        <v>#REF!</v>
      </c>
      <c r="E3509" t="s">
        <v>7139</v>
      </c>
      <c r="F3509" t="s">
        <v>19325</v>
      </c>
      <c r="G3509" t="s">
        <v>21657</v>
      </c>
      <c r="H3509" s="2759">
        <f>IF(ISBLANK('4Y'!$R$23),"##BLANK",'4Y'!$R$23)</f>
        <v>0</v>
      </c>
    </row>
    <row r="3510" spans="2:8">
      <c r="B3510" t="str">
        <f>UPPER('4Y'!$BN$23)</f>
        <v>A4Y_005OC_SLW</v>
      </c>
      <c r="C3510" t="str">
        <f>IF(LEN(_xlfn.CONCAT('4Y'!$B$9, " - ", '4Y'!$B$23, " - ", '4Y'!$S$7, " - ", '4Y'!$O$6, " - ", '4Y'!$O$5))&gt;230,LEFT(_xlfn.CONCAT('4Y'!$B$9, " - ", '4Y'!$B$23, " - ", '4Y'!$S$7, " - ", '4Y'!$O$6, " - ", '4Y'!$O$5),212)&amp;" [*** truncated]",_xlfn.CONCAT('4Y'!$B$9, " - ", '4Y'!$B$23, " - ", '4Y'!$S$7, " - ", '4Y'!$O$6, " - ", '4Y'!$O$5))</f>
        <v>Accelerated infrastructure delivery project - Accelerated scheme 5 - Sludge liquor treatment - Wastewater network+  - Cumulative expenditure on schemes completed in the report year</v>
      </c>
      <c r="D3510" t="e">
        <f>INDEX(#REF!,MATCH('F_Outputs 24 not ready'!B3510,#REF!,0))</f>
        <v>#REF!</v>
      </c>
      <c r="E3510" t="s">
        <v>7139</v>
      </c>
      <c r="F3510" t="s">
        <v>19325</v>
      </c>
      <c r="G3510" t="s">
        <v>21658</v>
      </c>
      <c r="H3510" s="2759">
        <f>IF(ISBLANK('4Y'!$S$23),"##BLANK",'4Y'!$S$23)</f>
        <v>0</v>
      </c>
    </row>
    <row r="3511" spans="2:8">
      <c r="B3511" t="str">
        <f>UPPER('4Y'!$BO$23)</f>
        <v>A4Y_005OC_SAB</v>
      </c>
      <c r="C3511" t="str">
        <f>IF(LEN(_xlfn.CONCAT('4Y'!$B$9, " - ", '4Y'!$B$23, " - ", '4Y'!$T$7, " - ", '4Y'!$T$6, " - ", '4Y'!$O$5))&gt;230,LEFT(_xlfn.CONCAT('4Y'!$B$9, " - ", '4Y'!$B$23, " - ", '4Y'!$T$7, " - ", '4Y'!$T$6, " - ", '4Y'!$O$5),212)&amp;" [*** truncated]",_xlfn.CONCAT('4Y'!$B$9, " - ", '4Y'!$B$23, " - ", '4Y'!$T$7, " - ", '4Y'!$T$6, " - ", '4Y'!$O$5))</f>
        <v>Accelerated infrastructure delivery project - Accelerated scheme 5 - Sludge transport - Bioresources - Cumulative expenditure on schemes completed in the report year</v>
      </c>
      <c r="D3511" t="e">
        <f>INDEX(#REF!,MATCH('F_Outputs 24 not ready'!B3511,#REF!,0))</f>
        <v>#REF!</v>
      </c>
      <c r="E3511" t="s">
        <v>7139</v>
      </c>
      <c r="F3511" t="s">
        <v>19325</v>
      </c>
      <c r="G3511" t="s">
        <v>21659</v>
      </c>
      <c r="H3511" s="2759">
        <f>IF(ISBLANK('4Y'!$T$23),"##BLANK",'4Y'!$T$23)</f>
        <v>0</v>
      </c>
    </row>
    <row r="3512" spans="2:8">
      <c r="B3512" t="str">
        <f>UPPER('4Y'!$BP$23)</f>
        <v>A4Y_005OC_SEB</v>
      </c>
      <c r="C3512" t="str">
        <f>IF(LEN(_xlfn.CONCAT('4Y'!$B$9, " - ", '4Y'!$B$23, " - ", '4Y'!$U$7, " - ", '4Y'!$T$6, " - ", '4Y'!$O$5))&gt;230,LEFT(_xlfn.CONCAT('4Y'!$B$9, " - ", '4Y'!$B$23, " - ", '4Y'!$U$7, " - ", '4Y'!$T$6, " - ", '4Y'!$O$5),212)&amp;" [*** truncated]",_xlfn.CONCAT('4Y'!$B$9, " - ", '4Y'!$B$23, " - ", '4Y'!$U$7, " - ", '4Y'!$T$6, " - ", '4Y'!$O$5))</f>
        <v>Accelerated infrastructure delivery project - Accelerated scheme 5 - Sludge treatment - Bioresources - Cumulative expenditure on schemes completed in the report year</v>
      </c>
      <c r="D3512" t="e">
        <f>INDEX(#REF!,MATCH('F_Outputs 24 not ready'!B3512,#REF!,0))</f>
        <v>#REF!</v>
      </c>
      <c r="E3512" t="s">
        <v>7139</v>
      </c>
      <c r="F3512" t="s">
        <v>19325</v>
      </c>
      <c r="G3512" t="s">
        <v>21660</v>
      </c>
      <c r="H3512" s="2759">
        <f>IF(ISBLANK('4Y'!$U$23),"##BLANK",'4Y'!$U$23)</f>
        <v>0</v>
      </c>
    </row>
    <row r="3513" spans="2:8">
      <c r="B3513" t="str">
        <f>UPPER('4Y'!$BQ$23)</f>
        <v>A4Y_005OC_SDB</v>
      </c>
      <c r="C3513" t="str">
        <f>IF(LEN(_xlfn.CONCAT('4Y'!$B$9, " - ", '4Y'!$B$23, " - ", '4Y'!$V$7, " - ", '4Y'!$T$6, " - ", '4Y'!$O$5))&gt;230,LEFT(_xlfn.CONCAT('4Y'!$B$9, " - ", '4Y'!$B$23, " - ", '4Y'!$V$7, " - ", '4Y'!$T$6, " - ", '4Y'!$O$5),212)&amp;" [*** truncated]",_xlfn.CONCAT('4Y'!$B$9, " - ", '4Y'!$B$23, " - ", '4Y'!$V$7, " - ", '4Y'!$T$6, " - ", '4Y'!$O$5))</f>
        <v>Accelerated infrastructure delivery project - Accelerated scheme 5 - Sludge disposal - Bioresources - Cumulative expenditure on schemes completed in the report year</v>
      </c>
      <c r="D3513" t="e">
        <f>INDEX(#REF!,MATCH('F_Outputs 24 not ready'!B3513,#REF!,0))</f>
        <v>#REF!</v>
      </c>
      <c r="E3513" t="s">
        <v>7139</v>
      </c>
      <c r="F3513" t="s">
        <v>19325</v>
      </c>
      <c r="G3513" t="s">
        <v>21661</v>
      </c>
      <c r="H3513" s="2759">
        <f>IF(ISBLANK('4Y'!$V$23),"##BLANK",'4Y'!$V$23)</f>
        <v>0</v>
      </c>
    </row>
    <row r="3514" spans="2:8">
      <c r="B3514" t="str">
        <f>UPPER('4Y'!$BR$23)</f>
        <v>A4Y_005OC_TOT</v>
      </c>
      <c r="C3514" t="str">
        <f>IF(LEN(_xlfn.CONCAT('4Y'!$B$9, " - ", '4Y'!$B$23, " - ", '4Y'!$W$6, " - ", '4Y'!$O$5))&gt;230,LEFT(_xlfn.CONCAT('4Y'!$B$9, " - ", '4Y'!$B$23, " - ", '4Y'!$W$6, " - ", '4Y'!$O$5),212)&amp;" [*** truncated]",_xlfn.CONCAT('4Y'!$B$9, " - ", '4Y'!$B$23, " - ", '4Y'!$W$6, " - ", '4Y'!$O$5))</f>
        <v>Accelerated infrastructure delivery project - Accelerated scheme 5 - Total - Cumulative expenditure on schemes completed in the report year</v>
      </c>
      <c r="D3514" t="e">
        <f>INDEX(#REF!,MATCH('F_Outputs 24 not ready'!B3514,#REF!,0))</f>
        <v>#REF!</v>
      </c>
      <c r="E3514" t="s">
        <v>7139</v>
      </c>
      <c r="F3514" t="s">
        <v>19325</v>
      </c>
      <c r="G3514" t="s">
        <v>21662</v>
      </c>
      <c r="H3514" s="2759">
        <f>IF(ISBLANK('4Y'!$W$23),"##BLANK",'4Y'!$W$23)</f>
        <v>0</v>
      </c>
    </row>
    <row r="3515" spans="2:8">
      <c r="B3515" t="str">
        <f>UPPER('4Y'!$BA$24)</f>
        <v>A4Y_005TE_FOW</v>
      </c>
      <c r="C3515" t="str">
        <f>IF(LEN(_xlfn.CONCAT('4Y'!$B$9, " - ", '4Y'!$B$24, " - ", '4Y'!$F$7, " - ", '4Y'!$F$6, " - ", '4Y'!$F$5))&gt;230,LEFT(_xlfn.CONCAT('4Y'!$B$9, " - ", '4Y'!$B$24, " - ", '4Y'!$F$7, " - ", '4Y'!$F$6, " - ", '4Y'!$F$5),212)&amp;" [*** truncated]",_xlfn.CONCAT('4Y'!$B$9, " - ", '4Y'!$B$24, " - ", '4Y'!$F$7, " - ", '4Y'!$F$6, " - ", '4Y'!$F$5))</f>
        <v>Accelerated infrastructure delivery project - Accelerated scheme 5 - Foul - Wastewater network+  - Expenditure in report year</v>
      </c>
      <c r="D3515" t="e">
        <f>INDEX(#REF!,MATCH('F_Outputs 24 not ready'!B3515,#REF!,0))</f>
        <v>#REF!</v>
      </c>
      <c r="E3515" t="s">
        <v>7139</v>
      </c>
      <c r="F3515" t="s">
        <v>19325</v>
      </c>
      <c r="G3515" t="s">
        <v>20166</v>
      </c>
      <c r="H3515" s="2759">
        <f>IF(ISBLANK('4Y'!$F$24),"##BLANK",'4Y'!$F$24)</f>
        <v>0</v>
      </c>
    </row>
    <row r="3516" spans="2:8">
      <c r="B3516" t="str">
        <f>UPPER('4Y'!$BB$24)</f>
        <v>A4Y_005TE_SUW</v>
      </c>
      <c r="C3516" t="str">
        <f>IF(LEN(_xlfn.CONCAT('4Y'!$B$9, " - ", '4Y'!$B$24, " - ", '4Y'!$G$7, " - ", '4Y'!$F$6, " - ", '4Y'!$F$5))&gt;230,LEFT(_xlfn.CONCAT('4Y'!$B$9, " - ", '4Y'!$B$24, " - ", '4Y'!$G$7, " - ", '4Y'!$F$6, " - ", '4Y'!$F$5),212)&amp;" [*** truncated]",_xlfn.CONCAT('4Y'!$B$9, " - ", '4Y'!$B$24, " - ", '4Y'!$G$7, " - ", '4Y'!$F$6, " - ", '4Y'!$F$5))</f>
        <v>Accelerated infrastructure delivery project - Accelerated scheme 5 - Surface water drainage - Wastewater network+  - Expenditure in report year</v>
      </c>
      <c r="D3516" t="e">
        <f>INDEX(#REF!,MATCH('F_Outputs 24 not ready'!B3516,#REF!,0))</f>
        <v>#REF!</v>
      </c>
      <c r="E3516" t="s">
        <v>7139</v>
      </c>
      <c r="F3516" t="s">
        <v>19325</v>
      </c>
      <c r="G3516" t="s">
        <v>20479</v>
      </c>
      <c r="H3516" s="2759">
        <f>IF(ISBLANK('4Y'!$G$24),"##BLANK",'4Y'!$G$24)</f>
        <v>0</v>
      </c>
    </row>
    <row r="3517" spans="2:8">
      <c r="B3517" t="str">
        <f>UPPER('4Y'!$BC$24)</f>
        <v>A4Y_005TE_HDW</v>
      </c>
      <c r="C3517" t="str">
        <f>IF(LEN(_xlfn.CONCAT('4Y'!$B$9, " - ", '4Y'!$B$24, " - ", '4Y'!$H$7, " - ", '4Y'!$F$6, " - ", '4Y'!$F$5))&gt;230,LEFT(_xlfn.CONCAT('4Y'!$B$9, " - ", '4Y'!$B$24, " - ", '4Y'!$H$7, " - ", '4Y'!$F$6, " - ", '4Y'!$F$5),212)&amp;" [*** truncated]",_xlfn.CONCAT('4Y'!$B$9, " - ", '4Y'!$B$24, " - ", '4Y'!$H$7, " - ", '4Y'!$F$6, " - ", '4Y'!$F$5))</f>
        <v>Accelerated infrastructure delivery project - Accelerated scheme 5 - Highway drainage - Wastewater network+  - Expenditure in report year</v>
      </c>
      <c r="D3517" t="e">
        <f>INDEX(#REF!,MATCH('F_Outputs 24 not ready'!B3517,#REF!,0))</f>
        <v>#REF!</v>
      </c>
      <c r="E3517" t="s">
        <v>7139</v>
      </c>
      <c r="F3517" t="s">
        <v>19325</v>
      </c>
      <c r="G3517" t="s">
        <v>20480</v>
      </c>
      <c r="H3517" s="2759">
        <f>IF(ISBLANK('4Y'!$H$24),"##BLANK",'4Y'!$H$24)</f>
        <v>0</v>
      </c>
    </row>
    <row r="3518" spans="2:8">
      <c r="B3518" t="str">
        <f>UPPER('4Y'!$BD$24)</f>
        <v>A4Y_005TE_STW</v>
      </c>
      <c r="C3518" t="str">
        <f>IF(LEN(_xlfn.CONCAT('4Y'!$B$9, " - ", '4Y'!$B$24, " - ", '4Y'!$I$7, " - ", '4Y'!$F$6, " - ", '4Y'!$F$5))&gt;230,LEFT(_xlfn.CONCAT('4Y'!$B$9, " - ", '4Y'!$B$24, " - ", '4Y'!$I$7, " - ", '4Y'!$F$6, " - ", '4Y'!$F$5),212)&amp;" [*** truncated]",_xlfn.CONCAT('4Y'!$B$9, " - ", '4Y'!$B$24, " - ", '4Y'!$I$7, " - ", '4Y'!$F$6, " - ", '4Y'!$F$5))</f>
        <v>Accelerated infrastructure delivery project - Accelerated scheme 5 - Sewage treatment and disposal - Wastewater network+  - Expenditure in report year</v>
      </c>
      <c r="D3518" t="e">
        <f>INDEX(#REF!,MATCH('F_Outputs 24 not ready'!B3518,#REF!,0))</f>
        <v>#REF!</v>
      </c>
      <c r="E3518" t="s">
        <v>7139</v>
      </c>
      <c r="F3518" t="s">
        <v>19325</v>
      </c>
      <c r="G3518" t="s">
        <v>20481</v>
      </c>
      <c r="H3518" s="2759">
        <f>IF(ISBLANK('4Y'!$I$24),"##BLANK",'4Y'!$I$24)</f>
        <v>0</v>
      </c>
    </row>
    <row r="3519" spans="2:8">
      <c r="B3519" t="str">
        <f>UPPER('4Y'!$BE$24)</f>
        <v>A4Y_005TE_SLW</v>
      </c>
      <c r="C3519" t="str">
        <f>IF(LEN(_xlfn.CONCAT('4Y'!$B$9, " - ", '4Y'!$B$24, " - ", '4Y'!$J$7, " - ", '4Y'!$F$6, " - ", '4Y'!$F$5))&gt;230,LEFT(_xlfn.CONCAT('4Y'!$B$9, " - ", '4Y'!$B$24, " - ", '4Y'!$J$7, " - ", '4Y'!$F$6, " - ", '4Y'!$F$5),212)&amp;" [*** truncated]",_xlfn.CONCAT('4Y'!$B$9, " - ", '4Y'!$B$24, " - ", '4Y'!$J$7, " - ", '4Y'!$F$6, " - ", '4Y'!$F$5))</f>
        <v>Accelerated infrastructure delivery project - Accelerated scheme 5 - Sludge liquor treatment - Wastewater network+  - Expenditure in report year</v>
      </c>
      <c r="D3519" t="e">
        <f>INDEX(#REF!,MATCH('F_Outputs 24 not ready'!B3519,#REF!,0))</f>
        <v>#REF!</v>
      </c>
      <c r="E3519" t="s">
        <v>7139</v>
      </c>
      <c r="F3519" t="s">
        <v>19325</v>
      </c>
      <c r="G3519" t="s">
        <v>20482</v>
      </c>
      <c r="H3519" s="2759">
        <f>IF(ISBLANK('4Y'!$J$24),"##BLANK",'4Y'!$J$24)</f>
        <v>0</v>
      </c>
    </row>
    <row r="3520" spans="2:8">
      <c r="B3520" t="str">
        <f>UPPER('4Y'!$BF$24)</f>
        <v>A4Y_005TE_SAB</v>
      </c>
      <c r="C3520" t="str">
        <f>IF(LEN(_xlfn.CONCAT('4Y'!$B$9, " - ", '4Y'!$B$24, " - ", '4Y'!$K$7, " - ", '4Y'!$K$6, " - ", '4Y'!$F$5))&gt;230,LEFT(_xlfn.CONCAT('4Y'!$B$9, " - ", '4Y'!$B$24, " - ", '4Y'!$K$7, " - ", '4Y'!$K$6, " - ", '4Y'!$F$5),212)&amp;" [*** truncated]",_xlfn.CONCAT('4Y'!$B$9, " - ", '4Y'!$B$24, " - ", '4Y'!$K$7, " - ", '4Y'!$K$6, " - ", '4Y'!$F$5))</f>
        <v>Accelerated infrastructure delivery project - Accelerated scheme 5 - Sludge transport - Bioresources - Expenditure in report year</v>
      </c>
      <c r="D3520" t="e">
        <f>INDEX(#REF!,MATCH('F_Outputs 24 not ready'!B3520,#REF!,0))</f>
        <v>#REF!</v>
      </c>
      <c r="E3520" t="s">
        <v>7139</v>
      </c>
      <c r="F3520" t="s">
        <v>19325</v>
      </c>
      <c r="G3520" t="s">
        <v>20483</v>
      </c>
      <c r="H3520" s="2759">
        <f>IF(ISBLANK('4Y'!$K$24),"##BLANK",'4Y'!$K$24)</f>
        <v>0</v>
      </c>
    </row>
    <row r="3521" spans="2:8">
      <c r="B3521" t="str">
        <f>UPPER('4Y'!$BG$24)</f>
        <v>A4Y_005TE_SEB</v>
      </c>
      <c r="C3521" t="str">
        <f>IF(LEN(_xlfn.CONCAT('4Y'!$B$9, " - ", '4Y'!$B$24, " - ", '4Y'!$L$7, " - ", '4Y'!$K$6, " - ", '4Y'!$F$5))&gt;230,LEFT(_xlfn.CONCAT('4Y'!$B$9, " - ", '4Y'!$B$24, " - ", '4Y'!$L$7, " - ", '4Y'!$K$6, " - ", '4Y'!$F$5),212)&amp;" [*** truncated]",_xlfn.CONCAT('4Y'!$B$9, " - ", '4Y'!$B$24, " - ", '4Y'!$L$7, " - ", '4Y'!$K$6, " - ", '4Y'!$F$5))</f>
        <v>Accelerated infrastructure delivery project - Accelerated scheme 5 - Sludge treatment - Bioresources - Expenditure in report year</v>
      </c>
      <c r="D3521" t="e">
        <f>INDEX(#REF!,MATCH('F_Outputs 24 not ready'!B3521,#REF!,0))</f>
        <v>#REF!</v>
      </c>
      <c r="E3521" t="s">
        <v>7139</v>
      </c>
      <c r="F3521" t="s">
        <v>19325</v>
      </c>
      <c r="G3521" t="s">
        <v>20484</v>
      </c>
      <c r="H3521" s="2759">
        <f>IF(ISBLANK('4Y'!$L$24),"##BLANK",'4Y'!$L$24)</f>
        <v>0</v>
      </c>
    </row>
    <row r="3522" spans="2:8">
      <c r="B3522" t="str">
        <f>UPPER('4Y'!$BH$24)</f>
        <v>A4Y_005TE_SDB</v>
      </c>
      <c r="C3522" t="str">
        <f>IF(LEN(_xlfn.CONCAT('4Y'!$B$9, " - ", '4Y'!$B$24, " - ", '4Y'!$M$7, " - ", '4Y'!$K$6, " - ", '4Y'!$F$5))&gt;230,LEFT(_xlfn.CONCAT('4Y'!$B$9, " - ", '4Y'!$B$24, " - ", '4Y'!$M$7, " - ", '4Y'!$K$6, " - ", '4Y'!$F$5),212)&amp;" [*** truncated]",_xlfn.CONCAT('4Y'!$B$9, " - ", '4Y'!$B$24, " - ", '4Y'!$M$7, " - ", '4Y'!$K$6, " - ", '4Y'!$F$5))</f>
        <v>Accelerated infrastructure delivery project - Accelerated scheme 5 - Sludge disposal - Bioresources - Expenditure in report year</v>
      </c>
      <c r="D3522" t="e">
        <f>INDEX(#REF!,MATCH('F_Outputs 24 not ready'!B3522,#REF!,0))</f>
        <v>#REF!</v>
      </c>
      <c r="E3522" t="s">
        <v>7139</v>
      </c>
      <c r="F3522" t="s">
        <v>19325</v>
      </c>
      <c r="G3522" t="s">
        <v>20485</v>
      </c>
      <c r="H3522" s="2759">
        <f>IF(ISBLANK('4Y'!$M$24),"##BLANK",'4Y'!$M$24)</f>
        <v>0</v>
      </c>
    </row>
    <row r="3523" spans="2:8">
      <c r="B3523" t="str">
        <f>UPPER('4Y'!$BI$24)</f>
        <v>A4Y_005TE_TOT</v>
      </c>
      <c r="C3523" t="str">
        <f>IF(LEN(_xlfn.CONCAT('4Y'!$B$9, " - ", '4Y'!$B$24, " - ", '4Y'!$N$6, " - ", '4Y'!$F$5))&gt;230,LEFT(_xlfn.CONCAT('4Y'!$B$9, " - ", '4Y'!$B$24, " - ", '4Y'!$N$6, " - ", '4Y'!$F$5),212)&amp;" [*** truncated]",_xlfn.CONCAT('4Y'!$B$9, " - ", '4Y'!$B$24, " - ", '4Y'!$N$6, " - ", '4Y'!$F$5))</f>
        <v>Accelerated infrastructure delivery project - Accelerated scheme 5 - Total - Expenditure in report year</v>
      </c>
      <c r="D3523" t="e">
        <f>INDEX(#REF!,MATCH('F_Outputs 24 not ready'!B3523,#REF!,0))</f>
        <v>#REF!</v>
      </c>
      <c r="E3523" t="s">
        <v>7139</v>
      </c>
      <c r="F3523" t="s">
        <v>19325</v>
      </c>
      <c r="G3523" t="s">
        <v>20486</v>
      </c>
      <c r="H3523" s="2759">
        <f>IF(ISBLANK('4Y'!$N$24),"##BLANK",'4Y'!$N$24)</f>
        <v>0</v>
      </c>
    </row>
    <row r="3524" spans="2:8">
      <c r="B3524" t="str">
        <f>UPPER('4Y'!$BJ$24)</f>
        <v>A4Y_005TC_FOW</v>
      </c>
      <c r="C3524" t="str">
        <f>IF(LEN(_xlfn.CONCAT('4Y'!$B$9, " - ", '4Y'!$B$24, " - ", '4Y'!$O$7, " - ", '4Y'!$O$6, " - ", '4Y'!$O$5))&gt;230,LEFT(_xlfn.CONCAT('4Y'!$B$9, " - ", '4Y'!$B$24, " - ", '4Y'!$O$7, " - ", '4Y'!$O$6, " - ", '4Y'!$O$5),212)&amp;" [*** truncated]",_xlfn.CONCAT('4Y'!$B$9, " - ", '4Y'!$B$24, " - ", '4Y'!$O$7, " - ", '4Y'!$O$6, " - ", '4Y'!$O$5))</f>
        <v>Accelerated infrastructure delivery project - Accelerated scheme 5 - Foul - Wastewater network+  - Cumulative expenditure on schemes completed in the report year</v>
      </c>
      <c r="D3524" t="e">
        <f>INDEX(#REF!,MATCH('F_Outputs 24 not ready'!B3524,#REF!,0))</f>
        <v>#REF!</v>
      </c>
      <c r="E3524" t="s">
        <v>7139</v>
      </c>
      <c r="F3524" t="s">
        <v>19325</v>
      </c>
      <c r="G3524" t="s">
        <v>20487</v>
      </c>
      <c r="H3524" s="2759">
        <f>IF(ISBLANK('4Y'!$O$24),"##BLANK",'4Y'!$O$24)</f>
        <v>0</v>
      </c>
    </row>
    <row r="3525" spans="2:8">
      <c r="B3525" t="str">
        <f>UPPER('4Y'!$BK$24)</f>
        <v>A4Y_005TC_SUW</v>
      </c>
      <c r="C3525" t="str">
        <f>IF(LEN(_xlfn.CONCAT('4Y'!$B$9, " - ", '4Y'!$B$24, " - ", '4Y'!$P$7, " - ", '4Y'!$O$6, " - ", '4Y'!$O$5))&gt;230,LEFT(_xlfn.CONCAT('4Y'!$B$9, " - ", '4Y'!$B$24, " - ", '4Y'!$P$7, " - ", '4Y'!$O$6, " - ", '4Y'!$O$5),212)&amp;" [*** truncated]",_xlfn.CONCAT('4Y'!$B$9, " - ", '4Y'!$B$24, " - ", '4Y'!$P$7, " - ", '4Y'!$O$6, " - ", '4Y'!$O$5))</f>
        <v>Accelerated infrastructure delivery project - Accelerated scheme 5 - Surface water drainage - Wastewater network+  - Cumulative expenditure on schemes completed in the report year</v>
      </c>
      <c r="D3525" t="e">
        <f>INDEX(#REF!,MATCH('F_Outputs 24 not ready'!B3525,#REF!,0))</f>
        <v>#REF!</v>
      </c>
      <c r="E3525" t="s">
        <v>7139</v>
      </c>
      <c r="F3525" t="s">
        <v>19325</v>
      </c>
      <c r="G3525" t="s">
        <v>21667</v>
      </c>
      <c r="H3525" s="2759">
        <f>IF(ISBLANK('4Y'!$P$24),"##BLANK",'4Y'!$P$24)</f>
        <v>0</v>
      </c>
    </row>
    <row r="3526" spans="2:8">
      <c r="B3526" t="str">
        <f>UPPER('4Y'!$BL$24)</f>
        <v>A4Y_005TC_HDW</v>
      </c>
      <c r="C3526" t="str">
        <f>IF(LEN(_xlfn.CONCAT('4Y'!$B$9, " - ", '4Y'!$B$24, " - ", '4Y'!$Q$7, " - ", '4Y'!$O$6, " - ", '4Y'!$O$5))&gt;230,LEFT(_xlfn.CONCAT('4Y'!$B$9, " - ", '4Y'!$B$24, " - ", '4Y'!$Q$7, " - ", '4Y'!$O$6, " - ", '4Y'!$O$5),212)&amp;" [*** truncated]",_xlfn.CONCAT('4Y'!$B$9, " - ", '4Y'!$B$24, " - ", '4Y'!$Q$7, " - ", '4Y'!$O$6, " - ", '4Y'!$O$5))</f>
        <v>Accelerated infrastructure delivery project - Accelerated scheme 5 - Highway drainage - Wastewater network+  - Cumulative expenditure on schemes completed in the report year</v>
      </c>
      <c r="D3526" t="e">
        <f>INDEX(#REF!,MATCH('F_Outputs 24 not ready'!B3526,#REF!,0))</f>
        <v>#REF!</v>
      </c>
      <c r="E3526" t="s">
        <v>7139</v>
      </c>
      <c r="F3526" t="s">
        <v>19325</v>
      </c>
      <c r="G3526" t="s">
        <v>21668</v>
      </c>
      <c r="H3526" s="2759">
        <f>IF(ISBLANK('4Y'!$Q$24),"##BLANK",'4Y'!$Q$24)</f>
        <v>0</v>
      </c>
    </row>
    <row r="3527" spans="2:8">
      <c r="B3527" t="str">
        <f>UPPER('4Y'!$BM$24)</f>
        <v>A4Y_005TC_STW</v>
      </c>
      <c r="C3527" t="str">
        <f>IF(LEN(_xlfn.CONCAT('4Y'!$B$9, " - ", '4Y'!$B$24, " - ", '4Y'!$R$7, " - ", '4Y'!$O$6, " - ", '4Y'!$O$5))&gt;230,LEFT(_xlfn.CONCAT('4Y'!$B$9, " - ", '4Y'!$B$24, " - ", '4Y'!$R$7, " - ", '4Y'!$O$6, " - ", '4Y'!$O$5),212)&amp;" [*** truncated]",_xlfn.CONCAT('4Y'!$B$9, " - ", '4Y'!$B$24, " - ", '4Y'!$R$7, " - ", '4Y'!$O$6, " - ", '4Y'!$O$5))</f>
        <v>Accelerated infrastructure delivery project - Accelerated scheme 5 - Sewage treatment and disposal - Wastewater network+  - Cumulative expenditure on schemes completed in the report year</v>
      </c>
      <c r="D3527" t="e">
        <f>INDEX(#REF!,MATCH('F_Outputs 24 not ready'!B3527,#REF!,0))</f>
        <v>#REF!</v>
      </c>
      <c r="E3527" t="s">
        <v>7139</v>
      </c>
      <c r="F3527" t="s">
        <v>19325</v>
      </c>
      <c r="G3527" t="s">
        <v>21669</v>
      </c>
      <c r="H3527" s="2759">
        <f>IF(ISBLANK('4Y'!$R$24),"##BLANK",'4Y'!$R$24)</f>
        <v>0</v>
      </c>
    </row>
    <row r="3528" spans="2:8">
      <c r="B3528" t="str">
        <f>UPPER('4Y'!$BN$24)</f>
        <v>A4Y_005TC_SLW</v>
      </c>
      <c r="C3528" t="str">
        <f>IF(LEN(_xlfn.CONCAT('4Y'!$B$9, " - ", '4Y'!$B$24, " - ", '4Y'!$S$7, " - ", '4Y'!$O$6, " - ", '4Y'!$O$5))&gt;230,LEFT(_xlfn.CONCAT('4Y'!$B$9, " - ", '4Y'!$B$24, " - ", '4Y'!$S$7, " - ", '4Y'!$O$6, " - ", '4Y'!$O$5),212)&amp;" [*** truncated]",_xlfn.CONCAT('4Y'!$B$9, " - ", '4Y'!$B$24, " - ", '4Y'!$S$7, " - ", '4Y'!$O$6, " - ", '4Y'!$O$5))</f>
        <v>Accelerated infrastructure delivery project - Accelerated scheme 5 - Sludge liquor treatment - Wastewater network+  - Cumulative expenditure on schemes completed in the report year</v>
      </c>
      <c r="D3528" t="e">
        <f>INDEX(#REF!,MATCH('F_Outputs 24 not ready'!B3528,#REF!,0))</f>
        <v>#REF!</v>
      </c>
      <c r="E3528" t="s">
        <v>7139</v>
      </c>
      <c r="F3528" t="s">
        <v>19325</v>
      </c>
      <c r="G3528" t="s">
        <v>21670</v>
      </c>
      <c r="H3528" s="2759">
        <f>IF(ISBLANK('4Y'!$S$24),"##BLANK",'4Y'!$S$24)</f>
        <v>0</v>
      </c>
    </row>
    <row r="3529" spans="2:8">
      <c r="B3529" t="str">
        <f>UPPER('4Y'!$BO$24)</f>
        <v>A4Y_005TC_SAB</v>
      </c>
      <c r="C3529" t="str">
        <f>IF(LEN(_xlfn.CONCAT('4Y'!$B$9, " - ", '4Y'!$B$24, " - ", '4Y'!$T$7, " - ", '4Y'!$T$6, " - ", '4Y'!$O$5))&gt;230,LEFT(_xlfn.CONCAT('4Y'!$B$9, " - ", '4Y'!$B$24, " - ", '4Y'!$T$7, " - ", '4Y'!$T$6, " - ", '4Y'!$O$5),212)&amp;" [*** truncated]",_xlfn.CONCAT('4Y'!$B$9, " - ", '4Y'!$B$24, " - ", '4Y'!$T$7, " - ", '4Y'!$T$6, " - ", '4Y'!$O$5))</f>
        <v>Accelerated infrastructure delivery project - Accelerated scheme 5 - Sludge transport - Bioresources - Cumulative expenditure on schemes completed in the report year</v>
      </c>
      <c r="D3529" t="e">
        <f>INDEX(#REF!,MATCH('F_Outputs 24 not ready'!B3529,#REF!,0))</f>
        <v>#REF!</v>
      </c>
      <c r="E3529" t="s">
        <v>7139</v>
      </c>
      <c r="F3529" t="s">
        <v>19325</v>
      </c>
      <c r="G3529" t="s">
        <v>21671</v>
      </c>
      <c r="H3529" s="2759">
        <f>IF(ISBLANK('4Y'!$T$24),"##BLANK",'4Y'!$T$24)</f>
        <v>0</v>
      </c>
    </row>
    <row r="3530" spans="2:8">
      <c r="B3530" t="str">
        <f>UPPER('4Y'!$BP$24)</f>
        <v>A4Y_005TC_SEB</v>
      </c>
      <c r="C3530" t="str">
        <f>IF(LEN(_xlfn.CONCAT('4Y'!$B$9, " - ", '4Y'!$B$24, " - ", '4Y'!$U$7, " - ", '4Y'!$T$6, " - ", '4Y'!$O$5))&gt;230,LEFT(_xlfn.CONCAT('4Y'!$B$9, " - ", '4Y'!$B$24, " - ", '4Y'!$U$7, " - ", '4Y'!$T$6, " - ", '4Y'!$O$5),212)&amp;" [*** truncated]",_xlfn.CONCAT('4Y'!$B$9, " - ", '4Y'!$B$24, " - ", '4Y'!$U$7, " - ", '4Y'!$T$6, " - ", '4Y'!$O$5))</f>
        <v>Accelerated infrastructure delivery project - Accelerated scheme 5 - Sludge treatment - Bioresources - Cumulative expenditure on schemes completed in the report year</v>
      </c>
      <c r="D3530" t="e">
        <f>INDEX(#REF!,MATCH('F_Outputs 24 not ready'!B3530,#REF!,0))</f>
        <v>#REF!</v>
      </c>
      <c r="E3530" t="s">
        <v>7139</v>
      </c>
      <c r="F3530" t="s">
        <v>19325</v>
      </c>
      <c r="G3530" t="s">
        <v>21672</v>
      </c>
      <c r="H3530" s="2759">
        <f>IF(ISBLANK('4Y'!$U$24),"##BLANK",'4Y'!$U$24)</f>
        <v>0</v>
      </c>
    </row>
    <row r="3531" spans="2:8">
      <c r="B3531" t="str">
        <f>UPPER('4Y'!$BQ$24)</f>
        <v>A4Y_005TC_SDB</v>
      </c>
      <c r="C3531" t="str">
        <f>IF(LEN(_xlfn.CONCAT('4Y'!$B$9, " - ", '4Y'!$B$24, " - ", '4Y'!$V$7, " - ", '4Y'!$T$6, " - ", '4Y'!$O$5))&gt;230,LEFT(_xlfn.CONCAT('4Y'!$B$9, " - ", '4Y'!$B$24, " - ", '4Y'!$V$7, " - ", '4Y'!$T$6, " - ", '4Y'!$O$5),212)&amp;" [*** truncated]",_xlfn.CONCAT('4Y'!$B$9, " - ", '4Y'!$B$24, " - ", '4Y'!$V$7, " - ", '4Y'!$T$6, " - ", '4Y'!$O$5))</f>
        <v>Accelerated infrastructure delivery project - Accelerated scheme 5 - Sludge disposal - Bioresources - Cumulative expenditure on schemes completed in the report year</v>
      </c>
      <c r="D3531" t="e">
        <f>INDEX(#REF!,MATCH('F_Outputs 24 not ready'!B3531,#REF!,0))</f>
        <v>#REF!</v>
      </c>
      <c r="E3531" t="s">
        <v>7139</v>
      </c>
      <c r="F3531" t="s">
        <v>19325</v>
      </c>
      <c r="G3531" t="s">
        <v>20488</v>
      </c>
      <c r="H3531" s="2759">
        <f>IF(ISBLANK('4Y'!$V$24),"##BLANK",'4Y'!$V$24)</f>
        <v>0</v>
      </c>
    </row>
    <row r="3532" spans="2:8">
      <c r="B3532" t="str">
        <f>UPPER('4Y'!$BR$24)</f>
        <v>A4Y_005TC_TOT</v>
      </c>
      <c r="C3532" t="str">
        <f>IF(LEN(_xlfn.CONCAT('4Y'!$B$9, " - ", '4Y'!$B$24, " - ", '4Y'!$W$6, " - ", '4Y'!$O$5))&gt;230,LEFT(_xlfn.CONCAT('4Y'!$B$9, " - ", '4Y'!$B$24, " - ", '4Y'!$W$6, " - ", '4Y'!$O$5),212)&amp;" [*** truncated]",_xlfn.CONCAT('4Y'!$B$9, " - ", '4Y'!$B$24, " - ", '4Y'!$W$6, " - ", '4Y'!$O$5))</f>
        <v>Accelerated infrastructure delivery project - Accelerated scheme 5 - Total - Cumulative expenditure on schemes completed in the report year</v>
      </c>
      <c r="D3532" t="e">
        <f>INDEX(#REF!,MATCH('F_Outputs 24 not ready'!B3532,#REF!,0))</f>
        <v>#REF!</v>
      </c>
      <c r="E3532" t="s">
        <v>7139</v>
      </c>
      <c r="F3532" t="s">
        <v>19325</v>
      </c>
      <c r="G3532" t="s">
        <v>20489</v>
      </c>
      <c r="H3532" s="2759">
        <f>IF(ISBLANK('4Y'!$W$24),"##BLANK",'4Y'!$W$24)</f>
        <v>0</v>
      </c>
    </row>
    <row r="3533" spans="2:8">
      <c r="B3533" t="str">
        <f>UPPER('4Y'!$BA$25)</f>
        <v>A4Y_006CE_FOW</v>
      </c>
      <c r="C3533" t="str">
        <f>IF(LEN(_xlfn.CONCAT('4Y'!$B$9, " - ", '4Y'!$B$25, " - ", '4Y'!$F$7, " - ", '4Y'!$F$6, " - ", '4Y'!$F$5))&gt;230,LEFT(_xlfn.CONCAT('4Y'!$B$9, " - ", '4Y'!$B$25, " - ", '4Y'!$F$7, " - ", '4Y'!$F$6, " - ", '4Y'!$F$5),212)&amp;" [*** truncated]",_xlfn.CONCAT('4Y'!$B$9, " - ", '4Y'!$B$25, " - ", '4Y'!$F$7, " - ", '4Y'!$F$6, " - ", '4Y'!$F$5))</f>
        <v>Accelerated infrastructure delivery project - Total accelerated programme capex - Foul - Wastewater network+  - Expenditure in report year</v>
      </c>
      <c r="D3533" t="e">
        <f>INDEX(#REF!,MATCH('F_Outputs 24 not ready'!B3533,#REF!,0))</f>
        <v>#REF!</v>
      </c>
      <c r="E3533" t="s">
        <v>7139</v>
      </c>
      <c r="F3533" t="s">
        <v>19325</v>
      </c>
      <c r="G3533" t="s">
        <v>20491</v>
      </c>
      <c r="H3533" s="2759">
        <f>IF(ISBLANK('4Y'!$F$25),"##BLANK",'4Y'!$F$25)</f>
        <v>0.10100000000000001</v>
      </c>
    </row>
    <row r="3534" spans="2:8">
      <c r="B3534" t="str">
        <f>UPPER('4Y'!$BB$25)</f>
        <v>A4Y_006CE_SUW</v>
      </c>
      <c r="C3534" t="str">
        <f>IF(LEN(_xlfn.CONCAT('4Y'!$B$9, " - ", '4Y'!$B$25, " - ", '4Y'!$G$7, " - ", '4Y'!$F$6, " - ", '4Y'!$F$5))&gt;230,LEFT(_xlfn.CONCAT('4Y'!$B$9, " - ", '4Y'!$B$25, " - ", '4Y'!$G$7, " - ", '4Y'!$F$6, " - ", '4Y'!$F$5),212)&amp;" [*** truncated]",_xlfn.CONCAT('4Y'!$B$9, " - ", '4Y'!$B$25, " - ", '4Y'!$G$7, " - ", '4Y'!$F$6, " - ", '4Y'!$F$5))</f>
        <v>Accelerated infrastructure delivery project - Total accelerated programme capex - Surface water drainage - Wastewater network+  - Expenditure in report year</v>
      </c>
      <c r="D3534" t="e">
        <f>INDEX(#REF!,MATCH('F_Outputs 24 not ready'!B3534,#REF!,0))</f>
        <v>#REF!</v>
      </c>
      <c r="E3534" t="s">
        <v>7139</v>
      </c>
      <c r="F3534" t="s">
        <v>19325</v>
      </c>
      <c r="G3534" t="s">
        <v>20492</v>
      </c>
      <c r="H3534" s="2759">
        <f>IF(ISBLANK('4Y'!$G$25),"##BLANK",'4Y'!$G$25)</f>
        <v>2.5999999999999999E-2</v>
      </c>
    </row>
    <row r="3535" spans="2:8">
      <c r="B3535" t="str">
        <f>UPPER('4Y'!$BC$25)</f>
        <v>A4Y_006CE_HDW</v>
      </c>
      <c r="C3535" t="str">
        <f>IF(LEN(_xlfn.CONCAT('4Y'!$B$9, " - ", '4Y'!$B$25, " - ", '4Y'!$H$7, " - ", '4Y'!$F$6, " - ", '4Y'!$F$5))&gt;230,LEFT(_xlfn.CONCAT('4Y'!$B$9, " - ", '4Y'!$B$25, " - ", '4Y'!$H$7, " - ", '4Y'!$F$6, " - ", '4Y'!$F$5),212)&amp;" [*** truncated]",_xlfn.CONCAT('4Y'!$B$9, " - ", '4Y'!$B$25, " - ", '4Y'!$H$7, " - ", '4Y'!$F$6, " - ", '4Y'!$F$5))</f>
        <v>Accelerated infrastructure delivery project - Total accelerated programme capex - Highway drainage - Wastewater network+  - Expenditure in report year</v>
      </c>
      <c r="D3535" t="e">
        <f>INDEX(#REF!,MATCH('F_Outputs 24 not ready'!B3535,#REF!,0))</f>
        <v>#REF!</v>
      </c>
      <c r="E3535" t="s">
        <v>7139</v>
      </c>
      <c r="F3535" t="s">
        <v>19325</v>
      </c>
      <c r="G3535" t="s">
        <v>20493</v>
      </c>
      <c r="H3535" s="2759">
        <f>IF(ISBLANK('4Y'!$H$25),"##BLANK",'4Y'!$H$25)</f>
        <v>5.0000000000000001E-3</v>
      </c>
    </row>
    <row r="3536" spans="2:8">
      <c r="B3536" t="str">
        <f>UPPER('4Y'!$BD$25)</f>
        <v>A4Y_006CE_STW</v>
      </c>
      <c r="C3536" t="str">
        <f>IF(LEN(_xlfn.CONCAT('4Y'!$B$9, " - ", '4Y'!$B$25, " - ", '4Y'!$I$7, " - ", '4Y'!$F$6, " - ", '4Y'!$F$5))&gt;230,LEFT(_xlfn.CONCAT('4Y'!$B$9, " - ", '4Y'!$B$25, " - ", '4Y'!$I$7, " - ", '4Y'!$F$6, " - ", '4Y'!$F$5),212)&amp;" [*** truncated]",_xlfn.CONCAT('4Y'!$B$9, " - ", '4Y'!$B$25, " - ", '4Y'!$I$7, " - ", '4Y'!$F$6, " - ", '4Y'!$F$5))</f>
        <v>Accelerated infrastructure delivery project - Total accelerated programme capex - Sewage treatment and disposal - Wastewater network+  - Expenditure in report year</v>
      </c>
      <c r="D3536" t="e">
        <f>INDEX(#REF!,MATCH('F_Outputs 24 not ready'!B3536,#REF!,0))</f>
        <v>#REF!</v>
      </c>
      <c r="E3536" t="s">
        <v>7139</v>
      </c>
      <c r="F3536" t="s">
        <v>19325</v>
      </c>
      <c r="G3536" t="s">
        <v>20494</v>
      </c>
      <c r="H3536" s="2759">
        <f>IF(ISBLANK('4Y'!$I$25),"##BLANK",'4Y'!$I$25)</f>
        <v>0</v>
      </c>
    </row>
    <row r="3537" spans="2:8">
      <c r="B3537" t="str">
        <f>UPPER('4Y'!$BE$25)</f>
        <v>A4Y_006CE_SLW</v>
      </c>
      <c r="C3537" t="str">
        <f>IF(LEN(_xlfn.CONCAT('4Y'!$B$9, " - ", '4Y'!$B$25, " - ", '4Y'!$J$7, " - ", '4Y'!$F$6, " - ", '4Y'!$F$5))&gt;230,LEFT(_xlfn.CONCAT('4Y'!$B$9, " - ", '4Y'!$B$25, " - ", '4Y'!$J$7, " - ", '4Y'!$F$6, " - ", '4Y'!$F$5),212)&amp;" [*** truncated]",_xlfn.CONCAT('4Y'!$B$9, " - ", '4Y'!$B$25, " - ", '4Y'!$J$7, " - ", '4Y'!$F$6, " - ", '4Y'!$F$5))</f>
        <v>Accelerated infrastructure delivery project - Total accelerated programme capex - Sludge liquor treatment - Wastewater network+  - Expenditure in report year</v>
      </c>
      <c r="D3537" t="e">
        <f>INDEX(#REF!,MATCH('F_Outputs 24 not ready'!B3537,#REF!,0))</f>
        <v>#REF!</v>
      </c>
      <c r="E3537" t="s">
        <v>7139</v>
      </c>
      <c r="F3537" t="s">
        <v>19325</v>
      </c>
      <c r="G3537" t="s">
        <v>20495</v>
      </c>
      <c r="H3537" s="2759">
        <f>IF(ISBLANK('4Y'!$J$25),"##BLANK",'4Y'!$J$25)</f>
        <v>0</v>
      </c>
    </row>
    <row r="3538" spans="2:8">
      <c r="B3538" t="str">
        <f>UPPER('4Y'!$BF$25)</f>
        <v>A4Y_006CE_SAB</v>
      </c>
      <c r="C3538" t="str">
        <f>IF(LEN(_xlfn.CONCAT('4Y'!$B$9, " - ", '4Y'!$B$25, " - ", '4Y'!$K$7, " - ", '4Y'!$K$6, " - ", '4Y'!$F$5))&gt;230,LEFT(_xlfn.CONCAT('4Y'!$B$9, " - ", '4Y'!$B$25, " - ", '4Y'!$K$7, " - ", '4Y'!$K$6, " - ", '4Y'!$F$5),212)&amp;" [*** truncated]",_xlfn.CONCAT('4Y'!$B$9, " - ", '4Y'!$B$25, " - ", '4Y'!$K$7, " - ", '4Y'!$K$6, " - ", '4Y'!$F$5))</f>
        <v>Accelerated infrastructure delivery project - Total accelerated programme capex - Sludge transport - Bioresources - Expenditure in report year</v>
      </c>
      <c r="D3538" t="e">
        <f>INDEX(#REF!,MATCH('F_Outputs 24 not ready'!B3538,#REF!,0))</f>
        <v>#REF!</v>
      </c>
      <c r="E3538" t="s">
        <v>7139</v>
      </c>
      <c r="F3538" t="s">
        <v>19325</v>
      </c>
      <c r="G3538" t="s">
        <v>20496</v>
      </c>
      <c r="H3538" s="2759">
        <f>IF(ISBLANK('4Y'!$K$25),"##BLANK",'4Y'!$K$25)</f>
        <v>0</v>
      </c>
    </row>
    <row r="3539" spans="2:8">
      <c r="B3539" t="str">
        <f>UPPER('4Y'!$BG$25)</f>
        <v>A4Y_006CE_SEB</v>
      </c>
      <c r="C3539" t="str">
        <f>IF(LEN(_xlfn.CONCAT('4Y'!$B$9, " - ", '4Y'!$B$25, " - ", '4Y'!$L$7, " - ", '4Y'!$K$6, " - ", '4Y'!$F$5))&gt;230,LEFT(_xlfn.CONCAT('4Y'!$B$9, " - ", '4Y'!$B$25, " - ", '4Y'!$L$7, " - ", '4Y'!$K$6, " - ", '4Y'!$F$5),212)&amp;" [*** truncated]",_xlfn.CONCAT('4Y'!$B$9, " - ", '4Y'!$B$25, " - ", '4Y'!$L$7, " - ", '4Y'!$K$6, " - ", '4Y'!$F$5))</f>
        <v>Accelerated infrastructure delivery project - Total accelerated programme capex - Sludge treatment - Bioresources - Expenditure in report year</v>
      </c>
      <c r="D3539" t="e">
        <f>INDEX(#REF!,MATCH('F_Outputs 24 not ready'!B3539,#REF!,0))</f>
        <v>#REF!</v>
      </c>
      <c r="E3539" t="s">
        <v>7139</v>
      </c>
      <c r="F3539" t="s">
        <v>19325</v>
      </c>
      <c r="G3539" t="s">
        <v>20497</v>
      </c>
      <c r="H3539" s="2759">
        <f>IF(ISBLANK('4Y'!$L$25),"##BLANK",'4Y'!$L$25)</f>
        <v>0</v>
      </c>
    </row>
    <row r="3540" spans="2:8">
      <c r="B3540" t="str">
        <f>UPPER('4Y'!$BH$25)</f>
        <v>A4Y_006CE_SDB</v>
      </c>
      <c r="C3540" t="str">
        <f>IF(LEN(_xlfn.CONCAT('4Y'!$B$9, " - ", '4Y'!$B$25, " - ", '4Y'!$M$7, " - ", '4Y'!$K$6, " - ", '4Y'!$F$5))&gt;230,LEFT(_xlfn.CONCAT('4Y'!$B$9, " - ", '4Y'!$B$25, " - ", '4Y'!$M$7, " - ", '4Y'!$K$6, " - ", '4Y'!$F$5),212)&amp;" [*** truncated]",_xlfn.CONCAT('4Y'!$B$9, " - ", '4Y'!$B$25, " - ", '4Y'!$M$7, " - ", '4Y'!$K$6, " - ", '4Y'!$F$5))</f>
        <v>Accelerated infrastructure delivery project - Total accelerated programme capex - Sludge disposal - Bioresources - Expenditure in report year</v>
      </c>
      <c r="D3540" t="e">
        <f>INDEX(#REF!,MATCH('F_Outputs 24 not ready'!B3540,#REF!,0))</f>
        <v>#REF!</v>
      </c>
      <c r="E3540" t="s">
        <v>7139</v>
      </c>
      <c r="F3540" t="s">
        <v>19325</v>
      </c>
      <c r="G3540" t="s">
        <v>20498</v>
      </c>
      <c r="H3540" s="2759">
        <f>IF(ISBLANK('4Y'!$M$25),"##BLANK",'4Y'!$M$25)</f>
        <v>0</v>
      </c>
    </row>
    <row r="3541" spans="2:8">
      <c r="B3541" t="str">
        <f>UPPER('4Y'!$BI$25)</f>
        <v>A4Y_006CE_TOT</v>
      </c>
      <c r="C3541" t="str">
        <f>IF(LEN(_xlfn.CONCAT('4Y'!$B$9, " - ", '4Y'!$B$25, " - ", '4Y'!$N$6, " - ", '4Y'!$F$5))&gt;230,LEFT(_xlfn.CONCAT('4Y'!$B$9, " - ", '4Y'!$B$25, " - ", '4Y'!$N$6, " - ", '4Y'!$F$5),212)&amp;" [*** truncated]",_xlfn.CONCAT('4Y'!$B$9, " - ", '4Y'!$B$25, " - ", '4Y'!$N$6, " - ", '4Y'!$F$5))</f>
        <v>Accelerated infrastructure delivery project - Total accelerated programme capex - Total - Expenditure in report year</v>
      </c>
      <c r="D3541" t="e">
        <f>INDEX(#REF!,MATCH('F_Outputs 24 not ready'!B3541,#REF!,0))</f>
        <v>#REF!</v>
      </c>
      <c r="E3541" t="s">
        <v>7139</v>
      </c>
      <c r="F3541" t="s">
        <v>19325</v>
      </c>
      <c r="G3541" t="s">
        <v>20499</v>
      </c>
      <c r="H3541" s="2759">
        <f>IF(ISBLANK('4Y'!$N$25),"##BLANK",'4Y'!$N$25)</f>
        <v>0.13200000000000001</v>
      </c>
    </row>
    <row r="3542" spans="2:8">
      <c r="B3542" t="str">
        <f>UPPER('4Y'!$BJ$25)</f>
        <v>A4Y_006CC_FOW</v>
      </c>
      <c r="C3542" t="str">
        <f>IF(LEN(_xlfn.CONCAT('4Y'!$B$9, " - ", '4Y'!$B$25, " - ", '4Y'!$O$7, " - ", '4Y'!$O$6, " - ", '4Y'!$O$5))&gt;230,LEFT(_xlfn.CONCAT('4Y'!$B$9, " - ", '4Y'!$B$25, " - ", '4Y'!$O$7, " - ", '4Y'!$O$6, " - ", '4Y'!$O$5),212)&amp;" [*** truncated]",_xlfn.CONCAT('4Y'!$B$9, " - ", '4Y'!$B$25, " - ", '4Y'!$O$7, " - ", '4Y'!$O$6, " - ", '4Y'!$O$5))</f>
        <v>Accelerated infrastructure delivery project - Total accelerated programme capex - Foul - Wastewater network+  - Cumulative expenditure on schemes completed in the report year</v>
      </c>
      <c r="D3542" t="e">
        <f>INDEX(#REF!,MATCH('F_Outputs 24 not ready'!B3542,#REF!,0))</f>
        <v>#REF!</v>
      </c>
      <c r="E3542" t="s">
        <v>7139</v>
      </c>
      <c r="F3542" t="s">
        <v>19325</v>
      </c>
      <c r="G3542" t="s">
        <v>20500</v>
      </c>
      <c r="H3542" s="2759">
        <f>IF(ISBLANK('4Y'!$O$25),"##BLANK",'4Y'!$O$25)</f>
        <v>0</v>
      </c>
    </row>
    <row r="3543" spans="2:8">
      <c r="B3543" t="str">
        <f>UPPER('4Y'!$BK$25)</f>
        <v>A4Y_006CC_SUW</v>
      </c>
      <c r="C3543" t="str">
        <f>IF(LEN(_xlfn.CONCAT('4Y'!$B$9, " - ", '4Y'!$B$25, " - ", '4Y'!$P$7, " - ", '4Y'!$O$6, " - ", '4Y'!$O$5))&gt;230,LEFT(_xlfn.CONCAT('4Y'!$B$9, " - ", '4Y'!$B$25, " - ", '4Y'!$P$7, " - ", '4Y'!$O$6, " - ", '4Y'!$O$5),212)&amp;" [*** truncated]",_xlfn.CONCAT('4Y'!$B$9, " - ", '4Y'!$B$25, " - ", '4Y'!$P$7, " - ", '4Y'!$O$6, " - ", '4Y'!$O$5))</f>
        <v>Accelerated infrastructure delivery project - Total accelerated programme capex - Surface water drainage - Wastewater network+  - Cumulative expenditure on schemes completed in the report year</v>
      </c>
      <c r="D3543" t="e">
        <f>INDEX(#REF!,MATCH('F_Outputs 24 not ready'!B3543,#REF!,0))</f>
        <v>#REF!</v>
      </c>
      <c r="E3543" t="s">
        <v>7139</v>
      </c>
      <c r="F3543" t="s">
        <v>19325</v>
      </c>
      <c r="G3543" t="s">
        <v>20501</v>
      </c>
      <c r="H3543" s="2759">
        <f>IF(ISBLANK('4Y'!$P$25),"##BLANK",'4Y'!$P$25)</f>
        <v>0</v>
      </c>
    </row>
    <row r="3544" spans="2:8">
      <c r="B3544" t="str">
        <f>UPPER('4Y'!$BL$25)</f>
        <v>A4Y_006CC_HDW</v>
      </c>
      <c r="C3544" t="str">
        <f>IF(LEN(_xlfn.CONCAT('4Y'!$B$9, " - ", '4Y'!$B$25, " - ", '4Y'!$Q$7, " - ", '4Y'!$O$6, " - ", '4Y'!$O$5))&gt;230,LEFT(_xlfn.CONCAT('4Y'!$B$9, " - ", '4Y'!$B$25, " - ", '4Y'!$Q$7, " - ", '4Y'!$O$6, " - ", '4Y'!$O$5),212)&amp;" [*** truncated]",_xlfn.CONCAT('4Y'!$B$9, " - ", '4Y'!$B$25, " - ", '4Y'!$Q$7, " - ", '4Y'!$O$6, " - ", '4Y'!$O$5))</f>
        <v>Accelerated infrastructure delivery project - Total accelerated programme capex - Highway drainage - Wastewater network+  - Cumulative expenditure on schemes completed in the report year</v>
      </c>
      <c r="D3544" t="e">
        <f>INDEX(#REF!,MATCH('F_Outputs 24 not ready'!B3544,#REF!,0))</f>
        <v>#REF!</v>
      </c>
      <c r="E3544" t="s">
        <v>7139</v>
      </c>
      <c r="F3544" t="s">
        <v>19325</v>
      </c>
      <c r="G3544" t="s">
        <v>20502</v>
      </c>
      <c r="H3544" s="2759">
        <f>IF(ISBLANK('4Y'!$Q$25),"##BLANK",'4Y'!$Q$25)</f>
        <v>0</v>
      </c>
    </row>
    <row r="3545" spans="2:8">
      <c r="B3545" t="str">
        <f>UPPER('4Y'!$BM$25)</f>
        <v>A4Y_006CC_STW</v>
      </c>
      <c r="C3545" t="str">
        <f>IF(LEN(_xlfn.CONCAT('4Y'!$B$9, " - ", '4Y'!$B$25, " - ", '4Y'!$R$7, " - ", '4Y'!$O$6, " - ", '4Y'!$O$5))&gt;230,LEFT(_xlfn.CONCAT('4Y'!$B$9, " - ", '4Y'!$B$25, " - ", '4Y'!$R$7, " - ", '4Y'!$O$6, " - ", '4Y'!$O$5),212)&amp;" [*** truncated]",_xlfn.CONCAT('4Y'!$B$9, " - ", '4Y'!$B$25, " - ", '4Y'!$R$7, " - ", '4Y'!$O$6, " - ", '4Y'!$O$5))</f>
        <v>Accelerated infrastructure delivery project - Total accelerated programme capex - Sewage treatment and disposal - Wastewater network+  - Cumulative expenditure on schemes completed in the report year</v>
      </c>
      <c r="D3545" t="e">
        <f>INDEX(#REF!,MATCH('F_Outputs 24 not ready'!B3545,#REF!,0))</f>
        <v>#REF!</v>
      </c>
      <c r="E3545" t="s">
        <v>7139</v>
      </c>
      <c r="F3545" t="s">
        <v>19325</v>
      </c>
      <c r="G3545" t="s">
        <v>20503</v>
      </c>
      <c r="H3545" s="2759">
        <f>IF(ISBLANK('4Y'!$R$25),"##BLANK",'4Y'!$R$25)</f>
        <v>0</v>
      </c>
    </row>
    <row r="3546" spans="2:8">
      <c r="B3546" t="str">
        <f>UPPER('4Y'!$BN$25)</f>
        <v>A4Y_006CC_SLW</v>
      </c>
      <c r="C3546" t="str">
        <f>IF(LEN(_xlfn.CONCAT('4Y'!$B$9, " - ", '4Y'!$B$25, " - ", '4Y'!$S$7, " - ", '4Y'!$O$6, " - ", '4Y'!$O$5))&gt;230,LEFT(_xlfn.CONCAT('4Y'!$B$9, " - ", '4Y'!$B$25, " - ", '4Y'!$S$7, " - ", '4Y'!$O$6, " - ", '4Y'!$O$5),212)&amp;" [*** truncated]",_xlfn.CONCAT('4Y'!$B$9, " - ", '4Y'!$B$25, " - ", '4Y'!$S$7, " - ", '4Y'!$O$6, " - ", '4Y'!$O$5))</f>
        <v>Accelerated infrastructure delivery project - Total accelerated programme capex - Sludge liquor treatment - Wastewater network+  - Cumulative expenditure on schemes completed in the report year</v>
      </c>
      <c r="D3546" t="e">
        <f>INDEX(#REF!,MATCH('F_Outputs 24 not ready'!B3546,#REF!,0))</f>
        <v>#REF!</v>
      </c>
      <c r="E3546" t="s">
        <v>7139</v>
      </c>
      <c r="F3546" t="s">
        <v>19325</v>
      </c>
      <c r="G3546" t="s">
        <v>20504</v>
      </c>
      <c r="H3546" s="2759">
        <f>IF(ISBLANK('4Y'!$S$25),"##BLANK",'4Y'!$S$25)</f>
        <v>0</v>
      </c>
    </row>
    <row r="3547" spans="2:8">
      <c r="B3547" t="str">
        <f>UPPER('4Y'!$BO$25)</f>
        <v>A4Y_006CC_SAB</v>
      </c>
      <c r="C3547" t="str">
        <f>IF(LEN(_xlfn.CONCAT('4Y'!$B$9, " - ", '4Y'!$B$25, " - ", '4Y'!$T$7, " - ", '4Y'!$T$6, " - ", '4Y'!$O$5))&gt;230,LEFT(_xlfn.CONCAT('4Y'!$B$9, " - ", '4Y'!$B$25, " - ", '4Y'!$T$7, " - ", '4Y'!$T$6, " - ", '4Y'!$O$5),212)&amp;" [*** truncated]",_xlfn.CONCAT('4Y'!$B$9, " - ", '4Y'!$B$25, " - ", '4Y'!$T$7, " - ", '4Y'!$T$6, " - ", '4Y'!$O$5))</f>
        <v>Accelerated infrastructure delivery project - Total accelerated programme capex - Sludge transport - Bioresources - Cumulative expenditure on schemes completed in the report year</v>
      </c>
      <c r="D3547" t="e">
        <f>INDEX(#REF!,MATCH('F_Outputs 24 not ready'!B3547,#REF!,0))</f>
        <v>#REF!</v>
      </c>
      <c r="E3547" t="s">
        <v>7139</v>
      </c>
      <c r="F3547" t="s">
        <v>19325</v>
      </c>
      <c r="G3547" t="s">
        <v>20505</v>
      </c>
      <c r="H3547" s="2759">
        <f>IF(ISBLANK('4Y'!$T$25),"##BLANK",'4Y'!$T$25)</f>
        <v>0</v>
      </c>
    </row>
    <row r="3548" spans="2:8">
      <c r="B3548" t="str">
        <f>UPPER('4Y'!$BP$25)</f>
        <v>A4Y_006CC_SEB</v>
      </c>
      <c r="C3548" t="str">
        <f>IF(LEN(_xlfn.CONCAT('4Y'!$B$9, " - ", '4Y'!$B$25, " - ", '4Y'!$U$7, " - ", '4Y'!$T$6, " - ", '4Y'!$O$5))&gt;230,LEFT(_xlfn.CONCAT('4Y'!$B$9, " - ", '4Y'!$B$25, " - ", '4Y'!$U$7, " - ", '4Y'!$T$6, " - ", '4Y'!$O$5),212)&amp;" [*** truncated]",_xlfn.CONCAT('4Y'!$B$9, " - ", '4Y'!$B$25, " - ", '4Y'!$U$7, " - ", '4Y'!$T$6, " - ", '4Y'!$O$5))</f>
        <v>Accelerated infrastructure delivery project - Total accelerated programme capex - Sludge treatment - Bioresources - Cumulative expenditure on schemes completed in the report year</v>
      </c>
      <c r="D3548" t="e">
        <f>INDEX(#REF!,MATCH('F_Outputs 24 not ready'!B3548,#REF!,0))</f>
        <v>#REF!</v>
      </c>
      <c r="E3548" t="s">
        <v>7139</v>
      </c>
      <c r="F3548" t="s">
        <v>19325</v>
      </c>
      <c r="G3548" t="s">
        <v>20506</v>
      </c>
      <c r="H3548" s="2759">
        <f>IF(ISBLANK('4Y'!$U$25),"##BLANK",'4Y'!$U$25)</f>
        <v>0</v>
      </c>
    </row>
    <row r="3549" spans="2:8">
      <c r="B3549" t="str">
        <f>UPPER('4Y'!$BQ$25)</f>
        <v>A4Y_006CC_SDB</v>
      </c>
      <c r="C3549" t="str">
        <f>IF(LEN(_xlfn.CONCAT('4Y'!$B$9, " - ", '4Y'!$B$25, " - ", '4Y'!$V$7, " - ", '4Y'!$T$6, " - ", '4Y'!$O$5))&gt;230,LEFT(_xlfn.CONCAT('4Y'!$B$9, " - ", '4Y'!$B$25, " - ", '4Y'!$V$7, " - ", '4Y'!$T$6, " - ", '4Y'!$O$5),212)&amp;" [*** truncated]",_xlfn.CONCAT('4Y'!$B$9, " - ", '4Y'!$B$25, " - ", '4Y'!$V$7, " - ", '4Y'!$T$6, " - ", '4Y'!$O$5))</f>
        <v>Accelerated infrastructure delivery project - Total accelerated programme capex - Sludge disposal - Bioresources - Cumulative expenditure on schemes completed in the report year</v>
      </c>
      <c r="D3549" t="e">
        <f>INDEX(#REF!,MATCH('F_Outputs 24 not ready'!B3549,#REF!,0))</f>
        <v>#REF!</v>
      </c>
      <c r="E3549" t="s">
        <v>7139</v>
      </c>
      <c r="F3549" t="s">
        <v>19325</v>
      </c>
      <c r="G3549" t="s">
        <v>21679</v>
      </c>
      <c r="H3549" s="2759">
        <f>IF(ISBLANK('4Y'!$V$25),"##BLANK",'4Y'!$V$25)</f>
        <v>0</v>
      </c>
    </row>
    <row r="3550" spans="2:8">
      <c r="B3550" t="str">
        <f>UPPER('4Y'!$BR$25)</f>
        <v>A4Y_006CC_TOT</v>
      </c>
      <c r="C3550" t="str">
        <f>IF(LEN(_xlfn.CONCAT('4Y'!$B$9, " - ", '4Y'!$B$25, " - ", '4Y'!$W$6, " - ", '4Y'!$O$5))&gt;230,LEFT(_xlfn.CONCAT('4Y'!$B$9, " - ", '4Y'!$B$25, " - ", '4Y'!$W$6, " - ", '4Y'!$O$5),212)&amp;" [*** truncated]",_xlfn.CONCAT('4Y'!$B$9, " - ", '4Y'!$B$25, " - ", '4Y'!$W$6, " - ", '4Y'!$O$5))</f>
        <v>Accelerated infrastructure delivery project - Total accelerated programme capex - Total - Cumulative expenditure on schemes completed in the report year</v>
      </c>
      <c r="D3550" t="e">
        <f>INDEX(#REF!,MATCH('F_Outputs 24 not ready'!B3550,#REF!,0))</f>
        <v>#REF!</v>
      </c>
      <c r="E3550" t="s">
        <v>7139</v>
      </c>
      <c r="F3550" t="s">
        <v>19325</v>
      </c>
      <c r="G3550" t="s">
        <v>21680</v>
      </c>
      <c r="H3550" s="2759">
        <f>IF(ISBLANK('4Y'!$W$25),"##BLANK",'4Y'!$W$25)</f>
        <v>0</v>
      </c>
    </row>
    <row r="3551" spans="2:8">
      <c r="B3551" t="str">
        <f>UPPER('4Y'!$BA$26)</f>
        <v>A4Y_006OE_FOW</v>
      </c>
      <c r="C3551" t="str">
        <f>IF(LEN(_xlfn.CONCAT('4Y'!$B$9, " - ", '4Y'!$B$26, " - ", '4Y'!$F$7, " - ", '4Y'!$F$6, " - ", '4Y'!$F$5))&gt;230,LEFT(_xlfn.CONCAT('4Y'!$B$9, " - ", '4Y'!$B$26, " - ", '4Y'!$F$7, " - ", '4Y'!$F$6, " - ", '4Y'!$F$5),212)&amp;" [*** truncated]",_xlfn.CONCAT('4Y'!$B$9, " - ", '4Y'!$B$26, " - ", '4Y'!$F$7, " - ", '4Y'!$F$6, " - ", '4Y'!$F$5))</f>
        <v>Accelerated infrastructure delivery project - Total accelerated programme opex - Foul - Wastewater network+  - Expenditure in report year</v>
      </c>
      <c r="D3551" t="e">
        <f>INDEX(#REF!,MATCH('F_Outputs 24 not ready'!B3551,#REF!,0))</f>
        <v>#REF!</v>
      </c>
      <c r="E3551" t="s">
        <v>7139</v>
      </c>
      <c r="F3551" t="s">
        <v>19325</v>
      </c>
      <c r="G3551" t="s">
        <v>20507</v>
      </c>
      <c r="H3551" s="2759">
        <f>IF(ISBLANK('4Y'!$F$26),"##BLANK",'4Y'!$F$26)</f>
        <v>0</v>
      </c>
    </row>
    <row r="3552" spans="2:8">
      <c r="B3552" t="str">
        <f>UPPER('4Y'!$BB$26)</f>
        <v>A4Y_006OE_SUW</v>
      </c>
      <c r="C3552" t="str">
        <f>IF(LEN(_xlfn.CONCAT('4Y'!$B$9, " - ", '4Y'!$B$26, " - ", '4Y'!$G$7, " - ", '4Y'!$F$6, " - ", '4Y'!$F$5))&gt;230,LEFT(_xlfn.CONCAT('4Y'!$B$9, " - ", '4Y'!$B$26, " - ", '4Y'!$G$7, " - ", '4Y'!$F$6, " - ", '4Y'!$F$5),212)&amp;" [*** truncated]",_xlfn.CONCAT('4Y'!$B$9, " - ", '4Y'!$B$26, " - ", '4Y'!$G$7, " - ", '4Y'!$F$6, " - ", '4Y'!$F$5))</f>
        <v>Accelerated infrastructure delivery project - Total accelerated programme opex - Surface water drainage - Wastewater network+  - Expenditure in report year</v>
      </c>
      <c r="D3552" t="e">
        <f>INDEX(#REF!,MATCH('F_Outputs 24 not ready'!B3552,#REF!,0))</f>
        <v>#REF!</v>
      </c>
      <c r="E3552" t="s">
        <v>7139</v>
      </c>
      <c r="F3552" t="s">
        <v>19325</v>
      </c>
      <c r="G3552" t="s">
        <v>20508</v>
      </c>
      <c r="H3552" s="2759">
        <f>IF(ISBLANK('4Y'!$G$26),"##BLANK",'4Y'!$G$26)</f>
        <v>0</v>
      </c>
    </row>
    <row r="3553" spans="2:8">
      <c r="B3553" t="str">
        <f>UPPER('4Y'!$BC$26)</f>
        <v>A4Y_006OE_HDW</v>
      </c>
      <c r="C3553" t="str">
        <f>IF(LEN(_xlfn.CONCAT('4Y'!$B$9, " - ", '4Y'!$B$26, " - ", '4Y'!$H$7, " - ", '4Y'!$F$6, " - ", '4Y'!$F$5))&gt;230,LEFT(_xlfn.CONCAT('4Y'!$B$9, " - ", '4Y'!$B$26, " - ", '4Y'!$H$7, " - ", '4Y'!$F$6, " - ", '4Y'!$F$5),212)&amp;" [*** truncated]",_xlfn.CONCAT('4Y'!$B$9, " - ", '4Y'!$B$26, " - ", '4Y'!$H$7, " - ", '4Y'!$F$6, " - ", '4Y'!$F$5))</f>
        <v>Accelerated infrastructure delivery project - Total accelerated programme opex - Highway drainage - Wastewater network+  - Expenditure in report year</v>
      </c>
      <c r="D3553" t="e">
        <f>INDEX(#REF!,MATCH('F_Outputs 24 not ready'!B3553,#REF!,0))</f>
        <v>#REF!</v>
      </c>
      <c r="E3553" t="s">
        <v>7139</v>
      </c>
      <c r="F3553" t="s">
        <v>19325</v>
      </c>
      <c r="G3553" t="s">
        <v>20509</v>
      </c>
      <c r="H3553" s="2759">
        <f>IF(ISBLANK('4Y'!$H$26),"##BLANK",'4Y'!$H$26)</f>
        <v>0</v>
      </c>
    </row>
    <row r="3554" spans="2:8">
      <c r="B3554" t="str">
        <f>UPPER('4Y'!$BD$26)</f>
        <v>A4Y_006OE_STW</v>
      </c>
      <c r="C3554" t="str">
        <f>IF(LEN(_xlfn.CONCAT('4Y'!$B$9, " - ", '4Y'!$B$26, " - ", '4Y'!$I$7, " - ", '4Y'!$F$6, " - ", '4Y'!$F$5))&gt;230,LEFT(_xlfn.CONCAT('4Y'!$B$9, " - ", '4Y'!$B$26, " - ", '4Y'!$I$7, " - ", '4Y'!$F$6, " - ", '4Y'!$F$5),212)&amp;" [*** truncated]",_xlfn.CONCAT('4Y'!$B$9, " - ", '4Y'!$B$26, " - ", '4Y'!$I$7, " - ", '4Y'!$F$6, " - ", '4Y'!$F$5))</f>
        <v>Accelerated infrastructure delivery project - Total accelerated programme opex - Sewage treatment and disposal - Wastewater network+  - Expenditure in report year</v>
      </c>
      <c r="D3554" t="e">
        <f>INDEX(#REF!,MATCH('F_Outputs 24 not ready'!B3554,#REF!,0))</f>
        <v>#REF!</v>
      </c>
      <c r="E3554" t="s">
        <v>7139</v>
      </c>
      <c r="F3554" t="s">
        <v>19325</v>
      </c>
      <c r="G3554" t="s">
        <v>20510</v>
      </c>
      <c r="H3554" s="2759">
        <f>IF(ISBLANK('4Y'!$I$26),"##BLANK",'4Y'!$I$26)</f>
        <v>0</v>
      </c>
    </row>
    <row r="3555" spans="2:8">
      <c r="B3555" t="str">
        <f>UPPER('4Y'!$BE$26)</f>
        <v>A4Y_006OE_SLW</v>
      </c>
      <c r="C3555" t="str">
        <f>IF(LEN(_xlfn.CONCAT('4Y'!$B$9, " - ", '4Y'!$B$26, " - ", '4Y'!$J$7, " - ", '4Y'!$F$6, " - ", '4Y'!$F$5))&gt;230,LEFT(_xlfn.CONCAT('4Y'!$B$9, " - ", '4Y'!$B$26, " - ", '4Y'!$J$7, " - ", '4Y'!$F$6, " - ", '4Y'!$F$5),212)&amp;" [*** truncated]",_xlfn.CONCAT('4Y'!$B$9, " - ", '4Y'!$B$26, " - ", '4Y'!$J$7, " - ", '4Y'!$F$6, " - ", '4Y'!$F$5))</f>
        <v>Accelerated infrastructure delivery project - Total accelerated programme opex - Sludge liquor treatment - Wastewater network+  - Expenditure in report year</v>
      </c>
      <c r="D3555" t="e">
        <f>INDEX(#REF!,MATCH('F_Outputs 24 not ready'!B3555,#REF!,0))</f>
        <v>#REF!</v>
      </c>
      <c r="E3555" t="s">
        <v>7139</v>
      </c>
      <c r="F3555" t="s">
        <v>19325</v>
      </c>
      <c r="G3555" t="s">
        <v>20511</v>
      </c>
      <c r="H3555" s="2759">
        <f>IF(ISBLANK('4Y'!$J$26),"##BLANK",'4Y'!$J$26)</f>
        <v>0</v>
      </c>
    </row>
    <row r="3556" spans="2:8">
      <c r="B3556" t="str">
        <f>UPPER('4Y'!$BF$26)</f>
        <v>A4Y_006OE_SAB</v>
      </c>
      <c r="C3556" t="str">
        <f>IF(LEN(_xlfn.CONCAT('4Y'!$B$9, " - ", '4Y'!$B$26, " - ", '4Y'!$K$7, " - ", '4Y'!$K$6, " - ", '4Y'!$F$5))&gt;230,LEFT(_xlfn.CONCAT('4Y'!$B$9, " - ", '4Y'!$B$26, " - ", '4Y'!$K$7, " - ", '4Y'!$K$6, " - ", '4Y'!$F$5),212)&amp;" [*** truncated]",_xlfn.CONCAT('4Y'!$B$9, " - ", '4Y'!$B$26, " - ", '4Y'!$K$7, " - ", '4Y'!$K$6, " - ", '4Y'!$F$5))</f>
        <v>Accelerated infrastructure delivery project - Total accelerated programme opex - Sludge transport - Bioresources - Expenditure in report year</v>
      </c>
      <c r="D3556" t="e">
        <f>INDEX(#REF!,MATCH('F_Outputs 24 not ready'!B3556,#REF!,0))</f>
        <v>#REF!</v>
      </c>
      <c r="E3556" t="s">
        <v>7139</v>
      </c>
      <c r="F3556" t="s">
        <v>19325</v>
      </c>
      <c r="G3556" t="s">
        <v>20512</v>
      </c>
      <c r="H3556" s="2759">
        <f>IF(ISBLANK('4Y'!$K$26),"##BLANK",'4Y'!$K$26)</f>
        <v>0</v>
      </c>
    </row>
    <row r="3557" spans="2:8">
      <c r="B3557" t="str">
        <f>UPPER('4Y'!$BG$26)</f>
        <v>A4Y_006OE_SEB</v>
      </c>
      <c r="C3557" t="str">
        <f>IF(LEN(_xlfn.CONCAT('4Y'!$B$9, " - ", '4Y'!$B$26, " - ", '4Y'!$L$7, " - ", '4Y'!$K$6, " - ", '4Y'!$F$5))&gt;230,LEFT(_xlfn.CONCAT('4Y'!$B$9, " - ", '4Y'!$B$26, " - ", '4Y'!$L$7, " - ", '4Y'!$K$6, " - ", '4Y'!$F$5),212)&amp;" [*** truncated]",_xlfn.CONCAT('4Y'!$B$9, " - ", '4Y'!$B$26, " - ", '4Y'!$L$7, " - ", '4Y'!$K$6, " - ", '4Y'!$F$5))</f>
        <v>Accelerated infrastructure delivery project - Total accelerated programme opex - Sludge treatment - Bioresources - Expenditure in report year</v>
      </c>
      <c r="D3557" t="e">
        <f>INDEX(#REF!,MATCH('F_Outputs 24 not ready'!B3557,#REF!,0))</f>
        <v>#REF!</v>
      </c>
      <c r="E3557" t="s">
        <v>7139</v>
      </c>
      <c r="F3557" t="s">
        <v>19325</v>
      </c>
      <c r="G3557" t="s">
        <v>20513</v>
      </c>
      <c r="H3557" s="2759">
        <f>IF(ISBLANK('4Y'!$L$26),"##BLANK",'4Y'!$L$26)</f>
        <v>0</v>
      </c>
    </row>
    <row r="3558" spans="2:8">
      <c r="B3558" t="str">
        <f>UPPER('4Y'!$BH$26)</f>
        <v>A4Y_006OE_SDB</v>
      </c>
      <c r="C3558" t="str">
        <f>IF(LEN(_xlfn.CONCAT('4Y'!$B$9, " - ", '4Y'!$B$26, " - ", '4Y'!$M$7, " - ", '4Y'!$K$6, " - ", '4Y'!$F$5))&gt;230,LEFT(_xlfn.CONCAT('4Y'!$B$9, " - ", '4Y'!$B$26, " - ", '4Y'!$M$7, " - ", '4Y'!$K$6, " - ", '4Y'!$F$5),212)&amp;" [*** truncated]",_xlfn.CONCAT('4Y'!$B$9, " - ", '4Y'!$B$26, " - ", '4Y'!$M$7, " - ", '4Y'!$K$6, " - ", '4Y'!$F$5))</f>
        <v>Accelerated infrastructure delivery project - Total accelerated programme opex - Sludge disposal - Bioresources - Expenditure in report year</v>
      </c>
      <c r="D3558" t="e">
        <f>INDEX(#REF!,MATCH('F_Outputs 24 not ready'!B3558,#REF!,0))</f>
        <v>#REF!</v>
      </c>
      <c r="E3558" t="s">
        <v>7139</v>
      </c>
      <c r="F3558" t="s">
        <v>19325</v>
      </c>
      <c r="G3558" t="s">
        <v>20514</v>
      </c>
      <c r="H3558" s="2759">
        <f>IF(ISBLANK('4Y'!$M$26),"##BLANK",'4Y'!$M$26)</f>
        <v>0</v>
      </c>
    </row>
    <row r="3559" spans="2:8">
      <c r="B3559" t="str">
        <f>UPPER('4Y'!$BI$26)</f>
        <v>A4Y_006OE_TOT</v>
      </c>
      <c r="C3559" t="str">
        <f>IF(LEN(_xlfn.CONCAT('4Y'!$B$9, " - ", '4Y'!$B$26, " - ", '4Y'!$N$6, " - ", '4Y'!$F$5))&gt;230,LEFT(_xlfn.CONCAT('4Y'!$B$9, " - ", '4Y'!$B$26, " - ", '4Y'!$N$6, " - ", '4Y'!$F$5),212)&amp;" [*** truncated]",_xlfn.CONCAT('4Y'!$B$9, " - ", '4Y'!$B$26, " - ", '4Y'!$N$6, " - ", '4Y'!$F$5))</f>
        <v>Accelerated infrastructure delivery project - Total accelerated programme opex - Total - Expenditure in report year</v>
      </c>
      <c r="D3559" t="e">
        <f>INDEX(#REF!,MATCH('F_Outputs 24 not ready'!B3559,#REF!,0))</f>
        <v>#REF!</v>
      </c>
      <c r="E3559" t="s">
        <v>7139</v>
      </c>
      <c r="F3559" t="s">
        <v>19325</v>
      </c>
      <c r="G3559" t="s">
        <v>20515</v>
      </c>
      <c r="H3559" s="2759">
        <f>IF(ISBLANK('4Y'!$N$26),"##BLANK",'4Y'!$N$26)</f>
        <v>0</v>
      </c>
    </row>
    <row r="3560" spans="2:8">
      <c r="B3560" t="str">
        <f>UPPER('4Y'!$BJ$26)</f>
        <v>A4Y_006OC_FOW</v>
      </c>
      <c r="C3560" t="str">
        <f>IF(LEN(_xlfn.CONCAT('4Y'!$B$9, " - ", '4Y'!$B$26, " - ", '4Y'!$O$7, " - ", '4Y'!$O$6, " - ", '4Y'!$O$5))&gt;230,LEFT(_xlfn.CONCAT('4Y'!$B$9, " - ", '4Y'!$B$26, " - ", '4Y'!$O$7, " - ", '4Y'!$O$6, " - ", '4Y'!$O$5),212)&amp;" [*** truncated]",_xlfn.CONCAT('4Y'!$B$9, " - ", '4Y'!$B$26, " - ", '4Y'!$O$7, " - ", '4Y'!$O$6, " - ", '4Y'!$O$5))</f>
        <v>Accelerated infrastructure delivery project - Total accelerated programme opex - Foul - Wastewater network+  - Cumulative expenditure on schemes completed in the report year</v>
      </c>
      <c r="D3560" t="e">
        <f>INDEX(#REF!,MATCH('F_Outputs 24 not ready'!B3560,#REF!,0))</f>
        <v>#REF!</v>
      </c>
      <c r="E3560" t="s">
        <v>7139</v>
      </c>
      <c r="F3560" t="s">
        <v>19325</v>
      </c>
      <c r="G3560" t="s">
        <v>20516</v>
      </c>
      <c r="H3560" s="2759">
        <f>IF(ISBLANK('4Y'!$O$26),"##BLANK",'4Y'!$O$26)</f>
        <v>0</v>
      </c>
    </row>
    <row r="3561" spans="2:8">
      <c r="B3561" t="str">
        <f>UPPER('4Y'!$BK$26)</f>
        <v>A4Y_006OC_SUW</v>
      </c>
      <c r="C3561" t="str">
        <f>IF(LEN(_xlfn.CONCAT('4Y'!$B$9, " - ", '4Y'!$B$26, " - ", '4Y'!$P$7, " - ", '4Y'!$O$6, " - ", '4Y'!$O$5))&gt;230,LEFT(_xlfn.CONCAT('4Y'!$B$9, " - ", '4Y'!$B$26, " - ", '4Y'!$P$7, " - ", '4Y'!$O$6, " - ", '4Y'!$O$5),212)&amp;" [*** truncated]",_xlfn.CONCAT('4Y'!$B$9, " - ", '4Y'!$B$26, " - ", '4Y'!$P$7, " - ", '4Y'!$O$6, " - ", '4Y'!$O$5))</f>
        <v>Accelerated infrastructure delivery project - Total accelerated programme opex - Surface water drainage - Wastewater network+  - Cumulative expenditure on schemes completed in the report year</v>
      </c>
      <c r="D3561" t="e">
        <f>INDEX(#REF!,MATCH('F_Outputs 24 not ready'!B3561,#REF!,0))</f>
        <v>#REF!</v>
      </c>
      <c r="E3561" t="s">
        <v>7139</v>
      </c>
      <c r="F3561" t="s">
        <v>19325</v>
      </c>
      <c r="G3561" t="s">
        <v>20517</v>
      </c>
      <c r="H3561" s="2759">
        <f>IF(ISBLANK('4Y'!$P$26),"##BLANK",'4Y'!$P$26)</f>
        <v>0</v>
      </c>
    </row>
    <row r="3562" spans="2:8">
      <c r="B3562" t="str">
        <f>UPPER('4Y'!$BL$26)</f>
        <v>A4Y_006OC_HDW</v>
      </c>
      <c r="C3562" t="str">
        <f>IF(LEN(_xlfn.CONCAT('4Y'!$B$9, " - ", '4Y'!$B$26, " - ", '4Y'!$Q$7, " - ", '4Y'!$O$6, " - ", '4Y'!$O$5))&gt;230,LEFT(_xlfn.CONCAT('4Y'!$B$9, " - ", '4Y'!$B$26, " - ", '4Y'!$Q$7, " - ", '4Y'!$O$6, " - ", '4Y'!$O$5),212)&amp;" [*** truncated]",_xlfn.CONCAT('4Y'!$B$9, " - ", '4Y'!$B$26, " - ", '4Y'!$Q$7, " - ", '4Y'!$O$6, " - ", '4Y'!$O$5))</f>
        <v>Accelerated infrastructure delivery project - Total accelerated programme opex - Highway drainage - Wastewater network+  - Cumulative expenditure on schemes completed in the report year</v>
      </c>
      <c r="D3562" t="e">
        <f>INDEX(#REF!,MATCH('F_Outputs 24 not ready'!B3562,#REF!,0))</f>
        <v>#REF!</v>
      </c>
      <c r="E3562" t="s">
        <v>7139</v>
      </c>
      <c r="F3562" t="s">
        <v>19325</v>
      </c>
      <c r="G3562" t="s">
        <v>20518</v>
      </c>
      <c r="H3562" s="2759">
        <f>IF(ISBLANK('4Y'!$Q$26),"##BLANK",'4Y'!$Q$26)</f>
        <v>0</v>
      </c>
    </row>
    <row r="3563" spans="2:8">
      <c r="B3563" t="str">
        <f>UPPER('4Y'!$BM$26)</f>
        <v>A4Y_006OC_STW</v>
      </c>
      <c r="C3563" t="str">
        <f>IF(LEN(_xlfn.CONCAT('4Y'!$B$9, " - ", '4Y'!$B$26, " - ", '4Y'!$R$7, " - ", '4Y'!$O$6, " - ", '4Y'!$O$5))&gt;230,LEFT(_xlfn.CONCAT('4Y'!$B$9, " - ", '4Y'!$B$26, " - ", '4Y'!$R$7, " - ", '4Y'!$O$6, " - ", '4Y'!$O$5),212)&amp;" [*** truncated]",_xlfn.CONCAT('4Y'!$B$9, " - ", '4Y'!$B$26, " - ", '4Y'!$R$7, " - ", '4Y'!$O$6, " - ", '4Y'!$O$5))</f>
        <v>Accelerated infrastructure delivery project - Total accelerated programme opex - Sewage treatment and disposal - Wastewater network+  - Cumulative expenditure on schemes completed in the report year</v>
      </c>
      <c r="D3563" t="e">
        <f>INDEX(#REF!,MATCH('F_Outputs 24 not ready'!B3563,#REF!,0))</f>
        <v>#REF!</v>
      </c>
      <c r="E3563" t="s">
        <v>7139</v>
      </c>
      <c r="F3563" t="s">
        <v>19325</v>
      </c>
      <c r="G3563" t="s">
        <v>20519</v>
      </c>
      <c r="H3563" s="2759">
        <f>IF(ISBLANK('4Y'!$R$26),"##BLANK",'4Y'!$R$26)</f>
        <v>0</v>
      </c>
    </row>
    <row r="3564" spans="2:8">
      <c r="B3564" t="str">
        <f>UPPER('4Y'!$BN$26)</f>
        <v>A4Y_006OC_SLW</v>
      </c>
      <c r="C3564" t="str">
        <f>IF(LEN(_xlfn.CONCAT('4Y'!$B$9, " - ", '4Y'!$B$26, " - ", '4Y'!$S$7, " - ", '4Y'!$O$6, " - ", '4Y'!$O$5))&gt;230,LEFT(_xlfn.CONCAT('4Y'!$B$9, " - ", '4Y'!$B$26, " - ", '4Y'!$S$7, " - ", '4Y'!$O$6, " - ", '4Y'!$O$5),212)&amp;" [*** truncated]",_xlfn.CONCAT('4Y'!$B$9, " - ", '4Y'!$B$26, " - ", '4Y'!$S$7, " - ", '4Y'!$O$6, " - ", '4Y'!$O$5))</f>
        <v>Accelerated infrastructure delivery project - Total accelerated programme opex - Sludge liquor treatment - Wastewater network+  - Cumulative expenditure on schemes completed in the report year</v>
      </c>
      <c r="D3564" t="e">
        <f>INDEX(#REF!,MATCH('F_Outputs 24 not ready'!B3564,#REF!,0))</f>
        <v>#REF!</v>
      </c>
      <c r="E3564" t="s">
        <v>7139</v>
      </c>
      <c r="F3564" t="s">
        <v>19325</v>
      </c>
      <c r="G3564" t="s">
        <v>20520</v>
      </c>
      <c r="H3564" s="2759">
        <f>IF(ISBLANK('4Y'!$S$26),"##BLANK",'4Y'!$S$26)</f>
        <v>0</v>
      </c>
    </row>
    <row r="3565" spans="2:8">
      <c r="B3565" t="str">
        <f>UPPER('4Y'!$BO$26)</f>
        <v>A4Y_006OC_SAB</v>
      </c>
      <c r="C3565" t="str">
        <f>IF(LEN(_xlfn.CONCAT('4Y'!$B$9, " - ", '4Y'!$B$26, " - ", '4Y'!$T$7, " - ", '4Y'!$T$6, " - ", '4Y'!$O$5))&gt;230,LEFT(_xlfn.CONCAT('4Y'!$B$9, " - ", '4Y'!$B$26, " - ", '4Y'!$T$7, " - ", '4Y'!$T$6, " - ", '4Y'!$O$5),212)&amp;" [*** truncated]",_xlfn.CONCAT('4Y'!$B$9, " - ", '4Y'!$B$26, " - ", '4Y'!$T$7, " - ", '4Y'!$T$6, " - ", '4Y'!$O$5))</f>
        <v>Accelerated infrastructure delivery project - Total accelerated programme opex - Sludge transport - Bioresources - Cumulative expenditure on schemes completed in the report year</v>
      </c>
      <c r="D3565" t="e">
        <f>INDEX(#REF!,MATCH('F_Outputs 24 not ready'!B3565,#REF!,0))</f>
        <v>#REF!</v>
      </c>
      <c r="E3565" t="s">
        <v>7139</v>
      </c>
      <c r="F3565" t="s">
        <v>19325</v>
      </c>
      <c r="G3565" t="s">
        <v>20521</v>
      </c>
      <c r="H3565" s="2759">
        <f>IF(ISBLANK('4Y'!$T$26),"##BLANK",'4Y'!$T$26)</f>
        <v>0</v>
      </c>
    </row>
    <row r="3566" spans="2:8">
      <c r="B3566" t="str">
        <f>UPPER('4Y'!$BP$26)</f>
        <v>A4Y_006OC_SEB</v>
      </c>
      <c r="C3566" t="str">
        <f>IF(LEN(_xlfn.CONCAT('4Y'!$B$9, " - ", '4Y'!$B$26, " - ", '4Y'!$U$7, " - ", '4Y'!$T$6, " - ", '4Y'!$O$5))&gt;230,LEFT(_xlfn.CONCAT('4Y'!$B$9, " - ", '4Y'!$B$26, " - ", '4Y'!$U$7, " - ", '4Y'!$T$6, " - ", '4Y'!$O$5),212)&amp;" [*** truncated]",_xlfn.CONCAT('4Y'!$B$9, " - ", '4Y'!$B$26, " - ", '4Y'!$U$7, " - ", '4Y'!$T$6, " - ", '4Y'!$O$5))</f>
        <v>Accelerated infrastructure delivery project - Total accelerated programme opex - Sludge treatment - Bioresources - Cumulative expenditure on schemes completed in the report year</v>
      </c>
      <c r="D3566" t="e">
        <f>INDEX(#REF!,MATCH('F_Outputs 24 not ready'!B3566,#REF!,0))</f>
        <v>#REF!</v>
      </c>
      <c r="E3566" t="s">
        <v>7139</v>
      </c>
      <c r="F3566" t="s">
        <v>19325</v>
      </c>
      <c r="G3566" t="s">
        <v>20522</v>
      </c>
      <c r="H3566" s="2759">
        <f>IF(ISBLANK('4Y'!$U$26),"##BLANK",'4Y'!$U$26)</f>
        <v>0</v>
      </c>
    </row>
    <row r="3567" spans="2:8">
      <c r="B3567" t="str">
        <f>UPPER('4Y'!$BQ$26)</f>
        <v>A4Y_006OC_SDB</v>
      </c>
      <c r="C3567" t="str">
        <f>IF(LEN(_xlfn.CONCAT('4Y'!$B$9, " - ", '4Y'!$B$26, " - ", '4Y'!$V$7, " - ", '4Y'!$T$6, " - ", '4Y'!$O$5))&gt;230,LEFT(_xlfn.CONCAT('4Y'!$B$9, " - ", '4Y'!$B$26, " - ", '4Y'!$V$7, " - ", '4Y'!$T$6, " - ", '4Y'!$O$5),212)&amp;" [*** truncated]",_xlfn.CONCAT('4Y'!$B$9, " - ", '4Y'!$B$26, " - ", '4Y'!$V$7, " - ", '4Y'!$T$6, " - ", '4Y'!$O$5))</f>
        <v>Accelerated infrastructure delivery project - Total accelerated programme opex - Sludge disposal - Bioresources - Cumulative expenditure on schemes completed in the report year</v>
      </c>
      <c r="D3567" t="e">
        <f>INDEX(#REF!,MATCH('F_Outputs 24 not ready'!B3567,#REF!,0))</f>
        <v>#REF!</v>
      </c>
      <c r="E3567" t="s">
        <v>7139</v>
      </c>
      <c r="F3567" t="s">
        <v>19325</v>
      </c>
      <c r="G3567" t="s">
        <v>21685</v>
      </c>
      <c r="H3567" s="2759">
        <f>IF(ISBLANK('4Y'!$V$26),"##BLANK",'4Y'!$V$26)</f>
        <v>0</v>
      </c>
    </row>
    <row r="3568" spans="2:8">
      <c r="B3568" t="str">
        <f>UPPER('4Y'!$BR$26)</f>
        <v>A4Y_006OC_TOT</v>
      </c>
      <c r="C3568" t="str">
        <f>IF(LEN(_xlfn.CONCAT('4Y'!$B$9, " - ", '4Y'!$B$26, " - ", '4Y'!$W$6, " - ", '4Y'!$O$5))&gt;230,LEFT(_xlfn.CONCAT('4Y'!$B$9, " - ", '4Y'!$B$26, " - ", '4Y'!$W$6, " - ", '4Y'!$O$5),212)&amp;" [*** truncated]",_xlfn.CONCAT('4Y'!$B$9, " - ", '4Y'!$B$26, " - ", '4Y'!$W$6, " - ", '4Y'!$O$5))</f>
        <v>Accelerated infrastructure delivery project - Total accelerated programme opex - Total - Cumulative expenditure on schemes completed in the report year</v>
      </c>
      <c r="D3568" t="e">
        <f>INDEX(#REF!,MATCH('F_Outputs 24 not ready'!B3568,#REF!,0))</f>
        <v>#REF!</v>
      </c>
      <c r="E3568" t="s">
        <v>7139</v>
      </c>
      <c r="F3568" t="s">
        <v>19325</v>
      </c>
      <c r="G3568" t="s">
        <v>21686</v>
      </c>
      <c r="H3568" s="2759">
        <f>IF(ISBLANK('4Y'!$W$26),"##BLANK",'4Y'!$W$26)</f>
        <v>0</v>
      </c>
    </row>
    <row r="3569" spans="2:8">
      <c r="B3569" t="str">
        <f>UPPER('4Y'!$BA$27)</f>
        <v>A4Y_006TE_FOW</v>
      </c>
      <c r="C3569" t="str">
        <f>IF(LEN(_xlfn.CONCAT('4Y'!$B$9, " - ", '4Y'!$B$27, " - ", '4Y'!$F$7, " - ", '4Y'!$F$6, " - ", '4Y'!$F$5))&gt;230,LEFT(_xlfn.CONCAT('4Y'!$B$9, " - ", '4Y'!$B$27, " - ", '4Y'!$F$7, " - ", '4Y'!$F$6, " - ", '4Y'!$F$5),212)&amp;" [*** truncated]",_xlfn.CONCAT('4Y'!$B$9, " - ", '4Y'!$B$27, " - ", '4Y'!$F$7, " - ", '4Y'!$F$6, " - ", '4Y'!$F$5))</f>
        <v>Accelerated infrastructure delivery project - Total accelerated programme expenditure  - Foul - Wastewater network+  - Expenditure in report year</v>
      </c>
      <c r="D3569" t="e">
        <f>INDEX(#REF!,MATCH('F_Outputs 24 not ready'!B3569,#REF!,0))</f>
        <v>#REF!</v>
      </c>
      <c r="E3569" t="s">
        <v>7139</v>
      </c>
      <c r="F3569" t="s">
        <v>19325</v>
      </c>
      <c r="G3569" t="s">
        <v>20523</v>
      </c>
      <c r="H3569" s="2759">
        <f>IF(ISBLANK('4Y'!$F$27),"##BLANK",'4Y'!$F$27)</f>
        <v>0.10100000000000001</v>
      </c>
    </row>
    <row r="3570" spans="2:8">
      <c r="B3570" t="str">
        <f>UPPER('4Y'!$BB$27)</f>
        <v>A4Y_006TE_SUW</v>
      </c>
      <c r="C3570" t="str">
        <f>IF(LEN(_xlfn.CONCAT('4Y'!$B$9, " - ", '4Y'!$B$27, " - ", '4Y'!$G$7, " - ", '4Y'!$F$6, " - ", '4Y'!$F$5))&gt;230,LEFT(_xlfn.CONCAT('4Y'!$B$9, " - ", '4Y'!$B$27, " - ", '4Y'!$G$7, " - ", '4Y'!$F$6, " - ", '4Y'!$F$5),212)&amp;" [*** truncated]",_xlfn.CONCAT('4Y'!$B$9, " - ", '4Y'!$B$27, " - ", '4Y'!$G$7, " - ", '4Y'!$F$6, " - ", '4Y'!$F$5))</f>
        <v>Accelerated infrastructure delivery project - Total accelerated programme expenditure  - Surface water drainage - Wastewater network+  - Expenditure in report year</v>
      </c>
      <c r="D3570" t="e">
        <f>INDEX(#REF!,MATCH('F_Outputs 24 not ready'!B3570,#REF!,0))</f>
        <v>#REF!</v>
      </c>
      <c r="E3570" t="s">
        <v>7139</v>
      </c>
      <c r="F3570" t="s">
        <v>19325</v>
      </c>
      <c r="G3570" t="s">
        <v>20524</v>
      </c>
      <c r="H3570" s="2759">
        <f>IF(ISBLANK('4Y'!$G$27),"##BLANK",'4Y'!$G$27)</f>
        <v>2.5999999999999999E-2</v>
      </c>
    </row>
    <row r="3571" spans="2:8">
      <c r="B3571" t="str">
        <f>UPPER('4Y'!$BC$27)</f>
        <v>A4Y_006TE_HDW</v>
      </c>
      <c r="C3571" t="str">
        <f>IF(LEN(_xlfn.CONCAT('4Y'!$B$9, " - ", '4Y'!$B$27, " - ", '4Y'!$H$7, " - ", '4Y'!$F$6, " - ", '4Y'!$F$5))&gt;230,LEFT(_xlfn.CONCAT('4Y'!$B$9, " - ", '4Y'!$B$27, " - ", '4Y'!$H$7, " - ", '4Y'!$F$6, " - ", '4Y'!$F$5),212)&amp;" [*** truncated]",_xlfn.CONCAT('4Y'!$B$9, " - ", '4Y'!$B$27, " - ", '4Y'!$H$7, " - ", '4Y'!$F$6, " - ", '4Y'!$F$5))</f>
        <v>Accelerated infrastructure delivery project - Total accelerated programme expenditure  - Highway drainage - Wastewater network+  - Expenditure in report year</v>
      </c>
      <c r="D3571" t="e">
        <f>INDEX(#REF!,MATCH('F_Outputs 24 not ready'!B3571,#REF!,0))</f>
        <v>#REF!</v>
      </c>
      <c r="E3571" t="s">
        <v>7139</v>
      </c>
      <c r="F3571" t="s">
        <v>19325</v>
      </c>
      <c r="G3571" t="s">
        <v>20525</v>
      </c>
      <c r="H3571" s="2759">
        <f>IF(ISBLANK('4Y'!$H$27),"##BLANK",'4Y'!$H$27)</f>
        <v>5.0000000000000001E-3</v>
      </c>
    </row>
    <row r="3572" spans="2:8">
      <c r="B3572" t="str">
        <f>UPPER('4Y'!$BD$27)</f>
        <v>A4Y_006TE_STW</v>
      </c>
      <c r="C3572" t="str">
        <f>IF(LEN(_xlfn.CONCAT('4Y'!$B$9, " - ", '4Y'!$B$27, " - ", '4Y'!$I$7, " - ", '4Y'!$F$6, " - ", '4Y'!$F$5))&gt;230,LEFT(_xlfn.CONCAT('4Y'!$B$9, " - ", '4Y'!$B$27, " - ", '4Y'!$I$7, " - ", '4Y'!$F$6, " - ", '4Y'!$F$5),212)&amp;" [*** truncated]",_xlfn.CONCAT('4Y'!$B$9, " - ", '4Y'!$B$27, " - ", '4Y'!$I$7, " - ", '4Y'!$F$6, " - ", '4Y'!$F$5))</f>
        <v>Accelerated infrastructure delivery project - Total accelerated programme expenditure  - Sewage treatment and disposal - Wastewater network+  - Expenditure in report year</v>
      </c>
      <c r="D3572" t="e">
        <f>INDEX(#REF!,MATCH('F_Outputs 24 not ready'!B3572,#REF!,0))</f>
        <v>#REF!</v>
      </c>
      <c r="E3572" t="s">
        <v>7139</v>
      </c>
      <c r="F3572" t="s">
        <v>19325</v>
      </c>
      <c r="G3572" t="s">
        <v>20526</v>
      </c>
      <c r="H3572" s="2759">
        <f>IF(ISBLANK('4Y'!$I$27),"##BLANK",'4Y'!$I$27)</f>
        <v>0</v>
      </c>
    </row>
    <row r="3573" spans="2:8">
      <c r="B3573" t="str">
        <f>UPPER('4Y'!$BE$27)</f>
        <v>A4Y_006TE_SLW</v>
      </c>
      <c r="C3573" t="str">
        <f>IF(LEN(_xlfn.CONCAT('4Y'!$B$9, " - ", '4Y'!$B$27, " - ", '4Y'!$J$7, " - ", '4Y'!$F$6, " - ", '4Y'!$F$5))&gt;230,LEFT(_xlfn.CONCAT('4Y'!$B$9, " - ", '4Y'!$B$27, " - ", '4Y'!$J$7, " - ", '4Y'!$F$6, " - ", '4Y'!$F$5),212)&amp;" [*** truncated]",_xlfn.CONCAT('4Y'!$B$9, " - ", '4Y'!$B$27, " - ", '4Y'!$J$7, " - ", '4Y'!$F$6, " - ", '4Y'!$F$5))</f>
        <v>Accelerated infrastructure delivery project - Total accelerated programme expenditure  - Sludge liquor treatment - Wastewater network+  - Expenditure in report year</v>
      </c>
      <c r="D3573" t="e">
        <f>INDEX(#REF!,MATCH('F_Outputs 24 not ready'!B3573,#REF!,0))</f>
        <v>#REF!</v>
      </c>
      <c r="E3573" t="s">
        <v>7139</v>
      </c>
      <c r="F3573" t="s">
        <v>19325</v>
      </c>
      <c r="G3573" t="s">
        <v>20527</v>
      </c>
      <c r="H3573" s="2759">
        <f>IF(ISBLANK('4Y'!$J$27),"##BLANK",'4Y'!$J$27)</f>
        <v>0</v>
      </c>
    </row>
    <row r="3574" spans="2:8">
      <c r="B3574" t="str">
        <f>UPPER('4Y'!$BF$27)</f>
        <v>A4Y_006TE_SAB</v>
      </c>
      <c r="C3574" t="str">
        <f>IF(LEN(_xlfn.CONCAT('4Y'!$B$9, " - ", '4Y'!$B$27, " - ", '4Y'!$K$7, " - ", '4Y'!$K$6, " - ", '4Y'!$F$5))&gt;230,LEFT(_xlfn.CONCAT('4Y'!$B$9, " - ", '4Y'!$B$27, " - ", '4Y'!$K$7, " - ", '4Y'!$K$6, " - ", '4Y'!$F$5),212)&amp;" [*** truncated]",_xlfn.CONCAT('4Y'!$B$9, " - ", '4Y'!$B$27, " - ", '4Y'!$K$7, " - ", '4Y'!$K$6, " - ", '4Y'!$F$5))</f>
        <v>Accelerated infrastructure delivery project - Total accelerated programme expenditure  - Sludge transport - Bioresources - Expenditure in report year</v>
      </c>
      <c r="D3574" t="e">
        <f>INDEX(#REF!,MATCH('F_Outputs 24 not ready'!B3574,#REF!,0))</f>
        <v>#REF!</v>
      </c>
      <c r="E3574" t="s">
        <v>7139</v>
      </c>
      <c r="F3574" t="s">
        <v>19325</v>
      </c>
      <c r="G3574" t="s">
        <v>20528</v>
      </c>
      <c r="H3574" s="2759">
        <f>IF(ISBLANK('4Y'!$K$27),"##BLANK",'4Y'!$K$27)</f>
        <v>0</v>
      </c>
    </row>
    <row r="3575" spans="2:8">
      <c r="B3575" t="str">
        <f>UPPER('4Y'!$BG$27)</f>
        <v>A4Y_006TE_SEB</v>
      </c>
      <c r="C3575" t="str">
        <f>IF(LEN(_xlfn.CONCAT('4Y'!$B$9, " - ", '4Y'!$B$27, " - ", '4Y'!$L$7, " - ", '4Y'!$K$6, " - ", '4Y'!$F$5))&gt;230,LEFT(_xlfn.CONCAT('4Y'!$B$9, " - ", '4Y'!$B$27, " - ", '4Y'!$L$7, " - ", '4Y'!$K$6, " - ", '4Y'!$F$5),212)&amp;" [*** truncated]",_xlfn.CONCAT('4Y'!$B$9, " - ", '4Y'!$B$27, " - ", '4Y'!$L$7, " - ", '4Y'!$K$6, " - ", '4Y'!$F$5))</f>
        <v>Accelerated infrastructure delivery project - Total accelerated programme expenditure  - Sludge treatment - Bioresources - Expenditure in report year</v>
      </c>
      <c r="D3575" t="e">
        <f>INDEX(#REF!,MATCH('F_Outputs 24 not ready'!B3575,#REF!,0))</f>
        <v>#REF!</v>
      </c>
      <c r="E3575" t="s">
        <v>7139</v>
      </c>
      <c r="F3575" t="s">
        <v>19325</v>
      </c>
      <c r="G3575" t="s">
        <v>20529</v>
      </c>
      <c r="H3575" s="2759">
        <f>IF(ISBLANK('4Y'!$L$27),"##BLANK",'4Y'!$L$27)</f>
        <v>0</v>
      </c>
    </row>
    <row r="3576" spans="2:8">
      <c r="B3576" t="str">
        <f>UPPER('4Y'!$BH$27)</f>
        <v>A4Y_006TE_SDB</v>
      </c>
      <c r="C3576" t="str">
        <f>IF(LEN(_xlfn.CONCAT('4Y'!$B$9, " - ", '4Y'!$B$27, " - ", '4Y'!$M$7, " - ", '4Y'!$K$6, " - ", '4Y'!$F$5))&gt;230,LEFT(_xlfn.CONCAT('4Y'!$B$9, " - ", '4Y'!$B$27, " - ", '4Y'!$M$7, " - ", '4Y'!$K$6, " - ", '4Y'!$F$5),212)&amp;" [*** truncated]",_xlfn.CONCAT('4Y'!$B$9, " - ", '4Y'!$B$27, " - ", '4Y'!$M$7, " - ", '4Y'!$K$6, " - ", '4Y'!$F$5))</f>
        <v>Accelerated infrastructure delivery project - Total accelerated programme expenditure  - Sludge disposal - Bioresources - Expenditure in report year</v>
      </c>
      <c r="D3576" t="e">
        <f>INDEX(#REF!,MATCH('F_Outputs 24 not ready'!B3576,#REF!,0))</f>
        <v>#REF!</v>
      </c>
      <c r="E3576" t="s">
        <v>7139</v>
      </c>
      <c r="F3576" t="s">
        <v>19325</v>
      </c>
      <c r="G3576" t="s">
        <v>20530</v>
      </c>
      <c r="H3576" s="2759">
        <f>IF(ISBLANK('4Y'!$M$27),"##BLANK",'4Y'!$M$27)</f>
        <v>0</v>
      </c>
    </row>
    <row r="3577" spans="2:8">
      <c r="B3577" t="str">
        <f>UPPER('4Y'!$BI$27)</f>
        <v>A4Y_006TE_TOT</v>
      </c>
      <c r="C3577" t="str">
        <f>IF(LEN(_xlfn.CONCAT('4Y'!$B$9, " - ", '4Y'!$B$27, " - ", '4Y'!$N$6, " - ", '4Y'!$F$5))&gt;230,LEFT(_xlfn.CONCAT('4Y'!$B$9, " - ", '4Y'!$B$27, " - ", '4Y'!$N$6, " - ", '4Y'!$F$5),212)&amp;" [*** truncated]",_xlfn.CONCAT('4Y'!$B$9, " - ", '4Y'!$B$27, " - ", '4Y'!$N$6, " - ", '4Y'!$F$5))</f>
        <v>Accelerated infrastructure delivery project - Total accelerated programme expenditure  - Total - Expenditure in report year</v>
      </c>
      <c r="D3577" t="e">
        <f>INDEX(#REF!,MATCH('F_Outputs 24 not ready'!B3577,#REF!,0))</f>
        <v>#REF!</v>
      </c>
      <c r="E3577" t="s">
        <v>7139</v>
      </c>
      <c r="F3577" t="s">
        <v>19325</v>
      </c>
      <c r="G3577" t="s">
        <v>20531</v>
      </c>
      <c r="H3577" s="2759">
        <f>IF(ISBLANK('4Y'!$N$27),"##BLANK",'4Y'!$N$27)</f>
        <v>0.13200000000000001</v>
      </c>
    </row>
    <row r="3578" spans="2:8">
      <c r="B3578" t="str">
        <f>UPPER('4Y'!$BJ$27)</f>
        <v>A4Y_006TC_FOW</v>
      </c>
      <c r="C3578" t="str">
        <f>IF(LEN(_xlfn.CONCAT('4Y'!$B$9, " - ", '4Y'!$B$27, " - ", '4Y'!$O$7, " - ", '4Y'!$O$6, " - ", '4Y'!$O$5))&gt;230,LEFT(_xlfn.CONCAT('4Y'!$B$9, " - ", '4Y'!$B$27, " - ", '4Y'!$O$7, " - ", '4Y'!$O$6, " - ", '4Y'!$O$5),212)&amp;" [*** truncated]",_xlfn.CONCAT('4Y'!$B$9, " - ", '4Y'!$B$27, " - ", '4Y'!$O$7, " - ", '4Y'!$O$6, " - ", '4Y'!$O$5))</f>
        <v>Accelerated infrastructure delivery project - Total accelerated programme expenditure  - Foul - Wastewater network+  - Cumulative expenditure on schemes completed in the report year</v>
      </c>
      <c r="D3578" t="e">
        <f>INDEX(#REF!,MATCH('F_Outputs 24 not ready'!B3578,#REF!,0))</f>
        <v>#REF!</v>
      </c>
      <c r="E3578" t="s">
        <v>7139</v>
      </c>
      <c r="F3578" t="s">
        <v>19325</v>
      </c>
      <c r="G3578" t="s">
        <v>20532</v>
      </c>
      <c r="H3578" s="2759">
        <f>IF(ISBLANK('4Y'!$O$27),"##BLANK",'4Y'!$O$27)</f>
        <v>0</v>
      </c>
    </row>
    <row r="3579" spans="2:8">
      <c r="B3579" t="str">
        <f>UPPER('4Y'!$BK$27)</f>
        <v>A4Y_006TC_SUW</v>
      </c>
      <c r="C3579" t="str">
        <f>IF(LEN(_xlfn.CONCAT('4Y'!$B$9, " - ", '4Y'!$B$27, " - ", '4Y'!$P$7, " - ", '4Y'!$O$6, " - ", '4Y'!$O$5))&gt;230,LEFT(_xlfn.CONCAT('4Y'!$B$9, " - ", '4Y'!$B$27, " - ", '4Y'!$P$7, " - ", '4Y'!$O$6, " - ", '4Y'!$O$5),212)&amp;" [*** truncated]",_xlfn.CONCAT('4Y'!$B$9, " - ", '4Y'!$B$27, " - ", '4Y'!$P$7, " - ", '4Y'!$O$6, " - ", '4Y'!$O$5))</f>
        <v>Accelerated infrastructure delivery project - Total accelerated programme expenditure  - Surface water drainage - Wastewater network+  - Cumulative expenditure on schemes completed in the report year</v>
      </c>
      <c r="D3579" t="e">
        <f>INDEX(#REF!,MATCH('F_Outputs 24 not ready'!B3579,#REF!,0))</f>
        <v>#REF!</v>
      </c>
      <c r="E3579" t="s">
        <v>7139</v>
      </c>
      <c r="F3579" t="s">
        <v>19325</v>
      </c>
      <c r="G3579" t="s">
        <v>20533</v>
      </c>
      <c r="H3579" s="2759">
        <f>IF(ISBLANK('4Y'!$P$27),"##BLANK",'4Y'!$P$27)</f>
        <v>0</v>
      </c>
    </row>
    <row r="3580" spans="2:8">
      <c r="B3580" t="str">
        <f>UPPER('4Y'!$BL$27)</f>
        <v>A4Y_006TC_HDW</v>
      </c>
      <c r="C3580" t="str">
        <f>IF(LEN(_xlfn.CONCAT('4Y'!$B$9, " - ", '4Y'!$B$27, " - ", '4Y'!$Q$7, " - ", '4Y'!$O$6, " - ", '4Y'!$O$5))&gt;230,LEFT(_xlfn.CONCAT('4Y'!$B$9, " - ", '4Y'!$B$27, " - ", '4Y'!$Q$7, " - ", '4Y'!$O$6, " - ", '4Y'!$O$5),212)&amp;" [*** truncated]",_xlfn.CONCAT('4Y'!$B$9, " - ", '4Y'!$B$27, " - ", '4Y'!$Q$7, " - ", '4Y'!$O$6, " - ", '4Y'!$O$5))</f>
        <v>Accelerated infrastructure delivery project - Total accelerated programme expenditure  - Highway drainage - Wastewater network+  - Cumulative expenditure on schemes completed in the report year</v>
      </c>
      <c r="D3580" t="e">
        <f>INDEX(#REF!,MATCH('F_Outputs 24 not ready'!B3580,#REF!,0))</f>
        <v>#REF!</v>
      </c>
      <c r="E3580" t="s">
        <v>7139</v>
      </c>
      <c r="F3580" t="s">
        <v>19325</v>
      </c>
      <c r="G3580" t="s">
        <v>20534</v>
      </c>
      <c r="H3580" s="2759">
        <f>IF(ISBLANK('4Y'!$Q$27),"##BLANK",'4Y'!$Q$27)</f>
        <v>0</v>
      </c>
    </row>
    <row r="3581" spans="2:8">
      <c r="B3581" t="str">
        <f>UPPER('4Y'!$BM$27)</f>
        <v>A4Y_006TC_STW</v>
      </c>
      <c r="C3581" t="str">
        <f>IF(LEN(_xlfn.CONCAT('4Y'!$B$9, " - ", '4Y'!$B$27, " - ", '4Y'!$R$7, " - ", '4Y'!$O$6, " - ", '4Y'!$O$5))&gt;230,LEFT(_xlfn.CONCAT('4Y'!$B$9, " - ", '4Y'!$B$27, " - ", '4Y'!$R$7, " - ", '4Y'!$O$6, " - ", '4Y'!$O$5),212)&amp;" [*** truncated]",_xlfn.CONCAT('4Y'!$B$9, " - ", '4Y'!$B$27, " - ", '4Y'!$R$7, " - ", '4Y'!$O$6, " - ", '4Y'!$O$5))</f>
        <v>Accelerated infrastructure delivery project - Total accelerated programme expenditure  - Sewage treatment and disposal - Wastewater network+  - Cumulative expenditure on schemes completed in the report year</v>
      </c>
      <c r="D3581" t="e">
        <f>INDEX(#REF!,MATCH('F_Outputs 24 not ready'!B3581,#REF!,0))</f>
        <v>#REF!</v>
      </c>
      <c r="E3581" t="s">
        <v>7139</v>
      </c>
      <c r="F3581" t="s">
        <v>19325</v>
      </c>
      <c r="G3581" t="s">
        <v>20535</v>
      </c>
      <c r="H3581" s="2759">
        <f>IF(ISBLANK('4Y'!$R$27),"##BLANK",'4Y'!$R$27)</f>
        <v>0</v>
      </c>
    </row>
    <row r="3582" spans="2:8">
      <c r="B3582" t="str">
        <f>UPPER('4Y'!$BN$27)</f>
        <v>A4Y_006TC_SLW</v>
      </c>
      <c r="C3582" t="str">
        <f>IF(LEN(_xlfn.CONCAT('4Y'!$B$9, " - ", '4Y'!$B$27, " - ", '4Y'!$S$7, " - ", '4Y'!$O$6, " - ", '4Y'!$O$5))&gt;230,LEFT(_xlfn.CONCAT('4Y'!$B$9, " - ", '4Y'!$B$27, " - ", '4Y'!$S$7, " - ", '4Y'!$O$6, " - ", '4Y'!$O$5),212)&amp;" [*** truncated]",_xlfn.CONCAT('4Y'!$B$9, " - ", '4Y'!$B$27, " - ", '4Y'!$S$7, " - ", '4Y'!$O$6, " - ", '4Y'!$O$5))</f>
        <v>Accelerated infrastructure delivery project - Total accelerated programme expenditure  - Sludge liquor treatment - Wastewater network+  - Cumulative expenditure on schemes completed in the report year</v>
      </c>
      <c r="D3582" t="e">
        <f>INDEX(#REF!,MATCH('F_Outputs 24 not ready'!B3582,#REF!,0))</f>
        <v>#REF!</v>
      </c>
      <c r="E3582" t="s">
        <v>7139</v>
      </c>
      <c r="F3582" t="s">
        <v>19325</v>
      </c>
      <c r="G3582" t="s">
        <v>20536</v>
      </c>
      <c r="H3582" s="2759">
        <f>IF(ISBLANK('4Y'!$S$27),"##BLANK",'4Y'!$S$27)</f>
        <v>0</v>
      </c>
    </row>
    <row r="3583" spans="2:8">
      <c r="B3583" t="str">
        <f>UPPER('4Y'!$BO$27)</f>
        <v>A4Y_006TC_SAB</v>
      </c>
      <c r="C3583" t="str">
        <f>IF(LEN(_xlfn.CONCAT('4Y'!$B$9, " - ", '4Y'!$B$27, " - ", '4Y'!$T$7, " - ", '4Y'!$T$6, " - ", '4Y'!$O$5))&gt;230,LEFT(_xlfn.CONCAT('4Y'!$B$9, " - ", '4Y'!$B$27, " - ", '4Y'!$T$7, " - ", '4Y'!$T$6, " - ", '4Y'!$O$5),212)&amp;" [*** truncated]",_xlfn.CONCAT('4Y'!$B$9, " - ", '4Y'!$B$27, " - ", '4Y'!$T$7, " - ", '4Y'!$T$6, " - ", '4Y'!$O$5))</f>
        <v>Accelerated infrastructure delivery project - Total accelerated programme expenditure  - Sludge transport - Bioresources - Cumulative expenditure on schemes completed in the report year</v>
      </c>
      <c r="D3583" t="e">
        <f>INDEX(#REF!,MATCH('F_Outputs 24 not ready'!B3583,#REF!,0))</f>
        <v>#REF!</v>
      </c>
      <c r="E3583" t="s">
        <v>7139</v>
      </c>
      <c r="F3583" t="s">
        <v>19325</v>
      </c>
      <c r="G3583" t="s">
        <v>20537</v>
      </c>
      <c r="H3583" s="2759">
        <f>IF(ISBLANK('4Y'!$T$27),"##BLANK",'4Y'!$T$27)</f>
        <v>0</v>
      </c>
    </row>
    <row r="3584" spans="2:8">
      <c r="B3584" t="str">
        <f>UPPER('4Y'!$BP$27)</f>
        <v>A4Y_006TC_SEB</v>
      </c>
      <c r="C3584" t="str">
        <f>IF(LEN(_xlfn.CONCAT('4Y'!$B$9, " - ", '4Y'!$B$27, " - ", '4Y'!$U$7, " - ", '4Y'!$T$6, " - ", '4Y'!$O$5))&gt;230,LEFT(_xlfn.CONCAT('4Y'!$B$9, " - ", '4Y'!$B$27, " - ", '4Y'!$U$7, " - ", '4Y'!$T$6, " - ", '4Y'!$O$5),212)&amp;" [*** truncated]",_xlfn.CONCAT('4Y'!$B$9, " - ", '4Y'!$B$27, " - ", '4Y'!$U$7, " - ", '4Y'!$T$6, " - ", '4Y'!$O$5))</f>
        <v>Accelerated infrastructure delivery project - Total accelerated programme expenditure  - Sludge treatment - Bioresources - Cumulative expenditure on schemes completed in the report year</v>
      </c>
      <c r="D3584" t="e">
        <f>INDEX(#REF!,MATCH('F_Outputs 24 not ready'!B3584,#REF!,0))</f>
        <v>#REF!</v>
      </c>
      <c r="E3584" t="s">
        <v>7139</v>
      </c>
      <c r="F3584" t="s">
        <v>19325</v>
      </c>
      <c r="G3584" t="s">
        <v>20538</v>
      </c>
      <c r="H3584" s="2759">
        <f>IF(ISBLANK('4Y'!$U$27),"##BLANK",'4Y'!$U$27)</f>
        <v>0</v>
      </c>
    </row>
    <row r="3585" spans="2:8">
      <c r="B3585" t="str">
        <f>UPPER('4Y'!$BQ$27)</f>
        <v>A4Y_006TC_SDB</v>
      </c>
      <c r="C3585" t="str">
        <f>IF(LEN(_xlfn.CONCAT('4Y'!$B$9, " - ", '4Y'!$B$27, " - ", '4Y'!$V$7, " - ", '4Y'!$T$6, " - ", '4Y'!$O$5))&gt;230,LEFT(_xlfn.CONCAT('4Y'!$B$9, " - ", '4Y'!$B$27, " - ", '4Y'!$V$7, " - ", '4Y'!$T$6, " - ", '4Y'!$O$5),212)&amp;" [*** truncated]",_xlfn.CONCAT('4Y'!$B$9, " - ", '4Y'!$B$27, " - ", '4Y'!$V$7, " - ", '4Y'!$T$6, " - ", '4Y'!$O$5))</f>
        <v>Accelerated infrastructure delivery project - Total accelerated programme expenditure  - Sludge disposal - Bioresources - Cumulative expenditure on schemes completed in the report year</v>
      </c>
      <c r="D3585" t="e">
        <f>INDEX(#REF!,MATCH('F_Outputs 24 not ready'!B3585,#REF!,0))</f>
        <v>#REF!</v>
      </c>
      <c r="E3585" t="s">
        <v>7139</v>
      </c>
      <c r="F3585" t="s">
        <v>19325</v>
      </c>
      <c r="G3585" t="s">
        <v>20539</v>
      </c>
      <c r="H3585" s="2759">
        <f>IF(ISBLANK('4Y'!$V$27),"##BLANK",'4Y'!$V$27)</f>
        <v>0</v>
      </c>
    </row>
    <row r="3586" spans="2:8">
      <c r="B3586" t="str">
        <f>UPPER('4Y'!$BR$27)</f>
        <v>A4Y_006TC_TOT</v>
      </c>
      <c r="C3586" t="str">
        <f>IF(LEN(_xlfn.CONCAT('4Y'!$B$9, " - ", '4Y'!$B$27, " - ", '4Y'!$W$6, " - ", '4Y'!$O$5))&gt;230,LEFT(_xlfn.CONCAT('4Y'!$B$9, " - ", '4Y'!$B$27, " - ", '4Y'!$W$6, " - ", '4Y'!$O$5),212)&amp;" [*** truncated]",_xlfn.CONCAT('4Y'!$B$9, " - ", '4Y'!$B$27, " - ", '4Y'!$W$6, " - ", '4Y'!$O$5))</f>
        <v>Accelerated infrastructure delivery project - Total accelerated programme expenditure  - Total - Cumulative expenditure on schemes completed in the report year</v>
      </c>
      <c r="D3586" t="e">
        <f>INDEX(#REF!,MATCH('F_Outputs 24 not ready'!B3586,#REF!,0))</f>
        <v>#REF!</v>
      </c>
      <c r="E3586" t="s">
        <v>7139</v>
      </c>
      <c r="F3586" t="s">
        <v>19325</v>
      </c>
      <c r="G3586" t="s">
        <v>20540</v>
      </c>
      <c r="H3586" s="2759">
        <f>IF(ISBLANK('4Y'!$W$27),"##BLANK",'4Y'!$W$27)</f>
        <v>0</v>
      </c>
    </row>
    <row r="3587" spans="2:8">
      <c r="B3587" t="str">
        <f>UPPER('7C'!$R$8)</f>
        <v>S4002</v>
      </c>
      <c r="C3587" t="str">
        <f>IF(LEN(_xlfn.CONCAT('7C'!$B$7, " - ", '7C'!$B$8))&gt;230,LEFT(_xlfn.CONCAT('7C'!$B$7, " - ", '7C'!$B$8),212)&amp;" [*** truncated]",_xlfn.CONCAT('7C'!$B$7, " - ", '7C'!$B$8))</f>
        <v>Wastewater network (as at 31 March) - Connectable properties served by s101A schemes completed in the report year</v>
      </c>
      <c r="D3587" t="e">
        <f>INDEX(#REF!,MATCH('F_Outputs 24 not ready'!B3587,#REF!,0))</f>
        <v>#REF!</v>
      </c>
      <c r="E3587" t="s">
        <v>7139</v>
      </c>
      <c r="F3587" t="s">
        <v>19327</v>
      </c>
      <c r="G3587" t="s">
        <v>22384</v>
      </c>
      <c r="H3587" s="2459">
        <f>IF(ISBLANK('7C'!$E$8),"##BLANK",'7C'!$E$8)</f>
        <v>7</v>
      </c>
    </row>
    <row r="3588" spans="2:8">
      <c r="B3588" t="str">
        <f>UPPER('7C'!$R$9)</f>
        <v>S4002A</v>
      </c>
      <c r="C3588" t="str">
        <f>IF(LEN(_xlfn.CONCAT('7C'!$B$7, " - ", '7C'!$B$9))&gt;230,LEFT(_xlfn.CONCAT('7C'!$B$7, " - ", '7C'!$B$9),212)&amp;" [*** truncated]",_xlfn.CONCAT('7C'!$B$7, " - ", '7C'!$B$9))</f>
        <v>Wastewater network (as at 31 March) - Number of s101A schemes delivered in the report year</v>
      </c>
      <c r="D3588" t="e">
        <f>INDEX(#REF!,MATCH('F_Outputs 24 not ready'!B3588,#REF!,0))</f>
        <v>#REF!</v>
      </c>
      <c r="E3588" t="s">
        <v>7139</v>
      </c>
      <c r="F3588" t="s">
        <v>19327</v>
      </c>
      <c r="G3588" t="s">
        <v>22385</v>
      </c>
      <c r="H3588" s="2459">
        <f>IF(ISBLANK('7C'!$E$9),"##BLANK",'7C'!$E$9)</f>
        <v>1</v>
      </c>
    </row>
    <row r="3589" spans="2:8">
      <c r="B3589" t="str">
        <f>UPPER('7C'!$R$10)</f>
        <v>S4029</v>
      </c>
      <c r="C3589" t="str">
        <f>IF(LEN(_xlfn.CONCAT('7C'!$B$7, " - ", '7C'!$B$10))&gt;230,LEFT(_xlfn.CONCAT('7C'!$B$7, " - ", '7C'!$B$10),212)&amp;" [*** truncated]",_xlfn.CONCAT('7C'!$B$7, " - ", '7C'!$B$10))</f>
        <v>Wastewater network (as at 31 March) - Total pumping station capacity</v>
      </c>
      <c r="D3589" t="e">
        <f>INDEX(#REF!,MATCH('F_Outputs 24 not ready'!B3589,#REF!,0))</f>
        <v>#REF!</v>
      </c>
      <c r="E3589" t="s">
        <v>7139</v>
      </c>
      <c r="F3589" t="s">
        <v>19327</v>
      </c>
      <c r="G3589" t="s">
        <v>22386</v>
      </c>
      <c r="H3589" s="2459">
        <f>IF(ISBLANK('7C'!$E$10),"##BLANK",'7C'!$E$10)</f>
        <v>39477</v>
      </c>
    </row>
    <row r="3590" spans="2:8">
      <c r="B3590" t="str">
        <f>UPPER('7C'!$R$11)</f>
        <v>S6019</v>
      </c>
      <c r="C3590" t="str">
        <f>IF(LEN(_xlfn.CONCAT('7C'!$B$7, " - ", '7C'!$B$11))&gt;230,LEFT(_xlfn.CONCAT('7C'!$B$7, " - ", '7C'!$B$11),212)&amp;" [*** truncated]",_xlfn.CONCAT('7C'!$B$7, " - ", '7C'!$B$11))</f>
        <v>Wastewater network (as at 31 March) - Number of network pumping stations</v>
      </c>
      <c r="D3590" t="e">
        <f>INDEX(#REF!,MATCH('F_Outputs 24 not ready'!B3590,#REF!,0))</f>
        <v>#REF!</v>
      </c>
      <c r="E3590" t="s">
        <v>7139</v>
      </c>
      <c r="F3590" t="s">
        <v>19327</v>
      </c>
      <c r="G3590" t="s">
        <v>22387</v>
      </c>
      <c r="H3590" s="2459">
        <f>IF(ISBLANK('7C'!$E$11),"##BLANK",'7C'!$E$11)</f>
        <v>1223</v>
      </c>
    </row>
    <row r="3591" spans="2:8">
      <c r="B3591" t="str">
        <f>UPPER('7C'!$R$12)</f>
        <v>BN13522</v>
      </c>
      <c r="C3591" t="str">
        <f>IF(LEN(_xlfn.CONCAT('7C'!$B$7, " - ", '7C'!$B$12))&gt;230,LEFT(_xlfn.CONCAT('7C'!$B$7, " - ", '7C'!$B$12),212)&amp;" [*** truncated]",_xlfn.CONCAT('7C'!$B$7, " - ", '7C'!$B$12))</f>
        <v>Wastewater network (as at 31 March) - Total number of sewer blockages</v>
      </c>
      <c r="D3591" t="e">
        <f>INDEX(#REF!,MATCH('F_Outputs 24 not ready'!B3591,#REF!,0))</f>
        <v>#REF!</v>
      </c>
      <c r="E3591" t="s">
        <v>7139</v>
      </c>
      <c r="F3591" t="s">
        <v>19327</v>
      </c>
      <c r="G3591" t="s">
        <v>20158</v>
      </c>
      <c r="H3591" s="2459">
        <f>IF(ISBLANK('7C'!$E$12),"##BLANK",'7C'!$E$12)</f>
        <v>6448</v>
      </c>
    </row>
    <row r="3592" spans="2:8">
      <c r="B3592" t="str">
        <f>UPPER('7C'!$R$13)</f>
        <v>BN13521</v>
      </c>
      <c r="C3592" t="str">
        <f>IF(LEN(_xlfn.CONCAT('7C'!$B$7, " - ", '7C'!$B$13))&gt;230,LEFT(_xlfn.CONCAT('7C'!$B$7, " - ", '7C'!$B$13),212)&amp;" [*** truncated]",_xlfn.CONCAT('7C'!$B$7, " - ", '7C'!$B$13))</f>
        <v>Wastewater network (as at 31 March) - Total number of gravity sewer collapses</v>
      </c>
      <c r="D3592" t="e">
        <f>INDEX(#REF!,MATCH('F_Outputs 24 not ready'!B3592,#REF!,0))</f>
        <v>#REF!</v>
      </c>
      <c r="E3592" t="s">
        <v>7139</v>
      </c>
      <c r="F3592" t="s">
        <v>19327</v>
      </c>
      <c r="G3592" t="s">
        <v>20159</v>
      </c>
      <c r="H3592" s="2459">
        <f>IF(ISBLANK('7C'!$E$13),"##BLANK",'7C'!$E$13)</f>
        <v>219</v>
      </c>
    </row>
    <row r="3593" spans="2:8">
      <c r="B3593" t="str">
        <f>UPPER('7C'!$R$14)</f>
        <v>BN13520</v>
      </c>
      <c r="C3593" t="str">
        <f>IF(LEN(_xlfn.CONCAT('7C'!$B$7, " - ", '7C'!$B$14))&gt;230,LEFT(_xlfn.CONCAT('7C'!$B$7, " - ", '7C'!$B$14),212)&amp;" [*** truncated]",_xlfn.CONCAT('7C'!$B$7, " - ", '7C'!$B$14))</f>
        <v>Wastewater network (as at 31 March) - Total number of sewer rising main bursts</v>
      </c>
      <c r="D3593" t="e">
        <f>INDEX(#REF!,MATCH('F_Outputs 24 not ready'!B3593,#REF!,0))</f>
        <v>#REF!</v>
      </c>
      <c r="E3593" t="s">
        <v>7139</v>
      </c>
      <c r="F3593" t="s">
        <v>19327</v>
      </c>
      <c r="G3593" t="s">
        <v>20160</v>
      </c>
      <c r="H3593" s="2459">
        <f>IF(ISBLANK('7C'!$E$14),"##BLANK",'7C'!$E$14)</f>
        <v>44</v>
      </c>
    </row>
    <row r="3594" spans="2:8">
      <c r="B3594" t="str">
        <f>UPPER('7C'!$R$15)</f>
        <v>CPMS2005</v>
      </c>
      <c r="C3594" t="str">
        <f>IF(LEN(_xlfn.CONCAT('7C'!$B$7, " - ", '7C'!$B$15))&gt;230,LEFT(_xlfn.CONCAT('7C'!$B$7, " - ", '7C'!$B$15),212)&amp;" [*** truncated]",_xlfn.CONCAT('7C'!$B$7, " - ", '7C'!$B$15))</f>
        <v>Wastewater network (as at 31 March) - Number of combined sewer overflows</v>
      </c>
      <c r="D3594" t="e">
        <f>INDEX(#REF!,MATCH('F_Outputs 24 not ready'!B3594,#REF!,0))</f>
        <v>#REF!</v>
      </c>
      <c r="E3594" t="s">
        <v>7139</v>
      </c>
      <c r="F3594" t="s">
        <v>19327</v>
      </c>
      <c r="G3594" t="s">
        <v>22388</v>
      </c>
      <c r="H3594" s="2459">
        <f>IF(ISBLANK('7C'!$E$15),"##BLANK",'7C'!$E$15)</f>
        <v>1209</v>
      </c>
    </row>
    <row r="3595" spans="2:8">
      <c r="B3595" t="str">
        <f>UPPER('7C'!$R$16)</f>
        <v>CPMS2004</v>
      </c>
      <c r="C3595" t="str">
        <f>IF(LEN(_xlfn.CONCAT('7C'!$B$7, " - ", '7C'!$B$16))&gt;230,LEFT(_xlfn.CONCAT('7C'!$B$7, " - ", '7C'!$B$16),212)&amp;" [*** truncated]",_xlfn.CONCAT('7C'!$B$7, " - ", '7C'!$B$16))</f>
        <v>Wastewater network (as at 31 March) - Number of emergency overflows - sewage pumping stations</v>
      </c>
      <c r="D3595" t="e">
        <f>INDEX(#REF!,MATCH('F_Outputs 24 not ready'!B3595,#REF!,0))</f>
        <v>#REF!</v>
      </c>
      <c r="E3595" t="s">
        <v>7139</v>
      </c>
      <c r="F3595" t="s">
        <v>19327</v>
      </c>
      <c r="G3595" t="s">
        <v>22389</v>
      </c>
      <c r="H3595" s="2459">
        <f>IF(ISBLANK('7C'!$E$16),"##BLANK",'7C'!$E$16)</f>
        <v>189</v>
      </c>
    </row>
    <row r="3596" spans="2:8">
      <c r="B3596" t="str">
        <f>UPPER('7C'!$R$17)</f>
        <v>CPMS2014</v>
      </c>
      <c r="C3596" t="str">
        <f>IF(LEN(_xlfn.CONCAT('7C'!$B$7, " - ", '7C'!$B$17))&gt;230,LEFT(_xlfn.CONCAT('7C'!$B$7, " - ", '7C'!$B$17),212)&amp;" [*** truncated]",_xlfn.CONCAT('7C'!$B$7, " - ", '7C'!$B$17))</f>
        <v xml:space="preserve">Wastewater network (as at 31 March) - Number of settled storm overflows </v>
      </c>
      <c r="D3596" t="e">
        <f>INDEX(#REF!,MATCH('F_Outputs 24 not ready'!B3596,#REF!,0))</f>
        <v>#REF!</v>
      </c>
      <c r="E3596" t="s">
        <v>7139</v>
      </c>
      <c r="F3596" t="s">
        <v>19327</v>
      </c>
      <c r="G3596" t="s">
        <v>20161</v>
      </c>
      <c r="H3596" s="2459">
        <f>IF(ISBLANK('7C'!$E$17),"##BLANK",'7C'!$E$17)</f>
        <v>180</v>
      </c>
    </row>
    <row r="3597" spans="2:8">
      <c r="B3597" t="str">
        <f>UPPER('7C'!$R$18)</f>
        <v>BB2370</v>
      </c>
      <c r="C3597" t="str">
        <f>IF(LEN(_xlfn.CONCAT('7C'!$B$7, " - ", '7C'!$B$18))&gt;230,LEFT(_xlfn.CONCAT('7C'!$B$7, " - ", '7C'!$B$18),212)&amp;" [*** truncated]",_xlfn.CONCAT('7C'!$B$7, " - ", '7C'!$B$18))</f>
        <v>Wastewater network (as at 31 March) - Sewer age profile (constructed post 2001)</v>
      </c>
      <c r="D3597" t="e">
        <f>INDEX(#REF!,MATCH('F_Outputs 24 not ready'!B3597,#REF!,0))</f>
        <v>#REF!</v>
      </c>
      <c r="E3597" t="s">
        <v>7139</v>
      </c>
      <c r="F3597" t="s">
        <v>19327</v>
      </c>
      <c r="G3597" t="s">
        <v>20162</v>
      </c>
      <c r="H3597" s="2459">
        <f>IF(ISBLANK('7C'!$E$18),"##BLANK",'7C'!$E$18)</f>
        <v>1338</v>
      </c>
    </row>
    <row r="3598" spans="2:8">
      <c r="B3598" t="str">
        <f>UPPER('7C'!$R$19)</f>
        <v>CPMS2012</v>
      </c>
      <c r="C3598" t="str">
        <f>IF(LEN(_xlfn.CONCAT('7C'!$B$7, " - ", '7C'!$B$19))&gt;230,LEFT(_xlfn.CONCAT('7C'!$B$7, " - ", '7C'!$B$19),212)&amp;" [*** truncated]",_xlfn.CONCAT('7C'!$B$7, " - ", '7C'!$B$19))</f>
        <v xml:space="preserve">Wastewater network (as at 31 March) - Volume of trade effluent </v>
      </c>
      <c r="D3598" t="e">
        <f>INDEX(#REF!,MATCH('F_Outputs 24 not ready'!B3598,#REF!,0))</f>
        <v>#REF!</v>
      </c>
      <c r="E3598" t="s">
        <v>7139</v>
      </c>
      <c r="F3598" t="s">
        <v>19327</v>
      </c>
      <c r="G3598" t="s">
        <v>20163</v>
      </c>
      <c r="H3598" s="2760">
        <f>IF(ISBLANK('7C'!$E$19),"##BLANK",'7C'!$E$19)</f>
        <v>2281.09</v>
      </c>
    </row>
    <row r="3599" spans="2:8">
      <c r="B3599" t="str">
        <f>UPPER('7C'!$R$20)</f>
        <v>CPMS2015</v>
      </c>
      <c r="C3599" t="str">
        <f>IF(LEN(_xlfn.CONCAT('7C'!$B$7, " - ", '7C'!$B$20))&gt;230,LEFT(_xlfn.CONCAT('7C'!$B$7, " - ", '7C'!$B$20),212)&amp;" [*** truncated]",_xlfn.CONCAT('7C'!$B$7, " - ", '7C'!$B$20))</f>
        <v>Wastewater network (as at 31 March) - Volume of wastewater receiving treatment at sewage treatment works</v>
      </c>
      <c r="D3599" t="e">
        <f>INDEX(#REF!,MATCH('F_Outputs 24 not ready'!B3599,#REF!,0))</f>
        <v>#REF!</v>
      </c>
      <c r="E3599" t="s">
        <v>7139</v>
      </c>
      <c r="F3599" t="s">
        <v>19327</v>
      </c>
      <c r="G3599" t="s">
        <v>22390</v>
      </c>
      <c r="H3599" s="2760">
        <f>IF(ISBLANK('7C'!$E$20),"##BLANK",'7C'!$E$20)</f>
        <v>264754.17</v>
      </c>
    </row>
    <row r="3600" spans="2:8">
      <c r="B3600" t="str">
        <f>UPPER('7C'!$R$21)</f>
        <v>BN13519</v>
      </c>
      <c r="C3600" t="str">
        <f>IF(LEN(_xlfn.CONCAT('7C'!$B$7, " - ", '7C'!$B$21))&gt;230,LEFT(_xlfn.CONCAT('7C'!$B$7, " - ", '7C'!$B$21),212)&amp;" [*** truncated]",_xlfn.CONCAT('7C'!$B$7, " - ", '7C'!$B$21))</f>
        <v>Wastewater network (as at 31 March) - Length of gravity sewers rehabilitated</v>
      </c>
      <c r="D3600" t="e">
        <f>INDEX(#REF!,MATCH('F_Outputs 24 not ready'!B3600,#REF!,0))</f>
        <v>#REF!</v>
      </c>
      <c r="E3600" t="s">
        <v>7139</v>
      </c>
      <c r="F3600" t="s">
        <v>19327</v>
      </c>
      <c r="G3600" t="s">
        <v>22391</v>
      </c>
      <c r="H3600" s="2459">
        <f>IF(ISBLANK('7C'!$E$21),"##BLANK",'7C'!$E$21)</f>
        <v>10</v>
      </c>
    </row>
    <row r="3601" spans="2:8">
      <c r="B3601" t="str">
        <f>UPPER('7C'!$R$22)</f>
        <v>BN13523</v>
      </c>
      <c r="C3601" t="str">
        <f>IF(LEN(_xlfn.CONCAT('7C'!$B$7, " - ", '7C'!$B$22))&gt;230,LEFT(_xlfn.CONCAT('7C'!$B$7, " - ", '7C'!$B$22),212)&amp;" [*** truncated]",_xlfn.CONCAT('7C'!$B$7, " - ", '7C'!$B$22))</f>
        <v>Wastewater network (as at 31 March) - Length of rising mains replaced or structurally refurbished</v>
      </c>
      <c r="D3601" t="e">
        <f>INDEX(#REF!,MATCH('F_Outputs 24 not ready'!B3601,#REF!,0))</f>
        <v>#REF!</v>
      </c>
      <c r="E3601" t="s">
        <v>7139</v>
      </c>
      <c r="F3601" t="s">
        <v>19327</v>
      </c>
      <c r="G3601" t="s">
        <v>22392</v>
      </c>
      <c r="H3601" s="2459">
        <f>IF(ISBLANK('7C'!$E$22),"##BLANK",'7C'!$E$22)</f>
        <v>9</v>
      </c>
    </row>
    <row r="3602" spans="2:8">
      <c r="B3602" t="str">
        <f>UPPER('7C'!$R$23)</f>
        <v>BN13524</v>
      </c>
      <c r="C3602" t="str">
        <f>IF(LEN(_xlfn.CONCAT('7C'!$B$7, " - ", '7C'!$B$23))&gt;230,LEFT(_xlfn.CONCAT('7C'!$B$7, " - ", '7C'!$B$23),212)&amp;" [*** truncated]",_xlfn.CONCAT('7C'!$B$7, " - ", '7C'!$B$23))</f>
        <v>Wastewater network (as at 31 March) - Length of foul (only) public sewers</v>
      </c>
      <c r="D3602" t="e">
        <f>INDEX(#REF!,MATCH('F_Outputs 24 not ready'!B3602,#REF!,0))</f>
        <v>#REF!</v>
      </c>
      <c r="E3602" t="s">
        <v>7139</v>
      </c>
      <c r="F3602" t="s">
        <v>19327</v>
      </c>
      <c r="G3602" t="s">
        <v>22393</v>
      </c>
      <c r="H3602" s="2459">
        <f>IF(ISBLANK('7C'!$E$23),"##BLANK",'7C'!$E$23)</f>
        <v>2130</v>
      </c>
    </row>
    <row r="3603" spans="2:8">
      <c r="B3603" t="str">
        <f>UPPER('7C'!$R$24)</f>
        <v>BN13525</v>
      </c>
      <c r="C3603" t="str">
        <f>IF(LEN(_xlfn.CONCAT('7C'!$B$7, " - ", '7C'!$B$24))&gt;230,LEFT(_xlfn.CONCAT('7C'!$B$7, " - ", '7C'!$B$24),212)&amp;" [*** truncated]",_xlfn.CONCAT('7C'!$B$7, " - ", '7C'!$B$24))</f>
        <v>Wastewater network (as at 31 March) - Length of surface water (only) public sewers</v>
      </c>
      <c r="D3603" t="e">
        <f>INDEX(#REF!,MATCH('F_Outputs 24 not ready'!B3603,#REF!,0))</f>
        <v>#REF!</v>
      </c>
      <c r="E3603" t="s">
        <v>7139</v>
      </c>
      <c r="F3603" t="s">
        <v>19327</v>
      </c>
      <c r="G3603" t="s">
        <v>22394</v>
      </c>
      <c r="H3603" s="2459">
        <f>IF(ISBLANK('7C'!$E$24),"##BLANK",'7C'!$E$24)</f>
        <v>2562</v>
      </c>
    </row>
    <row r="3604" spans="2:8">
      <c r="B3604" t="str">
        <f>UPPER('7C'!$R$25)</f>
        <v>BN13526</v>
      </c>
      <c r="C3604" t="str">
        <f>IF(LEN(_xlfn.CONCAT('7C'!$B$7, " - ", '7C'!$B$25))&gt;230,LEFT(_xlfn.CONCAT('7C'!$B$7, " - ", '7C'!$B$25),212)&amp;" [*** truncated]",_xlfn.CONCAT('7C'!$B$7, " - ", '7C'!$B$25))</f>
        <v>Wastewater network (as at 31 March) - Length of combined public sewers</v>
      </c>
      <c r="D3604" t="e">
        <f>INDEX(#REF!,MATCH('F_Outputs 24 not ready'!B3604,#REF!,0))</f>
        <v>#REF!</v>
      </c>
      <c r="E3604" t="s">
        <v>7139</v>
      </c>
      <c r="F3604" t="s">
        <v>19327</v>
      </c>
      <c r="G3604" t="s">
        <v>22395</v>
      </c>
      <c r="H3604" s="2459">
        <f>IF(ISBLANK('7C'!$E$25),"##BLANK",'7C'!$E$25)</f>
        <v>5895</v>
      </c>
    </row>
    <row r="3605" spans="2:8">
      <c r="B3605" t="str">
        <f>UPPER('7C'!$R$26)</f>
        <v>BN13527</v>
      </c>
      <c r="C3605" t="str">
        <f>IF(LEN(_xlfn.CONCAT('7C'!$B$7, " - ", '7C'!$B$26))&gt;230,LEFT(_xlfn.CONCAT('7C'!$B$7, " - ", '7C'!$B$26),212)&amp;" [*** truncated]",_xlfn.CONCAT('7C'!$B$7, " - ", '7C'!$B$26))</f>
        <v>Wastewater network (as at 31 March) - Length of rising mains</v>
      </c>
      <c r="D3605" t="e">
        <f>INDEX(#REF!,MATCH('F_Outputs 24 not ready'!B3605,#REF!,0))</f>
        <v>#REF!</v>
      </c>
      <c r="E3605" t="s">
        <v>7139</v>
      </c>
      <c r="F3605" t="s">
        <v>19327</v>
      </c>
      <c r="G3605" t="s">
        <v>22396</v>
      </c>
      <c r="H3605" s="2459">
        <f>IF(ISBLANK('7C'!$E$26),"##BLANK",'7C'!$E$26)</f>
        <v>646</v>
      </c>
    </row>
    <row r="3606" spans="2:8">
      <c r="B3606" t="str">
        <f>UPPER('7C'!$R$27)</f>
        <v>BN13534</v>
      </c>
      <c r="C3606" t="str">
        <f>IF(LEN(_xlfn.CONCAT('7C'!$B$7, " - ", '7C'!$B$27))&gt;230,LEFT(_xlfn.CONCAT('7C'!$B$7, " - ", '7C'!$B$27),212)&amp;" [*** truncated]",_xlfn.CONCAT('7C'!$B$7, " - ", '7C'!$B$27))</f>
        <v>Wastewater network (as at 31 March) - Length of other wastewater network pipework</v>
      </c>
      <c r="D3606" t="e">
        <f>INDEX(#REF!,MATCH('F_Outputs 24 not ready'!B3606,#REF!,0))</f>
        <v>#REF!</v>
      </c>
      <c r="E3606" t="s">
        <v>7139</v>
      </c>
      <c r="F3606" t="s">
        <v>19327</v>
      </c>
      <c r="G3606" t="s">
        <v>22397</v>
      </c>
      <c r="H3606" s="2459">
        <f>IF(ISBLANK('7C'!$E$27),"##BLANK",'7C'!$E$27)</f>
        <v>190</v>
      </c>
    </row>
    <row r="3607" spans="2:8">
      <c r="B3607" t="str">
        <f>UPPER('7C'!$R$28)</f>
        <v>BN13535</v>
      </c>
      <c r="C3607" t="str">
        <f>IF(LEN(_xlfn.CONCAT('7C'!$B$7, " - ", '7C'!$B$28))&gt;230,LEFT(_xlfn.CONCAT('7C'!$B$7, " - ", '7C'!$B$28),212)&amp;" [*** truncated]",_xlfn.CONCAT('7C'!$B$7, " - ", '7C'!$B$28))</f>
        <v>Wastewater network (as at 31 March) - Total length of "legacy" public sewers as at 31 March</v>
      </c>
      <c r="D3607" t="e">
        <f>INDEX(#REF!,MATCH('F_Outputs 24 not ready'!B3607,#REF!,0))</f>
        <v>#REF!</v>
      </c>
      <c r="E3607" t="s">
        <v>7139</v>
      </c>
      <c r="F3607" t="s">
        <v>19327</v>
      </c>
      <c r="G3607" t="s">
        <v>22398</v>
      </c>
      <c r="H3607" s="2459">
        <f>IF(ISBLANK('7C'!$E$28),"##BLANK",'7C'!$E$28)</f>
        <v>11423</v>
      </c>
    </row>
    <row r="3608" spans="2:8">
      <c r="B3608" t="str">
        <f>UPPER('7C'!$R$29)</f>
        <v>BN13528</v>
      </c>
      <c r="C3608" t="str">
        <f>IF(LEN(_xlfn.CONCAT('7C'!$B$7, " - ", '7C'!$B$29))&gt;230,LEFT(_xlfn.CONCAT('7C'!$B$7, " - ", '7C'!$B$29),212)&amp;" [*** truncated]",_xlfn.CONCAT('7C'!$B$7, " - ", '7C'!$B$29))</f>
        <v>Wastewater network (as at 31 March) - Length of formerly private sewers and lateral drains (s105A sewers)</v>
      </c>
      <c r="D3608" t="e">
        <f>INDEX(#REF!,MATCH('F_Outputs 24 not ready'!B3608,#REF!,0))</f>
        <v>#REF!</v>
      </c>
      <c r="E3608" t="s">
        <v>7139</v>
      </c>
      <c r="F3608" t="s">
        <v>19327</v>
      </c>
      <c r="G3608" t="s">
        <v>22399</v>
      </c>
      <c r="H3608" s="2459">
        <f>IF(ISBLANK('7C'!$E$29),"##BLANK",'7C'!$E$29)</f>
        <v>11642</v>
      </c>
    </row>
    <row r="3609" spans="2:8">
      <c r="B3609" t="str">
        <f>UPPER('7C'!$R$32)</f>
        <v>BN14000</v>
      </c>
      <c r="C3609" t="str">
        <f>IF(LEN(_xlfn.CONCAT('7C'!$B$31, " - ", '7C'!$B$32))&gt;230,LEFT(_xlfn.CONCAT('7C'!$B$31, " - ", '7C'!$B$32),212)&amp;" [*** truncated]",_xlfn.CONCAT('7C'!$B$31, " - ", '7C'!$B$32))</f>
        <v>Storm overflows - additional reporting (as at 1 January) - Number of combined sewer overflows (as at 1 January)</v>
      </c>
      <c r="D3609" t="e">
        <f>INDEX(#REF!,MATCH('F_Outputs 24 not ready'!B3609,#REF!,0))</f>
        <v>#REF!</v>
      </c>
      <c r="E3609" t="s">
        <v>7139</v>
      </c>
      <c r="F3609" t="s">
        <v>19327</v>
      </c>
      <c r="G3609" t="s">
        <v>22400</v>
      </c>
      <c r="H3609" s="2459">
        <f>IF(ISBLANK('7C'!$E$32),"##BLANK",'7C'!$E$32)</f>
        <v>1228</v>
      </c>
    </row>
    <row r="3610" spans="2:8">
      <c r="B3610" t="str">
        <f>UPPER('7C'!$R$33)</f>
        <v>BN14001</v>
      </c>
      <c r="C3610" t="str">
        <f>IF(LEN(_xlfn.CONCAT('7C'!$B$31, " - ", '7C'!$B$33))&gt;230,LEFT(_xlfn.CONCAT('7C'!$B$31, " - ", '7C'!$B$33),212)&amp;" [*** truncated]",_xlfn.CONCAT('7C'!$B$31, " - ", '7C'!$B$33))</f>
        <v>Storm overflows - additional reporting (as at 1 January) - Number of settled storm overflows (as at 1 January)</v>
      </c>
      <c r="D3610" t="e">
        <f>INDEX(#REF!,MATCH('F_Outputs 24 not ready'!B3610,#REF!,0))</f>
        <v>#REF!</v>
      </c>
      <c r="E3610" t="s">
        <v>7139</v>
      </c>
      <c r="F3610" t="s">
        <v>19327</v>
      </c>
      <c r="G3610" t="s">
        <v>22401</v>
      </c>
      <c r="H3610" s="2459">
        <f>IF(ISBLANK('7C'!$E$33),"##BLANK",'7C'!$E$33)</f>
        <v>174</v>
      </c>
    </row>
    <row r="3611" spans="2:8">
      <c r="B3611" t="str">
        <f>UPPER('7C'!$R$34)</f>
        <v>BN14002</v>
      </c>
      <c r="C3611" t="str">
        <f>IF(LEN(_xlfn.CONCAT('7C'!$B$31, " - ", '7C'!$B$34))&gt;230,LEFT(_xlfn.CONCAT('7C'!$B$31, " - ", '7C'!$B$34),212)&amp;" [*** truncated]",_xlfn.CONCAT('7C'!$B$31, " - ", '7C'!$B$34))</f>
        <v>Storm overflows - additional reporting (as at 1 January) - Number of storm overflows - other (as at 1 January)</v>
      </c>
      <c r="D3611" t="e">
        <f>INDEX(#REF!,MATCH('F_Outputs 24 not ready'!B3611,#REF!,0))</f>
        <v>#REF!</v>
      </c>
      <c r="E3611" t="s">
        <v>7139</v>
      </c>
      <c r="F3611" t="s">
        <v>19327</v>
      </c>
      <c r="G3611" t="s">
        <v>22402</v>
      </c>
      <c r="H3611" s="2459">
        <f>IF(ISBLANK('7C'!$E$34),"##BLANK",'7C'!$E$34)</f>
        <v>0</v>
      </c>
    </row>
    <row r="3612" spans="2:8">
      <c r="B3612" t="str">
        <f>UPPER('7C'!$R$35)</f>
        <v>BN14003</v>
      </c>
      <c r="C3612" t="str">
        <f>IF(LEN(_xlfn.CONCAT('7C'!$B$31, " - ", '7C'!$B$35))&gt;230,LEFT(_xlfn.CONCAT('7C'!$B$31, " - ", '7C'!$B$35),212)&amp;" [*** truncated]",_xlfn.CONCAT('7C'!$B$31, " - ", '7C'!$B$35))</f>
        <v>Storm overflows - additional reporting (as at 1 January) - Number of storm overflows - pending investigation (as at 1 January)</v>
      </c>
      <c r="D3612" t="e">
        <f>INDEX(#REF!,MATCH('F_Outputs 24 not ready'!B3612,#REF!,0))</f>
        <v>#REF!</v>
      </c>
      <c r="E3612" t="s">
        <v>7139</v>
      </c>
      <c r="F3612" t="s">
        <v>19327</v>
      </c>
      <c r="G3612" t="s">
        <v>22403</v>
      </c>
      <c r="H3612" s="2459">
        <f>IF(ISBLANK('7C'!$E$35),"##BLANK",'7C'!$E$35)</f>
        <v>0</v>
      </c>
    </row>
    <row r="3613" spans="2:8">
      <c r="B3613" t="str">
        <f>UPPER('7C'!$R$36)</f>
        <v>BN14004</v>
      </c>
      <c r="C3613" t="str">
        <f>IF(LEN(_xlfn.CONCAT('7C'!$B$31, " - ", '7C'!$B$36))&gt;230,LEFT(_xlfn.CONCAT('7C'!$B$31, " - ", '7C'!$B$36),212)&amp;" [*** truncated]",_xlfn.CONCAT('7C'!$B$31, " - ", '7C'!$B$36))</f>
        <v>Storm overflows - additional reporting (as at 1 January) - Number of permitted storm overflows closed in the previous reporting year (as at 1 January)</v>
      </c>
      <c r="D3613" t="e">
        <f>INDEX(#REF!,MATCH('F_Outputs 24 not ready'!B3613,#REF!,0))</f>
        <v>#REF!</v>
      </c>
      <c r="E3613" t="s">
        <v>7139</v>
      </c>
      <c r="F3613" t="s">
        <v>19327</v>
      </c>
      <c r="G3613" t="s">
        <v>22404</v>
      </c>
      <c r="H3613" s="2459">
        <f>IF(ISBLANK('7C'!$E$36),"##BLANK",'7C'!$E$36)</f>
        <v>18</v>
      </c>
    </row>
    <row r="3614" spans="2:8">
      <c r="B3614" t="str">
        <f>UPPER('7C'!$R$37)</f>
        <v>BN14005</v>
      </c>
      <c r="C3614" t="str">
        <f>IF(LEN(_xlfn.CONCAT('7C'!$B$31, " - ", '7C'!$B$37))&gt;230,LEFT(_xlfn.CONCAT('7C'!$B$31, " - ", '7C'!$B$37),212)&amp;" [*** truncated]",_xlfn.CONCAT('7C'!$B$31, " - ", '7C'!$B$37))</f>
        <v>Storm overflows - additional reporting (as at 1 January) - Number of storm overflows - consistent with PR24 performance commitment definition</v>
      </c>
      <c r="D3614" t="e">
        <f>INDEX(#REF!,MATCH('F_Outputs 24 not ready'!B3614,#REF!,0))</f>
        <v>#REF!</v>
      </c>
      <c r="E3614" t="s">
        <v>7139</v>
      </c>
      <c r="F3614" t="s">
        <v>19327</v>
      </c>
      <c r="G3614" t="s">
        <v>22405</v>
      </c>
      <c r="H3614" s="2459">
        <f>IF(ISBLANK('7C'!$E$37),"##BLANK",'7C'!$E$37)</f>
        <v>1420</v>
      </c>
    </row>
    <row r="3615" spans="2:8">
      <c r="B3615" t="str">
        <f>UPPER('7C'!$R$38)</f>
        <v>BN14006</v>
      </c>
      <c r="C3615" t="str">
        <f>IF(LEN(_xlfn.CONCAT('7C'!$B$31, " - ", '7C'!$B$38))&gt;230,LEFT(_xlfn.CONCAT('7C'!$B$31, " - ", '7C'!$B$38),212)&amp;" [*** truncated]",_xlfn.CONCAT('7C'!$B$31, " - ", '7C'!$B$38))</f>
        <v>Storm overflows - additional reporting (as at 1 January) - Number of storm overflows closed in the previous reporting year - (as at 1 January)</v>
      </c>
      <c r="D3615" t="e">
        <f>INDEX(#REF!,MATCH('F_Outputs 24 not ready'!B3615,#REF!,0))</f>
        <v>#REF!</v>
      </c>
      <c r="E3615" t="s">
        <v>7139</v>
      </c>
      <c r="F3615" t="s">
        <v>19327</v>
      </c>
      <c r="G3615" t="s">
        <v>22406</v>
      </c>
      <c r="H3615" s="2459">
        <f>IF(ISBLANK('7C'!$E$38),"##BLANK",'7C'!$E$38)</f>
        <v>2</v>
      </c>
    </row>
    <row r="3616" spans="2:8">
      <c r="B3616" t="str">
        <f>UPPER('7C'!$R$39)</f>
        <v>BN14007</v>
      </c>
      <c r="C3616" t="str">
        <f>IF(LEN(_xlfn.CONCAT('7C'!$B$31, " - ", '7C'!$B$39))&gt;230,LEFT(_xlfn.CONCAT('7C'!$B$31, " - ", '7C'!$B$39),212)&amp;" [*** truncated]",_xlfn.CONCAT('7C'!$B$31, " - ", '7C'!$B$39))</f>
        <v>Storm overflows - additional reporting (as at 1 January) - Number of storm overflows with event duration monitors installed (as at 1 January)</v>
      </c>
      <c r="D3616" t="e">
        <f>INDEX(#REF!,MATCH('F_Outputs 24 not ready'!B3616,#REF!,0))</f>
        <v>#REF!</v>
      </c>
      <c r="E3616" t="s">
        <v>7139</v>
      </c>
      <c r="F3616" t="s">
        <v>19327</v>
      </c>
      <c r="G3616" t="s">
        <v>22407</v>
      </c>
      <c r="H3616" s="2459">
        <f>IF(ISBLANK('7C'!$E$39),"##BLANK",'7C'!$E$39)</f>
        <v>1375</v>
      </c>
    </row>
    <row r="3617" spans="2:8">
      <c r="B3617" t="str">
        <f>UPPER('7C'!$R$40)</f>
        <v>BN14008</v>
      </c>
      <c r="C3617" t="str">
        <f>IF(LEN(_xlfn.CONCAT('7C'!$B$31, " - ", '7C'!$B$40))&gt;230,LEFT(_xlfn.CONCAT('7C'!$B$31, " - ", '7C'!$B$40),212)&amp;" [*** truncated]",_xlfn.CONCAT('7C'!$B$31, " - ", '7C'!$B$40))</f>
        <v>Storm overflows - additional reporting (as at 1 January) - Proportion of the time that event duration monitors on storm overflows were operational (from 1 January to 31 December)</v>
      </c>
      <c r="D3617" t="e">
        <f>INDEX(#REF!,MATCH('F_Outputs 24 not ready'!B3617,#REF!,0))</f>
        <v>#REF!</v>
      </c>
      <c r="E3617" t="s">
        <v>7139</v>
      </c>
      <c r="F3617" t="s">
        <v>19327</v>
      </c>
      <c r="G3617" t="s">
        <v>22408</v>
      </c>
      <c r="H3617" s="2458">
        <f>IF(ISBLANK('7C'!$E$40),"##BLANK",'7C'!$E$40)</f>
        <v>0.94379999999999997</v>
      </c>
    </row>
    <row r="3618" spans="2:8">
      <c r="B3618" t="str">
        <f>UPPER('7C'!$R$41)</f>
        <v>BN14009</v>
      </c>
      <c r="C3618" t="str">
        <f>IF(LEN(_xlfn.CONCAT('7C'!$B$31, " - ", '7C'!$B$41))&gt;230,LEFT(_xlfn.CONCAT('7C'!$B$31, " - ", '7C'!$B$41),212)&amp;" [*** truncated]",_xlfn.CONCAT('7C'!$B$31, " - ", '7C'!$B$41))</f>
        <v>Storm overflows - additional reporting (as at 1 January) - Number of spills from storm overflows (from 1 January to 31 December)</v>
      </c>
      <c r="D3618" t="e">
        <f>INDEX(#REF!,MATCH('F_Outputs 24 not ready'!B3618,#REF!,0))</f>
        <v>#REF!</v>
      </c>
      <c r="E3618" t="s">
        <v>7139</v>
      </c>
      <c r="F3618" t="s">
        <v>19327</v>
      </c>
      <c r="G3618" t="s">
        <v>22409</v>
      </c>
      <c r="H3618" s="2459">
        <f>IF(ISBLANK('7C'!$E$41),"##BLANK",'7C'!$E$41)</f>
        <v>58249</v>
      </c>
    </row>
    <row r="3619" spans="2:8">
      <c r="B3619" t="str">
        <f>UPPER('7C'!$R$44)</f>
        <v>BN14010</v>
      </c>
      <c r="C3619" t="str">
        <f>IF(LEN(_xlfn.CONCAT('7C'!$B$43, " - ", '7C'!$B$44))&gt;230,LEFT(_xlfn.CONCAT('7C'!$B$43, " - ", '7C'!$B$44),212)&amp;" [*** truncated]",_xlfn.CONCAT('7C'!$B$43, " - ", '7C'!$B$44))</f>
        <v>Emergency overflows - additional reporting (as at 1 January) - Number of emergency overflows - sewage pumping stations (as at 1 January)</v>
      </c>
      <c r="D3619" t="e">
        <f>INDEX(#REF!,MATCH('F_Outputs 24 not ready'!B3619,#REF!,0))</f>
        <v>#REF!</v>
      </c>
      <c r="E3619" t="s">
        <v>7139</v>
      </c>
      <c r="F3619" t="s">
        <v>19327</v>
      </c>
      <c r="G3619" t="s">
        <v>22410</v>
      </c>
      <c r="H3619" s="2459">
        <f>IF(ISBLANK('7C'!$E$44),"##BLANK",'7C'!$E$44)</f>
        <v>201</v>
      </c>
    </row>
    <row r="3620" spans="2:8">
      <c r="B3620" t="str">
        <f>UPPER('7C'!$R$45)</f>
        <v>BN14011</v>
      </c>
      <c r="C3620" t="str">
        <f>IF(LEN(_xlfn.CONCAT('7C'!$B$43, " - ", '7C'!$B$45))&gt;230,LEFT(_xlfn.CONCAT('7C'!$B$43, " - ", '7C'!$B$45),212)&amp;" [*** truncated]",_xlfn.CONCAT('7C'!$B$43, " - ", '7C'!$B$45))</f>
        <v>Emergency overflows - additional reporting (as at 1 January) - Number of emergency overflows - network (as at 1 January)</v>
      </c>
      <c r="D3620" t="e">
        <f>INDEX(#REF!,MATCH('F_Outputs 24 not ready'!B3620,#REF!,0))</f>
        <v>#REF!</v>
      </c>
      <c r="E3620" t="s">
        <v>7139</v>
      </c>
      <c r="F3620" t="s">
        <v>19327</v>
      </c>
      <c r="G3620" t="s">
        <v>22411</v>
      </c>
      <c r="H3620" s="2459">
        <f>IF(ISBLANK('7C'!$E$45),"##BLANK",'7C'!$E$45)</f>
        <v>0</v>
      </c>
    </row>
    <row r="3621" spans="2:8">
      <c r="B3621" t="str">
        <f>UPPER('7C'!$R$46)</f>
        <v>BN14012</v>
      </c>
      <c r="C3621" t="str">
        <f>IF(LEN(_xlfn.CONCAT('7C'!$B$43, " - ", '7C'!$B$46))&gt;230,LEFT(_xlfn.CONCAT('7C'!$B$43, " - ", '7C'!$B$46),212)&amp;" [*** truncated]",_xlfn.CONCAT('7C'!$B$43, " - ", '7C'!$B$46))</f>
        <v>Emergency overflows - additional reporting (as at 1 January) - Number of emergency overflows - other (as at 1 January)</v>
      </c>
      <c r="D3621" t="e">
        <f>INDEX(#REF!,MATCH('F_Outputs 24 not ready'!B3621,#REF!,0))</f>
        <v>#REF!</v>
      </c>
      <c r="E3621" t="s">
        <v>7139</v>
      </c>
      <c r="F3621" t="s">
        <v>19327</v>
      </c>
      <c r="G3621" t="s">
        <v>22412</v>
      </c>
      <c r="H3621" s="2459">
        <f>IF(ISBLANK('7C'!$E$46),"##BLANK",'7C'!$E$46)</f>
        <v>35</v>
      </c>
    </row>
    <row r="3622" spans="2:8">
      <c r="B3622" t="str">
        <f>UPPER('7C'!$R$47)</f>
        <v>BN14013</v>
      </c>
      <c r="C3622" t="str">
        <f>IF(LEN(_xlfn.CONCAT('7C'!$B$43, " - ", '7C'!$B$47))&gt;230,LEFT(_xlfn.CONCAT('7C'!$B$43, " - ", '7C'!$B$47),212)&amp;" [*** truncated]",_xlfn.CONCAT('7C'!$B$43, " - ", '7C'!$B$47))</f>
        <v>Emergency overflows - additional reporting (as at 1 January) - Number of emergency overflows - all (as at 1 January)</v>
      </c>
      <c r="D3622" t="e">
        <f>INDEX(#REF!,MATCH('F_Outputs 24 not ready'!B3622,#REF!,0))</f>
        <v>#REF!</v>
      </c>
      <c r="E3622" t="s">
        <v>7139</v>
      </c>
      <c r="F3622" t="s">
        <v>19327</v>
      </c>
      <c r="G3622" t="s">
        <v>22413</v>
      </c>
      <c r="H3622" s="2459">
        <f>IF(ISBLANK('7C'!$E$47),"##BLANK",'7C'!$E$47)</f>
        <v>236</v>
      </c>
    </row>
    <row r="3623" spans="2:8">
      <c r="B3623" t="str">
        <f>UPPER('7C'!$R$48)</f>
        <v>BN14014</v>
      </c>
      <c r="C3623" t="str">
        <f>IF(LEN(_xlfn.CONCAT('7C'!$B$43, " - ", '7C'!$B$48))&gt;230,LEFT(_xlfn.CONCAT('7C'!$B$43, " - ", '7C'!$B$48),212)&amp;" [*** truncated]",_xlfn.CONCAT('7C'!$B$43, " - ", '7C'!$B$48))</f>
        <v>Emergency overflows - additional reporting (as at 1 January) - Number of emergency overflows with event duration monitors installed (as at 1 January)</v>
      </c>
      <c r="D3623" t="e">
        <f>INDEX(#REF!,MATCH('F_Outputs 24 not ready'!B3623,#REF!,0))</f>
        <v>#REF!</v>
      </c>
      <c r="E3623" t="s">
        <v>7139</v>
      </c>
      <c r="F3623" t="s">
        <v>19327</v>
      </c>
      <c r="G3623" t="s">
        <v>22414</v>
      </c>
      <c r="H3623" s="2459">
        <f>IF(ISBLANK('7C'!$E$48),"##BLANK",'7C'!$E$48)</f>
        <v>235</v>
      </c>
    </row>
    <row r="3624" spans="2:8">
      <c r="B3624" t="str">
        <f>UPPER('7C'!$R$49)</f>
        <v>BN14015</v>
      </c>
      <c r="C3624" t="str">
        <f>IF(LEN(_xlfn.CONCAT('7C'!$B$43, " - ", '7C'!$B$49))&gt;230,LEFT(_xlfn.CONCAT('7C'!$B$43, " - ", '7C'!$B$49),212)&amp;" [*** truncated]",_xlfn.CONCAT('7C'!$B$43, " - ", '7C'!$B$49))</f>
        <v>Emergency overflows - additional reporting (as at 1 January) - Number of emergency overflows with an MCERTS certified event duration monitors installed (as at 1 January)</v>
      </c>
      <c r="D3624" t="e">
        <f>INDEX(#REF!,MATCH('F_Outputs 24 not ready'!B3624,#REF!,0))</f>
        <v>#REF!</v>
      </c>
      <c r="E3624" t="s">
        <v>7139</v>
      </c>
      <c r="F3624" t="s">
        <v>19327</v>
      </c>
      <c r="G3624" t="s">
        <v>20181</v>
      </c>
      <c r="H3624" s="2459">
        <f>IF(ISBLANK('7C'!$E$49),"##BLANK",'7C'!$E$49)</f>
        <v>0</v>
      </c>
    </row>
    <row r="3625" spans="2:8">
      <c r="B3625" t="str">
        <f>UPPER('7C'!$R$50)</f>
        <v>BN14016</v>
      </c>
      <c r="C3625" t="str">
        <f>IF(LEN(_xlfn.CONCAT('7C'!$B$43, " - ", '7C'!$B$50))&gt;230,LEFT(_xlfn.CONCAT('7C'!$B$43, " - ", '7C'!$B$50),212)&amp;" [*** truncated]",_xlfn.CONCAT('7C'!$B$43, " - ", '7C'!$B$50))</f>
        <v>Emergency overflows - additional reporting (as at 1 January) - Proportion of the time that event duration monitors on emergency overflows were operational (from 1 January to 31 December)</v>
      </c>
      <c r="D3625" t="e">
        <f>INDEX(#REF!,MATCH('F_Outputs 24 not ready'!B3625,#REF!,0))</f>
        <v>#REF!</v>
      </c>
      <c r="E3625" t="s">
        <v>7139</v>
      </c>
      <c r="F3625" t="s">
        <v>19327</v>
      </c>
      <c r="G3625" t="s">
        <v>22415</v>
      </c>
      <c r="H3625" s="2458">
        <f>IF(ISBLANK('7C'!$E$50),"##BLANK",'7C'!$E$50)</f>
        <v>0.97750000000000004</v>
      </c>
    </row>
    <row r="3626" spans="2:8">
      <c r="B3626" t="str">
        <f>UPPER('7C'!$R$51)</f>
        <v>BN14017</v>
      </c>
      <c r="C3626" t="str">
        <f>IF(LEN(_xlfn.CONCAT('7C'!$B$43, " - ", '7C'!$B$51))&gt;230,LEFT(_xlfn.CONCAT('7C'!$B$43, " - ", '7C'!$B$51),212)&amp;" [*** truncated]",_xlfn.CONCAT('7C'!$B$43, " - ", '7C'!$B$51))</f>
        <v>Emergency overflows - additional reporting (as at 1 January) - Number of spills from emergency overflows (from 1 January to 31 December)</v>
      </c>
      <c r="D3626" t="e">
        <f>INDEX(#REF!,MATCH('F_Outputs 24 not ready'!B3626,#REF!,0))</f>
        <v>#REF!</v>
      </c>
      <c r="E3626" t="s">
        <v>7139</v>
      </c>
      <c r="F3626" t="s">
        <v>19327</v>
      </c>
      <c r="G3626" t="s">
        <v>22416</v>
      </c>
      <c r="H3626" s="2459">
        <f>IF(ISBLANK('7C'!$E$51),"##BLANK",'7C'!$E$51)</f>
        <v>600</v>
      </c>
    </row>
    <row r="3627" spans="2:8">
      <c r="B3627" t="str">
        <f>UPPER('8C'!$AF$9)</f>
        <v>B0002BIOEGBBE</v>
      </c>
      <c r="C3627" t="str">
        <f>IF(LEN(_xlfn.CONCAT('8C'!$B$8, " - ", '8C'!$B$9, " - ", '8C'!$E$6, " - ", '8C'!$E$5))&gt;230,LEFT(_xlfn.CONCAT('8C'!$B$8, " - ", '8C'!$B$9, " - ", '8C'!$E$6, " - ", '8C'!$E$5),212)&amp;" [*** truncated]",_xlfn.CONCAT('8C'!$B$8, " - ", '8C'!$B$9, " - ", '8C'!$E$6, " - ", '8C'!$E$5))</f>
        <v>Energy - Energy consumption - bioresources - MWh (0 DPs) - Electricity</v>
      </c>
      <c r="D3627" t="e">
        <f>INDEX(#REF!,MATCH('F_Outputs 24 not ready'!B3627,#REF!,0))</f>
        <v>#REF!</v>
      </c>
      <c r="E3627" t="s">
        <v>7139</v>
      </c>
      <c r="F3627" t="s">
        <v>657</v>
      </c>
      <c r="G3627" t="s">
        <v>22385</v>
      </c>
      <c r="H3627" s="2459">
        <f>IF(ISBLANK('8C'!$E$9),"##BLANK",'8C'!$E$9)</f>
        <v>13129</v>
      </c>
    </row>
    <row r="3628" spans="2:8">
      <c r="B3628" t="str">
        <f>UPPER('8C'!$AG$9)</f>
        <v>B0002BIOEGBBH</v>
      </c>
      <c r="C3628" t="str">
        <f>IF(LEN(_xlfn.CONCAT('8C'!$B$8, " - ", '8C'!$B$9, " - ", '8C'!$F$6, " - ", '8C'!$F$5))&gt;230,LEFT(_xlfn.CONCAT('8C'!$B$8, " - ", '8C'!$B$9, " - ", '8C'!$F$6, " - ", '8C'!$F$5),212)&amp;" [*** truncated]",_xlfn.CONCAT('8C'!$B$8, " - ", '8C'!$B$9, " - ", '8C'!$F$6, " - ", '8C'!$F$5))</f>
        <v>Energy - Energy consumption - bioresources - MWh (0 DPs) - Heat</v>
      </c>
      <c r="D3628" t="e">
        <f>INDEX(#REF!,MATCH('F_Outputs 24 not ready'!B3628,#REF!,0))</f>
        <v>#REF!</v>
      </c>
      <c r="E3628" t="s">
        <v>7139</v>
      </c>
      <c r="F3628" t="s">
        <v>657</v>
      </c>
      <c r="G3628" t="s">
        <v>22417</v>
      </c>
      <c r="H3628" s="2459">
        <f>IF(ISBLANK('8C'!$F$9),"##BLANK",'8C'!$F$9)</f>
        <v>7751</v>
      </c>
    </row>
    <row r="3629" spans="2:8">
      <c r="B3629" t="str">
        <f>UPPER('8C'!$AH$9)</f>
        <v>B0002BIOEGBBB</v>
      </c>
      <c r="C3629" t="str">
        <f>IF(LEN(_xlfn.CONCAT('8C'!$B$8, " - ", '8C'!$B$9, " - ", '8C'!$G$6, " - ", '8C'!$G$5))&gt;230,LEFT(_xlfn.CONCAT('8C'!$B$8, " - ", '8C'!$B$9, " - ", '8C'!$G$6, " - ", '8C'!$G$5),212)&amp;" [*** truncated]",_xlfn.CONCAT('8C'!$B$8, " - ", '8C'!$B$9, " - ", '8C'!$G$6, " - ", '8C'!$G$5))</f>
        <v>Energy - Energy consumption - bioresources - MWh (0 DPs) - Biomethane</v>
      </c>
      <c r="D3629" t="e">
        <f>INDEX(#REF!,MATCH('F_Outputs 24 not ready'!B3629,#REF!,0))</f>
        <v>#REF!</v>
      </c>
      <c r="E3629" t="s">
        <v>7139</v>
      </c>
      <c r="F3629" t="s">
        <v>657</v>
      </c>
      <c r="G3629" t="s">
        <v>22418</v>
      </c>
      <c r="H3629" s="2459">
        <f>IF(ISBLANK('8C'!$G$9),"##BLANK",'8C'!$G$9)</f>
        <v>0</v>
      </c>
    </row>
    <row r="3630" spans="2:8">
      <c r="B3630" t="str">
        <f>UPPER('8C'!$AI$9)</f>
        <v>BO_7654321</v>
      </c>
      <c r="C3630" t="str">
        <f>IF(LEN(_xlfn.CONCAT('8C'!$B$8, " - ", '8C'!$B$9, " - ", '8C'!$H$6, " - ", '8C'!$H$5))&gt;230,LEFT(_xlfn.CONCAT('8C'!$B$8, " - ", '8C'!$B$9, " - ", '8C'!$H$6, " - ", '8C'!$H$5),212)&amp;" [*** truncated]",_xlfn.CONCAT('8C'!$B$8, " - ", '8C'!$B$9, " - ", '8C'!$H$6, " - ", '8C'!$H$5))</f>
        <v>Energy - Energy consumption - bioresources - MWh (0 DPs) - Total</v>
      </c>
      <c r="D3630" t="e">
        <f>INDEX(#REF!,MATCH('F_Outputs 24 not ready'!B3630,#REF!,0))</f>
        <v>#REF!</v>
      </c>
      <c r="E3630" t="s">
        <v>7139</v>
      </c>
      <c r="F3630" t="s">
        <v>657</v>
      </c>
      <c r="G3630" t="s">
        <v>22419</v>
      </c>
      <c r="H3630" s="2459">
        <f>IF(ISBLANK('8C'!$H$9),"##BLANK",'8C'!$H$9)</f>
        <v>20880</v>
      </c>
    </row>
    <row r="3631" spans="2:8">
      <c r="B3631" t="str">
        <f>UPPER('8C'!$AJ$9)</f>
        <v>B0002BIOEU_BBE</v>
      </c>
      <c r="C3631" t="str">
        <f>IF(LEN(_xlfn.CONCAT('8C'!$B$8, " - ", '8C'!$B$9, " - ", '8C'!$I$6, " - ", '8C'!$I$5))&gt;230,LEFT(_xlfn.CONCAT('8C'!$B$8, " - ", '8C'!$B$9, " - ", '8C'!$I$6, " - ", '8C'!$I$5),212)&amp;" [*** truncated]",_xlfn.CONCAT('8C'!$B$8, " - ", '8C'!$B$9, " - ", '8C'!$I$6, " - ", '8C'!$I$5))</f>
        <v>Energy - Energy consumption - bioresources - £m (3 DPs) - Electricity</v>
      </c>
      <c r="D3631" t="e">
        <f>INDEX(#REF!,MATCH('F_Outputs 24 not ready'!B3631,#REF!,0))</f>
        <v>#REF!</v>
      </c>
      <c r="E3631" t="s">
        <v>7139</v>
      </c>
      <c r="F3631" t="s">
        <v>657</v>
      </c>
      <c r="G3631" t="s">
        <v>22420</v>
      </c>
      <c r="H3631" s="2759">
        <f>IF(ISBLANK('8C'!$I$9),"##BLANK",'8C'!$I$9)</f>
        <v>3.5720000000000001</v>
      </c>
    </row>
    <row r="3632" spans="2:8">
      <c r="B3632" t="str">
        <f>UPPER('8C'!$AK$9)</f>
        <v>B0002BIOEU_BBH</v>
      </c>
      <c r="C3632" t="str">
        <f>IF(LEN(_xlfn.CONCAT('8C'!$B$8, " - ", '8C'!$B$9, " - ", '8C'!$J$6, " - ", '8C'!$J$5))&gt;230,LEFT(_xlfn.CONCAT('8C'!$B$8, " - ", '8C'!$B$9, " - ", '8C'!$J$6, " - ", '8C'!$J$5),212)&amp;" [*** truncated]",_xlfn.CONCAT('8C'!$B$8, " - ", '8C'!$B$9, " - ", '8C'!$J$6, " - ", '8C'!$J$5))</f>
        <v>Energy - Energy consumption - bioresources - £m (3 DPs) - Heat</v>
      </c>
      <c r="D3632" t="e">
        <f>INDEX(#REF!,MATCH('F_Outputs 24 not ready'!B3632,#REF!,0))</f>
        <v>#REF!</v>
      </c>
      <c r="E3632" t="s">
        <v>7139</v>
      </c>
      <c r="F3632" t="s">
        <v>657</v>
      </c>
      <c r="G3632" t="s">
        <v>22421</v>
      </c>
      <c r="H3632" s="2759">
        <f>IF(ISBLANK('8C'!$J$9),"##BLANK",'8C'!$J$9)</f>
        <v>0.96099999999999997</v>
      </c>
    </row>
    <row r="3633" spans="2:8">
      <c r="B3633" t="str">
        <f>UPPER('8C'!$AL$9)</f>
        <v>B0002BIOEU_BBB</v>
      </c>
      <c r="C3633" t="str">
        <f>IF(LEN(_xlfn.CONCAT('8C'!$B$8, " - ", '8C'!$B$9, " - ", '8C'!$K$6, " - ", '8C'!$K$5))&gt;230,LEFT(_xlfn.CONCAT('8C'!$B$8, " - ", '8C'!$B$9, " - ", '8C'!$K$6, " - ", '8C'!$K$5),212)&amp;" [*** truncated]",_xlfn.CONCAT('8C'!$B$8, " - ", '8C'!$B$9, " - ", '8C'!$K$6, " - ", '8C'!$K$5))</f>
        <v>Energy - Energy consumption - bioresources - £m (3 DPs) - Biomethane</v>
      </c>
      <c r="D3633" t="e">
        <f>INDEX(#REF!,MATCH('F_Outputs 24 not ready'!B3633,#REF!,0))</f>
        <v>#REF!</v>
      </c>
      <c r="E3633" t="s">
        <v>7139</v>
      </c>
      <c r="F3633" t="s">
        <v>657</v>
      </c>
      <c r="G3633" t="s">
        <v>22422</v>
      </c>
      <c r="H3633" s="2759">
        <f>IF(ISBLANK('8C'!$K$9),"##BLANK",'8C'!$K$9)</f>
        <v>0</v>
      </c>
    </row>
    <row r="3634" spans="2:8">
      <c r="B3634" t="str">
        <f>UPPER('8C'!$AM$9)</f>
        <v>B0002BIOECTOT</v>
      </c>
      <c r="C3634" t="str">
        <f>IF(LEN(_xlfn.CONCAT('8C'!$B$8, " - ", '8C'!$B$9, " - ", '8C'!$L$6, " - ", '8C'!$L$5))&gt;230,LEFT(_xlfn.CONCAT('8C'!$B$8, " - ", '8C'!$B$9, " - ", '8C'!$L$6, " - ", '8C'!$L$5),212)&amp;" [*** truncated]",_xlfn.CONCAT('8C'!$B$8, " - ", '8C'!$B$9, " - ", '8C'!$L$6, " - ", '8C'!$L$5))</f>
        <v>Energy - Energy consumption - bioresources - £m (3 DPs) - Total</v>
      </c>
      <c r="D3634" t="e">
        <f>INDEX(#REF!,MATCH('F_Outputs 24 not ready'!B3634,#REF!,0))</f>
        <v>#REF!</v>
      </c>
      <c r="E3634" t="s">
        <v>7139</v>
      </c>
      <c r="F3634" t="s">
        <v>657</v>
      </c>
      <c r="G3634" t="s">
        <v>22423</v>
      </c>
      <c r="H3634" s="2759">
        <f>IF(ISBLANK('8C'!$L$9),"##BLANK",'8C'!$L$9)</f>
        <v>4.5330000000000004</v>
      </c>
    </row>
    <row r="3635" spans="2:8">
      <c r="B3635" t="str">
        <f>UPPER('8C'!$AF$10)</f>
        <v>B0002BIOEGBE</v>
      </c>
      <c r="C3635" t="str">
        <f>IF(LEN(_xlfn.CONCAT('8C'!$B$8, " - ", '8C'!$B$10, " - ", '8C'!$E$6, " - ", '8C'!$E$5))&gt;230,LEFT(_xlfn.CONCAT('8C'!$B$8, " - ", '8C'!$B$10, " - ", '8C'!$E$6, " - ", '8C'!$E$5),212)&amp;" [*** truncated]",_xlfn.CONCAT('8C'!$B$8, " - ", '8C'!$B$10, " - ", '8C'!$E$6, " - ", '8C'!$E$5))</f>
        <v>Energy - Energy generated by and used in bioresources control - MWh (0 DPs) - Electricity</v>
      </c>
      <c r="D3635" t="e">
        <f>INDEX(#REF!,MATCH('F_Outputs 24 not ready'!B3635,#REF!,0))</f>
        <v>#REF!</v>
      </c>
      <c r="E3635" t="s">
        <v>7139</v>
      </c>
      <c r="F3635" t="s">
        <v>657</v>
      </c>
      <c r="G3635" t="s">
        <v>22386</v>
      </c>
      <c r="H3635" s="2459">
        <f>IF(ISBLANK('8C'!$E$10),"##BLANK",'8C'!$E$10)</f>
        <v>3106</v>
      </c>
    </row>
    <row r="3636" spans="2:8">
      <c r="B3636" t="str">
        <f>UPPER('8C'!$AG$10)</f>
        <v>B0002BIOEGBH</v>
      </c>
      <c r="C3636" t="str">
        <f>IF(LEN(_xlfn.CONCAT('8C'!$B$8, " - ", '8C'!$B$10, " - ", '8C'!$F$6, " - ", '8C'!$F$5))&gt;230,LEFT(_xlfn.CONCAT('8C'!$B$8, " - ", '8C'!$B$10, " - ", '8C'!$F$6, " - ", '8C'!$F$5),212)&amp;" [*** truncated]",_xlfn.CONCAT('8C'!$B$8, " - ", '8C'!$B$10, " - ", '8C'!$F$6, " - ", '8C'!$F$5))</f>
        <v>Energy - Energy generated by and used in bioresources control - MWh (0 DPs) - Heat</v>
      </c>
      <c r="D3636" t="e">
        <f>INDEX(#REF!,MATCH('F_Outputs 24 not ready'!B3636,#REF!,0))</f>
        <v>#REF!</v>
      </c>
      <c r="E3636" t="s">
        <v>7139</v>
      </c>
      <c r="F3636" t="s">
        <v>657</v>
      </c>
      <c r="G3636" t="s">
        <v>20329</v>
      </c>
      <c r="H3636" s="2459">
        <f>IF(ISBLANK('8C'!$F$10),"##BLANK",'8C'!$F$10)</f>
        <v>7068</v>
      </c>
    </row>
    <row r="3637" spans="2:8">
      <c r="B3637" t="str">
        <f>UPPER('8C'!$AH$10)</f>
        <v>B0002BIOEGBB</v>
      </c>
      <c r="C3637" t="str">
        <f>IF(LEN(_xlfn.CONCAT('8C'!$B$8, " - ", '8C'!$B$10, " - ", '8C'!$G$6, " - ", '8C'!$G$5))&gt;230,LEFT(_xlfn.CONCAT('8C'!$B$8, " - ", '8C'!$B$10, " - ", '8C'!$G$6, " - ", '8C'!$G$5),212)&amp;" [*** truncated]",_xlfn.CONCAT('8C'!$B$8, " - ", '8C'!$B$10, " - ", '8C'!$G$6, " - ", '8C'!$G$5))</f>
        <v>Energy - Energy generated by and used in bioresources control - MWh (0 DPs) - Biomethane</v>
      </c>
      <c r="D3637" t="e">
        <f>INDEX(#REF!,MATCH('F_Outputs 24 not ready'!B3637,#REF!,0))</f>
        <v>#REF!</v>
      </c>
      <c r="E3637" t="s">
        <v>7139</v>
      </c>
      <c r="F3637" t="s">
        <v>657</v>
      </c>
      <c r="G3637" t="s">
        <v>20330</v>
      </c>
      <c r="H3637" s="2459">
        <f>IF(ISBLANK('8C'!$G$10),"##BLANK",'8C'!$G$10)</f>
        <v>0</v>
      </c>
    </row>
    <row r="3638" spans="2:8">
      <c r="B3638" t="str">
        <f>UPPER('8C'!$AI$10)</f>
        <v>B0002BIOEGBT</v>
      </c>
      <c r="C3638" t="str">
        <f>IF(LEN(_xlfn.CONCAT('8C'!$B$8, " - ", '8C'!$B$10, " - ", '8C'!$H$6, " - ", '8C'!$H$5))&gt;230,LEFT(_xlfn.CONCAT('8C'!$B$8, " - ", '8C'!$B$10, " - ", '8C'!$H$6, " - ", '8C'!$H$5),212)&amp;" [*** truncated]",_xlfn.CONCAT('8C'!$B$8, " - ", '8C'!$B$10, " - ", '8C'!$H$6, " - ", '8C'!$H$5))</f>
        <v>Energy - Energy generated by and used in bioresources control - MWh (0 DPs) - Total</v>
      </c>
      <c r="D3638" t="e">
        <f>INDEX(#REF!,MATCH('F_Outputs 24 not ready'!B3638,#REF!,0))</f>
        <v>#REF!</v>
      </c>
      <c r="E3638" t="s">
        <v>7139</v>
      </c>
      <c r="F3638" t="s">
        <v>657</v>
      </c>
      <c r="G3638" t="s">
        <v>20331</v>
      </c>
      <c r="H3638" s="2459">
        <f>IF(ISBLANK('8C'!$H$10),"##BLANK",'8C'!$H$10)</f>
        <v>10174</v>
      </c>
    </row>
    <row r="3639" spans="2:8">
      <c r="B3639" t="str">
        <f>UPPER('8C'!$AJ$10)</f>
        <v>B0002BIOEUBE</v>
      </c>
      <c r="C3639" t="str">
        <f>IF(LEN(_xlfn.CONCAT('8C'!$B$8, " - ", '8C'!$B$10, " - ", '8C'!$I$6, " - ", '8C'!$I$5))&gt;230,LEFT(_xlfn.CONCAT('8C'!$B$8, " - ", '8C'!$B$10, " - ", '8C'!$I$6, " - ", '8C'!$I$5),212)&amp;" [*** truncated]",_xlfn.CONCAT('8C'!$B$8, " - ", '8C'!$B$10, " - ", '8C'!$I$6, " - ", '8C'!$I$5))</f>
        <v>Energy - Energy generated by and used in bioresources control - £m (3 DPs) - Electricity</v>
      </c>
      <c r="D3639" t="e">
        <f>INDEX(#REF!,MATCH('F_Outputs 24 not ready'!B3639,#REF!,0))</f>
        <v>#REF!</v>
      </c>
      <c r="E3639" t="s">
        <v>7139</v>
      </c>
      <c r="F3639" t="s">
        <v>657</v>
      </c>
      <c r="G3639" t="s">
        <v>20332</v>
      </c>
      <c r="H3639" s="2759">
        <f>IF(ISBLANK('8C'!$I$10),"##BLANK",'8C'!$I$10)</f>
        <v>0.84499999999999997</v>
      </c>
    </row>
    <row r="3640" spans="2:8">
      <c r="B3640" t="str">
        <f>UPPER('8C'!$AK$10)</f>
        <v>B0002BIOEUBH</v>
      </c>
      <c r="C3640" t="str">
        <f>IF(LEN(_xlfn.CONCAT('8C'!$B$8, " - ", '8C'!$B$10, " - ", '8C'!$J$6, " - ", '8C'!$J$5))&gt;230,LEFT(_xlfn.CONCAT('8C'!$B$8, " - ", '8C'!$B$10, " - ", '8C'!$J$6, " - ", '8C'!$J$5),212)&amp;" [*** truncated]",_xlfn.CONCAT('8C'!$B$8, " - ", '8C'!$B$10, " - ", '8C'!$J$6, " - ", '8C'!$J$5))</f>
        <v>Energy - Energy generated by and used in bioresources control - £m (3 DPs) - Heat</v>
      </c>
      <c r="D3640" t="e">
        <f>INDEX(#REF!,MATCH('F_Outputs 24 not ready'!B3640,#REF!,0))</f>
        <v>#REF!</v>
      </c>
      <c r="E3640" t="s">
        <v>7139</v>
      </c>
      <c r="F3640" t="s">
        <v>657</v>
      </c>
      <c r="G3640" t="s">
        <v>20333</v>
      </c>
      <c r="H3640" s="2759">
        <f>IF(ISBLANK('8C'!$J$10),"##BLANK",'8C'!$J$10)</f>
        <v>0.876</v>
      </c>
    </row>
    <row r="3641" spans="2:8">
      <c r="B3641" t="str">
        <f>UPPER('8C'!$AL$10)</f>
        <v>B0002BIOEUBB</v>
      </c>
      <c r="C3641" t="str">
        <f>IF(LEN(_xlfn.CONCAT('8C'!$B$8, " - ", '8C'!$B$10, " - ", '8C'!$K$6, " - ", '8C'!$K$5))&gt;230,LEFT(_xlfn.CONCAT('8C'!$B$8, " - ", '8C'!$B$10, " - ", '8C'!$K$6, " - ", '8C'!$K$5),212)&amp;" [*** truncated]",_xlfn.CONCAT('8C'!$B$8, " - ", '8C'!$B$10, " - ", '8C'!$K$6, " - ", '8C'!$K$5))</f>
        <v>Energy - Energy generated by and used in bioresources control - £m (3 DPs) - Biomethane</v>
      </c>
      <c r="D3641" t="e">
        <f>INDEX(#REF!,MATCH('F_Outputs 24 not ready'!B3641,#REF!,0))</f>
        <v>#REF!</v>
      </c>
      <c r="E3641" t="s">
        <v>7139</v>
      </c>
      <c r="F3641" t="s">
        <v>657</v>
      </c>
      <c r="G3641" t="s">
        <v>20334</v>
      </c>
      <c r="H3641" s="2759">
        <f>IF(ISBLANK('8C'!$K$10),"##BLANK",'8C'!$K$10)</f>
        <v>0</v>
      </c>
    </row>
    <row r="3642" spans="2:8">
      <c r="B3642" t="str">
        <f>UPPER('8C'!$AM$10)</f>
        <v>B0002BIOEUBT</v>
      </c>
      <c r="C3642" t="str">
        <f>IF(LEN(_xlfn.CONCAT('8C'!$B$8, " - ", '8C'!$B$10, " - ", '8C'!$L$6, " - ", '8C'!$L$5))&gt;230,LEFT(_xlfn.CONCAT('8C'!$B$8, " - ", '8C'!$B$10, " - ", '8C'!$L$6, " - ", '8C'!$L$5),212)&amp;" [*** truncated]",_xlfn.CONCAT('8C'!$B$8, " - ", '8C'!$B$10, " - ", '8C'!$L$6, " - ", '8C'!$L$5))</f>
        <v>Energy - Energy generated by and used in bioresources control - £m (3 DPs) - Total</v>
      </c>
      <c r="D3642" t="e">
        <f>INDEX(#REF!,MATCH('F_Outputs 24 not ready'!B3642,#REF!,0))</f>
        <v>#REF!</v>
      </c>
      <c r="E3642" t="s">
        <v>7139</v>
      </c>
      <c r="F3642" t="s">
        <v>657</v>
      </c>
      <c r="G3642" t="s">
        <v>20335</v>
      </c>
      <c r="H3642" s="2759">
        <f>IF(ISBLANK('8C'!$L$10),"##BLANK",'8C'!$L$10)</f>
        <v>1.7210000000000001</v>
      </c>
    </row>
    <row r="3643" spans="2:8">
      <c r="B3643" t="str">
        <f>UPPER('8C'!$AF$11)</f>
        <v>B0002BIOEGNE</v>
      </c>
      <c r="C3643" t="str">
        <f>IF(LEN(_xlfn.CONCAT('8C'!$B$8, " - ", '8C'!$B$11, " - ", '8C'!$E$6, " - ", '8C'!$E$5))&gt;230,LEFT(_xlfn.CONCAT('8C'!$B$8, " - ", '8C'!$B$11, " - ", '8C'!$E$6, " - ", '8C'!$E$5),212)&amp;" [*** truncated]",_xlfn.CONCAT('8C'!$B$8, " - ", '8C'!$B$11, " - ", '8C'!$E$6, " - ", '8C'!$E$5))</f>
        <v>Energy - Energy generated by bioresources and used in network plus control - MWh (0 DPs) - Electricity</v>
      </c>
      <c r="D3643" t="e">
        <f>INDEX(#REF!,MATCH('F_Outputs 24 not ready'!B3643,#REF!,0))</f>
        <v>#REF!</v>
      </c>
      <c r="E3643" t="s">
        <v>7139</v>
      </c>
      <c r="F3643" t="s">
        <v>657</v>
      </c>
      <c r="G3643" t="s">
        <v>22387</v>
      </c>
      <c r="H3643" s="2459">
        <f>IF(ISBLANK('8C'!$E$11),"##BLANK",'8C'!$E$11)</f>
        <v>3527</v>
      </c>
    </row>
    <row r="3644" spans="2:8">
      <c r="B3644" t="str">
        <f>UPPER('8C'!$AG$11)</f>
        <v>B0002BIOEGNH</v>
      </c>
      <c r="C3644" t="str">
        <f>IF(LEN(_xlfn.CONCAT('8C'!$B$8, " - ", '8C'!$B$11, " - ", '8C'!$F$6, " - ", '8C'!$F$5))&gt;230,LEFT(_xlfn.CONCAT('8C'!$B$8, " - ", '8C'!$B$11, " - ", '8C'!$F$6, " - ", '8C'!$F$5),212)&amp;" [*** truncated]",_xlfn.CONCAT('8C'!$B$8, " - ", '8C'!$B$11, " - ", '8C'!$F$6, " - ", '8C'!$F$5))</f>
        <v>Energy - Energy generated by bioresources and used in network plus control - MWh (0 DPs) - Heat</v>
      </c>
      <c r="D3644" t="e">
        <f>INDEX(#REF!,MATCH('F_Outputs 24 not ready'!B3644,#REF!,0))</f>
        <v>#REF!</v>
      </c>
      <c r="E3644" t="s">
        <v>7139</v>
      </c>
      <c r="F3644" t="s">
        <v>657</v>
      </c>
      <c r="G3644" t="s">
        <v>20339</v>
      </c>
      <c r="H3644" s="2459">
        <f>IF(ISBLANK('8C'!$F$11),"##BLANK",'8C'!$F$11)</f>
        <v>0</v>
      </c>
    </row>
    <row r="3645" spans="2:8">
      <c r="B3645" t="str">
        <f>UPPER('8C'!$AH$11)</f>
        <v>B0002BIOEGNB</v>
      </c>
      <c r="C3645" t="str">
        <f>IF(LEN(_xlfn.CONCAT('8C'!$B$8, " - ", '8C'!$B$11, " - ", '8C'!$G$6, " - ", '8C'!$G$5))&gt;230,LEFT(_xlfn.CONCAT('8C'!$B$8, " - ", '8C'!$B$11, " - ", '8C'!$G$6, " - ", '8C'!$G$5),212)&amp;" [*** truncated]",_xlfn.CONCAT('8C'!$B$8, " - ", '8C'!$B$11, " - ", '8C'!$G$6, " - ", '8C'!$G$5))</f>
        <v>Energy - Energy generated by bioresources and used in network plus control - MWh (0 DPs) - Biomethane</v>
      </c>
      <c r="D3645" t="e">
        <f>INDEX(#REF!,MATCH('F_Outputs 24 not ready'!B3645,#REF!,0))</f>
        <v>#REF!</v>
      </c>
      <c r="E3645" t="s">
        <v>7139</v>
      </c>
      <c r="F3645" t="s">
        <v>657</v>
      </c>
      <c r="G3645" t="s">
        <v>20340</v>
      </c>
      <c r="H3645" s="2459">
        <f>IF(ISBLANK('8C'!$G$11),"##BLANK",'8C'!$G$11)</f>
        <v>0</v>
      </c>
    </row>
    <row r="3646" spans="2:8">
      <c r="B3646" t="str">
        <f>UPPER('8C'!$AI$11)</f>
        <v>B0002BIOEGNT</v>
      </c>
      <c r="C3646" t="str">
        <f>IF(LEN(_xlfn.CONCAT('8C'!$B$8, " - ", '8C'!$B$11, " - ", '8C'!$H$6, " - ", '8C'!$H$5))&gt;230,LEFT(_xlfn.CONCAT('8C'!$B$8, " - ", '8C'!$B$11, " - ", '8C'!$H$6, " - ", '8C'!$H$5),212)&amp;" [*** truncated]",_xlfn.CONCAT('8C'!$B$8, " - ", '8C'!$B$11, " - ", '8C'!$H$6, " - ", '8C'!$H$5))</f>
        <v>Energy - Energy generated by bioresources and used in network plus control - MWh (0 DPs) - Total</v>
      </c>
      <c r="D3646" t="e">
        <f>INDEX(#REF!,MATCH('F_Outputs 24 not ready'!B3646,#REF!,0))</f>
        <v>#REF!</v>
      </c>
      <c r="E3646" t="s">
        <v>7139</v>
      </c>
      <c r="F3646" t="s">
        <v>657</v>
      </c>
      <c r="G3646" t="s">
        <v>20341</v>
      </c>
      <c r="H3646" s="2459">
        <f>IF(ISBLANK('8C'!$H$11),"##BLANK",'8C'!$H$11)</f>
        <v>3527</v>
      </c>
    </row>
    <row r="3647" spans="2:8">
      <c r="B3647" t="str">
        <f>UPPER('8C'!$AJ$11)</f>
        <v>B0002BIOEUNE</v>
      </c>
      <c r="C3647" t="str">
        <f>IF(LEN(_xlfn.CONCAT('8C'!$B$8, " - ", '8C'!$B$11, " - ", '8C'!$I$6, " - ", '8C'!$I$5))&gt;230,LEFT(_xlfn.CONCAT('8C'!$B$8, " - ", '8C'!$B$11, " - ", '8C'!$I$6, " - ", '8C'!$I$5),212)&amp;" [*** truncated]",_xlfn.CONCAT('8C'!$B$8, " - ", '8C'!$B$11, " - ", '8C'!$I$6, " - ", '8C'!$I$5))</f>
        <v>Energy - Energy generated by bioresources and used in network plus control - £m (3 DPs) - Electricity</v>
      </c>
      <c r="D3647" t="e">
        <f>INDEX(#REF!,MATCH('F_Outputs 24 not ready'!B3647,#REF!,0))</f>
        <v>#REF!</v>
      </c>
      <c r="E3647" t="s">
        <v>7139</v>
      </c>
      <c r="F3647" t="s">
        <v>657</v>
      </c>
      <c r="G3647" t="s">
        <v>20342</v>
      </c>
      <c r="H3647" s="2759">
        <f>IF(ISBLANK('8C'!$I$11),"##BLANK",'8C'!$I$11)</f>
        <v>0.96</v>
      </c>
    </row>
    <row r="3648" spans="2:8">
      <c r="B3648" t="str">
        <f>UPPER('8C'!$AK$11)</f>
        <v>B0002BIOEUNH</v>
      </c>
      <c r="C3648" t="str">
        <f>IF(LEN(_xlfn.CONCAT('8C'!$B$8, " - ", '8C'!$B$11, " - ", '8C'!$J$6, " - ", '8C'!$J$5))&gt;230,LEFT(_xlfn.CONCAT('8C'!$B$8, " - ", '8C'!$B$11, " - ", '8C'!$J$6, " - ", '8C'!$J$5),212)&amp;" [*** truncated]",_xlfn.CONCAT('8C'!$B$8, " - ", '8C'!$B$11, " - ", '8C'!$J$6, " - ", '8C'!$J$5))</f>
        <v>Energy - Energy generated by bioresources and used in network plus control - £m (3 DPs) - Heat</v>
      </c>
      <c r="D3648" t="e">
        <f>INDEX(#REF!,MATCH('F_Outputs 24 not ready'!B3648,#REF!,0))</f>
        <v>#REF!</v>
      </c>
      <c r="E3648" t="s">
        <v>7139</v>
      </c>
      <c r="F3648" t="s">
        <v>657</v>
      </c>
      <c r="G3648" t="s">
        <v>20343</v>
      </c>
      <c r="H3648" s="2759">
        <f>IF(ISBLANK('8C'!$J$11),"##BLANK",'8C'!$J$11)</f>
        <v>0</v>
      </c>
    </row>
    <row r="3649" spans="2:8">
      <c r="B3649" t="str">
        <f>UPPER('8C'!$AL$11)</f>
        <v>B0002BIOEUNB</v>
      </c>
      <c r="C3649" t="str">
        <f>IF(LEN(_xlfn.CONCAT('8C'!$B$8, " - ", '8C'!$B$11, " - ", '8C'!$K$6, " - ", '8C'!$K$5))&gt;230,LEFT(_xlfn.CONCAT('8C'!$B$8, " - ", '8C'!$B$11, " - ", '8C'!$K$6, " - ", '8C'!$K$5),212)&amp;" [*** truncated]",_xlfn.CONCAT('8C'!$B$8, " - ", '8C'!$B$11, " - ", '8C'!$K$6, " - ", '8C'!$K$5))</f>
        <v>Energy - Energy generated by bioresources and used in network plus control - £m (3 DPs) - Biomethane</v>
      </c>
      <c r="D3649" t="e">
        <f>INDEX(#REF!,MATCH('F_Outputs 24 not ready'!B3649,#REF!,0))</f>
        <v>#REF!</v>
      </c>
      <c r="E3649" t="s">
        <v>7139</v>
      </c>
      <c r="F3649" t="s">
        <v>657</v>
      </c>
      <c r="G3649" t="s">
        <v>20344</v>
      </c>
      <c r="H3649" s="2759">
        <f>IF(ISBLANK('8C'!$K$11),"##BLANK",'8C'!$K$11)</f>
        <v>0</v>
      </c>
    </row>
    <row r="3650" spans="2:8">
      <c r="B3650" t="str">
        <f>UPPER('8C'!$AM$11)</f>
        <v>B0002BIOEUNT</v>
      </c>
      <c r="C3650" t="str">
        <f>IF(LEN(_xlfn.CONCAT('8C'!$B$8, " - ", '8C'!$B$11, " - ", '8C'!$L$6, " - ", '8C'!$L$5))&gt;230,LEFT(_xlfn.CONCAT('8C'!$B$8, " - ", '8C'!$B$11, " - ", '8C'!$L$6, " - ", '8C'!$L$5),212)&amp;" [*** truncated]",_xlfn.CONCAT('8C'!$B$8, " - ", '8C'!$B$11, " - ", '8C'!$L$6, " - ", '8C'!$L$5))</f>
        <v>Energy - Energy generated by bioresources and used in network plus control - £m (3 DPs) - Total</v>
      </c>
      <c r="D3650" t="e">
        <f>INDEX(#REF!,MATCH('F_Outputs 24 not ready'!B3650,#REF!,0))</f>
        <v>#REF!</v>
      </c>
      <c r="E3650" t="s">
        <v>7139</v>
      </c>
      <c r="F3650" t="s">
        <v>657</v>
      </c>
      <c r="G3650" t="s">
        <v>20345</v>
      </c>
      <c r="H3650" s="2759">
        <f>IF(ISBLANK('8C'!$L$11),"##BLANK",'8C'!$L$11)</f>
        <v>0.96</v>
      </c>
    </row>
    <row r="3651" spans="2:8">
      <c r="B3651" t="str">
        <f>UPPER('8C'!$AF$12)</f>
        <v>B0002BIOEGGTE</v>
      </c>
      <c r="C3651" t="str">
        <f>IF(LEN(_xlfn.CONCAT('8C'!$B$8, " - ", '8C'!$B$12, " - ", '8C'!$E$6, " - ", '8C'!$E$5))&gt;230,LEFT(_xlfn.CONCAT('8C'!$B$8, " - ", '8C'!$B$12, " - ", '8C'!$E$6, " - ", '8C'!$E$5),212)&amp;" [*** truncated]",_xlfn.CONCAT('8C'!$B$8, " - ", '8C'!$B$12, " - ", '8C'!$E$6, " - ", '8C'!$E$5))</f>
        <v>Energy - Energy generated by bioresources and exported to the grid or third party - MWh (0 DPs) - Electricity</v>
      </c>
      <c r="D3651" t="e">
        <f>INDEX(#REF!,MATCH('F_Outputs 24 not ready'!B3651,#REF!,0))</f>
        <v>#REF!</v>
      </c>
      <c r="E3651" t="s">
        <v>7139</v>
      </c>
      <c r="F3651" t="s">
        <v>657</v>
      </c>
      <c r="G3651" t="s">
        <v>20158</v>
      </c>
      <c r="H3651" s="2459">
        <f>IF(ISBLANK('8C'!$E$12),"##BLANK",'8C'!$E$12)</f>
        <v>0</v>
      </c>
    </row>
    <row r="3652" spans="2:8">
      <c r="B3652" t="str">
        <f>UPPER('8C'!$AG$12)</f>
        <v>B0002BIOEGGTH</v>
      </c>
      <c r="C3652" t="str">
        <f>IF(LEN(_xlfn.CONCAT('8C'!$B$8, " - ", '8C'!$B$12, " - ", '8C'!$F$6, " - ", '8C'!$F$5))&gt;230,LEFT(_xlfn.CONCAT('8C'!$B$8, " - ", '8C'!$B$12, " - ", '8C'!$F$6, " - ", '8C'!$F$5),212)&amp;" [*** truncated]",_xlfn.CONCAT('8C'!$B$8, " - ", '8C'!$B$12, " - ", '8C'!$F$6, " - ", '8C'!$F$5))</f>
        <v>Energy - Energy generated by bioresources and exported to the grid or third party - MWh (0 DPs) - Heat</v>
      </c>
      <c r="D3652" t="e">
        <f>INDEX(#REF!,MATCH('F_Outputs 24 not ready'!B3652,#REF!,0))</f>
        <v>#REF!</v>
      </c>
      <c r="E3652" t="s">
        <v>7139</v>
      </c>
      <c r="F3652" t="s">
        <v>657</v>
      </c>
      <c r="G3652" t="s">
        <v>20349</v>
      </c>
      <c r="H3652" s="2459">
        <f>IF(ISBLANK('8C'!$F$12),"##BLANK",'8C'!$F$12)</f>
        <v>0</v>
      </c>
    </row>
    <row r="3653" spans="2:8">
      <c r="B3653" t="str">
        <f>UPPER('8C'!$AH$12)</f>
        <v>B0002BIOEGGTB</v>
      </c>
      <c r="C3653" t="str">
        <f>IF(LEN(_xlfn.CONCAT('8C'!$B$8, " - ", '8C'!$B$12, " - ", '8C'!$G$6, " - ", '8C'!$G$5))&gt;230,LEFT(_xlfn.CONCAT('8C'!$B$8, " - ", '8C'!$B$12, " - ", '8C'!$G$6, " - ", '8C'!$G$5),212)&amp;" [*** truncated]",_xlfn.CONCAT('8C'!$B$8, " - ", '8C'!$B$12, " - ", '8C'!$G$6, " - ", '8C'!$G$5))</f>
        <v>Energy - Energy generated by bioresources and exported to the grid or third party - MWh (0 DPs) - Biomethane</v>
      </c>
      <c r="D3653" t="e">
        <f>INDEX(#REF!,MATCH('F_Outputs 24 not ready'!B3653,#REF!,0))</f>
        <v>#REF!</v>
      </c>
      <c r="E3653" t="s">
        <v>7139</v>
      </c>
      <c r="F3653" t="s">
        <v>657</v>
      </c>
      <c r="G3653" t="s">
        <v>20350</v>
      </c>
      <c r="H3653" s="2459">
        <f>IF(ISBLANK('8C'!$G$12),"##BLANK",'8C'!$G$12)</f>
        <v>0</v>
      </c>
    </row>
    <row r="3654" spans="2:8">
      <c r="B3654" t="str">
        <f>UPPER('8C'!$AI$12)</f>
        <v>B0002BIOEGGTT</v>
      </c>
      <c r="C3654" t="str">
        <f>IF(LEN(_xlfn.CONCAT('8C'!$B$8, " - ", '8C'!$B$12, " - ", '8C'!$H$6, " - ", '8C'!$H$5))&gt;230,LEFT(_xlfn.CONCAT('8C'!$B$8, " - ", '8C'!$B$12, " - ", '8C'!$H$6, " - ", '8C'!$H$5),212)&amp;" [*** truncated]",_xlfn.CONCAT('8C'!$B$8, " - ", '8C'!$B$12, " - ", '8C'!$H$6, " - ", '8C'!$H$5))</f>
        <v>Energy - Energy generated by bioresources and exported to the grid or third party - MWh (0 DPs) - Total</v>
      </c>
      <c r="D3654" t="e">
        <f>INDEX(#REF!,MATCH('F_Outputs 24 not ready'!B3654,#REF!,0))</f>
        <v>#REF!</v>
      </c>
      <c r="E3654" t="s">
        <v>7139</v>
      </c>
      <c r="F3654" t="s">
        <v>657</v>
      </c>
      <c r="G3654" t="s">
        <v>20351</v>
      </c>
      <c r="H3654" s="2459">
        <f>IF(ISBLANK('8C'!$H$12),"##BLANK",'8C'!$H$12)</f>
        <v>0</v>
      </c>
    </row>
    <row r="3655" spans="2:8">
      <c r="B3655" t="str">
        <f>UPPER('8C'!$AJ$12)</f>
        <v>B0002BIOEUGTE</v>
      </c>
      <c r="C3655" t="str">
        <f>IF(LEN(_xlfn.CONCAT('8C'!$B$8, " - ", '8C'!$B$12, " - ", '8C'!$I$6, " - ", '8C'!$I$5))&gt;230,LEFT(_xlfn.CONCAT('8C'!$B$8, " - ", '8C'!$B$12, " - ", '8C'!$I$6, " - ", '8C'!$I$5),212)&amp;" [*** truncated]",_xlfn.CONCAT('8C'!$B$8, " - ", '8C'!$B$12, " - ", '8C'!$I$6, " - ", '8C'!$I$5))</f>
        <v>Energy - Energy generated by bioresources and exported to the grid or third party - £m (3 DPs) - Electricity</v>
      </c>
      <c r="D3655" t="e">
        <f>INDEX(#REF!,MATCH('F_Outputs 24 not ready'!B3655,#REF!,0))</f>
        <v>#REF!</v>
      </c>
      <c r="E3655" t="s">
        <v>7139</v>
      </c>
      <c r="F3655" t="s">
        <v>657</v>
      </c>
      <c r="G3655" t="s">
        <v>20352</v>
      </c>
      <c r="H3655" s="2759">
        <f>IF(ISBLANK('8C'!$I$12),"##BLANK",'8C'!$I$12)</f>
        <v>0</v>
      </c>
    </row>
    <row r="3656" spans="2:8">
      <c r="B3656" t="str">
        <f>UPPER('8C'!$AK$12)</f>
        <v>B0002BIOEUGTH</v>
      </c>
      <c r="C3656" t="str">
        <f>IF(LEN(_xlfn.CONCAT('8C'!$B$8, " - ", '8C'!$B$12, " - ", '8C'!$J$6, " - ", '8C'!$J$5))&gt;230,LEFT(_xlfn.CONCAT('8C'!$B$8, " - ", '8C'!$B$12, " - ", '8C'!$J$6, " - ", '8C'!$J$5),212)&amp;" [*** truncated]",_xlfn.CONCAT('8C'!$B$8, " - ", '8C'!$B$12, " - ", '8C'!$J$6, " - ", '8C'!$J$5))</f>
        <v>Energy - Energy generated by bioresources and exported to the grid or third party - £m (3 DPs) - Heat</v>
      </c>
      <c r="D3656" t="e">
        <f>INDEX(#REF!,MATCH('F_Outputs 24 not ready'!B3656,#REF!,0))</f>
        <v>#REF!</v>
      </c>
      <c r="E3656" t="s">
        <v>7139</v>
      </c>
      <c r="F3656" t="s">
        <v>657</v>
      </c>
      <c r="G3656" t="s">
        <v>20353</v>
      </c>
      <c r="H3656" s="2759">
        <f>IF(ISBLANK('8C'!$J$12),"##BLANK",'8C'!$J$12)</f>
        <v>0</v>
      </c>
    </row>
    <row r="3657" spans="2:8">
      <c r="B3657" t="str">
        <f>UPPER('8C'!$AL$12)</f>
        <v>B0002BIOEUGTB</v>
      </c>
      <c r="C3657" t="str">
        <f>IF(LEN(_xlfn.CONCAT('8C'!$B$8, " - ", '8C'!$B$12, " - ", '8C'!$K$6, " - ", '8C'!$K$5))&gt;230,LEFT(_xlfn.CONCAT('8C'!$B$8, " - ", '8C'!$B$12, " - ", '8C'!$K$6, " - ", '8C'!$K$5),212)&amp;" [*** truncated]",_xlfn.CONCAT('8C'!$B$8, " - ", '8C'!$B$12, " - ", '8C'!$K$6, " - ", '8C'!$K$5))</f>
        <v>Energy - Energy generated by bioresources and exported to the grid or third party - £m (3 DPs) - Biomethane</v>
      </c>
      <c r="D3657" t="e">
        <f>INDEX(#REF!,MATCH('F_Outputs 24 not ready'!B3657,#REF!,0))</f>
        <v>#REF!</v>
      </c>
      <c r="E3657" t="s">
        <v>7139</v>
      </c>
      <c r="F3657" t="s">
        <v>657</v>
      </c>
      <c r="G3657" t="s">
        <v>20354</v>
      </c>
      <c r="H3657" s="2759">
        <f>IF(ISBLANK('8C'!$K$12),"##BLANK",'8C'!$K$12)</f>
        <v>0</v>
      </c>
    </row>
    <row r="3658" spans="2:8">
      <c r="B3658" t="str">
        <f>UPPER('8C'!$AM$12)</f>
        <v>B0002BIOEUGTT</v>
      </c>
      <c r="C3658" t="str">
        <f>IF(LEN(_xlfn.CONCAT('8C'!$B$8, " - ", '8C'!$B$12, " - ", '8C'!$L$6, " - ", '8C'!$L$5))&gt;230,LEFT(_xlfn.CONCAT('8C'!$B$8, " - ", '8C'!$B$12, " - ", '8C'!$L$6, " - ", '8C'!$L$5),212)&amp;" [*** truncated]",_xlfn.CONCAT('8C'!$B$8, " - ", '8C'!$B$12, " - ", '8C'!$L$6, " - ", '8C'!$L$5))</f>
        <v>Energy - Energy generated by bioresources and exported to the grid or third party - £m (3 DPs) - Total</v>
      </c>
      <c r="D3658" t="e">
        <f>INDEX(#REF!,MATCH('F_Outputs 24 not ready'!B3658,#REF!,0))</f>
        <v>#REF!</v>
      </c>
      <c r="E3658" t="s">
        <v>7139</v>
      </c>
      <c r="F3658" t="s">
        <v>657</v>
      </c>
      <c r="G3658" t="s">
        <v>20355</v>
      </c>
      <c r="H3658" s="2759">
        <f>IF(ISBLANK('8C'!$L$12),"##BLANK",'8C'!$L$12)</f>
        <v>0</v>
      </c>
    </row>
    <row r="3659" spans="2:8">
      <c r="B3659" t="str">
        <f>UPPER('8C'!$AF$13)</f>
        <v>B0002BIOEGUE</v>
      </c>
      <c r="C3659" t="str">
        <f>IF(LEN(_xlfn.CONCAT('8C'!$B$8, " - ", '8C'!$B$13, " - ", '8C'!$E$6, " - ", '8C'!$E$5))&gt;230,LEFT(_xlfn.CONCAT('8C'!$B$8, " - ", '8C'!$B$13, " - ", '8C'!$E$6, " - ", '8C'!$E$5),212)&amp;" [*** truncated]",_xlfn.CONCAT('8C'!$B$8, " - ", '8C'!$B$13, " - ", '8C'!$E$6, " - ", '8C'!$E$5))</f>
        <v>Energy - Energy generated by bioresources that is unused - MWh (0 DPs) - Electricity</v>
      </c>
      <c r="D3659" t="e">
        <f>INDEX(#REF!,MATCH('F_Outputs 24 not ready'!B3659,#REF!,0))</f>
        <v>#REF!</v>
      </c>
      <c r="E3659" t="s">
        <v>7139</v>
      </c>
      <c r="F3659" t="s">
        <v>657</v>
      </c>
      <c r="G3659" t="s">
        <v>20159</v>
      </c>
      <c r="H3659" s="2459">
        <f>IF(ISBLANK('8C'!$E$13),"##BLANK",'8C'!$E$13)</f>
        <v>0</v>
      </c>
    </row>
    <row r="3660" spans="2:8">
      <c r="B3660" t="str">
        <f>UPPER('8C'!$AG$13)</f>
        <v>B0002BIOEGUH</v>
      </c>
      <c r="C3660" t="str">
        <f>IF(LEN(_xlfn.CONCAT('8C'!$B$8, " - ", '8C'!$B$13, " - ", '8C'!$F$6, " - ", '8C'!$F$5))&gt;230,LEFT(_xlfn.CONCAT('8C'!$B$8, " - ", '8C'!$B$13, " - ", '8C'!$F$6, " - ", '8C'!$F$5),212)&amp;" [*** truncated]",_xlfn.CONCAT('8C'!$B$8, " - ", '8C'!$B$13, " - ", '8C'!$F$6, " - ", '8C'!$F$5))</f>
        <v>Energy - Energy generated by bioresources that is unused - MWh (0 DPs) - Heat</v>
      </c>
      <c r="D3660" t="e">
        <f>INDEX(#REF!,MATCH('F_Outputs 24 not ready'!B3660,#REF!,0))</f>
        <v>#REF!</v>
      </c>
      <c r="E3660" t="s">
        <v>7139</v>
      </c>
      <c r="F3660" t="s">
        <v>657</v>
      </c>
      <c r="G3660" t="s">
        <v>20362</v>
      </c>
      <c r="H3660" s="2459">
        <f>IF(ISBLANK('8C'!$F$13),"##BLANK",'8C'!$F$13)</f>
        <v>4712</v>
      </c>
    </row>
    <row r="3661" spans="2:8">
      <c r="B3661" t="str">
        <f>UPPER('8C'!$AH$13)</f>
        <v>B0002BIOEGUB</v>
      </c>
      <c r="C3661" t="str">
        <f>IF(LEN(_xlfn.CONCAT('8C'!$B$8, " - ", '8C'!$B$13, " - ", '8C'!$G$6, " - ", '8C'!$G$5))&gt;230,LEFT(_xlfn.CONCAT('8C'!$B$8, " - ", '8C'!$B$13, " - ", '8C'!$G$6, " - ", '8C'!$G$5),212)&amp;" [*** truncated]",_xlfn.CONCAT('8C'!$B$8, " - ", '8C'!$B$13, " - ", '8C'!$G$6, " - ", '8C'!$G$5))</f>
        <v>Energy - Energy generated by bioresources that is unused - MWh (0 DPs) - Biomethane</v>
      </c>
      <c r="D3661" t="e">
        <f>INDEX(#REF!,MATCH('F_Outputs 24 not ready'!B3661,#REF!,0))</f>
        <v>#REF!</v>
      </c>
      <c r="E3661" t="s">
        <v>7139</v>
      </c>
      <c r="F3661" t="s">
        <v>657</v>
      </c>
      <c r="G3661" t="s">
        <v>20363</v>
      </c>
      <c r="H3661" s="2459">
        <f>IF(ISBLANK('8C'!$G$13),"##BLANK",'8C'!$G$13)</f>
        <v>14407</v>
      </c>
    </row>
    <row r="3662" spans="2:8">
      <c r="B3662" t="str">
        <f>UPPER('8C'!$AI$13)</f>
        <v>B0002BIOEGUT</v>
      </c>
      <c r="C3662" t="str">
        <f>IF(LEN(_xlfn.CONCAT('8C'!$B$8, " - ", '8C'!$B$13, " - ", '8C'!$H$6, " - ", '8C'!$H$5))&gt;230,LEFT(_xlfn.CONCAT('8C'!$B$8, " - ", '8C'!$B$13, " - ", '8C'!$H$6, " - ", '8C'!$H$5),212)&amp;" [*** truncated]",_xlfn.CONCAT('8C'!$B$8, " - ", '8C'!$B$13, " - ", '8C'!$H$6, " - ", '8C'!$H$5))</f>
        <v>Energy - Energy generated by bioresources that is unused - MWh (0 DPs) - Total</v>
      </c>
      <c r="D3662" t="e">
        <f>INDEX(#REF!,MATCH('F_Outputs 24 not ready'!B3662,#REF!,0))</f>
        <v>#REF!</v>
      </c>
      <c r="E3662" t="s">
        <v>7139</v>
      </c>
      <c r="F3662" t="s">
        <v>657</v>
      </c>
      <c r="G3662" t="s">
        <v>20364</v>
      </c>
      <c r="H3662" s="2459">
        <f>IF(ISBLANK('8C'!$H$13),"##BLANK",'8C'!$H$13)</f>
        <v>19119</v>
      </c>
    </row>
    <row r="3663" spans="2:8">
      <c r="B3663" t="str">
        <f>UPPER('8C'!$AF$14)</f>
        <v>B0002BIOEBGTE</v>
      </c>
      <c r="C3663" t="str">
        <f>IF(LEN(_xlfn.CONCAT('8C'!$B$8, " - ", '8C'!$B$14, " - ", '8C'!$E$6, " - ", '8C'!$E$5))&gt;230,LEFT(_xlfn.CONCAT('8C'!$B$8, " - ", '8C'!$B$14, " - ", '8C'!$E$6, " - ", '8C'!$E$5),212)&amp;" [*** truncated]",_xlfn.CONCAT('8C'!$B$8, " - ", '8C'!$B$14, " - ", '8C'!$E$6, " - ", '8C'!$E$5))</f>
        <v>Energy - Energy bought from grid or third party and used in bioresources control - MWh (0 DPs) - Electricity</v>
      </c>
      <c r="D3663" t="e">
        <f>INDEX(#REF!,MATCH('F_Outputs 24 not ready'!B3663,#REF!,0))</f>
        <v>#REF!</v>
      </c>
      <c r="E3663" t="s">
        <v>7139</v>
      </c>
      <c r="F3663" t="s">
        <v>657</v>
      </c>
      <c r="G3663" t="s">
        <v>20160</v>
      </c>
      <c r="H3663" s="2459">
        <f>IF(ISBLANK('8C'!$E$14),"##BLANK",'8C'!$E$14)</f>
        <v>10022</v>
      </c>
    </row>
    <row r="3664" spans="2:8">
      <c r="B3664" t="str">
        <f>UPPER('8C'!$AG$14)</f>
        <v>B0002BIOEBGTH</v>
      </c>
      <c r="C3664" t="str">
        <f>IF(LEN(_xlfn.CONCAT('8C'!$B$8, " - ", '8C'!$B$14, " - ", '8C'!$F$6, " - ", '8C'!$F$5))&gt;230,LEFT(_xlfn.CONCAT('8C'!$B$8, " - ", '8C'!$B$14, " - ", '8C'!$F$6, " - ", '8C'!$F$5),212)&amp;" [*** truncated]",_xlfn.CONCAT('8C'!$B$8, " - ", '8C'!$B$14, " - ", '8C'!$F$6, " - ", '8C'!$F$5))</f>
        <v>Energy - Energy bought from grid or third party and used in bioresources control - MWh (0 DPs) - Heat</v>
      </c>
      <c r="D3664" t="e">
        <f>INDEX(#REF!,MATCH('F_Outputs 24 not ready'!B3664,#REF!,0))</f>
        <v>#REF!</v>
      </c>
      <c r="E3664" t="s">
        <v>7139</v>
      </c>
      <c r="F3664" t="s">
        <v>657</v>
      </c>
      <c r="G3664" t="s">
        <v>20372</v>
      </c>
      <c r="H3664" s="2459">
        <f>IF(ISBLANK('8C'!$F$14),"##BLANK",'8C'!$F$14)</f>
        <v>682</v>
      </c>
    </row>
    <row r="3665" spans="2:8">
      <c r="B3665" t="str">
        <f>UPPER('8C'!$AH$14)</f>
        <v>B0002BIOEBGTB</v>
      </c>
      <c r="C3665" t="str">
        <f>IF(LEN(_xlfn.CONCAT('8C'!$B$8, " - ", '8C'!$B$14, " - ", '8C'!$G$6, " - ", '8C'!$G$5))&gt;230,LEFT(_xlfn.CONCAT('8C'!$B$8, " - ", '8C'!$B$14, " - ", '8C'!$G$6, " - ", '8C'!$G$5),212)&amp;" [*** truncated]",_xlfn.CONCAT('8C'!$B$8, " - ", '8C'!$B$14, " - ", '8C'!$G$6, " - ", '8C'!$G$5))</f>
        <v>Energy - Energy bought from grid or third party and used in bioresources control - MWh (0 DPs) - Biomethane</v>
      </c>
      <c r="D3665" t="e">
        <f>INDEX(#REF!,MATCH('F_Outputs 24 not ready'!B3665,#REF!,0))</f>
        <v>#REF!</v>
      </c>
      <c r="E3665" t="s">
        <v>7139</v>
      </c>
      <c r="F3665" t="s">
        <v>657</v>
      </c>
      <c r="G3665" t="s">
        <v>20373</v>
      </c>
      <c r="H3665" s="2459">
        <f>IF(ISBLANK('8C'!$G$14),"##BLANK",'8C'!$G$14)</f>
        <v>0</v>
      </c>
    </row>
    <row r="3666" spans="2:8">
      <c r="B3666" t="str">
        <f>UPPER('8C'!$AI$14)</f>
        <v>B0002BIOEBGTT</v>
      </c>
      <c r="C3666" t="str">
        <f>IF(LEN(_xlfn.CONCAT('8C'!$B$8, " - ", '8C'!$B$14, " - ", '8C'!$H$6, " - ", '8C'!$H$5))&gt;230,LEFT(_xlfn.CONCAT('8C'!$B$8, " - ", '8C'!$B$14, " - ", '8C'!$H$6, " - ", '8C'!$H$5),212)&amp;" [*** truncated]",_xlfn.CONCAT('8C'!$B$8, " - ", '8C'!$B$14, " - ", '8C'!$H$6, " - ", '8C'!$H$5))</f>
        <v>Energy - Energy bought from grid or third party and used in bioresources control - MWh (0 DPs) - Total</v>
      </c>
      <c r="D3666" t="e">
        <f>INDEX(#REF!,MATCH('F_Outputs 24 not ready'!B3666,#REF!,0))</f>
        <v>#REF!</v>
      </c>
      <c r="E3666" t="s">
        <v>7139</v>
      </c>
      <c r="F3666" t="s">
        <v>657</v>
      </c>
      <c r="G3666" t="s">
        <v>20374</v>
      </c>
      <c r="H3666" s="2459">
        <f>IF(ISBLANK('8C'!$H$14),"##BLANK",'8C'!$H$14)</f>
        <v>10704</v>
      </c>
    </row>
    <row r="3667" spans="2:8">
      <c r="B3667" t="str">
        <f>UPPER('8C'!$AJ$14)</f>
        <v>B0002BIOEUBGTE</v>
      </c>
      <c r="C3667" t="str">
        <f>IF(LEN(_xlfn.CONCAT('8C'!$B$8, " - ", '8C'!$B$14, " - ", '8C'!$I$6, " - ", '8C'!$I$5))&gt;230,LEFT(_xlfn.CONCAT('8C'!$B$8, " - ", '8C'!$B$14, " - ", '8C'!$I$6, " - ", '8C'!$I$5),212)&amp;" [*** truncated]",_xlfn.CONCAT('8C'!$B$8, " - ", '8C'!$B$14, " - ", '8C'!$I$6, " - ", '8C'!$I$5))</f>
        <v>Energy - Energy bought from grid or third party and used in bioresources control - £m (3 DPs) - Electricity</v>
      </c>
      <c r="D3667" t="e">
        <f>INDEX(#REF!,MATCH('F_Outputs 24 not ready'!B3667,#REF!,0))</f>
        <v>#REF!</v>
      </c>
      <c r="E3667" t="s">
        <v>7139</v>
      </c>
      <c r="F3667" t="s">
        <v>657</v>
      </c>
      <c r="G3667" t="s">
        <v>20375</v>
      </c>
      <c r="H3667" s="2759">
        <f>IF(ISBLANK('8C'!$I$14),"##BLANK",'8C'!$I$14)</f>
        <v>2.7269999999999999</v>
      </c>
    </row>
    <row r="3668" spans="2:8">
      <c r="B3668" t="str">
        <f>UPPER('8C'!$AK$14)</f>
        <v>B0002BIOEUBGTH</v>
      </c>
      <c r="C3668" t="str">
        <f>IF(LEN(_xlfn.CONCAT('8C'!$B$8, " - ", '8C'!$B$14, " - ", '8C'!$J$6, " - ", '8C'!$J$5))&gt;230,LEFT(_xlfn.CONCAT('8C'!$B$8, " - ", '8C'!$B$14, " - ", '8C'!$J$6, " - ", '8C'!$J$5),212)&amp;" [*** truncated]",_xlfn.CONCAT('8C'!$B$8, " - ", '8C'!$B$14, " - ", '8C'!$J$6, " - ", '8C'!$J$5))</f>
        <v>Energy - Energy bought from grid or third party and used in bioresources control - £m (3 DPs) - Heat</v>
      </c>
      <c r="D3668" t="e">
        <f>INDEX(#REF!,MATCH('F_Outputs 24 not ready'!B3668,#REF!,0))</f>
        <v>#REF!</v>
      </c>
      <c r="E3668" t="s">
        <v>7139</v>
      </c>
      <c r="F3668" t="s">
        <v>657</v>
      </c>
      <c r="G3668" t="s">
        <v>20376</v>
      </c>
      <c r="H3668" s="2759">
        <f>IF(ISBLANK('8C'!$J$14),"##BLANK",'8C'!$J$14)</f>
        <v>8.5000000000000006E-2</v>
      </c>
    </row>
    <row r="3669" spans="2:8">
      <c r="B3669" t="str">
        <f>UPPER('8C'!$AL$14)</f>
        <v>B0002BIOEUBGTB</v>
      </c>
      <c r="C3669" t="str">
        <f>IF(LEN(_xlfn.CONCAT('8C'!$B$8, " - ", '8C'!$B$14, " - ", '8C'!$K$6, " - ", '8C'!$K$5))&gt;230,LEFT(_xlfn.CONCAT('8C'!$B$8, " - ", '8C'!$B$14, " - ", '8C'!$K$6, " - ", '8C'!$K$5),212)&amp;" [*** truncated]",_xlfn.CONCAT('8C'!$B$8, " - ", '8C'!$B$14, " - ", '8C'!$K$6, " - ", '8C'!$K$5))</f>
        <v>Energy - Energy bought from grid or third party and used in bioresources control - £m (3 DPs) - Biomethane</v>
      </c>
      <c r="D3669" t="e">
        <f>INDEX(#REF!,MATCH('F_Outputs 24 not ready'!B3669,#REF!,0))</f>
        <v>#REF!</v>
      </c>
      <c r="E3669" t="s">
        <v>7139</v>
      </c>
      <c r="F3669" t="s">
        <v>657</v>
      </c>
      <c r="G3669" t="s">
        <v>20377</v>
      </c>
      <c r="H3669" s="2759">
        <f>IF(ISBLANK('8C'!$K$14),"##BLANK",'8C'!$K$14)</f>
        <v>0</v>
      </c>
    </row>
    <row r="3670" spans="2:8">
      <c r="B3670" t="str">
        <f>UPPER('8C'!$AM$14)</f>
        <v>B0002BIOEUBGTT</v>
      </c>
      <c r="C3670" t="str">
        <f>IF(LEN(_xlfn.CONCAT('8C'!$B$8, " - ", '8C'!$B$14, " - ", '8C'!$L$6, " - ", '8C'!$L$5))&gt;230,LEFT(_xlfn.CONCAT('8C'!$B$8, " - ", '8C'!$B$14, " - ", '8C'!$L$6, " - ", '8C'!$L$5),212)&amp;" [*** truncated]",_xlfn.CONCAT('8C'!$B$8, " - ", '8C'!$B$14, " - ", '8C'!$L$6, " - ", '8C'!$L$5))</f>
        <v>Energy - Energy bought from grid or third party and used in bioresources control - £m (3 DPs) - Total</v>
      </c>
      <c r="D3670" t="e">
        <f>INDEX(#REF!,MATCH('F_Outputs 24 not ready'!B3670,#REF!,0))</f>
        <v>#REF!</v>
      </c>
      <c r="E3670" t="s">
        <v>7139</v>
      </c>
      <c r="F3670" t="s">
        <v>657</v>
      </c>
      <c r="G3670" t="s">
        <v>20378</v>
      </c>
      <c r="H3670" s="2759">
        <f>IF(ISBLANK('8C'!$L$14),"##BLANK",'8C'!$L$14)</f>
        <v>2.8119999999999998</v>
      </c>
    </row>
    <row r="3671" spans="2:8">
      <c r="B3671" t="str">
        <f>UPPER('8C'!$AF$17)</f>
        <v>B0002BIOIROC</v>
      </c>
      <c r="C3671" t="str">
        <f>IF(LEN(_xlfn.CONCAT('8C'!$B$16, " - ", '8C'!$B$17, " - ", '8C'!$E$16))&gt;230,LEFT(_xlfn.CONCAT('8C'!$B$16, " - ", '8C'!$B$17, " - ", '8C'!$E$16),212)&amp;" [*** truncated]",_xlfn.CONCAT('8C'!$B$16, " - ", '8C'!$B$17, " - ", '8C'!$E$16))</f>
        <v>Income from renewable energy subsidies - Income claimed from Renewable Energy Certificates (ROCs) - Value</v>
      </c>
      <c r="D3671" t="e">
        <f>INDEX(#REF!,MATCH('F_Outputs 24 not ready'!B3671,#REF!,0))</f>
        <v>#REF!</v>
      </c>
      <c r="E3671" t="s">
        <v>7139</v>
      </c>
      <c r="F3671" t="s">
        <v>657</v>
      </c>
      <c r="G3671" t="s">
        <v>20161</v>
      </c>
      <c r="H3671" s="2759">
        <f>IF(ISBLANK('8C'!$E$17),"##BLANK",'8C'!$E$17)</f>
        <v>0.34100000000000003</v>
      </c>
    </row>
    <row r="3672" spans="2:8">
      <c r="B3672" t="str">
        <f>UPPER('8C'!$AF$18)</f>
        <v>B0002BIOIRHI</v>
      </c>
      <c r="C3672" t="str">
        <f>IF(LEN(_xlfn.CONCAT('8C'!$B$16, " - ", '8C'!$B$18, " - ", '8C'!$E$16))&gt;230,LEFT(_xlfn.CONCAT('8C'!$B$16, " - ", '8C'!$B$18, " - ", '8C'!$E$16),212)&amp;" [*** truncated]",_xlfn.CONCAT('8C'!$B$16, " - ", '8C'!$B$18, " - ", '8C'!$E$16))</f>
        <v>Income from renewable energy subsidies - Income claimed from Renewable Heat Incentives (RHIs) - Value</v>
      </c>
      <c r="D3672" t="e">
        <f>INDEX(#REF!,MATCH('F_Outputs 24 not ready'!B3672,#REF!,0))</f>
        <v>#REF!</v>
      </c>
      <c r="E3672" t="s">
        <v>7139</v>
      </c>
      <c r="F3672" t="s">
        <v>657</v>
      </c>
      <c r="G3672" t="s">
        <v>20162</v>
      </c>
      <c r="H3672" s="2759">
        <f>IF(ISBLANK('8C'!$E$18),"##BLANK",'8C'!$E$18)</f>
        <v>0</v>
      </c>
    </row>
    <row r="3673" spans="2:8">
      <c r="B3673" t="str">
        <f>UPPER('8C'!$AF$19)</f>
        <v>B0002BIOIOTH1</v>
      </c>
      <c r="C3673" t="str">
        <f>IF(LEN(_xlfn.CONCAT('8C'!$B$16, " - ", '8C'!$B$19, " - ", '8C'!$E$16))&gt;230,LEFT(_xlfn.CONCAT('8C'!$B$16, " - ", '8C'!$B$19, " - ", '8C'!$E$16),212)&amp;" [*** truncated]",_xlfn.CONCAT('8C'!$B$16, " - ", '8C'!$B$19, " - ", '8C'!$E$16))</f>
        <v>Income from renewable energy subsidies - Income claimed from [other renewable energy subsidy (1)] - Value</v>
      </c>
      <c r="D3673" t="e">
        <f>INDEX(#REF!,MATCH('F_Outputs 24 not ready'!B3673,#REF!,0))</f>
        <v>#REF!</v>
      </c>
      <c r="E3673" t="s">
        <v>7139</v>
      </c>
      <c r="F3673" t="s">
        <v>657</v>
      </c>
      <c r="G3673" t="s">
        <v>20163</v>
      </c>
      <c r="H3673" s="2759">
        <f>IF(ISBLANK('8C'!$E$19),"##BLANK",'8C'!$E$19)</f>
        <v>0</v>
      </c>
    </row>
    <row r="3674" spans="2:8">
      <c r="B3674" t="str">
        <f>UPPER('8C'!$AF$20)</f>
        <v>B0002BIOIOTH2</v>
      </c>
      <c r="C3674" t="str">
        <f>IF(LEN(_xlfn.CONCAT('8C'!$B$16, " - ", '8C'!$B$20, " - ", '8C'!$E$16))&gt;230,LEFT(_xlfn.CONCAT('8C'!$B$16, " - ", '8C'!$B$20, " - ", '8C'!$E$16),212)&amp;" [*** truncated]",_xlfn.CONCAT('8C'!$B$16, " - ", '8C'!$B$20, " - ", '8C'!$E$16))</f>
        <v>Income from renewable energy subsidies - Income claimed from [other renewable energy subsidy (2)] - Value</v>
      </c>
      <c r="D3674" t="e">
        <f>INDEX(#REF!,MATCH('F_Outputs 24 not ready'!B3674,#REF!,0))</f>
        <v>#REF!</v>
      </c>
      <c r="E3674" t="s">
        <v>7139</v>
      </c>
      <c r="F3674" t="s">
        <v>657</v>
      </c>
      <c r="G3674" t="s">
        <v>22390</v>
      </c>
      <c r="H3674" s="2759">
        <f>IF(ISBLANK('8C'!$E$20),"##BLANK",'8C'!$E$20)</f>
        <v>0</v>
      </c>
    </row>
    <row r="3675" spans="2:8">
      <c r="B3675" t="str">
        <f>UPPER('8C'!$AF$21)</f>
        <v>B0002BIOIOTH3</v>
      </c>
      <c r="C3675" t="str">
        <f>IF(LEN(_xlfn.CONCAT('8C'!$B$16, " - ", '8C'!$B$21, " - ", '8C'!$E$16))&gt;230,LEFT(_xlfn.CONCAT('8C'!$B$16, " - ", '8C'!$B$21, " - ", '8C'!$E$16),212)&amp;" [*** truncated]",_xlfn.CONCAT('8C'!$B$16, " - ", '8C'!$B$21, " - ", '8C'!$E$16))</f>
        <v>Income from renewable energy subsidies - Income claimed from [other renewable energy subsidy (3)] - Value</v>
      </c>
      <c r="D3675" t="e">
        <f>INDEX(#REF!,MATCH('F_Outputs 24 not ready'!B3675,#REF!,0))</f>
        <v>#REF!</v>
      </c>
      <c r="E3675" t="s">
        <v>7139</v>
      </c>
      <c r="F3675" t="s">
        <v>657</v>
      </c>
      <c r="G3675" t="s">
        <v>22391</v>
      </c>
      <c r="H3675" s="2759">
        <f>IF(ISBLANK('8C'!$E$21),"##BLANK",'8C'!$E$21)</f>
        <v>0</v>
      </c>
    </row>
    <row r="3676" spans="2:8">
      <c r="B3676" t="str">
        <f>UPPER('8C'!$AF$22)</f>
        <v>B0002BIOITOT</v>
      </c>
      <c r="C3676" t="str">
        <f>IF(LEN(_xlfn.CONCAT('8C'!$B$16, " - ", '8C'!$B$22, " - ", '8C'!$E$16))&gt;230,LEFT(_xlfn.CONCAT('8C'!$B$16, " - ", '8C'!$B$22, " - ", '8C'!$E$16),212)&amp;" [*** truncated]",_xlfn.CONCAT('8C'!$B$16, " - ", '8C'!$B$22, " - ", '8C'!$E$16))</f>
        <v>Income from renewable energy subsidies - Total income claimed from renewable energy subsidies - Value</v>
      </c>
      <c r="D3676" t="e">
        <f>INDEX(#REF!,MATCH('F_Outputs 24 not ready'!B3676,#REF!,0))</f>
        <v>#REF!</v>
      </c>
      <c r="E3676" t="s">
        <v>7139</v>
      </c>
      <c r="F3676" t="s">
        <v>657</v>
      </c>
      <c r="G3676" t="s">
        <v>22392</v>
      </c>
      <c r="H3676" s="2759">
        <f>IF(ISBLANK('8C'!$E$22),"##BLANK",'8C'!$E$22)</f>
        <v>0.34100000000000003</v>
      </c>
    </row>
    <row r="3677" spans="2:8">
      <c r="B3677" t="str">
        <f>UPPER('8C'!$AF$23)</f>
        <v>B0002BIOIPCTEX</v>
      </c>
      <c r="C3677" t="str">
        <f>IF(LEN(_xlfn.CONCAT('8C'!$B$16, " - ", '8C'!$B$23, " - ", '8C'!$E$16))&gt;230,LEFT(_xlfn.CONCAT('8C'!$B$16, " - ", '8C'!$B$23, " - ", '8C'!$E$16),212)&amp;" [*** truncated]",_xlfn.CONCAT('8C'!$B$16, " - ", '8C'!$B$23, " - ", '8C'!$E$16))</f>
        <v>Income from renewable energy subsidies - % of total number of renewable energy subsidies due to expire in the next 2 financial years - Value</v>
      </c>
      <c r="D3677" t="e">
        <f>INDEX(#REF!,MATCH('F_Outputs 24 not ready'!B3677,#REF!,0))</f>
        <v>#REF!</v>
      </c>
      <c r="E3677" t="s">
        <v>7139</v>
      </c>
      <c r="F3677" t="s">
        <v>657</v>
      </c>
      <c r="G3677" t="s">
        <v>22393</v>
      </c>
      <c r="H3677" s="2455">
        <f>IF(ISBLANK('8C'!$E$23),"##BLANK",'8C'!$E$23)</f>
        <v>0</v>
      </c>
    </row>
    <row r="3678" spans="2:8">
      <c r="B3678" t="str">
        <f>UPPER('8C'!$AF$24)</f>
        <v>B0002BIOITOTEX</v>
      </c>
      <c r="C3678" t="str">
        <f>IF(LEN(_xlfn.CONCAT('8C'!$B$16, " - ", '8C'!$B$24, " - ", '8C'!$E$16))&gt;230,LEFT(_xlfn.CONCAT('8C'!$B$16, " - ", '8C'!$B$24, " - ", '8C'!$E$16),212)&amp;" [*** truncated]",_xlfn.CONCAT('8C'!$B$16, " - ", '8C'!$B$24, " - ", '8C'!$E$16))</f>
        <v>Income from renewable energy subsidies - This year’s value of renewable energy subsidies due to expire in the next 2 financial years - Value</v>
      </c>
      <c r="D3678" t="e">
        <f>INDEX(#REF!,MATCH('F_Outputs 24 not ready'!B3678,#REF!,0))</f>
        <v>#REF!</v>
      </c>
      <c r="E3678" t="s">
        <v>7139</v>
      </c>
      <c r="F3678" t="s">
        <v>657</v>
      </c>
      <c r="G3678" t="s">
        <v>22394</v>
      </c>
      <c r="H3678" s="2759">
        <f>IF(ISBLANK('8C'!$E$24),"##BLANK",'8C'!$E$24)</f>
        <v>0</v>
      </c>
    </row>
    <row r="3679" spans="2:8">
      <c r="B3679" t="str">
        <f>UPPER('8C'!$AF$29)</f>
        <v>B0002BIOTBOD</v>
      </c>
      <c r="C3679" t="str">
        <f>IF(LEN(_xlfn.CONCAT('8C'!$B$28, " - ", '8C'!$B$29, " - ", '8C'!$E$28))&gt;230,LEFT(_xlfn.CONCAT('8C'!$B$28, " - ", '8C'!$B$29, " - ", '8C'!$E$28),212)&amp;" [*** truncated]",_xlfn.CONCAT('8C'!$B$28, " - ", '8C'!$B$29, " - ", '8C'!$E$28))</f>
        <v>Bioresources liquors treated by network plus (shadow reported)  - BOD load of liquor or partially treated liquor returned from bioresources to network plus - Value</v>
      </c>
      <c r="D3679" t="e">
        <f>INDEX(#REF!,MATCH('F_Outputs 24 not ready'!B3679,#REF!,0))</f>
        <v>#REF!</v>
      </c>
      <c r="E3679" t="s">
        <v>7139</v>
      </c>
      <c r="F3679" t="s">
        <v>657</v>
      </c>
      <c r="G3679" t="s">
        <v>22399</v>
      </c>
      <c r="H3679" s="2761">
        <f>IF(ISBLANK('8C'!$E$29),"##BLANK",'8C'!$E$29)</f>
        <v>4142</v>
      </c>
    </row>
    <row r="3680" spans="2:8">
      <c r="B3680" t="str">
        <f>UPPER('8C'!$AF$30)</f>
        <v>B0002BIOTAMM</v>
      </c>
      <c r="C3680" t="str">
        <f>IF(LEN(_xlfn.CONCAT('8C'!$B$28, " - ", '8C'!$B$30, " - ", '8C'!$E$28))&gt;230,LEFT(_xlfn.CONCAT('8C'!$B$28, " - ", '8C'!$B$30, " - ", '8C'!$E$28),212)&amp;" [*** truncated]",_xlfn.CONCAT('8C'!$B$28, " - ", '8C'!$B$30, " - ", '8C'!$E$28))</f>
        <v>Bioresources liquors treated by network plus (shadow reported)  - Ammonia load of liquor or partially treated liquor returned from bioresources to network plus - Value</v>
      </c>
      <c r="D3680" t="e">
        <f>INDEX(#REF!,MATCH('F_Outputs 24 not ready'!B3680,#REF!,0))</f>
        <v>#REF!</v>
      </c>
      <c r="E3680" t="s">
        <v>7139</v>
      </c>
      <c r="F3680" t="s">
        <v>657</v>
      </c>
      <c r="G3680" t="s">
        <v>22424</v>
      </c>
      <c r="H3680" s="2761">
        <f>IF(ISBLANK('8C'!$E$30),"##BLANK",'8C'!$E$30)</f>
        <v>492</v>
      </c>
    </row>
    <row r="3681" spans="2:8">
      <c r="B3681" t="str">
        <f>UPPER('8C'!$AF$31)</f>
        <v>B0002BIOTRCHG</v>
      </c>
      <c r="C3681" t="str">
        <f>IF(LEN(_xlfn.CONCAT('8C'!$B$28, " - ", '8C'!$B$31, " - ", '8C'!$E$28))&gt;230,LEFT(_xlfn.CONCAT('8C'!$B$28, " - ", '8C'!$B$31, " - ", '8C'!$E$28),212)&amp;" [*** truncated]",_xlfn.CONCAT('8C'!$B$28, " - ", '8C'!$B$31, " - ", '8C'!$E$28))</f>
        <v>Bioresources liquors treated by network plus (shadow reported)  - Recharge to Bioresources by network plus for costs of handling and treating bioresources liquors - Value</v>
      </c>
      <c r="D3681" t="e">
        <f>INDEX(#REF!,MATCH('F_Outputs 24 not ready'!B3681,#REF!,0))</f>
        <v>#REF!</v>
      </c>
      <c r="E3681" t="s">
        <v>7139</v>
      </c>
      <c r="F3681" t="s">
        <v>657</v>
      </c>
      <c r="G3681" t="s">
        <v>22425</v>
      </c>
      <c r="H3681" s="2759">
        <f>IF(ISBLANK('8C'!$E$31),"##BLANK",'8C'!$E$31)</f>
        <v>5.3120000000000003</v>
      </c>
    </row>
    <row r="3682" spans="2:8">
      <c r="B3682" t="str">
        <f>UPPER('8C'!$AF$37)</f>
        <v>B0002EGBB_EP</v>
      </c>
      <c r="C3682" t="str">
        <f>IF(LEN(_xlfn.CONCAT('8C'!$B$36, " - ", '8C'!$B$37, " - ", '8C'!$E$34, " - ", '8C'!$E$33))&gt;230,LEFT(_xlfn.CONCAT('8C'!$B$36, " - ", '8C'!$B$37, " - ", '8C'!$E$34, " - ", '8C'!$E$33),212)&amp;" [*** truncated]",_xlfn.CONCAT('8C'!$B$36, " - ", '8C'!$B$37, " - ", '8C'!$E$34, " - ", '8C'!$E$33))</f>
        <v>Energy (AMP 7 shadow reported values) - Energy consumption - bioresources - MWh (0 DPs) - Electricity</v>
      </c>
      <c r="D3682" t="e">
        <f>INDEX(#REF!,MATCH('F_Outputs 24 not ready'!B3682,#REF!,0))</f>
        <v>#REF!</v>
      </c>
      <c r="E3682" t="s">
        <v>7139</v>
      </c>
      <c r="F3682" t="s">
        <v>657</v>
      </c>
      <c r="G3682" t="s">
        <v>22405</v>
      </c>
      <c r="H3682" s="2459">
        <f>IF(ISBLANK('8C'!$E$37),"##BLANK",'8C'!$E$37)</f>
        <v>13129</v>
      </c>
    </row>
    <row r="3683" spans="2:8">
      <c r="B3683" t="str">
        <f>UPPER('8C'!$AG$37)</f>
        <v>B0002EGBB_HP</v>
      </c>
      <c r="C3683" t="str">
        <f>IF(LEN(_xlfn.CONCAT('8C'!$B$36, " - ", '8C'!$B$37, " - ", '8C'!$F$34, " - ", '8C'!$F$33))&gt;230,LEFT(_xlfn.CONCAT('8C'!$B$36, " - ", '8C'!$B$37, " - ", '8C'!$F$34, " - ", '8C'!$F$33),212)&amp;" [*** truncated]",_xlfn.CONCAT('8C'!$B$36, " - ", '8C'!$B$37, " - ", '8C'!$F$34, " - ", '8C'!$F$33))</f>
        <v>Energy (AMP 7 shadow reported values) - Energy consumption - bioresources - MWh (0 DPs) - Heat</v>
      </c>
      <c r="D3683" t="e">
        <f>INDEX(#REF!,MATCH('F_Outputs 24 not ready'!B3683,#REF!,0))</f>
        <v>#REF!</v>
      </c>
      <c r="E3683" t="s">
        <v>7139</v>
      </c>
      <c r="F3683" t="s">
        <v>657</v>
      </c>
      <c r="G3683" t="s">
        <v>20637</v>
      </c>
      <c r="H3683" s="2459">
        <f>IF(ISBLANK('8C'!$F$37),"##BLANK",'8C'!$F$37)</f>
        <v>7751</v>
      </c>
    </row>
    <row r="3684" spans="2:8">
      <c r="B3684" t="str">
        <f>UPPER('8C'!$AH$37)</f>
        <v>B0002EGBB_BP</v>
      </c>
      <c r="C3684" t="str">
        <f>IF(LEN(_xlfn.CONCAT('8C'!$B$36, " - ", '8C'!$B$37, " - ", '8C'!$G$34, " - ", '8C'!$G$33))&gt;230,LEFT(_xlfn.CONCAT('8C'!$B$36, " - ", '8C'!$B$37, " - ", '8C'!$G$34, " - ", '8C'!$G$33),212)&amp;" [*** truncated]",_xlfn.CONCAT('8C'!$B$36, " - ", '8C'!$B$37, " - ", '8C'!$G$34, " - ", '8C'!$G$33))</f>
        <v>Energy (AMP 7 shadow reported values) - Energy consumption - bioresources - MWh (0 DPs) - Biomethane</v>
      </c>
      <c r="D3684" t="e">
        <f>INDEX(#REF!,MATCH('F_Outputs 24 not ready'!B3684,#REF!,0))</f>
        <v>#REF!</v>
      </c>
      <c r="E3684" t="s">
        <v>7139</v>
      </c>
      <c r="F3684" t="s">
        <v>657</v>
      </c>
      <c r="G3684" t="s">
        <v>20638</v>
      </c>
      <c r="H3684" s="2459">
        <f>IF(ISBLANK('8C'!$G$37),"##BLANK",'8C'!$G$37)</f>
        <v>0</v>
      </c>
    </row>
    <row r="3685" spans="2:8">
      <c r="B3685" t="str">
        <f>UPPER('8C'!$AI$37)</f>
        <v>BO_780543074</v>
      </c>
      <c r="C3685" t="str">
        <f>IF(LEN(_xlfn.CONCAT('8C'!$B$36, " - ", '8C'!$B$37, " - ", '8C'!$H$34, " - ", '8C'!$H$33))&gt;230,LEFT(_xlfn.CONCAT('8C'!$B$36, " - ", '8C'!$B$37, " - ", '8C'!$H$34, " - ", '8C'!$H$33),212)&amp;" [*** truncated]",_xlfn.CONCAT('8C'!$B$36, " - ", '8C'!$B$37, " - ", '8C'!$H$34, " - ", '8C'!$H$33))</f>
        <v>Energy (AMP 7 shadow reported values) - Energy consumption - bioresources - MWh (0 DPs) - Total</v>
      </c>
      <c r="D3685" t="e">
        <f>INDEX(#REF!,MATCH('F_Outputs 24 not ready'!B3685,#REF!,0))</f>
        <v>#REF!</v>
      </c>
      <c r="E3685" t="s">
        <v>7139</v>
      </c>
      <c r="F3685" t="s">
        <v>657</v>
      </c>
      <c r="G3685" t="s">
        <v>20639</v>
      </c>
      <c r="H3685" s="2459">
        <f>IF(ISBLANK('8C'!$H$37),"##BLANK",'8C'!$H$37)</f>
        <v>20880</v>
      </c>
    </row>
    <row r="3686" spans="2:8">
      <c r="B3686" t="str">
        <f>UPPER('8C'!$AJ$37)</f>
        <v>B0003EG_BB_EP</v>
      </c>
      <c r="C3686" t="str">
        <f>IF(LEN(_xlfn.CONCAT('8C'!$B$36, " - ", '8C'!$B$37, " - ", '8C'!$I$34, " - ", '8C'!$I$33))&gt;230,LEFT(_xlfn.CONCAT('8C'!$B$36, " - ", '8C'!$B$37, " - ", '8C'!$I$34, " - ", '8C'!$I$33),212)&amp;" [*** truncated]",_xlfn.CONCAT('8C'!$B$36, " - ", '8C'!$B$37, " - ", '8C'!$I$34, " - ", '8C'!$I$33))</f>
        <v>Energy (AMP 7 shadow reported values) - Energy consumption - bioresources - £m (3 DPs) - Electricity</v>
      </c>
      <c r="D3686" t="e">
        <f>INDEX(#REF!,MATCH('F_Outputs 24 not ready'!B3686,#REF!,0))</f>
        <v>#REF!</v>
      </c>
      <c r="E3686" t="s">
        <v>7139</v>
      </c>
      <c r="F3686" t="s">
        <v>657</v>
      </c>
      <c r="G3686" t="s">
        <v>20640</v>
      </c>
      <c r="H3686" s="2759">
        <f>IF(ISBLANK('8C'!$I$37),"##BLANK",'8C'!$I$37)</f>
        <v>3.5720000000000001</v>
      </c>
    </row>
    <row r="3687" spans="2:8">
      <c r="B3687" t="str">
        <f>UPPER('8C'!$AK$37)</f>
        <v>B0003EG_BB_HP</v>
      </c>
      <c r="C3687" t="str">
        <f>IF(LEN(_xlfn.CONCAT('8C'!$B$36, " - ", '8C'!$B$37, " - ", '8C'!$J$34, " - ", '8C'!$J$33))&gt;230,LEFT(_xlfn.CONCAT('8C'!$B$36, " - ", '8C'!$B$37, " - ", '8C'!$J$34, " - ", '8C'!$J$33),212)&amp;" [*** truncated]",_xlfn.CONCAT('8C'!$B$36, " - ", '8C'!$B$37, " - ", '8C'!$J$34, " - ", '8C'!$J$33))</f>
        <v>Energy (AMP 7 shadow reported values) - Energy consumption - bioresources - £m (3 DPs) - Heat</v>
      </c>
      <c r="D3687" t="e">
        <f>INDEX(#REF!,MATCH('F_Outputs 24 not ready'!B3687,#REF!,0))</f>
        <v>#REF!</v>
      </c>
      <c r="E3687" t="s">
        <v>7139</v>
      </c>
      <c r="F3687" t="s">
        <v>657</v>
      </c>
      <c r="G3687" t="s">
        <v>20641</v>
      </c>
      <c r="H3687" s="2759">
        <f>IF(ISBLANK('8C'!$J$37),"##BLANK",'8C'!$J$37)</f>
        <v>0.96099999999999997</v>
      </c>
    </row>
    <row r="3688" spans="2:8">
      <c r="B3688" t="str">
        <f>UPPER('8C'!$AL$37)</f>
        <v>B0003EG_BB_BP</v>
      </c>
      <c r="C3688" t="str">
        <f>IF(LEN(_xlfn.CONCAT('8C'!$B$36, " - ", '8C'!$B$37, " - ", '8C'!$K$34, " - ", '8C'!$K$33))&gt;230,LEFT(_xlfn.CONCAT('8C'!$B$36, " - ", '8C'!$B$37, " - ", '8C'!$K$34, " - ", '8C'!$K$33),212)&amp;" [*** truncated]",_xlfn.CONCAT('8C'!$B$36, " - ", '8C'!$B$37, " - ", '8C'!$K$34, " - ", '8C'!$K$33))</f>
        <v>Energy (AMP 7 shadow reported values) - Energy consumption - bioresources - £m (3 DPs) - Biomethane</v>
      </c>
      <c r="D3688" t="e">
        <f>INDEX(#REF!,MATCH('F_Outputs 24 not ready'!B3688,#REF!,0))</f>
        <v>#REF!</v>
      </c>
      <c r="E3688" t="s">
        <v>7139</v>
      </c>
      <c r="F3688" t="s">
        <v>657</v>
      </c>
      <c r="G3688" t="s">
        <v>20642</v>
      </c>
      <c r="H3688" s="2759">
        <f>IF(ISBLANK('8C'!$K$37),"##BLANK",'8C'!$K$37)</f>
        <v>0</v>
      </c>
    </row>
    <row r="3689" spans="2:8">
      <c r="B3689" t="str">
        <f>UPPER('8C'!$AM$37)</f>
        <v>B0002ECB_TOT</v>
      </c>
      <c r="C3689" t="str">
        <f>IF(LEN(_xlfn.CONCAT('8C'!$B$36, " - ", '8C'!$B$37, " - ", '8C'!$L$34, " - ", '8C'!$L$33))&gt;230,LEFT(_xlfn.CONCAT('8C'!$B$36, " - ", '8C'!$B$37, " - ", '8C'!$L$34, " - ", '8C'!$L$33),212)&amp;" [*** truncated]",_xlfn.CONCAT('8C'!$B$36, " - ", '8C'!$B$37, " - ", '8C'!$L$34, " - ", '8C'!$L$33))</f>
        <v>Energy (AMP 7 shadow reported values) - Energy consumption - bioresources - £m (3 DPs) - Total</v>
      </c>
      <c r="D3689" t="e">
        <f>INDEX(#REF!,MATCH('F_Outputs 24 not ready'!B3689,#REF!,0))</f>
        <v>#REF!</v>
      </c>
      <c r="E3689" t="s">
        <v>7139</v>
      </c>
      <c r="F3689" t="s">
        <v>657</v>
      </c>
      <c r="G3689" t="s">
        <v>20643</v>
      </c>
      <c r="H3689" s="2759">
        <f>IF(ISBLANK('8C'!$L$37),"##BLANK",'8C'!$L$37)</f>
        <v>4.5330000000000004</v>
      </c>
    </row>
    <row r="3690" spans="2:8">
      <c r="B3690" t="str">
        <f>UPPER('8C'!$AF$38)</f>
        <v>B0002EGB_EP</v>
      </c>
      <c r="C3690" t="str">
        <f>IF(LEN(_xlfn.CONCAT('8C'!$B$36, " - ", '8C'!$B$38, " - ", '8C'!$E$34, " - ", '8C'!$E$33))&gt;230,LEFT(_xlfn.CONCAT('8C'!$B$36, " - ", '8C'!$B$38, " - ", '8C'!$E$34, " - ", '8C'!$E$33),212)&amp;" [*** truncated]",_xlfn.CONCAT('8C'!$B$36, " - ", '8C'!$B$38, " - ", '8C'!$E$34, " - ", '8C'!$E$33))</f>
        <v>Energy (AMP 7 shadow reported values) - Energy generated by and used in bioresources control - MWh (0 DPs) - Electricity</v>
      </c>
      <c r="D3690" t="e">
        <f>INDEX(#REF!,MATCH('F_Outputs 24 not ready'!B3690,#REF!,0))</f>
        <v>#REF!</v>
      </c>
      <c r="E3690" t="s">
        <v>7139</v>
      </c>
      <c r="F3690" t="s">
        <v>657</v>
      </c>
      <c r="G3690" t="s">
        <v>22406</v>
      </c>
      <c r="H3690" s="2459">
        <f>IF(ISBLANK('8C'!$E$38),"##BLANK",'8C'!$E$38)</f>
        <v>3106</v>
      </c>
    </row>
    <row r="3691" spans="2:8">
      <c r="B3691" t="str">
        <f>UPPER('8C'!$AG$38)</f>
        <v>B0002EGB_HP</v>
      </c>
      <c r="C3691" t="str">
        <f>IF(LEN(_xlfn.CONCAT('8C'!$B$36, " - ", '8C'!$B$38, " - ", '8C'!$F$34, " - ", '8C'!$F$33))&gt;230,LEFT(_xlfn.CONCAT('8C'!$B$36, " - ", '8C'!$B$38, " - ", '8C'!$F$34, " - ", '8C'!$F$33),212)&amp;" [*** truncated]",_xlfn.CONCAT('8C'!$B$36, " - ", '8C'!$B$38, " - ", '8C'!$F$34, " - ", '8C'!$F$33))</f>
        <v>Energy (AMP 7 shadow reported values) - Energy generated by and used in bioresources control - MWh (0 DPs) - Heat</v>
      </c>
      <c r="D3691" t="e">
        <f>INDEX(#REF!,MATCH('F_Outputs 24 not ready'!B3691,#REF!,0))</f>
        <v>#REF!</v>
      </c>
      <c r="E3691" t="s">
        <v>7139</v>
      </c>
      <c r="F3691" t="s">
        <v>657</v>
      </c>
      <c r="G3691" t="s">
        <v>20176</v>
      </c>
      <c r="H3691" s="2459">
        <f>IF(ISBLANK('8C'!$F$38),"##BLANK",'8C'!$F$38)</f>
        <v>7068</v>
      </c>
    </row>
    <row r="3692" spans="2:8">
      <c r="B3692" t="str">
        <f>UPPER('8C'!$AH$38)</f>
        <v>B0002EGB_BP</v>
      </c>
      <c r="C3692" t="str">
        <f>IF(LEN(_xlfn.CONCAT('8C'!$B$36, " - ", '8C'!$B$38, " - ", '8C'!$G$34, " - ", '8C'!$G$33))&gt;230,LEFT(_xlfn.CONCAT('8C'!$B$36, " - ", '8C'!$B$38, " - ", '8C'!$G$34, " - ", '8C'!$G$33),212)&amp;" [*** truncated]",_xlfn.CONCAT('8C'!$B$36, " - ", '8C'!$B$38, " - ", '8C'!$G$34, " - ", '8C'!$G$33))</f>
        <v>Energy (AMP 7 shadow reported values) - Energy generated by and used in bioresources control - MWh (0 DPs) - Biomethane</v>
      </c>
      <c r="D3692" t="e">
        <f>INDEX(#REF!,MATCH('F_Outputs 24 not ready'!B3692,#REF!,0))</f>
        <v>#REF!</v>
      </c>
      <c r="E3692" t="s">
        <v>7139</v>
      </c>
      <c r="F3692" t="s">
        <v>657</v>
      </c>
      <c r="G3692" t="s">
        <v>20653</v>
      </c>
      <c r="H3692" s="2459">
        <f>IF(ISBLANK('8C'!$G$38),"##BLANK",'8C'!$G$38)</f>
        <v>0</v>
      </c>
    </row>
    <row r="3693" spans="2:8">
      <c r="B3693" t="str">
        <f>UPPER('8C'!$AI$38)</f>
        <v>B0002EGB_TM</v>
      </c>
      <c r="C3693" t="str">
        <f>IF(LEN(_xlfn.CONCAT('8C'!$B$36, " - ", '8C'!$B$38, " - ", '8C'!$H$34, " - ", '8C'!$H$33))&gt;230,LEFT(_xlfn.CONCAT('8C'!$B$36, " - ", '8C'!$B$38, " - ", '8C'!$H$34, " - ", '8C'!$H$33),212)&amp;" [*** truncated]",_xlfn.CONCAT('8C'!$B$36, " - ", '8C'!$B$38, " - ", '8C'!$H$34, " - ", '8C'!$H$33))</f>
        <v>Energy (AMP 7 shadow reported values) - Energy generated by and used in bioresources control - MWh (0 DPs) - Total</v>
      </c>
      <c r="D3693" t="e">
        <f>INDEX(#REF!,MATCH('F_Outputs 24 not ready'!B3693,#REF!,0))</f>
        <v>#REF!</v>
      </c>
      <c r="E3693" t="s">
        <v>7139</v>
      </c>
      <c r="F3693" t="s">
        <v>657</v>
      </c>
      <c r="G3693" t="s">
        <v>20654</v>
      </c>
      <c r="H3693" s="2459">
        <f>IF(ISBLANK('8C'!$H$38),"##BLANK",'8C'!$H$38)</f>
        <v>10174</v>
      </c>
    </row>
    <row r="3694" spans="2:8">
      <c r="B3694" t="str">
        <f>UPPER('8C'!$AJ$38)</f>
        <v>B0003EGB_EP</v>
      </c>
      <c r="C3694" t="str">
        <f>IF(LEN(_xlfn.CONCAT('8C'!$B$36, " - ", '8C'!$B$38, " - ", '8C'!$I$34, " - ", '8C'!$I$33))&gt;230,LEFT(_xlfn.CONCAT('8C'!$B$36, " - ", '8C'!$B$38, " - ", '8C'!$I$34, " - ", '8C'!$I$33),212)&amp;" [*** truncated]",_xlfn.CONCAT('8C'!$B$36, " - ", '8C'!$B$38, " - ", '8C'!$I$34, " - ", '8C'!$I$33))</f>
        <v>Energy (AMP 7 shadow reported values) - Energy generated by and used in bioresources control - £m (3 DPs) - Electricity</v>
      </c>
      <c r="D3694" t="e">
        <f>INDEX(#REF!,MATCH('F_Outputs 24 not ready'!B3694,#REF!,0))</f>
        <v>#REF!</v>
      </c>
      <c r="E3694" t="s">
        <v>7139</v>
      </c>
      <c r="F3694" t="s">
        <v>657</v>
      </c>
      <c r="G3694" t="s">
        <v>20655</v>
      </c>
      <c r="H3694" s="2759">
        <f>IF(ISBLANK('8C'!$I$38),"##BLANK",'8C'!$I$38)</f>
        <v>0.84499999999999997</v>
      </c>
    </row>
    <row r="3695" spans="2:8">
      <c r="B3695" t="str">
        <f>UPPER('8C'!$AK$38)</f>
        <v>B0003EGB_HP</v>
      </c>
      <c r="C3695" t="str">
        <f>IF(LEN(_xlfn.CONCAT('8C'!$B$36, " - ", '8C'!$B$38, " - ", '8C'!$J$34, " - ", '8C'!$J$33))&gt;230,LEFT(_xlfn.CONCAT('8C'!$B$36, " - ", '8C'!$B$38, " - ", '8C'!$J$34, " - ", '8C'!$J$33),212)&amp;" [*** truncated]",_xlfn.CONCAT('8C'!$B$36, " - ", '8C'!$B$38, " - ", '8C'!$J$34, " - ", '8C'!$J$33))</f>
        <v>Energy (AMP 7 shadow reported values) - Energy generated by and used in bioresources control - £m (3 DPs) - Heat</v>
      </c>
      <c r="D3695" t="e">
        <f>INDEX(#REF!,MATCH('F_Outputs 24 not ready'!B3695,#REF!,0))</f>
        <v>#REF!</v>
      </c>
      <c r="E3695" t="s">
        <v>7139</v>
      </c>
      <c r="F3695" t="s">
        <v>657</v>
      </c>
      <c r="G3695" t="s">
        <v>20656</v>
      </c>
      <c r="H3695" s="2759">
        <f>IF(ISBLANK('8C'!$J$38),"##BLANK",'8C'!$J$38)</f>
        <v>0.876</v>
      </c>
    </row>
    <row r="3696" spans="2:8">
      <c r="B3696" t="str">
        <f>UPPER('8C'!$AL$38)</f>
        <v>B0003EGB_BP</v>
      </c>
      <c r="C3696" t="str">
        <f>IF(LEN(_xlfn.CONCAT('8C'!$B$36, " - ", '8C'!$B$38, " - ", '8C'!$K$34, " - ", '8C'!$K$33))&gt;230,LEFT(_xlfn.CONCAT('8C'!$B$36, " - ", '8C'!$B$38, " - ", '8C'!$K$34, " - ", '8C'!$K$33),212)&amp;" [*** truncated]",_xlfn.CONCAT('8C'!$B$36, " - ", '8C'!$B$38, " - ", '8C'!$K$34, " - ", '8C'!$K$33))</f>
        <v>Energy (AMP 7 shadow reported values) - Energy generated by and used in bioresources control - £m (3 DPs) - Biomethane</v>
      </c>
      <c r="D3696" t="e">
        <f>INDEX(#REF!,MATCH('F_Outputs 24 not ready'!B3696,#REF!,0))</f>
        <v>#REF!</v>
      </c>
      <c r="E3696" t="s">
        <v>7139</v>
      </c>
      <c r="F3696" t="s">
        <v>657</v>
      </c>
      <c r="G3696" t="s">
        <v>20657</v>
      </c>
      <c r="H3696" s="2759">
        <f>IF(ISBLANK('8C'!$K$38),"##BLANK",'8C'!$K$38)</f>
        <v>0</v>
      </c>
    </row>
    <row r="3697" spans="2:8">
      <c r="B3697" t="str">
        <f>UPPER('8C'!$AM$38)</f>
        <v>B0002EGB_TP</v>
      </c>
      <c r="C3697" t="str">
        <f>IF(LEN(_xlfn.CONCAT('8C'!$B$36, " - ", '8C'!$B$38, " - ", '8C'!$L$34, " - ", '8C'!$L$33))&gt;230,LEFT(_xlfn.CONCAT('8C'!$B$36, " - ", '8C'!$B$38, " - ", '8C'!$L$34, " - ", '8C'!$L$33),212)&amp;" [*** truncated]",_xlfn.CONCAT('8C'!$B$36, " - ", '8C'!$B$38, " - ", '8C'!$L$34, " - ", '8C'!$L$33))</f>
        <v>Energy (AMP 7 shadow reported values) - Energy generated by and used in bioresources control - £m (3 DPs) - Total</v>
      </c>
      <c r="D3697" t="e">
        <f>INDEX(#REF!,MATCH('F_Outputs 24 not ready'!B3697,#REF!,0))</f>
        <v>#REF!</v>
      </c>
      <c r="E3697" t="s">
        <v>7139</v>
      </c>
      <c r="F3697" t="s">
        <v>657</v>
      </c>
      <c r="G3697" t="s">
        <v>20658</v>
      </c>
      <c r="H3697" s="2759">
        <f>IF(ISBLANK('8C'!$L$38),"##BLANK",'8C'!$L$38)</f>
        <v>1.7210000000000001</v>
      </c>
    </row>
    <row r="3698" spans="2:8">
      <c r="B3698" t="str">
        <f>UPPER('8C'!$AF$39)</f>
        <v>B0002EGBM_EP</v>
      </c>
      <c r="C3698" t="str">
        <f>IF(LEN(_xlfn.CONCAT('8C'!$B$36, " - ", '8C'!$B$39, " - ", '8C'!$E$34, " - ", '8C'!$E$33))&gt;230,LEFT(_xlfn.CONCAT('8C'!$B$36, " - ", '8C'!$B$39, " - ", '8C'!$E$34, " - ", '8C'!$E$33),212)&amp;" [*** truncated]",_xlfn.CONCAT('8C'!$B$36, " - ", '8C'!$B$39, " - ", '8C'!$E$34, " - ", '8C'!$E$33))</f>
        <v>Energy (AMP 7 shadow reported values) - Energy generated by bioresources and used in network plus control - MWh (0 DPs) - Electricity</v>
      </c>
      <c r="D3698" t="e">
        <f>INDEX(#REF!,MATCH('F_Outputs 24 not ready'!B3698,#REF!,0))</f>
        <v>#REF!</v>
      </c>
      <c r="E3698" t="s">
        <v>7139</v>
      </c>
      <c r="F3698" t="s">
        <v>657</v>
      </c>
      <c r="G3698" t="s">
        <v>22407</v>
      </c>
      <c r="H3698" s="2459">
        <f>IF(ISBLANK('8C'!$E$39),"##BLANK",'8C'!$E$39)</f>
        <v>3527</v>
      </c>
    </row>
    <row r="3699" spans="2:8">
      <c r="B3699" t="str">
        <f>UPPER('8C'!$AG$39)</f>
        <v>B0002EGBM_HP</v>
      </c>
      <c r="C3699" t="str">
        <f>IF(LEN(_xlfn.CONCAT('8C'!$B$36, " - ", '8C'!$B$39, " - ", '8C'!$F$34, " - ", '8C'!$F$33))&gt;230,LEFT(_xlfn.CONCAT('8C'!$B$36, " - ", '8C'!$B$39, " - ", '8C'!$F$34, " - ", '8C'!$F$33),212)&amp;" [*** truncated]",_xlfn.CONCAT('8C'!$B$36, " - ", '8C'!$B$39, " - ", '8C'!$F$34, " - ", '8C'!$F$33))</f>
        <v>Energy (AMP 7 shadow reported values) - Energy generated by bioresources and used in network plus control - MWh (0 DPs) - Heat</v>
      </c>
      <c r="D3699" t="e">
        <f>INDEX(#REF!,MATCH('F_Outputs 24 not ready'!B3699,#REF!,0))</f>
        <v>#REF!</v>
      </c>
      <c r="E3699" t="s">
        <v>7139</v>
      </c>
      <c r="F3699" t="s">
        <v>657</v>
      </c>
      <c r="G3699" t="s">
        <v>20177</v>
      </c>
      <c r="H3699" s="2459">
        <f>IF(ISBLANK('8C'!$F$39),"##BLANK",'8C'!$F$39)</f>
        <v>0</v>
      </c>
    </row>
    <row r="3700" spans="2:8">
      <c r="B3700" t="str">
        <f>UPPER('8C'!$AH$39)</f>
        <v>B0002EGBM_BP</v>
      </c>
      <c r="C3700" t="str">
        <f>IF(LEN(_xlfn.CONCAT('8C'!$B$36, " - ", '8C'!$B$39, " - ", '8C'!$G$34, " - ", '8C'!$G$33))&gt;230,LEFT(_xlfn.CONCAT('8C'!$B$36, " - ", '8C'!$B$39, " - ", '8C'!$G$34, " - ", '8C'!$G$33),212)&amp;" [*** truncated]",_xlfn.CONCAT('8C'!$B$36, " - ", '8C'!$B$39, " - ", '8C'!$G$34, " - ", '8C'!$G$33))</f>
        <v>Energy (AMP 7 shadow reported values) - Energy generated by bioresources and used in network plus control - MWh (0 DPs) - Biomethane</v>
      </c>
      <c r="D3700" t="e">
        <f>INDEX(#REF!,MATCH('F_Outputs 24 not ready'!B3700,#REF!,0))</f>
        <v>#REF!</v>
      </c>
      <c r="E3700" t="s">
        <v>7139</v>
      </c>
      <c r="F3700" t="s">
        <v>657</v>
      </c>
      <c r="G3700" t="s">
        <v>20668</v>
      </c>
      <c r="H3700" s="2459">
        <f>IF(ISBLANK('8C'!$G$39),"##BLANK",'8C'!$G$39)</f>
        <v>0</v>
      </c>
    </row>
    <row r="3701" spans="2:8">
      <c r="B3701" t="str">
        <f>UPPER('8C'!$AI$39)</f>
        <v>B0002EGBM_TM</v>
      </c>
      <c r="C3701" t="str">
        <f>IF(LEN(_xlfn.CONCAT('8C'!$B$36, " - ", '8C'!$B$39, " - ", '8C'!$H$34, " - ", '8C'!$H$33))&gt;230,LEFT(_xlfn.CONCAT('8C'!$B$36, " - ", '8C'!$B$39, " - ", '8C'!$H$34, " - ", '8C'!$H$33),212)&amp;" [*** truncated]",_xlfn.CONCAT('8C'!$B$36, " - ", '8C'!$B$39, " - ", '8C'!$H$34, " - ", '8C'!$H$33))</f>
        <v>Energy (AMP 7 shadow reported values) - Energy generated by bioresources and used in network plus control - MWh (0 DPs) - Total</v>
      </c>
      <c r="D3701" t="e">
        <f>INDEX(#REF!,MATCH('F_Outputs 24 not ready'!B3701,#REF!,0))</f>
        <v>#REF!</v>
      </c>
      <c r="E3701" t="s">
        <v>7139</v>
      </c>
      <c r="F3701" t="s">
        <v>657</v>
      </c>
      <c r="G3701" t="s">
        <v>20669</v>
      </c>
      <c r="H3701" s="2459">
        <f>IF(ISBLANK('8C'!$H$39),"##BLANK",'8C'!$H$39)</f>
        <v>3527</v>
      </c>
    </row>
    <row r="3702" spans="2:8">
      <c r="B3702" t="str">
        <f>UPPER('8C'!$AJ$39)</f>
        <v>B0003EGBM_EP</v>
      </c>
      <c r="C3702" t="str">
        <f>IF(LEN(_xlfn.CONCAT('8C'!$B$36, " - ", '8C'!$B$39, " - ", '8C'!$I$34, " - ", '8C'!$I$33))&gt;230,LEFT(_xlfn.CONCAT('8C'!$B$36, " - ", '8C'!$B$39, " - ", '8C'!$I$34, " - ", '8C'!$I$33),212)&amp;" [*** truncated]",_xlfn.CONCAT('8C'!$B$36, " - ", '8C'!$B$39, " - ", '8C'!$I$34, " - ", '8C'!$I$33))</f>
        <v>Energy (AMP 7 shadow reported values) - Energy generated by bioresources and used in network plus control - £m (3 DPs) - Electricity</v>
      </c>
      <c r="D3702" t="e">
        <f>INDEX(#REF!,MATCH('F_Outputs 24 not ready'!B3702,#REF!,0))</f>
        <v>#REF!</v>
      </c>
      <c r="E3702" t="s">
        <v>7139</v>
      </c>
      <c r="F3702" t="s">
        <v>657</v>
      </c>
      <c r="G3702" t="s">
        <v>20670</v>
      </c>
      <c r="H3702" s="2759">
        <f>IF(ISBLANK('8C'!$I$39),"##BLANK",'8C'!$I$39)</f>
        <v>0.96</v>
      </c>
    </row>
    <row r="3703" spans="2:8">
      <c r="B3703" t="str">
        <f>UPPER('8C'!$AK$39)</f>
        <v>B0003EGBM_HP</v>
      </c>
      <c r="C3703" t="str">
        <f>IF(LEN(_xlfn.CONCAT('8C'!$B$36, " - ", '8C'!$B$39, " - ", '8C'!$J$34, " - ", '8C'!$J$33))&gt;230,LEFT(_xlfn.CONCAT('8C'!$B$36, " - ", '8C'!$B$39, " - ", '8C'!$J$34, " - ", '8C'!$J$33),212)&amp;" [*** truncated]",_xlfn.CONCAT('8C'!$B$36, " - ", '8C'!$B$39, " - ", '8C'!$J$34, " - ", '8C'!$J$33))</f>
        <v>Energy (AMP 7 shadow reported values) - Energy generated by bioresources and used in network plus control - £m (3 DPs) - Heat</v>
      </c>
      <c r="D3703" t="e">
        <f>INDEX(#REF!,MATCH('F_Outputs 24 not ready'!B3703,#REF!,0))</f>
        <v>#REF!</v>
      </c>
      <c r="E3703" t="s">
        <v>7139</v>
      </c>
      <c r="F3703" t="s">
        <v>657</v>
      </c>
      <c r="G3703" t="s">
        <v>20671</v>
      </c>
      <c r="H3703" s="2759">
        <f>IF(ISBLANK('8C'!$J$39),"##BLANK",'8C'!$J$39)</f>
        <v>0</v>
      </c>
    </row>
    <row r="3704" spans="2:8">
      <c r="B3704" t="str">
        <f>UPPER('8C'!$AL$39)</f>
        <v>B0003EGBM_BP</v>
      </c>
      <c r="C3704" t="str">
        <f>IF(LEN(_xlfn.CONCAT('8C'!$B$36, " - ", '8C'!$B$39, " - ", '8C'!$K$34, " - ", '8C'!$K$33))&gt;230,LEFT(_xlfn.CONCAT('8C'!$B$36, " - ", '8C'!$B$39, " - ", '8C'!$K$34, " - ", '8C'!$K$33),212)&amp;" [*** truncated]",_xlfn.CONCAT('8C'!$B$36, " - ", '8C'!$B$39, " - ", '8C'!$K$34, " - ", '8C'!$K$33))</f>
        <v>Energy (AMP 7 shadow reported values) - Energy generated by bioresources and used in network plus control - £m (3 DPs) - Biomethane</v>
      </c>
      <c r="D3704" t="e">
        <f>INDEX(#REF!,MATCH('F_Outputs 24 not ready'!B3704,#REF!,0))</f>
        <v>#REF!</v>
      </c>
      <c r="E3704" t="s">
        <v>7139</v>
      </c>
      <c r="F3704" t="s">
        <v>657</v>
      </c>
      <c r="G3704" t="s">
        <v>20672</v>
      </c>
      <c r="H3704" s="2759">
        <f>IF(ISBLANK('8C'!$K$39),"##BLANK",'8C'!$K$39)</f>
        <v>0</v>
      </c>
    </row>
    <row r="3705" spans="2:8">
      <c r="B3705" t="str">
        <f>UPPER('8C'!$AM$39)</f>
        <v>B0002EGBM_TP</v>
      </c>
      <c r="C3705" t="str">
        <f>IF(LEN(_xlfn.CONCAT('8C'!$B$36, " - ", '8C'!$B$39, " - ", '8C'!$L$34, " - ", '8C'!$L$33))&gt;230,LEFT(_xlfn.CONCAT('8C'!$B$36, " - ", '8C'!$B$39, " - ", '8C'!$L$34, " - ", '8C'!$L$33),212)&amp;" [*** truncated]",_xlfn.CONCAT('8C'!$B$36, " - ", '8C'!$B$39, " - ", '8C'!$L$34, " - ", '8C'!$L$33))</f>
        <v>Energy (AMP 7 shadow reported values) - Energy generated by bioresources and used in network plus control - £m (3 DPs) - Total</v>
      </c>
      <c r="D3705" t="e">
        <f>INDEX(#REF!,MATCH('F_Outputs 24 not ready'!B3705,#REF!,0))</f>
        <v>#REF!</v>
      </c>
      <c r="E3705" t="s">
        <v>7139</v>
      </c>
      <c r="F3705" t="s">
        <v>657</v>
      </c>
      <c r="G3705" t="s">
        <v>20673</v>
      </c>
      <c r="H3705" s="2759">
        <f>IF(ISBLANK('8C'!$L$39),"##BLANK",'8C'!$L$39)</f>
        <v>0.96</v>
      </c>
    </row>
    <row r="3706" spans="2:8">
      <c r="B3706" t="str">
        <f>UPPER('8C'!$AF$40)</f>
        <v>B0002EGBT_EP</v>
      </c>
      <c r="C3706" t="str">
        <f>IF(LEN(_xlfn.CONCAT('8C'!$B$36, " - ", '8C'!$B$40, " - ", '8C'!$E$34, " - ", '8C'!$E$33))&gt;230,LEFT(_xlfn.CONCAT('8C'!$B$36, " - ", '8C'!$B$40, " - ", '8C'!$E$34, " - ", '8C'!$E$33),212)&amp;" [*** truncated]",_xlfn.CONCAT('8C'!$B$36, " - ", '8C'!$B$40, " - ", '8C'!$E$34, " - ", '8C'!$E$33))</f>
        <v>Energy (AMP 7 shadow reported values) - Energy generated by bioresources and exported to the grid or third party - MWh (0 DPs) - Electricity</v>
      </c>
      <c r="D3706" t="e">
        <f>INDEX(#REF!,MATCH('F_Outputs 24 not ready'!B3706,#REF!,0))</f>
        <v>#REF!</v>
      </c>
      <c r="E3706" t="s">
        <v>7139</v>
      </c>
      <c r="F3706" t="s">
        <v>657</v>
      </c>
      <c r="G3706" t="s">
        <v>22408</v>
      </c>
      <c r="H3706" s="2459">
        <f>IF(ISBLANK('8C'!$E$40),"##BLANK",'8C'!$E$40)</f>
        <v>0</v>
      </c>
    </row>
    <row r="3707" spans="2:8">
      <c r="B3707" t="str">
        <f>UPPER('8C'!$AG$40)</f>
        <v>B0002EGBT_HP</v>
      </c>
      <c r="C3707" t="str">
        <f>IF(LEN(_xlfn.CONCAT('8C'!$B$36, " - ", '8C'!$B$40, " - ", '8C'!$F$34, " - ", '8C'!$F$33))&gt;230,LEFT(_xlfn.CONCAT('8C'!$B$36, " - ", '8C'!$B$40, " - ", '8C'!$F$34, " - ", '8C'!$F$33),212)&amp;" [*** truncated]",_xlfn.CONCAT('8C'!$B$36, " - ", '8C'!$B$40, " - ", '8C'!$F$34, " - ", '8C'!$F$33))</f>
        <v>Energy (AMP 7 shadow reported values) - Energy generated by bioresources and exported to the grid or third party - MWh (0 DPs) - Heat</v>
      </c>
      <c r="D3707" t="e">
        <f>INDEX(#REF!,MATCH('F_Outputs 24 not ready'!B3707,#REF!,0))</f>
        <v>#REF!</v>
      </c>
      <c r="E3707" t="s">
        <v>7139</v>
      </c>
      <c r="F3707" t="s">
        <v>657</v>
      </c>
      <c r="G3707" t="s">
        <v>20178</v>
      </c>
      <c r="H3707" s="2459">
        <f>IF(ISBLANK('8C'!$F$40),"##BLANK",'8C'!$F$40)</f>
        <v>0</v>
      </c>
    </row>
    <row r="3708" spans="2:8">
      <c r="B3708" t="str">
        <f>UPPER('8C'!$AH$40)</f>
        <v>B0002EGBT_BP</v>
      </c>
      <c r="C3708" t="str">
        <f>IF(LEN(_xlfn.CONCAT('8C'!$B$36, " - ", '8C'!$B$40, " - ", '8C'!$G$34, " - ", '8C'!$G$33))&gt;230,LEFT(_xlfn.CONCAT('8C'!$B$36, " - ", '8C'!$B$40, " - ", '8C'!$G$34, " - ", '8C'!$G$33),212)&amp;" [*** truncated]",_xlfn.CONCAT('8C'!$B$36, " - ", '8C'!$B$40, " - ", '8C'!$G$34, " - ", '8C'!$G$33))</f>
        <v>Energy (AMP 7 shadow reported values) - Energy generated by bioresources and exported to the grid or third party - MWh (0 DPs) - Biomethane</v>
      </c>
      <c r="D3708" t="e">
        <f>INDEX(#REF!,MATCH('F_Outputs 24 not ready'!B3708,#REF!,0))</f>
        <v>#REF!</v>
      </c>
      <c r="E3708" t="s">
        <v>7139</v>
      </c>
      <c r="F3708" t="s">
        <v>657</v>
      </c>
      <c r="G3708" t="s">
        <v>20686</v>
      </c>
      <c r="H3708" s="2459">
        <f>IF(ISBLANK('8C'!$G$40),"##BLANK",'8C'!$G$40)</f>
        <v>0</v>
      </c>
    </row>
    <row r="3709" spans="2:8">
      <c r="B3709" t="str">
        <f>UPPER('8C'!$AI$40)</f>
        <v>B0002EGBT_TM</v>
      </c>
      <c r="C3709" t="str">
        <f>IF(LEN(_xlfn.CONCAT('8C'!$B$36, " - ", '8C'!$B$40, " - ", '8C'!$H$34, " - ", '8C'!$H$33))&gt;230,LEFT(_xlfn.CONCAT('8C'!$B$36, " - ", '8C'!$B$40, " - ", '8C'!$H$34, " - ", '8C'!$H$33),212)&amp;" [*** truncated]",_xlfn.CONCAT('8C'!$B$36, " - ", '8C'!$B$40, " - ", '8C'!$H$34, " - ", '8C'!$H$33))</f>
        <v>Energy (AMP 7 shadow reported values) - Energy generated by bioresources and exported to the grid or third party - MWh (0 DPs) - Total</v>
      </c>
      <c r="D3709" t="e">
        <f>INDEX(#REF!,MATCH('F_Outputs 24 not ready'!B3709,#REF!,0))</f>
        <v>#REF!</v>
      </c>
      <c r="E3709" t="s">
        <v>7139</v>
      </c>
      <c r="F3709" t="s">
        <v>657</v>
      </c>
      <c r="G3709" t="s">
        <v>20687</v>
      </c>
      <c r="H3709" s="2459">
        <f>IF(ISBLANK('8C'!$H$40),"##BLANK",'8C'!$H$40)</f>
        <v>0</v>
      </c>
    </row>
    <row r="3710" spans="2:8">
      <c r="B3710" t="str">
        <f>UPPER('8C'!$AJ$40)</f>
        <v>B0003EGBT_EP</v>
      </c>
      <c r="C3710" t="str">
        <f>IF(LEN(_xlfn.CONCAT('8C'!$B$36, " - ", '8C'!$B$40, " - ", '8C'!$I$34, " - ", '8C'!$I$33))&gt;230,LEFT(_xlfn.CONCAT('8C'!$B$36, " - ", '8C'!$B$40, " - ", '8C'!$I$34, " - ", '8C'!$I$33),212)&amp;" [*** truncated]",_xlfn.CONCAT('8C'!$B$36, " - ", '8C'!$B$40, " - ", '8C'!$I$34, " - ", '8C'!$I$33))</f>
        <v>Energy (AMP 7 shadow reported values) - Energy generated by bioresources and exported to the grid or third party - £m (3 DPs) - Electricity</v>
      </c>
      <c r="D3710" t="e">
        <f>INDEX(#REF!,MATCH('F_Outputs 24 not ready'!B3710,#REF!,0))</f>
        <v>#REF!</v>
      </c>
      <c r="E3710" t="s">
        <v>7139</v>
      </c>
      <c r="F3710" t="s">
        <v>657</v>
      </c>
      <c r="G3710" t="s">
        <v>20688</v>
      </c>
      <c r="H3710" s="2759">
        <f>IF(ISBLANK('8C'!$I$40),"##BLANK",'8C'!$I$40)</f>
        <v>0</v>
      </c>
    </row>
    <row r="3711" spans="2:8">
      <c r="B3711" t="str">
        <f>UPPER('8C'!$AK$40)</f>
        <v>B0003EGBT_HP</v>
      </c>
      <c r="C3711" t="str">
        <f>IF(LEN(_xlfn.CONCAT('8C'!$B$36, " - ", '8C'!$B$40, " - ", '8C'!$J$34, " - ", '8C'!$J$33))&gt;230,LEFT(_xlfn.CONCAT('8C'!$B$36, " - ", '8C'!$B$40, " - ", '8C'!$J$34, " - ", '8C'!$J$33),212)&amp;" [*** truncated]",_xlfn.CONCAT('8C'!$B$36, " - ", '8C'!$B$40, " - ", '8C'!$J$34, " - ", '8C'!$J$33))</f>
        <v>Energy (AMP 7 shadow reported values) - Energy generated by bioresources and exported to the grid or third party - £m (3 DPs) - Heat</v>
      </c>
      <c r="D3711" t="e">
        <f>INDEX(#REF!,MATCH('F_Outputs 24 not ready'!B3711,#REF!,0))</f>
        <v>#REF!</v>
      </c>
      <c r="E3711" t="s">
        <v>7139</v>
      </c>
      <c r="F3711" t="s">
        <v>657</v>
      </c>
      <c r="G3711" t="s">
        <v>20689</v>
      </c>
      <c r="H3711" s="2759">
        <f>IF(ISBLANK('8C'!$J$40),"##BLANK",'8C'!$J$40)</f>
        <v>0</v>
      </c>
    </row>
    <row r="3712" spans="2:8">
      <c r="B3712" t="str">
        <f>UPPER('8C'!$AL$40)</f>
        <v>B0003EGBT_BP</v>
      </c>
      <c r="C3712" t="str">
        <f>IF(LEN(_xlfn.CONCAT('8C'!$B$36, " - ", '8C'!$B$40, " - ", '8C'!$K$34, " - ", '8C'!$K$33))&gt;230,LEFT(_xlfn.CONCAT('8C'!$B$36, " - ", '8C'!$B$40, " - ", '8C'!$K$34, " - ", '8C'!$K$33),212)&amp;" [*** truncated]",_xlfn.CONCAT('8C'!$B$36, " - ", '8C'!$B$40, " - ", '8C'!$K$34, " - ", '8C'!$K$33))</f>
        <v>Energy (AMP 7 shadow reported values) - Energy generated by bioresources and exported to the grid or third party - £m (3 DPs) - Biomethane</v>
      </c>
      <c r="D3712" t="e">
        <f>INDEX(#REF!,MATCH('F_Outputs 24 not ready'!B3712,#REF!,0))</f>
        <v>#REF!</v>
      </c>
      <c r="E3712" t="s">
        <v>7139</v>
      </c>
      <c r="F3712" t="s">
        <v>657</v>
      </c>
      <c r="G3712" t="s">
        <v>20690</v>
      </c>
      <c r="H3712" s="2759">
        <f>IF(ISBLANK('8C'!$K$40),"##BLANK",'8C'!$K$40)</f>
        <v>0</v>
      </c>
    </row>
    <row r="3713" spans="2:8">
      <c r="B3713" t="str">
        <f>UPPER('8C'!$AM$40)</f>
        <v>B0002EGBT_TP</v>
      </c>
      <c r="C3713" t="str">
        <f>IF(LEN(_xlfn.CONCAT('8C'!$B$36, " - ", '8C'!$B$40, " - ", '8C'!$L$34, " - ", '8C'!$L$33))&gt;230,LEFT(_xlfn.CONCAT('8C'!$B$36, " - ", '8C'!$B$40, " - ", '8C'!$L$34, " - ", '8C'!$L$33),212)&amp;" [*** truncated]",_xlfn.CONCAT('8C'!$B$36, " - ", '8C'!$B$40, " - ", '8C'!$L$34, " - ", '8C'!$L$33))</f>
        <v>Energy (AMP 7 shadow reported values) - Energy generated by bioresources and exported to the grid or third party - £m (3 DPs) - Total</v>
      </c>
      <c r="D3713" t="e">
        <f>INDEX(#REF!,MATCH('F_Outputs 24 not ready'!B3713,#REF!,0))</f>
        <v>#REF!</v>
      </c>
      <c r="E3713" t="s">
        <v>7139</v>
      </c>
      <c r="F3713" t="s">
        <v>657</v>
      </c>
      <c r="G3713" t="s">
        <v>20691</v>
      </c>
      <c r="H3713" s="2759">
        <f>IF(ISBLANK('8C'!$L$40),"##BLANK",'8C'!$L$40)</f>
        <v>0</v>
      </c>
    </row>
    <row r="3714" spans="2:8">
      <c r="B3714" t="str">
        <f>UPPER('8C'!$AF$41)</f>
        <v>B0002EGBU_EP</v>
      </c>
      <c r="C3714" t="str">
        <f>IF(LEN(_xlfn.CONCAT('8C'!$B$36, " - ", '8C'!$B$41, " - ", '8C'!$E$34, " - ", '8C'!$E$33))&gt;230,LEFT(_xlfn.CONCAT('8C'!$B$36, " - ", '8C'!$B$41, " - ", '8C'!$E$34, " - ", '8C'!$E$33),212)&amp;" [*** truncated]",_xlfn.CONCAT('8C'!$B$36, " - ", '8C'!$B$41, " - ", '8C'!$E$34, " - ", '8C'!$E$33))</f>
        <v>Energy (AMP 7 shadow reported values) - Energy generated by bioresources that is unused - MWh (0 DPs) - Electricity</v>
      </c>
      <c r="D3714" t="e">
        <f>INDEX(#REF!,MATCH('F_Outputs 24 not ready'!B3714,#REF!,0))</f>
        <v>#REF!</v>
      </c>
      <c r="E3714" t="s">
        <v>7139</v>
      </c>
      <c r="F3714" t="s">
        <v>657</v>
      </c>
      <c r="G3714" t="s">
        <v>22409</v>
      </c>
      <c r="H3714" s="2459">
        <f>IF(ISBLANK('8C'!$E$41),"##BLANK",'8C'!$E$41)</f>
        <v>0</v>
      </c>
    </row>
    <row r="3715" spans="2:8">
      <c r="B3715" t="str">
        <f>UPPER('8C'!$AG$41)</f>
        <v>B0002EGBU_HP</v>
      </c>
      <c r="C3715" t="str">
        <f>IF(LEN(_xlfn.CONCAT('8C'!$B$36, " - ", '8C'!$B$41, " - ", '8C'!$F$34, " - ", '8C'!$F$33))&gt;230,LEFT(_xlfn.CONCAT('8C'!$B$36, " - ", '8C'!$B$41, " - ", '8C'!$F$34, " - ", '8C'!$F$33),212)&amp;" [*** truncated]",_xlfn.CONCAT('8C'!$B$36, " - ", '8C'!$B$41, " - ", '8C'!$F$34, " - ", '8C'!$F$33))</f>
        <v>Energy (AMP 7 shadow reported values) - Energy generated by bioresources that is unused - MWh (0 DPs) - Heat</v>
      </c>
      <c r="D3715" t="e">
        <f>INDEX(#REF!,MATCH('F_Outputs 24 not ready'!B3715,#REF!,0))</f>
        <v>#REF!</v>
      </c>
      <c r="E3715" t="s">
        <v>7139</v>
      </c>
      <c r="F3715" t="s">
        <v>657</v>
      </c>
      <c r="G3715" t="s">
        <v>20695</v>
      </c>
      <c r="H3715" s="2459">
        <f>IF(ISBLANK('8C'!$F$41),"##BLANK",'8C'!$F$41)</f>
        <v>4712</v>
      </c>
    </row>
    <row r="3716" spans="2:8">
      <c r="B3716" t="str">
        <f>UPPER('8C'!$AH$41)</f>
        <v>B0002EGBU_BP</v>
      </c>
      <c r="C3716" t="str">
        <f>IF(LEN(_xlfn.CONCAT('8C'!$B$36, " - ", '8C'!$B$41, " - ", '8C'!$G$34, " - ", '8C'!$G$33))&gt;230,LEFT(_xlfn.CONCAT('8C'!$B$36, " - ", '8C'!$B$41, " - ", '8C'!$G$34, " - ", '8C'!$G$33),212)&amp;" [*** truncated]",_xlfn.CONCAT('8C'!$B$36, " - ", '8C'!$B$41, " - ", '8C'!$G$34, " - ", '8C'!$G$33))</f>
        <v>Energy (AMP 7 shadow reported values) - Energy generated by bioresources that is unused - MWh (0 DPs) - Biomethane</v>
      </c>
      <c r="D3716" t="e">
        <f>INDEX(#REF!,MATCH('F_Outputs 24 not ready'!B3716,#REF!,0))</f>
        <v>#REF!</v>
      </c>
      <c r="E3716" t="s">
        <v>7139</v>
      </c>
      <c r="F3716" t="s">
        <v>657</v>
      </c>
      <c r="G3716" t="s">
        <v>20696</v>
      </c>
      <c r="H3716" s="2459">
        <f>IF(ISBLANK('8C'!$G$41),"##BLANK",'8C'!$G$41)</f>
        <v>14407</v>
      </c>
    </row>
    <row r="3717" spans="2:8">
      <c r="B3717" t="str">
        <f>UPPER('8C'!$AI$41)</f>
        <v>B0002EGBU_TM</v>
      </c>
      <c r="C3717" t="str">
        <f>IF(LEN(_xlfn.CONCAT('8C'!$B$36, " - ", '8C'!$B$41, " - ", '8C'!$H$34, " - ", '8C'!$H$33))&gt;230,LEFT(_xlfn.CONCAT('8C'!$B$36, " - ", '8C'!$B$41, " - ", '8C'!$H$34, " - ", '8C'!$H$33),212)&amp;" [*** truncated]",_xlfn.CONCAT('8C'!$B$36, " - ", '8C'!$B$41, " - ", '8C'!$H$34, " - ", '8C'!$H$33))</f>
        <v>Energy (AMP 7 shadow reported values) - Energy generated by bioresources that is unused - MWh (0 DPs) - Total</v>
      </c>
      <c r="D3717" t="e">
        <f>INDEX(#REF!,MATCH('F_Outputs 24 not ready'!B3717,#REF!,0))</f>
        <v>#REF!</v>
      </c>
      <c r="E3717" t="s">
        <v>7139</v>
      </c>
      <c r="F3717" t="s">
        <v>657</v>
      </c>
      <c r="G3717" t="s">
        <v>20697</v>
      </c>
      <c r="H3717" s="2459">
        <f>IF(ISBLANK('8C'!$H$41),"##BLANK",'8C'!$H$41)</f>
        <v>19119</v>
      </c>
    </row>
    <row r="3718" spans="2:8">
      <c r="B3718" t="str">
        <f>UPPER('8C'!$AF$42)</f>
        <v>B0002EBT_EP</v>
      </c>
      <c r="C3718" t="str">
        <f>IF(LEN(_xlfn.CONCAT('8C'!$B$36, " - ", '8C'!$B$42, " - ", '8C'!$E$34, " - ", '8C'!$E$33))&gt;230,LEFT(_xlfn.CONCAT('8C'!$B$36, " - ", '8C'!$B$42, " - ", '8C'!$E$34, " - ", '8C'!$E$33),212)&amp;" [*** truncated]",_xlfn.CONCAT('8C'!$B$36, " - ", '8C'!$B$42, " - ", '8C'!$E$34, " - ", '8C'!$E$33))</f>
        <v>Energy (AMP 7 shadow reported values) - Energy bought from grid or third party and used in bioresources control - MWh (0 DPs) - Electricity</v>
      </c>
      <c r="D3718" t="e">
        <f>INDEX(#REF!,MATCH('F_Outputs 24 not ready'!B3718,#REF!,0))</f>
        <v>#REF!</v>
      </c>
      <c r="E3718" t="s">
        <v>7139</v>
      </c>
      <c r="F3718" t="s">
        <v>657</v>
      </c>
      <c r="G3718" t="s">
        <v>22426</v>
      </c>
      <c r="H3718" s="2459">
        <f>IF(ISBLANK('8C'!$E$42),"##BLANK",'8C'!$E$42)</f>
        <v>10022</v>
      </c>
    </row>
    <row r="3719" spans="2:8">
      <c r="B3719" t="str">
        <f>UPPER('8C'!$AG$42)</f>
        <v>B0002EBT_HP</v>
      </c>
      <c r="C3719" t="str">
        <f>IF(LEN(_xlfn.CONCAT('8C'!$B$36, " - ", '8C'!$B$42, " - ", '8C'!$F$34, " - ", '8C'!$F$33))&gt;230,LEFT(_xlfn.CONCAT('8C'!$B$36, " - ", '8C'!$B$42, " - ", '8C'!$F$34, " - ", '8C'!$F$33),212)&amp;" [*** truncated]",_xlfn.CONCAT('8C'!$B$36, " - ", '8C'!$B$42, " - ", '8C'!$F$34, " - ", '8C'!$F$33))</f>
        <v>Energy (AMP 7 shadow reported values) - Energy bought from grid or third party and used in bioresources control - MWh (0 DPs) - Heat</v>
      </c>
      <c r="D3719" t="e">
        <f>INDEX(#REF!,MATCH('F_Outputs 24 not ready'!B3719,#REF!,0))</f>
        <v>#REF!</v>
      </c>
      <c r="E3719" t="s">
        <v>7139</v>
      </c>
      <c r="F3719" t="s">
        <v>657</v>
      </c>
      <c r="G3719" t="s">
        <v>20705</v>
      </c>
      <c r="H3719" s="2459">
        <f>IF(ISBLANK('8C'!$F$42),"##BLANK",'8C'!$F$42)</f>
        <v>682</v>
      </c>
    </row>
    <row r="3720" spans="2:8">
      <c r="B3720" t="str">
        <f>UPPER('8C'!$AH$42)</f>
        <v>B0002EBT_BP</v>
      </c>
      <c r="C3720" t="str">
        <f>IF(LEN(_xlfn.CONCAT('8C'!$B$36, " - ", '8C'!$B$42, " - ", '8C'!$G$34, " - ", '8C'!$G$33))&gt;230,LEFT(_xlfn.CONCAT('8C'!$B$36, " - ", '8C'!$B$42, " - ", '8C'!$G$34, " - ", '8C'!$G$33),212)&amp;" [*** truncated]",_xlfn.CONCAT('8C'!$B$36, " - ", '8C'!$B$42, " - ", '8C'!$G$34, " - ", '8C'!$G$33))</f>
        <v>Energy (AMP 7 shadow reported values) - Energy bought from grid or third party and used in bioresources control - MWh (0 DPs) - Biomethane</v>
      </c>
      <c r="D3720" t="e">
        <f>INDEX(#REF!,MATCH('F_Outputs 24 not ready'!B3720,#REF!,0))</f>
        <v>#REF!</v>
      </c>
      <c r="E3720" t="s">
        <v>7139</v>
      </c>
      <c r="F3720" t="s">
        <v>657</v>
      </c>
      <c r="G3720" t="s">
        <v>20706</v>
      </c>
      <c r="H3720" s="2459">
        <f>IF(ISBLANK('8C'!$G$42),"##BLANK",'8C'!$G$42)</f>
        <v>0</v>
      </c>
    </row>
    <row r="3721" spans="2:8">
      <c r="B3721" t="str">
        <f>UPPER('8C'!$AI$42)</f>
        <v>B0002EBT_TM</v>
      </c>
      <c r="C3721" t="str">
        <f>IF(LEN(_xlfn.CONCAT('8C'!$B$36, " - ", '8C'!$B$42, " - ", '8C'!$H$34, " - ", '8C'!$H$33))&gt;230,LEFT(_xlfn.CONCAT('8C'!$B$36, " - ", '8C'!$B$42, " - ", '8C'!$H$34, " - ", '8C'!$H$33),212)&amp;" [*** truncated]",_xlfn.CONCAT('8C'!$B$36, " - ", '8C'!$B$42, " - ", '8C'!$H$34, " - ", '8C'!$H$33))</f>
        <v>Energy (AMP 7 shadow reported values) - Energy bought from grid or third party and used in bioresources control - MWh (0 DPs) - Total</v>
      </c>
      <c r="D3721" t="e">
        <f>INDEX(#REF!,MATCH('F_Outputs 24 not ready'!B3721,#REF!,0))</f>
        <v>#REF!</v>
      </c>
      <c r="E3721" t="s">
        <v>7139</v>
      </c>
      <c r="F3721" t="s">
        <v>657</v>
      </c>
      <c r="G3721" t="s">
        <v>20707</v>
      </c>
      <c r="H3721" s="2459">
        <f>IF(ISBLANK('8C'!$H$42),"##BLANK",'8C'!$H$42)</f>
        <v>10704</v>
      </c>
    </row>
    <row r="3722" spans="2:8">
      <c r="B3722" t="str">
        <f>UPPER('8C'!$AJ$42)</f>
        <v>B0003EBT_EP</v>
      </c>
      <c r="C3722" t="str">
        <f>IF(LEN(_xlfn.CONCAT('8C'!$B$36, " - ", '8C'!$B$42, " - ", '8C'!$I$34, " - ", '8C'!$I$33))&gt;230,LEFT(_xlfn.CONCAT('8C'!$B$36, " - ", '8C'!$B$42, " - ", '8C'!$I$34, " - ", '8C'!$I$33),212)&amp;" [*** truncated]",_xlfn.CONCAT('8C'!$B$36, " - ", '8C'!$B$42, " - ", '8C'!$I$34, " - ", '8C'!$I$33))</f>
        <v>Energy (AMP 7 shadow reported values) - Energy bought from grid or third party and used in bioresources control - £m (3 DPs) - Electricity</v>
      </c>
      <c r="D3722" t="e">
        <f>INDEX(#REF!,MATCH('F_Outputs 24 not ready'!B3722,#REF!,0))</f>
        <v>#REF!</v>
      </c>
      <c r="E3722" t="s">
        <v>7139</v>
      </c>
      <c r="F3722" t="s">
        <v>657</v>
      </c>
      <c r="G3722" t="s">
        <v>20708</v>
      </c>
      <c r="H3722" s="2759">
        <f>IF(ISBLANK('8C'!$I$42),"##BLANK",'8C'!$I$42)</f>
        <v>2.7269999999999999</v>
      </c>
    </row>
    <row r="3723" spans="2:8">
      <c r="B3723" t="str">
        <f>UPPER('8C'!$AK$42)</f>
        <v>B0003EBT_HP</v>
      </c>
      <c r="C3723" t="str">
        <f>IF(LEN(_xlfn.CONCAT('8C'!$B$36, " - ", '8C'!$B$42, " - ", '8C'!$J$34, " - ", '8C'!$J$33))&gt;230,LEFT(_xlfn.CONCAT('8C'!$B$36, " - ", '8C'!$B$42, " - ", '8C'!$J$34, " - ", '8C'!$J$33),212)&amp;" [*** truncated]",_xlfn.CONCAT('8C'!$B$36, " - ", '8C'!$B$42, " - ", '8C'!$J$34, " - ", '8C'!$J$33))</f>
        <v>Energy (AMP 7 shadow reported values) - Energy bought from grid or third party and used in bioresources control - £m (3 DPs) - Heat</v>
      </c>
      <c r="D3723" t="e">
        <f>INDEX(#REF!,MATCH('F_Outputs 24 not ready'!B3723,#REF!,0))</f>
        <v>#REF!</v>
      </c>
      <c r="E3723" t="s">
        <v>7139</v>
      </c>
      <c r="F3723" t="s">
        <v>657</v>
      </c>
      <c r="G3723" t="s">
        <v>20709</v>
      </c>
      <c r="H3723" s="2759">
        <f>IF(ISBLANK('8C'!$J$42),"##BLANK",'8C'!$J$42)</f>
        <v>8.5000000000000006E-2</v>
      </c>
    </row>
    <row r="3724" spans="2:8">
      <c r="B3724" t="str">
        <f>UPPER('8C'!$AL$42)</f>
        <v>B0003EBT_BP</v>
      </c>
      <c r="C3724" t="str">
        <f>IF(LEN(_xlfn.CONCAT('8C'!$B$36, " - ", '8C'!$B$42, " - ", '8C'!$K$34, " - ", '8C'!$K$33))&gt;230,LEFT(_xlfn.CONCAT('8C'!$B$36, " - ", '8C'!$B$42, " - ", '8C'!$K$34, " - ", '8C'!$K$33),212)&amp;" [*** truncated]",_xlfn.CONCAT('8C'!$B$36, " - ", '8C'!$B$42, " - ", '8C'!$K$34, " - ", '8C'!$K$33))</f>
        <v>Energy (AMP 7 shadow reported values) - Energy bought from grid or third party and used in bioresources control - £m (3 DPs) - Biomethane</v>
      </c>
      <c r="D3724" t="e">
        <f>INDEX(#REF!,MATCH('F_Outputs 24 not ready'!B3724,#REF!,0))</f>
        <v>#REF!</v>
      </c>
      <c r="E3724" t="s">
        <v>7139</v>
      </c>
      <c r="F3724" t="s">
        <v>657</v>
      </c>
      <c r="G3724" t="s">
        <v>20710</v>
      </c>
      <c r="H3724" s="2759">
        <f>IF(ISBLANK('8C'!$K$42),"##BLANK",'8C'!$K$42)</f>
        <v>0</v>
      </c>
    </row>
    <row r="3725" spans="2:8">
      <c r="B3725" t="str">
        <f>UPPER('8C'!$AM$42)</f>
        <v>B0002EBT_TP</v>
      </c>
      <c r="C3725" t="str">
        <f>IF(LEN(_xlfn.CONCAT('8C'!$B$36, " - ", '8C'!$B$42, " - ", '8C'!$L$34, " - ", '8C'!$L$33))&gt;230,LEFT(_xlfn.CONCAT('8C'!$B$36, " - ", '8C'!$B$42, " - ", '8C'!$L$34, " - ", '8C'!$L$33),212)&amp;" [*** truncated]",_xlfn.CONCAT('8C'!$B$36, " - ", '8C'!$B$42, " - ", '8C'!$L$34, " - ", '8C'!$L$33))</f>
        <v>Energy (AMP 7 shadow reported values) - Energy bought from grid or third party and used in bioresources control - £m (3 DPs) - Total</v>
      </c>
      <c r="D3725" t="e">
        <f>INDEX(#REF!,MATCH('F_Outputs 24 not ready'!B3725,#REF!,0))</f>
        <v>#REF!</v>
      </c>
      <c r="E3725" t="s">
        <v>7139</v>
      </c>
      <c r="F3725" t="s">
        <v>657</v>
      </c>
      <c r="G3725" t="s">
        <v>20711</v>
      </c>
      <c r="H3725" s="2759">
        <f>IF(ISBLANK('8C'!$L$42),"##BLANK",'8C'!$L$42)</f>
        <v>2.8119999999999998</v>
      </c>
    </row>
    <row r="3726" spans="2:8">
      <c r="B3726" t="str">
        <f>UPPER('11A'!$T$11)</f>
        <v>BR001_S1WBF</v>
      </c>
      <c r="C3726" t="str">
        <f>IF(LEN(_xlfn.CONCAT('11A'!$B$10, " - ", '11A'!$B$11, " - ", '11A'!$C$8, " - ", '11A'!$C$7, " - ", '11A'!$C$6, " - ", '11A'!$C$5))&gt;230,LEFT(_xlfn.CONCAT('11A'!$B$10, " - ", '11A'!$B$11, " - ", '11A'!$C$8, " - ", '11A'!$C$7, " - ", '11A'!$C$6, " - ", '11A'!$C$5),212)&amp;" [*** truncated]",_xlfn.CONCAT('11A'!$B$10, " - ", '11A'!$B$11, " - ", '11A'!$C$8, " - ", '11A'!$C$7, " - ", '11A'!$C$6, " - ", '11A'!$C$5))</f>
        <v>Scope one emissions - Burning of fossil fuels (location-based) - 3 - tCO2e - Water - Operational emissions</v>
      </c>
      <c r="D3726" t="e">
        <f>INDEX(#REF!,MATCH('F_Outputs 24 not ready'!B3726,#REF!,0))</f>
        <v>#REF!</v>
      </c>
      <c r="E3726" t="s">
        <v>7139</v>
      </c>
      <c r="F3726" t="s">
        <v>660</v>
      </c>
      <c r="G3726" t="s">
        <v>22427</v>
      </c>
      <c r="H3726" s="2762">
        <f>IF(ISBLANK('11A'!$C$11),"##BLANK",'11A'!$C$11)</f>
        <v>772.77800000000002</v>
      </c>
    </row>
    <row r="3727" spans="2:8">
      <c r="B3727" t="str">
        <f>UPPER('11A'!$U$11)</f>
        <v>BR002_S1WWBF</v>
      </c>
      <c r="C3727" t="str">
        <f>IF(LEN(_xlfn.CONCAT('11A'!$B$10, " - ", '11A'!$B$11, " - ", '11A'!$D$8, " - ", '11A'!$D$7, " - ", '11A'!$D$6, " - ", '11A'!$C$5))&gt;230,LEFT(_xlfn.CONCAT('11A'!$B$10, " - ", '11A'!$B$11, " - ", '11A'!$D$8, " - ", '11A'!$D$7, " - ", '11A'!$D$6, " - ", '11A'!$C$5),212)&amp;" [*** truncated]",_xlfn.CONCAT('11A'!$B$10, " - ", '11A'!$B$11, " - ", '11A'!$D$8, " - ", '11A'!$D$7, " - ", '11A'!$D$6, " - ", '11A'!$C$5))</f>
        <v>Scope one emissions - Burning of fossil fuels (location-based) - 3 - tCO2e - Wastewater - Operational emissions</v>
      </c>
      <c r="D3727" t="e">
        <f>INDEX(#REF!,MATCH('F_Outputs 24 not ready'!B3727,#REF!,0))</f>
        <v>#REF!</v>
      </c>
      <c r="E3727" t="s">
        <v>7139</v>
      </c>
      <c r="F3727" t="s">
        <v>660</v>
      </c>
      <c r="G3727" t="s">
        <v>22428</v>
      </c>
      <c r="H3727" s="2762">
        <f>IF(ISBLANK('11A'!$D$11),"##BLANK",'11A'!$D$11)</f>
        <v>226.31399999999999</v>
      </c>
    </row>
    <row r="3728" spans="2:8">
      <c r="B3728" t="str">
        <f>UPPER('11A'!$V$11)</f>
        <v>BR003_S1TOBF</v>
      </c>
      <c r="C3728" t="str">
        <f>IF(LEN(_xlfn.CONCAT('11A'!$B$10, " - ", '11A'!$B$11, " - ", '11A'!$E$8, " - ", '11A'!$E$7, " - ", '11A'!$E$6, " - ", '11A'!$C$5))&gt;230,LEFT(_xlfn.CONCAT('11A'!$B$10, " - ", '11A'!$B$11, " - ", '11A'!$E$8, " - ", '11A'!$E$7, " - ", '11A'!$E$6, " - ", '11A'!$C$5),212)&amp;" [*** truncated]",_xlfn.CONCAT('11A'!$B$10, " - ", '11A'!$B$11, " - ", '11A'!$E$8, " - ", '11A'!$E$7, " - ", '11A'!$E$6, " - ", '11A'!$C$5))</f>
        <v>Scope one emissions - Burning of fossil fuels (location-based) - 3 - tCO2e - Total - Operational emissions</v>
      </c>
      <c r="D3728" t="e">
        <f>INDEX(#REF!,MATCH('F_Outputs 24 not ready'!B3728,#REF!,0))</f>
        <v>#REF!</v>
      </c>
      <c r="E3728" t="s">
        <v>7139</v>
      </c>
      <c r="F3728" t="s">
        <v>660</v>
      </c>
      <c r="G3728" t="s">
        <v>22387</v>
      </c>
      <c r="H3728" s="2762">
        <f>IF(ISBLANK('11A'!$E$11),"##BLANK",'11A'!$E$11)</f>
        <v>999.09199999999998</v>
      </c>
    </row>
    <row r="3729" spans="2:8">
      <c r="B3729" t="str">
        <f>UPPER('11A'!$T$12)</f>
        <v>BO_8218400</v>
      </c>
      <c r="C3729" t="str">
        <f>IF(LEN(_xlfn.CONCAT('11A'!$B$10, " - ", '11A'!$B$12, " - ", '11A'!$C$8, " - ", '11A'!$C$7, " - ", '11A'!$C$6, " - ", '11A'!$C$5))&gt;230,LEFT(_xlfn.CONCAT('11A'!$B$10, " - ", '11A'!$B$12, " - ", '11A'!$C$8, " - ", '11A'!$C$7, " - ", '11A'!$C$6, " - ", '11A'!$C$5),212)&amp;" [*** truncated]",_xlfn.CONCAT('11A'!$B$10, " - ", '11A'!$B$12, " - ", '11A'!$C$8, " - ", '11A'!$C$7, " - ", '11A'!$C$6, " - ", '11A'!$C$5))</f>
        <v>Scope one emissions - Burning of fossil fuels (market-based) - 3 - tCO2e - Water - Operational emissions</v>
      </c>
      <c r="D3729" t="e">
        <f>INDEX(#REF!,MATCH('F_Outputs 24 not ready'!B3729,#REF!,0))</f>
        <v>#REF!</v>
      </c>
      <c r="E3729" t="s">
        <v>7139</v>
      </c>
      <c r="F3729" t="s">
        <v>660</v>
      </c>
      <c r="G3729" t="s">
        <v>22429</v>
      </c>
      <c r="H3729" s="2762">
        <f>IF(ISBLANK('11A'!$C$12),"##BLANK",'11A'!$C$12)</f>
        <v>772.77800000000002</v>
      </c>
    </row>
    <row r="3730" spans="2:8">
      <c r="B3730" t="str">
        <f>UPPER('11A'!$U$12)</f>
        <v>BO_1134050</v>
      </c>
      <c r="C3730" t="str">
        <f>IF(LEN(_xlfn.CONCAT('11A'!$B$10, " - ", '11A'!$B$12, " - ", '11A'!$D$8, " - ", '11A'!$D$7, " - ", '11A'!$D$6, " - ", '11A'!$C$5))&gt;230,LEFT(_xlfn.CONCAT('11A'!$B$10, " - ", '11A'!$B$12, " - ", '11A'!$D$8, " - ", '11A'!$D$7, " - ", '11A'!$D$6, " - ", '11A'!$C$5),212)&amp;" [*** truncated]",_xlfn.CONCAT('11A'!$B$10, " - ", '11A'!$B$12, " - ", '11A'!$D$8, " - ", '11A'!$D$7, " - ", '11A'!$D$6, " - ", '11A'!$C$5))</f>
        <v>Scope one emissions - Burning of fossil fuels (market-based) - 3 - tCO2e - Wastewater - Operational emissions</v>
      </c>
      <c r="D3730" t="e">
        <f>INDEX(#REF!,MATCH('F_Outputs 24 not ready'!B3730,#REF!,0))</f>
        <v>#REF!</v>
      </c>
      <c r="E3730" t="s">
        <v>7139</v>
      </c>
      <c r="F3730" t="s">
        <v>660</v>
      </c>
      <c r="G3730" t="s">
        <v>22430</v>
      </c>
      <c r="H3730" s="2762">
        <f>IF(ISBLANK('11A'!$D$12),"##BLANK",'11A'!$D$12)</f>
        <v>226.31399999999999</v>
      </c>
    </row>
    <row r="3731" spans="2:8">
      <c r="B3731" t="str">
        <f>UPPER('11A'!$V$12)</f>
        <v>BO_7562084</v>
      </c>
      <c r="C3731" t="str">
        <f>IF(LEN(_xlfn.CONCAT('11A'!$B$10, " - ", '11A'!$B$12, " - ", '11A'!$E$8, " - ", '11A'!$E$7, " - ", '11A'!$E$6, " - ", '11A'!$C$5))&gt;230,LEFT(_xlfn.CONCAT('11A'!$B$10, " - ", '11A'!$B$12, " - ", '11A'!$E$8, " - ", '11A'!$E$7, " - ", '11A'!$E$6, " - ", '11A'!$C$5),212)&amp;" [*** truncated]",_xlfn.CONCAT('11A'!$B$10, " - ", '11A'!$B$12, " - ", '11A'!$E$8, " - ", '11A'!$E$7, " - ", '11A'!$E$6, " - ", '11A'!$C$5))</f>
        <v>Scope one emissions - Burning of fossil fuels (market-based) - 3 - tCO2e - Total - Operational emissions</v>
      </c>
      <c r="D3731" t="e">
        <f>INDEX(#REF!,MATCH('F_Outputs 24 not ready'!B3731,#REF!,0))</f>
        <v>#REF!</v>
      </c>
      <c r="E3731" t="s">
        <v>7139</v>
      </c>
      <c r="F3731" t="s">
        <v>660</v>
      </c>
      <c r="G3731" t="s">
        <v>20158</v>
      </c>
      <c r="H3731" s="2762">
        <f>IF(ISBLANK('11A'!$E$12),"##BLANK",'11A'!$E$12)</f>
        <v>999.09199999999998</v>
      </c>
    </row>
    <row r="3732" spans="2:8">
      <c r="B3732" t="str">
        <f>UPPER('11A'!$T$13)</f>
        <v>BR004_S1WPG</v>
      </c>
      <c r="C3732" t="str">
        <f>IF(LEN(_xlfn.CONCAT('11A'!$B$10, " - ", '11A'!$B$13, " - ", '11A'!$C$8, " - ", '11A'!$C$7, " - ", '11A'!$C$6, " - ", '11A'!$C$5))&gt;230,LEFT(_xlfn.CONCAT('11A'!$B$10, " - ", '11A'!$B$13, " - ", '11A'!$C$8, " - ", '11A'!$C$7, " - ", '11A'!$C$6, " - ", '11A'!$C$5),212)&amp;" [*** truncated]",_xlfn.CONCAT('11A'!$B$10, " - ", '11A'!$B$13, " - ", '11A'!$C$8, " - ", '11A'!$C$7, " - ", '11A'!$C$6, " - ", '11A'!$C$5))</f>
        <v>Scope one emissions - Process and fugitive emissions - 3 - tCO2e - Water - Operational emissions</v>
      </c>
      <c r="D3732" t="e">
        <f>INDEX(#REF!,MATCH('F_Outputs 24 not ready'!B3732,#REF!,0))</f>
        <v>#REF!</v>
      </c>
      <c r="E3732" t="s">
        <v>7139</v>
      </c>
      <c r="F3732" t="s">
        <v>660</v>
      </c>
      <c r="G3732" t="s">
        <v>22431</v>
      </c>
      <c r="H3732" s="2762">
        <f>IF(ISBLANK('11A'!$C$13),"##BLANK",'11A'!$C$13)</f>
        <v>3.9430000000000001</v>
      </c>
    </row>
    <row r="3733" spans="2:8">
      <c r="B3733" t="str">
        <f>UPPER('11A'!$U$13)</f>
        <v>BR005_S1WWPG</v>
      </c>
      <c r="C3733" t="str">
        <f>IF(LEN(_xlfn.CONCAT('11A'!$B$10, " - ", '11A'!$B$13, " - ", '11A'!$D$8, " - ", '11A'!$D$7, " - ", '11A'!$D$6, " - ", '11A'!$C$5))&gt;230,LEFT(_xlfn.CONCAT('11A'!$B$10, " - ", '11A'!$B$13, " - ", '11A'!$D$8, " - ", '11A'!$D$7, " - ", '11A'!$D$6, " - ", '11A'!$C$5),212)&amp;" [*** truncated]",_xlfn.CONCAT('11A'!$B$10, " - ", '11A'!$B$13, " - ", '11A'!$D$8, " - ", '11A'!$D$7, " - ", '11A'!$D$6, " - ", '11A'!$C$5))</f>
        <v>Scope one emissions - Process and fugitive emissions - 3 - tCO2e - Wastewater - Operational emissions</v>
      </c>
      <c r="D3733" t="e">
        <f>INDEX(#REF!,MATCH('F_Outputs 24 not ready'!B3733,#REF!,0))</f>
        <v>#REF!</v>
      </c>
      <c r="E3733" t="s">
        <v>7139</v>
      </c>
      <c r="F3733" t="s">
        <v>660</v>
      </c>
      <c r="G3733" t="s">
        <v>22432</v>
      </c>
      <c r="H3733" s="2762">
        <f>IF(ISBLANK('11A'!$D$13),"##BLANK",'11A'!$D$13)</f>
        <v>16165.646000000001</v>
      </c>
    </row>
    <row r="3734" spans="2:8">
      <c r="B3734" t="str">
        <f>UPPER('11A'!$V$13)</f>
        <v>BR006_S1TOPG</v>
      </c>
      <c r="C3734" t="str">
        <f>IF(LEN(_xlfn.CONCAT('11A'!$B$10, " - ", '11A'!$B$13, " - ", '11A'!$E$8, " - ", '11A'!$E$7, " - ", '11A'!$E$6, " - ", '11A'!$C$5))&gt;230,LEFT(_xlfn.CONCAT('11A'!$B$10, " - ", '11A'!$B$13, " - ", '11A'!$E$8, " - ", '11A'!$E$7, " - ", '11A'!$E$6, " - ", '11A'!$C$5),212)&amp;" [*** truncated]",_xlfn.CONCAT('11A'!$B$10, " - ", '11A'!$B$13, " - ", '11A'!$E$8, " - ", '11A'!$E$7, " - ", '11A'!$E$6, " - ", '11A'!$C$5))</f>
        <v>Scope one emissions - Process and fugitive emissions - 3 - tCO2e - Total - Operational emissions</v>
      </c>
      <c r="D3734" t="e">
        <f>INDEX(#REF!,MATCH('F_Outputs 24 not ready'!B3734,#REF!,0))</f>
        <v>#REF!</v>
      </c>
      <c r="E3734" t="s">
        <v>7139</v>
      </c>
      <c r="F3734" t="s">
        <v>660</v>
      </c>
      <c r="G3734" t="s">
        <v>20159</v>
      </c>
      <c r="H3734" s="2762">
        <f>IF(ISBLANK('11A'!$E$13),"##BLANK",'11A'!$E$13)</f>
        <v>16169.589</v>
      </c>
    </row>
    <row r="3735" spans="2:8">
      <c r="B3735" t="str">
        <f>UPPER('11A'!$T$14)</f>
        <v>BR007_S1WVT</v>
      </c>
      <c r="C3735" t="str">
        <f>IF(LEN(_xlfn.CONCAT('11A'!$B$10, " - ", '11A'!$B$14, " - ", '11A'!$C$8, " - ", '11A'!$C$7, " - ", '11A'!$C$6, " - ", '11A'!$C$5))&gt;230,LEFT(_xlfn.CONCAT('11A'!$B$10, " - ", '11A'!$B$14, " - ", '11A'!$C$8, " - ", '11A'!$C$7, " - ", '11A'!$C$6, " - ", '11A'!$C$5),212)&amp;" [*** truncated]",_xlfn.CONCAT('11A'!$B$10, " - ", '11A'!$B$14, " - ", '11A'!$C$8, " - ", '11A'!$C$7, " - ", '11A'!$C$6, " - ", '11A'!$C$5))</f>
        <v>Scope one emissions - Vehicle transport - 3 - tCO2e - Water - Operational emissions</v>
      </c>
      <c r="D3735" t="e">
        <f>INDEX(#REF!,MATCH('F_Outputs 24 not ready'!B3735,#REF!,0))</f>
        <v>#REF!</v>
      </c>
      <c r="E3735" t="s">
        <v>7139</v>
      </c>
      <c r="F3735" t="s">
        <v>660</v>
      </c>
      <c r="G3735" t="s">
        <v>22433</v>
      </c>
      <c r="H3735" s="2762">
        <f>IF(ISBLANK('11A'!$C$14),"##BLANK",'11A'!$C$14)</f>
        <v>1850.6610000000001</v>
      </c>
    </row>
    <row r="3736" spans="2:8">
      <c r="B3736" t="str">
        <f>UPPER('11A'!$U$14)</f>
        <v>BR008_S1WWVT</v>
      </c>
      <c r="C3736" t="str">
        <f>IF(LEN(_xlfn.CONCAT('11A'!$B$10, " - ", '11A'!$B$14, " - ", '11A'!$D$8, " - ", '11A'!$D$7, " - ", '11A'!$D$6, " - ", '11A'!$C$5))&gt;230,LEFT(_xlfn.CONCAT('11A'!$B$10, " - ", '11A'!$B$14, " - ", '11A'!$D$8, " - ", '11A'!$D$7, " - ", '11A'!$D$6, " - ", '11A'!$C$5),212)&amp;" [*** truncated]",_xlfn.CONCAT('11A'!$B$10, " - ", '11A'!$B$14, " - ", '11A'!$D$8, " - ", '11A'!$D$7, " - ", '11A'!$D$6, " - ", '11A'!$C$5))</f>
        <v>Scope one emissions - Vehicle transport - 3 - tCO2e - Wastewater - Operational emissions</v>
      </c>
      <c r="D3736" t="e">
        <f>INDEX(#REF!,MATCH('F_Outputs 24 not ready'!B3736,#REF!,0))</f>
        <v>#REF!</v>
      </c>
      <c r="E3736" t="s">
        <v>7139</v>
      </c>
      <c r="F3736" t="s">
        <v>660</v>
      </c>
      <c r="G3736" t="s">
        <v>22434</v>
      </c>
      <c r="H3736" s="2762">
        <f>IF(ISBLANK('11A'!$D$14),"##BLANK",'11A'!$D$14)</f>
        <v>1850.6610000000001</v>
      </c>
    </row>
    <row r="3737" spans="2:8">
      <c r="B3737" t="str">
        <f>UPPER('11A'!$V$14)</f>
        <v>BR009_S1TOVT</v>
      </c>
      <c r="C3737" t="str">
        <f>IF(LEN(_xlfn.CONCAT('11A'!$B$10, " - ", '11A'!$B$14, " - ", '11A'!$E$8, " - ", '11A'!$E$7, " - ", '11A'!$E$6, " - ", '11A'!$C$5))&gt;230,LEFT(_xlfn.CONCAT('11A'!$B$10, " - ", '11A'!$B$14, " - ", '11A'!$E$8, " - ", '11A'!$E$7, " - ", '11A'!$E$6, " - ", '11A'!$C$5),212)&amp;" [*** truncated]",_xlfn.CONCAT('11A'!$B$10, " - ", '11A'!$B$14, " - ", '11A'!$E$8, " - ", '11A'!$E$7, " - ", '11A'!$E$6, " - ", '11A'!$C$5))</f>
        <v>Scope one emissions - Vehicle transport - 3 - tCO2e - Total - Operational emissions</v>
      </c>
      <c r="D3737" t="e">
        <f>INDEX(#REF!,MATCH('F_Outputs 24 not ready'!B3737,#REF!,0))</f>
        <v>#REF!</v>
      </c>
      <c r="E3737" t="s">
        <v>7139</v>
      </c>
      <c r="F3737" t="s">
        <v>660</v>
      </c>
      <c r="G3737" t="s">
        <v>20160</v>
      </c>
      <c r="H3737" s="2762">
        <f>IF(ISBLANK('11A'!$E$14),"##BLANK",'11A'!$E$14)</f>
        <v>3701.3220000000001</v>
      </c>
    </row>
    <row r="3738" spans="2:8">
      <c r="B3738" t="str">
        <f>UPPER('11A'!$T$15)</f>
        <v>BO_4235456</v>
      </c>
      <c r="C3738" t="str">
        <f>IF(LEN(_xlfn.CONCAT('11A'!$B$10, " - ", '11A'!$B$15, " - ", '11A'!$C$8, " - ", '11A'!$C$7, " - ", '11A'!$C$6, " - ", '11A'!$C$5))&gt;230,LEFT(_xlfn.CONCAT('11A'!$B$10, " - ", '11A'!$B$15, " - ", '11A'!$C$8, " - ", '11A'!$C$7, " - ", '11A'!$C$6, " - ", '11A'!$C$5),212)&amp;" [*** truncated]",_xlfn.CONCAT('11A'!$B$10, " - ", '11A'!$B$15, " - ", '11A'!$C$8, " - ", '11A'!$C$7, " - ", '11A'!$C$6, " - ", '11A'!$C$5))</f>
        <v>Scope one emissions - Emissions from land - 3 - tCO2e - Water - Operational emissions</v>
      </c>
      <c r="D3738" t="e">
        <f>INDEX(#REF!,MATCH('F_Outputs 24 not ready'!B3738,#REF!,0))</f>
        <v>#REF!</v>
      </c>
      <c r="E3738" t="s">
        <v>7139</v>
      </c>
      <c r="F3738" t="s">
        <v>660</v>
      </c>
      <c r="G3738" t="s">
        <v>22435</v>
      </c>
      <c r="H3738" s="2762">
        <f>IF(ISBLANK('11A'!$C$15),"##BLANK",'11A'!$C$15)</f>
        <v>0</v>
      </c>
    </row>
    <row r="3739" spans="2:8">
      <c r="B3739" t="str">
        <f>UPPER('11A'!$U$15)</f>
        <v>BO_9915427</v>
      </c>
      <c r="C3739" t="str">
        <f>IF(LEN(_xlfn.CONCAT('11A'!$B$10, " - ", '11A'!$B$15, " - ", '11A'!$D$8, " - ", '11A'!$D$7, " - ", '11A'!$D$6, " - ", '11A'!$C$5))&gt;230,LEFT(_xlfn.CONCAT('11A'!$B$10, " - ", '11A'!$B$15, " - ", '11A'!$D$8, " - ", '11A'!$D$7, " - ", '11A'!$D$6, " - ", '11A'!$C$5),212)&amp;" [*** truncated]",_xlfn.CONCAT('11A'!$B$10, " - ", '11A'!$B$15, " - ", '11A'!$D$8, " - ", '11A'!$D$7, " - ", '11A'!$D$6, " - ", '11A'!$C$5))</f>
        <v>Scope one emissions - Emissions from land - 3 - tCO2e - Wastewater - Operational emissions</v>
      </c>
      <c r="D3739" t="e">
        <f>INDEX(#REF!,MATCH('F_Outputs 24 not ready'!B3739,#REF!,0))</f>
        <v>#REF!</v>
      </c>
      <c r="E3739" t="s">
        <v>7139</v>
      </c>
      <c r="F3739" t="s">
        <v>660</v>
      </c>
      <c r="G3739" t="s">
        <v>22436</v>
      </c>
      <c r="H3739" s="2762">
        <f>IF(ISBLANK('11A'!$D$15),"##BLANK",'11A'!$D$15)</f>
        <v>0</v>
      </c>
    </row>
    <row r="3740" spans="2:8">
      <c r="B3740" t="str">
        <f>UPPER('11A'!$V$15)</f>
        <v>BO_5953876</v>
      </c>
      <c r="C3740" t="str">
        <f>IF(LEN(_xlfn.CONCAT('11A'!$B$10, " - ", '11A'!$B$15, " - ", '11A'!$E$8, " - ", '11A'!$E$7, " - ", '11A'!$E$6, " - ", '11A'!$C$5))&gt;230,LEFT(_xlfn.CONCAT('11A'!$B$10, " - ", '11A'!$B$15, " - ", '11A'!$E$8, " - ", '11A'!$E$7, " - ", '11A'!$E$6, " - ", '11A'!$C$5),212)&amp;" [*** truncated]",_xlfn.CONCAT('11A'!$B$10, " - ", '11A'!$B$15, " - ", '11A'!$E$8, " - ", '11A'!$E$7, " - ", '11A'!$E$6, " - ", '11A'!$C$5))</f>
        <v>Scope one emissions - Emissions from land - 3 - tCO2e - Total - Operational emissions</v>
      </c>
      <c r="D3740" t="e">
        <f>INDEX(#REF!,MATCH('F_Outputs 24 not ready'!B3740,#REF!,0))</f>
        <v>#REF!</v>
      </c>
      <c r="E3740" t="s">
        <v>7139</v>
      </c>
      <c r="F3740" t="s">
        <v>660</v>
      </c>
      <c r="G3740" t="s">
        <v>22388</v>
      </c>
      <c r="H3740" s="2762">
        <f>IF(ISBLANK('11A'!$E$15),"##BLANK",'11A'!$E$15)</f>
        <v>0</v>
      </c>
    </row>
    <row r="3741" spans="2:8">
      <c r="B3741" t="str">
        <f>UPPER('11A'!$T$16)</f>
        <v>BO_449931</v>
      </c>
      <c r="C3741" t="str">
        <f>IF(LEN(_xlfn.CONCAT('11A'!$B$10, " - ", '11A'!$B$16, " - ", '11A'!$C$8, " - ", '11A'!$C$7, " - ", '11A'!$C$6, " - ", '11A'!$C$5))&gt;230,LEFT(_xlfn.CONCAT('11A'!$B$10, " - ", '11A'!$B$16, " - ", '11A'!$C$8, " - ", '11A'!$C$7, " - ", '11A'!$C$6, " - ", '11A'!$C$5),212)&amp;" [*** truncated]",_xlfn.CONCAT('11A'!$B$10, " - ", '11A'!$B$16, " - ", '11A'!$C$8, " - ", '11A'!$C$7, " - ", '11A'!$C$6, " - ", '11A'!$C$5))</f>
        <v>Scope one emissions - Total scope one emissions (location-based) - 3 - tCO2e - Water - Operational emissions</v>
      </c>
      <c r="D3741" t="e">
        <f>INDEX(#REF!,MATCH('F_Outputs 24 not ready'!B3741,#REF!,0))</f>
        <v>#REF!</v>
      </c>
      <c r="E3741" t="s">
        <v>7139</v>
      </c>
      <c r="F3741" t="s">
        <v>660</v>
      </c>
      <c r="G3741" t="s">
        <v>22437</v>
      </c>
      <c r="H3741" s="2762">
        <f>IF(ISBLANK('11A'!$C$16),"##BLANK",'11A'!$C$16)</f>
        <v>2627.3820000000001</v>
      </c>
    </row>
    <row r="3742" spans="2:8">
      <c r="B3742" t="str">
        <f>UPPER('11A'!$U$16)</f>
        <v>BO_3904088</v>
      </c>
      <c r="C3742" t="str">
        <f>IF(LEN(_xlfn.CONCAT('11A'!$B$10, " - ", '11A'!$B$16, " - ", '11A'!$D$8, " - ", '11A'!$D$7, " - ", '11A'!$D$6, " - ", '11A'!$C$5))&gt;230,LEFT(_xlfn.CONCAT('11A'!$B$10, " - ", '11A'!$B$16, " - ", '11A'!$D$8, " - ", '11A'!$D$7, " - ", '11A'!$D$6, " - ", '11A'!$C$5),212)&amp;" [*** truncated]",_xlfn.CONCAT('11A'!$B$10, " - ", '11A'!$B$16, " - ", '11A'!$D$8, " - ", '11A'!$D$7, " - ", '11A'!$D$6, " - ", '11A'!$C$5))</f>
        <v>Scope one emissions - Total scope one emissions (location-based) - 3 - tCO2e - Wastewater - Operational emissions</v>
      </c>
      <c r="D3742" t="e">
        <f>INDEX(#REF!,MATCH('F_Outputs 24 not ready'!B3742,#REF!,0))</f>
        <v>#REF!</v>
      </c>
      <c r="E3742" t="s">
        <v>7139</v>
      </c>
      <c r="F3742" t="s">
        <v>660</v>
      </c>
      <c r="G3742" t="s">
        <v>22438</v>
      </c>
      <c r="H3742" s="2762">
        <f>IF(ISBLANK('11A'!$D$16),"##BLANK",'11A'!$D$16)</f>
        <v>18242.620999999999</v>
      </c>
    </row>
    <row r="3743" spans="2:8">
      <c r="B3743" t="str">
        <f>UPPER('11A'!$V$16)</f>
        <v>BO_2111781</v>
      </c>
      <c r="C3743" t="str">
        <f>IF(LEN(_xlfn.CONCAT('11A'!$B$10, " - ", '11A'!$B$16, " - ", '11A'!$E$8, " - ", '11A'!$E$7, " - ", '11A'!$E$6, " - ", '11A'!$C$5))&gt;230,LEFT(_xlfn.CONCAT('11A'!$B$10, " - ", '11A'!$B$16, " - ", '11A'!$E$8, " - ", '11A'!$E$7, " - ", '11A'!$E$6, " - ", '11A'!$C$5),212)&amp;" [*** truncated]",_xlfn.CONCAT('11A'!$B$10, " - ", '11A'!$B$16, " - ", '11A'!$E$8, " - ", '11A'!$E$7, " - ", '11A'!$E$6, " - ", '11A'!$C$5))</f>
        <v>Scope one emissions - Total scope one emissions (location-based) - 3 - tCO2e - Total - Operational emissions</v>
      </c>
      <c r="D3743" t="e">
        <f>INDEX(#REF!,MATCH('F_Outputs 24 not ready'!B3743,#REF!,0))</f>
        <v>#REF!</v>
      </c>
      <c r="E3743" t="s">
        <v>7139</v>
      </c>
      <c r="F3743" t="s">
        <v>660</v>
      </c>
      <c r="G3743" t="s">
        <v>22389</v>
      </c>
      <c r="H3743" s="2762">
        <f>IF(ISBLANK('11A'!$E$16),"##BLANK",'11A'!$E$16)</f>
        <v>20870.003000000001</v>
      </c>
    </row>
    <row r="3744" spans="2:8">
      <c r="B3744" t="str">
        <f>UPPER('11A'!$T$17)</f>
        <v>BR010_S1WTO</v>
      </c>
      <c r="C3744" t="str">
        <f>IF(LEN(_xlfn.CONCAT('11A'!$B$10, " - ", '11A'!$B$17, " - ", '11A'!$C$8, " - ", '11A'!$C$7, " - ", '11A'!$C$6, " - ", '11A'!$C$5))&gt;230,LEFT(_xlfn.CONCAT('11A'!$B$10, " - ", '11A'!$B$17, " - ", '11A'!$C$8, " - ", '11A'!$C$7, " - ", '11A'!$C$6, " - ", '11A'!$C$5),212)&amp;" [*** truncated]",_xlfn.CONCAT('11A'!$B$10, " - ", '11A'!$B$17, " - ", '11A'!$C$8, " - ", '11A'!$C$7, " - ", '11A'!$C$6, " - ", '11A'!$C$5))</f>
        <v>Scope one emissions - Total scope one emissions (market-based) - 3 - tCO2e - Water - Operational emissions</v>
      </c>
      <c r="D3744" t="e">
        <f>INDEX(#REF!,MATCH('F_Outputs 24 not ready'!B3744,#REF!,0))</f>
        <v>#REF!</v>
      </c>
      <c r="E3744" t="s">
        <v>7139</v>
      </c>
      <c r="F3744" t="s">
        <v>660</v>
      </c>
      <c r="G3744" t="s">
        <v>22439</v>
      </c>
      <c r="H3744" s="2762">
        <f>IF(ISBLANK('11A'!$C$17),"##BLANK",'11A'!$C$17)</f>
        <v>2627.3820000000001</v>
      </c>
    </row>
    <row r="3745" spans="2:8">
      <c r="B3745" t="str">
        <f>UPPER('11A'!$U$17)</f>
        <v>BR011_S1WWTO</v>
      </c>
      <c r="C3745" t="str">
        <f>IF(LEN(_xlfn.CONCAT('11A'!$B$10, " - ", '11A'!$B$17, " - ", '11A'!$D$8, " - ", '11A'!$D$7, " - ", '11A'!$D$6, " - ", '11A'!$C$5))&gt;230,LEFT(_xlfn.CONCAT('11A'!$B$10, " - ", '11A'!$B$17, " - ", '11A'!$D$8, " - ", '11A'!$D$7, " - ", '11A'!$D$6, " - ", '11A'!$C$5),212)&amp;" [*** truncated]",_xlfn.CONCAT('11A'!$B$10, " - ", '11A'!$B$17, " - ", '11A'!$D$8, " - ", '11A'!$D$7, " - ", '11A'!$D$6, " - ", '11A'!$C$5))</f>
        <v>Scope one emissions - Total scope one emissions (market-based) - 3 - tCO2e - Wastewater - Operational emissions</v>
      </c>
      <c r="D3745" t="e">
        <f>INDEX(#REF!,MATCH('F_Outputs 24 not ready'!B3745,#REF!,0))</f>
        <v>#REF!</v>
      </c>
      <c r="E3745" t="s">
        <v>7139</v>
      </c>
      <c r="F3745" t="s">
        <v>660</v>
      </c>
      <c r="G3745" t="s">
        <v>22440</v>
      </c>
      <c r="H3745" s="2762">
        <f>IF(ISBLANK('11A'!$D$17),"##BLANK",'11A'!$D$17)</f>
        <v>18242.620999999999</v>
      </c>
    </row>
    <row r="3746" spans="2:8">
      <c r="B3746" t="str">
        <f>UPPER('11A'!$V$17)</f>
        <v>BR012_S1TOTO</v>
      </c>
      <c r="C3746" t="str">
        <f>IF(LEN(_xlfn.CONCAT('11A'!$B$10, " - ", '11A'!$B$17, " - ", '11A'!$E$8, " - ", '11A'!$E$7, " - ", '11A'!$E$6, " - ", '11A'!$C$5))&gt;230,LEFT(_xlfn.CONCAT('11A'!$B$10, " - ", '11A'!$B$17, " - ", '11A'!$E$8, " - ", '11A'!$E$7, " - ", '11A'!$E$6, " - ", '11A'!$C$5),212)&amp;" [*** truncated]",_xlfn.CONCAT('11A'!$B$10, " - ", '11A'!$B$17, " - ", '11A'!$E$8, " - ", '11A'!$E$7, " - ", '11A'!$E$6, " - ", '11A'!$C$5))</f>
        <v>Scope one emissions - Total scope one emissions (market-based) - 3 - tCO2e - Total - Operational emissions</v>
      </c>
      <c r="D3746" t="e">
        <f>INDEX(#REF!,MATCH('F_Outputs 24 not ready'!B3746,#REF!,0))</f>
        <v>#REF!</v>
      </c>
      <c r="E3746" t="s">
        <v>7139</v>
      </c>
      <c r="F3746" t="s">
        <v>660</v>
      </c>
      <c r="G3746" t="s">
        <v>20161</v>
      </c>
      <c r="H3746" s="2762">
        <f>IF(ISBLANK('11A'!$E$17),"##BLANK",'11A'!$E$17)</f>
        <v>20870.003000000001</v>
      </c>
    </row>
    <row r="3747" spans="2:8">
      <c r="B3747" t="str">
        <f>UPPER('11A'!$T$19)</f>
        <v>BR010_S1WCO</v>
      </c>
      <c r="C3747" t="str">
        <f>IF(LEN(_xlfn.CONCAT('11A'!$B$10, " - ", '11A'!$B$19, " - ", '11A'!$C$8, " - ", '11A'!$C$7, " - ", '11A'!$C$6, " - ", '11A'!$C$5))&gt;230,LEFT(_xlfn.CONCAT('11A'!$B$10, " - ", '11A'!$B$19, " - ", '11A'!$C$8, " - ", '11A'!$C$7, " - ", '11A'!$C$6, " - ", '11A'!$C$5),212)&amp;" [*** truncated]",_xlfn.CONCAT('11A'!$B$10, " - ", '11A'!$B$19, " - ", '11A'!$C$8, " - ", '11A'!$C$7, " - ", '11A'!$C$6, " - ", '11A'!$C$5))</f>
        <v>Scope one emissions - Scope one emissions; GHG type CO2 - 3 - tCO2e - Water - Operational emissions</v>
      </c>
      <c r="D3747" t="e">
        <f>INDEX(#REF!,MATCH('F_Outputs 24 not ready'!B3747,#REF!,0))</f>
        <v>#REF!</v>
      </c>
      <c r="E3747" t="s">
        <v>7139</v>
      </c>
      <c r="F3747" t="s">
        <v>660</v>
      </c>
      <c r="G3747" t="s">
        <v>22441</v>
      </c>
      <c r="H3747" s="2762">
        <f>IF(ISBLANK('11A'!$C$19),"##BLANK",'11A'!$C$19)</f>
        <v>2592.5740000000001</v>
      </c>
    </row>
    <row r="3748" spans="2:8">
      <c r="B3748" t="str">
        <f>UPPER('11A'!$U$19)</f>
        <v>BR011_S1WWCO</v>
      </c>
      <c r="C3748" t="str">
        <f>IF(LEN(_xlfn.CONCAT('11A'!$B$10, " - ", '11A'!$B$19, " - ", '11A'!$D$8, " - ", '11A'!$D$7, " - ", '11A'!$D$6, " - ", '11A'!$C$5))&gt;230,LEFT(_xlfn.CONCAT('11A'!$B$10, " - ", '11A'!$B$19, " - ", '11A'!$D$8, " - ", '11A'!$D$7, " - ", '11A'!$D$6, " - ", '11A'!$C$5),212)&amp;" [*** truncated]",_xlfn.CONCAT('11A'!$B$10, " - ", '11A'!$B$19, " - ", '11A'!$D$8, " - ", '11A'!$D$7, " - ", '11A'!$D$6, " - ", '11A'!$C$5))</f>
        <v>Scope one emissions - Scope one emissions; GHG type CO2 - 3 - tCO2e - Wastewater - Operational emissions</v>
      </c>
      <c r="D3748" t="e">
        <f>INDEX(#REF!,MATCH('F_Outputs 24 not ready'!B3748,#REF!,0))</f>
        <v>#REF!</v>
      </c>
      <c r="E3748" t="s">
        <v>7139</v>
      </c>
      <c r="F3748" t="s">
        <v>660</v>
      </c>
      <c r="G3748" t="s">
        <v>22442</v>
      </c>
      <c r="H3748" s="2762">
        <f>IF(ISBLANK('11A'!$D$19),"##BLANK",'11A'!$D$19)</f>
        <v>2037.4780000000001</v>
      </c>
    </row>
    <row r="3749" spans="2:8">
      <c r="B3749" t="str">
        <f>UPPER('11A'!$V$19)</f>
        <v>BR012_S1TOCO</v>
      </c>
      <c r="C3749" t="str">
        <f>IF(LEN(_xlfn.CONCAT('11A'!$B$10, " - ", '11A'!$B$19, " - ", '11A'!$E$8, " - ", '11A'!$E$7, " - ", '11A'!$E$6, " - ", '11A'!$C$5))&gt;230,LEFT(_xlfn.CONCAT('11A'!$B$10, " - ", '11A'!$B$19, " - ", '11A'!$E$8, " - ", '11A'!$E$7, " - ", '11A'!$E$6, " - ", '11A'!$C$5),212)&amp;" [*** truncated]",_xlfn.CONCAT('11A'!$B$10, " - ", '11A'!$B$19, " - ", '11A'!$E$8, " - ", '11A'!$E$7, " - ", '11A'!$E$6, " - ", '11A'!$C$5))</f>
        <v>Scope one emissions - Scope one emissions; GHG type CO2 - 3 - tCO2e - Total - Operational emissions</v>
      </c>
      <c r="D3749" t="e">
        <f>INDEX(#REF!,MATCH('F_Outputs 24 not ready'!B3749,#REF!,0))</f>
        <v>#REF!</v>
      </c>
      <c r="E3749" t="s">
        <v>7139</v>
      </c>
      <c r="F3749" t="s">
        <v>660</v>
      </c>
      <c r="G3749" t="s">
        <v>20163</v>
      </c>
      <c r="H3749" s="2762">
        <f>IF(ISBLANK('11A'!$E$19),"##BLANK",'11A'!$E$19)</f>
        <v>4630.0519999999997</v>
      </c>
    </row>
    <row r="3750" spans="2:8">
      <c r="B3750" t="str">
        <f>UPPER('11A'!$T$20)</f>
        <v>BR013_S1WCH</v>
      </c>
      <c r="C3750" t="str">
        <f>IF(LEN(_xlfn.CONCAT('11A'!$B$10, " - ", '11A'!$B$20, " - ", '11A'!$C$8, " - ", '11A'!$C$7, " - ", '11A'!$C$6, " - ", '11A'!$C$5))&gt;230,LEFT(_xlfn.CONCAT('11A'!$B$10, " - ", '11A'!$B$20, " - ", '11A'!$C$8, " - ", '11A'!$C$7, " - ", '11A'!$C$6, " - ", '11A'!$C$5),212)&amp;" [*** truncated]",_xlfn.CONCAT('11A'!$B$10, " - ", '11A'!$B$20, " - ", '11A'!$C$8, " - ", '11A'!$C$7, " - ", '11A'!$C$6, " - ", '11A'!$C$5))</f>
        <v>Scope one emissions - Scope one emissions; GHG type CH4 - 3 - tCO2e - Water - Operational emissions</v>
      </c>
      <c r="D3750" t="e">
        <f>INDEX(#REF!,MATCH('F_Outputs 24 not ready'!B3750,#REF!,0))</f>
        <v>#REF!</v>
      </c>
      <c r="E3750" t="s">
        <v>7139</v>
      </c>
      <c r="F3750" t="s">
        <v>660</v>
      </c>
      <c r="G3750" t="s">
        <v>22443</v>
      </c>
      <c r="H3750" s="2762">
        <f>IF(ISBLANK('11A'!$C$20),"##BLANK",'11A'!$C$20)</f>
        <v>1.325</v>
      </c>
    </row>
    <row r="3751" spans="2:8">
      <c r="B3751" t="str">
        <f>UPPER('11A'!$U$20)</f>
        <v>BR014_S1WWCH</v>
      </c>
      <c r="C3751" t="str">
        <f>IF(LEN(_xlfn.CONCAT('11A'!$B$10, " - ", '11A'!$B$20, " - ", '11A'!$D$8, " - ", '11A'!$D$7, " - ", '11A'!$D$6, " - ", '11A'!$C$5))&gt;230,LEFT(_xlfn.CONCAT('11A'!$B$10, " - ", '11A'!$B$20, " - ", '11A'!$D$8, " - ", '11A'!$D$7, " - ", '11A'!$D$6, " - ", '11A'!$C$5),212)&amp;" [*** truncated]",_xlfn.CONCAT('11A'!$B$10, " - ", '11A'!$B$20, " - ", '11A'!$D$8, " - ", '11A'!$D$7, " - ", '11A'!$D$6, " - ", '11A'!$C$5))</f>
        <v>Scope one emissions - Scope one emissions; GHG type CH4 - 3 - tCO2e - Wastewater - Operational emissions</v>
      </c>
      <c r="D3751" t="e">
        <f>INDEX(#REF!,MATCH('F_Outputs 24 not ready'!B3751,#REF!,0))</f>
        <v>#REF!</v>
      </c>
      <c r="E3751" t="s">
        <v>7139</v>
      </c>
      <c r="F3751" t="s">
        <v>660</v>
      </c>
      <c r="G3751" t="s">
        <v>22444</v>
      </c>
      <c r="H3751" s="2762">
        <f>IF(ISBLANK('11A'!$D$20),"##BLANK",'11A'!$D$20)</f>
        <v>7440.9170000000004</v>
      </c>
    </row>
    <row r="3752" spans="2:8">
      <c r="B3752" t="str">
        <f>UPPER('11A'!$V$20)</f>
        <v>BR015_S1TOCH</v>
      </c>
      <c r="C3752" t="str">
        <f>IF(LEN(_xlfn.CONCAT('11A'!$B$10, " - ", '11A'!$B$20, " - ", '11A'!$E$8, " - ", '11A'!$E$7, " - ", '11A'!$E$6, " - ", '11A'!$C$5))&gt;230,LEFT(_xlfn.CONCAT('11A'!$B$10, " - ", '11A'!$B$20, " - ", '11A'!$E$8, " - ", '11A'!$E$7, " - ", '11A'!$E$6, " - ", '11A'!$C$5),212)&amp;" [*** truncated]",_xlfn.CONCAT('11A'!$B$10, " - ", '11A'!$B$20, " - ", '11A'!$E$8, " - ", '11A'!$E$7, " - ", '11A'!$E$6, " - ", '11A'!$C$5))</f>
        <v>Scope one emissions - Scope one emissions; GHG type CH4 - 3 - tCO2e - Total - Operational emissions</v>
      </c>
      <c r="D3752" t="e">
        <f>INDEX(#REF!,MATCH('F_Outputs 24 not ready'!B3752,#REF!,0))</f>
        <v>#REF!</v>
      </c>
      <c r="E3752" t="s">
        <v>7139</v>
      </c>
      <c r="F3752" t="s">
        <v>660</v>
      </c>
      <c r="G3752" t="s">
        <v>22390</v>
      </c>
      <c r="H3752" s="2762">
        <f>IF(ISBLANK('11A'!$E$20),"##BLANK",'11A'!$E$20)</f>
        <v>7442.2420000000002</v>
      </c>
    </row>
    <row r="3753" spans="2:8">
      <c r="B3753" t="str">
        <f>UPPER('11A'!$T$21)</f>
        <v>BR016_S1WNO</v>
      </c>
      <c r="C3753" t="str">
        <f>IF(LEN(_xlfn.CONCAT('11A'!$B$10, " - ", '11A'!$B$21, " - ", '11A'!$C$8, " - ", '11A'!$C$7, " - ", '11A'!$C$6, " - ", '11A'!$C$5))&gt;230,LEFT(_xlfn.CONCAT('11A'!$B$10, " - ", '11A'!$B$21, " - ", '11A'!$C$8, " - ", '11A'!$C$7, " - ", '11A'!$C$6, " - ", '11A'!$C$5),212)&amp;" [*** truncated]",_xlfn.CONCAT('11A'!$B$10, " - ", '11A'!$B$21, " - ", '11A'!$C$8, " - ", '11A'!$C$7, " - ", '11A'!$C$6, " - ", '11A'!$C$5))</f>
        <v>Scope one emissions - Scope one emissions; GHG type N2O - 3 - tCO2e - Water - Operational emissions</v>
      </c>
      <c r="D3753" t="e">
        <f>INDEX(#REF!,MATCH('F_Outputs 24 not ready'!B3753,#REF!,0))</f>
        <v>#REF!</v>
      </c>
      <c r="E3753" t="s">
        <v>7139</v>
      </c>
      <c r="F3753" t="s">
        <v>660</v>
      </c>
      <c r="G3753" t="s">
        <v>22445</v>
      </c>
      <c r="H3753" s="2762">
        <f>IF(ISBLANK('11A'!$C$21),"##BLANK",'11A'!$C$21)</f>
        <v>29.539000000000001</v>
      </c>
    </row>
    <row r="3754" spans="2:8">
      <c r="B3754" t="str">
        <f>UPPER('11A'!$U$21)</f>
        <v>BR017_S1WWNO</v>
      </c>
      <c r="C3754" t="str">
        <f>IF(LEN(_xlfn.CONCAT('11A'!$B$10, " - ", '11A'!$B$21, " - ", '11A'!$D$8, " - ", '11A'!$D$7, " - ", '11A'!$D$6, " - ", '11A'!$C$5))&gt;230,LEFT(_xlfn.CONCAT('11A'!$B$10, " - ", '11A'!$B$21, " - ", '11A'!$D$8, " - ", '11A'!$D$7, " - ", '11A'!$D$6, " - ", '11A'!$C$5),212)&amp;" [*** truncated]",_xlfn.CONCAT('11A'!$B$10, " - ", '11A'!$B$21, " - ", '11A'!$D$8, " - ", '11A'!$D$7, " - ", '11A'!$D$6, " - ", '11A'!$C$5))</f>
        <v>Scope one emissions - Scope one emissions; GHG type N2O - 3 - tCO2e - Wastewater - Operational emissions</v>
      </c>
      <c r="D3754" t="e">
        <f>INDEX(#REF!,MATCH('F_Outputs 24 not ready'!B3754,#REF!,0))</f>
        <v>#REF!</v>
      </c>
      <c r="E3754" t="s">
        <v>7139</v>
      </c>
      <c r="F3754" t="s">
        <v>660</v>
      </c>
      <c r="G3754" t="s">
        <v>22446</v>
      </c>
      <c r="H3754" s="2762">
        <f>IF(ISBLANK('11A'!$D$21),"##BLANK",'11A'!$D$21)</f>
        <v>8964.4259999999995</v>
      </c>
    </row>
    <row r="3755" spans="2:8">
      <c r="B3755" t="str">
        <f>UPPER('11A'!$V$21)</f>
        <v>BR018_S1TONO</v>
      </c>
      <c r="C3755" t="str">
        <f>IF(LEN(_xlfn.CONCAT('11A'!$B$10, " - ", '11A'!$B$21, " - ", '11A'!$E$8, " - ", '11A'!$E$7, " - ", '11A'!$E$6, " - ", '11A'!$C$5))&gt;230,LEFT(_xlfn.CONCAT('11A'!$B$10, " - ", '11A'!$B$21, " - ", '11A'!$E$8, " - ", '11A'!$E$7, " - ", '11A'!$E$6, " - ", '11A'!$C$5),212)&amp;" [*** truncated]",_xlfn.CONCAT('11A'!$B$10, " - ", '11A'!$B$21, " - ", '11A'!$E$8, " - ", '11A'!$E$7, " - ", '11A'!$E$6, " - ", '11A'!$C$5))</f>
        <v>Scope one emissions - Scope one emissions; GHG type N2O - 3 - tCO2e - Total - Operational emissions</v>
      </c>
      <c r="D3755" t="e">
        <f>INDEX(#REF!,MATCH('F_Outputs 24 not ready'!B3755,#REF!,0))</f>
        <v>#REF!</v>
      </c>
      <c r="E3755" t="s">
        <v>7139</v>
      </c>
      <c r="F3755" t="s">
        <v>660</v>
      </c>
      <c r="G3755" t="s">
        <v>22391</v>
      </c>
      <c r="H3755" s="2762">
        <f>IF(ISBLANK('11A'!$E$21),"##BLANK",'11A'!$E$21)</f>
        <v>8993.9650000000001</v>
      </c>
    </row>
    <row r="3756" spans="2:8">
      <c r="B3756" t="str">
        <f>UPPER('11A'!$T$22)</f>
        <v>BO_6112104</v>
      </c>
      <c r="C3756" t="str">
        <f>IF(LEN(_xlfn.CONCAT('11A'!$B$10, " - ", '11A'!$B$22, " - ", '11A'!$C$8, " - ", '11A'!$C$7, " - ", '11A'!$C$6, " - ", '11A'!$C$5))&gt;230,LEFT(_xlfn.CONCAT('11A'!$B$10, " - ", '11A'!$B$22, " - ", '11A'!$C$8, " - ", '11A'!$C$7, " - ", '11A'!$C$6, " - ", '11A'!$C$5),212)&amp;" [*** truncated]",_xlfn.CONCAT('11A'!$B$10, " - ", '11A'!$B$22, " - ", '11A'!$C$8, " - ", '11A'!$C$7, " - ", '11A'!$C$6, " - ", '11A'!$C$5))</f>
        <v>Scope one emissions - Scope one emissions: GHG other types - 3 - tCO2e - Water - Operational emissions</v>
      </c>
      <c r="D3756" t="e">
        <f>INDEX(#REF!,MATCH('F_Outputs 24 not ready'!B3756,#REF!,0))</f>
        <v>#REF!</v>
      </c>
      <c r="E3756" t="s">
        <v>7139</v>
      </c>
      <c r="F3756" t="s">
        <v>660</v>
      </c>
      <c r="G3756" t="s">
        <v>22447</v>
      </c>
      <c r="H3756" s="2762">
        <f>IF(ISBLANK('11A'!$C$22),"##BLANK",'11A'!$C$22)</f>
        <v>6.8289999999999997</v>
      </c>
    </row>
    <row r="3757" spans="2:8">
      <c r="B3757" t="str">
        <f>UPPER('11A'!$U$22)</f>
        <v>BO_353744</v>
      </c>
      <c r="C3757" t="str">
        <f>IF(LEN(_xlfn.CONCAT('11A'!$B$10, " - ", '11A'!$B$22, " - ", '11A'!$D$8, " - ", '11A'!$D$7, " - ", '11A'!$D$6, " - ", '11A'!$C$5))&gt;230,LEFT(_xlfn.CONCAT('11A'!$B$10, " - ", '11A'!$B$22, " - ", '11A'!$D$8, " - ", '11A'!$D$7, " - ", '11A'!$D$6, " - ", '11A'!$C$5),212)&amp;" [*** truncated]",_xlfn.CONCAT('11A'!$B$10, " - ", '11A'!$B$22, " - ", '11A'!$D$8, " - ", '11A'!$D$7, " - ", '11A'!$D$6, " - ", '11A'!$C$5))</f>
        <v>Scope one emissions - Scope one emissions: GHG other types - 3 - tCO2e - Wastewater - Operational emissions</v>
      </c>
      <c r="D3757" t="e">
        <f>INDEX(#REF!,MATCH('F_Outputs 24 not ready'!B3757,#REF!,0))</f>
        <v>#REF!</v>
      </c>
      <c r="E3757" t="s">
        <v>7139</v>
      </c>
      <c r="F3757" t="s">
        <v>660</v>
      </c>
      <c r="G3757" t="s">
        <v>22448</v>
      </c>
      <c r="H3757" s="2762">
        <f>IF(ISBLANK('11A'!$D$22),"##BLANK",'11A'!$D$22)</f>
        <v>6.8289999999999997</v>
      </c>
    </row>
    <row r="3758" spans="2:8">
      <c r="B3758" t="str">
        <f>UPPER('11A'!$V$22)</f>
        <v>BO_2624185</v>
      </c>
      <c r="C3758" t="str">
        <f>IF(LEN(_xlfn.CONCAT('11A'!$B$10, " - ", '11A'!$B$22, " - ", '11A'!$E$8, " - ", '11A'!$E$7, " - ", '11A'!$E$6, " - ", '11A'!$C$5))&gt;230,LEFT(_xlfn.CONCAT('11A'!$B$10, " - ", '11A'!$B$22, " - ", '11A'!$E$8, " - ", '11A'!$E$7, " - ", '11A'!$E$6, " - ", '11A'!$C$5),212)&amp;" [*** truncated]",_xlfn.CONCAT('11A'!$B$10, " - ", '11A'!$B$22, " - ", '11A'!$E$8, " - ", '11A'!$E$7, " - ", '11A'!$E$6, " - ", '11A'!$C$5))</f>
        <v>Scope one emissions - Scope one emissions: GHG other types - 3 - tCO2e - Total - Operational emissions</v>
      </c>
      <c r="D3758" t="e">
        <f>INDEX(#REF!,MATCH('F_Outputs 24 not ready'!B3758,#REF!,0))</f>
        <v>#REF!</v>
      </c>
      <c r="E3758" t="s">
        <v>7139</v>
      </c>
      <c r="F3758" t="s">
        <v>660</v>
      </c>
      <c r="G3758" t="s">
        <v>22392</v>
      </c>
      <c r="H3758" s="2762">
        <f>IF(ISBLANK('11A'!$E$22),"##BLANK",'11A'!$E$22)</f>
        <v>13.657999999999999</v>
      </c>
    </row>
    <row r="3759" spans="2:8">
      <c r="B3759" t="str">
        <f>UPPER('11A'!$T$25)</f>
        <v>BR019_S2WLB</v>
      </c>
      <c r="C3759" t="str">
        <f>IF(LEN(_xlfn.CONCAT('11A'!$B$24, " - ", '11A'!$B$25, " - ", '11A'!$C$8, " - ", '11A'!$C$7, " - ", '11A'!$C$6, " - ", '11A'!$C$5))&gt;230,LEFT(_xlfn.CONCAT('11A'!$B$24, " - ", '11A'!$B$25, " - ", '11A'!$C$8, " - ", '11A'!$C$7, " - ", '11A'!$C$6, " - ", '11A'!$C$5),212)&amp;" [*** truncated]",_xlfn.CONCAT('11A'!$B$24, " - ", '11A'!$B$25, " - ", '11A'!$C$8, " - ", '11A'!$C$7, " - ", '11A'!$C$6, " - ", '11A'!$C$5))</f>
        <v>Scope two emissions - Purchased electricity (location-based) - 3 - tCO2e - Water - Operational emissions</v>
      </c>
      <c r="D3759" t="e">
        <f>INDEX(#REF!,MATCH('F_Outputs 24 not ready'!B3759,#REF!,0))</f>
        <v>#REF!</v>
      </c>
      <c r="E3759" t="s">
        <v>7139</v>
      </c>
      <c r="F3759" t="s">
        <v>660</v>
      </c>
      <c r="G3759" t="s">
        <v>22449</v>
      </c>
      <c r="H3759" s="2762">
        <f>IF(ISBLANK('11A'!$C$25),"##BLANK",'11A'!$C$25)</f>
        <v>34861.870000000003</v>
      </c>
    </row>
    <row r="3760" spans="2:8">
      <c r="B3760" t="str">
        <f>UPPER('11A'!$U$25)</f>
        <v>BR020_S2WWLB</v>
      </c>
      <c r="C3760" t="str">
        <f>IF(LEN(_xlfn.CONCAT('11A'!$B$24, " - ", '11A'!$B$25, " - ", '11A'!$D$8, " - ", '11A'!$D$7, " - ", '11A'!$D$6, " - ", '11A'!$C$5))&gt;230,LEFT(_xlfn.CONCAT('11A'!$B$24, " - ", '11A'!$B$25, " - ", '11A'!$D$8, " - ", '11A'!$D$7, " - ", '11A'!$D$6, " - ", '11A'!$C$5),212)&amp;" [*** truncated]",_xlfn.CONCAT('11A'!$B$24, " - ", '11A'!$B$25, " - ", '11A'!$D$8, " - ", '11A'!$D$7, " - ", '11A'!$D$6, " - ", '11A'!$C$5))</f>
        <v>Scope two emissions - Purchased electricity (location-based) - 3 - tCO2e - Wastewater - Operational emissions</v>
      </c>
      <c r="D3760" t="e">
        <f>INDEX(#REF!,MATCH('F_Outputs 24 not ready'!B3760,#REF!,0))</f>
        <v>#REF!</v>
      </c>
      <c r="E3760" t="s">
        <v>7139</v>
      </c>
      <c r="F3760" t="s">
        <v>660</v>
      </c>
      <c r="G3760" t="s">
        <v>22450</v>
      </c>
      <c r="H3760" s="2762">
        <f>IF(ISBLANK('11A'!$D$25),"##BLANK",'11A'!$D$25)</f>
        <v>34869.921000000002</v>
      </c>
    </row>
    <row r="3761" spans="2:8">
      <c r="B3761" t="str">
        <f>UPPER('11A'!$V$25)</f>
        <v>BR021_S2TOLB</v>
      </c>
      <c r="C3761" t="str">
        <f>IF(LEN(_xlfn.CONCAT('11A'!$B$24, " - ", '11A'!$B$25, " - ", '11A'!$E$8, " - ", '11A'!$E$7, " - ", '11A'!$E$6, " - ", '11A'!$C$5))&gt;230,LEFT(_xlfn.CONCAT('11A'!$B$24, " - ", '11A'!$B$25, " - ", '11A'!$E$8, " - ", '11A'!$E$7, " - ", '11A'!$E$6, " - ", '11A'!$C$5),212)&amp;" [*** truncated]",_xlfn.CONCAT('11A'!$B$24, " - ", '11A'!$B$25, " - ", '11A'!$E$8, " - ", '11A'!$E$7, " - ", '11A'!$E$6, " - ", '11A'!$C$5))</f>
        <v>Scope two emissions - Purchased electricity (location-based) - 3 - tCO2e - Total - Operational emissions</v>
      </c>
      <c r="D3761" t="e">
        <f>INDEX(#REF!,MATCH('F_Outputs 24 not ready'!B3761,#REF!,0))</f>
        <v>#REF!</v>
      </c>
      <c r="E3761" t="s">
        <v>7139</v>
      </c>
      <c r="F3761" t="s">
        <v>660</v>
      </c>
      <c r="G3761" t="s">
        <v>22395</v>
      </c>
      <c r="H3761" s="2762">
        <f>IF(ISBLANK('11A'!$E$25),"##BLANK",'11A'!$E$25)</f>
        <v>69731.790999999997</v>
      </c>
    </row>
    <row r="3762" spans="2:8">
      <c r="B3762" t="str">
        <f>UPPER('11A'!$T$26)</f>
        <v>BR043_S2WMB</v>
      </c>
      <c r="C3762" t="str">
        <f>IF(LEN(_xlfn.CONCAT('11A'!$B$24, " - ", '11A'!$B$26, " - ", '11A'!$C$8, " - ", '11A'!$C$7, " - ", '11A'!$C$6, " - ", '11A'!$C$5))&gt;230,LEFT(_xlfn.CONCAT('11A'!$B$24, " - ", '11A'!$B$26, " - ", '11A'!$C$8, " - ", '11A'!$C$7, " - ", '11A'!$C$6, " - ", '11A'!$C$5),212)&amp;" [*** truncated]",_xlfn.CONCAT('11A'!$B$24, " - ", '11A'!$B$26, " - ", '11A'!$C$8, " - ", '11A'!$C$7, " - ", '11A'!$C$6, " - ", '11A'!$C$5))</f>
        <v>Scope two emissions - Purchased electricity (market-based) - 3 - tCO2e - Water - Operational emissions</v>
      </c>
      <c r="D3762" t="e">
        <f>INDEX(#REF!,MATCH('F_Outputs 24 not ready'!B3762,#REF!,0))</f>
        <v>#REF!</v>
      </c>
      <c r="E3762" t="s">
        <v>7139</v>
      </c>
      <c r="F3762" t="s">
        <v>660</v>
      </c>
      <c r="G3762" t="s">
        <v>22451</v>
      </c>
      <c r="H3762" s="2762">
        <f>IF(ISBLANK('11A'!$C$26),"##BLANK",'11A'!$C$26)</f>
        <v>33.466000000000001</v>
      </c>
    </row>
    <row r="3763" spans="2:8">
      <c r="B3763" t="str">
        <f>UPPER('11A'!$U$26)</f>
        <v>BR044_S2WWMB</v>
      </c>
      <c r="C3763" t="str">
        <f>IF(LEN(_xlfn.CONCAT('11A'!$B$24, " - ", '11A'!$B$26, " - ", '11A'!$D$8, " - ", '11A'!$D$7, " - ", '11A'!$D$6, " - ", '11A'!$C$5))&gt;230,LEFT(_xlfn.CONCAT('11A'!$B$24, " - ", '11A'!$B$26, " - ", '11A'!$D$8, " - ", '11A'!$D$7, " - ", '11A'!$D$6, " - ", '11A'!$C$5),212)&amp;" [*** truncated]",_xlfn.CONCAT('11A'!$B$24, " - ", '11A'!$B$26, " - ", '11A'!$D$8, " - ", '11A'!$D$7, " - ", '11A'!$D$6, " - ", '11A'!$C$5))</f>
        <v>Scope two emissions - Purchased electricity (market-based) - 3 - tCO2e - Wastewater - Operational emissions</v>
      </c>
      <c r="D3763" t="e">
        <f>INDEX(#REF!,MATCH('F_Outputs 24 not ready'!B3763,#REF!,0))</f>
        <v>#REF!</v>
      </c>
      <c r="E3763" t="s">
        <v>7139</v>
      </c>
      <c r="F3763" t="s">
        <v>660</v>
      </c>
      <c r="G3763" t="s">
        <v>22452</v>
      </c>
      <c r="H3763" s="2762">
        <f>IF(ISBLANK('11A'!$D$26),"##BLANK",'11A'!$D$26)</f>
        <v>38.622</v>
      </c>
    </row>
    <row r="3764" spans="2:8">
      <c r="B3764" t="str">
        <f>UPPER('11A'!$V$26)</f>
        <v>BR045_S2TOMB</v>
      </c>
      <c r="C3764" t="str">
        <f>IF(LEN(_xlfn.CONCAT('11A'!$B$24, " - ", '11A'!$B$26, " - ", '11A'!$E$8, " - ", '11A'!$E$7, " - ", '11A'!$E$6, " - ", '11A'!$C$5))&gt;230,LEFT(_xlfn.CONCAT('11A'!$B$24, " - ", '11A'!$B$26, " - ", '11A'!$E$8, " - ", '11A'!$E$7, " - ", '11A'!$E$6, " - ", '11A'!$C$5),212)&amp;" [*** truncated]",_xlfn.CONCAT('11A'!$B$24, " - ", '11A'!$B$26, " - ", '11A'!$E$8, " - ", '11A'!$E$7, " - ", '11A'!$E$6, " - ", '11A'!$C$5))</f>
        <v>Scope two emissions - Purchased electricity (market-based) - 3 - tCO2e - Total - Operational emissions</v>
      </c>
      <c r="D3764" t="e">
        <f>INDEX(#REF!,MATCH('F_Outputs 24 not ready'!B3764,#REF!,0))</f>
        <v>#REF!</v>
      </c>
      <c r="E3764" t="s">
        <v>7139</v>
      </c>
      <c r="F3764" t="s">
        <v>660</v>
      </c>
      <c r="G3764" t="s">
        <v>22396</v>
      </c>
      <c r="H3764" s="2762">
        <f>IF(ISBLANK('11A'!$E$26),"##BLANK",'11A'!$E$26)</f>
        <v>72.087999999999994</v>
      </c>
    </row>
    <row r="3765" spans="2:8">
      <c r="B3765" t="str">
        <f>UPPER('11A'!$T$27)</f>
        <v>BR046_S2WPH</v>
      </c>
      <c r="C3765" t="str">
        <f>IF(LEN(_xlfn.CONCAT('11A'!$B$24, " - ", '11A'!$B$27, " - ", '11A'!$C$8, " - ", '11A'!$C$7, " - ", '11A'!$C$6, " - ", '11A'!$C$5))&gt;230,LEFT(_xlfn.CONCAT('11A'!$B$24, " - ", '11A'!$B$27, " - ", '11A'!$C$8, " - ", '11A'!$C$7, " - ", '11A'!$C$6, " - ", '11A'!$C$5),212)&amp;" [*** truncated]",_xlfn.CONCAT('11A'!$B$24, " - ", '11A'!$B$27, " - ", '11A'!$C$8, " - ", '11A'!$C$7, " - ", '11A'!$C$6, " - ", '11A'!$C$5))</f>
        <v>Scope two emissions - Purchased heat - 3 - tCO2e - Water - Operational emissions</v>
      </c>
      <c r="D3765" t="e">
        <f>INDEX(#REF!,MATCH('F_Outputs 24 not ready'!B3765,#REF!,0))</f>
        <v>#REF!</v>
      </c>
      <c r="E3765" t="s">
        <v>7139</v>
      </c>
      <c r="F3765" t="s">
        <v>660</v>
      </c>
      <c r="G3765" t="s">
        <v>22453</v>
      </c>
      <c r="H3765" s="2762">
        <f>IF(ISBLANK('11A'!$C$27),"##BLANK",'11A'!$C$27)</f>
        <v>0</v>
      </c>
    </row>
    <row r="3766" spans="2:8">
      <c r="B3766" t="str">
        <f>UPPER('11A'!$U$27)</f>
        <v>BR047_S2WWPH</v>
      </c>
      <c r="C3766" t="str">
        <f>IF(LEN(_xlfn.CONCAT('11A'!$B$24, " - ", '11A'!$B$27, " - ", '11A'!$D$8, " - ", '11A'!$D$7, " - ", '11A'!$D$6, " - ", '11A'!$C$5))&gt;230,LEFT(_xlfn.CONCAT('11A'!$B$24, " - ", '11A'!$B$27, " - ", '11A'!$D$8, " - ", '11A'!$D$7, " - ", '11A'!$D$6, " - ", '11A'!$C$5),212)&amp;" [*** truncated]",_xlfn.CONCAT('11A'!$B$24, " - ", '11A'!$B$27, " - ", '11A'!$D$8, " - ", '11A'!$D$7, " - ", '11A'!$D$6, " - ", '11A'!$C$5))</f>
        <v>Scope two emissions - Purchased heat - 3 - tCO2e - Wastewater - Operational emissions</v>
      </c>
      <c r="D3766" t="e">
        <f>INDEX(#REF!,MATCH('F_Outputs 24 not ready'!B3766,#REF!,0))</f>
        <v>#REF!</v>
      </c>
      <c r="E3766" t="s">
        <v>7139</v>
      </c>
      <c r="F3766" t="s">
        <v>660</v>
      </c>
      <c r="G3766" t="s">
        <v>20167</v>
      </c>
      <c r="H3766" s="2762">
        <f>IF(ISBLANK('11A'!$D$27),"##BLANK",'11A'!$D$27)</f>
        <v>0</v>
      </c>
    </row>
    <row r="3767" spans="2:8">
      <c r="B3767" t="str">
        <f>UPPER('11A'!$V$27)</f>
        <v>BR048_S2TOPH</v>
      </c>
      <c r="C3767" t="str">
        <f>IF(LEN(_xlfn.CONCAT('11A'!$B$24, " - ", '11A'!$B$27, " - ", '11A'!$E$8, " - ", '11A'!$E$7, " - ", '11A'!$E$6, " - ", '11A'!$C$5))&gt;230,LEFT(_xlfn.CONCAT('11A'!$B$24, " - ", '11A'!$B$27, " - ", '11A'!$E$8, " - ", '11A'!$E$7, " - ", '11A'!$E$6, " - ", '11A'!$C$5),212)&amp;" [*** truncated]",_xlfn.CONCAT('11A'!$B$24, " - ", '11A'!$B$27, " - ", '11A'!$E$8, " - ", '11A'!$E$7, " - ", '11A'!$E$6, " - ", '11A'!$C$5))</f>
        <v>Scope two emissions - Purchased heat - 3 - tCO2e - Total - Operational emissions</v>
      </c>
      <c r="D3767" t="e">
        <f>INDEX(#REF!,MATCH('F_Outputs 24 not ready'!B3767,#REF!,0))</f>
        <v>#REF!</v>
      </c>
      <c r="E3767" t="s">
        <v>7139</v>
      </c>
      <c r="F3767" t="s">
        <v>660</v>
      </c>
      <c r="G3767" t="s">
        <v>22397</v>
      </c>
      <c r="H3767" s="2762">
        <f>IF(ISBLANK('11A'!$E$27),"##BLANK",'11A'!$E$27)</f>
        <v>0</v>
      </c>
    </row>
    <row r="3768" spans="2:8">
      <c r="B3768" t="str">
        <f>UPPER('11A'!$T$28)</f>
        <v>BR049_S2WEV</v>
      </c>
      <c r="C3768" t="str">
        <f>IF(LEN(_xlfn.CONCAT('11A'!$B$24, " - ", '11A'!$B$28, " - ", '11A'!$C$8, " - ", '11A'!$C$7, " - ", '11A'!$C$6, " - ", '11A'!$C$5))&gt;230,LEFT(_xlfn.CONCAT('11A'!$B$24, " - ", '11A'!$B$28, " - ", '11A'!$C$8, " - ", '11A'!$C$7, " - ", '11A'!$C$6, " - ", '11A'!$C$5),212)&amp;" [*** truncated]",_xlfn.CONCAT('11A'!$B$24, " - ", '11A'!$B$28, " - ", '11A'!$C$8, " - ", '11A'!$C$7, " - ", '11A'!$C$6, " - ", '11A'!$C$5))</f>
        <v>Scope two emissions - Electric vehicles - 3 - tCO2e - Water - Operational emissions</v>
      </c>
      <c r="D3768" t="e">
        <f>INDEX(#REF!,MATCH('F_Outputs 24 not ready'!B3768,#REF!,0))</f>
        <v>#REF!</v>
      </c>
      <c r="E3768" t="s">
        <v>7139</v>
      </c>
      <c r="F3768" t="s">
        <v>660</v>
      </c>
      <c r="G3768" t="s">
        <v>22454</v>
      </c>
      <c r="H3768" s="2762">
        <f>IF(ISBLANK('11A'!$C$28),"##BLANK",'11A'!$C$28)</f>
        <v>0</v>
      </c>
    </row>
    <row r="3769" spans="2:8">
      <c r="B3769" t="str">
        <f>UPPER('11A'!$U$28)</f>
        <v>BR050_S2WWEV</v>
      </c>
      <c r="C3769" t="str">
        <f>IF(LEN(_xlfn.CONCAT('11A'!$B$24, " - ", '11A'!$B$28, " - ", '11A'!$D$8, " - ", '11A'!$D$7, " - ", '11A'!$D$6, " - ", '11A'!$C$5))&gt;230,LEFT(_xlfn.CONCAT('11A'!$B$24, " - ", '11A'!$B$28, " - ", '11A'!$D$8, " - ", '11A'!$D$7, " - ", '11A'!$D$6, " - ", '11A'!$C$5),212)&amp;" [*** truncated]",_xlfn.CONCAT('11A'!$B$24, " - ", '11A'!$B$28, " - ", '11A'!$D$8, " - ", '11A'!$D$7, " - ", '11A'!$D$6, " - ", '11A'!$C$5))</f>
        <v>Scope two emissions - Electric vehicles - 3 - tCO2e - Wastewater - Operational emissions</v>
      </c>
      <c r="D3769" t="e">
        <f>INDEX(#REF!,MATCH('F_Outputs 24 not ready'!B3769,#REF!,0))</f>
        <v>#REF!</v>
      </c>
      <c r="E3769" t="s">
        <v>7139</v>
      </c>
      <c r="F3769" t="s">
        <v>660</v>
      </c>
      <c r="G3769" t="s">
        <v>20168</v>
      </c>
      <c r="H3769" s="2762">
        <f>IF(ISBLANK('11A'!$D$28),"##BLANK",'11A'!$D$28)</f>
        <v>0</v>
      </c>
    </row>
    <row r="3770" spans="2:8">
      <c r="B3770" t="str">
        <f>UPPER('11A'!$V$28)</f>
        <v>BR051_S2TOEV</v>
      </c>
      <c r="C3770" t="str">
        <f>IF(LEN(_xlfn.CONCAT('11A'!$B$24, " - ", '11A'!$B$28, " - ", '11A'!$E$8, " - ", '11A'!$E$7, " - ", '11A'!$E$6, " - ", '11A'!$C$5))&gt;230,LEFT(_xlfn.CONCAT('11A'!$B$24, " - ", '11A'!$B$28, " - ", '11A'!$E$8, " - ", '11A'!$E$7, " - ", '11A'!$E$6, " - ", '11A'!$C$5),212)&amp;" [*** truncated]",_xlfn.CONCAT('11A'!$B$24, " - ", '11A'!$B$28, " - ", '11A'!$E$8, " - ", '11A'!$E$7, " - ", '11A'!$E$6, " - ", '11A'!$C$5))</f>
        <v>Scope two emissions - Electric vehicles - 3 - tCO2e - Total - Operational emissions</v>
      </c>
      <c r="D3770" t="e">
        <f>INDEX(#REF!,MATCH('F_Outputs 24 not ready'!B3770,#REF!,0))</f>
        <v>#REF!</v>
      </c>
      <c r="E3770" t="s">
        <v>7139</v>
      </c>
      <c r="F3770" t="s">
        <v>660</v>
      </c>
      <c r="G3770" t="s">
        <v>22398</v>
      </c>
      <c r="H3770" s="2762">
        <f>IF(ISBLANK('11A'!$E$28),"##BLANK",'11A'!$E$28)</f>
        <v>0</v>
      </c>
    </row>
    <row r="3771" spans="2:8">
      <c r="B3771" t="str">
        <f>UPPER('11A'!$T$29)</f>
        <v>BR052_S2WRE</v>
      </c>
      <c r="C3771" t="str">
        <f>IF(LEN(_xlfn.CONCAT('11A'!$B$24, " - ", '11A'!$B$29, " - ", '11A'!$C$8, " - ", '11A'!$C$7, " - ", '11A'!$C$6, " - ", '11A'!$C$5))&gt;230,LEFT(_xlfn.CONCAT('11A'!$B$24, " - ", '11A'!$B$29, " - ", '11A'!$C$8, " - ", '11A'!$C$7, " - ", '11A'!$C$6, " - ", '11A'!$C$5),212)&amp;" [*** truncated]",_xlfn.CONCAT('11A'!$B$24, " - ", '11A'!$B$29, " - ", '11A'!$C$8, " - ", '11A'!$C$7, " - ", '11A'!$C$6, " - ", '11A'!$C$5))</f>
        <v>Scope two emissions - Removal of electricity to charge electric vehicles at site - 3 - tCO2e - Water - Operational emissions</v>
      </c>
      <c r="D3771" t="e">
        <f>INDEX(#REF!,MATCH('F_Outputs 24 not ready'!B3771,#REF!,0))</f>
        <v>#REF!</v>
      </c>
      <c r="E3771" t="s">
        <v>7139</v>
      </c>
      <c r="F3771" t="s">
        <v>660</v>
      </c>
      <c r="G3771" t="s">
        <v>22455</v>
      </c>
      <c r="H3771" s="2762">
        <f>IF(ISBLANK('11A'!$C$29),"##BLANK",'11A'!$C$29)</f>
        <v>0</v>
      </c>
    </row>
    <row r="3772" spans="2:8">
      <c r="B3772" t="str">
        <f>UPPER('11A'!$U$29)</f>
        <v>BR053_S2WWRE</v>
      </c>
      <c r="C3772" t="str">
        <f>IF(LEN(_xlfn.CONCAT('11A'!$B$24, " - ", '11A'!$B$29, " - ", '11A'!$D$8, " - ", '11A'!$D$7, " - ", '11A'!$D$6, " - ", '11A'!$C$5))&gt;230,LEFT(_xlfn.CONCAT('11A'!$B$24, " - ", '11A'!$B$29, " - ", '11A'!$D$8, " - ", '11A'!$D$7, " - ", '11A'!$D$6, " - ", '11A'!$C$5),212)&amp;" [*** truncated]",_xlfn.CONCAT('11A'!$B$24, " - ", '11A'!$B$29, " - ", '11A'!$D$8, " - ", '11A'!$D$7, " - ", '11A'!$D$6, " - ", '11A'!$C$5))</f>
        <v>Scope two emissions - Removal of electricity to charge electric vehicles at site - 3 - tCO2e - Wastewater - Operational emissions</v>
      </c>
      <c r="D3772" t="e">
        <f>INDEX(#REF!,MATCH('F_Outputs 24 not ready'!B3772,#REF!,0))</f>
        <v>#REF!</v>
      </c>
      <c r="E3772" t="s">
        <v>7139</v>
      </c>
      <c r="F3772" t="s">
        <v>660</v>
      </c>
      <c r="G3772" t="s">
        <v>20169</v>
      </c>
      <c r="H3772" s="2762">
        <f>IF(ISBLANK('11A'!$D$29),"##BLANK",'11A'!$D$29)</f>
        <v>0</v>
      </c>
    </row>
    <row r="3773" spans="2:8">
      <c r="B3773" t="str">
        <f>UPPER('11A'!$V$29)</f>
        <v>BR054_S2TORE</v>
      </c>
      <c r="C3773" t="str">
        <f>IF(LEN(_xlfn.CONCAT('11A'!$B$24, " - ", '11A'!$B$29, " - ", '11A'!$E$8, " - ", '11A'!$E$7, " - ", '11A'!$E$6, " - ", '11A'!$C$5))&gt;230,LEFT(_xlfn.CONCAT('11A'!$B$24, " - ", '11A'!$B$29, " - ", '11A'!$E$8, " - ", '11A'!$E$7, " - ", '11A'!$E$6, " - ", '11A'!$C$5),212)&amp;" [*** truncated]",_xlfn.CONCAT('11A'!$B$24, " - ", '11A'!$B$29, " - ", '11A'!$E$8, " - ", '11A'!$E$7, " - ", '11A'!$E$6, " - ", '11A'!$C$5))</f>
        <v>Scope two emissions - Removal of electricity to charge electric vehicles at site - 3 - tCO2e - Total - Operational emissions</v>
      </c>
      <c r="D3773" t="e">
        <f>INDEX(#REF!,MATCH('F_Outputs 24 not ready'!B3773,#REF!,0))</f>
        <v>#REF!</v>
      </c>
      <c r="E3773" t="s">
        <v>7139</v>
      </c>
      <c r="F3773" t="s">
        <v>660</v>
      </c>
      <c r="G3773" t="s">
        <v>22399</v>
      </c>
      <c r="H3773" s="2762">
        <f>IF(ISBLANK('11A'!$E$29),"##BLANK",'11A'!$E$29)</f>
        <v>0</v>
      </c>
    </row>
    <row r="3774" spans="2:8">
      <c r="B3774" t="str">
        <f>UPPER('11A'!$T$30)</f>
        <v>BO_1700379</v>
      </c>
      <c r="C3774" t="str">
        <f>IF(LEN(_xlfn.CONCAT('11A'!$B$24, " - ", '11A'!$B$30, " - ", '11A'!$C$8, " - ", '11A'!$C$7, " - ", '11A'!$C$6, " - ", '11A'!$C$5))&gt;230,LEFT(_xlfn.CONCAT('11A'!$B$24, " - ", '11A'!$B$30, " - ", '11A'!$C$8, " - ", '11A'!$C$7, " - ", '11A'!$C$6, " - ", '11A'!$C$5),212)&amp;" [*** truncated]",_xlfn.CONCAT('11A'!$B$24, " - ", '11A'!$B$30, " - ", '11A'!$C$8, " - ", '11A'!$C$7, " - ", '11A'!$C$6, " - ", '11A'!$C$5))</f>
        <v>Scope two emissions - Total scope two emissions (location-based) - 3 - tCO2e - Water - Operational emissions</v>
      </c>
      <c r="D3774" t="e">
        <f>INDEX(#REF!,MATCH('F_Outputs 24 not ready'!B3774,#REF!,0))</f>
        <v>#REF!</v>
      </c>
      <c r="E3774" t="s">
        <v>7139</v>
      </c>
      <c r="F3774" t="s">
        <v>660</v>
      </c>
      <c r="G3774" t="s">
        <v>22456</v>
      </c>
      <c r="H3774" s="2762">
        <f>IF(ISBLANK('11A'!$C$30),"##BLANK",'11A'!$C$30)</f>
        <v>34861.870000000003</v>
      </c>
    </row>
    <row r="3775" spans="2:8">
      <c r="B3775" t="str">
        <f>UPPER('11A'!$U$30)</f>
        <v>BO_6225738</v>
      </c>
      <c r="C3775" t="str">
        <f>IF(LEN(_xlfn.CONCAT('11A'!$B$24, " - ", '11A'!$B$30, " - ", '11A'!$D$8, " - ", '11A'!$D$7, " - ", '11A'!$D$6, " - ", '11A'!$C$5))&gt;230,LEFT(_xlfn.CONCAT('11A'!$B$24, " - ", '11A'!$B$30, " - ", '11A'!$D$8, " - ", '11A'!$D$7, " - ", '11A'!$D$6, " - ", '11A'!$C$5),212)&amp;" [*** truncated]",_xlfn.CONCAT('11A'!$B$24, " - ", '11A'!$B$30, " - ", '11A'!$D$8, " - ", '11A'!$D$7, " - ", '11A'!$D$6, " - ", '11A'!$C$5))</f>
        <v>Scope two emissions - Total scope two emissions (location-based) - 3 - tCO2e - Wastewater - Operational emissions</v>
      </c>
      <c r="D3775" t="e">
        <f>INDEX(#REF!,MATCH('F_Outputs 24 not ready'!B3775,#REF!,0))</f>
        <v>#REF!</v>
      </c>
      <c r="E3775" t="s">
        <v>7139</v>
      </c>
      <c r="F3775" t="s">
        <v>660</v>
      </c>
      <c r="G3775" t="s">
        <v>22457</v>
      </c>
      <c r="H3775" s="2762">
        <f>IF(ISBLANK('11A'!$D$30),"##BLANK",'11A'!$D$30)</f>
        <v>34869.921000000002</v>
      </c>
    </row>
    <row r="3776" spans="2:8">
      <c r="B3776" t="str">
        <f>UPPER('11A'!$V$30)</f>
        <v>BO_4427726</v>
      </c>
      <c r="C3776" t="str">
        <f>IF(LEN(_xlfn.CONCAT('11A'!$B$24, " - ", '11A'!$B$30, " - ", '11A'!$E$8, " - ", '11A'!$E$7, " - ", '11A'!$E$6, " - ", '11A'!$C$5))&gt;230,LEFT(_xlfn.CONCAT('11A'!$B$24, " - ", '11A'!$B$30, " - ", '11A'!$E$8, " - ", '11A'!$E$7, " - ", '11A'!$E$6, " - ", '11A'!$C$5),212)&amp;" [*** truncated]",_xlfn.CONCAT('11A'!$B$24, " - ", '11A'!$B$30, " - ", '11A'!$E$8, " - ", '11A'!$E$7, " - ", '11A'!$E$6, " - ", '11A'!$C$5))</f>
        <v>Scope two emissions - Total scope two emissions (location-based) - 3 - tCO2e - Total - Operational emissions</v>
      </c>
      <c r="D3776" t="e">
        <f>INDEX(#REF!,MATCH('F_Outputs 24 not ready'!B3776,#REF!,0))</f>
        <v>#REF!</v>
      </c>
      <c r="E3776" t="s">
        <v>7139</v>
      </c>
      <c r="F3776" t="s">
        <v>660</v>
      </c>
      <c r="G3776" t="s">
        <v>22424</v>
      </c>
      <c r="H3776" s="2762">
        <f>IF(ISBLANK('11A'!$E$30),"##BLANK",'11A'!$E$30)</f>
        <v>69731.790999999997</v>
      </c>
    </row>
    <row r="3777" spans="2:8">
      <c r="B3777" t="str">
        <f>UPPER('11A'!$T$31)</f>
        <v>BR055_S2WTO</v>
      </c>
      <c r="C3777" t="str">
        <f>IF(LEN(_xlfn.CONCAT('11A'!$B$24, " - ", '11A'!$B$31, " - ", '11A'!$C$8, " - ", '11A'!$C$7, " - ", '11A'!$C$6, " - ", '11A'!$C$5))&gt;230,LEFT(_xlfn.CONCAT('11A'!$B$24, " - ", '11A'!$B$31, " - ", '11A'!$C$8, " - ", '11A'!$C$7, " - ", '11A'!$C$6, " - ", '11A'!$C$5),212)&amp;" [*** truncated]",_xlfn.CONCAT('11A'!$B$24, " - ", '11A'!$B$31, " - ", '11A'!$C$8, " - ", '11A'!$C$7, " - ", '11A'!$C$6, " - ", '11A'!$C$5))</f>
        <v>Scope two emissions - Total scope two emissions (market-based) - 3 - tCO2e - Water - Operational emissions</v>
      </c>
      <c r="D3777" t="e">
        <f>INDEX(#REF!,MATCH('F_Outputs 24 not ready'!B3777,#REF!,0))</f>
        <v>#REF!</v>
      </c>
      <c r="E3777" t="s">
        <v>7139</v>
      </c>
      <c r="F3777" t="s">
        <v>660</v>
      </c>
      <c r="G3777" t="s">
        <v>22458</v>
      </c>
      <c r="H3777" s="2762">
        <f>IF(ISBLANK('11A'!$C$31),"##BLANK",'11A'!$C$31)</f>
        <v>33.466000000000001</v>
      </c>
    </row>
    <row r="3778" spans="2:8">
      <c r="B3778" t="str">
        <f>UPPER('11A'!$U$31)</f>
        <v>BR056_S2WWTO</v>
      </c>
      <c r="C3778" t="str">
        <f>IF(LEN(_xlfn.CONCAT('11A'!$B$24, " - ", '11A'!$B$31, " - ", '11A'!$D$8, " - ", '11A'!$D$7, " - ", '11A'!$D$6, " - ", '11A'!$C$5))&gt;230,LEFT(_xlfn.CONCAT('11A'!$B$24, " - ", '11A'!$B$31, " - ", '11A'!$D$8, " - ", '11A'!$D$7, " - ", '11A'!$D$6, " - ", '11A'!$C$5),212)&amp;" [*** truncated]",_xlfn.CONCAT('11A'!$B$24, " - ", '11A'!$B$31, " - ", '11A'!$D$8, " - ", '11A'!$D$7, " - ", '11A'!$D$6, " - ", '11A'!$C$5))</f>
        <v>Scope two emissions - Total scope two emissions (market-based) - 3 - tCO2e - Wastewater - Operational emissions</v>
      </c>
      <c r="D3778" t="e">
        <f>INDEX(#REF!,MATCH('F_Outputs 24 not ready'!B3778,#REF!,0))</f>
        <v>#REF!</v>
      </c>
      <c r="E3778" t="s">
        <v>7139</v>
      </c>
      <c r="F3778" t="s">
        <v>660</v>
      </c>
      <c r="G3778" t="s">
        <v>22459</v>
      </c>
      <c r="H3778" s="2762">
        <f>IF(ISBLANK('11A'!$D$31),"##BLANK",'11A'!$D$31)</f>
        <v>38.622</v>
      </c>
    </row>
    <row r="3779" spans="2:8">
      <c r="B3779" t="str">
        <f>UPPER('11A'!$V$31)</f>
        <v>BR057_S2TOTO</v>
      </c>
      <c r="C3779" t="str">
        <f>IF(LEN(_xlfn.CONCAT('11A'!$B$24, " - ", '11A'!$B$31, " - ", '11A'!$E$8, " - ", '11A'!$E$7, " - ", '11A'!$E$6, " - ", '11A'!$C$5))&gt;230,LEFT(_xlfn.CONCAT('11A'!$B$24, " - ", '11A'!$B$31, " - ", '11A'!$E$8, " - ", '11A'!$E$7, " - ", '11A'!$E$6, " - ", '11A'!$C$5),212)&amp;" [*** truncated]",_xlfn.CONCAT('11A'!$B$24, " - ", '11A'!$B$31, " - ", '11A'!$E$8, " - ", '11A'!$E$7, " - ", '11A'!$E$6, " - ", '11A'!$C$5))</f>
        <v>Scope two emissions - Total scope two emissions (market-based) - 3 - tCO2e - Total - Operational emissions</v>
      </c>
      <c r="D3779" t="e">
        <f>INDEX(#REF!,MATCH('F_Outputs 24 not ready'!B3779,#REF!,0))</f>
        <v>#REF!</v>
      </c>
      <c r="E3779" t="s">
        <v>7139</v>
      </c>
      <c r="F3779" t="s">
        <v>660</v>
      </c>
      <c r="G3779" t="s">
        <v>22425</v>
      </c>
      <c r="H3779" s="2762">
        <f>IF(ISBLANK('11A'!$E$31),"##BLANK",'11A'!$E$31)</f>
        <v>72.087999999999994</v>
      </c>
    </row>
    <row r="3780" spans="2:8">
      <c r="B3780" t="str">
        <f>UPPER('11A'!$T$33)</f>
        <v>BR058_S2WCO</v>
      </c>
      <c r="C3780" t="str">
        <f>IF(LEN(_xlfn.CONCAT('11A'!$B$24, " - ", '11A'!$B$33, " - ", '11A'!$C$8, " - ", '11A'!$C$7, " - ", '11A'!$C$6, " - ", '11A'!$C$5))&gt;230,LEFT(_xlfn.CONCAT('11A'!$B$24, " - ", '11A'!$B$33, " - ", '11A'!$C$8, " - ", '11A'!$C$7, " - ", '11A'!$C$6, " - ", '11A'!$C$5),212)&amp;" [*** truncated]",_xlfn.CONCAT('11A'!$B$24, " - ", '11A'!$B$33, " - ", '11A'!$C$8, " - ", '11A'!$C$7, " - ", '11A'!$C$6, " - ", '11A'!$C$5))</f>
        <v>Scope two emissions - Scope two emissions; GHG type CO2 - 3 - tCO2e - Water - Operational emissions</v>
      </c>
      <c r="D3780" t="e">
        <f>INDEX(#REF!,MATCH('F_Outputs 24 not ready'!B3780,#REF!,0))</f>
        <v>#REF!</v>
      </c>
      <c r="E3780" t="s">
        <v>7139</v>
      </c>
      <c r="F3780" t="s">
        <v>660</v>
      </c>
      <c r="G3780" t="s">
        <v>22460</v>
      </c>
      <c r="H3780" s="2762">
        <f>IF(ISBLANK('11A'!$C$33),"##BLANK",'11A'!$C$33)</f>
        <v>34505.919999999998</v>
      </c>
    </row>
    <row r="3781" spans="2:8">
      <c r="B3781" t="str">
        <f>UPPER('11A'!$U$33)</f>
        <v>BR059_S2WWCO</v>
      </c>
      <c r="C3781" t="str">
        <f>IF(LEN(_xlfn.CONCAT('11A'!$B$24, " - ", '11A'!$B$33, " - ", '11A'!$D$8, " - ", '11A'!$D$7, " - ", '11A'!$D$6, " - ", '11A'!$C$5))&gt;230,LEFT(_xlfn.CONCAT('11A'!$B$24, " - ", '11A'!$B$33, " - ", '11A'!$D$8, " - ", '11A'!$D$7, " - ", '11A'!$D$6, " - ", '11A'!$C$5),212)&amp;" [*** truncated]",_xlfn.CONCAT('11A'!$B$24, " - ", '11A'!$B$33, " - ", '11A'!$D$8, " - ", '11A'!$D$7, " - ", '11A'!$D$6, " - ", '11A'!$C$5))</f>
        <v>Scope two emissions - Scope two emissions; GHG type CO2 - 3 - tCO2e - Wastewater - Operational emissions</v>
      </c>
      <c r="D3781" t="e">
        <f>INDEX(#REF!,MATCH('F_Outputs 24 not ready'!B3781,#REF!,0))</f>
        <v>#REF!</v>
      </c>
      <c r="E3781" t="s">
        <v>7139</v>
      </c>
      <c r="F3781" t="s">
        <v>660</v>
      </c>
      <c r="G3781" t="s">
        <v>22461</v>
      </c>
      <c r="H3781" s="2762">
        <f>IF(ISBLANK('11A'!$D$33),"##BLANK",'11A'!$D$33)</f>
        <v>34513.889000000003</v>
      </c>
    </row>
    <row r="3782" spans="2:8">
      <c r="B3782" t="str">
        <f>UPPER('11A'!$V$33)</f>
        <v>BR060_S2TOCO</v>
      </c>
      <c r="C3782" t="str">
        <f>IF(LEN(_xlfn.CONCAT('11A'!$B$24, " - ", '11A'!$B$33, " - ", '11A'!$E$8, " - ", '11A'!$E$7, " - ", '11A'!$E$6, " - ", '11A'!$C$5))&gt;230,LEFT(_xlfn.CONCAT('11A'!$B$24, " - ", '11A'!$B$33, " - ", '11A'!$E$8, " - ", '11A'!$E$7, " - ", '11A'!$E$6, " - ", '11A'!$C$5),212)&amp;" [*** truncated]",_xlfn.CONCAT('11A'!$B$24, " - ", '11A'!$B$33, " - ", '11A'!$E$8, " - ", '11A'!$E$7, " - ", '11A'!$E$6, " - ", '11A'!$C$5))</f>
        <v>Scope two emissions - Scope two emissions; GHG type CO2 - 3 - tCO2e - Total - Operational emissions</v>
      </c>
      <c r="D3782" t="e">
        <f>INDEX(#REF!,MATCH('F_Outputs 24 not ready'!B3782,#REF!,0))</f>
        <v>#REF!</v>
      </c>
      <c r="E3782" t="s">
        <v>7139</v>
      </c>
      <c r="F3782" t="s">
        <v>660</v>
      </c>
      <c r="G3782" t="s">
        <v>22401</v>
      </c>
      <c r="H3782" s="2762">
        <f>IF(ISBLANK('11A'!$E$33),"##BLANK",'11A'!$E$33)</f>
        <v>69019.809000000008</v>
      </c>
    </row>
    <row r="3783" spans="2:8">
      <c r="B3783" t="str">
        <f>UPPER('11A'!$T$34)</f>
        <v>BR061_S2WCH</v>
      </c>
      <c r="C3783" t="str">
        <f>IF(LEN(_xlfn.CONCAT('11A'!$B$24, " - ", '11A'!$B$34, " - ", '11A'!$C$8, " - ", '11A'!$C$7, " - ", '11A'!$C$6, " - ", '11A'!$C$5))&gt;230,LEFT(_xlfn.CONCAT('11A'!$B$24, " - ", '11A'!$B$34, " - ", '11A'!$C$8, " - ", '11A'!$C$7, " - ", '11A'!$C$6, " - ", '11A'!$C$5),212)&amp;" [*** truncated]",_xlfn.CONCAT('11A'!$B$24, " - ", '11A'!$B$34, " - ", '11A'!$C$8, " - ", '11A'!$C$7, " - ", '11A'!$C$6, " - ", '11A'!$C$5))</f>
        <v>Scope two emissions - Scope two emissions; GHG type CH4 - 3 - tCO2e - Water - Operational emissions</v>
      </c>
      <c r="D3783" t="e">
        <f>INDEX(#REF!,MATCH('F_Outputs 24 not ready'!B3783,#REF!,0))</f>
        <v>#REF!</v>
      </c>
      <c r="E3783" t="s">
        <v>7139</v>
      </c>
      <c r="F3783" t="s">
        <v>660</v>
      </c>
      <c r="G3783" t="s">
        <v>22462</v>
      </c>
      <c r="H3783" s="2762">
        <f>IF(ISBLANK('11A'!$C$34),"##BLANK",'11A'!$C$34)</f>
        <v>150.846</v>
      </c>
    </row>
    <row r="3784" spans="2:8">
      <c r="B3784" t="str">
        <f>UPPER('11A'!$U$34)</f>
        <v>BR062_S2WWCH</v>
      </c>
      <c r="C3784" t="str">
        <f>IF(LEN(_xlfn.CONCAT('11A'!$B$24, " - ", '11A'!$B$34, " - ", '11A'!$D$8, " - ", '11A'!$D$7, " - ", '11A'!$D$6, " - ", '11A'!$C$5))&gt;230,LEFT(_xlfn.CONCAT('11A'!$B$24, " - ", '11A'!$B$34, " - ", '11A'!$D$8, " - ", '11A'!$D$7, " - ", '11A'!$D$6, " - ", '11A'!$C$5),212)&amp;" [*** truncated]",_xlfn.CONCAT('11A'!$B$24, " - ", '11A'!$B$34, " - ", '11A'!$D$8, " - ", '11A'!$D$7, " - ", '11A'!$D$6, " - ", '11A'!$C$5))</f>
        <v>Scope two emissions - Scope two emissions; GHG type CH4 - 3 - tCO2e - Wastewater - Operational emissions</v>
      </c>
      <c r="D3784" t="e">
        <f>INDEX(#REF!,MATCH('F_Outputs 24 not ready'!B3784,#REF!,0))</f>
        <v>#REF!</v>
      </c>
      <c r="E3784" t="s">
        <v>7139</v>
      </c>
      <c r="F3784" t="s">
        <v>660</v>
      </c>
      <c r="G3784" t="s">
        <v>22463</v>
      </c>
      <c r="H3784" s="2762">
        <f>IF(ISBLANK('11A'!$D$34),"##BLANK",'11A'!$D$34)</f>
        <v>150.88</v>
      </c>
    </row>
    <row r="3785" spans="2:8">
      <c r="B3785" t="str">
        <f>UPPER('11A'!$V$34)</f>
        <v>BR063_S2TOCH</v>
      </c>
      <c r="C3785" t="str">
        <f>IF(LEN(_xlfn.CONCAT('11A'!$B$24, " - ", '11A'!$B$34, " - ", '11A'!$E$8, " - ", '11A'!$E$7, " - ", '11A'!$E$6, " - ", '11A'!$C$5))&gt;230,LEFT(_xlfn.CONCAT('11A'!$B$24, " - ", '11A'!$B$34, " - ", '11A'!$E$8, " - ", '11A'!$E$7, " - ", '11A'!$E$6, " - ", '11A'!$C$5),212)&amp;" [*** truncated]",_xlfn.CONCAT('11A'!$B$24, " - ", '11A'!$B$34, " - ", '11A'!$E$8, " - ", '11A'!$E$7, " - ", '11A'!$E$6, " - ", '11A'!$C$5))</f>
        <v>Scope two emissions - Scope two emissions; GHG type CH4 - 3 - tCO2e - Total - Operational emissions</v>
      </c>
      <c r="D3785" t="e">
        <f>INDEX(#REF!,MATCH('F_Outputs 24 not ready'!B3785,#REF!,0))</f>
        <v>#REF!</v>
      </c>
      <c r="E3785" t="s">
        <v>7139</v>
      </c>
      <c r="F3785" t="s">
        <v>660</v>
      </c>
      <c r="G3785" t="s">
        <v>22402</v>
      </c>
      <c r="H3785" s="2762">
        <f>IF(ISBLANK('11A'!$E$34),"##BLANK",'11A'!$E$34)</f>
        <v>301.726</v>
      </c>
    </row>
    <row r="3786" spans="2:8">
      <c r="B3786" t="str">
        <f>UPPER('11A'!$T$35)</f>
        <v>BR064_S2WNO</v>
      </c>
      <c r="C3786" t="str">
        <f>IF(LEN(_xlfn.CONCAT('11A'!$B$24, " - ", '11A'!$B$35, " - ", '11A'!$C$8, " - ", '11A'!$C$7, " - ", '11A'!$C$6, " - ", '11A'!$C$5))&gt;230,LEFT(_xlfn.CONCAT('11A'!$B$24, " - ", '11A'!$B$35, " - ", '11A'!$C$8, " - ", '11A'!$C$7, " - ", '11A'!$C$6, " - ", '11A'!$C$5),212)&amp;" [*** truncated]",_xlfn.CONCAT('11A'!$B$24, " - ", '11A'!$B$35, " - ", '11A'!$C$8, " - ", '11A'!$C$7, " - ", '11A'!$C$6, " - ", '11A'!$C$5))</f>
        <v>Scope two emissions - Scope two emissions; GHG type N2O - 3 - tCO2e - Water - Operational emissions</v>
      </c>
      <c r="D3786" t="e">
        <f>INDEX(#REF!,MATCH('F_Outputs 24 not ready'!B3786,#REF!,0))</f>
        <v>#REF!</v>
      </c>
      <c r="E3786" t="s">
        <v>7139</v>
      </c>
      <c r="F3786" t="s">
        <v>660</v>
      </c>
      <c r="G3786" t="s">
        <v>22464</v>
      </c>
      <c r="H3786" s="2762">
        <f>IF(ISBLANK('11A'!$C$35),"##BLANK",'11A'!$C$35)</f>
        <v>205.10400000000001</v>
      </c>
    </row>
    <row r="3787" spans="2:8">
      <c r="B3787" t="str">
        <f>UPPER('11A'!$U$35)</f>
        <v>BR065_S2WWNO</v>
      </c>
      <c r="C3787" t="str">
        <f>IF(LEN(_xlfn.CONCAT('11A'!$B$24, " - ", '11A'!$B$35, " - ", '11A'!$D$8, " - ", '11A'!$D$7, " - ", '11A'!$D$6, " - ", '11A'!$C$5))&gt;230,LEFT(_xlfn.CONCAT('11A'!$B$24, " - ", '11A'!$B$35, " - ", '11A'!$D$8, " - ", '11A'!$D$7, " - ", '11A'!$D$6, " - ", '11A'!$C$5),212)&amp;" [*** truncated]",_xlfn.CONCAT('11A'!$B$24, " - ", '11A'!$B$35, " - ", '11A'!$D$8, " - ", '11A'!$D$7, " - ", '11A'!$D$6, " - ", '11A'!$C$5))</f>
        <v>Scope two emissions - Scope two emissions; GHG type N2O - 3 - tCO2e - Wastewater - Operational emissions</v>
      </c>
      <c r="D3787" t="e">
        <f>INDEX(#REF!,MATCH('F_Outputs 24 not ready'!B3787,#REF!,0))</f>
        <v>#REF!</v>
      </c>
      <c r="E3787" t="s">
        <v>7139</v>
      </c>
      <c r="F3787" t="s">
        <v>660</v>
      </c>
      <c r="G3787" t="s">
        <v>20173</v>
      </c>
      <c r="H3787" s="2762">
        <f>IF(ISBLANK('11A'!$D$35),"##BLANK",'11A'!$D$35)</f>
        <v>205.15199999999999</v>
      </c>
    </row>
    <row r="3788" spans="2:8">
      <c r="B3788" t="str">
        <f>UPPER('11A'!$V$35)</f>
        <v>BR066_S2TONO</v>
      </c>
      <c r="C3788" t="str">
        <f>IF(LEN(_xlfn.CONCAT('11A'!$B$24, " - ", '11A'!$B$35, " - ", '11A'!$E$8, " - ", '11A'!$E$7, " - ", '11A'!$E$6, " - ", '11A'!$C$5))&gt;230,LEFT(_xlfn.CONCAT('11A'!$B$24, " - ", '11A'!$B$35, " - ", '11A'!$E$8, " - ", '11A'!$E$7, " - ", '11A'!$E$6, " - ", '11A'!$C$5),212)&amp;" [*** truncated]",_xlfn.CONCAT('11A'!$B$24, " - ", '11A'!$B$35, " - ", '11A'!$E$8, " - ", '11A'!$E$7, " - ", '11A'!$E$6, " - ", '11A'!$C$5))</f>
        <v>Scope two emissions - Scope two emissions; GHG type N2O - 3 - tCO2e - Total - Operational emissions</v>
      </c>
      <c r="D3788" t="e">
        <f>INDEX(#REF!,MATCH('F_Outputs 24 not ready'!B3788,#REF!,0))</f>
        <v>#REF!</v>
      </c>
      <c r="E3788" t="s">
        <v>7139</v>
      </c>
      <c r="F3788" t="s">
        <v>660</v>
      </c>
      <c r="G3788" t="s">
        <v>22403</v>
      </c>
      <c r="H3788" s="2762">
        <f>IF(ISBLANK('11A'!$E$35),"##BLANK",'11A'!$E$35)</f>
        <v>410.25599999999997</v>
      </c>
    </row>
    <row r="3789" spans="2:8">
      <c r="B3789" t="str">
        <f>UPPER('11A'!$T$36)</f>
        <v>BO_5019183</v>
      </c>
      <c r="C3789" t="str">
        <f>IF(LEN(_xlfn.CONCAT('11A'!$B$24, " - ", '11A'!$B$36, " - ", '11A'!$C$8, " - ", '11A'!$C$7, " - ", '11A'!$C$6, " - ", '11A'!$C$5))&gt;230,LEFT(_xlfn.CONCAT('11A'!$B$24, " - ", '11A'!$B$36, " - ", '11A'!$C$8, " - ", '11A'!$C$7, " - ", '11A'!$C$6, " - ", '11A'!$C$5),212)&amp;" [*** truncated]",_xlfn.CONCAT('11A'!$B$24, " - ", '11A'!$B$36, " - ", '11A'!$C$8, " - ", '11A'!$C$7, " - ", '11A'!$C$6, " - ", '11A'!$C$5))</f>
        <v>Scope two emissions - Scope two emissions: GHG other types - 3 - tCO2e - Water - Operational emissions</v>
      </c>
      <c r="D3789" t="e">
        <f>INDEX(#REF!,MATCH('F_Outputs 24 not ready'!B3789,#REF!,0))</f>
        <v>#REF!</v>
      </c>
      <c r="E3789" t="s">
        <v>7139</v>
      </c>
      <c r="F3789" t="s">
        <v>660</v>
      </c>
      <c r="G3789" t="s">
        <v>22465</v>
      </c>
      <c r="H3789" s="2762" t="str">
        <f>IF(ISBLANK('11A'!$C$36),"##BLANK",'11A'!$C$36)</f>
        <v xml:space="preserve">                    -   </v>
      </c>
    </row>
    <row r="3790" spans="2:8">
      <c r="B3790" t="str">
        <f>UPPER('11A'!$U$36)</f>
        <v>BO_336813</v>
      </c>
      <c r="C3790" t="str">
        <f>IF(LEN(_xlfn.CONCAT('11A'!$B$24, " - ", '11A'!$B$36, " - ", '11A'!$D$8, " - ", '11A'!$D$7, " - ", '11A'!$D$6, " - ", '11A'!$C$5))&gt;230,LEFT(_xlfn.CONCAT('11A'!$B$24, " - ", '11A'!$B$36, " - ", '11A'!$D$8, " - ", '11A'!$D$7, " - ", '11A'!$D$6, " - ", '11A'!$C$5),212)&amp;" [*** truncated]",_xlfn.CONCAT('11A'!$B$24, " - ", '11A'!$B$36, " - ", '11A'!$D$8, " - ", '11A'!$D$7, " - ", '11A'!$D$6, " - ", '11A'!$C$5))</f>
        <v>Scope two emissions - Scope two emissions: GHG other types - 3 - tCO2e - Wastewater - Operational emissions</v>
      </c>
      <c r="D3790" t="e">
        <f>INDEX(#REF!,MATCH('F_Outputs 24 not ready'!B3790,#REF!,0))</f>
        <v>#REF!</v>
      </c>
      <c r="E3790" t="s">
        <v>7139</v>
      </c>
      <c r="F3790" t="s">
        <v>660</v>
      </c>
      <c r="G3790" t="s">
        <v>20174</v>
      </c>
      <c r="H3790" s="2762" t="str">
        <f>IF(ISBLANK('11A'!$D$36),"##BLANK",'11A'!$D$36)</f>
        <v xml:space="preserve">                  -   </v>
      </c>
    </row>
    <row r="3791" spans="2:8">
      <c r="B3791" t="str">
        <f>UPPER('11A'!$V$36)</f>
        <v>BO_2496912</v>
      </c>
      <c r="C3791" t="str">
        <f>IF(LEN(_xlfn.CONCAT('11A'!$B$24, " - ", '11A'!$B$36, " - ", '11A'!$E$8, " - ", '11A'!$E$7, " - ", '11A'!$E$6, " - ", '11A'!$C$5))&gt;230,LEFT(_xlfn.CONCAT('11A'!$B$24, " - ", '11A'!$B$36, " - ", '11A'!$E$8, " - ", '11A'!$E$7, " - ", '11A'!$E$6, " - ", '11A'!$C$5),212)&amp;" [*** truncated]",_xlfn.CONCAT('11A'!$B$24, " - ", '11A'!$B$36, " - ", '11A'!$E$8, " - ", '11A'!$E$7, " - ", '11A'!$E$6, " - ", '11A'!$C$5))</f>
        <v>Scope two emissions - Scope two emissions: GHG other types - 3 - tCO2e - Total - Operational emissions</v>
      </c>
      <c r="D3791" t="e">
        <f>INDEX(#REF!,MATCH('F_Outputs 24 not ready'!B3791,#REF!,0))</f>
        <v>#REF!</v>
      </c>
      <c r="E3791" t="s">
        <v>7139</v>
      </c>
      <c r="F3791" t="s">
        <v>660</v>
      </c>
      <c r="G3791" t="s">
        <v>22404</v>
      </c>
      <c r="H3791" s="2762">
        <f>IF(ISBLANK('11A'!$E$36),"##BLANK",'11A'!$E$36)</f>
        <v>0</v>
      </c>
    </row>
    <row r="3792" spans="2:8">
      <c r="B3792" t="str">
        <f>UPPER('11A'!$T$39)</f>
        <v>BR022_S3WBT</v>
      </c>
      <c r="C3792" t="str">
        <f>IF(LEN(_xlfn.CONCAT('11A'!$B$38, " - ", '11A'!$B$39, " - ", '11A'!$C$8, " - ", '11A'!$C$7, " - ", '11A'!$C$6, " - ", '11A'!$C$5))&gt;230,LEFT(_xlfn.CONCAT('11A'!$B$38, " - ", '11A'!$B$39, " - ", '11A'!$C$8, " - ", '11A'!$C$7, " - ", '11A'!$C$6, " - ", '11A'!$C$5),212)&amp;" [*** truncated]",_xlfn.CONCAT('11A'!$B$38, " - ", '11A'!$B$39, " - ", '11A'!$C$8, " - ", '11A'!$C$7, " - ", '11A'!$C$6, " - ", '11A'!$C$5))</f>
        <v>Scope three emissions - Business travel - 3 - tCO2e - Water - Operational emissions</v>
      </c>
      <c r="D3792" t="e">
        <f>INDEX(#REF!,MATCH('F_Outputs 24 not ready'!B3792,#REF!,0))</f>
        <v>#REF!</v>
      </c>
      <c r="E3792" t="s">
        <v>7139</v>
      </c>
      <c r="F3792" t="s">
        <v>660</v>
      </c>
      <c r="G3792" t="s">
        <v>22466</v>
      </c>
      <c r="H3792" s="2762">
        <f>IF(ISBLANK('11A'!$C$39),"##BLANK",'11A'!$C$39)</f>
        <v>393.59699999999998</v>
      </c>
    </row>
    <row r="3793" spans="2:8">
      <c r="B3793" t="str">
        <f>UPPER('11A'!$U$39)</f>
        <v>BR023_S3WWBT</v>
      </c>
      <c r="C3793" t="str">
        <f>IF(LEN(_xlfn.CONCAT('11A'!$B$38, " - ", '11A'!$B$39, " - ", '11A'!$D$8, " - ", '11A'!$D$7, " - ", '11A'!$D$6, " - ", '11A'!$C$5))&gt;230,LEFT(_xlfn.CONCAT('11A'!$B$38, " - ", '11A'!$B$39, " - ", '11A'!$D$8, " - ", '11A'!$D$7, " - ", '11A'!$D$6, " - ", '11A'!$C$5),212)&amp;" [*** truncated]",_xlfn.CONCAT('11A'!$B$38, " - ", '11A'!$B$39, " - ", '11A'!$D$8, " - ", '11A'!$D$7, " - ", '11A'!$D$6, " - ", '11A'!$C$5))</f>
        <v>Scope three emissions - Business travel - 3 - tCO2e - Wastewater - Operational emissions</v>
      </c>
      <c r="D3793" t="e">
        <f>INDEX(#REF!,MATCH('F_Outputs 24 not ready'!B3793,#REF!,0))</f>
        <v>#REF!</v>
      </c>
      <c r="E3793" t="s">
        <v>7139</v>
      </c>
      <c r="F3793" t="s">
        <v>660</v>
      </c>
      <c r="G3793" t="s">
        <v>22467</v>
      </c>
      <c r="H3793" s="2762">
        <f>IF(ISBLANK('11A'!$D$39),"##BLANK",'11A'!$D$39)</f>
        <v>393.59699999999998</v>
      </c>
    </row>
    <row r="3794" spans="2:8">
      <c r="B3794" t="str">
        <f>UPPER('11A'!$V$39)</f>
        <v>BR024_S3TOBT</v>
      </c>
      <c r="C3794" t="str">
        <f>IF(LEN(_xlfn.CONCAT('11A'!$B$38, " - ", '11A'!$B$39, " - ", '11A'!$E$8, " - ", '11A'!$E$7, " - ", '11A'!$E$6, " - ", '11A'!$C$5))&gt;230,LEFT(_xlfn.CONCAT('11A'!$B$38, " - ", '11A'!$B$39, " - ", '11A'!$E$8, " - ", '11A'!$E$7, " - ", '11A'!$E$6, " - ", '11A'!$C$5),212)&amp;" [*** truncated]",_xlfn.CONCAT('11A'!$B$38, " - ", '11A'!$B$39, " - ", '11A'!$E$8, " - ", '11A'!$E$7, " - ", '11A'!$E$6, " - ", '11A'!$C$5))</f>
        <v>Scope three emissions - Business travel - 3 - tCO2e - Total - Operational emissions</v>
      </c>
      <c r="D3794" t="e">
        <f>INDEX(#REF!,MATCH('F_Outputs 24 not ready'!B3794,#REF!,0))</f>
        <v>#REF!</v>
      </c>
      <c r="E3794" t="s">
        <v>7139</v>
      </c>
      <c r="F3794" t="s">
        <v>660</v>
      </c>
      <c r="G3794" t="s">
        <v>22407</v>
      </c>
      <c r="H3794" s="2762">
        <f>IF(ISBLANK('11A'!$E$39),"##BLANK",'11A'!$E$39)</f>
        <v>787.19399999999996</v>
      </c>
    </row>
    <row r="3795" spans="2:8">
      <c r="B3795" t="str">
        <f>UPPER('11A'!$T$40)</f>
        <v>BR025_S3WOA</v>
      </c>
      <c r="C3795" t="str">
        <f>IF(LEN(_xlfn.CONCAT('11A'!$B$38, " - ", '11A'!$B$40, " - ", '11A'!$C$8, " - ", '11A'!$C$7, " - ", '11A'!$C$6, " - ", '11A'!$C$5))&gt;230,LEFT(_xlfn.CONCAT('11A'!$B$38, " - ", '11A'!$B$40, " - ", '11A'!$C$8, " - ", '11A'!$C$7, " - ", '11A'!$C$6, " - ", '11A'!$C$5),212)&amp;" [*** truncated]",_xlfn.CONCAT('11A'!$B$38, " - ", '11A'!$B$40, " - ", '11A'!$C$8, " - ", '11A'!$C$7, " - ", '11A'!$C$6, " - ", '11A'!$C$5))</f>
        <v>Scope three emissions - Outsourced activities - 3 - tCO2e - Water - Operational emissions</v>
      </c>
      <c r="D3795" t="e">
        <f>INDEX(#REF!,MATCH('F_Outputs 24 not ready'!B3795,#REF!,0))</f>
        <v>#REF!</v>
      </c>
      <c r="E3795" t="s">
        <v>7139</v>
      </c>
      <c r="F3795" t="s">
        <v>660</v>
      </c>
      <c r="G3795" t="s">
        <v>22468</v>
      </c>
      <c r="H3795" s="2762">
        <f>IF(ISBLANK('11A'!$C$40),"##BLANK",'11A'!$C$40)</f>
        <v>2988.9830000000002</v>
      </c>
    </row>
    <row r="3796" spans="2:8">
      <c r="B3796" t="str">
        <f>UPPER('11A'!$U$40)</f>
        <v>BR026_S3WWOA</v>
      </c>
      <c r="C3796" t="str">
        <f>IF(LEN(_xlfn.CONCAT('11A'!$B$38, " - ", '11A'!$B$40, " - ", '11A'!$D$8, " - ", '11A'!$D$7, " - ", '11A'!$D$6, " - ", '11A'!$C$5))&gt;230,LEFT(_xlfn.CONCAT('11A'!$B$38, " - ", '11A'!$B$40, " - ", '11A'!$D$8, " - ", '11A'!$D$7, " - ", '11A'!$D$6, " - ", '11A'!$C$5),212)&amp;" [*** truncated]",_xlfn.CONCAT('11A'!$B$38, " - ", '11A'!$B$40, " - ", '11A'!$D$8, " - ", '11A'!$D$7, " - ", '11A'!$D$6, " - ", '11A'!$C$5))</f>
        <v>Scope three emissions - Outsourced activities - 3 - tCO2e - Wastewater - Operational emissions</v>
      </c>
      <c r="D3796" t="e">
        <f>INDEX(#REF!,MATCH('F_Outputs 24 not ready'!B3796,#REF!,0))</f>
        <v>#REF!</v>
      </c>
      <c r="E3796" t="s">
        <v>7139</v>
      </c>
      <c r="F3796" t="s">
        <v>660</v>
      </c>
      <c r="G3796" t="s">
        <v>22469</v>
      </c>
      <c r="H3796" s="2762">
        <f>IF(ISBLANK('11A'!$D$40),"##BLANK",'11A'!$D$40)</f>
        <v>7736.5169999999998</v>
      </c>
    </row>
    <row r="3797" spans="2:8">
      <c r="B3797" t="str">
        <f>UPPER('11A'!$V$40)</f>
        <v>BR027_S3TOOA</v>
      </c>
      <c r="C3797" t="str">
        <f>IF(LEN(_xlfn.CONCAT('11A'!$B$38, " - ", '11A'!$B$40, " - ", '11A'!$E$8, " - ", '11A'!$E$7, " - ", '11A'!$E$6, " - ", '11A'!$C$5))&gt;230,LEFT(_xlfn.CONCAT('11A'!$B$38, " - ", '11A'!$B$40, " - ", '11A'!$E$8, " - ", '11A'!$E$7, " - ", '11A'!$E$6, " - ", '11A'!$C$5),212)&amp;" [*** truncated]",_xlfn.CONCAT('11A'!$B$38, " - ", '11A'!$B$40, " - ", '11A'!$E$8, " - ", '11A'!$E$7, " - ", '11A'!$E$6, " - ", '11A'!$C$5))</f>
        <v>Scope three emissions - Outsourced activities - 3 - tCO2e - Total - Operational emissions</v>
      </c>
      <c r="D3797" t="e">
        <f>INDEX(#REF!,MATCH('F_Outputs 24 not ready'!B3797,#REF!,0))</f>
        <v>#REF!</v>
      </c>
      <c r="E3797" t="s">
        <v>7139</v>
      </c>
      <c r="F3797" t="s">
        <v>660</v>
      </c>
      <c r="G3797" t="s">
        <v>22408</v>
      </c>
      <c r="H3797" s="2762">
        <f>IF(ISBLANK('11A'!$E$40),"##BLANK",'11A'!$E$40)</f>
        <v>10725.5</v>
      </c>
    </row>
    <row r="3798" spans="2:8">
      <c r="B3798" t="str">
        <f>UPPER('11A'!$T$41)</f>
        <v>BO_8655208</v>
      </c>
      <c r="C3798" t="str">
        <f>IF(LEN(_xlfn.CONCAT('11A'!$B$38, " - ", '11A'!$B$41, " - ", '11A'!$C$8, " - ", '11A'!$C$7, " - ", '11A'!$C$6, " - ", '11A'!$C$5))&gt;230,LEFT(_xlfn.CONCAT('11A'!$B$38, " - ", '11A'!$B$41, " - ", '11A'!$C$8, " - ", '11A'!$C$7, " - ", '11A'!$C$6, " - ", '11A'!$C$5),212)&amp;" [*** truncated]",_xlfn.CONCAT('11A'!$B$38, " - ", '11A'!$B$41, " - ", '11A'!$C$8, " - ", '11A'!$C$7, " - ", '11A'!$C$6, " - ", '11A'!$C$5))</f>
        <v>Scope three emissions - Purchased electricity; extraction, production, transmission and distribution (location-based) - 3 - tCO2e - Water - Operational emissions</v>
      </c>
      <c r="D3798" t="e">
        <f>INDEX(#REF!,MATCH('F_Outputs 24 not ready'!B3798,#REF!,0))</f>
        <v>#REF!</v>
      </c>
      <c r="E3798" t="s">
        <v>7139</v>
      </c>
      <c r="F3798" t="s">
        <v>660</v>
      </c>
      <c r="G3798" t="s">
        <v>22470</v>
      </c>
      <c r="H3798" s="2762">
        <f>IF(ISBLANK('11A'!$C$41),"##BLANK",'11A'!$C$41)</f>
        <v>11411.923000000001</v>
      </c>
    </row>
    <row r="3799" spans="2:8">
      <c r="B3799" t="str">
        <f>UPPER('11A'!$U$41)</f>
        <v>BO_7376207</v>
      </c>
      <c r="C3799" t="str">
        <f>IF(LEN(_xlfn.CONCAT('11A'!$B$38, " - ", '11A'!$B$41, " - ", '11A'!$D$8, " - ", '11A'!$D$7, " - ", '11A'!$D$6, " - ", '11A'!$C$5))&gt;230,LEFT(_xlfn.CONCAT('11A'!$B$38, " - ", '11A'!$B$41, " - ", '11A'!$D$8, " - ", '11A'!$D$7, " - ", '11A'!$D$6, " - ", '11A'!$C$5),212)&amp;" [*** truncated]",_xlfn.CONCAT('11A'!$B$38, " - ", '11A'!$B$41, " - ", '11A'!$D$8, " - ", '11A'!$D$7, " - ", '11A'!$D$6, " - ", '11A'!$C$5))</f>
        <v>Scope three emissions - Purchased electricity; extraction, production, transmission and distribution (location-based) - 3 - tCO2e - Wastewater - Operational emissions</v>
      </c>
      <c r="D3799" t="e">
        <f>INDEX(#REF!,MATCH('F_Outputs 24 not ready'!B3799,#REF!,0))</f>
        <v>#REF!</v>
      </c>
      <c r="E3799" t="s">
        <v>7139</v>
      </c>
      <c r="F3799" t="s">
        <v>660</v>
      </c>
      <c r="G3799" t="s">
        <v>22471</v>
      </c>
      <c r="H3799" s="2762">
        <f>IF(ISBLANK('11A'!$D$41),"##BLANK",'11A'!$D$41)</f>
        <v>11414.558000000001</v>
      </c>
    </row>
    <row r="3800" spans="2:8">
      <c r="B3800" t="str">
        <f>UPPER('11A'!$V$41)</f>
        <v>BO_9724527</v>
      </c>
      <c r="C3800" t="str">
        <f>IF(LEN(_xlfn.CONCAT('11A'!$B$38, " - ", '11A'!$B$41, " - ", '11A'!$E$8, " - ", '11A'!$E$7, " - ", '11A'!$E$6, " - ", '11A'!$C$5))&gt;230,LEFT(_xlfn.CONCAT('11A'!$B$38, " - ", '11A'!$B$41, " - ", '11A'!$E$8, " - ", '11A'!$E$7, " - ", '11A'!$E$6, " - ", '11A'!$C$5),212)&amp;" [*** truncated]",_xlfn.CONCAT('11A'!$B$38, " - ", '11A'!$B$41, " - ", '11A'!$E$8, " - ", '11A'!$E$7, " - ", '11A'!$E$6, " - ", '11A'!$C$5))</f>
        <v>Scope three emissions - Purchased electricity; extraction, production, transmission and distribution (location-based) - 3 - tCO2e - Total - Operational emissions</v>
      </c>
      <c r="D3800" t="e">
        <f>INDEX(#REF!,MATCH('F_Outputs 24 not ready'!B3800,#REF!,0))</f>
        <v>#REF!</v>
      </c>
      <c r="E3800" t="s">
        <v>7139</v>
      </c>
      <c r="F3800" t="s">
        <v>660</v>
      </c>
      <c r="G3800" t="s">
        <v>22409</v>
      </c>
      <c r="H3800" s="2762">
        <f>IF(ISBLANK('11A'!$E$41),"##BLANK",'11A'!$E$41)</f>
        <v>22826.481</v>
      </c>
    </row>
    <row r="3801" spans="2:8">
      <c r="B3801" t="str">
        <f>UPPER('11A'!$T$42)</f>
        <v>BO_2226315</v>
      </c>
      <c r="C3801" t="str">
        <f>IF(LEN(_xlfn.CONCAT('11A'!$B$38, " - ", '11A'!$B$42, " - ", '11A'!$C$8, " - ", '11A'!$C$7, " - ", '11A'!$C$6, " - ", '11A'!$C$5))&gt;230,LEFT(_xlfn.CONCAT('11A'!$B$38, " - ", '11A'!$B$42, " - ", '11A'!$C$8, " - ", '11A'!$C$7, " - ", '11A'!$C$6, " - ", '11A'!$C$5),212)&amp;" [*** truncated]",_xlfn.CONCAT('11A'!$B$38, " - ", '11A'!$B$42, " - ", '11A'!$C$8, " - ", '11A'!$C$7, " - ", '11A'!$C$6, " - ", '11A'!$C$5))</f>
        <v>Scope three emissions - Purchased electricity; extraction, production, transmission and distribution (market-based) - 3 - tCO2e - Water - Operational emissions</v>
      </c>
      <c r="D3801" t="e">
        <f>INDEX(#REF!,MATCH('F_Outputs 24 not ready'!B3801,#REF!,0))</f>
        <v>#REF!</v>
      </c>
      <c r="E3801" t="s">
        <v>7139</v>
      </c>
      <c r="F3801" t="s">
        <v>660</v>
      </c>
      <c r="G3801" t="s">
        <v>22472</v>
      </c>
      <c r="H3801" s="2762">
        <f>IF(ISBLANK('11A'!$C$42),"##BLANK",'11A'!$C$42)</f>
        <v>11411.923000000001</v>
      </c>
    </row>
    <row r="3802" spans="2:8">
      <c r="B3802" t="str">
        <f>UPPER('11A'!$U$42)</f>
        <v>BO_6855399</v>
      </c>
      <c r="C3802" t="str">
        <f>IF(LEN(_xlfn.CONCAT('11A'!$B$38, " - ", '11A'!$B$42, " - ", '11A'!$D$8, " - ", '11A'!$D$7, " - ", '11A'!$D$6, " - ", '11A'!$C$5))&gt;230,LEFT(_xlfn.CONCAT('11A'!$B$38, " - ", '11A'!$B$42, " - ", '11A'!$D$8, " - ", '11A'!$D$7, " - ", '11A'!$D$6, " - ", '11A'!$C$5),212)&amp;" [*** truncated]",_xlfn.CONCAT('11A'!$B$38, " - ", '11A'!$B$42, " - ", '11A'!$D$8, " - ", '11A'!$D$7, " - ", '11A'!$D$6, " - ", '11A'!$C$5))</f>
        <v>Scope three emissions - Purchased electricity; extraction, production, transmission and distribution (market-based) - 3 - tCO2e - Wastewater - Operational emissions</v>
      </c>
      <c r="D3802" t="e">
        <f>INDEX(#REF!,MATCH('F_Outputs 24 not ready'!B3802,#REF!,0))</f>
        <v>#REF!</v>
      </c>
      <c r="E3802" t="s">
        <v>7139</v>
      </c>
      <c r="F3802" t="s">
        <v>660</v>
      </c>
      <c r="G3802" t="s">
        <v>22473</v>
      </c>
      <c r="H3802" s="2762">
        <f>IF(ISBLANK('11A'!$D$42),"##BLANK",'11A'!$D$42)</f>
        <v>11414.558000000001</v>
      </c>
    </row>
    <row r="3803" spans="2:8">
      <c r="B3803" t="str">
        <f>UPPER('11A'!$V$42)</f>
        <v>BO_7700177</v>
      </c>
      <c r="C3803" t="str">
        <f>IF(LEN(_xlfn.CONCAT('11A'!$B$38, " - ", '11A'!$B$42, " - ", '11A'!$E$8, " - ", '11A'!$E$7, " - ", '11A'!$E$6, " - ", '11A'!$C$5))&gt;230,LEFT(_xlfn.CONCAT('11A'!$B$38, " - ", '11A'!$B$42, " - ", '11A'!$E$8, " - ", '11A'!$E$7, " - ", '11A'!$E$6, " - ", '11A'!$C$5),212)&amp;" [*** truncated]",_xlfn.CONCAT('11A'!$B$38, " - ", '11A'!$B$42, " - ", '11A'!$E$8, " - ", '11A'!$E$7, " - ", '11A'!$E$6, " - ", '11A'!$C$5))</f>
        <v>Scope three emissions - Purchased electricity; extraction, production, transmission and distribution (market-based) - 3 - tCO2e - Total - Operational emissions</v>
      </c>
      <c r="D3803" t="e">
        <f>INDEX(#REF!,MATCH('F_Outputs 24 not ready'!B3803,#REF!,0))</f>
        <v>#REF!</v>
      </c>
      <c r="E3803" t="s">
        <v>7139</v>
      </c>
      <c r="F3803" t="s">
        <v>660</v>
      </c>
      <c r="G3803" t="s">
        <v>22426</v>
      </c>
      <c r="H3803" s="2762">
        <f>IF(ISBLANK('11A'!$E$42),"##BLANK",'11A'!$E$42)</f>
        <v>22826.481</v>
      </c>
    </row>
    <row r="3804" spans="2:8">
      <c r="B3804" t="str">
        <f>UPPER('11A'!$T$43)</f>
        <v>BO_2876962</v>
      </c>
      <c r="C3804" t="str">
        <f>IF(LEN(_xlfn.CONCAT('11A'!$B$38, " - ", '11A'!$B$43, " - ", '11A'!$C$8, " - ", '11A'!$C$7, " - ", '11A'!$C$6, " - ", '11A'!$C$5))&gt;230,LEFT(_xlfn.CONCAT('11A'!$B$38, " - ", '11A'!$B$43, " - ", '11A'!$C$8, " - ", '11A'!$C$7, " - ", '11A'!$C$6, " - ", '11A'!$C$5),212)&amp;" [*** truncated]",_xlfn.CONCAT('11A'!$B$38, " - ", '11A'!$B$43, " - ", '11A'!$C$8, " - ", '11A'!$C$7, " - ", '11A'!$C$6, " - ", '11A'!$C$5))</f>
        <v>Scope three emissions - Purchased heat; extraction, production, transmission and distribution - 3 - tCO2e - Water - Operational emissions</v>
      </c>
      <c r="D3804" t="e">
        <f>INDEX(#REF!,MATCH('F_Outputs 24 not ready'!B3804,#REF!,0))</f>
        <v>#REF!</v>
      </c>
      <c r="E3804" t="s">
        <v>7139</v>
      </c>
      <c r="F3804" t="s">
        <v>660</v>
      </c>
      <c r="G3804" t="s">
        <v>22474</v>
      </c>
      <c r="H3804" s="2762" t="str">
        <f>IF(ISBLANK('11A'!$C$43),"##BLANK",'11A'!$C$43)</f>
        <v xml:space="preserve">                     -   </v>
      </c>
    </row>
    <row r="3805" spans="2:8">
      <c r="B3805" t="str">
        <f>UPPER('11A'!$U$43)</f>
        <v>BO_5766422</v>
      </c>
      <c r="C3805" t="str">
        <f>IF(LEN(_xlfn.CONCAT('11A'!$B$38, " - ", '11A'!$B$43, " - ", '11A'!$D$8, " - ", '11A'!$D$7, " - ", '11A'!$D$6, " - ", '11A'!$C$5))&gt;230,LEFT(_xlfn.CONCAT('11A'!$B$38, " - ", '11A'!$B$43, " - ", '11A'!$D$8, " - ", '11A'!$D$7, " - ", '11A'!$D$6, " - ", '11A'!$C$5),212)&amp;" [*** truncated]",_xlfn.CONCAT('11A'!$B$38, " - ", '11A'!$B$43, " - ", '11A'!$D$8, " - ", '11A'!$D$7, " - ", '11A'!$D$6, " - ", '11A'!$C$5))</f>
        <v>Scope three emissions - Purchased heat; extraction, production, transmission and distribution - 3 - tCO2e - Wastewater - Operational emissions</v>
      </c>
      <c r="D3805" t="e">
        <f>INDEX(#REF!,MATCH('F_Outputs 24 not ready'!B3805,#REF!,0))</f>
        <v>#REF!</v>
      </c>
      <c r="E3805" t="s">
        <v>7139</v>
      </c>
      <c r="F3805" t="s">
        <v>660</v>
      </c>
      <c r="G3805" t="s">
        <v>22475</v>
      </c>
      <c r="H3805" s="2762" t="str">
        <f>IF(ISBLANK('11A'!$D$43),"##BLANK",'11A'!$D$43)</f>
        <v xml:space="preserve">                    -   </v>
      </c>
    </row>
    <row r="3806" spans="2:8">
      <c r="B3806" t="str">
        <f>UPPER('11A'!$V$43)</f>
        <v>BO_5741637</v>
      </c>
      <c r="C3806" t="str">
        <f>IF(LEN(_xlfn.CONCAT('11A'!$B$38, " - ", '11A'!$B$43, " - ", '11A'!$E$8, " - ", '11A'!$E$7, " - ", '11A'!$E$6, " - ", '11A'!$C$5))&gt;230,LEFT(_xlfn.CONCAT('11A'!$B$38, " - ", '11A'!$B$43, " - ", '11A'!$E$8, " - ", '11A'!$E$7, " - ", '11A'!$E$6, " - ", '11A'!$C$5),212)&amp;" [*** truncated]",_xlfn.CONCAT('11A'!$B$38, " - ", '11A'!$B$43, " - ", '11A'!$E$8, " - ", '11A'!$E$7, " - ", '11A'!$E$6, " - ", '11A'!$C$5))</f>
        <v>Scope three emissions - Purchased heat; extraction, production, transmission and distribution - 3 - tCO2e - Total - Operational emissions</v>
      </c>
      <c r="D3806" t="e">
        <f>INDEX(#REF!,MATCH('F_Outputs 24 not ready'!B3806,#REF!,0))</f>
        <v>#REF!</v>
      </c>
      <c r="E3806" t="s">
        <v>7139</v>
      </c>
      <c r="F3806" t="s">
        <v>660</v>
      </c>
      <c r="G3806" t="s">
        <v>22476</v>
      </c>
      <c r="H3806" s="2762">
        <f>IF(ISBLANK('11A'!$E$43),"##BLANK",'11A'!$E$43)</f>
        <v>0</v>
      </c>
    </row>
    <row r="3807" spans="2:8">
      <c r="B3807" t="str">
        <f>UPPER('11A'!$T$44)</f>
        <v>BO_2876963</v>
      </c>
      <c r="C3807" t="str">
        <f>IF(LEN(_xlfn.CONCAT('11A'!$B$38, " - ", '11A'!$B$44, " - ", '11A'!$C$8, " - ", '11A'!$C$7, " - ", '11A'!$C$6, " - ", '11A'!$C$5))&gt;230,LEFT(_xlfn.CONCAT('11A'!$B$38, " - ", '11A'!$B$44, " - ", '11A'!$C$8, " - ", '11A'!$C$7, " - ", '11A'!$C$6, " - ", '11A'!$C$5),212)&amp;" [*** truncated]",_xlfn.CONCAT('11A'!$B$38, " - ", '11A'!$B$44, " - ", '11A'!$C$8, " - ", '11A'!$C$7, " - ", '11A'!$C$6, " - ", '11A'!$C$5))</f>
        <v>Scope three emissions - Purchased fuels; extraction, production, transmission and distribution - 3 - tCO2e - Water - Operational emissions</v>
      </c>
      <c r="D3807" t="e">
        <f>INDEX(#REF!,MATCH('F_Outputs 24 not ready'!B3807,#REF!,0))</f>
        <v>#REF!</v>
      </c>
      <c r="E3807" t="s">
        <v>7139</v>
      </c>
      <c r="F3807" t="s">
        <v>660</v>
      </c>
      <c r="G3807" t="s">
        <v>22477</v>
      </c>
      <c r="H3807" s="2762">
        <f>IF(ISBLANK('11A'!$C$44),"##BLANK",'11A'!$C$44)</f>
        <v>612.09199999999998</v>
      </c>
    </row>
    <row r="3808" spans="2:8">
      <c r="B3808" t="str">
        <f>UPPER('11A'!$U$44)</f>
        <v>BO_5766425</v>
      </c>
      <c r="C3808" t="str">
        <f>IF(LEN(_xlfn.CONCAT('11A'!$B$38, " - ", '11A'!$B$44, " - ", '11A'!$D$8, " - ", '11A'!$D$7, " - ", '11A'!$D$6, " - ", '11A'!$C$5))&gt;230,LEFT(_xlfn.CONCAT('11A'!$B$38, " - ", '11A'!$B$44, " - ", '11A'!$D$8, " - ", '11A'!$D$7, " - ", '11A'!$D$6, " - ", '11A'!$C$5),212)&amp;" [*** truncated]",_xlfn.CONCAT('11A'!$B$38, " - ", '11A'!$B$44, " - ", '11A'!$D$8, " - ", '11A'!$D$7, " - ", '11A'!$D$6, " - ", '11A'!$C$5))</f>
        <v>Scope three emissions - Purchased fuels; extraction, production, transmission and distribution - 3 - tCO2e - Wastewater - Operational emissions</v>
      </c>
      <c r="D3808" t="e">
        <f>INDEX(#REF!,MATCH('F_Outputs 24 not ready'!B3808,#REF!,0))</f>
        <v>#REF!</v>
      </c>
      <c r="E3808" t="s">
        <v>7139</v>
      </c>
      <c r="F3808" t="s">
        <v>660</v>
      </c>
      <c r="G3808" t="s">
        <v>22478</v>
      </c>
      <c r="H3808" s="2762">
        <f>IF(ISBLANK('11A'!$D$44),"##BLANK",'11A'!$D$44)</f>
        <v>575.92899999999997</v>
      </c>
    </row>
    <row r="3809" spans="2:8">
      <c r="B3809" t="str">
        <f>UPPER('11A'!$V$44)</f>
        <v>BO_5741639</v>
      </c>
      <c r="C3809" t="str">
        <f>IF(LEN(_xlfn.CONCAT('11A'!$B$38, " - ", '11A'!$B$44, " - ", '11A'!$E$8, " - ", '11A'!$E$7, " - ", '11A'!$E$6, " - ", '11A'!$C$5))&gt;230,LEFT(_xlfn.CONCAT('11A'!$B$38, " - ", '11A'!$B$44, " - ", '11A'!$E$8, " - ", '11A'!$E$7, " - ", '11A'!$E$6, " - ", '11A'!$C$5),212)&amp;" [*** truncated]",_xlfn.CONCAT('11A'!$B$38, " - ", '11A'!$B$44, " - ", '11A'!$E$8, " - ", '11A'!$E$7, " - ", '11A'!$E$6, " - ", '11A'!$C$5))</f>
        <v>Scope three emissions - Purchased fuels; extraction, production, transmission and distribution - 3 - tCO2e - Total - Operational emissions</v>
      </c>
      <c r="D3809" t="e">
        <f>INDEX(#REF!,MATCH('F_Outputs 24 not ready'!B3809,#REF!,0))</f>
        <v>#REF!</v>
      </c>
      <c r="E3809" t="s">
        <v>7139</v>
      </c>
      <c r="F3809" t="s">
        <v>660</v>
      </c>
      <c r="G3809" t="s">
        <v>22410</v>
      </c>
      <c r="H3809" s="2762">
        <f>IF(ISBLANK('11A'!$E$44),"##BLANK",'11A'!$E$44)</f>
        <v>1188.021</v>
      </c>
    </row>
    <row r="3810" spans="2:8">
      <c r="B3810" t="str">
        <f>UPPER('11A'!$T$45)</f>
        <v>BO_6859992</v>
      </c>
      <c r="C3810" t="str">
        <f>IF(LEN(_xlfn.CONCAT('11A'!$B$38, " - ", '11A'!$B$45, " - ", '11A'!$C$8, " - ", '11A'!$C$7, " - ", '11A'!$C$6, " - ", '11A'!$C$5))&gt;230,LEFT(_xlfn.CONCAT('11A'!$B$38, " - ", '11A'!$B$45, " - ", '11A'!$C$8, " - ", '11A'!$C$7, " - ", '11A'!$C$6, " - ", '11A'!$C$5),212)&amp;" [*** truncated]",_xlfn.CONCAT('11A'!$B$38, " - ", '11A'!$B$45, " - ", '11A'!$C$8, " - ", '11A'!$C$7, " - ", '11A'!$C$6, " - ", '11A'!$C$5))</f>
        <v>Scope three emissions - Chemicals - 3 - tCO2e - Water - Operational emissions</v>
      </c>
      <c r="D3810" t="e">
        <f>INDEX(#REF!,MATCH('F_Outputs 24 not ready'!B3810,#REF!,0))</f>
        <v>#REF!</v>
      </c>
      <c r="E3810" t="s">
        <v>7139</v>
      </c>
      <c r="F3810" t="s">
        <v>660</v>
      </c>
      <c r="G3810" t="s">
        <v>22479</v>
      </c>
      <c r="H3810" s="2762">
        <f>IF(ISBLANK('11A'!$C$45),"##BLANK",'11A'!$C$45)</f>
        <v>10095.838</v>
      </c>
    </row>
    <row r="3811" spans="2:8">
      <c r="B3811" t="str">
        <f>UPPER('11A'!$U$45)</f>
        <v>BO_1591628</v>
      </c>
      <c r="C3811" t="str">
        <f>IF(LEN(_xlfn.CONCAT('11A'!$B$38, " - ", '11A'!$B$45, " - ", '11A'!$D$8, " - ", '11A'!$D$7, " - ", '11A'!$D$6, " - ", '11A'!$C$5))&gt;230,LEFT(_xlfn.CONCAT('11A'!$B$38, " - ", '11A'!$B$45, " - ", '11A'!$D$8, " - ", '11A'!$D$7, " - ", '11A'!$D$6, " - ", '11A'!$C$5),212)&amp;" [*** truncated]",_xlfn.CONCAT('11A'!$B$38, " - ", '11A'!$B$45, " - ", '11A'!$D$8, " - ", '11A'!$D$7, " - ", '11A'!$D$6, " - ", '11A'!$C$5))</f>
        <v>Scope three emissions - Chemicals - 3 - tCO2e - Wastewater - Operational emissions</v>
      </c>
      <c r="D3811" t="e">
        <f>INDEX(#REF!,MATCH('F_Outputs 24 not ready'!B3811,#REF!,0))</f>
        <v>#REF!</v>
      </c>
      <c r="E3811" t="s">
        <v>7139</v>
      </c>
      <c r="F3811" t="s">
        <v>660</v>
      </c>
      <c r="G3811" t="s">
        <v>22480</v>
      </c>
      <c r="H3811" s="2762">
        <f>IF(ISBLANK('11A'!$D$45),"##BLANK",'11A'!$D$45)</f>
        <v>7397.4690000000001</v>
      </c>
    </row>
    <row r="3812" spans="2:8">
      <c r="B3812" t="str">
        <f>UPPER('11A'!$V$45)</f>
        <v>BO_8746732</v>
      </c>
      <c r="C3812" t="str">
        <f>IF(LEN(_xlfn.CONCAT('11A'!$B$38, " - ", '11A'!$B$45, " - ", '11A'!$E$8, " - ", '11A'!$E$7, " - ", '11A'!$E$6, " - ", '11A'!$C$5))&gt;230,LEFT(_xlfn.CONCAT('11A'!$B$38, " - ", '11A'!$B$45, " - ", '11A'!$E$8, " - ", '11A'!$E$7, " - ", '11A'!$E$6, " - ", '11A'!$C$5),212)&amp;" [*** truncated]",_xlfn.CONCAT('11A'!$B$38, " - ", '11A'!$B$45, " - ", '11A'!$E$8, " - ", '11A'!$E$7, " - ", '11A'!$E$6, " - ", '11A'!$C$5))</f>
        <v>Scope three emissions - Chemicals - 3 - tCO2e - Total - Operational emissions</v>
      </c>
      <c r="D3812" t="e">
        <f>INDEX(#REF!,MATCH('F_Outputs 24 not ready'!B3812,#REF!,0))</f>
        <v>#REF!</v>
      </c>
      <c r="E3812" t="s">
        <v>7139</v>
      </c>
      <c r="F3812" t="s">
        <v>660</v>
      </c>
      <c r="G3812" t="s">
        <v>22411</v>
      </c>
      <c r="H3812" s="2762">
        <f>IF(ISBLANK('11A'!$E$45),"##BLANK",'11A'!$E$45)</f>
        <v>17493.307000000001</v>
      </c>
    </row>
    <row r="3813" spans="2:8">
      <c r="B3813" t="str">
        <f>UPPER('11A'!$T$46)</f>
        <v>BO_57904</v>
      </c>
      <c r="C3813" t="str">
        <f>IF(LEN(_xlfn.CONCAT('11A'!$B$38, " - ", '11A'!$B$46, " - ", '11A'!$C$8, " - ", '11A'!$C$7, " - ", '11A'!$C$6, " - ", '11A'!$C$5))&gt;230,LEFT(_xlfn.CONCAT('11A'!$B$38, " - ", '11A'!$B$46, " - ", '11A'!$C$8, " - ", '11A'!$C$7, " - ", '11A'!$C$6, " - ", '11A'!$C$5),212)&amp;" [*** truncated]",_xlfn.CONCAT('11A'!$B$38, " - ", '11A'!$B$46, " - ", '11A'!$C$8, " - ", '11A'!$C$7, " - ", '11A'!$C$6, " - ", '11A'!$C$5))</f>
        <v>Scope three emissions - Disposal of waste - 3 - tCO2e - Water - Operational emissions</v>
      </c>
      <c r="D3813" t="e">
        <f>INDEX(#REF!,MATCH('F_Outputs 24 not ready'!B3813,#REF!,0))</f>
        <v>#REF!</v>
      </c>
      <c r="E3813" t="s">
        <v>7139</v>
      </c>
      <c r="F3813" t="s">
        <v>660</v>
      </c>
      <c r="G3813" t="s">
        <v>22481</v>
      </c>
      <c r="H3813" s="2762" t="str">
        <f>IF(ISBLANK('11A'!$C$46),"##BLANK",'11A'!$C$46)</f>
        <v xml:space="preserve">                     -   </v>
      </c>
    </row>
    <row r="3814" spans="2:8">
      <c r="B3814" t="str">
        <f>UPPER('11A'!$U$46)</f>
        <v>BO_9940412</v>
      </c>
      <c r="C3814" t="str">
        <f>IF(LEN(_xlfn.CONCAT('11A'!$B$38, " - ", '11A'!$B$46, " - ", '11A'!$D$8, " - ", '11A'!$D$7, " - ", '11A'!$D$6, " - ", '11A'!$C$5))&gt;230,LEFT(_xlfn.CONCAT('11A'!$B$38, " - ", '11A'!$B$46, " - ", '11A'!$D$8, " - ", '11A'!$D$7, " - ", '11A'!$D$6, " - ", '11A'!$C$5),212)&amp;" [*** truncated]",_xlfn.CONCAT('11A'!$B$38, " - ", '11A'!$B$46, " - ", '11A'!$D$8, " - ", '11A'!$D$7, " - ", '11A'!$D$6, " - ", '11A'!$C$5))</f>
        <v>Scope three emissions - Disposal of waste - 3 - tCO2e - Wastewater - Operational emissions</v>
      </c>
      <c r="D3814" t="e">
        <f>INDEX(#REF!,MATCH('F_Outputs 24 not ready'!B3814,#REF!,0))</f>
        <v>#REF!</v>
      </c>
      <c r="E3814" t="s">
        <v>7139</v>
      </c>
      <c r="F3814" t="s">
        <v>660</v>
      </c>
      <c r="G3814" t="s">
        <v>22482</v>
      </c>
      <c r="H3814" s="2762">
        <f>IF(ISBLANK('11A'!$D$46),"##BLANK",'11A'!$D$46)</f>
        <v>9233.6139999999996</v>
      </c>
    </row>
    <row r="3815" spans="2:8">
      <c r="B3815" t="str">
        <f>UPPER('11A'!$V$46)</f>
        <v>BO_3689667</v>
      </c>
      <c r="C3815" t="str">
        <f>IF(LEN(_xlfn.CONCAT('11A'!$B$38, " - ", '11A'!$B$46, " - ", '11A'!$E$8, " - ", '11A'!$E$7, " - ", '11A'!$E$6, " - ", '11A'!$C$5))&gt;230,LEFT(_xlfn.CONCAT('11A'!$B$38, " - ", '11A'!$B$46, " - ", '11A'!$E$8, " - ", '11A'!$E$7, " - ", '11A'!$E$6, " - ", '11A'!$C$5),212)&amp;" [*** truncated]",_xlfn.CONCAT('11A'!$B$38, " - ", '11A'!$B$46, " - ", '11A'!$E$8, " - ", '11A'!$E$7, " - ", '11A'!$E$6, " - ", '11A'!$C$5))</f>
        <v>Scope three emissions - Disposal of waste - 3 - tCO2e - Total - Operational emissions</v>
      </c>
      <c r="D3815" t="e">
        <f>INDEX(#REF!,MATCH('F_Outputs 24 not ready'!B3815,#REF!,0))</f>
        <v>#REF!</v>
      </c>
      <c r="E3815" t="s">
        <v>7139</v>
      </c>
      <c r="F3815" t="s">
        <v>660</v>
      </c>
      <c r="G3815" t="s">
        <v>22412</v>
      </c>
      <c r="H3815" s="2762">
        <f>IF(ISBLANK('11A'!$E$46),"##BLANK",'11A'!$E$46)</f>
        <v>9233.6139999999996</v>
      </c>
    </row>
    <row r="3816" spans="2:8">
      <c r="B3816" t="str">
        <f>UPPER('11A'!$T$47)</f>
        <v>BO_2420448</v>
      </c>
      <c r="C3816" t="str">
        <f>IF(LEN(_xlfn.CONCAT('11A'!$B$38, " - ", '11A'!$B$47, " - ", '11A'!$C$8, " - ", '11A'!$C$7, " - ", '11A'!$C$6, " - ", '11A'!$C$5))&gt;230,LEFT(_xlfn.CONCAT('11A'!$B$38, " - ", '11A'!$B$47, " - ", '11A'!$C$8, " - ", '11A'!$C$7, " - ", '11A'!$C$6, " - ", '11A'!$C$5),212)&amp;" [*** truncated]",_xlfn.CONCAT('11A'!$B$38, " - ", '11A'!$B$47, " - ", '11A'!$C$8, " - ", '11A'!$C$7, " - ", '11A'!$C$6, " - ", '11A'!$C$5))</f>
        <v>Scope three emissions - Total scope three emissions (location-based) - 3 - tCO2e - Water - Operational emissions</v>
      </c>
      <c r="D3816" t="e">
        <f>INDEX(#REF!,MATCH('F_Outputs 24 not ready'!B3816,#REF!,0))</f>
        <v>#REF!</v>
      </c>
      <c r="E3816" t="s">
        <v>7139</v>
      </c>
      <c r="F3816" t="s">
        <v>660</v>
      </c>
      <c r="G3816" t="s">
        <v>22483</v>
      </c>
      <c r="H3816" s="2762">
        <f>IF(ISBLANK('11A'!$C$47),"##BLANK",'11A'!$C$47)</f>
        <v>25502.433000000001</v>
      </c>
    </row>
    <row r="3817" spans="2:8">
      <c r="B3817" t="str">
        <f>UPPER('11A'!$U$47)</f>
        <v>BO_6794993</v>
      </c>
      <c r="C3817" t="str">
        <f>IF(LEN(_xlfn.CONCAT('11A'!$B$38, " - ", '11A'!$B$47, " - ", '11A'!$D$8, " - ", '11A'!$D$7, " - ", '11A'!$D$6, " - ", '11A'!$C$5))&gt;230,LEFT(_xlfn.CONCAT('11A'!$B$38, " - ", '11A'!$B$47, " - ", '11A'!$D$8, " - ", '11A'!$D$7, " - ", '11A'!$D$6, " - ", '11A'!$C$5),212)&amp;" [*** truncated]",_xlfn.CONCAT('11A'!$B$38, " - ", '11A'!$B$47, " - ", '11A'!$D$8, " - ", '11A'!$D$7, " - ", '11A'!$D$6, " - ", '11A'!$C$5))</f>
        <v>Scope three emissions - Total scope three emissions (location-based) - 3 - tCO2e - Wastewater - Operational emissions</v>
      </c>
      <c r="D3817" t="e">
        <f>INDEX(#REF!,MATCH('F_Outputs 24 not ready'!B3817,#REF!,0))</f>
        <v>#REF!</v>
      </c>
      <c r="E3817" t="s">
        <v>7139</v>
      </c>
      <c r="F3817" t="s">
        <v>660</v>
      </c>
      <c r="G3817" t="s">
        <v>22484</v>
      </c>
      <c r="H3817" s="2762">
        <f>IF(ISBLANK('11A'!$D$47),"##BLANK",'11A'!$D$47)</f>
        <v>36751.684000000001</v>
      </c>
    </row>
    <row r="3818" spans="2:8">
      <c r="B3818" t="str">
        <f>UPPER('11A'!$V$47)</f>
        <v>BO_1974979</v>
      </c>
      <c r="C3818" t="str">
        <f>IF(LEN(_xlfn.CONCAT('11A'!$B$38, " - ", '11A'!$B$47, " - ", '11A'!$E$8, " - ", '11A'!$E$7, " - ", '11A'!$E$6, " - ", '11A'!$C$5))&gt;230,LEFT(_xlfn.CONCAT('11A'!$B$38, " - ", '11A'!$B$47, " - ", '11A'!$E$8, " - ", '11A'!$E$7, " - ", '11A'!$E$6, " - ", '11A'!$C$5),212)&amp;" [*** truncated]",_xlfn.CONCAT('11A'!$B$38, " - ", '11A'!$B$47, " - ", '11A'!$E$8, " - ", '11A'!$E$7, " - ", '11A'!$E$6, " - ", '11A'!$C$5))</f>
        <v>Scope three emissions - Total scope three emissions (location-based) - 3 - tCO2e - Total - Operational emissions</v>
      </c>
      <c r="D3818" t="e">
        <f>INDEX(#REF!,MATCH('F_Outputs 24 not ready'!B3818,#REF!,0))</f>
        <v>#REF!</v>
      </c>
      <c r="E3818" t="s">
        <v>7139</v>
      </c>
      <c r="F3818" t="s">
        <v>660</v>
      </c>
      <c r="G3818" t="s">
        <v>22413</v>
      </c>
      <c r="H3818" s="2762">
        <f>IF(ISBLANK('11A'!$E$47),"##BLANK",'11A'!$E$47)</f>
        <v>62254.117000000006</v>
      </c>
    </row>
    <row r="3819" spans="2:8">
      <c r="B3819" t="str">
        <f>UPPER('11A'!$T$48)</f>
        <v>BO_5601106</v>
      </c>
      <c r="C3819" t="str">
        <f>IF(LEN(_xlfn.CONCAT('11A'!$B$38, " - ", '11A'!$B$48, " - ", '11A'!$C$8, " - ", '11A'!$C$7, " - ", '11A'!$C$6, " - ", '11A'!$C$5))&gt;230,LEFT(_xlfn.CONCAT('11A'!$B$38, " - ", '11A'!$B$48, " - ", '11A'!$C$8, " - ", '11A'!$C$7, " - ", '11A'!$C$6, " - ", '11A'!$C$5),212)&amp;" [*** truncated]",_xlfn.CONCAT('11A'!$B$38, " - ", '11A'!$B$48, " - ", '11A'!$C$8, " - ", '11A'!$C$7, " - ", '11A'!$C$6, " - ", '11A'!$C$5))</f>
        <v>Scope three emissions - Total scope three emissions (market-based) - 3 - tCO2e - Water - Operational emissions</v>
      </c>
      <c r="D3819" t="e">
        <f>INDEX(#REF!,MATCH('F_Outputs 24 not ready'!B3819,#REF!,0))</f>
        <v>#REF!</v>
      </c>
      <c r="E3819" t="s">
        <v>7139</v>
      </c>
      <c r="F3819" t="s">
        <v>660</v>
      </c>
      <c r="G3819" t="s">
        <v>22485</v>
      </c>
      <c r="H3819" s="2762">
        <f>IF(ISBLANK('11A'!$C$48),"##BLANK",'11A'!$C$48)</f>
        <v>25502.433000000001</v>
      </c>
    </row>
    <row r="3820" spans="2:8">
      <c r="B3820" t="str">
        <f>UPPER('11A'!$U$48)</f>
        <v>BO_8684724</v>
      </c>
      <c r="C3820" t="str">
        <f>IF(LEN(_xlfn.CONCAT('11A'!$B$38, " - ", '11A'!$B$48, " - ", '11A'!$D$8, " - ", '11A'!$D$7, " - ", '11A'!$D$6, " - ", '11A'!$C$5))&gt;230,LEFT(_xlfn.CONCAT('11A'!$B$38, " - ", '11A'!$B$48, " - ", '11A'!$D$8, " - ", '11A'!$D$7, " - ", '11A'!$D$6, " - ", '11A'!$C$5),212)&amp;" [*** truncated]",_xlfn.CONCAT('11A'!$B$38, " - ", '11A'!$B$48, " - ", '11A'!$D$8, " - ", '11A'!$D$7, " - ", '11A'!$D$6, " - ", '11A'!$C$5))</f>
        <v>Scope three emissions - Total scope three emissions (market-based) - 3 - tCO2e - Wastewater - Operational emissions</v>
      </c>
      <c r="D3820" t="e">
        <f>INDEX(#REF!,MATCH('F_Outputs 24 not ready'!B3820,#REF!,0))</f>
        <v>#REF!</v>
      </c>
      <c r="E3820" t="s">
        <v>7139</v>
      </c>
      <c r="F3820" t="s">
        <v>660</v>
      </c>
      <c r="G3820" t="s">
        <v>22486</v>
      </c>
      <c r="H3820" s="2762">
        <f>IF(ISBLANK('11A'!$D$48),"##BLANK",'11A'!$D$48)</f>
        <v>36751.684000000001</v>
      </c>
    </row>
    <row r="3821" spans="2:8">
      <c r="B3821" t="str">
        <f>UPPER('11A'!$V$48)</f>
        <v>BO_4034418</v>
      </c>
      <c r="C3821" t="str">
        <f>IF(LEN(_xlfn.CONCAT('11A'!$B$38, " - ", '11A'!$B$48, " - ", '11A'!$E$8, " - ", '11A'!$E$7, " - ", '11A'!$E$6, " - ", '11A'!$C$5))&gt;230,LEFT(_xlfn.CONCAT('11A'!$B$38, " - ", '11A'!$B$48, " - ", '11A'!$E$8, " - ", '11A'!$E$7, " - ", '11A'!$E$6, " - ", '11A'!$C$5),212)&amp;" [*** truncated]",_xlfn.CONCAT('11A'!$B$38, " - ", '11A'!$B$48, " - ", '11A'!$E$8, " - ", '11A'!$E$7, " - ", '11A'!$E$6, " - ", '11A'!$C$5))</f>
        <v>Scope three emissions - Total scope three emissions (market-based) - 3 - tCO2e - Total - Operational emissions</v>
      </c>
      <c r="D3821" t="e">
        <f>INDEX(#REF!,MATCH('F_Outputs 24 not ready'!B3821,#REF!,0))</f>
        <v>#REF!</v>
      </c>
      <c r="E3821" t="s">
        <v>7139</v>
      </c>
      <c r="F3821" t="s">
        <v>660</v>
      </c>
      <c r="G3821" t="s">
        <v>22414</v>
      </c>
      <c r="H3821" s="2762">
        <f>IF(ISBLANK('11A'!$E$48),"##BLANK",'11A'!$E$48)</f>
        <v>62254.117000000006</v>
      </c>
    </row>
    <row r="3822" spans="2:8">
      <c r="B3822" t="str">
        <f>UPPER('11A'!$T$50)</f>
        <v>BR034_S3WCO</v>
      </c>
      <c r="C3822" t="str">
        <f>IF(LEN(_xlfn.CONCAT('11A'!$B$38, " - ", '11A'!$B$50, " - ", '11A'!$C$8, " - ", '11A'!$C$7, " - ", '11A'!$C$6, " - ", '11A'!$C$5))&gt;230,LEFT(_xlfn.CONCAT('11A'!$B$38, " - ", '11A'!$B$50, " - ", '11A'!$C$8, " - ", '11A'!$C$7, " - ", '11A'!$C$6, " - ", '11A'!$C$5),212)&amp;" [*** truncated]",_xlfn.CONCAT('11A'!$B$38, " - ", '11A'!$B$50, " - ", '11A'!$C$8, " - ", '11A'!$C$7, " - ", '11A'!$C$6, " - ", '11A'!$C$5))</f>
        <v>Scope three emissions - Scope three emissions; GHG type CO2 - 3 - tCO2e - Water - Operational emissions</v>
      </c>
      <c r="D3822" t="e">
        <f>INDEX(#REF!,MATCH('F_Outputs 24 not ready'!B3822,#REF!,0))</f>
        <v>#REF!</v>
      </c>
      <c r="E3822" t="s">
        <v>7139</v>
      </c>
      <c r="F3822" t="s">
        <v>660</v>
      </c>
      <c r="G3822" t="s">
        <v>22487</v>
      </c>
      <c r="H3822" s="2762">
        <f>IF(ISBLANK('11A'!$C$50),"##BLANK",'11A'!$C$50)</f>
        <v>0</v>
      </c>
    </row>
    <row r="3823" spans="2:8">
      <c r="B3823" t="str">
        <f>UPPER('11A'!$U$50)</f>
        <v>BR035_S3WWCO</v>
      </c>
      <c r="C3823" t="str">
        <f>IF(LEN(_xlfn.CONCAT('11A'!$B$38, " - ", '11A'!$B$50, " - ", '11A'!$D$8, " - ", '11A'!$D$7, " - ", '11A'!$D$6, " - ", '11A'!$C$5))&gt;230,LEFT(_xlfn.CONCAT('11A'!$B$38, " - ", '11A'!$B$50, " - ", '11A'!$D$8, " - ", '11A'!$D$7, " - ", '11A'!$D$6, " - ", '11A'!$C$5),212)&amp;" [*** truncated]",_xlfn.CONCAT('11A'!$B$38, " - ", '11A'!$B$50, " - ", '11A'!$D$8, " - ", '11A'!$D$7, " - ", '11A'!$D$6, " - ", '11A'!$C$5))</f>
        <v>Scope three emissions - Scope three emissions; GHG type CO2 - 3 - tCO2e - Wastewater - Operational emissions</v>
      </c>
      <c r="D3823" t="e">
        <f>INDEX(#REF!,MATCH('F_Outputs 24 not ready'!B3823,#REF!,0))</f>
        <v>#REF!</v>
      </c>
      <c r="E3823" t="s">
        <v>7139</v>
      </c>
      <c r="F3823" t="s">
        <v>660</v>
      </c>
      <c r="G3823" t="s">
        <v>20182</v>
      </c>
      <c r="H3823" s="2762">
        <f>IF(ISBLANK('11A'!$D$50),"##BLANK",'11A'!$D$50)</f>
        <v>0</v>
      </c>
    </row>
    <row r="3824" spans="2:8">
      <c r="B3824" t="str">
        <f>UPPER('11A'!$V$50)</f>
        <v>BR036_S3TOCO</v>
      </c>
      <c r="C3824" t="str">
        <f>IF(LEN(_xlfn.CONCAT('11A'!$B$38, " - ", '11A'!$B$50, " - ", '11A'!$E$8, " - ", '11A'!$E$7, " - ", '11A'!$E$6, " - ", '11A'!$C$5))&gt;230,LEFT(_xlfn.CONCAT('11A'!$B$38, " - ", '11A'!$B$50, " - ", '11A'!$E$8, " - ", '11A'!$E$7, " - ", '11A'!$E$6, " - ", '11A'!$C$5),212)&amp;" [*** truncated]",_xlfn.CONCAT('11A'!$B$38, " - ", '11A'!$B$50, " - ", '11A'!$E$8, " - ", '11A'!$E$7, " - ", '11A'!$E$6, " - ", '11A'!$C$5))</f>
        <v>Scope three emissions - Scope three emissions; GHG type CO2 - 3 - tCO2e - Total - Operational emissions</v>
      </c>
      <c r="D3824" t="e">
        <f>INDEX(#REF!,MATCH('F_Outputs 24 not ready'!B3824,#REF!,0))</f>
        <v>#REF!</v>
      </c>
      <c r="E3824" t="s">
        <v>7139</v>
      </c>
      <c r="F3824" t="s">
        <v>660</v>
      </c>
      <c r="G3824" t="s">
        <v>22415</v>
      </c>
      <c r="H3824" s="2762">
        <f>IF(ISBLANK('11A'!$E$50),"##BLANK",'11A'!$E$50)</f>
        <v>0</v>
      </c>
    </row>
    <row r="3825" spans="2:8">
      <c r="B3825" t="str">
        <f>UPPER('11A'!$T$51)</f>
        <v>BR037_S3WCH</v>
      </c>
      <c r="C3825" t="str">
        <f>IF(LEN(_xlfn.CONCAT('11A'!$B$38, " - ", '11A'!$B$51, " - ", '11A'!$C$8, " - ", '11A'!$C$7, " - ", '11A'!$C$6, " - ", '11A'!$C$5))&gt;230,LEFT(_xlfn.CONCAT('11A'!$B$38, " - ", '11A'!$B$51, " - ", '11A'!$C$8, " - ", '11A'!$C$7, " - ", '11A'!$C$6, " - ", '11A'!$C$5),212)&amp;" [*** truncated]",_xlfn.CONCAT('11A'!$B$38, " - ", '11A'!$B$51, " - ", '11A'!$C$8, " - ", '11A'!$C$7, " - ", '11A'!$C$6, " - ", '11A'!$C$5))</f>
        <v>Scope three emissions - Scope three emissions; GHG type CH4 - 3 - tCO2e - Water - Operational emissions</v>
      </c>
      <c r="D3825" t="e">
        <f>INDEX(#REF!,MATCH('F_Outputs 24 not ready'!B3825,#REF!,0))</f>
        <v>#REF!</v>
      </c>
      <c r="E3825" t="s">
        <v>7139</v>
      </c>
      <c r="F3825" t="s">
        <v>660</v>
      </c>
      <c r="G3825" t="s">
        <v>22488</v>
      </c>
      <c r="H3825" s="2762">
        <f>IF(ISBLANK('11A'!$C$51),"##BLANK",'11A'!$C$51)</f>
        <v>0</v>
      </c>
    </row>
    <row r="3826" spans="2:8">
      <c r="B3826" t="str">
        <f>UPPER('11A'!$U$51)</f>
        <v>BR038_S3WWCH</v>
      </c>
      <c r="C3826" t="str">
        <f>IF(LEN(_xlfn.CONCAT('11A'!$B$38, " - ", '11A'!$B$51, " - ", '11A'!$D$8, " - ", '11A'!$D$7, " - ", '11A'!$D$6, " - ", '11A'!$C$5))&gt;230,LEFT(_xlfn.CONCAT('11A'!$B$38, " - ", '11A'!$B$51, " - ", '11A'!$D$8, " - ", '11A'!$D$7, " - ", '11A'!$D$6, " - ", '11A'!$C$5),212)&amp;" [*** truncated]",_xlfn.CONCAT('11A'!$B$38, " - ", '11A'!$B$51, " - ", '11A'!$D$8, " - ", '11A'!$D$7, " - ", '11A'!$D$6, " - ", '11A'!$C$5))</f>
        <v>Scope three emissions - Scope three emissions; GHG type CH4 - 3 - tCO2e - Wastewater - Operational emissions</v>
      </c>
      <c r="D3826" t="e">
        <f>INDEX(#REF!,MATCH('F_Outputs 24 not ready'!B3826,#REF!,0))</f>
        <v>#REF!</v>
      </c>
      <c r="E3826" t="s">
        <v>7139</v>
      </c>
      <c r="F3826" t="s">
        <v>660</v>
      </c>
      <c r="G3826" t="s">
        <v>22489</v>
      </c>
      <c r="H3826" s="2762">
        <f>IF(ISBLANK('11A'!$D$51),"##BLANK",'11A'!$D$51)</f>
        <v>0</v>
      </c>
    </row>
    <row r="3827" spans="2:8">
      <c r="B3827" t="str">
        <f>UPPER('11A'!$V$51)</f>
        <v>BR039_S3TOCH</v>
      </c>
      <c r="C3827" t="str">
        <f>IF(LEN(_xlfn.CONCAT('11A'!$B$38, " - ", '11A'!$B$51, " - ", '11A'!$E$8, " - ", '11A'!$E$7, " - ", '11A'!$E$6, " - ", '11A'!$C$5))&gt;230,LEFT(_xlfn.CONCAT('11A'!$B$38, " - ", '11A'!$B$51, " - ", '11A'!$E$8, " - ", '11A'!$E$7, " - ", '11A'!$E$6, " - ", '11A'!$C$5),212)&amp;" [*** truncated]",_xlfn.CONCAT('11A'!$B$38, " - ", '11A'!$B$51, " - ", '11A'!$E$8, " - ", '11A'!$E$7, " - ", '11A'!$E$6, " - ", '11A'!$C$5))</f>
        <v>Scope three emissions - Scope three emissions; GHG type CH4 - 3 - tCO2e - Total - Operational emissions</v>
      </c>
      <c r="D3827" t="e">
        <f>INDEX(#REF!,MATCH('F_Outputs 24 not ready'!B3827,#REF!,0))</f>
        <v>#REF!</v>
      </c>
      <c r="E3827" t="s">
        <v>7139</v>
      </c>
      <c r="F3827" t="s">
        <v>660</v>
      </c>
      <c r="G3827" t="s">
        <v>22416</v>
      </c>
      <c r="H3827" s="2762">
        <f>IF(ISBLANK('11A'!$E$51),"##BLANK",'11A'!$E$51)</f>
        <v>0</v>
      </c>
    </row>
    <row r="3828" spans="2:8">
      <c r="B3828" t="str">
        <f>UPPER('11A'!$T$52)</f>
        <v>BR040_S3WNO</v>
      </c>
      <c r="C3828" t="str">
        <f>IF(LEN(_xlfn.CONCAT('11A'!$B$38, " - ", '11A'!$B$52, " - ", '11A'!$C$8, " - ", '11A'!$C$7, " - ", '11A'!$C$6, " - ", '11A'!$C$5))&gt;230,LEFT(_xlfn.CONCAT('11A'!$B$38, " - ", '11A'!$B$52, " - ", '11A'!$C$8, " - ", '11A'!$C$7, " - ", '11A'!$C$6, " - ", '11A'!$C$5),212)&amp;" [*** truncated]",_xlfn.CONCAT('11A'!$B$38, " - ", '11A'!$B$52, " - ", '11A'!$C$8, " - ", '11A'!$C$7, " - ", '11A'!$C$6, " - ", '11A'!$C$5))</f>
        <v>Scope three emissions - Scope three emissions; GHG type N2O - 3 - tCO2e - Water - Operational emissions</v>
      </c>
      <c r="D3828" t="e">
        <f>INDEX(#REF!,MATCH('F_Outputs 24 not ready'!B3828,#REF!,0))</f>
        <v>#REF!</v>
      </c>
      <c r="E3828" t="s">
        <v>7139</v>
      </c>
      <c r="F3828" t="s">
        <v>660</v>
      </c>
      <c r="G3828" t="s">
        <v>22490</v>
      </c>
      <c r="H3828" s="2762">
        <f>IF(ISBLANK('11A'!$C$52),"##BLANK",'11A'!$C$52)</f>
        <v>0</v>
      </c>
    </row>
    <row r="3829" spans="2:8">
      <c r="B3829" t="str">
        <f>UPPER('11A'!$U$52)</f>
        <v>BR041_S3WWNO</v>
      </c>
      <c r="C3829" t="str">
        <f>IF(LEN(_xlfn.CONCAT('11A'!$B$38, " - ", '11A'!$B$52, " - ", '11A'!$D$8, " - ", '11A'!$D$7, " - ", '11A'!$D$6, " - ", '11A'!$C$5))&gt;230,LEFT(_xlfn.CONCAT('11A'!$B$38, " - ", '11A'!$B$52, " - ", '11A'!$D$8, " - ", '11A'!$D$7, " - ", '11A'!$D$6, " - ", '11A'!$C$5),212)&amp;" [*** truncated]",_xlfn.CONCAT('11A'!$B$38, " - ", '11A'!$B$52, " - ", '11A'!$D$8, " - ", '11A'!$D$7, " - ", '11A'!$D$6, " - ", '11A'!$C$5))</f>
        <v>Scope three emissions - Scope three emissions; GHG type N2O - 3 - tCO2e - Wastewater - Operational emissions</v>
      </c>
      <c r="D3829" t="e">
        <f>INDEX(#REF!,MATCH('F_Outputs 24 not ready'!B3829,#REF!,0))</f>
        <v>#REF!</v>
      </c>
      <c r="E3829" t="s">
        <v>7139</v>
      </c>
      <c r="F3829" t="s">
        <v>660</v>
      </c>
      <c r="G3829" t="s">
        <v>22491</v>
      </c>
      <c r="H3829" s="2762">
        <f>IF(ISBLANK('11A'!$D$52),"##BLANK",'11A'!$D$52)</f>
        <v>0</v>
      </c>
    </row>
    <row r="3830" spans="2:8">
      <c r="B3830" t="str">
        <f>UPPER('11A'!$V$52)</f>
        <v>BR042_S3TONO</v>
      </c>
      <c r="C3830" t="str">
        <f>IF(LEN(_xlfn.CONCAT('11A'!$B$38, " - ", '11A'!$B$52, " - ", '11A'!$E$8, " - ", '11A'!$E$7, " - ", '11A'!$E$6, " - ", '11A'!$C$5))&gt;230,LEFT(_xlfn.CONCAT('11A'!$B$38, " - ", '11A'!$B$52, " - ", '11A'!$E$8, " - ", '11A'!$E$7, " - ", '11A'!$E$6, " - ", '11A'!$C$5),212)&amp;" [*** truncated]",_xlfn.CONCAT('11A'!$B$38, " - ", '11A'!$B$52, " - ", '11A'!$E$8, " - ", '11A'!$E$7, " - ", '11A'!$E$6, " - ", '11A'!$C$5))</f>
        <v>Scope three emissions - Scope three emissions; GHG type N2O - 3 - tCO2e - Total - Operational emissions</v>
      </c>
      <c r="D3830" t="e">
        <f>INDEX(#REF!,MATCH('F_Outputs 24 not ready'!B3830,#REF!,0))</f>
        <v>#REF!</v>
      </c>
      <c r="E3830" t="s">
        <v>7139</v>
      </c>
      <c r="F3830" t="s">
        <v>660</v>
      </c>
      <c r="G3830" t="s">
        <v>22492</v>
      </c>
      <c r="H3830" s="2762">
        <f>IF(ISBLANK('11A'!$E$52),"##BLANK",'11A'!$E$52)</f>
        <v>0</v>
      </c>
    </row>
    <row r="3831" spans="2:8">
      <c r="B3831" t="str">
        <f>UPPER('11A'!$T$53)</f>
        <v>BO_9823950</v>
      </c>
      <c r="C3831" t="str">
        <f>IF(LEN(_xlfn.CONCAT('11A'!$B$38, " - ", '11A'!$B$53, " - ", '11A'!$C$8, " - ", '11A'!$C$7, " - ", '11A'!$C$6, " - ", '11A'!$C$5))&gt;230,LEFT(_xlfn.CONCAT('11A'!$B$38, " - ", '11A'!$B$53, " - ", '11A'!$C$8, " - ", '11A'!$C$7, " - ", '11A'!$C$6, " - ", '11A'!$C$5),212)&amp;" [*** truncated]",_xlfn.CONCAT('11A'!$B$38, " - ", '11A'!$B$53, " - ", '11A'!$C$8, " - ", '11A'!$C$7, " - ", '11A'!$C$6, " - ", '11A'!$C$5))</f>
        <v>Scope three emissions - Scope three emissions: GHG other types - 3 - tCO2e - Water - Operational emissions</v>
      </c>
      <c r="D3831" t="e">
        <f>INDEX(#REF!,MATCH('F_Outputs 24 not ready'!B3831,#REF!,0))</f>
        <v>#REF!</v>
      </c>
      <c r="E3831" t="s">
        <v>7139</v>
      </c>
      <c r="F3831" t="s">
        <v>660</v>
      </c>
      <c r="G3831" t="s">
        <v>22493</v>
      </c>
      <c r="H3831" s="2762">
        <f>IF(ISBLANK('11A'!$C$53),"##BLANK",'11A'!$C$53)</f>
        <v>0</v>
      </c>
    </row>
    <row r="3832" spans="2:8">
      <c r="B3832" t="str">
        <f>UPPER('11A'!$U$53)</f>
        <v>BO_4990179</v>
      </c>
      <c r="C3832" t="str">
        <f>IF(LEN(_xlfn.CONCAT('11A'!$B$38, " - ", '11A'!$B$53, " - ", '11A'!$D$8, " - ", '11A'!$D$7, " - ", '11A'!$D$6, " - ", '11A'!$C$5))&gt;230,LEFT(_xlfn.CONCAT('11A'!$B$38, " - ", '11A'!$B$53, " - ", '11A'!$D$8, " - ", '11A'!$D$7, " - ", '11A'!$D$6, " - ", '11A'!$C$5),212)&amp;" [*** truncated]",_xlfn.CONCAT('11A'!$B$38, " - ", '11A'!$B$53, " - ", '11A'!$D$8, " - ", '11A'!$D$7, " - ", '11A'!$D$6, " - ", '11A'!$C$5))</f>
        <v>Scope three emissions - Scope three emissions: GHG other types - 3 - tCO2e - Wastewater - Operational emissions</v>
      </c>
      <c r="D3832" t="e">
        <f>INDEX(#REF!,MATCH('F_Outputs 24 not ready'!B3832,#REF!,0))</f>
        <v>#REF!</v>
      </c>
      <c r="E3832" t="s">
        <v>7139</v>
      </c>
      <c r="F3832" t="s">
        <v>660</v>
      </c>
      <c r="G3832" t="s">
        <v>22494</v>
      </c>
      <c r="H3832" s="2762">
        <f>IF(ISBLANK('11A'!$D$53),"##BLANK",'11A'!$D$53)</f>
        <v>0</v>
      </c>
    </row>
    <row r="3833" spans="2:8">
      <c r="B3833" t="str">
        <f>UPPER('11A'!$V$53)</f>
        <v>BO_3685286</v>
      </c>
      <c r="C3833" t="str">
        <f>IF(LEN(_xlfn.CONCAT('11A'!$B$38, " - ", '11A'!$B$53, " - ", '11A'!$E$8, " - ", '11A'!$E$7, " - ", '11A'!$E$6, " - ", '11A'!$C$5))&gt;230,LEFT(_xlfn.CONCAT('11A'!$B$38, " - ", '11A'!$B$53, " - ", '11A'!$E$8, " - ", '11A'!$E$7, " - ", '11A'!$E$6, " - ", '11A'!$C$5),212)&amp;" [*** truncated]",_xlfn.CONCAT('11A'!$B$38, " - ", '11A'!$B$53, " - ", '11A'!$E$8, " - ", '11A'!$E$7, " - ", '11A'!$E$6, " - ", '11A'!$C$5))</f>
        <v>Scope three emissions - Scope three emissions: GHG other types - 3 - tCO2e - Total - Operational emissions</v>
      </c>
      <c r="D3833" t="e">
        <f>INDEX(#REF!,MATCH('F_Outputs 24 not ready'!B3833,#REF!,0))</f>
        <v>#REF!</v>
      </c>
      <c r="E3833" t="s">
        <v>7139</v>
      </c>
      <c r="F3833" t="s">
        <v>660</v>
      </c>
      <c r="G3833" t="s">
        <v>22495</v>
      </c>
      <c r="H3833" s="2762">
        <f>IF(ISBLANK('11A'!$E$53),"##BLANK",'11A'!$E$53)</f>
        <v>0</v>
      </c>
    </row>
    <row r="3834" spans="2:8">
      <c r="B3834" t="str">
        <f>UPPER('11A'!$T$56)</f>
        <v>BR073_GEWLB</v>
      </c>
      <c r="C3834" t="str">
        <f>IF(LEN(_xlfn.CONCAT('11A'!$B$55, " - ", '11A'!$B$56, " - ", '11A'!$C$8, " - ", '11A'!$C$7, " - ", '11A'!$C$6, " - ", '11A'!$C$5))&gt;230,LEFT(_xlfn.CONCAT('11A'!$B$55, " - ", '11A'!$B$56, " - ", '11A'!$C$8, " - ", '11A'!$C$7, " - ", '11A'!$C$6, " - ", '11A'!$C$5),212)&amp;" [*** truncated]",_xlfn.CONCAT('11A'!$B$55, " - ", '11A'!$B$56, " - ", '11A'!$C$8, " - ", '11A'!$C$7, " - ", '11A'!$C$6, " - ", '11A'!$C$5))</f>
        <v>Gross operational emissions (Scopes 1,2 and 3) - Gross operational emissions (location-based) - 3 - tCO2e - Water - Operational emissions</v>
      </c>
      <c r="D3834" t="e">
        <f>INDEX(#REF!,MATCH('F_Outputs 24 not ready'!B3834,#REF!,0))</f>
        <v>#REF!</v>
      </c>
      <c r="E3834" t="s">
        <v>7139</v>
      </c>
      <c r="F3834" t="s">
        <v>660</v>
      </c>
      <c r="G3834" t="s">
        <v>22496</v>
      </c>
      <c r="H3834" s="2762">
        <f>IF(ISBLANK('11A'!$C$56),"##BLANK",'11A'!$C$56)</f>
        <v>62991.684999999998</v>
      </c>
    </row>
    <row r="3835" spans="2:8">
      <c r="B3835" t="str">
        <f>UPPER('11A'!$U$56)</f>
        <v>BR074_GEWWLB</v>
      </c>
      <c r="C3835" t="str">
        <f>IF(LEN(_xlfn.CONCAT('11A'!$B$55, " - ", '11A'!$B$56, " - ", '11A'!$D$8, " - ", '11A'!$D$7, " - ", '11A'!$D$6, " - ", '11A'!$C$5))&gt;230,LEFT(_xlfn.CONCAT('11A'!$B$55, " - ", '11A'!$B$56, " - ", '11A'!$D$8, " - ", '11A'!$D$7, " - ", '11A'!$D$6, " - ", '11A'!$C$5),212)&amp;" [*** truncated]",_xlfn.CONCAT('11A'!$B$55, " - ", '11A'!$B$56, " - ", '11A'!$D$8, " - ", '11A'!$D$7, " - ", '11A'!$D$6, " - ", '11A'!$C$5))</f>
        <v>Gross operational emissions (Scopes 1,2 and 3) - Gross operational emissions (location-based) - 3 - tCO2e - Wastewater - Operational emissions</v>
      </c>
      <c r="D3835" t="e">
        <f>INDEX(#REF!,MATCH('F_Outputs 24 not ready'!B3835,#REF!,0))</f>
        <v>#REF!</v>
      </c>
      <c r="E3835" t="s">
        <v>7139</v>
      </c>
      <c r="F3835" t="s">
        <v>660</v>
      </c>
      <c r="G3835" t="s">
        <v>22497</v>
      </c>
      <c r="H3835" s="2762">
        <f>IF(ISBLANK('11A'!$D$56),"##BLANK",'11A'!$D$56)</f>
        <v>89864.225999999995</v>
      </c>
    </row>
    <row r="3836" spans="2:8">
      <c r="B3836" t="str">
        <f>UPPER('11A'!$V$56)</f>
        <v>BR075_GETOLB</v>
      </c>
      <c r="C3836" t="str">
        <f>IF(LEN(_xlfn.CONCAT('11A'!$B$55, " - ", '11A'!$B$56, " - ", '11A'!$E$8, " - ", '11A'!$E$7, " - ", '11A'!$E$6, " - ", '11A'!$C$5))&gt;230,LEFT(_xlfn.CONCAT('11A'!$B$55, " - ", '11A'!$B$56, " - ", '11A'!$E$8, " - ", '11A'!$E$7, " - ", '11A'!$E$6, " - ", '11A'!$C$5),212)&amp;" [*** truncated]",_xlfn.CONCAT('11A'!$B$55, " - ", '11A'!$B$56, " - ", '11A'!$E$8, " - ", '11A'!$E$7, " - ", '11A'!$E$6, " - ", '11A'!$C$5))</f>
        <v>Gross operational emissions (Scopes 1,2 and 3) - Gross operational emissions (location-based) - 3 - tCO2e - Total - Operational emissions</v>
      </c>
      <c r="D3836" t="e">
        <f>INDEX(#REF!,MATCH('F_Outputs 24 not ready'!B3836,#REF!,0))</f>
        <v>#REF!</v>
      </c>
      <c r="E3836" t="s">
        <v>7139</v>
      </c>
      <c r="F3836" t="s">
        <v>660</v>
      </c>
      <c r="G3836" t="s">
        <v>22498</v>
      </c>
      <c r="H3836" s="2762">
        <f>IF(ISBLANK('11A'!$E$56),"##BLANK",'11A'!$E$56)</f>
        <v>152855.91099999999</v>
      </c>
    </row>
    <row r="3837" spans="2:8">
      <c r="B3837" t="str">
        <f>UPPER('11A'!$T$57)</f>
        <v>BR076_GEWMB</v>
      </c>
      <c r="C3837" t="str">
        <f>IF(LEN(_xlfn.CONCAT('11A'!$B$55, " - ", '11A'!$B$57, " - ", '11A'!$C$8, " - ", '11A'!$C$7, " - ", '11A'!$C$6, " - ", '11A'!$C$5))&gt;230,LEFT(_xlfn.CONCAT('11A'!$B$55, " - ", '11A'!$B$57, " - ", '11A'!$C$8, " - ", '11A'!$C$7, " - ", '11A'!$C$6, " - ", '11A'!$C$5),212)&amp;" [*** truncated]",_xlfn.CONCAT('11A'!$B$55, " - ", '11A'!$B$57, " - ", '11A'!$C$8, " - ", '11A'!$C$7, " - ", '11A'!$C$6, " - ", '11A'!$C$5))</f>
        <v>Gross operational emissions (Scopes 1,2 and 3) - Gross operational emissions (market-based) - 3 - tCO2e - Water - Operational emissions</v>
      </c>
      <c r="D3837" t="e">
        <f>INDEX(#REF!,MATCH('F_Outputs 24 not ready'!B3837,#REF!,0))</f>
        <v>#REF!</v>
      </c>
      <c r="E3837" t="s">
        <v>7139</v>
      </c>
      <c r="F3837" t="s">
        <v>660</v>
      </c>
      <c r="G3837" t="s">
        <v>22499</v>
      </c>
      <c r="H3837" s="2762">
        <f>IF(ISBLANK('11A'!$C$57),"##BLANK",'11A'!$C$57)</f>
        <v>28163.281000000003</v>
      </c>
    </row>
    <row r="3838" spans="2:8">
      <c r="B3838" t="str">
        <f>UPPER('11A'!$U$57)</f>
        <v>BR077_GEWWMB</v>
      </c>
      <c r="C3838" t="str">
        <f>IF(LEN(_xlfn.CONCAT('11A'!$B$55, " - ", '11A'!$B$57, " - ", '11A'!$D$8, " - ", '11A'!$D$7, " - ", '11A'!$D$6, " - ", '11A'!$C$5))&gt;230,LEFT(_xlfn.CONCAT('11A'!$B$55, " - ", '11A'!$B$57, " - ", '11A'!$D$8, " - ", '11A'!$D$7, " - ", '11A'!$D$6, " - ", '11A'!$C$5),212)&amp;" [*** truncated]",_xlfn.CONCAT('11A'!$B$55, " - ", '11A'!$B$57, " - ", '11A'!$D$8, " - ", '11A'!$D$7, " - ", '11A'!$D$6, " - ", '11A'!$C$5))</f>
        <v>Gross operational emissions (Scopes 1,2 and 3) - Gross operational emissions (market-based) - 3 - tCO2e - Wastewater - Operational emissions</v>
      </c>
      <c r="D3838" t="e">
        <f>INDEX(#REF!,MATCH('F_Outputs 24 not ready'!B3838,#REF!,0))</f>
        <v>#REF!</v>
      </c>
      <c r="E3838" t="s">
        <v>7139</v>
      </c>
      <c r="F3838" t="s">
        <v>660</v>
      </c>
      <c r="G3838" t="s">
        <v>22500</v>
      </c>
      <c r="H3838" s="2762">
        <f>IF(ISBLANK('11A'!$D$57),"##BLANK",'11A'!$D$57)</f>
        <v>55032.926999999996</v>
      </c>
    </row>
    <row r="3839" spans="2:8">
      <c r="B3839" t="str">
        <f>UPPER('11A'!$V$57)</f>
        <v>BR078_GETOMB</v>
      </c>
      <c r="C3839" t="str">
        <f>IF(LEN(_xlfn.CONCAT('11A'!$B$55, " - ", '11A'!$B$57, " - ", '11A'!$E$8, " - ", '11A'!$E$7, " - ", '11A'!$E$6, " - ", '11A'!$C$5))&gt;230,LEFT(_xlfn.CONCAT('11A'!$B$55, " - ", '11A'!$B$57, " - ", '11A'!$E$8, " - ", '11A'!$E$7, " - ", '11A'!$E$6, " - ", '11A'!$C$5),212)&amp;" [*** truncated]",_xlfn.CONCAT('11A'!$B$55, " - ", '11A'!$B$57, " - ", '11A'!$E$8, " - ", '11A'!$E$7, " - ", '11A'!$E$6, " - ", '11A'!$C$5))</f>
        <v>Gross operational emissions (Scopes 1,2 and 3) - Gross operational emissions (market-based) - 3 - tCO2e - Total - Operational emissions</v>
      </c>
      <c r="D3839" t="e">
        <f>INDEX(#REF!,MATCH('F_Outputs 24 not ready'!B3839,#REF!,0))</f>
        <v>#REF!</v>
      </c>
      <c r="E3839" t="s">
        <v>7139</v>
      </c>
      <c r="F3839" t="s">
        <v>660</v>
      </c>
      <c r="G3839" t="s">
        <v>22501</v>
      </c>
      <c r="H3839" s="2762">
        <f>IF(ISBLANK('11A'!$E$57),"##BLANK",'11A'!$E$57)</f>
        <v>83196.207999999999</v>
      </c>
    </row>
    <row r="3840" spans="2:8">
      <c r="B3840" t="str">
        <f>UPPER('11A'!$T$60)</f>
        <v>BR079_ERWER</v>
      </c>
      <c r="C3840" t="str">
        <f>IF(LEN(_xlfn.CONCAT('11A'!$B$59, " - ", '11A'!$B$60, " - ", '11A'!$C$8, " - ", '11A'!$C$7, " - ", '11A'!$C$6, " - ", '11A'!$C$5))&gt;230,LEFT(_xlfn.CONCAT('11A'!$B$59, " - ", '11A'!$B$60, " - ", '11A'!$C$8, " - ", '11A'!$C$7, " - ", '11A'!$C$6, " - ", '11A'!$C$5),212)&amp;" [*** truncated]",_xlfn.CONCAT('11A'!$B$59, " - ", '11A'!$B$60, " - ", '11A'!$C$8, " - ", '11A'!$C$7, " - ", '11A'!$C$6, " - ", '11A'!$C$5))</f>
        <v>Emissions reductions - Exported renewables - 3 - tCO2e - Water - Operational emissions</v>
      </c>
      <c r="D3840" t="e">
        <f>INDEX(#REF!,MATCH('F_Outputs 24 not ready'!B3840,#REF!,0))</f>
        <v>#REF!</v>
      </c>
      <c r="E3840" t="s">
        <v>7139</v>
      </c>
      <c r="F3840" t="s">
        <v>660</v>
      </c>
      <c r="G3840" t="s">
        <v>22502</v>
      </c>
      <c r="H3840" s="2762" t="str">
        <f>IF(ISBLANK('11A'!$C$60),"##BLANK",'11A'!$C$60)</f>
        <v xml:space="preserve">                    -   </v>
      </c>
    </row>
    <row r="3841" spans="2:8">
      <c r="B3841" t="str">
        <f>UPPER('11A'!$U$60)</f>
        <v>BR080_ERWWER</v>
      </c>
      <c r="C3841" t="str">
        <f>IF(LEN(_xlfn.CONCAT('11A'!$B$59, " - ", '11A'!$B$60, " - ", '11A'!$D$8, " - ", '11A'!$D$7, " - ", '11A'!$D$6, " - ", '11A'!$C$5))&gt;230,LEFT(_xlfn.CONCAT('11A'!$B$59, " - ", '11A'!$B$60, " - ", '11A'!$D$8, " - ", '11A'!$D$7, " - ", '11A'!$D$6, " - ", '11A'!$C$5),212)&amp;" [*** truncated]",_xlfn.CONCAT('11A'!$B$59, " - ", '11A'!$B$60, " - ", '11A'!$D$8, " - ", '11A'!$D$7, " - ", '11A'!$D$6, " - ", '11A'!$C$5))</f>
        <v>Emissions reductions - Exported renewables - 3 - tCO2e - Wastewater - Operational emissions</v>
      </c>
      <c r="D3841" t="e">
        <f>INDEX(#REF!,MATCH('F_Outputs 24 not ready'!B3841,#REF!,0))</f>
        <v>#REF!</v>
      </c>
      <c r="E3841" t="s">
        <v>7139</v>
      </c>
      <c r="F3841" t="s">
        <v>660</v>
      </c>
      <c r="G3841" t="s">
        <v>20188</v>
      </c>
      <c r="H3841" s="2762" t="str">
        <f>IF(ISBLANK('11A'!$D$60),"##BLANK",'11A'!$D$60)</f>
        <v xml:space="preserve">                  -   </v>
      </c>
    </row>
    <row r="3842" spans="2:8">
      <c r="B3842" t="str">
        <f>UPPER('11A'!$V$60)</f>
        <v>BR081_ERTOER</v>
      </c>
      <c r="C3842" t="str">
        <f>IF(LEN(_xlfn.CONCAT('11A'!$B$59, " - ", '11A'!$B$60, " - ", '11A'!$E$8, " - ", '11A'!$E$7, " - ", '11A'!$E$6, " - ", '11A'!$C$5))&gt;230,LEFT(_xlfn.CONCAT('11A'!$B$59, " - ", '11A'!$B$60, " - ", '11A'!$E$8, " - ", '11A'!$E$7, " - ", '11A'!$E$6, " - ", '11A'!$C$5),212)&amp;" [*** truncated]",_xlfn.CONCAT('11A'!$B$59, " - ", '11A'!$B$60, " - ", '11A'!$E$8, " - ", '11A'!$E$7, " - ", '11A'!$E$6, " - ", '11A'!$C$5))</f>
        <v>Emissions reductions - Exported renewables - 3 - tCO2e - Total - Operational emissions</v>
      </c>
      <c r="D3842" t="e">
        <f>INDEX(#REF!,MATCH('F_Outputs 24 not ready'!B3842,#REF!,0))</f>
        <v>#REF!</v>
      </c>
      <c r="E3842" t="s">
        <v>7139</v>
      </c>
      <c r="F3842" t="s">
        <v>660</v>
      </c>
      <c r="G3842" t="s">
        <v>20189</v>
      </c>
      <c r="H3842" s="2762">
        <f>IF(ISBLANK('11A'!$E$60),"##BLANK",'11A'!$E$60)</f>
        <v>0</v>
      </c>
    </row>
    <row r="3843" spans="2:8">
      <c r="B3843" t="str">
        <f>UPPER('11A'!$T$61)</f>
        <v>BR082_ERWEB</v>
      </c>
      <c r="C3843" t="str">
        <f>IF(LEN(_xlfn.CONCAT('11A'!$B$59, " - ", '11A'!$B$61, " - ", '11A'!$C$8, " - ", '11A'!$C$7, " - ", '11A'!$C$6, " - ", '11A'!$C$5))&gt;230,LEFT(_xlfn.CONCAT('11A'!$B$59, " - ", '11A'!$B$61, " - ", '11A'!$C$8, " - ", '11A'!$C$7, " - ", '11A'!$C$6, " - ", '11A'!$C$5),212)&amp;" [*** truncated]",_xlfn.CONCAT('11A'!$B$59, " - ", '11A'!$B$61, " - ", '11A'!$C$8, " - ", '11A'!$C$7, " - ", '11A'!$C$6, " - ", '11A'!$C$5))</f>
        <v>Emissions reductions - Exported biomethane - 3 - tCO2e - Water - Operational emissions</v>
      </c>
      <c r="D3843" t="e">
        <f>INDEX(#REF!,MATCH('F_Outputs 24 not ready'!B3843,#REF!,0))</f>
        <v>#REF!</v>
      </c>
      <c r="E3843" t="s">
        <v>7139</v>
      </c>
      <c r="F3843" t="s">
        <v>660</v>
      </c>
      <c r="G3843" t="s">
        <v>22503</v>
      </c>
      <c r="H3843" s="2762" t="str">
        <f>IF(ISBLANK('11A'!$C$61),"##BLANK",'11A'!$C$61)</f>
        <v xml:space="preserve">                    -   </v>
      </c>
    </row>
    <row r="3844" spans="2:8">
      <c r="B3844" t="str">
        <f>UPPER('11A'!$U$61)</f>
        <v>BR083_ERWWEB</v>
      </c>
      <c r="C3844" t="str">
        <f>IF(LEN(_xlfn.CONCAT('11A'!$B$59, " - ", '11A'!$B$61, " - ", '11A'!$D$8, " - ", '11A'!$D$7, " - ", '11A'!$D$6, " - ", '11A'!$C$5))&gt;230,LEFT(_xlfn.CONCAT('11A'!$B$59, " - ", '11A'!$B$61, " - ", '11A'!$D$8, " - ", '11A'!$D$7, " - ", '11A'!$D$6, " - ", '11A'!$C$5),212)&amp;" [*** truncated]",_xlfn.CONCAT('11A'!$B$59, " - ", '11A'!$B$61, " - ", '11A'!$D$8, " - ", '11A'!$D$7, " - ", '11A'!$D$6, " - ", '11A'!$C$5))</f>
        <v>Emissions reductions - Exported biomethane - 3 - tCO2e - Wastewater - Operational emissions</v>
      </c>
      <c r="D3844" t="e">
        <f>INDEX(#REF!,MATCH('F_Outputs 24 not ready'!B3844,#REF!,0))</f>
        <v>#REF!</v>
      </c>
      <c r="E3844" t="s">
        <v>7139</v>
      </c>
      <c r="F3844" t="s">
        <v>660</v>
      </c>
      <c r="G3844" t="s">
        <v>20192</v>
      </c>
      <c r="H3844" s="2762" t="str">
        <f>IF(ISBLANK('11A'!$D$61),"##BLANK",'11A'!$D$61)</f>
        <v xml:space="preserve">                  -   </v>
      </c>
    </row>
    <row r="3845" spans="2:8">
      <c r="B3845" t="str">
        <f>UPPER('11A'!$V$61)</f>
        <v>BR084_ERTOEB</v>
      </c>
      <c r="C3845" t="str">
        <f>IF(LEN(_xlfn.CONCAT('11A'!$B$59, " - ", '11A'!$B$61, " - ", '11A'!$E$8, " - ", '11A'!$E$7, " - ", '11A'!$E$6, " - ", '11A'!$C$5))&gt;230,LEFT(_xlfn.CONCAT('11A'!$B$59, " - ", '11A'!$B$61, " - ", '11A'!$E$8, " - ", '11A'!$E$7, " - ", '11A'!$E$6, " - ", '11A'!$C$5),212)&amp;" [*** truncated]",_xlfn.CONCAT('11A'!$B$59, " - ", '11A'!$B$61, " - ", '11A'!$E$8, " - ", '11A'!$E$7, " - ", '11A'!$E$6, " - ", '11A'!$C$5))</f>
        <v>Emissions reductions - Exported biomethane - 3 - tCO2e - Total - Operational emissions</v>
      </c>
      <c r="D3845" t="e">
        <f>INDEX(#REF!,MATCH('F_Outputs 24 not ready'!B3845,#REF!,0))</f>
        <v>#REF!</v>
      </c>
      <c r="E3845" t="s">
        <v>7139</v>
      </c>
      <c r="F3845" t="s">
        <v>660</v>
      </c>
      <c r="G3845" t="s">
        <v>20193</v>
      </c>
      <c r="H3845" s="2762">
        <f>IF(ISBLANK('11A'!$E$61),"##BLANK",'11A'!$E$61)</f>
        <v>0</v>
      </c>
    </row>
    <row r="3846" spans="2:8">
      <c r="B3846" t="str">
        <f>UPPER('11A'!$T$62)</f>
        <v>BO_6717913</v>
      </c>
      <c r="C3846" t="str">
        <f>IF(LEN(_xlfn.CONCAT('11A'!$B$59, " - ", '11A'!$B$62, " - ", '11A'!$C$8, " - ", '11A'!$C$7, " - ", '11A'!$C$6, " - ", '11A'!$C$5))&gt;230,LEFT(_xlfn.CONCAT('11A'!$B$59, " - ", '11A'!$B$62, " - ", '11A'!$C$8, " - ", '11A'!$C$7, " - ", '11A'!$C$6, " - ", '11A'!$C$5),212)&amp;" [*** truncated]",_xlfn.CONCAT('11A'!$B$59, " - ", '11A'!$B$62, " - ", '11A'!$C$8, " - ", '11A'!$C$7, " - ", '11A'!$C$6, " - ", '11A'!$C$5))</f>
        <v>Emissions reductions - Insets - 3 - tCO2e - Water - Operational emissions</v>
      </c>
      <c r="D3846" t="e">
        <f>INDEX(#REF!,MATCH('F_Outputs 24 not ready'!B3846,#REF!,0))</f>
        <v>#REF!</v>
      </c>
      <c r="E3846" t="s">
        <v>7139</v>
      </c>
      <c r="F3846" t="s">
        <v>660</v>
      </c>
      <c r="G3846" t="s">
        <v>22504</v>
      </c>
      <c r="H3846" s="2762" t="str">
        <f>IF(ISBLANK('11A'!$C$62),"##BLANK",'11A'!$C$62)</f>
        <v xml:space="preserve">                    -   </v>
      </c>
    </row>
    <row r="3847" spans="2:8">
      <c r="B3847" t="str">
        <f>UPPER('11A'!$U$62)</f>
        <v>BO_5717374</v>
      </c>
      <c r="C3847" t="str">
        <f>IF(LEN(_xlfn.CONCAT('11A'!$B$59, " - ", '11A'!$B$62, " - ", '11A'!$D$8, " - ", '11A'!$D$7, " - ", '11A'!$D$6, " - ", '11A'!$C$5))&gt;230,LEFT(_xlfn.CONCAT('11A'!$B$59, " - ", '11A'!$B$62, " - ", '11A'!$D$8, " - ", '11A'!$D$7, " - ", '11A'!$D$6, " - ", '11A'!$C$5),212)&amp;" [*** truncated]",_xlfn.CONCAT('11A'!$B$59, " - ", '11A'!$B$62, " - ", '11A'!$D$8, " - ", '11A'!$D$7, " - ", '11A'!$D$6, " - ", '11A'!$C$5))</f>
        <v>Emissions reductions - Insets - 3 - tCO2e - Wastewater - Operational emissions</v>
      </c>
      <c r="D3847" t="e">
        <f>INDEX(#REF!,MATCH('F_Outputs 24 not ready'!B3847,#REF!,0))</f>
        <v>#REF!</v>
      </c>
      <c r="E3847" t="s">
        <v>7139</v>
      </c>
      <c r="F3847" t="s">
        <v>660</v>
      </c>
      <c r="G3847" t="s">
        <v>20196</v>
      </c>
      <c r="H3847" s="2762" t="str">
        <f>IF(ISBLANK('11A'!$D$62),"##BLANK",'11A'!$D$62)</f>
        <v xml:space="preserve">                  -   </v>
      </c>
    </row>
    <row r="3848" spans="2:8">
      <c r="B3848" t="str">
        <f>UPPER('11A'!$V$62)</f>
        <v>BO_4686738</v>
      </c>
      <c r="C3848" t="str">
        <f>IF(LEN(_xlfn.CONCAT('11A'!$B$59, " - ", '11A'!$B$62, " - ", '11A'!$E$8, " - ", '11A'!$E$7, " - ", '11A'!$E$6, " - ", '11A'!$C$5))&gt;230,LEFT(_xlfn.CONCAT('11A'!$B$59, " - ", '11A'!$B$62, " - ", '11A'!$E$8, " - ", '11A'!$E$7, " - ", '11A'!$E$6, " - ", '11A'!$C$5),212)&amp;" [*** truncated]",_xlfn.CONCAT('11A'!$B$59, " - ", '11A'!$B$62, " - ", '11A'!$E$8, " - ", '11A'!$E$7, " - ", '11A'!$E$6, " - ", '11A'!$C$5))</f>
        <v>Emissions reductions - Insets - 3 - tCO2e - Total - Operational emissions</v>
      </c>
      <c r="D3848" t="e">
        <f>INDEX(#REF!,MATCH('F_Outputs 24 not ready'!B3848,#REF!,0))</f>
        <v>#REF!</v>
      </c>
      <c r="E3848" t="s">
        <v>7139</v>
      </c>
      <c r="F3848" t="s">
        <v>660</v>
      </c>
      <c r="G3848" t="s">
        <v>20197</v>
      </c>
      <c r="H3848" s="2762">
        <f>IF(ISBLANK('11A'!$E$62),"##BLANK",'11A'!$E$62)</f>
        <v>0</v>
      </c>
    </row>
    <row r="3849" spans="2:8">
      <c r="B3849" t="str">
        <f>UPPER('11A'!$T$63)</f>
        <v>BR088_ERWOR</v>
      </c>
      <c r="C3849" t="str">
        <f>IF(LEN(_xlfn.CONCAT('11A'!$B$59, " - ", '11A'!$B$63, " - ", '11A'!$C$8, " - ", '11A'!$C$7, " - ", '11A'!$C$6, " - ", '11A'!$C$5))&gt;230,LEFT(_xlfn.CONCAT('11A'!$B$59, " - ", '11A'!$B$63, " - ", '11A'!$C$8, " - ", '11A'!$C$7, " - ", '11A'!$C$6, " - ", '11A'!$C$5),212)&amp;" [*** truncated]",_xlfn.CONCAT('11A'!$B$59, " - ", '11A'!$B$63, " - ", '11A'!$C$8, " - ", '11A'!$C$7, " - ", '11A'!$C$6, " - ", '11A'!$C$5))</f>
        <v>Emissions reductions - Other emissions reductions - 3 - tCO2e - Water - Operational emissions</v>
      </c>
      <c r="D3849" t="e">
        <f>INDEX(#REF!,MATCH('F_Outputs 24 not ready'!B3849,#REF!,0))</f>
        <v>#REF!</v>
      </c>
      <c r="E3849" t="s">
        <v>7139</v>
      </c>
      <c r="F3849" t="s">
        <v>660</v>
      </c>
      <c r="G3849" t="s">
        <v>22505</v>
      </c>
      <c r="H3849" s="2762" t="str">
        <f>IF(ISBLANK('11A'!$C$63),"##BLANK",'11A'!$C$63)</f>
        <v xml:space="preserve">                    -   </v>
      </c>
    </row>
    <row r="3850" spans="2:8">
      <c r="B3850" t="str">
        <f>UPPER('11A'!$U$63)</f>
        <v>BR089_ERWWOR</v>
      </c>
      <c r="C3850" t="str">
        <f>IF(LEN(_xlfn.CONCAT('11A'!$B$59, " - ", '11A'!$B$63, " - ", '11A'!$D$8, " - ", '11A'!$D$7, " - ", '11A'!$D$6, " - ", '11A'!$C$5))&gt;230,LEFT(_xlfn.CONCAT('11A'!$B$59, " - ", '11A'!$B$63, " - ", '11A'!$D$8, " - ", '11A'!$D$7, " - ", '11A'!$D$6, " - ", '11A'!$C$5),212)&amp;" [*** truncated]",_xlfn.CONCAT('11A'!$B$59, " - ", '11A'!$B$63, " - ", '11A'!$D$8, " - ", '11A'!$D$7, " - ", '11A'!$D$6, " - ", '11A'!$C$5))</f>
        <v>Emissions reductions - Other emissions reductions - 3 - tCO2e - Wastewater - Operational emissions</v>
      </c>
      <c r="D3850" t="e">
        <f>INDEX(#REF!,MATCH('F_Outputs 24 not ready'!B3850,#REF!,0))</f>
        <v>#REF!</v>
      </c>
      <c r="E3850" t="s">
        <v>7139</v>
      </c>
      <c r="F3850" t="s">
        <v>660</v>
      </c>
      <c r="G3850" t="s">
        <v>20200</v>
      </c>
      <c r="H3850" s="2762" t="str">
        <f>IF(ISBLANK('11A'!$D$63),"##BLANK",'11A'!$D$63)</f>
        <v xml:space="preserve">                  -   </v>
      </c>
    </row>
    <row r="3851" spans="2:8">
      <c r="B3851" t="str">
        <f>UPPER('11A'!$V$63)</f>
        <v>BR090_ERTOOR</v>
      </c>
      <c r="C3851" t="str">
        <f>IF(LEN(_xlfn.CONCAT('11A'!$B$59, " - ", '11A'!$B$63, " - ", '11A'!$E$8, " - ", '11A'!$E$7, " - ", '11A'!$E$6, " - ", '11A'!$C$5))&gt;230,LEFT(_xlfn.CONCAT('11A'!$B$59, " - ", '11A'!$B$63, " - ", '11A'!$E$8, " - ", '11A'!$E$7, " - ", '11A'!$E$6, " - ", '11A'!$C$5),212)&amp;" [*** truncated]",_xlfn.CONCAT('11A'!$B$59, " - ", '11A'!$B$63, " - ", '11A'!$E$8, " - ", '11A'!$E$7, " - ", '11A'!$E$6, " - ", '11A'!$C$5))</f>
        <v>Emissions reductions - Other emissions reductions - 3 - tCO2e - Total - Operational emissions</v>
      </c>
      <c r="D3851" t="e">
        <f>INDEX(#REF!,MATCH('F_Outputs 24 not ready'!B3851,#REF!,0))</f>
        <v>#REF!</v>
      </c>
      <c r="E3851" t="s">
        <v>7139</v>
      </c>
      <c r="F3851" t="s">
        <v>660</v>
      </c>
      <c r="G3851" t="s">
        <v>20201</v>
      </c>
      <c r="H3851" s="2762">
        <f>IF(ISBLANK('11A'!$E$63),"##BLANK",'11A'!$E$63)</f>
        <v>0</v>
      </c>
    </row>
    <row r="3852" spans="2:8">
      <c r="B3852" t="str">
        <f>UPPER('11A'!$T$64)</f>
        <v>BR091_ERWTR</v>
      </c>
      <c r="C3852" t="str">
        <f>IF(LEN(_xlfn.CONCAT('11A'!$B$59, " - ", '11A'!$B$64, " - ", '11A'!$C$8, " - ", '11A'!$C$7, " - ", '11A'!$C$6, " - ", '11A'!$C$5))&gt;230,LEFT(_xlfn.CONCAT('11A'!$B$59, " - ", '11A'!$B$64, " - ", '11A'!$C$8, " - ", '11A'!$C$7, " - ", '11A'!$C$6, " - ", '11A'!$C$5),212)&amp;" [*** truncated]",_xlfn.CONCAT('11A'!$B$59, " - ", '11A'!$B$64, " - ", '11A'!$C$8, " - ", '11A'!$C$7, " - ", '11A'!$C$6, " - ", '11A'!$C$5))</f>
        <v>Emissions reductions - Total emissions reductions - 3 - tCO2e - Water - Operational emissions</v>
      </c>
      <c r="D3852" t="e">
        <f>INDEX(#REF!,MATCH('F_Outputs 24 not ready'!B3852,#REF!,0))</f>
        <v>#REF!</v>
      </c>
      <c r="E3852" t="s">
        <v>7139</v>
      </c>
      <c r="F3852" t="s">
        <v>660</v>
      </c>
      <c r="G3852" t="s">
        <v>22506</v>
      </c>
      <c r="H3852" s="2762">
        <f>IF(ISBLANK('11A'!$C$64),"##BLANK",'11A'!$C$64)</f>
        <v>0</v>
      </c>
    </row>
    <row r="3853" spans="2:8">
      <c r="B3853" t="str">
        <f>UPPER('11A'!$U$64)</f>
        <v>BR092_ERWWTR</v>
      </c>
      <c r="C3853" t="str">
        <f>IF(LEN(_xlfn.CONCAT('11A'!$B$59, " - ", '11A'!$B$64, " - ", '11A'!$D$8, " - ", '11A'!$D$7, " - ", '11A'!$D$6, " - ", '11A'!$C$5))&gt;230,LEFT(_xlfn.CONCAT('11A'!$B$59, " - ", '11A'!$B$64, " - ", '11A'!$D$8, " - ", '11A'!$D$7, " - ", '11A'!$D$6, " - ", '11A'!$C$5),212)&amp;" [*** truncated]",_xlfn.CONCAT('11A'!$B$59, " - ", '11A'!$B$64, " - ", '11A'!$D$8, " - ", '11A'!$D$7, " - ", '11A'!$D$6, " - ", '11A'!$C$5))</f>
        <v>Emissions reductions - Total emissions reductions - 3 - tCO2e - Wastewater - Operational emissions</v>
      </c>
      <c r="D3853" t="e">
        <f>INDEX(#REF!,MATCH('F_Outputs 24 not ready'!B3853,#REF!,0))</f>
        <v>#REF!</v>
      </c>
      <c r="E3853" t="s">
        <v>7139</v>
      </c>
      <c r="F3853" t="s">
        <v>660</v>
      </c>
      <c r="G3853" t="s">
        <v>20204</v>
      </c>
      <c r="H3853" s="2762">
        <f>IF(ISBLANK('11A'!$D$64),"##BLANK",'11A'!$D$64)</f>
        <v>0</v>
      </c>
    </row>
    <row r="3854" spans="2:8">
      <c r="B3854" t="str">
        <f>UPPER('11A'!$V$64)</f>
        <v>BR093_ERTOTR</v>
      </c>
      <c r="C3854" t="str">
        <f>IF(LEN(_xlfn.CONCAT('11A'!$B$59, " - ", '11A'!$B$64, " - ", '11A'!$E$8, " - ", '11A'!$E$7, " - ", '11A'!$E$6, " - ", '11A'!$C$5))&gt;230,LEFT(_xlfn.CONCAT('11A'!$B$59, " - ", '11A'!$B$64, " - ", '11A'!$E$8, " - ", '11A'!$E$7, " - ", '11A'!$E$6, " - ", '11A'!$C$5),212)&amp;" [*** truncated]",_xlfn.CONCAT('11A'!$B$59, " - ", '11A'!$B$64, " - ", '11A'!$E$8, " - ", '11A'!$E$7, " - ", '11A'!$E$6, " - ", '11A'!$C$5))</f>
        <v>Emissions reductions - Total emissions reductions - 3 - tCO2e - Total - Operational emissions</v>
      </c>
      <c r="D3854" t="e">
        <f>INDEX(#REF!,MATCH('F_Outputs 24 not ready'!B3854,#REF!,0))</f>
        <v>#REF!</v>
      </c>
      <c r="E3854" t="s">
        <v>7139</v>
      </c>
      <c r="F3854" t="s">
        <v>660</v>
      </c>
      <c r="G3854" t="s">
        <v>20205</v>
      </c>
      <c r="H3854" s="2762">
        <f>IF(ISBLANK('11A'!$E$64),"##BLANK",'11A'!$E$64)</f>
        <v>0</v>
      </c>
    </row>
    <row r="3855" spans="2:8">
      <c r="B3855" t="str">
        <f>UPPER('11A'!$T$67)</f>
        <v xml:space="preserve"> BR085_ERWGO </v>
      </c>
      <c r="C3855" t="str">
        <f>IF(LEN(_xlfn.CONCAT('11A'!$B$66, " - ", '11A'!$B$67, " - ", '11A'!$C$8, " - ", '11A'!$C$7, " - ", '11A'!$C$6, " - ", '11A'!$C$5))&gt;230,LEFT(_xlfn.CONCAT('11A'!$B$66, " - ", '11A'!$B$67, " - ", '11A'!$C$8, " - ", '11A'!$C$7, " - ", '11A'!$C$6, " - ", '11A'!$C$5),212)&amp;" [*** truncated]",_xlfn.CONCAT('11A'!$B$66, " - ", '11A'!$B$67, " - ", '11A'!$C$8, " - ", '11A'!$C$7, " - ", '11A'!$C$6, " - ", '11A'!$C$5))</f>
        <v>Emissions reductions - Green tariff electricity - 3 - tCO2e - Water - Operational emissions</v>
      </c>
      <c r="D3855" t="e">
        <f>INDEX(#REF!,MATCH('F_Outputs 24 not ready'!B3855,#REF!,0))</f>
        <v>#REF!</v>
      </c>
      <c r="E3855" t="s">
        <v>7139</v>
      </c>
      <c r="F3855" t="s">
        <v>660</v>
      </c>
      <c r="G3855" t="s">
        <v>22507</v>
      </c>
      <c r="H3855" s="2762" t="str">
        <f>IF(ISBLANK('11A'!$C$67),"##BLANK",'11A'!$C$67)</f>
        <v xml:space="preserve">                    -   </v>
      </c>
    </row>
    <row r="3856" spans="2:8">
      <c r="B3856" t="str">
        <f>UPPER('11A'!$U$67)</f>
        <v xml:space="preserve"> BR086_ERWWGO </v>
      </c>
      <c r="C3856" t="str">
        <f>IF(LEN(_xlfn.CONCAT('11A'!$B$66, " - ", '11A'!$B$67, " - ", '11A'!$D$8, " - ", '11A'!$D$7, " - ", '11A'!$D$6, " - ", '11A'!$C$5))&gt;230,LEFT(_xlfn.CONCAT('11A'!$B$66, " - ", '11A'!$B$67, " - ", '11A'!$D$8, " - ", '11A'!$D$7, " - ", '11A'!$D$6, " - ", '11A'!$C$5),212)&amp;" [*** truncated]",_xlfn.CONCAT('11A'!$B$66, " - ", '11A'!$B$67, " - ", '11A'!$D$8, " - ", '11A'!$D$7, " - ", '11A'!$D$6, " - ", '11A'!$C$5))</f>
        <v>Emissions reductions - Green tariff electricity - 3 - tCO2e - Wastewater - Operational emissions</v>
      </c>
      <c r="D3856" t="e">
        <f>INDEX(#REF!,MATCH('F_Outputs 24 not ready'!B3856,#REF!,0))</f>
        <v>#REF!</v>
      </c>
      <c r="E3856" t="s">
        <v>7139</v>
      </c>
      <c r="F3856" t="s">
        <v>660</v>
      </c>
      <c r="G3856" t="s">
        <v>20216</v>
      </c>
      <c r="H3856" s="2762" t="str">
        <f>IF(ISBLANK('11A'!$D$67),"##BLANK",'11A'!$D$67)</f>
        <v xml:space="preserve">                  -   </v>
      </c>
    </row>
    <row r="3857" spans="2:8">
      <c r="B3857" t="str">
        <f>UPPER('11A'!$V$67)</f>
        <v xml:space="preserve"> BR087_ERTOGO </v>
      </c>
      <c r="C3857" t="str">
        <f>IF(LEN(_xlfn.CONCAT('11A'!$B$66, " - ", '11A'!$B$67, " - ", '11A'!$E$8, " - ", '11A'!$E$7, " - ", '11A'!$E$6, " - ", '11A'!$C$5))&gt;230,LEFT(_xlfn.CONCAT('11A'!$B$66, " - ", '11A'!$B$67, " - ", '11A'!$E$8, " - ", '11A'!$E$7, " - ", '11A'!$E$6, " - ", '11A'!$C$5),212)&amp;" [*** truncated]",_xlfn.CONCAT('11A'!$B$66, " - ", '11A'!$B$67, " - ", '11A'!$E$8, " - ", '11A'!$E$7, " - ", '11A'!$E$6, " - ", '11A'!$C$5))</f>
        <v>Emissions reductions - Green tariff electricity - 3 - tCO2e - Total - Operational emissions</v>
      </c>
      <c r="D3857" t="e">
        <f>INDEX(#REF!,MATCH('F_Outputs 24 not ready'!B3857,#REF!,0))</f>
        <v>#REF!</v>
      </c>
      <c r="E3857" t="s">
        <v>7139</v>
      </c>
      <c r="F3857" t="s">
        <v>660</v>
      </c>
      <c r="G3857" t="s">
        <v>20217</v>
      </c>
      <c r="H3857" s="2762">
        <f>IF(ISBLANK('11A'!$E$67),"##BLANK",'11A'!$E$67)</f>
        <v>0</v>
      </c>
    </row>
    <row r="3858" spans="2:8">
      <c r="B3858" t="str">
        <f>UPPER('11A'!$T$70)</f>
        <v>BR094_NEWLB</v>
      </c>
      <c r="C3858" t="str">
        <f>IF(LEN(_xlfn.CONCAT('11A'!$B$69, " - ", '11A'!$B$70, " - ", '11A'!$C$8, " - ", '11A'!$C$7, " - ", '11A'!$C$6, " - ", '11A'!$C$5))&gt;230,LEFT(_xlfn.CONCAT('11A'!$B$69, " - ", '11A'!$B$70, " - ", '11A'!$C$8, " - ", '11A'!$C$7, " - ", '11A'!$C$6, " - ", '11A'!$C$5),212)&amp;" [*** truncated]",_xlfn.CONCAT('11A'!$B$69, " - ", '11A'!$B$70, " - ", '11A'!$C$8, " - ", '11A'!$C$7, " - ", '11A'!$C$6, " - ", '11A'!$C$5))</f>
        <v>Net annual emissions - Net annual emissions (location-based) - 3 - tCO2e - Water - Operational emissions</v>
      </c>
      <c r="D3858" t="e">
        <f>INDEX(#REF!,MATCH('F_Outputs 24 not ready'!B3858,#REF!,0))</f>
        <v>#REF!</v>
      </c>
      <c r="E3858" t="s">
        <v>7139</v>
      </c>
      <c r="F3858" t="s">
        <v>660</v>
      </c>
      <c r="G3858" t="s">
        <v>22508</v>
      </c>
      <c r="H3858" s="2762">
        <f>IF(ISBLANK('11A'!$C$70),"##BLANK",'11A'!$C$70)</f>
        <v>62991.684999999998</v>
      </c>
    </row>
    <row r="3859" spans="2:8">
      <c r="B3859" t="str">
        <f>UPPER('11A'!$U$70)</f>
        <v>BR095_NEWWLB</v>
      </c>
      <c r="C3859" t="str">
        <f>IF(LEN(_xlfn.CONCAT('11A'!$B$69, " - ", '11A'!$B$70, " - ", '11A'!$D$8, " - ", '11A'!$D$7, " - ", '11A'!$D$6, " - ", '11A'!$C$5))&gt;230,LEFT(_xlfn.CONCAT('11A'!$B$69, " - ", '11A'!$B$70, " - ", '11A'!$D$8, " - ", '11A'!$D$7, " - ", '11A'!$D$6, " - ", '11A'!$C$5),212)&amp;" [*** truncated]",_xlfn.CONCAT('11A'!$B$69, " - ", '11A'!$B$70, " - ", '11A'!$D$8, " - ", '11A'!$D$7, " - ", '11A'!$D$6, " - ", '11A'!$C$5))</f>
        <v>Net annual emissions - Net annual emissions (location-based) - 3 - tCO2e - Wastewater - Operational emissions</v>
      </c>
      <c r="D3859" t="e">
        <f>INDEX(#REF!,MATCH('F_Outputs 24 not ready'!B3859,#REF!,0))</f>
        <v>#REF!</v>
      </c>
      <c r="E3859" t="s">
        <v>7139</v>
      </c>
      <c r="F3859" t="s">
        <v>660</v>
      </c>
      <c r="G3859" t="s">
        <v>22509</v>
      </c>
      <c r="H3859" s="2762">
        <f>IF(ISBLANK('11A'!$D$70),"##BLANK",'11A'!$D$70)</f>
        <v>89864.225999999995</v>
      </c>
    </row>
    <row r="3860" spans="2:8">
      <c r="B3860" t="str">
        <f>UPPER('11A'!$V$70)</f>
        <v>BR096_NETOLB</v>
      </c>
      <c r="C3860" t="str">
        <f>IF(LEN(_xlfn.CONCAT('11A'!$B$69, " - ", '11A'!$B$70, " - ", '11A'!$E$8, " - ", '11A'!$E$7, " - ", '11A'!$E$6, " - ", '11A'!$C$5))&gt;230,LEFT(_xlfn.CONCAT('11A'!$B$69, " - ", '11A'!$B$70, " - ", '11A'!$E$8, " - ", '11A'!$E$7, " - ", '11A'!$E$6, " - ", '11A'!$C$5),212)&amp;" [*** truncated]",_xlfn.CONCAT('11A'!$B$69, " - ", '11A'!$B$70, " - ", '11A'!$E$8, " - ", '11A'!$E$7, " - ", '11A'!$E$6, " - ", '11A'!$C$5))</f>
        <v>Net annual emissions - Net annual emissions (location-based) - 3 - tCO2e - Total - Operational emissions</v>
      </c>
      <c r="D3860" t="e">
        <f>INDEX(#REF!,MATCH('F_Outputs 24 not ready'!B3860,#REF!,0))</f>
        <v>#REF!</v>
      </c>
      <c r="E3860" t="s">
        <v>7139</v>
      </c>
      <c r="F3860" t="s">
        <v>660</v>
      </c>
      <c r="G3860" t="s">
        <v>22510</v>
      </c>
      <c r="H3860" s="2762">
        <f>IF(ISBLANK('11A'!$E$70),"##BLANK",'11A'!$E$70)</f>
        <v>152855.91099999999</v>
      </c>
    </row>
    <row r="3861" spans="2:8">
      <c r="B3861" t="str">
        <f>UPPER('11A'!$T$71)</f>
        <v>BR097_NEWMB</v>
      </c>
      <c r="C3861" t="str">
        <f>IF(LEN(_xlfn.CONCAT('11A'!$B$69, " - ", '11A'!$B$71, " - ", '11A'!$C$8, " - ", '11A'!$C$7, " - ", '11A'!$C$6, " - ", '11A'!$C$5))&gt;230,LEFT(_xlfn.CONCAT('11A'!$B$69, " - ", '11A'!$B$71, " - ", '11A'!$C$8, " - ", '11A'!$C$7, " - ", '11A'!$C$6, " - ", '11A'!$C$5),212)&amp;" [*** truncated]",_xlfn.CONCAT('11A'!$B$69, " - ", '11A'!$B$71, " - ", '11A'!$C$8, " - ", '11A'!$C$7, " - ", '11A'!$C$6, " - ", '11A'!$C$5))</f>
        <v>Net annual emissions - Net annual emissions (market-based) - 3 - tCO2e - Water - Operational emissions</v>
      </c>
      <c r="D3861" t="e">
        <f>INDEX(#REF!,MATCH('F_Outputs 24 not ready'!B3861,#REF!,0))</f>
        <v>#REF!</v>
      </c>
      <c r="E3861" t="s">
        <v>7139</v>
      </c>
      <c r="F3861" t="s">
        <v>660</v>
      </c>
      <c r="G3861" t="s">
        <v>22511</v>
      </c>
      <c r="H3861" s="2762">
        <f>IF(ISBLANK('11A'!$C$71),"##BLANK",'11A'!$C$71)</f>
        <v>28163.281000000003</v>
      </c>
    </row>
    <row r="3862" spans="2:8">
      <c r="B3862" t="str">
        <f>UPPER('11A'!$U$71)</f>
        <v>BR098_NEWWMB</v>
      </c>
      <c r="C3862" t="str">
        <f>IF(LEN(_xlfn.CONCAT('11A'!$B$69, " - ", '11A'!$B$71, " - ", '11A'!$D$8, " - ", '11A'!$D$7, " - ", '11A'!$D$6, " - ", '11A'!$C$5))&gt;230,LEFT(_xlfn.CONCAT('11A'!$B$69, " - ", '11A'!$B$71, " - ", '11A'!$D$8, " - ", '11A'!$D$7, " - ", '11A'!$D$6, " - ", '11A'!$C$5),212)&amp;" [*** truncated]",_xlfn.CONCAT('11A'!$B$69, " - ", '11A'!$B$71, " - ", '11A'!$D$8, " - ", '11A'!$D$7, " - ", '11A'!$D$6, " - ", '11A'!$C$5))</f>
        <v>Net annual emissions - Net annual emissions (market-based) - 3 - tCO2e - Wastewater - Operational emissions</v>
      </c>
      <c r="D3862" t="e">
        <f>INDEX(#REF!,MATCH('F_Outputs 24 not ready'!B3862,#REF!,0))</f>
        <v>#REF!</v>
      </c>
      <c r="E3862" t="s">
        <v>7139</v>
      </c>
      <c r="F3862" t="s">
        <v>660</v>
      </c>
      <c r="G3862" t="s">
        <v>22512</v>
      </c>
      <c r="H3862" s="2762">
        <f>IF(ISBLANK('11A'!$D$71),"##BLANK",'11A'!$D$71)</f>
        <v>55032.926999999996</v>
      </c>
    </row>
    <row r="3863" spans="2:8">
      <c r="B3863" t="str">
        <f>UPPER('11A'!$V$71)</f>
        <v>BR099_NETOMB</v>
      </c>
      <c r="C3863" t="str">
        <f>IF(LEN(_xlfn.CONCAT('11A'!$B$69, " - ", '11A'!$B$71, " - ", '11A'!$E$8, " - ", '11A'!$E$7, " - ", '11A'!$E$6, " - ", '11A'!$C$5))&gt;230,LEFT(_xlfn.CONCAT('11A'!$B$69, " - ", '11A'!$B$71, " - ", '11A'!$E$8, " - ", '11A'!$E$7, " - ", '11A'!$E$6, " - ", '11A'!$C$5),212)&amp;" [*** truncated]",_xlfn.CONCAT('11A'!$B$69, " - ", '11A'!$B$71, " - ", '11A'!$E$8, " - ", '11A'!$E$7, " - ", '11A'!$E$6, " - ", '11A'!$C$5))</f>
        <v>Net annual emissions - Net annual emissions (market-based) - 3 - tCO2e - Total - Operational emissions</v>
      </c>
      <c r="D3863" t="e">
        <f>INDEX(#REF!,MATCH('F_Outputs 24 not ready'!B3863,#REF!,0))</f>
        <v>#REF!</v>
      </c>
      <c r="E3863" t="s">
        <v>7139</v>
      </c>
      <c r="F3863" t="s">
        <v>660</v>
      </c>
      <c r="G3863" t="s">
        <v>22513</v>
      </c>
      <c r="H3863" s="2762">
        <f>IF(ISBLANK('11A'!$E$71),"##BLANK",'11A'!$E$71)</f>
        <v>83196.207999999999</v>
      </c>
    </row>
    <row r="3864" spans="2:8">
      <c r="B3864" t="str">
        <f>UPPER('11A'!$T$78)</f>
        <v>BR103_IRWTW</v>
      </c>
      <c r="C3864" t="str">
        <f>IF(LEN(_xlfn.CONCAT('11A'!$B$77, " - ", '11A'!$B$78, " - ", '11A'!$C$75, " - ", '11A'!$C$74, " - ", '11A'!$C$73))&gt;230,LEFT(_xlfn.CONCAT('11A'!$B$77, " - ", '11A'!$B$78, " - ", '11A'!$C$75, " - ", '11A'!$C$74, " - ", '11A'!$C$73),212)&amp;" [*** truncated]",_xlfn.CONCAT('11A'!$B$77, " - ", '11A'!$B$78, " - ", '11A'!$C$75, " - ", '11A'!$C$74, " - ", '11A'!$C$73))</f>
        <v>GHG intensity ratios - Emissions per Ml of treated water - 3 - kgCO2e/Ml - Water</v>
      </c>
      <c r="D3864" t="e">
        <f>INDEX(#REF!,MATCH('F_Outputs 24 not ready'!B3864,#REF!,0))</f>
        <v>#REF!</v>
      </c>
      <c r="E3864" t="s">
        <v>7139</v>
      </c>
      <c r="F3864" t="s">
        <v>660</v>
      </c>
      <c r="G3864" t="s">
        <v>22514</v>
      </c>
      <c r="H3864" s="2762">
        <f>IF(ISBLANK('11A'!$C$78),"##BLANK",'11A'!$C$78)</f>
        <v>268.51622635659368</v>
      </c>
    </row>
    <row r="3865" spans="2:8">
      <c r="B3865" t="str">
        <f>UPPER('11A'!$U$79)</f>
        <v>BR104_IRWWSF</v>
      </c>
      <c r="C3865" t="str">
        <f>IF(LEN(_xlfn.CONCAT('11A'!$B$77, " - ", '11A'!$B$79, " - ", '11A'!$D$75, " - ", '11A'!$D$74, " - ", '11A'!$D$73))&gt;230,LEFT(_xlfn.CONCAT('11A'!$B$77, " - ", '11A'!$B$79, " - ", '11A'!$D$75, " - ", '11A'!$D$74, " - ", '11A'!$D$73),212)&amp;" [*** truncated]",_xlfn.CONCAT('11A'!$B$77, " - ", '11A'!$B$79, " - ", '11A'!$D$75, " - ", '11A'!$D$74, " - ", '11A'!$D$73))</f>
        <v>GHG intensity ratios - Emissions per Ml of sewage treated - 3 - kgCO2e/Ml - Wastewater</v>
      </c>
      <c r="D3865" t="e">
        <f>INDEX(#REF!,MATCH('F_Outputs 24 not ready'!B3865,#REF!,0))</f>
        <v>#REF!</v>
      </c>
      <c r="E3865" t="s">
        <v>7139</v>
      </c>
      <c r="F3865" t="s">
        <v>660</v>
      </c>
      <c r="G3865" t="s">
        <v>22515</v>
      </c>
      <c r="H3865" s="2762">
        <f>IF(ISBLANK('11A'!$D$79),"##BLANK",'11A'!$D$79)</f>
        <v>339.42515806266624</v>
      </c>
    </row>
    <row r="3866" spans="2:8">
      <c r="B3866" t="str">
        <f>UPPER('11A'!$T$87)</f>
        <v>BO_214</v>
      </c>
      <c r="C3866" t="str">
        <f>IF(LEN(_xlfn.CONCAT('11A'!$B$86, " - ", '11A'!$B$87, " - ", '11A'!$C$84, " - ", '11A'!$C$83, " - ", '11A'!$C$82, " - ", '11A'!$C$81))&gt;230,LEFT(_xlfn.CONCAT('11A'!$B$86, " - ", '11A'!$B$87, " - ", '11A'!$C$84, " - ", '11A'!$C$83, " - ", '11A'!$C$82, " - ", '11A'!$C$81),212)&amp;" [*** truncated]",_xlfn.CONCAT('11A'!$B$86, " - ", '11A'!$B$87, " - ", '11A'!$C$84, " - ", '11A'!$C$83, " - ", '11A'!$C$82, " - ", '11A'!$C$81))</f>
        <v>Capital projects - Capital projects (cradle-to-gate) - 3 - tCO2e - Water - Embedded emissions</v>
      </c>
      <c r="D3866" t="e">
        <f>INDEX(#REF!,MATCH('F_Outputs 24 not ready'!B3866,#REF!,0))</f>
        <v>#REF!</v>
      </c>
      <c r="E3866" t="s">
        <v>7139</v>
      </c>
      <c r="F3866" t="s">
        <v>660</v>
      </c>
      <c r="G3866" t="s">
        <v>22516</v>
      </c>
      <c r="H3866" s="2762">
        <f>IF(ISBLANK('11A'!$C$87),"##BLANK",'11A'!$C$87)</f>
        <v>90359.186000000002</v>
      </c>
    </row>
    <row r="3867" spans="2:8">
      <c r="B3867" t="str">
        <f>UPPER('11A'!$U$87)</f>
        <v>BO_8644</v>
      </c>
      <c r="C3867" t="str">
        <f>IF(LEN(_xlfn.CONCAT('11A'!$B$86, " - ", '11A'!$B$87, " - ", '11A'!$D$84, " - ", '11A'!$D$83, " - ", '11A'!$D$82, " - ", '11A'!$C$81))&gt;230,LEFT(_xlfn.CONCAT('11A'!$B$86, " - ", '11A'!$B$87, " - ", '11A'!$D$84, " - ", '11A'!$D$83, " - ", '11A'!$D$82, " - ", '11A'!$C$81),212)&amp;" [*** truncated]",_xlfn.CONCAT('11A'!$B$86, " - ", '11A'!$B$87, " - ", '11A'!$D$84, " - ", '11A'!$D$83, " - ", '11A'!$D$82, " - ", '11A'!$C$81))</f>
        <v>Capital projects - Capital projects (cradle-to-gate) - 3 - tCO2e - Wastewater - Embedded emissions</v>
      </c>
      <c r="D3867" t="e">
        <f>INDEX(#REF!,MATCH('F_Outputs 24 not ready'!B3867,#REF!,0))</f>
        <v>#REF!</v>
      </c>
      <c r="E3867" t="s">
        <v>7139</v>
      </c>
      <c r="F3867" t="s">
        <v>660</v>
      </c>
      <c r="G3867" t="s">
        <v>20238</v>
      </c>
      <c r="H3867" s="2762">
        <f>IF(ISBLANK('11A'!$D$87),"##BLANK",'11A'!$D$87)</f>
        <v>54683.139000000003</v>
      </c>
    </row>
    <row r="3868" spans="2:8">
      <c r="B3868" t="str">
        <f>UPPER('11A'!$V$87)</f>
        <v>BO_2449</v>
      </c>
      <c r="C3868" t="str">
        <f>IF(LEN(_xlfn.CONCAT('11A'!$B$86, " - ", '11A'!$B$87, " - ", '11A'!$E$84, " - ", '11A'!$E$83, " - ", '11A'!$E$82, " - ", '11A'!$C$81))&gt;230,LEFT(_xlfn.CONCAT('11A'!$B$86, " - ", '11A'!$B$87, " - ", '11A'!$E$84, " - ", '11A'!$E$83, " - ", '11A'!$E$82, " - ", '11A'!$C$81),212)&amp;" [*** truncated]",_xlfn.CONCAT('11A'!$B$86, " - ", '11A'!$B$87, " - ", '11A'!$E$84, " - ", '11A'!$E$83, " - ", '11A'!$E$82, " - ", '11A'!$C$81))</f>
        <v>Capital projects - Capital projects (cradle-to-gate) - 3 - tCO2e - Total - Embedded emissions</v>
      </c>
      <c r="D3868" t="e">
        <f>INDEX(#REF!,MATCH('F_Outputs 24 not ready'!B3868,#REF!,0))</f>
        <v>#REF!</v>
      </c>
      <c r="E3868" t="s">
        <v>7139</v>
      </c>
      <c r="F3868" t="s">
        <v>660</v>
      </c>
      <c r="G3868" t="s">
        <v>20239</v>
      </c>
      <c r="H3868" s="2762">
        <f>IF(ISBLANK('11A'!$E$87),"##BLANK",'11A'!$E$87)</f>
        <v>145042.32500000001</v>
      </c>
    </row>
    <row r="3869" spans="2:8">
      <c r="B3869" t="str">
        <f>UPPER('11A'!$T$88)</f>
        <v>BO_2143514</v>
      </c>
      <c r="C3869" t="str">
        <f>IF(LEN(_xlfn.CONCAT('11A'!$B$86, " - ", '11A'!$B$88, " - ", '11A'!$C$84, " - ", '11A'!$C$83, " - ", '11A'!$C$82, " - ", '11A'!$C$81))&gt;230,LEFT(_xlfn.CONCAT('11A'!$B$86, " - ", '11A'!$B$88, " - ", '11A'!$C$84, " - ", '11A'!$C$83, " - ", '11A'!$C$82, " - ", '11A'!$C$81),212)&amp;" [*** truncated]",_xlfn.CONCAT('11A'!$B$86, " - ", '11A'!$B$88, " - ", '11A'!$C$84, " - ", '11A'!$C$83, " - ", '11A'!$C$82, " - ", '11A'!$C$81))</f>
        <v>Capital projects - Capital projects (cradle-to-build) - 3 - tCO2e - Water - Embedded emissions</v>
      </c>
      <c r="D3869" t="e">
        <f>INDEX(#REF!,MATCH('F_Outputs 24 not ready'!B3869,#REF!,0))</f>
        <v>#REF!</v>
      </c>
      <c r="E3869" t="s">
        <v>7139</v>
      </c>
      <c r="F3869" t="s">
        <v>660</v>
      </c>
      <c r="G3869" t="s">
        <v>22517</v>
      </c>
      <c r="H3869" s="2762">
        <f>IF(ISBLANK('11A'!$C$88),"##BLANK",'11A'!$C$88)</f>
        <v>65454.171000000002</v>
      </c>
    </row>
    <row r="3870" spans="2:8">
      <c r="B3870" t="str">
        <f>UPPER('11A'!$U$88)</f>
        <v>BO_8427041</v>
      </c>
      <c r="C3870" t="str">
        <f>IF(LEN(_xlfn.CONCAT('11A'!$B$86, " - ", '11A'!$B$88, " - ", '11A'!$D$84, " - ", '11A'!$D$83, " - ", '11A'!$D$82, " - ", '11A'!$C$81))&gt;230,LEFT(_xlfn.CONCAT('11A'!$B$86, " - ", '11A'!$B$88, " - ", '11A'!$D$84, " - ", '11A'!$D$83, " - ", '11A'!$D$82, " - ", '11A'!$C$81),212)&amp;" [*** truncated]",_xlfn.CONCAT('11A'!$B$86, " - ", '11A'!$B$88, " - ", '11A'!$D$84, " - ", '11A'!$D$83, " - ", '11A'!$D$82, " - ", '11A'!$C$81))</f>
        <v>Capital projects - Capital projects (cradle-to-build) - 3 - tCO2e - Wastewater - Embedded emissions</v>
      </c>
      <c r="D3870" t="e">
        <f>INDEX(#REF!,MATCH('F_Outputs 24 not ready'!B3870,#REF!,0))</f>
        <v>#REF!</v>
      </c>
      <c r="E3870" t="s">
        <v>7139</v>
      </c>
      <c r="F3870" t="s">
        <v>660</v>
      </c>
      <c r="G3870" t="s">
        <v>20240</v>
      </c>
      <c r="H3870" s="2762">
        <f>IF(ISBLANK('11A'!$D$88),"##BLANK",'11A'!$D$88)</f>
        <v>36445.807999999997</v>
      </c>
    </row>
    <row r="3871" spans="2:8">
      <c r="B3871" t="str">
        <f>UPPER('11A'!$V$88)</f>
        <v>BO_3244856</v>
      </c>
      <c r="C3871" t="str">
        <f>IF(LEN(_xlfn.CONCAT('11A'!$B$86, " - ", '11A'!$B$88, " - ", '11A'!$E$84, " - ", '11A'!$E$83, " - ", '11A'!$E$82, " - ", '11A'!$C$81))&gt;230,LEFT(_xlfn.CONCAT('11A'!$B$86, " - ", '11A'!$B$88, " - ", '11A'!$E$84, " - ", '11A'!$E$83, " - ", '11A'!$E$82, " - ", '11A'!$C$81),212)&amp;" [*** truncated]",_xlfn.CONCAT('11A'!$B$86, " - ", '11A'!$B$88, " - ", '11A'!$E$84, " - ", '11A'!$E$83, " - ", '11A'!$E$82, " - ", '11A'!$C$81))</f>
        <v>Capital projects - Capital projects (cradle-to-build) - 3 - tCO2e - Total - Embedded emissions</v>
      </c>
      <c r="D3871" t="e">
        <f>INDEX(#REF!,MATCH('F_Outputs 24 not ready'!B3871,#REF!,0))</f>
        <v>#REF!</v>
      </c>
      <c r="E3871" t="s">
        <v>7139</v>
      </c>
      <c r="F3871" t="s">
        <v>660</v>
      </c>
      <c r="G3871" t="s">
        <v>20241</v>
      </c>
      <c r="H3871" s="2762">
        <f>IF(ISBLANK('11A'!$E$88),"##BLANK",'11A'!$E$88)</f>
        <v>101899.97899999999</v>
      </c>
    </row>
    <row r="3872" spans="2:8">
      <c r="B3872" t="str">
        <f>UPPER('11A'!$T$91)</f>
        <v>BO_214895</v>
      </c>
      <c r="C3872" t="str">
        <f>IF(LEN(_xlfn.CONCAT('11A'!$B$90, " - ", '11A'!$B$91, " - ", '11A'!$C$84, " - ", '11A'!$C$83, " - ", '11A'!$C$82, " - ", '11A'!$C$81))&gt;230,LEFT(_xlfn.CONCAT('11A'!$B$90, " - ", '11A'!$B$91, " - ", '11A'!$C$84, " - ", '11A'!$C$83, " - ", '11A'!$C$82, " - ", '11A'!$C$81),212)&amp;" [*** truncated]",_xlfn.CONCAT('11A'!$B$90, " - ", '11A'!$B$91, " - ", '11A'!$C$84, " - ", '11A'!$C$83, " - ", '11A'!$C$82, " - ", '11A'!$C$81))</f>
        <v>Purchased goods and services - Purchased goods and services - 3 - tCO2e - Water - Embedded emissions</v>
      </c>
      <c r="D3872" t="e">
        <f>INDEX(#REF!,MATCH('F_Outputs 24 not ready'!B3872,#REF!,0))</f>
        <v>#REF!</v>
      </c>
      <c r="E3872" t="s">
        <v>7139</v>
      </c>
      <c r="F3872" t="s">
        <v>660</v>
      </c>
      <c r="G3872" t="s">
        <v>22518</v>
      </c>
      <c r="H3872" s="2762">
        <f>IF(ISBLANK('11A'!$C$91),"##BLANK",'11A'!$C$91)</f>
        <v>32866.756000000001</v>
      </c>
    </row>
    <row r="3873" spans="2:8">
      <c r="B3873" t="str">
        <f>UPPER('11A'!$U$91)</f>
        <v>BO_842566</v>
      </c>
      <c r="C3873" t="str">
        <f>IF(LEN(_xlfn.CONCAT('11A'!$B$90, " - ", '11A'!$B$91, " - ", '11A'!$D$84, " - ", '11A'!$D$83, " - ", '11A'!$D$82, " - ", '11A'!$C$81))&gt;230,LEFT(_xlfn.CONCAT('11A'!$B$90, " - ", '11A'!$B$91, " - ", '11A'!$D$84, " - ", '11A'!$D$83, " - ", '11A'!$D$82, " - ", '11A'!$C$81),212)&amp;" [*** truncated]",_xlfn.CONCAT('11A'!$B$90, " - ", '11A'!$B$91, " - ", '11A'!$D$84, " - ", '11A'!$D$83, " - ", '11A'!$D$82, " - ", '11A'!$C$81))</f>
        <v>Purchased goods and services - Purchased goods and services - 3 - tCO2e - Wastewater - Embedded emissions</v>
      </c>
      <c r="D3873" t="e">
        <f>INDEX(#REF!,MATCH('F_Outputs 24 not ready'!B3873,#REF!,0))</f>
        <v>#REF!</v>
      </c>
      <c r="E3873" t="s">
        <v>7139</v>
      </c>
      <c r="F3873" t="s">
        <v>660</v>
      </c>
      <c r="G3873" t="s">
        <v>22519</v>
      </c>
      <c r="H3873" s="2762">
        <f>IF(ISBLANK('11A'!$D$91),"##BLANK",'11A'!$D$91)</f>
        <v>32866.756000000001</v>
      </c>
    </row>
    <row r="3874" spans="2:8">
      <c r="B3874" t="str">
        <f>UPPER('11A'!$V$91)</f>
        <v>BO_3248925</v>
      </c>
      <c r="C3874" t="str">
        <f>IF(LEN(_xlfn.CONCAT('11A'!$B$90, " - ", '11A'!$B$91, " - ", '11A'!$E$84, " - ", '11A'!$E$83, " - ", '11A'!$E$82, " - ", '11A'!$C$81))&gt;230,LEFT(_xlfn.CONCAT('11A'!$B$90, " - ", '11A'!$B$91, " - ", '11A'!$E$84, " - ", '11A'!$E$83, " - ", '11A'!$E$82, " - ", '11A'!$C$81),212)&amp;" [*** truncated]",_xlfn.CONCAT('11A'!$B$90, " - ", '11A'!$B$91, " - ", '11A'!$E$84, " - ", '11A'!$E$83, " - ", '11A'!$E$82, " - ", '11A'!$C$81))</f>
        <v>Purchased goods and services - Purchased goods and services - 3 - tCO2e - Total - Embedded emissions</v>
      </c>
      <c r="D3874" t="e">
        <f>INDEX(#REF!,MATCH('F_Outputs 24 not ready'!B3874,#REF!,0))</f>
        <v>#REF!</v>
      </c>
      <c r="E3874" t="s">
        <v>7139</v>
      </c>
      <c r="F3874" t="s">
        <v>660</v>
      </c>
      <c r="G3874" t="s">
        <v>22520</v>
      </c>
      <c r="H3874" s="2762">
        <f>IF(ISBLANK('11A'!$E$91),"##BLANK",'11A'!$E$91)</f>
        <v>65733.512000000002</v>
      </c>
    </row>
  </sheetData>
  <conditionalFormatting sqref="B1:B3 B175:B3874">
    <cfRule type="duplicateValues" dxfId="233" priority="236"/>
  </conditionalFormatting>
  <conditionalFormatting sqref="B4:B174">
    <cfRule type="duplicateValues" dxfId="232" priority="1"/>
  </conditionalFormatting>
  <pageMargins left="0.7" right="0.7" top="0.75" bottom="0.75" header="0.3" footer="0.3"/>
  <headerFooter>
    <oddFooter>&amp;L_x000D_&amp;1#&amp;"Calibri"&amp;10&amp;K000000 Classification: BUSINESS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BD8AD-0409-444D-98E5-1889DDF2417A}">
  <sheetPr>
    <tabColor theme="8" tint="0.79998168889431442"/>
  </sheetPr>
  <dimension ref="A2:R3878"/>
  <sheetViews>
    <sheetView zoomScale="40" zoomScaleNormal="40" workbookViewId="0">
      <pane ySplit="2" topLeftCell="A3432" activePane="bottomLeft" state="frozen"/>
      <selection activeCell="C61" sqref="C61"/>
      <selection pane="bottomLeft" activeCell="C61" sqref="C61"/>
    </sheetView>
  </sheetViews>
  <sheetFormatPr defaultRowHeight="14.25"/>
  <cols>
    <col min="1" max="1" width="26.75" bestFit="1" customWidth="1"/>
    <col min="2" max="2" width="26.75" customWidth="1"/>
    <col min="3" max="3" width="7" bestFit="1" customWidth="1"/>
    <col min="4" max="4" width="195.625" bestFit="1" customWidth="1"/>
    <col min="5" max="5" width="18.125" bestFit="1" customWidth="1"/>
    <col min="6" max="6" width="5.75" bestFit="1" customWidth="1"/>
    <col min="7" max="7" width="18.125" bestFit="1" customWidth="1"/>
    <col min="8" max="8" width="9.625" bestFit="1" customWidth="1"/>
    <col min="9" max="9" width="5" bestFit="1" customWidth="1"/>
    <col min="10" max="10" width="3.625" bestFit="1" customWidth="1"/>
    <col min="11" max="11" width="12" bestFit="1" customWidth="1"/>
    <col min="12" max="12" width="7.5" bestFit="1" customWidth="1"/>
    <col min="13" max="13" width="14.25" bestFit="1" customWidth="1"/>
    <col min="14" max="14" width="6" bestFit="1" customWidth="1"/>
    <col min="15" max="15" width="195.625" bestFit="1" customWidth="1"/>
    <col min="16" max="16" width="7.875" bestFit="1" customWidth="1"/>
    <col min="17" max="17" width="10.25" bestFit="1" customWidth="1"/>
    <col min="18" max="18" width="15.75" bestFit="1" customWidth="1"/>
  </cols>
  <sheetData>
    <row r="2" spans="1:18">
      <c r="A2" t="s">
        <v>665</v>
      </c>
      <c r="C2" t="s">
        <v>666</v>
      </c>
      <c r="D2" t="s">
        <v>667</v>
      </c>
      <c r="E2" t="s">
        <v>668</v>
      </c>
      <c r="F2" t="s">
        <v>669</v>
      </c>
      <c r="G2" t="s">
        <v>670</v>
      </c>
      <c r="H2" t="s">
        <v>671</v>
      </c>
      <c r="I2" t="s">
        <v>672</v>
      </c>
      <c r="J2" t="s">
        <v>673</v>
      </c>
      <c r="K2" t="s">
        <v>674</v>
      </c>
      <c r="L2" t="s">
        <v>675</v>
      </c>
      <c r="M2" t="s">
        <v>676</v>
      </c>
      <c r="N2" t="s">
        <v>677</v>
      </c>
      <c r="O2" t="s">
        <v>678</v>
      </c>
      <c r="P2" t="s">
        <v>679</v>
      </c>
      <c r="Q2" t="s">
        <v>7137</v>
      </c>
      <c r="R2" t="s">
        <v>20157</v>
      </c>
    </row>
    <row r="4" spans="1:18">
      <c r="A4" t="str">
        <f>UPPER('2N'!$Y$12)</f>
        <v>B0117STC</v>
      </c>
      <c r="B4" t="e">
        <f>INDEX(#REF!,MATCH('Dict_APR24 not ready'!A4,#REF!,0))</f>
        <v>#REF!</v>
      </c>
      <c r="D4" t="str">
        <f>IF(LEN(_xlfn.CONCAT('2N'!$B$11, " - ", '2N'!$B$12, " - ", '2N'!$E$7, " - ", '2N'!$E$6, " - ", '2N'!$E$5))&gt;230,LEFT(_xlfn.CONCAT('2N'!$B$11, " - ", '2N'!$B$12, " - ", '2N'!$E$7, " - ", '2N'!$E$6, " - ", '2N'!$E$5),212)&amp;" [*** truncated]",_xlfn.CONCAT('2N'!$B$11, " - ", '2N'!$B$12, " - ", '2N'!$E$7, " - ", '2N'!$E$6, " - ", '2N'!$E$5))</f>
        <v>Number of residential customers on social tariffs - Residential water only social tariffs customers - 3 - 000s - Number of customers</v>
      </c>
      <c r="E4">
        <f>'2N'!$C$12</f>
        <v>0</v>
      </c>
      <c r="F4" t="s">
        <v>682</v>
      </c>
      <c r="G4">
        <f>'2N'!$D$12</f>
        <v>0</v>
      </c>
      <c r="H4" t="str">
        <f t="shared" ref="H4:H35" si="0">IF(ISERROR(SEARCH(CHAR(163),D4)),"",IF(ISERROR(SEARCH("nominal",C4)),"2022-23",""))</f>
        <v/>
      </c>
      <c r="O4" t="str">
        <f>IF(LEN(_xlfn.CONCAT('2N'!$B$11, " - ", '2N'!$B$12, " - ", '2N'!$E$7, " - ", '2N'!$E$6, " - ", '2N'!$E$5))&gt;230,LEFT(_xlfn.CONCAT('2N'!$B$11, " - ", '2N'!$B$12, " - ", '2N'!$E$7, " - ", '2N'!$E$6, " - ", '2N'!$E$5),212)&amp;" [*** truncated]",_xlfn.CONCAT('2N'!$B$11, " - ", '2N'!$B$12, " - ", '2N'!$E$7, " - ", '2N'!$E$6, " - ", '2N'!$E$5))</f>
        <v>Number of residential customers on social tariffs - Residential water only social tariffs customers - 3 - 000s - Number of customers</v>
      </c>
      <c r="Q4" t="s">
        <v>19326</v>
      </c>
      <c r="R4" t="s">
        <v>20158</v>
      </c>
    </row>
    <row r="5" spans="1:18">
      <c r="A5" t="str">
        <f>UPPER('2N'!$Y$13)</f>
        <v>B0118STC</v>
      </c>
      <c r="B5" t="e">
        <f>INDEX(#REF!,MATCH('Dict_APR24 not ready'!A5,#REF!,0))</f>
        <v>#REF!</v>
      </c>
      <c r="D5" t="str">
        <f>IF(LEN(_xlfn.CONCAT('2N'!$B$11, " - ", '2N'!$B$13, " - ", '2N'!$E$7, " - ", '2N'!$E$6, " - ", '2N'!$E$5))&gt;230,LEFT(_xlfn.CONCAT('2N'!$B$11, " - ", '2N'!$B$13, " - ", '2N'!$E$7, " - ", '2N'!$E$6, " - ", '2N'!$E$5),212)&amp;" [*** truncated]",_xlfn.CONCAT('2N'!$B$11, " - ", '2N'!$B$13, " - ", '2N'!$E$7, " - ", '2N'!$E$6, " - ", '2N'!$E$5))</f>
        <v>Number of residential customers on social tariffs - Residential wastewater only social tariffs customers - 3 - 000s - Number of customers</v>
      </c>
      <c r="E5">
        <f>'2N'!$C$13</f>
        <v>0</v>
      </c>
      <c r="F5" t="s">
        <v>682</v>
      </c>
      <c r="G5">
        <f>'2N'!$D$13</f>
        <v>0</v>
      </c>
      <c r="H5" t="str">
        <f t="shared" si="0"/>
        <v/>
      </c>
      <c r="O5" t="str">
        <f>IF(LEN(_xlfn.CONCAT('2N'!$B$11, " - ", '2N'!$B$13, " - ", '2N'!$E$7, " - ", '2N'!$E$6, " - ", '2N'!$E$5))&gt;230,LEFT(_xlfn.CONCAT('2N'!$B$11, " - ", '2N'!$B$13, " - ", '2N'!$E$7, " - ", '2N'!$E$6, " - ", '2N'!$E$5),212)&amp;" [*** truncated]",_xlfn.CONCAT('2N'!$B$11, " - ", '2N'!$B$13, " - ", '2N'!$E$7, " - ", '2N'!$E$6, " - ", '2N'!$E$5))</f>
        <v>Number of residential customers on social tariffs - Residential wastewater only social tariffs customers - 3 - 000s - Number of customers</v>
      </c>
      <c r="Q5" t="s">
        <v>19326</v>
      </c>
      <c r="R5" t="s">
        <v>20159</v>
      </c>
    </row>
    <row r="6" spans="1:18">
      <c r="A6" t="str">
        <f>UPPER('2N'!$Y$14)</f>
        <v>B0119STC</v>
      </c>
      <c r="B6" t="e">
        <f>INDEX(#REF!,MATCH('Dict_APR24 not ready'!A6,#REF!,0))</f>
        <v>#REF!</v>
      </c>
      <c r="D6" t="str">
        <f>IF(LEN(_xlfn.CONCAT('2N'!$B$11, " - ", '2N'!$B$14, " - ", '2N'!$E$7, " - ", '2N'!$E$6, " - ", '2N'!$E$5))&gt;230,LEFT(_xlfn.CONCAT('2N'!$B$11, " - ", '2N'!$B$14, " - ", '2N'!$E$7, " - ", '2N'!$E$6, " - ", '2N'!$E$5),212)&amp;" [*** truncated]",_xlfn.CONCAT('2N'!$B$11, " - ", '2N'!$B$14, " - ", '2N'!$E$7, " - ", '2N'!$E$6, " - ", '2N'!$E$5))</f>
        <v>Number of residential customers on social tariffs - Residential dual service social tariffs customers - 3 - 000s - Number of customers</v>
      </c>
      <c r="E6">
        <f>'2N'!$C$14</f>
        <v>0</v>
      </c>
      <c r="F6" t="s">
        <v>682</v>
      </c>
      <c r="G6">
        <f>'2N'!$D$14</f>
        <v>0</v>
      </c>
      <c r="H6" t="str">
        <f t="shared" si="0"/>
        <v/>
      </c>
      <c r="O6" t="str">
        <f>IF(LEN(_xlfn.CONCAT('2N'!$B$11, " - ", '2N'!$B$14, " - ", '2N'!$E$7, " - ", '2N'!$E$6, " - ", '2N'!$E$5))&gt;230,LEFT(_xlfn.CONCAT('2N'!$B$11, " - ", '2N'!$B$14, " - ", '2N'!$E$7, " - ", '2N'!$E$6, " - ", '2N'!$E$5),212)&amp;" [*** truncated]",_xlfn.CONCAT('2N'!$B$11, " - ", '2N'!$B$14, " - ", '2N'!$E$7, " - ", '2N'!$E$6, " - ", '2N'!$E$5))</f>
        <v>Number of residential customers on social tariffs - Residential dual service social tariffs customers - 3 - 000s - Number of customers</v>
      </c>
      <c r="Q6" t="s">
        <v>19326</v>
      </c>
      <c r="R6" t="s">
        <v>20160</v>
      </c>
    </row>
    <row r="7" spans="1:18">
      <c r="A7" t="str">
        <f>UPPER('2N'!$Y$17)</f>
        <v>B0117NSTC</v>
      </c>
      <c r="B7" t="e">
        <f>INDEX(#REF!,MATCH('Dict_APR24 not ready'!A7,#REF!,0))</f>
        <v>#REF!</v>
      </c>
      <c r="D7" t="str">
        <f>IF(LEN(_xlfn.CONCAT('2N'!$B$16, " - ", '2N'!$B$17, " - ", '2N'!$E$7, " - ", '2N'!$E$6, " - ", '2N'!$E$5))&gt;230,LEFT(_xlfn.CONCAT('2N'!$B$16, " - ", '2N'!$B$17, " - ", '2N'!$E$7, " - ", '2N'!$E$6, " - ", '2N'!$E$5),212)&amp;" [*** truncated]",_xlfn.CONCAT('2N'!$B$16, " - ", '2N'!$B$17, " - ", '2N'!$E$7, " - ", '2N'!$E$6, " - ", '2N'!$E$5))</f>
        <v>Number of residential customers not on social tariffs - Residential water only no social tariffs customers - 3 - 000s - Number of customers</v>
      </c>
      <c r="E7">
        <f>'2N'!$C$17</f>
        <v>0</v>
      </c>
      <c r="F7" t="s">
        <v>682</v>
      </c>
      <c r="G7">
        <f>'2N'!$D$17</f>
        <v>0</v>
      </c>
      <c r="H7" t="str">
        <f t="shared" si="0"/>
        <v/>
      </c>
      <c r="O7" t="str">
        <f>IF(LEN(_xlfn.CONCAT('2N'!$B$16, " - ", '2N'!$B$17, " - ", '2N'!$E$7, " - ", '2N'!$E$6, " - ", '2N'!$E$5))&gt;230,LEFT(_xlfn.CONCAT('2N'!$B$16, " - ", '2N'!$B$17, " - ", '2N'!$E$7, " - ", '2N'!$E$6, " - ", '2N'!$E$5),212)&amp;" [*** truncated]",_xlfn.CONCAT('2N'!$B$16, " - ", '2N'!$B$17, " - ", '2N'!$E$7, " - ", '2N'!$E$6, " - ", '2N'!$E$5))</f>
        <v>Number of residential customers not on social tariffs - Residential water only no social tariffs customers - 3 - 000s - Number of customers</v>
      </c>
      <c r="Q7" t="s">
        <v>19326</v>
      </c>
      <c r="R7" t="s">
        <v>20161</v>
      </c>
    </row>
    <row r="8" spans="1:18">
      <c r="A8" t="str">
        <f>UPPER('2N'!$Y$18)</f>
        <v>B0118NSTC</v>
      </c>
      <c r="B8" t="e">
        <f>INDEX(#REF!,MATCH('Dict_APR24 not ready'!A8,#REF!,0))</f>
        <v>#REF!</v>
      </c>
      <c r="D8" t="str">
        <f>IF(LEN(_xlfn.CONCAT('2N'!$B$16, " - ", '2N'!$B$18, " - ", '2N'!$E$7, " - ", '2N'!$E$6, " - ", '2N'!$E$5))&gt;230,LEFT(_xlfn.CONCAT('2N'!$B$16, " - ", '2N'!$B$18, " - ", '2N'!$E$7, " - ", '2N'!$E$6, " - ", '2N'!$E$5),212)&amp;" [*** truncated]",_xlfn.CONCAT('2N'!$B$16, " - ", '2N'!$B$18, " - ", '2N'!$E$7, " - ", '2N'!$E$6, " - ", '2N'!$E$5))</f>
        <v>Number of residential customers not on social tariffs - Residential wastewater only no social tariffs customers - 3 - 000s - Number of customers</v>
      </c>
      <c r="E8">
        <f>'2N'!$C$18</f>
        <v>0</v>
      </c>
      <c r="F8" t="s">
        <v>682</v>
      </c>
      <c r="G8">
        <f>'2N'!$D$18</f>
        <v>0</v>
      </c>
      <c r="H8" t="str">
        <f t="shared" si="0"/>
        <v/>
      </c>
      <c r="O8" t="str">
        <f>IF(LEN(_xlfn.CONCAT('2N'!$B$16, " - ", '2N'!$B$18, " - ", '2N'!$E$7, " - ", '2N'!$E$6, " - ", '2N'!$E$5))&gt;230,LEFT(_xlfn.CONCAT('2N'!$B$16, " - ", '2N'!$B$18, " - ", '2N'!$E$7, " - ", '2N'!$E$6, " - ", '2N'!$E$5),212)&amp;" [*** truncated]",_xlfn.CONCAT('2N'!$B$16, " - ", '2N'!$B$18, " - ", '2N'!$E$7, " - ", '2N'!$E$6, " - ", '2N'!$E$5))</f>
        <v>Number of residential customers not on social tariffs - Residential wastewater only no social tariffs customers - 3 - 000s - Number of customers</v>
      </c>
      <c r="Q8" t="s">
        <v>19326</v>
      </c>
      <c r="R8" t="s">
        <v>20162</v>
      </c>
    </row>
    <row r="9" spans="1:18">
      <c r="A9" t="str">
        <f>UPPER('2N'!$Y$19)</f>
        <v>B0119NSTC</v>
      </c>
      <c r="B9" t="e">
        <f>INDEX(#REF!,MATCH('Dict_APR24 not ready'!A9,#REF!,0))</f>
        <v>#REF!</v>
      </c>
      <c r="D9" t="str">
        <f>IF(LEN(_xlfn.CONCAT('2N'!$B$16, " - ", '2N'!$B$19, " - ", '2N'!$E$7, " - ", '2N'!$E$6, " - ", '2N'!$E$5))&gt;230,LEFT(_xlfn.CONCAT('2N'!$B$16, " - ", '2N'!$B$19, " - ", '2N'!$E$7, " - ", '2N'!$E$6, " - ", '2N'!$E$5),212)&amp;" [*** truncated]",_xlfn.CONCAT('2N'!$B$16, " - ", '2N'!$B$19, " - ", '2N'!$E$7, " - ", '2N'!$E$6, " - ", '2N'!$E$5))</f>
        <v>Number of residential customers not on social tariffs - Residential dual service no social tariffs customers - 3 - 000s - Number of customers</v>
      </c>
      <c r="E9">
        <f>'2N'!$C$19</f>
        <v>0</v>
      </c>
      <c r="F9" t="s">
        <v>682</v>
      </c>
      <c r="G9">
        <f>'2N'!$D$19</f>
        <v>0</v>
      </c>
      <c r="H9" t="str">
        <f t="shared" si="0"/>
        <v/>
      </c>
      <c r="O9" t="str">
        <f>IF(LEN(_xlfn.CONCAT('2N'!$B$16, " - ", '2N'!$B$19, " - ", '2N'!$E$7, " - ", '2N'!$E$6, " - ", '2N'!$E$5))&gt;230,LEFT(_xlfn.CONCAT('2N'!$B$16, " - ", '2N'!$B$19, " - ", '2N'!$E$7, " - ", '2N'!$E$6, " - ", '2N'!$E$5),212)&amp;" [*** truncated]",_xlfn.CONCAT('2N'!$B$16, " - ", '2N'!$B$19, " - ", '2N'!$E$7, " - ", '2N'!$E$6, " - ", '2N'!$E$5))</f>
        <v>Number of residential customers not on social tariffs - Residential dual service no social tariffs customers - 3 - 000s - Number of customers</v>
      </c>
      <c r="Q9" t="s">
        <v>19326</v>
      </c>
      <c r="R9" t="s">
        <v>20163</v>
      </c>
    </row>
    <row r="10" spans="1:18">
      <c r="A10" t="str">
        <f>UPPER('2N'!$Z$22)</f>
        <v>B0123STDC</v>
      </c>
      <c r="B10" t="e">
        <f>INDEX(#REF!,MATCH('Dict_APR24 not ready'!A10,#REF!,0))</f>
        <v>#REF!</v>
      </c>
      <c r="D10" t="str">
        <f>IF(LEN(_xlfn.CONCAT('2N'!$B$21, " - ", '2N'!$B$22, " - ", '2N'!$F$7, " - ", '2N'!$F$6, " - ", '2N'!$F$5))&gt;230,LEFT(_xlfn.CONCAT('2N'!$B$21, " - ", '2N'!$B$22, " - ", '2N'!$F$7, " - ", '2N'!$F$6, " - ", '2N'!$F$5),212)&amp;" [*** truncated]",_xlfn.CONCAT('2N'!$B$21, " - ", '2N'!$B$22, " - ", '2N'!$F$7, " - ", '2N'!$F$6, " - ", '2N'!$F$5))</f>
        <v>Social tariff discount - Average discount per water only social tariffs customer - 3 - £ - Average amount per customer</v>
      </c>
      <c r="E10">
        <f>'2N'!$C$22</f>
        <v>0</v>
      </c>
      <c r="F10" t="s">
        <v>682</v>
      </c>
      <c r="G10">
        <f>'2N'!$D$22</f>
        <v>0</v>
      </c>
      <c r="H10" t="str">
        <f t="shared" si="0"/>
        <v>2022-23</v>
      </c>
      <c r="O10" t="str">
        <f>IF(LEN(_xlfn.CONCAT('2N'!$B$21, " - ", '2N'!$B$22, " - ", '2N'!$F$7, " - ", '2N'!$F$6, " - ", '2N'!$F$5))&gt;230,LEFT(_xlfn.CONCAT('2N'!$B$21, " - ", '2N'!$B$22, " - ", '2N'!$F$7, " - ", '2N'!$F$6, " - ", '2N'!$F$5),212)&amp;" [*** truncated]",_xlfn.CONCAT('2N'!$B$21, " - ", '2N'!$B$22, " - ", '2N'!$F$7, " - ", '2N'!$F$6, " - ", '2N'!$F$5))</f>
        <v>Social tariff discount - Average discount per water only social tariffs customer - 3 - £ - Average amount per customer</v>
      </c>
      <c r="Q10" t="s">
        <v>19326</v>
      </c>
      <c r="R10" t="s">
        <v>20164</v>
      </c>
    </row>
    <row r="11" spans="1:18">
      <c r="A11" t="str">
        <f>UPPER('2N'!$Z$23)</f>
        <v>B0124STDC</v>
      </c>
      <c r="B11" t="e">
        <f>INDEX(#REF!,MATCH('Dict_APR24 not ready'!A11,#REF!,0))</f>
        <v>#REF!</v>
      </c>
      <c r="D11" t="str">
        <f>IF(LEN(_xlfn.CONCAT('2N'!$B$21, " - ", '2N'!$B$23, " - ", '2N'!$F$7, " - ", '2N'!$F$6, " - ", '2N'!$F$5))&gt;230,LEFT(_xlfn.CONCAT('2N'!$B$21, " - ", '2N'!$B$23, " - ", '2N'!$F$7, " - ", '2N'!$F$6, " - ", '2N'!$F$5),212)&amp;" [*** truncated]",_xlfn.CONCAT('2N'!$B$21, " - ", '2N'!$B$23, " - ", '2N'!$F$7, " - ", '2N'!$F$6, " - ", '2N'!$F$5))</f>
        <v>Social tariff discount - Average discount per wastewater only social tariffs customer - 3 - £ - Average amount per customer</v>
      </c>
      <c r="E11">
        <f>'2N'!$C$23</f>
        <v>0</v>
      </c>
      <c r="F11" t="s">
        <v>682</v>
      </c>
      <c r="G11">
        <f>'2N'!$D$23</f>
        <v>0</v>
      </c>
      <c r="H11" t="str">
        <f t="shared" si="0"/>
        <v>2022-23</v>
      </c>
      <c r="O11" t="str">
        <f>IF(LEN(_xlfn.CONCAT('2N'!$B$21, " - ", '2N'!$B$23, " - ", '2N'!$F$7, " - ", '2N'!$F$6, " - ", '2N'!$F$5))&gt;230,LEFT(_xlfn.CONCAT('2N'!$B$21, " - ", '2N'!$B$23, " - ", '2N'!$F$7, " - ", '2N'!$F$6, " - ", '2N'!$F$5),212)&amp;" [*** truncated]",_xlfn.CONCAT('2N'!$B$21, " - ", '2N'!$B$23, " - ", '2N'!$F$7, " - ", '2N'!$F$6, " - ", '2N'!$F$5))</f>
        <v>Social tariff discount - Average discount per wastewater only social tariffs customer - 3 - £ - Average amount per customer</v>
      </c>
      <c r="Q11" t="s">
        <v>19326</v>
      </c>
      <c r="R11" t="s">
        <v>20165</v>
      </c>
    </row>
    <row r="12" spans="1:18">
      <c r="A12" t="str">
        <f>UPPER('2N'!$Z$24)</f>
        <v>B0125STDC</v>
      </c>
      <c r="B12" t="e">
        <f>INDEX(#REF!,MATCH('Dict_APR24 not ready'!A12,#REF!,0))</f>
        <v>#REF!</v>
      </c>
      <c r="D12" t="str">
        <f>IF(LEN(_xlfn.CONCAT('2N'!$B$21, " - ", '2N'!$B$24, " - ", '2N'!$F$7, " - ", '2N'!$F$6, " - ", '2N'!$F$5))&gt;230,LEFT(_xlfn.CONCAT('2N'!$B$21, " - ", '2N'!$B$24, " - ", '2N'!$F$7, " - ", '2N'!$F$6, " - ", '2N'!$F$5),212)&amp;" [*** truncated]",_xlfn.CONCAT('2N'!$B$21, " - ", '2N'!$B$24, " - ", '2N'!$F$7, " - ", '2N'!$F$6, " - ", '2N'!$F$5))</f>
        <v>Social tariff discount - Average discount per dual service social tariffs customer - 3 - £ - Average amount per customer</v>
      </c>
      <c r="E12">
        <f>'2N'!$C$24</f>
        <v>0</v>
      </c>
      <c r="F12" t="s">
        <v>682</v>
      </c>
      <c r="G12">
        <f>'2N'!$D$24</f>
        <v>0</v>
      </c>
      <c r="H12" t="str">
        <f t="shared" si="0"/>
        <v>2022-23</v>
      </c>
      <c r="O12" t="str">
        <f>IF(LEN(_xlfn.CONCAT('2N'!$B$21, " - ", '2N'!$B$24, " - ", '2N'!$F$7, " - ", '2N'!$F$6, " - ", '2N'!$F$5))&gt;230,LEFT(_xlfn.CONCAT('2N'!$B$21, " - ", '2N'!$B$24, " - ", '2N'!$F$7, " - ", '2N'!$F$6, " - ", '2N'!$F$5),212)&amp;" [*** truncated]",_xlfn.CONCAT('2N'!$B$21, " - ", '2N'!$B$24, " - ", '2N'!$F$7, " - ", '2N'!$F$6, " - ", '2N'!$F$5))</f>
        <v>Social tariff discount - Average discount per dual service social tariffs customer - 3 - £ - Average amount per customer</v>
      </c>
      <c r="Q12" t="s">
        <v>19326</v>
      </c>
      <c r="R12" t="s">
        <v>20166</v>
      </c>
    </row>
    <row r="13" spans="1:18">
      <c r="A13" t="str">
        <f>UPPER('2N'!$X$27)</f>
        <v>B0125STCC</v>
      </c>
      <c r="B13" t="e">
        <f>INDEX(#REF!,MATCH('Dict_APR24 not ready'!A13,#REF!,0))</f>
        <v>#REF!</v>
      </c>
      <c r="D13" t="str">
        <f>IF(LEN(_xlfn.CONCAT('2N'!$B$26, " - ", '2N'!$B$27, " - ", '2N'!$D$7, " - ", '2N'!$D$6, " - ", '2N'!$D$5))&gt;230,LEFT(_xlfn.CONCAT('2N'!$B$26, " - ", '2N'!$B$27, " - ", '2N'!$D$7, " - ", '2N'!$D$6, " - ", '2N'!$D$5),212)&amp;" [*** truncated]",_xlfn.CONCAT('2N'!$B$26, " - ", '2N'!$B$27, " - ", '2N'!$D$7, " - ", '2N'!$D$6, " - ", '2N'!$D$5))</f>
        <v>Social tariff cross-subsidy - residential customers - Total customer funded cross-subsidies for water only social tariffs customers - 3 - £m - Revenue</v>
      </c>
      <c r="E13">
        <f>'2N'!$C$27</f>
        <v>0</v>
      </c>
      <c r="F13" t="s">
        <v>682</v>
      </c>
      <c r="G13">
        <f>'2N'!$D$27</f>
        <v>9.1999999999999998E-2</v>
      </c>
      <c r="H13" t="str">
        <f t="shared" si="0"/>
        <v>2022-23</v>
      </c>
      <c r="O13" t="str">
        <f>IF(LEN(_xlfn.CONCAT('2N'!$B$26, " - ", '2N'!$B$27, " - ", '2N'!$D$7, " - ", '2N'!$D$6, " - ", '2N'!$D$5))&gt;230,LEFT(_xlfn.CONCAT('2N'!$B$26, " - ", '2N'!$B$27, " - ", '2N'!$D$7, " - ", '2N'!$D$6, " - ", '2N'!$D$5),212)&amp;" [*** truncated]",_xlfn.CONCAT('2N'!$B$26, " - ", '2N'!$B$27, " - ", '2N'!$D$7, " - ", '2N'!$D$6, " - ", '2N'!$D$5))</f>
        <v>Social tariff cross-subsidy - residential customers - Total customer funded cross-subsidies for water only social tariffs customers - 3 - £m - Revenue</v>
      </c>
      <c r="Q13" t="s">
        <v>19326</v>
      </c>
      <c r="R13" t="s">
        <v>20167</v>
      </c>
    </row>
    <row r="14" spans="1:18">
      <c r="A14" t="str">
        <f>UPPER('2N'!$X$28)</f>
        <v>B0126STCC</v>
      </c>
      <c r="B14" t="e">
        <f>INDEX(#REF!,MATCH('Dict_APR24 not ready'!A14,#REF!,0))</f>
        <v>#REF!</v>
      </c>
      <c r="D14" t="str">
        <f>IF(LEN(_xlfn.CONCAT('2N'!$B$26, " - ", '2N'!$B$28, " - ", '2N'!$D$7, " - ", '2N'!$D$6, " - ", '2N'!$D$5))&gt;230,LEFT(_xlfn.CONCAT('2N'!$B$26, " - ", '2N'!$B$28, " - ", '2N'!$D$7, " - ", '2N'!$D$6, " - ", '2N'!$D$5),212)&amp;" [*** truncated]",_xlfn.CONCAT('2N'!$B$26, " - ", '2N'!$B$28, " - ", '2N'!$D$7, " - ", '2N'!$D$6, " - ", '2N'!$D$5))</f>
        <v>Social tariff cross-subsidy - residential customers - Total customer funded cross-subsidies for wastewater only social tariffs customers - 3 - £m - Revenue</v>
      </c>
      <c r="E14">
        <f>'2N'!$C$28</f>
        <v>0</v>
      </c>
      <c r="F14" t="s">
        <v>682</v>
      </c>
      <c r="G14">
        <f>'2N'!$D$28</f>
        <v>4.0000000000000001E-3</v>
      </c>
      <c r="H14" t="str">
        <f t="shared" si="0"/>
        <v>2022-23</v>
      </c>
      <c r="O14" t="str">
        <f>IF(LEN(_xlfn.CONCAT('2N'!$B$26, " - ", '2N'!$B$28, " - ", '2N'!$D$7, " - ", '2N'!$D$6, " - ", '2N'!$D$5))&gt;230,LEFT(_xlfn.CONCAT('2N'!$B$26, " - ", '2N'!$B$28, " - ", '2N'!$D$7, " - ", '2N'!$D$6, " - ", '2N'!$D$5),212)&amp;" [*** truncated]",_xlfn.CONCAT('2N'!$B$26, " - ", '2N'!$B$28, " - ", '2N'!$D$7, " - ", '2N'!$D$6, " - ", '2N'!$D$5))</f>
        <v>Social tariff cross-subsidy - residential customers - Total customer funded cross-subsidies for wastewater only social tariffs customers - 3 - £m - Revenue</v>
      </c>
      <c r="Q14" t="s">
        <v>19326</v>
      </c>
      <c r="R14" t="s">
        <v>20168</v>
      </c>
    </row>
    <row r="15" spans="1:18">
      <c r="A15" t="str">
        <f>UPPER('2N'!$X$29)</f>
        <v>B0127STCC</v>
      </c>
      <c r="B15" t="e">
        <f>INDEX(#REF!,MATCH('Dict_APR24 not ready'!A15,#REF!,0))</f>
        <v>#REF!</v>
      </c>
      <c r="D15" t="str">
        <f>IF(LEN(_xlfn.CONCAT('2N'!$B$26, " - ", '2N'!$B$29, " - ", '2N'!$D$7, " - ", '2N'!$D$6, " - ", '2N'!$D$5))&gt;230,LEFT(_xlfn.CONCAT('2N'!$B$26, " - ", '2N'!$B$29, " - ", '2N'!$D$7, " - ", '2N'!$D$6, " - ", '2N'!$D$5),212)&amp;" [*** truncated]",_xlfn.CONCAT('2N'!$B$26, " - ", '2N'!$B$29, " - ", '2N'!$D$7, " - ", '2N'!$D$6, " - ", '2N'!$D$5))</f>
        <v>Social tariff cross-subsidy - residential customers - Total customer funded cross-subsidies for dual service social tariffs customers - 3 - £m - Revenue</v>
      </c>
      <c r="E15">
        <f>'2N'!$C$29</f>
        <v>0</v>
      </c>
      <c r="F15" t="s">
        <v>682</v>
      </c>
      <c r="G15">
        <f>'2N'!$D$29</f>
        <v>4.71</v>
      </c>
      <c r="H15" t="str">
        <f t="shared" si="0"/>
        <v>2022-23</v>
      </c>
      <c r="O15" t="str">
        <f>IF(LEN(_xlfn.CONCAT('2N'!$B$26, " - ", '2N'!$B$29, " - ", '2N'!$D$7, " - ", '2N'!$D$6, " - ", '2N'!$D$5))&gt;230,LEFT(_xlfn.CONCAT('2N'!$B$26, " - ", '2N'!$B$29, " - ", '2N'!$D$7, " - ", '2N'!$D$6, " - ", '2N'!$D$5),212)&amp;" [*** truncated]",_xlfn.CONCAT('2N'!$B$26, " - ", '2N'!$B$29, " - ", '2N'!$D$7, " - ", '2N'!$D$6, " - ", '2N'!$D$5))</f>
        <v>Social tariff cross-subsidy - residential customers - Total customer funded cross-subsidies for dual service social tariffs customers - 3 - £m - Revenue</v>
      </c>
      <c r="Q15" t="s">
        <v>19326</v>
      </c>
      <c r="R15" t="s">
        <v>20169</v>
      </c>
    </row>
    <row r="16" spans="1:18">
      <c r="A16" t="str">
        <f>UPPER('2N'!$Z$30)</f>
        <v>B0128STCC</v>
      </c>
      <c r="B16" t="e">
        <f>INDEX(#REF!,MATCH('Dict_APR24 not ready'!A16,#REF!,0))</f>
        <v>#REF!</v>
      </c>
      <c r="D16" t="str">
        <f>IF(LEN(_xlfn.CONCAT('2N'!$B$26, " - ", '2N'!$B$30, " - ", '2N'!$F$7, " - ", '2N'!$F$6, " - ", '2N'!$F$5))&gt;230,LEFT(_xlfn.CONCAT('2N'!$B$26, " - ", '2N'!$B$30, " - ", '2N'!$F$7, " - ", '2N'!$F$6, " - ", '2N'!$F$5),212)&amp;" [*** truncated]",_xlfn.CONCAT('2N'!$B$26, " - ", '2N'!$B$30, " - ", '2N'!$F$7, " - ", '2N'!$F$6, " - ", '2N'!$F$5))</f>
        <v>Social tariff cross-subsidy - residential customers - Average customer funded cross-subsidy per water only social tariffs customer - 3 - £ - Average amount per customer</v>
      </c>
      <c r="E16">
        <f>'2N'!$C$30</f>
        <v>0</v>
      </c>
      <c r="F16" t="s">
        <v>682</v>
      </c>
      <c r="G16">
        <f>'2N'!$D$30</f>
        <v>0</v>
      </c>
      <c r="H16" t="str">
        <f t="shared" si="0"/>
        <v>2022-23</v>
      </c>
      <c r="O16" t="str">
        <f>IF(LEN(_xlfn.CONCAT('2N'!$B$26, " - ", '2N'!$B$30, " - ", '2N'!$F$7, " - ", '2N'!$F$6, " - ", '2N'!$F$5))&gt;230,LEFT(_xlfn.CONCAT('2N'!$B$26, " - ", '2N'!$B$30, " - ", '2N'!$F$7, " - ", '2N'!$F$6, " - ", '2N'!$F$5),212)&amp;" [*** truncated]",_xlfn.CONCAT('2N'!$B$26, " - ", '2N'!$B$30, " - ", '2N'!$F$7, " - ", '2N'!$F$6, " - ", '2N'!$F$5))</f>
        <v>Social tariff cross-subsidy - residential customers - Average customer funded cross-subsidy per water only social tariffs customer - 3 - £ - Average amount per customer</v>
      </c>
      <c r="Q16" t="s">
        <v>19326</v>
      </c>
      <c r="R16" t="s">
        <v>20170</v>
      </c>
    </row>
    <row r="17" spans="1:18">
      <c r="A17" t="str">
        <f>UPPER('2N'!$Z$31)</f>
        <v>B0129STCC</v>
      </c>
      <c r="B17" t="e">
        <f>INDEX(#REF!,MATCH('Dict_APR24 not ready'!A17,#REF!,0))</f>
        <v>#REF!</v>
      </c>
      <c r="D17" t="str">
        <f>IF(LEN(_xlfn.CONCAT('2N'!$B$26, " - ", '2N'!$B$31, " - ", '2N'!$F$7, " - ", '2N'!$F$6, " - ", '2N'!$F$5))&gt;230,LEFT(_xlfn.CONCAT('2N'!$B$26, " - ", '2N'!$B$31, " - ", '2N'!$F$7, " - ", '2N'!$F$6, " - ", '2N'!$F$5),212)&amp;" [*** truncated]",_xlfn.CONCAT('2N'!$B$26, " - ", '2N'!$B$31, " - ", '2N'!$F$7, " - ", '2N'!$F$6, " - ", '2N'!$F$5))</f>
        <v>Social tariff cross-subsidy - residential customers - Average customer funded cross-subsidy per wastewater only social tariffs customer - 3 - £ - Average amount per customer</v>
      </c>
      <c r="E17">
        <f>'2N'!$C$31</f>
        <v>0</v>
      </c>
      <c r="F17" t="s">
        <v>682</v>
      </c>
      <c r="G17">
        <f>'2N'!$D$31</f>
        <v>0</v>
      </c>
      <c r="H17" t="str">
        <f t="shared" si="0"/>
        <v>2022-23</v>
      </c>
      <c r="O17" t="str">
        <f>IF(LEN(_xlfn.CONCAT('2N'!$B$26, " - ", '2N'!$B$31, " - ", '2N'!$F$7, " - ", '2N'!$F$6, " - ", '2N'!$F$5))&gt;230,LEFT(_xlfn.CONCAT('2N'!$B$26, " - ", '2N'!$B$31, " - ", '2N'!$F$7, " - ", '2N'!$F$6, " - ", '2N'!$F$5),212)&amp;" [*** truncated]",_xlfn.CONCAT('2N'!$B$26, " - ", '2N'!$B$31, " - ", '2N'!$F$7, " - ", '2N'!$F$6, " - ", '2N'!$F$5))</f>
        <v>Social tariff cross-subsidy - residential customers - Average customer funded cross-subsidy per wastewater only social tariffs customer - 3 - £ - Average amount per customer</v>
      </c>
      <c r="Q17" t="s">
        <v>19326</v>
      </c>
      <c r="R17" t="s">
        <v>20171</v>
      </c>
    </row>
    <row r="18" spans="1:18">
      <c r="A18" t="str">
        <f>UPPER('2N'!$Z$32)</f>
        <v>B0130STCC</v>
      </c>
      <c r="B18" t="e">
        <f>INDEX(#REF!,MATCH('Dict_APR24 not ready'!A18,#REF!,0))</f>
        <v>#REF!</v>
      </c>
      <c r="D18" t="str">
        <f>IF(LEN(_xlfn.CONCAT('2N'!$B$26, " - ", '2N'!$B$32, " - ", '2N'!$F$7, " - ", '2N'!$F$6, " - ", '2N'!$F$5))&gt;230,LEFT(_xlfn.CONCAT('2N'!$B$26, " - ", '2N'!$B$32, " - ", '2N'!$F$7, " - ", '2N'!$F$6, " - ", '2N'!$F$5),212)&amp;" [*** truncated]",_xlfn.CONCAT('2N'!$B$26, " - ", '2N'!$B$32, " - ", '2N'!$F$7, " - ", '2N'!$F$6, " - ", '2N'!$F$5))</f>
        <v>Social tariff cross-subsidy - residential customers - Average customer funded cross-subsidy per dual service social tariffs customer - 3 - £ - Average amount per customer</v>
      </c>
      <c r="E18">
        <f>'2N'!$C$32</f>
        <v>0</v>
      </c>
      <c r="F18" t="s">
        <v>682</v>
      </c>
      <c r="G18">
        <f>'2N'!$D$32</f>
        <v>0</v>
      </c>
      <c r="H18" t="str">
        <f t="shared" si="0"/>
        <v>2022-23</v>
      </c>
      <c r="O18" t="str">
        <f>IF(LEN(_xlfn.CONCAT('2N'!$B$26, " - ", '2N'!$B$32, " - ", '2N'!$F$7, " - ", '2N'!$F$6, " - ", '2N'!$F$5))&gt;230,LEFT(_xlfn.CONCAT('2N'!$B$26, " - ", '2N'!$B$32, " - ", '2N'!$F$7, " - ", '2N'!$F$6, " - ", '2N'!$F$5),212)&amp;" [*** truncated]",_xlfn.CONCAT('2N'!$B$26, " - ", '2N'!$B$32, " - ", '2N'!$F$7, " - ", '2N'!$F$6, " - ", '2N'!$F$5))</f>
        <v>Social tariff cross-subsidy - residential customers - Average customer funded cross-subsidy per dual service social tariffs customer - 3 - £ - Average amount per customer</v>
      </c>
      <c r="Q18" t="s">
        <v>19326</v>
      </c>
      <c r="R18" t="s">
        <v>20172</v>
      </c>
    </row>
    <row r="19" spans="1:18">
      <c r="A19" t="str">
        <f>UPPER('2N'!$X$35)</f>
        <v>B0131STCC</v>
      </c>
      <c r="B19" t="e">
        <f>INDEX(#REF!,MATCH('Dict_APR24 not ready'!A19,#REF!,0))</f>
        <v>#REF!</v>
      </c>
      <c r="D19" t="str">
        <f>IF(LEN(_xlfn.CONCAT('2N'!$B$34, " - ", '2N'!$B$35, " - ", '2N'!$D$7, " - ", '2N'!$D$6, " - ", '2N'!$D$5))&gt;230,LEFT(_xlfn.CONCAT('2N'!$B$34, " - ", '2N'!$B$35, " - ", '2N'!$D$7, " - ", '2N'!$D$6, " - ", '2N'!$D$5),212)&amp;" [*** truncated]",_xlfn.CONCAT('2N'!$B$34, " - ", '2N'!$B$35, " - ", '2N'!$D$7, " - ", '2N'!$D$6, " - ", '2N'!$D$5))</f>
        <v>Social tariff cross-subsidy - company - Total revenue forgone by company to fund cross-subsidies for water only social tariffs customers - 3 - £m - Revenue</v>
      </c>
      <c r="E19">
        <f>'2N'!$C$35</f>
        <v>0</v>
      </c>
      <c r="F19" t="s">
        <v>682</v>
      </c>
      <c r="G19">
        <f>'2N'!$D$35</f>
        <v>0</v>
      </c>
      <c r="H19" t="str">
        <f t="shared" si="0"/>
        <v>2022-23</v>
      </c>
      <c r="O19" t="str">
        <f>IF(LEN(_xlfn.CONCAT('2N'!$B$34, " - ", '2N'!$B$35, " - ", '2N'!$D$7, " - ", '2N'!$D$6, " - ", '2N'!$D$5))&gt;230,LEFT(_xlfn.CONCAT('2N'!$B$34, " - ", '2N'!$B$35, " - ", '2N'!$D$7, " - ", '2N'!$D$6, " - ", '2N'!$D$5),212)&amp;" [*** truncated]",_xlfn.CONCAT('2N'!$B$34, " - ", '2N'!$B$35, " - ", '2N'!$D$7, " - ", '2N'!$D$6, " - ", '2N'!$D$5))</f>
        <v>Social tariff cross-subsidy - company - Total revenue forgone by company to fund cross-subsidies for water only social tariffs customers - 3 - £m - Revenue</v>
      </c>
      <c r="Q19" t="s">
        <v>19326</v>
      </c>
      <c r="R19" t="s">
        <v>20173</v>
      </c>
    </row>
    <row r="20" spans="1:18">
      <c r="A20" t="str">
        <f>UPPER('2N'!$X$36)</f>
        <v>B0132STCC</v>
      </c>
      <c r="B20" t="e">
        <f>INDEX(#REF!,MATCH('Dict_APR24 not ready'!A20,#REF!,0))</f>
        <v>#REF!</v>
      </c>
      <c r="D20" t="str">
        <f>IF(LEN(_xlfn.CONCAT('2N'!$B$34, " - ", '2N'!$B$36, " - ", '2N'!$D$7, " - ", '2N'!$D$6, " - ", '2N'!$D$5))&gt;230,LEFT(_xlfn.CONCAT('2N'!$B$34, " - ", '2N'!$B$36, " - ", '2N'!$D$7, " - ", '2N'!$D$6, " - ", '2N'!$D$5),212)&amp;" [*** truncated]",_xlfn.CONCAT('2N'!$B$34, " - ", '2N'!$B$36, " - ", '2N'!$D$7, " - ", '2N'!$D$6, " - ", '2N'!$D$5))</f>
        <v>Social tariff cross-subsidy - company - Total revenue forgone by company to fund cross-subsidies for wastewater only social tariffs customers - 3 - £m - Revenue</v>
      </c>
      <c r="E20">
        <f>'2N'!$C$36</f>
        <v>0</v>
      </c>
      <c r="F20" t="s">
        <v>682</v>
      </c>
      <c r="G20">
        <f>'2N'!$D$36</f>
        <v>0</v>
      </c>
      <c r="H20" t="str">
        <f t="shared" si="0"/>
        <v>2022-23</v>
      </c>
      <c r="O20" t="str">
        <f>IF(LEN(_xlfn.CONCAT('2N'!$B$34, " - ", '2N'!$B$36, " - ", '2N'!$D$7, " - ", '2N'!$D$6, " - ", '2N'!$D$5))&gt;230,LEFT(_xlfn.CONCAT('2N'!$B$34, " - ", '2N'!$B$36, " - ", '2N'!$D$7, " - ", '2N'!$D$6, " - ", '2N'!$D$5),212)&amp;" [*** truncated]",_xlfn.CONCAT('2N'!$B$34, " - ", '2N'!$B$36, " - ", '2N'!$D$7, " - ", '2N'!$D$6, " - ", '2N'!$D$5))</f>
        <v>Social tariff cross-subsidy - company - Total revenue forgone by company to fund cross-subsidies for wastewater only social tariffs customers - 3 - £m - Revenue</v>
      </c>
      <c r="Q20" t="s">
        <v>19326</v>
      </c>
      <c r="R20" t="s">
        <v>20174</v>
      </c>
    </row>
    <row r="21" spans="1:18">
      <c r="A21" t="str">
        <f>UPPER('2N'!$X$37)</f>
        <v>B0133STCC</v>
      </c>
      <c r="B21" t="e">
        <f>INDEX(#REF!,MATCH('Dict_APR24 not ready'!A21,#REF!,0))</f>
        <v>#REF!</v>
      </c>
      <c r="D21" t="str">
        <f>IF(LEN(_xlfn.CONCAT('2N'!$B$34, " - ", '2N'!$B$37, " - ", '2N'!$D$7, " - ", '2N'!$D$6, " - ", '2N'!$D$5))&gt;230,LEFT(_xlfn.CONCAT('2N'!$B$34, " - ", '2N'!$B$37, " - ", '2N'!$D$7, " - ", '2N'!$D$6, " - ", '2N'!$D$5),212)&amp;" [*** truncated]",_xlfn.CONCAT('2N'!$B$34, " - ", '2N'!$B$37, " - ", '2N'!$D$7, " - ", '2N'!$D$6, " - ", '2N'!$D$5))</f>
        <v>Social tariff cross-subsidy - company - Total revenue forgone by company to fund cross-subsidies for dual service social tariffs customers - 3 - £m - Revenue</v>
      </c>
      <c r="E21">
        <f>'2N'!$C$37</f>
        <v>0</v>
      </c>
      <c r="F21" t="s">
        <v>682</v>
      </c>
      <c r="G21">
        <f>'2N'!$D$37</f>
        <v>0</v>
      </c>
      <c r="H21" t="str">
        <f t="shared" si="0"/>
        <v>2022-23</v>
      </c>
      <c r="O21" t="str">
        <f>IF(LEN(_xlfn.CONCAT('2N'!$B$34, " - ", '2N'!$B$37, " - ", '2N'!$D$7, " - ", '2N'!$D$6, " - ", '2N'!$D$5))&gt;230,LEFT(_xlfn.CONCAT('2N'!$B$34, " - ", '2N'!$B$37, " - ", '2N'!$D$7, " - ", '2N'!$D$6, " - ", '2N'!$D$5),212)&amp;" [*** truncated]",_xlfn.CONCAT('2N'!$B$34, " - ", '2N'!$B$37, " - ", '2N'!$D$7, " - ", '2N'!$D$6, " - ", '2N'!$D$5))</f>
        <v>Social tariff cross-subsidy - company - Total revenue forgone by company to fund cross-subsidies for dual service social tariffs customers - 3 - £m - Revenue</v>
      </c>
      <c r="Q21" t="s">
        <v>19326</v>
      </c>
      <c r="R21" t="s">
        <v>20175</v>
      </c>
    </row>
    <row r="22" spans="1:18">
      <c r="A22" t="str">
        <f>UPPER('2N'!$Z$38)</f>
        <v>B0134STCC</v>
      </c>
      <c r="B22" t="e">
        <f>INDEX(#REF!,MATCH('Dict_APR24 not ready'!A22,#REF!,0))</f>
        <v>#REF!</v>
      </c>
      <c r="D22" t="str">
        <f>IF(LEN(_xlfn.CONCAT('2N'!$B$34, " - ", '2N'!$B$38, " - ", '2N'!$F$7, " - ", '2N'!$F$6, " - ", '2N'!$F$5))&gt;230,LEFT(_xlfn.CONCAT('2N'!$B$34, " - ", '2N'!$B$38, " - ", '2N'!$F$7, " - ", '2N'!$F$6, " - ", '2N'!$F$5),212)&amp;" [*** truncated]",_xlfn.CONCAT('2N'!$B$34, " - ", '2N'!$B$38, " - ", '2N'!$F$7, " - ", '2N'!$F$6, " - ", '2N'!$F$5))</f>
        <v>Social tariff cross-subsidy - company - Average revenue forgone by company to fund cross-subsidy per water only social tariffs customer - 3 - £ - Average amount per customer</v>
      </c>
      <c r="E22">
        <f>'2N'!$C$38</f>
        <v>0</v>
      </c>
      <c r="F22" t="s">
        <v>682</v>
      </c>
      <c r="G22">
        <f>'2N'!$D$38</f>
        <v>0</v>
      </c>
      <c r="H22" t="str">
        <f t="shared" si="0"/>
        <v>2022-23</v>
      </c>
      <c r="O22" t="str">
        <f>IF(LEN(_xlfn.CONCAT('2N'!$B$34, " - ", '2N'!$B$38, " - ", '2N'!$F$7, " - ", '2N'!$F$6, " - ", '2N'!$F$5))&gt;230,LEFT(_xlfn.CONCAT('2N'!$B$34, " - ", '2N'!$B$38, " - ", '2N'!$F$7, " - ", '2N'!$F$6, " - ", '2N'!$F$5),212)&amp;" [*** truncated]",_xlfn.CONCAT('2N'!$B$34, " - ", '2N'!$B$38, " - ", '2N'!$F$7, " - ", '2N'!$F$6, " - ", '2N'!$F$5))</f>
        <v>Social tariff cross-subsidy - company - Average revenue forgone by company to fund cross-subsidy per water only social tariffs customer - 3 - £ - Average amount per customer</v>
      </c>
      <c r="Q22" t="s">
        <v>19326</v>
      </c>
      <c r="R22" t="s">
        <v>20176</v>
      </c>
    </row>
    <row r="23" spans="1:18">
      <c r="A23" t="str">
        <f>UPPER('2N'!$Z$39)</f>
        <v>B0135STCC</v>
      </c>
      <c r="B23" t="e">
        <f>INDEX(#REF!,MATCH('Dict_APR24 not ready'!A23,#REF!,0))</f>
        <v>#REF!</v>
      </c>
      <c r="D23" t="str">
        <f>IF(LEN(_xlfn.CONCAT('2N'!$B$34, " - ", '2N'!$B$39, " - ", '2N'!$F$7, " - ", '2N'!$F$6, " - ", '2N'!$F$5))&gt;230,LEFT(_xlfn.CONCAT('2N'!$B$34, " - ", '2N'!$B$39, " - ", '2N'!$F$7, " - ", '2N'!$F$6, " - ", '2N'!$F$5),212)&amp;" [*** truncated]",_xlfn.CONCAT('2N'!$B$34, " - ", '2N'!$B$39, " - ", '2N'!$F$7, " - ", '2N'!$F$6, " - ", '2N'!$F$5))</f>
        <v>Social tariff cross-subsidy - company - Average revenue forgone by company to fund cross-subsidy per wastewater only social tariffs customer - 3 - £ - Average amount per customer</v>
      </c>
      <c r="E23">
        <f>'2N'!$C$39</f>
        <v>0</v>
      </c>
      <c r="F23" t="s">
        <v>682</v>
      </c>
      <c r="G23">
        <f>'2N'!$D$39</f>
        <v>0</v>
      </c>
      <c r="H23" t="str">
        <f t="shared" si="0"/>
        <v>2022-23</v>
      </c>
      <c r="O23" t="str">
        <f>IF(LEN(_xlfn.CONCAT('2N'!$B$34, " - ", '2N'!$B$39, " - ", '2N'!$F$7, " - ", '2N'!$F$6, " - ", '2N'!$F$5))&gt;230,LEFT(_xlfn.CONCAT('2N'!$B$34, " - ", '2N'!$B$39, " - ", '2N'!$F$7, " - ", '2N'!$F$6, " - ", '2N'!$F$5),212)&amp;" [*** truncated]",_xlfn.CONCAT('2N'!$B$34, " - ", '2N'!$B$39, " - ", '2N'!$F$7, " - ", '2N'!$F$6, " - ", '2N'!$F$5))</f>
        <v>Social tariff cross-subsidy - company - Average revenue forgone by company to fund cross-subsidy per wastewater only social tariffs customer - 3 - £ - Average amount per customer</v>
      </c>
      <c r="Q23" t="s">
        <v>19326</v>
      </c>
      <c r="R23" t="s">
        <v>20177</v>
      </c>
    </row>
    <row r="24" spans="1:18">
      <c r="A24" t="str">
        <f>UPPER('2N'!$Z$40)</f>
        <v>B0136STCC</v>
      </c>
      <c r="B24" t="e">
        <f>INDEX(#REF!,MATCH('Dict_APR24 not ready'!A24,#REF!,0))</f>
        <v>#REF!</v>
      </c>
      <c r="D24" t="str">
        <f>IF(LEN(_xlfn.CONCAT('2N'!$B$34, " - ", '2N'!$B$40, " - ", '2N'!$F$7, " - ", '2N'!$F$6, " - ", '2N'!$F$5))&gt;230,LEFT(_xlfn.CONCAT('2N'!$B$34, " - ", '2N'!$B$40, " - ", '2N'!$F$7, " - ", '2N'!$F$6, " - ", '2N'!$F$5),212)&amp;" [*** truncated]",_xlfn.CONCAT('2N'!$B$34, " - ", '2N'!$B$40, " - ", '2N'!$F$7, " - ", '2N'!$F$6, " - ", '2N'!$F$5))</f>
        <v>Social tariff cross-subsidy - company - Average revenue forgone by company to fund cross-subsidy per dual service social tariffs customer - 3 - £ - Average amount per customer</v>
      </c>
      <c r="E24">
        <f>'2N'!$C$40</f>
        <v>0</v>
      </c>
      <c r="F24" t="s">
        <v>682</v>
      </c>
      <c r="G24">
        <f>'2N'!$D$40</f>
        <v>0</v>
      </c>
      <c r="H24" t="str">
        <f t="shared" si="0"/>
        <v>2022-23</v>
      </c>
      <c r="O24" t="str">
        <f>IF(LEN(_xlfn.CONCAT('2N'!$B$34, " - ", '2N'!$B$40, " - ", '2N'!$F$7, " - ", '2N'!$F$6, " - ", '2N'!$F$5))&gt;230,LEFT(_xlfn.CONCAT('2N'!$B$34, " - ", '2N'!$B$40, " - ", '2N'!$F$7, " - ", '2N'!$F$6, " - ", '2N'!$F$5),212)&amp;" [*** truncated]",_xlfn.CONCAT('2N'!$B$34, " - ", '2N'!$B$40, " - ", '2N'!$F$7, " - ", '2N'!$F$6, " - ", '2N'!$F$5))</f>
        <v>Social tariff cross-subsidy - company - Average revenue forgone by company to fund cross-subsidy per dual service social tariffs customer - 3 - £ - Average amount per customer</v>
      </c>
      <c r="Q24" t="s">
        <v>19326</v>
      </c>
      <c r="R24" t="s">
        <v>20178</v>
      </c>
    </row>
    <row r="25" spans="1:18">
      <c r="A25" t="str">
        <f>UPPER('2N'!$Z$43)</f>
        <v>B0137STSC</v>
      </c>
      <c r="B25" t="e">
        <f>INDEX(#REF!,MATCH('Dict_APR24 not ready'!A25,#REF!,0))</f>
        <v>#REF!</v>
      </c>
      <c r="D25" t="str">
        <f>IF(LEN(_xlfn.CONCAT('2N'!$B$42, " - ", '2N'!$B$43, " - ", '2N'!$F$7, " - ", '2N'!$F$6, " - ", '2N'!$F$5))&gt;230,LEFT(_xlfn.CONCAT('2N'!$B$42, " - ", '2N'!$B$43, " - ", '2N'!$F$7, " - ", '2N'!$F$6, " - ", '2N'!$F$5),212)&amp;" [*** truncated]",_xlfn.CONCAT('2N'!$B$42, " - ", '2N'!$B$43, " - ", '2N'!$F$7, " - ", '2N'!$F$6, " - ", '2N'!$F$5))</f>
        <v>Social tariff support - willingness to pay - Level of support for social tariff customers reflected in business plan - 3 - £ - Average amount per customer</v>
      </c>
      <c r="E25">
        <f>'2N'!$C$43</f>
        <v>0</v>
      </c>
      <c r="F25" t="s">
        <v>682</v>
      </c>
      <c r="G25">
        <f>'2N'!$D$43</f>
        <v>0</v>
      </c>
      <c r="H25" t="str">
        <f t="shared" si="0"/>
        <v>2022-23</v>
      </c>
      <c r="O25" t="str">
        <f>IF(LEN(_xlfn.CONCAT('2N'!$B$42, " - ", '2N'!$B$43, " - ", '2N'!$F$7, " - ", '2N'!$F$6, " - ", '2N'!$F$5))&gt;230,LEFT(_xlfn.CONCAT('2N'!$B$42, " - ", '2N'!$B$43, " - ", '2N'!$F$7, " - ", '2N'!$F$6, " - ", '2N'!$F$5),212)&amp;" [*** truncated]",_xlfn.CONCAT('2N'!$B$42, " - ", '2N'!$B$43, " - ", '2N'!$F$7, " - ", '2N'!$F$6, " - ", '2N'!$F$5))</f>
        <v>Social tariff support - willingness to pay - Level of support for social tariff customers reflected in business plan - 3 - £ - Average amount per customer</v>
      </c>
      <c r="Q25" t="s">
        <v>19326</v>
      </c>
      <c r="R25" t="s">
        <v>20179</v>
      </c>
    </row>
    <row r="26" spans="1:18">
      <c r="A26" t="str">
        <f>UPPER('2N'!$Z$44)</f>
        <v>B0138STSC</v>
      </c>
      <c r="B26" t="e">
        <f>INDEX(#REF!,MATCH('Dict_APR24 not ready'!A26,#REF!,0))</f>
        <v>#REF!</v>
      </c>
      <c r="D26" t="str">
        <f>IF(LEN(_xlfn.CONCAT('2N'!$B$42, " - ", '2N'!$B$44, " - ", '2N'!$F$7, " - ", '2N'!$F$6, " - ", '2N'!$F$5))&gt;230,LEFT(_xlfn.CONCAT('2N'!$B$42, " - ", '2N'!$B$44, " - ", '2N'!$F$7, " - ", '2N'!$F$6, " - ", '2N'!$F$5),212)&amp;" [*** truncated]",_xlfn.CONCAT('2N'!$B$42, " - ", '2N'!$B$44, " - ", '2N'!$F$7, " - ", '2N'!$F$6, " - ", '2N'!$F$5))</f>
        <v>Social tariff support - willingness to pay - Maximum contribution to social tariffs supported by customer engagement - 3 - £ - Average amount per customer</v>
      </c>
      <c r="E26">
        <f>'2N'!$C$44</f>
        <v>0</v>
      </c>
      <c r="F26" t="s">
        <v>682</v>
      </c>
      <c r="G26">
        <f>'2N'!$D$44</f>
        <v>0</v>
      </c>
      <c r="H26" t="str">
        <f t="shared" si="0"/>
        <v>2022-23</v>
      </c>
      <c r="O26" t="str">
        <f>IF(LEN(_xlfn.CONCAT('2N'!$B$42, " - ", '2N'!$B$44, " - ", '2N'!$F$7, " - ", '2N'!$F$6, " - ", '2N'!$F$5))&gt;230,LEFT(_xlfn.CONCAT('2N'!$B$42, " - ", '2N'!$B$44, " - ", '2N'!$F$7, " - ", '2N'!$F$6, " - ", '2N'!$F$5),212)&amp;" [*** truncated]",_xlfn.CONCAT('2N'!$B$42, " - ", '2N'!$B$44, " - ", '2N'!$F$7, " - ", '2N'!$F$6, " - ", '2N'!$F$5))</f>
        <v>Social tariff support - willingness to pay - Maximum contribution to social tariffs supported by customer engagement - 3 - £ - Average amount per customer</v>
      </c>
      <c r="Q26" t="s">
        <v>19326</v>
      </c>
      <c r="R26" t="s">
        <v>20180</v>
      </c>
    </row>
    <row r="27" spans="1:18">
      <c r="A27" t="str">
        <f>UPPER('2N'!$Y$49)</f>
        <v>B0139WSSC</v>
      </c>
      <c r="B27" t="e">
        <f>INDEX(#REF!,MATCH('Dict_APR24 not ready'!A27,#REF!,0))</f>
        <v>#REF!</v>
      </c>
      <c r="D27" t="str">
        <f>IF(LEN(_xlfn.CONCAT('2N'!$B$48, " - ", '2N'!$B$49, " - ", '2N'!$E$7, " - ", '2N'!$E$6, " - ", '2N'!$E$5))&gt;230,LEFT(_xlfn.CONCAT('2N'!$B$48, " - ", '2N'!$B$49, " - ", '2N'!$E$7, " - ", '2N'!$E$6, " - ", '2N'!$E$5),212)&amp;" [*** truncated]",_xlfn.CONCAT('2N'!$B$48, " - ", '2N'!$B$49, " - ", '2N'!$E$7, " - ", '2N'!$E$6, " - ", '2N'!$E$5))</f>
        <v>WaterSure tariffs - Number of unique customers on WaterSure - 3 - 000s - Number of customers</v>
      </c>
      <c r="E27">
        <f>'2N'!$C$49</f>
        <v>0</v>
      </c>
      <c r="F27" t="s">
        <v>682</v>
      </c>
      <c r="G27">
        <f>'2N'!$D$49</f>
        <v>0</v>
      </c>
      <c r="H27" t="str">
        <f t="shared" si="0"/>
        <v/>
      </c>
      <c r="O27" t="str">
        <f>IF(LEN(_xlfn.CONCAT('2N'!$B$48, " - ", '2N'!$B$49, " - ", '2N'!$E$7, " - ", '2N'!$E$6, " - ", '2N'!$E$5))&gt;230,LEFT(_xlfn.CONCAT('2N'!$B$48, " - ", '2N'!$B$49, " - ", '2N'!$E$7, " - ", '2N'!$E$6, " - ", '2N'!$E$5),212)&amp;" [*** truncated]",_xlfn.CONCAT('2N'!$B$48, " - ", '2N'!$B$49, " - ", '2N'!$E$7, " - ", '2N'!$E$6, " - ", '2N'!$E$5))</f>
        <v>WaterSure tariffs - Number of unique customers on WaterSure - 3 - 000s - Number of customers</v>
      </c>
      <c r="Q27" t="s">
        <v>19326</v>
      </c>
      <c r="R27" t="s">
        <v>20181</v>
      </c>
    </row>
    <row r="28" spans="1:18">
      <c r="A28" t="str">
        <f>UPPER('2N'!$X$50)</f>
        <v>B0140WSSC</v>
      </c>
      <c r="B28" t="e">
        <f>INDEX(#REF!,MATCH('Dict_APR24 not ready'!A28,#REF!,0))</f>
        <v>#REF!</v>
      </c>
      <c r="D28" t="str">
        <f>IF(LEN(_xlfn.CONCAT('2N'!$B$48, " - ", '2N'!$B$50, " - ", '2N'!$D$7, " - ", '2N'!$D$6, " - ", '2N'!$D$5))&gt;230,LEFT(_xlfn.CONCAT('2N'!$B$48, " - ", '2N'!$B$50, " - ", '2N'!$D$7, " - ", '2N'!$D$6, " - ", '2N'!$D$5),212)&amp;" [*** truncated]",_xlfn.CONCAT('2N'!$B$48, " - ", '2N'!$B$50, " - ", '2N'!$D$7, " - ", '2N'!$D$6, " - ", '2N'!$D$5))</f>
        <v>WaterSure tariffs - Total reduction in bills for WaterSure customers - 3 - £m - Revenue</v>
      </c>
      <c r="E28">
        <f>'2N'!$C$50</f>
        <v>0</v>
      </c>
      <c r="F28" t="s">
        <v>682</v>
      </c>
      <c r="G28">
        <f>'2N'!$D$50</f>
        <v>9.0890000000000004</v>
      </c>
      <c r="H28" t="str">
        <f t="shared" si="0"/>
        <v>2022-23</v>
      </c>
      <c r="O28" t="str">
        <f>IF(LEN(_xlfn.CONCAT('2N'!$B$48, " - ", '2N'!$B$50, " - ", '2N'!$D$7, " - ", '2N'!$D$6, " - ", '2N'!$D$5))&gt;230,LEFT(_xlfn.CONCAT('2N'!$B$48, " - ", '2N'!$B$50, " - ", '2N'!$D$7, " - ", '2N'!$D$6, " - ", '2N'!$D$5),212)&amp;" [*** truncated]",_xlfn.CONCAT('2N'!$B$48, " - ", '2N'!$B$50, " - ", '2N'!$D$7, " - ", '2N'!$D$6, " - ", '2N'!$D$5))</f>
        <v>WaterSure tariffs - Total reduction in bills for WaterSure customers - 3 - £m - Revenue</v>
      </c>
      <c r="Q28" t="s">
        <v>19326</v>
      </c>
      <c r="R28" t="s">
        <v>20182</v>
      </c>
    </row>
    <row r="29" spans="1:18">
      <c r="A29" t="str">
        <f>UPPER('2N'!$Z$51)</f>
        <v>B0141WSSC</v>
      </c>
      <c r="B29" t="e">
        <f>INDEX(#REF!,MATCH('Dict_APR24 not ready'!A29,#REF!,0))</f>
        <v>#REF!</v>
      </c>
      <c r="D29" t="str">
        <f>IF(LEN(_xlfn.CONCAT('2N'!$B$48, " - ", '2N'!$B$51, " - ", '2N'!$F$7, " - ", '2N'!$F$6, " - ", '2N'!$F$5))&gt;230,LEFT(_xlfn.CONCAT('2N'!$B$48, " - ", '2N'!$B$51, " - ", '2N'!$F$7, " - ", '2N'!$F$6, " - ", '2N'!$F$5),212)&amp;" [*** truncated]",_xlfn.CONCAT('2N'!$B$48, " - ", '2N'!$B$51, " - ", '2N'!$F$7, " - ", '2N'!$F$6, " - ", '2N'!$F$5))</f>
        <v>WaterSure tariffs - Average reduction in bills for WaterSure customers - 3 - £ - Average amount per customer</v>
      </c>
      <c r="E29">
        <f>'2N'!$C$51</f>
        <v>0</v>
      </c>
      <c r="F29" t="s">
        <v>682</v>
      </c>
      <c r="G29">
        <f>'2N'!$D$51</f>
        <v>0</v>
      </c>
      <c r="H29" t="str">
        <f t="shared" si="0"/>
        <v>2022-23</v>
      </c>
      <c r="O29" t="str">
        <f>IF(LEN(_xlfn.CONCAT('2N'!$B$48, " - ", '2N'!$B$51, " - ", '2N'!$F$7, " - ", '2N'!$F$6, " - ", '2N'!$F$5))&gt;230,LEFT(_xlfn.CONCAT('2N'!$B$48, " - ", '2N'!$B$51, " - ", '2N'!$F$7, " - ", '2N'!$F$6, " - ", '2N'!$F$5),212)&amp;" [*** truncated]",_xlfn.CONCAT('2N'!$B$48, " - ", '2N'!$B$51, " - ", '2N'!$F$7, " - ", '2N'!$F$6, " - ", '2N'!$F$5))</f>
        <v>WaterSure tariffs - Average reduction in bills for WaterSure customers - 3 - £ - Average amount per customer</v>
      </c>
      <c r="Q29" t="s">
        <v>19326</v>
      </c>
      <c r="R29" t="s">
        <v>20183</v>
      </c>
    </row>
    <row r="30" spans="1:18">
      <c r="A30" t="str">
        <f>UPPER('2N'!$X$59)</f>
        <v>B0142AS01</v>
      </c>
      <c r="B30" t="e">
        <f>INDEX(#REF!,MATCH('Dict_APR24 not ready'!A30,#REF!,0))</f>
        <v>#REF!</v>
      </c>
      <c r="D30" t="str">
        <f>IF(LEN(_xlfn.CONCAT('2N'!$B$58, " - ", '2N'!$B$59, " - ", '2N'!$D$57, " - ", '2N'!$D$56))&gt;230,LEFT(_xlfn.CONCAT('2N'!$B$58, " - ", '2N'!$B$59, " - ", '2N'!$D$57, " - ", '2N'!$D$56),212)&amp;" [*** truncated]",_xlfn.CONCAT('2N'!$B$58, " - ", '2N'!$B$59, " - ", '2N'!$D$57, " - ", '2N'!$D$56))</f>
        <v>DPs - Freshstart - Text - Target households</v>
      </c>
      <c r="E30">
        <f>'2N'!$C$59</f>
        <v>0</v>
      </c>
      <c r="F30" t="s">
        <v>682</v>
      </c>
      <c r="G30" t="str">
        <f>'2N'!$D$59</f>
        <v>N/A</v>
      </c>
      <c r="H30" t="str">
        <f t="shared" si="0"/>
        <v/>
      </c>
      <c r="O30" t="str">
        <f>IF(LEN(_xlfn.CONCAT('2N'!$B$58, " - ", '2N'!$B$59, " - ", '2N'!$D$57, " - ", '2N'!$D$56))&gt;230,LEFT(_xlfn.CONCAT('2N'!$B$58, " - ", '2N'!$B$59, " - ", '2N'!$D$57, " - ", '2N'!$D$56),212)&amp;" [*** truncated]",_xlfn.CONCAT('2N'!$B$58, " - ", '2N'!$B$59, " - ", '2N'!$D$57, " - ", '2N'!$D$56))</f>
        <v>DPs - Freshstart - Text - Target households</v>
      </c>
      <c r="Q30" t="s">
        <v>19326</v>
      </c>
      <c r="R30" t="s">
        <v>20184</v>
      </c>
    </row>
    <row r="31" spans="1:18">
      <c r="A31" t="str">
        <f>UPPER('2N'!$Y$59)</f>
        <v>B0142ASO2</v>
      </c>
      <c r="B31" t="e">
        <f>INDEX(#REF!,MATCH('Dict_APR24 not ready'!A31,#REF!,0))</f>
        <v>#REF!</v>
      </c>
      <c r="D31" t="str">
        <f>IF(LEN(_xlfn.CONCAT('2N'!$B$58, " - ", '2N'!$B$59, " - ", '2N'!$E$58, " - ", '2N'!$E$57, " - ", '2N'!$E$56))&gt;230,LEFT(_xlfn.CONCAT('2N'!$B$58, " - ", '2N'!$B$59, " - ", '2N'!$E$58, " - ", '2N'!$E$57, " - ", '2N'!$E$56),212)&amp;" [*** truncated]",_xlfn.CONCAT('2N'!$B$58, " - ", '2N'!$B$59, " - ", '2N'!$E$58, " - ", '2N'!$E$57, " - ", '2N'!$E$56))</f>
        <v>DPs - Freshstart - 3 - 000s - Number of unique households helped by scheme</v>
      </c>
      <c r="E31">
        <f>'2N'!$C$59</f>
        <v>0</v>
      </c>
      <c r="F31" t="s">
        <v>682</v>
      </c>
      <c r="G31" t="str">
        <f>'2N'!$D$59</f>
        <v>N/A</v>
      </c>
      <c r="H31" t="str">
        <f t="shared" si="0"/>
        <v/>
      </c>
      <c r="O31" t="str">
        <f>IF(LEN(_xlfn.CONCAT('2N'!$B$58, " - ", '2N'!$B$59, " - ", '2N'!$E$58, " - ", '2N'!$E$57, " - ", '2N'!$E$56))&gt;230,LEFT(_xlfn.CONCAT('2N'!$B$58, " - ", '2N'!$B$59, " - ", '2N'!$E$58, " - ", '2N'!$E$57, " - ", '2N'!$E$56),212)&amp;" [*** truncated]",_xlfn.CONCAT('2N'!$B$58, " - ", '2N'!$B$59, " - ", '2N'!$E$58, " - ", '2N'!$E$57, " - ", '2N'!$E$56))</f>
        <v>DPs - Freshstart - 3 - 000s - Number of unique households helped by scheme</v>
      </c>
      <c r="Q31" t="s">
        <v>19326</v>
      </c>
      <c r="R31" t="s">
        <v>20185</v>
      </c>
    </row>
    <row r="32" spans="1:18">
      <c r="A32" t="str">
        <f>UPPER('2N'!$Z$59)</f>
        <v>B0142ASO3</v>
      </c>
      <c r="B32" t="e">
        <f>INDEX(#REF!,MATCH('Dict_APR24 not ready'!A32,#REF!,0))</f>
        <v>#REF!</v>
      </c>
      <c r="D32" t="str">
        <f>IF(LEN(_xlfn.CONCAT('2N'!$B$58, " - ", '2N'!$B$59, " - ", '2N'!$F$58, " - ", '2N'!$F$57, " - ", '2N'!$F$56))&gt;230,LEFT(_xlfn.CONCAT('2N'!$B$58, " - ", '2N'!$B$59, " - ", '2N'!$F$58, " - ", '2N'!$F$57, " - ", '2N'!$F$56),212)&amp;" [*** truncated]",_xlfn.CONCAT('2N'!$B$58, " - ", '2N'!$B$59, " - ", '2N'!$F$58, " - ", '2N'!$F$57, " - ", '2N'!$F$56))</f>
        <v>DPs - Freshstart - 3 - £m - Total amount bills reduced by through scheme</v>
      </c>
      <c r="E32">
        <f>'2N'!$C$59</f>
        <v>0</v>
      </c>
      <c r="F32" t="s">
        <v>682</v>
      </c>
      <c r="G32" t="str">
        <f>'2N'!$D$59</f>
        <v>N/A</v>
      </c>
      <c r="H32" t="str">
        <f t="shared" si="0"/>
        <v>2022-23</v>
      </c>
      <c r="O32" t="str">
        <f>IF(LEN(_xlfn.CONCAT('2N'!$B$58, " - ", '2N'!$B$59, " - ", '2N'!$F$58, " - ", '2N'!$F$57, " - ", '2N'!$F$56))&gt;230,LEFT(_xlfn.CONCAT('2N'!$B$58, " - ", '2N'!$B$59, " - ", '2N'!$F$58, " - ", '2N'!$F$57, " - ", '2N'!$F$56),212)&amp;" [*** truncated]",_xlfn.CONCAT('2N'!$B$58, " - ", '2N'!$B$59, " - ", '2N'!$F$58, " - ", '2N'!$F$57, " - ", '2N'!$F$56))</f>
        <v>DPs - Freshstart - 3 - £m - Total amount bills reduced by through scheme</v>
      </c>
      <c r="Q32" t="s">
        <v>19326</v>
      </c>
      <c r="R32" t="s">
        <v>20186</v>
      </c>
    </row>
    <row r="33" spans="1:18">
      <c r="A33" t="str">
        <f>UPPER('2N'!$AA$59)</f>
        <v>B0142ASO4</v>
      </c>
      <c r="B33" t="e">
        <f>INDEX(#REF!,MATCH('Dict_APR24 not ready'!A33,#REF!,0))</f>
        <v>#REF!</v>
      </c>
      <c r="D33" t="str">
        <f>IF(LEN(_xlfn.CONCAT('2N'!$B$58, " - ", '2N'!$B$59, " - ", '2N'!$G$57, " - ", '2N'!$G$56))&gt;230,LEFT(_xlfn.CONCAT('2N'!$B$58, " - ", '2N'!$B$59, " - ", '2N'!$G$57, " - ", '2N'!$G$56),212)&amp;" [*** truncated]",_xlfn.CONCAT('2N'!$B$58, " - ", '2N'!$B$59, " - ", '2N'!$G$57, " - ", '2N'!$G$56))</f>
        <v>DPs - Freshstart - Text - Funding source</v>
      </c>
      <c r="E33">
        <f>'2N'!$C$59</f>
        <v>0</v>
      </c>
      <c r="F33" t="s">
        <v>682</v>
      </c>
      <c r="G33" t="str">
        <f>'2N'!$D$59</f>
        <v>N/A</v>
      </c>
      <c r="H33" t="str">
        <f t="shared" si="0"/>
        <v/>
      </c>
      <c r="O33" t="str">
        <f>IF(LEN(_xlfn.CONCAT('2N'!$B$58, " - ", '2N'!$B$59, " - ", '2N'!$G$57, " - ", '2N'!$G$56))&gt;230,LEFT(_xlfn.CONCAT('2N'!$B$58, " - ", '2N'!$B$59, " - ", '2N'!$G$57, " - ", '2N'!$G$56),212)&amp;" [*** truncated]",_xlfn.CONCAT('2N'!$B$58, " - ", '2N'!$B$59, " - ", '2N'!$G$57, " - ", '2N'!$G$56))</f>
        <v>DPs - Freshstart - Text - Funding source</v>
      </c>
      <c r="Q33" t="s">
        <v>19326</v>
      </c>
      <c r="R33" t="s">
        <v>20187</v>
      </c>
    </row>
    <row r="34" spans="1:18">
      <c r="A34" t="str">
        <f>UPPER('2N'!$X$60)</f>
        <v>B0143AS01</v>
      </c>
      <c r="B34" t="e">
        <f>INDEX(#REF!,MATCH('Dict_APR24 not ready'!A34,#REF!,0))</f>
        <v>#REF!</v>
      </c>
      <c r="D34" t="str">
        <f>IF(LEN(_xlfn.CONCAT('2N'!$B$58, " - ", '2N'!$B$60, " - ", '2N'!$D$57, " - ", '2N'!$D$56))&gt;230,LEFT(_xlfn.CONCAT('2N'!$B$58, " - ", '2N'!$B$60, " - ", '2N'!$D$57, " - ", '2N'!$D$56),212)&amp;" [*** truncated]",_xlfn.CONCAT('2N'!$B$58, " - ", '2N'!$B$60, " - ", '2N'!$D$57, " - ", '2N'!$D$56))</f>
        <v>DPs - Restart - Text - Target households</v>
      </c>
      <c r="E34">
        <f>'2N'!$C$60</f>
        <v>0</v>
      </c>
      <c r="F34" t="s">
        <v>682</v>
      </c>
      <c r="G34" t="str">
        <f>'2N'!$D$60</f>
        <v>N/A</v>
      </c>
      <c r="H34" t="str">
        <f t="shared" si="0"/>
        <v/>
      </c>
      <c r="O34" t="str">
        <f>IF(LEN(_xlfn.CONCAT('2N'!$B$58, " - ", '2N'!$B$60, " - ", '2N'!$D$57, " - ", '2N'!$D$56))&gt;230,LEFT(_xlfn.CONCAT('2N'!$B$58, " - ", '2N'!$B$60, " - ", '2N'!$D$57, " - ", '2N'!$D$56),212)&amp;" [*** truncated]",_xlfn.CONCAT('2N'!$B$58, " - ", '2N'!$B$60, " - ", '2N'!$D$57, " - ", '2N'!$D$56))</f>
        <v>DPs - Restart - Text - Target households</v>
      </c>
      <c r="Q34" t="s">
        <v>19326</v>
      </c>
      <c r="R34" t="s">
        <v>20188</v>
      </c>
    </row>
    <row r="35" spans="1:18">
      <c r="A35" t="str">
        <f>UPPER('2N'!$Y$60)</f>
        <v>B0143ASO2</v>
      </c>
      <c r="B35" t="e">
        <f>INDEX(#REF!,MATCH('Dict_APR24 not ready'!A35,#REF!,0))</f>
        <v>#REF!</v>
      </c>
      <c r="D35" t="str">
        <f>IF(LEN(_xlfn.CONCAT('2N'!$B$58, " - ", '2N'!$B$60, " - ", '2N'!$E$58, " - ", '2N'!$E$57, " - ", '2N'!$E$56))&gt;230,LEFT(_xlfn.CONCAT('2N'!$B$58, " - ", '2N'!$B$60, " - ", '2N'!$E$58, " - ", '2N'!$E$57, " - ", '2N'!$E$56),212)&amp;" [*** truncated]",_xlfn.CONCAT('2N'!$B$58, " - ", '2N'!$B$60, " - ", '2N'!$E$58, " - ", '2N'!$E$57, " - ", '2N'!$E$56))</f>
        <v>DPs - Restart - 3 - 000s - Number of unique households helped by scheme</v>
      </c>
      <c r="E35">
        <f>'2N'!$C$60</f>
        <v>0</v>
      </c>
      <c r="F35" t="s">
        <v>682</v>
      </c>
      <c r="G35" t="str">
        <f>'2N'!$D$60</f>
        <v>N/A</v>
      </c>
      <c r="H35" t="str">
        <f t="shared" si="0"/>
        <v/>
      </c>
      <c r="O35" t="str">
        <f>IF(LEN(_xlfn.CONCAT('2N'!$B$58, " - ", '2N'!$B$60, " - ", '2N'!$E$58, " - ", '2N'!$E$57, " - ", '2N'!$E$56))&gt;230,LEFT(_xlfn.CONCAT('2N'!$B$58, " - ", '2N'!$B$60, " - ", '2N'!$E$58, " - ", '2N'!$E$57, " - ", '2N'!$E$56),212)&amp;" [*** truncated]",_xlfn.CONCAT('2N'!$B$58, " - ", '2N'!$B$60, " - ", '2N'!$E$58, " - ", '2N'!$E$57, " - ", '2N'!$E$56))</f>
        <v>DPs - Restart - 3 - 000s - Number of unique households helped by scheme</v>
      </c>
      <c r="Q35" t="s">
        <v>19326</v>
      </c>
      <c r="R35" t="s">
        <v>20189</v>
      </c>
    </row>
    <row r="36" spans="1:18">
      <c r="A36" t="str">
        <f>UPPER('2N'!$Z$60)</f>
        <v>B0143ASO3</v>
      </c>
      <c r="B36" t="e">
        <f>INDEX(#REF!,MATCH('Dict_APR24 not ready'!A36,#REF!,0))</f>
        <v>#REF!</v>
      </c>
      <c r="D36" t="str">
        <f>IF(LEN(_xlfn.CONCAT('2N'!$B$58, " - ", '2N'!$B$60, " - ", '2N'!$F$58, " - ", '2N'!$F$57, " - ", '2N'!$F$56))&gt;230,LEFT(_xlfn.CONCAT('2N'!$B$58, " - ", '2N'!$B$60, " - ", '2N'!$F$58, " - ", '2N'!$F$57, " - ", '2N'!$F$56),212)&amp;" [*** truncated]",_xlfn.CONCAT('2N'!$B$58, " - ", '2N'!$B$60, " - ", '2N'!$F$58, " - ", '2N'!$F$57, " - ", '2N'!$F$56))</f>
        <v>DPs - Restart - 3 - £m - Total amount bills reduced by through scheme</v>
      </c>
      <c r="E36">
        <f>'2N'!$C$60</f>
        <v>0</v>
      </c>
      <c r="F36" t="s">
        <v>682</v>
      </c>
      <c r="G36" t="str">
        <f>'2N'!$D$60</f>
        <v>N/A</v>
      </c>
      <c r="H36" t="str">
        <f t="shared" ref="H36:H67" si="1">IF(ISERROR(SEARCH(CHAR(163),D36)),"",IF(ISERROR(SEARCH("nominal",C36)),"2022-23",""))</f>
        <v>2022-23</v>
      </c>
      <c r="O36" t="str">
        <f>IF(LEN(_xlfn.CONCAT('2N'!$B$58, " - ", '2N'!$B$60, " - ", '2N'!$F$58, " - ", '2N'!$F$57, " - ", '2N'!$F$56))&gt;230,LEFT(_xlfn.CONCAT('2N'!$B$58, " - ", '2N'!$B$60, " - ", '2N'!$F$58, " - ", '2N'!$F$57, " - ", '2N'!$F$56),212)&amp;" [*** truncated]",_xlfn.CONCAT('2N'!$B$58, " - ", '2N'!$B$60, " - ", '2N'!$F$58, " - ", '2N'!$F$57, " - ", '2N'!$F$56))</f>
        <v>DPs - Restart - 3 - £m - Total amount bills reduced by through scheme</v>
      </c>
      <c r="Q36" t="s">
        <v>19326</v>
      </c>
      <c r="R36" t="s">
        <v>20190</v>
      </c>
    </row>
    <row r="37" spans="1:18">
      <c r="A37" t="str">
        <f>UPPER('2N'!$AA$60)</f>
        <v>B0143ASO4</v>
      </c>
      <c r="B37" t="e">
        <f>INDEX(#REF!,MATCH('Dict_APR24 not ready'!A37,#REF!,0))</f>
        <v>#REF!</v>
      </c>
      <c r="D37" t="str">
        <f>IF(LEN(_xlfn.CONCAT('2N'!$B$58, " - ", '2N'!$B$60, " - ", '2N'!$G$57, " - ", '2N'!$G$56))&gt;230,LEFT(_xlfn.CONCAT('2N'!$B$58, " - ", '2N'!$B$60, " - ", '2N'!$G$57, " - ", '2N'!$G$56),212)&amp;" [*** truncated]",_xlfn.CONCAT('2N'!$B$58, " - ", '2N'!$B$60, " - ", '2N'!$G$57, " - ", '2N'!$G$56))</f>
        <v>DPs - Restart - Text - Funding source</v>
      </c>
      <c r="E37">
        <f>'2N'!$C$60</f>
        <v>0</v>
      </c>
      <c r="F37" t="s">
        <v>682</v>
      </c>
      <c r="G37" t="str">
        <f>'2N'!$D$60</f>
        <v>N/A</v>
      </c>
      <c r="H37" t="str">
        <f t="shared" si="1"/>
        <v/>
      </c>
      <c r="O37" t="str">
        <f>IF(LEN(_xlfn.CONCAT('2N'!$B$58, " - ", '2N'!$B$60, " - ", '2N'!$G$57, " - ", '2N'!$G$56))&gt;230,LEFT(_xlfn.CONCAT('2N'!$B$58, " - ", '2N'!$B$60, " - ", '2N'!$G$57, " - ", '2N'!$G$56),212)&amp;" [*** truncated]",_xlfn.CONCAT('2N'!$B$58, " - ", '2N'!$B$60, " - ", '2N'!$G$57, " - ", '2N'!$G$56))</f>
        <v>DPs - Restart - Text - Funding source</v>
      </c>
      <c r="Q37" t="s">
        <v>19326</v>
      </c>
      <c r="R37" t="s">
        <v>20191</v>
      </c>
    </row>
    <row r="38" spans="1:18">
      <c r="A38" t="str">
        <f>UPPER('2N'!$X$61)</f>
        <v>B0144AS01</v>
      </c>
      <c r="B38" t="e">
        <f>INDEX(#REF!,MATCH('Dict_APR24 not ready'!A38,#REF!,0))</f>
        <v>#REF!</v>
      </c>
      <c r="D38" t="str">
        <f>IF(LEN(_xlfn.CONCAT('2N'!$B$58, " - ", '2N'!$B$61, " - ", '2N'!$D$57, " - ", '2N'!$D$56))&gt;230,LEFT(_xlfn.CONCAT('2N'!$B$58, " - ", '2N'!$B$61, " - ", '2N'!$D$57, " - ", '2N'!$D$56),212)&amp;" [*** truncated]",_xlfn.CONCAT('2N'!$B$58, " - ", '2N'!$B$61, " - ", '2N'!$D$57, " - ", '2N'!$D$56))</f>
        <v>DPs - Name of scheme 3 - Text - Target households</v>
      </c>
      <c r="E38">
        <f>'2N'!$C$61</f>
        <v>0</v>
      </c>
      <c r="F38" t="s">
        <v>682</v>
      </c>
      <c r="G38">
        <f>'2N'!$D$61</f>
        <v>0</v>
      </c>
      <c r="H38" t="str">
        <f t="shared" si="1"/>
        <v/>
      </c>
      <c r="O38" t="str">
        <f>IF(LEN(_xlfn.CONCAT('2N'!$B$58, " - ", '2N'!$B$61, " - ", '2N'!$D$57, " - ", '2N'!$D$56))&gt;230,LEFT(_xlfn.CONCAT('2N'!$B$58, " - ", '2N'!$B$61, " - ", '2N'!$D$57, " - ", '2N'!$D$56),212)&amp;" [*** truncated]",_xlfn.CONCAT('2N'!$B$58, " - ", '2N'!$B$61, " - ", '2N'!$D$57, " - ", '2N'!$D$56))</f>
        <v>DPs - Name of scheme 3 - Text - Target households</v>
      </c>
      <c r="Q38" t="s">
        <v>19326</v>
      </c>
      <c r="R38" t="s">
        <v>20192</v>
      </c>
    </row>
    <row r="39" spans="1:18">
      <c r="A39" t="str">
        <f>UPPER('2N'!$Y$61)</f>
        <v>B0144ASO2</v>
      </c>
      <c r="B39" t="e">
        <f>INDEX(#REF!,MATCH('Dict_APR24 not ready'!A39,#REF!,0))</f>
        <v>#REF!</v>
      </c>
      <c r="D39" t="str">
        <f>IF(LEN(_xlfn.CONCAT('2N'!$B$58, " - ", '2N'!$B$61, " - ", '2N'!$E$58, " - ", '2N'!$E$57, " - ", '2N'!$E$56))&gt;230,LEFT(_xlfn.CONCAT('2N'!$B$58, " - ", '2N'!$B$61, " - ", '2N'!$E$58, " - ", '2N'!$E$57, " - ", '2N'!$E$56),212)&amp;" [*** truncated]",_xlfn.CONCAT('2N'!$B$58, " - ", '2N'!$B$61, " - ", '2N'!$E$58, " - ", '2N'!$E$57, " - ", '2N'!$E$56))</f>
        <v>DPs - Name of scheme 3 - 3 - 000s - Number of unique households helped by scheme</v>
      </c>
      <c r="E39">
        <f>'2N'!$C$61</f>
        <v>0</v>
      </c>
      <c r="F39" t="s">
        <v>682</v>
      </c>
      <c r="G39">
        <f>'2N'!$D$61</f>
        <v>0</v>
      </c>
      <c r="H39" t="str">
        <f t="shared" si="1"/>
        <v/>
      </c>
      <c r="O39" t="str">
        <f>IF(LEN(_xlfn.CONCAT('2N'!$B$58, " - ", '2N'!$B$61, " - ", '2N'!$E$58, " - ", '2N'!$E$57, " - ", '2N'!$E$56))&gt;230,LEFT(_xlfn.CONCAT('2N'!$B$58, " - ", '2N'!$B$61, " - ", '2N'!$E$58, " - ", '2N'!$E$57, " - ", '2N'!$E$56),212)&amp;" [*** truncated]",_xlfn.CONCAT('2N'!$B$58, " - ", '2N'!$B$61, " - ", '2N'!$E$58, " - ", '2N'!$E$57, " - ", '2N'!$E$56))</f>
        <v>DPs - Name of scheme 3 - 3 - 000s - Number of unique households helped by scheme</v>
      </c>
      <c r="Q39" t="s">
        <v>19326</v>
      </c>
      <c r="R39" t="s">
        <v>20193</v>
      </c>
    </row>
    <row r="40" spans="1:18">
      <c r="A40" t="str">
        <f>UPPER('2N'!$Z$61)</f>
        <v>B0144ASO3</v>
      </c>
      <c r="B40" t="e">
        <f>INDEX(#REF!,MATCH('Dict_APR24 not ready'!A40,#REF!,0))</f>
        <v>#REF!</v>
      </c>
      <c r="D40" t="str">
        <f>IF(LEN(_xlfn.CONCAT('2N'!$B$58, " - ", '2N'!$B$61, " - ", '2N'!$F$58, " - ", '2N'!$F$57, " - ", '2N'!$F$56))&gt;230,LEFT(_xlfn.CONCAT('2N'!$B$58, " - ", '2N'!$B$61, " - ", '2N'!$F$58, " - ", '2N'!$F$57, " - ", '2N'!$F$56),212)&amp;" [*** truncated]",_xlfn.CONCAT('2N'!$B$58, " - ", '2N'!$B$61, " - ", '2N'!$F$58, " - ", '2N'!$F$57, " - ", '2N'!$F$56))</f>
        <v>DPs - Name of scheme 3 - 3 - £m - Total amount bills reduced by through scheme</v>
      </c>
      <c r="E40">
        <f>'2N'!$C$61</f>
        <v>0</v>
      </c>
      <c r="F40" t="s">
        <v>682</v>
      </c>
      <c r="G40">
        <f>'2N'!$D$61</f>
        <v>0</v>
      </c>
      <c r="H40" t="str">
        <f t="shared" si="1"/>
        <v>2022-23</v>
      </c>
      <c r="O40" t="str">
        <f>IF(LEN(_xlfn.CONCAT('2N'!$B$58, " - ", '2N'!$B$61, " - ", '2N'!$F$58, " - ", '2N'!$F$57, " - ", '2N'!$F$56))&gt;230,LEFT(_xlfn.CONCAT('2N'!$B$58, " - ", '2N'!$B$61, " - ", '2N'!$F$58, " - ", '2N'!$F$57, " - ", '2N'!$F$56),212)&amp;" [*** truncated]",_xlfn.CONCAT('2N'!$B$58, " - ", '2N'!$B$61, " - ", '2N'!$F$58, " - ", '2N'!$F$57, " - ", '2N'!$F$56))</f>
        <v>DPs - Name of scheme 3 - 3 - £m - Total amount bills reduced by through scheme</v>
      </c>
      <c r="Q40" t="s">
        <v>19326</v>
      </c>
      <c r="R40" t="s">
        <v>20194</v>
      </c>
    </row>
    <row r="41" spans="1:18">
      <c r="A41" t="str">
        <f>UPPER('2N'!$AA$61)</f>
        <v>B0144ASO4</v>
      </c>
      <c r="B41" t="e">
        <f>INDEX(#REF!,MATCH('Dict_APR24 not ready'!A41,#REF!,0))</f>
        <v>#REF!</v>
      </c>
      <c r="D41" t="str">
        <f>IF(LEN(_xlfn.CONCAT('2N'!$B$58, " - ", '2N'!$B$61, " - ", '2N'!$G$57, " - ", '2N'!$G$56))&gt;230,LEFT(_xlfn.CONCAT('2N'!$B$58, " - ", '2N'!$B$61, " - ", '2N'!$G$57, " - ", '2N'!$G$56),212)&amp;" [*** truncated]",_xlfn.CONCAT('2N'!$B$58, " - ", '2N'!$B$61, " - ", '2N'!$G$57, " - ", '2N'!$G$56))</f>
        <v>DPs - Name of scheme 3 - Text - Funding source</v>
      </c>
      <c r="E41">
        <f>'2N'!$C$61</f>
        <v>0</v>
      </c>
      <c r="F41" t="s">
        <v>682</v>
      </c>
      <c r="G41">
        <f>'2N'!$D$61</f>
        <v>0</v>
      </c>
      <c r="H41" t="str">
        <f t="shared" si="1"/>
        <v/>
      </c>
      <c r="O41" t="str">
        <f>IF(LEN(_xlfn.CONCAT('2N'!$B$58, " - ", '2N'!$B$61, " - ", '2N'!$G$57, " - ", '2N'!$G$56))&gt;230,LEFT(_xlfn.CONCAT('2N'!$B$58, " - ", '2N'!$B$61, " - ", '2N'!$G$57, " - ", '2N'!$G$56),212)&amp;" [*** truncated]",_xlfn.CONCAT('2N'!$B$58, " - ", '2N'!$B$61, " - ", '2N'!$G$57, " - ", '2N'!$G$56))</f>
        <v>DPs - Name of scheme 3 - Text - Funding source</v>
      </c>
      <c r="Q41" t="s">
        <v>19326</v>
      </c>
      <c r="R41" t="s">
        <v>20195</v>
      </c>
    </row>
    <row r="42" spans="1:18">
      <c r="A42" t="str">
        <f>UPPER('2N'!$X$62)</f>
        <v>B0145AS01</v>
      </c>
      <c r="B42" t="e">
        <f>INDEX(#REF!,MATCH('Dict_APR24 not ready'!A42,#REF!,0))</f>
        <v>#REF!</v>
      </c>
      <c r="D42" t="str">
        <f>IF(LEN(_xlfn.CONCAT('2N'!$B$58, " - ", '2N'!$B$62, " - ", '2N'!$D$57, " - ", '2N'!$D$56))&gt;230,LEFT(_xlfn.CONCAT('2N'!$B$58, " - ", '2N'!$B$62, " - ", '2N'!$D$57, " - ", '2N'!$D$56),212)&amp;" [*** truncated]",_xlfn.CONCAT('2N'!$B$58, " - ", '2N'!$B$62, " - ", '2N'!$D$57, " - ", '2N'!$D$56))</f>
        <v>DPs - Name of scheme 4 - Text - Target households</v>
      </c>
      <c r="E42">
        <f>'2N'!$C$62</f>
        <v>0</v>
      </c>
      <c r="F42" t="s">
        <v>682</v>
      </c>
      <c r="G42">
        <f>'2N'!$D$62</f>
        <v>0</v>
      </c>
      <c r="H42" t="str">
        <f t="shared" si="1"/>
        <v/>
      </c>
      <c r="O42" t="str">
        <f>IF(LEN(_xlfn.CONCAT('2N'!$B$58, " - ", '2N'!$B$62, " - ", '2N'!$D$57, " - ", '2N'!$D$56))&gt;230,LEFT(_xlfn.CONCAT('2N'!$B$58, " - ", '2N'!$B$62, " - ", '2N'!$D$57, " - ", '2N'!$D$56),212)&amp;" [*** truncated]",_xlfn.CONCAT('2N'!$B$58, " - ", '2N'!$B$62, " - ", '2N'!$D$57, " - ", '2N'!$D$56))</f>
        <v>DPs - Name of scheme 4 - Text - Target households</v>
      </c>
      <c r="Q42" t="s">
        <v>19326</v>
      </c>
      <c r="R42" t="s">
        <v>20196</v>
      </c>
    </row>
    <row r="43" spans="1:18">
      <c r="A43" t="str">
        <f>UPPER('2N'!$Y$62)</f>
        <v>B0145ASO2</v>
      </c>
      <c r="B43" t="e">
        <f>INDEX(#REF!,MATCH('Dict_APR24 not ready'!A43,#REF!,0))</f>
        <v>#REF!</v>
      </c>
      <c r="D43" t="str">
        <f>IF(LEN(_xlfn.CONCAT('2N'!$B$58, " - ", '2N'!$B$62, " - ", '2N'!$E$58, " - ", '2N'!$E$57, " - ", '2N'!$E$56))&gt;230,LEFT(_xlfn.CONCAT('2N'!$B$58, " - ", '2N'!$B$62, " - ", '2N'!$E$58, " - ", '2N'!$E$57, " - ", '2N'!$E$56),212)&amp;" [*** truncated]",_xlfn.CONCAT('2N'!$B$58, " - ", '2N'!$B$62, " - ", '2N'!$E$58, " - ", '2N'!$E$57, " - ", '2N'!$E$56))</f>
        <v>DPs - Name of scheme 4 - 3 - 000s - Number of unique households helped by scheme</v>
      </c>
      <c r="E43">
        <f>'2N'!$C$62</f>
        <v>0</v>
      </c>
      <c r="F43" t="s">
        <v>682</v>
      </c>
      <c r="G43">
        <f>'2N'!$D$62</f>
        <v>0</v>
      </c>
      <c r="H43" t="str">
        <f t="shared" si="1"/>
        <v/>
      </c>
      <c r="O43" t="str">
        <f>IF(LEN(_xlfn.CONCAT('2N'!$B$58, " - ", '2N'!$B$62, " - ", '2N'!$E$58, " - ", '2N'!$E$57, " - ", '2N'!$E$56))&gt;230,LEFT(_xlfn.CONCAT('2N'!$B$58, " - ", '2N'!$B$62, " - ", '2N'!$E$58, " - ", '2N'!$E$57, " - ", '2N'!$E$56),212)&amp;" [*** truncated]",_xlfn.CONCAT('2N'!$B$58, " - ", '2N'!$B$62, " - ", '2N'!$E$58, " - ", '2N'!$E$57, " - ", '2N'!$E$56))</f>
        <v>DPs - Name of scheme 4 - 3 - 000s - Number of unique households helped by scheme</v>
      </c>
      <c r="Q43" t="s">
        <v>19326</v>
      </c>
      <c r="R43" t="s">
        <v>20197</v>
      </c>
    </row>
    <row r="44" spans="1:18">
      <c r="A44" t="str">
        <f>UPPER('2N'!$Z$62)</f>
        <v>B0145ASO3</v>
      </c>
      <c r="B44" t="e">
        <f>INDEX(#REF!,MATCH('Dict_APR24 not ready'!A44,#REF!,0))</f>
        <v>#REF!</v>
      </c>
      <c r="D44" t="str">
        <f>IF(LEN(_xlfn.CONCAT('2N'!$B$58, " - ", '2N'!$B$62, " - ", '2N'!$F$58, " - ", '2N'!$F$57, " - ", '2N'!$F$56))&gt;230,LEFT(_xlfn.CONCAT('2N'!$B$58, " - ", '2N'!$B$62, " - ", '2N'!$F$58, " - ", '2N'!$F$57, " - ", '2N'!$F$56),212)&amp;" [*** truncated]",_xlfn.CONCAT('2N'!$B$58, " - ", '2N'!$B$62, " - ", '2N'!$F$58, " - ", '2N'!$F$57, " - ", '2N'!$F$56))</f>
        <v>DPs - Name of scheme 4 - 3 - £m - Total amount bills reduced by through scheme</v>
      </c>
      <c r="E44">
        <f>'2N'!$C$62</f>
        <v>0</v>
      </c>
      <c r="F44" t="s">
        <v>682</v>
      </c>
      <c r="G44">
        <f>'2N'!$D$62</f>
        <v>0</v>
      </c>
      <c r="H44" t="str">
        <f t="shared" si="1"/>
        <v>2022-23</v>
      </c>
      <c r="O44" t="str">
        <f>IF(LEN(_xlfn.CONCAT('2N'!$B$58, " - ", '2N'!$B$62, " - ", '2N'!$F$58, " - ", '2N'!$F$57, " - ", '2N'!$F$56))&gt;230,LEFT(_xlfn.CONCAT('2N'!$B$58, " - ", '2N'!$B$62, " - ", '2N'!$F$58, " - ", '2N'!$F$57, " - ", '2N'!$F$56),212)&amp;" [*** truncated]",_xlfn.CONCAT('2N'!$B$58, " - ", '2N'!$B$62, " - ", '2N'!$F$58, " - ", '2N'!$F$57, " - ", '2N'!$F$56))</f>
        <v>DPs - Name of scheme 4 - 3 - £m - Total amount bills reduced by through scheme</v>
      </c>
      <c r="Q44" t="s">
        <v>19326</v>
      </c>
      <c r="R44" t="s">
        <v>20198</v>
      </c>
    </row>
    <row r="45" spans="1:18">
      <c r="A45" t="str">
        <f>UPPER('2N'!$AA$62)</f>
        <v>B0145ASO4</v>
      </c>
      <c r="B45" t="e">
        <f>INDEX(#REF!,MATCH('Dict_APR24 not ready'!A45,#REF!,0))</f>
        <v>#REF!</v>
      </c>
      <c r="D45" t="str">
        <f>IF(LEN(_xlfn.CONCAT('2N'!$B$58, " - ", '2N'!$B$62, " - ", '2N'!$G$57, " - ", '2N'!$G$56))&gt;230,LEFT(_xlfn.CONCAT('2N'!$B$58, " - ", '2N'!$B$62, " - ", '2N'!$G$57, " - ", '2N'!$G$56),212)&amp;" [*** truncated]",_xlfn.CONCAT('2N'!$B$58, " - ", '2N'!$B$62, " - ", '2N'!$G$57, " - ", '2N'!$G$56))</f>
        <v>DPs - Name of scheme 4 - Text - Funding source</v>
      </c>
      <c r="E45">
        <f>'2N'!$C$62</f>
        <v>0</v>
      </c>
      <c r="F45" t="s">
        <v>682</v>
      </c>
      <c r="G45">
        <f>'2N'!$D$62</f>
        <v>0</v>
      </c>
      <c r="H45" t="str">
        <f t="shared" si="1"/>
        <v/>
      </c>
      <c r="O45" t="str">
        <f>IF(LEN(_xlfn.CONCAT('2N'!$B$58, " - ", '2N'!$B$62, " - ", '2N'!$G$57, " - ", '2N'!$G$56))&gt;230,LEFT(_xlfn.CONCAT('2N'!$B$58, " - ", '2N'!$B$62, " - ", '2N'!$G$57, " - ", '2N'!$G$56),212)&amp;" [*** truncated]",_xlfn.CONCAT('2N'!$B$58, " - ", '2N'!$B$62, " - ", '2N'!$G$57, " - ", '2N'!$G$56))</f>
        <v>DPs - Name of scheme 4 - Text - Funding source</v>
      </c>
      <c r="Q45" t="s">
        <v>19326</v>
      </c>
      <c r="R45" t="s">
        <v>20199</v>
      </c>
    </row>
    <row r="46" spans="1:18">
      <c r="A46" t="str">
        <f>UPPER('2N'!$X$63)</f>
        <v>B0146AS01</v>
      </c>
      <c r="B46" t="e">
        <f>INDEX(#REF!,MATCH('Dict_APR24 not ready'!A46,#REF!,0))</f>
        <v>#REF!</v>
      </c>
      <c r="D46" t="str">
        <f>IF(LEN(_xlfn.CONCAT('2N'!$B$58, " - ", '2N'!$B$63, " - ", '2N'!$D$57, " - ", '2N'!$D$56))&gt;230,LEFT(_xlfn.CONCAT('2N'!$B$58, " - ", '2N'!$B$63, " - ", '2N'!$D$57, " - ", '2N'!$D$56),212)&amp;" [*** truncated]",_xlfn.CONCAT('2N'!$B$58, " - ", '2N'!$B$63, " - ", '2N'!$D$57, " - ", '2N'!$D$56))</f>
        <v>DPs - Name of scheme 5 - Text - Target households</v>
      </c>
      <c r="E46">
        <f>'2N'!$C$63</f>
        <v>0</v>
      </c>
      <c r="F46" t="s">
        <v>682</v>
      </c>
      <c r="G46">
        <f>'2N'!$D$63</f>
        <v>0</v>
      </c>
      <c r="H46" t="str">
        <f t="shared" si="1"/>
        <v/>
      </c>
      <c r="O46" t="str">
        <f>IF(LEN(_xlfn.CONCAT('2N'!$B$58, " - ", '2N'!$B$63, " - ", '2N'!$D$57, " - ", '2N'!$D$56))&gt;230,LEFT(_xlfn.CONCAT('2N'!$B$58, " - ", '2N'!$B$63, " - ", '2N'!$D$57, " - ", '2N'!$D$56),212)&amp;" [*** truncated]",_xlfn.CONCAT('2N'!$B$58, " - ", '2N'!$B$63, " - ", '2N'!$D$57, " - ", '2N'!$D$56))</f>
        <v>DPs - Name of scheme 5 - Text - Target households</v>
      </c>
      <c r="Q46" t="s">
        <v>19326</v>
      </c>
      <c r="R46" t="s">
        <v>20200</v>
      </c>
    </row>
    <row r="47" spans="1:18">
      <c r="A47" t="str">
        <f>UPPER('2N'!$Y$63)</f>
        <v>B0146ASO2</v>
      </c>
      <c r="B47" t="e">
        <f>INDEX(#REF!,MATCH('Dict_APR24 not ready'!A47,#REF!,0))</f>
        <v>#REF!</v>
      </c>
      <c r="D47" t="str">
        <f>IF(LEN(_xlfn.CONCAT('2N'!$B$58, " - ", '2N'!$B$63, " - ", '2N'!$E$58, " - ", '2N'!$E$57, " - ", '2N'!$E$56))&gt;230,LEFT(_xlfn.CONCAT('2N'!$B$58, " - ", '2N'!$B$63, " - ", '2N'!$E$58, " - ", '2N'!$E$57, " - ", '2N'!$E$56),212)&amp;" [*** truncated]",_xlfn.CONCAT('2N'!$B$58, " - ", '2N'!$B$63, " - ", '2N'!$E$58, " - ", '2N'!$E$57, " - ", '2N'!$E$56))</f>
        <v>DPs - Name of scheme 5 - 3 - 000s - Number of unique households helped by scheme</v>
      </c>
      <c r="E47">
        <f>'2N'!$C$63</f>
        <v>0</v>
      </c>
      <c r="F47" t="s">
        <v>682</v>
      </c>
      <c r="G47">
        <f>'2N'!$D$63</f>
        <v>0</v>
      </c>
      <c r="H47" t="str">
        <f t="shared" si="1"/>
        <v/>
      </c>
      <c r="O47" t="str">
        <f>IF(LEN(_xlfn.CONCAT('2N'!$B$58, " - ", '2N'!$B$63, " - ", '2N'!$E$58, " - ", '2N'!$E$57, " - ", '2N'!$E$56))&gt;230,LEFT(_xlfn.CONCAT('2N'!$B$58, " - ", '2N'!$B$63, " - ", '2N'!$E$58, " - ", '2N'!$E$57, " - ", '2N'!$E$56),212)&amp;" [*** truncated]",_xlfn.CONCAT('2N'!$B$58, " - ", '2N'!$B$63, " - ", '2N'!$E$58, " - ", '2N'!$E$57, " - ", '2N'!$E$56))</f>
        <v>DPs - Name of scheme 5 - 3 - 000s - Number of unique households helped by scheme</v>
      </c>
      <c r="Q47" t="s">
        <v>19326</v>
      </c>
      <c r="R47" t="s">
        <v>20201</v>
      </c>
    </row>
    <row r="48" spans="1:18">
      <c r="A48" t="str">
        <f>UPPER('2N'!$Z$63)</f>
        <v>B0146ASO3</v>
      </c>
      <c r="B48" t="e">
        <f>INDEX(#REF!,MATCH('Dict_APR24 not ready'!A48,#REF!,0))</f>
        <v>#REF!</v>
      </c>
      <c r="D48" t="str">
        <f>IF(LEN(_xlfn.CONCAT('2N'!$B$58, " - ", '2N'!$B$63, " - ", '2N'!$F$58, " - ", '2N'!$F$57, " - ", '2N'!$F$56))&gt;230,LEFT(_xlfn.CONCAT('2N'!$B$58, " - ", '2N'!$B$63, " - ", '2N'!$F$58, " - ", '2N'!$F$57, " - ", '2N'!$F$56),212)&amp;" [*** truncated]",_xlfn.CONCAT('2N'!$B$58, " - ", '2N'!$B$63, " - ", '2N'!$F$58, " - ", '2N'!$F$57, " - ", '2N'!$F$56))</f>
        <v>DPs - Name of scheme 5 - 3 - £m - Total amount bills reduced by through scheme</v>
      </c>
      <c r="E48">
        <f>'2N'!$C$63</f>
        <v>0</v>
      </c>
      <c r="F48" t="s">
        <v>682</v>
      </c>
      <c r="G48">
        <f>'2N'!$D$63</f>
        <v>0</v>
      </c>
      <c r="H48" t="str">
        <f t="shared" si="1"/>
        <v>2022-23</v>
      </c>
      <c r="O48" t="str">
        <f>IF(LEN(_xlfn.CONCAT('2N'!$B$58, " - ", '2N'!$B$63, " - ", '2N'!$F$58, " - ", '2N'!$F$57, " - ", '2N'!$F$56))&gt;230,LEFT(_xlfn.CONCAT('2N'!$B$58, " - ", '2N'!$B$63, " - ", '2N'!$F$58, " - ", '2N'!$F$57, " - ", '2N'!$F$56),212)&amp;" [*** truncated]",_xlfn.CONCAT('2N'!$B$58, " - ", '2N'!$B$63, " - ", '2N'!$F$58, " - ", '2N'!$F$57, " - ", '2N'!$F$56))</f>
        <v>DPs - Name of scheme 5 - 3 - £m - Total amount bills reduced by through scheme</v>
      </c>
      <c r="Q48" t="s">
        <v>19326</v>
      </c>
      <c r="R48" t="s">
        <v>20202</v>
      </c>
    </row>
    <row r="49" spans="1:18">
      <c r="A49" t="str">
        <f>UPPER('2N'!$AA$63)</f>
        <v>B0146ASO4</v>
      </c>
      <c r="B49" t="e">
        <f>INDEX(#REF!,MATCH('Dict_APR24 not ready'!A49,#REF!,0))</f>
        <v>#REF!</v>
      </c>
      <c r="D49" t="str">
        <f>IF(LEN(_xlfn.CONCAT('2N'!$B$58, " - ", '2N'!$B$63, " - ", '2N'!$G$57, " - ", '2N'!$G$56))&gt;230,LEFT(_xlfn.CONCAT('2N'!$B$58, " - ", '2N'!$B$63, " - ", '2N'!$G$57, " - ", '2N'!$G$56),212)&amp;" [*** truncated]",_xlfn.CONCAT('2N'!$B$58, " - ", '2N'!$B$63, " - ", '2N'!$G$57, " - ", '2N'!$G$56))</f>
        <v>DPs - Name of scheme 5 - Text - Funding source</v>
      </c>
      <c r="E49">
        <f>'2N'!$C$63</f>
        <v>0</v>
      </c>
      <c r="F49" t="s">
        <v>682</v>
      </c>
      <c r="G49">
        <f>'2N'!$D$63</f>
        <v>0</v>
      </c>
      <c r="H49" t="str">
        <f t="shared" si="1"/>
        <v/>
      </c>
      <c r="O49" t="str">
        <f>IF(LEN(_xlfn.CONCAT('2N'!$B$58, " - ", '2N'!$B$63, " - ", '2N'!$G$57, " - ", '2N'!$G$56))&gt;230,LEFT(_xlfn.CONCAT('2N'!$B$58, " - ", '2N'!$B$63, " - ", '2N'!$G$57, " - ", '2N'!$G$56),212)&amp;" [*** truncated]",_xlfn.CONCAT('2N'!$B$58, " - ", '2N'!$B$63, " - ", '2N'!$G$57, " - ", '2N'!$G$56))</f>
        <v>DPs - Name of scheme 5 - Text - Funding source</v>
      </c>
      <c r="Q49" t="s">
        <v>19326</v>
      </c>
      <c r="R49" t="s">
        <v>20203</v>
      </c>
    </row>
    <row r="50" spans="1:18">
      <c r="A50" t="str">
        <f>UPPER('2N'!$X$64)</f>
        <v>B0147AS01</v>
      </c>
      <c r="B50" t="e">
        <f>INDEX(#REF!,MATCH('Dict_APR24 not ready'!A50,#REF!,0))</f>
        <v>#REF!</v>
      </c>
      <c r="D50" t="str">
        <f>IF(LEN(_xlfn.CONCAT('2N'!$B$58, " - ", '2N'!$B$64, " - ", '2N'!$D$57, " - ", '2N'!$D$56))&gt;230,LEFT(_xlfn.CONCAT('2N'!$B$58, " - ", '2N'!$B$64, " - ", '2N'!$D$57, " - ", '2N'!$D$56),212)&amp;" [*** truncated]",_xlfn.CONCAT('2N'!$B$58, " - ", '2N'!$B$64, " - ", '2N'!$D$57, " - ", '2N'!$D$56))</f>
        <v>DPs - Name of scheme 6 - Text - Target households</v>
      </c>
      <c r="E50">
        <f>'2N'!$C$64</f>
        <v>0</v>
      </c>
      <c r="F50" t="s">
        <v>682</v>
      </c>
      <c r="G50">
        <f>'2N'!$D$64</f>
        <v>0</v>
      </c>
      <c r="H50" t="str">
        <f t="shared" si="1"/>
        <v/>
      </c>
      <c r="O50" t="str">
        <f>IF(LEN(_xlfn.CONCAT('2N'!$B$58, " - ", '2N'!$B$64, " - ", '2N'!$D$57, " - ", '2N'!$D$56))&gt;230,LEFT(_xlfn.CONCAT('2N'!$B$58, " - ", '2N'!$B$64, " - ", '2N'!$D$57, " - ", '2N'!$D$56),212)&amp;" [*** truncated]",_xlfn.CONCAT('2N'!$B$58, " - ", '2N'!$B$64, " - ", '2N'!$D$57, " - ", '2N'!$D$56))</f>
        <v>DPs - Name of scheme 6 - Text - Target households</v>
      </c>
      <c r="Q50" t="s">
        <v>19326</v>
      </c>
      <c r="R50" t="s">
        <v>20204</v>
      </c>
    </row>
    <row r="51" spans="1:18">
      <c r="A51" t="str">
        <f>UPPER('2N'!$Y$64)</f>
        <v>B0147ASO2</v>
      </c>
      <c r="B51" t="e">
        <f>INDEX(#REF!,MATCH('Dict_APR24 not ready'!A51,#REF!,0))</f>
        <v>#REF!</v>
      </c>
      <c r="D51" t="str">
        <f>IF(LEN(_xlfn.CONCAT('2N'!$B$58, " - ", '2N'!$B$64, " - ", '2N'!$E$58, " - ", '2N'!$E$57, " - ", '2N'!$E$56))&gt;230,LEFT(_xlfn.CONCAT('2N'!$B$58, " - ", '2N'!$B$64, " - ", '2N'!$E$58, " - ", '2N'!$E$57, " - ", '2N'!$E$56),212)&amp;" [*** truncated]",_xlfn.CONCAT('2N'!$B$58, " - ", '2N'!$B$64, " - ", '2N'!$E$58, " - ", '2N'!$E$57, " - ", '2N'!$E$56))</f>
        <v>DPs - Name of scheme 6 - 3 - 000s - Number of unique households helped by scheme</v>
      </c>
      <c r="E51">
        <f>'2N'!$C$64</f>
        <v>0</v>
      </c>
      <c r="F51" t="s">
        <v>682</v>
      </c>
      <c r="G51">
        <f>'2N'!$D$64</f>
        <v>0</v>
      </c>
      <c r="H51" t="str">
        <f t="shared" si="1"/>
        <v/>
      </c>
      <c r="O51" t="str">
        <f>IF(LEN(_xlfn.CONCAT('2N'!$B$58, " - ", '2N'!$B$64, " - ", '2N'!$E$58, " - ", '2N'!$E$57, " - ", '2N'!$E$56))&gt;230,LEFT(_xlfn.CONCAT('2N'!$B$58, " - ", '2N'!$B$64, " - ", '2N'!$E$58, " - ", '2N'!$E$57, " - ", '2N'!$E$56),212)&amp;" [*** truncated]",_xlfn.CONCAT('2N'!$B$58, " - ", '2N'!$B$64, " - ", '2N'!$E$58, " - ", '2N'!$E$57, " - ", '2N'!$E$56))</f>
        <v>DPs - Name of scheme 6 - 3 - 000s - Number of unique households helped by scheme</v>
      </c>
      <c r="Q51" t="s">
        <v>19326</v>
      </c>
      <c r="R51" t="s">
        <v>20205</v>
      </c>
    </row>
    <row r="52" spans="1:18">
      <c r="A52" t="str">
        <f>UPPER('2N'!$Z$64)</f>
        <v>B0147ASO3</v>
      </c>
      <c r="B52" t="e">
        <f>INDEX(#REF!,MATCH('Dict_APR24 not ready'!A52,#REF!,0))</f>
        <v>#REF!</v>
      </c>
      <c r="D52" t="str">
        <f>IF(LEN(_xlfn.CONCAT('2N'!$B$58, " - ", '2N'!$B$64, " - ", '2N'!$F$58, " - ", '2N'!$F$57, " - ", '2N'!$F$56))&gt;230,LEFT(_xlfn.CONCAT('2N'!$B$58, " - ", '2N'!$B$64, " - ", '2N'!$F$58, " - ", '2N'!$F$57, " - ", '2N'!$F$56),212)&amp;" [*** truncated]",_xlfn.CONCAT('2N'!$B$58, " - ", '2N'!$B$64, " - ", '2N'!$F$58, " - ", '2N'!$F$57, " - ", '2N'!$F$56))</f>
        <v>DPs - Name of scheme 6 - 3 - £m - Total amount bills reduced by through scheme</v>
      </c>
      <c r="E52">
        <f>'2N'!$C$64</f>
        <v>0</v>
      </c>
      <c r="F52" t="s">
        <v>682</v>
      </c>
      <c r="G52">
        <f>'2N'!$D$64</f>
        <v>0</v>
      </c>
      <c r="H52" t="str">
        <f t="shared" si="1"/>
        <v>2022-23</v>
      </c>
      <c r="O52" t="str">
        <f>IF(LEN(_xlfn.CONCAT('2N'!$B$58, " - ", '2N'!$B$64, " - ", '2N'!$F$58, " - ", '2N'!$F$57, " - ", '2N'!$F$56))&gt;230,LEFT(_xlfn.CONCAT('2N'!$B$58, " - ", '2N'!$B$64, " - ", '2N'!$F$58, " - ", '2N'!$F$57, " - ", '2N'!$F$56),212)&amp;" [*** truncated]",_xlfn.CONCAT('2N'!$B$58, " - ", '2N'!$B$64, " - ", '2N'!$F$58, " - ", '2N'!$F$57, " - ", '2N'!$F$56))</f>
        <v>DPs - Name of scheme 6 - 3 - £m - Total amount bills reduced by through scheme</v>
      </c>
      <c r="Q52" t="s">
        <v>19326</v>
      </c>
      <c r="R52" t="s">
        <v>20206</v>
      </c>
    </row>
    <row r="53" spans="1:18">
      <c r="A53" t="str">
        <f>UPPER('2N'!$AA$64)</f>
        <v>B0147ASO4</v>
      </c>
      <c r="B53" t="e">
        <f>INDEX(#REF!,MATCH('Dict_APR24 not ready'!A53,#REF!,0))</f>
        <v>#REF!</v>
      </c>
      <c r="D53" t="str">
        <f>IF(LEN(_xlfn.CONCAT('2N'!$B$58, " - ", '2N'!$B$64, " - ", '2N'!$G$57, " - ", '2N'!$G$56))&gt;230,LEFT(_xlfn.CONCAT('2N'!$B$58, " - ", '2N'!$B$64, " - ", '2N'!$G$57, " - ", '2N'!$G$56),212)&amp;" [*** truncated]",_xlfn.CONCAT('2N'!$B$58, " - ", '2N'!$B$64, " - ", '2N'!$G$57, " - ", '2N'!$G$56))</f>
        <v>DPs - Name of scheme 6 - Text - Funding source</v>
      </c>
      <c r="E53">
        <f>'2N'!$C$64</f>
        <v>0</v>
      </c>
      <c r="F53" t="s">
        <v>682</v>
      </c>
      <c r="G53">
        <f>'2N'!$D$64</f>
        <v>0</v>
      </c>
      <c r="H53" t="str">
        <f t="shared" si="1"/>
        <v/>
      </c>
      <c r="O53" t="str">
        <f>IF(LEN(_xlfn.CONCAT('2N'!$B$58, " - ", '2N'!$B$64, " - ", '2N'!$G$57, " - ", '2N'!$G$56))&gt;230,LEFT(_xlfn.CONCAT('2N'!$B$58, " - ", '2N'!$B$64, " - ", '2N'!$G$57, " - ", '2N'!$G$56),212)&amp;" [*** truncated]",_xlfn.CONCAT('2N'!$B$58, " - ", '2N'!$B$64, " - ", '2N'!$G$57, " - ", '2N'!$G$56))</f>
        <v>DPs - Name of scheme 6 - Text - Funding source</v>
      </c>
      <c r="Q53" t="s">
        <v>19326</v>
      </c>
      <c r="R53" t="s">
        <v>20207</v>
      </c>
    </row>
    <row r="54" spans="1:18">
      <c r="A54" t="str">
        <f>UPPER('2N'!$X$65)</f>
        <v>B0148AS01</v>
      </c>
      <c r="B54" t="e">
        <f>INDEX(#REF!,MATCH('Dict_APR24 not ready'!A54,#REF!,0))</f>
        <v>#REF!</v>
      </c>
      <c r="D54" t="str">
        <f>IF(LEN(_xlfn.CONCAT('2N'!$B$58, " - ", '2N'!$B$65, " - ", '2N'!$D$57, " - ", '2N'!$D$56))&gt;230,LEFT(_xlfn.CONCAT('2N'!$B$58, " - ", '2N'!$B$65, " - ", '2N'!$D$57, " - ", '2N'!$D$56),212)&amp;" [*** truncated]",_xlfn.CONCAT('2N'!$B$58, " - ", '2N'!$B$65, " - ", '2N'!$D$57, " - ", '2N'!$D$56))</f>
        <v>DPs - Name of scheme 7 - Text - Target households</v>
      </c>
      <c r="E54">
        <f>'2N'!$C$65</f>
        <v>0</v>
      </c>
      <c r="F54" t="s">
        <v>682</v>
      </c>
      <c r="G54">
        <f>'2N'!$D$65</f>
        <v>0</v>
      </c>
      <c r="H54" t="str">
        <f t="shared" si="1"/>
        <v/>
      </c>
      <c r="O54" t="str">
        <f>IF(LEN(_xlfn.CONCAT('2N'!$B$58, " - ", '2N'!$B$65, " - ", '2N'!$D$57, " - ", '2N'!$D$56))&gt;230,LEFT(_xlfn.CONCAT('2N'!$B$58, " - ", '2N'!$B$65, " - ", '2N'!$D$57, " - ", '2N'!$D$56),212)&amp;" [*** truncated]",_xlfn.CONCAT('2N'!$B$58, " - ", '2N'!$B$65, " - ", '2N'!$D$57, " - ", '2N'!$D$56))</f>
        <v>DPs - Name of scheme 7 - Text - Target households</v>
      </c>
      <c r="Q54" t="s">
        <v>19326</v>
      </c>
      <c r="R54" t="s">
        <v>20208</v>
      </c>
    </row>
    <row r="55" spans="1:18">
      <c r="A55" t="str">
        <f>UPPER('2N'!$Y$65)</f>
        <v>B0148ASO2</v>
      </c>
      <c r="B55" t="e">
        <f>INDEX(#REF!,MATCH('Dict_APR24 not ready'!A55,#REF!,0))</f>
        <v>#REF!</v>
      </c>
      <c r="D55" t="str">
        <f>IF(LEN(_xlfn.CONCAT('2N'!$B$58, " - ", '2N'!$B$65, " - ", '2N'!$E$58, " - ", '2N'!$E$57, " - ", '2N'!$E$56))&gt;230,LEFT(_xlfn.CONCAT('2N'!$B$58, " - ", '2N'!$B$65, " - ", '2N'!$E$58, " - ", '2N'!$E$57, " - ", '2N'!$E$56),212)&amp;" [*** truncated]",_xlfn.CONCAT('2N'!$B$58, " - ", '2N'!$B$65, " - ", '2N'!$E$58, " - ", '2N'!$E$57, " - ", '2N'!$E$56))</f>
        <v>DPs - Name of scheme 7 - 3 - 000s - Number of unique households helped by scheme</v>
      </c>
      <c r="E55">
        <f>'2N'!$C$65</f>
        <v>0</v>
      </c>
      <c r="F55" t="s">
        <v>682</v>
      </c>
      <c r="G55">
        <f>'2N'!$D$65</f>
        <v>0</v>
      </c>
      <c r="H55" t="str">
        <f t="shared" si="1"/>
        <v/>
      </c>
      <c r="O55" t="str">
        <f>IF(LEN(_xlfn.CONCAT('2N'!$B$58, " - ", '2N'!$B$65, " - ", '2N'!$E$58, " - ", '2N'!$E$57, " - ", '2N'!$E$56))&gt;230,LEFT(_xlfn.CONCAT('2N'!$B$58, " - ", '2N'!$B$65, " - ", '2N'!$E$58, " - ", '2N'!$E$57, " - ", '2N'!$E$56),212)&amp;" [*** truncated]",_xlfn.CONCAT('2N'!$B$58, " - ", '2N'!$B$65, " - ", '2N'!$E$58, " - ", '2N'!$E$57, " - ", '2N'!$E$56))</f>
        <v>DPs - Name of scheme 7 - 3 - 000s - Number of unique households helped by scheme</v>
      </c>
      <c r="Q55" t="s">
        <v>19326</v>
      </c>
      <c r="R55" t="s">
        <v>20209</v>
      </c>
    </row>
    <row r="56" spans="1:18">
      <c r="A56" t="str">
        <f>UPPER('2N'!$Z$65)</f>
        <v>B0148ASO3</v>
      </c>
      <c r="B56" t="e">
        <f>INDEX(#REF!,MATCH('Dict_APR24 not ready'!A56,#REF!,0))</f>
        <v>#REF!</v>
      </c>
      <c r="D56" t="str">
        <f>IF(LEN(_xlfn.CONCAT('2N'!$B$58, " - ", '2N'!$B$65, " - ", '2N'!$F$58, " - ", '2N'!$F$57, " - ", '2N'!$F$56))&gt;230,LEFT(_xlfn.CONCAT('2N'!$B$58, " - ", '2N'!$B$65, " - ", '2N'!$F$58, " - ", '2N'!$F$57, " - ", '2N'!$F$56),212)&amp;" [*** truncated]",_xlfn.CONCAT('2N'!$B$58, " - ", '2N'!$B$65, " - ", '2N'!$F$58, " - ", '2N'!$F$57, " - ", '2N'!$F$56))</f>
        <v>DPs - Name of scheme 7 - 3 - £m - Total amount bills reduced by through scheme</v>
      </c>
      <c r="E56">
        <f>'2N'!$C$65</f>
        <v>0</v>
      </c>
      <c r="F56" t="s">
        <v>682</v>
      </c>
      <c r="G56">
        <f>'2N'!$D$65</f>
        <v>0</v>
      </c>
      <c r="H56" t="str">
        <f t="shared" si="1"/>
        <v>2022-23</v>
      </c>
      <c r="O56" t="str">
        <f>IF(LEN(_xlfn.CONCAT('2N'!$B$58, " - ", '2N'!$B$65, " - ", '2N'!$F$58, " - ", '2N'!$F$57, " - ", '2N'!$F$56))&gt;230,LEFT(_xlfn.CONCAT('2N'!$B$58, " - ", '2N'!$B$65, " - ", '2N'!$F$58, " - ", '2N'!$F$57, " - ", '2N'!$F$56),212)&amp;" [*** truncated]",_xlfn.CONCAT('2N'!$B$58, " - ", '2N'!$B$65, " - ", '2N'!$F$58, " - ", '2N'!$F$57, " - ", '2N'!$F$56))</f>
        <v>DPs - Name of scheme 7 - 3 - £m - Total amount bills reduced by through scheme</v>
      </c>
      <c r="Q56" t="s">
        <v>19326</v>
      </c>
      <c r="R56" t="s">
        <v>20210</v>
      </c>
    </row>
    <row r="57" spans="1:18">
      <c r="A57" t="str">
        <f>UPPER('2N'!$AA$65)</f>
        <v>B0148ASO4</v>
      </c>
      <c r="B57" t="e">
        <f>INDEX(#REF!,MATCH('Dict_APR24 not ready'!A57,#REF!,0))</f>
        <v>#REF!</v>
      </c>
      <c r="D57" t="str">
        <f>IF(LEN(_xlfn.CONCAT('2N'!$B$58, " - ", '2N'!$B$65, " - ", '2N'!$G$57, " - ", '2N'!$G$56))&gt;230,LEFT(_xlfn.CONCAT('2N'!$B$58, " - ", '2N'!$B$65, " - ", '2N'!$G$57, " - ", '2N'!$G$56),212)&amp;" [*** truncated]",_xlfn.CONCAT('2N'!$B$58, " - ", '2N'!$B$65, " - ", '2N'!$G$57, " - ", '2N'!$G$56))</f>
        <v>DPs - Name of scheme 7 - Text - Funding source</v>
      </c>
      <c r="E57">
        <f>'2N'!$C$65</f>
        <v>0</v>
      </c>
      <c r="F57" t="s">
        <v>682</v>
      </c>
      <c r="G57">
        <f>'2N'!$D$65</f>
        <v>0</v>
      </c>
      <c r="H57" t="str">
        <f t="shared" si="1"/>
        <v/>
      </c>
      <c r="O57" t="str">
        <f>IF(LEN(_xlfn.CONCAT('2N'!$B$58, " - ", '2N'!$B$65, " - ", '2N'!$G$57, " - ", '2N'!$G$56))&gt;230,LEFT(_xlfn.CONCAT('2N'!$B$58, " - ", '2N'!$B$65, " - ", '2N'!$G$57, " - ", '2N'!$G$56),212)&amp;" [*** truncated]",_xlfn.CONCAT('2N'!$B$58, " - ", '2N'!$B$65, " - ", '2N'!$G$57, " - ", '2N'!$G$56))</f>
        <v>DPs - Name of scheme 7 - Text - Funding source</v>
      </c>
      <c r="Q57" t="s">
        <v>19326</v>
      </c>
      <c r="R57" t="s">
        <v>20211</v>
      </c>
    </row>
    <row r="58" spans="1:18">
      <c r="A58" t="str">
        <f>UPPER('2N'!$X$66)</f>
        <v>B0149AS01</v>
      </c>
      <c r="B58" t="e">
        <f>INDEX(#REF!,MATCH('Dict_APR24 not ready'!A58,#REF!,0))</f>
        <v>#REF!</v>
      </c>
      <c r="D58" t="str">
        <f>IF(LEN(_xlfn.CONCAT('2N'!$B$58, " - ", '2N'!$B$66, " - ", '2N'!$D$57, " - ", '2N'!$D$56))&gt;230,LEFT(_xlfn.CONCAT('2N'!$B$58, " - ", '2N'!$B$66, " - ", '2N'!$D$57, " - ", '2N'!$D$56),212)&amp;" [*** truncated]",_xlfn.CONCAT('2N'!$B$58, " - ", '2N'!$B$66, " - ", '2N'!$D$57, " - ", '2N'!$D$56))</f>
        <v>DPs - Name of scheme 8 - Text - Target households</v>
      </c>
      <c r="E58">
        <f>'2N'!$C$66</f>
        <v>0</v>
      </c>
      <c r="F58" t="s">
        <v>682</v>
      </c>
      <c r="G58">
        <f>'2N'!$D$66</f>
        <v>0</v>
      </c>
      <c r="H58" t="str">
        <f t="shared" si="1"/>
        <v/>
      </c>
      <c r="O58" t="str">
        <f>IF(LEN(_xlfn.CONCAT('2N'!$B$58, " - ", '2N'!$B$66, " - ", '2N'!$D$57, " - ", '2N'!$D$56))&gt;230,LEFT(_xlfn.CONCAT('2N'!$B$58, " - ", '2N'!$B$66, " - ", '2N'!$D$57, " - ", '2N'!$D$56),212)&amp;" [*** truncated]",_xlfn.CONCAT('2N'!$B$58, " - ", '2N'!$B$66, " - ", '2N'!$D$57, " - ", '2N'!$D$56))</f>
        <v>DPs - Name of scheme 8 - Text - Target households</v>
      </c>
      <c r="Q58" t="s">
        <v>19326</v>
      </c>
      <c r="R58" t="s">
        <v>20212</v>
      </c>
    </row>
    <row r="59" spans="1:18">
      <c r="A59" t="str">
        <f>UPPER('2N'!$Y$66)</f>
        <v>B0149ASO2</v>
      </c>
      <c r="B59" t="e">
        <f>INDEX(#REF!,MATCH('Dict_APR24 not ready'!A59,#REF!,0))</f>
        <v>#REF!</v>
      </c>
      <c r="D59" t="str">
        <f>IF(LEN(_xlfn.CONCAT('2N'!$B$58, " - ", '2N'!$B$66, " - ", '2N'!$E$58, " - ", '2N'!$E$57, " - ", '2N'!$E$56))&gt;230,LEFT(_xlfn.CONCAT('2N'!$B$58, " - ", '2N'!$B$66, " - ", '2N'!$E$58, " - ", '2N'!$E$57, " - ", '2N'!$E$56),212)&amp;" [*** truncated]",_xlfn.CONCAT('2N'!$B$58, " - ", '2N'!$B$66, " - ", '2N'!$E$58, " - ", '2N'!$E$57, " - ", '2N'!$E$56))</f>
        <v>DPs - Name of scheme 8 - 3 - 000s - Number of unique households helped by scheme</v>
      </c>
      <c r="E59">
        <f>'2N'!$C$66</f>
        <v>0</v>
      </c>
      <c r="F59" t="s">
        <v>682</v>
      </c>
      <c r="G59">
        <f>'2N'!$D$66</f>
        <v>0</v>
      </c>
      <c r="H59" t="str">
        <f t="shared" si="1"/>
        <v/>
      </c>
      <c r="O59" t="str">
        <f>IF(LEN(_xlfn.CONCAT('2N'!$B$58, " - ", '2N'!$B$66, " - ", '2N'!$E$58, " - ", '2N'!$E$57, " - ", '2N'!$E$56))&gt;230,LEFT(_xlfn.CONCAT('2N'!$B$58, " - ", '2N'!$B$66, " - ", '2N'!$E$58, " - ", '2N'!$E$57, " - ", '2N'!$E$56),212)&amp;" [*** truncated]",_xlfn.CONCAT('2N'!$B$58, " - ", '2N'!$B$66, " - ", '2N'!$E$58, " - ", '2N'!$E$57, " - ", '2N'!$E$56))</f>
        <v>DPs - Name of scheme 8 - 3 - 000s - Number of unique households helped by scheme</v>
      </c>
      <c r="Q59" t="s">
        <v>19326</v>
      </c>
      <c r="R59" t="s">
        <v>20213</v>
      </c>
    </row>
    <row r="60" spans="1:18">
      <c r="A60" t="str">
        <f>UPPER('2N'!$Z$66)</f>
        <v>B0149ASO3</v>
      </c>
      <c r="B60" t="e">
        <f>INDEX(#REF!,MATCH('Dict_APR24 not ready'!A60,#REF!,0))</f>
        <v>#REF!</v>
      </c>
      <c r="D60" t="str">
        <f>IF(LEN(_xlfn.CONCAT('2N'!$B$58, " - ", '2N'!$B$66, " - ", '2N'!$F$58, " - ", '2N'!$F$57, " - ", '2N'!$F$56))&gt;230,LEFT(_xlfn.CONCAT('2N'!$B$58, " - ", '2N'!$B$66, " - ", '2N'!$F$58, " - ", '2N'!$F$57, " - ", '2N'!$F$56),212)&amp;" [*** truncated]",_xlfn.CONCAT('2N'!$B$58, " - ", '2N'!$B$66, " - ", '2N'!$F$58, " - ", '2N'!$F$57, " - ", '2N'!$F$56))</f>
        <v>DPs - Name of scheme 8 - 3 - £m - Total amount bills reduced by through scheme</v>
      </c>
      <c r="E60">
        <f>'2N'!$C$66</f>
        <v>0</v>
      </c>
      <c r="F60" t="s">
        <v>682</v>
      </c>
      <c r="G60">
        <f>'2N'!$D$66</f>
        <v>0</v>
      </c>
      <c r="H60" t="str">
        <f t="shared" si="1"/>
        <v>2022-23</v>
      </c>
      <c r="O60" t="str">
        <f>IF(LEN(_xlfn.CONCAT('2N'!$B$58, " - ", '2N'!$B$66, " - ", '2N'!$F$58, " - ", '2N'!$F$57, " - ", '2N'!$F$56))&gt;230,LEFT(_xlfn.CONCAT('2N'!$B$58, " - ", '2N'!$B$66, " - ", '2N'!$F$58, " - ", '2N'!$F$57, " - ", '2N'!$F$56),212)&amp;" [*** truncated]",_xlfn.CONCAT('2N'!$B$58, " - ", '2N'!$B$66, " - ", '2N'!$F$58, " - ", '2N'!$F$57, " - ", '2N'!$F$56))</f>
        <v>DPs - Name of scheme 8 - 3 - £m - Total amount bills reduced by through scheme</v>
      </c>
      <c r="Q60" t="s">
        <v>19326</v>
      </c>
      <c r="R60" t="s">
        <v>20214</v>
      </c>
    </row>
    <row r="61" spans="1:18">
      <c r="A61" t="str">
        <f>UPPER('2N'!$AA$66)</f>
        <v>B0149ASO4</v>
      </c>
      <c r="B61" t="e">
        <f>INDEX(#REF!,MATCH('Dict_APR24 not ready'!A61,#REF!,0))</f>
        <v>#REF!</v>
      </c>
      <c r="D61" t="str">
        <f>IF(LEN(_xlfn.CONCAT('2N'!$B$58, " - ", '2N'!$B$66, " - ", '2N'!$G$57, " - ", '2N'!$G$56))&gt;230,LEFT(_xlfn.CONCAT('2N'!$B$58, " - ", '2N'!$B$66, " - ", '2N'!$G$57, " - ", '2N'!$G$56),212)&amp;" [*** truncated]",_xlfn.CONCAT('2N'!$B$58, " - ", '2N'!$B$66, " - ", '2N'!$G$57, " - ", '2N'!$G$56))</f>
        <v>DPs - Name of scheme 8 - Text - Funding source</v>
      </c>
      <c r="E61">
        <f>'2N'!$C$66</f>
        <v>0</v>
      </c>
      <c r="F61" t="s">
        <v>682</v>
      </c>
      <c r="G61">
        <f>'2N'!$D$66</f>
        <v>0</v>
      </c>
      <c r="H61" t="str">
        <f t="shared" si="1"/>
        <v/>
      </c>
      <c r="O61" t="str">
        <f>IF(LEN(_xlfn.CONCAT('2N'!$B$58, " - ", '2N'!$B$66, " - ", '2N'!$G$57, " - ", '2N'!$G$56))&gt;230,LEFT(_xlfn.CONCAT('2N'!$B$58, " - ", '2N'!$B$66, " - ", '2N'!$G$57, " - ", '2N'!$G$56),212)&amp;" [*** truncated]",_xlfn.CONCAT('2N'!$B$58, " - ", '2N'!$B$66, " - ", '2N'!$G$57, " - ", '2N'!$G$56))</f>
        <v>DPs - Name of scheme 8 - Text - Funding source</v>
      </c>
      <c r="Q61" t="s">
        <v>19326</v>
      </c>
      <c r="R61" t="s">
        <v>20215</v>
      </c>
    </row>
    <row r="62" spans="1:18">
      <c r="A62" t="str">
        <f>UPPER('2N'!$X$67)</f>
        <v>B0150AS01</v>
      </c>
      <c r="B62" t="e">
        <f>INDEX(#REF!,MATCH('Dict_APR24 not ready'!A62,#REF!,0))</f>
        <v>#REF!</v>
      </c>
      <c r="D62" t="str">
        <f>IF(LEN(_xlfn.CONCAT('2N'!$B$58, " - ", '2N'!$B$67, " - ", '2N'!$D$57, " - ", '2N'!$D$56))&gt;230,LEFT(_xlfn.CONCAT('2N'!$B$58, " - ", '2N'!$B$67, " - ", '2N'!$D$57, " - ", '2N'!$D$56),212)&amp;" [*** truncated]",_xlfn.CONCAT('2N'!$B$58, " - ", '2N'!$B$67, " - ", '2N'!$D$57, " - ", '2N'!$D$56))</f>
        <v>DPs - Name of scheme 9 - Text - Target households</v>
      </c>
      <c r="E62">
        <f>'2N'!$C$67</f>
        <v>0</v>
      </c>
      <c r="F62" t="s">
        <v>682</v>
      </c>
      <c r="G62">
        <f>'2N'!$D$67</f>
        <v>0</v>
      </c>
      <c r="H62" t="str">
        <f t="shared" si="1"/>
        <v/>
      </c>
      <c r="O62" t="str">
        <f>IF(LEN(_xlfn.CONCAT('2N'!$B$58, " - ", '2N'!$B$67, " - ", '2N'!$D$57, " - ", '2N'!$D$56))&gt;230,LEFT(_xlfn.CONCAT('2N'!$B$58, " - ", '2N'!$B$67, " - ", '2N'!$D$57, " - ", '2N'!$D$56),212)&amp;" [*** truncated]",_xlfn.CONCAT('2N'!$B$58, " - ", '2N'!$B$67, " - ", '2N'!$D$57, " - ", '2N'!$D$56))</f>
        <v>DPs - Name of scheme 9 - Text - Target households</v>
      </c>
      <c r="Q62" t="s">
        <v>19326</v>
      </c>
      <c r="R62" t="s">
        <v>20216</v>
      </c>
    </row>
    <row r="63" spans="1:18">
      <c r="A63" t="str">
        <f>UPPER('2N'!$Y$67)</f>
        <v>B0150ASO2</v>
      </c>
      <c r="B63" t="e">
        <f>INDEX(#REF!,MATCH('Dict_APR24 not ready'!A63,#REF!,0))</f>
        <v>#REF!</v>
      </c>
      <c r="D63" t="str">
        <f>IF(LEN(_xlfn.CONCAT('2N'!$B$58, " - ", '2N'!$B$67, " - ", '2N'!$E$58, " - ", '2N'!$E$57, " - ", '2N'!$E$56))&gt;230,LEFT(_xlfn.CONCAT('2N'!$B$58, " - ", '2N'!$B$67, " - ", '2N'!$E$58, " - ", '2N'!$E$57, " - ", '2N'!$E$56),212)&amp;" [*** truncated]",_xlfn.CONCAT('2N'!$B$58, " - ", '2N'!$B$67, " - ", '2N'!$E$58, " - ", '2N'!$E$57, " - ", '2N'!$E$56))</f>
        <v>DPs - Name of scheme 9 - 3 - 000s - Number of unique households helped by scheme</v>
      </c>
      <c r="E63">
        <f>'2N'!$C$67</f>
        <v>0</v>
      </c>
      <c r="F63" t="s">
        <v>682</v>
      </c>
      <c r="G63">
        <f>'2N'!$D$67</f>
        <v>0</v>
      </c>
      <c r="H63" t="str">
        <f t="shared" si="1"/>
        <v/>
      </c>
      <c r="O63" t="str">
        <f>IF(LEN(_xlfn.CONCAT('2N'!$B$58, " - ", '2N'!$B$67, " - ", '2N'!$E$58, " - ", '2N'!$E$57, " - ", '2N'!$E$56))&gt;230,LEFT(_xlfn.CONCAT('2N'!$B$58, " - ", '2N'!$B$67, " - ", '2N'!$E$58, " - ", '2N'!$E$57, " - ", '2N'!$E$56),212)&amp;" [*** truncated]",_xlfn.CONCAT('2N'!$B$58, " - ", '2N'!$B$67, " - ", '2N'!$E$58, " - ", '2N'!$E$57, " - ", '2N'!$E$56))</f>
        <v>DPs - Name of scheme 9 - 3 - 000s - Number of unique households helped by scheme</v>
      </c>
      <c r="Q63" t="s">
        <v>19326</v>
      </c>
      <c r="R63" t="s">
        <v>20217</v>
      </c>
    </row>
    <row r="64" spans="1:18">
      <c r="A64" t="str">
        <f>UPPER('2N'!$Z$67)</f>
        <v>B0150ASO3</v>
      </c>
      <c r="B64" t="e">
        <f>INDEX(#REF!,MATCH('Dict_APR24 not ready'!A64,#REF!,0))</f>
        <v>#REF!</v>
      </c>
      <c r="D64" t="str">
        <f>IF(LEN(_xlfn.CONCAT('2N'!$B$58, " - ", '2N'!$B$67, " - ", '2N'!$F$58, " - ", '2N'!$F$57, " - ", '2N'!$F$56))&gt;230,LEFT(_xlfn.CONCAT('2N'!$B$58, " - ", '2N'!$B$67, " - ", '2N'!$F$58, " - ", '2N'!$F$57, " - ", '2N'!$F$56),212)&amp;" [*** truncated]",_xlfn.CONCAT('2N'!$B$58, " - ", '2N'!$B$67, " - ", '2N'!$F$58, " - ", '2N'!$F$57, " - ", '2N'!$F$56))</f>
        <v>DPs - Name of scheme 9 - 3 - £m - Total amount bills reduced by through scheme</v>
      </c>
      <c r="E64">
        <f>'2N'!$C$67</f>
        <v>0</v>
      </c>
      <c r="F64" t="s">
        <v>682</v>
      </c>
      <c r="G64">
        <f>'2N'!$D$67</f>
        <v>0</v>
      </c>
      <c r="H64" t="str">
        <f t="shared" si="1"/>
        <v>2022-23</v>
      </c>
      <c r="O64" t="str">
        <f>IF(LEN(_xlfn.CONCAT('2N'!$B$58, " - ", '2N'!$B$67, " - ", '2N'!$F$58, " - ", '2N'!$F$57, " - ", '2N'!$F$56))&gt;230,LEFT(_xlfn.CONCAT('2N'!$B$58, " - ", '2N'!$B$67, " - ", '2N'!$F$58, " - ", '2N'!$F$57, " - ", '2N'!$F$56),212)&amp;" [*** truncated]",_xlfn.CONCAT('2N'!$B$58, " - ", '2N'!$B$67, " - ", '2N'!$F$58, " - ", '2N'!$F$57, " - ", '2N'!$F$56))</f>
        <v>DPs - Name of scheme 9 - 3 - £m - Total amount bills reduced by through scheme</v>
      </c>
      <c r="Q64" t="s">
        <v>19326</v>
      </c>
      <c r="R64" t="s">
        <v>20218</v>
      </c>
    </row>
    <row r="65" spans="1:18">
      <c r="A65" t="str">
        <f>UPPER('2N'!$AA$67)</f>
        <v>B0150ASO4</v>
      </c>
      <c r="B65" t="e">
        <f>INDEX(#REF!,MATCH('Dict_APR24 not ready'!A65,#REF!,0))</f>
        <v>#REF!</v>
      </c>
      <c r="D65" t="str">
        <f>IF(LEN(_xlfn.CONCAT('2N'!$B$58, " - ", '2N'!$B$67, " - ", '2N'!$G$57, " - ", '2N'!$G$56))&gt;230,LEFT(_xlfn.CONCAT('2N'!$B$58, " - ", '2N'!$B$67, " - ", '2N'!$G$57, " - ", '2N'!$G$56),212)&amp;" [*** truncated]",_xlfn.CONCAT('2N'!$B$58, " - ", '2N'!$B$67, " - ", '2N'!$G$57, " - ", '2N'!$G$56))</f>
        <v>DPs - Name of scheme 9 - Text - Funding source</v>
      </c>
      <c r="E65">
        <f>'2N'!$C$67</f>
        <v>0</v>
      </c>
      <c r="F65" t="s">
        <v>682</v>
      </c>
      <c r="G65">
        <f>'2N'!$D$67</f>
        <v>0</v>
      </c>
      <c r="H65" t="str">
        <f t="shared" si="1"/>
        <v/>
      </c>
      <c r="O65" t="str">
        <f>IF(LEN(_xlfn.CONCAT('2N'!$B$58, " - ", '2N'!$B$67, " - ", '2N'!$G$57, " - ", '2N'!$G$56))&gt;230,LEFT(_xlfn.CONCAT('2N'!$B$58, " - ", '2N'!$B$67, " - ", '2N'!$G$57, " - ", '2N'!$G$56),212)&amp;" [*** truncated]",_xlfn.CONCAT('2N'!$B$58, " - ", '2N'!$B$67, " - ", '2N'!$G$57, " - ", '2N'!$G$56))</f>
        <v>DPs - Name of scheme 9 - Text - Funding source</v>
      </c>
      <c r="Q65" t="s">
        <v>19326</v>
      </c>
      <c r="R65" t="s">
        <v>20219</v>
      </c>
    </row>
    <row r="66" spans="1:18">
      <c r="A66" t="str">
        <f>UPPER('2N'!$X$68)</f>
        <v>B0151AS01</v>
      </c>
      <c r="B66" t="e">
        <f>INDEX(#REF!,MATCH('Dict_APR24 not ready'!A66,#REF!,0))</f>
        <v>#REF!</v>
      </c>
      <c r="D66" t="str">
        <f>IF(LEN(_xlfn.CONCAT('2N'!$B$58, " - ", '2N'!$B$68, " - ", '2N'!$D$57, " - ", '2N'!$D$56))&gt;230,LEFT(_xlfn.CONCAT('2N'!$B$58, " - ", '2N'!$B$68, " - ", '2N'!$D$57, " - ", '2N'!$D$56),212)&amp;" [*** truncated]",_xlfn.CONCAT('2N'!$B$58, " - ", '2N'!$B$68, " - ", '2N'!$D$57, " - ", '2N'!$D$56))</f>
        <v>DPs - Name of scheme 10 - Text - Target households</v>
      </c>
      <c r="E66">
        <f>'2N'!$C$68</f>
        <v>0</v>
      </c>
      <c r="F66" t="s">
        <v>682</v>
      </c>
      <c r="G66">
        <f>'2N'!$D$68</f>
        <v>0</v>
      </c>
      <c r="H66" t="str">
        <f t="shared" si="1"/>
        <v/>
      </c>
      <c r="O66" t="str">
        <f>IF(LEN(_xlfn.CONCAT('2N'!$B$58, " - ", '2N'!$B$68, " - ", '2N'!$D$57, " - ", '2N'!$D$56))&gt;230,LEFT(_xlfn.CONCAT('2N'!$B$58, " - ", '2N'!$B$68, " - ", '2N'!$D$57, " - ", '2N'!$D$56),212)&amp;" [*** truncated]",_xlfn.CONCAT('2N'!$B$58, " - ", '2N'!$B$68, " - ", '2N'!$D$57, " - ", '2N'!$D$56))</f>
        <v>DPs - Name of scheme 10 - Text - Target households</v>
      </c>
      <c r="Q66" t="s">
        <v>19326</v>
      </c>
      <c r="R66" t="s">
        <v>20220</v>
      </c>
    </row>
    <row r="67" spans="1:18">
      <c r="A67" t="str">
        <f>UPPER('2N'!$Y$68)</f>
        <v>B0151ASO2</v>
      </c>
      <c r="B67" t="e">
        <f>INDEX(#REF!,MATCH('Dict_APR24 not ready'!A67,#REF!,0))</f>
        <v>#REF!</v>
      </c>
      <c r="D67" t="str">
        <f>IF(LEN(_xlfn.CONCAT('2N'!$B$58, " - ", '2N'!$B$68, " - ", '2N'!$E$58, " - ", '2N'!$E$57, " - ", '2N'!$E$56))&gt;230,LEFT(_xlfn.CONCAT('2N'!$B$58, " - ", '2N'!$B$68, " - ", '2N'!$E$58, " - ", '2N'!$E$57, " - ", '2N'!$E$56),212)&amp;" [*** truncated]",_xlfn.CONCAT('2N'!$B$58, " - ", '2N'!$B$68, " - ", '2N'!$E$58, " - ", '2N'!$E$57, " - ", '2N'!$E$56))</f>
        <v>DPs - Name of scheme 10 - 3 - 000s - Number of unique households helped by scheme</v>
      </c>
      <c r="E67">
        <f>'2N'!$C$68</f>
        <v>0</v>
      </c>
      <c r="F67" t="s">
        <v>682</v>
      </c>
      <c r="G67">
        <f>'2N'!$D$68</f>
        <v>0</v>
      </c>
      <c r="H67" t="str">
        <f t="shared" si="1"/>
        <v/>
      </c>
      <c r="O67" t="str">
        <f>IF(LEN(_xlfn.CONCAT('2N'!$B$58, " - ", '2N'!$B$68, " - ", '2N'!$E$58, " - ", '2N'!$E$57, " - ", '2N'!$E$56))&gt;230,LEFT(_xlfn.CONCAT('2N'!$B$58, " - ", '2N'!$B$68, " - ", '2N'!$E$58, " - ", '2N'!$E$57, " - ", '2N'!$E$56),212)&amp;" [*** truncated]",_xlfn.CONCAT('2N'!$B$58, " - ", '2N'!$B$68, " - ", '2N'!$E$58, " - ", '2N'!$E$57, " - ", '2N'!$E$56))</f>
        <v>DPs - Name of scheme 10 - 3 - 000s - Number of unique households helped by scheme</v>
      </c>
      <c r="Q67" t="s">
        <v>19326</v>
      </c>
      <c r="R67" t="s">
        <v>20221</v>
      </c>
    </row>
    <row r="68" spans="1:18">
      <c r="A68" t="str">
        <f>UPPER('2N'!$Z$68)</f>
        <v>B0151ASO3</v>
      </c>
      <c r="B68" t="e">
        <f>INDEX(#REF!,MATCH('Dict_APR24 not ready'!A68,#REF!,0))</f>
        <v>#REF!</v>
      </c>
      <c r="D68" t="str">
        <f>IF(LEN(_xlfn.CONCAT('2N'!$B$58, " - ", '2N'!$B$68, " - ", '2N'!$F$58, " - ", '2N'!$F$57, " - ", '2N'!$F$56))&gt;230,LEFT(_xlfn.CONCAT('2N'!$B$58, " - ", '2N'!$B$68, " - ", '2N'!$F$58, " - ", '2N'!$F$57, " - ", '2N'!$F$56),212)&amp;" [*** truncated]",_xlfn.CONCAT('2N'!$B$58, " - ", '2N'!$B$68, " - ", '2N'!$F$58, " - ", '2N'!$F$57, " - ", '2N'!$F$56))</f>
        <v>DPs - Name of scheme 10 - 3 - £m - Total amount bills reduced by through scheme</v>
      </c>
      <c r="E68">
        <f>'2N'!$C$68</f>
        <v>0</v>
      </c>
      <c r="F68" t="s">
        <v>682</v>
      </c>
      <c r="G68">
        <f>'2N'!$D$68</f>
        <v>0</v>
      </c>
      <c r="H68" t="str">
        <f t="shared" ref="H68:H99" si="2">IF(ISERROR(SEARCH(CHAR(163),D68)),"",IF(ISERROR(SEARCH("nominal",C68)),"2022-23",""))</f>
        <v>2022-23</v>
      </c>
      <c r="O68" t="str">
        <f>IF(LEN(_xlfn.CONCAT('2N'!$B$58, " - ", '2N'!$B$68, " - ", '2N'!$F$58, " - ", '2N'!$F$57, " - ", '2N'!$F$56))&gt;230,LEFT(_xlfn.CONCAT('2N'!$B$58, " - ", '2N'!$B$68, " - ", '2N'!$F$58, " - ", '2N'!$F$57, " - ", '2N'!$F$56),212)&amp;" [*** truncated]",_xlfn.CONCAT('2N'!$B$58, " - ", '2N'!$B$68, " - ", '2N'!$F$58, " - ", '2N'!$F$57, " - ", '2N'!$F$56))</f>
        <v>DPs - Name of scheme 10 - 3 - £m - Total amount bills reduced by through scheme</v>
      </c>
      <c r="Q68" t="s">
        <v>19326</v>
      </c>
      <c r="R68" t="s">
        <v>20222</v>
      </c>
    </row>
    <row r="69" spans="1:18">
      <c r="A69" t="str">
        <f>UPPER('2N'!$AA$68)</f>
        <v>B0151ASO4</v>
      </c>
      <c r="B69" t="e">
        <f>INDEX(#REF!,MATCH('Dict_APR24 not ready'!A69,#REF!,0))</f>
        <v>#REF!</v>
      </c>
      <c r="D69" t="str">
        <f>IF(LEN(_xlfn.CONCAT('2N'!$B$58, " - ", '2N'!$B$68, " - ", '2N'!$G$57, " - ", '2N'!$G$56))&gt;230,LEFT(_xlfn.CONCAT('2N'!$B$58, " - ", '2N'!$B$68, " - ", '2N'!$G$57, " - ", '2N'!$G$56),212)&amp;" [*** truncated]",_xlfn.CONCAT('2N'!$B$58, " - ", '2N'!$B$68, " - ", '2N'!$G$57, " - ", '2N'!$G$56))</f>
        <v>DPs - Name of scheme 10 - Text - Funding source</v>
      </c>
      <c r="E69">
        <f>'2N'!$C$68</f>
        <v>0</v>
      </c>
      <c r="F69" t="s">
        <v>682</v>
      </c>
      <c r="G69">
        <f>'2N'!$D$68</f>
        <v>0</v>
      </c>
      <c r="H69" t="str">
        <f t="shared" si="2"/>
        <v/>
      </c>
      <c r="O69" t="str">
        <f>IF(LEN(_xlfn.CONCAT('2N'!$B$58, " - ", '2N'!$B$68, " - ", '2N'!$G$57, " - ", '2N'!$G$56))&gt;230,LEFT(_xlfn.CONCAT('2N'!$B$58, " - ", '2N'!$B$68, " - ", '2N'!$G$57, " - ", '2N'!$G$56),212)&amp;" [*** truncated]",_xlfn.CONCAT('2N'!$B$58, " - ", '2N'!$B$68, " - ", '2N'!$G$57, " - ", '2N'!$G$56))</f>
        <v>DPs - Name of scheme 10 - Text - Funding source</v>
      </c>
      <c r="Q69" t="s">
        <v>19326</v>
      </c>
      <c r="R69" t="s">
        <v>20223</v>
      </c>
    </row>
    <row r="70" spans="1:18">
      <c r="A70" t="str">
        <f>UPPER('2N'!$X$75)</f>
        <v>B0152DB01</v>
      </c>
      <c r="B70" t="e">
        <f>INDEX(#REF!,MATCH('Dict_APR24 not ready'!A70,#REF!,0))</f>
        <v>#REF!</v>
      </c>
      <c r="D70" t="str">
        <f>IF(LEN(_xlfn.CONCAT('2N'!$B$74, " - ", '2N'!$B$75, " - ", '2N'!$D$74, " - ", '2N'!$D$73, " - ", '2N'!$D$72))&gt;230,LEFT(_xlfn.CONCAT('2N'!$B$74, " - ", '2N'!$B$75, " - ", '2N'!$D$74, " - ", '2N'!$D$73, " - ", '2N'!$D$72),212)&amp;" [*** truncated]",_xlfn.CONCAT('2N'!$B$74, " - ", '2N'!$B$75, " - ", '2N'!$D$74, " - ", '2N'!$D$73, " - ", '2N'!$D$72))</f>
        <v>DPs - Number of household customers served – active accounts - 3 - 000s - Water only</v>
      </c>
      <c r="E70">
        <f>'2N'!$C$75</f>
        <v>0</v>
      </c>
      <c r="F70" t="s">
        <v>682</v>
      </c>
      <c r="G70">
        <f>'2N'!$D$75</f>
        <v>274.495</v>
      </c>
      <c r="H70" t="str">
        <f t="shared" si="2"/>
        <v/>
      </c>
      <c r="O70" t="str">
        <f>IF(LEN(_xlfn.CONCAT('2N'!$B$74, " - ", '2N'!$B$75, " - ", '2N'!$D$74, " - ", '2N'!$D$73, " - ", '2N'!$D$72))&gt;230,LEFT(_xlfn.CONCAT('2N'!$B$74, " - ", '2N'!$B$75, " - ", '2N'!$D$74, " - ", '2N'!$D$73, " - ", '2N'!$D$72),212)&amp;" [*** truncated]",_xlfn.CONCAT('2N'!$B$74, " - ", '2N'!$B$75, " - ", '2N'!$D$74, " - ", '2N'!$D$73, " - ", '2N'!$D$72))</f>
        <v>DPs - Number of household customers served – active accounts - 3 - 000s - Water only</v>
      </c>
      <c r="Q70" t="s">
        <v>19326</v>
      </c>
      <c r="R70" t="s">
        <v>20224</v>
      </c>
    </row>
    <row r="71" spans="1:18">
      <c r="A71" t="str">
        <f>UPPER('2N'!$Y$75)</f>
        <v>B0152DB02</v>
      </c>
      <c r="B71" t="e">
        <f>INDEX(#REF!,MATCH('Dict_APR24 not ready'!A71,#REF!,0))</f>
        <v>#REF!</v>
      </c>
      <c r="D71" t="str">
        <f>IF(LEN(_xlfn.CONCAT('2N'!$B$74, " - ", '2N'!$B$75, " - ", '2N'!$E$74, " - ", '2N'!$E$73, " - ", '2N'!$E$72))&gt;230,LEFT(_xlfn.CONCAT('2N'!$B$74, " - ", '2N'!$B$75, " - ", '2N'!$E$74, " - ", '2N'!$E$73, " - ", '2N'!$E$72),212)&amp;" [*** truncated]",_xlfn.CONCAT('2N'!$B$74, " - ", '2N'!$B$75, " - ", '2N'!$E$74, " - ", '2N'!$E$73, " - ", '2N'!$E$72))</f>
        <v>DPs - Number of household customers served – active accounts - 3 - 000s - Wastewater only</v>
      </c>
      <c r="E71">
        <f>'2N'!$C$75</f>
        <v>0</v>
      </c>
      <c r="F71" t="s">
        <v>682</v>
      </c>
      <c r="G71">
        <f>'2N'!$D$75</f>
        <v>274.495</v>
      </c>
      <c r="H71" t="str">
        <f t="shared" si="2"/>
        <v/>
      </c>
      <c r="O71" t="str">
        <f>IF(LEN(_xlfn.CONCAT('2N'!$B$74, " - ", '2N'!$B$75, " - ", '2N'!$E$74, " - ", '2N'!$E$73, " - ", '2N'!$E$72))&gt;230,LEFT(_xlfn.CONCAT('2N'!$B$74, " - ", '2N'!$B$75, " - ", '2N'!$E$74, " - ", '2N'!$E$73, " - ", '2N'!$E$72),212)&amp;" [*** truncated]",_xlfn.CONCAT('2N'!$B$74, " - ", '2N'!$B$75, " - ", '2N'!$E$74, " - ", '2N'!$E$73, " - ", '2N'!$E$72))</f>
        <v>DPs - Number of household customers served – active accounts - 3 - 000s - Wastewater only</v>
      </c>
      <c r="Q71" t="s">
        <v>19326</v>
      </c>
      <c r="R71" t="s">
        <v>20225</v>
      </c>
    </row>
    <row r="72" spans="1:18">
      <c r="A72" t="str">
        <f>UPPER('2N'!$Z$75)</f>
        <v>B0152DB03</v>
      </c>
      <c r="B72" t="e">
        <f>INDEX(#REF!,MATCH('Dict_APR24 not ready'!A72,#REF!,0))</f>
        <v>#REF!</v>
      </c>
      <c r="D72" t="str">
        <f>IF(LEN(_xlfn.CONCAT('2N'!$B$74, " - ", '2N'!$B$75, " - ", '2N'!$F$74, " - ", '2N'!$F$73, " - ", '2N'!$F$72))&gt;230,LEFT(_xlfn.CONCAT('2N'!$B$74, " - ", '2N'!$B$75, " - ", '2N'!$F$74, " - ", '2N'!$F$73, " - ", '2N'!$F$72),212)&amp;" [*** truncated]",_xlfn.CONCAT('2N'!$B$74, " - ", '2N'!$B$75, " - ", '2N'!$F$74, " - ", '2N'!$F$73, " - ", '2N'!$F$72))</f>
        <v>DPs - Number of household customers served – active accounts - 3 - 000s - Dual service</v>
      </c>
      <c r="E72">
        <f>'2N'!$C$75</f>
        <v>0</v>
      </c>
      <c r="F72" t="s">
        <v>682</v>
      </c>
      <c r="G72">
        <f>'2N'!$D$75</f>
        <v>274.495</v>
      </c>
      <c r="H72" t="str">
        <f t="shared" si="2"/>
        <v/>
      </c>
      <c r="O72" t="str">
        <f>IF(LEN(_xlfn.CONCAT('2N'!$B$74, " - ", '2N'!$B$75, " - ", '2N'!$F$74, " - ", '2N'!$F$73, " - ", '2N'!$F$72))&gt;230,LEFT(_xlfn.CONCAT('2N'!$B$74, " - ", '2N'!$B$75, " - ", '2N'!$F$74, " - ", '2N'!$F$73, " - ", '2N'!$F$72),212)&amp;" [*** truncated]",_xlfn.CONCAT('2N'!$B$74, " - ", '2N'!$B$75, " - ", '2N'!$F$74, " - ", '2N'!$F$73, " - ", '2N'!$F$72))</f>
        <v>DPs - Number of household customers served – active accounts - 3 - 000s - Dual service</v>
      </c>
      <c r="Q72" t="s">
        <v>19326</v>
      </c>
      <c r="R72" t="s">
        <v>20226</v>
      </c>
    </row>
    <row r="73" spans="1:18">
      <c r="A73" t="str">
        <f>UPPER('2N'!$X$76)</f>
        <v>B0153DB01</v>
      </c>
      <c r="B73" t="e">
        <f>INDEX(#REF!,MATCH('Dict_APR24 not ready'!A73,#REF!,0))</f>
        <v>#REF!</v>
      </c>
      <c r="D73" t="str">
        <f>IF(LEN(_xlfn.CONCAT('2N'!$B$74, " - ", '2N'!$B$76, " - ", '2N'!$D$74, " - ", '2N'!$D$73, " - ", '2N'!$D$72))&gt;230,LEFT(_xlfn.CONCAT('2N'!$B$74, " - ", '2N'!$B$76, " - ", '2N'!$D$74, " - ", '2N'!$D$73, " - ", '2N'!$D$72),212)&amp;" [*** truncated]",_xlfn.CONCAT('2N'!$B$74, " - ", '2N'!$B$76, " - ", '2N'!$D$74, " - ", '2N'!$D$73, " - ", '2N'!$D$72))</f>
        <v>DPs - Number of household customers served – final accounts - 3 - 000s - Water only</v>
      </c>
      <c r="E73">
        <f>'2N'!$C$76</f>
        <v>0</v>
      </c>
      <c r="F73" t="s">
        <v>682</v>
      </c>
      <c r="G73">
        <f>'2N'!$D$76</f>
        <v>16.137</v>
      </c>
      <c r="H73" t="str">
        <f t="shared" si="2"/>
        <v/>
      </c>
      <c r="O73" t="str">
        <f>IF(LEN(_xlfn.CONCAT('2N'!$B$74, " - ", '2N'!$B$76, " - ", '2N'!$D$74, " - ", '2N'!$D$73, " - ", '2N'!$D$72))&gt;230,LEFT(_xlfn.CONCAT('2N'!$B$74, " - ", '2N'!$B$76, " - ", '2N'!$D$74, " - ", '2N'!$D$73, " - ", '2N'!$D$72),212)&amp;" [*** truncated]",_xlfn.CONCAT('2N'!$B$74, " - ", '2N'!$B$76, " - ", '2N'!$D$74, " - ", '2N'!$D$73, " - ", '2N'!$D$72))</f>
        <v>DPs - Number of household customers served – final accounts - 3 - 000s - Water only</v>
      </c>
      <c r="Q73" t="s">
        <v>19326</v>
      </c>
      <c r="R73" t="s">
        <v>20227</v>
      </c>
    </row>
    <row r="74" spans="1:18">
      <c r="A74" t="str">
        <f>UPPER('2N'!$Y$76)</f>
        <v>B0153DB02</v>
      </c>
      <c r="B74" t="e">
        <f>INDEX(#REF!,MATCH('Dict_APR24 not ready'!A74,#REF!,0))</f>
        <v>#REF!</v>
      </c>
      <c r="D74" t="str">
        <f>IF(LEN(_xlfn.CONCAT('2N'!$B$74, " - ", '2N'!$B$76, " - ", '2N'!$E$74, " - ", '2N'!$E$73, " - ", '2N'!$E$72))&gt;230,LEFT(_xlfn.CONCAT('2N'!$B$74, " - ", '2N'!$B$76, " - ", '2N'!$E$74, " - ", '2N'!$E$73, " - ", '2N'!$E$72),212)&amp;" [*** truncated]",_xlfn.CONCAT('2N'!$B$74, " - ", '2N'!$B$76, " - ", '2N'!$E$74, " - ", '2N'!$E$73, " - ", '2N'!$E$72))</f>
        <v>DPs - Number of household customers served – final accounts - 3 - 000s - Wastewater only</v>
      </c>
      <c r="E74">
        <f>'2N'!$C$76</f>
        <v>0</v>
      </c>
      <c r="F74" t="s">
        <v>682</v>
      </c>
      <c r="G74">
        <f>'2N'!$D$76</f>
        <v>16.137</v>
      </c>
      <c r="H74" t="str">
        <f t="shared" si="2"/>
        <v/>
      </c>
      <c r="O74" t="str">
        <f>IF(LEN(_xlfn.CONCAT('2N'!$B$74, " - ", '2N'!$B$76, " - ", '2N'!$E$74, " - ", '2N'!$E$73, " - ", '2N'!$E$72))&gt;230,LEFT(_xlfn.CONCAT('2N'!$B$74, " - ", '2N'!$B$76, " - ", '2N'!$E$74, " - ", '2N'!$E$73, " - ", '2N'!$E$72),212)&amp;" [*** truncated]",_xlfn.CONCAT('2N'!$B$74, " - ", '2N'!$B$76, " - ", '2N'!$E$74, " - ", '2N'!$E$73, " - ", '2N'!$E$72))</f>
        <v>DPs - Number of household customers served – final accounts - 3 - 000s - Wastewater only</v>
      </c>
      <c r="Q74" t="s">
        <v>19326</v>
      </c>
      <c r="R74" t="s">
        <v>20228</v>
      </c>
    </row>
    <row r="75" spans="1:18">
      <c r="A75" t="str">
        <f>UPPER('2N'!$Z$76)</f>
        <v>B0153DB03</v>
      </c>
      <c r="B75" t="e">
        <f>INDEX(#REF!,MATCH('Dict_APR24 not ready'!A75,#REF!,0))</f>
        <v>#REF!</v>
      </c>
      <c r="D75" t="str">
        <f>IF(LEN(_xlfn.CONCAT('2N'!$B$74, " - ", '2N'!$B$76, " - ", '2N'!$F$74, " - ", '2N'!$F$73, " - ", '2N'!$F$72))&gt;230,LEFT(_xlfn.CONCAT('2N'!$B$74, " - ", '2N'!$B$76, " - ", '2N'!$F$74, " - ", '2N'!$F$73, " - ", '2N'!$F$72),212)&amp;" [*** truncated]",_xlfn.CONCAT('2N'!$B$74, " - ", '2N'!$B$76, " - ", '2N'!$F$74, " - ", '2N'!$F$73, " - ", '2N'!$F$72))</f>
        <v>DPs - Number of household customers served – final accounts - 3 - 000s - Dual service</v>
      </c>
      <c r="E75">
        <f>'2N'!$C$76</f>
        <v>0</v>
      </c>
      <c r="F75" t="s">
        <v>682</v>
      </c>
      <c r="G75">
        <f>'2N'!$D$76</f>
        <v>16.137</v>
      </c>
      <c r="H75" t="str">
        <f t="shared" si="2"/>
        <v/>
      </c>
      <c r="O75" t="str">
        <f>IF(LEN(_xlfn.CONCAT('2N'!$B$74, " - ", '2N'!$B$76, " - ", '2N'!$F$74, " - ", '2N'!$F$73, " - ", '2N'!$F$72))&gt;230,LEFT(_xlfn.CONCAT('2N'!$B$74, " - ", '2N'!$B$76, " - ", '2N'!$F$74, " - ", '2N'!$F$73, " - ", '2N'!$F$72),212)&amp;" [*** truncated]",_xlfn.CONCAT('2N'!$B$74, " - ", '2N'!$B$76, " - ", '2N'!$F$74, " - ", '2N'!$F$73, " - ", '2N'!$F$72))</f>
        <v>DPs - Number of household customers served – final accounts - 3 - 000s - Dual service</v>
      </c>
      <c r="Q75" t="s">
        <v>19326</v>
      </c>
      <c r="R75" t="s">
        <v>20229</v>
      </c>
    </row>
    <row r="76" spans="1:18">
      <c r="A76" t="str">
        <f>UPPER('2N'!$X$83)</f>
        <v>B0154DB01</v>
      </c>
      <c r="B76" t="e">
        <f>INDEX(#REF!,MATCH('Dict_APR24 not ready'!A76,#REF!,0))</f>
        <v>#REF!</v>
      </c>
      <c r="D76" t="str">
        <f>IF(LEN(_xlfn.CONCAT('2N'!$B$82, " - ", '2N'!$B$83, " - ", '2N'!$D$82, " - ", '2N'!$D$81, " - ", '2N'!$D$80))&gt;230,LEFT(_xlfn.CONCAT('2N'!$B$82, " - ", '2N'!$B$83, " - ", '2N'!$D$82, " - ", '2N'!$D$81, " - ", '2N'!$D$80),212)&amp;" [*** truncated]",_xlfn.CONCAT('2N'!$B$82, " - ", '2N'!$B$83, " - ", '2N'!$D$82, " - ", '2N'!$D$81, " - ", '2N'!$D$80))</f>
        <v>DPs - Households in arrears – active accounts with debt repayment arrangements  - 3 - 000s - Number of households</v>
      </c>
      <c r="E76">
        <f>'2N'!$C$83</f>
        <v>0</v>
      </c>
      <c r="F76" t="s">
        <v>682</v>
      </c>
      <c r="G76">
        <f>'2N'!$D$83</f>
        <v>23.768999999999998</v>
      </c>
      <c r="H76" t="str">
        <f t="shared" si="2"/>
        <v/>
      </c>
      <c r="O76" t="str">
        <f>IF(LEN(_xlfn.CONCAT('2N'!$B$82, " - ", '2N'!$B$83, " - ", '2N'!$D$82, " - ", '2N'!$D$81, " - ", '2N'!$D$80))&gt;230,LEFT(_xlfn.CONCAT('2N'!$B$82, " - ", '2N'!$B$83, " - ", '2N'!$D$82, " - ", '2N'!$D$81, " - ", '2N'!$D$80),212)&amp;" [*** truncated]",_xlfn.CONCAT('2N'!$B$82, " - ", '2N'!$B$83, " - ", '2N'!$D$82, " - ", '2N'!$D$81, " - ", '2N'!$D$80))</f>
        <v>DPs - Households in arrears – active accounts with debt repayment arrangements  - 3 - 000s - Number of households</v>
      </c>
      <c r="Q76" t="s">
        <v>19326</v>
      </c>
      <c r="R76" t="s">
        <v>20230</v>
      </c>
    </row>
    <row r="77" spans="1:18">
      <c r="A77" t="str">
        <f>UPPER('2N'!$Y$83)</f>
        <v>B0154DB02</v>
      </c>
      <c r="B77" t="e">
        <f>INDEX(#REF!,MATCH('Dict_APR24 not ready'!A77,#REF!,0))</f>
        <v>#REF!</v>
      </c>
      <c r="D77" t="str">
        <f>IF(LEN(_xlfn.CONCAT('2N'!$B$82, " - ", '2N'!$B$83, " - ", '2N'!$E$82, " - ", '2N'!$E$81, " - ", '2N'!$E$80))&gt;230,LEFT(_xlfn.CONCAT('2N'!$B$82, " - ", '2N'!$B$83, " - ", '2N'!$E$82, " - ", '2N'!$E$81, " - ", '2N'!$E$80),212)&amp;" [*** truncated]",_xlfn.CONCAT('2N'!$B$82, " - ", '2N'!$B$83, " - ", '2N'!$E$82, " - ", '2N'!$E$81, " - ", '2N'!$E$80))</f>
        <v>DPs - Households in arrears – active accounts with debt repayment arrangements  - 3 - £m - Total amount of debt</v>
      </c>
      <c r="E77">
        <f>'2N'!$C$83</f>
        <v>0</v>
      </c>
      <c r="F77" t="s">
        <v>682</v>
      </c>
      <c r="G77">
        <f>'2N'!$D$83</f>
        <v>23.768999999999998</v>
      </c>
      <c r="H77" t="str">
        <f t="shared" si="2"/>
        <v>2022-23</v>
      </c>
      <c r="O77" t="str">
        <f>IF(LEN(_xlfn.CONCAT('2N'!$B$82, " - ", '2N'!$B$83, " - ", '2N'!$E$82, " - ", '2N'!$E$81, " - ", '2N'!$E$80))&gt;230,LEFT(_xlfn.CONCAT('2N'!$B$82, " - ", '2N'!$B$83, " - ", '2N'!$E$82, " - ", '2N'!$E$81, " - ", '2N'!$E$80),212)&amp;" [*** truncated]",_xlfn.CONCAT('2N'!$B$82, " - ", '2N'!$B$83, " - ", '2N'!$E$82, " - ", '2N'!$E$81, " - ", '2N'!$E$80))</f>
        <v>DPs - Households in arrears – active accounts with debt repayment arrangements  - 3 - £m - Total amount of debt</v>
      </c>
      <c r="Q77" t="s">
        <v>19326</v>
      </c>
      <c r="R77" t="s">
        <v>20231</v>
      </c>
    </row>
    <row r="78" spans="1:18">
      <c r="A78" t="str">
        <f>UPPER('2N'!$X$84)</f>
        <v>B0155DB01</v>
      </c>
      <c r="B78" t="e">
        <f>INDEX(#REF!,MATCH('Dict_APR24 not ready'!A78,#REF!,0))</f>
        <v>#REF!</v>
      </c>
      <c r="D78" t="str">
        <f>IF(LEN(_xlfn.CONCAT('2N'!$B$82, " - ", '2N'!$B$84, " - ", '2N'!$D$82, " - ", '2N'!$D$81, " - ", '2N'!$D$80))&gt;230,LEFT(_xlfn.CONCAT('2N'!$B$82, " - ", '2N'!$B$84, " - ", '2N'!$D$82, " - ", '2N'!$D$81, " - ", '2N'!$D$80),212)&amp;" [*** truncated]",_xlfn.CONCAT('2N'!$B$82, " - ", '2N'!$B$84, " - ", '2N'!$D$82, " - ", '2N'!$D$81, " - ", '2N'!$D$80))</f>
        <v>DPs - Households in arrears – final accounts with debt repayment arrangements  - 3 - 000s - Number of households</v>
      </c>
      <c r="E78">
        <f>'2N'!$C$84</f>
        <v>0</v>
      </c>
      <c r="F78" t="s">
        <v>682</v>
      </c>
      <c r="G78">
        <f>'2N'!$D$84</f>
        <v>4.5439999999999996</v>
      </c>
      <c r="H78" t="str">
        <f t="shared" si="2"/>
        <v/>
      </c>
      <c r="O78" t="str">
        <f>IF(LEN(_xlfn.CONCAT('2N'!$B$82, " - ", '2N'!$B$84, " - ", '2N'!$D$82, " - ", '2N'!$D$81, " - ", '2N'!$D$80))&gt;230,LEFT(_xlfn.CONCAT('2N'!$B$82, " - ", '2N'!$B$84, " - ", '2N'!$D$82, " - ", '2N'!$D$81, " - ", '2N'!$D$80),212)&amp;" [*** truncated]",_xlfn.CONCAT('2N'!$B$82, " - ", '2N'!$B$84, " - ", '2N'!$D$82, " - ", '2N'!$D$81, " - ", '2N'!$D$80))</f>
        <v>DPs - Households in arrears – final accounts with debt repayment arrangements  - 3 - 000s - Number of households</v>
      </c>
      <c r="Q78" t="s">
        <v>19326</v>
      </c>
      <c r="R78" t="s">
        <v>20232</v>
      </c>
    </row>
    <row r="79" spans="1:18">
      <c r="A79" t="str">
        <f>UPPER('2N'!$Y$84)</f>
        <v>B0155DB02</v>
      </c>
      <c r="B79" t="e">
        <f>INDEX(#REF!,MATCH('Dict_APR24 not ready'!A79,#REF!,0))</f>
        <v>#REF!</v>
      </c>
      <c r="D79" t="str">
        <f>IF(LEN(_xlfn.CONCAT('2N'!$B$82, " - ", '2N'!$B$84, " - ", '2N'!$E$82, " - ", '2N'!$E$81, " - ", '2N'!$E$80))&gt;230,LEFT(_xlfn.CONCAT('2N'!$B$82, " - ", '2N'!$B$84, " - ", '2N'!$E$82, " - ", '2N'!$E$81, " - ", '2N'!$E$80),212)&amp;" [*** truncated]",_xlfn.CONCAT('2N'!$B$82, " - ", '2N'!$B$84, " - ", '2N'!$E$82, " - ", '2N'!$E$81, " - ", '2N'!$E$80))</f>
        <v>DPs - Households in arrears – final accounts with debt repayment arrangements  - 3 - £m - Total amount of debt</v>
      </c>
      <c r="E79">
        <f>'2N'!$C$84</f>
        <v>0</v>
      </c>
      <c r="F79" t="s">
        <v>682</v>
      </c>
      <c r="G79">
        <f>'2N'!$D$84</f>
        <v>4.5439999999999996</v>
      </c>
      <c r="H79" t="str">
        <f t="shared" si="2"/>
        <v>2022-23</v>
      </c>
      <c r="O79" t="str">
        <f>IF(LEN(_xlfn.CONCAT('2N'!$B$82, " - ", '2N'!$B$84, " - ", '2N'!$E$82, " - ", '2N'!$E$81, " - ", '2N'!$E$80))&gt;230,LEFT(_xlfn.CONCAT('2N'!$B$82, " - ", '2N'!$B$84, " - ", '2N'!$E$82, " - ", '2N'!$E$81, " - ", '2N'!$E$80),212)&amp;" [*** truncated]",_xlfn.CONCAT('2N'!$B$82, " - ", '2N'!$B$84, " - ", '2N'!$E$82, " - ", '2N'!$E$81, " - ", '2N'!$E$80))</f>
        <v>DPs - Households in arrears – final accounts with debt repayment arrangements  - 3 - £m - Total amount of debt</v>
      </c>
      <c r="Q79" t="s">
        <v>19326</v>
      </c>
      <c r="R79" t="s">
        <v>20233</v>
      </c>
    </row>
    <row r="80" spans="1:18">
      <c r="A80" t="str">
        <f>UPPER('2N'!$X$85)</f>
        <v>B0156DB01</v>
      </c>
      <c r="B80" t="e">
        <f>INDEX(#REF!,MATCH('Dict_APR24 not ready'!A80,#REF!,0))</f>
        <v>#REF!</v>
      </c>
      <c r="D80" t="str">
        <f>IF(LEN(_xlfn.CONCAT('2N'!$B$82, " - ", '2N'!$B$85, " - ", '2N'!$D$82, " - ", '2N'!$D$81, " - ", '2N'!$D$80))&gt;230,LEFT(_xlfn.CONCAT('2N'!$B$82, " - ", '2N'!$B$85, " - ", '2N'!$D$82, " - ", '2N'!$D$81, " - ", '2N'!$D$80),212)&amp;" [*** truncated]",_xlfn.CONCAT('2N'!$B$82, " - ", '2N'!$B$85, " - ", '2N'!$D$82, " - ", '2N'!$D$81, " - ", '2N'!$D$80))</f>
        <v>DPs - Households in arrears – active accounts without debt repayment arrangements - 3 - 000s - Number of households</v>
      </c>
      <c r="E80">
        <f>'2N'!$C$85</f>
        <v>0</v>
      </c>
      <c r="F80" t="s">
        <v>682</v>
      </c>
      <c r="G80">
        <f>'2N'!$D$85</f>
        <v>57.874000000000002</v>
      </c>
      <c r="H80" t="str">
        <f t="shared" si="2"/>
        <v/>
      </c>
      <c r="O80" t="str">
        <f>IF(LEN(_xlfn.CONCAT('2N'!$B$82, " - ", '2N'!$B$85, " - ", '2N'!$D$82, " - ", '2N'!$D$81, " - ", '2N'!$D$80))&gt;230,LEFT(_xlfn.CONCAT('2N'!$B$82, " - ", '2N'!$B$85, " - ", '2N'!$D$82, " - ", '2N'!$D$81, " - ", '2N'!$D$80),212)&amp;" [*** truncated]",_xlfn.CONCAT('2N'!$B$82, " - ", '2N'!$B$85, " - ", '2N'!$D$82, " - ", '2N'!$D$81, " - ", '2N'!$D$80))</f>
        <v>DPs - Households in arrears – active accounts without debt repayment arrangements - 3 - 000s - Number of households</v>
      </c>
      <c r="Q80" t="s">
        <v>19326</v>
      </c>
      <c r="R80" t="s">
        <v>20234</v>
      </c>
    </row>
    <row r="81" spans="1:18">
      <c r="A81" t="str">
        <f>UPPER('2N'!$Y$85)</f>
        <v>B0156DB02</v>
      </c>
      <c r="B81" t="e">
        <f>INDEX(#REF!,MATCH('Dict_APR24 not ready'!A81,#REF!,0))</f>
        <v>#REF!</v>
      </c>
      <c r="D81" t="str">
        <f>IF(LEN(_xlfn.CONCAT('2N'!$B$82, " - ", '2N'!$B$85, " - ", '2N'!$E$82, " - ", '2N'!$E$81, " - ", '2N'!$E$80))&gt;230,LEFT(_xlfn.CONCAT('2N'!$B$82, " - ", '2N'!$B$85, " - ", '2N'!$E$82, " - ", '2N'!$E$81, " - ", '2N'!$E$80),212)&amp;" [*** truncated]",_xlfn.CONCAT('2N'!$B$82, " - ", '2N'!$B$85, " - ", '2N'!$E$82, " - ", '2N'!$E$81, " - ", '2N'!$E$80))</f>
        <v>DPs - Households in arrears – active accounts without debt repayment arrangements - 3 - £m - Total amount of debt</v>
      </c>
      <c r="E81">
        <f>'2N'!$C$85</f>
        <v>0</v>
      </c>
      <c r="F81" t="s">
        <v>682</v>
      </c>
      <c r="G81">
        <f>'2N'!$D$85</f>
        <v>57.874000000000002</v>
      </c>
      <c r="H81" t="str">
        <f t="shared" si="2"/>
        <v>2022-23</v>
      </c>
      <c r="O81" t="str">
        <f>IF(LEN(_xlfn.CONCAT('2N'!$B$82, " - ", '2N'!$B$85, " - ", '2N'!$E$82, " - ", '2N'!$E$81, " - ", '2N'!$E$80))&gt;230,LEFT(_xlfn.CONCAT('2N'!$B$82, " - ", '2N'!$B$85, " - ", '2N'!$E$82, " - ", '2N'!$E$81, " - ", '2N'!$E$80),212)&amp;" [*** truncated]",_xlfn.CONCAT('2N'!$B$82, " - ", '2N'!$B$85, " - ", '2N'!$E$82, " - ", '2N'!$E$81, " - ", '2N'!$E$80))</f>
        <v>DPs - Households in arrears – active accounts without debt repayment arrangements - 3 - £m - Total amount of debt</v>
      </c>
      <c r="Q81" t="s">
        <v>19326</v>
      </c>
      <c r="R81" t="s">
        <v>20235</v>
      </c>
    </row>
    <row r="82" spans="1:18">
      <c r="A82" t="str">
        <f>UPPER('2N'!$X$86)</f>
        <v>B0157DB01</v>
      </c>
      <c r="B82" t="e">
        <f>INDEX(#REF!,MATCH('Dict_APR24 not ready'!A82,#REF!,0))</f>
        <v>#REF!</v>
      </c>
      <c r="D82" t="str">
        <f>IF(LEN(_xlfn.CONCAT('2N'!$B$82, " - ", '2N'!$B$86, " - ", '2N'!$D$82, " - ", '2N'!$D$81, " - ", '2N'!$D$80))&gt;230,LEFT(_xlfn.CONCAT('2N'!$B$82, " - ", '2N'!$B$86, " - ", '2N'!$D$82, " - ", '2N'!$D$81, " - ", '2N'!$D$80),212)&amp;" [*** truncated]",_xlfn.CONCAT('2N'!$B$82, " - ", '2N'!$B$86, " - ", '2N'!$D$82, " - ", '2N'!$D$81, " - ", '2N'!$D$80))</f>
        <v>DPs - Households in arrears – final accounts without debt repayment arrangements  - 3 - 000s - Number of households</v>
      </c>
      <c r="E82">
        <f>'2N'!$C$86</f>
        <v>0</v>
      </c>
      <c r="F82" t="s">
        <v>682</v>
      </c>
      <c r="G82">
        <f>'2N'!$D$86</f>
        <v>69.31</v>
      </c>
      <c r="H82" t="str">
        <f t="shared" si="2"/>
        <v/>
      </c>
      <c r="O82" t="str">
        <f>IF(LEN(_xlfn.CONCAT('2N'!$B$82, " - ", '2N'!$B$86, " - ", '2N'!$D$82, " - ", '2N'!$D$81, " - ", '2N'!$D$80))&gt;230,LEFT(_xlfn.CONCAT('2N'!$B$82, " - ", '2N'!$B$86, " - ", '2N'!$D$82, " - ", '2N'!$D$81, " - ", '2N'!$D$80),212)&amp;" [*** truncated]",_xlfn.CONCAT('2N'!$B$82, " - ", '2N'!$B$86, " - ", '2N'!$D$82, " - ", '2N'!$D$81, " - ", '2N'!$D$80))</f>
        <v>DPs - Households in arrears – final accounts without debt repayment arrangements  - 3 - 000s - Number of households</v>
      </c>
      <c r="Q82" t="s">
        <v>19326</v>
      </c>
      <c r="R82" t="s">
        <v>20236</v>
      </c>
    </row>
    <row r="83" spans="1:18">
      <c r="A83" t="str">
        <f>UPPER('2N'!$Y$86)</f>
        <v>B0157DB02</v>
      </c>
      <c r="B83" t="e">
        <f>INDEX(#REF!,MATCH('Dict_APR24 not ready'!A83,#REF!,0))</f>
        <v>#REF!</v>
      </c>
      <c r="D83" t="str">
        <f>IF(LEN(_xlfn.CONCAT('2N'!$B$82, " - ", '2N'!$B$86, " - ", '2N'!$E$82, " - ", '2N'!$E$81, " - ", '2N'!$E$80))&gt;230,LEFT(_xlfn.CONCAT('2N'!$B$82, " - ", '2N'!$B$86, " - ", '2N'!$E$82, " - ", '2N'!$E$81, " - ", '2N'!$E$80),212)&amp;" [*** truncated]",_xlfn.CONCAT('2N'!$B$82, " - ", '2N'!$B$86, " - ", '2N'!$E$82, " - ", '2N'!$E$81, " - ", '2N'!$E$80))</f>
        <v>DPs - Households in arrears – final accounts without debt repayment arrangements  - 3 - £m - Total amount of debt</v>
      </c>
      <c r="E83">
        <f>'2N'!$C$86</f>
        <v>0</v>
      </c>
      <c r="F83" t="s">
        <v>682</v>
      </c>
      <c r="G83">
        <f>'2N'!$D$86</f>
        <v>69.31</v>
      </c>
      <c r="H83" t="str">
        <f t="shared" si="2"/>
        <v>2022-23</v>
      </c>
      <c r="O83" t="str">
        <f>IF(LEN(_xlfn.CONCAT('2N'!$B$82, " - ", '2N'!$B$86, " - ", '2N'!$E$82, " - ", '2N'!$E$81, " - ", '2N'!$E$80))&gt;230,LEFT(_xlfn.CONCAT('2N'!$B$82, " - ", '2N'!$B$86, " - ", '2N'!$E$82, " - ", '2N'!$E$81, " - ", '2N'!$E$80),212)&amp;" [*** truncated]",_xlfn.CONCAT('2N'!$B$82, " - ", '2N'!$B$86, " - ", '2N'!$E$82, " - ", '2N'!$E$81, " - ", '2N'!$E$80))</f>
        <v>DPs - Households in arrears – final accounts without debt repayment arrangements  - 3 - £m - Total amount of debt</v>
      </c>
      <c r="Q83" t="s">
        <v>19326</v>
      </c>
      <c r="R83" t="s">
        <v>20237</v>
      </c>
    </row>
    <row r="84" spans="1:18">
      <c r="A84" t="str">
        <f>UPPER('2N'!$X$87)</f>
        <v>B0158DB01</v>
      </c>
      <c r="B84" t="e">
        <f>INDEX(#REF!,MATCH('Dict_APR24 not ready'!A84,#REF!,0))</f>
        <v>#REF!</v>
      </c>
      <c r="D84" t="str">
        <f>IF(LEN(_xlfn.CONCAT('2N'!$B$82, " - ", '2N'!$B$87, " - ", '2N'!$D$82, " - ", '2N'!$D$81, " - ", '2N'!$D$80))&gt;230,LEFT(_xlfn.CONCAT('2N'!$B$82, " - ", '2N'!$B$87, " - ", '2N'!$D$82, " - ", '2N'!$D$81, " - ", '2N'!$D$80),212)&amp;" [*** truncated]",_xlfn.CONCAT('2N'!$B$82, " - ", '2N'!$B$87, " - ", '2N'!$D$82, " - ", '2N'!$D$81, " - ", '2N'!$D$80))</f>
        <v>DPs - Households not having made any payment for the year – active accounts - 3 - 000s - Number of households</v>
      </c>
      <c r="E84">
        <f>'2N'!$C$87</f>
        <v>0</v>
      </c>
      <c r="F84" t="s">
        <v>682</v>
      </c>
      <c r="G84">
        <f>'2N'!$D$87</f>
        <v>42.329000000000001</v>
      </c>
      <c r="H84" t="str">
        <f t="shared" si="2"/>
        <v/>
      </c>
      <c r="O84" t="str">
        <f>IF(LEN(_xlfn.CONCAT('2N'!$B$82, " - ", '2N'!$B$87, " - ", '2N'!$D$82, " - ", '2N'!$D$81, " - ", '2N'!$D$80))&gt;230,LEFT(_xlfn.CONCAT('2N'!$B$82, " - ", '2N'!$B$87, " - ", '2N'!$D$82, " - ", '2N'!$D$81, " - ", '2N'!$D$80),212)&amp;" [*** truncated]",_xlfn.CONCAT('2N'!$B$82, " - ", '2N'!$B$87, " - ", '2N'!$D$82, " - ", '2N'!$D$81, " - ", '2N'!$D$80))</f>
        <v>DPs - Households not having made any payment for the year – active accounts - 3 - 000s - Number of households</v>
      </c>
      <c r="Q84" t="s">
        <v>19326</v>
      </c>
      <c r="R84" t="s">
        <v>20238</v>
      </c>
    </row>
    <row r="85" spans="1:18">
      <c r="A85" t="str">
        <f>UPPER('2N'!$Y$87)</f>
        <v>B0158DB02</v>
      </c>
      <c r="B85" t="e">
        <f>INDEX(#REF!,MATCH('Dict_APR24 not ready'!A85,#REF!,0))</f>
        <v>#REF!</v>
      </c>
      <c r="D85" t="str">
        <f>IF(LEN(_xlfn.CONCAT('2N'!$B$82, " - ", '2N'!$B$87, " - ", '2N'!$E$82, " - ", '2N'!$E$81, " - ", '2N'!$E$80))&gt;230,LEFT(_xlfn.CONCAT('2N'!$B$82, " - ", '2N'!$B$87, " - ", '2N'!$E$82, " - ", '2N'!$E$81, " - ", '2N'!$E$80),212)&amp;" [*** truncated]",_xlfn.CONCAT('2N'!$B$82, " - ", '2N'!$B$87, " - ", '2N'!$E$82, " - ", '2N'!$E$81, " - ", '2N'!$E$80))</f>
        <v>DPs - Households not having made any payment for the year – active accounts - 3 - £m - Total amount of debt</v>
      </c>
      <c r="E85">
        <f>'2N'!$C$87</f>
        <v>0</v>
      </c>
      <c r="F85" t="s">
        <v>682</v>
      </c>
      <c r="G85">
        <f>'2N'!$D$87</f>
        <v>42.329000000000001</v>
      </c>
      <c r="H85" t="str">
        <f t="shared" si="2"/>
        <v>2022-23</v>
      </c>
      <c r="O85" t="str">
        <f>IF(LEN(_xlfn.CONCAT('2N'!$B$82, " - ", '2N'!$B$87, " - ", '2N'!$E$82, " - ", '2N'!$E$81, " - ", '2N'!$E$80))&gt;230,LEFT(_xlfn.CONCAT('2N'!$B$82, " - ", '2N'!$B$87, " - ", '2N'!$E$82, " - ", '2N'!$E$81, " - ", '2N'!$E$80),212)&amp;" [*** truncated]",_xlfn.CONCAT('2N'!$B$82, " - ", '2N'!$B$87, " - ", '2N'!$E$82, " - ", '2N'!$E$81, " - ", '2N'!$E$80))</f>
        <v>DPs - Households not having made any payment for the year – active accounts - 3 - £m - Total amount of debt</v>
      </c>
      <c r="Q85" t="s">
        <v>19326</v>
      </c>
      <c r="R85" t="s">
        <v>20239</v>
      </c>
    </row>
    <row r="86" spans="1:18">
      <c r="A86" t="str">
        <f>UPPER('2N'!$X$88)</f>
        <v>B0159DB01</v>
      </c>
      <c r="B86" t="e">
        <f>INDEX(#REF!,MATCH('Dict_APR24 not ready'!A86,#REF!,0))</f>
        <v>#REF!</v>
      </c>
      <c r="D86" t="str">
        <f>IF(LEN(_xlfn.CONCAT('2N'!$B$82, " - ", '2N'!$B$88, " - ", '2N'!$D$82, " - ", '2N'!$D$81, " - ", '2N'!$D$80))&gt;230,LEFT(_xlfn.CONCAT('2N'!$B$82, " - ", '2N'!$B$88, " - ", '2N'!$D$82, " - ", '2N'!$D$81, " - ", '2N'!$D$80),212)&amp;" [*** truncated]",_xlfn.CONCAT('2N'!$B$82, " - ", '2N'!$B$88, " - ", '2N'!$D$82, " - ", '2N'!$D$81, " - ", '2N'!$D$80))</f>
        <v>DPs - Households not having made any payment for the year – final accounts - 3 - 000s - Number of households</v>
      </c>
      <c r="E86">
        <f>'2N'!$C$88</f>
        <v>0</v>
      </c>
      <c r="F86" t="s">
        <v>682</v>
      </c>
      <c r="G86">
        <f>'2N'!$D$88</f>
        <v>66.171999999999997</v>
      </c>
      <c r="H86" t="str">
        <f t="shared" si="2"/>
        <v/>
      </c>
      <c r="O86" t="str">
        <f>IF(LEN(_xlfn.CONCAT('2N'!$B$82, " - ", '2N'!$B$88, " - ", '2N'!$D$82, " - ", '2N'!$D$81, " - ", '2N'!$D$80))&gt;230,LEFT(_xlfn.CONCAT('2N'!$B$82, " - ", '2N'!$B$88, " - ", '2N'!$D$82, " - ", '2N'!$D$81, " - ", '2N'!$D$80),212)&amp;" [*** truncated]",_xlfn.CONCAT('2N'!$B$82, " - ", '2N'!$B$88, " - ", '2N'!$D$82, " - ", '2N'!$D$81, " - ", '2N'!$D$80))</f>
        <v>DPs - Households not having made any payment for the year – final accounts - 3 - 000s - Number of households</v>
      </c>
      <c r="Q86" t="s">
        <v>19326</v>
      </c>
      <c r="R86" t="s">
        <v>20240</v>
      </c>
    </row>
    <row r="87" spans="1:18">
      <c r="A87" t="str">
        <f>UPPER('2N'!$Y$88)</f>
        <v>B0159DB02</v>
      </c>
      <c r="B87" t="e">
        <f>INDEX(#REF!,MATCH('Dict_APR24 not ready'!A87,#REF!,0))</f>
        <v>#REF!</v>
      </c>
      <c r="D87" t="str">
        <f>IF(LEN(_xlfn.CONCAT('2N'!$B$82, " - ", '2N'!$B$88, " - ", '2N'!$E$82, " - ", '2N'!$E$81, " - ", '2N'!$E$80))&gt;230,LEFT(_xlfn.CONCAT('2N'!$B$82, " - ", '2N'!$B$88, " - ", '2N'!$E$82, " - ", '2N'!$E$81, " - ", '2N'!$E$80),212)&amp;" [*** truncated]",_xlfn.CONCAT('2N'!$B$82, " - ", '2N'!$B$88, " - ", '2N'!$E$82, " - ", '2N'!$E$81, " - ", '2N'!$E$80))</f>
        <v>DPs - Households not having made any payment for the year – final accounts - 3 - £m - Total amount of debt</v>
      </c>
      <c r="E87">
        <f>'2N'!$C$88</f>
        <v>0</v>
      </c>
      <c r="F87" t="s">
        <v>682</v>
      </c>
      <c r="G87">
        <f>'2N'!$D$88</f>
        <v>66.171999999999997</v>
      </c>
      <c r="H87" t="str">
        <f t="shared" si="2"/>
        <v>2022-23</v>
      </c>
      <c r="O87" t="str">
        <f>IF(LEN(_xlfn.CONCAT('2N'!$B$82, " - ", '2N'!$B$88, " - ", '2N'!$E$82, " - ", '2N'!$E$81, " - ", '2N'!$E$80))&gt;230,LEFT(_xlfn.CONCAT('2N'!$B$82, " - ", '2N'!$B$88, " - ", '2N'!$E$82, " - ", '2N'!$E$81, " - ", '2N'!$E$80),212)&amp;" [*** truncated]",_xlfn.CONCAT('2N'!$B$82, " - ", '2N'!$B$88, " - ", '2N'!$E$82, " - ", '2N'!$E$81, " - ", '2N'!$E$80))</f>
        <v>DPs - Households not having made any payment for the year – final accounts - 3 - £m - Total amount of debt</v>
      </c>
      <c r="Q87" t="s">
        <v>19326</v>
      </c>
      <c r="R87" t="s">
        <v>20241</v>
      </c>
    </row>
    <row r="88" spans="1:18">
      <c r="A88" t="str">
        <f>UPPER('2N'!$X$95)</f>
        <v>B0160DB01</v>
      </c>
      <c r="B88" t="e">
        <f>INDEX(#REF!,MATCH('Dict_APR24 not ready'!A88,#REF!,0))</f>
        <v>#REF!</v>
      </c>
      <c r="D88" t="str">
        <f>IF(LEN(_xlfn.CONCAT('2N'!$B$94, " - ", '2N'!$B$95, " - ", '2N'!$D$94, " - ", '2N'!$D$93, " - ", '2N'!$D$92))&gt;230,LEFT(_xlfn.CONCAT('2N'!$B$94, " - ", '2N'!$B$95, " - ", '2N'!$D$94, " - ", '2N'!$D$93, " - ", '2N'!$D$92),212)&amp;" [*** truncated]",_xlfn.CONCAT('2N'!$B$94, " - ", '2N'!$B$95, " - ", '2N'!$D$94, " - ", '2N'!$D$93, " - ", '2N'!$D$92))</f>
        <v>DPs - Households with temporarily suspended payments – payment break arrangements - 3 - 000s - Number of households</v>
      </c>
      <c r="E88">
        <f>'2N'!$C$95</f>
        <v>0</v>
      </c>
      <c r="F88" t="s">
        <v>682</v>
      </c>
      <c r="G88">
        <f>'2N'!$D$95</f>
        <v>0.30299999999999999</v>
      </c>
      <c r="H88" t="str">
        <f t="shared" si="2"/>
        <v/>
      </c>
      <c r="O88" t="str">
        <f>IF(LEN(_xlfn.CONCAT('2N'!$B$94, " - ", '2N'!$B$95, " - ", '2N'!$D$94, " - ", '2N'!$D$93, " - ", '2N'!$D$92))&gt;230,LEFT(_xlfn.CONCAT('2N'!$B$94, " - ", '2N'!$B$95, " - ", '2N'!$D$94, " - ", '2N'!$D$93, " - ", '2N'!$D$92),212)&amp;" [*** truncated]",_xlfn.CONCAT('2N'!$B$94, " - ", '2N'!$B$95, " - ", '2N'!$D$94, " - ", '2N'!$D$93, " - ", '2N'!$D$92))</f>
        <v>DPs - Households with temporarily suspended payments – payment break arrangements - 3 - 000s - Number of households</v>
      </c>
      <c r="Q88" t="s">
        <v>19326</v>
      </c>
      <c r="R88" t="s">
        <v>20242</v>
      </c>
    </row>
    <row r="89" spans="1:18">
      <c r="A89" t="str">
        <f>UPPER('2N'!$Y$95)</f>
        <v>B0160DB02</v>
      </c>
      <c r="B89" t="e">
        <f>INDEX(#REF!,MATCH('Dict_APR24 not ready'!A89,#REF!,0))</f>
        <v>#REF!</v>
      </c>
      <c r="D89" t="str">
        <f>IF(LEN(_xlfn.CONCAT('2N'!$B$94, " - ", '2N'!$B$95, " - ", '2N'!$E$94, " - ", '2N'!$E$93, " - ", '2N'!$E$92))&gt;230,LEFT(_xlfn.CONCAT('2N'!$B$94, " - ", '2N'!$B$95, " - ", '2N'!$E$94, " - ", '2N'!$E$93, " - ", '2N'!$E$92),212)&amp;" [*** truncated]",_xlfn.CONCAT('2N'!$B$94, " - ", '2N'!$B$95, " - ", '2N'!$E$94, " - ", '2N'!$E$93, " - ", '2N'!$E$92))</f>
        <v>DPs - Households with temporarily suspended payments – payment break arrangements - 3 - £m - Total amount deferred</v>
      </c>
      <c r="E89">
        <f>'2N'!$C$95</f>
        <v>0</v>
      </c>
      <c r="F89" t="s">
        <v>682</v>
      </c>
      <c r="G89">
        <f>'2N'!$D$95</f>
        <v>0.30299999999999999</v>
      </c>
      <c r="H89" t="str">
        <f t="shared" si="2"/>
        <v>2022-23</v>
      </c>
      <c r="O89" t="str">
        <f>IF(LEN(_xlfn.CONCAT('2N'!$B$94, " - ", '2N'!$B$95, " - ", '2N'!$E$94, " - ", '2N'!$E$93, " - ", '2N'!$E$92))&gt;230,LEFT(_xlfn.CONCAT('2N'!$B$94, " - ", '2N'!$B$95, " - ", '2N'!$E$94, " - ", '2N'!$E$93, " - ", '2N'!$E$92),212)&amp;" [*** truncated]",_xlfn.CONCAT('2N'!$B$94, " - ", '2N'!$B$95, " - ", '2N'!$E$94, " - ", '2N'!$E$93, " - ", '2N'!$E$92))</f>
        <v>DPs - Households with temporarily suspended payments – payment break arrangements - 3 - £m - Total amount deferred</v>
      </c>
      <c r="Q89" t="s">
        <v>19326</v>
      </c>
      <c r="R89" t="s">
        <v>20243</v>
      </c>
    </row>
    <row r="90" spans="1:18">
      <c r="A90" t="str">
        <f>UPPER('2N'!$X$96)</f>
        <v>B0161DB01</v>
      </c>
      <c r="B90" t="e">
        <f>INDEX(#REF!,MATCH('Dict_APR24 not ready'!A90,#REF!,0))</f>
        <v>#REF!</v>
      </c>
      <c r="D90" t="str">
        <f>IF(LEN(_xlfn.CONCAT('2N'!$B$94, " - ", '2N'!$B$96, " - ", '2N'!$D$94, " - ", '2N'!$D$93, " - ", '2N'!$D$92))&gt;230,LEFT(_xlfn.CONCAT('2N'!$B$94, " - ", '2N'!$B$96, " - ", '2N'!$D$94, " - ", '2N'!$D$93, " - ", '2N'!$D$92),212)&amp;" [*** truncated]",_xlfn.CONCAT('2N'!$B$94, " - ", '2N'!$B$96, " - ", '2N'!$D$94, " - ", '2N'!$D$93, " - ", '2N'!$D$92))</f>
        <v>DPs - Households with temporarily suspended payments – breathing space arrangements - 3 - 000s - Number of households</v>
      </c>
      <c r="E90">
        <f>'2N'!$C$96</f>
        <v>0</v>
      </c>
      <c r="F90" t="s">
        <v>682</v>
      </c>
      <c r="G90">
        <f>'2N'!$D$96</f>
        <v>0.16600000000000001</v>
      </c>
      <c r="H90" t="str">
        <f t="shared" si="2"/>
        <v/>
      </c>
      <c r="O90" t="str">
        <f>IF(LEN(_xlfn.CONCAT('2N'!$B$94, " - ", '2N'!$B$96, " - ", '2N'!$D$94, " - ", '2N'!$D$93, " - ", '2N'!$D$92))&gt;230,LEFT(_xlfn.CONCAT('2N'!$B$94, " - ", '2N'!$B$96, " - ", '2N'!$D$94, " - ", '2N'!$D$93, " - ", '2N'!$D$92),212)&amp;" [*** truncated]",_xlfn.CONCAT('2N'!$B$94, " - ", '2N'!$B$96, " - ", '2N'!$D$94, " - ", '2N'!$D$93, " - ", '2N'!$D$92))</f>
        <v>DPs - Households with temporarily suspended payments – breathing space arrangements - 3 - 000s - Number of households</v>
      </c>
      <c r="Q90" t="s">
        <v>19326</v>
      </c>
      <c r="R90" t="s">
        <v>20244</v>
      </c>
    </row>
    <row r="91" spans="1:18">
      <c r="A91" t="str">
        <f>UPPER('2N'!$Y$96)</f>
        <v>B0161DB02</v>
      </c>
      <c r="B91" t="e">
        <f>INDEX(#REF!,MATCH('Dict_APR24 not ready'!A91,#REF!,0))</f>
        <v>#REF!</v>
      </c>
      <c r="D91" t="str">
        <f>IF(LEN(_xlfn.CONCAT('2N'!$B$94, " - ", '2N'!$B$96, " - ", '2N'!$E$94, " - ", '2N'!$E$93, " - ", '2N'!$E$92))&gt;230,LEFT(_xlfn.CONCAT('2N'!$B$94, " - ", '2N'!$B$96, " - ", '2N'!$E$94, " - ", '2N'!$E$93, " - ", '2N'!$E$92),212)&amp;" [*** truncated]",_xlfn.CONCAT('2N'!$B$94, " - ", '2N'!$B$96, " - ", '2N'!$E$94, " - ", '2N'!$E$93, " - ", '2N'!$E$92))</f>
        <v>DPs - Households with temporarily suspended payments – breathing space arrangements - 3 - £m - Total amount deferred</v>
      </c>
      <c r="E91">
        <f>'2N'!$C$96</f>
        <v>0</v>
      </c>
      <c r="F91" t="s">
        <v>682</v>
      </c>
      <c r="G91">
        <f>'2N'!$D$96</f>
        <v>0.16600000000000001</v>
      </c>
      <c r="H91" t="str">
        <f t="shared" si="2"/>
        <v>2022-23</v>
      </c>
      <c r="O91" t="str">
        <f>IF(LEN(_xlfn.CONCAT('2N'!$B$94, " - ", '2N'!$B$96, " - ", '2N'!$E$94, " - ", '2N'!$E$93, " - ", '2N'!$E$92))&gt;230,LEFT(_xlfn.CONCAT('2N'!$B$94, " - ", '2N'!$B$96, " - ", '2N'!$E$94, " - ", '2N'!$E$93, " - ", '2N'!$E$92),212)&amp;" [*** truncated]",_xlfn.CONCAT('2N'!$B$94, " - ", '2N'!$B$96, " - ", '2N'!$E$94, " - ", '2N'!$E$93, " - ", '2N'!$E$92))</f>
        <v>DPs - Households with temporarily suspended payments – breathing space arrangements - 3 - £m - Total amount deferred</v>
      </c>
      <c r="Q91" t="s">
        <v>19326</v>
      </c>
      <c r="R91" t="s">
        <v>20245</v>
      </c>
    </row>
    <row r="92" spans="1:18">
      <c r="A92" t="str">
        <f>UPPER('2N'!$X$103)</f>
        <v>B0162DB01</v>
      </c>
      <c r="B92" t="e">
        <f>INDEX(#REF!,MATCH('Dict_APR24 not ready'!A92,#REF!,0))</f>
        <v>#REF!</v>
      </c>
      <c r="D92" t="str">
        <f>IF(LEN(_xlfn.CONCAT('2N'!$B$102, " - ", '2N'!$B$103, " - ", '2N'!$D$102, " - ", '2N'!$D$101, " - ", '2N'!$D$100))&gt;230,LEFT(_xlfn.CONCAT('2N'!$B$102, " - ", '2N'!$B$103, " - ", '2N'!$D$102, " - ", '2N'!$D$101, " - ", '2N'!$D$100),212)&amp;" [*** truncated]",_xlfn.CONCAT('2N'!$B$102, " - ", '2N'!$B$103, " - ", '2N'!$D$102, " - ", '2N'!$D$101, " - ", '2N'!$D$100))</f>
        <v>DPs - Debt collected by external agents – active accounts - 3 - 000s - Number of households</v>
      </c>
      <c r="E92">
        <f>'2N'!$C$103</f>
        <v>0</v>
      </c>
      <c r="F92" t="s">
        <v>682</v>
      </c>
      <c r="G92">
        <f>'2N'!$D$103</f>
        <v>0</v>
      </c>
      <c r="H92" t="str">
        <f t="shared" si="2"/>
        <v/>
      </c>
      <c r="O92" t="str">
        <f>IF(LEN(_xlfn.CONCAT('2N'!$B$102, " - ", '2N'!$B$103, " - ", '2N'!$D$102, " - ", '2N'!$D$101, " - ", '2N'!$D$100))&gt;230,LEFT(_xlfn.CONCAT('2N'!$B$102, " - ", '2N'!$B$103, " - ", '2N'!$D$102, " - ", '2N'!$D$101, " - ", '2N'!$D$100),212)&amp;" [*** truncated]",_xlfn.CONCAT('2N'!$B$102, " - ", '2N'!$B$103, " - ", '2N'!$D$102, " - ", '2N'!$D$101, " - ", '2N'!$D$100))</f>
        <v>DPs - Debt collected by external agents – active accounts - 3 - 000s - Number of households</v>
      </c>
      <c r="Q92" t="s">
        <v>19326</v>
      </c>
      <c r="R92" t="s">
        <v>20246</v>
      </c>
    </row>
    <row r="93" spans="1:18">
      <c r="A93" t="str">
        <f>UPPER('2N'!$Y$103)</f>
        <v>B0162DB02</v>
      </c>
      <c r="B93" t="e">
        <f>INDEX(#REF!,MATCH('Dict_APR24 not ready'!A93,#REF!,0))</f>
        <v>#REF!</v>
      </c>
      <c r="D93" t="str">
        <f>IF(LEN(_xlfn.CONCAT('2N'!$B$102, " - ", '2N'!$B$103, " - ", '2N'!$E$102, " - ", '2N'!$E$101, " - ", '2N'!$E$100))&gt;230,LEFT(_xlfn.CONCAT('2N'!$B$102, " - ", '2N'!$B$103, " - ", '2N'!$E$102, " - ", '2N'!$E$101, " - ", '2N'!$E$100),212)&amp;" [*** truncated]",_xlfn.CONCAT('2N'!$B$102, " - ", '2N'!$B$103, " - ", '2N'!$E$102, " - ", '2N'!$E$101, " - ", '2N'!$E$100))</f>
        <v>DPs - Debt collected by external agents – active accounts - 3 - £m - Total value of debt</v>
      </c>
      <c r="E93">
        <f>'2N'!$C$103</f>
        <v>0</v>
      </c>
      <c r="F93" t="s">
        <v>682</v>
      </c>
      <c r="G93">
        <f>'2N'!$D$103</f>
        <v>0</v>
      </c>
      <c r="H93" t="str">
        <f t="shared" si="2"/>
        <v>2022-23</v>
      </c>
      <c r="O93" t="str">
        <f>IF(LEN(_xlfn.CONCAT('2N'!$B$102, " - ", '2N'!$B$103, " - ", '2N'!$E$102, " - ", '2N'!$E$101, " - ", '2N'!$E$100))&gt;230,LEFT(_xlfn.CONCAT('2N'!$B$102, " - ", '2N'!$B$103, " - ", '2N'!$E$102, " - ", '2N'!$E$101, " - ", '2N'!$E$100),212)&amp;" [*** truncated]",_xlfn.CONCAT('2N'!$B$102, " - ", '2N'!$B$103, " - ", '2N'!$E$102, " - ", '2N'!$E$101, " - ", '2N'!$E$100))</f>
        <v>DPs - Debt collected by external agents – active accounts - 3 - £m - Total value of debt</v>
      </c>
      <c r="Q93" t="s">
        <v>19326</v>
      </c>
      <c r="R93" t="s">
        <v>20247</v>
      </c>
    </row>
    <row r="94" spans="1:18">
      <c r="A94" t="str">
        <f>UPPER('2N'!$X$104)</f>
        <v>B0163DB01</v>
      </c>
      <c r="B94" t="e">
        <f>INDEX(#REF!,MATCH('Dict_APR24 not ready'!A94,#REF!,0))</f>
        <v>#REF!</v>
      </c>
      <c r="D94" t="str">
        <f>IF(LEN(_xlfn.CONCAT('2N'!$B$102, " - ", '2N'!$B$104, " - ", '2N'!$D$102, " - ", '2N'!$D$101, " - ", '2N'!$D$100))&gt;230,LEFT(_xlfn.CONCAT('2N'!$B$102, " - ", '2N'!$B$104, " - ", '2N'!$D$102, " - ", '2N'!$D$101, " - ", '2N'!$D$100),212)&amp;" [*** truncated]",_xlfn.CONCAT('2N'!$B$102, " - ", '2N'!$B$104, " - ", '2N'!$D$102, " - ", '2N'!$D$101, " - ", '2N'!$D$100))</f>
        <v>DPs - Debt collected by external agents – final accounts - 3 - 000s - Number of households</v>
      </c>
      <c r="E94">
        <f>'2N'!$C$104</f>
        <v>0</v>
      </c>
      <c r="F94" t="s">
        <v>682</v>
      </c>
      <c r="G94">
        <f>'2N'!$D$104</f>
        <v>0</v>
      </c>
      <c r="H94" t="str">
        <f t="shared" si="2"/>
        <v/>
      </c>
      <c r="O94" t="str">
        <f>IF(LEN(_xlfn.CONCAT('2N'!$B$102, " - ", '2N'!$B$104, " - ", '2N'!$D$102, " - ", '2N'!$D$101, " - ", '2N'!$D$100))&gt;230,LEFT(_xlfn.CONCAT('2N'!$B$102, " - ", '2N'!$B$104, " - ", '2N'!$D$102, " - ", '2N'!$D$101, " - ", '2N'!$D$100),212)&amp;" [*** truncated]",_xlfn.CONCAT('2N'!$B$102, " - ", '2N'!$B$104, " - ", '2N'!$D$102, " - ", '2N'!$D$101, " - ", '2N'!$D$100))</f>
        <v>DPs - Debt collected by external agents – final accounts - 3 - 000s - Number of households</v>
      </c>
      <c r="Q94" t="s">
        <v>19326</v>
      </c>
      <c r="R94" t="s">
        <v>20248</v>
      </c>
    </row>
    <row r="95" spans="1:18">
      <c r="A95" t="str">
        <f>UPPER('2N'!$Y$104)</f>
        <v>B0163DB02</v>
      </c>
      <c r="B95" t="e">
        <f>INDEX(#REF!,MATCH('Dict_APR24 not ready'!A95,#REF!,0))</f>
        <v>#REF!</v>
      </c>
      <c r="D95" t="str">
        <f>IF(LEN(_xlfn.CONCAT('2N'!$B$102, " - ", '2N'!$B$104, " - ", '2N'!$E$102, " - ", '2N'!$E$101, " - ", '2N'!$E$100))&gt;230,LEFT(_xlfn.CONCAT('2N'!$B$102, " - ", '2N'!$B$104, " - ", '2N'!$E$102, " - ", '2N'!$E$101, " - ", '2N'!$E$100),212)&amp;" [*** truncated]",_xlfn.CONCAT('2N'!$B$102, " - ", '2N'!$B$104, " - ", '2N'!$E$102, " - ", '2N'!$E$101, " - ", '2N'!$E$100))</f>
        <v>DPs - Debt collected by external agents – final accounts - 3 - £m - Total value of debt</v>
      </c>
      <c r="E95">
        <f>'2N'!$C$104</f>
        <v>0</v>
      </c>
      <c r="F95" t="s">
        <v>682</v>
      </c>
      <c r="G95">
        <f>'2N'!$D$104</f>
        <v>0</v>
      </c>
      <c r="H95" t="str">
        <f t="shared" si="2"/>
        <v>2022-23</v>
      </c>
      <c r="O95" t="str">
        <f>IF(LEN(_xlfn.CONCAT('2N'!$B$102, " - ", '2N'!$B$104, " - ", '2N'!$E$102, " - ", '2N'!$E$101, " - ", '2N'!$E$100))&gt;230,LEFT(_xlfn.CONCAT('2N'!$B$102, " - ", '2N'!$B$104, " - ", '2N'!$E$102, " - ", '2N'!$E$101, " - ", '2N'!$E$100),212)&amp;" [*** truncated]",_xlfn.CONCAT('2N'!$B$102, " - ", '2N'!$B$104, " - ", '2N'!$E$102, " - ", '2N'!$E$101, " - ", '2N'!$E$100))</f>
        <v>DPs - Debt collected by external agents – final accounts - 3 - £m - Total value of debt</v>
      </c>
      <c r="Q95" t="s">
        <v>19326</v>
      </c>
      <c r="R95" t="s">
        <v>20249</v>
      </c>
    </row>
    <row r="96" spans="1:18">
      <c r="A96" t="str">
        <f>UPPER('2N'!$X$105)</f>
        <v>B0164DB01</v>
      </c>
      <c r="B96" t="e">
        <f>INDEX(#REF!,MATCH('Dict_APR24 not ready'!A96,#REF!,0))</f>
        <v>#REF!</v>
      </c>
      <c r="D96" t="str">
        <f>IF(LEN(_xlfn.CONCAT('2N'!$B$102, " - ", '2N'!$B$105, " - ", '2N'!$D$102, " - ", '2N'!$D$101, " - ", '2N'!$D$100))&gt;230,LEFT(_xlfn.CONCAT('2N'!$B$102, " - ", '2N'!$B$105, " - ", '2N'!$D$102, " - ", '2N'!$D$101, " - ", '2N'!$D$100),212)&amp;" [*** truncated]",_xlfn.CONCAT('2N'!$B$102, " - ", '2N'!$B$105, " - ", '2N'!$D$102, " - ", '2N'!$D$101, " - ", '2N'!$D$100))</f>
        <v>DPs - Number of Priority Services Register customers with debt passed on to external debt collection agents – active and final accounts - 3 - 000s - Number of households</v>
      </c>
      <c r="E96">
        <f>'2N'!$C$105</f>
        <v>0</v>
      </c>
      <c r="F96" t="s">
        <v>682</v>
      </c>
      <c r="G96">
        <f>'2N'!$D$105</f>
        <v>0</v>
      </c>
      <c r="H96" t="str">
        <f t="shared" si="2"/>
        <v/>
      </c>
      <c r="O96" t="str">
        <f>IF(LEN(_xlfn.CONCAT('2N'!$B$102, " - ", '2N'!$B$105, " - ", '2N'!$D$102, " - ", '2N'!$D$101, " - ", '2N'!$D$100))&gt;230,LEFT(_xlfn.CONCAT('2N'!$B$102, " - ", '2N'!$B$105, " - ", '2N'!$D$102, " - ", '2N'!$D$101, " - ", '2N'!$D$100),212)&amp;" [*** truncated]",_xlfn.CONCAT('2N'!$B$102, " - ", '2N'!$B$105, " - ", '2N'!$D$102, " - ", '2N'!$D$101, " - ", '2N'!$D$100))</f>
        <v>DPs - Number of Priority Services Register customers with debt passed on to external debt collection agents – active and final accounts - 3 - 000s - Number of households</v>
      </c>
      <c r="Q96" t="s">
        <v>19326</v>
      </c>
      <c r="R96" t="s">
        <v>20250</v>
      </c>
    </row>
    <row r="97" spans="1:18">
      <c r="A97" t="str">
        <f>UPPER('2N'!$Y$105)</f>
        <v>B0164DB02</v>
      </c>
      <c r="B97" t="e">
        <f>INDEX(#REF!,MATCH('Dict_APR24 not ready'!A97,#REF!,0))</f>
        <v>#REF!</v>
      </c>
      <c r="D97" t="str">
        <f>IF(LEN(_xlfn.CONCAT('2N'!$B$102, " - ", '2N'!$B$105, " - ", '2N'!$E$102, " - ", '2N'!$E$101, " - ", '2N'!$E$100))&gt;230,LEFT(_xlfn.CONCAT('2N'!$B$102, " - ", '2N'!$B$105, " - ", '2N'!$E$102, " - ", '2N'!$E$101, " - ", '2N'!$E$100),212)&amp;" [*** truncated]",_xlfn.CONCAT('2N'!$B$102, " - ", '2N'!$B$105, " - ", '2N'!$E$102, " - ", '2N'!$E$101, " - ", '2N'!$E$100))</f>
        <v>DPs - Number of Priority Services Register customers with debt passed on to external debt collection agents – active and final accounts - 3 - £m - Total value of debt</v>
      </c>
      <c r="E97">
        <f>'2N'!$C$105</f>
        <v>0</v>
      </c>
      <c r="F97" t="s">
        <v>682</v>
      </c>
      <c r="G97">
        <f>'2N'!$D$105</f>
        <v>0</v>
      </c>
      <c r="H97" t="str">
        <f t="shared" si="2"/>
        <v>2022-23</v>
      </c>
      <c r="O97" t="str">
        <f>IF(LEN(_xlfn.CONCAT('2N'!$B$102, " - ", '2N'!$B$105, " - ", '2N'!$E$102, " - ", '2N'!$E$101, " - ", '2N'!$E$100))&gt;230,LEFT(_xlfn.CONCAT('2N'!$B$102, " - ", '2N'!$B$105, " - ", '2N'!$E$102, " - ", '2N'!$E$101, " - ", '2N'!$E$100),212)&amp;" [*** truncated]",_xlfn.CONCAT('2N'!$B$102, " - ", '2N'!$B$105, " - ", '2N'!$E$102, " - ", '2N'!$E$101, " - ", '2N'!$E$100))</f>
        <v>DPs - Number of Priority Services Register customers with debt passed on to external debt collection agents – active and final accounts - 3 - £m - Total value of debt</v>
      </c>
      <c r="Q97" t="s">
        <v>19326</v>
      </c>
      <c r="R97" t="s">
        <v>20251</v>
      </c>
    </row>
    <row r="98" spans="1:18">
      <c r="A98" t="str">
        <f>UPPER('2N'!$X$111)</f>
        <v>B0165DB01</v>
      </c>
      <c r="B98" t="e">
        <f>INDEX(#REF!,MATCH('Dict_APR24 not ready'!A98,#REF!,0))</f>
        <v>#REF!</v>
      </c>
      <c r="D98" t="str">
        <f>IF(LEN(_xlfn.CONCAT('2N'!$B$110, " - ", '2N'!$B$111, " - ", '2N'!$D$110, " - ", '2N'!$D$109, " - ", '2N'!$D$108))&gt;230,LEFT(_xlfn.CONCAT('2N'!$B$110, " - ", '2N'!$B$111, " - ", '2N'!$D$110, " - ", '2N'!$D$109, " - ", '2N'!$D$108),212)&amp;" [*** truncated]",_xlfn.CONCAT('2N'!$B$110, " - ", '2N'!$B$111, " - ", '2N'!$D$110, " - ", '2N'!$D$109, " - ", '2N'!$D$108))</f>
        <v>DPs - Debt sold to an external agency / third party debt purchaser – active accounts - 3 - 000s - Number of accounts</v>
      </c>
      <c r="E98">
        <f>'2N'!$C$111</f>
        <v>0</v>
      </c>
      <c r="F98" t="s">
        <v>682</v>
      </c>
      <c r="G98">
        <f>'2N'!$D$111</f>
        <v>0</v>
      </c>
      <c r="H98" t="str">
        <f t="shared" si="2"/>
        <v/>
      </c>
      <c r="O98" t="str">
        <f>IF(LEN(_xlfn.CONCAT('2N'!$B$110, " - ", '2N'!$B$111, " - ", '2N'!$D$110, " - ", '2N'!$D$109, " - ", '2N'!$D$108))&gt;230,LEFT(_xlfn.CONCAT('2N'!$B$110, " - ", '2N'!$B$111, " - ", '2N'!$D$110, " - ", '2N'!$D$109, " - ", '2N'!$D$108),212)&amp;" [*** truncated]",_xlfn.CONCAT('2N'!$B$110, " - ", '2N'!$B$111, " - ", '2N'!$D$110, " - ", '2N'!$D$109, " - ", '2N'!$D$108))</f>
        <v>DPs - Debt sold to an external agency / third party debt purchaser – active accounts - 3 - 000s - Number of accounts</v>
      </c>
      <c r="Q98" t="s">
        <v>19326</v>
      </c>
      <c r="R98" t="s">
        <v>20252</v>
      </c>
    </row>
    <row r="99" spans="1:18">
      <c r="A99" t="str">
        <f>UPPER('2N'!$Y$111)</f>
        <v>B0165DB02</v>
      </c>
      <c r="B99" t="e">
        <f>INDEX(#REF!,MATCH('Dict_APR24 not ready'!A99,#REF!,0))</f>
        <v>#REF!</v>
      </c>
      <c r="D99" t="str">
        <f>IF(LEN(_xlfn.CONCAT('2N'!$B$110, " - ", '2N'!$B$111, " - ", '2N'!$E$110, " - ", '2N'!$E$109, " - ", '2N'!$E$108))&gt;230,LEFT(_xlfn.CONCAT('2N'!$B$110, " - ", '2N'!$B$111, " - ", '2N'!$E$110, " - ", '2N'!$E$109, " - ", '2N'!$E$108),212)&amp;" [*** truncated]",_xlfn.CONCAT('2N'!$B$110, " - ", '2N'!$B$111, " - ", '2N'!$E$110, " - ", '2N'!$E$109, " - ", '2N'!$E$108))</f>
        <v>DPs - Debt sold to an external agency / third party debt purchaser – active accounts - 3 - £m - Total value of debt</v>
      </c>
      <c r="E99">
        <f>'2N'!$C$111</f>
        <v>0</v>
      </c>
      <c r="F99" t="s">
        <v>682</v>
      </c>
      <c r="G99">
        <f>'2N'!$D$111</f>
        <v>0</v>
      </c>
      <c r="H99" t="str">
        <f t="shared" si="2"/>
        <v>2022-23</v>
      </c>
      <c r="O99" t="str">
        <f>IF(LEN(_xlfn.CONCAT('2N'!$B$110, " - ", '2N'!$B$111, " - ", '2N'!$E$110, " - ", '2N'!$E$109, " - ", '2N'!$E$108))&gt;230,LEFT(_xlfn.CONCAT('2N'!$B$110, " - ", '2N'!$B$111, " - ", '2N'!$E$110, " - ", '2N'!$E$109, " - ", '2N'!$E$108),212)&amp;" [*** truncated]",_xlfn.CONCAT('2N'!$B$110, " - ", '2N'!$B$111, " - ", '2N'!$E$110, " - ", '2N'!$E$109, " - ", '2N'!$E$108))</f>
        <v>DPs - Debt sold to an external agency / third party debt purchaser – active accounts - 3 - £m - Total value of debt</v>
      </c>
      <c r="Q99" t="s">
        <v>19326</v>
      </c>
      <c r="R99" t="s">
        <v>20253</v>
      </c>
    </row>
    <row r="100" spans="1:18">
      <c r="A100" t="str">
        <f>UPPER('2N'!$Z$111)</f>
        <v>B0165DB03</v>
      </c>
      <c r="B100" t="e">
        <f>INDEX(#REF!,MATCH('Dict_APR24 not ready'!A100,#REF!,0))</f>
        <v>#REF!</v>
      </c>
      <c r="D100" t="str">
        <f>IF(LEN(_xlfn.CONCAT('2N'!$B$110, " - ", '2N'!$B$111, " - ", '2N'!$F$110, " - ", '2N'!$F$109, " - ", '2N'!$F$108))&gt;230,LEFT(_xlfn.CONCAT('2N'!$B$110, " - ", '2N'!$B$111, " - ", '2N'!$F$110, " - ", '2N'!$F$109, " - ", '2N'!$F$108),212)&amp;" [*** truncated]",_xlfn.CONCAT('2N'!$B$110, " - ", '2N'!$B$111, " - ", '2N'!$F$110, " - ", '2N'!$F$109, " - ", '2N'!$F$108))</f>
        <v>DPs - Debt sold to an external agency / third party debt purchaser – active accounts - 3 - £m - Total sale value of debt</v>
      </c>
      <c r="E100">
        <f>'2N'!$C$111</f>
        <v>0</v>
      </c>
      <c r="F100" t="s">
        <v>682</v>
      </c>
      <c r="G100">
        <f>'2N'!$D$111</f>
        <v>0</v>
      </c>
      <c r="H100" t="str">
        <f t="shared" ref="H100:H131" si="3">IF(ISERROR(SEARCH(CHAR(163),D100)),"",IF(ISERROR(SEARCH("nominal",C100)),"2022-23",""))</f>
        <v>2022-23</v>
      </c>
      <c r="O100" t="str">
        <f>IF(LEN(_xlfn.CONCAT('2N'!$B$110, " - ", '2N'!$B$111, " - ", '2N'!$F$110, " - ", '2N'!$F$109, " - ", '2N'!$F$108))&gt;230,LEFT(_xlfn.CONCAT('2N'!$B$110, " - ", '2N'!$B$111, " - ", '2N'!$F$110, " - ", '2N'!$F$109, " - ", '2N'!$F$108),212)&amp;" [*** truncated]",_xlfn.CONCAT('2N'!$B$110, " - ", '2N'!$B$111, " - ", '2N'!$F$110, " - ", '2N'!$F$109, " - ", '2N'!$F$108))</f>
        <v>DPs - Debt sold to an external agency / third party debt purchaser – active accounts - 3 - £m - Total sale value of debt</v>
      </c>
      <c r="Q100" t="s">
        <v>19326</v>
      </c>
      <c r="R100" t="s">
        <v>20254</v>
      </c>
    </row>
    <row r="101" spans="1:18">
      <c r="A101" t="str">
        <f>UPPER('2N'!$X$112)</f>
        <v>B0166DB01</v>
      </c>
      <c r="B101" t="e">
        <f>INDEX(#REF!,MATCH('Dict_APR24 not ready'!A101,#REF!,0))</f>
        <v>#REF!</v>
      </c>
      <c r="D101" t="str">
        <f>IF(LEN(_xlfn.CONCAT('2N'!$B$110, " - ", '2N'!$B$112, " - ", '2N'!$D$110, " - ", '2N'!$D$109, " - ", '2N'!$D$108))&gt;230,LEFT(_xlfn.CONCAT('2N'!$B$110, " - ", '2N'!$B$112, " - ", '2N'!$D$110, " - ", '2N'!$D$109, " - ", '2N'!$D$108),212)&amp;" [*** truncated]",_xlfn.CONCAT('2N'!$B$110, " - ", '2N'!$B$112, " - ", '2N'!$D$110, " - ", '2N'!$D$109, " - ", '2N'!$D$108))</f>
        <v>DPs - Debt sold to an external agency / third party debt purchaser – final accounts - 3 - 000s - Number of accounts</v>
      </c>
      <c r="E101">
        <f>'2N'!$C$112</f>
        <v>0</v>
      </c>
      <c r="F101" t="s">
        <v>682</v>
      </c>
      <c r="G101">
        <f>'2N'!$D$112</f>
        <v>0</v>
      </c>
      <c r="H101" t="str">
        <f t="shared" si="3"/>
        <v/>
      </c>
      <c r="O101" t="str">
        <f>IF(LEN(_xlfn.CONCAT('2N'!$B$110, " - ", '2N'!$B$112, " - ", '2N'!$D$110, " - ", '2N'!$D$109, " - ", '2N'!$D$108))&gt;230,LEFT(_xlfn.CONCAT('2N'!$B$110, " - ", '2N'!$B$112, " - ", '2N'!$D$110, " - ", '2N'!$D$109, " - ", '2N'!$D$108),212)&amp;" [*** truncated]",_xlfn.CONCAT('2N'!$B$110, " - ", '2N'!$B$112, " - ", '2N'!$D$110, " - ", '2N'!$D$109, " - ", '2N'!$D$108))</f>
        <v>DPs - Debt sold to an external agency / third party debt purchaser – final accounts - 3 - 000s - Number of accounts</v>
      </c>
      <c r="Q101" t="s">
        <v>19326</v>
      </c>
      <c r="R101" t="s">
        <v>20255</v>
      </c>
    </row>
    <row r="102" spans="1:18">
      <c r="A102" t="str">
        <f>UPPER('2N'!$Y$112)</f>
        <v>B0166DB02</v>
      </c>
      <c r="B102" t="e">
        <f>INDEX(#REF!,MATCH('Dict_APR24 not ready'!A102,#REF!,0))</f>
        <v>#REF!</v>
      </c>
      <c r="D102" t="str">
        <f>IF(LEN(_xlfn.CONCAT('2N'!$B$110, " - ", '2N'!$B$112, " - ", '2N'!$E$110, " - ", '2N'!$E$109, " - ", '2N'!$E$108))&gt;230,LEFT(_xlfn.CONCAT('2N'!$B$110, " - ", '2N'!$B$112, " - ", '2N'!$E$110, " - ", '2N'!$E$109, " - ", '2N'!$E$108),212)&amp;" [*** truncated]",_xlfn.CONCAT('2N'!$B$110, " - ", '2N'!$B$112, " - ", '2N'!$E$110, " - ", '2N'!$E$109, " - ", '2N'!$E$108))</f>
        <v>DPs - Debt sold to an external agency / third party debt purchaser – final accounts - 3 - £m - Total value of debt</v>
      </c>
      <c r="E102">
        <f>'2N'!$C$112</f>
        <v>0</v>
      </c>
      <c r="F102" t="s">
        <v>682</v>
      </c>
      <c r="G102">
        <f>'2N'!$D$112</f>
        <v>0</v>
      </c>
      <c r="H102" t="str">
        <f t="shared" si="3"/>
        <v>2022-23</v>
      </c>
      <c r="O102" t="str">
        <f>IF(LEN(_xlfn.CONCAT('2N'!$B$110, " - ", '2N'!$B$112, " - ", '2N'!$E$110, " - ", '2N'!$E$109, " - ", '2N'!$E$108))&gt;230,LEFT(_xlfn.CONCAT('2N'!$B$110, " - ", '2N'!$B$112, " - ", '2N'!$E$110, " - ", '2N'!$E$109, " - ", '2N'!$E$108),212)&amp;" [*** truncated]",_xlfn.CONCAT('2N'!$B$110, " - ", '2N'!$B$112, " - ", '2N'!$E$110, " - ", '2N'!$E$109, " - ", '2N'!$E$108))</f>
        <v>DPs - Debt sold to an external agency / third party debt purchaser – final accounts - 3 - £m - Total value of debt</v>
      </c>
      <c r="Q102" t="s">
        <v>19326</v>
      </c>
      <c r="R102" t="s">
        <v>20256</v>
      </c>
    </row>
    <row r="103" spans="1:18">
      <c r="A103" t="str">
        <f>UPPER('2N'!$Z$112)</f>
        <v>B0166DB03</v>
      </c>
      <c r="B103" t="e">
        <f>INDEX(#REF!,MATCH('Dict_APR24 not ready'!A103,#REF!,0))</f>
        <v>#REF!</v>
      </c>
      <c r="D103" t="str">
        <f>IF(LEN(_xlfn.CONCAT('2N'!$B$110, " - ", '2N'!$B$112, " - ", '2N'!$F$110, " - ", '2N'!$F$109, " - ", '2N'!$F$108))&gt;230,LEFT(_xlfn.CONCAT('2N'!$B$110, " - ", '2N'!$B$112, " - ", '2N'!$F$110, " - ", '2N'!$F$109, " - ", '2N'!$F$108),212)&amp;" [*** truncated]",_xlfn.CONCAT('2N'!$B$110, " - ", '2N'!$B$112, " - ", '2N'!$F$110, " - ", '2N'!$F$109, " - ", '2N'!$F$108))</f>
        <v>DPs - Debt sold to an external agency / third party debt purchaser – final accounts - 3 - £m - Total sale value of debt</v>
      </c>
      <c r="E103">
        <f>'2N'!$C$112</f>
        <v>0</v>
      </c>
      <c r="F103" t="s">
        <v>682</v>
      </c>
      <c r="G103">
        <f>'2N'!$D$112</f>
        <v>0</v>
      </c>
      <c r="H103" t="str">
        <f t="shared" si="3"/>
        <v>2022-23</v>
      </c>
      <c r="O103" t="str">
        <f>IF(LEN(_xlfn.CONCAT('2N'!$B$110, " - ", '2N'!$B$112, " - ", '2N'!$F$110, " - ", '2N'!$F$109, " - ", '2N'!$F$108))&gt;230,LEFT(_xlfn.CONCAT('2N'!$B$110, " - ", '2N'!$B$112, " - ", '2N'!$F$110, " - ", '2N'!$F$109, " - ", '2N'!$F$108),212)&amp;" [*** truncated]",_xlfn.CONCAT('2N'!$B$110, " - ", '2N'!$B$112, " - ", '2N'!$F$110, " - ", '2N'!$F$109, " - ", '2N'!$F$108))</f>
        <v>DPs - Debt sold to an external agency / third party debt purchaser – final accounts - 3 - £m - Total sale value of debt</v>
      </c>
      <c r="Q103" t="s">
        <v>19326</v>
      </c>
      <c r="R103" t="s">
        <v>20257</v>
      </c>
    </row>
    <row r="104" spans="1:18">
      <c r="A104" t="str">
        <f>UPPER('2N'!$X$113)</f>
        <v>B0167DB01</v>
      </c>
      <c r="B104" t="e">
        <f>INDEX(#REF!,MATCH('Dict_APR24 not ready'!A104,#REF!,0))</f>
        <v>#REF!</v>
      </c>
      <c r="D104" t="str">
        <f>IF(LEN(_xlfn.CONCAT('2N'!$B$110, " - ", '2N'!$B$113, " - ", '2N'!$D$110, " - ", '2N'!$D$109, " - ", '2N'!$D$108))&gt;230,LEFT(_xlfn.CONCAT('2N'!$B$110, " - ", '2N'!$B$113, " - ", '2N'!$D$110, " - ", '2N'!$D$109, " - ", '2N'!$D$108),212)&amp;" [*** truncated]",_xlfn.CONCAT('2N'!$B$110, " - ", '2N'!$B$113, " - ", '2N'!$D$110, " - ", '2N'!$D$109, " - ", '2N'!$D$108))</f>
        <v>DPs - Number of Priority Services Register customers with debt sold to an external agency / third party debt purchaser – active and final accounts - 3 - 000s - Number of accounts</v>
      </c>
      <c r="E104">
        <f>'2N'!$C$113</f>
        <v>0</v>
      </c>
      <c r="F104" t="s">
        <v>682</v>
      </c>
      <c r="G104">
        <f>'2N'!$D$113</f>
        <v>0</v>
      </c>
      <c r="H104" t="str">
        <f t="shared" si="3"/>
        <v/>
      </c>
      <c r="O104" t="str">
        <f>IF(LEN(_xlfn.CONCAT('2N'!$B$110, " - ", '2N'!$B$113, " - ", '2N'!$D$110, " - ", '2N'!$D$109, " - ", '2N'!$D$108))&gt;230,LEFT(_xlfn.CONCAT('2N'!$B$110, " - ", '2N'!$B$113, " - ", '2N'!$D$110, " - ", '2N'!$D$109, " - ", '2N'!$D$108),212)&amp;" [*** truncated]",_xlfn.CONCAT('2N'!$B$110, " - ", '2N'!$B$113, " - ", '2N'!$D$110, " - ", '2N'!$D$109, " - ", '2N'!$D$108))</f>
        <v>DPs - Number of Priority Services Register customers with debt sold to an external agency / third party debt purchaser – active and final accounts - 3 - 000s - Number of accounts</v>
      </c>
      <c r="Q104" t="s">
        <v>19326</v>
      </c>
      <c r="R104" t="s">
        <v>20258</v>
      </c>
    </row>
    <row r="105" spans="1:18">
      <c r="A105" t="str">
        <f>UPPER('2N'!$Y$113)</f>
        <v>B0167DB02</v>
      </c>
      <c r="B105" t="e">
        <f>INDEX(#REF!,MATCH('Dict_APR24 not ready'!A105,#REF!,0))</f>
        <v>#REF!</v>
      </c>
      <c r="D105" t="str">
        <f>IF(LEN(_xlfn.CONCAT('2N'!$B$110, " - ", '2N'!$B$113, " - ", '2N'!$E$110, " - ", '2N'!$E$109, " - ", '2N'!$E$108))&gt;230,LEFT(_xlfn.CONCAT('2N'!$B$110, " - ", '2N'!$B$113, " - ", '2N'!$E$110, " - ", '2N'!$E$109, " - ", '2N'!$E$108),212)&amp;" [*** truncated]",_xlfn.CONCAT('2N'!$B$110, " - ", '2N'!$B$113, " - ", '2N'!$E$110, " - ", '2N'!$E$109, " - ", '2N'!$E$108))</f>
        <v>DPs - Number of Priority Services Register customers with debt sold to an external agency / third party debt purchaser – active and final accounts - 3 - £m - Total value of debt</v>
      </c>
      <c r="E105">
        <f>'2N'!$C$113</f>
        <v>0</v>
      </c>
      <c r="F105" t="s">
        <v>682</v>
      </c>
      <c r="G105">
        <f>'2N'!$D$113</f>
        <v>0</v>
      </c>
      <c r="H105" t="str">
        <f t="shared" si="3"/>
        <v>2022-23</v>
      </c>
      <c r="O105" t="str">
        <f>IF(LEN(_xlfn.CONCAT('2N'!$B$110, " - ", '2N'!$B$113, " - ", '2N'!$E$110, " - ", '2N'!$E$109, " - ", '2N'!$E$108))&gt;230,LEFT(_xlfn.CONCAT('2N'!$B$110, " - ", '2N'!$B$113, " - ", '2N'!$E$110, " - ", '2N'!$E$109, " - ", '2N'!$E$108),212)&amp;" [*** truncated]",_xlfn.CONCAT('2N'!$B$110, " - ", '2N'!$B$113, " - ", '2N'!$E$110, " - ", '2N'!$E$109, " - ", '2N'!$E$108))</f>
        <v>DPs - Number of Priority Services Register customers with debt sold to an external agency / third party debt purchaser – active and final accounts - 3 - £m - Total value of debt</v>
      </c>
      <c r="Q105" t="s">
        <v>19326</v>
      </c>
      <c r="R105" t="s">
        <v>20259</v>
      </c>
    </row>
    <row r="106" spans="1:18">
      <c r="A106" t="str">
        <f>UPPER('2N'!$Z$113)</f>
        <v>B0167DB03</v>
      </c>
      <c r="B106" t="e">
        <f>INDEX(#REF!,MATCH('Dict_APR24 not ready'!A106,#REF!,0))</f>
        <v>#REF!</v>
      </c>
      <c r="D106" t="str">
        <f>IF(LEN(_xlfn.CONCAT('2N'!$B$110, " - ", '2N'!$B$113, " - ", '2N'!$F$110, " - ", '2N'!$F$109, " - ", '2N'!$F$108))&gt;230,LEFT(_xlfn.CONCAT('2N'!$B$110, " - ", '2N'!$B$113, " - ", '2N'!$F$110, " - ", '2N'!$F$109, " - ", '2N'!$F$108),212)&amp;" [*** truncated]",_xlfn.CONCAT('2N'!$B$110, " - ", '2N'!$B$113, " - ", '2N'!$F$110, " - ", '2N'!$F$109, " - ", '2N'!$F$108))</f>
        <v>DPs - Number of Priority Services Register customers with debt sold to an external agency / third party debt purchaser – active and final accounts - 3 - £m - Total sale value of debt</v>
      </c>
      <c r="E106">
        <f>'2N'!$C$113</f>
        <v>0</v>
      </c>
      <c r="F106" t="s">
        <v>682</v>
      </c>
      <c r="G106">
        <f>'2N'!$D$113</f>
        <v>0</v>
      </c>
      <c r="H106" t="str">
        <f t="shared" si="3"/>
        <v>2022-23</v>
      </c>
      <c r="O106" t="str">
        <f>IF(LEN(_xlfn.CONCAT('2N'!$B$110, " - ", '2N'!$B$113, " - ", '2N'!$F$110, " - ", '2N'!$F$109, " - ", '2N'!$F$108))&gt;230,LEFT(_xlfn.CONCAT('2N'!$B$110, " - ", '2N'!$B$113, " - ", '2N'!$F$110, " - ", '2N'!$F$109, " - ", '2N'!$F$108),212)&amp;" [*** truncated]",_xlfn.CONCAT('2N'!$B$110, " - ", '2N'!$B$113, " - ", '2N'!$F$110, " - ", '2N'!$F$109, " - ", '2N'!$F$108))</f>
        <v>DPs - Number of Priority Services Register customers with debt sold to an external agency / third party debt purchaser – active and final accounts - 3 - £m - Total sale value of debt</v>
      </c>
      <c r="Q106" t="s">
        <v>19326</v>
      </c>
      <c r="R106" t="s">
        <v>20260</v>
      </c>
    </row>
    <row r="107" spans="1:18">
      <c r="A107" t="str">
        <f>UPPER('2N'!$X$120)</f>
        <v>B0168CR01</v>
      </c>
      <c r="B107" t="e">
        <f>INDEX(#REF!,MATCH('Dict_APR24 not ready'!A107,#REF!,0))</f>
        <v>#REF!</v>
      </c>
      <c r="D107" t="str">
        <f>IF(LEN(_xlfn.CONCAT('2N'!$B$119, " - ", '2N'!$B$120, " - ", '2N'!$D$119, " - ", '2N'!$D$118, " - ", '2N'!$D$117))&gt;230,LEFT(_xlfn.CONCAT('2N'!$B$119, " - ", '2N'!$B$120, " - ", '2N'!$D$119, " - ", '2N'!$D$118, " - ", '2N'!$D$117),212)&amp;" [*** truncated]",_xlfn.CONCAT('2N'!$B$119, " - ", '2N'!$B$120, " - ", '2N'!$D$119, " - ", '2N'!$D$118, " - ", '2N'!$D$117))</f>
        <v>DPs - Number of county court claims - 3 - 000s - Number of accounts</v>
      </c>
      <c r="E107">
        <f>'2N'!$C$120</f>
        <v>0</v>
      </c>
      <c r="F107" t="s">
        <v>682</v>
      </c>
      <c r="G107">
        <f>'2N'!$D$120</f>
        <v>7.3689999999999998</v>
      </c>
      <c r="H107" t="str">
        <f t="shared" si="3"/>
        <v/>
      </c>
      <c r="O107" t="str">
        <f>IF(LEN(_xlfn.CONCAT('2N'!$B$119, " - ", '2N'!$B$120, " - ", '2N'!$D$119, " - ", '2N'!$D$118, " - ", '2N'!$D$117))&gt;230,LEFT(_xlfn.CONCAT('2N'!$B$119, " - ", '2N'!$B$120, " - ", '2N'!$D$119, " - ", '2N'!$D$118, " - ", '2N'!$D$117),212)&amp;" [*** truncated]",_xlfn.CONCAT('2N'!$B$119, " - ", '2N'!$B$120, " - ", '2N'!$D$119, " - ", '2N'!$D$118, " - ", '2N'!$D$117))</f>
        <v>DPs - Number of county court claims - 3 - 000s - Number of accounts</v>
      </c>
      <c r="Q107" t="s">
        <v>19326</v>
      </c>
      <c r="R107" t="s">
        <v>20261</v>
      </c>
    </row>
    <row r="108" spans="1:18">
      <c r="A108" t="str">
        <f>UPPER('2N'!$Y$120)</f>
        <v>B0168CR02</v>
      </c>
      <c r="B108" t="e">
        <f>INDEX(#REF!,MATCH('Dict_APR24 not ready'!A108,#REF!,0))</f>
        <v>#REF!</v>
      </c>
      <c r="D108" t="str">
        <f>IF(LEN(_xlfn.CONCAT('2N'!$B$119, " - ", '2N'!$B$120, " - ", '2N'!$E$119, " - ", '2N'!$E$118, " - ", '2N'!$E$117))&gt;230,LEFT(_xlfn.CONCAT('2N'!$B$119, " - ", '2N'!$B$120, " - ", '2N'!$E$119, " - ", '2N'!$E$118, " - ", '2N'!$E$117),212)&amp;" [*** truncated]",_xlfn.CONCAT('2N'!$B$119, " - ", '2N'!$B$120, " - ", '2N'!$E$119, " - ", '2N'!$E$118, " - ", '2N'!$E$117))</f>
        <v>DPs - Number of county court claims - 3 - £m - Total amount involved</v>
      </c>
      <c r="E108">
        <f>'2N'!$C$120</f>
        <v>0</v>
      </c>
      <c r="F108" t="s">
        <v>682</v>
      </c>
      <c r="G108">
        <f>'2N'!$D$120</f>
        <v>7.3689999999999998</v>
      </c>
      <c r="H108" t="str">
        <f t="shared" si="3"/>
        <v>2022-23</v>
      </c>
      <c r="O108" t="str">
        <f>IF(LEN(_xlfn.CONCAT('2N'!$B$119, " - ", '2N'!$B$120, " - ", '2N'!$E$119, " - ", '2N'!$E$118, " - ", '2N'!$E$117))&gt;230,LEFT(_xlfn.CONCAT('2N'!$B$119, " - ", '2N'!$B$120, " - ", '2N'!$E$119, " - ", '2N'!$E$118, " - ", '2N'!$E$117),212)&amp;" [*** truncated]",_xlfn.CONCAT('2N'!$B$119, " - ", '2N'!$B$120, " - ", '2N'!$E$119, " - ", '2N'!$E$118, " - ", '2N'!$E$117))</f>
        <v>DPs - Number of county court claims - 3 - £m - Total amount involved</v>
      </c>
      <c r="Q108" t="s">
        <v>19326</v>
      </c>
      <c r="R108" t="s">
        <v>20262</v>
      </c>
    </row>
    <row r="109" spans="1:18">
      <c r="A109" t="str">
        <f>UPPER('2N'!$X$121)</f>
        <v>B0169CR01</v>
      </c>
      <c r="B109" t="e">
        <f>INDEX(#REF!,MATCH('Dict_APR24 not ready'!A109,#REF!,0))</f>
        <v>#REF!</v>
      </c>
      <c r="D109" t="str">
        <f>IF(LEN(_xlfn.CONCAT('2N'!$B$119, " - ", '2N'!$B$121, " - ", '2N'!$D$119, " - ", '2N'!$D$118, " - ", '2N'!$D$117))&gt;230,LEFT(_xlfn.CONCAT('2N'!$B$119, " - ", '2N'!$B$121, " - ", '2N'!$D$119, " - ", '2N'!$D$118, " - ", '2N'!$D$117),212)&amp;" [*** truncated]",_xlfn.CONCAT('2N'!$B$119, " - ", '2N'!$B$121, " - ", '2N'!$D$119, " - ", '2N'!$D$118, " - ", '2N'!$D$117))</f>
        <v>DPs - Number of county court judgements - 3 - 000s - Number of accounts</v>
      </c>
      <c r="E109">
        <f>'2N'!$C$121</f>
        <v>0</v>
      </c>
      <c r="F109" t="s">
        <v>682</v>
      </c>
      <c r="G109">
        <f>'2N'!$D$121</f>
        <v>7.7050000000000001</v>
      </c>
      <c r="H109" t="str">
        <f t="shared" si="3"/>
        <v/>
      </c>
      <c r="O109" t="str">
        <f>IF(LEN(_xlfn.CONCAT('2N'!$B$119, " - ", '2N'!$B$121, " - ", '2N'!$D$119, " - ", '2N'!$D$118, " - ", '2N'!$D$117))&gt;230,LEFT(_xlfn.CONCAT('2N'!$B$119, " - ", '2N'!$B$121, " - ", '2N'!$D$119, " - ", '2N'!$D$118, " - ", '2N'!$D$117),212)&amp;" [*** truncated]",_xlfn.CONCAT('2N'!$B$119, " - ", '2N'!$B$121, " - ", '2N'!$D$119, " - ", '2N'!$D$118, " - ", '2N'!$D$117))</f>
        <v>DPs - Number of county court judgements - 3 - 000s - Number of accounts</v>
      </c>
      <c r="Q109" t="s">
        <v>19326</v>
      </c>
      <c r="R109" t="s">
        <v>20263</v>
      </c>
    </row>
    <row r="110" spans="1:18">
      <c r="A110" t="str">
        <f>UPPER('2N'!$Y$121)</f>
        <v>B0169CR02</v>
      </c>
      <c r="B110" t="e">
        <f>INDEX(#REF!,MATCH('Dict_APR24 not ready'!A110,#REF!,0))</f>
        <v>#REF!</v>
      </c>
      <c r="D110" t="str">
        <f>IF(LEN(_xlfn.CONCAT('2N'!$B$119, " - ", '2N'!$B$121, " - ", '2N'!$E$119, " - ", '2N'!$E$118, " - ", '2N'!$E$117))&gt;230,LEFT(_xlfn.CONCAT('2N'!$B$119, " - ", '2N'!$B$121, " - ", '2N'!$E$119, " - ", '2N'!$E$118, " - ", '2N'!$E$117),212)&amp;" [*** truncated]",_xlfn.CONCAT('2N'!$B$119, " - ", '2N'!$B$121, " - ", '2N'!$E$119, " - ", '2N'!$E$118, " - ", '2N'!$E$117))</f>
        <v>DPs - Number of county court judgements - 3 - £m - Total amount involved</v>
      </c>
      <c r="E110">
        <f>'2N'!$C$121</f>
        <v>0</v>
      </c>
      <c r="F110" t="s">
        <v>682</v>
      </c>
      <c r="G110">
        <f>'2N'!$D$121</f>
        <v>7.7050000000000001</v>
      </c>
      <c r="H110" t="str">
        <f t="shared" si="3"/>
        <v>2022-23</v>
      </c>
      <c r="O110" t="str">
        <f>IF(LEN(_xlfn.CONCAT('2N'!$B$119, " - ", '2N'!$B$121, " - ", '2N'!$E$119, " - ", '2N'!$E$118, " - ", '2N'!$E$117))&gt;230,LEFT(_xlfn.CONCAT('2N'!$B$119, " - ", '2N'!$B$121, " - ", '2N'!$E$119, " - ", '2N'!$E$118, " - ", '2N'!$E$117),212)&amp;" [*** truncated]",_xlfn.CONCAT('2N'!$B$119, " - ", '2N'!$B$121, " - ", '2N'!$E$119, " - ", '2N'!$E$118, " - ", '2N'!$E$117))</f>
        <v>DPs - Number of county court judgements - 3 - £m - Total amount involved</v>
      </c>
      <c r="Q110" t="s">
        <v>19326</v>
      </c>
      <c r="R110" t="s">
        <v>20264</v>
      </c>
    </row>
    <row r="111" spans="1:18">
      <c r="A111" t="str">
        <f>UPPER('2N'!$X$122)</f>
        <v>B0170CR01</v>
      </c>
      <c r="B111" t="e">
        <f>INDEX(#REF!,MATCH('Dict_APR24 not ready'!A111,#REF!,0))</f>
        <v>#REF!</v>
      </c>
      <c r="D111" t="str">
        <f>IF(LEN(_xlfn.CONCAT('2N'!$B$119, " - ", '2N'!$B$122, " - ", '2N'!$D$119, " - ", '2N'!$D$118, " - ", '2N'!$D$117))&gt;230,LEFT(_xlfn.CONCAT('2N'!$B$119, " - ", '2N'!$B$122, " - ", '2N'!$D$119, " - ", '2N'!$D$118, " - ", '2N'!$D$117),212)&amp;" [*** truncated]",_xlfn.CONCAT('2N'!$B$119, " - ", '2N'!$B$122, " - ", '2N'!$D$119, " - ", '2N'!$D$118, " - ", '2N'!$D$117))</f>
        <v>DPs - Number of county court judgement enforcements - 3 - 000s - Number of accounts</v>
      </c>
      <c r="E111">
        <f>'2N'!$C$122</f>
        <v>0</v>
      </c>
      <c r="F111" t="s">
        <v>682</v>
      </c>
      <c r="G111">
        <f>'2N'!$D$122</f>
        <v>3.2490000000000001</v>
      </c>
      <c r="H111" t="str">
        <f t="shared" si="3"/>
        <v/>
      </c>
      <c r="O111" t="str">
        <f>IF(LEN(_xlfn.CONCAT('2N'!$B$119, " - ", '2N'!$B$122, " - ", '2N'!$D$119, " - ", '2N'!$D$118, " - ", '2N'!$D$117))&gt;230,LEFT(_xlfn.CONCAT('2N'!$B$119, " - ", '2N'!$B$122, " - ", '2N'!$D$119, " - ", '2N'!$D$118, " - ", '2N'!$D$117),212)&amp;" [*** truncated]",_xlfn.CONCAT('2N'!$B$119, " - ", '2N'!$B$122, " - ", '2N'!$D$119, " - ", '2N'!$D$118, " - ", '2N'!$D$117))</f>
        <v>DPs - Number of county court judgement enforcements - 3 - 000s - Number of accounts</v>
      </c>
      <c r="Q111" t="s">
        <v>19326</v>
      </c>
      <c r="R111" t="s">
        <v>20265</v>
      </c>
    </row>
    <row r="112" spans="1:18">
      <c r="A112" t="str">
        <f>UPPER('2N'!$Y$122)</f>
        <v>B0170CR02</v>
      </c>
      <c r="B112" t="e">
        <f>INDEX(#REF!,MATCH('Dict_APR24 not ready'!A112,#REF!,0))</f>
        <v>#REF!</v>
      </c>
      <c r="D112" t="str">
        <f>IF(LEN(_xlfn.CONCAT('2N'!$B$119, " - ", '2N'!$B$122, " - ", '2N'!$E$119, " - ", '2N'!$E$118, " - ", '2N'!$E$117))&gt;230,LEFT(_xlfn.CONCAT('2N'!$B$119, " - ", '2N'!$B$122, " - ", '2N'!$E$119, " - ", '2N'!$E$118, " - ", '2N'!$E$117),212)&amp;" [*** truncated]",_xlfn.CONCAT('2N'!$B$119, " - ", '2N'!$B$122, " - ", '2N'!$E$119, " - ", '2N'!$E$118, " - ", '2N'!$E$117))</f>
        <v>DPs - Number of county court judgement enforcements - 3 - £m - Total amount involved</v>
      </c>
      <c r="E112">
        <f>'2N'!$C$122</f>
        <v>0</v>
      </c>
      <c r="F112" t="s">
        <v>682</v>
      </c>
      <c r="G112">
        <f>'2N'!$D$122</f>
        <v>3.2490000000000001</v>
      </c>
      <c r="H112" t="str">
        <f t="shared" si="3"/>
        <v>2022-23</v>
      </c>
      <c r="O112" t="str">
        <f>IF(LEN(_xlfn.CONCAT('2N'!$B$119, " - ", '2N'!$B$122, " - ", '2N'!$E$119, " - ", '2N'!$E$118, " - ", '2N'!$E$117))&gt;230,LEFT(_xlfn.CONCAT('2N'!$B$119, " - ", '2N'!$B$122, " - ", '2N'!$E$119, " - ", '2N'!$E$118, " - ", '2N'!$E$117),212)&amp;" [*** truncated]",_xlfn.CONCAT('2N'!$B$119, " - ", '2N'!$B$122, " - ", '2N'!$E$119, " - ", '2N'!$E$118, " - ", '2N'!$E$117))</f>
        <v>DPs - Number of county court judgement enforcements - 3 - £m - Total amount involved</v>
      </c>
      <c r="Q112" t="s">
        <v>19326</v>
      </c>
      <c r="R112" t="s">
        <v>20266</v>
      </c>
    </row>
    <row r="113" spans="1:18">
      <c r="A113" t="str">
        <f>UPPER('2N'!$X$123)</f>
        <v>B0171CR01</v>
      </c>
      <c r="B113" t="e">
        <f>INDEX(#REF!,MATCH('Dict_APR24 not ready'!A113,#REF!,0))</f>
        <v>#REF!</v>
      </c>
      <c r="D113" t="str">
        <f>IF(LEN(_xlfn.CONCAT('2N'!$B$119, " - ", '2N'!$B$123, " - ", '2N'!$D$119, " - ", '2N'!$D$118, " - ", '2N'!$D$117))&gt;230,LEFT(_xlfn.CONCAT('2N'!$B$119, " - ", '2N'!$B$123, " - ", '2N'!$D$119, " - ", '2N'!$D$118, " - ", '2N'!$D$117),212)&amp;" [*** truncated]",_xlfn.CONCAT('2N'!$B$119, " - ", '2N'!$B$123, " - ", '2N'!$D$119, " - ", '2N'!$D$118, " - ", '2N'!$D$117))</f>
        <v>DPs - Number of high court claims - 3 - 000s - Number of accounts</v>
      </c>
      <c r="E113">
        <f>'2N'!$C$123</f>
        <v>0</v>
      </c>
      <c r="F113" t="s">
        <v>682</v>
      </c>
      <c r="G113">
        <f>'2N'!$D$123</f>
        <v>0</v>
      </c>
      <c r="H113" t="str">
        <f t="shared" si="3"/>
        <v/>
      </c>
      <c r="O113" t="str">
        <f>IF(LEN(_xlfn.CONCAT('2N'!$B$119, " - ", '2N'!$B$123, " - ", '2N'!$D$119, " - ", '2N'!$D$118, " - ", '2N'!$D$117))&gt;230,LEFT(_xlfn.CONCAT('2N'!$B$119, " - ", '2N'!$B$123, " - ", '2N'!$D$119, " - ", '2N'!$D$118, " - ", '2N'!$D$117),212)&amp;" [*** truncated]",_xlfn.CONCAT('2N'!$B$119, " - ", '2N'!$B$123, " - ", '2N'!$D$119, " - ", '2N'!$D$118, " - ", '2N'!$D$117))</f>
        <v>DPs - Number of high court claims - 3 - 000s - Number of accounts</v>
      </c>
      <c r="Q113" t="s">
        <v>19326</v>
      </c>
      <c r="R113" t="s">
        <v>20267</v>
      </c>
    </row>
    <row r="114" spans="1:18">
      <c r="A114" t="str">
        <f>UPPER('2N'!$Y$123)</f>
        <v>B0171CR02</v>
      </c>
      <c r="B114" t="e">
        <f>INDEX(#REF!,MATCH('Dict_APR24 not ready'!A114,#REF!,0))</f>
        <v>#REF!</v>
      </c>
      <c r="D114" t="str">
        <f>IF(LEN(_xlfn.CONCAT('2N'!$B$119, " - ", '2N'!$B$123, " - ", '2N'!$E$119, " - ", '2N'!$E$118, " - ", '2N'!$E$117))&gt;230,LEFT(_xlfn.CONCAT('2N'!$B$119, " - ", '2N'!$B$123, " - ", '2N'!$E$119, " - ", '2N'!$E$118, " - ", '2N'!$E$117),212)&amp;" [*** truncated]",_xlfn.CONCAT('2N'!$B$119, " - ", '2N'!$B$123, " - ", '2N'!$E$119, " - ", '2N'!$E$118, " - ", '2N'!$E$117))</f>
        <v>DPs - Number of high court claims - 3 - £m - Total amount involved</v>
      </c>
      <c r="E114">
        <f>'2N'!$C$123</f>
        <v>0</v>
      </c>
      <c r="F114" t="s">
        <v>682</v>
      </c>
      <c r="G114">
        <f>'2N'!$D$123</f>
        <v>0</v>
      </c>
      <c r="H114" t="str">
        <f t="shared" si="3"/>
        <v>2022-23</v>
      </c>
      <c r="O114" t="str">
        <f>IF(LEN(_xlfn.CONCAT('2N'!$B$119, " - ", '2N'!$B$123, " - ", '2N'!$E$119, " - ", '2N'!$E$118, " - ", '2N'!$E$117))&gt;230,LEFT(_xlfn.CONCAT('2N'!$B$119, " - ", '2N'!$B$123, " - ", '2N'!$E$119, " - ", '2N'!$E$118, " - ", '2N'!$E$117),212)&amp;" [*** truncated]",_xlfn.CONCAT('2N'!$B$119, " - ", '2N'!$B$123, " - ", '2N'!$E$119, " - ", '2N'!$E$118, " - ", '2N'!$E$117))</f>
        <v>DPs - Number of high court claims - 3 - £m - Total amount involved</v>
      </c>
      <c r="Q114" t="s">
        <v>19326</v>
      </c>
      <c r="R114" t="s">
        <v>20268</v>
      </c>
    </row>
    <row r="115" spans="1:18">
      <c r="A115" t="str">
        <f>UPPER('2N'!$X$124)</f>
        <v>B0172CR01</v>
      </c>
      <c r="B115" t="e">
        <f>INDEX(#REF!,MATCH('Dict_APR24 not ready'!A115,#REF!,0))</f>
        <v>#REF!</v>
      </c>
      <c r="D115" t="str">
        <f>IF(LEN(_xlfn.CONCAT('2N'!$B$119, " - ", '2N'!$B$124, " - ", '2N'!$D$119, " - ", '2N'!$D$118, " - ", '2N'!$D$117))&gt;230,LEFT(_xlfn.CONCAT('2N'!$B$119, " - ", '2N'!$B$124, " - ", '2N'!$D$119, " - ", '2N'!$D$118, " - ", '2N'!$D$117),212)&amp;" [*** truncated]",_xlfn.CONCAT('2N'!$B$119, " - ", '2N'!$B$124, " - ", '2N'!$D$119, " - ", '2N'!$D$118, " - ", '2N'!$D$117))</f>
        <v>DPs - Number of high court judgements - 3 - 000s - Number of accounts</v>
      </c>
      <c r="E115">
        <f>'2N'!$C$124</f>
        <v>0</v>
      </c>
      <c r="F115" t="s">
        <v>682</v>
      </c>
      <c r="G115">
        <f>'2N'!$D$124</f>
        <v>0</v>
      </c>
      <c r="H115" t="str">
        <f t="shared" si="3"/>
        <v/>
      </c>
      <c r="O115" t="str">
        <f>IF(LEN(_xlfn.CONCAT('2N'!$B$119, " - ", '2N'!$B$124, " - ", '2N'!$D$119, " - ", '2N'!$D$118, " - ", '2N'!$D$117))&gt;230,LEFT(_xlfn.CONCAT('2N'!$B$119, " - ", '2N'!$B$124, " - ", '2N'!$D$119, " - ", '2N'!$D$118, " - ", '2N'!$D$117),212)&amp;" [*** truncated]",_xlfn.CONCAT('2N'!$B$119, " - ", '2N'!$B$124, " - ", '2N'!$D$119, " - ", '2N'!$D$118, " - ", '2N'!$D$117))</f>
        <v>DPs - Number of high court judgements - 3 - 000s - Number of accounts</v>
      </c>
      <c r="Q115" t="s">
        <v>19326</v>
      </c>
      <c r="R115" t="s">
        <v>20269</v>
      </c>
    </row>
    <row r="116" spans="1:18">
      <c r="A116" t="str">
        <f>UPPER('2N'!$Y$124)</f>
        <v>B0172CR02</v>
      </c>
      <c r="B116" t="e">
        <f>INDEX(#REF!,MATCH('Dict_APR24 not ready'!A116,#REF!,0))</f>
        <v>#REF!</v>
      </c>
      <c r="D116" t="str">
        <f>IF(LEN(_xlfn.CONCAT('2N'!$B$119, " - ", '2N'!$B$124, " - ", '2N'!$E$119, " - ", '2N'!$E$118, " - ", '2N'!$E$117))&gt;230,LEFT(_xlfn.CONCAT('2N'!$B$119, " - ", '2N'!$B$124, " - ", '2N'!$E$119, " - ", '2N'!$E$118, " - ", '2N'!$E$117),212)&amp;" [*** truncated]",_xlfn.CONCAT('2N'!$B$119, " - ", '2N'!$B$124, " - ", '2N'!$E$119, " - ", '2N'!$E$118, " - ", '2N'!$E$117))</f>
        <v>DPs - Number of high court judgements - 3 - £m - Total amount involved</v>
      </c>
      <c r="E116">
        <f>'2N'!$C$124</f>
        <v>0</v>
      </c>
      <c r="F116" t="s">
        <v>682</v>
      </c>
      <c r="G116">
        <f>'2N'!$D$124</f>
        <v>0</v>
      </c>
      <c r="H116" t="str">
        <f t="shared" si="3"/>
        <v>2022-23</v>
      </c>
      <c r="O116" t="str">
        <f>IF(LEN(_xlfn.CONCAT('2N'!$B$119, " - ", '2N'!$B$124, " - ", '2N'!$E$119, " - ", '2N'!$E$118, " - ", '2N'!$E$117))&gt;230,LEFT(_xlfn.CONCAT('2N'!$B$119, " - ", '2N'!$B$124, " - ", '2N'!$E$119, " - ", '2N'!$E$118, " - ", '2N'!$E$117),212)&amp;" [*** truncated]",_xlfn.CONCAT('2N'!$B$119, " - ", '2N'!$B$124, " - ", '2N'!$E$119, " - ", '2N'!$E$118, " - ", '2N'!$E$117))</f>
        <v>DPs - Number of high court judgements - 3 - £m - Total amount involved</v>
      </c>
      <c r="Q116" t="s">
        <v>19326</v>
      </c>
      <c r="R116" t="s">
        <v>20270</v>
      </c>
    </row>
    <row r="117" spans="1:18">
      <c r="A117" t="str">
        <f>UPPER('2N'!$X$125)</f>
        <v>B0173CR01</v>
      </c>
      <c r="B117" t="e">
        <f>INDEX(#REF!,MATCH('Dict_APR24 not ready'!A117,#REF!,0))</f>
        <v>#REF!</v>
      </c>
      <c r="D117" t="str">
        <f>IF(LEN(_xlfn.CONCAT('2N'!$B$119, " - ", '2N'!$B$125, " - ", '2N'!$D$119, " - ", '2N'!$D$118, " - ", '2N'!$D$117))&gt;230,LEFT(_xlfn.CONCAT('2N'!$B$119, " - ", '2N'!$B$125, " - ", '2N'!$D$119, " - ", '2N'!$D$118, " - ", '2N'!$D$117),212)&amp;" [*** truncated]",_xlfn.CONCAT('2N'!$B$119, " - ", '2N'!$B$125, " - ", '2N'!$D$119, " - ", '2N'!$D$118, " - ", '2N'!$D$117))</f>
        <v>DPs - Number of high court judgement enforcements - 3 - 000s - Number of accounts</v>
      </c>
      <c r="E117">
        <f>'2N'!$C$125</f>
        <v>0</v>
      </c>
      <c r="F117" t="s">
        <v>682</v>
      </c>
      <c r="G117">
        <f>'2N'!$D$125</f>
        <v>4.5519999999999996</v>
      </c>
      <c r="H117" t="str">
        <f t="shared" si="3"/>
        <v/>
      </c>
      <c r="O117" t="str">
        <f>IF(LEN(_xlfn.CONCAT('2N'!$B$119, " - ", '2N'!$B$125, " - ", '2N'!$D$119, " - ", '2N'!$D$118, " - ", '2N'!$D$117))&gt;230,LEFT(_xlfn.CONCAT('2N'!$B$119, " - ", '2N'!$B$125, " - ", '2N'!$D$119, " - ", '2N'!$D$118, " - ", '2N'!$D$117),212)&amp;" [*** truncated]",_xlfn.CONCAT('2N'!$B$119, " - ", '2N'!$B$125, " - ", '2N'!$D$119, " - ", '2N'!$D$118, " - ", '2N'!$D$117))</f>
        <v>DPs - Number of high court judgement enforcements - 3 - 000s - Number of accounts</v>
      </c>
      <c r="Q117" t="s">
        <v>19326</v>
      </c>
      <c r="R117" t="s">
        <v>20271</v>
      </c>
    </row>
    <row r="118" spans="1:18">
      <c r="A118" t="str">
        <f>UPPER('2N'!$Y$125)</f>
        <v>B0173CR02</v>
      </c>
      <c r="B118" t="e">
        <f>INDEX(#REF!,MATCH('Dict_APR24 not ready'!A118,#REF!,0))</f>
        <v>#REF!</v>
      </c>
      <c r="D118" t="str">
        <f>IF(LEN(_xlfn.CONCAT('2N'!$B$119, " - ", '2N'!$B$125, " - ", '2N'!$E$119, " - ", '2N'!$E$118, " - ", '2N'!$E$117))&gt;230,LEFT(_xlfn.CONCAT('2N'!$B$119, " - ", '2N'!$B$125, " - ", '2N'!$E$119, " - ", '2N'!$E$118, " - ", '2N'!$E$117),212)&amp;" [*** truncated]",_xlfn.CONCAT('2N'!$B$119, " - ", '2N'!$B$125, " - ", '2N'!$E$119, " - ", '2N'!$E$118, " - ", '2N'!$E$117))</f>
        <v>DPs - Number of high court judgement enforcements - 3 - £m - Total amount involved</v>
      </c>
      <c r="E118">
        <f>'2N'!$C$125</f>
        <v>0</v>
      </c>
      <c r="F118" t="s">
        <v>682</v>
      </c>
      <c r="G118">
        <f>'2N'!$D$125</f>
        <v>4.5519999999999996</v>
      </c>
      <c r="H118" t="str">
        <f t="shared" si="3"/>
        <v>2022-23</v>
      </c>
      <c r="O118" t="str">
        <f>IF(LEN(_xlfn.CONCAT('2N'!$B$119, " - ", '2N'!$B$125, " - ", '2N'!$E$119, " - ", '2N'!$E$118, " - ", '2N'!$E$117))&gt;230,LEFT(_xlfn.CONCAT('2N'!$B$119, " - ", '2N'!$B$125, " - ", '2N'!$E$119, " - ", '2N'!$E$118, " - ", '2N'!$E$117),212)&amp;" [*** truncated]",_xlfn.CONCAT('2N'!$B$119, " - ", '2N'!$B$125, " - ", '2N'!$E$119, " - ", '2N'!$E$118, " - ", '2N'!$E$117))</f>
        <v>DPs - Number of high court judgement enforcements - 3 - £m - Total amount involved</v>
      </c>
      <c r="Q118" t="s">
        <v>19326</v>
      </c>
      <c r="R118" t="s">
        <v>20272</v>
      </c>
    </row>
    <row r="119" spans="1:18">
      <c r="A119" t="str">
        <f>UPPER('2N'!$Y$133)</f>
        <v>B0171GS02</v>
      </c>
      <c r="B119" t="e">
        <f>INDEX(#REF!,MATCH('Dict_APR24 not ready'!A119,#REF!,0))</f>
        <v>#REF!</v>
      </c>
      <c r="D119" t="str">
        <f>IF(LEN(_xlfn.CONCAT('2N'!$B$132, " - ", '2N'!$B$133, " - ", '2N'!$E$132, " - ", '2N'!$E$131, " - ", '2N'!$E$130))&gt;230,LEFT(_xlfn.CONCAT('2N'!$B$132, " - ", '2N'!$B$133, " - ", '2N'!$E$132, " - ", '2N'!$E$131, " - ", '2N'!$E$130),212)&amp;" [*** truncated]",_xlfn.CONCAT('2N'!$B$132, " - ", '2N'!$B$133, " - ", '2N'!$E$132, " - ", '2N'!$E$131, " - ", '2N'!$E$130))</f>
        <v>DPs - Total value of payments made to household customers under GSS   - 3 - £m - Total amount</v>
      </c>
      <c r="E119">
        <f>'2N'!$C$133</f>
        <v>0</v>
      </c>
      <c r="F119" t="s">
        <v>682</v>
      </c>
      <c r="G119">
        <f>'2N'!$D$133</f>
        <v>0</v>
      </c>
      <c r="H119" t="str">
        <f t="shared" si="3"/>
        <v>2022-23</v>
      </c>
      <c r="O119" t="str">
        <f>IF(LEN(_xlfn.CONCAT('2N'!$B$132, " - ", '2N'!$B$133, " - ", '2N'!$E$132, " - ", '2N'!$E$131, " - ", '2N'!$E$130))&gt;230,LEFT(_xlfn.CONCAT('2N'!$B$132, " - ", '2N'!$B$133, " - ", '2N'!$E$132, " - ", '2N'!$E$131, " - ", '2N'!$E$130),212)&amp;" [*** truncated]",_xlfn.CONCAT('2N'!$B$132, " - ", '2N'!$B$133, " - ", '2N'!$E$132, " - ", '2N'!$E$131, " - ", '2N'!$E$130))</f>
        <v>DPs - Total value of payments made to household customers under GSS   - 3 - £m - Total amount</v>
      </c>
      <c r="Q119" t="s">
        <v>19326</v>
      </c>
      <c r="R119" t="s">
        <v>20273</v>
      </c>
    </row>
    <row r="120" spans="1:18">
      <c r="A120" t="str">
        <f>UPPER('2N'!$X$134)</f>
        <v>B0172GS01</v>
      </c>
      <c r="B120" t="e">
        <f>INDEX(#REF!,MATCH('Dict_APR24 not ready'!A120,#REF!,0))</f>
        <v>#REF!</v>
      </c>
      <c r="D120" t="str">
        <f>IF(LEN(_xlfn.CONCAT('2N'!$B$132, " - ", '2N'!$B$134, " - ", '2N'!$D$132, " - ", '2N'!$D$131, " - ", '2N'!$D$130))&gt;230,LEFT(_xlfn.CONCAT('2N'!$B$132, " - ", '2N'!$B$134, " - ", '2N'!$D$132, " - ", '2N'!$D$131, " - ", '2N'!$D$130),212)&amp;" [*** truncated]",_xlfn.CONCAT('2N'!$B$132, " - ", '2N'!$B$134, " - ", '2N'!$D$132, " - ", '2N'!$D$131, " - ", '2N'!$D$130))</f>
        <v>DPs - Total number of payments made to household customers under GSS - 3 - 000s - Number of payments</v>
      </c>
      <c r="E120">
        <f>'2N'!$C$134</f>
        <v>0</v>
      </c>
      <c r="F120" t="s">
        <v>682</v>
      </c>
      <c r="G120">
        <f>'2N'!$D$134</f>
        <v>7.66</v>
      </c>
      <c r="H120" t="str">
        <f t="shared" si="3"/>
        <v/>
      </c>
      <c r="O120" t="str">
        <f>IF(LEN(_xlfn.CONCAT('2N'!$B$132, " - ", '2N'!$B$134, " - ", '2N'!$D$132, " - ", '2N'!$D$131, " - ", '2N'!$D$130))&gt;230,LEFT(_xlfn.CONCAT('2N'!$B$132, " - ", '2N'!$B$134, " - ", '2N'!$D$132, " - ", '2N'!$D$131, " - ", '2N'!$D$130),212)&amp;" [*** truncated]",_xlfn.CONCAT('2N'!$B$132, " - ", '2N'!$B$134, " - ", '2N'!$D$132, " - ", '2N'!$D$131, " - ", '2N'!$D$130))</f>
        <v>DPs - Total number of payments made to household customers under GSS - 3 - 000s - Number of payments</v>
      </c>
      <c r="Q120" t="s">
        <v>19326</v>
      </c>
      <c r="R120" t="s">
        <v>20274</v>
      </c>
    </row>
    <row r="121" spans="1:18">
      <c r="A121" t="str">
        <f>UPPER('2N'!$Z$135)</f>
        <v>B0173GS03</v>
      </c>
      <c r="B121" t="e">
        <f>INDEX(#REF!,MATCH('Dict_APR24 not ready'!A121,#REF!,0))</f>
        <v>#REF!</v>
      </c>
      <c r="D121" t="str">
        <f>IF(LEN(_xlfn.CONCAT('2N'!$B$132, " - ", '2N'!$B$135, " - ", '2N'!$F$132, " - ", '2N'!$F$131, " - ", '2N'!$F$130))&gt;230,LEFT(_xlfn.CONCAT('2N'!$B$132, " - ", '2N'!$B$135, " - ", '2N'!$F$132, " - ", '2N'!$F$131, " - ", '2N'!$F$130),212)&amp;" [*** truncated]",_xlfn.CONCAT('2N'!$B$132, " - ", '2N'!$B$135, " - ", '2N'!$F$132, " - ", '2N'!$F$131, " - ", '2N'!$F$130))</f>
        <v>DPs - Total number of unique household customers receiving GSS payments - 3 - 000s - Number of unique households</v>
      </c>
      <c r="E121">
        <f>'2N'!$C$135</f>
        <v>0</v>
      </c>
      <c r="F121" t="s">
        <v>682</v>
      </c>
      <c r="G121">
        <f>'2N'!$D$135</f>
        <v>0</v>
      </c>
      <c r="H121" t="str">
        <f t="shared" si="3"/>
        <v/>
      </c>
      <c r="O121" t="str">
        <f>IF(LEN(_xlfn.CONCAT('2N'!$B$132, " - ", '2N'!$B$135, " - ", '2N'!$F$132, " - ", '2N'!$F$131, " - ", '2N'!$F$130))&gt;230,LEFT(_xlfn.CONCAT('2N'!$B$132, " - ", '2N'!$B$135, " - ", '2N'!$F$132, " - ", '2N'!$F$131, " - ", '2N'!$F$130),212)&amp;" [*** truncated]",_xlfn.CONCAT('2N'!$B$132, " - ", '2N'!$B$135, " - ", '2N'!$F$132, " - ", '2N'!$F$131, " - ", '2N'!$F$130))</f>
        <v>DPs - Total number of unique household customers receiving GSS payments - 3 - 000s - Number of unique households</v>
      </c>
      <c r="Q121" t="s">
        <v>19326</v>
      </c>
      <c r="R121" t="s">
        <v>20275</v>
      </c>
    </row>
    <row r="122" spans="1:18">
      <c r="A122" t="str">
        <f>UPPER('2N'!$X$141)</f>
        <v>B0174GS01</v>
      </c>
      <c r="B122" t="e">
        <f>INDEX(#REF!,MATCH('Dict_APR24 not ready'!A122,#REF!,0))</f>
        <v>#REF!</v>
      </c>
      <c r="D122" t="str">
        <f>IF(LEN(_xlfn.CONCAT('2N'!$B$140, " - ", '2N'!$B$141, " - ", '2N'!$D$140, " - ", '2N'!$D$139, " - ", '2N'!$D$138))&gt;230,LEFT(_xlfn.CONCAT('2N'!$B$140, " - ", '2N'!$B$141, " - ", '2N'!$D$140, " - ", '2N'!$D$139, " - ", '2N'!$D$138),212)&amp;" [*** truncated]",_xlfn.CONCAT('2N'!$B$140, " - ", '2N'!$B$141, " - ", '2N'!$D$140, " - ", '2N'!$D$139, " - ", '2N'!$D$138))</f>
        <v>DPs - Keeping of appointments  - 3 - 000s - Total number of unique payments made to household customers under GSS</v>
      </c>
      <c r="E122">
        <f>'2N'!$C$141</f>
        <v>0</v>
      </c>
      <c r="F122" t="s">
        <v>682</v>
      </c>
      <c r="G122">
        <f>'2N'!$D$141</f>
        <v>0.78100000000000003</v>
      </c>
      <c r="H122" t="str">
        <f t="shared" si="3"/>
        <v/>
      </c>
      <c r="O122" t="str">
        <f>IF(LEN(_xlfn.CONCAT('2N'!$B$140, " - ", '2N'!$B$141, " - ", '2N'!$D$140, " - ", '2N'!$D$139, " - ", '2N'!$D$138))&gt;230,LEFT(_xlfn.CONCAT('2N'!$B$140, " - ", '2N'!$B$141, " - ", '2N'!$D$140, " - ", '2N'!$D$139, " - ", '2N'!$D$138),212)&amp;" [*** truncated]",_xlfn.CONCAT('2N'!$B$140, " - ", '2N'!$B$141, " - ", '2N'!$D$140, " - ", '2N'!$D$139, " - ", '2N'!$D$138))</f>
        <v>DPs - Keeping of appointments  - 3 - 000s - Total number of unique payments made to household customers under GSS</v>
      </c>
      <c r="Q122" t="s">
        <v>19326</v>
      </c>
      <c r="R122" t="s">
        <v>20276</v>
      </c>
    </row>
    <row r="123" spans="1:18">
      <c r="A123" t="str">
        <f>UPPER('2N'!$Y$141)</f>
        <v>B0174GS02</v>
      </c>
      <c r="B123" t="e">
        <f>INDEX(#REF!,MATCH('Dict_APR24 not ready'!A123,#REF!,0))</f>
        <v>#REF!</v>
      </c>
      <c r="D123" t="str">
        <f>IF(LEN(_xlfn.CONCAT('2N'!$B$140, " - ", '2N'!$B$141, " - ", '2N'!$E$140, " - ", '2N'!$E$139, " - ", '2N'!$E$138))&gt;230,LEFT(_xlfn.CONCAT('2N'!$B$140, " - ", '2N'!$B$141, " - ", '2N'!$E$140, " - ", '2N'!$E$139, " - ", '2N'!$E$138),212)&amp;" [*** truncated]",_xlfn.CONCAT('2N'!$B$140, " - ", '2N'!$B$141, " - ", '2N'!$E$140, " - ", '2N'!$E$139, " - ", '2N'!$E$138))</f>
        <v xml:space="preserve">DPs - Keeping of appointments  - 3 - £m - Total value of  payments made in relation to column 1    </v>
      </c>
      <c r="E123">
        <f>'2N'!$C$141</f>
        <v>0</v>
      </c>
      <c r="F123" t="s">
        <v>682</v>
      </c>
      <c r="G123">
        <f>'2N'!$D$141</f>
        <v>0.78100000000000003</v>
      </c>
      <c r="H123" t="str">
        <f t="shared" si="3"/>
        <v>2022-23</v>
      </c>
      <c r="O123" t="str">
        <f>IF(LEN(_xlfn.CONCAT('2N'!$B$140, " - ", '2N'!$B$141, " - ", '2N'!$E$140, " - ", '2N'!$E$139, " - ", '2N'!$E$138))&gt;230,LEFT(_xlfn.CONCAT('2N'!$B$140, " - ", '2N'!$B$141, " - ", '2N'!$E$140, " - ", '2N'!$E$139, " - ", '2N'!$E$138),212)&amp;" [*** truncated]",_xlfn.CONCAT('2N'!$B$140, " - ", '2N'!$B$141, " - ", '2N'!$E$140, " - ", '2N'!$E$139, " - ", '2N'!$E$138))</f>
        <v xml:space="preserve">DPs - Keeping of appointments  - 3 - £m - Total value of  payments made in relation to column 1    </v>
      </c>
      <c r="Q123" t="s">
        <v>19326</v>
      </c>
      <c r="R123" t="s">
        <v>20277</v>
      </c>
    </row>
    <row r="124" spans="1:18">
      <c r="A124" t="str">
        <f>UPPER('2N'!$Z$141)</f>
        <v>B0174GS03</v>
      </c>
      <c r="B124" t="e">
        <f>INDEX(#REF!,MATCH('Dict_APR24 not ready'!A124,#REF!,0))</f>
        <v>#REF!</v>
      </c>
      <c r="D124" t="str">
        <f>IF(LEN(_xlfn.CONCAT('2N'!$B$140, " - ", '2N'!$B$141, " - ", '2N'!$F$140, " - ", '2N'!$F$139, " - ", '2N'!$F$138))&gt;230,LEFT(_xlfn.CONCAT('2N'!$B$140, " - ", '2N'!$B$141, " - ", '2N'!$F$140, " - ", '2N'!$F$139, " - ", '2N'!$F$138),212)&amp;" [*** truncated]",_xlfn.CONCAT('2N'!$B$140, " - ", '2N'!$B$141, " - ", '2N'!$F$140, " - ", '2N'!$F$139, " - ", '2N'!$F$138))</f>
        <v>DPs - Keeping of appointments  - 3 - 000s - Total number of unique payments to household customers that could be classed as compensation or goodwill (including all payments made under GSS, customer charter paymen [*** truncated]</v>
      </c>
      <c r="E124">
        <f>'2N'!$C$141</f>
        <v>0</v>
      </c>
      <c r="F124" t="s">
        <v>682</v>
      </c>
      <c r="G124">
        <f>'2N'!$D$141</f>
        <v>0.78100000000000003</v>
      </c>
      <c r="H124" t="str">
        <f t="shared" si="3"/>
        <v/>
      </c>
      <c r="O124" t="str">
        <f>IF(LEN(_xlfn.CONCAT('2N'!$B$140, " - ", '2N'!$B$141, " - ", '2N'!$F$140, " - ", '2N'!$F$139, " - ", '2N'!$F$138))&gt;230,LEFT(_xlfn.CONCAT('2N'!$B$140, " - ", '2N'!$B$141, " - ", '2N'!$F$140, " - ", '2N'!$F$139, " - ", '2N'!$F$138),212)&amp;" [*** truncated]",_xlfn.CONCAT('2N'!$B$140, " - ", '2N'!$B$141, " - ", '2N'!$F$140, " - ", '2N'!$F$139, " - ", '2N'!$F$138))</f>
        <v>DPs - Keeping of appointments  - 3 - 000s - Total number of unique payments to household customers that could be classed as compensation or goodwill (including all payments made under GSS, customer charter paymen [*** truncated]</v>
      </c>
      <c r="Q124" t="s">
        <v>19326</v>
      </c>
      <c r="R124" t="s">
        <v>20278</v>
      </c>
    </row>
    <row r="125" spans="1:18">
      <c r="A125" t="str">
        <f>UPPER('2N'!$AA$141)</f>
        <v>B0174GS04</v>
      </c>
      <c r="B125" t="e">
        <f>INDEX(#REF!,MATCH('Dict_APR24 not ready'!A125,#REF!,0))</f>
        <v>#REF!</v>
      </c>
      <c r="D125" t="str">
        <f>IF(LEN(_xlfn.CONCAT('2N'!$B$140, " - ", '2N'!$B$141, " - ", '2N'!$G$140, " - ", '2N'!$G$139, " - ", '2N'!$G$138))&gt;230,LEFT(_xlfn.CONCAT('2N'!$B$140, " - ", '2N'!$B$141, " - ", '2N'!$G$140, " - ", '2N'!$G$139, " - ", '2N'!$G$138),212)&amp;" [*** truncated]",_xlfn.CONCAT('2N'!$B$140, " - ", '2N'!$B$141, " - ", '2N'!$G$140, " - ", '2N'!$G$139, " - ", '2N'!$G$138))</f>
        <v>DPs - Keeping of appointments  - 3 - £m - Column 4
Total value of payments made in relation to column 3</v>
      </c>
      <c r="E125">
        <f>'2N'!$C$141</f>
        <v>0</v>
      </c>
      <c r="F125" t="s">
        <v>682</v>
      </c>
      <c r="G125">
        <f>'2N'!$D$141</f>
        <v>0.78100000000000003</v>
      </c>
      <c r="H125" t="str">
        <f t="shared" si="3"/>
        <v>2022-23</v>
      </c>
      <c r="O125" t="str">
        <f>IF(LEN(_xlfn.CONCAT('2N'!$B$140, " - ", '2N'!$B$141, " - ", '2N'!$G$140, " - ", '2N'!$G$139, " - ", '2N'!$G$138))&gt;230,LEFT(_xlfn.CONCAT('2N'!$B$140, " - ", '2N'!$B$141, " - ", '2N'!$G$140, " - ", '2N'!$G$139, " - ", '2N'!$G$138),212)&amp;" [*** truncated]",_xlfn.CONCAT('2N'!$B$140, " - ", '2N'!$B$141, " - ", '2N'!$G$140, " - ", '2N'!$G$139, " - ", '2N'!$G$138))</f>
        <v>DPs - Keeping of appointments  - 3 - £m - Column 4
Total value of payments made in relation to column 3</v>
      </c>
      <c r="Q125" t="s">
        <v>19326</v>
      </c>
      <c r="R125" t="s">
        <v>20279</v>
      </c>
    </row>
    <row r="126" spans="1:18">
      <c r="A126" t="str">
        <f>UPPER('2N'!$X$142)</f>
        <v>B0175GS01</v>
      </c>
      <c r="B126" t="e">
        <f>INDEX(#REF!,MATCH('Dict_APR24 not ready'!A126,#REF!,0))</f>
        <v>#REF!</v>
      </c>
      <c r="D126" t="str">
        <f>IF(LEN(_xlfn.CONCAT('2N'!$B$140, " - ", '2N'!$B$142, " - ", '2N'!$D$140, " - ", '2N'!$D$139, " - ", '2N'!$D$138))&gt;230,LEFT(_xlfn.CONCAT('2N'!$B$140, " - ", '2N'!$B$142, " - ", '2N'!$D$140, " - ", '2N'!$D$139, " - ", '2N'!$D$138),212)&amp;" [*** truncated]",_xlfn.CONCAT('2N'!$B$140, " - ", '2N'!$B$142, " - ", '2N'!$D$140, " - ", '2N'!$D$139, " - ", '2N'!$D$138))</f>
        <v>DPs - Incidences of low water pressure - 3 - 000s - Total number of unique payments made to household customers under GSS</v>
      </c>
      <c r="E126">
        <f>'2N'!$C$142</f>
        <v>0</v>
      </c>
      <c r="F126" t="s">
        <v>682</v>
      </c>
      <c r="G126">
        <f>'2N'!$D$142</f>
        <v>0.312</v>
      </c>
      <c r="H126" t="str">
        <f t="shared" si="3"/>
        <v/>
      </c>
      <c r="O126" t="str">
        <f>IF(LEN(_xlfn.CONCAT('2N'!$B$140, " - ", '2N'!$B$142, " - ", '2N'!$D$140, " - ", '2N'!$D$139, " - ", '2N'!$D$138))&gt;230,LEFT(_xlfn.CONCAT('2N'!$B$140, " - ", '2N'!$B$142, " - ", '2N'!$D$140, " - ", '2N'!$D$139, " - ", '2N'!$D$138),212)&amp;" [*** truncated]",_xlfn.CONCAT('2N'!$B$140, " - ", '2N'!$B$142, " - ", '2N'!$D$140, " - ", '2N'!$D$139, " - ", '2N'!$D$138))</f>
        <v>DPs - Incidences of low water pressure - 3 - 000s - Total number of unique payments made to household customers under GSS</v>
      </c>
      <c r="Q126" t="s">
        <v>19326</v>
      </c>
      <c r="R126" t="s">
        <v>20280</v>
      </c>
    </row>
    <row r="127" spans="1:18">
      <c r="A127" t="str">
        <f>UPPER('2N'!$Y$142)</f>
        <v>B0175GS02</v>
      </c>
      <c r="B127" t="e">
        <f>INDEX(#REF!,MATCH('Dict_APR24 not ready'!A127,#REF!,0))</f>
        <v>#REF!</v>
      </c>
      <c r="D127" t="str">
        <f>IF(LEN(_xlfn.CONCAT('2N'!$B$140, " - ", '2N'!$B$142, " - ", '2N'!$E$140, " - ", '2N'!$E$139, " - ", '2N'!$E$138))&gt;230,LEFT(_xlfn.CONCAT('2N'!$B$140, " - ", '2N'!$B$142, " - ", '2N'!$E$140, " - ", '2N'!$E$139, " - ", '2N'!$E$138),212)&amp;" [*** truncated]",_xlfn.CONCAT('2N'!$B$140, " - ", '2N'!$B$142, " - ", '2N'!$E$140, " - ", '2N'!$E$139, " - ", '2N'!$E$138))</f>
        <v xml:space="preserve">DPs - Incidences of low water pressure - 3 - £m - Total value of  payments made in relation to column 1    </v>
      </c>
      <c r="E127">
        <f>'2N'!$C$142</f>
        <v>0</v>
      </c>
      <c r="F127" t="s">
        <v>682</v>
      </c>
      <c r="G127">
        <f>'2N'!$D$142</f>
        <v>0.312</v>
      </c>
      <c r="H127" t="str">
        <f t="shared" si="3"/>
        <v>2022-23</v>
      </c>
      <c r="O127" t="str">
        <f>IF(LEN(_xlfn.CONCAT('2N'!$B$140, " - ", '2N'!$B$142, " - ", '2N'!$E$140, " - ", '2N'!$E$139, " - ", '2N'!$E$138))&gt;230,LEFT(_xlfn.CONCAT('2N'!$B$140, " - ", '2N'!$B$142, " - ", '2N'!$E$140, " - ", '2N'!$E$139, " - ", '2N'!$E$138),212)&amp;" [*** truncated]",_xlfn.CONCAT('2N'!$B$140, " - ", '2N'!$B$142, " - ", '2N'!$E$140, " - ", '2N'!$E$139, " - ", '2N'!$E$138))</f>
        <v xml:space="preserve">DPs - Incidences of low water pressure - 3 - £m - Total value of  payments made in relation to column 1    </v>
      </c>
      <c r="Q127" t="s">
        <v>19326</v>
      </c>
      <c r="R127" t="s">
        <v>20281</v>
      </c>
    </row>
    <row r="128" spans="1:18">
      <c r="A128" t="str">
        <f>UPPER('2N'!$Z$142)</f>
        <v>B0175GS03</v>
      </c>
      <c r="B128" t="e">
        <f>INDEX(#REF!,MATCH('Dict_APR24 not ready'!A128,#REF!,0))</f>
        <v>#REF!</v>
      </c>
      <c r="D128" t="str">
        <f>IF(LEN(_xlfn.CONCAT('2N'!$B$140, " - ", '2N'!$B$142, " - ", '2N'!$F$140, " - ", '2N'!$F$139, " - ", '2N'!$F$138))&gt;230,LEFT(_xlfn.CONCAT('2N'!$B$140, " - ", '2N'!$B$142, " - ", '2N'!$F$140, " - ", '2N'!$F$139, " - ", '2N'!$F$138),212)&amp;" [*** truncated]",_xlfn.CONCAT('2N'!$B$140, " - ", '2N'!$B$142, " - ", '2N'!$F$140, " - ", '2N'!$F$139, " - ", '2N'!$F$138))</f>
        <v>DPs - Incidences of low water pressure - 3 - 000s - Total number of unique payments to household customers that could be classed as compensation or goodwill (including all payments made under GSS, customer charte [*** truncated]</v>
      </c>
      <c r="E128">
        <f>'2N'!$C$142</f>
        <v>0</v>
      </c>
      <c r="F128" t="s">
        <v>682</v>
      </c>
      <c r="G128">
        <f>'2N'!$D$142</f>
        <v>0.312</v>
      </c>
      <c r="H128" t="str">
        <f t="shared" si="3"/>
        <v/>
      </c>
      <c r="O128" t="str">
        <f>IF(LEN(_xlfn.CONCAT('2N'!$B$140, " - ", '2N'!$B$142, " - ", '2N'!$F$140, " - ", '2N'!$F$139, " - ", '2N'!$F$138))&gt;230,LEFT(_xlfn.CONCAT('2N'!$B$140, " - ", '2N'!$B$142, " - ", '2N'!$F$140, " - ", '2N'!$F$139, " - ", '2N'!$F$138),212)&amp;" [*** truncated]",_xlfn.CONCAT('2N'!$B$140, " - ", '2N'!$B$142, " - ", '2N'!$F$140, " - ", '2N'!$F$139, " - ", '2N'!$F$138))</f>
        <v>DPs - Incidences of low water pressure - 3 - 000s - Total number of unique payments to household customers that could be classed as compensation or goodwill (including all payments made under GSS, customer charte [*** truncated]</v>
      </c>
      <c r="Q128" t="s">
        <v>19326</v>
      </c>
      <c r="R128" t="s">
        <v>20282</v>
      </c>
    </row>
    <row r="129" spans="1:18">
      <c r="A129" t="str">
        <f>UPPER('2N'!$AA$142)</f>
        <v>B0175GS04</v>
      </c>
      <c r="B129" t="e">
        <f>INDEX(#REF!,MATCH('Dict_APR24 not ready'!A129,#REF!,0))</f>
        <v>#REF!</v>
      </c>
      <c r="D129" t="str">
        <f>IF(LEN(_xlfn.CONCAT('2N'!$B$140, " - ", '2N'!$B$142, " - ", '2N'!$G$140, " - ", '2N'!$G$139, " - ", '2N'!$G$138))&gt;230,LEFT(_xlfn.CONCAT('2N'!$B$140, " - ", '2N'!$B$142, " - ", '2N'!$G$140, " - ", '2N'!$G$139, " - ", '2N'!$G$138),212)&amp;" [*** truncated]",_xlfn.CONCAT('2N'!$B$140, " - ", '2N'!$B$142, " - ", '2N'!$G$140, " - ", '2N'!$G$139, " - ", '2N'!$G$138))</f>
        <v>DPs - Incidences of low water pressure - 3 - £m - Column 4
Total value of payments made in relation to column 3</v>
      </c>
      <c r="E129">
        <f>'2N'!$C$142</f>
        <v>0</v>
      </c>
      <c r="F129" t="s">
        <v>682</v>
      </c>
      <c r="G129">
        <f>'2N'!$D$142</f>
        <v>0.312</v>
      </c>
      <c r="H129" t="str">
        <f t="shared" si="3"/>
        <v>2022-23</v>
      </c>
      <c r="O129" t="str">
        <f>IF(LEN(_xlfn.CONCAT('2N'!$B$140, " - ", '2N'!$B$142, " - ", '2N'!$G$140, " - ", '2N'!$G$139, " - ", '2N'!$G$138))&gt;230,LEFT(_xlfn.CONCAT('2N'!$B$140, " - ", '2N'!$B$142, " - ", '2N'!$G$140, " - ", '2N'!$G$139, " - ", '2N'!$G$138),212)&amp;" [*** truncated]",_xlfn.CONCAT('2N'!$B$140, " - ", '2N'!$B$142, " - ", '2N'!$G$140, " - ", '2N'!$G$139, " - ", '2N'!$G$138))</f>
        <v>DPs - Incidences of low water pressure - 3 - £m - Column 4
Total value of payments made in relation to column 3</v>
      </c>
      <c r="Q129" t="s">
        <v>19326</v>
      </c>
      <c r="R129" t="s">
        <v>20283</v>
      </c>
    </row>
    <row r="130" spans="1:18">
      <c r="A130" t="str">
        <f>UPPER('2N'!$X$143)</f>
        <v>B0177GS01</v>
      </c>
      <c r="B130" t="e">
        <f>INDEX(#REF!,MATCH('Dict_APR24 not ready'!A130,#REF!,0))</f>
        <v>#REF!</v>
      </c>
      <c r="D130" t="str">
        <f>IF(LEN(_xlfn.CONCAT('2N'!$B$140, " - ", '2N'!$B$143, " - ", '2N'!$D$140, " - ", '2N'!$D$139, " - ", '2N'!$D$138))&gt;230,LEFT(_xlfn.CONCAT('2N'!$B$140, " - ", '2N'!$B$143, " - ", '2N'!$D$140, " - ", '2N'!$D$139, " - ", '2N'!$D$138),212)&amp;" [*** truncated]",_xlfn.CONCAT('2N'!$B$140, " - ", '2N'!$B$143, " - ", '2N'!$D$140, " - ", '2N'!$D$139, " - ", '2N'!$D$138))</f>
        <v>DPs - Incorrect notice of planned interruptions to supply - 3 - 000s - Total number of unique payments made to household customers under GSS</v>
      </c>
      <c r="E130">
        <f>'2N'!$C$143</f>
        <v>0</v>
      </c>
      <c r="F130" t="s">
        <v>682</v>
      </c>
      <c r="G130">
        <f>'2N'!$D$143</f>
        <v>0.221</v>
      </c>
      <c r="H130" t="str">
        <f t="shared" si="3"/>
        <v/>
      </c>
      <c r="O130" t="str">
        <f>IF(LEN(_xlfn.CONCAT('2N'!$B$140, " - ", '2N'!$B$143, " - ", '2N'!$D$140, " - ", '2N'!$D$139, " - ", '2N'!$D$138))&gt;230,LEFT(_xlfn.CONCAT('2N'!$B$140, " - ", '2N'!$B$143, " - ", '2N'!$D$140, " - ", '2N'!$D$139, " - ", '2N'!$D$138),212)&amp;" [*** truncated]",_xlfn.CONCAT('2N'!$B$140, " - ", '2N'!$B$143, " - ", '2N'!$D$140, " - ", '2N'!$D$139, " - ", '2N'!$D$138))</f>
        <v>DPs - Incorrect notice of planned interruptions to supply - 3 - 000s - Total number of unique payments made to household customers under GSS</v>
      </c>
      <c r="Q130" t="s">
        <v>19326</v>
      </c>
      <c r="R130" t="s">
        <v>20284</v>
      </c>
    </row>
    <row r="131" spans="1:18">
      <c r="A131" t="str">
        <f>UPPER('2N'!$Y$143)</f>
        <v>B0177GS02</v>
      </c>
      <c r="B131" t="e">
        <f>INDEX(#REF!,MATCH('Dict_APR24 not ready'!A131,#REF!,0))</f>
        <v>#REF!</v>
      </c>
      <c r="D131" t="str">
        <f>IF(LEN(_xlfn.CONCAT('2N'!$B$140, " - ", '2N'!$B$143, " - ", '2N'!$E$140, " - ", '2N'!$E$139, " - ", '2N'!$E$138))&gt;230,LEFT(_xlfn.CONCAT('2N'!$B$140, " - ", '2N'!$B$143, " - ", '2N'!$E$140, " - ", '2N'!$E$139, " - ", '2N'!$E$138),212)&amp;" [*** truncated]",_xlfn.CONCAT('2N'!$B$140, " - ", '2N'!$B$143, " - ", '2N'!$E$140, " - ", '2N'!$E$139, " - ", '2N'!$E$138))</f>
        <v xml:space="preserve">DPs - Incorrect notice of planned interruptions to supply - 3 - £m - Total value of  payments made in relation to column 1    </v>
      </c>
      <c r="E131">
        <f>'2N'!$C$143</f>
        <v>0</v>
      </c>
      <c r="F131" t="s">
        <v>682</v>
      </c>
      <c r="G131">
        <f>'2N'!$D$143</f>
        <v>0.221</v>
      </c>
      <c r="H131" t="str">
        <f t="shared" si="3"/>
        <v>2022-23</v>
      </c>
      <c r="O131" t="str">
        <f>IF(LEN(_xlfn.CONCAT('2N'!$B$140, " - ", '2N'!$B$143, " - ", '2N'!$E$140, " - ", '2N'!$E$139, " - ", '2N'!$E$138))&gt;230,LEFT(_xlfn.CONCAT('2N'!$B$140, " - ", '2N'!$B$143, " - ", '2N'!$E$140, " - ", '2N'!$E$139, " - ", '2N'!$E$138),212)&amp;" [*** truncated]",_xlfn.CONCAT('2N'!$B$140, " - ", '2N'!$B$143, " - ", '2N'!$E$140, " - ", '2N'!$E$139, " - ", '2N'!$E$138))</f>
        <v xml:space="preserve">DPs - Incorrect notice of planned interruptions to supply - 3 - £m - Total value of  payments made in relation to column 1    </v>
      </c>
      <c r="Q131" t="s">
        <v>19326</v>
      </c>
      <c r="R131" t="s">
        <v>20285</v>
      </c>
    </row>
    <row r="132" spans="1:18">
      <c r="A132" t="str">
        <f>UPPER('2N'!$Z$143)</f>
        <v>B0177GS03</v>
      </c>
      <c r="B132" t="e">
        <f>INDEX(#REF!,MATCH('Dict_APR24 not ready'!A132,#REF!,0))</f>
        <v>#REF!</v>
      </c>
      <c r="D132" t="str">
        <f>IF(LEN(_xlfn.CONCAT('2N'!$B$140, " - ", '2N'!$B$143, " - ", '2N'!$F$140, " - ", '2N'!$F$139, " - ", '2N'!$F$138))&gt;230,LEFT(_xlfn.CONCAT('2N'!$B$140, " - ", '2N'!$B$143, " - ", '2N'!$F$140, " - ", '2N'!$F$139, " - ", '2N'!$F$138),212)&amp;" [*** truncated]",_xlfn.CONCAT('2N'!$B$140, " - ", '2N'!$B$143, " - ", '2N'!$F$140, " - ", '2N'!$F$139, " - ", '2N'!$F$138))</f>
        <v>DPs - Incorrect notice of planned interruptions to supply - 3 - 000s - Total number of unique payments to household customers that could be classed as compensation or goodwill (including all payments made under G [*** truncated]</v>
      </c>
      <c r="E132">
        <f>'2N'!$C$143</f>
        <v>0</v>
      </c>
      <c r="F132" t="s">
        <v>682</v>
      </c>
      <c r="G132">
        <f>'2N'!$D$143</f>
        <v>0.221</v>
      </c>
      <c r="H132" t="str">
        <f t="shared" ref="H132:H163" si="4">IF(ISERROR(SEARCH(CHAR(163),D132)),"",IF(ISERROR(SEARCH("nominal",C132)),"2022-23",""))</f>
        <v/>
      </c>
      <c r="O132" t="str">
        <f>IF(LEN(_xlfn.CONCAT('2N'!$B$140, " - ", '2N'!$B$143, " - ", '2N'!$F$140, " - ", '2N'!$F$139, " - ", '2N'!$F$138))&gt;230,LEFT(_xlfn.CONCAT('2N'!$B$140, " - ", '2N'!$B$143, " - ", '2N'!$F$140, " - ", '2N'!$F$139, " - ", '2N'!$F$138),212)&amp;" [*** truncated]",_xlfn.CONCAT('2N'!$B$140, " - ", '2N'!$B$143, " - ", '2N'!$F$140, " - ", '2N'!$F$139, " - ", '2N'!$F$138))</f>
        <v>DPs - Incorrect notice of planned interruptions to supply - 3 - 000s - Total number of unique payments to household customers that could be classed as compensation or goodwill (including all payments made under G [*** truncated]</v>
      </c>
      <c r="Q132" t="s">
        <v>19326</v>
      </c>
      <c r="R132" t="s">
        <v>20286</v>
      </c>
    </row>
    <row r="133" spans="1:18">
      <c r="A133" t="str">
        <f>UPPER('2N'!$AA$143)</f>
        <v>B0177GS04</v>
      </c>
      <c r="B133" t="e">
        <f>INDEX(#REF!,MATCH('Dict_APR24 not ready'!A133,#REF!,0))</f>
        <v>#REF!</v>
      </c>
      <c r="D133" t="str">
        <f>IF(LEN(_xlfn.CONCAT('2N'!$B$140, " - ", '2N'!$B$143, " - ", '2N'!$G$140, " - ", '2N'!$G$139, " - ", '2N'!$G$138))&gt;230,LEFT(_xlfn.CONCAT('2N'!$B$140, " - ", '2N'!$B$143, " - ", '2N'!$G$140, " - ", '2N'!$G$139, " - ", '2N'!$G$138),212)&amp;" [*** truncated]",_xlfn.CONCAT('2N'!$B$140, " - ", '2N'!$B$143, " - ", '2N'!$G$140, " - ", '2N'!$G$139, " - ", '2N'!$G$138))</f>
        <v>DPs - Incorrect notice of planned interruptions to supply - 3 - £m - Column 4
Total value of payments made in relation to column 3</v>
      </c>
      <c r="E133">
        <f>'2N'!$C$143</f>
        <v>0</v>
      </c>
      <c r="F133" t="s">
        <v>682</v>
      </c>
      <c r="G133">
        <f>'2N'!$D$143</f>
        <v>0.221</v>
      </c>
      <c r="H133" t="str">
        <f t="shared" si="4"/>
        <v>2022-23</v>
      </c>
      <c r="O133" t="str">
        <f>IF(LEN(_xlfn.CONCAT('2N'!$B$140, " - ", '2N'!$B$143, " - ", '2N'!$G$140, " - ", '2N'!$G$139, " - ", '2N'!$G$138))&gt;230,LEFT(_xlfn.CONCAT('2N'!$B$140, " - ", '2N'!$B$143, " - ", '2N'!$G$140, " - ", '2N'!$G$139, " - ", '2N'!$G$138),212)&amp;" [*** truncated]",_xlfn.CONCAT('2N'!$B$140, " - ", '2N'!$B$143, " - ", '2N'!$G$140, " - ", '2N'!$G$139, " - ", '2N'!$G$138))</f>
        <v>DPs - Incorrect notice of planned interruptions to supply - 3 - £m - Column 4
Total value of payments made in relation to column 3</v>
      </c>
      <c r="Q133" t="s">
        <v>19326</v>
      </c>
      <c r="R133" t="s">
        <v>20287</v>
      </c>
    </row>
    <row r="134" spans="1:18">
      <c r="A134" t="str">
        <f>UPPER('2N'!$X$144)</f>
        <v>B0178GS01</v>
      </c>
      <c r="B134" t="e">
        <f>INDEX(#REF!,MATCH('Dict_APR24 not ready'!A134,#REF!,0))</f>
        <v>#REF!</v>
      </c>
      <c r="D134" t="str">
        <f>IF(LEN(_xlfn.CONCAT('2N'!$B$140, " - ", '2N'!$B$144, " - ", '2N'!$D$140, " - ", '2N'!$D$139, " - ", '2N'!$D$138))&gt;230,LEFT(_xlfn.CONCAT('2N'!$B$140, " - ", '2N'!$B$144, " - ", '2N'!$D$140, " - ", '2N'!$D$139, " - ", '2N'!$D$138),212)&amp;" [*** truncated]",_xlfn.CONCAT('2N'!$B$140, " - ", '2N'!$B$144, " - ", '2N'!$D$140, " - ", '2N'!$D$139, " - ", '2N'!$D$138))</f>
        <v>DPs - Supply not restored - 3 - 000s - Total number of unique payments made to household customers under GSS</v>
      </c>
      <c r="E134">
        <f>'2N'!$C$144</f>
        <v>0</v>
      </c>
      <c r="F134" t="s">
        <v>682</v>
      </c>
      <c r="G134">
        <f>'2N'!$D$144</f>
        <v>2.8319999999999999</v>
      </c>
      <c r="H134" t="str">
        <f t="shared" si="4"/>
        <v/>
      </c>
      <c r="O134" t="str">
        <f>IF(LEN(_xlfn.CONCAT('2N'!$B$140, " - ", '2N'!$B$144, " - ", '2N'!$D$140, " - ", '2N'!$D$139, " - ", '2N'!$D$138))&gt;230,LEFT(_xlfn.CONCAT('2N'!$B$140, " - ", '2N'!$B$144, " - ", '2N'!$D$140, " - ", '2N'!$D$139, " - ", '2N'!$D$138),212)&amp;" [*** truncated]",_xlfn.CONCAT('2N'!$B$140, " - ", '2N'!$B$144, " - ", '2N'!$D$140, " - ", '2N'!$D$139, " - ", '2N'!$D$138))</f>
        <v>DPs - Supply not restored - 3 - 000s - Total number of unique payments made to household customers under GSS</v>
      </c>
      <c r="Q134" t="s">
        <v>19326</v>
      </c>
      <c r="R134" t="s">
        <v>20288</v>
      </c>
    </row>
    <row r="135" spans="1:18">
      <c r="A135" t="str">
        <f>UPPER('2N'!$Y$144)</f>
        <v>B0178GS02</v>
      </c>
      <c r="B135" t="e">
        <f>INDEX(#REF!,MATCH('Dict_APR24 not ready'!A135,#REF!,0))</f>
        <v>#REF!</v>
      </c>
      <c r="D135" t="str">
        <f>IF(LEN(_xlfn.CONCAT('2N'!$B$140, " - ", '2N'!$B$144, " - ", '2N'!$E$140, " - ", '2N'!$E$139, " - ", '2N'!$E$138))&gt;230,LEFT(_xlfn.CONCAT('2N'!$B$140, " - ", '2N'!$B$144, " - ", '2N'!$E$140, " - ", '2N'!$E$139, " - ", '2N'!$E$138),212)&amp;" [*** truncated]",_xlfn.CONCAT('2N'!$B$140, " - ", '2N'!$B$144, " - ", '2N'!$E$140, " - ", '2N'!$E$139, " - ", '2N'!$E$138))</f>
        <v xml:space="preserve">DPs - Supply not restored - 3 - £m - Total value of  payments made in relation to column 1    </v>
      </c>
      <c r="E135">
        <f>'2N'!$C$144</f>
        <v>0</v>
      </c>
      <c r="F135" t="s">
        <v>682</v>
      </c>
      <c r="G135">
        <f>'2N'!$D$144</f>
        <v>2.8319999999999999</v>
      </c>
      <c r="H135" t="str">
        <f t="shared" si="4"/>
        <v>2022-23</v>
      </c>
      <c r="O135" t="str">
        <f>IF(LEN(_xlfn.CONCAT('2N'!$B$140, " - ", '2N'!$B$144, " - ", '2N'!$E$140, " - ", '2N'!$E$139, " - ", '2N'!$E$138))&gt;230,LEFT(_xlfn.CONCAT('2N'!$B$140, " - ", '2N'!$B$144, " - ", '2N'!$E$140, " - ", '2N'!$E$139, " - ", '2N'!$E$138),212)&amp;" [*** truncated]",_xlfn.CONCAT('2N'!$B$140, " - ", '2N'!$B$144, " - ", '2N'!$E$140, " - ", '2N'!$E$139, " - ", '2N'!$E$138))</f>
        <v xml:space="preserve">DPs - Supply not restored - 3 - £m - Total value of  payments made in relation to column 1    </v>
      </c>
      <c r="Q135" t="s">
        <v>19326</v>
      </c>
      <c r="R135" t="s">
        <v>20289</v>
      </c>
    </row>
    <row r="136" spans="1:18">
      <c r="A136" t="str">
        <f>UPPER('2N'!$Z$144)</f>
        <v>B0178GS03</v>
      </c>
      <c r="B136" t="e">
        <f>INDEX(#REF!,MATCH('Dict_APR24 not ready'!A136,#REF!,0))</f>
        <v>#REF!</v>
      </c>
      <c r="D136" t="str">
        <f>IF(LEN(_xlfn.CONCAT('2N'!$B$140, " - ", '2N'!$B$144, " - ", '2N'!$F$140, " - ", '2N'!$F$139, " - ", '2N'!$F$138))&gt;230,LEFT(_xlfn.CONCAT('2N'!$B$140, " - ", '2N'!$B$144, " - ", '2N'!$F$140, " - ", '2N'!$F$139, " - ", '2N'!$F$138),212)&amp;" [*** truncated]",_xlfn.CONCAT('2N'!$B$140, " - ", '2N'!$B$144, " - ", '2N'!$F$140, " - ", '2N'!$F$139, " - ", '2N'!$F$138))</f>
        <v>DPs - Supply not restored - 3 - 000s - Total number of unique payments to household customers that could be classed as compensation or goodwill (including all payments made under GSS, customer charter payments an [*** truncated]</v>
      </c>
      <c r="E136">
        <f>'2N'!$C$144</f>
        <v>0</v>
      </c>
      <c r="F136" t="s">
        <v>682</v>
      </c>
      <c r="G136">
        <f>'2N'!$D$144</f>
        <v>2.8319999999999999</v>
      </c>
      <c r="H136" t="str">
        <f t="shared" si="4"/>
        <v/>
      </c>
      <c r="O136" t="str">
        <f>IF(LEN(_xlfn.CONCAT('2N'!$B$140, " - ", '2N'!$B$144, " - ", '2N'!$F$140, " - ", '2N'!$F$139, " - ", '2N'!$F$138))&gt;230,LEFT(_xlfn.CONCAT('2N'!$B$140, " - ", '2N'!$B$144, " - ", '2N'!$F$140, " - ", '2N'!$F$139, " - ", '2N'!$F$138),212)&amp;" [*** truncated]",_xlfn.CONCAT('2N'!$B$140, " - ", '2N'!$B$144, " - ", '2N'!$F$140, " - ", '2N'!$F$139, " - ", '2N'!$F$138))</f>
        <v>DPs - Supply not restored - 3 - 000s - Total number of unique payments to household customers that could be classed as compensation or goodwill (including all payments made under GSS, customer charter payments an [*** truncated]</v>
      </c>
      <c r="Q136" t="s">
        <v>19326</v>
      </c>
      <c r="R136" t="s">
        <v>20290</v>
      </c>
    </row>
    <row r="137" spans="1:18">
      <c r="A137" t="str">
        <f>UPPER('2N'!$AA$144)</f>
        <v>B0178GS04</v>
      </c>
      <c r="B137" t="e">
        <f>INDEX(#REF!,MATCH('Dict_APR24 not ready'!A137,#REF!,0))</f>
        <v>#REF!</v>
      </c>
      <c r="D137" t="str">
        <f>IF(LEN(_xlfn.CONCAT('2N'!$B$140, " - ", '2N'!$B$144, " - ", '2N'!$G$140, " - ", '2N'!$G$139, " - ", '2N'!$G$138))&gt;230,LEFT(_xlfn.CONCAT('2N'!$B$140, " - ", '2N'!$B$144, " - ", '2N'!$G$140, " - ", '2N'!$G$139, " - ", '2N'!$G$138),212)&amp;" [*** truncated]",_xlfn.CONCAT('2N'!$B$140, " - ", '2N'!$B$144, " - ", '2N'!$G$140, " - ", '2N'!$G$139, " - ", '2N'!$G$138))</f>
        <v>DPs - Supply not restored - 3 - £m - Column 4
Total value of payments made in relation to column 3</v>
      </c>
      <c r="E137">
        <f>'2N'!$C$144</f>
        <v>0</v>
      </c>
      <c r="F137" t="s">
        <v>682</v>
      </c>
      <c r="G137">
        <f>'2N'!$D$144</f>
        <v>2.8319999999999999</v>
      </c>
      <c r="H137" t="str">
        <f t="shared" si="4"/>
        <v>2022-23</v>
      </c>
      <c r="O137" t="str">
        <f>IF(LEN(_xlfn.CONCAT('2N'!$B$140, " - ", '2N'!$B$144, " - ", '2N'!$G$140, " - ", '2N'!$G$139, " - ", '2N'!$G$138))&gt;230,LEFT(_xlfn.CONCAT('2N'!$B$140, " - ", '2N'!$B$144, " - ", '2N'!$G$140, " - ", '2N'!$G$139, " - ", '2N'!$G$138),212)&amp;" [*** truncated]",_xlfn.CONCAT('2N'!$B$140, " - ", '2N'!$B$144, " - ", '2N'!$G$140, " - ", '2N'!$G$139, " - ", '2N'!$G$138))</f>
        <v>DPs - Supply not restored - 3 - £m - Column 4
Total value of payments made in relation to column 3</v>
      </c>
      <c r="Q137" t="s">
        <v>19326</v>
      </c>
      <c r="R137" t="s">
        <v>20291</v>
      </c>
    </row>
    <row r="138" spans="1:18">
      <c r="A138" t="str">
        <f>UPPER('2N'!$X$145)</f>
        <v>B0179GS01</v>
      </c>
      <c r="B138" t="e">
        <f>INDEX(#REF!,MATCH('Dict_APR24 not ready'!A138,#REF!,0))</f>
        <v>#REF!</v>
      </c>
      <c r="D138" t="str">
        <f>IF(LEN(_xlfn.CONCAT('2N'!$B$140, " - ", '2N'!$B$145, " - ", '2N'!$D$140, " - ", '2N'!$D$139, " - ", '2N'!$D$138))&gt;230,LEFT(_xlfn.CONCAT('2N'!$B$140, " - ", '2N'!$B$145, " - ", '2N'!$D$140, " - ", '2N'!$D$139, " - ", '2N'!$D$138),212)&amp;" [*** truncated]",_xlfn.CONCAT('2N'!$B$140, " - ", '2N'!$B$145, " - ", '2N'!$D$140, " - ", '2N'!$D$139, " - ", '2N'!$D$138))</f>
        <v>DPs - Written account queries and requests to change payment arrangements not actioned on time - 3 - 000s - Total number of unique payments made to household customers under GSS</v>
      </c>
      <c r="E138">
        <f>'2N'!$C$145</f>
        <v>0</v>
      </c>
      <c r="F138" t="s">
        <v>682</v>
      </c>
      <c r="G138">
        <f>'2N'!$D$145</f>
        <v>0.13</v>
      </c>
      <c r="H138" t="str">
        <f t="shared" si="4"/>
        <v/>
      </c>
      <c r="O138" t="str">
        <f>IF(LEN(_xlfn.CONCAT('2N'!$B$140, " - ", '2N'!$B$145, " - ", '2N'!$D$140, " - ", '2N'!$D$139, " - ", '2N'!$D$138))&gt;230,LEFT(_xlfn.CONCAT('2N'!$B$140, " - ", '2N'!$B$145, " - ", '2N'!$D$140, " - ", '2N'!$D$139, " - ", '2N'!$D$138),212)&amp;" [*** truncated]",_xlfn.CONCAT('2N'!$B$140, " - ", '2N'!$B$145, " - ", '2N'!$D$140, " - ", '2N'!$D$139, " - ", '2N'!$D$138))</f>
        <v>DPs - Written account queries and requests to change payment arrangements not actioned on time - 3 - 000s - Total number of unique payments made to household customers under GSS</v>
      </c>
      <c r="Q138" t="s">
        <v>19326</v>
      </c>
      <c r="R138" t="s">
        <v>20292</v>
      </c>
    </row>
    <row r="139" spans="1:18">
      <c r="A139" t="str">
        <f>UPPER('2N'!$Y$145)</f>
        <v>B0179GS02</v>
      </c>
      <c r="B139" t="e">
        <f>INDEX(#REF!,MATCH('Dict_APR24 not ready'!A139,#REF!,0))</f>
        <v>#REF!</v>
      </c>
      <c r="D139" t="str">
        <f>IF(LEN(_xlfn.CONCAT('2N'!$B$140, " - ", '2N'!$B$145, " - ", '2N'!$E$140, " - ", '2N'!$E$139, " - ", '2N'!$E$138))&gt;230,LEFT(_xlfn.CONCAT('2N'!$B$140, " - ", '2N'!$B$145, " - ", '2N'!$E$140, " - ", '2N'!$E$139, " - ", '2N'!$E$138),212)&amp;" [*** truncated]",_xlfn.CONCAT('2N'!$B$140, " - ", '2N'!$B$145, " - ", '2N'!$E$140, " - ", '2N'!$E$139, " - ", '2N'!$E$138))</f>
        <v xml:space="preserve">DPs - Written account queries and requests to change payment arrangements not actioned on time - 3 - £m - Total value of  payments made in relation to column 1    </v>
      </c>
      <c r="E139">
        <f>'2N'!$C$145</f>
        <v>0</v>
      </c>
      <c r="F139" t="s">
        <v>682</v>
      </c>
      <c r="G139">
        <f>'2N'!$D$145</f>
        <v>0.13</v>
      </c>
      <c r="H139" t="str">
        <f t="shared" si="4"/>
        <v>2022-23</v>
      </c>
      <c r="O139" t="str">
        <f>IF(LEN(_xlfn.CONCAT('2N'!$B$140, " - ", '2N'!$B$145, " - ", '2N'!$E$140, " - ", '2N'!$E$139, " - ", '2N'!$E$138))&gt;230,LEFT(_xlfn.CONCAT('2N'!$B$140, " - ", '2N'!$B$145, " - ", '2N'!$E$140, " - ", '2N'!$E$139, " - ", '2N'!$E$138),212)&amp;" [*** truncated]",_xlfn.CONCAT('2N'!$B$140, " - ", '2N'!$B$145, " - ", '2N'!$E$140, " - ", '2N'!$E$139, " - ", '2N'!$E$138))</f>
        <v xml:space="preserve">DPs - Written account queries and requests to change payment arrangements not actioned on time - 3 - £m - Total value of  payments made in relation to column 1    </v>
      </c>
      <c r="Q139" t="s">
        <v>19326</v>
      </c>
      <c r="R139" t="s">
        <v>20293</v>
      </c>
    </row>
    <row r="140" spans="1:18">
      <c r="A140" t="str">
        <f>UPPER('2N'!$Z$145)</f>
        <v>B0179GS03</v>
      </c>
      <c r="B140" t="e">
        <f>INDEX(#REF!,MATCH('Dict_APR24 not ready'!A140,#REF!,0))</f>
        <v>#REF!</v>
      </c>
      <c r="D140" t="str">
        <f>IF(LEN(_xlfn.CONCAT('2N'!$B$140, " - ", '2N'!$B$145, " - ", '2N'!$F$140, " - ", '2N'!$F$139, " - ", '2N'!$F$138))&gt;230,LEFT(_xlfn.CONCAT('2N'!$B$140, " - ", '2N'!$B$145, " - ", '2N'!$F$140, " - ", '2N'!$F$139, " - ", '2N'!$F$138),212)&amp;" [*** truncated]",_xlfn.CONCAT('2N'!$B$140, " - ", '2N'!$B$145, " - ", '2N'!$F$140, " - ", '2N'!$F$139, " - ", '2N'!$F$138))</f>
        <v>DPs - Written account queries and requests to change payment arrangements not actioned on time - 3 - 000s - Total number of unique payments to household customers that could be classed as compensation or goodwill [*** truncated]</v>
      </c>
      <c r="E140">
        <f>'2N'!$C$145</f>
        <v>0</v>
      </c>
      <c r="F140" t="s">
        <v>682</v>
      </c>
      <c r="G140">
        <f>'2N'!$D$145</f>
        <v>0.13</v>
      </c>
      <c r="H140" t="str">
        <f t="shared" si="4"/>
        <v/>
      </c>
      <c r="O140" t="str">
        <f>IF(LEN(_xlfn.CONCAT('2N'!$B$140, " - ", '2N'!$B$145, " - ", '2N'!$F$140, " - ", '2N'!$F$139, " - ", '2N'!$F$138))&gt;230,LEFT(_xlfn.CONCAT('2N'!$B$140, " - ", '2N'!$B$145, " - ", '2N'!$F$140, " - ", '2N'!$F$139, " - ", '2N'!$F$138),212)&amp;" [*** truncated]",_xlfn.CONCAT('2N'!$B$140, " - ", '2N'!$B$145, " - ", '2N'!$F$140, " - ", '2N'!$F$139, " - ", '2N'!$F$138))</f>
        <v>DPs - Written account queries and requests to change payment arrangements not actioned on time - 3 - 000s - Total number of unique payments to household customers that could be classed as compensation or goodwill [*** truncated]</v>
      </c>
      <c r="Q140" t="s">
        <v>19326</v>
      </c>
      <c r="R140" t="s">
        <v>20294</v>
      </c>
    </row>
    <row r="141" spans="1:18">
      <c r="A141" t="str">
        <f>UPPER('2N'!$AA$145)</f>
        <v>B0179GS04</v>
      </c>
      <c r="B141" t="e">
        <f>INDEX(#REF!,MATCH('Dict_APR24 not ready'!A141,#REF!,0))</f>
        <v>#REF!</v>
      </c>
      <c r="D141" t="str">
        <f>IF(LEN(_xlfn.CONCAT('2N'!$B$140, " - ", '2N'!$B$145, " - ", '2N'!$G$140, " - ", '2N'!$G$139, " - ", '2N'!$G$138))&gt;230,LEFT(_xlfn.CONCAT('2N'!$B$140, " - ", '2N'!$B$145, " - ", '2N'!$G$140, " - ", '2N'!$G$139, " - ", '2N'!$G$138),212)&amp;" [*** truncated]",_xlfn.CONCAT('2N'!$B$140, " - ", '2N'!$B$145, " - ", '2N'!$G$140, " - ", '2N'!$G$139, " - ", '2N'!$G$138))</f>
        <v>DPs - Written account queries and requests to change payment arrangements not actioned on time - 3 - £m - Column 4
Total value of payments made in relation to column 3</v>
      </c>
      <c r="E141">
        <f>'2N'!$C$145</f>
        <v>0</v>
      </c>
      <c r="F141" t="s">
        <v>682</v>
      </c>
      <c r="G141">
        <f>'2N'!$D$145</f>
        <v>0.13</v>
      </c>
      <c r="H141" t="str">
        <f t="shared" si="4"/>
        <v>2022-23</v>
      </c>
      <c r="O141" t="str">
        <f>IF(LEN(_xlfn.CONCAT('2N'!$B$140, " - ", '2N'!$B$145, " - ", '2N'!$G$140, " - ", '2N'!$G$139, " - ", '2N'!$G$138))&gt;230,LEFT(_xlfn.CONCAT('2N'!$B$140, " - ", '2N'!$B$145, " - ", '2N'!$G$140, " - ", '2N'!$G$139, " - ", '2N'!$G$138),212)&amp;" [*** truncated]",_xlfn.CONCAT('2N'!$B$140, " - ", '2N'!$B$145, " - ", '2N'!$G$140, " - ", '2N'!$G$139, " - ", '2N'!$G$138))</f>
        <v>DPs - Written account queries and requests to change payment arrangements not actioned on time - 3 - £m - Column 4
Total value of payments made in relation to column 3</v>
      </c>
      <c r="Q141" t="s">
        <v>19326</v>
      </c>
      <c r="R141" t="s">
        <v>20295</v>
      </c>
    </row>
    <row r="142" spans="1:18">
      <c r="A142" t="str">
        <f>UPPER('2N'!$Y$146)</f>
        <v>B0180GS02</v>
      </c>
      <c r="B142" t="e">
        <f>INDEX(#REF!,MATCH('Dict_APR24 not ready'!A142,#REF!,0))</f>
        <v>#REF!</v>
      </c>
      <c r="D142" t="str">
        <f>IF(LEN(_xlfn.CONCAT('2N'!$B$140, " - ", '2N'!$B$146, " - ", '2N'!$E$140, " - ", '2N'!$E$139, " - ", '2N'!$E$138))&gt;230,LEFT(_xlfn.CONCAT('2N'!$B$140, " - ", '2N'!$B$146, " - ", '2N'!$E$140, " - ", '2N'!$E$139, " - ", '2N'!$E$138),212)&amp;" [*** truncated]",_xlfn.CONCAT('2N'!$B$140, " - ", '2N'!$B$146, " - ", '2N'!$E$140, " - ", '2N'!$E$139, " - ", '2N'!$E$138))</f>
        <v xml:space="preserve">DPs - Written complaints not responded to within 10 working days - 3 - £m - Total value of  payments made in relation to column 1    </v>
      </c>
      <c r="E142">
        <f>'2N'!$C$146</f>
        <v>0</v>
      </c>
      <c r="F142" t="s">
        <v>682</v>
      </c>
      <c r="G142">
        <f>'2N'!$D$146</f>
        <v>8.0000000000000002E-3</v>
      </c>
      <c r="H142" t="str">
        <f t="shared" si="4"/>
        <v>2022-23</v>
      </c>
      <c r="O142" t="str">
        <f>IF(LEN(_xlfn.CONCAT('2N'!$B$140, " - ", '2N'!$B$146, " - ", '2N'!$E$140, " - ", '2N'!$E$139, " - ", '2N'!$E$138))&gt;230,LEFT(_xlfn.CONCAT('2N'!$B$140, " - ", '2N'!$B$146, " - ", '2N'!$E$140, " - ", '2N'!$E$139, " - ", '2N'!$E$138),212)&amp;" [*** truncated]",_xlfn.CONCAT('2N'!$B$140, " - ", '2N'!$B$146, " - ", '2N'!$E$140, " - ", '2N'!$E$139, " - ", '2N'!$E$138))</f>
        <v xml:space="preserve">DPs - Written complaints not responded to within 10 working days - 3 - £m - Total value of  payments made in relation to column 1    </v>
      </c>
      <c r="Q142" t="s">
        <v>19326</v>
      </c>
      <c r="R142" t="s">
        <v>20296</v>
      </c>
    </row>
    <row r="143" spans="1:18">
      <c r="A143" t="str">
        <f>UPPER('2N'!$Z$146)</f>
        <v>B0180GS03</v>
      </c>
      <c r="B143" t="e">
        <f>INDEX(#REF!,MATCH('Dict_APR24 not ready'!A143,#REF!,0))</f>
        <v>#REF!</v>
      </c>
      <c r="D143" t="str">
        <f>IF(LEN(_xlfn.CONCAT('2N'!$B$140, " - ", '2N'!$B$146, " - ", '2N'!$F$140, " - ", '2N'!$F$139, " - ", '2N'!$F$138))&gt;230,LEFT(_xlfn.CONCAT('2N'!$B$140, " - ", '2N'!$B$146, " - ", '2N'!$F$140, " - ", '2N'!$F$139, " - ", '2N'!$F$138),212)&amp;" [*** truncated]",_xlfn.CONCAT('2N'!$B$140, " - ", '2N'!$B$146, " - ", '2N'!$F$140, " - ", '2N'!$F$139, " - ", '2N'!$F$138))</f>
        <v>DPs - Written complaints not responded to within 10 working days - 3 - 000s - Total number of unique payments to household customers that could be classed as compensation or goodwill (including all payments made  [*** truncated]</v>
      </c>
      <c r="E143">
        <f>'2N'!$C$146</f>
        <v>0</v>
      </c>
      <c r="F143" t="s">
        <v>682</v>
      </c>
      <c r="G143">
        <f>'2N'!$D$146</f>
        <v>8.0000000000000002E-3</v>
      </c>
      <c r="H143" t="str">
        <f t="shared" si="4"/>
        <v/>
      </c>
      <c r="O143" t="str">
        <f>IF(LEN(_xlfn.CONCAT('2N'!$B$140, " - ", '2N'!$B$146, " - ", '2N'!$F$140, " - ", '2N'!$F$139, " - ", '2N'!$F$138))&gt;230,LEFT(_xlfn.CONCAT('2N'!$B$140, " - ", '2N'!$B$146, " - ", '2N'!$F$140, " - ", '2N'!$F$139, " - ", '2N'!$F$138),212)&amp;" [*** truncated]",_xlfn.CONCAT('2N'!$B$140, " - ", '2N'!$B$146, " - ", '2N'!$F$140, " - ", '2N'!$F$139, " - ", '2N'!$F$138))</f>
        <v>DPs - Written complaints not responded to within 10 working days - 3 - 000s - Total number of unique payments to household customers that could be classed as compensation or goodwill (including all payments made  [*** truncated]</v>
      </c>
      <c r="Q143" t="s">
        <v>19326</v>
      </c>
      <c r="R143" t="s">
        <v>20297</v>
      </c>
    </row>
    <row r="144" spans="1:18">
      <c r="A144" t="str">
        <f>UPPER('2N'!$AA$146)</f>
        <v>B0180GS04</v>
      </c>
      <c r="B144" t="e">
        <f>INDEX(#REF!,MATCH('Dict_APR24 not ready'!A144,#REF!,0))</f>
        <v>#REF!</v>
      </c>
      <c r="D144" t="str">
        <f>IF(LEN(_xlfn.CONCAT('2N'!$B$140, " - ", '2N'!$B$146, " - ", '2N'!$G$140, " - ", '2N'!$G$139, " - ", '2N'!$G$138))&gt;230,LEFT(_xlfn.CONCAT('2N'!$B$140, " - ", '2N'!$B$146, " - ", '2N'!$G$140, " - ", '2N'!$G$139, " - ", '2N'!$G$138),212)&amp;" [*** truncated]",_xlfn.CONCAT('2N'!$B$140, " - ", '2N'!$B$146, " - ", '2N'!$G$140, " - ", '2N'!$G$139, " - ", '2N'!$G$138))</f>
        <v>DPs - Written complaints not responded to within 10 working days - 3 - £m - Column 4
Total value of payments made in relation to column 3</v>
      </c>
      <c r="E144">
        <f>'2N'!$C$146</f>
        <v>0</v>
      </c>
      <c r="F144" t="s">
        <v>682</v>
      </c>
      <c r="G144">
        <f>'2N'!$D$146</f>
        <v>8.0000000000000002E-3</v>
      </c>
      <c r="H144" t="str">
        <f t="shared" si="4"/>
        <v>2022-23</v>
      </c>
      <c r="O144" t="str">
        <f>IF(LEN(_xlfn.CONCAT('2N'!$B$140, " - ", '2N'!$B$146, " - ", '2N'!$G$140, " - ", '2N'!$G$139, " - ", '2N'!$G$138))&gt;230,LEFT(_xlfn.CONCAT('2N'!$B$140, " - ", '2N'!$B$146, " - ", '2N'!$G$140, " - ", '2N'!$G$139, " - ", '2N'!$G$138),212)&amp;" [*** truncated]",_xlfn.CONCAT('2N'!$B$140, " - ", '2N'!$B$146, " - ", '2N'!$G$140, " - ", '2N'!$G$139, " - ", '2N'!$G$138))</f>
        <v>DPs - Written complaints not responded to within 10 working days - 3 - £m - Column 4
Total value of payments made in relation to column 3</v>
      </c>
      <c r="Q144" t="s">
        <v>19326</v>
      </c>
      <c r="R144" t="s">
        <v>20298</v>
      </c>
    </row>
    <row r="145" spans="1:18">
      <c r="A145" t="str">
        <f>UPPER('2N'!$X$147)</f>
        <v>B0181GS01</v>
      </c>
      <c r="B145" t="e">
        <f>INDEX(#REF!,MATCH('Dict_APR24 not ready'!A145,#REF!,0))</f>
        <v>#REF!</v>
      </c>
      <c r="D145" t="str">
        <f>IF(LEN(_xlfn.CONCAT('2N'!$B$140, " - ", '2N'!$B$147, " - ", '2N'!$D$140, " - ", '2N'!$D$139, " - ", '2N'!$D$138))&gt;230,LEFT(_xlfn.CONCAT('2N'!$B$140, " - ", '2N'!$B$147, " - ", '2N'!$D$140, " - ", '2N'!$D$139, " - ", '2N'!$D$138),212)&amp;" [*** truncated]",_xlfn.CONCAT('2N'!$B$140, " - ", '2N'!$B$147, " - ", '2N'!$D$140, " - ", '2N'!$D$139, " - ", '2N'!$D$138))</f>
        <v>DPs - Properties sewer flooded internally - 3 - 000s - Total number of unique payments made to household customers under GSS</v>
      </c>
      <c r="E145">
        <f>'2N'!$C$147</f>
        <v>0</v>
      </c>
      <c r="F145" t="s">
        <v>682</v>
      </c>
      <c r="G145">
        <f>'2N'!$D$147</f>
        <v>5.8999999999999997E-2</v>
      </c>
      <c r="H145" t="str">
        <f t="shared" si="4"/>
        <v/>
      </c>
      <c r="O145" t="str">
        <f>IF(LEN(_xlfn.CONCAT('2N'!$B$140, " - ", '2N'!$B$147, " - ", '2N'!$D$140, " - ", '2N'!$D$139, " - ", '2N'!$D$138))&gt;230,LEFT(_xlfn.CONCAT('2N'!$B$140, " - ", '2N'!$B$147, " - ", '2N'!$D$140, " - ", '2N'!$D$139, " - ", '2N'!$D$138),212)&amp;" [*** truncated]",_xlfn.CONCAT('2N'!$B$140, " - ", '2N'!$B$147, " - ", '2N'!$D$140, " - ", '2N'!$D$139, " - ", '2N'!$D$138))</f>
        <v>DPs - Properties sewer flooded internally - 3 - 000s - Total number of unique payments made to household customers under GSS</v>
      </c>
      <c r="Q145" t="s">
        <v>19326</v>
      </c>
      <c r="R145" t="s">
        <v>20299</v>
      </c>
    </row>
    <row r="146" spans="1:18">
      <c r="A146" t="str">
        <f>UPPER('2N'!$Y$147)</f>
        <v>B0181GS02</v>
      </c>
      <c r="B146" t="e">
        <f>INDEX(#REF!,MATCH('Dict_APR24 not ready'!A146,#REF!,0))</f>
        <v>#REF!</v>
      </c>
      <c r="D146" t="str">
        <f>IF(LEN(_xlfn.CONCAT('2N'!$B$140, " - ", '2N'!$B$147, " - ", '2N'!$E$140, " - ", '2N'!$E$139, " - ", '2N'!$E$138))&gt;230,LEFT(_xlfn.CONCAT('2N'!$B$140, " - ", '2N'!$B$147, " - ", '2N'!$E$140, " - ", '2N'!$E$139, " - ", '2N'!$E$138),212)&amp;" [*** truncated]",_xlfn.CONCAT('2N'!$B$140, " - ", '2N'!$B$147, " - ", '2N'!$E$140, " - ", '2N'!$E$139, " - ", '2N'!$E$138))</f>
        <v xml:space="preserve">DPs - Properties sewer flooded internally - 3 - £m - Total value of  payments made in relation to column 1    </v>
      </c>
      <c r="E146">
        <f>'2N'!$C$147</f>
        <v>0</v>
      </c>
      <c r="F146" t="s">
        <v>682</v>
      </c>
      <c r="G146">
        <f>'2N'!$D$147</f>
        <v>5.8999999999999997E-2</v>
      </c>
      <c r="H146" t="str">
        <f t="shared" si="4"/>
        <v>2022-23</v>
      </c>
      <c r="O146" t="str">
        <f>IF(LEN(_xlfn.CONCAT('2N'!$B$140, " - ", '2N'!$B$147, " - ", '2N'!$E$140, " - ", '2N'!$E$139, " - ", '2N'!$E$138))&gt;230,LEFT(_xlfn.CONCAT('2N'!$B$140, " - ", '2N'!$B$147, " - ", '2N'!$E$140, " - ", '2N'!$E$139, " - ", '2N'!$E$138),212)&amp;" [*** truncated]",_xlfn.CONCAT('2N'!$B$140, " - ", '2N'!$B$147, " - ", '2N'!$E$140, " - ", '2N'!$E$139, " - ", '2N'!$E$138))</f>
        <v xml:space="preserve">DPs - Properties sewer flooded internally - 3 - £m - Total value of  payments made in relation to column 1    </v>
      </c>
      <c r="Q146" t="s">
        <v>19326</v>
      </c>
      <c r="R146" t="s">
        <v>20300</v>
      </c>
    </row>
    <row r="147" spans="1:18">
      <c r="A147" t="str">
        <f>UPPER('2N'!$Z$147)</f>
        <v>B0181GS03</v>
      </c>
      <c r="B147" t="e">
        <f>INDEX(#REF!,MATCH('Dict_APR24 not ready'!A147,#REF!,0))</f>
        <v>#REF!</v>
      </c>
      <c r="D147" t="str">
        <f>IF(LEN(_xlfn.CONCAT('2N'!$B$140, " - ", '2N'!$B$147, " - ", '2N'!$F$140, " - ", '2N'!$F$139, " - ", '2N'!$F$138))&gt;230,LEFT(_xlfn.CONCAT('2N'!$B$140, " - ", '2N'!$B$147, " - ", '2N'!$F$140, " - ", '2N'!$F$139, " - ", '2N'!$F$138),212)&amp;" [*** truncated]",_xlfn.CONCAT('2N'!$B$140, " - ", '2N'!$B$147, " - ", '2N'!$F$140, " - ", '2N'!$F$139, " - ", '2N'!$F$138))</f>
        <v>DPs - Properties sewer flooded internally - 3 - 000s - Total number of unique payments to household customers that could be classed as compensation or goodwill (including all payments made under GSS, customer cha [*** truncated]</v>
      </c>
      <c r="E147">
        <f>'2N'!$C$147</f>
        <v>0</v>
      </c>
      <c r="F147" t="s">
        <v>682</v>
      </c>
      <c r="G147">
        <f>'2N'!$D$147</f>
        <v>5.8999999999999997E-2</v>
      </c>
      <c r="H147" t="str">
        <f t="shared" si="4"/>
        <v/>
      </c>
      <c r="O147" t="str">
        <f>IF(LEN(_xlfn.CONCAT('2N'!$B$140, " - ", '2N'!$B$147, " - ", '2N'!$F$140, " - ", '2N'!$F$139, " - ", '2N'!$F$138))&gt;230,LEFT(_xlfn.CONCAT('2N'!$B$140, " - ", '2N'!$B$147, " - ", '2N'!$F$140, " - ", '2N'!$F$139, " - ", '2N'!$F$138),212)&amp;" [*** truncated]",_xlfn.CONCAT('2N'!$B$140, " - ", '2N'!$B$147, " - ", '2N'!$F$140, " - ", '2N'!$F$139, " - ", '2N'!$F$138))</f>
        <v>DPs - Properties sewer flooded internally - 3 - 000s - Total number of unique payments to household customers that could be classed as compensation or goodwill (including all payments made under GSS, customer cha [*** truncated]</v>
      </c>
      <c r="Q147" t="s">
        <v>19326</v>
      </c>
      <c r="R147" t="s">
        <v>20301</v>
      </c>
    </row>
    <row r="148" spans="1:18">
      <c r="A148" t="str">
        <f>UPPER('2N'!$AA$147)</f>
        <v>B0181GS04</v>
      </c>
      <c r="B148" t="e">
        <f>INDEX(#REF!,MATCH('Dict_APR24 not ready'!A148,#REF!,0))</f>
        <v>#REF!</v>
      </c>
      <c r="D148" t="str">
        <f>IF(LEN(_xlfn.CONCAT('2N'!$B$140, " - ", '2N'!$B$147, " - ", '2N'!$G$140, " - ", '2N'!$G$139, " - ", '2N'!$G$138))&gt;230,LEFT(_xlfn.CONCAT('2N'!$B$140, " - ", '2N'!$B$147, " - ", '2N'!$G$140, " - ", '2N'!$G$139, " - ", '2N'!$G$138),212)&amp;" [*** truncated]",_xlfn.CONCAT('2N'!$B$140, " - ", '2N'!$B$147, " - ", '2N'!$G$140, " - ", '2N'!$G$139, " - ", '2N'!$G$138))</f>
        <v>DPs - Properties sewer flooded internally - 3 - £m - Column 4
Total value of payments made in relation to column 3</v>
      </c>
      <c r="E148">
        <f>'2N'!$C$147</f>
        <v>0</v>
      </c>
      <c r="F148" t="s">
        <v>682</v>
      </c>
      <c r="G148">
        <f>'2N'!$D$147</f>
        <v>5.8999999999999997E-2</v>
      </c>
      <c r="H148" t="str">
        <f t="shared" si="4"/>
        <v>2022-23</v>
      </c>
      <c r="O148" t="str">
        <f>IF(LEN(_xlfn.CONCAT('2N'!$B$140, " - ", '2N'!$B$147, " - ", '2N'!$G$140, " - ", '2N'!$G$139, " - ", '2N'!$G$138))&gt;230,LEFT(_xlfn.CONCAT('2N'!$B$140, " - ", '2N'!$B$147, " - ", '2N'!$G$140, " - ", '2N'!$G$139, " - ", '2N'!$G$138),212)&amp;" [*** truncated]",_xlfn.CONCAT('2N'!$B$140, " - ", '2N'!$B$147, " - ", '2N'!$G$140, " - ", '2N'!$G$139, " - ", '2N'!$G$138))</f>
        <v>DPs - Properties sewer flooded internally - 3 - £m - Column 4
Total value of payments made in relation to column 3</v>
      </c>
      <c r="Q148" t="s">
        <v>19326</v>
      </c>
      <c r="R148" t="s">
        <v>20302</v>
      </c>
    </row>
    <row r="149" spans="1:18">
      <c r="A149" t="str">
        <f>UPPER('2N'!$X$148)</f>
        <v>B0182GS01</v>
      </c>
      <c r="B149" t="e">
        <f>INDEX(#REF!,MATCH('Dict_APR24 not ready'!A149,#REF!,0))</f>
        <v>#REF!</v>
      </c>
      <c r="D149" t="str">
        <f>IF(LEN(_xlfn.CONCAT('2N'!$B$140, " - ", '2N'!$B$148, " - ", '2N'!$D$140, " - ", '2N'!$D$139, " - ", '2N'!$D$138))&gt;230,LEFT(_xlfn.CONCAT('2N'!$B$140, " - ", '2N'!$B$148, " - ", '2N'!$D$140, " - ", '2N'!$D$139, " - ", '2N'!$D$138),212)&amp;" [*** truncated]",_xlfn.CONCAT('2N'!$B$140, " - ", '2N'!$B$148, " - ", '2N'!$D$140, " - ", '2N'!$D$139, " - ", '2N'!$D$138))</f>
        <v>DPs - Properties sewer flooded externally - 3 - 000s - Total number of unique payments made to household customers under GSS</v>
      </c>
      <c r="E149">
        <f>'2N'!$C$148</f>
        <v>0</v>
      </c>
      <c r="F149" t="s">
        <v>682</v>
      </c>
      <c r="G149">
        <f>'2N'!$D$148</f>
        <v>1.159</v>
      </c>
      <c r="H149" t="str">
        <f t="shared" si="4"/>
        <v/>
      </c>
      <c r="O149" t="str">
        <f>IF(LEN(_xlfn.CONCAT('2N'!$B$140, " - ", '2N'!$B$148, " - ", '2N'!$D$140, " - ", '2N'!$D$139, " - ", '2N'!$D$138))&gt;230,LEFT(_xlfn.CONCAT('2N'!$B$140, " - ", '2N'!$B$148, " - ", '2N'!$D$140, " - ", '2N'!$D$139, " - ", '2N'!$D$138),212)&amp;" [*** truncated]",_xlfn.CONCAT('2N'!$B$140, " - ", '2N'!$B$148, " - ", '2N'!$D$140, " - ", '2N'!$D$139, " - ", '2N'!$D$138))</f>
        <v>DPs - Properties sewer flooded externally - 3 - 000s - Total number of unique payments made to household customers under GSS</v>
      </c>
      <c r="Q149" t="s">
        <v>19326</v>
      </c>
      <c r="R149" t="s">
        <v>20303</v>
      </c>
    </row>
    <row r="150" spans="1:18">
      <c r="A150" t="str">
        <f>UPPER('2N'!$Y$148)</f>
        <v>B0182GS02</v>
      </c>
      <c r="B150" t="e">
        <f>INDEX(#REF!,MATCH('Dict_APR24 not ready'!A150,#REF!,0))</f>
        <v>#REF!</v>
      </c>
      <c r="D150" t="str">
        <f>IF(LEN(_xlfn.CONCAT('2N'!$B$140, " - ", '2N'!$B$148, " - ", '2N'!$E$140, " - ", '2N'!$E$139, " - ", '2N'!$E$138))&gt;230,LEFT(_xlfn.CONCAT('2N'!$B$140, " - ", '2N'!$B$148, " - ", '2N'!$E$140, " - ", '2N'!$E$139, " - ", '2N'!$E$138),212)&amp;" [*** truncated]",_xlfn.CONCAT('2N'!$B$140, " - ", '2N'!$B$148, " - ", '2N'!$E$140, " - ", '2N'!$E$139, " - ", '2N'!$E$138))</f>
        <v xml:space="preserve">DPs - Properties sewer flooded externally - 3 - £m - Total value of  payments made in relation to column 1    </v>
      </c>
      <c r="E150">
        <f>'2N'!$C$148</f>
        <v>0</v>
      </c>
      <c r="F150" t="s">
        <v>682</v>
      </c>
      <c r="G150">
        <f>'2N'!$D$148</f>
        <v>1.159</v>
      </c>
      <c r="H150" t="str">
        <f t="shared" si="4"/>
        <v>2022-23</v>
      </c>
      <c r="O150" t="str">
        <f>IF(LEN(_xlfn.CONCAT('2N'!$B$140, " - ", '2N'!$B$148, " - ", '2N'!$E$140, " - ", '2N'!$E$139, " - ", '2N'!$E$138))&gt;230,LEFT(_xlfn.CONCAT('2N'!$B$140, " - ", '2N'!$B$148, " - ", '2N'!$E$140, " - ", '2N'!$E$139, " - ", '2N'!$E$138),212)&amp;" [*** truncated]",_xlfn.CONCAT('2N'!$B$140, " - ", '2N'!$B$148, " - ", '2N'!$E$140, " - ", '2N'!$E$139, " - ", '2N'!$E$138))</f>
        <v xml:space="preserve">DPs - Properties sewer flooded externally - 3 - £m - Total value of  payments made in relation to column 1    </v>
      </c>
      <c r="Q150" t="s">
        <v>19326</v>
      </c>
      <c r="R150" t="s">
        <v>20304</v>
      </c>
    </row>
    <row r="151" spans="1:18">
      <c r="A151" t="str">
        <f>UPPER('2N'!$Z$148)</f>
        <v>B0182GS03</v>
      </c>
      <c r="B151" t="e">
        <f>INDEX(#REF!,MATCH('Dict_APR24 not ready'!A151,#REF!,0))</f>
        <v>#REF!</v>
      </c>
      <c r="D151" t="str">
        <f>IF(LEN(_xlfn.CONCAT('2N'!$B$140, " - ", '2N'!$B$148, " - ", '2N'!$F$140, " - ", '2N'!$F$139, " - ", '2N'!$F$138))&gt;230,LEFT(_xlfn.CONCAT('2N'!$B$140, " - ", '2N'!$B$148, " - ", '2N'!$F$140, " - ", '2N'!$F$139, " - ", '2N'!$F$138),212)&amp;" [*** truncated]",_xlfn.CONCAT('2N'!$B$140, " - ", '2N'!$B$148, " - ", '2N'!$F$140, " - ", '2N'!$F$139, " - ", '2N'!$F$138))</f>
        <v>DPs - Properties sewer flooded externally - 3 - 000s - Total number of unique payments to household customers that could be classed as compensation or goodwill (including all payments made under GSS, customer cha [*** truncated]</v>
      </c>
      <c r="E151">
        <f>'2N'!$C$148</f>
        <v>0</v>
      </c>
      <c r="F151" t="s">
        <v>682</v>
      </c>
      <c r="G151">
        <f>'2N'!$D$148</f>
        <v>1.159</v>
      </c>
      <c r="H151" t="str">
        <f t="shared" si="4"/>
        <v/>
      </c>
      <c r="O151" t="str">
        <f>IF(LEN(_xlfn.CONCAT('2N'!$B$140, " - ", '2N'!$B$148, " - ", '2N'!$F$140, " - ", '2N'!$F$139, " - ", '2N'!$F$138))&gt;230,LEFT(_xlfn.CONCAT('2N'!$B$140, " - ", '2N'!$B$148, " - ", '2N'!$F$140, " - ", '2N'!$F$139, " - ", '2N'!$F$138),212)&amp;" [*** truncated]",_xlfn.CONCAT('2N'!$B$140, " - ", '2N'!$B$148, " - ", '2N'!$F$140, " - ", '2N'!$F$139, " - ", '2N'!$F$138))</f>
        <v>DPs - Properties sewer flooded externally - 3 - 000s - Total number of unique payments to household customers that could be classed as compensation or goodwill (including all payments made under GSS, customer cha [*** truncated]</v>
      </c>
      <c r="Q151" t="s">
        <v>19326</v>
      </c>
      <c r="R151" t="s">
        <v>20305</v>
      </c>
    </row>
    <row r="152" spans="1:18">
      <c r="A152" t="str">
        <f>UPPER('2N'!$AA$148)</f>
        <v>B0182GS04</v>
      </c>
      <c r="B152" t="e">
        <f>INDEX(#REF!,MATCH('Dict_APR24 not ready'!A152,#REF!,0))</f>
        <v>#REF!</v>
      </c>
      <c r="D152" t="str">
        <f>IF(LEN(_xlfn.CONCAT('2N'!$B$140, " - ", '2N'!$B$148, " - ", '2N'!$G$140, " - ", '2N'!$G$139, " - ", '2N'!$G$138))&gt;230,LEFT(_xlfn.CONCAT('2N'!$B$140, " - ", '2N'!$B$148, " - ", '2N'!$G$140, " - ", '2N'!$G$139, " - ", '2N'!$G$138),212)&amp;" [*** truncated]",_xlfn.CONCAT('2N'!$B$140, " - ", '2N'!$B$148, " - ", '2N'!$G$140, " - ", '2N'!$G$139, " - ", '2N'!$G$138))</f>
        <v>DPs - Properties sewer flooded externally - 3 - £m - Column 4
Total value of payments made in relation to column 3</v>
      </c>
      <c r="E152">
        <f>'2N'!$C$148</f>
        <v>0</v>
      </c>
      <c r="F152" t="s">
        <v>682</v>
      </c>
      <c r="G152">
        <f>'2N'!$D$148</f>
        <v>1.159</v>
      </c>
      <c r="H152" t="str">
        <f t="shared" si="4"/>
        <v>2022-23</v>
      </c>
      <c r="O152" t="str">
        <f>IF(LEN(_xlfn.CONCAT('2N'!$B$140, " - ", '2N'!$B$148, " - ", '2N'!$G$140, " - ", '2N'!$G$139, " - ", '2N'!$G$138))&gt;230,LEFT(_xlfn.CONCAT('2N'!$B$140, " - ", '2N'!$B$148, " - ", '2N'!$G$140, " - ", '2N'!$G$139, " - ", '2N'!$G$138),212)&amp;" [*** truncated]",_xlfn.CONCAT('2N'!$B$140, " - ", '2N'!$B$148, " - ", '2N'!$G$140, " - ", '2N'!$G$139, " - ", '2N'!$G$138))</f>
        <v>DPs - Properties sewer flooded externally - 3 - £m - Column 4
Total value of payments made in relation to column 3</v>
      </c>
      <c r="Q152" t="s">
        <v>19326</v>
      </c>
      <c r="R152" t="s">
        <v>20306</v>
      </c>
    </row>
    <row r="153" spans="1:18">
      <c r="A153" t="str">
        <f>UPPER('2N'!$Z$149)</f>
        <v>B0183GS03</v>
      </c>
      <c r="B153" t="e">
        <f>INDEX(#REF!,MATCH('Dict_APR24 not ready'!A153,#REF!,0))</f>
        <v>#REF!</v>
      </c>
      <c r="D153" t="str">
        <f>IF(LEN(_xlfn.CONCAT('2N'!$B$140, " - ", '2N'!$B$149, " - ", '2N'!$F$140, " - ", '2N'!$F$139, " - ", '2N'!$F$138))&gt;230,LEFT(_xlfn.CONCAT('2N'!$B$140, " - ", '2N'!$B$149, " - ", '2N'!$F$140, " - ", '2N'!$F$139, " - ", '2N'!$F$138),212)&amp;" [*** truncated]",_xlfn.CONCAT('2N'!$B$140, " - ", '2N'!$B$149, " - ", '2N'!$F$140, " - ", '2N'!$F$139, " - ", '2N'!$F$138))</f>
        <v>DPs - Abatements - 3 - 000s - Total number of unique payments to household customers that could be classed as compensation or goodwill (including all payments made under GSS, customer charter payments and/or othe [*** truncated]</v>
      </c>
      <c r="E153">
        <f>'2N'!$C$149</f>
        <v>0</v>
      </c>
      <c r="F153" t="s">
        <v>682</v>
      </c>
      <c r="G153">
        <f>'2N'!$D$149</f>
        <v>0</v>
      </c>
      <c r="H153" t="str">
        <f t="shared" si="4"/>
        <v/>
      </c>
      <c r="O153" t="str">
        <f>IF(LEN(_xlfn.CONCAT('2N'!$B$140, " - ", '2N'!$B$149, " - ", '2N'!$F$140, " - ", '2N'!$F$139, " - ", '2N'!$F$138))&gt;230,LEFT(_xlfn.CONCAT('2N'!$B$140, " - ", '2N'!$B$149, " - ", '2N'!$F$140, " - ", '2N'!$F$139, " - ", '2N'!$F$138),212)&amp;" [*** truncated]",_xlfn.CONCAT('2N'!$B$140, " - ", '2N'!$B$149, " - ", '2N'!$F$140, " - ", '2N'!$F$139, " - ", '2N'!$F$138))</f>
        <v>DPs - Abatements - 3 - 000s - Total number of unique payments to household customers that could be classed as compensation or goodwill (including all payments made under GSS, customer charter payments and/or othe [*** truncated]</v>
      </c>
      <c r="Q153" t="s">
        <v>19326</v>
      </c>
      <c r="R153" t="s">
        <v>20307</v>
      </c>
    </row>
    <row r="154" spans="1:18">
      <c r="A154" t="str">
        <f>UPPER('2N'!$AA$149)</f>
        <v>B0183GS04</v>
      </c>
      <c r="B154" t="e">
        <f>INDEX(#REF!,MATCH('Dict_APR24 not ready'!A154,#REF!,0))</f>
        <v>#REF!</v>
      </c>
      <c r="D154" t="str">
        <f>IF(LEN(_xlfn.CONCAT('2N'!$B$140, " - ", '2N'!$B$149, " - ", '2N'!$G$140, " - ", '2N'!$G$139, " - ", '2N'!$G$138))&gt;230,LEFT(_xlfn.CONCAT('2N'!$B$140, " - ", '2N'!$B$149, " - ", '2N'!$G$140, " - ", '2N'!$G$139, " - ", '2N'!$G$138),212)&amp;" [*** truncated]",_xlfn.CONCAT('2N'!$B$140, " - ", '2N'!$B$149, " - ", '2N'!$G$140, " - ", '2N'!$G$139, " - ", '2N'!$G$138))</f>
        <v>DPs - Abatements - 3 - £m - Column 4
Total value of payments made in relation to column 3</v>
      </c>
      <c r="E154">
        <f>'2N'!$C$149</f>
        <v>0</v>
      </c>
      <c r="F154" t="s">
        <v>682</v>
      </c>
      <c r="G154">
        <f>'2N'!$D$149</f>
        <v>0</v>
      </c>
      <c r="H154" t="str">
        <f t="shared" si="4"/>
        <v>2022-23</v>
      </c>
      <c r="O154" t="str">
        <f>IF(LEN(_xlfn.CONCAT('2N'!$B$140, " - ", '2N'!$B$149, " - ", '2N'!$G$140, " - ", '2N'!$G$139, " - ", '2N'!$G$138))&gt;230,LEFT(_xlfn.CONCAT('2N'!$B$140, " - ", '2N'!$B$149, " - ", '2N'!$G$140, " - ", '2N'!$G$139, " - ", '2N'!$G$138),212)&amp;" [*** truncated]",_xlfn.CONCAT('2N'!$B$140, " - ", '2N'!$B$149, " - ", '2N'!$G$140, " - ", '2N'!$G$139, " - ", '2N'!$G$138))</f>
        <v>DPs - Abatements - 3 - £m - Column 4
Total value of payments made in relation to column 3</v>
      </c>
      <c r="Q154" t="s">
        <v>19326</v>
      </c>
      <c r="R154" t="s">
        <v>20308</v>
      </c>
    </row>
    <row r="155" spans="1:18">
      <c r="A155" t="str">
        <f>UPPER('2N'!$Z$150)</f>
        <v>B0184GS03</v>
      </c>
      <c r="B155" t="e">
        <f>INDEX(#REF!,MATCH('Dict_APR24 not ready'!A155,#REF!,0))</f>
        <v>#REF!</v>
      </c>
      <c r="D155" t="str">
        <f>IF(LEN(_xlfn.CONCAT('2N'!$B$140, " - ", '2N'!$B$150, " - ", '2N'!$F$140, " - ", '2N'!$F$139, " - ", '2N'!$F$138))&gt;230,LEFT(_xlfn.CONCAT('2N'!$B$140, " - ", '2N'!$B$150, " - ", '2N'!$F$140, " - ", '2N'!$F$139, " - ", '2N'!$F$138),212)&amp;" [*** truncated]",_xlfn.CONCAT('2N'!$B$140, " - ", '2N'!$B$150, " - ", '2N'!$F$140, " - ", '2N'!$F$139, " - ", '2N'!$F$138))</f>
        <v>DPs - Boil Water Notices - 3 - 000s - Total number of unique payments to household customers that could be classed as compensation or goodwill (including all payments made under GSS, customer charter payments and [*** truncated]</v>
      </c>
      <c r="E155">
        <f>'2N'!$C$150</f>
        <v>0</v>
      </c>
      <c r="F155" t="s">
        <v>682</v>
      </c>
      <c r="G155">
        <f>'2N'!$D$150</f>
        <v>0</v>
      </c>
      <c r="H155" t="str">
        <f t="shared" si="4"/>
        <v/>
      </c>
      <c r="O155" t="str">
        <f>IF(LEN(_xlfn.CONCAT('2N'!$B$140, " - ", '2N'!$B$150, " - ", '2N'!$F$140, " - ", '2N'!$F$139, " - ", '2N'!$F$138))&gt;230,LEFT(_xlfn.CONCAT('2N'!$B$140, " - ", '2N'!$B$150, " - ", '2N'!$F$140, " - ", '2N'!$F$139, " - ", '2N'!$F$138),212)&amp;" [*** truncated]",_xlfn.CONCAT('2N'!$B$140, " - ", '2N'!$B$150, " - ", '2N'!$F$140, " - ", '2N'!$F$139, " - ", '2N'!$F$138))</f>
        <v>DPs - Boil Water Notices - 3 - 000s - Total number of unique payments to household customers that could be classed as compensation or goodwill (including all payments made under GSS, customer charter payments and [*** truncated]</v>
      </c>
      <c r="Q155" t="s">
        <v>19326</v>
      </c>
      <c r="R155" t="s">
        <v>20309</v>
      </c>
    </row>
    <row r="156" spans="1:18">
      <c r="A156" t="str">
        <f>UPPER('2N'!$AA$150)</f>
        <v>B0184GS04</v>
      </c>
      <c r="B156" t="e">
        <f>INDEX(#REF!,MATCH('Dict_APR24 not ready'!A156,#REF!,0))</f>
        <v>#REF!</v>
      </c>
      <c r="D156" t="str">
        <f>IF(LEN(_xlfn.CONCAT('2N'!$B$140, " - ", '2N'!$B$150, " - ", '2N'!$G$140, " - ", '2N'!$G$139, " - ", '2N'!$G$138))&gt;230,LEFT(_xlfn.CONCAT('2N'!$B$140, " - ", '2N'!$B$150, " - ", '2N'!$G$140, " - ", '2N'!$G$139, " - ", '2N'!$G$138),212)&amp;" [*** truncated]",_xlfn.CONCAT('2N'!$B$140, " - ", '2N'!$B$150, " - ", '2N'!$G$140, " - ", '2N'!$G$139, " - ", '2N'!$G$138))</f>
        <v>DPs - Boil Water Notices - 3 - £m - Column 4
Total value of payments made in relation to column 3</v>
      </c>
      <c r="E156">
        <f>'2N'!$C$150</f>
        <v>0</v>
      </c>
      <c r="F156" t="s">
        <v>682</v>
      </c>
      <c r="G156">
        <f>'2N'!$D$150</f>
        <v>0</v>
      </c>
      <c r="H156" t="str">
        <f t="shared" si="4"/>
        <v>2022-23</v>
      </c>
      <c r="O156" t="str">
        <f>IF(LEN(_xlfn.CONCAT('2N'!$B$140, " - ", '2N'!$B$150, " - ", '2N'!$G$140, " - ", '2N'!$G$139, " - ", '2N'!$G$138))&gt;230,LEFT(_xlfn.CONCAT('2N'!$B$140, " - ", '2N'!$B$150, " - ", '2N'!$G$140, " - ", '2N'!$G$139, " - ", '2N'!$G$138),212)&amp;" [*** truncated]",_xlfn.CONCAT('2N'!$B$140, " - ", '2N'!$B$150, " - ", '2N'!$G$140, " - ", '2N'!$G$139, " - ", '2N'!$G$138))</f>
        <v>DPs - Boil Water Notices - 3 - £m - Column 4
Total value of payments made in relation to column 3</v>
      </c>
      <c r="Q156" t="s">
        <v>19326</v>
      </c>
      <c r="R156" t="s">
        <v>20310</v>
      </c>
    </row>
    <row r="157" spans="1:18">
      <c r="A157" t="str">
        <f>UPPER('2N'!$Z$151)</f>
        <v>B0185GS03</v>
      </c>
      <c r="B157" t="e">
        <f>INDEX(#REF!,MATCH('Dict_APR24 not ready'!A157,#REF!,0))</f>
        <v>#REF!</v>
      </c>
      <c r="D157" t="str">
        <f>IF(LEN(_xlfn.CONCAT('2N'!$B$140, " - ", '2N'!$B$151, " - ", '2N'!$F$140, " - ", '2N'!$F$139, " - ", '2N'!$F$138))&gt;230,LEFT(_xlfn.CONCAT('2N'!$B$140, " - ", '2N'!$B$151, " - ", '2N'!$F$140, " - ", '2N'!$F$139, " - ", '2N'!$F$138),212)&amp;" [*** truncated]",_xlfn.CONCAT('2N'!$B$140, " - ", '2N'!$B$151, " - ", '2N'!$F$140, " - ", '2N'!$F$139, " - ", '2N'!$F$138))</f>
        <v>DPs - Erroneous summons - 3 - 000s - Total number of unique payments to household customers that could be classed as compensation or goodwill (including all payments made under GSS, customer charter payments and/ [*** truncated]</v>
      </c>
      <c r="E157">
        <f>'2N'!$C$151</f>
        <v>0</v>
      </c>
      <c r="F157" t="s">
        <v>682</v>
      </c>
      <c r="G157">
        <f>'2N'!$D$151</f>
        <v>0</v>
      </c>
      <c r="H157" t="str">
        <f t="shared" si="4"/>
        <v/>
      </c>
      <c r="O157" t="str">
        <f>IF(LEN(_xlfn.CONCAT('2N'!$B$140, " - ", '2N'!$B$151, " - ", '2N'!$F$140, " - ", '2N'!$F$139, " - ", '2N'!$F$138))&gt;230,LEFT(_xlfn.CONCAT('2N'!$B$140, " - ", '2N'!$B$151, " - ", '2N'!$F$140, " - ", '2N'!$F$139, " - ", '2N'!$F$138),212)&amp;" [*** truncated]",_xlfn.CONCAT('2N'!$B$140, " - ", '2N'!$B$151, " - ", '2N'!$F$140, " - ", '2N'!$F$139, " - ", '2N'!$F$138))</f>
        <v>DPs - Erroneous summons - 3 - 000s - Total number of unique payments to household customers that could be classed as compensation or goodwill (including all payments made under GSS, customer charter payments and/ [*** truncated]</v>
      </c>
      <c r="Q157" t="s">
        <v>19326</v>
      </c>
      <c r="R157" t="s">
        <v>20311</v>
      </c>
    </row>
    <row r="158" spans="1:18">
      <c r="A158" t="str">
        <f>UPPER('2N'!$AA$151)</f>
        <v>B0185GS04</v>
      </c>
      <c r="B158" t="e">
        <f>INDEX(#REF!,MATCH('Dict_APR24 not ready'!A158,#REF!,0))</f>
        <v>#REF!</v>
      </c>
      <c r="D158" t="str">
        <f>IF(LEN(_xlfn.CONCAT('2N'!$B$140, " - ", '2N'!$B$151, " - ", '2N'!$G$140, " - ", '2N'!$G$139, " - ", '2N'!$G$138))&gt;230,LEFT(_xlfn.CONCAT('2N'!$B$140, " - ", '2N'!$B$151, " - ", '2N'!$G$140, " - ", '2N'!$G$139, " - ", '2N'!$G$138),212)&amp;" [*** truncated]",_xlfn.CONCAT('2N'!$B$140, " - ", '2N'!$B$151, " - ", '2N'!$G$140, " - ", '2N'!$G$139, " - ", '2N'!$G$138))</f>
        <v>DPs - Erroneous summons - 3 - £m - Column 4
Total value of payments made in relation to column 3</v>
      </c>
      <c r="E158">
        <f>'2N'!$C$151</f>
        <v>0</v>
      </c>
      <c r="F158" t="s">
        <v>682</v>
      </c>
      <c r="G158">
        <f>'2N'!$D$151</f>
        <v>0</v>
      </c>
      <c r="H158" t="str">
        <f t="shared" si="4"/>
        <v>2022-23</v>
      </c>
      <c r="O158" t="str">
        <f>IF(LEN(_xlfn.CONCAT('2N'!$B$140, " - ", '2N'!$B$151, " - ", '2N'!$G$140, " - ", '2N'!$G$139, " - ", '2N'!$G$138))&gt;230,LEFT(_xlfn.CONCAT('2N'!$B$140, " - ", '2N'!$B$151, " - ", '2N'!$G$140, " - ", '2N'!$G$139, " - ", '2N'!$G$138),212)&amp;" [*** truncated]",_xlfn.CONCAT('2N'!$B$140, " - ", '2N'!$B$151, " - ", '2N'!$G$140, " - ", '2N'!$G$139, " - ", '2N'!$G$138))</f>
        <v>DPs - Erroneous summons - 3 - £m - Column 4
Total value of payments made in relation to column 3</v>
      </c>
      <c r="Q158" t="s">
        <v>19326</v>
      </c>
      <c r="R158" t="s">
        <v>20312</v>
      </c>
    </row>
    <row r="159" spans="1:18">
      <c r="A159" t="str">
        <f>UPPER('2N'!$Z$152)</f>
        <v>B0186GS03</v>
      </c>
      <c r="B159" t="e">
        <f>INDEX(#REF!,MATCH('Dict_APR24 not ready'!A159,#REF!,0))</f>
        <v>#REF!</v>
      </c>
      <c r="D159" t="str">
        <f>IF(LEN(_xlfn.CONCAT('2N'!$B$140, " - ", '2N'!$B$152, " - ", '2N'!$F$140, " - ", '2N'!$F$139, " - ", '2N'!$F$138))&gt;230,LEFT(_xlfn.CONCAT('2N'!$B$140, " - ", '2N'!$B$152, " - ", '2N'!$F$140, " - ", '2N'!$F$139, " - ", '2N'!$F$138),212)&amp;" [*** truncated]",_xlfn.CONCAT('2N'!$B$140, " - ", '2N'!$B$152, " - ", '2N'!$F$140, " - ", '2N'!$F$139, " - ", '2N'!$F$138))</f>
        <v>DPs - Interest on money paid in error - 3 - 000s - Total number of unique payments to household customers that could be classed as compensation or goodwill (including all payments made under GSS, customer charter [*** truncated]</v>
      </c>
      <c r="E159">
        <f>'2N'!$C$152</f>
        <v>0</v>
      </c>
      <c r="F159" t="s">
        <v>682</v>
      </c>
      <c r="G159">
        <f>'2N'!$D$152</f>
        <v>0</v>
      </c>
      <c r="H159" t="str">
        <f t="shared" si="4"/>
        <v/>
      </c>
      <c r="O159" t="str">
        <f>IF(LEN(_xlfn.CONCAT('2N'!$B$140, " - ", '2N'!$B$152, " - ", '2N'!$F$140, " - ", '2N'!$F$139, " - ", '2N'!$F$138))&gt;230,LEFT(_xlfn.CONCAT('2N'!$B$140, " - ", '2N'!$B$152, " - ", '2N'!$F$140, " - ", '2N'!$F$139, " - ", '2N'!$F$138),212)&amp;" [*** truncated]",_xlfn.CONCAT('2N'!$B$140, " - ", '2N'!$B$152, " - ", '2N'!$F$140, " - ", '2N'!$F$139, " - ", '2N'!$F$138))</f>
        <v>DPs - Interest on money paid in error - 3 - 000s - Total number of unique payments to household customers that could be classed as compensation or goodwill (including all payments made under GSS, customer charter [*** truncated]</v>
      </c>
      <c r="Q159" t="s">
        <v>19326</v>
      </c>
      <c r="R159" t="s">
        <v>20313</v>
      </c>
    </row>
    <row r="160" spans="1:18">
      <c r="A160" t="str">
        <f>UPPER('2N'!$AA$152)</f>
        <v>B0186GS04</v>
      </c>
      <c r="B160" t="e">
        <f>INDEX(#REF!,MATCH('Dict_APR24 not ready'!A160,#REF!,0))</f>
        <v>#REF!</v>
      </c>
      <c r="D160" t="str">
        <f>IF(LEN(_xlfn.CONCAT('2N'!$B$140, " - ", '2N'!$B$152, " - ", '2N'!$G$140, " - ", '2N'!$G$139, " - ", '2N'!$G$138))&gt;230,LEFT(_xlfn.CONCAT('2N'!$B$140, " - ", '2N'!$B$152, " - ", '2N'!$G$140, " - ", '2N'!$G$139, " - ", '2N'!$G$138),212)&amp;" [*** truncated]",_xlfn.CONCAT('2N'!$B$140, " - ", '2N'!$B$152, " - ", '2N'!$G$140, " - ", '2N'!$G$139, " - ", '2N'!$G$138))</f>
        <v>DPs - Interest on money paid in error - 3 - £m - Column 4
Total value of payments made in relation to column 3</v>
      </c>
      <c r="E160">
        <f>'2N'!$C$152</f>
        <v>0</v>
      </c>
      <c r="F160" t="s">
        <v>682</v>
      </c>
      <c r="G160">
        <f>'2N'!$D$152</f>
        <v>0</v>
      </c>
      <c r="H160" t="str">
        <f t="shared" si="4"/>
        <v>2022-23</v>
      </c>
      <c r="O160" t="str">
        <f>IF(LEN(_xlfn.CONCAT('2N'!$B$140, " - ", '2N'!$B$152, " - ", '2N'!$G$140, " - ", '2N'!$G$139, " - ", '2N'!$G$138))&gt;230,LEFT(_xlfn.CONCAT('2N'!$B$140, " - ", '2N'!$B$152, " - ", '2N'!$G$140, " - ", '2N'!$G$139, " - ", '2N'!$G$138),212)&amp;" [*** truncated]",_xlfn.CONCAT('2N'!$B$140, " - ", '2N'!$B$152, " - ", '2N'!$G$140, " - ", '2N'!$G$139, " - ", '2N'!$G$138))</f>
        <v>DPs - Interest on money paid in error - 3 - £m - Column 4
Total value of payments made in relation to column 3</v>
      </c>
      <c r="Q160" t="s">
        <v>19326</v>
      </c>
      <c r="R160" t="s">
        <v>20314</v>
      </c>
    </row>
    <row r="161" spans="1:18">
      <c r="A161" t="str">
        <f>UPPER('2N'!$Z$153)</f>
        <v>B0187GS03</v>
      </c>
      <c r="B161" t="e">
        <f>INDEX(#REF!,MATCH('Dict_APR24 not ready'!A161,#REF!,0))</f>
        <v>#REF!</v>
      </c>
      <c r="D161" t="str">
        <f>IF(LEN(_xlfn.CONCAT('2N'!$B$140, " - ", '2N'!$B$153, " - ", '2N'!$F$140, " - ", '2N'!$F$139, " - ", '2N'!$F$138))&gt;230,LEFT(_xlfn.CONCAT('2N'!$B$140, " - ", '2N'!$B$153, " - ", '2N'!$F$140, " - ", '2N'!$F$139, " - ", '2N'!$F$138),212)&amp;" [*** truncated]",_xlfn.CONCAT('2N'!$B$140, " - ", '2N'!$B$153, " - ", '2N'!$F$140, " - ", '2N'!$F$139, " - ", '2N'!$F$138))</f>
        <v>DPs - Measured Bills (not issued within 3 months of end of period) - 3 - 000s - Total number of unique payments to household customers that could be classed as compensation or goodwill (including all payments mad [*** truncated]</v>
      </c>
      <c r="E161">
        <f>'2N'!$C$153</f>
        <v>0</v>
      </c>
      <c r="F161" t="s">
        <v>682</v>
      </c>
      <c r="G161">
        <f>'2N'!$D$153</f>
        <v>0</v>
      </c>
      <c r="H161" t="str">
        <f t="shared" si="4"/>
        <v/>
      </c>
      <c r="O161" t="str">
        <f>IF(LEN(_xlfn.CONCAT('2N'!$B$140, " - ", '2N'!$B$153, " - ", '2N'!$F$140, " - ", '2N'!$F$139, " - ", '2N'!$F$138))&gt;230,LEFT(_xlfn.CONCAT('2N'!$B$140, " - ", '2N'!$B$153, " - ", '2N'!$F$140, " - ", '2N'!$F$139, " - ", '2N'!$F$138),212)&amp;" [*** truncated]",_xlfn.CONCAT('2N'!$B$140, " - ", '2N'!$B$153, " - ", '2N'!$F$140, " - ", '2N'!$F$139, " - ", '2N'!$F$138))</f>
        <v>DPs - Measured Bills (not issued within 3 months of end of period) - 3 - 000s - Total number of unique payments to household customers that could be classed as compensation or goodwill (including all payments mad [*** truncated]</v>
      </c>
      <c r="Q161" t="s">
        <v>19326</v>
      </c>
      <c r="R161" t="s">
        <v>20315</v>
      </c>
    </row>
    <row r="162" spans="1:18">
      <c r="A162" t="str">
        <f>UPPER('2N'!$AA$153)</f>
        <v>B0187GS04</v>
      </c>
      <c r="B162" t="e">
        <f>INDEX(#REF!,MATCH('Dict_APR24 not ready'!A162,#REF!,0))</f>
        <v>#REF!</v>
      </c>
      <c r="D162" t="str">
        <f>IF(LEN(_xlfn.CONCAT('2N'!$B$140, " - ", '2N'!$B$153, " - ", '2N'!$G$140, " - ", '2N'!$G$139, " - ", '2N'!$G$138))&gt;230,LEFT(_xlfn.CONCAT('2N'!$B$140, " - ", '2N'!$B$153, " - ", '2N'!$G$140, " - ", '2N'!$G$139, " - ", '2N'!$G$138),212)&amp;" [*** truncated]",_xlfn.CONCAT('2N'!$B$140, " - ", '2N'!$B$153, " - ", '2N'!$G$140, " - ", '2N'!$G$139, " - ", '2N'!$G$138))</f>
        <v>DPs - Measured Bills (not issued within 3 months of end of period) - 3 - £m - Column 4
Total value of payments made in relation to column 3</v>
      </c>
      <c r="E162">
        <f>'2N'!$C$153</f>
        <v>0</v>
      </c>
      <c r="F162" t="s">
        <v>682</v>
      </c>
      <c r="G162">
        <f>'2N'!$D$153</f>
        <v>0</v>
      </c>
      <c r="H162" t="str">
        <f t="shared" si="4"/>
        <v>2022-23</v>
      </c>
      <c r="O162" t="str">
        <f>IF(LEN(_xlfn.CONCAT('2N'!$B$140, " - ", '2N'!$B$153, " - ", '2N'!$G$140, " - ", '2N'!$G$139, " - ", '2N'!$G$138))&gt;230,LEFT(_xlfn.CONCAT('2N'!$B$140, " - ", '2N'!$B$153, " - ", '2N'!$G$140, " - ", '2N'!$G$139, " - ", '2N'!$G$138),212)&amp;" [*** truncated]",_xlfn.CONCAT('2N'!$B$140, " - ", '2N'!$B$153, " - ", '2N'!$G$140, " - ", '2N'!$G$139, " - ", '2N'!$G$138))</f>
        <v>DPs - Measured Bills (not issued within 3 months of end of period) - 3 - £m - Column 4
Total value of payments made in relation to column 3</v>
      </c>
      <c r="Q162" t="s">
        <v>19326</v>
      </c>
      <c r="R162" t="s">
        <v>20316</v>
      </c>
    </row>
    <row r="163" spans="1:18">
      <c r="A163" t="str">
        <f>UPPER('2N'!$Z$154)</f>
        <v>B0188GS03</v>
      </c>
      <c r="B163" t="e">
        <f>INDEX(#REF!,MATCH('Dict_APR24 not ready'!A163,#REF!,0))</f>
        <v>#REF!</v>
      </c>
      <c r="D163" t="str">
        <f>IF(LEN(_xlfn.CONCAT('2N'!$B$140, " - ", '2N'!$B$154, " - ", '2N'!$F$140, " - ", '2N'!$F$139, " - ", '2N'!$F$138))&gt;230,LEFT(_xlfn.CONCAT('2N'!$B$140, " - ", '2N'!$B$154, " - ", '2N'!$F$140, " - ", '2N'!$F$139, " - ", '2N'!$F$138),212)&amp;" [*** truncated]",_xlfn.CONCAT('2N'!$B$140, " - ", '2N'!$B$154, " - ", '2N'!$F$140, " - ", '2N'!$F$139, " - ", '2N'!$F$138))</f>
        <v>DPs - Repeat Burst Mains - 3 - 000s - Total number of unique payments to household customers that could be classed as compensation or goodwill (including all payments made under GSS, customer charter payments and [*** truncated]</v>
      </c>
      <c r="E163">
        <f>'2N'!$C$154</f>
        <v>0</v>
      </c>
      <c r="F163" t="s">
        <v>682</v>
      </c>
      <c r="G163">
        <f>'2N'!$D$154</f>
        <v>0</v>
      </c>
      <c r="H163" t="str">
        <f t="shared" si="4"/>
        <v/>
      </c>
      <c r="O163" t="str">
        <f>IF(LEN(_xlfn.CONCAT('2N'!$B$140, " - ", '2N'!$B$154, " - ", '2N'!$F$140, " - ", '2N'!$F$139, " - ", '2N'!$F$138))&gt;230,LEFT(_xlfn.CONCAT('2N'!$B$140, " - ", '2N'!$B$154, " - ", '2N'!$F$140, " - ", '2N'!$F$139, " - ", '2N'!$F$138),212)&amp;" [*** truncated]",_xlfn.CONCAT('2N'!$B$140, " - ", '2N'!$B$154, " - ", '2N'!$F$140, " - ", '2N'!$F$139, " - ", '2N'!$F$138))</f>
        <v>DPs - Repeat Burst Mains - 3 - 000s - Total number of unique payments to household customers that could be classed as compensation or goodwill (including all payments made under GSS, customer charter payments and [*** truncated]</v>
      </c>
      <c r="Q163" t="s">
        <v>19326</v>
      </c>
      <c r="R163" t="s">
        <v>20317</v>
      </c>
    </row>
    <row r="164" spans="1:18">
      <c r="A164" t="str">
        <f>UPPER('2N'!$AA$154)</f>
        <v>B0188GS04</v>
      </c>
      <c r="B164" t="e">
        <f>INDEX(#REF!,MATCH('Dict_APR24 not ready'!A164,#REF!,0))</f>
        <v>#REF!</v>
      </c>
      <c r="D164" t="str">
        <f>IF(LEN(_xlfn.CONCAT('2N'!$B$140, " - ", '2N'!$B$154, " - ", '2N'!$G$140, " - ", '2N'!$G$139, " - ", '2N'!$G$138))&gt;230,LEFT(_xlfn.CONCAT('2N'!$B$140, " - ", '2N'!$B$154, " - ", '2N'!$G$140, " - ", '2N'!$G$139, " - ", '2N'!$G$138),212)&amp;" [*** truncated]",_xlfn.CONCAT('2N'!$B$140, " - ", '2N'!$B$154, " - ", '2N'!$G$140, " - ", '2N'!$G$139, " - ", '2N'!$G$138))</f>
        <v>DPs - Repeat Burst Mains - 3 - £m - Column 4
Total value of payments made in relation to column 3</v>
      </c>
      <c r="E164">
        <f>'2N'!$C$154</f>
        <v>0</v>
      </c>
      <c r="F164" t="s">
        <v>682</v>
      </c>
      <c r="G164">
        <f>'2N'!$D$154</f>
        <v>0</v>
      </c>
      <c r="H164" t="str">
        <f t="shared" ref="H164:H174" si="5">IF(ISERROR(SEARCH(CHAR(163),D164)),"",IF(ISERROR(SEARCH("nominal",C164)),"2022-23",""))</f>
        <v>2022-23</v>
      </c>
      <c r="O164" t="str">
        <f>IF(LEN(_xlfn.CONCAT('2N'!$B$140, " - ", '2N'!$B$154, " - ", '2N'!$G$140, " - ", '2N'!$G$139, " - ", '2N'!$G$138))&gt;230,LEFT(_xlfn.CONCAT('2N'!$B$140, " - ", '2N'!$B$154, " - ", '2N'!$G$140, " - ", '2N'!$G$139, " - ", '2N'!$G$138),212)&amp;" [*** truncated]",_xlfn.CONCAT('2N'!$B$140, " - ", '2N'!$B$154, " - ", '2N'!$G$140, " - ", '2N'!$G$139, " - ", '2N'!$G$138))</f>
        <v>DPs - Repeat Burst Mains - 3 - £m - Column 4
Total value of payments made in relation to column 3</v>
      </c>
      <c r="Q164" t="s">
        <v>19326</v>
      </c>
      <c r="R164" t="s">
        <v>20318</v>
      </c>
    </row>
    <row r="165" spans="1:18">
      <c r="A165" t="str">
        <f>UPPER('2N'!$Z$155)</f>
        <v>B0189GS03</v>
      </c>
      <c r="B165" t="e">
        <f>INDEX(#REF!,MATCH('Dict_APR24 not ready'!A165,#REF!,0))</f>
        <v>#REF!</v>
      </c>
      <c r="D165" t="str">
        <f>IF(LEN(_xlfn.CONCAT('2N'!$B$140, " - ", '2N'!$B$155, " - ", '2N'!$F$140, " - ", '2N'!$F$139, " - ", '2N'!$F$138))&gt;230,LEFT(_xlfn.CONCAT('2N'!$B$140, " - ", '2N'!$B$155, " - ", '2N'!$F$140, " - ", '2N'!$F$139, " - ", '2N'!$F$138),212)&amp;" [*** truncated]",_xlfn.CONCAT('2N'!$B$140, " - ", '2N'!$B$155, " - ", '2N'!$F$140, " - ", '2N'!$F$139, " - ", '2N'!$F$138))</f>
        <v>DPs - Working in Street (property blocked without notice) - 3 - 000s - Total number of unique payments to household customers that could be classed as compensation or goodwill (including all payments made under G [*** truncated]</v>
      </c>
      <c r="E165">
        <f>'2N'!$C$155</f>
        <v>0</v>
      </c>
      <c r="F165" t="s">
        <v>682</v>
      </c>
      <c r="G165">
        <f>'2N'!$D$155</f>
        <v>0</v>
      </c>
      <c r="H165" t="str">
        <f t="shared" si="5"/>
        <v/>
      </c>
      <c r="O165" t="str">
        <f>IF(LEN(_xlfn.CONCAT('2N'!$B$140, " - ", '2N'!$B$155, " - ", '2N'!$F$140, " - ", '2N'!$F$139, " - ", '2N'!$F$138))&gt;230,LEFT(_xlfn.CONCAT('2N'!$B$140, " - ", '2N'!$B$155, " - ", '2N'!$F$140, " - ", '2N'!$F$139, " - ", '2N'!$F$138),212)&amp;" [*** truncated]",_xlfn.CONCAT('2N'!$B$140, " - ", '2N'!$B$155, " - ", '2N'!$F$140, " - ", '2N'!$F$139, " - ", '2N'!$F$138))</f>
        <v>DPs - Working in Street (property blocked without notice) - 3 - 000s - Total number of unique payments to household customers that could be classed as compensation or goodwill (including all payments made under G [*** truncated]</v>
      </c>
      <c r="Q165" t="s">
        <v>19326</v>
      </c>
      <c r="R165" t="s">
        <v>20319</v>
      </c>
    </row>
    <row r="166" spans="1:18">
      <c r="A166" t="str">
        <f>UPPER('2N'!$AA$155)</f>
        <v>B0189GS04</v>
      </c>
      <c r="B166" t="e">
        <f>INDEX(#REF!,MATCH('Dict_APR24 not ready'!A166,#REF!,0))</f>
        <v>#REF!</v>
      </c>
      <c r="D166" t="str">
        <f>IF(LEN(_xlfn.CONCAT('2N'!$B$140, " - ", '2N'!$B$155, " - ", '2N'!$G$140, " - ", '2N'!$G$139, " - ", '2N'!$G$138))&gt;230,LEFT(_xlfn.CONCAT('2N'!$B$140, " - ", '2N'!$B$155, " - ", '2N'!$G$140, " - ", '2N'!$G$139, " - ", '2N'!$G$138),212)&amp;" [*** truncated]",_xlfn.CONCAT('2N'!$B$140, " - ", '2N'!$B$155, " - ", '2N'!$G$140, " - ", '2N'!$G$139, " - ", '2N'!$G$138))</f>
        <v>DPs - Working in Street (property blocked without notice) - 3 - £m - Column 4
Total value of payments made in relation to column 3</v>
      </c>
      <c r="E166">
        <f>'2N'!$C$155</f>
        <v>0</v>
      </c>
      <c r="F166" t="s">
        <v>682</v>
      </c>
      <c r="G166">
        <f>'2N'!$D$155</f>
        <v>0</v>
      </c>
      <c r="H166" t="str">
        <f t="shared" si="5"/>
        <v>2022-23</v>
      </c>
      <c r="O166" t="str">
        <f>IF(LEN(_xlfn.CONCAT('2N'!$B$140, " - ", '2N'!$B$155, " - ", '2N'!$G$140, " - ", '2N'!$G$139, " - ", '2N'!$G$138))&gt;230,LEFT(_xlfn.CONCAT('2N'!$B$140, " - ", '2N'!$B$155, " - ", '2N'!$G$140, " - ", '2N'!$G$139, " - ", '2N'!$G$138),212)&amp;" [*** truncated]",_xlfn.CONCAT('2N'!$B$140, " - ", '2N'!$B$155, " - ", '2N'!$G$140, " - ", '2N'!$G$139, " - ", '2N'!$G$138))</f>
        <v>DPs - Working in Street (property blocked without notice) - 3 - £m - Column 4
Total value of payments made in relation to column 3</v>
      </c>
      <c r="Q166" t="s">
        <v>19326</v>
      </c>
      <c r="R166" t="s">
        <v>20320</v>
      </c>
    </row>
    <row r="167" spans="1:18">
      <c r="A167" t="str">
        <f>UPPER('2N'!$Z$156)</f>
        <v>B0190GS03</v>
      </c>
      <c r="B167" t="e">
        <f>INDEX(#REF!,MATCH('Dict_APR24 not ready'!A167,#REF!,0))</f>
        <v>#REF!</v>
      </c>
      <c r="D167" t="str">
        <f>IF(LEN(_xlfn.CONCAT('2N'!$B$140, " - ", '2N'!$B$156, " - ", '2N'!$F$140, " - ", '2N'!$F$139, " - ", '2N'!$F$138))&gt;230,LEFT(_xlfn.CONCAT('2N'!$B$140, " - ", '2N'!$B$156, " - ", '2N'!$F$140, " - ", '2N'!$F$139, " - ", '2N'!$F$138),212)&amp;" [*** truncated]",_xlfn.CONCAT('2N'!$B$140, " - ", '2N'!$B$156, " - ", '2N'!$F$140, " - ", '2N'!$F$139, " - ", '2N'!$F$138))</f>
        <v>DPs - Bournemouth Water - Meter not read - 3 - 000s - Total number of unique payments to household customers that could be classed as compensation or goodwill (including all payments made under GSS, customer char [*** truncated]</v>
      </c>
      <c r="E167">
        <f>'2N'!$C$156</f>
        <v>0</v>
      </c>
      <c r="F167" t="s">
        <v>682</v>
      </c>
      <c r="G167">
        <f>'2N'!$D$156</f>
        <v>0</v>
      </c>
      <c r="H167" t="str">
        <f t="shared" si="5"/>
        <v/>
      </c>
      <c r="O167" t="str">
        <f>IF(LEN(_xlfn.CONCAT('2N'!$B$140, " - ", '2N'!$B$156, " - ", '2N'!$F$140, " - ", '2N'!$F$139, " - ", '2N'!$F$138))&gt;230,LEFT(_xlfn.CONCAT('2N'!$B$140, " - ", '2N'!$B$156, " - ", '2N'!$F$140, " - ", '2N'!$F$139, " - ", '2N'!$F$138),212)&amp;" [*** truncated]",_xlfn.CONCAT('2N'!$B$140, " - ", '2N'!$B$156, " - ", '2N'!$F$140, " - ", '2N'!$F$139, " - ", '2N'!$F$138))</f>
        <v>DPs - Bournemouth Water - Meter not read - 3 - 000s - Total number of unique payments to household customers that could be classed as compensation or goodwill (including all payments made under GSS, customer char [*** truncated]</v>
      </c>
      <c r="Q167" t="s">
        <v>19326</v>
      </c>
      <c r="R167" t="s">
        <v>20321</v>
      </c>
    </row>
    <row r="168" spans="1:18">
      <c r="A168" t="str">
        <f>UPPER('2N'!$AA$156)</f>
        <v>B0190GS04</v>
      </c>
      <c r="B168" t="e">
        <f>INDEX(#REF!,MATCH('Dict_APR24 not ready'!A168,#REF!,0))</f>
        <v>#REF!</v>
      </c>
      <c r="D168" t="str">
        <f>IF(LEN(_xlfn.CONCAT('2N'!$B$140, " - ", '2N'!$B$156, " - ", '2N'!$G$140, " - ", '2N'!$G$139, " - ", '2N'!$G$138))&gt;230,LEFT(_xlfn.CONCAT('2N'!$B$140, " - ", '2N'!$B$156, " - ", '2N'!$G$140, " - ", '2N'!$G$139, " - ", '2N'!$G$138),212)&amp;" [*** truncated]",_xlfn.CONCAT('2N'!$B$140, " - ", '2N'!$B$156, " - ", '2N'!$G$140, " - ", '2N'!$G$139, " - ", '2N'!$G$138))</f>
        <v>DPs - Bournemouth Water - Meter not read - 3 - £m - Column 4
Total value of payments made in relation to column 3</v>
      </c>
      <c r="E168">
        <f>'2N'!$C$156</f>
        <v>0</v>
      </c>
      <c r="F168" t="s">
        <v>682</v>
      </c>
      <c r="G168">
        <f>'2N'!$D$156</f>
        <v>0</v>
      </c>
      <c r="H168" t="str">
        <f t="shared" si="5"/>
        <v>2022-23</v>
      </c>
      <c r="O168" t="str">
        <f>IF(LEN(_xlfn.CONCAT('2N'!$B$140, " - ", '2N'!$B$156, " - ", '2N'!$G$140, " - ", '2N'!$G$139, " - ", '2N'!$G$138))&gt;230,LEFT(_xlfn.CONCAT('2N'!$B$140, " - ", '2N'!$B$156, " - ", '2N'!$G$140, " - ", '2N'!$G$139, " - ", '2N'!$G$138),212)&amp;" [*** truncated]",_xlfn.CONCAT('2N'!$B$140, " - ", '2N'!$B$156, " - ", '2N'!$G$140, " - ", '2N'!$G$139, " - ", '2N'!$G$138))</f>
        <v>DPs - Bournemouth Water - Meter not read - 3 - £m - Column 4
Total value of payments made in relation to column 3</v>
      </c>
      <c r="Q168" t="s">
        <v>19326</v>
      </c>
      <c r="R168" t="s">
        <v>20322</v>
      </c>
    </row>
    <row r="169" spans="1:18">
      <c r="A169" t="str">
        <f>UPPER('2N'!$Z$157)</f>
        <v>B0191GS03</v>
      </c>
      <c r="B169" t="e">
        <f>INDEX(#REF!,MATCH('Dict_APR24 not ready'!A169,#REF!,0))</f>
        <v>#REF!</v>
      </c>
      <c r="D169" t="str">
        <f>IF(LEN(_xlfn.CONCAT('2N'!$B$140, " - ", '2N'!$B$157, " - ", '2N'!$F$140, " - ", '2N'!$F$139, " - ", '2N'!$F$138))&gt;230,LEFT(_xlfn.CONCAT('2N'!$B$140, " - ", '2N'!$B$157, " - ", '2N'!$F$140, " - ", '2N'!$F$139, " - ", '2N'!$F$138),212)&amp;" [*** truncated]",_xlfn.CONCAT('2N'!$B$140, " - ", '2N'!$B$157, " - ", '2N'!$F$140, " - ", '2N'!$F$139, " - ", '2N'!$F$138))</f>
        <v>DPs - Failure to provide alternative water supply - 3 - 000s - Total number of unique payments to household customers that could be classed as compensation or goodwill (including all payments made under GSS, cust [*** truncated]</v>
      </c>
      <c r="E169">
        <f>'2N'!$C$157</f>
        <v>0</v>
      </c>
      <c r="F169" t="s">
        <v>682</v>
      </c>
      <c r="G169">
        <f>'2N'!$D$157</f>
        <v>0</v>
      </c>
      <c r="H169" t="str">
        <f t="shared" si="5"/>
        <v/>
      </c>
      <c r="O169" t="str">
        <f>IF(LEN(_xlfn.CONCAT('2N'!$B$140, " - ", '2N'!$B$157, " - ", '2N'!$F$140, " - ", '2N'!$F$139, " - ", '2N'!$F$138))&gt;230,LEFT(_xlfn.CONCAT('2N'!$B$140, " - ", '2N'!$B$157, " - ", '2N'!$F$140, " - ", '2N'!$F$139, " - ", '2N'!$F$138),212)&amp;" [*** truncated]",_xlfn.CONCAT('2N'!$B$140, " - ", '2N'!$B$157, " - ", '2N'!$F$140, " - ", '2N'!$F$139, " - ", '2N'!$F$138))</f>
        <v>DPs - Failure to provide alternative water supply - 3 - 000s - Total number of unique payments to household customers that could be classed as compensation or goodwill (including all payments made under GSS, cust [*** truncated]</v>
      </c>
      <c r="Q169" t="s">
        <v>19326</v>
      </c>
      <c r="R169" t="s">
        <v>20323</v>
      </c>
    </row>
    <row r="170" spans="1:18">
      <c r="A170" t="str">
        <f>UPPER('2N'!$AA$157)</f>
        <v>B0191GS04</v>
      </c>
      <c r="B170" t="e">
        <f>INDEX(#REF!,MATCH('Dict_APR24 not ready'!A170,#REF!,0))</f>
        <v>#REF!</v>
      </c>
      <c r="D170" t="str">
        <f>IF(LEN(_xlfn.CONCAT('2N'!$B$140, " - ", '2N'!$B$157, " - ", '2N'!$G$140, " - ", '2N'!$G$139, " - ", '2N'!$G$138))&gt;230,LEFT(_xlfn.CONCAT('2N'!$B$140, " - ", '2N'!$B$157, " - ", '2N'!$G$140, " - ", '2N'!$G$139, " - ", '2N'!$G$138),212)&amp;" [*** truncated]",_xlfn.CONCAT('2N'!$B$140, " - ", '2N'!$B$157, " - ", '2N'!$G$140, " - ", '2N'!$G$139, " - ", '2N'!$G$138))</f>
        <v>DPs - Failure to provide alternative water supply - 3 - £m - Column 4
Total value of payments made in relation to column 3</v>
      </c>
      <c r="E170">
        <f>'2N'!$C$157</f>
        <v>0</v>
      </c>
      <c r="F170" t="s">
        <v>682</v>
      </c>
      <c r="G170">
        <f>'2N'!$D$157</f>
        <v>0</v>
      </c>
      <c r="H170" t="str">
        <f t="shared" si="5"/>
        <v>2022-23</v>
      </c>
      <c r="O170" t="str">
        <f>IF(LEN(_xlfn.CONCAT('2N'!$B$140, " - ", '2N'!$B$157, " - ", '2N'!$G$140, " - ", '2N'!$G$139, " - ", '2N'!$G$138))&gt;230,LEFT(_xlfn.CONCAT('2N'!$B$140, " - ", '2N'!$B$157, " - ", '2N'!$G$140, " - ", '2N'!$G$139, " - ", '2N'!$G$138),212)&amp;" [*** truncated]",_xlfn.CONCAT('2N'!$B$140, " - ", '2N'!$B$157, " - ", '2N'!$G$140, " - ", '2N'!$G$139, " - ", '2N'!$G$138))</f>
        <v>DPs - Failure to provide alternative water supply - 3 - £m - Column 4
Total value of payments made in relation to column 3</v>
      </c>
      <c r="Q170" t="s">
        <v>19326</v>
      </c>
      <c r="R170" t="s">
        <v>20324</v>
      </c>
    </row>
    <row r="171" spans="1:18">
      <c r="A171" t="str">
        <f>UPPER('2N'!$Z$158)</f>
        <v>B0192GS03</v>
      </c>
      <c r="B171" t="e">
        <f>INDEX(#REF!,MATCH('Dict_APR24 not ready'!A171,#REF!,0))</f>
        <v>#REF!</v>
      </c>
      <c r="D171" t="str">
        <f>IF(LEN(_xlfn.CONCAT('2N'!$B$140, " - ", '2N'!$B$158, " - ", '2N'!$F$140, " - ", '2N'!$F$139, " - ", '2N'!$F$138))&gt;230,LEFT(_xlfn.CONCAT('2N'!$B$140, " - ", '2N'!$B$158, " - ", '2N'!$F$140, " - ", '2N'!$F$139, " - ", '2N'!$F$138),212)&amp;" [*** truncated]",_xlfn.CONCAT('2N'!$B$140, " - ", '2N'!$B$158, " - ", '2N'!$F$140, " - ", '2N'!$F$139, " - ", '2N'!$F$138))</f>
        <v>DPs - Payment type_10 (extension of columns 3 &amp; 4)  - 3 - 000s - Total number of unique payments to household customers that could be classed as compensation or goodwill (including all payments made under GSS, cu [*** truncated]</v>
      </c>
      <c r="E171">
        <f>'2N'!$C$158</f>
        <v>0</v>
      </c>
      <c r="F171" t="s">
        <v>682</v>
      </c>
      <c r="G171">
        <f>'2N'!$D$158</f>
        <v>0</v>
      </c>
      <c r="H171" t="str">
        <f t="shared" si="5"/>
        <v/>
      </c>
      <c r="O171" t="str">
        <f>IF(LEN(_xlfn.CONCAT('2N'!$B$140, " - ", '2N'!$B$158, " - ", '2N'!$F$140, " - ", '2N'!$F$139, " - ", '2N'!$F$138))&gt;230,LEFT(_xlfn.CONCAT('2N'!$B$140, " - ", '2N'!$B$158, " - ", '2N'!$F$140, " - ", '2N'!$F$139, " - ", '2N'!$F$138),212)&amp;" [*** truncated]",_xlfn.CONCAT('2N'!$B$140, " - ", '2N'!$B$158, " - ", '2N'!$F$140, " - ", '2N'!$F$139, " - ", '2N'!$F$138))</f>
        <v>DPs - Payment type_10 (extension of columns 3 &amp; 4)  - 3 - 000s - Total number of unique payments to household customers that could be classed as compensation or goodwill (including all payments made under GSS, cu [*** truncated]</v>
      </c>
      <c r="Q171" t="s">
        <v>19326</v>
      </c>
      <c r="R171" t="s">
        <v>20325</v>
      </c>
    </row>
    <row r="172" spans="1:18">
      <c r="A172" t="str">
        <f>UPPER('2N'!$AA$158)</f>
        <v>B0192GS04</v>
      </c>
      <c r="B172" t="e">
        <f>INDEX(#REF!,MATCH('Dict_APR24 not ready'!A172,#REF!,0))</f>
        <v>#REF!</v>
      </c>
      <c r="D172" t="str">
        <f>IF(LEN(_xlfn.CONCAT('2N'!$B$140, " - ", '2N'!$B$158, " - ", '2N'!$G$140, " - ", '2N'!$G$139, " - ", '2N'!$G$138))&gt;230,LEFT(_xlfn.CONCAT('2N'!$B$140, " - ", '2N'!$B$158, " - ", '2N'!$G$140, " - ", '2N'!$G$139, " - ", '2N'!$G$138),212)&amp;" [*** truncated]",_xlfn.CONCAT('2N'!$B$140, " - ", '2N'!$B$158, " - ", '2N'!$G$140, " - ", '2N'!$G$139, " - ", '2N'!$G$138))</f>
        <v>DPs - Payment type_10 (extension of columns 3 &amp; 4)  - 3 - £m - Column 4
Total value of payments made in relation to column 3</v>
      </c>
      <c r="E172">
        <f>'2N'!$C$158</f>
        <v>0</v>
      </c>
      <c r="F172" t="s">
        <v>682</v>
      </c>
      <c r="G172">
        <f>'2N'!$D$158</f>
        <v>0</v>
      </c>
      <c r="H172" t="str">
        <f t="shared" si="5"/>
        <v>2022-23</v>
      </c>
      <c r="O172" t="str">
        <f>IF(LEN(_xlfn.CONCAT('2N'!$B$140, " - ", '2N'!$B$158, " - ", '2N'!$G$140, " - ", '2N'!$G$139, " - ", '2N'!$G$138))&gt;230,LEFT(_xlfn.CONCAT('2N'!$B$140, " - ", '2N'!$B$158, " - ", '2N'!$G$140, " - ", '2N'!$G$139, " - ", '2N'!$G$138),212)&amp;" [*** truncated]",_xlfn.CONCAT('2N'!$B$140, " - ", '2N'!$B$158, " - ", '2N'!$G$140, " - ", '2N'!$G$139, " - ", '2N'!$G$138))</f>
        <v>DPs - Payment type_10 (extension of columns 3 &amp; 4)  - 3 - £m - Column 4
Total value of payments made in relation to column 3</v>
      </c>
      <c r="Q172" t="s">
        <v>19326</v>
      </c>
      <c r="R172" t="s">
        <v>20326</v>
      </c>
    </row>
    <row r="173" spans="1:18">
      <c r="A173" t="str">
        <f>UPPER('2N'!$X$159)</f>
        <v>B0193GS01</v>
      </c>
      <c r="B173" t="e">
        <f>INDEX(#REF!,MATCH('Dict_APR24 not ready'!A173,#REF!,0))</f>
        <v>#REF!</v>
      </c>
      <c r="D173" t="str">
        <f>IF(LEN(_xlfn.CONCAT('2N'!$B$140, " - ", '2N'!$B$159, " - ", '2N'!$D$140, " - ", '2N'!$D$139, " - ", '2N'!$D$138))&gt;230,LEFT(_xlfn.CONCAT('2N'!$B$140, " - ", '2N'!$B$159, " - ", '2N'!$D$140, " - ", '2N'!$D$139, " - ", '2N'!$D$138),212)&amp;" [*** truncated]",_xlfn.CONCAT('2N'!$B$140, " - ", '2N'!$B$159, " - ", '2N'!$D$140, " - ", '2N'!$D$139, " - ", '2N'!$D$138))</f>
        <v>DPs - Late payment penalties (paid in relation to lines 2N.53 to 2N.60 )  - 3 - 000s - Total number of unique payments made to household customers under GSS</v>
      </c>
      <c r="E173">
        <f>'2N'!$C$159</f>
        <v>0</v>
      </c>
      <c r="F173" t="s">
        <v>682</v>
      </c>
      <c r="G173">
        <f>'2N'!$D$159</f>
        <v>2.157</v>
      </c>
      <c r="H173" t="str">
        <f t="shared" si="5"/>
        <v/>
      </c>
      <c r="O173" t="str">
        <f>IF(LEN(_xlfn.CONCAT('2N'!$B$140, " - ", '2N'!$B$159, " - ", '2N'!$D$140, " - ", '2N'!$D$139, " - ", '2N'!$D$138))&gt;230,LEFT(_xlfn.CONCAT('2N'!$B$140, " - ", '2N'!$B$159, " - ", '2N'!$D$140, " - ", '2N'!$D$139, " - ", '2N'!$D$138),212)&amp;" [*** truncated]",_xlfn.CONCAT('2N'!$B$140, " - ", '2N'!$B$159, " - ", '2N'!$D$140, " - ", '2N'!$D$139, " - ", '2N'!$D$138))</f>
        <v>DPs - Late payment penalties (paid in relation to lines 2N.53 to 2N.60 )  - 3 - 000s - Total number of unique payments made to household customers under GSS</v>
      </c>
      <c r="Q173" t="s">
        <v>19326</v>
      </c>
      <c r="R173" t="s">
        <v>20327</v>
      </c>
    </row>
    <row r="174" spans="1:18">
      <c r="A174" t="str">
        <f>UPPER('2N'!$Y$159)</f>
        <v>B0193GS02</v>
      </c>
      <c r="B174" t="e">
        <f>INDEX(#REF!,MATCH('Dict_APR24 not ready'!A174,#REF!,0))</f>
        <v>#REF!</v>
      </c>
      <c r="D174" t="str">
        <f>IF(LEN(_xlfn.CONCAT('2N'!$B$140, " - ", '2N'!$B$159, " - ", '2N'!$E$140, " - ", '2N'!$E$139, " - ", '2N'!$E$138))&gt;230,LEFT(_xlfn.CONCAT('2N'!$B$140, " - ", '2N'!$B$159, " - ", '2N'!$E$140, " - ", '2N'!$E$139, " - ", '2N'!$E$138),212)&amp;" [*** truncated]",_xlfn.CONCAT('2N'!$B$140, " - ", '2N'!$B$159, " - ", '2N'!$E$140, " - ", '2N'!$E$139, " - ", '2N'!$E$138))</f>
        <v xml:space="preserve">DPs - Late payment penalties (paid in relation to lines 2N.53 to 2N.60 )  - 3 - £m - Total value of  payments made in relation to column 1    </v>
      </c>
      <c r="E174">
        <f>'2N'!$C$159</f>
        <v>0</v>
      </c>
      <c r="F174" t="s">
        <v>682</v>
      </c>
      <c r="G174">
        <f>'2N'!$D$159</f>
        <v>2.157</v>
      </c>
      <c r="H174" t="str">
        <f t="shared" si="5"/>
        <v>2022-23</v>
      </c>
      <c r="O174" t="str">
        <f>IF(LEN(_xlfn.CONCAT('2N'!$B$140, " - ", '2N'!$B$159, " - ", '2N'!$E$140, " - ", '2N'!$E$139, " - ", '2N'!$E$138))&gt;230,LEFT(_xlfn.CONCAT('2N'!$B$140, " - ", '2N'!$B$159, " - ", '2N'!$E$140, " - ", '2N'!$E$139, " - ", '2N'!$E$138),212)&amp;" [*** truncated]",_xlfn.CONCAT('2N'!$B$140, " - ", '2N'!$B$159, " - ", '2N'!$E$140, " - ", '2N'!$E$139, " - ", '2N'!$E$138))</f>
        <v xml:space="preserve">DPs - Late payment penalties (paid in relation to lines 2N.53 to 2N.60 )  - 3 - £m - Total value of  payments made in relation to column 1    </v>
      </c>
      <c r="Q174" t="s">
        <v>19326</v>
      </c>
      <c r="R174" t="s">
        <v>20328</v>
      </c>
    </row>
    <row r="175" spans="1:18">
      <c r="A175" t="str">
        <f>UPPER('4L'!$AZ$10)</f>
        <v>B0210EIC_WR</v>
      </c>
      <c r="B175" t="e">
        <f>INDEX(#REF!,MATCH('Dict_APR24 not ready'!A175,#REF!,0))</f>
        <v>#REF!</v>
      </c>
      <c r="D175" t="str">
        <f>IF(LEN(_xlfn.CONCAT('4L'!$B$9, " - ", '4L'!$B$10, " - ", '4L'!$F$6, " - ", '4L'!$F$5))&gt;230,LEFT(_xlfn.CONCAT('4L'!$B$9, " - ", '4L'!$B$10, " - ", '4L'!$F$6, " - ", '4L'!$F$5),212)&amp;" [*** truncated]",_xlfn.CONCAT('4L'!$B$9, " - ", '4L'!$B$10, " - ", '4L'!$F$6, " - ", '4L'!$F$5))</f>
        <v>EA/NRW environmental programme (WINEP/NEP) - Ecological improvements at abstractions - Water resources - Expenditure in report year (AMP7 only)</v>
      </c>
      <c r="E175" t="str">
        <f>'4L'!$C$10</f>
        <v>Capex</v>
      </c>
      <c r="F175" t="s">
        <v>682</v>
      </c>
      <c r="G175" t="str">
        <f>'4L'!$D$10</f>
        <v>£m</v>
      </c>
      <c r="H175" t="str">
        <f t="shared" ref="H175:H238" si="6">IF(ISERROR(SEARCH(CHAR(163),E175)),"",IF(ISERROR(SEARCH("nominal",D175)),"2022-23",""))</f>
        <v/>
      </c>
      <c r="O175" t="str">
        <f>IF(LEN(_xlfn.CONCAT('4L'!$B$9, " - ", '4L'!$B$10, " - ", '4L'!$F$6, " - ", '4L'!$F$5))&gt;230,LEFT(_xlfn.CONCAT('4L'!$B$9, " - ", '4L'!$B$10, " - ", '4L'!$F$6, " - ", '4L'!$F$5),212)&amp;" [*** truncated]",_xlfn.CONCAT('4L'!$B$9, " - ", '4L'!$B$10, " - ", '4L'!$F$6, " - ", '4L'!$F$5))</f>
        <v>EA/NRW environmental programme (WINEP/NEP) - Ecological improvements at abstractions - Water resources - Expenditure in report year (AMP7 only)</v>
      </c>
      <c r="Q175" t="s">
        <v>639</v>
      </c>
      <c r="R175" t="s">
        <v>20329</v>
      </c>
    </row>
    <row r="176" spans="1:18">
      <c r="A176" t="str">
        <f>UPPER('4L'!$BA$10)</f>
        <v>B0210EIC_RWT</v>
      </c>
      <c r="B176" t="e">
        <f>INDEX(#REF!,MATCH('Dict_APR24 not ready'!A176,#REF!,0))</f>
        <v>#REF!</v>
      </c>
      <c r="D176" t="str">
        <f>IF(LEN(_xlfn.CONCAT('4L'!$B$9, " - ", '4L'!$B$10, " - ", '4L'!$G$7, " - ", '4L'!$G$6, " - ", '4L'!$F$5))&gt;230,LEFT(_xlfn.CONCAT('4L'!$B$9, " - ", '4L'!$B$10, " - ", '4L'!$G$7, " - ", '4L'!$G$6, " - ", '4L'!$F$5),212)&amp;" [*** truncated]",_xlfn.CONCAT('4L'!$B$9, " - ", '4L'!$B$10, " - ", '4L'!$G$7, " - ", '4L'!$G$6, " - ", '4L'!$F$5))</f>
        <v>EA/NRW environmental programme (WINEP/NEP) - Ecological improvements at abstractions - Raw water transport - Water network+ - Expenditure in report year (AMP7 only)</v>
      </c>
      <c r="E176" t="str">
        <f>'4L'!$C$10</f>
        <v>Capex</v>
      </c>
      <c r="F176" t="s">
        <v>682</v>
      </c>
      <c r="G176" t="str">
        <f>'4L'!$D$10</f>
        <v>£m</v>
      </c>
      <c r="H176" t="str">
        <f t="shared" si="6"/>
        <v/>
      </c>
      <c r="O176" t="str">
        <f>IF(LEN(_xlfn.CONCAT('4L'!$B$9, " - ", '4L'!$B$10, " - ", '4L'!$G$7, " - ", '4L'!$G$6, " - ", '4L'!$F$5))&gt;230,LEFT(_xlfn.CONCAT('4L'!$B$9, " - ", '4L'!$B$10, " - ", '4L'!$G$7, " - ", '4L'!$G$6, " - ", '4L'!$F$5),212)&amp;" [*** truncated]",_xlfn.CONCAT('4L'!$B$9, " - ", '4L'!$B$10, " - ", '4L'!$G$7, " - ", '4L'!$G$6, " - ", '4L'!$F$5))</f>
        <v>EA/NRW environmental programme (WINEP/NEP) - Ecological improvements at abstractions - Raw water transport - Water network+ - Expenditure in report year (AMP7 only)</v>
      </c>
      <c r="Q176" t="s">
        <v>639</v>
      </c>
      <c r="R176" t="s">
        <v>20330</v>
      </c>
    </row>
    <row r="177" spans="1:18">
      <c r="A177" t="str">
        <f>UPPER('4L'!$BB$10)</f>
        <v>B0210EIC_RWS</v>
      </c>
      <c r="B177" t="e">
        <f>INDEX(#REF!,MATCH('Dict_APR24 not ready'!A177,#REF!,0))</f>
        <v>#REF!</v>
      </c>
      <c r="D177" t="str">
        <f>IF(LEN(_xlfn.CONCAT('4L'!$B$9, " - ", '4L'!$B$10, " - ", '4L'!$H$7, " - ", '4L'!$G$6, " - ", '4L'!$F$5))&gt;230,LEFT(_xlfn.CONCAT('4L'!$B$9, " - ", '4L'!$B$10, " - ", '4L'!$H$7, " - ", '4L'!$G$6, " - ", '4L'!$F$5),212)&amp;" [*** truncated]",_xlfn.CONCAT('4L'!$B$9, " - ", '4L'!$B$10, " - ", '4L'!$H$7, " - ", '4L'!$G$6, " - ", '4L'!$F$5))</f>
        <v>EA/NRW environmental programme (WINEP/NEP) - Ecological improvements at abstractions - Raw water storage - Water network+ - Expenditure in report year (AMP7 only)</v>
      </c>
      <c r="E177" t="str">
        <f>'4L'!$C$10</f>
        <v>Capex</v>
      </c>
      <c r="F177" t="s">
        <v>682</v>
      </c>
      <c r="G177" t="str">
        <f>'4L'!$D$10</f>
        <v>£m</v>
      </c>
      <c r="H177" t="str">
        <f t="shared" si="6"/>
        <v/>
      </c>
      <c r="O177" t="str">
        <f>IF(LEN(_xlfn.CONCAT('4L'!$B$9, " - ", '4L'!$B$10, " - ", '4L'!$H$7, " - ", '4L'!$G$6, " - ", '4L'!$F$5))&gt;230,LEFT(_xlfn.CONCAT('4L'!$B$9, " - ", '4L'!$B$10, " - ", '4L'!$H$7, " - ", '4L'!$G$6, " - ", '4L'!$F$5),212)&amp;" [*** truncated]",_xlfn.CONCAT('4L'!$B$9, " - ", '4L'!$B$10, " - ", '4L'!$H$7, " - ", '4L'!$G$6, " - ", '4L'!$F$5))</f>
        <v>EA/NRW environmental programme (WINEP/NEP) - Ecological improvements at abstractions - Raw water storage - Water network+ - Expenditure in report year (AMP7 only)</v>
      </c>
      <c r="Q177" t="s">
        <v>639</v>
      </c>
      <c r="R177" t="s">
        <v>20331</v>
      </c>
    </row>
    <row r="178" spans="1:18">
      <c r="A178" t="str">
        <f>UPPER('4L'!$BC$10)</f>
        <v>B0210EIC_WT</v>
      </c>
      <c r="B178" t="e">
        <f>INDEX(#REF!,MATCH('Dict_APR24 not ready'!A178,#REF!,0))</f>
        <v>#REF!</v>
      </c>
      <c r="D178" t="str">
        <f>IF(LEN(_xlfn.CONCAT('4L'!$B$9, " - ", '4L'!$B$10, " - ", '4L'!$I$7, " - ", '4L'!$G$6, " - ", '4L'!$F$5))&gt;230,LEFT(_xlfn.CONCAT('4L'!$B$9, " - ", '4L'!$B$10, " - ", '4L'!$I$7, " - ", '4L'!$G$6, " - ", '4L'!$F$5),212)&amp;" [*** truncated]",_xlfn.CONCAT('4L'!$B$9, " - ", '4L'!$B$10, " - ", '4L'!$I$7, " - ", '4L'!$G$6, " - ", '4L'!$F$5))</f>
        <v>EA/NRW environmental programme (WINEP/NEP) - Ecological improvements at abstractions - Water treatment - Water network+ - Expenditure in report year (AMP7 only)</v>
      </c>
      <c r="E178" t="str">
        <f>'4L'!$C$10</f>
        <v>Capex</v>
      </c>
      <c r="F178" t="s">
        <v>682</v>
      </c>
      <c r="G178" t="str">
        <f>'4L'!$D$10</f>
        <v>£m</v>
      </c>
      <c r="H178" t="str">
        <f t="shared" si="6"/>
        <v/>
      </c>
      <c r="O178" t="str">
        <f>IF(LEN(_xlfn.CONCAT('4L'!$B$9, " - ", '4L'!$B$10, " - ", '4L'!$I$7, " - ", '4L'!$G$6, " - ", '4L'!$F$5))&gt;230,LEFT(_xlfn.CONCAT('4L'!$B$9, " - ", '4L'!$B$10, " - ", '4L'!$I$7, " - ", '4L'!$G$6, " - ", '4L'!$F$5),212)&amp;" [*** truncated]",_xlfn.CONCAT('4L'!$B$9, " - ", '4L'!$B$10, " - ", '4L'!$I$7, " - ", '4L'!$G$6, " - ", '4L'!$F$5))</f>
        <v>EA/NRW environmental programme (WINEP/NEP) - Ecological improvements at abstractions - Water treatment - Water network+ - Expenditure in report year (AMP7 only)</v>
      </c>
      <c r="Q178" t="s">
        <v>639</v>
      </c>
      <c r="R178" t="s">
        <v>20332</v>
      </c>
    </row>
    <row r="179" spans="1:18">
      <c r="A179" t="str">
        <f>UPPER('4L'!$BD$10)</f>
        <v>B0210EIC_TWD</v>
      </c>
      <c r="B179" t="e">
        <f>INDEX(#REF!,MATCH('Dict_APR24 not ready'!A179,#REF!,0))</f>
        <v>#REF!</v>
      </c>
      <c r="D179" t="str">
        <f>IF(LEN(_xlfn.CONCAT('4L'!$B$9, " - ", '4L'!$B$10, " - ", '4L'!$J$7, " - ", '4L'!$G$6, " - ", '4L'!$F$5))&gt;230,LEFT(_xlfn.CONCAT('4L'!$B$9, " - ", '4L'!$B$10, " - ", '4L'!$J$7, " - ", '4L'!$G$6, " - ", '4L'!$F$5),212)&amp;" [*** truncated]",_xlfn.CONCAT('4L'!$B$9, " - ", '4L'!$B$10, " - ", '4L'!$J$7, " - ", '4L'!$G$6, " - ", '4L'!$F$5))</f>
        <v>EA/NRW environmental programme (WINEP/NEP) - Ecological improvements at abstractions - Treated water distribution - Water network+ - Expenditure in report year (AMP7 only)</v>
      </c>
      <c r="E179" t="str">
        <f>'4L'!$C$10</f>
        <v>Capex</v>
      </c>
      <c r="F179" t="s">
        <v>682</v>
      </c>
      <c r="G179" t="str">
        <f>'4L'!$D$10</f>
        <v>£m</v>
      </c>
      <c r="H179" t="str">
        <f t="shared" si="6"/>
        <v/>
      </c>
      <c r="O179" t="str">
        <f>IF(LEN(_xlfn.CONCAT('4L'!$B$9, " - ", '4L'!$B$10, " - ", '4L'!$J$7, " - ", '4L'!$G$6, " - ", '4L'!$F$5))&gt;230,LEFT(_xlfn.CONCAT('4L'!$B$9, " - ", '4L'!$B$10, " - ", '4L'!$J$7, " - ", '4L'!$G$6, " - ", '4L'!$F$5),212)&amp;" [*** truncated]",_xlfn.CONCAT('4L'!$B$9, " - ", '4L'!$B$10, " - ", '4L'!$J$7, " - ", '4L'!$G$6, " - ", '4L'!$F$5))</f>
        <v>EA/NRW environmental programme (WINEP/NEP) - Ecological improvements at abstractions - Treated water distribution - Water network+ - Expenditure in report year (AMP7 only)</v>
      </c>
      <c r="Q179" t="s">
        <v>639</v>
      </c>
      <c r="R179" t="s">
        <v>20333</v>
      </c>
    </row>
    <row r="180" spans="1:18">
      <c r="A180" t="str">
        <f>UPPER('4L'!$BE$10)</f>
        <v>B0210EIC_TOT</v>
      </c>
      <c r="B180" t="e">
        <f>INDEX(#REF!,MATCH('Dict_APR24 not ready'!A180,#REF!,0))</f>
        <v>#REF!</v>
      </c>
      <c r="D180" t="str">
        <f>IF(LEN(_xlfn.CONCAT('4L'!$B$9, " - ", '4L'!$B$10, " - ", '4L'!$K$6, " - ", '4L'!$F$5))&gt;230,LEFT(_xlfn.CONCAT('4L'!$B$9, " - ", '4L'!$B$10, " - ", '4L'!$K$6, " - ", '4L'!$F$5),212)&amp;" [*** truncated]",_xlfn.CONCAT('4L'!$B$9, " - ", '4L'!$B$10, " - ", '4L'!$K$6, " - ", '4L'!$F$5))</f>
        <v>EA/NRW environmental programme (WINEP/NEP) - Ecological improvements at abstractions - Total - Expenditure in report year (AMP7 only)</v>
      </c>
      <c r="E180" t="str">
        <f>'4L'!$C$10</f>
        <v>Capex</v>
      </c>
      <c r="F180" t="s">
        <v>682</v>
      </c>
      <c r="G180" t="str">
        <f>'4L'!$D$10</f>
        <v>£m</v>
      </c>
      <c r="H180" t="str">
        <f t="shared" si="6"/>
        <v/>
      </c>
      <c r="O180" t="str">
        <f>IF(LEN(_xlfn.CONCAT('4L'!$B$9, " - ", '4L'!$B$10, " - ", '4L'!$K$6, " - ", '4L'!$F$5))&gt;230,LEFT(_xlfn.CONCAT('4L'!$B$9, " - ", '4L'!$B$10, " - ", '4L'!$K$6, " - ", '4L'!$F$5),212)&amp;" [*** truncated]",_xlfn.CONCAT('4L'!$B$9, " - ", '4L'!$B$10, " - ", '4L'!$K$6, " - ", '4L'!$F$5))</f>
        <v>EA/NRW environmental programme (WINEP/NEP) - Ecological improvements at abstractions - Total - Expenditure in report year (AMP7 only)</v>
      </c>
      <c r="Q180" t="s">
        <v>639</v>
      </c>
      <c r="R180" t="s">
        <v>20334</v>
      </c>
    </row>
    <row r="181" spans="1:18">
      <c r="A181" t="str">
        <f>UPPER('4L'!$BF$10)</f>
        <v>B0210EIC_ASC</v>
      </c>
      <c r="B181" t="e">
        <f>INDEX(#REF!,MATCH('Dict_APR24 not ready'!A181,#REF!,0))</f>
        <v>#REF!</v>
      </c>
      <c r="D181" t="str">
        <f>IF(LEN(_xlfn.CONCAT('4L'!$B$9, " - ", '4L'!$B$10, " - ", '4L'!$L$6, " - ", '4L'!$L$5))&gt;230,LEFT(_xlfn.CONCAT('4L'!$B$9, " - ", '4L'!$B$10, " - ", '4L'!$L$6, " - ", '4L'!$L$5),212)&amp;" [*** truncated]",_xlfn.CONCAT('4L'!$B$9, " - ", '4L'!$B$10, " - ", '4L'!$L$6, " - ", '4L'!$L$5))</f>
        <v>EA/NRW environmental programme (WINEP/NEP) - Ecological improvements at abstractions - Accelerated scheme costs - Expenditure in report year (AMP8 only)</v>
      </c>
      <c r="E181" t="str">
        <f>'4L'!$C$10</f>
        <v>Capex</v>
      </c>
      <c r="F181" t="s">
        <v>682</v>
      </c>
      <c r="G181" t="str">
        <f>'4L'!$D$10</f>
        <v>£m</v>
      </c>
      <c r="H181" t="str">
        <f t="shared" si="6"/>
        <v/>
      </c>
      <c r="O181" t="str">
        <f>IF(LEN(_xlfn.CONCAT('4L'!$B$9, " - ", '4L'!$B$10, " - ", '4L'!$L$6, " - ", '4L'!$L$5))&gt;230,LEFT(_xlfn.CONCAT('4L'!$B$9, " - ", '4L'!$B$10, " - ", '4L'!$L$6, " - ", '4L'!$L$5),212)&amp;" [*** truncated]",_xlfn.CONCAT('4L'!$B$9, " - ", '4L'!$B$10, " - ", '4L'!$L$6, " - ", '4L'!$L$5))</f>
        <v>EA/NRW environmental programme (WINEP/NEP) - Ecological improvements at abstractions - Accelerated scheme costs - Expenditure in report year (AMP8 only)</v>
      </c>
      <c r="Q181" t="s">
        <v>639</v>
      </c>
      <c r="R181" t="s">
        <v>20335</v>
      </c>
    </row>
    <row r="182" spans="1:18">
      <c r="A182" t="str">
        <f>UPPER('4L'!$BG$10)</f>
        <v>B0210EIC_TC</v>
      </c>
      <c r="B182" t="e">
        <f>INDEX(#REF!,MATCH('Dict_APR24 not ready'!A182,#REF!,0))</f>
        <v>#REF!</v>
      </c>
      <c r="D182" t="str">
        <f>IF(LEN(_xlfn.CONCAT('4L'!$B$9, " - ", '4L'!$B$10, " - ", '4L'!$M$6, " - ", '4L'!$L$5))&gt;230,LEFT(_xlfn.CONCAT('4L'!$B$9, " - ", '4L'!$B$10, " - ", '4L'!$M$6, " - ", '4L'!$L$5),212)&amp;" [*** truncated]",_xlfn.CONCAT('4L'!$B$9, " - ", '4L'!$B$10, " - ", '4L'!$M$6, " - ", '4L'!$L$5))</f>
        <v>EA/NRW environmental programme (WINEP/NEP) - Ecological improvements at abstractions - Transition costs - Expenditure in report year (AMP8 only)</v>
      </c>
      <c r="E182" t="str">
        <f>'4L'!$C$10</f>
        <v>Capex</v>
      </c>
      <c r="F182" t="s">
        <v>682</v>
      </c>
      <c r="G182" t="str">
        <f>'4L'!$D$10</f>
        <v>£m</v>
      </c>
      <c r="H182" t="str">
        <f t="shared" si="6"/>
        <v/>
      </c>
      <c r="O182" t="str">
        <f>IF(LEN(_xlfn.CONCAT('4L'!$B$9, " - ", '4L'!$B$10, " - ", '4L'!$M$6, " - ", '4L'!$L$5))&gt;230,LEFT(_xlfn.CONCAT('4L'!$B$9, " - ", '4L'!$B$10, " - ", '4L'!$M$6, " - ", '4L'!$L$5),212)&amp;" [*** truncated]",_xlfn.CONCAT('4L'!$B$9, " - ", '4L'!$B$10, " - ", '4L'!$M$6, " - ", '4L'!$L$5))</f>
        <v>EA/NRW environmental programme (WINEP/NEP) - Ecological improvements at abstractions - Transition costs - Expenditure in report year (AMP8 only)</v>
      </c>
      <c r="Q182" t="s">
        <v>639</v>
      </c>
      <c r="R182" t="s">
        <v>20336</v>
      </c>
    </row>
    <row r="183" spans="1:18">
      <c r="A183" t="str">
        <f>UPPER('4L'!$BH$10)</f>
        <v>B0210EIC_TOT8</v>
      </c>
      <c r="B183" t="e">
        <f>INDEX(#REF!,MATCH('Dict_APR24 not ready'!A183,#REF!,0))</f>
        <v>#REF!</v>
      </c>
      <c r="D183" t="str">
        <f>IF(LEN(_xlfn.CONCAT('4L'!$B$9, " - ", '4L'!$B$10, " - ", '4L'!$N$6, " - ", '4L'!$L$5))&gt;230,LEFT(_xlfn.CONCAT('4L'!$B$9, " - ", '4L'!$B$10, " - ", '4L'!$N$6, " - ", '4L'!$L$5),212)&amp;" [*** truncated]",_xlfn.CONCAT('4L'!$B$9, " - ", '4L'!$B$10, " - ", '4L'!$N$6, " - ", '4L'!$L$5))</f>
        <v>EA/NRW environmental programme (WINEP/NEP) - Ecological improvements at abstractions - Total - Expenditure in report year (AMP8 only)</v>
      </c>
      <c r="E183" t="str">
        <f>'4L'!$C$10</f>
        <v>Capex</v>
      </c>
      <c r="F183" t="s">
        <v>682</v>
      </c>
      <c r="G183" t="str">
        <f>'4L'!$D$10</f>
        <v>£m</v>
      </c>
      <c r="H183" t="str">
        <f t="shared" si="6"/>
        <v/>
      </c>
      <c r="O183" t="str">
        <f>IF(LEN(_xlfn.CONCAT('4L'!$B$9, " - ", '4L'!$B$10, " - ", '4L'!$N$6, " - ", '4L'!$L$5))&gt;230,LEFT(_xlfn.CONCAT('4L'!$B$9, " - ", '4L'!$B$10, " - ", '4L'!$N$6, " - ", '4L'!$L$5),212)&amp;" [*** truncated]",_xlfn.CONCAT('4L'!$B$9, " - ", '4L'!$B$10, " - ", '4L'!$N$6, " - ", '4L'!$L$5))</f>
        <v>EA/NRW environmental programme (WINEP/NEP) - Ecological improvements at abstractions - Total - Expenditure in report year (AMP8 only)</v>
      </c>
      <c r="Q183" t="s">
        <v>639</v>
      </c>
      <c r="R183" t="s">
        <v>20337</v>
      </c>
    </row>
    <row r="184" spans="1:18">
      <c r="A184" t="str">
        <f>UPPER('4L'!$BI$10)</f>
        <v>B0210EIC_TOT78</v>
      </c>
      <c r="B184" t="e">
        <f>INDEX(#REF!,MATCH('Dict_APR24 not ready'!A184,#REF!,0))</f>
        <v>#REF!</v>
      </c>
      <c r="D184" t="str">
        <f>IF(LEN(_xlfn.CONCAT('4L'!$B$9, " - ", '4L'!$B$10, " - ", '4L'!$O$5))&gt;230,LEFT(_xlfn.CONCAT('4L'!$B$9, " - ", '4L'!$B$10, " - ", '4L'!$O$5),212)&amp;" [*** truncated]",_xlfn.CONCAT('4L'!$B$9, " - ", '4L'!$B$10, " - ", '4L'!$O$5))</f>
        <v>EA/NRW environmental programme (WINEP/NEP) - Ecological improvements at abstractions - Total (AMP7 &amp; AMP8)</v>
      </c>
      <c r="E184" t="str">
        <f>'4L'!$C$10</f>
        <v>Capex</v>
      </c>
      <c r="F184" t="s">
        <v>682</v>
      </c>
      <c r="G184" t="str">
        <f>'4L'!$D$10</f>
        <v>£m</v>
      </c>
      <c r="H184" t="str">
        <f t="shared" si="6"/>
        <v/>
      </c>
      <c r="O184" t="str">
        <f>IF(LEN(_xlfn.CONCAT('4L'!$B$9, " - ", '4L'!$B$10, " - ", '4L'!$O$5))&gt;230,LEFT(_xlfn.CONCAT('4L'!$B$9, " - ", '4L'!$B$10, " - ", '4L'!$O$5),212)&amp;" [*** truncated]",_xlfn.CONCAT('4L'!$B$9, " - ", '4L'!$B$10, " - ", '4L'!$O$5))</f>
        <v>EA/NRW environmental programme (WINEP/NEP) - Ecological improvements at abstractions - Total (AMP7 &amp; AMP8)</v>
      </c>
      <c r="Q184" t="s">
        <v>639</v>
      </c>
      <c r="R184" t="s">
        <v>20338</v>
      </c>
    </row>
    <row r="185" spans="1:18">
      <c r="A185" t="str">
        <f>UPPER('4L'!$AZ$11)</f>
        <v>B0211EIO_WR</v>
      </c>
      <c r="B185" t="e">
        <f>INDEX(#REF!,MATCH('Dict_APR24 not ready'!A185,#REF!,0))</f>
        <v>#REF!</v>
      </c>
      <c r="D185" t="str">
        <f>IF(LEN(_xlfn.CONCAT('4L'!$B$9, " - ", '4L'!$B$11, " - ", '4L'!$F$6, " - ", '4L'!$F$5))&gt;230,LEFT(_xlfn.CONCAT('4L'!$B$9, " - ", '4L'!$B$11, " - ", '4L'!$F$6, " - ", '4L'!$F$5),212)&amp;" [*** truncated]",_xlfn.CONCAT('4L'!$B$9, " - ", '4L'!$B$11, " - ", '4L'!$F$6, " - ", '4L'!$F$5))</f>
        <v>EA/NRW environmental programme (WINEP/NEP) - Ecological improvements at abstractions - Water resources - Expenditure in report year (AMP7 only)</v>
      </c>
      <c r="E185" t="str">
        <f>'4L'!$C$11</f>
        <v>Opex</v>
      </c>
      <c r="F185" t="s">
        <v>682</v>
      </c>
      <c r="G185" t="str">
        <f>'4L'!$D$11</f>
        <v>£m</v>
      </c>
      <c r="H185" t="str">
        <f t="shared" si="6"/>
        <v/>
      </c>
      <c r="O185" t="str">
        <f>IF(LEN(_xlfn.CONCAT('4L'!$B$9, " - ", '4L'!$B$11, " - ", '4L'!$F$6, " - ", '4L'!$F$5))&gt;230,LEFT(_xlfn.CONCAT('4L'!$B$9, " - ", '4L'!$B$11, " - ", '4L'!$F$6, " - ", '4L'!$F$5),212)&amp;" [*** truncated]",_xlfn.CONCAT('4L'!$B$9, " - ", '4L'!$B$11, " - ", '4L'!$F$6, " - ", '4L'!$F$5))</f>
        <v>EA/NRW environmental programme (WINEP/NEP) - Ecological improvements at abstractions - Water resources - Expenditure in report year (AMP7 only)</v>
      </c>
      <c r="Q185" t="s">
        <v>639</v>
      </c>
      <c r="R185" t="s">
        <v>20339</v>
      </c>
    </row>
    <row r="186" spans="1:18">
      <c r="A186" t="str">
        <f>UPPER('4L'!$BA$11)</f>
        <v>B0211EIO_RWT</v>
      </c>
      <c r="B186" t="e">
        <f>INDEX(#REF!,MATCH('Dict_APR24 not ready'!A186,#REF!,0))</f>
        <v>#REF!</v>
      </c>
      <c r="D186" t="str">
        <f>IF(LEN(_xlfn.CONCAT('4L'!$B$9, " - ", '4L'!$B$11, " - ", '4L'!$G$7, " - ", '4L'!$G$6, " - ", '4L'!$F$5))&gt;230,LEFT(_xlfn.CONCAT('4L'!$B$9, " - ", '4L'!$B$11, " - ", '4L'!$G$7, " - ", '4L'!$G$6, " - ", '4L'!$F$5),212)&amp;" [*** truncated]",_xlfn.CONCAT('4L'!$B$9, " - ", '4L'!$B$11, " - ", '4L'!$G$7, " - ", '4L'!$G$6, " - ", '4L'!$F$5))</f>
        <v>EA/NRW environmental programme (WINEP/NEP) - Ecological improvements at abstractions - Raw water transport - Water network+ - Expenditure in report year (AMP7 only)</v>
      </c>
      <c r="E186" t="str">
        <f>'4L'!$C$11</f>
        <v>Opex</v>
      </c>
      <c r="F186" t="s">
        <v>682</v>
      </c>
      <c r="G186" t="str">
        <f>'4L'!$D$11</f>
        <v>£m</v>
      </c>
      <c r="H186" t="str">
        <f t="shared" si="6"/>
        <v/>
      </c>
      <c r="O186" t="str">
        <f>IF(LEN(_xlfn.CONCAT('4L'!$B$9, " - ", '4L'!$B$11, " - ", '4L'!$G$7, " - ", '4L'!$G$6, " - ", '4L'!$F$5))&gt;230,LEFT(_xlfn.CONCAT('4L'!$B$9, " - ", '4L'!$B$11, " - ", '4L'!$G$7, " - ", '4L'!$G$6, " - ", '4L'!$F$5),212)&amp;" [*** truncated]",_xlfn.CONCAT('4L'!$B$9, " - ", '4L'!$B$11, " - ", '4L'!$G$7, " - ", '4L'!$G$6, " - ", '4L'!$F$5))</f>
        <v>EA/NRW environmental programme (WINEP/NEP) - Ecological improvements at abstractions - Raw water transport - Water network+ - Expenditure in report year (AMP7 only)</v>
      </c>
      <c r="Q186" t="s">
        <v>639</v>
      </c>
      <c r="R186" t="s">
        <v>20340</v>
      </c>
    </row>
    <row r="187" spans="1:18">
      <c r="A187" t="str">
        <f>UPPER('4L'!$BB$11)</f>
        <v>B0211EIO_RWS</v>
      </c>
      <c r="B187" t="e">
        <f>INDEX(#REF!,MATCH('Dict_APR24 not ready'!A187,#REF!,0))</f>
        <v>#REF!</v>
      </c>
      <c r="D187" t="str">
        <f>IF(LEN(_xlfn.CONCAT('4L'!$B$9, " - ", '4L'!$B$11, " - ", '4L'!$H$7, " - ", '4L'!$G$6, " - ", '4L'!$F$5))&gt;230,LEFT(_xlfn.CONCAT('4L'!$B$9, " - ", '4L'!$B$11, " - ", '4L'!$H$7, " - ", '4L'!$G$6, " - ", '4L'!$F$5),212)&amp;" [*** truncated]",_xlfn.CONCAT('4L'!$B$9, " - ", '4L'!$B$11, " - ", '4L'!$H$7, " - ", '4L'!$G$6, " - ", '4L'!$F$5))</f>
        <v>EA/NRW environmental programme (WINEP/NEP) - Ecological improvements at abstractions - Raw water storage - Water network+ - Expenditure in report year (AMP7 only)</v>
      </c>
      <c r="E187" t="str">
        <f>'4L'!$C$11</f>
        <v>Opex</v>
      </c>
      <c r="F187" t="s">
        <v>682</v>
      </c>
      <c r="G187" t="str">
        <f>'4L'!$D$11</f>
        <v>£m</v>
      </c>
      <c r="H187" t="str">
        <f t="shared" si="6"/>
        <v/>
      </c>
      <c r="O187" t="str">
        <f>IF(LEN(_xlfn.CONCAT('4L'!$B$9, " - ", '4L'!$B$11, " - ", '4L'!$H$7, " - ", '4L'!$G$6, " - ", '4L'!$F$5))&gt;230,LEFT(_xlfn.CONCAT('4L'!$B$9, " - ", '4L'!$B$11, " - ", '4L'!$H$7, " - ", '4L'!$G$6, " - ", '4L'!$F$5),212)&amp;" [*** truncated]",_xlfn.CONCAT('4L'!$B$9, " - ", '4L'!$B$11, " - ", '4L'!$H$7, " - ", '4L'!$G$6, " - ", '4L'!$F$5))</f>
        <v>EA/NRW environmental programme (WINEP/NEP) - Ecological improvements at abstractions - Raw water storage - Water network+ - Expenditure in report year (AMP7 only)</v>
      </c>
      <c r="Q187" t="s">
        <v>639</v>
      </c>
      <c r="R187" t="s">
        <v>20341</v>
      </c>
    </row>
    <row r="188" spans="1:18">
      <c r="A188" t="str">
        <f>UPPER('4L'!$BC$11)</f>
        <v>B0211EIO_WT</v>
      </c>
      <c r="B188" t="e">
        <f>INDEX(#REF!,MATCH('Dict_APR24 not ready'!A188,#REF!,0))</f>
        <v>#REF!</v>
      </c>
      <c r="D188" t="str">
        <f>IF(LEN(_xlfn.CONCAT('4L'!$B$9, " - ", '4L'!$B$11, " - ", '4L'!$I$7, " - ", '4L'!$G$6, " - ", '4L'!$F$5))&gt;230,LEFT(_xlfn.CONCAT('4L'!$B$9, " - ", '4L'!$B$11, " - ", '4L'!$I$7, " - ", '4L'!$G$6, " - ", '4L'!$F$5),212)&amp;" [*** truncated]",_xlfn.CONCAT('4L'!$B$9, " - ", '4L'!$B$11, " - ", '4L'!$I$7, " - ", '4L'!$G$6, " - ", '4L'!$F$5))</f>
        <v>EA/NRW environmental programme (WINEP/NEP) - Ecological improvements at abstractions - Water treatment - Water network+ - Expenditure in report year (AMP7 only)</v>
      </c>
      <c r="E188" t="str">
        <f>'4L'!$C$11</f>
        <v>Opex</v>
      </c>
      <c r="F188" t="s">
        <v>682</v>
      </c>
      <c r="G188" t="str">
        <f>'4L'!$D$11</f>
        <v>£m</v>
      </c>
      <c r="H188" t="str">
        <f t="shared" si="6"/>
        <v/>
      </c>
      <c r="O188" t="str">
        <f>IF(LEN(_xlfn.CONCAT('4L'!$B$9, " - ", '4L'!$B$11, " - ", '4L'!$I$7, " - ", '4L'!$G$6, " - ", '4L'!$F$5))&gt;230,LEFT(_xlfn.CONCAT('4L'!$B$9, " - ", '4L'!$B$11, " - ", '4L'!$I$7, " - ", '4L'!$G$6, " - ", '4L'!$F$5),212)&amp;" [*** truncated]",_xlfn.CONCAT('4L'!$B$9, " - ", '4L'!$B$11, " - ", '4L'!$I$7, " - ", '4L'!$G$6, " - ", '4L'!$F$5))</f>
        <v>EA/NRW environmental programme (WINEP/NEP) - Ecological improvements at abstractions - Water treatment - Water network+ - Expenditure in report year (AMP7 only)</v>
      </c>
      <c r="Q188" t="s">
        <v>639</v>
      </c>
      <c r="R188" t="s">
        <v>20342</v>
      </c>
    </row>
    <row r="189" spans="1:18">
      <c r="A189" t="str">
        <f>UPPER('4L'!$BD$11)</f>
        <v>B0211EIO_TWD</v>
      </c>
      <c r="B189" t="e">
        <f>INDEX(#REF!,MATCH('Dict_APR24 not ready'!A189,#REF!,0))</f>
        <v>#REF!</v>
      </c>
      <c r="D189" t="str">
        <f>IF(LEN(_xlfn.CONCAT('4L'!$B$9, " - ", '4L'!$B$11, " - ", '4L'!$J$7, " - ", '4L'!$G$6, " - ", '4L'!$F$5))&gt;230,LEFT(_xlfn.CONCAT('4L'!$B$9, " - ", '4L'!$B$11, " - ", '4L'!$J$7, " - ", '4L'!$G$6, " - ", '4L'!$F$5),212)&amp;" [*** truncated]",_xlfn.CONCAT('4L'!$B$9, " - ", '4L'!$B$11, " - ", '4L'!$J$7, " - ", '4L'!$G$6, " - ", '4L'!$F$5))</f>
        <v>EA/NRW environmental programme (WINEP/NEP) - Ecological improvements at abstractions - Treated water distribution - Water network+ - Expenditure in report year (AMP7 only)</v>
      </c>
      <c r="E189" t="str">
        <f>'4L'!$C$11</f>
        <v>Opex</v>
      </c>
      <c r="F189" t="s">
        <v>682</v>
      </c>
      <c r="G189" t="str">
        <f>'4L'!$D$11</f>
        <v>£m</v>
      </c>
      <c r="H189" t="str">
        <f t="shared" si="6"/>
        <v/>
      </c>
      <c r="O189" t="str">
        <f>IF(LEN(_xlfn.CONCAT('4L'!$B$9, " - ", '4L'!$B$11, " - ", '4L'!$J$7, " - ", '4L'!$G$6, " - ", '4L'!$F$5))&gt;230,LEFT(_xlfn.CONCAT('4L'!$B$9, " - ", '4L'!$B$11, " - ", '4L'!$J$7, " - ", '4L'!$G$6, " - ", '4L'!$F$5),212)&amp;" [*** truncated]",_xlfn.CONCAT('4L'!$B$9, " - ", '4L'!$B$11, " - ", '4L'!$J$7, " - ", '4L'!$G$6, " - ", '4L'!$F$5))</f>
        <v>EA/NRW environmental programme (WINEP/NEP) - Ecological improvements at abstractions - Treated water distribution - Water network+ - Expenditure in report year (AMP7 only)</v>
      </c>
      <c r="Q189" t="s">
        <v>639</v>
      </c>
      <c r="R189" t="s">
        <v>20343</v>
      </c>
    </row>
    <row r="190" spans="1:18">
      <c r="A190" t="str">
        <f>UPPER('4L'!$BE$11)</f>
        <v>B0211EIO_TOT</v>
      </c>
      <c r="B190" t="e">
        <f>INDEX(#REF!,MATCH('Dict_APR24 not ready'!A190,#REF!,0))</f>
        <v>#REF!</v>
      </c>
      <c r="D190" t="str">
        <f>IF(LEN(_xlfn.CONCAT('4L'!$B$9, " - ", '4L'!$B$11, " - ", '4L'!$K$6, " - ", '4L'!$F$5))&gt;230,LEFT(_xlfn.CONCAT('4L'!$B$9, " - ", '4L'!$B$11, " - ", '4L'!$K$6, " - ", '4L'!$F$5),212)&amp;" [*** truncated]",_xlfn.CONCAT('4L'!$B$9, " - ", '4L'!$B$11, " - ", '4L'!$K$6, " - ", '4L'!$F$5))</f>
        <v>EA/NRW environmental programme (WINEP/NEP) - Ecological improvements at abstractions - Total - Expenditure in report year (AMP7 only)</v>
      </c>
      <c r="E190" t="str">
        <f>'4L'!$C$11</f>
        <v>Opex</v>
      </c>
      <c r="F190" t="s">
        <v>682</v>
      </c>
      <c r="G190" t="str">
        <f>'4L'!$D$11</f>
        <v>£m</v>
      </c>
      <c r="H190" t="str">
        <f t="shared" si="6"/>
        <v/>
      </c>
      <c r="O190" t="str">
        <f>IF(LEN(_xlfn.CONCAT('4L'!$B$9, " - ", '4L'!$B$11, " - ", '4L'!$K$6, " - ", '4L'!$F$5))&gt;230,LEFT(_xlfn.CONCAT('4L'!$B$9, " - ", '4L'!$B$11, " - ", '4L'!$K$6, " - ", '4L'!$F$5),212)&amp;" [*** truncated]",_xlfn.CONCAT('4L'!$B$9, " - ", '4L'!$B$11, " - ", '4L'!$K$6, " - ", '4L'!$F$5))</f>
        <v>EA/NRW environmental programme (WINEP/NEP) - Ecological improvements at abstractions - Total - Expenditure in report year (AMP7 only)</v>
      </c>
      <c r="Q190" t="s">
        <v>639</v>
      </c>
      <c r="R190" t="s">
        <v>20344</v>
      </c>
    </row>
    <row r="191" spans="1:18">
      <c r="A191" t="str">
        <f>UPPER('4L'!$BF$11)</f>
        <v>B0211EIO_ASC</v>
      </c>
      <c r="B191" t="e">
        <f>INDEX(#REF!,MATCH('Dict_APR24 not ready'!A191,#REF!,0))</f>
        <v>#REF!</v>
      </c>
      <c r="D191" t="str">
        <f>IF(LEN(_xlfn.CONCAT('4L'!$B$9, " - ", '4L'!$B$11, " - ", '4L'!$L$6, " - ", '4L'!$L$5))&gt;230,LEFT(_xlfn.CONCAT('4L'!$B$9, " - ", '4L'!$B$11, " - ", '4L'!$L$6, " - ", '4L'!$L$5),212)&amp;" [*** truncated]",_xlfn.CONCAT('4L'!$B$9, " - ", '4L'!$B$11, " - ", '4L'!$L$6, " - ", '4L'!$L$5))</f>
        <v>EA/NRW environmental programme (WINEP/NEP) - Ecological improvements at abstractions - Accelerated scheme costs - Expenditure in report year (AMP8 only)</v>
      </c>
      <c r="E191" t="str">
        <f>'4L'!$C$11</f>
        <v>Opex</v>
      </c>
      <c r="F191" t="s">
        <v>682</v>
      </c>
      <c r="G191" t="str">
        <f>'4L'!$D$11</f>
        <v>£m</v>
      </c>
      <c r="H191" t="str">
        <f t="shared" si="6"/>
        <v/>
      </c>
      <c r="O191" t="str">
        <f>IF(LEN(_xlfn.CONCAT('4L'!$B$9, " - ", '4L'!$B$11, " - ", '4L'!$L$6, " - ", '4L'!$L$5))&gt;230,LEFT(_xlfn.CONCAT('4L'!$B$9, " - ", '4L'!$B$11, " - ", '4L'!$L$6, " - ", '4L'!$L$5),212)&amp;" [*** truncated]",_xlfn.CONCAT('4L'!$B$9, " - ", '4L'!$B$11, " - ", '4L'!$L$6, " - ", '4L'!$L$5))</f>
        <v>EA/NRW environmental programme (WINEP/NEP) - Ecological improvements at abstractions - Accelerated scheme costs - Expenditure in report year (AMP8 only)</v>
      </c>
      <c r="Q191" t="s">
        <v>639</v>
      </c>
      <c r="R191" t="s">
        <v>20345</v>
      </c>
    </row>
    <row r="192" spans="1:18">
      <c r="A192" t="str">
        <f>UPPER('4L'!$BG$11)</f>
        <v>B0211EIO_TC</v>
      </c>
      <c r="B192" t="e">
        <f>INDEX(#REF!,MATCH('Dict_APR24 not ready'!A192,#REF!,0))</f>
        <v>#REF!</v>
      </c>
      <c r="D192" t="str">
        <f>IF(LEN(_xlfn.CONCAT('4L'!$B$9, " - ", '4L'!$B$11, " - ", '4L'!$M$6, " - ", '4L'!$L$5))&gt;230,LEFT(_xlfn.CONCAT('4L'!$B$9, " - ", '4L'!$B$11, " - ", '4L'!$M$6, " - ", '4L'!$L$5),212)&amp;" [*** truncated]",_xlfn.CONCAT('4L'!$B$9, " - ", '4L'!$B$11, " - ", '4L'!$M$6, " - ", '4L'!$L$5))</f>
        <v>EA/NRW environmental programme (WINEP/NEP) - Ecological improvements at abstractions - Transition costs - Expenditure in report year (AMP8 only)</v>
      </c>
      <c r="E192" t="str">
        <f>'4L'!$C$11</f>
        <v>Opex</v>
      </c>
      <c r="F192" t="s">
        <v>682</v>
      </c>
      <c r="G192" t="str">
        <f>'4L'!$D$11</f>
        <v>£m</v>
      </c>
      <c r="H192" t="str">
        <f t="shared" si="6"/>
        <v/>
      </c>
      <c r="O192" t="str">
        <f>IF(LEN(_xlfn.CONCAT('4L'!$B$9, " - ", '4L'!$B$11, " - ", '4L'!$M$6, " - ", '4L'!$L$5))&gt;230,LEFT(_xlfn.CONCAT('4L'!$B$9, " - ", '4L'!$B$11, " - ", '4L'!$M$6, " - ", '4L'!$L$5),212)&amp;" [*** truncated]",_xlfn.CONCAT('4L'!$B$9, " - ", '4L'!$B$11, " - ", '4L'!$M$6, " - ", '4L'!$L$5))</f>
        <v>EA/NRW environmental programme (WINEP/NEP) - Ecological improvements at abstractions - Transition costs - Expenditure in report year (AMP8 only)</v>
      </c>
      <c r="Q192" t="s">
        <v>639</v>
      </c>
      <c r="R192" t="s">
        <v>20346</v>
      </c>
    </row>
    <row r="193" spans="1:18">
      <c r="A193" t="str">
        <f>UPPER('4L'!$BH$11)</f>
        <v>B0211EIO_TOT8</v>
      </c>
      <c r="B193" t="e">
        <f>INDEX(#REF!,MATCH('Dict_APR24 not ready'!A193,#REF!,0))</f>
        <v>#REF!</v>
      </c>
      <c r="D193" t="str">
        <f>IF(LEN(_xlfn.CONCAT('4L'!$B$9, " - ", '4L'!$B$11, " - ", '4L'!$N$6, " - ", '4L'!$L$5))&gt;230,LEFT(_xlfn.CONCAT('4L'!$B$9, " - ", '4L'!$B$11, " - ", '4L'!$N$6, " - ", '4L'!$L$5),212)&amp;" [*** truncated]",_xlfn.CONCAT('4L'!$B$9, " - ", '4L'!$B$11, " - ", '4L'!$N$6, " - ", '4L'!$L$5))</f>
        <v>EA/NRW environmental programme (WINEP/NEP) - Ecological improvements at abstractions - Total - Expenditure in report year (AMP8 only)</v>
      </c>
      <c r="E193" t="str">
        <f>'4L'!$C$11</f>
        <v>Opex</v>
      </c>
      <c r="F193" t="s">
        <v>682</v>
      </c>
      <c r="G193" t="str">
        <f>'4L'!$D$11</f>
        <v>£m</v>
      </c>
      <c r="H193" t="str">
        <f t="shared" si="6"/>
        <v/>
      </c>
      <c r="O193" t="str">
        <f>IF(LEN(_xlfn.CONCAT('4L'!$B$9, " - ", '4L'!$B$11, " - ", '4L'!$N$6, " - ", '4L'!$L$5))&gt;230,LEFT(_xlfn.CONCAT('4L'!$B$9, " - ", '4L'!$B$11, " - ", '4L'!$N$6, " - ", '4L'!$L$5),212)&amp;" [*** truncated]",_xlfn.CONCAT('4L'!$B$9, " - ", '4L'!$B$11, " - ", '4L'!$N$6, " - ", '4L'!$L$5))</f>
        <v>EA/NRW environmental programme (WINEP/NEP) - Ecological improvements at abstractions - Total - Expenditure in report year (AMP8 only)</v>
      </c>
      <c r="Q193" t="s">
        <v>639</v>
      </c>
      <c r="R193" t="s">
        <v>20347</v>
      </c>
    </row>
    <row r="194" spans="1:18">
      <c r="A194" t="str">
        <f>UPPER('4L'!$BI$11)</f>
        <v>B0211EIO_TOT78</v>
      </c>
      <c r="B194" t="e">
        <f>INDEX(#REF!,MATCH('Dict_APR24 not ready'!A194,#REF!,0))</f>
        <v>#REF!</v>
      </c>
      <c r="D194" t="str">
        <f>IF(LEN(_xlfn.CONCAT('4L'!$B$9, " - ", '4L'!$B$11, " - ", '4L'!$O$5))&gt;230,LEFT(_xlfn.CONCAT('4L'!$B$9, " - ", '4L'!$B$11, " - ", '4L'!$O$5),212)&amp;" [*** truncated]",_xlfn.CONCAT('4L'!$B$9, " - ", '4L'!$B$11, " - ", '4L'!$O$5))</f>
        <v>EA/NRW environmental programme (WINEP/NEP) - Ecological improvements at abstractions - Total (AMP7 &amp; AMP8)</v>
      </c>
      <c r="E194" t="str">
        <f>'4L'!$C$11</f>
        <v>Opex</v>
      </c>
      <c r="F194" t="s">
        <v>682</v>
      </c>
      <c r="G194" t="str">
        <f>'4L'!$D$11</f>
        <v>£m</v>
      </c>
      <c r="H194" t="str">
        <f t="shared" si="6"/>
        <v/>
      </c>
      <c r="O194" t="str">
        <f>IF(LEN(_xlfn.CONCAT('4L'!$B$9, " - ", '4L'!$B$11, " - ", '4L'!$O$5))&gt;230,LEFT(_xlfn.CONCAT('4L'!$B$9, " - ", '4L'!$B$11, " - ", '4L'!$O$5),212)&amp;" [*** truncated]",_xlfn.CONCAT('4L'!$B$9, " - ", '4L'!$B$11, " - ", '4L'!$O$5))</f>
        <v>EA/NRW environmental programme (WINEP/NEP) - Ecological improvements at abstractions - Total (AMP7 &amp; AMP8)</v>
      </c>
      <c r="Q194" t="s">
        <v>639</v>
      </c>
      <c r="R194" t="s">
        <v>20348</v>
      </c>
    </row>
    <row r="195" spans="1:18">
      <c r="A195" t="str">
        <f>UPPER('4L'!$AZ$12)</f>
        <v>B0212EIT_WR</v>
      </c>
      <c r="B195" t="e">
        <f>INDEX(#REF!,MATCH('Dict_APR24 not ready'!A195,#REF!,0))</f>
        <v>#REF!</v>
      </c>
      <c r="D195" t="str">
        <f>IF(LEN(_xlfn.CONCAT('4L'!$B$9, " - ", '4L'!$B$12, " - ", '4L'!$F$6, " - ", '4L'!$F$5))&gt;230,LEFT(_xlfn.CONCAT('4L'!$B$9, " - ", '4L'!$B$12, " - ", '4L'!$F$6, " - ", '4L'!$F$5),212)&amp;" [*** truncated]",_xlfn.CONCAT('4L'!$B$9, " - ", '4L'!$B$12, " - ", '4L'!$F$6, " - ", '4L'!$F$5))</f>
        <v>EA/NRW environmental programme (WINEP/NEP) - Ecological improvements at abstractions - Water resources - Expenditure in report year (AMP7 only)</v>
      </c>
      <c r="E195" t="str">
        <f>'4L'!$C$12</f>
        <v>Totex</v>
      </c>
      <c r="F195" t="s">
        <v>682</v>
      </c>
      <c r="G195" t="str">
        <f>'4L'!$D$12</f>
        <v>£m</v>
      </c>
      <c r="H195" t="str">
        <f t="shared" si="6"/>
        <v/>
      </c>
      <c r="O195" t="str">
        <f>IF(LEN(_xlfn.CONCAT('4L'!$B$9, " - ", '4L'!$B$12, " - ", '4L'!$F$6, " - ", '4L'!$F$5))&gt;230,LEFT(_xlfn.CONCAT('4L'!$B$9, " - ", '4L'!$B$12, " - ", '4L'!$F$6, " - ", '4L'!$F$5),212)&amp;" [*** truncated]",_xlfn.CONCAT('4L'!$B$9, " - ", '4L'!$B$12, " - ", '4L'!$F$6, " - ", '4L'!$F$5))</f>
        <v>EA/NRW environmental programme (WINEP/NEP) - Ecological improvements at abstractions - Water resources - Expenditure in report year (AMP7 only)</v>
      </c>
      <c r="Q195" t="s">
        <v>639</v>
      </c>
      <c r="R195" t="s">
        <v>20349</v>
      </c>
    </row>
    <row r="196" spans="1:18">
      <c r="A196" t="str">
        <f>UPPER('4L'!$BA$12)</f>
        <v>B0212EIT_RWT</v>
      </c>
      <c r="B196" t="e">
        <f>INDEX(#REF!,MATCH('Dict_APR24 not ready'!A196,#REF!,0))</f>
        <v>#REF!</v>
      </c>
      <c r="D196" t="str">
        <f>IF(LEN(_xlfn.CONCAT('4L'!$B$9, " - ", '4L'!$B$12, " - ", '4L'!$G$7, " - ", '4L'!$G$6, " - ", '4L'!$F$5))&gt;230,LEFT(_xlfn.CONCAT('4L'!$B$9, " - ", '4L'!$B$12, " - ", '4L'!$G$7, " - ", '4L'!$G$6, " - ", '4L'!$F$5),212)&amp;" [*** truncated]",_xlfn.CONCAT('4L'!$B$9, " - ", '4L'!$B$12, " - ", '4L'!$G$7, " - ", '4L'!$G$6, " - ", '4L'!$F$5))</f>
        <v>EA/NRW environmental programme (WINEP/NEP) - Ecological improvements at abstractions - Raw water transport - Water network+ - Expenditure in report year (AMP7 only)</v>
      </c>
      <c r="E196" t="str">
        <f>'4L'!$C$12</f>
        <v>Totex</v>
      </c>
      <c r="F196" t="s">
        <v>682</v>
      </c>
      <c r="G196" t="str">
        <f>'4L'!$D$12</f>
        <v>£m</v>
      </c>
      <c r="H196" t="str">
        <f t="shared" si="6"/>
        <v/>
      </c>
      <c r="O196" t="str">
        <f>IF(LEN(_xlfn.CONCAT('4L'!$B$9, " - ", '4L'!$B$12, " - ", '4L'!$G$7, " - ", '4L'!$G$6, " - ", '4L'!$F$5))&gt;230,LEFT(_xlfn.CONCAT('4L'!$B$9, " - ", '4L'!$B$12, " - ", '4L'!$G$7, " - ", '4L'!$G$6, " - ", '4L'!$F$5),212)&amp;" [*** truncated]",_xlfn.CONCAT('4L'!$B$9, " - ", '4L'!$B$12, " - ", '4L'!$G$7, " - ", '4L'!$G$6, " - ", '4L'!$F$5))</f>
        <v>EA/NRW environmental programme (WINEP/NEP) - Ecological improvements at abstractions - Raw water transport - Water network+ - Expenditure in report year (AMP7 only)</v>
      </c>
      <c r="Q196" t="s">
        <v>639</v>
      </c>
      <c r="R196" t="s">
        <v>20350</v>
      </c>
    </row>
    <row r="197" spans="1:18">
      <c r="A197" t="str">
        <f>UPPER('4L'!$BB$12)</f>
        <v>B0212EIT_RWS</v>
      </c>
      <c r="B197" t="e">
        <f>INDEX(#REF!,MATCH('Dict_APR24 not ready'!A197,#REF!,0))</f>
        <v>#REF!</v>
      </c>
      <c r="D197" t="str">
        <f>IF(LEN(_xlfn.CONCAT('4L'!$B$9, " - ", '4L'!$B$12, " - ", '4L'!$H$7, " - ", '4L'!$G$6, " - ", '4L'!$F$5))&gt;230,LEFT(_xlfn.CONCAT('4L'!$B$9, " - ", '4L'!$B$12, " - ", '4L'!$H$7, " - ", '4L'!$G$6, " - ", '4L'!$F$5),212)&amp;" [*** truncated]",_xlfn.CONCAT('4L'!$B$9, " - ", '4L'!$B$12, " - ", '4L'!$H$7, " - ", '4L'!$G$6, " - ", '4L'!$F$5))</f>
        <v>EA/NRW environmental programme (WINEP/NEP) - Ecological improvements at abstractions - Raw water storage - Water network+ - Expenditure in report year (AMP7 only)</v>
      </c>
      <c r="E197" t="str">
        <f>'4L'!$C$12</f>
        <v>Totex</v>
      </c>
      <c r="F197" t="s">
        <v>682</v>
      </c>
      <c r="G197" t="str">
        <f>'4L'!$D$12</f>
        <v>£m</v>
      </c>
      <c r="H197" t="str">
        <f t="shared" si="6"/>
        <v/>
      </c>
      <c r="O197" t="str">
        <f>IF(LEN(_xlfn.CONCAT('4L'!$B$9, " - ", '4L'!$B$12, " - ", '4L'!$H$7, " - ", '4L'!$G$6, " - ", '4L'!$F$5))&gt;230,LEFT(_xlfn.CONCAT('4L'!$B$9, " - ", '4L'!$B$12, " - ", '4L'!$H$7, " - ", '4L'!$G$6, " - ", '4L'!$F$5),212)&amp;" [*** truncated]",_xlfn.CONCAT('4L'!$B$9, " - ", '4L'!$B$12, " - ", '4L'!$H$7, " - ", '4L'!$G$6, " - ", '4L'!$F$5))</f>
        <v>EA/NRW environmental programme (WINEP/NEP) - Ecological improvements at abstractions - Raw water storage - Water network+ - Expenditure in report year (AMP7 only)</v>
      </c>
      <c r="Q197" t="s">
        <v>639</v>
      </c>
      <c r="R197" t="s">
        <v>20351</v>
      </c>
    </row>
    <row r="198" spans="1:18">
      <c r="A198" t="str">
        <f>UPPER('4L'!$BC$12)</f>
        <v>B0212EIT_WT</v>
      </c>
      <c r="B198" t="e">
        <f>INDEX(#REF!,MATCH('Dict_APR24 not ready'!A198,#REF!,0))</f>
        <v>#REF!</v>
      </c>
      <c r="D198" t="str">
        <f>IF(LEN(_xlfn.CONCAT('4L'!$B$9, " - ", '4L'!$B$12, " - ", '4L'!$I$7, " - ", '4L'!$G$6, " - ", '4L'!$F$5))&gt;230,LEFT(_xlfn.CONCAT('4L'!$B$9, " - ", '4L'!$B$12, " - ", '4L'!$I$7, " - ", '4L'!$G$6, " - ", '4L'!$F$5),212)&amp;" [*** truncated]",_xlfn.CONCAT('4L'!$B$9, " - ", '4L'!$B$12, " - ", '4L'!$I$7, " - ", '4L'!$G$6, " - ", '4L'!$F$5))</f>
        <v>EA/NRW environmental programme (WINEP/NEP) - Ecological improvements at abstractions - Water treatment - Water network+ - Expenditure in report year (AMP7 only)</v>
      </c>
      <c r="E198" t="str">
        <f>'4L'!$C$12</f>
        <v>Totex</v>
      </c>
      <c r="F198" t="s">
        <v>682</v>
      </c>
      <c r="G198" t="str">
        <f>'4L'!$D$12</f>
        <v>£m</v>
      </c>
      <c r="H198" t="str">
        <f t="shared" si="6"/>
        <v/>
      </c>
      <c r="O198" t="str">
        <f>IF(LEN(_xlfn.CONCAT('4L'!$B$9, " - ", '4L'!$B$12, " - ", '4L'!$I$7, " - ", '4L'!$G$6, " - ", '4L'!$F$5))&gt;230,LEFT(_xlfn.CONCAT('4L'!$B$9, " - ", '4L'!$B$12, " - ", '4L'!$I$7, " - ", '4L'!$G$6, " - ", '4L'!$F$5),212)&amp;" [*** truncated]",_xlfn.CONCAT('4L'!$B$9, " - ", '4L'!$B$12, " - ", '4L'!$I$7, " - ", '4L'!$G$6, " - ", '4L'!$F$5))</f>
        <v>EA/NRW environmental programme (WINEP/NEP) - Ecological improvements at abstractions - Water treatment - Water network+ - Expenditure in report year (AMP7 only)</v>
      </c>
      <c r="Q198" t="s">
        <v>639</v>
      </c>
      <c r="R198" t="s">
        <v>20352</v>
      </c>
    </row>
    <row r="199" spans="1:18">
      <c r="A199" t="str">
        <f>UPPER('4L'!$BD$12)</f>
        <v>B0212EIT_TWD</v>
      </c>
      <c r="B199" t="e">
        <f>INDEX(#REF!,MATCH('Dict_APR24 not ready'!A199,#REF!,0))</f>
        <v>#REF!</v>
      </c>
      <c r="D199" t="str">
        <f>IF(LEN(_xlfn.CONCAT('4L'!$B$9, " - ", '4L'!$B$12, " - ", '4L'!$J$7, " - ", '4L'!$G$6, " - ", '4L'!$F$5))&gt;230,LEFT(_xlfn.CONCAT('4L'!$B$9, " - ", '4L'!$B$12, " - ", '4L'!$J$7, " - ", '4L'!$G$6, " - ", '4L'!$F$5),212)&amp;" [*** truncated]",_xlfn.CONCAT('4L'!$B$9, " - ", '4L'!$B$12, " - ", '4L'!$J$7, " - ", '4L'!$G$6, " - ", '4L'!$F$5))</f>
        <v>EA/NRW environmental programme (WINEP/NEP) - Ecological improvements at abstractions - Treated water distribution - Water network+ - Expenditure in report year (AMP7 only)</v>
      </c>
      <c r="E199" t="str">
        <f>'4L'!$C$12</f>
        <v>Totex</v>
      </c>
      <c r="F199" t="s">
        <v>682</v>
      </c>
      <c r="G199" t="str">
        <f>'4L'!$D$12</f>
        <v>£m</v>
      </c>
      <c r="H199" t="str">
        <f t="shared" si="6"/>
        <v/>
      </c>
      <c r="O199" t="str">
        <f>IF(LEN(_xlfn.CONCAT('4L'!$B$9, " - ", '4L'!$B$12, " - ", '4L'!$J$7, " - ", '4L'!$G$6, " - ", '4L'!$F$5))&gt;230,LEFT(_xlfn.CONCAT('4L'!$B$9, " - ", '4L'!$B$12, " - ", '4L'!$J$7, " - ", '4L'!$G$6, " - ", '4L'!$F$5),212)&amp;" [*** truncated]",_xlfn.CONCAT('4L'!$B$9, " - ", '4L'!$B$12, " - ", '4L'!$J$7, " - ", '4L'!$G$6, " - ", '4L'!$F$5))</f>
        <v>EA/NRW environmental programme (WINEP/NEP) - Ecological improvements at abstractions - Treated water distribution - Water network+ - Expenditure in report year (AMP7 only)</v>
      </c>
      <c r="Q199" t="s">
        <v>639</v>
      </c>
      <c r="R199" t="s">
        <v>20353</v>
      </c>
    </row>
    <row r="200" spans="1:18">
      <c r="A200" t="str">
        <f>UPPER('4L'!$BE$12)</f>
        <v>B0212EIT_TOT</v>
      </c>
      <c r="B200" t="e">
        <f>INDEX(#REF!,MATCH('Dict_APR24 not ready'!A200,#REF!,0))</f>
        <v>#REF!</v>
      </c>
      <c r="D200" t="str">
        <f>IF(LEN(_xlfn.CONCAT('4L'!$B$9, " - ", '4L'!$B$12, " - ", '4L'!$K$6, " - ", '4L'!$F$5))&gt;230,LEFT(_xlfn.CONCAT('4L'!$B$9, " - ", '4L'!$B$12, " - ", '4L'!$K$6, " - ", '4L'!$F$5),212)&amp;" [*** truncated]",_xlfn.CONCAT('4L'!$B$9, " - ", '4L'!$B$12, " - ", '4L'!$K$6, " - ", '4L'!$F$5))</f>
        <v>EA/NRW environmental programme (WINEP/NEP) - Ecological improvements at abstractions - Total - Expenditure in report year (AMP7 only)</v>
      </c>
      <c r="E200" t="str">
        <f>'4L'!$C$12</f>
        <v>Totex</v>
      </c>
      <c r="F200" t="s">
        <v>682</v>
      </c>
      <c r="G200" t="str">
        <f>'4L'!$D$12</f>
        <v>£m</v>
      </c>
      <c r="H200" t="str">
        <f t="shared" si="6"/>
        <v/>
      </c>
      <c r="O200" t="str">
        <f>IF(LEN(_xlfn.CONCAT('4L'!$B$9, " - ", '4L'!$B$12, " - ", '4L'!$K$6, " - ", '4L'!$F$5))&gt;230,LEFT(_xlfn.CONCAT('4L'!$B$9, " - ", '4L'!$B$12, " - ", '4L'!$K$6, " - ", '4L'!$F$5),212)&amp;" [*** truncated]",_xlfn.CONCAT('4L'!$B$9, " - ", '4L'!$B$12, " - ", '4L'!$K$6, " - ", '4L'!$F$5))</f>
        <v>EA/NRW environmental programme (WINEP/NEP) - Ecological improvements at abstractions - Total - Expenditure in report year (AMP7 only)</v>
      </c>
      <c r="Q200" t="s">
        <v>639</v>
      </c>
      <c r="R200" t="s">
        <v>20354</v>
      </c>
    </row>
    <row r="201" spans="1:18">
      <c r="A201" t="str">
        <f>UPPER('4L'!$BF$12)</f>
        <v>B0212EIT_ASC</v>
      </c>
      <c r="B201" t="e">
        <f>INDEX(#REF!,MATCH('Dict_APR24 not ready'!A201,#REF!,0))</f>
        <v>#REF!</v>
      </c>
      <c r="D201" t="str">
        <f>IF(LEN(_xlfn.CONCAT('4L'!$B$9, " - ", '4L'!$B$12, " - ", '4L'!$L$6, " - ", '4L'!$L$5))&gt;230,LEFT(_xlfn.CONCAT('4L'!$B$9, " - ", '4L'!$B$12, " - ", '4L'!$L$6, " - ", '4L'!$L$5),212)&amp;" [*** truncated]",_xlfn.CONCAT('4L'!$B$9, " - ", '4L'!$B$12, " - ", '4L'!$L$6, " - ", '4L'!$L$5))</f>
        <v>EA/NRW environmental programme (WINEP/NEP) - Ecological improvements at abstractions - Accelerated scheme costs - Expenditure in report year (AMP8 only)</v>
      </c>
      <c r="E201" t="str">
        <f>'4L'!$C$12</f>
        <v>Totex</v>
      </c>
      <c r="F201" t="s">
        <v>682</v>
      </c>
      <c r="G201" t="str">
        <f>'4L'!$D$12</f>
        <v>£m</v>
      </c>
      <c r="H201" t="str">
        <f t="shared" si="6"/>
        <v/>
      </c>
      <c r="O201" t="str">
        <f>IF(LEN(_xlfn.CONCAT('4L'!$B$9, " - ", '4L'!$B$12, " - ", '4L'!$L$6, " - ", '4L'!$L$5))&gt;230,LEFT(_xlfn.CONCAT('4L'!$B$9, " - ", '4L'!$B$12, " - ", '4L'!$L$6, " - ", '4L'!$L$5),212)&amp;" [*** truncated]",_xlfn.CONCAT('4L'!$B$9, " - ", '4L'!$B$12, " - ", '4L'!$L$6, " - ", '4L'!$L$5))</f>
        <v>EA/NRW environmental programme (WINEP/NEP) - Ecological improvements at abstractions - Accelerated scheme costs - Expenditure in report year (AMP8 only)</v>
      </c>
      <c r="Q201" t="s">
        <v>639</v>
      </c>
      <c r="R201" t="s">
        <v>20355</v>
      </c>
    </row>
    <row r="202" spans="1:18">
      <c r="A202" t="str">
        <f>UPPER('4L'!$BG$12)</f>
        <v>B0212EIT_TC</v>
      </c>
      <c r="B202" t="e">
        <f>INDEX(#REF!,MATCH('Dict_APR24 not ready'!A202,#REF!,0))</f>
        <v>#REF!</v>
      </c>
      <c r="D202" t="str">
        <f>IF(LEN(_xlfn.CONCAT('4L'!$B$9, " - ", '4L'!$B$12, " - ", '4L'!$M$6, " - ", '4L'!$L$5))&gt;230,LEFT(_xlfn.CONCAT('4L'!$B$9, " - ", '4L'!$B$12, " - ", '4L'!$M$6, " - ", '4L'!$L$5),212)&amp;" [*** truncated]",_xlfn.CONCAT('4L'!$B$9, " - ", '4L'!$B$12, " - ", '4L'!$M$6, " - ", '4L'!$L$5))</f>
        <v>EA/NRW environmental programme (WINEP/NEP) - Ecological improvements at abstractions - Transition costs - Expenditure in report year (AMP8 only)</v>
      </c>
      <c r="E202" t="str">
        <f>'4L'!$C$12</f>
        <v>Totex</v>
      </c>
      <c r="F202" t="s">
        <v>682</v>
      </c>
      <c r="G202" t="str">
        <f>'4L'!$D$12</f>
        <v>£m</v>
      </c>
      <c r="H202" t="str">
        <f t="shared" si="6"/>
        <v/>
      </c>
      <c r="O202" t="str">
        <f>IF(LEN(_xlfn.CONCAT('4L'!$B$9, " - ", '4L'!$B$12, " - ", '4L'!$M$6, " - ", '4L'!$L$5))&gt;230,LEFT(_xlfn.CONCAT('4L'!$B$9, " - ", '4L'!$B$12, " - ", '4L'!$M$6, " - ", '4L'!$L$5),212)&amp;" [*** truncated]",_xlfn.CONCAT('4L'!$B$9, " - ", '4L'!$B$12, " - ", '4L'!$M$6, " - ", '4L'!$L$5))</f>
        <v>EA/NRW environmental programme (WINEP/NEP) - Ecological improvements at abstractions - Transition costs - Expenditure in report year (AMP8 only)</v>
      </c>
      <c r="Q202" t="s">
        <v>639</v>
      </c>
      <c r="R202" t="s">
        <v>20356</v>
      </c>
    </row>
    <row r="203" spans="1:18">
      <c r="A203" t="str">
        <f>UPPER('4L'!$BH$12)</f>
        <v>B0212EIT_TOT8</v>
      </c>
      <c r="B203" t="e">
        <f>INDEX(#REF!,MATCH('Dict_APR24 not ready'!A203,#REF!,0))</f>
        <v>#REF!</v>
      </c>
      <c r="D203" t="str">
        <f>IF(LEN(_xlfn.CONCAT('4L'!$B$9, " - ", '4L'!$B$12, " - ", '4L'!$N$6, " - ", '4L'!$L$5))&gt;230,LEFT(_xlfn.CONCAT('4L'!$B$9, " - ", '4L'!$B$12, " - ", '4L'!$N$6, " - ", '4L'!$L$5),212)&amp;" [*** truncated]",_xlfn.CONCAT('4L'!$B$9, " - ", '4L'!$B$12, " - ", '4L'!$N$6, " - ", '4L'!$L$5))</f>
        <v>EA/NRW environmental programme (WINEP/NEP) - Ecological improvements at abstractions - Total - Expenditure in report year (AMP8 only)</v>
      </c>
      <c r="E203" t="str">
        <f>'4L'!$C$12</f>
        <v>Totex</v>
      </c>
      <c r="F203" t="s">
        <v>682</v>
      </c>
      <c r="G203" t="str">
        <f>'4L'!$D$12</f>
        <v>£m</v>
      </c>
      <c r="H203" t="str">
        <f t="shared" si="6"/>
        <v/>
      </c>
      <c r="O203" t="str">
        <f>IF(LEN(_xlfn.CONCAT('4L'!$B$9, " - ", '4L'!$B$12, " - ", '4L'!$N$6, " - ", '4L'!$L$5))&gt;230,LEFT(_xlfn.CONCAT('4L'!$B$9, " - ", '4L'!$B$12, " - ", '4L'!$N$6, " - ", '4L'!$L$5),212)&amp;" [*** truncated]",_xlfn.CONCAT('4L'!$B$9, " - ", '4L'!$B$12, " - ", '4L'!$N$6, " - ", '4L'!$L$5))</f>
        <v>EA/NRW environmental programme (WINEP/NEP) - Ecological improvements at abstractions - Total - Expenditure in report year (AMP8 only)</v>
      </c>
      <c r="Q203" t="s">
        <v>639</v>
      </c>
      <c r="R203" t="s">
        <v>20357</v>
      </c>
    </row>
    <row r="204" spans="1:18">
      <c r="A204" t="str">
        <f>UPPER('4L'!$BI$12)</f>
        <v>B0212EIT_TOT78</v>
      </c>
      <c r="B204" t="e">
        <f>INDEX(#REF!,MATCH('Dict_APR24 not ready'!A204,#REF!,0))</f>
        <v>#REF!</v>
      </c>
      <c r="D204" t="str">
        <f>IF(LEN(_xlfn.CONCAT('4L'!$B$9, " - ", '4L'!$B$12, " - ", '4L'!$O$5))&gt;230,LEFT(_xlfn.CONCAT('4L'!$B$9, " - ", '4L'!$B$12, " - ", '4L'!$O$5),212)&amp;" [*** truncated]",_xlfn.CONCAT('4L'!$B$9, " - ", '4L'!$B$12, " - ", '4L'!$O$5))</f>
        <v>EA/NRW environmental programme (WINEP/NEP) - Ecological improvements at abstractions - Total (AMP7 &amp; AMP8)</v>
      </c>
      <c r="E204" t="str">
        <f>'4L'!$C$12</f>
        <v>Totex</v>
      </c>
      <c r="F204" t="s">
        <v>682</v>
      </c>
      <c r="G204" t="str">
        <f>'4L'!$D$12</f>
        <v>£m</v>
      </c>
      <c r="H204" t="str">
        <f t="shared" si="6"/>
        <v/>
      </c>
      <c r="O204" t="str">
        <f>IF(LEN(_xlfn.CONCAT('4L'!$B$9, " - ", '4L'!$B$12, " - ", '4L'!$O$5))&gt;230,LEFT(_xlfn.CONCAT('4L'!$B$9, " - ", '4L'!$B$12, " - ", '4L'!$O$5),212)&amp;" [*** truncated]",_xlfn.CONCAT('4L'!$B$9, " - ", '4L'!$B$12, " - ", '4L'!$O$5))</f>
        <v>EA/NRW environmental programme (WINEP/NEP) - Ecological improvements at abstractions - Total (AMP7 &amp; AMP8)</v>
      </c>
      <c r="Q204" t="s">
        <v>639</v>
      </c>
      <c r="R204" t="s">
        <v>20358</v>
      </c>
    </row>
    <row r="205" spans="1:18">
      <c r="A205" t="str">
        <f>UPPER('4L'!$BP$12)</f>
        <v>B0381EA_CUMME</v>
      </c>
      <c r="B205" t="e">
        <f>INDEX(#REF!,MATCH('Dict_APR24 not ready'!A205,#REF!,0))</f>
        <v>#REF!</v>
      </c>
      <c r="D205" t="str">
        <f>IF(LEN(_xlfn.CONCAT('4L'!$B$9, " - ", '4L'!$B$12, " - ", '4L'!$V$7, " - ", '4L'!$V$5))&gt;230,LEFT(_xlfn.CONCAT('4L'!$B$9, " - ", '4L'!$B$12, " - ", '4L'!$V$7, " - ", '4L'!$V$5),212)&amp;" [*** truncated]",_xlfn.CONCAT('4L'!$B$9, " - ", '4L'!$B$12, " - ", '4L'!$V$7, " - ", '4L'!$V$5))</f>
        <v>EA/NRW environmental programme (WINEP/NEP) - Ecological improvements at abstractions - Total - Cumulative expenditure on all schemes to reporting year end (AMP7 only)</v>
      </c>
      <c r="E205" t="str">
        <f>'4L'!$C$12</f>
        <v>Totex</v>
      </c>
      <c r="F205" t="s">
        <v>682</v>
      </c>
      <c r="G205" t="str">
        <f>'4L'!$D$12</f>
        <v>£m</v>
      </c>
      <c r="H205" t="str">
        <f t="shared" si="6"/>
        <v/>
      </c>
      <c r="O205" t="str">
        <f>IF(LEN(_xlfn.CONCAT('4L'!$B$9, " - ", '4L'!$B$12, " - ", '4L'!$V$7, " - ", '4L'!$V$5))&gt;230,LEFT(_xlfn.CONCAT('4L'!$B$9, " - ", '4L'!$B$12, " - ", '4L'!$V$7, " - ", '4L'!$V$5),212)&amp;" [*** truncated]",_xlfn.CONCAT('4L'!$B$9, " - ", '4L'!$B$12, " - ", '4L'!$V$7, " - ", '4L'!$V$5))</f>
        <v>EA/NRW environmental programme (WINEP/NEP) - Ecological improvements at abstractions - Total - Cumulative expenditure on all schemes to reporting year end (AMP7 only)</v>
      </c>
      <c r="Q205" t="s">
        <v>639</v>
      </c>
      <c r="R205" t="s">
        <v>20359</v>
      </c>
    </row>
    <row r="206" spans="1:18">
      <c r="A206" t="str">
        <f>UPPER('4L'!$BQ$12)</f>
        <v>B0381EA_CUMMA</v>
      </c>
      <c r="B206" t="e">
        <f>INDEX(#REF!,MATCH('Dict_APR24 not ready'!A206,#REF!,0))</f>
        <v>#REF!</v>
      </c>
      <c r="D206" t="str">
        <f>IF(LEN(_xlfn.CONCAT('4L'!$B$9, " - ", '4L'!$B$12, " - ", '4L'!$W$7, " - ", '4L'!$W$5))&gt;230,LEFT(_xlfn.CONCAT('4L'!$B$9, " - ", '4L'!$B$12, " - ", '4L'!$W$7, " - ", '4L'!$W$5),212)&amp;" [*** truncated]",_xlfn.CONCAT('4L'!$B$9, " - ", '4L'!$B$12, " - ", '4L'!$W$7, " - ", '4L'!$W$5))</f>
        <v>EA/NRW environmental programme (WINEP/NEP) - Ecological improvements at abstractions - Total - Cumulative allowed expenditure on all schemes to reporting year end (AMP7 only)</v>
      </c>
      <c r="E206" t="str">
        <f>'4L'!$C$12</f>
        <v>Totex</v>
      </c>
      <c r="F206" t="s">
        <v>682</v>
      </c>
      <c r="G206" t="str">
        <f>'4L'!$D$12</f>
        <v>£m</v>
      </c>
      <c r="H206" t="str">
        <f t="shared" si="6"/>
        <v/>
      </c>
      <c r="O206" t="str">
        <f>IF(LEN(_xlfn.CONCAT('4L'!$B$9, " - ", '4L'!$B$12, " - ", '4L'!$W$7, " - ", '4L'!$W$5))&gt;230,LEFT(_xlfn.CONCAT('4L'!$B$9, " - ", '4L'!$B$12, " - ", '4L'!$W$7, " - ", '4L'!$W$5),212)&amp;" [*** truncated]",_xlfn.CONCAT('4L'!$B$9, " - ", '4L'!$B$12, " - ", '4L'!$W$7, " - ", '4L'!$W$5))</f>
        <v>EA/NRW environmental programme (WINEP/NEP) - Ecological improvements at abstractions - Total - Cumulative allowed expenditure on all schemes to reporting year end (AMP7 only)</v>
      </c>
      <c r="Q206" t="s">
        <v>639</v>
      </c>
      <c r="R206" t="s">
        <v>20360</v>
      </c>
    </row>
    <row r="207" spans="1:18">
      <c r="A207" t="str">
        <f>UPPER('4L'!$BR$12)</f>
        <v>B0381EA_CUMMT</v>
      </c>
      <c r="B207" t="e">
        <f>INDEX(#REF!,MATCH('Dict_APR24 not ready'!A207,#REF!,0))</f>
        <v>#REF!</v>
      </c>
      <c r="D207" t="str">
        <f>IF(LEN(_xlfn.CONCAT('4L'!$B$9, " - ", '4L'!$B$12, " - ", '4L'!$X$7, " - ", '4L'!$X$5))&gt;230,LEFT(_xlfn.CONCAT('4L'!$B$9, " - ", '4L'!$B$12, " - ", '4L'!$X$7, " - ", '4L'!$X$5),212)&amp;" [*** truncated]",_xlfn.CONCAT('4L'!$B$9, " - ", '4L'!$B$12, " - ", '4L'!$X$7, " - ", '4L'!$X$5))</f>
        <v>EA/NRW environmental programme (WINEP/NEP) - Ecological improvements at abstractions - Total - Cumulative allowed expenditure on all schemes 2020-25 (AMP7 only)</v>
      </c>
      <c r="E207" t="str">
        <f>'4L'!$C$12</f>
        <v>Totex</v>
      </c>
      <c r="F207" t="s">
        <v>682</v>
      </c>
      <c r="G207" t="str">
        <f>'4L'!$D$12</f>
        <v>£m</v>
      </c>
      <c r="H207" t="str">
        <f t="shared" si="6"/>
        <v/>
      </c>
      <c r="O207" t="str">
        <f>IF(LEN(_xlfn.CONCAT('4L'!$B$9, " - ", '4L'!$B$12, " - ", '4L'!$X$7, " - ", '4L'!$X$5))&gt;230,LEFT(_xlfn.CONCAT('4L'!$B$9, " - ", '4L'!$B$12, " - ", '4L'!$X$7, " - ", '4L'!$X$5),212)&amp;" [*** truncated]",_xlfn.CONCAT('4L'!$B$9, " - ", '4L'!$B$12, " - ", '4L'!$X$7, " - ", '4L'!$X$5))</f>
        <v>EA/NRW environmental programme (WINEP/NEP) - Ecological improvements at abstractions - Total - Cumulative allowed expenditure on all schemes 2020-25 (AMP7 only)</v>
      </c>
      <c r="Q207" t="s">
        <v>639</v>
      </c>
      <c r="R207" t="s">
        <v>20361</v>
      </c>
    </row>
    <row r="208" spans="1:18">
      <c r="A208" t="str">
        <f>UPPER('4L'!$AZ$13)</f>
        <v>B0213ERC_WR</v>
      </c>
      <c r="B208" t="e">
        <f>INDEX(#REF!,MATCH('Dict_APR24 not ready'!A208,#REF!,0))</f>
        <v>#REF!</v>
      </c>
      <c r="D208" t="str">
        <f>IF(LEN(_xlfn.CONCAT('4L'!$B$9, " - ", '4L'!$B$13, " - ", '4L'!$F$6, " - ", '4L'!$F$5))&gt;230,LEFT(_xlfn.CONCAT('4L'!$B$9, " - ", '4L'!$B$13, " - ", '4L'!$F$6, " - ", '4L'!$F$5),212)&amp;" [*** truncated]",_xlfn.CONCAT('4L'!$B$9, " - ", '4L'!$B$13, " - ", '4L'!$F$6, " - ", '4L'!$F$5))</f>
        <v>EA/NRW environmental programme (WINEP/NEP) - Eels Regulations (measures at intakes) - Water resources - Expenditure in report year (AMP7 only)</v>
      </c>
      <c r="E208" t="str">
        <f>'4L'!$C$13</f>
        <v>Capex</v>
      </c>
      <c r="F208" t="s">
        <v>682</v>
      </c>
      <c r="G208" t="str">
        <f>'4L'!$D$13</f>
        <v>£m</v>
      </c>
      <c r="H208" t="str">
        <f t="shared" si="6"/>
        <v/>
      </c>
      <c r="O208" t="str">
        <f>IF(LEN(_xlfn.CONCAT('4L'!$B$9, " - ", '4L'!$B$13, " - ", '4L'!$F$6, " - ", '4L'!$F$5))&gt;230,LEFT(_xlfn.CONCAT('4L'!$B$9, " - ", '4L'!$B$13, " - ", '4L'!$F$6, " - ", '4L'!$F$5),212)&amp;" [*** truncated]",_xlfn.CONCAT('4L'!$B$9, " - ", '4L'!$B$13, " - ", '4L'!$F$6, " - ", '4L'!$F$5))</f>
        <v>EA/NRW environmental programme (WINEP/NEP) - Eels Regulations (measures at intakes) - Water resources - Expenditure in report year (AMP7 only)</v>
      </c>
      <c r="Q208" t="s">
        <v>639</v>
      </c>
      <c r="R208" t="s">
        <v>20362</v>
      </c>
    </row>
    <row r="209" spans="1:18">
      <c r="A209" t="str">
        <f>UPPER('4L'!$BA$13)</f>
        <v>B0213ERC_RWT</v>
      </c>
      <c r="B209" t="e">
        <f>INDEX(#REF!,MATCH('Dict_APR24 not ready'!A209,#REF!,0))</f>
        <v>#REF!</v>
      </c>
      <c r="D209" t="str">
        <f>IF(LEN(_xlfn.CONCAT('4L'!$B$9, " - ", '4L'!$B$13, " - ", '4L'!$G$7, " - ", '4L'!$G$6, " - ", '4L'!$F$5))&gt;230,LEFT(_xlfn.CONCAT('4L'!$B$9, " - ", '4L'!$B$13, " - ", '4L'!$G$7, " - ", '4L'!$G$6, " - ", '4L'!$F$5),212)&amp;" [*** truncated]",_xlfn.CONCAT('4L'!$B$9, " - ", '4L'!$B$13, " - ", '4L'!$G$7, " - ", '4L'!$G$6, " - ", '4L'!$F$5))</f>
        <v>EA/NRW environmental programme (WINEP/NEP) - Eels Regulations (measures at intakes) - Raw water transport - Water network+ - Expenditure in report year (AMP7 only)</v>
      </c>
      <c r="E209" t="str">
        <f>'4L'!$C$13</f>
        <v>Capex</v>
      </c>
      <c r="F209" t="s">
        <v>682</v>
      </c>
      <c r="G209" t="str">
        <f>'4L'!$D$13</f>
        <v>£m</v>
      </c>
      <c r="H209" t="str">
        <f t="shared" si="6"/>
        <v/>
      </c>
      <c r="O209" t="str">
        <f>IF(LEN(_xlfn.CONCAT('4L'!$B$9, " - ", '4L'!$B$13, " - ", '4L'!$G$7, " - ", '4L'!$G$6, " - ", '4L'!$F$5))&gt;230,LEFT(_xlfn.CONCAT('4L'!$B$9, " - ", '4L'!$B$13, " - ", '4L'!$G$7, " - ", '4L'!$G$6, " - ", '4L'!$F$5),212)&amp;" [*** truncated]",_xlfn.CONCAT('4L'!$B$9, " - ", '4L'!$B$13, " - ", '4L'!$G$7, " - ", '4L'!$G$6, " - ", '4L'!$F$5))</f>
        <v>EA/NRW environmental programme (WINEP/NEP) - Eels Regulations (measures at intakes) - Raw water transport - Water network+ - Expenditure in report year (AMP7 only)</v>
      </c>
      <c r="Q209" t="s">
        <v>639</v>
      </c>
      <c r="R209" t="s">
        <v>20363</v>
      </c>
    </row>
    <row r="210" spans="1:18">
      <c r="A210" t="str">
        <f>UPPER('4L'!$BB$13)</f>
        <v>B0213ERC_RWS</v>
      </c>
      <c r="B210" t="e">
        <f>INDEX(#REF!,MATCH('Dict_APR24 not ready'!A210,#REF!,0))</f>
        <v>#REF!</v>
      </c>
      <c r="D210" t="str">
        <f>IF(LEN(_xlfn.CONCAT('4L'!$B$9, " - ", '4L'!$B$13, " - ", '4L'!$H$7, " - ", '4L'!$G$6, " - ", '4L'!$F$5))&gt;230,LEFT(_xlfn.CONCAT('4L'!$B$9, " - ", '4L'!$B$13, " - ", '4L'!$H$7, " - ", '4L'!$G$6, " - ", '4L'!$F$5),212)&amp;" [*** truncated]",_xlfn.CONCAT('4L'!$B$9, " - ", '4L'!$B$13, " - ", '4L'!$H$7, " - ", '4L'!$G$6, " - ", '4L'!$F$5))</f>
        <v>EA/NRW environmental programme (WINEP/NEP) - Eels Regulations (measures at intakes) - Raw water storage - Water network+ - Expenditure in report year (AMP7 only)</v>
      </c>
      <c r="E210" t="str">
        <f>'4L'!$C$13</f>
        <v>Capex</v>
      </c>
      <c r="F210" t="s">
        <v>682</v>
      </c>
      <c r="G210" t="str">
        <f>'4L'!$D$13</f>
        <v>£m</v>
      </c>
      <c r="H210" t="str">
        <f t="shared" si="6"/>
        <v/>
      </c>
      <c r="O210" t="str">
        <f>IF(LEN(_xlfn.CONCAT('4L'!$B$9, " - ", '4L'!$B$13, " - ", '4L'!$H$7, " - ", '4L'!$G$6, " - ", '4L'!$F$5))&gt;230,LEFT(_xlfn.CONCAT('4L'!$B$9, " - ", '4L'!$B$13, " - ", '4L'!$H$7, " - ", '4L'!$G$6, " - ", '4L'!$F$5),212)&amp;" [*** truncated]",_xlfn.CONCAT('4L'!$B$9, " - ", '4L'!$B$13, " - ", '4L'!$H$7, " - ", '4L'!$G$6, " - ", '4L'!$F$5))</f>
        <v>EA/NRW environmental programme (WINEP/NEP) - Eels Regulations (measures at intakes) - Raw water storage - Water network+ - Expenditure in report year (AMP7 only)</v>
      </c>
      <c r="Q210" t="s">
        <v>639</v>
      </c>
      <c r="R210" t="s">
        <v>20364</v>
      </c>
    </row>
    <row r="211" spans="1:18">
      <c r="A211" t="str">
        <f>UPPER('4L'!$BC$13)</f>
        <v>B0213ERC_WT</v>
      </c>
      <c r="B211" t="e">
        <f>INDEX(#REF!,MATCH('Dict_APR24 not ready'!A211,#REF!,0))</f>
        <v>#REF!</v>
      </c>
      <c r="D211" t="str">
        <f>IF(LEN(_xlfn.CONCAT('4L'!$B$9, " - ", '4L'!$B$13, " - ", '4L'!$I$7, " - ", '4L'!$G$6, " - ", '4L'!$F$5))&gt;230,LEFT(_xlfn.CONCAT('4L'!$B$9, " - ", '4L'!$B$13, " - ", '4L'!$I$7, " - ", '4L'!$G$6, " - ", '4L'!$F$5),212)&amp;" [*** truncated]",_xlfn.CONCAT('4L'!$B$9, " - ", '4L'!$B$13, " - ", '4L'!$I$7, " - ", '4L'!$G$6, " - ", '4L'!$F$5))</f>
        <v>EA/NRW environmental programme (WINEP/NEP) - Eels Regulations (measures at intakes) - Water treatment - Water network+ - Expenditure in report year (AMP7 only)</v>
      </c>
      <c r="E211" t="str">
        <f>'4L'!$C$13</f>
        <v>Capex</v>
      </c>
      <c r="F211" t="s">
        <v>682</v>
      </c>
      <c r="G211" t="str">
        <f>'4L'!$D$13</f>
        <v>£m</v>
      </c>
      <c r="H211" t="str">
        <f t="shared" si="6"/>
        <v/>
      </c>
      <c r="O211" t="str">
        <f>IF(LEN(_xlfn.CONCAT('4L'!$B$9, " - ", '4L'!$B$13, " - ", '4L'!$I$7, " - ", '4L'!$G$6, " - ", '4L'!$F$5))&gt;230,LEFT(_xlfn.CONCAT('4L'!$B$9, " - ", '4L'!$B$13, " - ", '4L'!$I$7, " - ", '4L'!$G$6, " - ", '4L'!$F$5),212)&amp;" [*** truncated]",_xlfn.CONCAT('4L'!$B$9, " - ", '4L'!$B$13, " - ", '4L'!$I$7, " - ", '4L'!$G$6, " - ", '4L'!$F$5))</f>
        <v>EA/NRW environmental programme (WINEP/NEP) - Eels Regulations (measures at intakes) - Water treatment - Water network+ - Expenditure in report year (AMP7 only)</v>
      </c>
      <c r="Q211" t="s">
        <v>639</v>
      </c>
      <c r="R211" t="s">
        <v>20365</v>
      </c>
    </row>
    <row r="212" spans="1:18">
      <c r="A212" t="str">
        <f>UPPER('4L'!$BD$13)</f>
        <v>B0213ERC_TWD</v>
      </c>
      <c r="B212" t="e">
        <f>INDEX(#REF!,MATCH('Dict_APR24 not ready'!A212,#REF!,0))</f>
        <v>#REF!</v>
      </c>
      <c r="D212" t="str">
        <f>IF(LEN(_xlfn.CONCAT('4L'!$B$9, " - ", '4L'!$B$13, " - ", '4L'!$J$7, " - ", '4L'!$G$6, " - ", '4L'!$F$5))&gt;230,LEFT(_xlfn.CONCAT('4L'!$B$9, " - ", '4L'!$B$13, " - ", '4L'!$J$7, " - ", '4L'!$G$6, " - ", '4L'!$F$5),212)&amp;" [*** truncated]",_xlfn.CONCAT('4L'!$B$9, " - ", '4L'!$B$13, " - ", '4L'!$J$7, " - ", '4L'!$G$6, " - ", '4L'!$F$5))</f>
        <v>EA/NRW environmental programme (WINEP/NEP) - Eels Regulations (measures at intakes) - Treated water distribution - Water network+ - Expenditure in report year (AMP7 only)</v>
      </c>
      <c r="E212" t="str">
        <f>'4L'!$C$13</f>
        <v>Capex</v>
      </c>
      <c r="F212" t="s">
        <v>682</v>
      </c>
      <c r="G212" t="str">
        <f>'4L'!$D$13</f>
        <v>£m</v>
      </c>
      <c r="H212" t="str">
        <f t="shared" si="6"/>
        <v/>
      </c>
      <c r="O212" t="str">
        <f>IF(LEN(_xlfn.CONCAT('4L'!$B$9, " - ", '4L'!$B$13, " - ", '4L'!$J$7, " - ", '4L'!$G$6, " - ", '4L'!$F$5))&gt;230,LEFT(_xlfn.CONCAT('4L'!$B$9, " - ", '4L'!$B$13, " - ", '4L'!$J$7, " - ", '4L'!$G$6, " - ", '4L'!$F$5),212)&amp;" [*** truncated]",_xlfn.CONCAT('4L'!$B$9, " - ", '4L'!$B$13, " - ", '4L'!$J$7, " - ", '4L'!$G$6, " - ", '4L'!$F$5))</f>
        <v>EA/NRW environmental programme (WINEP/NEP) - Eels Regulations (measures at intakes) - Treated water distribution - Water network+ - Expenditure in report year (AMP7 only)</v>
      </c>
      <c r="Q212" t="s">
        <v>639</v>
      </c>
      <c r="R212" t="s">
        <v>20366</v>
      </c>
    </row>
    <row r="213" spans="1:18">
      <c r="A213" t="str">
        <f>UPPER('4L'!$BE$13)</f>
        <v>B0213ERC_TOT</v>
      </c>
      <c r="B213" t="e">
        <f>INDEX(#REF!,MATCH('Dict_APR24 not ready'!A213,#REF!,0))</f>
        <v>#REF!</v>
      </c>
      <c r="D213" t="str">
        <f>IF(LEN(_xlfn.CONCAT('4L'!$B$9, " - ", '4L'!$B$13, " - ", '4L'!$K$6, " - ", '4L'!$F$5))&gt;230,LEFT(_xlfn.CONCAT('4L'!$B$9, " - ", '4L'!$B$13, " - ", '4L'!$K$6, " - ", '4L'!$F$5),212)&amp;" [*** truncated]",_xlfn.CONCAT('4L'!$B$9, " - ", '4L'!$B$13, " - ", '4L'!$K$6, " - ", '4L'!$F$5))</f>
        <v>EA/NRW environmental programme (WINEP/NEP) - Eels Regulations (measures at intakes) - Total - Expenditure in report year (AMP7 only)</v>
      </c>
      <c r="E213" t="str">
        <f>'4L'!$C$13</f>
        <v>Capex</v>
      </c>
      <c r="F213" t="s">
        <v>682</v>
      </c>
      <c r="G213" t="str">
        <f>'4L'!$D$13</f>
        <v>£m</v>
      </c>
      <c r="H213" t="str">
        <f t="shared" si="6"/>
        <v/>
      </c>
      <c r="O213" t="str">
        <f>IF(LEN(_xlfn.CONCAT('4L'!$B$9, " - ", '4L'!$B$13, " - ", '4L'!$K$6, " - ", '4L'!$F$5))&gt;230,LEFT(_xlfn.CONCAT('4L'!$B$9, " - ", '4L'!$B$13, " - ", '4L'!$K$6, " - ", '4L'!$F$5),212)&amp;" [*** truncated]",_xlfn.CONCAT('4L'!$B$9, " - ", '4L'!$B$13, " - ", '4L'!$K$6, " - ", '4L'!$F$5))</f>
        <v>EA/NRW environmental programme (WINEP/NEP) - Eels Regulations (measures at intakes) - Total - Expenditure in report year (AMP7 only)</v>
      </c>
      <c r="Q213" t="s">
        <v>639</v>
      </c>
      <c r="R213" t="s">
        <v>20367</v>
      </c>
    </row>
    <row r="214" spans="1:18">
      <c r="A214" t="str">
        <f>UPPER('4L'!$BF$13)</f>
        <v>B0213ERC_ASC</v>
      </c>
      <c r="B214" t="e">
        <f>INDEX(#REF!,MATCH('Dict_APR24 not ready'!A214,#REF!,0))</f>
        <v>#REF!</v>
      </c>
      <c r="D214" t="str">
        <f>IF(LEN(_xlfn.CONCAT('4L'!$B$9, " - ", '4L'!$B$13, " - ", '4L'!$L$6, " - ", '4L'!$L$5))&gt;230,LEFT(_xlfn.CONCAT('4L'!$B$9, " - ", '4L'!$B$13, " - ", '4L'!$L$6, " - ", '4L'!$L$5),212)&amp;" [*** truncated]",_xlfn.CONCAT('4L'!$B$9, " - ", '4L'!$B$13, " - ", '4L'!$L$6, " - ", '4L'!$L$5))</f>
        <v>EA/NRW environmental programme (WINEP/NEP) - Eels Regulations (measures at intakes) - Accelerated scheme costs - Expenditure in report year (AMP8 only)</v>
      </c>
      <c r="E214" t="str">
        <f>'4L'!$C$13</f>
        <v>Capex</v>
      </c>
      <c r="F214" t="s">
        <v>682</v>
      </c>
      <c r="G214" t="str">
        <f>'4L'!$D$13</f>
        <v>£m</v>
      </c>
      <c r="H214" t="str">
        <f t="shared" si="6"/>
        <v/>
      </c>
      <c r="O214" t="str">
        <f>IF(LEN(_xlfn.CONCAT('4L'!$B$9, " - ", '4L'!$B$13, " - ", '4L'!$L$6, " - ", '4L'!$L$5))&gt;230,LEFT(_xlfn.CONCAT('4L'!$B$9, " - ", '4L'!$B$13, " - ", '4L'!$L$6, " - ", '4L'!$L$5),212)&amp;" [*** truncated]",_xlfn.CONCAT('4L'!$B$9, " - ", '4L'!$B$13, " - ", '4L'!$L$6, " - ", '4L'!$L$5))</f>
        <v>EA/NRW environmental programme (WINEP/NEP) - Eels Regulations (measures at intakes) - Accelerated scheme costs - Expenditure in report year (AMP8 only)</v>
      </c>
      <c r="Q214" t="s">
        <v>639</v>
      </c>
      <c r="R214" t="s">
        <v>20368</v>
      </c>
    </row>
    <row r="215" spans="1:18">
      <c r="A215" t="str">
        <f>UPPER('4L'!$BG$13)</f>
        <v>B0213ERC_TC</v>
      </c>
      <c r="B215" t="e">
        <f>INDEX(#REF!,MATCH('Dict_APR24 not ready'!A215,#REF!,0))</f>
        <v>#REF!</v>
      </c>
      <c r="D215" t="str">
        <f>IF(LEN(_xlfn.CONCAT('4L'!$B$9, " - ", '4L'!$B$13, " - ", '4L'!$M$6, " - ", '4L'!$L$5))&gt;230,LEFT(_xlfn.CONCAT('4L'!$B$9, " - ", '4L'!$B$13, " - ", '4L'!$M$6, " - ", '4L'!$L$5),212)&amp;" [*** truncated]",_xlfn.CONCAT('4L'!$B$9, " - ", '4L'!$B$13, " - ", '4L'!$M$6, " - ", '4L'!$L$5))</f>
        <v>EA/NRW environmental programme (WINEP/NEP) - Eels Regulations (measures at intakes) - Transition costs - Expenditure in report year (AMP8 only)</v>
      </c>
      <c r="E215" t="str">
        <f>'4L'!$C$13</f>
        <v>Capex</v>
      </c>
      <c r="F215" t="s">
        <v>682</v>
      </c>
      <c r="G215" t="str">
        <f>'4L'!$D$13</f>
        <v>£m</v>
      </c>
      <c r="H215" t="str">
        <f t="shared" si="6"/>
        <v/>
      </c>
      <c r="O215" t="str">
        <f>IF(LEN(_xlfn.CONCAT('4L'!$B$9, " - ", '4L'!$B$13, " - ", '4L'!$M$6, " - ", '4L'!$L$5))&gt;230,LEFT(_xlfn.CONCAT('4L'!$B$9, " - ", '4L'!$B$13, " - ", '4L'!$M$6, " - ", '4L'!$L$5),212)&amp;" [*** truncated]",_xlfn.CONCAT('4L'!$B$9, " - ", '4L'!$B$13, " - ", '4L'!$M$6, " - ", '4L'!$L$5))</f>
        <v>EA/NRW environmental programme (WINEP/NEP) - Eels Regulations (measures at intakes) - Transition costs - Expenditure in report year (AMP8 only)</v>
      </c>
      <c r="Q215" t="s">
        <v>639</v>
      </c>
      <c r="R215" t="s">
        <v>20369</v>
      </c>
    </row>
    <row r="216" spans="1:18">
      <c r="A216" t="str">
        <f>UPPER('4L'!$BH$13)</f>
        <v>B0213ERC_TOT8</v>
      </c>
      <c r="B216" t="e">
        <f>INDEX(#REF!,MATCH('Dict_APR24 not ready'!A216,#REF!,0))</f>
        <v>#REF!</v>
      </c>
      <c r="D216" t="str">
        <f>IF(LEN(_xlfn.CONCAT('4L'!$B$9, " - ", '4L'!$B$13, " - ", '4L'!$N$6, " - ", '4L'!$L$5))&gt;230,LEFT(_xlfn.CONCAT('4L'!$B$9, " - ", '4L'!$B$13, " - ", '4L'!$N$6, " - ", '4L'!$L$5),212)&amp;" [*** truncated]",_xlfn.CONCAT('4L'!$B$9, " - ", '4L'!$B$13, " - ", '4L'!$N$6, " - ", '4L'!$L$5))</f>
        <v>EA/NRW environmental programme (WINEP/NEP) - Eels Regulations (measures at intakes) - Total - Expenditure in report year (AMP8 only)</v>
      </c>
      <c r="E216" t="str">
        <f>'4L'!$C$13</f>
        <v>Capex</v>
      </c>
      <c r="F216" t="s">
        <v>682</v>
      </c>
      <c r="G216" t="str">
        <f>'4L'!$D$13</f>
        <v>£m</v>
      </c>
      <c r="H216" t="str">
        <f t="shared" si="6"/>
        <v/>
      </c>
      <c r="O216" t="str">
        <f>IF(LEN(_xlfn.CONCAT('4L'!$B$9, " - ", '4L'!$B$13, " - ", '4L'!$N$6, " - ", '4L'!$L$5))&gt;230,LEFT(_xlfn.CONCAT('4L'!$B$9, " - ", '4L'!$B$13, " - ", '4L'!$N$6, " - ", '4L'!$L$5),212)&amp;" [*** truncated]",_xlfn.CONCAT('4L'!$B$9, " - ", '4L'!$B$13, " - ", '4L'!$N$6, " - ", '4L'!$L$5))</f>
        <v>EA/NRW environmental programme (WINEP/NEP) - Eels Regulations (measures at intakes) - Total - Expenditure in report year (AMP8 only)</v>
      </c>
      <c r="Q216" t="s">
        <v>639</v>
      </c>
      <c r="R216" t="s">
        <v>20370</v>
      </c>
    </row>
    <row r="217" spans="1:18">
      <c r="A217" t="str">
        <f>UPPER('4L'!$BI$13)</f>
        <v>B0213ERC_TOT78</v>
      </c>
      <c r="B217" t="e">
        <f>INDEX(#REF!,MATCH('Dict_APR24 not ready'!A217,#REF!,0))</f>
        <v>#REF!</v>
      </c>
      <c r="D217" t="str">
        <f>IF(LEN(_xlfn.CONCAT('4L'!$B$9, " - ", '4L'!$B$13, " - ", '4L'!$O$5))&gt;230,LEFT(_xlfn.CONCAT('4L'!$B$9, " - ", '4L'!$B$13, " - ", '4L'!$O$5),212)&amp;" [*** truncated]",_xlfn.CONCAT('4L'!$B$9, " - ", '4L'!$B$13, " - ", '4L'!$O$5))</f>
        <v>EA/NRW environmental programme (WINEP/NEP) - Eels Regulations (measures at intakes) - Total (AMP7 &amp; AMP8)</v>
      </c>
      <c r="E217" t="str">
        <f>'4L'!$C$13</f>
        <v>Capex</v>
      </c>
      <c r="F217" t="s">
        <v>682</v>
      </c>
      <c r="G217" t="str">
        <f>'4L'!$D$13</f>
        <v>£m</v>
      </c>
      <c r="H217" t="str">
        <f t="shared" si="6"/>
        <v/>
      </c>
      <c r="O217" t="str">
        <f>IF(LEN(_xlfn.CONCAT('4L'!$B$9, " - ", '4L'!$B$13, " - ", '4L'!$O$5))&gt;230,LEFT(_xlfn.CONCAT('4L'!$B$9, " - ", '4L'!$B$13, " - ", '4L'!$O$5),212)&amp;" [*** truncated]",_xlfn.CONCAT('4L'!$B$9, " - ", '4L'!$B$13, " - ", '4L'!$O$5))</f>
        <v>EA/NRW environmental programme (WINEP/NEP) - Eels Regulations (measures at intakes) - Total (AMP7 &amp; AMP8)</v>
      </c>
      <c r="Q217" t="s">
        <v>639</v>
      </c>
      <c r="R217" t="s">
        <v>20371</v>
      </c>
    </row>
    <row r="218" spans="1:18">
      <c r="A218" t="str">
        <f>UPPER('4L'!$AZ$14)</f>
        <v>B0214ERO_WR</v>
      </c>
      <c r="B218" t="e">
        <f>INDEX(#REF!,MATCH('Dict_APR24 not ready'!A218,#REF!,0))</f>
        <v>#REF!</v>
      </c>
      <c r="D218" t="str">
        <f>IF(LEN(_xlfn.CONCAT('4L'!$B$9, " - ", '4L'!$B$14, " - ", '4L'!$F$6, " - ", '4L'!$F$5))&gt;230,LEFT(_xlfn.CONCAT('4L'!$B$9, " - ", '4L'!$B$14, " - ", '4L'!$F$6, " - ", '4L'!$F$5),212)&amp;" [*** truncated]",_xlfn.CONCAT('4L'!$B$9, " - ", '4L'!$B$14, " - ", '4L'!$F$6, " - ", '4L'!$F$5))</f>
        <v>EA/NRW environmental programme (WINEP/NEP) - Eels Regulations (measures at intakes) - Water resources - Expenditure in report year (AMP7 only)</v>
      </c>
      <c r="E218" t="str">
        <f>'4L'!$C$14</f>
        <v>Opex</v>
      </c>
      <c r="F218" t="s">
        <v>682</v>
      </c>
      <c r="G218" t="str">
        <f>'4L'!$D$14</f>
        <v>£m</v>
      </c>
      <c r="H218" t="str">
        <f t="shared" si="6"/>
        <v/>
      </c>
      <c r="O218" t="str">
        <f>IF(LEN(_xlfn.CONCAT('4L'!$B$9, " - ", '4L'!$B$14, " - ", '4L'!$F$6, " - ", '4L'!$F$5))&gt;230,LEFT(_xlfn.CONCAT('4L'!$B$9, " - ", '4L'!$B$14, " - ", '4L'!$F$6, " - ", '4L'!$F$5),212)&amp;" [*** truncated]",_xlfn.CONCAT('4L'!$B$9, " - ", '4L'!$B$14, " - ", '4L'!$F$6, " - ", '4L'!$F$5))</f>
        <v>EA/NRW environmental programme (WINEP/NEP) - Eels Regulations (measures at intakes) - Water resources - Expenditure in report year (AMP7 only)</v>
      </c>
      <c r="Q218" t="s">
        <v>639</v>
      </c>
      <c r="R218" t="s">
        <v>20372</v>
      </c>
    </row>
    <row r="219" spans="1:18">
      <c r="A219" t="str">
        <f>UPPER('4L'!$BA$14)</f>
        <v>B0214ERO_RWT</v>
      </c>
      <c r="B219" t="e">
        <f>INDEX(#REF!,MATCH('Dict_APR24 not ready'!A219,#REF!,0))</f>
        <v>#REF!</v>
      </c>
      <c r="D219" t="str">
        <f>IF(LEN(_xlfn.CONCAT('4L'!$B$9, " - ", '4L'!$B$14, " - ", '4L'!$G$7, " - ", '4L'!$G$6, " - ", '4L'!$F$5))&gt;230,LEFT(_xlfn.CONCAT('4L'!$B$9, " - ", '4L'!$B$14, " - ", '4L'!$G$7, " - ", '4L'!$G$6, " - ", '4L'!$F$5),212)&amp;" [*** truncated]",_xlfn.CONCAT('4L'!$B$9, " - ", '4L'!$B$14, " - ", '4L'!$G$7, " - ", '4L'!$G$6, " - ", '4L'!$F$5))</f>
        <v>EA/NRW environmental programme (WINEP/NEP) - Eels Regulations (measures at intakes) - Raw water transport - Water network+ - Expenditure in report year (AMP7 only)</v>
      </c>
      <c r="E219" t="str">
        <f>'4L'!$C$14</f>
        <v>Opex</v>
      </c>
      <c r="F219" t="s">
        <v>682</v>
      </c>
      <c r="G219" t="str">
        <f>'4L'!$D$14</f>
        <v>£m</v>
      </c>
      <c r="H219" t="str">
        <f t="shared" si="6"/>
        <v/>
      </c>
      <c r="O219" t="str">
        <f>IF(LEN(_xlfn.CONCAT('4L'!$B$9, " - ", '4L'!$B$14, " - ", '4L'!$G$7, " - ", '4L'!$G$6, " - ", '4L'!$F$5))&gt;230,LEFT(_xlfn.CONCAT('4L'!$B$9, " - ", '4L'!$B$14, " - ", '4L'!$G$7, " - ", '4L'!$G$6, " - ", '4L'!$F$5),212)&amp;" [*** truncated]",_xlfn.CONCAT('4L'!$B$9, " - ", '4L'!$B$14, " - ", '4L'!$G$7, " - ", '4L'!$G$6, " - ", '4L'!$F$5))</f>
        <v>EA/NRW environmental programme (WINEP/NEP) - Eels Regulations (measures at intakes) - Raw water transport - Water network+ - Expenditure in report year (AMP7 only)</v>
      </c>
      <c r="Q219" t="s">
        <v>639</v>
      </c>
      <c r="R219" t="s">
        <v>20373</v>
      </c>
    </row>
    <row r="220" spans="1:18">
      <c r="A220" t="str">
        <f>UPPER('4L'!$BB$14)</f>
        <v>B0214ERO_RWS</v>
      </c>
      <c r="B220" t="e">
        <f>INDEX(#REF!,MATCH('Dict_APR24 not ready'!A220,#REF!,0))</f>
        <v>#REF!</v>
      </c>
      <c r="D220" t="str">
        <f>IF(LEN(_xlfn.CONCAT('4L'!$B$9, " - ", '4L'!$B$14, " - ", '4L'!$H$7, " - ", '4L'!$G$6, " - ", '4L'!$F$5))&gt;230,LEFT(_xlfn.CONCAT('4L'!$B$9, " - ", '4L'!$B$14, " - ", '4L'!$H$7, " - ", '4L'!$G$6, " - ", '4L'!$F$5),212)&amp;" [*** truncated]",_xlfn.CONCAT('4L'!$B$9, " - ", '4L'!$B$14, " - ", '4L'!$H$7, " - ", '4L'!$G$6, " - ", '4L'!$F$5))</f>
        <v>EA/NRW environmental programme (WINEP/NEP) - Eels Regulations (measures at intakes) - Raw water storage - Water network+ - Expenditure in report year (AMP7 only)</v>
      </c>
      <c r="E220" t="str">
        <f>'4L'!$C$14</f>
        <v>Opex</v>
      </c>
      <c r="F220" t="s">
        <v>682</v>
      </c>
      <c r="G220" t="str">
        <f>'4L'!$D$14</f>
        <v>£m</v>
      </c>
      <c r="H220" t="str">
        <f t="shared" si="6"/>
        <v/>
      </c>
      <c r="O220" t="str">
        <f>IF(LEN(_xlfn.CONCAT('4L'!$B$9, " - ", '4L'!$B$14, " - ", '4L'!$H$7, " - ", '4L'!$G$6, " - ", '4L'!$F$5))&gt;230,LEFT(_xlfn.CONCAT('4L'!$B$9, " - ", '4L'!$B$14, " - ", '4L'!$H$7, " - ", '4L'!$G$6, " - ", '4L'!$F$5),212)&amp;" [*** truncated]",_xlfn.CONCAT('4L'!$B$9, " - ", '4L'!$B$14, " - ", '4L'!$H$7, " - ", '4L'!$G$6, " - ", '4L'!$F$5))</f>
        <v>EA/NRW environmental programme (WINEP/NEP) - Eels Regulations (measures at intakes) - Raw water storage - Water network+ - Expenditure in report year (AMP7 only)</v>
      </c>
      <c r="Q220" t="s">
        <v>639</v>
      </c>
      <c r="R220" t="s">
        <v>20374</v>
      </c>
    </row>
    <row r="221" spans="1:18">
      <c r="A221" t="str">
        <f>UPPER('4L'!$BC$14)</f>
        <v>B0214ERO_WT</v>
      </c>
      <c r="B221" t="e">
        <f>INDEX(#REF!,MATCH('Dict_APR24 not ready'!A221,#REF!,0))</f>
        <v>#REF!</v>
      </c>
      <c r="D221" t="str">
        <f>IF(LEN(_xlfn.CONCAT('4L'!$B$9, " - ", '4L'!$B$14, " - ", '4L'!$I$7, " - ", '4L'!$G$6, " - ", '4L'!$F$5))&gt;230,LEFT(_xlfn.CONCAT('4L'!$B$9, " - ", '4L'!$B$14, " - ", '4L'!$I$7, " - ", '4L'!$G$6, " - ", '4L'!$F$5),212)&amp;" [*** truncated]",_xlfn.CONCAT('4L'!$B$9, " - ", '4L'!$B$14, " - ", '4L'!$I$7, " - ", '4L'!$G$6, " - ", '4L'!$F$5))</f>
        <v>EA/NRW environmental programme (WINEP/NEP) - Eels Regulations (measures at intakes) - Water treatment - Water network+ - Expenditure in report year (AMP7 only)</v>
      </c>
      <c r="E221" t="str">
        <f>'4L'!$C$14</f>
        <v>Opex</v>
      </c>
      <c r="F221" t="s">
        <v>682</v>
      </c>
      <c r="G221" t="str">
        <f>'4L'!$D$14</f>
        <v>£m</v>
      </c>
      <c r="H221" t="str">
        <f t="shared" si="6"/>
        <v/>
      </c>
      <c r="O221" t="str">
        <f>IF(LEN(_xlfn.CONCAT('4L'!$B$9, " - ", '4L'!$B$14, " - ", '4L'!$I$7, " - ", '4L'!$G$6, " - ", '4L'!$F$5))&gt;230,LEFT(_xlfn.CONCAT('4L'!$B$9, " - ", '4L'!$B$14, " - ", '4L'!$I$7, " - ", '4L'!$G$6, " - ", '4L'!$F$5),212)&amp;" [*** truncated]",_xlfn.CONCAT('4L'!$B$9, " - ", '4L'!$B$14, " - ", '4L'!$I$7, " - ", '4L'!$G$6, " - ", '4L'!$F$5))</f>
        <v>EA/NRW environmental programme (WINEP/NEP) - Eels Regulations (measures at intakes) - Water treatment - Water network+ - Expenditure in report year (AMP7 only)</v>
      </c>
      <c r="Q221" t="s">
        <v>639</v>
      </c>
      <c r="R221" t="s">
        <v>20375</v>
      </c>
    </row>
    <row r="222" spans="1:18">
      <c r="A222" t="str">
        <f>UPPER('4L'!$BD$14)</f>
        <v>B0214ERO_TWD</v>
      </c>
      <c r="B222" t="e">
        <f>INDEX(#REF!,MATCH('Dict_APR24 not ready'!A222,#REF!,0))</f>
        <v>#REF!</v>
      </c>
      <c r="D222" t="str">
        <f>IF(LEN(_xlfn.CONCAT('4L'!$B$9, " - ", '4L'!$B$14, " - ", '4L'!$J$7, " - ", '4L'!$G$6, " - ", '4L'!$F$5))&gt;230,LEFT(_xlfn.CONCAT('4L'!$B$9, " - ", '4L'!$B$14, " - ", '4L'!$J$7, " - ", '4L'!$G$6, " - ", '4L'!$F$5),212)&amp;" [*** truncated]",_xlfn.CONCAT('4L'!$B$9, " - ", '4L'!$B$14, " - ", '4L'!$J$7, " - ", '4L'!$G$6, " - ", '4L'!$F$5))</f>
        <v>EA/NRW environmental programme (WINEP/NEP) - Eels Regulations (measures at intakes) - Treated water distribution - Water network+ - Expenditure in report year (AMP7 only)</v>
      </c>
      <c r="E222" t="str">
        <f>'4L'!$C$14</f>
        <v>Opex</v>
      </c>
      <c r="F222" t="s">
        <v>682</v>
      </c>
      <c r="G222" t="str">
        <f>'4L'!$D$14</f>
        <v>£m</v>
      </c>
      <c r="H222" t="str">
        <f t="shared" si="6"/>
        <v/>
      </c>
      <c r="O222" t="str">
        <f>IF(LEN(_xlfn.CONCAT('4L'!$B$9, " - ", '4L'!$B$14, " - ", '4L'!$J$7, " - ", '4L'!$G$6, " - ", '4L'!$F$5))&gt;230,LEFT(_xlfn.CONCAT('4L'!$B$9, " - ", '4L'!$B$14, " - ", '4L'!$J$7, " - ", '4L'!$G$6, " - ", '4L'!$F$5),212)&amp;" [*** truncated]",_xlfn.CONCAT('4L'!$B$9, " - ", '4L'!$B$14, " - ", '4L'!$J$7, " - ", '4L'!$G$6, " - ", '4L'!$F$5))</f>
        <v>EA/NRW environmental programme (WINEP/NEP) - Eels Regulations (measures at intakes) - Treated water distribution - Water network+ - Expenditure in report year (AMP7 only)</v>
      </c>
      <c r="Q222" t="s">
        <v>639</v>
      </c>
      <c r="R222" t="s">
        <v>20376</v>
      </c>
    </row>
    <row r="223" spans="1:18">
      <c r="A223" t="str">
        <f>UPPER('4L'!$BE$14)</f>
        <v>B0214ERO_TOT</v>
      </c>
      <c r="B223" t="e">
        <f>INDEX(#REF!,MATCH('Dict_APR24 not ready'!A223,#REF!,0))</f>
        <v>#REF!</v>
      </c>
      <c r="D223" t="str">
        <f>IF(LEN(_xlfn.CONCAT('4L'!$B$9, " - ", '4L'!$B$14, " - ", '4L'!$K$6, " - ", '4L'!$F$5))&gt;230,LEFT(_xlfn.CONCAT('4L'!$B$9, " - ", '4L'!$B$14, " - ", '4L'!$K$6, " - ", '4L'!$F$5),212)&amp;" [*** truncated]",_xlfn.CONCAT('4L'!$B$9, " - ", '4L'!$B$14, " - ", '4L'!$K$6, " - ", '4L'!$F$5))</f>
        <v>EA/NRW environmental programme (WINEP/NEP) - Eels Regulations (measures at intakes) - Total - Expenditure in report year (AMP7 only)</v>
      </c>
      <c r="E223" t="str">
        <f>'4L'!$C$14</f>
        <v>Opex</v>
      </c>
      <c r="F223" t="s">
        <v>682</v>
      </c>
      <c r="G223" t="str">
        <f>'4L'!$D$14</f>
        <v>£m</v>
      </c>
      <c r="H223" t="str">
        <f t="shared" si="6"/>
        <v/>
      </c>
      <c r="O223" t="str">
        <f>IF(LEN(_xlfn.CONCAT('4L'!$B$9, " - ", '4L'!$B$14, " - ", '4L'!$K$6, " - ", '4L'!$F$5))&gt;230,LEFT(_xlfn.CONCAT('4L'!$B$9, " - ", '4L'!$B$14, " - ", '4L'!$K$6, " - ", '4L'!$F$5),212)&amp;" [*** truncated]",_xlfn.CONCAT('4L'!$B$9, " - ", '4L'!$B$14, " - ", '4L'!$K$6, " - ", '4L'!$F$5))</f>
        <v>EA/NRW environmental programme (WINEP/NEP) - Eels Regulations (measures at intakes) - Total - Expenditure in report year (AMP7 only)</v>
      </c>
      <c r="Q223" t="s">
        <v>639</v>
      </c>
      <c r="R223" t="s">
        <v>20377</v>
      </c>
    </row>
    <row r="224" spans="1:18">
      <c r="A224" t="str">
        <f>UPPER('4L'!$BF$14)</f>
        <v>B0214ERO_ASC</v>
      </c>
      <c r="B224" t="e">
        <f>INDEX(#REF!,MATCH('Dict_APR24 not ready'!A224,#REF!,0))</f>
        <v>#REF!</v>
      </c>
      <c r="D224" t="str">
        <f>IF(LEN(_xlfn.CONCAT('4L'!$B$9, " - ", '4L'!$B$14, " - ", '4L'!$L$6, " - ", '4L'!$L$5))&gt;230,LEFT(_xlfn.CONCAT('4L'!$B$9, " - ", '4L'!$B$14, " - ", '4L'!$L$6, " - ", '4L'!$L$5),212)&amp;" [*** truncated]",_xlfn.CONCAT('4L'!$B$9, " - ", '4L'!$B$14, " - ", '4L'!$L$6, " - ", '4L'!$L$5))</f>
        <v>EA/NRW environmental programme (WINEP/NEP) - Eels Regulations (measures at intakes) - Accelerated scheme costs - Expenditure in report year (AMP8 only)</v>
      </c>
      <c r="E224" t="str">
        <f>'4L'!$C$14</f>
        <v>Opex</v>
      </c>
      <c r="F224" t="s">
        <v>682</v>
      </c>
      <c r="G224" t="str">
        <f>'4L'!$D$14</f>
        <v>£m</v>
      </c>
      <c r="H224" t="str">
        <f t="shared" si="6"/>
        <v/>
      </c>
      <c r="O224" t="str">
        <f>IF(LEN(_xlfn.CONCAT('4L'!$B$9, " - ", '4L'!$B$14, " - ", '4L'!$L$6, " - ", '4L'!$L$5))&gt;230,LEFT(_xlfn.CONCAT('4L'!$B$9, " - ", '4L'!$B$14, " - ", '4L'!$L$6, " - ", '4L'!$L$5),212)&amp;" [*** truncated]",_xlfn.CONCAT('4L'!$B$9, " - ", '4L'!$B$14, " - ", '4L'!$L$6, " - ", '4L'!$L$5))</f>
        <v>EA/NRW environmental programme (WINEP/NEP) - Eels Regulations (measures at intakes) - Accelerated scheme costs - Expenditure in report year (AMP8 only)</v>
      </c>
      <c r="Q224" t="s">
        <v>639</v>
      </c>
      <c r="R224" t="s">
        <v>20378</v>
      </c>
    </row>
    <row r="225" spans="1:18">
      <c r="A225" t="str">
        <f>UPPER('4L'!$BG$14)</f>
        <v>B0214ERO_TC</v>
      </c>
      <c r="B225" t="e">
        <f>INDEX(#REF!,MATCH('Dict_APR24 not ready'!A225,#REF!,0))</f>
        <v>#REF!</v>
      </c>
      <c r="D225" t="str">
        <f>IF(LEN(_xlfn.CONCAT('4L'!$B$9, " - ", '4L'!$B$14, " - ", '4L'!$M$6, " - ", '4L'!$L$5))&gt;230,LEFT(_xlfn.CONCAT('4L'!$B$9, " - ", '4L'!$B$14, " - ", '4L'!$M$6, " - ", '4L'!$L$5),212)&amp;" [*** truncated]",_xlfn.CONCAT('4L'!$B$9, " - ", '4L'!$B$14, " - ", '4L'!$M$6, " - ", '4L'!$L$5))</f>
        <v>EA/NRW environmental programme (WINEP/NEP) - Eels Regulations (measures at intakes) - Transition costs - Expenditure in report year (AMP8 only)</v>
      </c>
      <c r="E225" t="str">
        <f>'4L'!$C$14</f>
        <v>Opex</v>
      </c>
      <c r="F225" t="s">
        <v>682</v>
      </c>
      <c r="G225" t="str">
        <f>'4L'!$D$14</f>
        <v>£m</v>
      </c>
      <c r="H225" t="str">
        <f t="shared" si="6"/>
        <v/>
      </c>
      <c r="O225" t="str">
        <f>IF(LEN(_xlfn.CONCAT('4L'!$B$9, " - ", '4L'!$B$14, " - ", '4L'!$M$6, " - ", '4L'!$L$5))&gt;230,LEFT(_xlfn.CONCAT('4L'!$B$9, " - ", '4L'!$B$14, " - ", '4L'!$M$6, " - ", '4L'!$L$5),212)&amp;" [*** truncated]",_xlfn.CONCAT('4L'!$B$9, " - ", '4L'!$B$14, " - ", '4L'!$M$6, " - ", '4L'!$L$5))</f>
        <v>EA/NRW environmental programme (WINEP/NEP) - Eels Regulations (measures at intakes) - Transition costs - Expenditure in report year (AMP8 only)</v>
      </c>
      <c r="Q225" t="s">
        <v>639</v>
      </c>
      <c r="R225" t="s">
        <v>20379</v>
      </c>
    </row>
    <row r="226" spans="1:18">
      <c r="A226" t="str">
        <f>UPPER('4L'!$BH$14)</f>
        <v>B0214ERO_TOT8</v>
      </c>
      <c r="B226" t="e">
        <f>INDEX(#REF!,MATCH('Dict_APR24 not ready'!A226,#REF!,0))</f>
        <v>#REF!</v>
      </c>
      <c r="D226" t="str">
        <f>IF(LEN(_xlfn.CONCAT('4L'!$B$9, " - ", '4L'!$B$14, " - ", '4L'!$N$6, " - ", '4L'!$L$5))&gt;230,LEFT(_xlfn.CONCAT('4L'!$B$9, " - ", '4L'!$B$14, " - ", '4L'!$N$6, " - ", '4L'!$L$5),212)&amp;" [*** truncated]",_xlfn.CONCAT('4L'!$B$9, " - ", '4L'!$B$14, " - ", '4L'!$N$6, " - ", '4L'!$L$5))</f>
        <v>EA/NRW environmental programme (WINEP/NEP) - Eels Regulations (measures at intakes) - Total - Expenditure in report year (AMP8 only)</v>
      </c>
      <c r="E226" t="str">
        <f>'4L'!$C$14</f>
        <v>Opex</v>
      </c>
      <c r="F226" t="s">
        <v>682</v>
      </c>
      <c r="G226" t="str">
        <f>'4L'!$D$14</f>
        <v>£m</v>
      </c>
      <c r="H226" t="str">
        <f t="shared" si="6"/>
        <v/>
      </c>
      <c r="O226" t="str">
        <f>IF(LEN(_xlfn.CONCAT('4L'!$B$9, " - ", '4L'!$B$14, " - ", '4L'!$N$6, " - ", '4L'!$L$5))&gt;230,LEFT(_xlfn.CONCAT('4L'!$B$9, " - ", '4L'!$B$14, " - ", '4L'!$N$6, " - ", '4L'!$L$5),212)&amp;" [*** truncated]",_xlfn.CONCAT('4L'!$B$9, " - ", '4L'!$B$14, " - ", '4L'!$N$6, " - ", '4L'!$L$5))</f>
        <v>EA/NRW environmental programme (WINEP/NEP) - Eels Regulations (measures at intakes) - Total - Expenditure in report year (AMP8 only)</v>
      </c>
      <c r="Q226" t="s">
        <v>639</v>
      </c>
      <c r="R226" t="s">
        <v>20380</v>
      </c>
    </row>
    <row r="227" spans="1:18">
      <c r="A227" t="str">
        <f>UPPER('4L'!$BI$14)</f>
        <v>B0214ERO_TOT78</v>
      </c>
      <c r="B227" t="e">
        <f>INDEX(#REF!,MATCH('Dict_APR24 not ready'!A227,#REF!,0))</f>
        <v>#REF!</v>
      </c>
      <c r="D227" t="str">
        <f>IF(LEN(_xlfn.CONCAT('4L'!$B$9, " - ", '4L'!$B$14, " - ", '4L'!$O$5))&gt;230,LEFT(_xlfn.CONCAT('4L'!$B$9, " - ", '4L'!$B$14, " - ", '4L'!$O$5),212)&amp;" [*** truncated]",_xlfn.CONCAT('4L'!$B$9, " - ", '4L'!$B$14, " - ", '4L'!$O$5))</f>
        <v>EA/NRW environmental programme (WINEP/NEP) - Eels Regulations (measures at intakes) - Total (AMP7 &amp; AMP8)</v>
      </c>
      <c r="E227" t="str">
        <f>'4L'!$C$14</f>
        <v>Opex</v>
      </c>
      <c r="F227" t="s">
        <v>682</v>
      </c>
      <c r="G227" t="str">
        <f>'4L'!$D$14</f>
        <v>£m</v>
      </c>
      <c r="H227" t="str">
        <f t="shared" si="6"/>
        <v/>
      </c>
      <c r="O227" t="str">
        <f>IF(LEN(_xlfn.CONCAT('4L'!$B$9, " - ", '4L'!$B$14, " - ", '4L'!$O$5))&gt;230,LEFT(_xlfn.CONCAT('4L'!$B$9, " - ", '4L'!$B$14, " - ", '4L'!$O$5),212)&amp;" [*** truncated]",_xlfn.CONCAT('4L'!$B$9, " - ", '4L'!$B$14, " - ", '4L'!$O$5))</f>
        <v>EA/NRW environmental programme (WINEP/NEP) - Eels Regulations (measures at intakes) - Total (AMP7 &amp; AMP8)</v>
      </c>
      <c r="Q227" t="s">
        <v>639</v>
      </c>
      <c r="R227" t="s">
        <v>20381</v>
      </c>
    </row>
    <row r="228" spans="1:18">
      <c r="A228" t="str">
        <f>UPPER('4L'!$AZ$15)</f>
        <v>B0215ERT_WR</v>
      </c>
      <c r="B228" t="e">
        <f>INDEX(#REF!,MATCH('Dict_APR24 not ready'!A228,#REF!,0))</f>
        <v>#REF!</v>
      </c>
      <c r="D228" t="str">
        <f>IF(LEN(_xlfn.CONCAT('4L'!$B$9, " - ", '4L'!$B$15, " - ", '4L'!$F$6, " - ", '4L'!$F$5))&gt;230,LEFT(_xlfn.CONCAT('4L'!$B$9, " - ", '4L'!$B$15, " - ", '4L'!$F$6, " - ", '4L'!$F$5),212)&amp;" [*** truncated]",_xlfn.CONCAT('4L'!$B$9, " - ", '4L'!$B$15, " - ", '4L'!$F$6, " - ", '4L'!$F$5))</f>
        <v>EA/NRW environmental programme (WINEP/NEP) - Eels Regulations (measures at intakes) - Water resources - Expenditure in report year (AMP7 only)</v>
      </c>
      <c r="E228" t="str">
        <f>'4L'!$C$15</f>
        <v>Totex</v>
      </c>
      <c r="F228" t="s">
        <v>682</v>
      </c>
      <c r="G228" t="str">
        <f>'4L'!$D$15</f>
        <v>£m</v>
      </c>
      <c r="H228" t="str">
        <f t="shared" si="6"/>
        <v/>
      </c>
      <c r="O228" t="str">
        <f>IF(LEN(_xlfn.CONCAT('4L'!$B$9, " - ", '4L'!$B$15, " - ", '4L'!$F$6, " - ", '4L'!$F$5))&gt;230,LEFT(_xlfn.CONCAT('4L'!$B$9, " - ", '4L'!$B$15, " - ", '4L'!$F$6, " - ", '4L'!$F$5),212)&amp;" [*** truncated]",_xlfn.CONCAT('4L'!$B$9, " - ", '4L'!$B$15, " - ", '4L'!$F$6, " - ", '4L'!$F$5))</f>
        <v>EA/NRW environmental programme (WINEP/NEP) - Eels Regulations (measures at intakes) - Water resources - Expenditure in report year (AMP7 only)</v>
      </c>
      <c r="Q228" t="s">
        <v>639</v>
      </c>
      <c r="R228" t="s">
        <v>20382</v>
      </c>
    </row>
    <row r="229" spans="1:18">
      <c r="A229" t="str">
        <f>UPPER('4L'!$BA$15)</f>
        <v>B0215ERT_RWT</v>
      </c>
      <c r="B229" t="e">
        <f>INDEX(#REF!,MATCH('Dict_APR24 not ready'!A229,#REF!,0))</f>
        <v>#REF!</v>
      </c>
      <c r="D229" t="str">
        <f>IF(LEN(_xlfn.CONCAT('4L'!$B$9, " - ", '4L'!$B$15, " - ", '4L'!$G$7, " - ", '4L'!$G$6, " - ", '4L'!$F$5))&gt;230,LEFT(_xlfn.CONCAT('4L'!$B$9, " - ", '4L'!$B$15, " - ", '4L'!$G$7, " - ", '4L'!$G$6, " - ", '4L'!$F$5),212)&amp;" [*** truncated]",_xlfn.CONCAT('4L'!$B$9, " - ", '4L'!$B$15, " - ", '4L'!$G$7, " - ", '4L'!$G$6, " - ", '4L'!$F$5))</f>
        <v>EA/NRW environmental programme (WINEP/NEP) - Eels Regulations (measures at intakes) - Raw water transport - Water network+ - Expenditure in report year (AMP7 only)</v>
      </c>
      <c r="E229" t="str">
        <f>'4L'!$C$15</f>
        <v>Totex</v>
      </c>
      <c r="F229" t="s">
        <v>682</v>
      </c>
      <c r="G229" t="str">
        <f>'4L'!$D$15</f>
        <v>£m</v>
      </c>
      <c r="H229" t="str">
        <f t="shared" si="6"/>
        <v/>
      </c>
      <c r="O229" t="str">
        <f>IF(LEN(_xlfn.CONCAT('4L'!$B$9, " - ", '4L'!$B$15, " - ", '4L'!$G$7, " - ", '4L'!$G$6, " - ", '4L'!$F$5))&gt;230,LEFT(_xlfn.CONCAT('4L'!$B$9, " - ", '4L'!$B$15, " - ", '4L'!$G$7, " - ", '4L'!$G$6, " - ", '4L'!$F$5),212)&amp;" [*** truncated]",_xlfn.CONCAT('4L'!$B$9, " - ", '4L'!$B$15, " - ", '4L'!$G$7, " - ", '4L'!$G$6, " - ", '4L'!$F$5))</f>
        <v>EA/NRW environmental programme (WINEP/NEP) - Eels Regulations (measures at intakes) - Raw water transport - Water network+ - Expenditure in report year (AMP7 only)</v>
      </c>
      <c r="Q229" t="s">
        <v>639</v>
      </c>
      <c r="R229" t="s">
        <v>20383</v>
      </c>
    </row>
    <row r="230" spans="1:18">
      <c r="A230" t="str">
        <f>UPPER('4L'!$BB$15)</f>
        <v>B0215ERT_RWS</v>
      </c>
      <c r="B230" t="e">
        <f>INDEX(#REF!,MATCH('Dict_APR24 not ready'!A230,#REF!,0))</f>
        <v>#REF!</v>
      </c>
      <c r="D230" t="str">
        <f>IF(LEN(_xlfn.CONCAT('4L'!$B$9, " - ", '4L'!$B$15, " - ", '4L'!$H$7, " - ", '4L'!$G$6, " - ", '4L'!$F$5))&gt;230,LEFT(_xlfn.CONCAT('4L'!$B$9, " - ", '4L'!$B$15, " - ", '4L'!$H$7, " - ", '4L'!$G$6, " - ", '4L'!$F$5),212)&amp;" [*** truncated]",_xlfn.CONCAT('4L'!$B$9, " - ", '4L'!$B$15, " - ", '4L'!$H$7, " - ", '4L'!$G$6, " - ", '4L'!$F$5))</f>
        <v>EA/NRW environmental programme (WINEP/NEP) - Eels Regulations (measures at intakes) - Raw water storage - Water network+ - Expenditure in report year (AMP7 only)</v>
      </c>
      <c r="E230" t="str">
        <f>'4L'!$C$15</f>
        <v>Totex</v>
      </c>
      <c r="F230" t="s">
        <v>682</v>
      </c>
      <c r="G230" t="str">
        <f>'4L'!$D$15</f>
        <v>£m</v>
      </c>
      <c r="H230" t="str">
        <f t="shared" si="6"/>
        <v/>
      </c>
      <c r="O230" t="str">
        <f>IF(LEN(_xlfn.CONCAT('4L'!$B$9, " - ", '4L'!$B$15, " - ", '4L'!$H$7, " - ", '4L'!$G$6, " - ", '4L'!$F$5))&gt;230,LEFT(_xlfn.CONCAT('4L'!$B$9, " - ", '4L'!$B$15, " - ", '4L'!$H$7, " - ", '4L'!$G$6, " - ", '4L'!$F$5),212)&amp;" [*** truncated]",_xlfn.CONCAT('4L'!$B$9, " - ", '4L'!$B$15, " - ", '4L'!$H$7, " - ", '4L'!$G$6, " - ", '4L'!$F$5))</f>
        <v>EA/NRW environmental programme (WINEP/NEP) - Eels Regulations (measures at intakes) - Raw water storage - Water network+ - Expenditure in report year (AMP7 only)</v>
      </c>
      <c r="Q230" t="s">
        <v>639</v>
      </c>
      <c r="R230" t="s">
        <v>20384</v>
      </c>
    </row>
    <row r="231" spans="1:18">
      <c r="A231" t="str">
        <f>UPPER('4L'!$BC$15)</f>
        <v>B0215ERT_WT</v>
      </c>
      <c r="B231" t="e">
        <f>INDEX(#REF!,MATCH('Dict_APR24 not ready'!A231,#REF!,0))</f>
        <v>#REF!</v>
      </c>
      <c r="D231" t="str">
        <f>IF(LEN(_xlfn.CONCAT('4L'!$B$9, " - ", '4L'!$B$15, " - ", '4L'!$I$7, " - ", '4L'!$G$6, " - ", '4L'!$F$5))&gt;230,LEFT(_xlfn.CONCAT('4L'!$B$9, " - ", '4L'!$B$15, " - ", '4L'!$I$7, " - ", '4L'!$G$6, " - ", '4L'!$F$5),212)&amp;" [*** truncated]",_xlfn.CONCAT('4L'!$B$9, " - ", '4L'!$B$15, " - ", '4L'!$I$7, " - ", '4L'!$G$6, " - ", '4L'!$F$5))</f>
        <v>EA/NRW environmental programme (WINEP/NEP) - Eels Regulations (measures at intakes) - Water treatment - Water network+ - Expenditure in report year (AMP7 only)</v>
      </c>
      <c r="E231" t="str">
        <f>'4L'!$C$15</f>
        <v>Totex</v>
      </c>
      <c r="F231" t="s">
        <v>682</v>
      </c>
      <c r="G231" t="str">
        <f>'4L'!$D$15</f>
        <v>£m</v>
      </c>
      <c r="H231" t="str">
        <f t="shared" si="6"/>
        <v/>
      </c>
      <c r="O231" t="str">
        <f>IF(LEN(_xlfn.CONCAT('4L'!$B$9, " - ", '4L'!$B$15, " - ", '4L'!$I$7, " - ", '4L'!$G$6, " - ", '4L'!$F$5))&gt;230,LEFT(_xlfn.CONCAT('4L'!$B$9, " - ", '4L'!$B$15, " - ", '4L'!$I$7, " - ", '4L'!$G$6, " - ", '4L'!$F$5),212)&amp;" [*** truncated]",_xlfn.CONCAT('4L'!$B$9, " - ", '4L'!$B$15, " - ", '4L'!$I$7, " - ", '4L'!$G$6, " - ", '4L'!$F$5))</f>
        <v>EA/NRW environmental programme (WINEP/NEP) - Eels Regulations (measures at intakes) - Water treatment - Water network+ - Expenditure in report year (AMP7 only)</v>
      </c>
      <c r="Q231" t="s">
        <v>639</v>
      </c>
      <c r="R231" t="s">
        <v>20385</v>
      </c>
    </row>
    <row r="232" spans="1:18">
      <c r="A232" t="str">
        <f>UPPER('4L'!$BD$15)</f>
        <v>B0215ERT_TWD</v>
      </c>
      <c r="B232" t="e">
        <f>INDEX(#REF!,MATCH('Dict_APR24 not ready'!A232,#REF!,0))</f>
        <v>#REF!</v>
      </c>
      <c r="D232" t="str">
        <f>IF(LEN(_xlfn.CONCAT('4L'!$B$9, " - ", '4L'!$B$15, " - ", '4L'!$J$7, " - ", '4L'!$G$6, " - ", '4L'!$F$5))&gt;230,LEFT(_xlfn.CONCAT('4L'!$B$9, " - ", '4L'!$B$15, " - ", '4L'!$J$7, " - ", '4L'!$G$6, " - ", '4L'!$F$5),212)&amp;" [*** truncated]",_xlfn.CONCAT('4L'!$B$9, " - ", '4L'!$B$15, " - ", '4L'!$J$7, " - ", '4L'!$G$6, " - ", '4L'!$F$5))</f>
        <v>EA/NRW environmental programme (WINEP/NEP) - Eels Regulations (measures at intakes) - Treated water distribution - Water network+ - Expenditure in report year (AMP7 only)</v>
      </c>
      <c r="E232" t="str">
        <f>'4L'!$C$15</f>
        <v>Totex</v>
      </c>
      <c r="F232" t="s">
        <v>682</v>
      </c>
      <c r="G232" t="str">
        <f>'4L'!$D$15</f>
        <v>£m</v>
      </c>
      <c r="H232" t="str">
        <f t="shared" si="6"/>
        <v/>
      </c>
      <c r="O232" t="str">
        <f>IF(LEN(_xlfn.CONCAT('4L'!$B$9, " - ", '4L'!$B$15, " - ", '4L'!$J$7, " - ", '4L'!$G$6, " - ", '4L'!$F$5))&gt;230,LEFT(_xlfn.CONCAT('4L'!$B$9, " - ", '4L'!$B$15, " - ", '4L'!$J$7, " - ", '4L'!$G$6, " - ", '4L'!$F$5),212)&amp;" [*** truncated]",_xlfn.CONCAT('4L'!$B$9, " - ", '4L'!$B$15, " - ", '4L'!$J$7, " - ", '4L'!$G$6, " - ", '4L'!$F$5))</f>
        <v>EA/NRW environmental programme (WINEP/NEP) - Eels Regulations (measures at intakes) - Treated water distribution - Water network+ - Expenditure in report year (AMP7 only)</v>
      </c>
      <c r="Q232" t="s">
        <v>639</v>
      </c>
      <c r="R232" t="s">
        <v>20386</v>
      </c>
    </row>
    <row r="233" spans="1:18">
      <c r="A233" t="str">
        <f>UPPER('4L'!$BE$15)</f>
        <v>B0215ERT_TOT</v>
      </c>
      <c r="B233" t="e">
        <f>INDEX(#REF!,MATCH('Dict_APR24 not ready'!A233,#REF!,0))</f>
        <v>#REF!</v>
      </c>
      <c r="D233" t="str">
        <f>IF(LEN(_xlfn.CONCAT('4L'!$B$9, " - ", '4L'!$B$15, " - ", '4L'!$K$6, " - ", '4L'!$F$5))&gt;230,LEFT(_xlfn.CONCAT('4L'!$B$9, " - ", '4L'!$B$15, " - ", '4L'!$K$6, " - ", '4L'!$F$5),212)&amp;" [*** truncated]",_xlfn.CONCAT('4L'!$B$9, " - ", '4L'!$B$15, " - ", '4L'!$K$6, " - ", '4L'!$F$5))</f>
        <v>EA/NRW environmental programme (WINEP/NEP) - Eels Regulations (measures at intakes) - Total - Expenditure in report year (AMP7 only)</v>
      </c>
      <c r="E233" t="str">
        <f>'4L'!$C$15</f>
        <v>Totex</v>
      </c>
      <c r="F233" t="s">
        <v>682</v>
      </c>
      <c r="G233" t="str">
        <f>'4L'!$D$15</f>
        <v>£m</v>
      </c>
      <c r="H233" t="str">
        <f t="shared" si="6"/>
        <v/>
      </c>
      <c r="O233" t="str">
        <f>IF(LEN(_xlfn.CONCAT('4L'!$B$9, " - ", '4L'!$B$15, " - ", '4L'!$K$6, " - ", '4L'!$F$5))&gt;230,LEFT(_xlfn.CONCAT('4L'!$B$9, " - ", '4L'!$B$15, " - ", '4L'!$K$6, " - ", '4L'!$F$5),212)&amp;" [*** truncated]",_xlfn.CONCAT('4L'!$B$9, " - ", '4L'!$B$15, " - ", '4L'!$K$6, " - ", '4L'!$F$5))</f>
        <v>EA/NRW environmental programme (WINEP/NEP) - Eels Regulations (measures at intakes) - Total - Expenditure in report year (AMP7 only)</v>
      </c>
      <c r="Q233" t="s">
        <v>639</v>
      </c>
      <c r="R233" t="s">
        <v>20387</v>
      </c>
    </row>
    <row r="234" spans="1:18">
      <c r="A234" t="str">
        <f>UPPER('4L'!$BF$15)</f>
        <v>B0215ERT_ASC</v>
      </c>
      <c r="B234" t="e">
        <f>INDEX(#REF!,MATCH('Dict_APR24 not ready'!A234,#REF!,0))</f>
        <v>#REF!</v>
      </c>
      <c r="D234" t="str">
        <f>IF(LEN(_xlfn.CONCAT('4L'!$B$9, " - ", '4L'!$B$15, " - ", '4L'!$L$6, " - ", '4L'!$L$5))&gt;230,LEFT(_xlfn.CONCAT('4L'!$B$9, " - ", '4L'!$B$15, " - ", '4L'!$L$6, " - ", '4L'!$L$5),212)&amp;" [*** truncated]",_xlfn.CONCAT('4L'!$B$9, " - ", '4L'!$B$15, " - ", '4L'!$L$6, " - ", '4L'!$L$5))</f>
        <v>EA/NRW environmental programme (WINEP/NEP) - Eels Regulations (measures at intakes) - Accelerated scheme costs - Expenditure in report year (AMP8 only)</v>
      </c>
      <c r="E234" t="str">
        <f>'4L'!$C$15</f>
        <v>Totex</v>
      </c>
      <c r="F234" t="s">
        <v>682</v>
      </c>
      <c r="G234" t="str">
        <f>'4L'!$D$15</f>
        <v>£m</v>
      </c>
      <c r="H234" t="str">
        <f t="shared" si="6"/>
        <v/>
      </c>
      <c r="O234" t="str">
        <f>IF(LEN(_xlfn.CONCAT('4L'!$B$9, " - ", '4L'!$B$15, " - ", '4L'!$L$6, " - ", '4L'!$L$5))&gt;230,LEFT(_xlfn.CONCAT('4L'!$B$9, " - ", '4L'!$B$15, " - ", '4L'!$L$6, " - ", '4L'!$L$5),212)&amp;" [*** truncated]",_xlfn.CONCAT('4L'!$B$9, " - ", '4L'!$B$15, " - ", '4L'!$L$6, " - ", '4L'!$L$5))</f>
        <v>EA/NRW environmental programme (WINEP/NEP) - Eels Regulations (measures at intakes) - Accelerated scheme costs - Expenditure in report year (AMP8 only)</v>
      </c>
      <c r="Q234" t="s">
        <v>639</v>
      </c>
      <c r="R234" t="s">
        <v>20388</v>
      </c>
    </row>
    <row r="235" spans="1:18">
      <c r="A235" t="str">
        <f>UPPER('4L'!$BG$15)</f>
        <v>B0215ERT_TC</v>
      </c>
      <c r="B235" t="e">
        <f>INDEX(#REF!,MATCH('Dict_APR24 not ready'!A235,#REF!,0))</f>
        <v>#REF!</v>
      </c>
      <c r="D235" t="str">
        <f>IF(LEN(_xlfn.CONCAT('4L'!$B$9, " - ", '4L'!$B$15, " - ", '4L'!$M$6, " - ", '4L'!$L$5))&gt;230,LEFT(_xlfn.CONCAT('4L'!$B$9, " - ", '4L'!$B$15, " - ", '4L'!$M$6, " - ", '4L'!$L$5),212)&amp;" [*** truncated]",_xlfn.CONCAT('4L'!$B$9, " - ", '4L'!$B$15, " - ", '4L'!$M$6, " - ", '4L'!$L$5))</f>
        <v>EA/NRW environmental programme (WINEP/NEP) - Eels Regulations (measures at intakes) - Transition costs - Expenditure in report year (AMP8 only)</v>
      </c>
      <c r="E235" t="str">
        <f>'4L'!$C$15</f>
        <v>Totex</v>
      </c>
      <c r="F235" t="s">
        <v>682</v>
      </c>
      <c r="G235" t="str">
        <f>'4L'!$D$15</f>
        <v>£m</v>
      </c>
      <c r="H235" t="str">
        <f t="shared" si="6"/>
        <v/>
      </c>
      <c r="O235" t="str">
        <f>IF(LEN(_xlfn.CONCAT('4L'!$B$9, " - ", '4L'!$B$15, " - ", '4L'!$M$6, " - ", '4L'!$L$5))&gt;230,LEFT(_xlfn.CONCAT('4L'!$B$9, " - ", '4L'!$B$15, " - ", '4L'!$M$6, " - ", '4L'!$L$5),212)&amp;" [*** truncated]",_xlfn.CONCAT('4L'!$B$9, " - ", '4L'!$B$15, " - ", '4L'!$M$6, " - ", '4L'!$L$5))</f>
        <v>EA/NRW environmental programme (WINEP/NEP) - Eels Regulations (measures at intakes) - Transition costs - Expenditure in report year (AMP8 only)</v>
      </c>
      <c r="Q235" t="s">
        <v>639</v>
      </c>
      <c r="R235" t="s">
        <v>20389</v>
      </c>
    </row>
    <row r="236" spans="1:18">
      <c r="A236" t="str">
        <f>UPPER('4L'!$BH$15)</f>
        <v>B0215ERT_TOT8</v>
      </c>
      <c r="B236" t="e">
        <f>INDEX(#REF!,MATCH('Dict_APR24 not ready'!A236,#REF!,0))</f>
        <v>#REF!</v>
      </c>
      <c r="D236" t="str">
        <f>IF(LEN(_xlfn.CONCAT('4L'!$B$9, " - ", '4L'!$B$15, " - ", '4L'!$N$6, " - ", '4L'!$L$5))&gt;230,LEFT(_xlfn.CONCAT('4L'!$B$9, " - ", '4L'!$B$15, " - ", '4L'!$N$6, " - ", '4L'!$L$5),212)&amp;" [*** truncated]",_xlfn.CONCAT('4L'!$B$9, " - ", '4L'!$B$15, " - ", '4L'!$N$6, " - ", '4L'!$L$5))</f>
        <v>EA/NRW environmental programme (WINEP/NEP) - Eels Regulations (measures at intakes) - Total - Expenditure in report year (AMP8 only)</v>
      </c>
      <c r="E236" t="str">
        <f>'4L'!$C$15</f>
        <v>Totex</v>
      </c>
      <c r="F236" t="s">
        <v>682</v>
      </c>
      <c r="G236" t="str">
        <f>'4L'!$D$15</f>
        <v>£m</v>
      </c>
      <c r="H236" t="str">
        <f t="shared" si="6"/>
        <v/>
      </c>
      <c r="O236" t="str">
        <f>IF(LEN(_xlfn.CONCAT('4L'!$B$9, " - ", '4L'!$B$15, " - ", '4L'!$N$6, " - ", '4L'!$L$5))&gt;230,LEFT(_xlfn.CONCAT('4L'!$B$9, " - ", '4L'!$B$15, " - ", '4L'!$N$6, " - ", '4L'!$L$5),212)&amp;" [*** truncated]",_xlfn.CONCAT('4L'!$B$9, " - ", '4L'!$B$15, " - ", '4L'!$N$6, " - ", '4L'!$L$5))</f>
        <v>EA/NRW environmental programme (WINEP/NEP) - Eels Regulations (measures at intakes) - Total - Expenditure in report year (AMP8 only)</v>
      </c>
      <c r="Q236" t="s">
        <v>639</v>
      </c>
      <c r="R236" t="s">
        <v>20390</v>
      </c>
    </row>
    <row r="237" spans="1:18">
      <c r="A237" t="str">
        <f>UPPER('4L'!$BI$15)</f>
        <v>B0215ERT_TOT78</v>
      </c>
      <c r="B237" t="e">
        <f>INDEX(#REF!,MATCH('Dict_APR24 not ready'!A237,#REF!,0))</f>
        <v>#REF!</v>
      </c>
      <c r="D237" t="str">
        <f>IF(LEN(_xlfn.CONCAT('4L'!$B$9, " - ", '4L'!$B$15, " - ", '4L'!$O$5))&gt;230,LEFT(_xlfn.CONCAT('4L'!$B$9, " - ", '4L'!$B$15, " - ", '4L'!$O$5),212)&amp;" [*** truncated]",_xlfn.CONCAT('4L'!$B$9, " - ", '4L'!$B$15, " - ", '4L'!$O$5))</f>
        <v>EA/NRW environmental programme (WINEP/NEP) - Eels Regulations (measures at intakes) - Total (AMP7 &amp; AMP8)</v>
      </c>
      <c r="E237" t="str">
        <f>'4L'!$C$15</f>
        <v>Totex</v>
      </c>
      <c r="F237" t="s">
        <v>682</v>
      </c>
      <c r="G237" t="str">
        <f>'4L'!$D$15</f>
        <v>£m</v>
      </c>
      <c r="H237" t="str">
        <f t="shared" si="6"/>
        <v/>
      </c>
      <c r="O237" t="str">
        <f>IF(LEN(_xlfn.CONCAT('4L'!$B$9, " - ", '4L'!$B$15, " - ", '4L'!$O$5))&gt;230,LEFT(_xlfn.CONCAT('4L'!$B$9, " - ", '4L'!$B$15, " - ", '4L'!$O$5),212)&amp;" [*** truncated]",_xlfn.CONCAT('4L'!$B$9, " - ", '4L'!$B$15, " - ", '4L'!$O$5))</f>
        <v>EA/NRW environmental programme (WINEP/NEP) - Eels Regulations (measures at intakes) - Total (AMP7 &amp; AMP8)</v>
      </c>
      <c r="Q237" t="s">
        <v>639</v>
      </c>
      <c r="R237" t="s">
        <v>20391</v>
      </c>
    </row>
    <row r="238" spans="1:18">
      <c r="A238" t="str">
        <f>UPPER('4L'!$BP$15)</f>
        <v>B0382EE_CUMME</v>
      </c>
      <c r="B238" t="e">
        <f>INDEX(#REF!,MATCH('Dict_APR24 not ready'!A238,#REF!,0))</f>
        <v>#REF!</v>
      </c>
      <c r="D238" t="str">
        <f>IF(LEN(_xlfn.CONCAT('4L'!$B$9, " - ", '4L'!$B$15, " - ", '4L'!$V$7, " - ", '4L'!$V$5))&gt;230,LEFT(_xlfn.CONCAT('4L'!$B$9, " - ", '4L'!$B$15, " - ", '4L'!$V$7, " - ", '4L'!$V$5),212)&amp;" [*** truncated]",_xlfn.CONCAT('4L'!$B$9, " - ", '4L'!$B$15, " - ", '4L'!$V$7, " - ", '4L'!$V$5))</f>
        <v>EA/NRW environmental programme (WINEP/NEP) - Eels Regulations (measures at intakes) - Total - Cumulative expenditure on all schemes to reporting year end (AMP7 only)</v>
      </c>
      <c r="E238" t="str">
        <f>'4L'!$C$15</f>
        <v>Totex</v>
      </c>
      <c r="F238" t="s">
        <v>682</v>
      </c>
      <c r="G238" t="str">
        <f>'4L'!$D$15</f>
        <v>£m</v>
      </c>
      <c r="H238" t="str">
        <f t="shared" si="6"/>
        <v/>
      </c>
      <c r="O238" t="str">
        <f>IF(LEN(_xlfn.CONCAT('4L'!$B$9, " - ", '4L'!$B$15, " - ", '4L'!$V$7, " - ", '4L'!$V$5))&gt;230,LEFT(_xlfn.CONCAT('4L'!$B$9, " - ", '4L'!$B$15, " - ", '4L'!$V$7, " - ", '4L'!$V$5),212)&amp;" [*** truncated]",_xlfn.CONCAT('4L'!$B$9, " - ", '4L'!$B$15, " - ", '4L'!$V$7, " - ", '4L'!$V$5))</f>
        <v>EA/NRW environmental programme (WINEP/NEP) - Eels Regulations (measures at intakes) - Total - Cumulative expenditure on all schemes to reporting year end (AMP7 only)</v>
      </c>
      <c r="Q238" t="s">
        <v>639</v>
      </c>
      <c r="R238" t="s">
        <v>20392</v>
      </c>
    </row>
    <row r="239" spans="1:18">
      <c r="A239" t="str">
        <f>UPPER('4L'!$BQ$15)</f>
        <v>B0382EE_CUMMA</v>
      </c>
      <c r="B239" t="e">
        <f>INDEX(#REF!,MATCH('Dict_APR24 not ready'!A239,#REF!,0))</f>
        <v>#REF!</v>
      </c>
      <c r="D239" t="str">
        <f>IF(LEN(_xlfn.CONCAT('4L'!$B$9, " - ", '4L'!$B$15, " - ", '4L'!$W$7, " - ", '4L'!$W$5))&gt;230,LEFT(_xlfn.CONCAT('4L'!$B$9, " - ", '4L'!$B$15, " - ", '4L'!$W$7, " - ", '4L'!$W$5),212)&amp;" [*** truncated]",_xlfn.CONCAT('4L'!$B$9, " - ", '4L'!$B$15, " - ", '4L'!$W$7, " - ", '4L'!$W$5))</f>
        <v>EA/NRW environmental programme (WINEP/NEP) - Eels Regulations (measures at intakes) - Total - Cumulative allowed expenditure on all schemes to reporting year end (AMP7 only)</v>
      </c>
      <c r="E239" t="str">
        <f>'4L'!$C$15</f>
        <v>Totex</v>
      </c>
      <c r="F239" t="s">
        <v>682</v>
      </c>
      <c r="G239" t="str">
        <f>'4L'!$D$15</f>
        <v>£m</v>
      </c>
      <c r="H239" t="str">
        <f t="shared" ref="H239:H302" si="7">IF(ISERROR(SEARCH(CHAR(163),E239)),"",IF(ISERROR(SEARCH("nominal",D239)),"2022-23",""))</f>
        <v/>
      </c>
      <c r="O239" t="str">
        <f>IF(LEN(_xlfn.CONCAT('4L'!$B$9, " - ", '4L'!$B$15, " - ", '4L'!$W$7, " - ", '4L'!$W$5))&gt;230,LEFT(_xlfn.CONCAT('4L'!$B$9, " - ", '4L'!$B$15, " - ", '4L'!$W$7, " - ", '4L'!$W$5),212)&amp;" [*** truncated]",_xlfn.CONCAT('4L'!$B$9, " - ", '4L'!$B$15, " - ", '4L'!$W$7, " - ", '4L'!$W$5))</f>
        <v>EA/NRW environmental programme (WINEP/NEP) - Eels Regulations (measures at intakes) - Total - Cumulative allowed expenditure on all schemes to reporting year end (AMP7 only)</v>
      </c>
      <c r="Q239" t="s">
        <v>639</v>
      </c>
      <c r="R239" t="s">
        <v>20393</v>
      </c>
    </row>
    <row r="240" spans="1:18">
      <c r="A240" t="str">
        <f>UPPER('4L'!$BR$15)</f>
        <v>B0382EE_CUMMT</v>
      </c>
      <c r="B240" t="e">
        <f>INDEX(#REF!,MATCH('Dict_APR24 not ready'!A240,#REF!,0))</f>
        <v>#REF!</v>
      </c>
      <c r="D240" t="str">
        <f>IF(LEN(_xlfn.CONCAT('4L'!$B$9, " - ", '4L'!$B$15, " - ", '4L'!$X$7, " - ", '4L'!$X$5))&gt;230,LEFT(_xlfn.CONCAT('4L'!$B$9, " - ", '4L'!$B$15, " - ", '4L'!$X$7, " - ", '4L'!$X$5),212)&amp;" [*** truncated]",_xlfn.CONCAT('4L'!$B$9, " - ", '4L'!$B$15, " - ", '4L'!$X$7, " - ", '4L'!$X$5))</f>
        <v>EA/NRW environmental programme (WINEP/NEP) - Eels Regulations (measures at intakes) - Total - Cumulative allowed expenditure on all schemes 2020-25 (AMP7 only)</v>
      </c>
      <c r="E240" t="str">
        <f>'4L'!$C$15</f>
        <v>Totex</v>
      </c>
      <c r="F240" t="s">
        <v>682</v>
      </c>
      <c r="G240" t="str">
        <f>'4L'!$D$15</f>
        <v>£m</v>
      </c>
      <c r="H240" t="str">
        <f t="shared" si="7"/>
        <v/>
      </c>
      <c r="O240" t="str">
        <f>IF(LEN(_xlfn.CONCAT('4L'!$B$9, " - ", '4L'!$B$15, " - ", '4L'!$X$7, " - ", '4L'!$X$5))&gt;230,LEFT(_xlfn.CONCAT('4L'!$B$9, " - ", '4L'!$B$15, " - ", '4L'!$X$7, " - ", '4L'!$X$5),212)&amp;" [*** truncated]",_xlfn.CONCAT('4L'!$B$9, " - ", '4L'!$B$15, " - ", '4L'!$X$7, " - ", '4L'!$X$5))</f>
        <v>EA/NRW environmental programme (WINEP/NEP) - Eels Regulations (measures at intakes) - Total - Cumulative allowed expenditure on all schemes 2020-25 (AMP7 only)</v>
      </c>
      <c r="Q240" t="s">
        <v>639</v>
      </c>
      <c r="R240" t="s">
        <v>20394</v>
      </c>
    </row>
    <row r="241" spans="1:18">
      <c r="A241" t="str">
        <f>UPPER('4L'!$AZ$16)</f>
        <v>B0216INC_WR</v>
      </c>
      <c r="B241" t="e">
        <f>INDEX(#REF!,MATCH('Dict_APR24 not ready'!A241,#REF!,0))</f>
        <v>#REF!</v>
      </c>
      <c r="D241" t="str">
        <f>IF(LEN(_xlfn.CONCAT('4L'!$B$9, " - ", '4L'!$B$16, " - ", '4L'!$F$6, " - ", '4L'!$F$5))&gt;230,LEFT(_xlfn.CONCAT('4L'!$B$9, " - ", '4L'!$B$16, " - ", '4L'!$F$6, " - ", '4L'!$F$5),212)&amp;" [*** truncated]",_xlfn.CONCAT('4L'!$B$9, " - ", '4L'!$B$16, " - ", '4L'!$F$6, " - ", '4L'!$F$5))</f>
        <v>EA/NRW environmental programme (WINEP/NEP) - Invasive Non Native Species - Water resources - Expenditure in report year (AMP7 only)</v>
      </c>
      <c r="E241" t="str">
        <f>'4L'!$C$16</f>
        <v>Capex</v>
      </c>
      <c r="F241" t="s">
        <v>682</v>
      </c>
      <c r="G241" t="str">
        <f>'4L'!$D$16</f>
        <v>£m</v>
      </c>
      <c r="H241" t="str">
        <f t="shared" si="7"/>
        <v/>
      </c>
      <c r="O241" t="str">
        <f>IF(LEN(_xlfn.CONCAT('4L'!$B$9, " - ", '4L'!$B$16, " - ", '4L'!$F$6, " - ", '4L'!$F$5))&gt;230,LEFT(_xlfn.CONCAT('4L'!$B$9, " - ", '4L'!$B$16, " - ", '4L'!$F$6, " - ", '4L'!$F$5),212)&amp;" [*** truncated]",_xlfn.CONCAT('4L'!$B$9, " - ", '4L'!$B$16, " - ", '4L'!$F$6, " - ", '4L'!$F$5))</f>
        <v>EA/NRW environmental programme (WINEP/NEP) - Invasive Non Native Species - Water resources - Expenditure in report year (AMP7 only)</v>
      </c>
      <c r="Q241" t="s">
        <v>639</v>
      </c>
      <c r="R241" t="s">
        <v>20395</v>
      </c>
    </row>
    <row r="242" spans="1:18">
      <c r="A242" t="str">
        <f>UPPER('4L'!$BA$16)</f>
        <v>B0216INC_RWT</v>
      </c>
      <c r="B242" t="e">
        <f>INDEX(#REF!,MATCH('Dict_APR24 not ready'!A242,#REF!,0))</f>
        <v>#REF!</v>
      </c>
      <c r="D242" t="str">
        <f>IF(LEN(_xlfn.CONCAT('4L'!$B$9, " - ", '4L'!$B$16, " - ", '4L'!$G$7, " - ", '4L'!$G$6, " - ", '4L'!$F$5))&gt;230,LEFT(_xlfn.CONCAT('4L'!$B$9, " - ", '4L'!$B$16, " - ", '4L'!$G$7, " - ", '4L'!$G$6, " - ", '4L'!$F$5),212)&amp;" [*** truncated]",_xlfn.CONCAT('4L'!$B$9, " - ", '4L'!$B$16, " - ", '4L'!$G$7, " - ", '4L'!$G$6, " - ", '4L'!$F$5))</f>
        <v>EA/NRW environmental programme (WINEP/NEP) - Invasive Non Native Species - Raw water transport - Water network+ - Expenditure in report year (AMP7 only)</v>
      </c>
      <c r="E242" t="str">
        <f>'4L'!$C$16</f>
        <v>Capex</v>
      </c>
      <c r="F242" t="s">
        <v>682</v>
      </c>
      <c r="G242" t="str">
        <f>'4L'!$D$16</f>
        <v>£m</v>
      </c>
      <c r="H242" t="str">
        <f t="shared" si="7"/>
        <v/>
      </c>
      <c r="O242" t="str">
        <f>IF(LEN(_xlfn.CONCAT('4L'!$B$9, " - ", '4L'!$B$16, " - ", '4L'!$G$7, " - ", '4L'!$G$6, " - ", '4L'!$F$5))&gt;230,LEFT(_xlfn.CONCAT('4L'!$B$9, " - ", '4L'!$B$16, " - ", '4L'!$G$7, " - ", '4L'!$G$6, " - ", '4L'!$F$5),212)&amp;" [*** truncated]",_xlfn.CONCAT('4L'!$B$9, " - ", '4L'!$B$16, " - ", '4L'!$G$7, " - ", '4L'!$G$6, " - ", '4L'!$F$5))</f>
        <v>EA/NRW environmental programme (WINEP/NEP) - Invasive Non Native Species - Raw water transport - Water network+ - Expenditure in report year (AMP7 only)</v>
      </c>
      <c r="Q242" t="s">
        <v>639</v>
      </c>
      <c r="R242" t="s">
        <v>20396</v>
      </c>
    </row>
    <row r="243" spans="1:18">
      <c r="A243" t="str">
        <f>UPPER('4L'!$BB$16)</f>
        <v>B0216INC_RWS</v>
      </c>
      <c r="B243" t="e">
        <f>INDEX(#REF!,MATCH('Dict_APR24 not ready'!A243,#REF!,0))</f>
        <v>#REF!</v>
      </c>
      <c r="D243" t="str">
        <f>IF(LEN(_xlfn.CONCAT('4L'!$B$9, " - ", '4L'!$B$16, " - ", '4L'!$H$7, " - ", '4L'!$G$6, " - ", '4L'!$F$5))&gt;230,LEFT(_xlfn.CONCAT('4L'!$B$9, " - ", '4L'!$B$16, " - ", '4L'!$H$7, " - ", '4L'!$G$6, " - ", '4L'!$F$5),212)&amp;" [*** truncated]",_xlfn.CONCAT('4L'!$B$9, " - ", '4L'!$B$16, " - ", '4L'!$H$7, " - ", '4L'!$G$6, " - ", '4L'!$F$5))</f>
        <v>EA/NRW environmental programme (WINEP/NEP) - Invasive Non Native Species - Raw water storage - Water network+ - Expenditure in report year (AMP7 only)</v>
      </c>
      <c r="E243" t="str">
        <f>'4L'!$C$16</f>
        <v>Capex</v>
      </c>
      <c r="F243" t="s">
        <v>682</v>
      </c>
      <c r="G243" t="str">
        <f>'4L'!$D$16</f>
        <v>£m</v>
      </c>
      <c r="H243" t="str">
        <f t="shared" si="7"/>
        <v/>
      </c>
      <c r="O243" t="str">
        <f>IF(LEN(_xlfn.CONCAT('4L'!$B$9, " - ", '4L'!$B$16, " - ", '4L'!$H$7, " - ", '4L'!$G$6, " - ", '4L'!$F$5))&gt;230,LEFT(_xlfn.CONCAT('4L'!$B$9, " - ", '4L'!$B$16, " - ", '4L'!$H$7, " - ", '4L'!$G$6, " - ", '4L'!$F$5),212)&amp;" [*** truncated]",_xlfn.CONCAT('4L'!$B$9, " - ", '4L'!$B$16, " - ", '4L'!$H$7, " - ", '4L'!$G$6, " - ", '4L'!$F$5))</f>
        <v>EA/NRW environmental programme (WINEP/NEP) - Invasive Non Native Species - Raw water storage - Water network+ - Expenditure in report year (AMP7 only)</v>
      </c>
      <c r="Q243" t="s">
        <v>639</v>
      </c>
      <c r="R243" t="s">
        <v>20397</v>
      </c>
    </row>
    <row r="244" spans="1:18">
      <c r="A244" t="str">
        <f>UPPER('4L'!$BC$16)</f>
        <v>B0216INC_WT</v>
      </c>
      <c r="B244" t="e">
        <f>INDEX(#REF!,MATCH('Dict_APR24 not ready'!A244,#REF!,0))</f>
        <v>#REF!</v>
      </c>
      <c r="D244" t="str">
        <f>IF(LEN(_xlfn.CONCAT('4L'!$B$9, " - ", '4L'!$B$16, " - ", '4L'!$I$7, " - ", '4L'!$G$6, " - ", '4L'!$F$5))&gt;230,LEFT(_xlfn.CONCAT('4L'!$B$9, " - ", '4L'!$B$16, " - ", '4L'!$I$7, " - ", '4L'!$G$6, " - ", '4L'!$F$5),212)&amp;" [*** truncated]",_xlfn.CONCAT('4L'!$B$9, " - ", '4L'!$B$16, " - ", '4L'!$I$7, " - ", '4L'!$G$6, " - ", '4L'!$F$5))</f>
        <v>EA/NRW environmental programme (WINEP/NEP) - Invasive Non Native Species - Water treatment - Water network+ - Expenditure in report year (AMP7 only)</v>
      </c>
      <c r="E244" t="str">
        <f>'4L'!$C$16</f>
        <v>Capex</v>
      </c>
      <c r="F244" t="s">
        <v>682</v>
      </c>
      <c r="G244" t="str">
        <f>'4L'!$D$16</f>
        <v>£m</v>
      </c>
      <c r="H244" t="str">
        <f t="shared" si="7"/>
        <v/>
      </c>
      <c r="O244" t="str">
        <f>IF(LEN(_xlfn.CONCAT('4L'!$B$9, " - ", '4L'!$B$16, " - ", '4L'!$I$7, " - ", '4L'!$G$6, " - ", '4L'!$F$5))&gt;230,LEFT(_xlfn.CONCAT('4L'!$B$9, " - ", '4L'!$B$16, " - ", '4L'!$I$7, " - ", '4L'!$G$6, " - ", '4L'!$F$5),212)&amp;" [*** truncated]",_xlfn.CONCAT('4L'!$B$9, " - ", '4L'!$B$16, " - ", '4L'!$I$7, " - ", '4L'!$G$6, " - ", '4L'!$F$5))</f>
        <v>EA/NRW environmental programme (WINEP/NEP) - Invasive Non Native Species - Water treatment - Water network+ - Expenditure in report year (AMP7 only)</v>
      </c>
      <c r="Q244" t="s">
        <v>639</v>
      </c>
      <c r="R244" t="s">
        <v>20398</v>
      </c>
    </row>
    <row r="245" spans="1:18">
      <c r="A245" t="str">
        <f>UPPER('4L'!$BD$16)</f>
        <v>B0216INC_TWD</v>
      </c>
      <c r="B245" t="e">
        <f>INDEX(#REF!,MATCH('Dict_APR24 not ready'!A245,#REF!,0))</f>
        <v>#REF!</v>
      </c>
      <c r="D245" t="str">
        <f>IF(LEN(_xlfn.CONCAT('4L'!$B$9, " - ", '4L'!$B$16, " - ", '4L'!$J$7, " - ", '4L'!$G$6, " - ", '4L'!$F$5))&gt;230,LEFT(_xlfn.CONCAT('4L'!$B$9, " - ", '4L'!$B$16, " - ", '4L'!$J$7, " - ", '4L'!$G$6, " - ", '4L'!$F$5),212)&amp;" [*** truncated]",_xlfn.CONCAT('4L'!$B$9, " - ", '4L'!$B$16, " - ", '4L'!$J$7, " - ", '4L'!$G$6, " - ", '4L'!$F$5))</f>
        <v>EA/NRW environmental programme (WINEP/NEP) - Invasive Non Native Species - Treated water distribution - Water network+ - Expenditure in report year (AMP7 only)</v>
      </c>
      <c r="E245" t="str">
        <f>'4L'!$C$16</f>
        <v>Capex</v>
      </c>
      <c r="F245" t="s">
        <v>682</v>
      </c>
      <c r="G245" t="str">
        <f>'4L'!$D$16</f>
        <v>£m</v>
      </c>
      <c r="H245" t="str">
        <f t="shared" si="7"/>
        <v/>
      </c>
      <c r="O245" t="str">
        <f>IF(LEN(_xlfn.CONCAT('4L'!$B$9, " - ", '4L'!$B$16, " - ", '4L'!$J$7, " - ", '4L'!$G$6, " - ", '4L'!$F$5))&gt;230,LEFT(_xlfn.CONCAT('4L'!$B$9, " - ", '4L'!$B$16, " - ", '4L'!$J$7, " - ", '4L'!$G$6, " - ", '4L'!$F$5),212)&amp;" [*** truncated]",_xlfn.CONCAT('4L'!$B$9, " - ", '4L'!$B$16, " - ", '4L'!$J$7, " - ", '4L'!$G$6, " - ", '4L'!$F$5))</f>
        <v>EA/NRW environmental programme (WINEP/NEP) - Invasive Non Native Species - Treated water distribution - Water network+ - Expenditure in report year (AMP7 only)</v>
      </c>
      <c r="Q245" t="s">
        <v>639</v>
      </c>
      <c r="R245" t="s">
        <v>20399</v>
      </c>
    </row>
    <row r="246" spans="1:18">
      <c r="A246" t="str">
        <f>UPPER('4L'!$BE$16)</f>
        <v>B0216INC_TOT</v>
      </c>
      <c r="B246" t="e">
        <f>INDEX(#REF!,MATCH('Dict_APR24 not ready'!A246,#REF!,0))</f>
        <v>#REF!</v>
      </c>
      <c r="D246" t="str">
        <f>IF(LEN(_xlfn.CONCAT('4L'!$B$9, " - ", '4L'!$B$16, " - ", '4L'!$K$6, " - ", '4L'!$F$5))&gt;230,LEFT(_xlfn.CONCAT('4L'!$B$9, " - ", '4L'!$B$16, " - ", '4L'!$K$6, " - ", '4L'!$F$5),212)&amp;" [*** truncated]",_xlfn.CONCAT('4L'!$B$9, " - ", '4L'!$B$16, " - ", '4L'!$K$6, " - ", '4L'!$F$5))</f>
        <v>EA/NRW environmental programme (WINEP/NEP) - Invasive Non Native Species - Total - Expenditure in report year (AMP7 only)</v>
      </c>
      <c r="E246" t="str">
        <f>'4L'!$C$16</f>
        <v>Capex</v>
      </c>
      <c r="F246" t="s">
        <v>682</v>
      </c>
      <c r="G246" t="str">
        <f>'4L'!$D$16</f>
        <v>£m</v>
      </c>
      <c r="H246" t="str">
        <f t="shared" si="7"/>
        <v/>
      </c>
      <c r="O246" t="str">
        <f>IF(LEN(_xlfn.CONCAT('4L'!$B$9, " - ", '4L'!$B$16, " - ", '4L'!$K$6, " - ", '4L'!$F$5))&gt;230,LEFT(_xlfn.CONCAT('4L'!$B$9, " - ", '4L'!$B$16, " - ", '4L'!$K$6, " - ", '4L'!$F$5),212)&amp;" [*** truncated]",_xlfn.CONCAT('4L'!$B$9, " - ", '4L'!$B$16, " - ", '4L'!$K$6, " - ", '4L'!$F$5))</f>
        <v>EA/NRW environmental programme (WINEP/NEP) - Invasive Non Native Species - Total - Expenditure in report year (AMP7 only)</v>
      </c>
      <c r="Q246" t="s">
        <v>639</v>
      </c>
      <c r="R246" t="s">
        <v>20400</v>
      </c>
    </row>
    <row r="247" spans="1:18">
      <c r="A247" t="str">
        <f>UPPER('4L'!$BF$16)</f>
        <v>B0216INC_ASC</v>
      </c>
      <c r="B247" t="e">
        <f>INDEX(#REF!,MATCH('Dict_APR24 not ready'!A247,#REF!,0))</f>
        <v>#REF!</v>
      </c>
      <c r="D247" t="str">
        <f>IF(LEN(_xlfn.CONCAT('4L'!$B$9, " - ", '4L'!$B$16, " - ", '4L'!$L$6, " - ", '4L'!$L$5))&gt;230,LEFT(_xlfn.CONCAT('4L'!$B$9, " - ", '4L'!$B$16, " - ", '4L'!$L$6, " - ", '4L'!$L$5),212)&amp;" [*** truncated]",_xlfn.CONCAT('4L'!$B$9, " - ", '4L'!$B$16, " - ", '4L'!$L$6, " - ", '4L'!$L$5))</f>
        <v>EA/NRW environmental programme (WINEP/NEP) - Invasive Non Native Species - Accelerated scheme costs - Expenditure in report year (AMP8 only)</v>
      </c>
      <c r="E247" t="str">
        <f>'4L'!$C$16</f>
        <v>Capex</v>
      </c>
      <c r="F247" t="s">
        <v>682</v>
      </c>
      <c r="G247" t="str">
        <f>'4L'!$D$16</f>
        <v>£m</v>
      </c>
      <c r="H247" t="str">
        <f t="shared" si="7"/>
        <v/>
      </c>
      <c r="O247" t="str">
        <f>IF(LEN(_xlfn.CONCAT('4L'!$B$9, " - ", '4L'!$B$16, " - ", '4L'!$L$6, " - ", '4L'!$L$5))&gt;230,LEFT(_xlfn.CONCAT('4L'!$B$9, " - ", '4L'!$B$16, " - ", '4L'!$L$6, " - ", '4L'!$L$5),212)&amp;" [*** truncated]",_xlfn.CONCAT('4L'!$B$9, " - ", '4L'!$B$16, " - ", '4L'!$L$6, " - ", '4L'!$L$5))</f>
        <v>EA/NRW environmental programme (WINEP/NEP) - Invasive Non Native Species - Accelerated scheme costs - Expenditure in report year (AMP8 only)</v>
      </c>
      <c r="Q247" t="s">
        <v>639</v>
      </c>
      <c r="R247" t="s">
        <v>20401</v>
      </c>
    </row>
    <row r="248" spans="1:18">
      <c r="A248" t="str">
        <f>UPPER('4L'!$BG$16)</f>
        <v>B0216INC_TC</v>
      </c>
      <c r="B248" t="e">
        <f>INDEX(#REF!,MATCH('Dict_APR24 not ready'!A248,#REF!,0))</f>
        <v>#REF!</v>
      </c>
      <c r="D248" t="str">
        <f>IF(LEN(_xlfn.CONCAT('4L'!$B$9, " - ", '4L'!$B$16, " - ", '4L'!$M$6, " - ", '4L'!$L$5))&gt;230,LEFT(_xlfn.CONCAT('4L'!$B$9, " - ", '4L'!$B$16, " - ", '4L'!$M$6, " - ", '4L'!$L$5),212)&amp;" [*** truncated]",_xlfn.CONCAT('4L'!$B$9, " - ", '4L'!$B$16, " - ", '4L'!$M$6, " - ", '4L'!$L$5))</f>
        <v>EA/NRW environmental programme (WINEP/NEP) - Invasive Non Native Species - Transition costs - Expenditure in report year (AMP8 only)</v>
      </c>
      <c r="E248" t="str">
        <f>'4L'!$C$16</f>
        <v>Capex</v>
      </c>
      <c r="F248" t="s">
        <v>682</v>
      </c>
      <c r="G248" t="str">
        <f>'4L'!$D$16</f>
        <v>£m</v>
      </c>
      <c r="H248" t="str">
        <f t="shared" si="7"/>
        <v/>
      </c>
      <c r="O248" t="str">
        <f>IF(LEN(_xlfn.CONCAT('4L'!$B$9, " - ", '4L'!$B$16, " - ", '4L'!$M$6, " - ", '4L'!$L$5))&gt;230,LEFT(_xlfn.CONCAT('4L'!$B$9, " - ", '4L'!$B$16, " - ", '4L'!$M$6, " - ", '4L'!$L$5),212)&amp;" [*** truncated]",_xlfn.CONCAT('4L'!$B$9, " - ", '4L'!$B$16, " - ", '4L'!$M$6, " - ", '4L'!$L$5))</f>
        <v>EA/NRW environmental programme (WINEP/NEP) - Invasive Non Native Species - Transition costs - Expenditure in report year (AMP8 only)</v>
      </c>
      <c r="Q248" t="s">
        <v>639</v>
      </c>
      <c r="R248" t="s">
        <v>20402</v>
      </c>
    </row>
    <row r="249" spans="1:18">
      <c r="A249" t="str">
        <f>UPPER('4L'!$BH$16)</f>
        <v>B0216INC_TOT8</v>
      </c>
      <c r="B249" t="e">
        <f>INDEX(#REF!,MATCH('Dict_APR24 not ready'!A249,#REF!,0))</f>
        <v>#REF!</v>
      </c>
      <c r="D249" t="str">
        <f>IF(LEN(_xlfn.CONCAT('4L'!$B$9, " - ", '4L'!$B$16, " - ", '4L'!$N$6, " - ", '4L'!$L$5))&gt;230,LEFT(_xlfn.CONCAT('4L'!$B$9, " - ", '4L'!$B$16, " - ", '4L'!$N$6, " - ", '4L'!$L$5),212)&amp;" [*** truncated]",_xlfn.CONCAT('4L'!$B$9, " - ", '4L'!$B$16, " - ", '4L'!$N$6, " - ", '4L'!$L$5))</f>
        <v>EA/NRW environmental programme (WINEP/NEP) - Invasive Non Native Species - Total - Expenditure in report year (AMP8 only)</v>
      </c>
      <c r="E249" t="str">
        <f>'4L'!$C$16</f>
        <v>Capex</v>
      </c>
      <c r="F249" t="s">
        <v>682</v>
      </c>
      <c r="G249" t="str">
        <f>'4L'!$D$16</f>
        <v>£m</v>
      </c>
      <c r="H249" t="str">
        <f t="shared" si="7"/>
        <v/>
      </c>
      <c r="O249" t="str">
        <f>IF(LEN(_xlfn.CONCAT('4L'!$B$9, " - ", '4L'!$B$16, " - ", '4L'!$N$6, " - ", '4L'!$L$5))&gt;230,LEFT(_xlfn.CONCAT('4L'!$B$9, " - ", '4L'!$B$16, " - ", '4L'!$N$6, " - ", '4L'!$L$5),212)&amp;" [*** truncated]",_xlfn.CONCAT('4L'!$B$9, " - ", '4L'!$B$16, " - ", '4L'!$N$6, " - ", '4L'!$L$5))</f>
        <v>EA/NRW environmental programme (WINEP/NEP) - Invasive Non Native Species - Total - Expenditure in report year (AMP8 only)</v>
      </c>
      <c r="Q249" t="s">
        <v>639</v>
      </c>
      <c r="R249" t="s">
        <v>20403</v>
      </c>
    </row>
    <row r="250" spans="1:18">
      <c r="A250" t="str">
        <f>UPPER('4L'!$BI$16)</f>
        <v>B0216INC_TOT78</v>
      </c>
      <c r="B250" t="e">
        <f>INDEX(#REF!,MATCH('Dict_APR24 not ready'!A250,#REF!,0))</f>
        <v>#REF!</v>
      </c>
      <c r="D250" t="str">
        <f>IF(LEN(_xlfn.CONCAT('4L'!$B$9, " - ", '4L'!$B$16, " - ", '4L'!$O$5))&gt;230,LEFT(_xlfn.CONCAT('4L'!$B$9, " - ", '4L'!$B$16, " - ", '4L'!$O$5),212)&amp;" [*** truncated]",_xlfn.CONCAT('4L'!$B$9, " - ", '4L'!$B$16, " - ", '4L'!$O$5))</f>
        <v>EA/NRW environmental programme (WINEP/NEP) - Invasive Non Native Species - Total (AMP7 &amp; AMP8)</v>
      </c>
      <c r="E250" t="str">
        <f>'4L'!$C$16</f>
        <v>Capex</v>
      </c>
      <c r="F250" t="s">
        <v>682</v>
      </c>
      <c r="G250" t="str">
        <f>'4L'!$D$16</f>
        <v>£m</v>
      </c>
      <c r="H250" t="str">
        <f t="shared" si="7"/>
        <v/>
      </c>
      <c r="O250" t="str">
        <f>IF(LEN(_xlfn.CONCAT('4L'!$B$9, " - ", '4L'!$B$16, " - ", '4L'!$O$5))&gt;230,LEFT(_xlfn.CONCAT('4L'!$B$9, " - ", '4L'!$B$16, " - ", '4L'!$O$5),212)&amp;" [*** truncated]",_xlfn.CONCAT('4L'!$B$9, " - ", '4L'!$B$16, " - ", '4L'!$O$5))</f>
        <v>EA/NRW environmental programme (WINEP/NEP) - Invasive Non Native Species - Total (AMP7 &amp; AMP8)</v>
      </c>
      <c r="Q250" t="s">
        <v>639</v>
      </c>
      <c r="R250" t="s">
        <v>20404</v>
      </c>
    </row>
    <row r="251" spans="1:18">
      <c r="A251" t="str">
        <f>UPPER('4L'!$AZ$17)</f>
        <v>B0217INO_WR</v>
      </c>
      <c r="B251" t="e">
        <f>INDEX(#REF!,MATCH('Dict_APR24 not ready'!A251,#REF!,0))</f>
        <v>#REF!</v>
      </c>
      <c r="D251" t="str">
        <f>IF(LEN(_xlfn.CONCAT('4L'!$B$9, " - ", '4L'!$B$17, " - ", '4L'!$F$6, " - ", '4L'!$F$5))&gt;230,LEFT(_xlfn.CONCAT('4L'!$B$9, " - ", '4L'!$B$17, " - ", '4L'!$F$6, " - ", '4L'!$F$5),212)&amp;" [*** truncated]",_xlfn.CONCAT('4L'!$B$9, " - ", '4L'!$B$17, " - ", '4L'!$F$6, " - ", '4L'!$F$5))</f>
        <v>EA/NRW environmental programme (WINEP/NEP) - Invasive Non Native Species - Water resources - Expenditure in report year (AMP7 only)</v>
      </c>
      <c r="E251" t="str">
        <f>'4L'!$C$17</f>
        <v>Opex</v>
      </c>
      <c r="F251" t="s">
        <v>682</v>
      </c>
      <c r="G251" t="str">
        <f>'4L'!$D$17</f>
        <v>£m</v>
      </c>
      <c r="H251" t="str">
        <f t="shared" si="7"/>
        <v/>
      </c>
      <c r="O251" t="str">
        <f>IF(LEN(_xlfn.CONCAT('4L'!$B$9, " - ", '4L'!$B$17, " - ", '4L'!$F$6, " - ", '4L'!$F$5))&gt;230,LEFT(_xlfn.CONCAT('4L'!$B$9, " - ", '4L'!$B$17, " - ", '4L'!$F$6, " - ", '4L'!$F$5),212)&amp;" [*** truncated]",_xlfn.CONCAT('4L'!$B$9, " - ", '4L'!$B$17, " - ", '4L'!$F$6, " - ", '4L'!$F$5))</f>
        <v>EA/NRW environmental programme (WINEP/NEP) - Invasive Non Native Species - Water resources - Expenditure in report year (AMP7 only)</v>
      </c>
      <c r="Q251" t="s">
        <v>639</v>
      </c>
      <c r="R251" t="s">
        <v>20405</v>
      </c>
    </row>
    <row r="252" spans="1:18">
      <c r="A252" t="str">
        <f>UPPER('4L'!$BA$17)</f>
        <v>B0217INO_RWT</v>
      </c>
      <c r="B252" t="e">
        <f>INDEX(#REF!,MATCH('Dict_APR24 not ready'!A252,#REF!,0))</f>
        <v>#REF!</v>
      </c>
      <c r="D252" t="str">
        <f>IF(LEN(_xlfn.CONCAT('4L'!$B$9, " - ", '4L'!$B$17, " - ", '4L'!$G$7, " - ", '4L'!$G$6, " - ", '4L'!$F$5))&gt;230,LEFT(_xlfn.CONCAT('4L'!$B$9, " - ", '4L'!$B$17, " - ", '4L'!$G$7, " - ", '4L'!$G$6, " - ", '4L'!$F$5),212)&amp;" [*** truncated]",_xlfn.CONCAT('4L'!$B$9, " - ", '4L'!$B$17, " - ", '4L'!$G$7, " - ", '4L'!$G$6, " - ", '4L'!$F$5))</f>
        <v>EA/NRW environmental programme (WINEP/NEP) - Invasive Non Native Species - Raw water transport - Water network+ - Expenditure in report year (AMP7 only)</v>
      </c>
      <c r="E252" t="str">
        <f>'4L'!$C$17</f>
        <v>Opex</v>
      </c>
      <c r="F252" t="s">
        <v>682</v>
      </c>
      <c r="G252" t="str">
        <f>'4L'!$D$17</f>
        <v>£m</v>
      </c>
      <c r="H252" t="str">
        <f t="shared" si="7"/>
        <v/>
      </c>
      <c r="O252" t="str">
        <f>IF(LEN(_xlfn.CONCAT('4L'!$B$9, " - ", '4L'!$B$17, " - ", '4L'!$G$7, " - ", '4L'!$G$6, " - ", '4L'!$F$5))&gt;230,LEFT(_xlfn.CONCAT('4L'!$B$9, " - ", '4L'!$B$17, " - ", '4L'!$G$7, " - ", '4L'!$G$6, " - ", '4L'!$F$5),212)&amp;" [*** truncated]",_xlfn.CONCAT('4L'!$B$9, " - ", '4L'!$B$17, " - ", '4L'!$G$7, " - ", '4L'!$G$6, " - ", '4L'!$F$5))</f>
        <v>EA/NRW environmental programme (WINEP/NEP) - Invasive Non Native Species - Raw water transport - Water network+ - Expenditure in report year (AMP7 only)</v>
      </c>
      <c r="Q252" t="s">
        <v>639</v>
      </c>
      <c r="R252" t="s">
        <v>20406</v>
      </c>
    </row>
    <row r="253" spans="1:18">
      <c r="A253" t="str">
        <f>UPPER('4L'!$BB$17)</f>
        <v>B0217INO_RWS</v>
      </c>
      <c r="B253" t="e">
        <f>INDEX(#REF!,MATCH('Dict_APR24 not ready'!A253,#REF!,0))</f>
        <v>#REF!</v>
      </c>
      <c r="D253" t="str">
        <f>IF(LEN(_xlfn.CONCAT('4L'!$B$9, " - ", '4L'!$B$17, " - ", '4L'!$H$7, " - ", '4L'!$G$6, " - ", '4L'!$F$5))&gt;230,LEFT(_xlfn.CONCAT('4L'!$B$9, " - ", '4L'!$B$17, " - ", '4L'!$H$7, " - ", '4L'!$G$6, " - ", '4L'!$F$5),212)&amp;" [*** truncated]",_xlfn.CONCAT('4L'!$B$9, " - ", '4L'!$B$17, " - ", '4L'!$H$7, " - ", '4L'!$G$6, " - ", '4L'!$F$5))</f>
        <v>EA/NRW environmental programme (WINEP/NEP) - Invasive Non Native Species - Raw water storage - Water network+ - Expenditure in report year (AMP7 only)</v>
      </c>
      <c r="E253" t="str">
        <f>'4L'!$C$17</f>
        <v>Opex</v>
      </c>
      <c r="F253" t="s">
        <v>682</v>
      </c>
      <c r="G253" t="str">
        <f>'4L'!$D$17</f>
        <v>£m</v>
      </c>
      <c r="H253" t="str">
        <f t="shared" si="7"/>
        <v/>
      </c>
      <c r="O253" t="str">
        <f>IF(LEN(_xlfn.CONCAT('4L'!$B$9, " - ", '4L'!$B$17, " - ", '4L'!$H$7, " - ", '4L'!$G$6, " - ", '4L'!$F$5))&gt;230,LEFT(_xlfn.CONCAT('4L'!$B$9, " - ", '4L'!$B$17, " - ", '4L'!$H$7, " - ", '4L'!$G$6, " - ", '4L'!$F$5),212)&amp;" [*** truncated]",_xlfn.CONCAT('4L'!$B$9, " - ", '4L'!$B$17, " - ", '4L'!$H$7, " - ", '4L'!$G$6, " - ", '4L'!$F$5))</f>
        <v>EA/NRW environmental programme (WINEP/NEP) - Invasive Non Native Species - Raw water storage - Water network+ - Expenditure in report year (AMP7 only)</v>
      </c>
      <c r="Q253" t="s">
        <v>639</v>
      </c>
      <c r="R253" t="s">
        <v>20407</v>
      </c>
    </row>
    <row r="254" spans="1:18">
      <c r="A254" t="str">
        <f>UPPER('4L'!$BC$17)</f>
        <v>B0217INO_WT</v>
      </c>
      <c r="B254" t="e">
        <f>INDEX(#REF!,MATCH('Dict_APR24 not ready'!A254,#REF!,0))</f>
        <v>#REF!</v>
      </c>
      <c r="D254" t="str">
        <f>IF(LEN(_xlfn.CONCAT('4L'!$B$9, " - ", '4L'!$B$17, " - ", '4L'!$I$7, " - ", '4L'!$G$6, " - ", '4L'!$F$5))&gt;230,LEFT(_xlfn.CONCAT('4L'!$B$9, " - ", '4L'!$B$17, " - ", '4L'!$I$7, " - ", '4L'!$G$6, " - ", '4L'!$F$5),212)&amp;" [*** truncated]",_xlfn.CONCAT('4L'!$B$9, " - ", '4L'!$B$17, " - ", '4L'!$I$7, " - ", '4L'!$G$6, " - ", '4L'!$F$5))</f>
        <v>EA/NRW environmental programme (WINEP/NEP) - Invasive Non Native Species - Water treatment - Water network+ - Expenditure in report year (AMP7 only)</v>
      </c>
      <c r="E254" t="str">
        <f>'4L'!$C$17</f>
        <v>Opex</v>
      </c>
      <c r="F254" t="s">
        <v>682</v>
      </c>
      <c r="G254" t="str">
        <f>'4L'!$D$17</f>
        <v>£m</v>
      </c>
      <c r="H254" t="str">
        <f t="shared" si="7"/>
        <v/>
      </c>
      <c r="O254" t="str">
        <f>IF(LEN(_xlfn.CONCAT('4L'!$B$9, " - ", '4L'!$B$17, " - ", '4L'!$I$7, " - ", '4L'!$G$6, " - ", '4L'!$F$5))&gt;230,LEFT(_xlfn.CONCAT('4L'!$B$9, " - ", '4L'!$B$17, " - ", '4L'!$I$7, " - ", '4L'!$G$6, " - ", '4L'!$F$5),212)&amp;" [*** truncated]",_xlfn.CONCAT('4L'!$B$9, " - ", '4L'!$B$17, " - ", '4L'!$I$7, " - ", '4L'!$G$6, " - ", '4L'!$F$5))</f>
        <v>EA/NRW environmental programme (WINEP/NEP) - Invasive Non Native Species - Water treatment - Water network+ - Expenditure in report year (AMP7 only)</v>
      </c>
      <c r="Q254" t="s">
        <v>639</v>
      </c>
      <c r="R254" t="s">
        <v>20408</v>
      </c>
    </row>
    <row r="255" spans="1:18">
      <c r="A255" t="str">
        <f>UPPER('4L'!$BD$17)</f>
        <v>B0217INO_TWD</v>
      </c>
      <c r="B255" t="e">
        <f>INDEX(#REF!,MATCH('Dict_APR24 not ready'!A255,#REF!,0))</f>
        <v>#REF!</v>
      </c>
      <c r="D255" t="str">
        <f>IF(LEN(_xlfn.CONCAT('4L'!$B$9, " - ", '4L'!$B$17, " - ", '4L'!$J$7, " - ", '4L'!$G$6, " - ", '4L'!$F$5))&gt;230,LEFT(_xlfn.CONCAT('4L'!$B$9, " - ", '4L'!$B$17, " - ", '4L'!$J$7, " - ", '4L'!$G$6, " - ", '4L'!$F$5),212)&amp;" [*** truncated]",_xlfn.CONCAT('4L'!$B$9, " - ", '4L'!$B$17, " - ", '4L'!$J$7, " - ", '4L'!$G$6, " - ", '4L'!$F$5))</f>
        <v>EA/NRW environmental programme (WINEP/NEP) - Invasive Non Native Species - Treated water distribution - Water network+ - Expenditure in report year (AMP7 only)</v>
      </c>
      <c r="E255" t="str">
        <f>'4L'!$C$17</f>
        <v>Opex</v>
      </c>
      <c r="F255" t="s">
        <v>682</v>
      </c>
      <c r="G255" t="str">
        <f>'4L'!$D$17</f>
        <v>£m</v>
      </c>
      <c r="H255" t="str">
        <f t="shared" si="7"/>
        <v/>
      </c>
      <c r="O255" t="str">
        <f>IF(LEN(_xlfn.CONCAT('4L'!$B$9, " - ", '4L'!$B$17, " - ", '4L'!$J$7, " - ", '4L'!$G$6, " - ", '4L'!$F$5))&gt;230,LEFT(_xlfn.CONCAT('4L'!$B$9, " - ", '4L'!$B$17, " - ", '4L'!$J$7, " - ", '4L'!$G$6, " - ", '4L'!$F$5),212)&amp;" [*** truncated]",_xlfn.CONCAT('4L'!$B$9, " - ", '4L'!$B$17, " - ", '4L'!$J$7, " - ", '4L'!$G$6, " - ", '4L'!$F$5))</f>
        <v>EA/NRW environmental programme (WINEP/NEP) - Invasive Non Native Species - Treated water distribution - Water network+ - Expenditure in report year (AMP7 only)</v>
      </c>
      <c r="Q255" t="s">
        <v>639</v>
      </c>
      <c r="R255" t="s">
        <v>20409</v>
      </c>
    </row>
    <row r="256" spans="1:18">
      <c r="A256" t="str">
        <f>UPPER('4L'!$BE$17)</f>
        <v>B0217INO_TOT</v>
      </c>
      <c r="B256" t="e">
        <f>INDEX(#REF!,MATCH('Dict_APR24 not ready'!A256,#REF!,0))</f>
        <v>#REF!</v>
      </c>
      <c r="D256" t="str">
        <f>IF(LEN(_xlfn.CONCAT('4L'!$B$9, " - ", '4L'!$B$17, " - ", '4L'!$K$6, " - ", '4L'!$F$5))&gt;230,LEFT(_xlfn.CONCAT('4L'!$B$9, " - ", '4L'!$B$17, " - ", '4L'!$K$6, " - ", '4L'!$F$5),212)&amp;" [*** truncated]",_xlfn.CONCAT('4L'!$B$9, " - ", '4L'!$B$17, " - ", '4L'!$K$6, " - ", '4L'!$F$5))</f>
        <v>EA/NRW environmental programme (WINEP/NEP) - Invasive Non Native Species - Total - Expenditure in report year (AMP7 only)</v>
      </c>
      <c r="E256" t="str">
        <f>'4L'!$C$17</f>
        <v>Opex</v>
      </c>
      <c r="F256" t="s">
        <v>682</v>
      </c>
      <c r="G256" t="str">
        <f>'4L'!$D$17</f>
        <v>£m</v>
      </c>
      <c r="H256" t="str">
        <f t="shared" si="7"/>
        <v/>
      </c>
      <c r="O256" t="str">
        <f>IF(LEN(_xlfn.CONCAT('4L'!$B$9, " - ", '4L'!$B$17, " - ", '4L'!$K$6, " - ", '4L'!$F$5))&gt;230,LEFT(_xlfn.CONCAT('4L'!$B$9, " - ", '4L'!$B$17, " - ", '4L'!$K$6, " - ", '4L'!$F$5),212)&amp;" [*** truncated]",_xlfn.CONCAT('4L'!$B$9, " - ", '4L'!$B$17, " - ", '4L'!$K$6, " - ", '4L'!$F$5))</f>
        <v>EA/NRW environmental programme (WINEP/NEP) - Invasive Non Native Species - Total - Expenditure in report year (AMP7 only)</v>
      </c>
      <c r="Q256" t="s">
        <v>639</v>
      </c>
      <c r="R256" t="s">
        <v>20410</v>
      </c>
    </row>
    <row r="257" spans="1:18">
      <c r="A257" t="str">
        <f>UPPER('4L'!$BF$17)</f>
        <v>B0217INO_ASC</v>
      </c>
      <c r="B257" t="e">
        <f>INDEX(#REF!,MATCH('Dict_APR24 not ready'!A257,#REF!,0))</f>
        <v>#REF!</v>
      </c>
      <c r="D257" t="str">
        <f>IF(LEN(_xlfn.CONCAT('4L'!$B$9, " - ", '4L'!$B$17, " - ", '4L'!$L$6, " - ", '4L'!$L$5))&gt;230,LEFT(_xlfn.CONCAT('4L'!$B$9, " - ", '4L'!$B$17, " - ", '4L'!$L$6, " - ", '4L'!$L$5),212)&amp;" [*** truncated]",_xlfn.CONCAT('4L'!$B$9, " - ", '4L'!$B$17, " - ", '4L'!$L$6, " - ", '4L'!$L$5))</f>
        <v>EA/NRW environmental programme (WINEP/NEP) - Invasive Non Native Species - Accelerated scheme costs - Expenditure in report year (AMP8 only)</v>
      </c>
      <c r="E257" t="str">
        <f>'4L'!$C$17</f>
        <v>Opex</v>
      </c>
      <c r="F257" t="s">
        <v>682</v>
      </c>
      <c r="G257" t="str">
        <f>'4L'!$D$17</f>
        <v>£m</v>
      </c>
      <c r="H257" t="str">
        <f t="shared" si="7"/>
        <v/>
      </c>
      <c r="O257" t="str">
        <f>IF(LEN(_xlfn.CONCAT('4L'!$B$9, " - ", '4L'!$B$17, " - ", '4L'!$L$6, " - ", '4L'!$L$5))&gt;230,LEFT(_xlfn.CONCAT('4L'!$B$9, " - ", '4L'!$B$17, " - ", '4L'!$L$6, " - ", '4L'!$L$5),212)&amp;" [*** truncated]",_xlfn.CONCAT('4L'!$B$9, " - ", '4L'!$B$17, " - ", '4L'!$L$6, " - ", '4L'!$L$5))</f>
        <v>EA/NRW environmental programme (WINEP/NEP) - Invasive Non Native Species - Accelerated scheme costs - Expenditure in report year (AMP8 only)</v>
      </c>
      <c r="Q257" t="s">
        <v>639</v>
      </c>
      <c r="R257" t="s">
        <v>20411</v>
      </c>
    </row>
    <row r="258" spans="1:18">
      <c r="A258" t="str">
        <f>UPPER('4L'!$BG$17)</f>
        <v>B0217INO_TC</v>
      </c>
      <c r="B258" t="e">
        <f>INDEX(#REF!,MATCH('Dict_APR24 not ready'!A258,#REF!,0))</f>
        <v>#REF!</v>
      </c>
      <c r="D258" t="str">
        <f>IF(LEN(_xlfn.CONCAT('4L'!$B$9, " - ", '4L'!$B$17, " - ", '4L'!$M$6, " - ", '4L'!$L$5))&gt;230,LEFT(_xlfn.CONCAT('4L'!$B$9, " - ", '4L'!$B$17, " - ", '4L'!$M$6, " - ", '4L'!$L$5),212)&amp;" [*** truncated]",_xlfn.CONCAT('4L'!$B$9, " - ", '4L'!$B$17, " - ", '4L'!$M$6, " - ", '4L'!$L$5))</f>
        <v>EA/NRW environmental programme (WINEP/NEP) - Invasive Non Native Species - Transition costs - Expenditure in report year (AMP8 only)</v>
      </c>
      <c r="E258" t="str">
        <f>'4L'!$C$17</f>
        <v>Opex</v>
      </c>
      <c r="F258" t="s">
        <v>682</v>
      </c>
      <c r="G258" t="str">
        <f>'4L'!$D$17</f>
        <v>£m</v>
      </c>
      <c r="H258" t="str">
        <f t="shared" si="7"/>
        <v/>
      </c>
      <c r="O258" t="str">
        <f>IF(LEN(_xlfn.CONCAT('4L'!$B$9, " - ", '4L'!$B$17, " - ", '4L'!$M$6, " - ", '4L'!$L$5))&gt;230,LEFT(_xlfn.CONCAT('4L'!$B$9, " - ", '4L'!$B$17, " - ", '4L'!$M$6, " - ", '4L'!$L$5),212)&amp;" [*** truncated]",_xlfn.CONCAT('4L'!$B$9, " - ", '4L'!$B$17, " - ", '4L'!$M$6, " - ", '4L'!$L$5))</f>
        <v>EA/NRW environmental programme (WINEP/NEP) - Invasive Non Native Species - Transition costs - Expenditure in report year (AMP8 only)</v>
      </c>
      <c r="Q258" t="s">
        <v>639</v>
      </c>
      <c r="R258" t="s">
        <v>20412</v>
      </c>
    </row>
    <row r="259" spans="1:18">
      <c r="A259" t="str">
        <f>UPPER('4L'!$BH$17)</f>
        <v>B0217INO_TOT8</v>
      </c>
      <c r="B259" t="e">
        <f>INDEX(#REF!,MATCH('Dict_APR24 not ready'!A259,#REF!,0))</f>
        <v>#REF!</v>
      </c>
      <c r="D259" t="str">
        <f>IF(LEN(_xlfn.CONCAT('4L'!$B$9, " - ", '4L'!$B$17, " - ", '4L'!$N$6, " - ", '4L'!$L$5))&gt;230,LEFT(_xlfn.CONCAT('4L'!$B$9, " - ", '4L'!$B$17, " - ", '4L'!$N$6, " - ", '4L'!$L$5),212)&amp;" [*** truncated]",_xlfn.CONCAT('4L'!$B$9, " - ", '4L'!$B$17, " - ", '4L'!$N$6, " - ", '4L'!$L$5))</f>
        <v>EA/NRW environmental programme (WINEP/NEP) - Invasive Non Native Species - Total - Expenditure in report year (AMP8 only)</v>
      </c>
      <c r="E259" t="str">
        <f>'4L'!$C$17</f>
        <v>Opex</v>
      </c>
      <c r="F259" t="s">
        <v>682</v>
      </c>
      <c r="G259" t="str">
        <f>'4L'!$D$17</f>
        <v>£m</v>
      </c>
      <c r="H259" t="str">
        <f t="shared" si="7"/>
        <v/>
      </c>
      <c r="O259" t="str">
        <f>IF(LEN(_xlfn.CONCAT('4L'!$B$9, " - ", '4L'!$B$17, " - ", '4L'!$N$6, " - ", '4L'!$L$5))&gt;230,LEFT(_xlfn.CONCAT('4L'!$B$9, " - ", '4L'!$B$17, " - ", '4L'!$N$6, " - ", '4L'!$L$5),212)&amp;" [*** truncated]",_xlfn.CONCAT('4L'!$B$9, " - ", '4L'!$B$17, " - ", '4L'!$N$6, " - ", '4L'!$L$5))</f>
        <v>EA/NRW environmental programme (WINEP/NEP) - Invasive Non Native Species - Total - Expenditure in report year (AMP8 only)</v>
      </c>
      <c r="Q259" t="s">
        <v>639</v>
      </c>
      <c r="R259" t="s">
        <v>20413</v>
      </c>
    </row>
    <row r="260" spans="1:18">
      <c r="A260" t="str">
        <f>UPPER('4L'!$BI$17)</f>
        <v>B0217INO_TOT78</v>
      </c>
      <c r="B260" t="e">
        <f>INDEX(#REF!,MATCH('Dict_APR24 not ready'!A260,#REF!,0))</f>
        <v>#REF!</v>
      </c>
      <c r="D260" t="str">
        <f>IF(LEN(_xlfn.CONCAT('4L'!$B$9, " - ", '4L'!$B$17, " - ", '4L'!$O$5))&gt;230,LEFT(_xlfn.CONCAT('4L'!$B$9, " - ", '4L'!$B$17, " - ", '4L'!$O$5),212)&amp;" [*** truncated]",_xlfn.CONCAT('4L'!$B$9, " - ", '4L'!$B$17, " - ", '4L'!$O$5))</f>
        <v>EA/NRW environmental programme (WINEP/NEP) - Invasive Non Native Species - Total (AMP7 &amp; AMP8)</v>
      </c>
      <c r="E260" t="str">
        <f>'4L'!$C$17</f>
        <v>Opex</v>
      </c>
      <c r="F260" t="s">
        <v>682</v>
      </c>
      <c r="G260" t="str">
        <f>'4L'!$D$17</f>
        <v>£m</v>
      </c>
      <c r="H260" t="str">
        <f t="shared" si="7"/>
        <v/>
      </c>
      <c r="O260" t="str">
        <f>IF(LEN(_xlfn.CONCAT('4L'!$B$9, " - ", '4L'!$B$17, " - ", '4L'!$O$5))&gt;230,LEFT(_xlfn.CONCAT('4L'!$B$9, " - ", '4L'!$B$17, " - ", '4L'!$O$5),212)&amp;" [*** truncated]",_xlfn.CONCAT('4L'!$B$9, " - ", '4L'!$B$17, " - ", '4L'!$O$5))</f>
        <v>EA/NRW environmental programme (WINEP/NEP) - Invasive Non Native Species - Total (AMP7 &amp; AMP8)</v>
      </c>
      <c r="Q260" t="s">
        <v>639</v>
      </c>
      <c r="R260" t="s">
        <v>20414</v>
      </c>
    </row>
    <row r="261" spans="1:18">
      <c r="A261" t="str">
        <f>UPPER('4L'!$AZ$18)</f>
        <v>B0218INT_WR</v>
      </c>
      <c r="B261" t="e">
        <f>INDEX(#REF!,MATCH('Dict_APR24 not ready'!A261,#REF!,0))</f>
        <v>#REF!</v>
      </c>
      <c r="D261" t="str">
        <f>IF(LEN(_xlfn.CONCAT('4L'!$B$9, " - ", '4L'!$B$18, " - ", '4L'!$F$6, " - ", '4L'!$F$5))&gt;230,LEFT(_xlfn.CONCAT('4L'!$B$9, " - ", '4L'!$B$18, " - ", '4L'!$F$6, " - ", '4L'!$F$5),212)&amp;" [*** truncated]",_xlfn.CONCAT('4L'!$B$9, " - ", '4L'!$B$18, " - ", '4L'!$F$6, " - ", '4L'!$F$5))</f>
        <v>EA/NRW environmental programme (WINEP/NEP) - Invasive Non Native Species - Water resources - Expenditure in report year (AMP7 only)</v>
      </c>
      <c r="E261" t="str">
        <f>'4L'!$C$18</f>
        <v>Totex</v>
      </c>
      <c r="F261" t="s">
        <v>682</v>
      </c>
      <c r="G261" t="str">
        <f>'4L'!$D$18</f>
        <v>£m</v>
      </c>
      <c r="H261" t="str">
        <f t="shared" si="7"/>
        <v/>
      </c>
      <c r="O261" t="str">
        <f>IF(LEN(_xlfn.CONCAT('4L'!$B$9, " - ", '4L'!$B$18, " - ", '4L'!$F$6, " - ", '4L'!$F$5))&gt;230,LEFT(_xlfn.CONCAT('4L'!$B$9, " - ", '4L'!$B$18, " - ", '4L'!$F$6, " - ", '4L'!$F$5),212)&amp;" [*** truncated]",_xlfn.CONCAT('4L'!$B$9, " - ", '4L'!$B$18, " - ", '4L'!$F$6, " - ", '4L'!$F$5))</f>
        <v>EA/NRW environmental programme (WINEP/NEP) - Invasive Non Native Species - Water resources - Expenditure in report year (AMP7 only)</v>
      </c>
      <c r="Q261" t="s">
        <v>639</v>
      </c>
      <c r="R261" t="s">
        <v>20415</v>
      </c>
    </row>
    <row r="262" spans="1:18">
      <c r="A262" t="str">
        <f>UPPER('4L'!$BA$18)</f>
        <v>B0218INT_RWT</v>
      </c>
      <c r="B262" t="e">
        <f>INDEX(#REF!,MATCH('Dict_APR24 not ready'!A262,#REF!,0))</f>
        <v>#REF!</v>
      </c>
      <c r="D262" t="str">
        <f>IF(LEN(_xlfn.CONCAT('4L'!$B$9, " - ", '4L'!$B$18, " - ", '4L'!$G$7, " - ", '4L'!$G$6, " - ", '4L'!$F$5))&gt;230,LEFT(_xlfn.CONCAT('4L'!$B$9, " - ", '4L'!$B$18, " - ", '4L'!$G$7, " - ", '4L'!$G$6, " - ", '4L'!$F$5),212)&amp;" [*** truncated]",_xlfn.CONCAT('4L'!$B$9, " - ", '4L'!$B$18, " - ", '4L'!$G$7, " - ", '4L'!$G$6, " - ", '4L'!$F$5))</f>
        <v>EA/NRW environmental programme (WINEP/NEP) - Invasive Non Native Species - Raw water transport - Water network+ - Expenditure in report year (AMP7 only)</v>
      </c>
      <c r="E262" t="str">
        <f>'4L'!$C$18</f>
        <v>Totex</v>
      </c>
      <c r="F262" t="s">
        <v>682</v>
      </c>
      <c r="G262" t="str">
        <f>'4L'!$D$18</f>
        <v>£m</v>
      </c>
      <c r="H262" t="str">
        <f t="shared" si="7"/>
        <v/>
      </c>
      <c r="O262" t="str">
        <f>IF(LEN(_xlfn.CONCAT('4L'!$B$9, " - ", '4L'!$B$18, " - ", '4L'!$G$7, " - ", '4L'!$G$6, " - ", '4L'!$F$5))&gt;230,LEFT(_xlfn.CONCAT('4L'!$B$9, " - ", '4L'!$B$18, " - ", '4L'!$G$7, " - ", '4L'!$G$6, " - ", '4L'!$F$5),212)&amp;" [*** truncated]",_xlfn.CONCAT('4L'!$B$9, " - ", '4L'!$B$18, " - ", '4L'!$G$7, " - ", '4L'!$G$6, " - ", '4L'!$F$5))</f>
        <v>EA/NRW environmental programme (WINEP/NEP) - Invasive Non Native Species - Raw water transport - Water network+ - Expenditure in report year (AMP7 only)</v>
      </c>
      <c r="Q262" t="s">
        <v>639</v>
      </c>
      <c r="R262" t="s">
        <v>20416</v>
      </c>
    </row>
    <row r="263" spans="1:18">
      <c r="A263" t="str">
        <f>UPPER('4L'!$BB$18)</f>
        <v>B0218INT_RWS</v>
      </c>
      <c r="B263" t="e">
        <f>INDEX(#REF!,MATCH('Dict_APR24 not ready'!A263,#REF!,0))</f>
        <v>#REF!</v>
      </c>
      <c r="D263" t="str">
        <f>IF(LEN(_xlfn.CONCAT('4L'!$B$9, " - ", '4L'!$B$18, " - ", '4L'!$H$7, " - ", '4L'!$G$6, " - ", '4L'!$F$5))&gt;230,LEFT(_xlfn.CONCAT('4L'!$B$9, " - ", '4L'!$B$18, " - ", '4L'!$H$7, " - ", '4L'!$G$6, " - ", '4L'!$F$5),212)&amp;" [*** truncated]",_xlfn.CONCAT('4L'!$B$9, " - ", '4L'!$B$18, " - ", '4L'!$H$7, " - ", '4L'!$G$6, " - ", '4L'!$F$5))</f>
        <v>EA/NRW environmental programme (WINEP/NEP) - Invasive Non Native Species - Raw water storage - Water network+ - Expenditure in report year (AMP7 only)</v>
      </c>
      <c r="E263" t="str">
        <f>'4L'!$C$18</f>
        <v>Totex</v>
      </c>
      <c r="F263" t="s">
        <v>682</v>
      </c>
      <c r="G263" t="str">
        <f>'4L'!$D$18</f>
        <v>£m</v>
      </c>
      <c r="H263" t="str">
        <f t="shared" si="7"/>
        <v/>
      </c>
      <c r="O263" t="str">
        <f>IF(LEN(_xlfn.CONCAT('4L'!$B$9, " - ", '4L'!$B$18, " - ", '4L'!$H$7, " - ", '4L'!$G$6, " - ", '4L'!$F$5))&gt;230,LEFT(_xlfn.CONCAT('4L'!$B$9, " - ", '4L'!$B$18, " - ", '4L'!$H$7, " - ", '4L'!$G$6, " - ", '4L'!$F$5),212)&amp;" [*** truncated]",_xlfn.CONCAT('4L'!$B$9, " - ", '4L'!$B$18, " - ", '4L'!$H$7, " - ", '4L'!$G$6, " - ", '4L'!$F$5))</f>
        <v>EA/NRW environmental programme (WINEP/NEP) - Invasive Non Native Species - Raw water storage - Water network+ - Expenditure in report year (AMP7 only)</v>
      </c>
      <c r="Q263" t="s">
        <v>639</v>
      </c>
      <c r="R263" t="s">
        <v>20417</v>
      </c>
    </row>
    <row r="264" spans="1:18">
      <c r="A264" t="str">
        <f>UPPER('4L'!$BC$18)</f>
        <v>B0218INT_WT</v>
      </c>
      <c r="B264" t="e">
        <f>INDEX(#REF!,MATCH('Dict_APR24 not ready'!A264,#REF!,0))</f>
        <v>#REF!</v>
      </c>
      <c r="D264" t="str">
        <f>IF(LEN(_xlfn.CONCAT('4L'!$B$9, " - ", '4L'!$B$18, " - ", '4L'!$I$7, " - ", '4L'!$G$6, " - ", '4L'!$F$5))&gt;230,LEFT(_xlfn.CONCAT('4L'!$B$9, " - ", '4L'!$B$18, " - ", '4L'!$I$7, " - ", '4L'!$G$6, " - ", '4L'!$F$5),212)&amp;" [*** truncated]",_xlfn.CONCAT('4L'!$B$9, " - ", '4L'!$B$18, " - ", '4L'!$I$7, " - ", '4L'!$G$6, " - ", '4L'!$F$5))</f>
        <v>EA/NRW environmental programme (WINEP/NEP) - Invasive Non Native Species - Water treatment - Water network+ - Expenditure in report year (AMP7 only)</v>
      </c>
      <c r="E264" t="str">
        <f>'4L'!$C$18</f>
        <v>Totex</v>
      </c>
      <c r="F264" t="s">
        <v>682</v>
      </c>
      <c r="G264" t="str">
        <f>'4L'!$D$18</f>
        <v>£m</v>
      </c>
      <c r="H264" t="str">
        <f t="shared" si="7"/>
        <v/>
      </c>
      <c r="O264" t="str">
        <f>IF(LEN(_xlfn.CONCAT('4L'!$B$9, " - ", '4L'!$B$18, " - ", '4L'!$I$7, " - ", '4L'!$G$6, " - ", '4L'!$F$5))&gt;230,LEFT(_xlfn.CONCAT('4L'!$B$9, " - ", '4L'!$B$18, " - ", '4L'!$I$7, " - ", '4L'!$G$6, " - ", '4L'!$F$5),212)&amp;" [*** truncated]",_xlfn.CONCAT('4L'!$B$9, " - ", '4L'!$B$18, " - ", '4L'!$I$7, " - ", '4L'!$G$6, " - ", '4L'!$F$5))</f>
        <v>EA/NRW environmental programme (WINEP/NEP) - Invasive Non Native Species - Water treatment - Water network+ - Expenditure in report year (AMP7 only)</v>
      </c>
      <c r="Q264" t="s">
        <v>639</v>
      </c>
      <c r="R264" t="s">
        <v>20418</v>
      </c>
    </row>
    <row r="265" spans="1:18">
      <c r="A265" t="str">
        <f>UPPER('4L'!$BD$18)</f>
        <v>B0218INT_TWD</v>
      </c>
      <c r="B265" t="e">
        <f>INDEX(#REF!,MATCH('Dict_APR24 not ready'!A265,#REF!,0))</f>
        <v>#REF!</v>
      </c>
      <c r="D265" t="str">
        <f>IF(LEN(_xlfn.CONCAT('4L'!$B$9, " - ", '4L'!$B$18, " - ", '4L'!$J$7, " - ", '4L'!$G$6, " - ", '4L'!$F$5))&gt;230,LEFT(_xlfn.CONCAT('4L'!$B$9, " - ", '4L'!$B$18, " - ", '4L'!$J$7, " - ", '4L'!$G$6, " - ", '4L'!$F$5),212)&amp;" [*** truncated]",_xlfn.CONCAT('4L'!$B$9, " - ", '4L'!$B$18, " - ", '4L'!$J$7, " - ", '4L'!$G$6, " - ", '4L'!$F$5))</f>
        <v>EA/NRW environmental programme (WINEP/NEP) - Invasive Non Native Species - Treated water distribution - Water network+ - Expenditure in report year (AMP7 only)</v>
      </c>
      <c r="E265" t="str">
        <f>'4L'!$C$18</f>
        <v>Totex</v>
      </c>
      <c r="F265" t="s">
        <v>682</v>
      </c>
      <c r="G265" t="str">
        <f>'4L'!$D$18</f>
        <v>£m</v>
      </c>
      <c r="H265" t="str">
        <f t="shared" si="7"/>
        <v/>
      </c>
      <c r="O265" t="str">
        <f>IF(LEN(_xlfn.CONCAT('4L'!$B$9, " - ", '4L'!$B$18, " - ", '4L'!$J$7, " - ", '4L'!$G$6, " - ", '4L'!$F$5))&gt;230,LEFT(_xlfn.CONCAT('4L'!$B$9, " - ", '4L'!$B$18, " - ", '4L'!$J$7, " - ", '4L'!$G$6, " - ", '4L'!$F$5),212)&amp;" [*** truncated]",_xlfn.CONCAT('4L'!$B$9, " - ", '4L'!$B$18, " - ", '4L'!$J$7, " - ", '4L'!$G$6, " - ", '4L'!$F$5))</f>
        <v>EA/NRW environmental programme (WINEP/NEP) - Invasive Non Native Species - Treated water distribution - Water network+ - Expenditure in report year (AMP7 only)</v>
      </c>
      <c r="Q265" t="s">
        <v>639</v>
      </c>
      <c r="R265" t="s">
        <v>20419</v>
      </c>
    </row>
    <row r="266" spans="1:18">
      <c r="A266" t="str">
        <f>UPPER('4L'!$BE$18)</f>
        <v>B0218INT_TOT</v>
      </c>
      <c r="B266" t="e">
        <f>INDEX(#REF!,MATCH('Dict_APR24 not ready'!A266,#REF!,0))</f>
        <v>#REF!</v>
      </c>
      <c r="D266" t="str">
        <f>IF(LEN(_xlfn.CONCAT('4L'!$B$9, " - ", '4L'!$B$18, " - ", '4L'!$K$6, " - ", '4L'!$F$5))&gt;230,LEFT(_xlfn.CONCAT('4L'!$B$9, " - ", '4L'!$B$18, " - ", '4L'!$K$6, " - ", '4L'!$F$5),212)&amp;" [*** truncated]",_xlfn.CONCAT('4L'!$B$9, " - ", '4L'!$B$18, " - ", '4L'!$K$6, " - ", '4L'!$F$5))</f>
        <v>EA/NRW environmental programme (WINEP/NEP) - Invasive Non Native Species - Total - Expenditure in report year (AMP7 only)</v>
      </c>
      <c r="E266" t="str">
        <f>'4L'!$C$18</f>
        <v>Totex</v>
      </c>
      <c r="F266" t="s">
        <v>682</v>
      </c>
      <c r="G266" t="str">
        <f>'4L'!$D$18</f>
        <v>£m</v>
      </c>
      <c r="H266" t="str">
        <f t="shared" si="7"/>
        <v/>
      </c>
      <c r="O266" t="str">
        <f>IF(LEN(_xlfn.CONCAT('4L'!$B$9, " - ", '4L'!$B$18, " - ", '4L'!$K$6, " - ", '4L'!$F$5))&gt;230,LEFT(_xlfn.CONCAT('4L'!$B$9, " - ", '4L'!$B$18, " - ", '4L'!$K$6, " - ", '4L'!$F$5),212)&amp;" [*** truncated]",_xlfn.CONCAT('4L'!$B$9, " - ", '4L'!$B$18, " - ", '4L'!$K$6, " - ", '4L'!$F$5))</f>
        <v>EA/NRW environmental programme (WINEP/NEP) - Invasive Non Native Species - Total - Expenditure in report year (AMP7 only)</v>
      </c>
      <c r="Q266" t="s">
        <v>639</v>
      </c>
      <c r="R266" t="s">
        <v>20420</v>
      </c>
    </row>
    <row r="267" spans="1:18">
      <c r="A267" t="str">
        <f>UPPER('4L'!$BF$18)</f>
        <v>B0218INT_ASC</v>
      </c>
      <c r="B267" t="e">
        <f>INDEX(#REF!,MATCH('Dict_APR24 not ready'!A267,#REF!,0))</f>
        <v>#REF!</v>
      </c>
      <c r="D267" t="str">
        <f>IF(LEN(_xlfn.CONCAT('4L'!$B$9, " - ", '4L'!$B$18, " - ", '4L'!$L$6, " - ", '4L'!$L$5))&gt;230,LEFT(_xlfn.CONCAT('4L'!$B$9, " - ", '4L'!$B$18, " - ", '4L'!$L$6, " - ", '4L'!$L$5),212)&amp;" [*** truncated]",_xlfn.CONCAT('4L'!$B$9, " - ", '4L'!$B$18, " - ", '4L'!$L$6, " - ", '4L'!$L$5))</f>
        <v>EA/NRW environmental programme (WINEP/NEP) - Invasive Non Native Species - Accelerated scheme costs - Expenditure in report year (AMP8 only)</v>
      </c>
      <c r="E267" t="str">
        <f>'4L'!$C$18</f>
        <v>Totex</v>
      </c>
      <c r="F267" t="s">
        <v>682</v>
      </c>
      <c r="G267" t="str">
        <f>'4L'!$D$18</f>
        <v>£m</v>
      </c>
      <c r="H267" t="str">
        <f t="shared" si="7"/>
        <v/>
      </c>
      <c r="O267" t="str">
        <f>IF(LEN(_xlfn.CONCAT('4L'!$B$9, " - ", '4L'!$B$18, " - ", '4L'!$L$6, " - ", '4L'!$L$5))&gt;230,LEFT(_xlfn.CONCAT('4L'!$B$9, " - ", '4L'!$B$18, " - ", '4L'!$L$6, " - ", '4L'!$L$5),212)&amp;" [*** truncated]",_xlfn.CONCAT('4L'!$B$9, " - ", '4L'!$B$18, " - ", '4L'!$L$6, " - ", '4L'!$L$5))</f>
        <v>EA/NRW environmental programme (WINEP/NEP) - Invasive Non Native Species - Accelerated scheme costs - Expenditure in report year (AMP8 only)</v>
      </c>
      <c r="Q267" t="s">
        <v>639</v>
      </c>
      <c r="R267" t="s">
        <v>20421</v>
      </c>
    </row>
    <row r="268" spans="1:18">
      <c r="A268" t="str">
        <f>UPPER('4L'!$BG$18)</f>
        <v>B0218INT_TC</v>
      </c>
      <c r="B268" t="e">
        <f>INDEX(#REF!,MATCH('Dict_APR24 not ready'!A268,#REF!,0))</f>
        <v>#REF!</v>
      </c>
      <c r="D268" t="str">
        <f>IF(LEN(_xlfn.CONCAT('4L'!$B$9, " - ", '4L'!$B$18, " - ", '4L'!$M$6, " - ", '4L'!$L$5))&gt;230,LEFT(_xlfn.CONCAT('4L'!$B$9, " - ", '4L'!$B$18, " - ", '4L'!$M$6, " - ", '4L'!$L$5),212)&amp;" [*** truncated]",_xlfn.CONCAT('4L'!$B$9, " - ", '4L'!$B$18, " - ", '4L'!$M$6, " - ", '4L'!$L$5))</f>
        <v>EA/NRW environmental programme (WINEP/NEP) - Invasive Non Native Species - Transition costs - Expenditure in report year (AMP8 only)</v>
      </c>
      <c r="E268" t="str">
        <f>'4L'!$C$18</f>
        <v>Totex</v>
      </c>
      <c r="F268" t="s">
        <v>682</v>
      </c>
      <c r="G268" t="str">
        <f>'4L'!$D$18</f>
        <v>£m</v>
      </c>
      <c r="H268" t="str">
        <f t="shared" si="7"/>
        <v/>
      </c>
      <c r="O268" t="str">
        <f>IF(LEN(_xlfn.CONCAT('4L'!$B$9, " - ", '4L'!$B$18, " - ", '4L'!$M$6, " - ", '4L'!$L$5))&gt;230,LEFT(_xlfn.CONCAT('4L'!$B$9, " - ", '4L'!$B$18, " - ", '4L'!$M$6, " - ", '4L'!$L$5),212)&amp;" [*** truncated]",_xlfn.CONCAT('4L'!$B$9, " - ", '4L'!$B$18, " - ", '4L'!$M$6, " - ", '4L'!$L$5))</f>
        <v>EA/NRW environmental programme (WINEP/NEP) - Invasive Non Native Species - Transition costs - Expenditure in report year (AMP8 only)</v>
      </c>
      <c r="Q268" t="s">
        <v>639</v>
      </c>
      <c r="R268" t="s">
        <v>20422</v>
      </c>
    </row>
    <row r="269" spans="1:18">
      <c r="A269" t="str">
        <f>UPPER('4L'!$BH$18)</f>
        <v>B0218INT_TOT8</v>
      </c>
      <c r="B269" t="e">
        <f>INDEX(#REF!,MATCH('Dict_APR24 not ready'!A269,#REF!,0))</f>
        <v>#REF!</v>
      </c>
      <c r="D269" t="str">
        <f>IF(LEN(_xlfn.CONCAT('4L'!$B$9, " - ", '4L'!$B$18, " - ", '4L'!$N$6, " - ", '4L'!$L$5))&gt;230,LEFT(_xlfn.CONCAT('4L'!$B$9, " - ", '4L'!$B$18, " - ", '4L'!$N$6, " - ", '4L'!$L$5),212)&amp;" [*** truncated]",_xlfn.CONCAT('4L'!$B$9, " - ", '4L'!$B$18, " - ", '4L'!$N$6, " - ", '4L'!$L$5))</f>
        <v>EA/NRW environmental programme (WINEP/NEP) - Invasive Non Native Species - Total - Expenditure in report year (AMP8 only)</v>
      </c>
      <c r="E269" t="str">
        <f>'4L'!$C$18</f>
        <v>Totex</v>
      </c>
      <c r="F269" t="s">
        <v>682</v>
      </c>
      <c r="G269" t="str">
        <f>'4L'!$D$18</f>
        <v>£m</v>
      </c>
      <c r="H269" t="str">
        <f t="shared" si="7"/>
        <v/>
      </c>
      <c r="O269" t="str">
        <f>IF(LEN(_xlfn.CONCAT('4L'!$B$9, " - ", '4L'!$B$18, " - ", '4L'!$N$6, " - ", '4L'!$L$5))&gt;230,LEFT(_xlfn.CONCAT('4L'!$B$9, " - ", '4L'!$B$18, " - ", '4L'!$N$6, " - ", '4L'!$L$5),212)&amp;" [*** truncated]",_xlfn.CONCAT('4L'!$B$9, " - ", '4L'!$B$18, " - ", '4L'!$N$6, " - ", '4L'!$L$5))</f>
        <v>EA/NRW environmental programme (WINEP/NEP) - Invasive Non Native Species - Total - Expenditure in report year (AMP8 only)</v>
      </c>
      <c r="Q269" t="s">
        <v>639</v>
      </c>
      <c r="R269" t="s">
        <v>20423</v>
      </c>
    </row>
    <row r="270" spans="1:18">
      <c r="A270" t="str">
        <f>UPPER('4L'!$BI$18)</f>
        <v>B0218INT_TOT78</v>
      </c>
      <c r="B270" t="e">
        <f>INDEX(#REF!,MATCH('Dict_APR24 not ready'!A270,#REF!,0))</f>
        <v>#REF!</v>
      </c>
      <c r="D270" t="str">
        <f>IF(LEN(_xlfn.CONCAT('4L'!$B$9, " - ", '4L'!$B$18, " - ", '4L'!$O$5))&gt;230,LEFT(_xlfn.CONCAT('4L'!$B$9, " - ", '4L'!$B$18, " - ", '4L'!$O$5),212)&amp;" [*** truncated]",_xlfn.CONCAT('4L'!$B$9, " - ", '4L'!$B$18, " - ", '4L'!$O$5))</f>
        <v>EA/NRW environmental programme (WINEP/NEP) - Invasive Non Native Species - Total (AMP7 &amp; AMP8)</v>
      </c>
      <c r="E270" t="str">
        <f>'4L'!$C$18</f>
        <v>Totex</v>
      </c>
      <c r="F270" t="s">
        <v>682</v>
      </c>
      <c r="G270" t="str">
        <f>'4L'!$D$18</f>
        <v>£m</v>
      </c>
      <c r="H270" t="str">
        <f t="shared" si="7"/>
        <v/>
      </c>
      <c r="O270" t="str">
        <f>IF(LEN(_xlfn.CONCAT('4L'!$B$9, " - ", '4L'!$B$18, " - ", '4L'!$O$5))&gt;230,LEFT(_xlfn.CONCAT('4L'!$B$9, " - ", '4L'!$B$18, " - ", '4L'!$O$5),212)&amp;" [*** truncated]",_xlfn.CONCAT('4L'!$B$9, " - ", '4L'!$B$18, " - ", '4L'!$O$5))</f>
        <v>EA/NRW environmental programme (WINEP/NEP) - Invasive Non Native Species - Total (AMP7 &amp; AMP8)</v>
      </c>
      <c r="Q270" t="s">
        <v>639</v>
      </c>
      <c r="R270" t="s">
        <v>20424</v>
      </c>
    </row>
    <row r="271" spans="1:18">
      <c r="A271" t="str">
        <f>UPPER('4L'!$BP$18)</f>
        <v>B0383INS_CUMME</v>
      </c>
      <c r="B271" t="e">
        <f>INDEX(#REF!,MATCH('Dict_APR24 not ready'!A271,#REF!,0))</f>
        <v>#REF!</v>
      </c>
      <c r="D271" t="str">
        <f>IF(LEN(_xlfn.CONCAT('4L'!$B$9, " - ", '4L'!$B$18, " - ", '4L'!$V$7, " - ", '4L'!$V$5))&gt;230,LEFT(_xlfn.CONCAT('4L'!$B$9, " - ", '4L'!$B$18, " - ", '4L'!$V$7, " - ", '4L'!$V$5),212)&amp;" [*** truncated]",_xlfn.CONCAT('4L'!$B$9, " - ", '4L'!$B$18, " - ", '4L'!$V$7, " - ", '4L'!$V$5))</f>
        <v>EA/NRW environmental programme (WINEP/NEP) - Invasive Non Native Species - Total - Cumulative expenditure on all schemes to reporting year end (AMP7 only)</v>
      </c>
      <c r="E271" t="str">
        <f>'4L'!$C$18</f>
        <v>Totex</v>
      </c>
      <c r="F271" t="s">
        <v>682</v>
      </c>
      <c r="G271" t="str">
        <f>'4L'!$D$18</f>
        <v>£m</v>
      </c>
      <c r="H271" t="str">
        <f t="shared" si="7"/>
        <v/>
      </c>
      <c r="O271" t="str">
        <f>IF(LEN(_xlfn.CONCAT('4L'!$B$9, " - ", '4L'!$B$18, " - ", '4L'!$V$7, " - ", '4L'!$V$5))&gt;230,LEFT(_xlfn.CONCAT('4L'!$B$9, " - ", '4L'!$B$18, " - ", '4L'!$V$7, " - ", '4L'!$V$5),212)&amp;" [*** truncated]",_xlfn.CONCAT('4L'!$B$9, " - ", '4L'!$B$18, " - ", '4L'!$V$7, " - ", '4L'!$V$5))</f>
        <v>EA/NRW environmental programme (WINEP/NEP) - Invasive Non Native Species - Total - Cumulative expenditure on all schemes to reporting year end (AMP7 only)</v>
      </c>
      <c r="Q271" t="s">
        <v>639</v>
      </c>
      <c r="R271" t="s">
        <v>20425</v>
      </c>
    </row>
    <row r="272" spans="1:18">
      <c r="A272" t="str">
        <f>UPPER('4L'!$BQ$18)</f>
        <v>B0383INS_CUMMA</v>
      </c>
      <c r="B272" t="e">
        <f>INDEX(#REF!,MATCH('Dict_APR24 not ready'!A272,#REF!,0))</f>
        <v>#REF!</v>
      </c>
      <c r="D272" t="str">
        <f>IF(LEN(_xlfn.CONCAT('4L'!$B$9, " - ", '4L'!$B$18, " - ", '4L'!$W$7, " - ", '4L'!$W$5))&gt;230,LEFT(_xlfn.CONCAT('4L'!$B$9, " - ", '4L'!$B$18, " - ", '4L'!$W$7, " - ", '4L'!$W$5),212)&amp;" [*** truncated]",_xlfn.CONCAT('4L'!$B$9, " - ", '4L'!$B$18, " - ", '4L'!$W$7, " - ", '4L'!$W$5))</f>
        <v>EA/NRW environmental programme (WINEP/NEP) - Invasive Non Native Species - Total - Cumulative allowed expenditure on all schemes to reporting year end (AMP7 only)</v>
      </c>
      <c r="E272" t="str">
        <f>'4L'!$C$18</f>
        <v>Totex</v>
      </c>
      <c r="F272" t="s">
        <v>682</v>
      </c>
      <c r="G272" t="str">
        <f>'4L'!$D$18</f>
        <v>£m</v>
      </c>
      <c r="H272" t="str">
        <f t="shared" si="7"/>
        <v/>
      </c>
      <c r="O272" t="str">
        <f>IF(LEN(_xlfn.CONCAT('4L'!$B$9, " - ", '4L'!$B$18, " - ", '4L'!$W$7, " - ", '4L'!$W$5))&gt;230,LEFT(_xlfn.CONCAT('4L'!$B$9, " - ", '4L'!$B$18, " - ", '4L'!$W$7, " - ", '4L'!$W$5),212)&amp;" [*** truncated]",_xlfn.CONCAT('4L'!$B$9, " - ", '4L'!$B$18, " - ", '4L'!$W$7, " - ", '4L'!$W$5))</f>
        <v>EA/NRW environmental programme (WINEP/NEP) - Invasive Non Native Species - Total - Cumulative allowed expenditure on all schemes to reporting year end (AMP7 only)</v>
      </c>
      <c r="Q272" t="s">
        <v>639</v>
      </c>
      <c r="R272" t="s">
        <v>20426</v>
      </c>
    </row>
    <row r="273" spans="1:18">
      <c r="A273" t="str">
        <f>UPPER('4L'!$BR$18)</f>
        <v>B0383INS_CUMMT</v>
      </c>
      <c r="B273" t="e">
        <f>INDEX(#REF!,MATCH('Dict_APR24 not ready'!A273,#REF!,0))</f>
        <v>#REF!</v>
      </c>
      <c r="D273" t="str">
        <f>IF(LEN(_xlfn.CONCAT('4L'!$B$9, " - ", '4L'!$B$18, " - ", '4L'!$X$7, " - ", '4L'!$X$5))&gt;230,LEFT(_xlfn.CONCAT('4L'!$B$9, " - ", '4L'!$B$18, " - ", '4L'!$X$7, " - ", '4L'!$X$5),212)&amp;" [*** truncated]",_xlfn.CONCAT('4L'!$B$9, " - ", '4L'!$B$18, " - ", '4L'!$X$7, " - ", '4L'!$X$5))</f>
        <v>EA/NRW environmental programme (WINEP/NEP) - Invasive Non Native Species - Total - Cumulative allowed expenditure on all schemes 2020-25 (AMP7 only)</v>
      </c>
      <c r="E273" t="str">
        <f>'4L'!$C$18</f>
        <v>Totex</v>
      </c>
      <c r="F273" t="s">
        <v>682</v>
      </c>
      <c r="G273" t="str">
        <f>'4L'!$D$18</f>
        <v>£m</v>
      </c>
      <c r="H273" t="str">
        <f t="shared" si="7"/>
        <v/>
      </c>
      <c r="O273" t="str">
        <f>IF(LEN(_xlfn.CONCAT('4L'!$B$9, " - ", '4L'!$B$18, " - ", '4L'!$X$7, " - ", '4L'!$X$5))&gt;230,LEFT(_xlfn.CONCAT('4L'!$B$9, " - ", '4L'!$B$18, " - ", '4L'!$X$7, " - ", '4L'!$X$5),212)&amp;" [*** truncated]",_xlfn.CONCAT('4L'!$B$9, " - ", '4L'!$B$18, " - ", '4L'!$X$7, " - ", '4L'!$X$5))</f>
        <v>EA/NRW environmental programme (WINEP/NEP) - Invasive Non Native Species - Total - Cumulative allowed expenditure on all schemes 2020-25 (AMP7 only)</v>
      </c>
      <c r="Q273" t="s">
        <v>639</v>
      </c>
      <c r="R273" t="s">
        <v>20427</v>
      </c>
    </row>
    <row r="274" spans="1:18">
      <c r="A274" t="str">
        <f>UPPER('4L'!$AZ$19)</f>
        <v>B0219DWC_WR</v>
      </c>
      <c r="B274" t="e">
        <f>INDEX(#REF!,MATCH('Dict_APR24 not ready'!A274,#REF!,0))</f>
        <v>#REF!</v>
      </c>
      <c r="D274" t="str">
        <f>IF(LEN(_xlfn.CONCAT('4L'!$B$9, " - ", '4L'!$B$19, " - ", '4L'!$F$6, " - ", '4L'!$F$5))&gt;230,LEFT(_xlfn.CONCAT('4L'!$B$9, " - ", '4L'!$B$19, " - ", '4L'!$F$6, " - ", '4L'!$F$5),212)&amp;" [*** truncated]",_xlfn.CONCAT('4L'!$B$9, " - ", '4L'!$B$19, " - ", '4L'!$F$6, " - ", '4L'!$F$5))</f>
        <v>EA/NRW environmental programme (WINEP/NEP) - Drinking Water Protected Areas (schemes) - Water resources - Expenditure in report year (AMP7 only)</v>
      </c>
      <c r="E274" t="str">
        <f>'4L'!$C$19</f>
        <v>Capex</v>
      </c>
      <c r="F274" t="s">
        <v>682</v>
      </c>
      <c r="G274" t="str">
        <f>'4L'!$D$19</f>
        <v>£m</v>
      </c>
      <c r="H274" t="str">
        <f t="shared" si="7"/>
        <v/>
      </c>
      <c r="O274" t="str">
        <f>IF(LEN(_xlfn.CONCAT('4L'!$B$9, " - ", '4L'!$B$19, " - ", '4L'!$F$6, " - ", '4L'!$F$5))&gt;230,LEFT(_xlfn.CONCAT('4L'!$B$9, " - ", '4L'!$B$19, " - ", '4L'!$F$6, " - ", '4L'!$F$5),212)&amp;" [*** truncated]",_xlfn.CONCAT('4L'!$B$9, " - ", '4L'!$B$19, " - ", '4L'!$F$6, " - ", '4L'!$F$5))</f>
        <v>EA/NRW environmental programme (WINEP/NEP) - Drinking Water Protected Areas (schemes) - Water resources - Expenditure in report year (AMP7 only)</v>
      </c>
      <c r="Q274" t="s">
        <v>639</v>
      </c>
      <c r="R274" t="s">
        <v>20428</v>
      </c>
    </row>
    <row r="275" spans="1:18">
      <c r="A275" t="str">
        <f>UPPER('4L'!$BA$19)</f>
        <v>B0219DWC_RWT</v>
      </c>
      <c r="B275" t="e">
        <f>INDEX(#REF!,MATCH('Dict_APR24 not ready'!A275,#REF!,0))</f>
        <v>#REF!</v>
      </c>
      <c r="D275" t="str">
        <f>IF(LEN(_xlfn.CONCAT('4L'!$B$9, " - ", '4L'!$B$19, " - ", '4L'!$G$7, " - ", '4L'!$G$6, " - ", '4L'!$F$5))&gt;230,LEFT(_xlfn.CONCAT('4L'!$B$9, " - ", '4L'!$B$19, " - ", '4L'!$G$7, " - ", '4L'!$G$6, " - ", '4L'!$F$5),212)&amp;" [*** truncated]",_xlfn.CONCAT('4L'!$B$9, " - ", '4L'!$B$19, " - ", '4L'!$G$7, " - ", '4L'!$G$6, " - ", '4L'!$F$5))</f>
        <v>EA/NRW environmental programme (WINEP/NEP) - Drinking Water Protected Areas (schemes) - Raw water transport - Water network+ - Expenditure in report year (AMP7 only)</v>
      </c>
      <c r="E275" t="str">
        <f>'4L'!$C$19</f>
        <v>Capex</v>
      </c>
      <c r="F275" t="s">
        <v>682</v>
      </c>
      <c r="G275" t="str">
        <f>'4L'!$D$19</f>
        <v>£m</v>
      </c>
      <c r="H275" t="str">
        <f t="shared" si="7"/>
        <v/>
      </c>
      <c r="O275" t="str">
        <f>IF(LEN(_xlfn.CONCAT('4L'!$B$9, " - ", '4L'!$B$19, " - ", '4L'!$G$7, " - ", '4L'!$G$6, " - ", '4L'!$F$5))&gt;230,LEFT(_xlfn.CONCAT('4L'!$B$9, " - ", '4L'!$B$19, " - ", '4L'!$G$7, " - ", '4L'!$G$6, " - ", '4L'!$F$5),212)&amp;" [*** truncated]",_xlfn.CONCAT('4L'!$B$9, " - ", '4L'!$B$19, " - ", '4L'!$G$7, " - ", '4L'!$G$6, " - ", '4L'!$F$5))</f>
        <v>EA/NRW environmental programme (WINEP/NEP) - Drinking Water Protected Areas (schemes) - Raw water transport - Water network+ - Expenditure in report year (AMP7 only)</v>
      </c>
      <c r="Q275" t="s">
        <v>639</v>
      </c>
      <c r="R275" t="s">
        <v>20429</v>
      </c>
    </row>
    <row r="276" spans="1:18">
      <c r="A276" t="str">
        <f>UPPER('4L'!$BB$19)</f>
        <v>B0219DWC_RWS</v>
      </c>
      <c r="B276" t="e">
        <f>INDEX(#REF!,MATCH('Dict_APR24 not ready'!A276,#REF!,0))</f>
        <v>#REF!</v>
      </c>
      <c r="D276" t="str">
        <f>IF(LEN(_xlfn.CONCAT('4L'!$B$9, " - ", '4L'!$B$19, " - ", '4L'!$H$7, " - ", '4L'!$G$6, " - ", '4L'!$F$5))&gt;230,LEFT(_xlfn.CONCAT('4L'!$B$9, " - ", '4L'!$B$19, " - ", '4L'!$H$7, " - ", '4L'!$G$6, " - ", '4L'!$F$5),212)&amp;" [*** truncated]",_xlfn.CONCAT('4L'!$B$9, " - ", '4L'!$B$19, " - ", '4L'!$H$7, " - ", '4L'!$G$6, " - ", '4L'!$F$5))</f>
        <v>EA/NRW environmental programme (WINEP/NEP) - Drinking Water Protected Areas (schemes) - Raw water storage - Water network+ - Expenditure in report year (AMP7 only)</v>
      </c>
      <c r="E276" t="str">
        <f>'4L'!$C$19</f>
        <v>Capex</v>
      </c>
      <c r="F276" t="s">
        <v>682</v>
      </c>
      <c r="G276" t="str">
        <f>'4L'!$D$19</f>
        <v>£m</v>
      </c>
      <c r="H276" t="str">
        <f t="shared" si="7"/>
        <v/>
      </c>
      <c r="O276" t="str">
        <f>IF(LEN(_xlfn.CONCAT('4L'!$B$9, " - ", '4L'!$B$19, " - ", '4L'!$H$7, " - ", '4L'!$G$6, " - ", '4L'!$F$5))&gt;230,LEFT(_xlfn.CONCAT('4L'!$B$9, " - ", '4L'!$B$19, " - ", '4L'!$H$7, " - ", '4L'!$G$6, " - ", '4L'!$F$5),212)&amp;" [*** truncated]",_xlfn.CONCAT('4L'!$B$9, " - ", '4L'!$B$19, " - ", '4L'!$H$7, " - ", '4L'!$G$6, " - ", '4L'!$F$5))</f>
        <v>EA/NRW environmental programme (WINEP/NEP) - Drinking Water Protected Areas (schemes) - Raw water storage - Water network+ - Expenditure in report year (AMP7 only)</v>
      </c>
      <c r="Q276" t="s">
        <v>639</v>
      </c>
      <c r="R276" t="s">
        <v>20430</v>
      </c>
    </row>
    <row r="277" spans="1:18">
      <c r="A277" t="str">
        <f>UPPER('4L'!$BC$19)</f>
        <v>B0219DWC_WT</v>
      </c>
      <c r="B277" t="e">
        <f>INDEX(#REF!,MATCH('Dict_APR24 not ready'!A277,#REF!,0))</f>
        <v>#REF!</v>
      </c>
      <c r="D277" t="str">
        <f>IF(LEN(_xlfn.CONCAT('4L'!$B$9, " - ", '4L'!$B$19, " - ", '4L'!$I$7, " - ", '4L'!$G$6, " - ", '4L'!$F$5))&gt;230,LEFT(_xlfn.CONCAT('4L'!$B$9, " - ", '4L'!$B$19, " - ", '4L'!$I$7, " - ", '4L'!$G$6, " - ", '4L'!$F$5),212)&amp;" [*** truncated]",_xlfn.CONCAT('4L'!$B$9, " - ", '4L'!$B$19, " - ", '4L'!$I$7, " - ", '4L'!$G$6, " - ", '4L'!$F$5))</f>
        <v>EA/NRW environmental programme (WINEP/NEP) - Drinking Water Protected Areas (schemes) - Water treatment - Water network+ - Expenditure in report year (AMP7 only)</v>
      </c>
      <c r="E277" t="str">
        <f>'4L'!$C$19</f>
        <v>Capex</v>
      </c>
      <c r="F277" t="s">
        <v>682</v>
      </c>
      <c r="G277" t="str">
        <f>'4L'!$D$19</f>
        <v>£m</v>
      </c>
      <c r="H277" t="str">
        <f t="shared" si="7"/>
        <v/>
      </c>
      <c r="O277" t="str">
        <f>IF(LEN(_xlfn.CONCAT('4L'!$B$9, " - ", '4L'!$B$19, " - ", '4L'!$I$7, " - ", '4L'!$G$6, " - ", '4L'!$F$5))&gt;230,LEFT(_xlfn.CONCAT('4L'!$B$9, " - ", '4L'!$B$19, " - ", '4L'!$I$7, " - ", '4L'!$G$6, " - ", '4L'!$F$5),212)&amp;" [*** truncated]",_xlfn.CONCAT('4L'!$B$9, " - ", '4L'!$B$19, " - ", '4L'!$I$7, " - ", '4L'!$G$6, " - ", '4L'!$F$5))</f>
        <v>EA/NRW environmental programme (WINEP/NEP) - Drinking Water Protected Areas (schemes) - Water treatment - Water network+ - Expenditure in report year (AMP7 only)</v>
      </c>
      <c r="Q277" t="s">
        <v>639</v>
      </c>
      <c r="R277" t="s">
        <v>20431</v>
      </c>
    </row>
    <row r="278" spans="1:18">
      <c r="A278" t="str">
        <f>UPPER('4L'!$BD$19)</f>
        <v>B0219DWC_TWD</v>
      </c>
      <c r="B278" t="e">
        <f>INDEX(#REF!,MATCH('Dict_APR24 not ready'!A278,#REF!,0))</f>
        <v>#REF!</v>
      </c>
      <c r="D278" t="str">
        <f>IF(LEN(_xlfn.CONCAT('4L'!$B$9, " - ", '4L'!$B$19, " - ", '4L'!$J$7, " - ", '4L'!$G$6, " - ", '4L'!$F$5))&gt;230,LEFT(_xlfn.CONCAT('4L'!$B$9, " - ", '4L'!$B$19, " - ", '4L'!$J$7, " - ", '4L'!$G$6, " - ", '4L'!$F$5),212)&amp;" [*** truncated]",_xlfn.CONCAT('4L'!$B$9, " - ", '4L'!$B$19, " - ", '4L'!$J$7, " - ", '4L'!$G$6, " - ", '4L'!$F$5))</f>
        <v>EA/NRW environmental programme (WINEP/NEP) - Drinking Water Protected Areas (schemes) - Treated water distribution - Water network+ - Expenditure in report year (AMP7 only)</v>
      </c>
      <c r="E278" t="str">
        <f>'4L'!$C$19</f>
        <v>Capex</v>
      </c>
      <c r="F278" t="s">
        <v>682</v>
      </c>
      <c r="G278" t="str">
        <f>'4L'!$D$19</f>
        <v>£m</v>
      </c>
      <c r="H278" t="str">
        <f t="shared" si="7"/>
        <v/>
      </c>
      <c r="O278" t="str">
        <f>IF(LEN(_xlfn.CONCAT('4L'!$B$9, " - ", '4L'!$B$19, " - ", '4L'!$J$7, " - ", '4L'!$G$6, " - ", '4L'!$F$5))&gt;230,LEFT(_xlfn.CONCAT('4L'!$B$9, " - ", '4L'!$B$19, " - ", '4L'!$J$7, " - ", '4L'!$G$6, " - ", '4L'!$F$5),212)&amp;" [*** truncated]",_xlfn.CONCAT('4L'!$B$9, " - ", '4L'!$B$19, " - ", '4L'!$J$7, " - ", '4L'!$G$6, " - ", '4L'!$F$5))</f>
        <v>EA/NRW environmental programme (WINEP/NEP) - Drinking Water Protected Areas (schemes) - Treated water distribution - Water network+ - Expenditure in report year (AMP7 only)</v>
      </c>
      <c r="Q278" t="s">
        <v>639</v>
      </c>
      <c r="R278" t="s">
        <v>20432</v>
      </c>
    </row>
    <row r="279" spans="1:18">
      <c r="A279" t="str">
        <f>UPPER('4L'!$BE$19)</f>
        <v>B0219DWC_TOT</v>
      </c>
      <c r="B279" t="e">
        <f>INDEX(#REF!,MATCH('Dict_APR24 not ready'!A279,#REF!,0))</f>
        <v>#REF!</v>
      </c>
      <c r="D279" t="str">
        <f>IF(LEN(_xlfn.CONCAT('4L'!$B$9, " - ", '4L'!$B$19, " - ", '4L'!$K$6, " - ", '4L'!$F$5))&gt;230,LEFT(_xlfn.CONCAT('4L'!$B$9, " - ", '4L'!$B$19, " - ", '4L'!$K$6, " - ", '4L'!$F$5),212)&amp;" [*** truncated]",_xlfn.CONCAT('4L'!$B$9, " - ", '4L'!$B$19, " - ", '4L'!$K$6, " - ", '4L'!$F$5))</f>
        <v>EA/NRW environmental programme (WINEP/NEP) - Drinking Water Protected Areas (schemes) - Total - Expenditure in report year (AMP7 only)</v>
      </c>
      <c r="E279" t="str">
        <f>'4L'!$C$19</f>
        <v>Capex</v>
      </c>
      <c r="F279" t="s">
        <v>682</v>
      </c>
      <c r="G279" t="str">
        <f>'4L'!$D$19</f>
        <v>£m</v>
      </c>
      <c r="H279" t="str">
        <f t="shared" si="7"/>
        <v/>
      </c>
      <c r="O279" t="str">
        <f>IF(LEN(_xlfn.CONCAT('4L'!$B$9, " - ", '4L'!$B$19, " - ", '4L'!$K$6, " - ", '4L'!$F$5))&gt;230,LEFT(_xlfn.CONCAT('4L'!$B$9, " - ", '4L'!$B$19, " - ", '4L'!$K$6, " - ", '4L'!$F$5),212)&amp;" [*** truncated]",_xlfn.CONCAT('4L'!$B$9, " - ", '4L'!$B$19, " - ", '4L'!$K$6, " - ", '4L'!$F$5))</f>
        <v>EA/NRW environmental programme (WINEP/NEP) - Drinking Water Protected Areas (schemes) - Total - Expenditure in report year (AMP7 only)</v>
      </c>
      <c r="Q279" t="s">
        <v>639</v>
      </c>
      <c r="R279" t="s">
        <v>20433</v>
      </c>
    </row>
    <row r="280" spans="1:18">
      <c r="A280" t="str">
        <f>UPPER('4L'!$BF$19)</f>
        <v>B0219DWC_ASC</v>
      </c>
      <c r="B280" t="e">
        <f>INDEX(#REF!,MATCH('Dict_APR24 not ready'!A280,#REF!,0))</f>
        <v>#REF!</v>
      </c>
      <c r="D280" t="str">
        <f>IF(LEN(_xlfn.CONCAT('4L'!$B$9, " - ", '4L'!$B$19, " - ", '4L'!$L$6, " - ", '4L'!$L$5))&gt;230,LEFT(_xlfn.CONCAT('4L'!$B$9, " - ", '4L'!$B$19, " - ", '4L'!$L$6, " - ", '4L'!$L$5),212)&amp;" [*** truncated]",_xlfn.CONCAT('4L'!$B$9, " - ", '4L'!$B$19, " - ", '4L'!$L$6, " - ", '4L'!$L$5))</f>
        <v>EA/NRW environmental programme (WINEP/NEP) - Drinking Water Protected Areas (schemes) - Accelerated scheme costs - Expenditure in report year (AMP8 only)</v>
      </c>
      <c r="E280" t="str">
        <f>'4L'!$C$19</f>
        <v>Capex</v>
      </c>
      <c r="F280" t="s">
        <v>682</v>
      </c>
      <c r="G280" t="str">
        <f>'4L'!$D$19</f>
        <v>£m</v>
      </c>
      <c r="H280" t="str">
        <f t="shared" si="7"/>
        <v/>
      </c>
      <c r="O280" t="str">
        <f>IF(LEN(_xlfn.CONCAT('4L'!$B$9, " - ", '4L'!$B$19, " - ", '4L'!$L$6, " - ", '4L'!$L$5))&gt;230,LEFT(_xlfn.CONCAT('4L'!$B$9, " - ", '4L'!$B$19, " - ", '4L'!$L$6, " - ", '4L'!$L$5),212)&amp;" [*** truncated]",_xlfn.CONCAT('4L'!$B$9, " - ", '4L'!$B$19, " - ", '4L'!$L$6, " - ", '4L'!$L$5))</f>
        <v>EA/NRW environmental programme (WINEP/NEP) - Drinking Water Protected Areas (schemes) - Accelerated scheme costs - Expenditure in report year (AMP8 only)</v>
      </c>
      <c r="Q280" t="s">
        <v>639</v>
      </c>
      <c r="R280" t="s">
        <v>20434</v>
      </c>
    </row>
    <row r="281" spans="1:18">
      <c r="A281" t="str">
        <f>UPPER('4L'!$BG$19)</f>
        <v>B0219DWC_TC</v>
      </c>
      <c r="B281" t="e">
        <f>INDEX(#REF!,MATCH('Dict_APR24 not ready'!A281,#REF!,0))</f>
        <v>#REF!</v>
      </c>
      <c r="D281" t="str">
        <f>IF(LEN(_xlfn.CONCAT('4L'!$B$9, " - ", '4L'!$B$19, " - ", '4L'!$M$6, " - ", '4L'!$L$5))&gt;230,LEFT(_xlfn.CONCAT('4L'!$B$9, " - ", '4L'!$B$19, " - ", '4L'!$M$6, " - ", '4L'!$L$5),212)&amp;" [*** truncated]",_xlfn.CONCAT('4L'!$B$9, " - ", '4L'!$B$19, " - ", '4L'!$M$6, " - ", '4L'!$L$5))</f>
        <v>EA/NRW environmental programme (WINEP/NEP) - Drinking Water Protected Areas (schemes) - Transition costs - Expenditure in report year (AMP8 only)</v>
      </c>
      <c r="E281" t="str">
        <f>'4L'!$C$19</f>
        <v>Capex</v>
      </c>
      <c r="F281" t="s">
        <v>682</v>
      </c>
      <c r="G281" t="str">
        <f>'4L'!$D$19</f>
        <v>£m</v>
      </c>
      <c r="H281" t="str">
        <f t="shared" si="7"/>
        <v/>
      </c>
      <c r="O281" t="str">
        <f>IF(LEN(_xlfn.CONCAT('4L'!$B$9, " - ", '4L'!$B$19, " - ", '4L'!$M$6, " - ", '4L'!$L$5))&gt;230,LEFT(_xlfn.CONCAT('4L'!$B$9, " - ", '4L'!$B$19, " - ", '4L'!$M$6, " - ", '4L'!$L$5),212)&amp;" [*** truncated]",_xlfn.CONCAT('4L'!$B$9, " - ", '4L'!$B$19, " - ", '4L'!$M$6, " - ", '4L'!$L$5))</f>
        <v>EA/NRW environmental programme (WINEP/NEP) - Drinking Water Protected Areas (schemes) - Transition costs - Expenditure in report year (AMP8 only)</v>
      </c>
      <c r="Q281" t="s">
        <v>639</v>
      </c>
      <c r="R281" t="s">
        <v>20435</v>
      </c>
    </row>
    <row r="282" spans="1:18">
      <c r="A282" t="str">
        <f>UPPER('4L'!$BH$19)</f>
        <v>B0219DWC_TOT8</v>
      </c>
      <c r="B282" t="e">
        <f>INDEX(#REF!,MATCH('Dict_APR24 not ready'!A282,#REF!,0))</f>
        <v>#REF!</v>
      </c>
      <c r="D282" t="str">
        <f>IF(LEN(_xlfn.CONCAT('4L'!$B$9, " - ", '4L'!$B$19, " - ", '4L'!$N$6, " - ", '4L'!$L$5))&gt;230,LEFT(_xlfn.CONCAT('4L'!$B$9, " - ", '4L'!$B$19, " - ", '4L'!$N$6, " - ", '4L'!$L$5),212)&amp;" [*** truncated]",_xlfn.CONCAT('4L'!$B$9, " - ", '4L'!$B$19, " - ", '4L'!$N$6, " - ", '4L'!$L$5))</f>
        <v>EA/NRW environmental programme (WINEP/NEP) - Drinking Water Protected Areas (schemes) - Total - Expenditure in report year (AMP8 only)</v>
      </c>
      <c r="E282" t="str">
        <f>'4L'!$C$19</f>
        <v>Capex</v>
      </c>
      <c r="F282" t="s">
        <v>682</v>
      </c>
      <c r="G282" t="str">
        <f>'4L'!$D$19</f>
        <v>£m</v>
      </c>
      <c r="H282" t="str">
        <f t="shared" si="7"/>
        <v/>
      </c>
      <c r="O282" t="str">
        <f>IF(LEN(_xlfn.CONCAT('4L'!$B$9, " - ", '4L'!$B$19, " - ", '4L'!$N$6, " - ", '4L'!$L$5))&gt;230,LEFT(_xlfn.CONCAT('4L'!$B$9, " - ", '4L'!$B$19, " - ", '4L'!$N$6, " - ", '4L'!$L$5),212)&amp;" [*** truncated]",_xlfn.CONCAT('4L'!$B$9, " - ", '4L'!$B$19, " - ", '4L'!$N$6, " - ", '4L'!$L$5))</f>
        <v>EA/NRW environmental programme (WINEP/NEP) - Drinking Water Protected Areas (schemes) - Total - Expenditure in report year (AMP8 only)</v>
      </c>
      <c r="Q282" t="s">
        <v>639</v>
      </c>
      <c r="R282" t="s">
        <v>20436</v>
      </c>
    </row>
    <row r="283" spans="1:18">
      <c r="A283" t="str">
        <f>UPPER('4L'!$BI$19)</f>
        <v>B0219DWC_TOT78</v>
      </c>
      <c r="B283" t="e">
        <f>INDEX(#REF!,MATCH('Dict_APR24 not ready'!A283,#REF!,0))</f>
        <v>#REF!</v>
      </c>
      <c r="D283" t="str">
        <f>IF(LEN(_xlfn.CONCAT('4L'!$B$9, " - ", '4L'!$B$19, " - ", '4L'!$O$5))&gt;230,LEFT(_xlfn.CONCAT('4L'!$B$9, " - ", '4L'!$B$19, " - ", '4L'!$O$5),212)&amp;" [*** truncated]",_xlfn.CONCAT('4L'!$B$9, " - ", '4L'!$B$19, " - ", '4L'!$O$5))</f>
        <v>EA/NRW environmental programme (WINEP/NEP) - Drinking Water Protected Areas (schemes) - Total (AMP7 &amp; AMP8)</v>
      </c>
      <c r="E283" t="str">
        <f>'4L'!$C$19</f>
        <v>Capex</v>
      </c>
      <c r="F283" t="s">
        <v>682</v>
      </c>
      <c r="G283" t="str">
        <f>'4L'!$D$19</f>
        <v>£m</v>
      </c>
      <c r="H283" t="str">
        <f t="shared" si="7"/>
        <v/>
      </c>
      <c r="O283" t="str">
        <f>IF(LEN(_xlfn.CONCAT('4L'!$B$9, " - ", '4L'!$B$19, " - ", '4L'!$O$5))&gt;230,LEFT(_xlfn.CONCAT('4L'!$B$9, " - ", '4L'!$B$19, " - ", '4L'!$O$5),212)&amp;" [*** truncated]",_xlfn.CONCAT('4L'!$B$9, " - ", '4L'!$B$19, " - ", '4L'!$O$5))</f>
        <v>EA/NRW environmental programme (WINEP/NEP) - Drinking Water Protected Areas (schemes) - Total (AMP7 &amp; AMP8)</v>
      </c>
      <c r="Q283" t="s">
        <v>639</v>
      </c>
      <c r="R283" t="s">
        <v>20437</v>
      </c>
    </row>
    <row r="284" spans="1:18">
      <c r="A284" t="str">
        <f>UPPER('4L'!$AZ$20)</f>
        <v>B0220DWO_WR</v>
      </c>
      <c r="B284" t="e">
        <f>INDEX(#REF!,MATCH('Dict_APR24 not ready'!A284,#REF!,0))</f>
        <v>#REF!</v>
      </c>
      <c r="D284" t="str">
        <f>IF(LEN(_xlfn.CONCAT('4L'!$B$9, " - ", '4L'!$B$20, " - ", '4L'!$F$6, " - ", '4L'!$F$5))&gt;230,LEFT(_xlfn.CONCAT('4L'!$B$9, " - ", '4L'!$B$20, " - ", '4L'!$F$6, " - ", '4L'!$F$5),212)&amp;" [*** truncated]",_xlfn.CONCAT('4L'!$B$9, " - ", '4L'!$B$20, " - ", '4L'!$F$6, " - ", '4L'!$F$5))</f>
        <v>EA/NRW environmental programme (WINEP/NEP) - Drinking Water Protected Areas (schemes) - Water resources - Expenditure in report year (AMP7 only)</v>
      </c>
      <c r="E284" t="str">
        <f>'4L'!$C$20</f>
        <v>Opex</v>
      </c>
      <c r="F284" t="s">
        <v>682</v>
      </c>
      <c r="G284" t="str">
        <f>'4L'!$D$20</f>
        <v>£m</v>
      </c>
      <c r="H284" t="str">
        <f t="shared" si="7"/>
        <v/>
      </c>
      <c r="O284" t="str">
        <f>IF(LEN(_xlfn.CONCAT('4L'!$B$9, " - ", '4L'!$B$20, " - ", '4L'!$F$6, " - ", '4L'!$F$5))&gt;230,LEFT(_xlfn.CONCAT('4L'!$B$9, " - ", '4L'!$B$20, " - ", '4L'!$F$6, " - ", '4L'!$F$5),212)&amp;" [*** truncated]",_xlfn.CONCAT('4L'!$B$9, " - ", '4L'!$B$20, " - ", '4L'!$F$6, " - ", '4L'!$F$5))</f>
        <v>EA/NRW environmental programme (WINEP/NEP) - Drinking Water Protected Areas (schemes) - Water resources - Expenditure in report year (AMP7 only)</v>
      </c>
      <c r="Q284" t="s">
        <v>639</v>
      </c>
      <c r="R284" t="s">
        <v>20438</v>
      </c>
    </row>
    <row r="285" spans="1:18">
      <c r="A285" t="str">
        <f>UPPER('4L'!$BA$20)</f>
        <v>B0220DWO_RWT</v>
      </c>
      <c r="B285" t="e">
        <f>INDEX(#REF!,MATCH('Dict_APR24 not ready'!A285,#REF!,0))</f>
        <v>#REF!</v>
      </c>
      <c r="D285" t="str">
        <f>IF(LEN(_xlfn.CONCAT('4L'!$B$9, " - ", '4L'!$B$20, " - ", '4L'!$G$7, " - ", '4L'!$G$6, " - ", '4L'!$F$5))&gt;230,LEFT(_xlfn.CONCAT('4L'!$B$9, " - ", '4L'!$B$20, " - ", '4L'!$G$7, " - ", '4L'!$G$6, " - ", '4L'!$F$5),212)&amp;" [*** truncated]",_xlfn.CONCAT('4L'!$B$9, " - ", '4L'!$B$20, " - ", '4L'!$G$7, " - ", '4L'!$G$6, " - ", '4L'!$F$5))</f>
        <v>EA/NRW environmental programme (WINEP/NEP) - Drinking Water Protected Areas (schemes) - Raw water transport - Water network+ - Expenditure in report year (AMP7 only)</v>
      </c>
      <c r="E285" t="str">
        <f>'4L'!$C$20</f>
        <v>Opex</v>
      </c>
      <c r="F285" t="s">
        <v>682</v>
      </c>
      <c r="G285" t="str">
        <f>'4L'!$D$20</f>
        <v>£m</v>
      </c>
      <c r="H285" t="str">
        <f t="shared" si="7"/>
        <v/>
      </c>
      <c r="O285" t="str">
        <f>IF(LEN(_xlfn.CONCAT('4L'!$B$9, " - ", '4L'!$B$20, " - ", '4L'!$G$7, " - ", '4L'!$G$6, " - ", '4L'!$F$5))&gt;230,LEFT(_xlfn.CONCAT('4L'!$B$9, " - ", '4L'!$B$20, " - ", '4L'!$G$7, " - ", '4L'!$G$6, " - ", '4L'!$F$5),212)&amp;" [*** truncated]",_xlfn.CONCAT('4L'!$B$9, " - ", '4L'!$B$20, " - ", '4L'!$G$7, " - ", '4L'!$G$6, " - ", '4L'!$F$5))</f>
        <v>EA/NRW environmental programme (WINEP/NEP) - Drinking Water Protected Areas (schemes) - Raw water transport - Water network+ - Expenditure in report year (AMP7 only)</v>
      </c>
      <c r="Q285" t="s">
        <v>639</v>
      </c>
      <c r="R285" t="s">
        <v>20439</v>
      </c>
    </row>
    <row r="286" spans="1:18">
      <c r="A286" t="str">
        <f>UPPER('4L'!$BB$20)</f>
        <v>B0220DWO_RWS</v>
      </c>
      <c r="B286" t="e">
        <f>INDEX(#REF!,MATCH('Dict_APR24 not ready'!A286,#REF!,0))</f>
        <v>#REF!</v>
      </c>
      <c r="D286" t="str">
        <f>IF(LEN(_xlfn.CONCAT('4L'!$B$9, " - ", '4L'!$B$20, " - ", '4L'!$H$7, " - ", '4L'!$G$6, " - ", '4L'!$F$5))&gt;230,LEFT(_xlfn.CONCAT('4L'!$B$9, " - ", '4L'!$B$20, " - ", '4L'!$H$7, " - ", '4L'!$G$6, " - ", '4L'!$F$5),212)&amp;" [*** truncated]",_xlfn.CONCAT('4L'!$B$9, " - ", '4L'!$B$20, " - ", '4L'!$H$7, " - ", '4L'!$G$6, " - ", '4L'!$F$5))</f>
        <v>EA/NRW environmental programme (WINEP/NEP) - Drinking Water Protected Areas (schemes) - Raw water storage - Water network+ - Expenditure in report year (AMP7 only)</v>
      </c>
      <c r="E286" t="str">
        <f>'4L'!$C$20</f>
        <v>Opex</v>
      </c>
      <c r="F286" t="s">
        <v>682</v>
      </c>
      <c r="G286" t="str">
        <f>'4L'!$D$20</f>
        <v>£m</v>
      </c>
      <c r="H286" t="str">
        <f t="shared" si="7"/>
        <v/>
      </c>
      <c r="O286" t="str">
        <f>IF(LEN(_xlfn.CONCAT('4L'!$B$9, " - ", '4L'!$B$20, " - ", '4L'!$H$7, " - ", '4L'!$G$6, " - ", '4L'!$F$5))&gt;230,LEFT(_xlfn.CONCAT('4L'!$B$9, " - ", '4L'!$B$20, " - ", '4L'!$H$7, " - ", '4L'!$G$6, " - ", '4L'!$F$5),212)&amp;" [*** truncated]",_xlfn.CONCAT('4L'!$B$9, " - ", '4L'!$B$20, " - ", '4L'!$H$7, " - ", '4L'!$G$6, " - ", '4L'!$F$5))</f>
        <v>EA/NRW environmental programme (WINEP/NEP) - Drinking Water Protected Areas (schemes) - Raw water storage - Water network+ - Expenditure in report year (AMP7 only)</v>
      </c>
      <c r="Q286" t="s">
        <v>639</v>
      </c>
      <c r="R286" t="s">
        <v>20440</v>
      </c>
    </row>
    <row r="287" spans="1:18">
      <c r="A287" t="str">
        <f>UPPER('4L'!$BC$20)</f>
        <v>B0220DWO_WT</v>
      </c>
      <c r="B287" t="e">
        <f>INDEX(#REF!,MATCH('Dict_APR24 not ready'!A287,#REF!,0))</f>
        <v>#REF!</v>
      </c>
      <c r="D287" t="str">
        <f>IF(LEN(_xlfn.CONCAT('4L'!$B$9, " - ", '4L'!$B$20, " - ", '4L'!$I$7, " - ", '4L'!$G$6, " - ", '4L'!$F$5))&gt;230,LEFT(_xlfn.CONCAT('4L'!$B$9, " - ", '4L'!$B$20, " - ", '4L'!$I$7, " - ", '4L'!$G$6, " - ", '4L'!$F$5),212)&amp;" [*** truncated]",_xlfn.CONCAT('4L'!$B$9, " - ", '4L'!$B$20, " - ", '4L'!$I$7, " - ", '4L'!$G$6, " - ", '4L'!$F$5))</f>
        <v>EA/NRW environmental programme (WINEP/NEP) - Drinking Water Protected Areas (schemes) - Water treatment - Water network+ - Expenditure in report year (AMP7 only)</v>
      </c>
      <c r="E287" t="str">
        <f>'4L'!$C$20</f>
        <v>Opex</v>
      </c>
      <c r="F287" t="s">
        <v>682</v>
      </c>
      <c r="G287" t="str">
        <f>'4L'!$D$20</f>
        <v>£m</v>
      </c>
      <c r="H287" t="str">
        <f t="shared" si="7"/>
        <v/>
      </c>
      <c r="O287" t="str">
        <f>IF(LEN(_xlfn.CONCAT('4L'!$B$9, " - ", '4L'!$B$20, " - ", '4L'!$I$7, " - ", '4L'!$G$6, " - ", '4L'!$F$5))&gt;230,LEFT(_xlfn.CONCAT('4L'!$B$9, " - ", '4L'!$B$20, " - ", '4L'!$I$7, " - ", '4L'!$G$6, " - ", '4L'!$F$5),212)&amp;" [*** truncated]",_xlfn.CONCAT('4L'!$B$9, " - ", '4L'!$B$20, " - ", '4L'!$I$7, " - ", '4L'!$G$6, " - ", '4L'!$F$5))</f>
        <v>EA/NRW environmental programme (WINEP/NEP) - Drinking Water Protected Areas (schemes) - Water treatment - Water network+ - Expenditure in report year (AMP7 only)</v>
      </c>
      <c r="Q287" t="s">
        <v>639</v>
      </c>
      <c r="R287" t="s">
        <v>20441</v>
      </c>
    </row>
    <row r="288" spans="1:18">
      <c r="A288" t="str">
        <f>UPPER('4L'!$BD$20)</f>
        <v>B0220DWO_TWD</v>
      </c>
      <c r="B288" t="e">
        <f>INDEX(#REF!,MATCH('Dict_APR24 not ready'!A288,#REF!,0))</f>
        <v>#REF!</v>
      </c>
      <c r="D288" t="str">
        <f>IF(LEN(_xlfn.CONCAT('4L'!$B$9, " - ", '4L'!$B$20, " - ", '4L'!$J$7, " - ", '4L'!$G$6, " - ", '4L'!$F$5))&gt;230,LEFT(_xlfn.CONCAT('4L'!$B$9, " - ", '4L'!$B$20, " - ", '4L'!$J$7, " - ", '4L'!$G$6, " - ", '4L'!$F$5),212)&amp;" [*** truncated]",_xlfn.CONCAT('4L'!$B$9, " - ", '4L'!$B$20, " - ", '4L'!$J$7, " - ", '4L'!$G$6, " - ", '4L'!$F$5))</f>
        <v>EA/NRW environmental programme (WINEP/NEP) - Drinking Water Protected Areas (schemes) - Treated water distribution - Water network+ - Expenditure in report year (AMP7 only)</v>
      </c>
      <c r="E288" t="str">
        <f>'4L'!$C$20</f>
        <v>Opex</v>
      </c>
      <c r="F288" t="s">
        <v>682</v>
      </c>
      <c r="G288" t="str">
        <f>'4L'!$D$20</f>
        <v>£m</v>
      </c>
      <c r="H288" t="str">
        <f t="shared" si="7"/>
        <v/>
      </c>
      <c r="O288" t="str">
        <f>IF(LEN(_xlfn.CONCAT('4L'!$B$9, " - ", '4L'!$B$20, " - ", '4L'!$J$7, " - ", '4L'!$G$6, " - ", '4L'!$F$5))&gt;230,LEFT(_xlfn.CONCAT('4L'!$B$9, " - ", '4L'!$B$20, " - ", '4L'!$J$7, " - ", '4L'!$G$6, " - ", '4L'!$F$5),212)&amp;" [*** truncated]",_xlfn.CONCAT('4L'!$B$9, " - ", '4L'!$B$20, " - ", '4L'!$J$7, " - ", '4L'!$G$6, " - ", '4L'!$F$5))</f>
        <v>EA/NRW environmental programme (WINEP/NEP) - Drinking Water Protected Areas (schemes) - Treated water distribution - Water network+ - Expenditure in report year (AMP7 only)</v>
      </c>
      <c r="Q288" t="s">
        <v>639</v>
      </c>
      <c r="R288" t="s">
        <v>20442</v>
      </c>
    </row>
    <row r="289" spans="1:18">
      <c r="A289" t="str">
        <f>UPPER('4L'!$BE$20)</f>
        <v>B0220DWO_TOT</v>
      </c>
      <c r="B289" t="e">
        <f>INDEX(#REF!,MATCH('Dict_APR24 not ready'!A289,#REF!,0))</f>
        <v>#REF!</v>
      </c>
      <c r="D289" t="str">
        <f>IF(LEN(_xlfn.CONCAT('4L'!$B$9, " - ", '4L'!$B$20, " - ", '4L'!$K$6, " - ", '4L'!$F$5))&gt;230,LEFT(_xlfn.CONCAT('4L'!$B$9, " - ", '4L'!$B$20, " - ", '4L'!$K$6, " - ", '4L'!$F$5),212)&amp;" [*** truncated]",_xlfn.CONCAT('4L'!$B$9, " - ", '4L'!$B$20, " - ", '4L'!$K$6, " - ", '4L'!$F$5))</f>
        <v>EA/NRW environmental programme (WINEP/NEP) - Drinking Water Protected Areas (schemes) - Total - Expenditure in report year (AMP7 only)</v>
      </c>
      <c r="E289" t="str">
        <f>'4L'!$C$20</f>
        <v>Opex</v>
      </c>
      <c r="F289" t="s">
        <v>682</v>
      </c>
      <c r="G289" t="str">
        <f>'4L'!$D$20</f>
        <v>£m</v>
      </c>
      <c r="H289" t="str">
        <f t="shared" si="7"/>
        <v/>
      </c>
      <c r="O289" t="str">
        <f>IF(LEN(_xlfn.CONCAT('4L'!$B$9, " - ", '4L'!$B$20, " - ", '4L'!$K$6, " - ", '4L'!$F$5))&gt;230,LEFT(_xlfn.CONCAT('4L'!$B$9, " - ", '4L'!$B$20, " - ", '4L'!$K$6, " - ", '4L'!$F$5),212)&amp;" [*** truncated]",_xlfn.CONCAT('4L'!$B$9, " - ", '4L'!$B$20, " - ", '4L'!$K$6, " - ", '4L'!$F$5))</f>
        <v>EA/NRW environmental programme (WINEP/NEP) - Drinking Water Protected Areas (schemes) - Total - Expenditure in report year (AMP7 only)</v>
      </c>
      <c r="Q289" t="s">
        <v>639</v>
      </c>
      <c r="R289" t="s">
        <v>20443</v>
      </c>
    </row>
    <row r="290" spans="1:18">
      <c r="A290" t="str">
        <f>UPPER('4L'!$BF$20)</f>
        <v>B0220DWO_ASC</v>
      </c>
      <c r="B290" t="e">
        <f>INDEX(#REF!,MATCH('Dict_APR24 not ready'!A290,#REF!,0))</f>
        <v>#REF!</v>
      </c>
      <c r="D290" t="str">
        <f>IF(LEN(_xlfn.CONCAT('4L'!$B$9, " - ", '4L'!$B$20, " - ", '4L'!$L$6, " - ", '4L'!$L$5))&gt;230,LEFT(_xlfn.CONCAT('4L'!$B$9, " - ", '4L'!$B$20, " - ", '4L'!$L$6, " - ", '4L'!$L$5),212)&amp;" [*** truncated]",_xlfn.CONCAT('4L'!$B$9, " - ", '4L'!$B$20, " - ", '4L'!$L$6, " - ", '4L'!$L$5))</f>
        <v>EA/NRW environmental programme (WINEP/NEP) - Drinking Water Protected Areas (schemes) - Accelerated scheme costs - Expenditure in report year (AMP8 only)</v>
      </c>
      <c r="E290" t="str">
        <f>'4L'!$C$20</f>
        <v>Opex</v>
      </c>
      <c r="F290" t="s">
        <v>682</v>
      </c>
      <c r="G290" t="str">
        <f>'4L'!$D$20</f>
        <v>£m</v>
      </c>
      <c r="H290" t="str">
        <f t="shared" si="7"/>
        <v/>
      </c>
      <c r="O290" t="str">
        <f>IF(LEN(_xlfn.CONCAT('4L'!$B$9, " - ", '4L'!$B$20, " - ", '4L'!$L$6, " - ", '4L'!$L$5))&gt;230,LEFT(_xlfn.CONCAT('4L'!$B$9, " - ", '4L'!$B$20, " - ", '4L'!$L$6, " - ", '4L'!$L$5),212)&amp;" [*** truncated]",_xlfn.CONCAT('4L'!$B$9, " - ", '4L'!$B$20, " - ", '4L'!$L$6, " - ", '4L'!$L$5))</f>
        <v>EA/NRW environmental programme (WINEP/NEP) - Drinking Water Protected Areas (schemes) - Accelerated scheme costs - Expenditure in report year (AMP8 only)</v>
      </c>
      <c r="Q290" t="s">
        <v>639</v>
      </c>
      <c r="R290" t="s">
        <v>20444</v>
      </c>
    </row>
    <row r="291" spans="1:18">
      <c r="A291" t="str">
        <f>UPPER('4L'!$BG$20)</f>
        <v>B0220DWO_TC</v>
      </c>
      <c r="B291" t="e">
        <f>INDEX(#REF!,MATCH('Dict_APR24 not ready'!A291,#REF!,0))</f>
        <v>#REF!</v>
      </c>
      <c r="D291" t="str">
        <f>IF(LEN(_xlfn.CONCAT('4L'!$B$9, " - ", '4L'!$B$20, " - ", '4L'!$M$6, " - ", '4L'!$L$5))&gt;230,LEFT(_xlfn.CONCAT('4L'!$B$9, " - ", '4L'!$B$20, " - ", '4L'!$M$6, " - ", '4L'!$L$5),212)&amp;" [*** truncated]",_xlfn.CONCAT('4L'!$B$9, " - ", '4L'!$B$20, " - ", '4L'!$M$6, " - ", '4L'!$L$5))</f>
        <v>EA/NRW environmental programme (WINEP/NEP) - Drinking Water Protected Areas (schemes) - Transition costs - Expenditure in report year (AMP8 only)</v>
      </c>
      <c r="E291" t="str">
        <f>'4L'!$C$20</f>
        <v>Opex</v>
      </c>
      <c r="F291" t="s">
        <v>682</v>
      </c>
      <c r="G291" t="str">
        <f>'4L'!$D$20</f>
        <v>£m</v>
      </c>
      <c r="H291" t="str">
        <f t="shared" si="7"/>
        <v/>
      </c>
      <c r="O291" t="str">
        <f>IF(LEN(_xlfn.CONCAT('4L'!$B$9, " - ", '4L'!$B$20, " - ", '4L'!$M$6, " - ", '4L'!$L$5))&gt;230,LEFT(_xlfn.CONCAT('4L'!$B$9, " - ", '4L'!$B$20, " - ", '4L'!$M$6, " - ", '4L'!$L$5),212)&amp;" [*** truncated]",_xlfn.CONCAT('4L'!$B$9, " - ", '4L'!$B$20, " - ", '4L'!$M$6, " - ", '4L'!$L$5))</f>
        <v>EA/NRW environmental programme (WINEP/NEP) - Drinking Water Protected Areas (schemes) - Transition costs - Expenditure in report year (AMP8 only)</v>
      </c>
      <c r="Q291" t="s">
        <v>639</v>
      </c>
      <c r="R291" t="s">
        <v>20445</v>
      </c>
    </row>
    <row r="292" spans="1:18">
      <c r="A292" t="str">
        <f>UPPER('4L'!$BH$20)</f>
        <v>B0220DWO_TOT8</v>
      </c>
      <c r="B292" t="e">
        <f>INDEX(#REF!,MATCH('Dict_APR24 not ready'!A292,#REF!,0))</f>
        <v>#REF!</v>
      </c>
      <c r="D292" t="str">
        <f>IF(LEN(_xlfn.CONCAT('4L'!$B$9, " - ", '4L'!$B$20, " - ", '4L'!$N$6, " - ", '4L'!$L$5))&gt;230,LEFT(_xlfn.CONCAT('4L'!$B$9, " - ", '4L'!$B$20, " - ", '4L'!$N$6, " - ", '4L'!$L$5),212)&amp;" [*** truncated]",_xlfn.CONCAT('4L'!$B$9, " - ", '4L'!$B$20, " - ", '4L'!$N$6, " - ", '4L'!$L$5))</f>
        <v>EA/NRW environmental programme (WINEP/NEP) - Drinking Water Protected Areas (schemes) - Total - Expenditure in report year (AMP8 only)</v>
      </c>
      <c r="E292" t="str">
        <f>'4L'!$C$20</f>
        <v>Opex</v>
      </c>
      <c r="F292" t="s">
        <v>682</v>
      </c>
      <c r="G292" t="str">
        <f>'4L'!$D$20</f>
        <v>£m</v>
      </c>
      <c r="H292" t="str">
        <f t="shared" si="7"/>
        <v/>
      </c>
      <c r="O292" t="str">
        <f>IF(LEN(_xlfn.CONCAT('4L'!$B$9, " - ", '4L'!$B$20, " - ", '4L'!$N$6, " - ", '4L'!$L$5))&gt;230,LEFT(_xlfn.CONCAT('4L'!$B$9, " - ", '4L'!$B$20, " - ", '4L'!$N$6, " - ", '4L'!$L$5),212)&amp;" [*** truncated]",_xlfn.CONCAT('4L'!$B$9, " - ", '4L'!$B$20, " - ", '4L'!$N$6, " - ", '4L'!$L$5))</f>
        <v>EA/NRW environmental programme (WINEP/NEP) - Drinking Water Protected Areas (schemes) - Total - Expenditure in report year (AMP8 only)</v>
      </c>
      <c r="Q292" t="s">
        <v>639</v>
      </c>
      <c r="R292" t="s">
        <v>20446</v>
      </c>
    </row>
    <row r="293" spans="1:18">
      <c r="A293" t="str">
        <f>UPPER('4L'!$BI$20)</f>
        <v>B0220DWO_TOT78</v>
      </c>
      <c r="B293" t="e">
        <f>INDEX(#REF!,MATCH('Dict_APR24 not ready'!A293,#REF!,0))</f>
        <v>#REF!</v>
      </c>
      <c r="D293" t="str">
        <f>IF(LEN(_xlfn.CONCAT('4L'!$B$9, " - ", '4L'!$B$20, " - ", '4L'!$O$5))&gt;230,LEFT(_xlfn.CONCAT('4L'!$B$9, " - ", '4L'!$B$20, " - ", '4L'!$O$5),212)&amp;" [*** truncated]",_xlfn.CONCAT('4L'!$B$9, " - ", '4L'!$B$20, " - ", '4L'!$O$5))</f>
        <v>EA/NRW environmental programme (WINEP/NEP) - Drinking Water Protected Areas (schemes) - Total (AMP7 &amp; AMP8)</v>
      </c>
      <c r="E293" t="str">
        <f>'4L'!$C$20</f>
        <v>Opex</v>
      </c>
      <c r="F293" t="s">
        <v>682</v>
      </c>
      <c r="G293" t="str">
        <f>'4L'!$D$20</f>
        <v>£m</v>
      </c>
      <c r="H293" t="str">
        <f t="shared" si="7"/>
        <v/>
      </c>
      <c r="O293" t="str">
        <f>IF(LEN(_xlfn.CONCAT('4L'!$B$9, " - ", '4L'!$B$20, " - ", '4L'!$O$5))&gt;230,LEFT(_xlfn.CONCAT('4L'!$B$9, " - ", '4L'!$B$20, " - ", '4L'!$O$5),212)&amp;" [*** truncated]",_xlfn.CONCAT('4L'!$B$9, " - ", '4L'!$B$20, " - ", '4L'!$O$5))</f>
        <v>EA/NRW environmental programme (WINEP/NEP) - Drinking Water Protected Areas (schemes) - Total (AMP7 &amp; AMP8)</v>
      </c>
      <c r="Q293" t="s">
        <v>639</v>
      </c>
      <c r="R293" t="s">
        <v>20447</v>
      </c>
    </row>
    <row r="294" spans="1:18">
      <c r="A294" t="str">
        <f>UPPER('4L'!$AZ$21)</f>
        <v>B0221DWT_WR</v>
      </c>
      <c r="B294" t="e">
        <f>INDEX(#REF!,MATCH('Dict_APR24 not ready'!A294,#REF!,0))</f>
        <v>#REF!</v>
      </c>
      <c r="D294" t="str">
        <f>IF(LEN(_xlfn.CONCAT('4L'!$B$9, " - ", '4L'!$B$21, " - ", '4L'!$F$6, " - ", '4L'!$F$5))&gt;230,LEFT(_xlfn.CONCAT('4L'!$B$9, " - ", '4L'!$B$21, " - ", '4L'!$F$6, " - ", '4L'!$F$5),212)&amp;" [*** truncated]",_xlfn.CONCAT('4L'!$B$9, " - ", '4L'!$B$21, " - ", '4L'!$F$6, " - ", '4L'!$F$5))</f>
        <v>EA/NRW environmental programme (WINEP/NEP) - Drinking Water Protected Areas (schemes) - Water resources - Expenditure in report year (AMP7 only)</v>
      </c>
      <c r="E294" t="str">
        <f>'4L'!$C$21</f>
        <v>Totex</v>
      </c>
      <c r="F294" t="s">
        <v>682</v>
      </c>
      <c r="G294" t="str">
        <f>'4L'!$D$21</f>
        <v>£m</v>
      </c>
      <c r="H294" t="str">
        <f t="shared" si="7"/>
        <v/>
      </c>
      <c r="O294" t="str">
        <f>IF(LEN(_xlfn.CONCAT('4L'!$B$9, " - ", '4L'!$B$21, " - ", '4L'!$F$6, " - ", '4L'!$F$5))&gt;230,LEFT(_xlfn.CONCAT('4L'!$B$9, " - ", '4L'!$B$21, " - ", '4L'!$F$6, " - ", '4L'!$F$5),212)&amp;" [*** truncated]",_xlfn.CONCAT('4L'!$B$9, " - ", '4L'!$B$21, " - ", '4L'!$F$6, " - ", '4L'!$F$5))</f>
        <v>EA/NRW environmental programme (WINEP/NEP) - Drinking Water Protected Areas (schemes) - Water resources - Expenditure in report year (AMP7 only)</v>
      </c>
      <c r="Q294" t="s">
        <v>639</v>
      </c>
      <c r="R294" t="s">
        <v>20448</v>
      </c>
    </row>
    <row r="295" spans="1:18">
      <c r="A295" t="str">
        <f>UPPER('4L'!$BA$21)</f>
        <v>B0221DWT_RWT</v>
      </c>
      <c r="B295" t="e">
        <f>INDEX(#REF!,MATCH('Dict_APR24 not ready'!A295,#REF!,0))</f>
        <v>#REF!</v>
      </c>
      <c r="D295" t="str">
        <f>IF(LEN(_xlfn.CONCAT('4L'!$B$9, " - ", '4L'!$B$21, " - ", '4L'!$G$7, " - ", '4L'!$G$6, " - ", '4L'!$F$5))&gt;230,LEFT(_xlfn.CONCAT('4L'!$B$9, " - ", '4L'!$B$21, " - ", '4L'!$G$7, " - ", '4L'!$G$6, " - ", '4L'!$F$5),212)&amp;" [*** truncated]",_xlfn.CONCAT('4L'!$B$9, " - ", '4L'!$B$21, " - ", '4L'!$G$7, " - ", '4L'!$G$6, " - ", '4L'!$F$5))</f>
        <v>EA/NRW environmental programme (WINEP/NEP) - Drinking Water Protected Areas (schemes) - Raw water transport - Water network+ - Expenditure in report year (AMP7 only)</v>
      </c>
      <c r="E295" t="str">
        <f>'4L'!$C$21</f>
        <v>Totex</v>
      </c>
      <c r="F295" t="s">
        <v>682</v>
      </c>
      <c r="G295" t="str">
        <f>'4L'!$D$21</f>
        <v>£m</v>
      </c>
      <c r="H295" t="str">
        <f t="shared" si="7"/>
        <v/>
      </c>
      <c r="O295" t="str">
        <f>IF(LEN(_xlfn.CONCAT('4L'!$B$9, " - ", '4L'!$B$21, " - ", '4L'!$G$7, " - ", '4L'!$G$6, " - ", '4L'!$F$5))&gt;230,LEFT(_xlfn.CONCAT('4L'!$B$9, " - ", '4L'!$B$21, " - ", '4L'!$G$7, " - ", '4L'!$G$6, " - ", '4L'!$F$5),212)&amp;" [*** truncated]",_xlfn.CONCAT('4L'!$B$9, " - ", '4L'!$B$21, " - ", '4L'!$G$7, " - ", '4L'!$G$6, " - ", '4L'!$F$5))</f>
        <v>EA/NRW environmental programme (WINEP/NEP) - Drinking Water Protected Areas (schemes) - Raw water transport - Water network+ - Expenditure in report year (AMP7 only)</v>
      </c>
      <c r="Q295" t="s">
        <v>639</v>
      </c>
      <c r="R295" t="s">
        <v>20449</v>
      </c>
    </row>
    <row r="296" spans="1:18">
      <c r="A296" t="str">
        <f>UPPER('4L'!$BB$21)</f>
        <v>B0221DWT_RWS</v>
      </c>
      <c r="B296" t="e">
        <f>INDEX(#REF!,MATCH('Dict_APR24 not ready'!A296,#REF!,0))</f>
        <v>#REF!</v>
      </c>
      <c r="D296" t="str">
        <f>IF(LEN(_xlfn.CONCAT('4L'!$B$9, " - ", '4L'!$B$21, " - ", '4L'!$H$7, " - ", '4L'!$G$6, " - ", '4L'!$F$5))&gt;230,LEFT(_xlfn.CONCAT('4L'!$B$9, " - ", '4L'!$B$21, " - ", '4L'!$H$7, " - ", '4L'!$G$6, " - ", '4L'!$F$5),212)&amp;" [*** truncated]",_xlfn.CONCAT('4L'!$B$9, " - ", '4L'!$B$21, " - ", '4L'!$H$7, " - ", '4L'!$G$6, " - ", '4L'!$F$5))</f>
        <v>EA/NRW environmental programme (WINEP/NEP) - Drinking Water Protected Areas (schemes) - Raw water storage - Water network+ - Expenditure in report year (AMP7 only)</v>
      </c>
      <c r="E296" t="str">
        <f>'4L'!$C$21</f>
        <v>Totex</v>
      </c>
      <c r="F296" t="s">
        <v>682</v>
      </c>
      <c r="G296" t="str">
        <f>'4L'!$D$21</f>
        <v>£m</v>
      </c>
      <c r="H296" t="str">
        <f t="shared" si="7"/>
        <v/>
      </c>
      <c r="O296" t="str">
        <f>IF(LEN(_xlfn.CONCAT('4L'!$B$9, " - ", '4L'!$B$21, " - ", '4L'!$H$7, " - ", '4L'!$G$6, " - ", '4L'!$F$5))&gt;230,LEFT(_xlfn.CONCAT('4L'!$B$9, " - ", '4L'!$B$21, " - ", '4L'!$H$7, " - ", '4L'!$G$6, " - ", '4L'!$F$5),212)&amp;" [*** truncated]",_xlfn.CONCAT('4L'!$B$9, " - ", '4L'!$B$21, " - ", '4L'!$H$7, " - ", '4L'!$G$6, " - ", '4L'!$F$5))</f>
        <v>EA/NRW environmental programme (WINEP/NEP) - Drinking Water Protected Areas (schemes) - Raw water storage - Water network+ - Expenditure in report year (AMP7 only)</v>
      </c>
      <c r="Q296" t="s">
        <v>639</v>
      </c>
      <c r="R296" t="s">
        <v>20450</v>
      </c>
    </row>
    <row r="297" spans="1:18">
      <c r="A297" t="str">
        <f>UPPER('4L'!$BC$21)</f>
        <v>B0221DWT_WT</v>
      </c>
      <c r="B297" t="e">
        <f>INDEX(#REF!,MATCH('Dict_APR24 not ready'!A297,#REF!,0))</f>
        <v>#REF!</v>
      </c>
      <c r="D297" t="str">
        <f>IF(LEN(_xlfn.CONCAT('4L'!$B$9, " - ", '4L'!$B$21, " - ", '4L'!$I$7, " - ", '4L'!$G$6, " - ", '4L'!$F$5))&gt;230,LEFT(_xlfn.CONCAT('4L'!$B$9, " - ", '4L'!$B$21, " - ", '4L'!$I$7, " - ", '4L'!$G$6, " - ", '4L'!$F$5),212)&amp;" [*** truncated]",_xlfn.CONCAT('4L'!$B$9, " - ", '4L'!$B$21, " - ", '4L'!$I$7, " - ", '4L'!$G$6, " - ", '4L'!$F$5))</f>
        <v>EA/NRW environmental programme (WINEP/NEP) - Drinking Water Protected Areas (schemes) - Water treatment - Water network+ - Expenditure in report year (AMP7 only)</v>
      </c>
      <c r="E297" t="str">
        <f>'4L'!$C$21</f>
        <v>Totex</v>
      </c>
      <c r="F297" t="s">
        <v>682</v>
      </c>
      <c r="G297" t="str">
        <f>'4L'!$D$21</f>
        <v>£m</v>
      </c>
      <c r="H297" t="str">
        <f t="shared" si="7"/>
        <v/>
      </c>
      <c r="O297" t="str">
        <f>IF(LEN(_xlfn.CONCAT('4L'!$B$9, " - ", '4L'!$B$21, " - ", '4L'!$I$7, " - ", '4L'!$G$6, " - ", '4L'!$F$5))&gt;230,LEFT(_xlfn.CONCAT('4L'!$B$9, " - ", '4L'!$B$21, " - ", '4L'!$I$7, " - ", '4L'!$G$6, " - ", '4L'!$F$5),212)&amp;" [*** truncated]",_xlfn.CONCAT('4L'!$B$9, " - ", '4L'!$B$21, " - ", '4L'!$I$7, " - ", '4L'!$G$6, " - ", '4L'!$F$5))</f>
        <v>EA/NRW environmental programme (WINEP/NEP) - Drinking Water Protected Areas (schemes) - Water treatment - Water network+ - Expenditure in report year (AMP7 only)</v>
      </c>
      <c r="Q297" t="s">
        <v>639</v>
      </c>
      <c r="R297" t="s">
        <v>20451</v>
      </c>
    </row>
    <row r="298" spans="1:18">
      <c r="A298" t="str">
        <f>UPPER('4L'!$BD$21)</f>
        <v>B0221DWT_TWD</v>
      </c>
      <c r="B298" t="e">
        <f>INDEX(#REF!,MATCH('Dict_APR24 not ready'!A298,#REF!,0))</f>
        <v>#REF!</v>
      </c>
      <c r="D298" t="str">
        <f>IF(LEN(_xlfn.CONCAT('4L'!$B$9, " - ", '4L'!$B$21, " - ", '4L'!$J$7, " - ", '4L'!$G$6, " - ", '4L'!$F$5))&gt;230,LEFT(_xlfn.CONCAT('4L'!$B$9, " - ", '4L'!$B$21, " - ", '4L'!$J$7, " - ", '4L'!$G$6, " - ", '4L'!$F$5),212)&amp;" [*** truncated]",_xlfn.CONCAT('4L'!$B$9, " - ", '4L'!$B$21, " - ", '4L'!$J$7, " - ", '4L'!$G$6, " - ", '4L'!$F$5))</f>
        <v>EA/NRW environmental programme (WINEP/NEP) - Drinking Water Protected Areas (schemes) - Treated water distribution - Water network+ - Expenditure in report year (AMP7 only)</v>
      </c>
      <c r="E298" t="str">
        <f>'4L'!$C$21</f>
        <v>Totex</v>
      </c>
      <c r="F298" t="s">
        <v>682</v>
      </c>
      <c r="G298" t="str">
        <f>'4L'!$D$21</f>
        <v>£m</v>
      </c>
      <c r="H298" t="str">
        <f t="shared" si="7"/>
        <v/>
      </c>
      <c r="O298" t="str">
        <f>IF(LEN(_xlfn.CONCAT('4L'!$B$9, " - ", '4L'!$B$21, " - ", '4L'!$J$7, " - ", '4L'!$G$6, " - ", '4L'!$F$5))&gt;230,LEFT(_xlfn.CONCAT('4L'!$B$9, " - ", '4L'!$B$21, " - ", '4L'!$J$7, " - ", '4L'!$G$6, " - ", '4L'!$F$5),212)&amp;" [*** truncated]",_xlfn.CONCAT('4L'!$B$9, " - ", '4L'!$B$21, " - ", '4L'!$J$7, " - ", '4L'!$G$6, " - ", '4L'!$F$5))</f>
        <v>EA/NRW environmental programme (WINEP/NEP) - Drinking Water Protected Areas (schemes) - Treated water distribution - Water network+ - Expenditure in report year (AMP7 only)</v>
      </c>
      <c r="Q298" t="s">
        <v>639</v>
      </c>
      <c r="R298" t="s">
        <v>20452</v>
      </c>
    </row>
    <row r="299" spans="1:18">
      <c r="A299" t="str">
        <f>UPPER('4L'!$BE$21)</f>
        <v>B0221DWT_TOT</v>
      </c>
      <c r="B299" t="e">
        <f>INDEX(#REF!,MATCH('Dict_APR24 not ready'!A299,#REF!,0))</f>
        <v>#REF!</v>
      </c>
      <c r="D299" t="str">
        <f>IF(LEN(_xlfn.CONCAT('4L'!$B$9, " - ", '4L'!$B$21, " - ", '4L'!$K$6, " - ", '4L'!$F$5))&gt;230,LEFT(_xlfn.CONCAT('4L'!$B$9, " - ", '4L'!$B$21, " - ", '4L'!$K$6, " - ", '4L'!$F$5),212)&amp;" [*** truncated]",_xlfn.CONCAT('4L'!$B$9, " - ", '4L'!$B$21, " - ", '4L'!$K$6, " - ", '4L'!$F$5))</f>
        <v>EA/NRW environmental programme (WINEP/NEP) - Drinking Water Protected Areas (schemes) - Total - Expenditure in report year (AMP7 only)</v>
      </c>
      <c r="E299" t="str">
        <f>'4L'!$C$21</f>
        <v>Totex</v>
      </c>
      <c r="F299" t="s">
        <v>682</v>
      </c>
      <c r="G299" t="str">
        <f>'4L'!$D$21</f>
        <v>£m</v>
      </c>
      <c r="H299" t="str">
        <f t="shared" si="7"/>
        <v/>
      </c>
      <c r="O299" t="str">
        <f>IF(LEN(_xlfn.CONCAT('4L'!$B$9, " - ", '4L'!$B$21, " - ", '4L'!$K$6, " - ", '4L'!$F$5))&gt;230,LEFT(_xlfn.CONCAT('4L'!$B$9, " - ", '4L'!$B$21, " - ", '4L'!$K$6, " - ", '4L'!$F$5),212)&amp;" [*** truncated]",_xlfn.CONCAT('4L'!$B$9, " - ", '4L'!$B$21, " - ", '4L'!$K$6, " - ", '4L'!$F$5))</f>
        <v>EA/NRW environmental programme (WINEP/NEP) - Drinking Water Protected Areas (schemes) - Total - Expenditure in report year (AMP7 only)</v>
      </c>
      <c r="Q299" t="s">
        <v>639</v>
      </c>
      <c r="R299" t="s">
        <v>20453</v>
      </c>
    </row>
    <row r="300" spans="1:18">
      <c r="A300" t="str">
        <f>UPPER('4L'!$BF$21)</f>
        <v>B0221DWT_ASC</v>
      </c>
      <c r="B300" t="e">
        <f>INDEX(#REF!,MATCH('Dict_APR24 not ready'!A300,#REF!,0))</f>
        <v>#REF!</v>
      </c>
      <c r="D300" t="str">
        <f>IF(LEN(_xlfn.CONCAT('4L'!$B$9, " - ", '4L'!$B$21, " - ", '4L'!$L$6, " - ", '4L'!$L$5))&gt;230,LEFT(_xlfn.CONCAT('4L'!$B$9, " - ", '4L'!$B$21, " - ", '4L'!$L$6, " - ", '4L'!$L$5),212)&amp;" [*** truncated]",_xlfn.CONCAT('4L'!$B$9, " - ", '4L'!$B$21, " - ", '4L'!$L$6, " - ", '4L'!$L$5))</f>
        <v>EA/NRW environmental programme (WINEP/NEP) - Drinking Water Protected Areas (schemes) - Accelerated scheme costs - Expenditure in report year (AMP8 only)</v>
      </c>
      <c r="E300" t="str">
        <f>'4L'!$C$21</f>
        <v>Totex</v>
      </c>
      <c r="F300" t="s">
        <v>682</v>
      </c>
      <c r="G300" t="str">
        <f>'4L'!$D$21</f>
        <v>£m</v>
      </c>
      <c r="H300" t="str">
        <f t="shared" si="7"/>
        <v/>
      </c>
      <c r="O300" t="str">
        <f>IF(LEN(_xlfn.CONCAT('4L'!$B$9, " - ", '4L'!$B$21, " - ", '4L'!$L$6, " - ", '4L'!$L$5))&gt;230,LEFT(_xlfn.CONCAT('4L'!$B$9, " - ", '4L'!$B$21, " - ", '4L'!$L$6, " - ", '4L'!$L$5),212)&amp;" [*** truncated]",_xlfn.CONCAT('4L'!$B$9, " - ", '4L'!$B$21, " - ", '4L'!$L$6, " - ", '4L'!$L$5))</f>
        <v>EA/NRW environmental programme (WINEP/NEP) - Drinking Water Protected Areas (schemes) - Accelerated scheme costs - Expenditure in report year (AMP8 only)</v>
      </c>
      <c r="Q300" t="s">
        <v>639</v>
      </c>
      <c r="R300" t="s">
        <v>20454</v>
      </c>
    </row>
    <row r="301" spans="1:18">
      <c r="A301" t="str">
        <f>UPPER('4L'!$BG$21)</f>
        <v>B0221DWT_TC</v>
      </c>
      <c r="B301" t="e">
        <f>INDEX(#REF!,MATCH('Dict_APR24 not ready'!A301,#REF!,0))</f>
        <v>#REF!</v>
      </c>
      <c r="D301" t="str">
        <f>IF(LEN(_xlfn.CONCAT('4L'!$B$9, " - ", '4L'!$B$21, " - ", '4L'!$M$6, " - ", '4L'!$L$5))&gt;230,LEFT(_xlfn.CONCAT('4L'!$B$9, " - ", '4L'!$B$21, " - ", '4L'!$M$6, " - ", '4L'!$L$5),212)&amp;" [*** truncated]",_xlfn.CONCAT('4L'!$B$9, " - ", '4L'!$B$21, " - ", '4L'!$M$6, " - ", '4L'!$L$5))</f>
        <v>EA/NRW environmental programme (WINEP/NEP) - Drinking Water Protected Areas (schemes) - Transition costs - Expenditure in report year (AMP8 only)</v>
      </c>
      <c r="E301" t="str">
        <f>'4L'!$C$21</f>
        <v>Totex</v>
      </c>
      <c r="F301" t="s">
        <v>682</v>
      </c>
      <c r="G301" t="str">
        <f>'4L'!$D$21</f>
        <v>£m</v>
      </c>
      <c r="H301" t="str">
        <f t="shared" si="7"/>
        <v/>
      </c>
      <c r="O301" t="str">
        <f>IF(LEN(_xlfn.CONCAT('4L'!$B$9, " - ", '4L'!$B$21, " - ", '4L'!$M$6, " - ", '4L'!$L$5))&gt;230,LEFT(_xlfn.CONCAT('4L'!$B$9, " - ", '4L'!$B$21, " - ", '4L'!$M$6, " - ", '4L'!$L$5),212)&amp;" [*** truncated]",_xlfn.CONCAT('4L'!$B$9, " - ", '4L'!$B$21, " - ", '4L'!$M$6, " - ", '4L'!$L$5))</f>
        <v>EA/NRW environmental programme (WINEP/NEP) - Drinking Water Protected Areas (schemes) - Transition costs - Expenditure in report year (AMP8 only)</v>
      </c>
      <c r="Q301" t="s">
        <v>639</v>
      </c>
      <c r="R301" t="s">
        <v>20455</v>
      </c>
    </row>
    <row r="302" spans="1:18">
      <c r="A302" t="str">
        <f>UPPER('4L'!$BH$21)</f>
        <v>B0221DWT_TOT8</v>
      </c>
      <c r="B302" t="e">
        <f>INDEX(#REF!,MATCH('Dict_APR24 not ready'!A302,#REF!,0))</f>
        <v>#REF!</v>
      </c>
      <c r="D302" t="str">
        <f>IF(LEN(_xlfn.CONCAT('4L'!$B$9, " - ", '4L'!$B$21, " - ", '4L'!$N$6, " - ", '4L'!$L$5))&gt;230,LEFT(_xlfn.CONCAT('4L'!$B$9, " - ", '4L'!$B$21, " - ", '4L'!$N$6, " - ", '4L'!$L$5),212)&amp;" [*** truncated]",_xlfn.CONCAT('4L'!$B$9, " - ", '4L'!$B$21, " - ", '4L'!$N$6, " - ", '4L'!$L$5))</f>
        <v>EA/NRW environmental programme (WINEP/NEP) - Drinking Water Protected Areas (schemes) - Total - Expenditure in report year (AMP8 only)</v>
      </c>
      <c r="E302" t="str">
        <f>'4L'!$C$21</f>
        <v>Totex</v>
      </c>
      <c r="F302" t="s">
        <v>682</v>
      </c>
      <c r="G302" t="str">
        <f>'4L'!$D$21</f>
        <v>£m</v>
      </c>
      <c r="H302" t="str">
        <f t="shared" si="7"/>
        <v/>
      </c>
      <c r="O302" t="str">
        <f>IF(LEN(_xlfn.CONCAT('4L'!$B$9, " - ", '4L'!$B$21, " - ", '4L'!$N$6, " - ", '4L'!$L$5))&gt;230,LEFT(_xlfn.CONCAT('4L'!$B$9, " - ", '4L'!$B$21, " - ", '4L'!$N$6, " - ", '4L'!$L$5),212)&amp;" [*** truncated]",_xlfn.CONCAT('4L'!$B$9, " - ", '4L'!$B$21, " - ", '4L'!$N$6, " - ", '4L'!$L$5))</f>
        <v>EA/NRW environmental programme (WINEP/NEP) - Drinking Water Protected Areas (schemes) - Total - Expenditure in report year (AMP8 only)</v>
      </c>
      <c r="Q302" t="s">
        <v>639</v>
      </c>
      <c r="R302" t="s">
        <v>20456</v>
      </c>
    </row>
    <row r="303" spans="1:18">
      <c r="A303" t="str">
        <f>UPPER('4L'!$BI$21)</f>
        <v>B0221DWT_TOT78</v>
      </c>
      <c r="B303" t="e">
        <f>INDEX(#REF!,MATCH('Dict_APR24 not ready'!A303,#REF!,0))</f>
        <v>#REF!</v>
      </c>
      <c r="D303" t="str">
        <f>IF(LEN(_xlfn.CONCAT('4L'!$B$9, " - ", '4L'!$B$21, " - ", '4L'!$O$5))&gt;230,LEFT(_xlfn.CONCAT('4L'!$B$9, " - ", '4L'!$B$21, " - ", '4L'!$O$5),212)&amp;" [*** truncated]",_xlfn.CONCAT('4L'!$B$9, " - ", '4L'!$B$21, " - ", '4L'!$O$5))</f>
        <v>EA/NRW environmental programme (WINEP/NEP) - Drinking Water Protected Areas (schemes) - Total (AMP7 &amp; AMP8)</v>
      </c>
      <c r="E303" t="str">
        <f>'4L'!$C$21</f>
        <v>Totex</v>
      </c>
      <c r="F303" t="s">
        <v>682</v>
      </c>
      <c r="G303" t="str">
        <f>'4L'!$D$21</f>
        <v>£m</v>
      </c>
      <c r="H303" t="str">
        <f t="shared" ref="H303:H366" si="8">IF(ISERROR(SEARCH(CHAR(163),E303)),"",IF(ISERROR(SEARCH("nominal",D303)),"2022-23",""))</f>
        <v/>
      </c>
      <c r="O303" t="str">
        <f>IF(LEN(_xlfn.CONCAT('4L'!$B$9, " - ", '4L'!$B$21, " - ", '4L'!$O$5))&gt;230,LEFT(_xlfn.CONCAT('4L'!$B$9, " - ", '4L'!$B$21, " - ", '4L'!$O$5),212)&amp;" [*** truncated]",_xlfn.CONCAT('4L'!$B$9, " - ", '4L'!$B$21, " - ", '4L'!$O$5))</f>
        <v>EA/NRW environmental programme (WINEP/NEP) - Drinking Water Protected Areas (schemes) - Total (AMP7 &amp; AMP8)</v>
      </c>
      <c r="Q303" t="s">
        <v>639</v>
      </c>
      <c r="R303" t="s">
        <v>20457</v>
      </c>
    </row>
    <row r="304" spans="1:18">
      <c r="A304" t="str">
        <f>UPPER('4L'!$BP$21)</f>
        <v>B0384DW_CUMME</v>
      </c>
      <c r="B304" t="e">
        <f>INDEX(#REF!,MATCH('Dict_APR24 not ready'!A304,#REF!,0))</f>
        <v>#REF!</v>
      </c>
      <c r="D304" t="str">
        <f>IF(LEN(_xlfn.CONCAT('4L'!$B$9, " - ", '4L'!$B$21, " - ", '4L'!$V$7, " - ", '4L'!$V$5))&gt;230,LEFT(_xlfn.CONCAT('4L'!$B$9, " - ", '4L'!$B$21, " - ", '4L'!$V$7, " - ", '4L'!$V$5),212)&amp;" [*** truncated]",_xlfn.CONCAT('4L'!$B$9, " - ", '4L'!$B$21, " - ", '4L'!$V$7, " - ", '4L'!$V$5))</f>
        <v>EA/NRW environmental programme (WINEP/NEP) - Drinking Water Protected Areas (schemes) - Total - Cumulative expenditure on all schemes to reporting year end (AMP7 only)</v>
      </c>
      <c r="E304" t="str">
        <f>'4L'!$C$21</f>
        <v>Totex</v>
      </c>
      <c r="F304" t="s">
        <v>682</v>
      </c>
      <c r="G304" t="str">
        <f>'4L'!$D$21</f>
        <v>£m</v>
      </c>
      <c r="H304" t="str">
        <f t="shared" si="8"/>
        <v/>
      </c>
      <c r="O304" t="str">
        <f>IF(LEN(_xlfn.CONCAT('4L'!$B$9, " - ", '4L'!$B$21, " - ", '4L'!$V$7, " - ", '4L'!$V$5))&gt;230,LEFT(_xlfn.CONCAT('4L'!$B$9, " - ", '4L'!$B$21, " - ", '4L'!$V$7, " - ", '4L'!$V$5),212)&amp;" [*** truncated]",_xlfn.CONCAT('4L'!$B$9, " - ", '4L'!$B$21, " - ", '4L'!$V$7, " - ", '4L'!$V$5))</f>
        <v>EA/NRW environmental programme (WINEP/NEP) - Drinking Water Protected Areas (schemes) - Total - Cumulative expenditure on all schemes to reporting year end (AMP7 only)</v>
      </c>
      <c r="Q304" t="s">
        <v>639</v>
      </c>
      <c r="R304" t="s">
        <v>20458</v>
      </c>
    </row>
    <row r="305" spans="1:18">
      <c r="A305" t="str">
        <f>UPPER('4L'!$BQ$21)</f>
        <v>B0384DW_CUMMA</v>
      </c>
      <c r="B305" t="e">
        <f>INDEX(#REF!,MATCH('Dict_APR24 not ready'!A305,#REF!,0))</f>
        <v>#REF!</v>
      </c>
      <c r="D305" t="str">
        <f>IF(LEN(_xlfn.CONCAT('4L'!$B$9, " - ", '4L'!$B$21, " - ", '4L'!$W$7, " - ", '4L'!$W$5))&gt;230,LEFT(_xlfn.CONCAT('4L'!$B$9, " - ", '4L'!$B$21, " - ", '4L'!$W$7, " - ", '4L'!$W$5),212)&amp;" [*** truncated]",_xlfn.CONCAT('4L'!$B$9, " - ", '4L'!$B$21, " - ", '4L'!$W$7, " - ", '4L'!$W$5))</f>
        <v>EA/NRW environmental programme (WINEP/NEP) - Drinking Water Protected Areas (schemes) - Total - Cumulative allowed expenditure on all schemes to reporting year end (AMP7 only)</v>
      </c>
      <c r="E305" t="str">
        <f>'4L'!$C$21</f>
        <v>Totex</v>
      </c>
      <c r="F305" t="s">
        <v>682</v>
      </c>
      <c r="G305" t="str">
        <f>'4L'!$D$21</f>
        <v>£m</v>
      </c>
      <c r="H305" t="str">
        <f t="shared" si="8"/>
        <v/>
      </c>
      <c r="O305" t="str">
        <f>IF(LEN(_xlfn.CONCAT('4L'!$B$9, " - ", '4L'!$B$21, " - ", '4L'!$W$7, " - ", '4L'!$W$5))&gt;230,LEFT(_xlfn.CONCAT('4L'!$B$9, " - ", '4L'!$B$21, " - ", '4L'!$W$7, " - ", '4L'!$W$5),212)&amp;" [*** truncated]",_xlfn.CONCAT('4L'!$B$9, " - ", '4L'!$B$21, " - ", '4L'!$W$7, " - ", '4L'!$W$5))</f>
        <v>EA/NRW environmental programme (WINEP/NEP) - Drinking Water Protected Areas (schemes) - Total - Cumulative allowed expenditure on all schemes to reporting year end (AMP7 only)</v>
      </c>
      <c r="Q305" t="s">
        <v>639</v>
      </c>
      <c r="R305" t="s">
        <v>20459</v>
      </c>
    </row>
    <row r="306" spans="1:18">
      <c r="A306" t="str">
        <f>UPPER('4L'!$BR$21)</f>
        <v>B0384DW_CUMMT</v>
      </c>
      <c r="B306" t="e">
        <f>INDEX(#REF!,MATCH('Dict_APR24 not ready'!A306,#REF!,0))</f>
        <v>#REF!</v>
      </c>
      <c r="D306" t="str">
        <f>IF(LEN(_xlfn.CONCAT('4L'!$B$9, " - ", '4L'!$B$21, " - ", '4L'!$X$7, " - ", '4L'!$X$5))&gt;230,LEFT(_xlfn.CONCAT('4L'!$B$9, " - ", '4L'!$B$21, " - ", '4L'!$X$7, " - ", '4L'!$X$5),212)&amp;" [*** truncated]",_xlfn.CONCAT('4L'!$B$9, " - ", '4L'!$B$21, " - ", '4L'!$X$7, " - ", '4L'!$X$5))</f>
        <v>EA/NRW environmental programme (WINEP/NEP) - Drinking Water Protected Areas (schemes) - Total - Cumulative allowed expenditure on all schemes 2020-25 (AMP7 only)</v>
      </c>
      <c r="E306" t="str">
        <f>'4L'!$C$21</f>
        <v>Totex</v>
      </c>
      <c r="F306" t="s">
        <v>682</v>
      </c>
      <c r="G306" t="str">
        <f>'4L'!$D$21</f>
        <v>£m</v>
      </c>
      <c r="H306" t="str">
        <f t="shared" si="8"/>
        <v/>
      </c>
      <c r="O306" t="str">
        <f>IF(LEN(_xlfn.CONCAT('4L'!$B$9, " - ", '4L'!$B$21, " - ", '4L'!$X$7, " - ", '4L'!$X$5))&gt;230,LEFT(_xlfn.CONCAT('4L'!$B$9, " - ", '4L'!$B$21, " - ", '4L'!$X$7, " - ", '4L'!$X$5),212)&amp;" [*** truncated]",_xlfn.CONCAT('4L'!$B$9, " - ", '4L'!$B$21, " - ", '4L'!$X$7, " - ", '4L'!$X$5))</f>
        <v>EA/NRW environmental programme (WINEP/NEP) - Drinking Water Protected Areas (schemes) - Total - Cumulative allowed expenditure on all schemes 2020-25 (AMP7 only)</v>
      </c>
      <c r="Q306" t="s">
        <v>639</v>
      </c>
      <c r="R306" t="s">
        <v>20460</v>
      </c>
    </row>
    <row r="307" spans="1:18">
      <c r="A307" t="str">
        <f>UPPER('4L'!$AZ$22)</f>
        <v>B0222WFC_WR</v>
      </c>
      <c r="B307" t="e">
        <f>INDEX(#REF!,MATCH('Dict_APR24 not ready'!A307,#REF!,0))</f>
        <v>#REF!</v>
      </c>
      <c r="D307" t="str">
        <f>IF(LEN(_xlfn.CONCAT('4L'!$B$9, " - ", '4L'!$B$22, " - ", '4L'!$F$6, " - ", '4L'!$F$5))&gt;230,LEFT(_xlfn.CONCAT('4L'!$B$9, " - ", '4L'!$B$22, " - ", '4L'!$F$6, " - ", '4L'!$F$5),212)&amp;" [*** truncated]",_xlfn.CONCAT('4L'!$B$9, " - ", '4L'!$B$22, " - ", '4L'!$F$6, " - ", '4L'!$F$5))</f>
        <v>EA/NRW environmental programme (WINEP/NEP) - Water Framework Directive measures - Water resources - Expenditure in report year (AMP7 only)</v>
      </c>
      <c r="E307" t="str">
        <f>'4L'!$C$22</f>
        <v>Capex</v>
      </c>
      <c r="F307" t="s">
        <v>682</v>
      </c>
      <c r="G307" t="str">
        <f>'4L'!$D$22</f>
        <v>£m</v>
      </c>
      <c r="H307" t="str">
        <f t="shared" si="8"/>
        <v/>
      </c>
      <c r="O307" t="str">
        <f>IF(LEN(_xlfn.CONCAT('4L'!$B$9, " - ", '4L'!$B$22, " - ", '4L'!$F$6, " - ", '4L'!$F$5))&gt;230,LEFT(_xlfn.CONCAT('4L'!$B$9, " - ", '4L'!$B$22, " - ", '4L'!$F$6, " - ", '4L'!$F$5),212)&amp;" [*** truncated]",_xlfn.CONCAT('4L'!$B$9, " - ", '4L'!$B$22, " - ", '4L'!$F$6, " - ", '4L'!$F$5))</f>
        <v>EA/NRW environmental programme (WINEP/NEP) - Water Framework Directive measures - Water resources - Expenditure in report year (AMP7 only)</v>
      </c>
      <c r="Q307" t="s">
        <v>639</v>
      </c>
      <c r="R307" t="s">
        <v>20164</v>
      </c>
    </row>
    <row r="308" spans="1:18">
      <c r="A308" t="str">
        <f>UPPER('4L'!$BA$22)</f>
        <v>B0222WFC_RWT</v>
      </c>
      <c r="B308" t="e">
        <f>INDEX(#REF!,MATCH('Dict_APR24 not ready'!A308,#REF!,0))</f>
        <v>#REF!</v>
      </c>
      <c r="D308" t="str">
        <f>IF(LEN(_xlfn.CONCAT('4L'!$B$9, " - ", '4L'!$B$22, " - ", '4L'!$G$7, " - ", '4L'!$G$6, " - ", '4L'!$F$5))&gt;230,LEFT(_xlfn.CONCAT('4L'!$B$9, " - ", '4L'!$B$22, " - ", '4L'!$G$7, " - ", '4L'!$G$6, " - ", '4L'!$F$5),212)&amp;" [*** truncated]",_xlfn.CONCAT('4L'!$B$9, " - ", '4L'!$B$22, " - ", '4L'!$G$7, " - ", '4L'!$G$6, " - ", '4L'!$F$5))</f>
        <v>EA/NRW environmental programme (WINEP/NEP) - Water Framework Directive measures - Raw water transport - Water network+ - Expenditure in report year (AMP7 only)</v>
      </c>
      <c r="E308" t="str">
        <f>'4L'!$C$22</f>
        <v>Capex</v>
      </c>
      <c r="F308" t="s">
        <v>682</v>
      </c>
      <c r="G308" t="str">
        <f>'4L'!$D$22</f>
        <v>£m</v>
      </c>
      <c r="H308" t="str">
        <f t="shared" si="8"/>
        <v/>
      </c>
      <c r="O308" t="str">
        <f>IF(LEN(_xlfn.CONCAT('4L'!$B$9, " - ", '4L'!$B$22, " - ", '4L'!$G$7, " - ", '4L'!$G$6, " - ", '4L'!$F$5))&gt;230,LEFT(_xlfn.CONCAT('4L'!$B$9, " - ", '4L'!$B$22, " - ", '4L'!$G$7, " - ", '4L'!$G$6, " - ", '4L'!$F$5),212)&amp;" [*** truncated]",_xlfn.CONCAT('4L'!$B$9, " - ", '4L'!$B$22, " - ", '4L'!$G$7, " - ", '4L'!$G$6, " - ", '4L'!$F$5))</f>
        <v>EA/NRW environmental programme (WINEP/NEP) - Water Framework Directive measures - Raw water transport - Water network+ - Expenditure in report year (AMP7 only)</v>
      </c>
      <c r="Q308" t="s">
        <v>639</v>
      </c>
      <c r="R308" t="s">
        <v>20461</v>
      </c>
    </row>
    <row r="309" spans="1:18">
      <c r="A309" t="str">
        <f>UPPER('4L'!$BB$22)</f>
        <v>B0222WFC_RWS</v>
      </c>
      <c r="B309" t="e">
        <f>INDEX(#REF!,MATCH('Dict_APR24 not ready'!A309,#REF!,0))</f>
        <v>#REF!</v>
      </c>
      <c r="D309" t="str">
        <f>IF(LEN(_xlfn.CONCAT('4L'!$B$9, " - ", '4L'!$B$22, " - ", '4L'!$H$7, " - ", '4L'!$G$6, " - ", '4L'!$F$5))&gt;230,LEFT(_xlfn.CONCAT('4L'!$B$9, " - ", '4L'!$B$22, " - ", '4L'!$H$7, " - ", '4L'!$G$6, " - ", '4L'!$F$5),212)&amp;" [*** truncated]",_xlfn.CONCAT('4L'!$B$9, " - ", '4L'!$B$22, " - ", '4L'!$H$7, " - ", '4L'!$G$6, " - ", '4L'!$F$5))</f>
        <v>EA/NRW environmental programme (WINEP/NEP) - Water Framework Directive measures - Raw water storage - Water network+ - Expenditure in report year (AMP7 only)</v>
      </c>
      <c r="E309" t="str">
        <f>'4L'!$C$22</f>
        <v>Capex</v>
      </c>
      <c r="F309" t="s">
        <v>682</v>
      </c>
      <c r="G309" t="str">
        <f>'4L'!$D$22</f>
        <v>£m</v>
      </c>
      <c r="H309" t="str">
        <f t="shared" si="8"/>
        <v/>
      </c>
      <c r="O309" t="str">
        <f>IF(LEN(_xlfn.CONCAT('4L'!$B$9, " - ", '4L'!$B$22, " - ", '4L'!$H$7, " - ", '4L'!$G$6, " - ", '4L'!$F$5))&gt;230,LEFT(_xlfn.CONCAT('4L'!$B$9, " - ", '4L'!$B$22, " - ", '4L'!$H$7, " - ", '4L'!$G$6, " - ", '4L'!$F$5),212)&amp;" [*** truncated]",_xlfn.CONCAT('4L'!$B$9, " - ", '4L'!$B$22, " - ", '4L'!$H$7, " - ", '4L'!$G$6, " - ", '4L'!$F$5))</f>
        <v>EA/NRW environmental programme (WINEP/NEP) - Water Framework Directive measures - Raw water storage - Water network+ - Expenditure in report year (AMP7 only)</v>
      </c>
      <c r="Q309" t="s">
        <v>639</v>
      </c>
      <c r="R309" t="s">
        <v>20462</v>
      </c>
    </row>
    <row r="310" spans="1:18">
      <c r="A310" t="str">
        <f>UPPER('4L'!$BC$22)</f>
        <v>B0222WFC_WT</v>
      </c>
      <c r="B310" t="e">
        <f>INDEX(#REF!,MATCH('Dict_APR24 not ready'!A310,#REF!,0))</f>
        <v>#REF!</v>
      </c>
      <c r="D310" t="str">
        <f>IF(LEN(_xlfn.CONCAT('4L'!$B$9, " - ", '4L'!$B$22, " - ", '4L'!$I$7, " - ", '4L'!$G$6, " - ", '4L'!$F$5))&gt;230,LEFT(_xlfn.CONCAT('4L'!$B$9, " - ", '4L'!$B$22, " - ", '4L'!$I$7, " - ", '4L'!$G$6, " - ", '4L'!$F$5),212)&amp;" [*** truncated]",_xlfn.CONCAT('4L'!$B$9, " - ", '4L'!$B$22, " - ", '4L'!$I$7, " - ", '4L'!$G$6, " - ", '4L'!$F$5))</f>
        <v>EA/NRW environmental programme (WINEP/NEP) - Water Framework Directive measures - Water treatment - Water network+ - Expenditure in report year (AMP7 only)</v>
      </c>
      <c r="E310" t="str">
        <f>'4L'!$C$22</f>
        <v>Capex</v>
      </c>
      <c r="F310" t="s">
        <v>682</v>
      </c>
      <c r="G310" t="str">
        <f>'4L'!$D$22</f>
        <v>£m</v>
      </c>
      <c r="H310" t="str">
        <f t="shared" si="8"/>
        <v/>
      </c>
      <c r="O310" t="str">
        <f>IF(LEN(_xlfn.CONCAT('4L'!$B$9, " - ", '4L'!$B$22, " - ", '4L'!$I$7, " - ", '4L'!$G$6, " - ", '4L'!$F$5))&gt;230,LEFT(_xlfn.CONCAT('4L'!$B$9, " - ", '4L'!$B$22, " - ", '4L'!$I$7, " - ", '4L'!$G$6, " - ", '4L'!$F$5),212)&amp;" [*** truncated]",_xlfn.CONCAT('4L'!$B$9, " - ", '4L'!$B$22, " - ", '4L'!$I$7, " - ", '4L'!$G$6, " - ", '4L'!$F$5))</f>
        <v>EA/NRW environmental programme (WINEP/NEP) - Water Framework Directive measures - Water treatment - Water network+ - Expenditure in report year (AMP7 only)</v>
      </c>
      <c r="Q310" t="s">
        <v>639</v>
      </c>
      <c r="R310" t="s">
        <v>20463</v>
      </c>
    </row>
    <row r="311" spans="1:18">
      <c r="A311" t="str">
        <f>UPPER('4L'!$BD$22)</f>
        <v>B0222WFC_TWD</v>
      </c>
      <c r="B311" t="e">
        <f>INDEX(#REF!,MATCH('Dict_APR24 not ready'!A311,#REF!,0))</f>
        <v>#REF!</v>
      </c>
      <c r="D311" t="str">
        <f>IF(LEN(_xlfn.CONCAT('4L'!$B$9, " - ", '4L'!$B$22, " - ", '4L'!$J$7, " - ", '4L'!$G$6, " - ", '4L'!$F$5))&gt;230,LEFT(_xlfn.CONCAT('4L'!$B$9, " - ", '4L'!$B$22, " - ", '4L'!$J$7, " - ", '4L'!$G$6, " - ", '4L'!$F$5),212)&amp;" [*** truncated]",_xlfn.CONCAT('4L'!$B$9, " - ", '4L'!$B$22, " - ", '4L'!$J$7, " - ", '4L'!$G$6, " - ", '4L'!$F$5))</f>
        <v>EA/NRW environmental programme (WINEP/NEP) - Water Framework Directive measures - Treated water distribution - Water network+ - Expenditure in report year (AMP7 only)</v>
      </c>
      <c r="E311" t="str">
        <f>'4L'!$C$22</f>
        <v>Capex</v>
      </c>
      <c r="F311" t="s">
        <v>682</v>
      </c>
      <c r="G311" t="str">
        <f>'4L'!$D$22</f>
        <v>£m</v>
      </c>
      <c r="H311" t="str">
        <f t="shared" si="8"/>
        <v/>
      </c>
      <c r="O311" t="str">
        <f>IF(LEN(_xlfn.CONCAT('4L'!$B$9, " - ", '4L'!$B$22, " - ", '4L'!$J$7, " - ", '4L'!$G$6, " - ", '4L'!$F$5))&gt;230,LEFT(_xlfn.CONCAT('4L'!$B$9, " - ", '4L'!$B$22, " - ", '4L'!$J$7, " - ", '4L'!$G$6, " - ", '4L'!$F$5),212)&amp;" [*** truncated]",_xlfn.CONCAT('4L'!$B$9, " - ", '4L'!$B$22, " - ", '4L'!$J$7, " - ", '4L'!$G$6, " - ", '4L'!$F$5))</f>
        <v>EA/NRW environmental programme (WINEP/NEP) - Water Framework Directive measures - Treated water distribution - Water network+ - Expenditure in report year (AMP7 only)</v>
      </c>
      <c r="Q311" t="s">
        <v>639</v>
      </c>
      <c r="R311" t="s">
        <v>20464</v>
      </c>
    </row>
    <row r="312" spans="1:18">
      <c r="A312" t="str">
        <f>UPPER('4L'!$BE$22)</f>
        <v>B0222WFC_TOT</v>
      </c>
      <c r="B312" t="e">
        <f>INDEX(#REF!,MATCH('Dict_APR24 not ready'!A312,#REF!,0))</f>
        <v>#REF!</v>
      </c>
      <c r="D312" t="str">
        <f>IF(LEN(_xlfn.CONCAT('4L'!$B$9, " - ", '4L'!$B$22, " - ", '4L'!$K$6, " - ", '4L'!$F$5))&gt;230,LEFT(_xlfn.CONCAT('4L'!$B$9, " - ", '4L'!$B$22, " - ", '4L'!$K$6, " - ", '4L'!$F$5),212)&amp;" [*** truncated]",_xlfn.CONCAT('4L'!$B$9, " - ", '4L'!$B$22, " - ", '4L'!$K$6, " - ", '4L'!$F$5))</f>
        <v>EA/NRW environmental programme (WINEP/NEP) - Water Framework Directive measures - Total - Expenditure in report year (AMP7 only)</v>
      </c>
      <c r="E312" t="str">
        <f>'4L'!$C$22</f>
        <v>Capex</v>
      </c>
      <c r="F312" t="s">
        <v>682</v>
      </c>
      <c r="G312" t="str">
        <f>'4L'!$D$22</f>
        <v>£m</v>
      </c>
      <c r="H312" t="str">
        <f t="shared" si="8"/>
        <v/>
      </c>
      <c r="O312" t="str">
        <f>IF(LEN(_xlfn.CONCAT('4L'!$B$9, " - ", '4L'!$B$22, " - ", '4L'!$K$6, " - ", '4L'!$F$5))&gt;230,LEFT(_xlfn.CONCAT('4L'!$B$9, " - ", '4L'!$B$22, " - ", '4L'!$K$6, " - ", '4L'!$F$5),212)&amp;" [*** truncated]",_xlfn.CONCAT('4L'!$B$9, " - ", '4L'!$B$22, " - ", '4L'!$K$6, " - ", '4L'!$F$5))</f>
        <v>EA/NRW environmental programme (WINEP/NEP) - Water Framework Directive measures - Total - Expenditure in report year (AMP7 only)</v>
      </c>
      <c r="Q312" t="s">
        <v>639</v>
      </c>
      <c r="R312" t="s">
        <v>20465</v>
      </c>
    </row>
    <row r="313" spans="1:18">
      <c r="A313" t="str">
        <f>UPPER('4L'!$BF$22)</f>
        <v>B0222WFC_ASC</v>
      </c>
      <c r="B313" t="e">
        <f>INDEX(#REF!,MATCH('Dict_APR24 not ready'!A313,#REF!,0))</f>
        <v>#REF!</v>
      </c>
      <c r="D313" t="str">
        <f>IF(LEN(_xlfn.CONCAT('4L'!$B$9, " - ", '4L'!$B$22, " - ", '4L'!$L$6, " - ", '4L'!$L$5))&gt;230,LEFT(_xlfn.CONCAT('4L'!$B$9, " - ", '4L'!$B$22, " - ", '4L'!$L$6, " - ", '4L'!$L$5),212)&amp;" [*** truncated]",_xlfn.CONCAT('4L'!$B$9, " - ", '4L'!$B$22, " - ", '4L'!$L$6, " - ", '4L'!$L$5))</f>
        <v>EA/NRW environmental programme (WINEP/NEP) - Water Framework Directive measures - Accelerated scheme costs - Expenditure in report year (AMP8 only)</v>
      </c>
      <c r="E313" t="str">
        <f>'4L'!$C$22</f>
        <v>Capex</v>
      </c>
      <c r="F313" t="s">
        <v>682</v>
      </c>
      <c r="G313" t="str">
        <f>'4L'!$D$22</f>
        <v>£m</v>
      </c>
      <c r="H313" t="str">
        <f t="shared" si="8"/>
        <v/>
      </c>
      <c r="O313" t="str">
        <f>IF(LEN(_xlfn.CONCAT('4L'!$B$9, " - ", '4L'!$B$22, " - ", '4L'!$L$6, " - ", '4L'!$L$5))&gt;230,LEFT(_xlfn.CONCAT('4L'!$B$9, " - ", '4L'!$B$22, " - ", '4L'!$L$6, " - ", '4L'!$L$5),212)&amp;" [*** truncated]",_xlfn.CONCAT('4L'!$B$9, " - ", '4L'!$B$22, " - ", '4L'!$L$6, " - ", '4L'!$L$5))</f>
        <v>EA/NRW environmental programme (WINEP/NEP) - Water Framework Directive measures - Accelerated scheme costs - Expenditure in report year (AMP8 only)</v>
      </c>
      <c r="Q313" t="s">
        <v>639</v>
      </c>
      <c r="R313" t="s">
        <v>20466</v>
      </c>
    </row>
    <row r="314" spans="1:18">
      <c r="A314" t="str">
        <f>UPPER('4L'!$BG$22)</f>
        <v>B0222WFC_TC</v>
      </c>
      <c r="B314" t="e">
        <f>INDEX(#REF!,MATCH('Dict_APR24 not ready'!A314,#REF!,0))</f>
        <v>#REF!</v>
      </c>
      <c r="D314" t="str">
        <f>IF(LEN(_xlfn.CONCAT('4L'!$B$9, " - ", '4L'!$B$22, " - ", '4L'!$M$6, " - ", '4L'!$L$5))&gt;230,LEFT(_xlfn.CONCAT('4L'!$B$9, " - ", '4L'!$B$22, " - ", '4L'!$M$6, " - ", '4L'!$L$5),212)&amp;" [*** truncated]",_xlfn.CONCAT('4L'!$B$9, " - ", '4L'!$B$22, " - ", '4L'!$M$6, " - ", '4L'!$L$5))</f>
        <v>EA/NRW environmental programme (WINEP/NEP) - Water Framework Directive measures - Transition costs - Expenditure in report year (AMP8 only)</v>
      </c>
      <c r="E314" t="str">
        <f>'4L'!$C$22</f>
        <v>Capex</v>
      </c>
      <c r="F314" t="s">
        <v>682</v>
      </c>
      <c r="G314" t="str">
        <f>'4L'!$D$22</f>
        <v>£m</v>
      </c>
      <c r="H314" t="str">
        <f t="shared" si="8"/>
        <v/>
      </c>
      <c r="O314" t="str">
        <f>IF(LEN(_xlfn.CONCAT('4L'!$B$9, " - ", '4L'!$B$22, " - ", '4L'!$M$6, " - ", '4L'!$L$5))&gt;230,LEFT(_xlfn.CONCAT('4L'!$B$9, " - ", '4L'!$B$22, " - ", '4L'!$M$6, " - ", '4L'!$L$5),212)&amp;" [*** truncated]",_xlfn.CONCAT('4L'!$B$9, " - ", '4L'!$B$22, " - ", '4L'!$M$6, " - ", '4L'!$L$5))</f>
        <v>EA/NRW environmental programme (WINEP/NEP) - Water Framework Directive measures - Transition costs - Expenditure in report year (AMP8 only)</v>
      </c>
      <c r="Q314" t="s">
        <v>639</v>
      </c>
      <c r="R314" t="s">
        <v>20467</v>
      </c>
    </row>
    <row r="315" spans="1:18">
      <c r="A315" t="str">
        <f>UPPER('4L'!$BH$22)</f>
        <v>B0222WFC_TOT8</v>
      </c>
      <c r="B315" t="e">
        <f>INDEX(#REF!,MATCH('Dict_APR24 not ready'!A315,#REF!,0))</f>
        <v>#REF!</v>
      </c>
      <c r="D315" t="str">
        <f>IF(LEN(_xlfn.CONCAT('4L'!$B$9, " - ", '4L'!$B$22, " - ", '4L'!$N$6, " - ", '4L'!$L$5))&gt;230,LEFT(_xlfn.CONCAT('4L'!$B$9, " - ", '4L'!$B$22, " - ", '4L'!$N$6, " - ", '4L'!$L$5),212)&amp;" [*** truncated]",_xlfn.CONCAT('4L'!$B$9, " - ", '4L'!$B$22, " - ", '4L'!$N$6, " - ", '4L'!$L$5))</f>
        <v>EA/NRW environmental programme (WINEP/NEP) - Water Framework Directive measures - Total - Expenditure in report year (AMP8 only)</v>
      </c>
      <c r="E315" t="str">
        <f>'4L'!$C$22</f>
        <v>Capex</v>
      </c>
      <c r="F315" t="s">
        <v>682</v>
      </c>
      <c r="G315" t="str">
        <f>'4L'!$D$22</f>
        <v>£m</v>
      </c>
      <c r="H315" t="str">
        <f t="shared" si="8"/>
        <v/>
      </c>
      <c r="O315" t="str">
        <f>IF(LEN(_xlfn.CONCAT('4L'!$B$9, " - ", '4L'!$B$22, " - ", '4L'!$N$6, " - ", '4L'!$L$5))&gt;230,LEFT(_xlfn.CONCAT('4L'!$B$9, " - ", '4L'!$B$22, " - ", '4L'!$N$6, " - ", '4L'!$L$5),212)&amp;" [*** truncated]",_xlfn.CONCAT('4L'!$B$9, " - ", '4L'!$B$22, " - ", '4L'!$N$6, " - ", '4L'!$L$5))</f>
        <v>EA/NRW environmental programme (WINEP/NEP) - Water Framework Directive measures - Total - Expenditure in report year (AMP8 only)</v>
      </c>
      <c r="Q315" t="s">
        <v>639</v>
      </c>
      <c r="R315" t="s">
        <v>20468</v>
      </c>
    </row>
    <row r="316" spans="1:18">
      <c r="A316" t="str">
        <f>UPPER('4L'!$BI$22)</f>
        <v>B0222WFC_TOT78</v>
      </c>
      <c r="B316" t="e">
        <f>INDEX(#REF!,MATCH('Dict_APR24 not ready'!A316,#REF!,0))</f>
        <v>#REF!</v>
      </c>
      <c r="D316" t="str">
        <f>IF(LEN(_xlfn.CONCAT('4L'!$B$9, " - ", '4L'!$B$22, " - ", '4L'!$O$5))&gt;230,LEFT(_xlfn.CONCAT('4L'!$B$9, " - ", '4L'!$B$22, " - ", '4L'!$O$5),212)&amp;" [*** truncated]",_xlfn.CONCAT('4L'!$B$9, " - ", '4L'!$B$22, " - ", '4L'!$O$5))</f>
        <v>EA/NRW environmental programme (WINEP/NEP) - Water Framework Directive measures - Total (AMP7 &amp; AMP8)</v>
      </c>
      <c r="E316" t="str">
        <f>'4L'!$C$22</f>
        <v>Capex</v>
      </c>
      <c r="F316" t="s">
        <v>682</v>
      </c>
      <c r="G316" t="str">
        <f>'4L'!$D$22</f>
        <v>£m</v>
      </c>
      <c r="H316" t="str">
        <f t="shared" si="8"/>
        <v/>
      </c>
      <c r="O316" t="str">
        <f>IF(LEN(_xlfn.CONCAT('4L'!$B$9, " - ", '4L'!$B$22, " - ", '4L'!$O$5))&gt;230,LEFT(_xlfn.CONCAT('4L'!$B$9, " - ", '4L'!$B$22, " - ", '4L'!$O$5),212)&amp;" [*** truncated]",_xlfn.CONCAT('4L'!$B$9, " - ", '4L'!$B$22, " - ", '4L'!$O$5))</f>
        <v>EA/NRW environmental programme (WINEP/NEP) - Water Framework Directive measures - Total (AMP7 &amp; AMP8)</v>
      </c>
      <c r="Q316" t="s">
        <v>639</v>
      </c>
      <c r="R316" t="s">
        <v>20469</v>
      </c>
    </row>
    <row r="317" spans="1:18">
      <c r="A317" t="str">
        <f>UPPER('4L'!$AZ$23)</f>
        <v>B0223WFO_WR</v>
      </c>
      <c r="B317" t="e">
        <f>INDEX(#REF!,MATCH('Dict_APR24 not ready'!A317,#REF!,0))</f>
        <v>#REF!</v>
      </c>
      <c r="D317" t="str">
        <f>IF(LEN(_xlfn.CONCAT('4L'!$B$9, " - ", '4L'!$B$23, " - ", '4L'!$F$6, " - ", '4L'!$F$5))&gt;230,LEFT(_xlfn.CONCAT('4L'!$B$9, " - ", '4L'!$B$23, " - ", '4L'!$F$6, " - ", '4L'!$F$5),212)&amp;" [*** truncated]",_xlfn.CONCAT('4L'!$B$9, " - ", '4L'!$B$23, " - ", '4L'!$F$6, " - ", '4L'!$F$5))</f>
        <v>EA/NRW environmental programme (WINEP/NEP) - Water Framework Directive measures - Water resources - Expenditure in report year (AMP7 only)</v>
      </c>
      <c r="E317" t="str">
        <f>'4L'!$C$23</f>
        <v>Opex</v>
      </c>
      <c r="F317" t="s">
        <v>682</v>
      </c>
      <c r="G317" t="str">
        <f>'4L'!$D$23</f>
        <v>£m</v>
      </c>
      <c r="H317" t="str">
        <f t="shared" si="8"/>
        <v/>
      </c>
      <c r="O317" t="str">
        <f>IF(LEN(_xlfn.CONCAT('4L'!$B$9, " - ", '4L'!$B$23, " - ", '4L'!$F$6, " - ", '4L'!$F$5))&gt;230,LEFT(_xlfn.CONCAT('4L'!$B$9, " - ", '4L'!$B$23, " - ", '4L'!$F$6, " - ", '4L'!$F$5),212)&amp;" [*** truncated]",_xlfn.CONCAT('4L'!$B$9, " - ", '4L'!$B$23, " - ", '4L'!$F$6, " - ", '4L'!$F$5))</f>
        <v>EA/NRW environmental programme (WINEP/NEP) - Water Framework Directive measures - Water resources - Expenditure in report year (AMP7 only)</v>
      </c>
      <c r="Q317" t="s">
        <v>639</v>
      </c>
      <c r="R317" t="s">
        <v>20165</v>
      </c>
    </row>
    <row r="318" spans="1:18">
      <c r="A318" t="str">
        <f>UPPER('4L'!$BA$23)</f>
        <v>B0223WFO_RWT</v>
      </c>
      <c r="B318" t="e">
        <f>INDEX(#REF!,MATCH('Dict_APR24 not ready'!A318,#REF!,0))</f>
        <v>#REF!</v>
      </c>
      <c r="D318" t="str">
        <f>IF(LEN(_xlfn.CONCAT('4L'!$B$9, " - ", '4L'!$B$23, " - ", '4L'!$G$7, " - ", '4L'!$G$6, " - ", '4L'!$F$5))&gt;230,LEFT(_xlfn.CONCAT('4L'!$B$9, " - ", '4L'!$B$23, " - ", '4L'!$G$7, " - ", '4L'!$G$6, " - ", '4L'!$F$5),212)&amp;" [*** truncated]",_xlfn.CONCAT('4L'!$B$9, " - ", '4L'!$B$23, " - ", '4L'!$G$7, " - ", '4L'!$G$6, " - ", '4L'!$F$5))</f>
        <v>EA/NRW environmental programme (WINEP/NEP) - Water Framework Directive measures - Raw water transport - Water network+ - Expenditure in report year (AMP7 only)</v>
      </c>
      <c r="E318" t="str">
        <f>'4L'!$C$23</f>
        <v>Opex</v>
      </c>
      <c r="F318" t="s">
        <v>682</v>
      </c>
      <c r="G318" t="str">
        <f>'4L'!$D$23</f>
        <v>£m</v>
      </c>
      <c r="H318" t="str">
        <f t="shared" si="8"/>
        <v/>
      </c>
      <c r="O318" t="str">
        <f>IF(LEN(_xlfn.CONCAT('4L'!$B$9, " - ", '4L'!$B$23, " - ", '4L'!$G$7, " - ", '4L'!$G$6, " - ", '4L'!$F$5))&gt;230,LEFT(_xlfn.CONCAT('4L'!$B$9, " - ", '4L'!$B$23, " - ", '4L'!$G$7, " - ", '4L'!$G$6, " - ", '4L'!$F$5),212)&amp;" [*** truncated]",_xlfn.CONCAT('4L'!$B$9, " - ", '4L'!$B$23, " - ", '4L'!$G$7, " - ", '4L'!$G$6, " - ", '4L'!$F$5))</f>
        <v>EA/NRW environmental programme (WINEP/NEP) - Water Framework Directive measures - Raw water transport - Water network+ - Expenditure in report year (AMP7 only)</v>
      </c>
      <c r="Q318" t="s">
        <v>639</v>
      </c>
      <c r="R318" t="s">
        <v>20470</v>
      </c>
    </row>
    <row r="319" spans="1:18">
      <c r="A319" t="str">
        <f>UPPER('4L'!$BB$23)</f>
        <v>B0223WFO_RWS</v>
      </c>
      <c r="B319" t="e">
        <f>INDEX(#REF!,MATCH('Dict_APR24 not ready'!A319,#REF!,0))</f>
        <v>#REF!</v>
      </c>
      <c r="D319" t="str">
        <f>IF(LEN(_xlfn.CONCAT('4L'!$B$9, " - ", '4L'!$B$23, " - ", '4L'!$H$7, " - ", '4L'!$G$6, " - ", '4L'!$F$5))&gt;230,LEFT(_xlfn.CONCAT('4L'!$B$9, " - ", '4L'!$B$23, " - ", '4L'!$H$7, " - ", '4L'!$G$6, " - ", '4L'!$F$5),212)&amp;" [*** truncated]",_xlfn.CONCAT('4L'!$B$9, " - ", '4L'!$B$23, " - ", '4L'!$H$7, " - ", '4L'!$G$6, " - ", '4L'!$F$5))</f>
        <v>EA/NRW environmental programme (WINEP/NEP) - Water Framework Directive measures - Raw water storage - Water network+ - Expenditure in report year (AMP7 only)</v>
      </c>
      <c r="E319" t="str">
        <f>'4L'!$C$23</f>
        <v>Opex</v>
      </c>
      <c r="F319" t="s">
        <v>682</v>
      </c>
      <c r="G319" t="str">
        <f>'4L'!$D$23</f>
        <v>£m</v>
      </c>
      <c r="H319" t="str">
        <f t="shared" si="8"/>
        <v/>
      </c>
      <c r="O319" t="str">
        <f>IF(LEN(_xlfn.CONCAT('4L'!$B$9, " - ", '4L'!$B$23, " - ", '4L'!$H$7, " - ", '4L'!$G$6, " - ", '4L'!$F$5))&gt;230,LEFT(_xlfn.CONCAT('4L'!$B$9, " - ", '4L'!$B$23, " - ", '4L'!$H$7, " - ", '4L'!$G$6, " - ", '4L'!$F$5),212)&amp;" [*** truncated]",_xlfn.CONCAT('4L'!$B$9, " - ", '4L'!$B$23, " - ", '4L'!$H$7, " - ", '4L'!$G$6, " - ", '4L'!$F$5))</f>
        <v>EA/NRW environmental programme (WINEP/NEP) - Water Framework Directive measures - Raw water storage - Water network+ - Expenditure in report year (AMP7 only)</v>
      </c>
      <c r="Q319" t="s">
        <v>639</v>
      </c>
      <c r="R319" t="s">
        <v>20471</v>
      </c>
    </row>
    <row r="320" spans="1:18">
      <c r="A320" t="str">
        <f>UPPER('4L'!$BC$23)</f>
        <v>B0223WFO_WT</v>
      </c>
      <c r="B320" t="e">
        <f>INDEX(#REF!,MATCH('Dict_APR24 not ready'!A320,#REF!,0))</f>
        <v>#REF!</v>
      </c>
      <c r="D320" t="str">
        <f>IF(LEN(_xlfn.CONCAT('4L'!$B$9, " - ", '4L'!$B$23, " - ", '4L'!$I$7, " - ", '4L'!$G$6, " - ", '4L'!$F$5))&gt;230,LEFT(_xlfn.CONCAT('4L'!$B$9, " - ", '4L'!$B$23, " - ", '4L'!$I$7, " - ", '4L'!$G$6, " - ", '4L'!$F$5),212)&amp;" [*** truncated]",_xlfn.CONCAT('4L'!$B$9, " - ", '4L'!$B$23, " - ", '4L'!$I$7, " - ", '4L'!$G$6, " - ", '4L'!$F$5))</f>
        <v>EA/NRW environmental programme (WINEP/NEP) - Water Framework Directive measures - Water treatment - Water network+ - Expenditure in report year (AMP7 only)</v>
      </c>
      <c r="E320" t="str">
        <f>'4L'!$C$23</f>
        <v>Opex</v>
      </c>
      <c r="F320" t="s">
        <v>682</v>
      </c>
      <c r="G320" t="str">
        <f>'4L'!$D$23</f>
        <v>£m</v>
      </c>
      <c r="H320" t="str">
        <f t="shared" si="8"/>
        <v/>
      </c>
      <c r="O320" t="str">
        <f>IF(LEN(_xlfn.CONCAT('4L'!$B$9, " - ", '4L'!$B$23, " - ", '4L'!$I$7, " - ", '4L'!$G$6, " - ", '4L'!$F$5))&gt;230,LEFT(_xlfn.CONCAT('4L'!$B$9, " - ", '4L'!$B$23, " - ", '4L'!$I$7, " - ", '4L'!$G$6, " - ", '4L'!$F$5),212)&amp;" [*** truncated]",_xlfn.CONCAT('4L'!$B$9, " - ", '4L'!$B$23, " - ", '4L'!$I$7, " - ", '4L'!$G$6, " - ", '4L'!$F$5))</f>
        <v>EA/NRW environmental programme (WINEP/NEP) - Water Framework Directive measures - Water treatment - Water network+ - Expenditure in report year (AMP7 only)</v>
      </c>
      <c r="Q320" t="s">
        <v>639</v>
      </c>
      <c r="R320" t="s">
        <v>20472</v>
      </c>
    </row>
    <row r="321" spans="1:18">
      <c r="A321" t="str">
        <f>UPPER('4L'!$BD$23)</f>
        <v>B0223WFO_TWD</v>
      </c>
      <c r="B321" t="e">
        <f>INDEX(#REF!,MATCH('Dict_APR24 not ready'!A321,#REF!,0))</f>
        <v>#REF!</v>
      </c>
      <c r="D321" t="str">
        <f>IF(LEN(_xlfn.CONCAT('4L'!$B$9, " - ", '4L'!$B$23, " - ", '4L'!$J$7, " - ", '4L'!$G$6, " - ", '4L'!$F$5))&gt;230,LEFT(_xlfn.CONCAT('4L'!$B$9, " - ", '4L'!$B$23, " - ", '4L'!$J$7, " - ", '4L'!$G$6, " - ", '4L'!$F$5),212)&amp;" [*** truncated]",_xlfn.CONCAT('4L'!$B$9, " - ", '4L'!$B$23, " - ", '4L'!$J$7, " - ", '4L'!$G$6, " - ", '4L'!$F$5))</f>
        <v>EA/NRW environmental programme (WINEP/NEP) - Water Framework Directive measures - Treated water distribution - Water network+ - Expenditure in report year (AMP7 only)</v>
      </c>
      <c r="E321" t="str">
        <f>'4L'!$C$23</f>
        <v>Opex</v>
      </c>
      <c r="F321" t="s">
        <v>682</v>
      </c>
      <c r="G321" t="str">
        <f>'4L'!$D$23</f>
        <v>£m</v>
      </c>
      <c r="H321" t="str">
        <f t="shared" si="8"/>
        <v/>
      </c>
      <c r="O321" t="str">
        <f>IF(LEN(_xlfn.CONCAT('4L'!$B$9, " - ", '4L'!$B$23, " - ", '4L'!$J$7, " - ", '4L'!$G$6, " - ", '4L'!$F$5))&gt;230,LEFT(_xlfn.CONCAT('4L'!$B$9, " - ", '4L'!$B$23, " - ", '4L'!$J$7, " - ", '4L'!$G$6, " - ", '4L'!$F$5),212)&amp;" [*** truncated]",_xlfn.CONCAT('4L'!$B$9, " - ", '4L'!$B$23, " - ", '4L'!$J$7, " - ", '4L'!$G$6, " - ", '4L'!$F$5))</f>
        <v>EA/NRW environmental programme (WINEP/NEP) - Water Framework Directive measures - Treated water distribution - Water network+ - Expenditure in report year (AMP7 only)</v>
      </c>
      <c r="Q321" t="s">
        <v>639</v>
      </c>
      <c r="R321" t="s">
        <v>20473</v>
      </c>
    </row>
    <row r="322" spans="1:18">
      <c r="A322" t="str">
        <f>UPPER('4L'!$BE$23)</f>
        <v>B0223WFO_TOT</v>
      </c>
      <c r="B322" t="e">
        <f>INDEX(#REF!,MATCH('Dict_APR24 not ready'!A322,#REF!,0))</f>
        <v>#REF!</v>
      </c>
      <c r="D322" t="str">
        <f>IF(LEN(_xlfn.CONCAT('4L'!$B$9, " - ", '4L'!$B$23, " - ", '4L'!$K$6, " - ", '4L'!$F$5))&gt;230,LEFT(_xlfn.CONCAT('4L'!$B$9, " - ", '4L'!$B$23, " - ", '4L'!$K$6, " - ", '4L'!$F$5),212)&amp;" [*** truncated]",_xlfn.CONCAT('4L'!$B$9, " - ", '4L'!$B$23, " - ", '4L'!$K$6, " - ", '4L'!$F$5))</f>
        <v>EA/NRW environmental programme (WINEP/NEP) - Water Framework Directive measures - Total - Expenditure in report year (AMP7 only)</v>
      </c>
      <c r="E322" t="str">
        <f>'4L'!$C$23</f>
        <v>Opex</v>
      </c>
      <c r="F322" t="s">
        <v>682</v>
      </c>
      <c r="G322" t="str">
        <f>'4L'!$D$23</f>
        <v>£m</v>
      </c>
      <c r="H322" t="str">
        <f t="shared" si="8"/>
        <v/>
      </c>
      <c r="O322" t="str">
        <f>IF(LEN(_xlfn.CONCAT('4L'!$B$9, " - ", '4L'!$B$23, " - ", '4L'!$K$6, " - ", '4L'!$F$5))&gt;230,LEFT(_xlfn.CONCAT('4L'!$B$9, " - ", '4L'!$B$23, " - ", '4L'!$K$6, " - ", '4L'!$F$5),212)&amp;" [*** truncated]",_xlfn.CONCAT('4L'!$B$9, " - ", '4L'!$B$23, " - ", '4L'!$K$6, " - ", '4L'!$F$5))</f>
        <v>EA/NRW environmental programme (WINEP/NEP) - Water Framework Directive measures - Total - Expenditure in report year (AMP7 only)</v>
      </c>
      <c r="Q322" t="s">
        <v>639</v>
      </c>
      <c r="R322" t="s">
        <v>20474</v>
      </c>
    </row>
    <row r="323" spans="1:18">
      <c r="A323" t="str">
        <f>UPPER('4L'!$BF$23)</f>
        <v>B0223WFO_ASC</v>
      </c>
      <c r="B323" t="e">
        <f>INDEX(#REF!,MATCH('Dict_APR24 not ready'!A323,#REF!,0))</f>
        <v>#REF!</v>
      </c>
      <c r="D323" t="str">
        <f>IF(LEN(_xlfn.CONCAT('4L'!$B$9, " - ", '4L'!$B$23, " - ", '4L'!$L$6, " - ", '4L'!$L$5))&gt;230,LEFT(_xlfn.CONCAT('4L'!$B$9, " - ", '4L'!$B$23, " - ", '4L'!$L$6, " - ", '4L'!$L$5),212)&amp;" [*** truncated]",_xlfn.CONCAT('4L'!$B$9, " - ", '4L'!$B$23, " - ", '4L'!$L$6, " - ", '4L'!$L$5))</f>
        <v>EA/NRW environmental programme (WINEP/NEP) - Water Framework Directive measures - Accelerated scheme costs - Expenditure in report year (AMP8 only)</v>
      </c>
      <c r="E323" t="str">
        <f>'4L'!$C$23</f>
        <v>Opex</v>
      </c>
      <c r="F323" t="s">
        <v>682</v>
      </c>
      <c r="G323" t="str">
        <f>'4L'!$D$23</f>
        <v>£m</v>
      </c>
      <c r="H323" t="str">
        <f t="shared" si="8"/>
        <v/>
      </c>
      <c r="O323" t="str">
        <f>IF(LEN(_xlfn.CONCAT('4L'!$B$9, " - ", '4L'!$B$23, " - ", '4L'!$L$6, " - ", '4L'!$L$5))&gt;230,LEFT(_xlfn.CONCAT('4L'!$B$9, " - ", '4L'!$B$23, " - ", '4L'!$L$6, " - ", '4L'!$L$5),212)&amp;" [*** truncated]",_xlfn.CONCAT('4L'!$B$9, " - ", '4L'!$B$23, " - ", '4L'!$L$6, " - ", '4L'!$L$5))</f>
        <v>EA/NRW environmental programme (WINEP/NEP) - Water Framework Directive measures - Accelerated scheme costs - Expenditure in report year (AMP8 only)</v>
      </c>
      <c r="Q323" t="s">
        <v>639</v>
      </c>
      <c r="R323" t="s">
        <v>20475</v>
      </c>
    </row>
    <row r="324" spans="1:18">
      <c r="A324" t="str">
        <f>UPPER('4L'!$BG$23)</f>
        <v>B0223WFO_TC</v>
      </c>
      <c r="B324" t="e">
        <f>INDEX(#REF!,MATCH('Dict_APR24 not ready'!A324,#REF!,0))</f>
        <v>#REF!</v>
      </c>
      <c r="D324" t="str">
        <f>IF(LEN(_xlfn.CONCAT('4L'!$B$9, " - ", '4L'!$B$23, " - ", '4L'!$M$6, " - ", '4L'!$L$5))&gt;230,LEFT(_xlfn.CONCAT('4L'!$B$9, " - ", '4L'!$B$23, " - ", '4L'!$M$6, " - ", '4L'!$L$5),212)&amp;" [*** truncated]",_xlfn.CONCAT('4L'!$B$9, " - ", '4L'!$B$23, " - ", '4L'!$M$6, " - ", '4L'!$L$5))</f>
        <v>EA/NRW environmental programme (WINEP/NEP) - Water Framework Directive measures - Transition costs - Expenditure in report year (AMP8 only)</v>
      </c>
      <c r="E324" t="str">
        <f>'4L'!$C$23</f>
        <v>Opex</v>
      </c>
      <c r="F324" t="s">
        <v>682</v>
      </c>
      <c r="G324" t="str">
        <f>'4L'!$D$23</f>
        <v>£m</v>
      </c>
      <c r="H324" t="str">
        <f t="shared" si="8"/>
        <v/>
      </c>
      <c r="O324" t="str">
        <f>IF(LEN(_xlfn.CONCAT('4L'!$B$9, " - ", '4L'!$B$23, " - ", '4L'!$M$6, " - ", '4L'!$L$5))&gt;230,LEFT(_xlfn.CONCAT('4L'!$B$9, " - ", '4L'!$B$23, " - ", '4L'!$M$6, " - ", '4L'!$L$5),212)&amp;" [*** truncated]",_xlfn.CONCAT('4L'!$B$9, " - ", '4L'!$B$23, " - ", '4L'!$M$6, " - ", '4L'!$L$5))</f>
        <v>EA/NRW environmental programme (WINEP/NEP) - Water Framework Directive measures - Transition costs - Expenditure in report year (AMP8 only)</v>
      </c>
      <c r="Q324" t="s">
        <v>639</v>
      </c>
      <c r="R324" t="s">
        <v>20476</v>
      </c>
    </row>
    <row r="325" spans="1:18">
      <c r="A325" t="str">
        <f>UPPER('4L'!$BH$23)</f>
        <v>B0223WFO_TOT8</v>
      </c>
      <c r="B325" t="e">
        <f>INDEX(#REF!,MATCH('Dict_APR24 not ready'!A325,#REF!,0))</f>
        <v>#REF!</v>
      </c>
      <c r="D325" t="str">
        <f>IF(LEN(_xlfn.CONCAT('4L'!$B$9, " - ", '4L'!$B$23, " - ", '4L'!$N$6, " - ", '4L'!$L$5))&gt;230,LEFT(_xlfn.CONCAT('4L'!$B$9, " - ", '4L'!$B$23, " - ", '4L'!$N$6, " - ", '4L'!$L$5),212)&amp;" [*** truncated]",_xlfn.CONCAT('4L'!$B$9, " - ", '4L'!$B$23, " - ", '4L'!$N$6, " - ", '4L'!$L$5))</f>
        <v>EA/NRW environmental programme (WINEP/NEP) - Water Framework Directive measures - Total - Expenditure in report year (AMP8 only)</v>
      </c>
      <c r="E325" t="str">
        <f>'4L'!$C$23</f>
        <v>Opex</v>
      </c>
      <c r="F325" t="s">
        <v>682</v>
      </c>
      <c r="G325" t="str">
        <f>'4L'!$D$23</f>
        <v>£m</v>
      </c>
      <c r="H325" t="str">
        <f t="shared" si="8"/>
        <v/>
      </c>
      <c r="O325" t="str">
        <f>IF(LEN(_xlfn.CONCAT('4L'!$B$9, " - ", '4L'!$B$23, " - ", '4L'!$N$6, " - ", '4L'!$L$5))&gt;230,LEFT(_xlfn.CONCAT('4L'!$B$9, " - ", '4L'!$B$23, " - ", '4L'!$N$6, " - ", '4L'!$L$5),212)&amp;" [*** truncated]",_xlfn.CONCAT('4L'!$B$9, " - ", '4L'!$B$23, " - ", '4L'!$N$6, " - ", '4L'!$L$5))</f>
        <v>EA/NRW environmental programme (WINEP/NEP) - Water Framework Directive measures - Total - Expenditure in report year (AMP8 only)</v>
      </c>
      <c r="Q325" t="s">
        <v>639</v>
      </c>
      <c r="R325" t="s">
        <v>20477</v>
      </c>
    </row>
    <row r="326" spans="1:18">
      <c r="A326" t="str">
        <f>UPPER('4L'!$BI$23)</f>
        <v>B0223WFO_TOT78</v>
      </c>
      <c r="B326" t="e">
        <f>INDEX(#REF!,MATCH('Dict_APR24 not ready'!A326,#REF!,0))</f>
        <v>#REF!</v>
      </c>
      <c r="D326" t="str">
        <f>IF(LEN(_xlfn.CONCAT('4L'!$B$9, " - ", '4L'!$B$23, " - ", '4L'!$O$5))&gt;230,LEFT(_xlfn.CONCAT('4L'!$B$9, " - ", '4L'!$B$23, " - ", '4L'!$O$5),212)&amp;" [*** truncated]",_xlfn.CONCAT('4L'!$B$9, " - ", '4L'!$B$23, " - ", '4L'!$O$5))</f>
        <v>EA/NRW environmental programme (WINEP/NEP) - Water Framework Directive measures - Total (AMP7 &amp; AMP8)</v>
      </c>
      <c r="E326" t="str">
        <f>'4L'!$C$23</f>
        <v>Opex</v>
      </c>
      <c r="F326" t="s">
        <v>682</v>
      </c>
      <c r="G326" t="str">
        <f>'4L'!$D$23</f>
        <v>£m</v>
      </c>
      <c r="H326" t="str">
        <f t="shared" si="8"/>
        <v/>
      </c>
      <c r="O326" t="str">
        <f>IF(LEN(_xlfn.CONCAT('4L'!$B$9, " - ", '4L'!$B$23, " - ", '4L'!$O$5))&gt;230,LEFT(_xlfn.CONCAT('4L'!$B$9, " - ", '4L'!$B$23, " - ", '4L'!$O$5),212)&amp;" [*** truncated]",_xlfn.CONCAT('4L'!$B$9, " - ", '4L'!$B$23, " - ", '4L'!$O$5))</f>
        <v>EA/NRW environmental programme (WINEP/NEP) - Water Framework Directive measures - Total (AMP7 &amp; AMP8)</v>
      </c>
      <c r="Q326" t="s">
        <v>639</v>
      </c>
      <c r="R326" t="s">
        <v>20478</v>
      </c>
    </row>
    <row r="327" spans="1:18">
      <c r="A327" t="str">
        <f>UPPER('4L'!$AZ$24)</f>
        <v>B0224WFT_WR</v>
      </c>
      <c r="B327" t="e">
        <f>INDEX(#REF!,MATCH('Dict_APR24 not ready'!A327,#REF!,0))</f>
        <v>#REF!</v>
      </c>
      <c r="D327" t="str">
        <f>IF(LEN(_xlfn.CONCAT('4L'!$B$9, " - ", '4L'!$B$24, " - ", '4L'!$F$6, " - ", '4L'!$F$5))&gt;230,LEFT(_xlfn.CONCAT('4L'!$B$9, " - ", '4L'!$B$24, " - ", '4L'!$F$6, " - ", '4L'!$F$5),212)&amp;" [*** truncated]",_xlfn.CONCAT('4L'!$B$9, " - ", '4L'!$B$24, " - ", '4L'!$F$6, " - ", '4L'!$F$5))</f>
        <v>EA/NRW environmental programme (WINEP/NEP) - Water Framework Directive measures - Water resources - Expenditure in report year (AMP7 only)</v>
      </c>
      <c r="E327" t="str">
        <f>'4L'!$C$24</f>
        <v>Totex</v>
      </c>
      <c r="F327" t="s">
        <v>682</v>
      </c>
      <c r="G327" t="str">
        <f>'4L'!$D$24</f>
        <v>£m</v>
      </c>
      <c r="H327" t="str">
        <f t="shared" si="8"/>
        <v/>
      </c>
      <c r="O327" t="str">
        <f>IF(LEN(_xlfn.CONCAT('4L'!$B$9, " - ", '4L'!$B$24, " - ", '4L'!$F$6, " - ", '4L'!$F$5))&gt;230,LEFT(_xlfn.CONCAT('4L'!$B$9, " - ", '4L'!$B$24, " - ", '4L'!$F$6, " - ", '4L'!$F$5),212)&amp;" [*** truncated]",_xlfn.CONCAT('4L'!$B$9, " - ", '4L'!$B$24, " - ", '4L'!$F$6, " - ", '4L'!$F$5))</f>
        <v>EA/NRW environmental programme (WINEP/NEP) - Water Framework Directive measures - Water resources - Expenditure in report year (AMP7 only)</v>
      </c>
      <c r="Q327" t="s">
        <v>639</v>
      </c>
      <c r="R327" t="s">
        <v>20166</v>
      </c>
    </row>
    <row r="328" spans="1:18">
      <c r="A328" t="str">
        <f>UPPER('4L'!$BA$24)</f>
        <v>B0224WFT_RWT</v>
      </c>
      <c r="B328" t="e">
        <f>INDEX(#REF!,MATCH('Dict_APR24 not ready'!A328,#REF!,0))</f>
        <v>#REF!</v>
      </c>
      <c r="D328" t="str">
        <f>IF(LEN(_xlfn.CONCAT('4L'!$B$9, " - ", '4L'!$B$24, " - ", '4L'!$G$7, " - ", '4L'!$G$6, " - ", '4L'!$F$5))&gt;230,LEFT(_xlfn.CONCAT('4L'!$B$9, " - ", '4L'!$B$24, " - ", '4L'!$G$7, " - ", '4L'!$G$6, " - ", '4L'!$F$5),212)&amp;" [*** truncated]",_xlfn.CONCAT('4L'!$B$9, " - ", '4L'!$B$24, " - ", '4L'!$G$7, " - ", '4L'!$G$6, " - ", '4L'!$F$5))</f>
        <v>EA/NRW environmental programme (WINEP/NEP) - Water Framework Directive measures - Raw water transport - Water network+ - Expenditure in report year (AMP7 only)</v>
      </c>
      <c r="E328" t="str">
        <f>'4L'!$C$24</f>
        <v>Totex</v>
      </c>
      <c r="F328" t="s">
        <v>682</v>
      </c>
      <c r="G328" t="str">
        <f>'4L'!$D$24</f>
        <v>£m</v>
      </c>
      <c r="H328" t="str">
        <f t="shared" si="8"/>
        <v/>
      </c>
      <c r="O328" t="str">
        <f>IF(LEN(_xlfn.CONCAT('4L'!$B$9, " - ", '4L'!$B$24, " - ", '4L'!$G$7, " - ", '4L'!$G$6, " - ", '4L'!$F$5))&gt;230,LEFT(_xlfn.CONCAT('4L'!$B$9, " - ", '4L'!$B$24, " - ", '4L'!$G$7, " - ", '4L'!$G$6, " - ", '4L'!$F$5),212)&amp;" [*** truncated]",_xlfn.CONCAT('4L'!$B$9, " - ", '4L'!$B$24, " - ", '4L'!$G$7, " - ", '4L'!$G$6, " - ", '4L'!$F$5))</f>
        <v>EA/NRW environmental programme (WINEP/NEP) - Water Framework Directive measures - Raw water transport - Water network+ - Expenditure in report year (AMP7 only)</v>
      </c>
      <c r="Q328" t="s">
        <v>639</v>
      </c>
      <c r="R328" t="s">
        <v>20479</v>
      </c>
    </row>
    <row r="329" spans="1:18">
      <c r="A329" t="str">
        <f>UPPER('4L'!$BB$24)</f>
        <v>B0224WFT_RWS</v>
      </c>
      <c r="B329" t="e">
        <f>INDEX(#REF!,MATCH('Dict_APR24 not ready'!A329,#REF!,0))</f>
        <v>#REF!</v>
      </c>
      <c r="D329" t="str">
        <f>IF(LEN(_xlfn.CONCAT('4L'!$B$9, " - ", '4L'!$B$24, " - ", '4L'!$H$7, " - ", '4L'!$G$6, " - ", '4L'!$F$5))&gt;230,LEFT(_xlfn.CONCAT('4L'!$B$9, " - ", '4L'!$B$24, " - ", '4L'!$H$7, " - ", '4L'!$G$6, " - ", '4L'!$F$5),212)&amp;" [*** truncated]",_xlfn.CONCAT('4L'!$B$9, " - ", '4L'!$B$24, " - ", '4L'!$H$7, " - ", '4L'!$G$6, " - ", '4L'!$F$5))</f>
        <v>EA/NRW environmental programme (WINEP/NEP) - Water Framework Directive measures - Raw water storage - Water network+ - Expenditure in report year (AMP7 only)</v>
      </c>
      <c r="E329" t="str">
        <f>'4L'!$C$24</f>
        <v>Totex</v>
      </c>
      <c r="F329" t="s">
        <v>682</v>
      </c>
      <c r="G329" t="str">
        <f>'4L'!$D$24</f>
        <v>£m</v>
      </c>
      <c r="H329" t="str">
        <f t="shared" si="8"/>
        <v/>
      </c>
      <c r="O329" t="str">
        <f>IF(LEN(_xlfn.CONCAT('4L'!$B$9, " - ", '4L'!$B$24, " - ", '4L'!$H$7, " - ", '4L'!$G$6, " - ", '4L'!$F$5))&gt;230,LEFT(_xlfn.CONCAT('4L'!$B$9, " - ", '4L'!$B$24, " - ", '4L'!$H$7, " - ", '4L'!$G$6, " - ", '4L'!$F$5),212)&amp;" [*** truncated]",_xlfn.CONCAT('4L'!$B$9, " - ", '4L'!$B$24, " - ", '4L'!$H$7, " - ", '4L'!$G$6, " - ", '4L'!$F$5))</f>
        <v>EA/NRW environmental programme (WINEP/NEP) - Water Framework Directive measures - Raw water storage - Water network+ - Expenditure in report year (AMP7 only)</v>
      </c>
      <c r="Q329" t="s">
        <v>639</v>
      </c>
      <c r="R329" t="s">
        <v>20480</v>
      </c>
    </row>
    <row r="330" spans="1:18">
      <c r="A330" t="str">
        <f>UPPER('4L'!$BC$24)</f>
        <v>B0224WFT_WT</v>
      </c>
      <c r="B330" t="e">
        <f>INDEX(#REF!,MATCH('Dict_APR24 not ready'!A330,#REF!,0))</f>
        <v>#REF!</v>
      </c>
      <c r="D330" t="str">
        <f>IF(LEN(_xlfn.CONCAT('4L'!$B$9, " - ", '4L'!$B$24, " - ", '4L'!$I$7, " - ", '4L'!$G$6, " - ", '4L'!$F$5))&gt;230,LEFT(_xlfn.CONCAT('4L'!$B$9, " - ", '4L'!$B$24, " - ", '4L'!$I$7, " - ", '4L'!$G$6, " - ", '4L'!$F$5),212)&amp;" [*** truncated]",_xlfn.CONCAT('4L'!$B$9, " - ", '4L'!$B$24, " - ", '4L'!$I$7, " - ", '4L'!$G$6, " - ", '4L'!$F$5))</f>
        <v>EA/NRW environmental programme (WINEP/NEP) - Water Framework Directive measures - Water treatment - Water network+ - Expenditure in report year (AMP7 only)</v>
      </c>
      <c r="E330" t="str">
        <f>'4L'!$C$24</f>
        <v>Totex</v>
      </c>
      <c r="F330" t="s">
        <v>682</v>
      </c>
      <c r="G330" t="str">
        <f>'4L'!$D$24</f>
        <v>£m</v>
      </c>
      <c r="H330" t="str">
        <f t="shared" si="8"/>
        <v/>
      </c>
      <c r="O330" t="str">
        <f>IF(LEN(_xlfn.CONCAT('4L'!$B$9, " - ", '4L'!$B$24, " - ", '4L'!$I$7, " - ", '4L'!$G$6, " - ", '4L'!$F$5))&gt;230,LEFT(_xlfn.CONCAT('4L'!$B$9, " - ", '4L'!$B$24, " - ", '4L'!$I$7, " - ", '4L'!$G$6, " - ", '4L'!$F$5),212)&amp;" [*** truncated]",_xlfn.CONCAT('4L'!$B$9, " - ", '4L'!$B$24, " - ", '4L'!$I$7, " - ", '4L'!$G$6, " - ", '4L'!$F$5))</f>
        <v>EA/NRW environmental programme (WINEP/NEP) - Water Framework Directive measures - Water treatment - Water network+ - Expenditure in report year (AMP7 only)</v>
      </c>
      <c r="Q330" t="s">
        <v>639</v>
      </c>
      <c r="R330" t="s">
        <v>20481</v>
      </c>
    </row>
    <row r="331" spans="1:18">
      <c r="A331" t="str">
        <f>UPPER('4L'!$BD$24)</f>
        <v>B0224WFT_TWD</v>
      </c>
      <c r="B331" t="e">
        <f>INDEX(#REF!,MATCH('Dict_APR24 not ready'!A331,#REF!,0))</f>
        <v>#REF!</v>
      </c>
      <c r="D331" t="str">
        <f>IF(LEN(_xlfn.CONCAT('4L'!$B$9, " - ", '4L'!$B$24, " - ", '4L'!$J$7, " - ", '4L'!$G$6, " - ", '4L'!$F$5))&gt;230,LEFT(_xlfn.CONCAT('4L'!$B$9, " - ", '4L'!$B$24, " - ", '4L'!$J$7, " - ", '4L'!$G$6, " - ", '4L'!$F$5),212)&amp;" [*** truncated]",_xlfn.CONCAT('4L'!$B$9, " - ", '4L'!$B$24, " - ", '4L'!$J$7, " - ", '4L'!$G$6, " - ", '4L'!$F$5))</f>
        <v>EA/NRW environmental programme (WINEP/NEP) - Water Framework Directive measures - Treated water distribution - Water network+ - Expenditure in report year (AMP7 only)</v>
      </c>
      <c r="E331" t="str">
        <f>'4L'!$C$24</f>
        <v>Totex</v>
      </c>
      <c r="F331" t="s">
        <v>682</v>
      </c>
      <c r="G331" t="str">
        <f>'4L'!$D$24</f>
        <v>£m</v>
      </c>
      <c r="H331" t="str">
        <f t="shared" si="8"/>
        <v/>
      </c>
      <c r="O331" t="str">
        <f>IF(LEN(_xlfn.CONCAT('4L'!$B$9, " - ", '4L'!$B$24, " - ", '4L'!$J$7, " - ", '4L'!$G$6, " - ", '4L'!$F$5))&gt;230,LEFT(_xlfn.CONCAT('4L'!$B$9, " - ", '4L'!$B$24, " - ", '4L'!$J$7, " - ", '4L'!$G$6, " - ", '4L'!$F$5),212)&amp;" [*** truncated]",_xlfn.CONCAT('4L'!$B$9, " - ", '4L'!$B$24, " - ", '4L'!$J$7, " - ", '4L'!$G$6, " - ", '4L'!$F$5))</f>
        <v>EA/NRW environmental programme (WINEP/NEP) - Water Framework Directive measures - Treated water distribution - Water network+ - Expenditure in report year (AMP7 only)</v>
      </c>
      <c r="Q331" t="s">
        <v>639</v>
      </c>
      <c r="R331" t="s">
        <v>20482</v>
      </c>
    </row>
    <row r="332" spans="1:18">
      <c r="A332" t="str">
        <f>UPPER('4L'!$BE$24)</f>
        <v>B0224WFT_TOT</v>
      </c>
      <c r="B332" t="e">
        <f>INDEX(#REF!,MATCH('Dict_APR24 not ready'!A332,#REF!,0))</f>
        <v>#REF!</v>
      </c>
      <c r="D332" t="str">
        <f>IF(LEN(_xlfn.CONCAT('4L'!$B$9, " - ", '4L'!$B$24, " - ", '4L'!$K$6, " - ", '4L'!$F$5))&gt;230,LEFT(_xlfn.CONCAT('4L'!$B$9, " - ", '4L'!$B$24, " - ", '4L'!$K$6, " - ", '4L'!$F$5),212)&amp;" [*** truncated]",_xlfn.CONCAT('4L'!$B$9, " - ", '4L'!$B$24, " - ", '4L'!$K$6, " - ", '4L'!$F$5))</f>
        <v>EA/NRW environmental programme (WINEP/NEP) - Water Framework Directive measures - Total - Expenditure in report year (AMP7 only)</v>
      </c>
      <c r="E332" t="str">
        <f>'4L'!$C$24</f>
        <v>Totex</v>
      </c>
      <c r="F332" t="s">
        <v>682</v>
      </c>
      <c r="G332" t="str">
        <f>'4L'!$D$24</f>
        <v>£m</v>
      </c>
      <c r="H332" t="str">
        <f t="shared" si="8"/>
        <v/>
      </c>
      <c r="O332" t="str">
        <f>IF(LEN(_xlfn.CONCAT('4L'!$B$9, " - ", '4L'!$B$24, " - ", '4L'!$K$6, " - ", '4L'!$F$5))&gt;230,LEFT(_xlfn.CONCAT('4L'!$B$9, " - ", '4L'!$B$24, " - ", '4L'!$K$6, " - ", '4L'!$F$5),212)&amp;" [*** truncated]",_xlfn.CONCAT('4L'!$B$9, " - ", '4L'!$B$24, " - ", '4L'!$K$6, " - ", '4L'!$F$5))</f>
        <v>EA/NRW environmental programme (WINEP/NEP) - Water Framework Directive measures - Total - Expenditure in report year (AMP7 only)</v>
      </c>
      <c r="Q332" t="s">
        <v>639</v>
      </c>
      <c r="R332" t="s">
        <v>20483</v>
      </c>
    </row>
    <row r="333" spans="1:18">
      <c r="A333" t="str">
        <f>UPPER('4L'!$BF$24)</f>
        <v>B0224WFT_ASC</v>
      </c>
      <c r="B333" t="e">
        <f>INDEX(#REF!,MATCH('Dict_APR24 not ready'!A333,#REF!,0))</f>
        <v>#REF!</v>
      </c>
      <c r="D333" t="str">
        <f>IF(LEN(_xlfn.CONCAT('4L'!$B$9, " - ", '4L'!$B$24, " - ", '4L'!$L$6, " - ", '4L'!$L$5))&gt;230,LEFT(_xlfn.CONCAT('4L'!$B$9, " - ", '4L'!$B$24, " - ", '4L'!$L$6, " - ", '4L'!$L$5),212)&amp;" [*** truncated]",_xlfn.CONCAT('4L'!$B$9, " - ", '4L'!$B$24, " - ", '4L'!$L$6, " - ", '4L'!$L$5))</f>
        <v>EA/NRW environmental programme (WINEP/NEP) - Water Framework Directive measures - Accelerated scheme costs - Expenditure in report year (AMP8 only)</v>
      </c>
      <c r="E333" t="str">
        <f>'4L'!$C$24</f>
        <v>Totex</v>
      </c>
      <c r="F333" t="s">
        <v>682</v>
      </c>
      <c r="G333" t="str">
        <f>'4L'!$D$24</f>
        <v>£m</v>
      </c>
      <c r="H333" t="str">
        <f t="shared" si="8"/>
        <v/>
      </c>
      <c r="O333" t="str">
        <f>IF(LEN(_xlfn.CONCAT('4L'!$B$9, " - ", '4L'!$B$24, " - ", '4L'!$L$6, " - ", '4L'!$L$5))&gt;230,LEFT(_xlfn.CONCAT('4L'!$B$9, " - ", '4L'!$B$24, " - ", '4L'!$L$6, " - ", '4L'!$L$5),212)&amp;" [*** truncated]",_xlfn.CONCAT('4L'!$B$9, " - ", '4L'!$B$24, " - ", '4L'!$L$6, " - ", '4L'!$L$5))</f>
        <v>EA/NRW environmental programme (WINEP/NEP) - Water Framework Directive measures - Accelerated scheme costs - Expenditure in report year (AMP8 only)</v>
      </c>
      <c r="Q333" t="s">
        <v>639</v>
      </c>
      <c r="R333" t="s">
        <v>20484</v>
      </c>
    </row>
    <row r="334" spans="1:18">
      <c r="A334" t="str">
        <f>UPPER('4L'!$BG$24)</f>
        <v>B0224WFT_TC</v>
      </c>
      <c r="B334" t="e">
        <f>INDEX(#REF!,MATCH('Dict_APR24 not ready'!A334,#REF!,0))</f>
        <v>#REF!</v>
      </c>
      <c r="D334" t="str">
        <f>IF(LEN(_xlfn.CONCAT('4L'!$B$9, " - ", '4L'!$B$24, " - ", '4L'!$M$6, " - ", '4L'!$L$5))&gt;230,LEFT(_xlfn.CONCAT('4L'!$B$9, " - ", '4L'!$B$24, " - ", '4L'!$M$6, " - ", '4L'!$L$5),212)&amp;" [*** truncated]",_xlfn.CONCAT('4L'!$B$9, " - ", '4L'!$B$24, " - ", '4L'!$M$6, " - ", '4L'!$L$5))</f>
        <v>EA/NRW environmental programme (WINEP/NEP) - Water Framework Directive measures - Transition costs - Expenditure in report year (AMP8 only)</v>
      </c>
      <c r="E334" t="str">
        <f>'4L'!$C$24</f>
        <v>Totex</v>
      </c>
      <c r="F334" t="s">
        <v>682</v>
      </c>
      <c r="G334" t="str">
        <f>'4L'!$D$24</f>
        <v>£m</v>
      </c>
      <c r="H334" t="str">
        <f t="shared" si="8"/>
        <v/>
      </c>
      <c r="O334" t="str">
        <f>IF(LEN(_xlfn.CONCAT('4L'!$B$9, " - ", '4L'!$B$24, " - ", '4L'!$M$6, " - ", '4L'!$L$5))&gt;230,LEFT(_xlfn.CONCAT('4L'!$B$9, " - ", '4L'!$B$24, " - ", '4L'!$M$6, " - ", '4L'!$L$5),212)&amp;" [*** truncated]",_xlfn.CONCAT('4L'!$B$9, " - ", '4L'!$B$24, " - ", '4L'!$M$6, " - ", '4L'!$L$5))</f>
        <v>EA/NRW environmental programme (WINEP/NEP) - Water Framework Directive measures - Transition costs - Expenditure in report year (AMP8 only)</v>
      </c>
      <c r="Q334" t="s">
        <v>639</v>
      </c>
      <c r="R334" t="s">
        <v>20485</v>
      </c>
    </row>
    <row r="335" spans="1:18">
      <c r="A335" t="str">
        <f>UPPER('4L'!$BH$24)</f>
        <v>B0224WFT_TOT8</v>
      </c>
      <c r="B335" t="e">
        <f>INDEX(#REF!,MATCH('Dict_APR24 not ready'!A335,#REF!,0))</f>
        <v>#REF!</v>
      </c>
      <c r="D335" t="str">
        <f>IF(LEN(_xlfn.CONCAT('4L'!$B$9, " - ", '4L'!$B$24, " - ", '4L'!$N$6, " - ", '4L'!$L$5))&gt;230,LEFT(_xlfn.CONCAT('4L'!$B$9, " - ", '4L'!$B$24, " - ", '4L'!$N$6, " - ", '4L'!$L$5),212)&amp;" [*** truncated]",_xlfn.CONCAT('4L'!$B$9, " - ", '4L'!$B$24, " - ", '4L'!$N$6, " - ", '4L'!$L$5))</f>
        <v>EA/NRW environmental programme (WINEP/NEP) - Water Framework Directive measures - Total - Expenditure in report year (AMP8 only)</v>
      </c>
      <c r="E335" t="str">
        <f>'4L'!$C$24</f>
        <v>Totex</v>
      </c>
      <c r="F335" t="s">
        <v>682</v>
      </c>
      <c r="G335" t="str">
        <f>'4L'!$D$24</f>
        <v>£m</v>
      </c>
      <c r="H335" t="str">
        <f t="shared" si="8"/>
        <v/>
      </c>
      <c r="O335" t="str">
        <f>IF(LEN(_xlfn.CONCAT('4L'!$B$9, " - ", '4L'!$B$24, " - ", '4L'!$N$6, " - ", '4L'!$L$5))&gt;230,LEFT(_xlfn.CONCAT('4L'!$B$9, " - ", '4L'!$B$24, " - ", '4L'!$N$6, " - ", '4L'!$L$5),212)&amp;" [*** truncated]",_xlfn.CONCAT('4L'!$B$9, " - ", '4L'!$B$24, " - ", '4L'!$N$6, " - ", '4L'!$L$5))</f>
        <v>EA/NRW environmental programme (WINEP/NEP) - Water Framework Directive measures - Total - Expenditure in report year (AMP8 only)</v>
      </c>
      <c r="Q335" t="s">
        <v>639</v>
      </c>
      <c r="R335" t="s">
        <v>20486</v>
      </c>
    </row>
    <row r="336" spans="1:18">
      <c r="A336" t="str">
        <f>UPPER('4L'!$BI$24)</f>
        <v>B0224WFT_TOT78</v>
      </c>
      <c r="B336" t="e">
        <f>INDEX(#REF!,MATCH('Dict_APR24 not ready'!A336,#REF!,0))</f>
        <v>#REF!</v>
      </c>
      <c r="D336" t="str">
        <f>IF(LEN(_xlfn.CONCAT('4L'!$B$9, " - ", '4L'!$B$24, " - ", '4L'!$O$5))&gt;230,LEFT(_xlfn.CONCAT('4L'!$B$9, " - ", '4L'!$B$24, " - ", '4L'!$O$5),212)&amp;" [*** truncated]",_xlfn.CONCAT('4L'!$B$9, " - ", '4L'!$B$24, " - ", '4L'!$O$5))</f>
        <v>EA/NRW environmental programme (WINEP/NEP) - Water Framework Directive measures - Total (AMP7 &amp; AMP8)</v>
      </c>
      <c r="E336" t="str">
        <f>'4L'!$C$24</f>
        <v>Totex</v>
      </c>
      <c r="F336" t="s">
        <v>682</v>
      </c>
      <c r="G336" t="str">
        <f>'4L'!$D$24</f>
        <v>£m</v>
      </c>
      <c r="H336" t="str">
        <f t="shared" si="8"/>
        <v/>
      </c>
      <c r="O336" t="str">
        <f>IF(LEN(_xlfn.CONCAT('4L'!$B$9, " - ", '4L'!$B$24, " - ", '4L'!$O$5))&gt;230,LEFT(_xlfn.CONCAT('4L'!$B$9, " - ", '4L'!$B$24, " - ", '4L'!$O$5),212)&amp;" [*** truncated]",_xlfn.CONCAT('4L'!$B$9, " - ", '4L'!$B$24, " - ", '4L'!$O$5))</f>
        <v>EA/NRW environmental programme (WINEP/NEP) - Water Framework Directive measures - Total (AMP7 &amp; AMP8)</v>
      </c>
      <c r="Q336" t="s">
        <v>639</v>
      </c>
      <c r="R336" t="s">
        <v>20487</v>
      </c>
    </row>
    <row r="337" spans="1:18">
      <c r="A337" t="str">
        <f>UPPER('4L'!$BP$24)</f>
        <v>B0385WFD_CUMME</v>
      </c>
      <c r="B337" t="e">
        <f>INDEX(#REF!,MATCH('Dict_APR24 not ready'!A337,#REF!,0))</f>
        <v>#REF!</v>
      </c>
      <c r="D337" t="str">
        <f>IF(LEN(_xlfn.CONCAT('4L'!$B$9, " - ", '4L'!$B$24, " - ", '4L'!$V$7, " - ", '4L'!$V$5))&gt;230,LEFT(_xlfn.CONCAT('4L'!$B$9, " - ", '4L'!$B$24, " - ", '4L'!$V$7, " - ", '4L'!$V$5),212)&amp;" [*** truncated]",_xlfn.CONCAT('4L'!$B$9, " - ", '4L'!$B$24, " - ", '4L'!$V$7, " - ", '4L'!$V$5))</f>
        <v>EA/NRW environmental programme (WINEP/NEP) - Water Framework Directive measures - Total - Cumulative expenditure on all schemes to reporting year end (AMP7 only)</v>
      </c>
      <c r="E337" t="str">
        <f>'4L'!$C$24</f>
        <v>Totex</v>
      </c>
      <c r="F337" t="s">
        <v>682</v>
      </c>
      <c r="G337" t="str">
        <f>'4L'!$D$24</f>
        <v>£m</v>
      </c>
      <c r="H337" t="str">
        <f t="shared" si="8"/>
        <v/>
      </c>
      <c r="O337" t="str">
        <f>IF(LEN(_xlfn.CONCAT('4L'!$B$9, " - ", '4L'!$B$24, " - ", '4L'!$V$7, " - ", '4L'!$V$5))&gt;230,LEFT(_xlfn.CONCAT('4L'!$B$9, " - ", '4L'!$B$24, " - ", '4L'!$V$7, " - ", '4L'!$V$5),212)&amp;" [*** truncated]",_xlfn.CONCAT('4L'!$B$9, " - ", '4L'!$B$24, " - ", '4L'!$V$7, " - ", '4L'!$V$5))</f>
        <v>EA/NRW environmental programme (WINEP/NEP) - Water Framework Directive measures - Total - Cumulative expenditure on all schemes to reporting year end (AMP7 only)</v>
      </c>
      <c r="Q337" t="s">
        <v>639</v>
      </c>
      <c r="R337" t="s">
        <v>20488</v>
      </c>
    </row>
    <row r="338" spans="1:18">
      <c r="A338" t="str">
        <f>UPPER('4L'!$BQ$24)</f>
        <v>B0385WFD_CUMMA</v>
      </c>
      <c r="B338" t="e">
        <f>INDEX(#REF!,MATCH('Dict_APR24 not ready'!A338,#REF!,0))</f>
        <v>#REF!</v>
      </c>
      <c r="D338" t="str">
        <f>IF(LEN(_xlfn.CONCAT('4L'!$B$9, " - ", '4L'!$B$24, " - ", '4L'!$W$7, " - ", '4L'!$W$5))&gt;230,LEFT(_xlfn.CONCAT('4L'!$B$9, " - ", '4L'!$B$24, " - ", '4L'!$W$7, " - ", '4L'!$W$5),212)&amp;" [*** truncated]",_xlfn.CONCAT('4L'!$B$9, " - ", '4L'!$B$24, " - ", '4L'!$W$7, " - ", '4L'!$W$5))</f>
        <v>EA/NRW environmental programme (WINEP/NEP) - Water Framework Directive measures - Total - Cumulative allowed expenditure on all schemes to reporting year end (AMP7 only)</v>
      </c>
      <c r="E338" t="str">
        <f>'4L'!$C$24</f>
        <v>Totex</v>
      </c>
      <c r="F338" t="s">
        <v>682</v>
      </c>
      <c r="G338" t="str">
        <f>'4L'!$D$24</f>
        <v>£m</v>
      </c>
      <c r="H338" t="str">
        <f t="shared" si="8"/>
        <v/>
      </c>
      <c r="O338" t="str">
        <f>IF(LEN(_xlfn.CONCAT('4L'!$B$9, " - ", '4L'!$B$24, " - ", '4L'!$W$7, " - ", '4L'!$W$5))&gt;230,LEFT(_xlfn.CONCAT('4L'!$B$9, " - ", '4L'!$B$24, " - ", '4L'!$W$7, " - ", '4L'!$W$5),212)&amp;" [*** truncated]",_xlfn.CONCAT('4L'!$B$9, " - ", '4L'!$B$24, " - ", '4L'!$W$7, " - ", '4L'!$W$5))</f>
        <v>EA/NRW environmental programme (WINEP/NEP) - Water Framework Directive measures - Total - Cumulative allowed expenditure on all schemes to reporting year end (AMP7 only)</v>
      </c>
      <c r="Q338" t="s">
        <v>639</v>
      </c>
      <c r="R338" t="s">
        <v>20489</v>
      </c>
    </row>
    <row r="339" spans="1:18">
      <c r="A339" t="str">
        <f>UPPER('4L'!$BR$24)</f>
        <v>B0385WFD_CUMMT</v>
      </c>
      <c r="B339" t="e">
        <f>INDEX(#REF!,MATCH('Dict_APR24 not ready'!A339,#REF!,0))</f>
        <v>#REF!</v>
      </c>
      <c r="D339" t="str">
        <f>IF(LEN(_xlfn.CONCAT('4L'!$B$9, " - ", '4L'!$B$24, " - ", '4L'!$X$7, " - ", '4L'!$X$5))&gt;230,LEFT(_xlfn.CONCAT('4L'!$B$9, " - ", '4L'!$B$24, " - ", '4L'!$X$7, " - ", '4L'!$X$5),212)&amp;" [*** truncated]",_xlfn.CONCAT('4L'!$B$9, " - ", '4L'!$B$24, " - ", '4L'!$X$7, " - ", '4L'!$X$5))</f>
        <v>EA/NRW environmental programme (WINEP/NEP) - Water Framework Directive measures - Total - Cumulative allowed expenditure on all schemes 2020-25 (AMP7 only)</v>
      </c>
      <c r="E339" t="str">
        <f>'4L'!$C$24</f>
        <v>Totex</v>
      </c>
      <c r="F339" t="s">
        <v>682</v>
      </c>
      <c r="G339" t="str">
        <f>'4L'!$D$24</f>
        <v>£m</v>
      </c>
      <c r="H339" t="str">
        <f t="shared" si="8"/>
        <v/>
      </c>
      <c r="O339" t="str">
        <f>IF(LEN(_xlfn.CONCAT('4L'!$B$9, " - ", '4L'!$B$24, " - ", '4L'!$X$7, " - ", '4L'!$X$5))&gt;230,LEFT(_xlfn.CONCAT('4L'!$B$9, " - ", '4L'!$B$24, " - ", '4L'!$X$7, " - ", '4L'!$X$5),212)&amp;" [*** truncated]",_xlfn.CONCAT('4L'!$B$9, " - ", '4L'!$B$24, " - ", '4L'!$X$7, " - ", '4L'!$X$5))</f>
        <v>EA/NRW environmental programme (WINEP/NEP) - Water Framework Directive measures - Total - Cumulative allowed expenditure on all schemes 2020-25 (AMP7 only)</v>
      </c>
      <c r="Q339" t="s">
        <v>639</v>
      </c>
      <c r="R339" t="s">
        <v>20490</v>
      </c>
    </row>
    <row r="340" spans="1:18">
      <c r="A340" t="str">
        <f>UPPER('4L'!$AZ$25)</f>
        <v>B0225IVC_WR</v>
      </c>
      <c r="B340" t="e">
        <f>INDEX(#REF!,MATCH('Dict_APR24 not ready'!A340,#REF!,0))</f>
        <v>#REF!</v>
      </c>
      <c r="D340" t="str">
        <f>IF(LEN(_xlfn.CONCAT('4L'!$B$9, " - ", '4L'!$B$25, " - ", '4L'!$F$6, " - ", '4L'!$F$5))&gt;230,LEFT(_xlfn.CONCAT('4L'!$B$9, " - ", '4L'!$B$25, " - ", '4L'!$F$6, " - ", '4L'!$F$5),212)&amp;" [*** truncated]",_xlfn.CONCAT('4L'!$B$9, " - ", '4L'!$B$25, " - ", '4L'!$F$6, " - ", '4L'!$F$5))</f>
        <v>EA/NRW environmental programme (WINEP/NEP) - Investigations - Water resources - Expenditure in report year (AMP7 only)</v>
      </c>
      <c r="E340" t="str">
        <f>'4L'!$C$25</f>
        <v>Capex</v>
      </c>
      <c r="F340" t="s">
        <v>682</v>
      </c>
      <c r="G340" t="str">
        <f>'4L'!$D$25</f>
        <v>£m</v>
      </c>
      <c r="H340" t="str">
        <f t="shared" si="8"/>
        <v/>
      </c>
      <c r="O340" t="str">
        <f>IF(LEN(_xlfn.CONCAT('4L'!$B$9, " - ", '4L'!$B$25, " - ", '4L'!$F$6, " - ", '4L'!$F$5))&gt;230,LEFT(_xlfn.CONCAT('4L'!$B$9, " - ", '4L'!$B$25, " - ", '4L'!$F$6, " - ", '4L'!$F$5),212)&amp;" [*** truncated]",_xlfn.CONCAT('4L'!$B$9, " - ", '4L'!$B$25, " - ", '4L'!$F$6, " - ", '4L'!$F$5))</f>
        <v>EA/NRW environmental programme (WINEP/NEP) - Investigations - Water resources - Expenditure in report year (AMP7 only)</v>
      </c>
      <c r="Q340" t="s">
        <v>639</v>
      </c>
      <c r="R340" t="s">
        <v>20491</v>
      </c>
    </row>
    <row r="341" spans="1:18">
      <c r="A341" t="str">
        <f>UPPER('4L'!$BA$25)</f>
        <v>B0225IVC_RWT</v>
      </c>
      <c r="B341" t="e">
        <f>INDEX(#REF!,MATCH('Dict_APR24 not ready'!A341,#REF!,0))</f>
        <v>#REF!</v>
      </c>
      <c r="D341" t="str">
        <f>IF(LEN(_xlfn.CONCAT('4L'!$B$9, " - ", '4L'!$B$25, " - ", '4L'!$G$7, " - ", '4L'!$G$6, " - ", '4L'!$F$5))&gt;230,LEFT(_xlfn.CONCAT('4L'!$B$9, " - ", '4L'!$B$25, " - ", '4L'!$G$7, " - ", '4L'!$G$6, " - ", '4L'!$F$5),212)&amp;" [*** truncated]",_xlfn.CONCAT('4L'!$B$9, " - ", '4L'!$B$25, " - ", '4L'!$G$7, " - ", '4L'!$G$6, " - ", '4L'!$F$5))</f>
        <v>EA/NRW environmental programme (WINEP/NEP) - Investigations - Raw water transport - Water network+ - Expenditure in report year (AMP7 only)</v>
      </c>
      <c r="E341" t="str">
        <f>'4L'!$C$25</f>
        <v>Capex</v>
      </c>
      <c r="F341" t="s">
        <v>682</v>
      </c>
      <c r="G341" t="str">
        <f>'4L'!$D$25</f>
        <v>£m</v>
      </c>
      <c r="H341" t="str">
        <f t="shared" si="8"/>
        <v/>
      </c>
      <c r="O341" t="str">
        <f>IF(LEN(_xlfn.CONCAT('4L'!$B$9, " - ", '4L'!$B$25, " - ", '4L'!$G$7, " - ", '4L'!$G$6, " - ", '4L'!$F$5))&gt;230,LEFT(_xlfn.CONCAT('4L'!$B$9, " - ", '4L'!$B$25, " - ", '4L'!$G$7, " - ", '4L'!$G$6, " - ", '4L'!$F$5),212)&amp;" [*** truncated]",_xlfn.CONCAT('4L'!$B$9, " - ", '4L'!$B$25, " - ", '4L'!$G$7, " - ", '4L'!$G$6, " - ", '4L'!$F$5))</f>
        <v>EA/NRW environmental programme (WINEP/NEP) - Investigations - Raw water transport - Water network+ - Expenditure in report year (AMP7 only)</v>
      </c>
      <c r="Q341" t="s">
        <v>639</v>
      </c>
      <c r="R341" t="s">
        <v>20492</v>
      </c>
    </row>
    <row r="342" spans="1:18">
      <c r="A342" t="str">
        <f>UPPER('4L'!$BB$25)</f>
        <v>B0225IVC_RWS</v>
      </c>
      <c r="B342" t="e">
        <f>INDEX(#REF!,MATCH('Dict_APR24 not ready'!A342,#REF!,0))</f>
        <v>#REF!</v>
      </c>
      <c r="D342" t="str">
        <f>IF(LEN(_xlfn.CONCAT('4L'!$B$9, " - ", '4L'!$B$25, " - ", '4L'!$H$7, " - ", '4L'!$G$6, " - ", '4L'!$F$5))&gt;230,LEFT(_xlfn.CONCAT('4L'!$B$9, " - ", '4L'!$B$25, " - ", '4L'!$H$7, " - ", '4L'!$G$6, " - ", '4L'!$F$5),212)&amp;" [*** truncated]",_xlfn.CONCAT('4L'!$B$9, " - ", '4L'!$B$25, " - ", '4L'!$H$7, " - ", '4L'!$G$6, " - ", '4L'!$F$5))</f>
        <v>EA/NRW environmental programme (WINEP/NEP) - Investigations - Raw water storage - Water network+ - Expenditure in report year (AMP7 only)</v>
      </c>
      <c r="E342" t="str">
        <f>'4L'!$C$25</f>
        <v>Capex</v>
      </c>
      <c r="F342" t="s">
        <v>682</v>
      </c>
      <c r="G342" t="str">
        <f>'4L'!$D$25</f>
        <v>£m</v>
      </c>
      <c r="H342" t="str">
        <f t="shared" si="8"/>
        <v/>
      </c>
      <c r="O342" t="str">
        <f>IF(LEN(_xlfn.CONCAT('4L'!$B$9, " - ", '4L'!$B$25, " - ", '4L'!$H$7, " - ", '4L'!$G$6, " - ", '4L'!$F$5))&gt;230,LEFT(_xlfn.CONCAT('4L'!$B$9, " - ", '4L'!$B$25, " - ", '4L'!$H$7, " - ", '4L'!$G$6, " - ", '4L'!$F$5),212)&amp;" [*** truncated]",_xlfn.CONCAT('4L'!$B$9, " - ", '4L'!$B$25, " - ", '4L'!$H$7, " - ", '4L'!$G$6, " - ", '4L'!$F$5))</f>
        <v>EA/NRW environmental programme (WINEP/NEP) - Investigations - Raw water storage - Water network+ - Expenditure in report year (AMP7 only)</v>
      </c>
      <c r="Q342" t="s">
        <v>639</v>
      </c>
      <c r="R342" t="s">
        <v>20493</v>
      </c>
    </row>
    <row r="343" spans="1:18">
      <c r="A343" t="str">
        <f>UPPER('4L'!$BC$25)</f>
        <v>B0225IVC_WT</v>
      </c>
      <c r="B343" t="e">
        <f>INDEX(#REF!,MATCH('Dict_APR24 not ready'!A343,#REF!,0))</f>
        <v>#REF!</v>
      </c>
      <c r="D343" t="str">
        <f>IF(LEN(_xlfn.CONCAT('4L'!$B$9, " - ", '4L'!$B$25, " - ", '4L'!$I$7, " - ", '4L'!$G$6, " - ", '4L'!$F$5))&gt;230,LEFT(_xlfn.CONCAT('4L'!$B$9, " - ", '4L'!$B$25, " - ", '4L'!$I$7, " - ", '4L'!$G$6, " - ", '4L'!$F$5),212)&amp;" [*** truncated]",_xlfn.CONCAT('4L'!$B$9, " - ", '4L'!$B$25, " - ", '4L'!$I$7, " - ", '4L'!$G$6, " - ", '4L'!$F$5))</f>
        <v>EA/NRW environmental programme (WINEP/NEP) - Investigations - Water treatment - Water network+ - Expenditure in report year (AMP7 only)</v>
      </c>
      <c r="E343" t="str">
        <f>'4L'!$C$25</f>
        <v>Capex</v>
      </c>
      <c r="F343" t="s">
        <v>682</v>
      </c>
      <c r="G343" t="str">
        <f>'4L'!$D$25</f>
        <v>£m</v>
      </c>
      <c r="H343" t="str">
        <f t="shared" si="8"/>
        <v/>
      </c>
      <c r="O343" t="str">
        <f>IF(LEN(_xlfn.CONCAT('4L'!$B$9, " - ", '4L'!$B$25, " - ", '4L'!$I$7, " - ", '4L'!$G$6, " - ", '4L'!$F$5))&gt;230,LEFT(_xlfn.CONCAT('4L'!$B$9, " - ", '4L'!$B$25, " - ", '4L'!$I$7, " - ", '4L'!$G$6, " - ", '4L'!$F$5),212)&amp;" [*** truncated]",_xlfn.CONCAT('4L'!$B$9, " - ", '4L'!$B$25, " - ", '4L'!$I$7, " - ", '4L'!$G$6, " - ", '4L'!$F$5))</f>
        <v>EA/NRW environmental programme (WINEP/NEP) - Investigations - Water treatment - Water network+ - Expenditure in report year (AMP7 only)</v>
      </c>
      <c r="Q343" t="s">
        <v>639</v>
      </c>
      <c r="R343" t="s">
        <v>20494</v>
      </c>
    </row>
    <row r="344" spans="1:18">
      <c r="A344" t="str">
        <f>UPPER('4L'!$BD$25)</f>
        <v>B0225IVC_TWD</v>
      </c>
      <c r="B344" t="e">
        <f>INDEX(#REF!,MATCH('Dict_APR24 not ready'!A344,#REF!,0))</f>
        <v>#REF!</v>
      </c>
      <c r="D344" t="str">
        <f>IF(LEN(_xlfn.CONCAT('4L'!$B$9, " - ", '4L'!$B$25, " - ", '4L'!$J$7, " - ", '4L'!$G$6, " - ", '4L'!$F$5))&gt;230,LEFT(_xlfn.CONCAT('4L'!$B$9, " - ", '4L'!$B$25, " - ", '4L'!$J$7, " - ", '4L'!$G$6, " - ", '4L'!$F$5),212)&amp;" [*** truncated]",_xlfn.CONCAT('4L'!$B$9, " - ", '4L'!$B$25, " - ", '4L'!$J$7, " - ", '4L'!$G$6, " - ", '4L'!$F$5))</f>
        <v>EA/NRW environmental programme (WINEP/NEP) - Investigations - Treated water distribution - Water network+ - Expenditure in report year (AMP7 only)</v>
      </c>
      <c r="E344" t="str">
        <f>'4L'!$C$25</f>
        <v>Capex</v>
      </c>
      <c r="F344" t="s">
        <v>682</v>
      </c>
      <c r="G344" t="str">
        <f>'4L'!$D$25</f>
        <v>£m</v>
      </c>
      <c r="H344" t="str">
        <f t="shared" si="8"/>
        <v/>
      </c>
      <c r="O344" t="str">
        <f>IF(LEN(_xlfn.CONCAT('4L'!$B$9, " - ", '4L'!$B$25, " - ", '4L'!$J$7, " - ", '4L'!$G$6, " - ", '4L'!$F$5))&gt;230,LEFT(_xlfn.CONCAT('4L'!$B$9, " - ", '4L'!$B$25, " - ", '4L'!$J$7, " - ", '4L'!$G$6, " - ", '4L'!$F$5),212)&amp;" [*** truncated]",_xlfn.CONCAT('4L'!$B$9, " - ", '4L'!$B$25, " - ", '4L'!$J$7, " - ", '4L'!$G$6, " - ", '4L'!$F$5))</f>
        <v>EA/NRW environmental programme (WINEP/NEP) - Investigations - Treated water distribution - Water network+ - Expenditure in report year (AMP7 only)</v>
      </c>
      <c r="Q344" t="s">
        <v>639</v>
      </c>
      <c r="R344" t="s">
        <v>20495</v>
      </c>
    </row>
    <row r="345" spans="1:18">
      <c r="A345" t="str">
        <f>UPPER('4L'!$BE$25)</f>
        <v>B0225IVC_TOT</v>
      </c>
      <c r="B345" t="e">
        <f>INDEX(#REF!,MATCH('Dict_APR24 not ready'!A345,#REF!,0))</f>
        <v>#REF!</v>
      </c>
      <c r="D345" t="str">
        <f>IF(LEN(_xlfn.CONCAT('4L'!$B$9, " - ", '4L'!$B$25, " - ", '4L'!$K$6, " - ", '4L'!$F$5))&gt;230,LEFT(_xlfn.CONCAT('4L'!$B$9, " - ", '4L'!$B$25, " - ", '4L'!$K$6, " - ", '4L'!$F$5),212)&amp;" [*** truncated]",_xlfn.CONCAT('4L'!$B$9, " - ", '4L'!$B$25, " - ", '4L'!$K$6, " - ", '4L'!$F$5))</f>
        <v>EA/NRW environmental programme (WINEP/NEP) - Investigations - Total - Expenditure in report year (AMP7 only)</v>
      </c>
      <c r="E345" t="str">
        <f>'4L'!$C$25</f>
        <v>Capex</v>
      </c>
      <c r="F345" t="s">
        <v>682</v>
      </c>
      <c r="G345" t="str">
        <f>'4L'!$D$25</f>
        <v>£m</v>
      </c>
      <c r="H345" t="str">
        <f t="shared" si="8"/>
        <v/>
      </c>
      <c r="O345" t="str">
        <f>IF(LEN(_xlfn.CONCAT('4L'!$B$9, " - ", '4L'!$B$25, " - ", '4L'!$K$6, " - ", '4L'!$F$5))&gt;230,LEFT(_xlfn.CONCAT('4L'!$B$9, " - ", '4L'!$B$25, " - ", '4L'!$K$6, " - ", '4L'!$F$5),212)&amp;" [*** truncated]",_xlfn.CONCAT('4L'!$B$9, " - ", '4L'!$B$25, " - ", '4L'!$K$6, " - ", '4L'!$F$5))</f>
        <v>EA/NRW environmental programme (WINEP/NEP) - Investigations - Total - Expenditure in report year (AMP7 only)</v>
      </c>
      <c r="Q345" t="s">
        <v>639</v>
      </c>
      <c r="R345" t="s">
        <v>20496</v>
      </c>
    </row>
    <row r="346" spans="1:18">
      <c r="A346" t="str">
        <f>UPPER('4L'!$BF$25)</f>
        <v>B0225IVC_ASC</v>
      </c>
      <c r="B346" t="e">
        <f>INDEX(#REF!,MATCH('Dict_APR24 not ready'!A346,#REF!,0))</f>
        <v>#REF!</v>
      </c>
      <c r="D346" t="str">
        <f>IF(LEN(_xlfn.CONCAT('4L'!$B$9, " - ", '4L'!$B$25, " - ", '4L'!$L$6, " - ", '4L'!$L$5))&gt;230,LEFT(_xlfn.CONCAT('4L'!$B$9, " - ", '4L'!$B$25, " - ", '4L'!$L$6, " - ", '4L'!$L$5),212)&amp;" [*** truncated]",_xlfn.CONCAT('4L'!$B$9, " - ", '4L'!$B$25, " - ", '4L'!$L$6, " - ", '4L'!$L$5))</f>
        <v>EA/NRW environmental programme (WINEP/NEP) - Investigations - Accelerated scheme costs - Expenditure in report year (AMP8 only)</v>
      </c>
      <c r="E346" t="str">
        <f>'4L'!$C$25</f>
        <v>Capex</v>
      </c>
      <c r="F346" t="s">
        <v>682</v>
      </c>
      <c r="G346" t="str">
        <f>'4L'!$D$25</f>
        <v>£m</v>
      </c>
      <c r="H346" t="str">
        <f t="shared" si="8"/>
        <v/>
      </c>
      <c r="O346" t="str">
        <f>IF(LEN(_xlfn.CONCAT('4L'!$B$9, " - ", '4L'!$B$25, " - ", '4L'!$L$6, " - ", '4L'!$L$5))&gt;230,LEFT(_xlfn.CONCAT('4L'!$B$9, " - ", '4L'!$B$25, " - ", '4L'!$L$6, " - ", '4L'!$L$5),212)&amp;" [*** truncated]",_xlfn.CONCAT('4L'!$B$9, " - ", '4L'!$B$25, " - ", '4L'!$L$6, " - ", '4L'!$L$5))</f>
        <v>EA/NRW environmental programme (WINEP/NEP) - Investigations - Accelerated scheme costs - Expenditure in report year (AMP8 only)</v>
      </c>
      <c r="Q346" t="s">
        <v>639</v>
      </c>
      <c r="R346" t="s">
        <v>20497</v>
      </c>
    </row>
    <row r="347" spans="1:18">
      <c r="A347" t="str">
        <f>UPPER('4L'!$BG$25)</f>
        <v>B0225IVC_TC</v>
      </c>
      <c r="B347" t="e">
        <f>INDEX(#REF!,MATCH('Dict_APR24 not ready'!A347,#REF!,0))</f>
        <v>#REF!</v>
      </c>
      <c r="D347" t="str">
        <f>IF(LEN(_xlfn.CONCAT('4L'!$B$9, " - ", '4L'!$B$25, " - ", '4L'!$M$6, " - ", '4L'!$L$5))&gt;230,LEFT(_xlfn.CONCAT('4L'!$B$9, " - ", '4L'!$B$25, " - ", '4L'!$M$6, " - ", '4L'!$L$5),212)&amp;" [*** truncated]",_xlfn.CONCAT('4L'!$B$9, " - ", '4L'!$B$25, " - ", '4L'!$M$6, " - ", '4L'!$L$5))</f>
        <v>EA/NRW environmental programme (WINEP/NEP) - Investigations - Transition costs - Expenditure in report year (AMP8 only)</v>
      </c>
      <c r="E347" t="str">
        <f>'4L'!$C$25</f>
        <v>Capex</v>
      </c>
      <c r="F347" t="s">
        <v>682</v>
      </c>
      <c r="G347" t="str">
        <f>'4L'!$D$25</f>
        <v>£m</v>
      </c>
      <c r="H347" t="str">
        <f t="shared" si="8"/>
        <v/>
      </c>
      <c r="O347" t="str">
        <f>IF(LEN(_xlfn.CONCAT('4L'!$B$9, " - ", '4L'!$B$25, " - ", '4L'!$M$6, " - ", '4L'!$L$5))&gt;230,LEFT(_xlfn.CONCAT('4L'!$B$9, " - ", '4L'!$B$25, " - ", '4L'!$M$6, " - ", '4L'!$L$5),212)&amp;" [*** truncated]",_xlfn.CONCAT('4L'!$B$9, " - ", '4L'!$B$25, " - ", '4L'!$M$6, " - ", '4L'!$L$5))</f>
        <v>EA/NRW environmental programme (WINEP/NEP) - Investigations - Transition costs - Expenditure in report year (AMP8 only)</v>
      </c>
      <c r="Q347" t="s">
        <v>639</v>
      </c>
      <c r="R347" t="s">
        <v>20498</v>
      </c>
    </row>
    <row r="348" spans="1:18">
      <c r="A348" t="str">
        <f>UPPER('4L'!$BH$25)</f>
        <v>B0225IVC_TOT8</v>
      </c>
      <c r="B348" t="e">
        <f>INDEX(#REF!,MATCH('Dict_APR24 not ready'!A348,#REF!,0))</f>
        <v>#REF!</v>
      </c>
      <c r="D348" t="str">
        <f>IF(LEN(_xlfn.CONCAT('4L'!$B$9, " - ", '4L'!$B$25, " - ", '4L'!$N$6, " - ", '4L'!$L$5))&gt;230,LEFT(_xlfn.CONCAT('4L'!$B$9, " - ", '4L'!$B$25, " - ", '4L'!$N$6, " - ", '4L'!$L$5),212)&amp;" [*** truncated]",_xlfn.CONCAT('4L'!$B$9, " - ", '4L'!$B$25, " - ", '4L'!$N$6, " - ", '4L'!$L$5))</f>
        <v>EA/NRW environmental programme (WINEP/NEP) - Investigations - Total - Expenditure in report year (AMP8 only)</v>
      </c>
      <c r="E348" t="str">
        <f>'4L'!$C$25</f>
        <v>Capex</v>
      </c>
      <c r="F348" t="s">
        <v>682</v>
      </c>
      <c r="G348" t="str">
        <f>'4L'!$D$25</f>
        <v>£m</v>
      </c>
      <c r="H348" t="str">
        <f t="shared" si="8"/>
        <v/>
      </c>
      <c r="O348" t="str">
        <f>IF(LEN(_xlfn.CONCAT('4L'!$B$9, " - ", '4L'!$B$25, " - ", '4L'!$N$6, " - ", '4L'!$L$5))&gt;230,LEFT(_xlfn.CONCAT('4L'!$B$9, " - ", '4L'!$B$25, " - ", '4L'!$N$6, " - ", '4L'!$L$5),212)&amp;" [*** truncated]",_xlfn.CONCAT('4L'!$B$9, " - ", '4L'!$B$25, " - ", '4L'!$N$6, " - ", '4L'!$L$5))</f>
        <v>EA/NRW environmental programme (WINEP/NEP) - Investigations - Total - Expenditure in report year (AMP8 only)</v>
      </c>
      <c r="Q348" t="s">
        <v>639</v>
      </c>
      <c r="R348" t="s">
        <v>20499</v>
      </c>
    </row>
    <row r="349" spans="1:18">
      <c r="A349" t="str">
        <f>UPPER('4L'!$BI$25)</f>
        <v>B0225IVC_TOT78</v>
      </c>
      <c r="B349" t="e">
        <f>INDEX(#REF!,MATCH('Dict_APR24 not ready'!A349,#REF!,0))</f>
        <v>#REF!</v>
      </c>
      <c r="D349" t="str">
        <f>IF(LEN(_xlfn.CONCAT('4L'!$B$9, " - ", '4L'!$B$25, " - ", '4L'!$O$5))&gt;230,LEFT(_xlfn.CONCAT('4L'!$B$9, " - ", '4L'!$B$25, " - ", '4L'!$O$5),212)&amp;" [*** truncated]",_xlfn.CONCAT('4L'!$B$9, " - ", '4L'!$B$25, " - ", '4L'!$O$5))</f>
        <v>EA/NRW environmental programme (WINEP/NEP) - Investigations - Total (AMP7 &amp; AMP8)</v>
      </c>
      <c r="E349" t="str">
        <f>'4L'!$C$25</f>
        <v>Capex</v>
      </c>
      <c r="F349" t="s">
        <v>682</v>
      </c>
      <c r="G349" t="str">
        <f>'4L'!$D$25</f>
        <v>£m</v>
      </c>
      <c r="H349" t="str">
        <f t="shared" si="8"/>
        <v/>
      </c>
      <c r="O349" t="str">
        <f>IF(LEN(_xlfn.CONCAT('4L'!$B$9, " - ", '4L'!$B$25, " - ", '4L'!$O$5))&gt;230,LEFT(_xlfn.CONCAT('4L'!$B$9, " - ", '4L'!$B$25, " - ", '4L'!$O$5),212)&amp;" [*** truncated]",_xlfn.CONCAT('4L'!$B$9, " - ", '4L'!$B$25, " - ", '4L'!$O$5))</f>
        <v>EA/NRW environmental programme (WINEP/NEP) - Investigations - Total (AMP7 &amp; AMP8)</v>
      </c>
      <c r="Q349" t="s">
        <v>639</v>
      </c>
      <c r="R349" t="s">
        <v>20500</v>
      </c>
    </row>
    <row r="350" spans="1:18">
      <c r="A350" t="str">
        <f>UPPER('4L'!$BJ$25)</f>
        <v>B0C225IVC_WR</v>
      </c>
      <c r="B350" t="e">
        <f>INDEX(#REF!,MATCH('Dict_APR24 not ready'!A350,#REF!,0))</f>
        <v>#REF!</v>
      </c>
      <c r="D350" t="str">
        <f>IF(LEN(_xlfn.CONCAT('4L'!$B$9, " - ", '4L'!$B$25, " - ", '4L'!$P$6, " - ", '4L'!$P$5))&gt;230,LEFT(_xlfn.CONCAT('4L'!$B$9, " - ", '4L'!$B$25, " - ", '4L'!$P$6, " - ", '4L'!$P$5),212)&amp;" [*** truncated]",_xlfn.CONCAT('4L'!$B$9, " - ", '4L'!$B$25, " - ", '4L'!$P$6, " - ", '4L'!$P$5))</f>
        <v>EA/NRW environmental programme (WINEP/NEP) - Investigations - Water resources - Cumulative expenditure on schemes completed in the report year (AMP7 only)</v>
      </c>
      <c r="E350" t="str">
        <f>'4L'!$C$25</f>
        <v>Capex</v>
      </c>
      <c r="F350" t="s">
        <v>682</v>
      </c>
      <c r="G350" t="str">
        <f>'4L'!$D$25</f>
        <v>£m</v>
      </c>
      <c r="H350" t="str">
        <f t="shared" si="8"/>
        <v/>
      </c>
      <c r="O350" t="str">
        <f>IF(LEN(_xlfn.CONCAT('4L'!$B$9, " - ", '4L'!$B$25, " - ", '4L'!$P$6, " - ", '4L'!$P$5))&gt;230,LEFT(_xlfn.CONCAT('4L'!$B$9, " - ", '4L'!$B$25, " - ", '4L'!$P$6, " - ", '4L'!$P$5),212)&amp;" [*** truncated]",_xlfn.CONCAT('4L'!$B$9, " - ", '4L'!$B$25, " - ", '4L'!$P$6, " - ", '4L'!$P$5))</f>
        <v>EA/NRW environmental programme (WINEP/NEP) - Investigations - Water resources - Cumulative expenditure on schemes completed in the report year (AMP7 only)</v>
      </c>
      <c r="Q350" t="s">
        <v>639</v>
      </c>
      <c r="R350" t="s">
        <v>20501</v>
      </c>
    </row>
    <row r="351" spans="1:18">
      <c r="A351" t="str">
        <f>UPPER('4L'!$BK$25)</f>
        <v>B0C225IVC_RWT</v>
      </c>
      <c r="B351" t="e">
        <f>INDEX(#REF!,MATCH('Dict_APR24 not ready'!A351,#REF!,0))</f>
        <v>#REF!</v>
      </c>
      <c r="D351" t="str">
        <f>IF(LEN(_xlfn.CONCAT('4L'!$B$9, " - ", '4L'!$B$25, " - ", '4L'!$Q$7, " - ", '4L'!$Q$6, " - ", '4L'!$P$5))&gt;230,LEFT(_xlfn.CONCAT('4L'!$B$9, " - ", '4L'!$B$25, " - ", '4L'!$Q$7, " - ", '4L'!$Q$6, " - ", '4L'!$P$5),212)&amp;" [*** truncated]",_xlfn.CONCAT('4L'!$B$9, " - ", '4L'!$B$25, " - ", '4L'!$Q$7, " - ", '4L'!$Q$6, " - ", '4L'!$P$5))</f>
        <v>EA/NRW environmental programme (WINEP/NEP) - Investigations - Raw water transport - Water network+ - Cumulative expenditure on schemes completed in the report year (AMP7 only)</v>
      </c>
      <c r="E351" t="str">
        <f>'4L'!$C$25</f>
        <v>Capex</v>
      </c>
      <c r="F351" t="s">
        <v>682</v>
      </c>
      <c r="G351" t="str">
        <f>'4L'!$D$25</f>
        <v>£m</v>
      </c>
      <c r="H351" t="str">
        <f t="shared" si="8"/>
        <v/>
      </c>
      <c r="O351" t="str">
        <f>IF(LEN(_xlfn.CONCAT('4L'!$B$9, " - ", '4L'!$B$25, " - ", '4L'!$Q$7, " - ", '4L'!$Q$6, " - ", '4L'!$P$5))&gt;230,LEFT(_xlfn.CONCAT('4L'!$B$9, " - ", '4L'!$B$25, " - ", '4L'!$Q$7, " - ", '4L'!$Q$6, " - ", '4L'!$P$5),212)&amp;" [*** truncated]",_xlfn.CONCAT('4L'!$B$9, " - ", '4L'!$B$25, " - ", '4L'!$Q$7, " - ", '4L'!$Q$6, " - ", '4L'!$P$5))</f>
        <v>EA/NRW environmental programme (WINEP/NEP) - Investigations - Raw water transport - Water network+ - Cumulative expenditure on schemes completed in the report year (AMP7 only)</v>
      </c>
      <c r="Q351" t="s">
        <v>639</v>
      </c>
      <c r="R351" t="s">
        <v>20502</v>
      </c>
    </row>
    <row r="352" spans="1:18">
      <c r="A352" t="str">
        <f>UPPER('4L'!$BL$25)</f>
        <v>B0C225IVC_RWS</v>
      </c>
      <c r="B352" t="e">
        <f>INDEX(#REF!,MATCH('Dict_APR24 not ready'!A352,#REF!,0))</f>
        <v>#REF!</v>
      </c>
      <c r="D352" t="str">
        <f>IF(LEN(_xlfn.CONCAT('4L'!$B$9, " - ", '4L'!$B$25, " - ", '4L'!$R$7, " - ", '4L'!$Q$6, " - ", '4L'!$P$5))&gt;230,LEFT(_xlfn.CONCAT('4L'!$B$9, " - ", '4L'!$B$25, " - ", '4L'!$R$7, " - ", '4L'!$Q$6, " - ", '4L'!$P$5),212)&amp;" [*** truncated]",_xlfn.CONCAT('4L'!$B$9, " - ", '4L'!$B$25, " - ", '4L'!$R$7, " - ", '4L'!$Q$6, " - ", '4L'!$P$5))</f>
        <v>EA/NRW environmental programme (WINEP/NEP) - Investigations - Raw water storage - Water network+ - Cumulative expenditure on schemes completed in the report year (AMP7 only)</v>
      </c>
      <c r="E352" t="str">
        <f>'4L'!$C$25</f>
        <v>Capex</v>
      </c>
      <c r="F352" t="s">
        <v>682</v>
      </c>
      <c r="G352" t="str">
        <f>'4L'!$D$25</f>
        <v>£m</v>
      </c>
      <c r="H352" t="str">
        <f t="shared" si="8"/>
        <v/>
      </c>
      <c r="O352" t="str">
        <f>IF(LEN(_xlfn.CONCAT('4L'!$B$9, " - ", '4L'!$B$25, " - ", '4L'!$R$7, " - ", '4L'!$Q$6, " - ", '4L'!$P$5))&gt;230,LEFT(_xlfn.CONCAT('4L'!$B$9, " - ", '4L'!$B$25, " - ", '4L'!$R$7, " - ", '4L'!$Q$6, " - ", '4L'!$P$5),212)&amp;" [*** truncated]",_xlfn.CONCAT('4L'!$B$9, " - ", '4L'!$B$25, " - ", '4L'!$R$7, " - ", '4L'!$Q$6, " - ", '4L'!$P$5))</f>
        <v>EA/NRW environmental programme (WINEP/NEP) - Investigations - Raw water storage - Water network+ - Cumulative expenditure on schemes completed in the report year (AMP7 only)</v>
      </c>
      <c r="Q352" t="s">
        <v>639</v>
      </c>
      <c r="R352" t="s">
        <v>20503</v>
      </c>
    </row>
    <row r="353" spans="1:18">
      <c r="A353" t="str">
        <f>UPPER('4L'!$BM$25)</f>
        <v>B0C225IVC_WT</v>
      </c>
      <c r="B353" t="e">
        <f>INDEX(#REF!,MATCH('Dict_APR24 not ready'!A353,#REF!,0))</f>
        <v>#REF!</v>
      </c>
      <c r="D353" t="str">
        <f>IF(LEN(_xlfn.CONCAT('4L'!$B$9, " - ", '4L'!$B$25, " - ", '4L'!$S$7, " - ", '4L'!$Q$6, " - ", '4L'!$P$5))&gt;230,LEFT(_xlfn.CONCAT('4L'!$B$9, " - ", '4L'!$B$25, " - ", '4L'!$S$7, " - ", '4L'!$Q$6, " - ", '4L'!$P$5),212)&amp;" [*** truncated]",_xlfn.CONCAT('4L'!$B$9, " - ", '4L'!$B$25, " - ", '4L'!$S$7, " - ", '4L'!$Q$6, " - ", '4L'!$P$5))</f>
        <v>EA/NRW environmental programme (WINEP/NEP) - Investigations - Water treatment - Water network+ - Cumulative expenditure on schemes completed in the report year (AMP7 only)</v>
      </c>
      <c r="E353" t="str">
        <f>'4L'!$C$25</f>
        <v>Capex</v>
      </c>
      <c r="F353" t="s">
        <v>682</v>
      </c>
      <c r="G353" t="str">
        <f>'4L'!$D$25</f>
        <v>£m</v>
      </c>
      <c r="H353" t="str">
        <f t="shared" si="8"/>
        <v/>
      </c>
      <c r="O353" t="str">
        <f>IF(LEN(_xlfn.CONCAT('4L'!$B$9, " - ", '4L'!$B$25, " - ", '4L'!$S$7, " - ", '4L'!$Q$6, " - ", '4L'!$P$5))&gt;230,LEFT(_xlfn.CONCAT('4L'!$B$9, " - ", '4L'!$B$25, " - ", '4L'!$S$7, " - ", '4L'!$Q$6, " - ", '4L'!$P$5),212)&amp;" [*** truncated]",_xlfn.CONCAT('4L'!$B$9, " - ", '4L'!$B$25, " - ", '4L'!$S$7, " - ", '4L'!$Q$6, " - ", '4L'!$P$5))</f>
        <v>EA/NRW environmental programme (WINEP/NEP) - Investigations - Water treatment - Water network+ - Cumulative expenditure on schemes completed in the report year (AMP7 only)</v>
      </c>
      <c r="Q353" t="s">
        <v>639</v>
      </c>
      <c r="R353" t="s">
        <v>20504</v>
      </c>
    </row>
    <row r="354" spans="1:18">
      <c r="A354" t="str">
        <f>UPPER('4L'!$BN$25)</f>
        <v>B0C225IVC_TWD</v>
      </c>
      <c r="B354" t="e">
        <f>INDEX(#REF!,MATCH('Dict_APR24 not ready'!A354,#REF!,0))</f>
        <v>#REF!</v>
      </c>
      <c r="D354" t="str">
        <f>IF(LEN(_xlfn.CONCAT('4L'!$B$9, " - ", '4L'!$B$25, " - ", '4L'!$T$7, " - ", '4L'!$Q$6, " - ", '4L'!$P$5))&gt;230,LEFT(_xlfn.CONCAT('4L'!$B$9, " - ", '4L'!$B$25, " - ", '4L'!$T$7, " - ", '4L'!$Q$6, " - ", '4L'!$P$5),212)&amp;" [*** truncated]",_xlfn.CONCAT('4L'!$B$9, " - ", '4L'!$B$25, " - ", '4L'!$T$7, " - ", '4L'!$Q$6, " - ", '4L'!$P$5))</f>
        <v>EA/NRW environmental programme (WINEP/NEP) - Investigations - Treated water distribution - Water network+ - Cumulative expenditure on schemes completed in the report year (AMP7 only)</v>
      </c>
      <c r="E354" t="str">
        <f>'4L'!$C$25</f>
        <v>Capex</v>
      </c>
      <c r="F354" t="s">
        <v>682</v>
      </c>
      <c r="G354" t="str">
        <f>'4L'!$D$25</f>
        <v>£m</v>
      </c>
      <c r="H354" t="str">
        <f t="shared" si="8"/>
        <v/>
      </c>
      <c r="O354" t="str">
        <f>IF(LEN(_xlfn.CONCAT('4L'!$B$9, " - ", '4L'!$B$25, " - ", '4L'!$T$7, " - ", '4L'!$Q$6, " - ", '4L'!$P$5))&gt;230,LEFT(_xlfn.CONCAT('4L'!$B$9, " - ", '4L'!$B$25, " - ", '4L'!$T$7, " - ", '4L'!$Q$6, " - ", '4L'!$P$5),212)&amp;" [*** truncated]",_xlfn.CONCAT('4L'!$B$9, " - ", '4L'!$B$25, " - ", '4L'!$T$7, " - ", '4L'!$Q$6, " - ", '4L'!$P$5))</f>
        <v>EA/NRW environmental programme (WINEP/NEP) - Investigations - Treated water distribution - Water network+ - Cumulative expenditure on schemes completed in the report year (AMP7 only)</v>
      </c>
      <c r="Q354" t="s">
        <v>639</v>
      </c>
      <c r="R354" t="s">
        <v>20505</v>
      </c>
    </row>
    <row r="355" spans="1:18">
      <c r="A355" t="str">
        <f>UPPER('4L'!$BO$25)</f>
        <v>B0C225IVC_TOT</v>
      </c>
      <c r="B355" t="e">
        <f>INDEX(#REF!,MATCH('Dict_APR24 not ready'!A355,#REF!,0))</f>
        <v>#REF!</v>
      </c>
      <c r="D355" t="str">
        <f>IF(LEN(_xlfn.CONCAT('4L'!$B$9, " - ", '4L'!$B$25, " - ", '4L'!$U$6, " - ", '4L'!$P$5))&gt;230,LEFT(_xlfn.CONCAT('4L'!$B$9, " - ", '4L'!$B$25, " - ", '4L'!$U$6, " - ", '4L'!$P$5),212)&amp;" [*** truncated]",_xlfn.CONCAT('4L'!$B$9, " - ", '4L'!$B$25, " - ", '4L'!$U$6, " - ", '4L'!$P$5))</f>
        <v>EA/NRW environmental programme (WINEP/NEP) - Investigations - Total - Cumulative expenditure on schemes completed in the report year (AMP7 only)</v>
      </c>
      <c r="E355" t="str">
        <f>'4L'!$C$25</f>
        <v>Capex</v>
      </c>
      <c r="F355" t="s">
        <v>682</v>
      </c>
      <c r="G355" t="str">
        <f>'4L'!$D$25</f>
        <v>£m</v>
      </c>
      <c r="H355" t="str">
        <f t="shared" si="8"/>
        <v/>
      </c>
      <c r="O355" t="str">
        <f>IF(LEN(_xlfn.CONCAT('4L'!$B$9, " - ", '4L'!$B$25, " - ", '4L'!$U$6, " - ", '4L'!$P$5))&gt;230,LEFT(_xlfn.CONCAT('4L'!$B$9, " - ", '4L'!$B$25, " - ", '4L'!$U$6, " - ", '4L'!$P$5),212)&amp;" [*** truncated]",_xlfn.CONCAT('4L'!$B$9, " - ", '4L'!$B$25, " - ", '4L'!$U$6, " - ", '4L'!$P$5))</f>
        <v>EA/NRW environmental programme (WINEP/NEP) - Investigations - Total - Cumulative expenditure on schemes completed in the report year (AMP7 only)</v>
      </c>
      <c r="Q355" t="s">
        <v>639</v>
      </c>
      <c r="R355" t="s">
        <v>20506</v>
      </c>
    </row>
    <row r="356" spans="1:18">
      <c r="A356" t="str">
        <f>UPPER('4L'!$AZ$26)</f>
        <v>B0226IVO_WR</v>
      </c>
      <c r="B356" t="e">
        <f>INDEX(#REF!,MATCH('Dict_APR24 not ready'!A356,#REF!,0))</f>
        <v>#REF!</v>
      </c>
      <c r="D356" t="str">
        <f>IF(LEN(_xlfn.CONCAT('4L'!$B$9, " - ", '4L'!$B$26, " - ", '4L'!$F$6, " - ", '4L'!$F$5))&gt;230,LEFT(_xlfn.CONCAT('4L'!$B$9, " - ", '4L'!$B$26, " - ", '4L'!$F$6, " - ", '4L'!$F$5),212)&amp;" [*** truncated]",_xlfn.CONCAT('4L'!$B$9, " - ", '4L'!$B$26, " - ", '4L'!$F$6, " - ", '4L'!$F$5))</f>
        <v>EA/NRW environmental programme (WINEP/NEP) - Investigations - Water resources - Expenditure in report year (AMP7 only)</v>
      </c>
      <c r="E356" t="str">
        <f>'4L'!$C$26</f>
        <v>Opex</v>
      </c>
      <c r="F356" t="s">
        <v>682</v>
      </c>
      <c r="G356" t="str">
        <f>'4L'!$D$26</f>
        <v>£m</v>
      </c>
      <c r="H356" t="str">
        <f t="shared" si="8"/>
        <v/>
      </c>
      <c r="O356" t="str">
        <f>IF(LEN(_xlfn.CONCAT('4L'!$B$9, " - ", '4L'!$B$26, " - ", '4L'!$F$6, " - ", '4L'!$F$5))&gt;230,LEFT(_xlfn.CONCAT('4L'!$B$9, " - ", '4L'!$B$26, " - ", '4L'!$F$6, " - ", '4L'!$F$5),212)&amp;" [*** truncated]",_xlfn.CONCAT('4L'!$B$9, " - ", '4L'!$B$26, " - ", '4L'!$F$6, " - ", '4L'!$F$5))</f>
        <v>EA/NRW environmental programme (WINEP/NEP) - Investigations - Water resources - Expenditure in report year (AMP7 only)</v>
      </c>
      <c r="Q356" t="s">
        <v>639</v>
      </c>
      <c r="R356" t="s">
        <v>20507</v>
      </c>
    </row>
    <row r="357" spans="1:18">
      <c r="A357" t="str">
        <f>UPPER('4L'!$BA$26)</f>
        <v>B0226IVO_RWT</v>
      </c>
      <c r="B357" t="e">
        <f>INDEX(#REF!,MATCH('Dict_APR24 not ready'!A357,#REF!,0))</f>
        <v>#REF!</v>
      </c>
      <c r="D357" t="str">
        <f>IF(LEN(_xlfn.CONCAT('4L'!$B$9, " - ", '4L'!$B$26, " - ", '4L'!$G$7, " - ", '4L'!$G$6, " - ", '4L'!$F$5))&gt;230,LEFT(_xlfn.CONCAT('4L'!$B$9, " - ", '4L'!$B$26, " - ", '4L'!$G$7, " - ", '4L'!$G$6, " - ", '4L'!$F$5),212)&amp;" [*** truncated]",_xlfn.CONCAT('4L'!$B$9, " - ", '4L'!$B$26, " - ", '4L'!$G$7, " - ", '4L'!$G$6, " - ", '4L'!$F$5))</f>
        <v>EA/NRW environmental programme (WINEP/NEP) - Investigations - Raw water transport - Water network+ - Expenditure in report year (AMP7 only)</v>
      </c>
      <c r="E357" t="str">
        <f>'4L'!$C$26</f>
        <v>Opex</v>
      </c>
      <c r="F357" t="s">
        <v>682</v>
      </c>
      <c r="G357" t="str">
        <f>'4L'!$D$26</f>
        <v>£m</v>
      </c>
      <c r="H357" t="str">
        <f t="shared" si="8"/>
        <v/>
      </c>
      <c r="O357" t="str">
        <f>IF(LEN(_xlfn.CONCAT('4L'!$B$9, " - ", '4L'!$B$26, " - ", '4L'!$G$7, " - ", '4L'!$G$6, " - ", '4L'!$F$5))&gt;230,LEFT(_xlfn.CONCAT('4L'!$B$9, " - ", '4L'!$B$26, " - ", '4L'!$G$7, " - ", '4L'!$G$6, " - ", '4L'!$F$5),212)&amp;" [*** truncated]",_xlfn.CONCAT('4L'!$B$9, " - ", '4L'!$B$26, " - ", '4L'!$G$7, " - ", '4L'!$G$6, " - ", '4L'!$F$5))</f>
        <v>EA/NRW environmental programme (WINEP/NEP) - Investigations - Raw water transport - Water network+ - Expenditure in report year (AMP7 only)</v>
      </c>
      <c r="Q357" t="s">
        <v>639</v>
      </c>
      <c r="R357" t="s">
        <v>20508</v>
      </c>
    </row>
    <row r="358" spans="1:18">
      <c r="A358" t="str">
        <f>UPPER('4L'!$BB$26)</f>
        <v>B0226IVO_RWS</v>
      </c>
      <c r="B358" t="e">
        <f>INDEX(#REF!,MATCH('Dict_APR24 not ready'!A358,#REF!,0))</f>
        <v>#REF!</v>
      </c>
      <c r="D358" t="str">
        <f>IF(LEN(_xlfn.CONCAT('4L'!$B$9, " - ", '4L'!$B$26, " - ", '4L'!$H$7, " - ", '4L'!$G$6, " - ", '4L'!$F$5))&gt;230,LEFT(_xlfn.CONCAT('4L'!$B$9, " - ", '4L'!$B$26, " - ", '4L'!$H$7, " - ", '4L'!$G$6, " - ", '4L'!$F$5),212)&amp;" [*** truncated]",_xlfn.CONCAT('4L'!$B$9, " - ", '4L'!$B$26, " - ", '4L'!$H$7, " - ", '4L'!$G$6, " - ", '4L'!$F$5))</f>
        <v>EA/NRW environmental programme (WINEP/NEP) - Investigations - Raw water storage - Water network+ - Expenditure in report year (AMP7 only)</v>
      </c>
      <c r="E358" t="str">
        <f>'4L'!$C$26</f>
        <v>Opex</v>
      </c>
      <c r="F358" t="s">
        <v>682</v>
      </c>
      <c r="G358" t="str">
        <f>'4L'!$D$26</f>
        <v>£m</v>
      </c>
      <c r="H358" t="str">
        <f t="shared" si="8"/>
        <v/>
      </c>
      <c r="O358" t="str">
        <f>IF(LEN(_xlfn.CONCAT('4L'!$B$9, " - ", '4L'!$B$26, " - ", '4L'!$H$7, " - ", '4L'!$G$6, " - ", '4L'!$F$5))&gt;230,LEFT(_xlfn.CONCAT('4L'!$B$9, " - ", '4L'!$B$26, " - ", '4L'!$H$7, " - ", '4L'!$G$6, " - ", '4L'!$F$5),212)&amp;" [*** truncated]",_xlfn.CONCAT('4L'!$B$9, " - ", '4L'!$B$26, " - ", '4L'!$H$7, " - ", '4L'!$G$6, " - ", '4L'!$F$5))</f>
        <v>EA/NRW environmental programme (WINEP/NEP) - Investigations - Raw water storage - Water network+ - Expenditure in report year (AMP7 only)</v>
      </c>
      <c r="Q358" t="s">
        <v>639</v>
      </c>
      <c r="R358" t="s">
        <v>20509</v>
      </c>
    </row>
    <row r="359" spans="1:18">
      <c r="A359" t="str">
        <f>UPPER('4L'!$BC$26)</f>
        <v>B0226IVO_WT</v>
      </c>
      <c r="B359" t="e">
        <f>INDEX(#REF!,MATCH('Dict_APR24 not ready'!A359,#REF!,0))</f>
        <v>#REF!</v>
      </c>
      <c r="D359" t="str">
        <f>IF(LEN(_xlfn.CONCAT('4L'!$B$9, " - ", '4L'!$B$26, " - ", '4L'!$I$7, " - ", '4L'!$G$6, " - ", '4L'!$F$5))&gt;230,LEFT(_xlfn.CONCAT('4L'!$B$9, " - ", '4L'!$B$26, " - ", '4L'!$I$7, " - ", '4L'!$G$6, " - ", '4L'!$F$5),212)&amp;" [*** truncated]",_xlfn.CONCAT('4L'!$B$9, " - ", '4L'!$B$26, " - ", '4L'!$I$7, " - ", '4L'!$G$6, " - ", '4L'!$F$5))</f>
        <v>EA/NRW environmental programme (WINEP/NEP) - Investigations - Water treatment - Water network+ - Expenditure in report year (AMP7 only)</v>
      </c>
      <c r="E359" t="str">
        <f>'4L'!$C$26</f>
        <v>Opex</v>
      </c>
      <c r="F359" t="s">
        <v>682</v>
      </c>
      <c r="G359" t="str">
        <f>'4L'!$D$26</f>
        <v>£m</v>
      </c>
      <c r="H359" t="str">
        <f t="shared" si="8"/>
        <v/>
      </c>
      <c r="O359" t="str">
        <f>IF(LEN(_xlfn.CONCAT('4L'!$B$9, " - ", '4L'!$B$26, " - ", '4L'!$I$7, " - ", '4L'!$G$6, " - ", '4L'!$F$5))&gt;230,LEFT(_xlfn.CONCAT('4L'!$B$9, " - ", '4L'!$B$26, " - ", '4L'!$I$7, " - ", '4L'!$G$6, " - ", '4L'!$F$5),212)&amp;" [*** truncated]",_xlfn.CONCAT('4L'!$B$9, " - ", '4L'!$B$26, " - ", '4L'!$I$7, " - ", '4L'!$G$6, " - ", '4L'!$F$5))</f>
        <v>EA/NRW environmental programme (WINEP/NEP) - Investigations - Water treatment - Water network+ - Expenditure in report year (AMP7 only)</v>
      </c>
      <c r="Q359" t="s">
        <v>639</v>
      </c>
      <c r="R359" t="s">
        <v>20510</v>
      </c>
    </row>
    <row r="360" spans="1:18">
      <c r="A360" t="str">
        <f>UPPER('4L'!$BD$26)</f>
        <v>B0226IVO_TWD</v>
      </c>
      <c r="B360" t="e">
        <f>INDEX(#REF!,MATCH('Dict_APR24 not ready'!A360,#REF!,0))</f>
        <v>#REF!</v>
      </c>
      <c r="D360" t="str">
        <f>IF(LEN(_xlfn.CONCAT('4L'!$B$9, " - ", '4L'!$B$26, " - ", '4L'!$J$7, " - ", '4L'!$G$6, " - ", '4L'!$F$5))&gt;230,LEFT(_xlfn.CONCAT('4L'!$B$9, " - ", '4L'!$B$26, " - ", '4L'!$J$7, " - ", '4L'!$G$6, " - ", '4L'!$F$5),212)&amp;" [*** truncated]",_xlfn.CONCAT('4L'!$B$9, " - ", '4L'!$B$26, " - ", '4L'!$J$7, " - ", '4L'!$G$6, " - ", '4L'!$F$5))</f>
        <v>EA/NRW environmental programme (WINEP/NEP) - Investigations - Treated water distribution - Water network+ - Expenditure in report year (AMP7 only)</v>
      </c>
      <c r="E360" t="str">
        <f>'4L'!$C$26</f>
        <v>Opex</v>
      </c>
      <c r="F360" t="s">
        <v>682</v>
      </c>
      <c r="G360" t="str">
        <f>'4L'!$D$26</f>
        <v>£m</v>
      </c>
      <c r="H360" t="str">
        <f t="shared" si="8"/>
        <v/>
      </c>
      <c r="O360" t="str">
        <f>IF(LEN(_xlfn.CONCAT('4L'!$B$9, " - ", '4L'!$B$26, " - ", '4L'!$J$7, " - ", '4L'!$G$6, " - ", '4L'!$F$5))&gt;230,LEFT(_xlfn.CONCAT('4L'!$B$9, " - ", '4L'!$B$26, " - ", '4L'!$J$7, " - ", '4L'!$G$6, " - ", '4L'!$F$5),212)&amp;" [*** truncated]",_xlfn.CONCAT('4L'!$B$9, " - ", '4L'!$B$26, " - ", '4L'!$J$7, " - ", '4L'!$G$6, " - ", '4L'!$F$5))</f>
        <v>EA/NRW environmental programme (WINEP/NEP) - Investigations - Treated water distribution - Water network+ - Expenditure in report year (AMP7 only)</v>
      </c>
      <c r="Q360" t="s">
        <v>639</v>
      </c>
      <c r="R360" t="s">
        <v>20511</v>
      </c>
    </row>
    <row r="361" spans="1:18">
      <c r="A361" t="str">
        <f>UPPER('4L'!$BE$26)</f>
        <v>B0226IVO_TOT</v>
      </c>
      <c r="B361" t="e">
        <f>INDEX(#REF!,MATCH('Dict_APR24 not ready'!A361,#REF!,0))</f>
        <v>#REF!</v>
      </c>
      <c r="D361" t="str">
        <f>IF(LEN(_xlfn.CONCAT('4L'!$B$9, " - ", '4L'!$B$26, " - ", '4L'!$K$6, " - ", '4L'!$F$5))&gt;230,LEFT(_xlfn.CONCAT('4L'!$B$9, " - ", '4L'!$B$26, " - ", '4L'!$K$6, " - ", '4L'!$F$5),212)&amp;" [*** truncated]",_xlfn.CONCAT('4L'!$B$9, " - ", '4L'!$B$26, " - ", '4L'!$K$6, " - ", '4L'!$F$5))</f>
        <v>EA/NRW environmental programme (WINEP/NEP) - Investigations - Total - Expenditure in report year (AMP7 only)</v>
      </c>
      <c r="E361" t="str">
        <f>'4L'!$C$26</f>
        <v>Opex</v>
      </c>
      <c r="F361" t="s">
        <v>682</v>
      </c>
      <c r="G361" t="str">
        <f>'4L'!$D$26</f>
        <v>£m</v>
      </c>
      <c r="H361" t="str">
        <f t="shared" si="8"/>
        <v/>
      </c>
      <c r="O361" t="str">
        <f>IF(LEN(_xlfn.CONCAT('4L'!$B$9, " - ", '4L'!$B$26, " - ", '4L'!$K$6, " - ", '4L'!$F$5))&gt;230,LEFT(_xlfn.CONCAT('4L'!$B$9, " - ", '4L'!$B$26, " - ", '4L'!$K$6, " - ", '4L'!$F$5),212)&amp;" [*** truncated]",_xlfn.CONCAT('4L'!$B$9, " - ", '4L'!$B$26, " - ", '4L'!$K$6, " - ", '4L'!$F$5))</f>
        <v>EA/NRW environmental programme (WINEP/NEP) - Investigations - Total - Expenditure in report year (AMP7 only)</v>
      </c>
      <c r="Q361" t="s">
        <v>639</v>
      </c>
      <c r="R361" t="s">
        <v>20512</v>
      </c>
    </row>
    <row r="362" spans="1:18">
      <c r="A362" t="str">
        <f>UPPER('4L'!$BF$26)</f>
        <v>B0226IVO_ASC</v>
      </c>
      <c r="B362" t="e">
        <f>INDEX(#REF!,MATCH('Dict_APR24 not ready'!A362,#REF!,0))</f>
        <v>#REF!</v>
      </c>
      <c r="D362" t="str">
        <f>IF(LEN(_xlfn.CONCAT('4L'!$B$9, " - ", '4L'!$B$26, " - ", '4L'!$L$6, " - ", '4L'!$L$5))&gt;230,LEFT(_xlfn.CONCAT('4L'!$B$9, " - ", '4L'!$B$26, " - ", '4L'!$L$6, " - ", '4L'!$L$5),212)&amp;" [*** truncated]",_xlfn.CONCAT('4L'!$B$9, " - ", '4L'!$B$26, " - ", '4L'!$L$6, " - ", '4L'!$L$5))</f>
        <v>EA/NRW environmental programme (WINEP/NEP) - Investigations - Accelerated scheme costs - Expenditure in report year (AMP8 only)</v>
      </c>
      <c r="E362" t="str">
        <f>'4L'!$C$26</f>
        <v>Opex</v>
      </c>
      <c r="F362" t="s">
        <v>682</v>
      </c>
      <c r="G362" t="str">
        <f>'4L'!$D$26</f>
        <v>£m</v>
      </c>
      <c r="H362" t="str">
        <f t="shared" si="8"/>
        <v/>
      </c>
      <c r="O362" t="str">
        <f>IF(LEN(_xlfn.CONCAT('4L'!$B$9, " - ", '4L'!$B$26, " - ", '4L'!$L$6, " - ", '4L'!$L$5))&gt;230,LEFT(_xlfn.CONCAT('4L'!$B$9, " - ", '4L'!$B$26, " - ", '4L'!$L$6, " - ", '4L'!$L$5),212)&amp;" [*** truncated]",_xlfn.CONCAT('4L'!$B$9, " - ", '4L'!$B$26, " - ", '4L'!$L$6, " - ", '4L'!$L$5))</f>
        <v>EA/NRW environmental programme (WINEP/NEP) - Investigations - Accelerated scheme costs - Expenditure in report year (AMP8 only)</v>
      </c>
      <c r="Q362" t="s">
        <v>639</v>
      </c>
      <c r="R362" t="s">
        <v>20513</v>
      </c>
    </row>
    <row r="363" spans="1:18">
      <c r="A363" t="str">
        <f>UPPER('4L'!$BG$26)</f>
        <v>B0226IVO_TC</v>
      </c>
      <c r="B363" t="e">
        <f>INDEX(#REF!,MATCH('Dict_APR24 not ready'!A363,#REF!,0))</f>
        <v>#REF!</v>
      </c>
      <c r="D363" t="str">
        <f>IF(LEN(_xlfn.CONCAT('4L'!$B$9, " - ", '4L'!$B$26, " - ", '4L'!$M$6, " - ", '4L'!$L$5))&gt;230,LEFT(_xlfn.CONCAT('4L'!$B$9, " - ", '4L'!$B$26, " - ", '4L'!$M$6, " - ", '4L'!$L$5),212)&amp;" [*** truncated]",_xlfn.CONCAT('4L'!$B$9, " - ", '4L'!$B$26, " - ", '4L'!$M$6, " - ", '4L'!$L$5))</f>
        <v>EA/NRW environmental programme (WINEP/NEP) - Investigations - Transition costs - Expenditure in report year (AMP8 only)</v>
      </c>
      <c r="E363" t="str">
        <f>'4L'!$C$26</f>
        <v>Opex</v>
      </c>
      <c r="F363" t="s">
        <v>682</v>
      </c>
      <c r="G363" t="str">
        <f>'4L'!$D$26</f>
        <v>£m</v>
      </c>
      <c r="H363" t="str">
        <f t="shared" si="8"/>
        <v/>
      </c>
      <c r="O363" t="str">
        <f>IF(LEN(_xlfn.CONCAT('4L'!$B$9, " - ", '4L'!$B$26, " - ", '4L'!$M$6, " - ", '4L'!$L$5))&gt;230,LEFT(_xlfn.CONCAT('4L'!$B$9, " - ", '4L'!$B$26, " - ", '4L'!$M$6, " - ", '4L'!$L$5),212)&amp;" [*** truncated]",_xlfn.CONCAT('4L'!$B$9, " - ", '4L'!$B$26, " - ", '4L'!$M$6, " - ", '4L'!$L$5))</f>
        <v>EA/NRW environmental programme (WINEP/NEP) - Investigations - Transition costs - Expenditure in report year (AMP8 only)</v>
      </c>
      <c r="Q363" t="s">
        <v>639</v>
      </c>
      <c r="R363" t="s">
        <v>20514</v>
      </c>
    </row>
    <row r="364" spans="1:18">
      <c r="A364" t="str">
        <f>UPPER('4L'!$BH$26)</f>
        <v>B0226IVO_TOT8</v>
      </c>
      <c r="B364" t="e">
        <f>INDEX(#REF!,MATCH('Dict_APR24 not ready'!A364,#REF!,0))</f>
        <v>#REF!</v>
      </c>
      <c r="D364" t="str">
        <f>IF(LEN(_xlfn.CONCAT('4L'!$B$9, " - ", '4L'!$B$26, " - ", '4L'!$N$6, " - ", '4L'!$L$5))&gt;230,LEFT(_xlfn.CONCAT('4L'!$B$9, " - ", '4L'!$B$26, " - ", '4L'!$N$6, " - ", '4L'!$L$5),212)&amp;" [*** truncated]",_xlfn.CONCAT('4L'!$B$9, " - ", '4L'!$B$26, " - ", '4L'!$N$6, " - ", '4L'!$L$5))</f>
        <v>EA/NRW environmental programme (WINEP/NEP) - Investigations - Total - Expenditure in report year (AMP8 only)</v>
      </c>
      <c r="E364" t="str">
        <f>'4L'!$C$26</f>
        <v>Opex</v>
      </c>
      <c r="F364" t="s">
        <v>682</v>
      </c>
      <c r="G364" t="str">
        <f>'4L'!$D$26</f>
        <v>£m</v>
      </c>
      <c r="H364" t="str">
        <f t="shared" si="8"/>
        <v/>
      </c>
      <c r="O364" t="str">
        <f>IF(LEN(_xlfn.CONCAT('4L'!$B$9, " - ", '4L'!$B$26, " - ", '4L'!$N$6, " - ", '4L'!$L$5))&gt;230,LEFT(_xlfn.CONCAT('4L'!$B$9, " - ", '4L'!$B$26, " - ", '4L'!$N$6, " - ", '4L'!$L$5),212)&amp;" [*** truncated]",_xlfn.CONCAT('4L'!$B$9, " - ", '4L'!$B$26, " - ", '4L'!$N$6, " - ", '4L'!$L$5))</f>
        <v>EA/NRW environmental programme (WINEP/NEP) - Investigations - Total - Expenditure in report year (AMP8 only)</v>
      </c>
      <c r="Q364" t="s">
        <v>639</v>
      </c>
      <c r="R364" t="s">
        <v>20515</v>
      </c>
    </row>
    <row r="365" spans="1:18">
      <c r="A365" t="str">
        <f>UPPER('4L'!$BI$26)</f>
        <v>B0226IVO_TOT78</v>
      </c>
      <c r="B365" t="e">
        <f>INDEX(#REF!,MATCH('Dict_APR24 not ready'!A365,#REF!,0))</f>
        <v>#REF!</v>
      </c>
      <c r="D365" t="str">
        <f>IF(LEN(_xlfn.CONCAT('4L'!$B$9, " - ", '4L'!$B$26, " - ", '4L'!$O$5))&gt;230,LEFT(_xlfn.CONCAT('4L'!$B$9, " - ", '4L'!$B$26, " - ", '4L'!$O$5),212)&amp;" [*** truncated]",_xlfn.CONCAT('4L'!$B$9, " - ", '4L'!$B$26, " - ", '4L'!$O$5))</f>
        <v>EA/NRW environmental programme (WINEP/NEP) - Investigations - Total (AMP7 &amp; AMP8)</v>
      </c>
      <c r="E365" t="str">
        <f>'4L'!$C$26</f>
        <v>Opex</v>
      </c>
      <c r="F365" t="s">
        <v>682</v>
      </c>
      <c r="G365" t="str">
        <f>'4L'!$D$26</f>
        <v>£m</v>
      </c>
      <c r="H365" t="str">
        <f t="shared" si="8"/>
        <v/>
      </c>
      <c r="O365" t="str">
        <f>IF(LEN(_xlfn.CONCAT('4L'!$B$9, " - ", '4L'!$B$26, " - ", '4L'!$O$5))&gt;230,LEFT(_xlfn.CONCAT('4L'!$B$9, " - ", '4L'!$B$26, " - ", '4L'!$O$5),212)&amp;" [*** truncated]",_xlfn.CONCAT('4L'!$B$9, " - ", '4L'!$B$26, " - ", '4L'!$O$5))</f>
        <v>EA/NRW environmental programme (WINEP/NEP) - Investigations - Total (AMP7 &amp; AMP8)</v>
      </c>
      <c r="Q365" t="s">
        <v>639</v>
      </c>
      <c r="R365" t="s">
        <v>20516</v>
      </c>
    </row>
    <row r="366" spans="1:18">
      <c r="A366" t="str">
        <f>UPPER('4L'!$BJ$26)</f>
        <v>B0C226IVO_WR</v>
      </c>
      <c r="B366" t="e">
        <f>INDEX(#REF!,MATCH('Dict_APR24 not ready'!A366,#REF!,0))</f>
        <v>#REF!</v>
      </c>
      <c r="D366" t="str">
        <f>IF(LEN(_xlfn.CONCAT('4L'!$B$9, " - ", '4L'!$B$26, " - ", '4L'!$P$6, " - ", '4L'!$P$5))&gt;230,LEFT(_xlfn.CONCAT('4L'!$B$9, " - ", '4L'!$B$26, " - ", '4L'!$P$6, " - ", '4L'!$P$5),212)&amp;" [*** truncated]",_xlfn.CONCAT('4L'!$B$9, " - ", '4L'!$B$26, " - ", '4L'!$P$6, " - ", '4L'!$P$5))</f>
        <v>EA/NRW environmental programme (WINEP/NEP) - Investigations - Water resources - Cumulative expenditure on schemes completed in the report year (AMP7 only)</v>
      </c>
      <c r="E366" t="str">
        <f>'4L'!$C$26</f>
        <v>Opex</v>
      </c>
      <c r="F366" t="s">
        <v>682</v>
      </c>
      <c r="G366" t="str">
        <f>'4L'!$D$26</f>
        <v>£m</v>
      </c>
      <c r="H366" t="str">
        <f t="shared" si="8"/>
        <v/>
      </c>
      <c r="O366" t="str">
        <f>IF(LEN(_xlfn.CONCAT('4L'!$B$9, " - ", '4L'!$B$26, " - ", '4L'!$P$6, " - ", '4L'!$P$5))&gt;230,LEFT(_xlfn.CONCAT('4L'!$B$9, " - ", '4L'!$B$26, " - ", '4L'!$P$6, " - ", '4L'!$P$5),212)&amp;" [*** truncated]",_xlfn.CONCAT('4L'!$B$9, " - ", '4L'!$B$26, " - ", '4L'!$P$6, " - ", '4L'!$P$5))</f>
        <v>EA/NRW environmental programme (WINEP/NEP) - Investigations - Water resources - Cumulative expenditure on schemes completed in the report year (AMP7 only)</v>
      </c>
      <c r="Q366" t="s">
        <v>639</v>
      </c>
      <c r="R366" t="s">
        <v>20517</v>
      </c>
    </row>
    <row r="367" spans="1:18">
      <c r="A367" t="str">
        <f>UPPER('4L'!$BK$26)</f>
        <v>B0C226IVO_RWT</v>
      </c>
      <c r="B367" t="e">
        <f>INDEX(#REF!,MATCH('Dict_APR24 not ready'!A367,#REF!,0))</f>
        <v>#REF!</v>
      </c>
      <c r="D367" t="str">
        <f>IF(LEN(_xlfn.CONCAT('4L'!$B$9, " - ", '4L'!$B$26, " - ", '4L'!$Q$7, " - ", '4L'!$Q$6, " - ", '4L'!$P$5))&gt;230,LEFT(_xlfn.CONCAT('4L'!$B$9, " - ", '4L'!$B$26, " - ", '4L'!$Q$7, " - ", '4L'!$Q$6, " - ", '4L'!$P$5),212)&amp;" [*** truncated]",_xlfn.CONCAT('4L'!$B$9, " - ", '4L'!$B$26, " - ", '4L'!$Q$7, " - ", '4L'!$Q$6, " - ", '4L'!$P$5))</f>
        <v>EA/NRW environmental programme (WINEP/NEP) - Investigations - Raw water transport - Water network+ - Cumulative expenditure on schemes completed in the report year (AMP7 only)</v>
      </c>
      <c r="E367" t="str">
        <f>'4L'!$C$26</f>
        <v>Opex</v>
      </c>
      <c r="F367" t="s">
        <v>682</v>
      </c>
      <c r="G367" t="str">
        <f>'4L'!$D$26</f>
        <v>£m</v>
      </c>
      <c r="H367" t="str">
        <f t="shared" ref="H367:H430" si="9">IF(ISERROR(SEARCH(CHAR(163),E367)),"",IF(ISERROR(SEARCH("nominal",D367)),"2022-23",""))</f>
        <v/>
      </c>
      <c r="O367" t="str">
        <f>IF(LEN(_xlfn.CONCAT('4L'!$B$9, " - ", '4L'!$B$26, " - ", '4L'!$Q$7, " - ", '4L'!$Q$6, " - ", '4L'!$P$5))&gt;230,LEFT(_xlfn.CONCAT('4L'!$B$9, " - ", '4L'!$B$26, " - ", '4L'!$Q$7, " - ", '4L'!$Q$6, " - ", '4L'!$P$5),212)&amp;" [*** truncated]",_xlfn.CONCAT('4L'!$B$9, " - ", '4L'!$B$26, " - ", '4L'!$Q$7, " - ", '4L'!$Q$6, " - ", '4L'!$P$5))</f>
        <v>EA/NRW environmental programme (WINEP/NEP) - Investigations - Raw water transport - Water network+ - Cumulative expenditure on schemes completed in the report year (AMP7 only)</v>
      </c>
      <c r="Q367" t="s">
        <v>639</v>
      </c>
      <c r="R367" t="s">
        <v>20518</v>
      </c>
    </row>
    <row r="368" spans="1:18">
      <c r="A368" t="str">
        <f>UPPER('4L'!$BL$26)</f>
        <v>B0C226IVO_RWS</v>
      </c>
      <c r="B368" t="e">
        <f>INDEX(#REF!,MATCH('Dict_APR24 not ready'!A368,#REF!,0))</f>
        <v>#REF!</v>
      </c>
      <c r="D368" t="str">
        <f>IF(LEN(_xlfn.CONCAT('4L'!$B$9, " - ", '4L'!$B$26, " - ", '4L'!$R$7, " - ", '4L'!$Q$6, " - ", '4L'!$P$5))&gt;230,LEFT(_xlfn.CONCAT('4L'!$B$9, " - ", '4L'!$B$26, " - ", '4L'!$R$7, " - ", '4L'!$Q$6, " - ", '4L'!$P$5),212)&amp;" [*** truncated]",_xlfn.CONCAT('4L'!$B$9, " - ", '4L'!$B$26, " - ", '4L'!$R$7, " - ", '4L'!$Q$6, " - ", '4L'!$P$5))</f>
        <v>EA/NRW environmental programme (WINEP/NEP) - Investigations - Raw water storage - Water network+ - Cumulative expenditure on schemes completed in the report year (AMP7 only)</v>
      </c>
      <c r="E368" t="str">
        <f>'4L'!$C$26</f>
        <v>Opex</v>
      </c>
      <c r="F368" t="s">
        <v>682</v>
      </c>
      <c r="G368" t="str">
        <f>'4L'!$D$26</f>
        <v>£m</v>
      </c>
      <c r="H368" t="str">
        <f t="shared" si="9"/>
        <v/>
      </c>
      <c r="O368" t="str">
        <f>IF(LEN(_xlfn.CONCAT('4L'!$B$9, " - ", '4L'!$B$26, " - ", '4L'!$R$7, " - ", '4L'!$Q$6, " - ", '4L'!$P$5))&gt;230,LEFT(_xlfn.CONCAT('4L'!$B$9, " - ", '4L'!$B$26, " - ", '4L'!$R$7, " - ", '4L'!$Q$6, " - ", '4L'!$P$5),212)&amp;" [*** truncated]",_xlfn.CONCAT('4L'!$B$9, " - ", '4L'!$B$26, " - ", '4L'!$R$7, " - ", '4L'!$Q$6, " - ", '4L'!$P$5))</f>
        <v>EA/NRW environmental programme (WINEP/NEP) - Investigations - Raw water storage - Water network+ - Cumulative expenditure on schemes completed in the report year (AMP7 only)</v>
      </c>
      <c r="Q368" t="s">
        <v>639</v>
      </c>
      <c r="R368" t="s">
        <v>20519</v>
      </c>
    </row>
    <row r="369" spans="1:18">
      <c r="A369" t="str">
        <f>UPPER('4L'!$BM$26)</f>
        <v>B0C226IVO_WT</v>
      </c>
      <c r="B369" t="e">
        <f>INDEX(#REF!,MATCH('Dict_APR24 not ready'!A369,#REF!,0))</f>
        <v>#REF!</v>
      </c>
      <c r="D369" t="str">
        <f>IF(LEN(_xlfn.CONCAT('4L'!$B$9, " - ", '4L'!$B$26, " - ", '4L'!$S$7, " - ", '4L'!$Q$6, " - ", '4L'!$P$5))&gt;230,LEFT(_xlfn.CONCAT('4L'!$B$9, " - ", '4L'!$B$26, " - ", '4L'!$S$7, " - ", '4L'!$Q$6, " - ", '4L'!$P$5),212)&amp;" [*** truncated]",_xlfn.CONCAT('4L'!$B$9, " - ", '4L'!$B$26, " - ", '4L'!$S$7, " - ", '4L'!$Q$6, " - ", '4L'!$P$5))</f>
        <v>EA/NRW environmental programme (WINEP/NEP) - Investigations - Water treatment - Water network+ - Cumulative expenditure on schemes completed in the report year (AMP7 only)</v>
      </c>
      <c r="E369" t="str">
        <f>'4L'!$C$26</f>
        <v>Opex</v>
      </c>
      <c r="F369" t="s">
        <v>682</v>
      </c>
      <c r="G369" t="str">
        <f>'4L'!$D$26</f>
        <v>£m</v>
      </c>
      <c r="H369" t="str">
        <f t="shared" si="9"/>
        <v/>
      </c>
      <c r="O369" t="str">
        <f>IF(LEN(_xlfn.CONCAT('4L'!$B$9, " - ", '4L'!$B$26, " - ", '4L'!$S$7, " - ", '4L'!$Q$6, " - ", '4L'!$P$5))&gt;230,LEFT(_xlfn.CONCAT('4L'!$B$9, " - ", '4L'!$B$26, " - ", '4L'!$S$7, " - ", '4L'!$Q$6, " - ", '4L'!$P$5),212)&amp;" [*** truncated]",_xlfn.CONCAT('4L'!$B$9, " - ", '4L'!$B$26, " - ", '4L'!$S$7, " - ", '4L'!$Q$6, " - ", '4L'!$P$5))</f>
        <v>EA/NRW environmental programme (WINEP/NEP) - Investigations - Water treatment - Water network+ - Cumulative expenditure on schemes completed in the report year (AMP7 only)</v>
      </c>
      <c r="Q369" t="s">
        <v>639</v>
      </c>
      <c r="R369" t="s">
        <v>20520</v>
      </c>
    </row>
    <row r="370" spans="1:18">
      <c r="A370" t="str">
        <f>UPPER('4L'!$BN$26)</f>
        <v>B0C226IVO_TWD</v>
      </c>
      <c r="B370" t="e">
        <f>INDEX(#REF!,MATCH('Dict_APR24 not ready'!A370,#REF!,0))</f>
        <v>#REF!</v>
      </c>
      <c r="D370" t="str">
        <f>IF(LEN(_xlfn.CONCAT('4L'!$B$9, " - ", '4L'!$B$26, " - ", '4L'!$T$7, " - ", '4L'!$Q$6, " - ", '4L'!$P$5))&gt;230,LEFT(_xlfn.CONCAT('4L'!$B$9, " - ", '4L'!$B$26, " - ", '4L'!$T$7, " - ", '4L'!$Q$6, " - ", '4L'!$P$5),212)&amp;" [*** truncated]",_xlfn.CONCAT('4L'!$B$9, " - ", '4L'!$B$26, " - ", '4L'!$T$7, " - ", '4L'!$Q$6, " - ", '4L'!$P$5))</f>
        <v>EA/NRW environmental programme (WINEP/NEP) - Investigations - Treated water distribution - Water network+ - Cumulative expenditure on schemes completed in the report year (AMP7 only)</v>
      </c>
      <c r="E370" t="str">
        <f>'4L'!$C$26</f>
        <v>Opex</v>
      </c>
      <c r="F370" t="s">
        <v>682</v>
      </c>
      <c r="G370" t="str">
        <f>'4L'!$D$26</f>
        <v>£m</v>
      </c>
      <c r="H370" t="str">
        <f t="shared" si="9"/>
        <v/>
      </c>
      <c r="O370" t="str">
        <f>IF(LEN(_xlfn.CONCAT('4L'!$B$9, " - ", '4L'!$B$26, " - ", '4L'!$T$7, " - ", '4L'!$Q$6, " - ", '4L'!$P$5))&gt;230,LEFT(_xlfn.CONCAT('4L'!$B$9, " - ", '4L'!$B$26, " - ", '4L'!$T$7, " - ", '4L'!$Q$6, " - ", '4L'!$P$5),212)&amp;" [*** truncated]",_xlfn.CONCAT('4L'!$B$9, " - ", '4L'!$B$26, " - ", '4L'!$T$7, " - ", '4L'!$Q$6, " - ", '4L'!$P$5))</f>
        <v>EA/NRW environmental programme (WINEP/NEP) - Investigations - Treated water distribution - Water network+ - Cumulative expenditure on schemes completed in the report year (AMP7 only)</v>
      </c>
      <c r="Q370" t="s">
        <v>639</v>
      </c>
      <c r="R370" t="s">
        <v>20521</v>
      </c>
    </row>
    <row r="371" spans="1:18">
      <c r="A371" t="str">
        <f>UPPER('4L'!$BO$26)</f>
        <v>B0C226IVO_TOT</v>
      </c>
      <c r="B371" t="e">
        <f>INDEX(#REF!,MATCH('Dict_APR24 not ready'!A371,#REF!,0))</f>
        <v>#REF!</v>
      </c>
      <c r="D371" t="str">
        <f>IF(LEN(_xlfn.CONCAT('4L'!$B$9, " - ", '4L'!$B$26, " - ", '4L'!$U$6, " - ", '4L'!$P$5))&gt;230,LEFT(_xlfn.CONCAT('4L'!$B$9, " - ", '4L'!$B$26, " - ", '4L'!$U$6, " - ", '4L'!$P$5),212)&amp;" [*** truncated]",_xlfn.CONCAT('4L'!$B$9, " - ", '4L'!$B$26, " - ", '4L'!$U$6, " - ", '4L'!$P$5))</f>
        <v>EA/NRW environmental programme (WINEP/NEP) - Investigations - Total - Cumulative expenditure on schemes completed in the report year (AMP7 only)</v>
      </c>
      <c r="E371" t="str">
        <f>'4L'!$C$26</f>
        <v>Opex</v>
      </c>
      <c r="F371" t="s">
        <v>682</v>
      </c>
      <c r="G371" t="str">
        <f>'4L'!$D$26</f>
        <v>£m</v>
      </c>
      <c r="H371" t="str">
        <f t="shared" si="9"/>
        <v/>
      </c>
      <c r="O371" t="str">
        <f>IF(LEN(_xlfn.CONCAT('4L'!$B$9, " - ", '4L'!$B$26, " - ", '4L'!$U$6, " - ", '4L'!$P$5))&gt;230,LEFT(_xlfn.CONCAT('4L'!$B$9, " - ", '4L'!$B$26, " - ", '4L'!$U$6, " - ", '4L'!$P$5),212)&amp;" [*** truncated]",_xlfn.CONCAT('4L'!$B$9, " - ", '4L'!$B$26, " - ", '4L'!$U$6, " - ", '4L'!$P$5))</f>
        <v>EA/NRW environmental programme (WINEP/NEP) - Investigations - Total - Cumulative expenditure on schemes completed in the report year (AMP7 only)</v>
      </c>
      <c r="Q371" t="s">
        <v>639</v>
      </c>
      <c r="R371" t="s">
        <v>20522</v>
      </c>
    </row>
    <row r="372" spans="1:18">
      <c r="A372" t="str">
        <f>UPPER('4L'!$AZ$27)</f>
        <v>B0227IVT_WR</v>
      </c>
      <c r="B372" t="e">
        <f>INDEX(#REF!,MATCH('Dict_APR24 not ready'!A372,#REF!,0))</f>
        <v>#REF!</v>
      </c>
      <c r="D372" t="str">
        <f>IF(LEN(_xlfn.CONCAT('4L'!$B$9, " - ", '4L'!$B$27, " - ", '4L'!$F$6, " - ", '4L'!$F$5))&gt;230,LEFT(_xlfn.CONCAT('4L'!$B$9, " - ", '4L'!$B$27, " - ", '4L'!$F$6, " - ", '4L'!$F$5),212)&amp;" [*** truncated]",_xlfn.CONCAT('4L'!$B$9, " - ", '4L'!$B$27, " - ", '4L'!$F$6, " - ", '4L'!$F$5))</f>
        <v>EA/NRW environmental programme (WINEP/NEP) - Investigations - Water resources - Expenditure in report year (AMP7 only)</v>
      </c>
      <c r="E372" t="str">
        <f>'4L'!$C$27</f>
        <v>Totex</v>
      </c>
      <c r="F372" t="s">
        <v>682</v>
      </c>
      <c r="G372" t="str">
        <f>'4L'!$D$27</f>
        <v>£m</v>
      </c>
      <c r="H372" t="str">
        <f t="shared" si="9"/>
        <v/>
      </c>
      <c r="O372" t="str">
        <f>IF(LEN(_xlfn.CONCAT('4L'!$B$9, " - ", '4L'!$B$27, " - ", '4L'!$F$6, " - ", '4L'!$F$5))&gt;230,LEFT(_xlfn.CONCAT('4L'!$B$9, " - ", '4L'!$B$27, " - ", '4L'!$F$6, " - ", '4L'!$F$5),212)&amp;" [*** truncated]",_xlfn.CONCAT('4L'!$B$9, " - ", '4L'!$B$27, " - ", '4L'!$F$6, " - ", '4L'!$F$5))</f>
        <v>EA/NRW environmental programme (WINEP/NEP) - Investigations - Water resources - Expenditure in report year (AMP7 only)</v>
      </c>
      <c r="Q372" t="s">
        <v>639</v>
      </c>
      <c r="R372" t="s">
        <v>20523</v>
      </c>
    </row>
    <row r="373" spans="1:18">
      <c r="A373" t="str">
        <f>UPPER('4L'!$BA$27)</f>
        <v>B0227IVT_RWT</v>
      </c>
      <c r="B373" t="e">
        <f>INDEX(#REF!,MATCH('Dict_APR24 not ready'!A373,#REF!,0))</f>
        <v>#REF!</v>
      </c>
      <c r="D373" t="str">
        <f>IF(LEN(_xlfn.CONCAT('4L'!$B$9, " - ", '4L'!$B$27, " - ", '4L'!$G$7, " - ", '4L'!$G$6, " - ", '4L'!$F$5))&gt;230,LEFT(_xlfn.CONCAT('4L'!$B$9, " - ", '4L'!$B$27, " - ", '4L'!$G$7, " - ", '4L'!$G$6, " - ", '4L'!$F$5),212)&amp;" [*** truncated]",_xlfn.CONCAT('4L'!$B$9, " - ", '4L'!$B$27, " - ", '4L'!$G$7, " - ", '4L'!$G$6, " - ", '4L'!$F$5))</f>
        <v>EA/NRW environmental programme (WINEP/NEP) - Investigations - Raw water transport - Water network+ - Expenditure in report year (AMP7 only)</v>
      </c>
      <c r="E373" t="str">
        <f>'4L'!$C$27</f>
        <v>Totex</v>
      </c>
      <c r="F373" t="s">
        <v>682</v>
      </c>
      <c r="G373" t="str">
        <f>'4L'!$D$27</f>
        <v>£m</v>
      </c>
      <c r="H373" t="str">
        <f t="shared" si="9"/>
        <v/>
      </c>
      <c r="O373" t="str">
        <f>IF(LEN(_xlfn.CONCAT('4L'!$B$9, " - ", '4L'!$B$27, " - ", '4L'!$G$7, " - ", '4L'!$G$6, " - ", '4L'!$F$5))&gt;230,LEFT(_xlfn.CONCAT('4L'!$B$9, " - ", '4L'!$B$27, " - ", '4L'!$G$7, " - ", '4L'!$G$6, " - ", '4L'!$F$5),212)&amp;" [*** truncated]",_xlfn.CONCAT('4L'!$B$9, " - ", '4L'!$B$27, " - ", '4L'!$G$7, " - ", '4L'!$G$6, " - ", '4L'!$F$5))</f>
        <v>EA/NRW environmental programme (WINEP/NEP) - Investigations - Raw water transport - Water network+ - Expenditure in report year (AMP7 only)</v>
      </c>
      <c r="Q373" t="s">
        <v>639</v>
      </c>
      <c r="R373" t="s">
        <v>20524</v>
      </c>
    </row>
    <row r="374" spans="1:18">
      <c r="A374" t="str">
        <f>UPPER('4L'!$BB$27)</f>
        <v>B0227IVT_RWS</v>
      </c>
      <c r="B374" t="e">
        <f>INDEX(#REF!,MATCH('Dict_APR24 not ready'!A374,#REF!,0))</f>
        <v>#REF!</v>
      </c>
      <c r="D374" t="str">
        <f>IF(LEN(_xlfn.CONCAT('4L'!$B$9, " - ", '4L'!$B$27, " - ", '4L'!$H$7, " - ", '4L'!$G$6, " - ", '4L'!$F$5))&gt;230,LEFT(_xlfn.CONCAT('4L'!$B$9, " - ", '4L'!$B$27, " - ", '4L'!$H$7, " - ", '4L'!$G$6, " - ", '4L'!$F$5),212)&amp;" [*** truncated]",_xlfn.CONCAT('4L'!$B$9, " - ", '4L'!$B$27, " - ", '4L'!$H$7, " - ", '4L'!$G$6, " - ", '4L'!$F$5))</f>
        <v>EA/NRW environmental programme (WINEP/NEP) - Investigations - Raw water storage - Water network+ - Expenditure in report year (AMP7 only)</v>
      </c>
      <c r="E374" t="str">
        <f>'4L'!$C$27</f>
        <v>Totex</v>
      </c>
      <c r="F374" t="s">
        <v>682</v>
      </c>
      <c r="G374" t="str">
        <f>'4L'!$D$27</f>
        <v>£m</v>
      </c>
      <c r="H374" t="str">
        <f t="shared" si="9"/>
        <v/>
      </c>
      <c r="O374" t="str">
        <f>IF(LEN(_xlfn.CONCAT('4L'!$B$9, " - ", '4L'!$B$27, " - ", '4L'!$H$7, " - ", '4L'!$G$6, " - ", '4L'!$F$5))&gt;230,LEFT(_xlfn.CONCAT('4L'!$B$9, " - ", '4L'!$B$27, " - ", '4L'!$H$7, " - ", '4L'!$G$6, " - ", '4L'!$F$5),212)&amp;" [*** truncated]",_xlfn.CONCAT('4L'!$B$9, " - ", '4L'!$B$27, " - ", '4L'!$H$7, " - ", '4L'!$G$6, " - ", '4L'!$F$5))</f>
        <v>EA/NRW environmental programme (WINEP/NEP) - Investigations - Raw water storage - Water network+ - Expenditure in report year (AMP7 only)</v>
      </c>
      <c r="Q374" t="s">
        <v>639</v>
      </c>
      <c r="R374" t="s">
        <v>20525</v>
      </c>
    </row>
    <row r="375" spans="1:18">
      <c r="A375" t="str">
        <f>UPPER('4L'!$BC$27)</f>
        <v>B0227IVT_WT</v>
      </c>
      <c r="B375" t="e">
        <f>INDEX(#REF!,MATCH('Dict_APR24 not ready'!A375,#REF!,0))</f>
        <v>#REF!</v>
      </c>
      <c r="D375" t="str">
        <f>IF(LEN(_xlfn.CONCAT('4L'!$B$9, " - ", '4L'!$B$27, " - ", '4L'!$I$7, " - ", '4L'!$G$6, " - ", '4L'!$F$5))&gt;230,LEFT(_xlfn.CONCAT('4L'!$B$9, " - ", '4L'!$B$27, " - ", '4L'!$I$7, " - ", '4L'!$G$6, " - ", '4L'!$F$5),212)&amp;" [*** truncated]",_xlfn.CONCAT('4L'!$B$9, " - ", '4L'!$B$27, " - ", '4L'!$I$7, " - ", '4L'!$G$6, " - ", '4L'!$F$5))</f>
        <v>EA/NRW environmental programme (WINEP/NEP) - Investigations - Water treatment - Water network+ - Expenditure in report year (AMP7 only)</v>
      </c>
      <c r="E375" t="str">
        <f>'4L'!$C$27</f>
        <v>Totex</v>
      </c>
      <c r="F375" t="s">
        <v>682</v>
      </c>
      <c r="G375" t="str">
        <f>'4L'!$D$27</f>
        <v>£m</v>
      </c>
      <c r="H375" t="str">
        <f t="shared" si="9"/>
        <v/>
      </c>
      <c r="O375" t="str">
        <f>IF(LEN(_xlfn.CONCAT('4L'!$B$9, " - ", '4L'!$B$27, " - ", '4L'!$I$7, " - ", '4L'!$G$6, " - ", '4L'!$F$5))&gt;230,LEFT(_xlfn.CONCAT('4L'!$B$9, " - ", '4L'!$B$27, " - ", '4L'!$I$7, " - ", '4L'!$G$6, " - ", '4L'!$F$5),212)&amp;" [*** truncated]",_xlfn.CONCAT('4L'!$B$9, " - ", '4L'!$B$27, " - ", '4L'!$I$7, " - ", '4L'!$G$6, " - ", '4L'!$F$5))</f>
        <v>EA/NRW environmental programme (WINEP/NEP) - Investigations - Water treatment - Water network+ - Expenditure in report year (AMP7 only)</v>
      </c>
      <c r="Q375" t="s">
        <v>639</v>
      </c>
      <c r="R375" t="s">
        <v>20526</v>
      </c>
    </row>
    <row r="376" spans="1:18">
      <c r="A376" t="str">
        <f>UPPER('4L'!$BD$27)</f>
        <v>B0227IVT_TWD</v>
      </c>
      <c r="B376" t="e">
        <f>INDEX(#REF!,MATCH('Dict_APR24 not ready'!A376,#REF!,0))</f>
        <v>#REF!</v>
      </c>
      <c r="D376" t="str">
        <f>IF(LEN(_xlfn.CONCAT('4L'!$B$9, " - ", '4L'!$B$27, " - ", '4L'!$J$7, " - ", '4L'!$G$6, " - ", '4L'!$F$5))&gt;230,LEFT(_xlfn.CONCAT('4L'!$B$9, " - ", '4L'!$B$27, " - ", '4L'!$J$7, " - ", '4L'!$G$6, " - ", '4L'!$F$5),212)&amp;" [*** truncated]",_xlfn.CONCAT('4L'!$B$9, " - ", '4L'!$B$27, " - ", '4L'!$J$7, " - ", '4L'!$G$6, " - ", '4L'!$F$5))</f>
        <v>EA/NRW environmental programme (WINEP/NEP) - Investigations - Treated water distribution - Water network+ - Expenditure in report year (AMP7 only)</v>
      </c>
      <c r="E376" t="str">
        <f>'4L'!$C$27</f>
        <v>Totex</v>
      </c>
      <c r="F376" t="s">
        <v>682</v>
      </c>
      <c r="G376" t="str">
        <f>'4L'!$D$27</f>
        <v>£m</v>
      </c>
      <c r="H376" t="str">
        <f t="shared" si="9"/>
        <v/>
      </c>
      <c r="O376" t="str">
        <f>IF(LEN(_xlfn.CONCAT('4L'!$B$9, " - ", '4L'!$B$27, " - ", '4L'!$J$7, " - ", '4L'!$G$6, " - ", '4L'!$F$5))&gt;230,LEFT(_xlfn.CONCAT('4L'!$B$9, " - ", '4L'!$B$27, " - ", '4L'!$J$7, " - ", '4L'!$G$6, " - ", '4L'!$F$5),212)&amp;" [*** truncated]",_xlfn.CONCAT('4L'!$B$9, " - ", '4L'!$B$27, " - ", '4L'!$J$7, " - ", '4L'!$G$6, " - ", '4L'!$F$5))</f>
        <v>EA/NRW environmental programme (WINEP/NEP) - Investigations - Treated water distribution - Water network+ - Expenditure in report year (AMP7 only)</v>
      </c>
      <c r="Q376" t="s">
        <v>639</v>
      </c>
      <c r="R376" t="s">
        <v>20527</v>
      </c>
    </row>
    <row r="377" spans="1:18">
      <c r="A377" t="str">
        <f>UPPER('4L'!$BE$27)</f>
        <v>B0227IVT_TOT</v>
      </c>
      <c r="B377" t="e">
        <f>INDEX(#REF!,MATCH('Dict_APR24 not ready'!A377,#REF!,0))</f>
        <v>#REF!</v>
      </c>
      <c r="D377" t="str">
        <f>IF(LEN(_xlfn.CONCAT('4L'!$B$9, " - ", '4L'!$B$27, " - ", '4L'!$K$6, " - ", '4L'!$F$5))&gt;230,LEFT(_xlfn.CONCAT('4L'!$B$9, " - ", '4L'!$B$27, " - ", '4L'!$K$6, " - ", '4L'!$F$5),212)&amp;" [*** truncated]",_xlfn.CONCAT('4L'!$B$9, " - ", '4L'!$B$27, " - ", '4L'!$K$6, " - ", '4L'!$F$5))</f>
        <v>EA/NRW environmental programme (WINEP/NEP) - Investigations - Total - Expenditure in report year (AMP7 only)</v>
      </c>
      <c r="E377" t="str">
        <f>'4L'!$C$27</f>
        <v>Totex</v>
      </c>
      <c r="F377" t="s">
        <v>682</v>
      </c>
      <c r="G377" t="str">
        <f>'4L'!$D$27</f>
        <v>£m</v>
      </c>
      <c r="H377" t="str">
        <f t="shared" si="9"/>
        <v/>
      </c>
      <c r="O377" t="str">
        <f>IF(LEN(_xlfn.CONCAT('4L'!$B$9, " - ", '4L'!$B$27, " - ", '4L'!$K$6, " - ", '4L'!$F$5))&gt;230,LEFT(_xlfn.CONCAT('4L'!$B$9, " - ", '4L'!$B$27, " - ", '4L'!$K$6, " - ", '4L'!$F$5),212)&amp;" [*** truncated]",_xlfn.CONCAT('4L'!$B$9, " - ", '4L'!$B$27, " - ", '4L'!$K$6, " - ", '4L'!$F$5))</f>
        <v>EA/NRW environmental programme (WINEP/NEP) - Investigations - Total - Expenditure in report year (AMP7 only)</v>
      </c>
      <c r="Q377" t="s">
        <v>639</v>
      </c>
      <c r="R377" t="s">
        <v>20528</v>
      </c>
    </row>
    <row r="378" spans="1:18">
      <c r="A378" t="str">
        <f>UPPER('4L'!$BF$27)</f>
        <v>B0227IVT_ASC</v>
      </c>
      <c r="B378" t="e">
        <f>INDEX(#REF!,MATCH('Dict_APR24 not ready'!A378,#REF!,0))</f>
        <v>#REF!</v>
      </c>
      <c r="D378" t="str">
        <f>IF(LEN(_xlfn.CONCAT('4L'!$B$9, " - ", '4L'!$B$27, " - ", '4L'!$L$6, " - ", '4L'!$L$5))&gt;230,LEFT(_xlfn.CONCAT('4L'!$B$9, " - ", '4L'!$B$27, " - ", '4L'!$L$6, " - ", '4L'!$L$5),212)&amp;" [*** truncated]",_xlfn.CONCAT('4L'!$B$9, " - ", '4L'!$B$27, " - ", '4L'!$L$6, " - ", '4L'!$L$5))</f>
        <v>EA/NRW environmental programme (WINEP/NEP) - Investigations - Accelerated scheme costs - Expenditure in report year (AMP8 only)</v>
      </c>
      <c r="E378" t="str">
        <f>'4L'!$C$27</f>
        <v>Totex</v>
      </c>
      <c r="F378" t="s">
        <v>682</v>
      </c>
      <c r="G378" t="str">
        <f>'4L'!$D$27</f>
        <v>£m</v>
      </c>
      <c r="H378" t="str">
        <f t="shared" si="9"/>
        <v/>
      </c>
      <c r="O378" t="str">
        <f>IF(LEN(_xlfn.CONCAT('4L'!$B$9, " - ", '4L'!$B$27, " - ", '4L'!$L$6, " - ", '4L'!$L$5))&gt;230,LEFT(_xlfn.CONCAT('4L'!$B$9, " - ", '4L'!$B$27, " - ", '4L'!$L$6, " - ", '4L'!$L$5),212)&amp;" [*** truncated]",_xlfn.CONCAT('4L'!$B$9, " - ", '4L'!$B$27, " - ", '4L'!$L$6, " - ", '4L'!$L$5))</f>
        <v>EA/NRW environmental programme (WINEP/NEP) - Investigations - Accelerated scheme costs - Expenditure in report year (AMP8 only)</v>
      </c>
      <c r="Q378" t="s">
        <v>639</v>
      </c>
      <c r="R378" t="s">
        <v>20529</v>
      </c>
    </row>
    <row r="379" spans="1:18">
      <c r="A379" t="str">
        <f>UPPER('4L'!$BG$27)</f>
        <v>B0227IVT_TC</v>
      </c>
      <c r="B379" t="e">
        <f>INDEX(#REF!,MATCH('Dict_APR24 not ready'!A379,#REF!,0))</f>
        <v>#REF!</v>
      </c>
      <c r="D379" t="str">
        <f>IF(LEN(_xlfn.CONCAT('4L'!$B$9, " - ", '4L'!$B$27, " - ", '4L'!$M$6, " - ", '4L'!$L$5))&gt;230,LEFT(_xlfn.CONCAT('4L'!$B$9, " - ", '4L'!$B$27, " - ", '4L'!$M$6, " - ", '4L'!$L$5),212)&amp;" [*** truncated]",_xlfn.CONCAT('4L'!$B$9, " - ", '4L'!$B$27, " - ", '4L'!$M$6, " - ", '4L'!$L$5))</f>
        <v>EA/NRW environmental programme (WINEP/NEP) - Investigations - Transition costs - Expenditure in report year (AMP8 only)</v>
      </c>
      <c r="E379" t="str">
        <f>'4L'!$C$27</f>
        <v>Totex</v>
      </c>
      <c r="F379" t="s">
        <v>682</v>
      </c>
      <c r="G379" t="str">
        <f>'4L'!$D$27</f>
        <v>£m</v>
      </c>
      <c r="H379" t="str">
        <f t="shared" si="9"/>
        <v/>
      </c>
      <c r="O379" t="str">
        <f>IF(LEN(_xlfn.CONCAT('4L'!$B$9, " - ", '4L'!$B$27, " - ", '4L'!$M$6, " - ", '4L'!$L$5))&gt;230,LEFT(_xlfn.CONCAT('4L'!$B$9, " - ", '4L'!$B$27, " - ", '4L'!$M$6, " - ", '4L'!$L$5),212)&amp;" [*** truncated]",_xlfn.CONCAT('4L'!$B$9, " - ", '4L'!$B$27, " - ", '4L'!$M$6, " - ", '4L'!$L$5))</f>
        <v>EA/NRW environmental programme (WINEP/NEP) - Investigations - Transition costs - Expenditure in report year (AMP8 only)</v>
      </c>
      <c r="Q379" t="s">
        <v>639</v>
      </c>
      <c r="R379" t="s">
        <v>20530</v>
      </c>
    </row>
    <row r="380" spans="1:18">
      <c r="A380" t="str">
        <f>UPPER('4L'!$BH$27)</f>
        <v>B0227IVT_TOT8</v>
      </c>
      <c r="B380" t="e">
        <f>INDEX(#REF!,MATCH('Dict_APR24 not ready'!A380,#REF!,0))</f>
        <v>#REF!</v>
      </c>
      <c r="D380" t="str">
        <f>IF(LEN(_xlfn.CONCAT('4L'!$B$9, " - ", '4L'!$B$27, " - ", '4L'!$N$6, " - ", '4L'!$L$5))&gt;230,LEFT(_xlfn.CONCAT('4L'!$B$9, " - ", '4L'!$B$27, " - ", '4L'!$N$6, " - ", '4L'!$L$5),212)&amp;" [*** truncated]",_xlfn.CONCAT('4L'!$B$9, " - ", '4L'!$B$27, " - ", '4L'!$N$6, " - ", '4L'!$L$5))</f>
        <v>EA/NRW environmental programme (WINEP/NEP) - Investigations - Total - Expenditure in report year (AMP8 only)</v>
      </c>
      <c r="E380" t="str">
        <f>'4L'!$C$27</f>
        <v>Totex</v>
      </c>
      <c r="F380" t="s">
        <v>682</v>
      </c>
      <c r="G380" t="str">
        <f>'4L'!$D$27</f>
        <v>£m</v>
      </c>
      <c r="H380" t="str">
        <f t="shared" si="9"/>
        <v/>
      </c>
      <c r="O380" t="str">
        <f>IF(LEN(_xlfn.CONCAT('4L'!$B$9, " - ", '4L'!$B$27, " - ", '4L'!$N$6, " - ", '4L'!$L$5))&gt;230,LEFT(_xlfn.CONCAT('4L'!$B$9, " - ", '4L'!$B$27, " - ", '4L'!$N$6, " - ", '4L'!$L$5),212)&amp;" [*** truncated]",_xlfn.CONCAT('4L'!$B$9, " - ", '4L'!$B$27, " - ", '4L'!$N$6, " - ", '4L'!$L$5))</f>
        <v>EA/NRW environmental programme (WINEP/NEP) - Investigations - Total - Expenditure in report year (AMP8 only)</v>
      </c>
      <c r="Q380" t="s">
        <v>639</v>
      </c>
      <c r="R380" t="s">
        <v>20531</v>
      </c>
    </row>
    <row r="381" spans="1:18">
      <c r="A381" t="str">
        <f>UPPER('4L'!$BI$27)</f>
        <v>B0227IVT_TOT78</v>
      </c>
      <c r="B381" t="e">
        <f>INDEX(#REF!,MATCH('Dict_APR24 not ready'!A381,#REF!,0))</f>
        <v>#REF!</v>
      </c>
      <c r="D381" t="str">
        <f>IF(LEN(_xlfn.CONCAT('4L'!$B$9, " - ", '4L'!$B$27, " - ", '4L'!$O$5))&gt;230,LEFT(_xlfn.CONCAT('4L'!$B$9, " - ", '4L'!$B$27, " - ", '4L'!$O$5),212)&amp;" [*** truncated]",_xlfn.CONCAT('4L'!$B$9, " - ", '4L'!$B$27, " - ", '4L'!$O$5))</f>
        <v>EA/NRW environmental programme (WINEP/NEP) - Investigations - Total (AMP7 &amp; AMP8)</v>
      </c>
      <c r="E381" t="str">
        <f>'4L'!$C$27</f>
        <v>Totex</v>
      </c>
      <c r="F381" t="s">
        <v>682</v>
      </c>
      <c r="G381" t="str">
        <f>'4L'!$D$27</f>
        <v>£m</v>
      </c>
      <c r="H381" t="str">
        <f t="shared" si="9"/>
        <v/>
      </c>
      <c r="O381" t="str">
        <f>IF(LEN(_xlfn.CONCAT('4L'!$B$9, " - ", '4L'!$B$27, " - ", '4L'!$O$5))&gt;230,LEFT(_xlfn.CONCAT('4L'!$B$9, " - ", '4L'!$B$27, " - ", '4L'!$O$5),212)&amp;" [*** truncated]",_xlfn.CONCAT('4L'!$B$9, " - ", '4L'!$B$27, " - ", '4L'!$O$5))</f>
        <v>EA/NRW environmental programme (WINEP/NEP) - Investigations - Total (AMP7 &amp; AMP8)</v>
      </c>
      <c r="Q381" t="s">
        <v>639</v>
      </c>
      <c r="R381" t="s">
        <v>20532</v>
      </c>
    </row>
    <row r="382" spans="1:18">
      <c r="A382" t="str">
        <f>UPPER('4L'!$BJ$27)</f>
        <v>B0C227IVT_WR</v>
      </c>
      <c r="B382" t="e">
        <f>INDEX(#REF!,MATCH('Dict_APR24 not ready'!A382,#REF!,0))</f>
        <v>#REF!</v>
      </c>
      <c r="D382" t="str">
        <f>IF(LEN(_xlfn.CONCAT('4L'!$B$9, " - ", '4L'!$B$27, " - ", '4L'!$P$6, " - ", '4L'!$P$5))&gt;230,LEFT(_xlfn.CONCAT('4L'!$B$9, " - ", '4L'!$B$27, " - ", '4L'!$P$6, " - ", '4L'!$P$5),212)&amp;" [*** truncated]",_xlfn.CONCAT('4L'!$B$9, " - ", '4L'!$B$27, " - ", '4L'!$P$6, " - ", '4L'!$P$5))</f>
        <v>EA/NRW environmental programme (WINEP/NEP) - Investigations - Water resources - Cumulative expenditure on schemes completed in the report year (AMP7 only)</v>
      </c>
      <c r="E382" t="str">
        <f>'4L'!$C$27</f>
        <v>Totex</v>
      </c>
      <c r="F382" t="s">
        <v>682</v>
      </c>
      <c r="G382" t="str">
        <f>'4L'!$D$27</f>
        <v>£m</v>
      </c>
      <c r="H382" t="str">
        <f t="shared" si="9"/>
        <v/>
      </c>
      <c r="O382" t="str">
        <f>IF(LEN(_xlfn.CONCAT('4L'!$B$9, " - ", '4L'!$B$27, " - ", '4L'!$P$6, " - ", '4L'!$P$5))&gt;230,LEFT(_xlfn.CONCAT('4L'!$B$9, " - ", '4L'!$B$27, " - ", '4L'!$P$6, " - ", '4L'!$P$5),212)&amp;" [*** truncated]",_xlfn.CONCAT('4L'!$B$9, " - ", '4L'!$B$27, " - ", '4L'!$P$6, " - ", '4L'!$P$5))</f>
        <v>EA/NRW environmental programme (WINEP/NEP) - Investigations - Water resources - Cumulative expenditure on schemes completed in the report year (AMP7 only)</v>
      </c>
      <c r="Q382" t="s">
        <v>639</v>
      </c>
      <c r="R382" t="s">
        <v>20533</v>
      </c>
    </row>
    <row r="383" spans="1:18">
      <c r="A383" t="str">
        <f>UPPER('4L'!$BK$27)</f>
        <v>B0C227IVT_RWT</v>
      </c>
      <c r="B383" t="e">
        <f>INDEX(#REF!,MATCH('Dict_APR24 not ready'!A383,#REF!,0))</f>
        <v>#REF!</v>
      </c>
      <c r="D383" t="str">
        <f>IF(LEN(_xlfn.CONCAT('4L'!$B$9, " - ", '4L'!$B$27, " - ", '4L'!$Q$7, " - ", '4L'!$Q$6, " - ", '4L'!$P$5))&gt;230,LEFT(_xlfn.CONCAT('4L'!$B$9, " - ", '4L'!$B$27, " - ", '4L'!$Q$7, " - ", '4L'!$Q$6, " - ", '4L'!$P$5),212)&amp;" [*** truncated]",_xlfn.CONCAT('4L'!$B$9, " - ", '4L'!$B$27, " - ", '4L'!$Q$7, " - ", '4L'!$Q$6, " - ", '4L'!$P$5))</f>
        <v>EA/NRW environmental programme (WINEP/NEP) - Investigations - Raw water transport - Water network+ - Cumulative expenditure on schemes completed in the report year (AMP7 only)</v>
      </c>
      <c r="E383" t="str">
        <f>'4L'!$C$27</f>
        <v>Totex</v>
      </c>
      <c r="F383" t="s">
        <v>682</v>
      </c>
      <c r="G383" t="str">
        <f>'4L'!$D$27</f>
        <v>£m</v>
      </c>
      <c r="H383" t="str">
        <f t="shared" si="9"/>
        <v/>
      </c>
      <c r="O383" t="str">
        <f>IF(LEN(_xlfn.CONCAT('4L'!$B$9, " - ", '4L'!$B$27, " - ", '4L'!$Q$7, " - ", '4L'!$Q$6, " - ", '4L'!$P$5))&gt;230,LEFT(_xlfn.CONCAT('4L'!$B$9, " - ", '4L'!$B$27, " - ", '4L'!$Q$7, " - ", '4L'!$Q$6, " - ", '4L'!$P$5),212)&amp;" [*** truncated]",_xlfn.CONCAT('4L'!$B$9, " - ", '4L'!$B$27, " - ", '4L'!$Q$7, " - ", '4L'!$Q$6, " - ", '4L'!$P$5))</f>
        <v>EA/NRW environmental programme (WINEP/NEP) - Investigations - Raw water transport - Water network+ - Cumulative expenditure on schemes completed in the report year (AMP7 only)</v>
      </c>
      <c r="Q383" t="s">
        <v>639</v>
      </c>
      <c r="R383" t="s">
        <v>20534</v>
      </c>
    </row>
    <row r="384" spans="1:18">
      <c r="A384" t="str">
        <f>UPPER('4L'!$BL$27)</f>
        <v>B0C227IVT_RWS</v>
      </c>
      <c r="B384" t="e">
        <f>INDEX(#REF!,MATCH('Dict_APR24 not ready'!A384,#REF!,0))</f>
        <v>#REF!</v>
      </c>
      <c r="D384" t="str">
        <f>IF(LEN(_xlfn.CONCAT('4L'!$B$9, " - ", '4L'!$B$27, " - ", '4L'!$R$7, " - ", '4L'!$Q$6, " - ", '4L'!$P$5))&gt;230,LEFT(_xlfn.CONCAT('4L'!$B$9, " - ", '4L'!$B$27, " - ", '4L'!$R$7, " - ", '4L'!$Q$6, " - ", '4L'!$P$5),212)&amp;" [*** truncated]",_xlfn.CONCAT('4L'!$B$9, " - ", '4L'!$B$27, " - ", '4L'!$R$7, " - ", '4L'!$Q$6, " - ", '4L'!$P$5))</f>
        <v>EA/NRW environmental programme (WINEP/NEP) - Investigations - Raw water storage - Water network+ - Cumulative expenditure on schemes completed in the report year (AMP7 only)</v>
      </c>
      <c r="E384" t="str">
        <f>'4L'!$C$27</f>
        <v>Totex</v>
      </c>
      <c r="F384" t="s">
        <v>682</v>
      </c>
      <c r="G384" t="str">
        <f>'4L'!$D$27</f>
        <v>£m</v>
      </c>
      <c r="H384" t="str">
        <f t="shared" si="9"/>
        <v/>
      </c>
      <c r="O384" t="str">
        <f>IF(LEN(_xlfn.CONCAT('4L'!$B$9, " - ", '4L'!$B$27, " - ", '4L'!$R$7, " - ", '4L'!$Q$6, " - ", '4L'!$P$5))&gt;230,LEFT(_xlfn.CONCAT('4L'!$B$9, " - ", '4L'!$B$27, " - ", '4L'!$R$7, " - ", '4L'!$Q$6, " - ", '4L'!$P$5),212)&amp;" [*** truncated]",_xlfn.CONCAT('4L'!$B$9, " - ", '4L'!$B$27, " - ", '4L'!$R$7, " - ", '4L'!$Q$6, " - ", '4L'!$P$5))</f>
        <v>EA/NRW environmental programme (WINEP/NEP) - Investigations - Raw water storage - Water network+ - Cumulative expenditure on schemes completed in the report year (AMP7 only)</v>
      </c>
      <c r="Q384" t="s">
        <v>639</v>
      </c>
      <c r="R384" t="s">
        <v>20535</v>
      </c>
    </row>
    <row r="385" spans="1:18">
      <c r="A385" t="str">
        <f>UPPER('4L'!$BM$27)</f>
        <v>B0C227IVT_WT</v>
      </c>
      <c r="B385" t="e">
        <f>INDEX(#REF!,MATCH('Dict_APR24 not ready'!A385,#REF!,0))</f>
        <v>#REF!</v>
      </c>
      <c r="D385" t="str">
        <f>IF(LEN(_xlfn.CONCAT('4L'!$B$9, " - ", '4L'!$B$27, " - ", '4L'!$S$7, " - ", '4L'!$Q$6, " - ", '4L'!$P$5))&gt;230,LEFT(_xlfn.CONCAT('4L'!$B$9, " - ", '4L'!$B$27, " - ", '4L'!$S$7, " - ", '4L'!$Q$6, " - ", '4L'!$P$5),212)&amp;" [*** truncated]",_xlfn.CONCAT('4L'!$B$9, " - ", '4L'!$B$27, " - ", '4L'!$S$7, " - ", '4L'!$Q$6, " - ", '4L'!$P$5))</f>
        <v>EA/NRW environmental programme (WINEP/NEP) - Investigations - Water treatment - Water network+ - Cumulative expenditure on schemes completed in the report year (AMP7 only)</v>
      </c>
      <c r="E385" t="str">
        <f>'4L'!$C$27</f>
        <v>Totex</v>
      </c>
      <c r="F385" t="s">
        <v>682</v>
      </c>
      <c r="G385" t="str">
        <f>'4L'!$D$27</f>
        <v>£m</v>
      </c>
      <c r="H385" t="str">
        <f t="shared" si="9"/>
        <v/>
      </c>
      <c r="O385" t="str">
        <f>IF(LEN(_xlfn.CONCAT('4L'!$B$9, " - ", '4L'!$B$27, " - ", '4L'!$S$7, " - ", '4L'!$Q$6, " - ", '4L'!$P$5))&gt;230,LEFT(_xlfn.CONCAT('4L'!$B$9, " - ", '4L'!$B$27, " - ", '4L'!$S$7, " - ", '4L'!$Q$6, " - ", '4L'!$P$5),212)&amp;" [*** truncated]",_xlfn.CONCAT('4L'!$B$9, " - ", '4L'!$B$27, " - ", '4L'!$S$7, " - ", '4L'!$Q$6, " - ", '4L'!$P$5))</f>
        <v>EA/NRW environmental programme (WINEP/NEP) - Investigations - Water treatment - Water network+ - Cumulative expenditure on schemes completed in the report year (AMP7 only)</v>
      </c>
      <c r="Q385" t="s">
        <v>639</v>
      </c>
      <c r="R385" t="s">
        <v>20536</v>
      </c>
    </row>
    <row r="386" spans="1:18">
      <c r="A386" t="str">
        <f>UPPER('4L'!$BN$27)</f>
        <v>B0C227IVT_TWD</v>
      </c>
      <c r="B386" t="e">
        <f>INDEX(#REF!,MATCH('Dict_APR24 not ready'!A386,#REF!,0))</f>
        <v>#REF!</v>
      </c>
      <c r="D386" t="str">
        <f>IF(LEN(_xlfn.CONCAT('4L'!$B$9, " - ", '4L'!$B$27, " - ", '4L'!$T$7, " - ", '4L'!$Q$6, " - ", '4L'!$P$5))&gt;230,LEFT(_xlfn.CONCAT('4L'!$B$9, " - ", '4L'!$B$27, " - ", '4L'!$T$7, " - ", '4L'!$Q$6, " - ", '4L'!$P$5),212)&amp;" [*** truncated]",_xlfn.CONCAT('4L'!$B$9, " - ", '4L'!$B$27, " - ", '4L'!$T$7, " - ", '4L'!$Q$6, " - ", '4L'!$P$5))</f>
        <v>EA/NRW environmental programme (WINEP/NEP) - Investigations - Treated water distribution - Water network+ - Cumulative expenditure on schemes completed in the report year (AMP7 only)</v>
      </c>
      <c r="E386" t="str">
        <f>'4L'!$C$27</f>
        <v>Totex</v>
      </c>
      <c r="F386" t="s">
        <v>682</v>
      </c>
      <c r="G386" t="str">
        <f>'4L'!$D$27</f>
        <v>£m</v>
      </c>
      <c r="H386" t="str">
        <f t="shared" si="9"/>
        <v/>
      </c>
      <c r="O386" t="str">
        <f>IF(LEN(_xlfn.CONCAT('4L'!$B$9, " - ", '4L'!$B$27, " - ", '4L'!$T$7, " - ", '4L'!$Q$6, " - ", '4L'!$P$5))&gt;230,LEFT(_xlfn.CONCAT('4L'!$B$9, " - ", '4L'!$B$27, " - ", '4L'!$T$7, " - ", '4L'!$Q$6, " - ", '4L'!$P$5),212)&amp;" [*** truncated]",_xlfn.CONCAT('4L'!$B$9, " - ", '4L'!$B$27, " - ", '4L'!$T$7, " - ", '4L'!$Q$6, " - ", '4L'!$P$5))</f>
        <v>EA/NRW environmental programme (WINEP/NEP) - Investigations - Treated water distribution - Water network+ - Cumulative expenditure on schemes completed in the report year (AMP7 only)</v>
      </c>
      <c r="Q386" t="s">
        <v>639</v>
      </c>
      <c r="R386" t="s">
        <v>20537</v>
      </c>
    </row>
    <row r="387" spans="1:18">
      <c r="A387" t="str">
        <f>UPPER('4L'!$BO$27)</f>
        <v>B0C227IVT_TOT</v>
      </c>
      <c r="B387" t="e">
        <f>INDEX(#REF!,MATCH('Dict_APR24 not ready'!A387,#REF!,0))</f>
        <v>#REF!</v>
      </c>
      <c r="D387" t="str">
        <f>IF(LEN(_xlfn.CONCAT('4L'!$B$9, " - ", '4L'!$B$27, " - ", '4L'!$U$6, " - ", '4L'!$P$5))&gt;230,LEFT(_xlfn.CONCAT('4L'!$B$9, " - ", '4L'!$B$27, " - ", '4L'!$U$6, " - ", '4L'!$P$5),212)&amp;" [*** truncated]",_xlfn.CONCAT('4L'!$B$9, " - ", '4L'!$B$27, " - ", '4L'!$U$6, " - ", '4L'!$P$5))</f>
        <v>EA/NRW environmental programme (WINEP/NEP) - Investigations - Total - Cumulative expenditure on schemes completed in the report year (AMP7 only)</v>
      </c>
      <c r="E387" t="str">
        <f>'4L'!$C$27</f>
        <v>Totex</v>
      </c>
      <c r="F387" t="s">
        <v>682</v>
      </c>
      <c r="G387" t="str">
        <f>'4L'!$D$27</f>
        <v>£m</v>
      </c>
      <c r="H387" t="str">
        <f t="shared" si="9"/>
        <v/>
      </c>
      <c r="O387" t="str">
        <f>IF(LEN(_xlfn.CONCAT('4L'!$B$9, " - ", '4L'!$B$27, " - ", '4L'!$U$6, " - ", '4L'!$P$5))&gt;230,LEFT(_xlfn.CONCAT('4L'!$B$9, " - ", '4L'!$B$27, " - ", '4L'!$U$6, " - ", '4L'!$P$5),212)&amp;" [*** truncated]",_xlfn.CONCAT('4L'!$B$9, " - ", '4L'!$B$27, " - ", '4L'!$U$6, " - ", '4L'!$P$5))</f>
        <v>EA/NRW environmental programme (WINEP/NEP) - Investigations - Total - Cumulative expenditure on schemes completed in the report year (AMP7 only)</v>
      </c>
      <c r="Q387" t="s">
        <v>639</v>
      </c>
      <c r="R387" t="s">
        <v>20538</v>
      </c>
    </row>
    <row r="388" spans="1:18">
      <c r="A388" t="str">
        <f>UPPER('4L'!$BP$27)</f>
        <v>B0385I_CUMME</v>
      </c>
      <c r="B388" t="e">
        <f>INDEX(#REF!,MATCH('Dict_APR24 not ready'!A388,#REF!,0))</f>
        <v>#REF!</v>
      </c>
      <c r="D388" t="str">
        <f>IF(LEN(_xlfn.CONCAT('4L'!$B$9, " - ", '4L'!$B$27, " - ", '4L'!$V$7, " - ", '4L'!$V$5))&gt;230,LEFT(_xlfn.CONCAT('4L'!$B$9, " - ", '4L'!$B$27, " - ", '4L'!$V$7, " - ", '4L'!$V$5),212)&amp;" [*** truncated]",_xlfn.CONCAT('4L'!$B$9, " - ", '4L'!$B$27, " - ", '4L'!$V$7, " - ", '4L'!$V$5))</f>
        <v>EA/NRW environmental programme (WINEP/NEP) - Investigations - Total - Cumulative expenditure on all schemes to reporting year end (AMP7 only)</v>
      </c>
      <c r="E388" t="str">
        <f>'4L'!$C$27</f>
        <v>Totex</v>
      </c>
      <c r="F388" t="s">
        <v>682</v>
      </c>
      <c r="G388" t="str">
        <f>'4L'!$D$27</f>
        <v>£m</v>
      </c>
      <c r="H388" t="str">
        <f t="shared" si="9"/>
        <v/>
      </c>
      <c r="O388" t="str">
        <f>IF(LEN(_xlfn.CONCAT('4L'!$B$9, " - ", '4L'!$B$27, " - ", '4L'!$V$7, " - ", '4L'!$V$5))&gt;230,LEFT(_xlfn.CONCAT('4L'!$B$9, " - ", '4L'!$B$27, " - ", '4L'!$V$7, " - ", '4L'!$V$5),212)&amp;" [*** truncated]",_xlfn.CONCAT('4L'!$B$9, " - ", '4L'!$B$27, " - ", '4L'!$V$7, " - ", '4L'!$V$5))</f>
        <v>EA/NRW environmental programme (WINEP/NEP) - Investigations - Total - Cumulative expenditure on all schemes to reporting year end (AMP7 only)</v>
      </c>
      <c r="Q388" t="s">
        <v>639</v>
      </c>
      <c r="R388" t="s">
        <v>20539</v>
      </c>
    </row>
    <row r="389" spans="1:18">
      <c r="A389" t="str">
        <f>UPPER('4L'!$BQ$27)</f>
        <v>B0385I_CUMMA</v>
      </c>
      <c r="B389" t="e">
        <f>INDEX(#REF!,MATCH('Dict_APR24 not ready'!A389,#REF!,0))</f>
        <v>#REF!</v>
      </c>
      <c r="D389" t="str">
        <f>IF(LEN(_xlfn.CONCAT('4L'!$B$9, " - ", '4L'!$B$27, " - ", '4L'!$W$7, " - ", '4L'!$W$5))&gt;230,LEFT(_xlfn.CONCAT('4L'!$B$9, " - ", '4L'!$B$27, " - ", '4L'!$W$7, " - ", '4L'!$W$5),212)&amp;" [*** truncated]",_xlfn.CONCAT('4L'!$B$9, " - ", '4L'!$B$27, " - ", '4L'!$W$7, " - ", '4L'!$W$5))</f>
        <v>EA/NRW environmental programme (WINEP/NEP) - Investigations - Total - Cumulative allowed expenditure on all schemes to reporting year end (AMP7 only)</v>
      </c>
      <c r="E389" t="str">
        <f>'4L'!$C$27</f>
        <v>Totex</v>
      </c>
      <c r="F389" t="s">
        <v>682</v>
      </c>
      <c r="G389" t="str">
        <f>'4L'!$D$27</f>
        <v>£m</v>
      </c>
      <c r="H389" t="str">
        <f t="shared" si="9"/>
        <v/>
      </c>
      <c r="O389" t="str">
        <f>IF(LEN(_xlfn.CONCAT('4L'!$B$9, " - ", '4L'!$B$27, " - ", '4L'!$W$7, " - ", '4L'!$W$5))&gt;230,LEFT(_xlfn.CONCAT('4L'!$B$9, " - ", '4L'!$B$27, " - ", '4L'!$W$7, " - ", '4L'!$W$5),212)&amp;" [*** truncated]",_xlfn.CONCAT('4L'!$B$9, " - ", '4L'!$B$27, " - ", '4L'!$W$7, " - ", '4L'!$W$5))</f>
        <v>EA/NRW environmental programme (WINEP/NEP) - Investigations - Total - Cumulative allowed expenditure on all schemes to reporting year end (AMP7 only)</v>
      </c>
      <c r="Q389" t="s">
        <v>639</v>
      </c>
      <c r="R389" t="s">
        <v>20540</v>
      </c>
    </row>
    <row r="390" spans="1:18">
      <c r="A390" t="str">
        <f>UPPER('4L'!$BR$27)</f>
        <v>B0385I_CUMMT</v>
      </c>
      <c r="B390" t="e">
        <f>INDEX(#REF!,MATCH('Dict_APR24 not ready'!A390,#REF!,0))</f>
        <v>#REF!</v>
      </c>
      <c r="D390" t="str">
        <f>IF(LEN(_xlfn.CONCAT('4L'!$B$9, " - ", '4L'!$B$27, " - ", '4L'!$X$7, " - ", '4L'!$X$5))&gt;230,LEFT(_xlfn.CONCAT('4L'!$B$9, " - ", '4L'!$B$27, " - ", '4L'!$X$7, " - ", '4L'!$X$5),212)&amp;" [*** truncated]",_xlfn.CONCAT('4L'!$B$9, " - ", '4L'!$B$27, " - ", '4L'!$X$7, " - ", '4L'!$X$5))</f>
        <v>EA/NRW environmental programme (WINEP/NEP) - Investigations - Total - Cumulative allowed expenditure on all schemes 2020-25 (AMP7 only)</v>
      </c>
      <c r="E390" t="str">
        <f>'4L'!$C$27</f>
        <v>Totex</v>
      </c>
      <c r="F390" t="s">
        <v>682</v>
      </c>
      <c r="G390" t="str">
        <f>'4L'!$D$27</f>
        <v>£m</v>
      </c>
      <c r="H390" t="str">
        <f t="shared" si="9"/>
        <v/>
      </c>
      <c r="O390" t="str">
        <f>IF(LEN(_xlfn.CONCAT('4L'!$B$9, " - ", '4L'!$B$27, " - ", '4L'!$X$7, " - ", '4L'!$X$5))&gt;230,LEFT(_xlfn.CONCAT('4L'!$B$9, " - ", '4L'!$B$27, " - ", '4L'!$X$7, " - ", '4L'!$X$5),212)&amp;" [*** truncated]",_xlfn.CONCAT('4L'!$B$9, " - ", '4L'!$B$27, " - ", '4L'!$X$7, " - ", '4L'!$X$5))</f>
        <v>EA/NRW environmental programme (WINEP/NEP) - Investigations - Total - Cumulative allowed expenditure on all schemes 2020-25 (AMP7 only)</v>
      </c>
      <c r="Q390" t="s">
        <v>639</v>
      </c>
      <c r="R390" t="s">
        <v>20541</v>
      </c>
    </row>
    <row r="391" spans="1:18">
      <c r="A391" t="str">
        <f>UPPER('4L'!$AZ$28)</f>
        <v>B0228TET_WR</v>
      </c>
      <c r="B391" t="e">
        <f>INDEX(#REF!,MATCH('Dict_APR24 not ready'!A391,#REF!,0))</f>
        <v>#REF!</v>
      </c>
      <c r="D391" t="str">
        <f>IF(LEN(_xlfn.CONCAT('4L'!$B$9, " - ", '4L'!$B$28, " - ", '4L'!$F$6, " - ", '4L'!$F$5))&gt;230,LEFT(_xlfn.CONCAT('4L'!$B$9, " - ", '4L'!$B$28, " - ", '4L'!$F$6, " - ", '4L'!$F$5),212)&amp;" [*** truncated]",_xlfn.CONCAT('4L'!$B$9, " - ", '4L'!$B$28, " - ", '4L'!$F$6, " - ", '4L'!$F$5))</f>
        <v>EA/NRW environmental programme (WINEP/NEP) - Total environmental programme expenditure  - Water resources - Expenditure in report year (AMP7 only)</v>
      </c>
      <c r="E391" t="str">
        <f>'4L'!$C$28</f>
        <v>Totex</v>
      </c>
      <c r="F391" t="s">
        <v>682</v>
      </c>
      <c r="G391" t="str">
        <f>'4L'!$D$28</f>
        <v>£m</v>
      </c>
      <c r="H391" t="str">
        <f t="shared" si="9"/>
        <v/>
      </c>
      <c r="O391" t="str">
        <f>IF(LEN(_xlfn.CONCAT('4L'!$B$9, " - ", '4L'!$B$28, " - ", '4L'!$F$6, " - ", '4L'!$F$5))&gt;230,LEFT(_xlfn.CONCAT('4L'!$B$9, " - ", '4L'!$B$28, " - ", '4L'!$F$6, " - ", '4L'!$F$5),212)&amp;" [*** truncated]",_xlfn.CONCAT('4L'!$B$9, " - ", '4L'!$B$28, " - ", '4L'!$F$6, " - ", '4L'!$F$5))</f>
        <v>EA/NRW environmental programme (WINEP/NEP) - Total environmental programme expenditure  - Water resources - Expenditure in report year (AMP7 only)</v>
      </c>
      <c r="Q391" t="s">
        <v>639</v>
      </c>
      <c r="R391" t="s">
        <v>20542</v>
      </c>
    </row>
    <row r="392" spans="1:18">
      <c r="A392" t="str">
        <f>UPPER('4L'!$BA$28)</f>
        <v>B0228TET_RWT</v>
      </c>
      <c r="B392" t="e">
        <f>INDEX(#REF!,MATCH('Dict_APR24 not ready'!A392,#REF!,0))</f>
        <v>#REF!</v>
      </c>
      <c r="D392" t="str">
        <f>IF(LEN(_xlfn.CONCAT('4L'!$B$9, " - ", '4L'!$B$28, " - ", '4L'!$G$7, " - ", '4L'!$G$6, " - ", '4L'!$F$5))&gt;230,LEFT(_xlfn.CONCAT('4L'!$B$9, " - ", '4L'!$B$28, " - ", '4L'!$G$7, " - ", '4L'!$G$6, " - ", '4L'!$F$5),212)&amp;" [*** truncated]",_xlfn.CONCAT('4L'!$B$9, " - ", '4L'!$B$28, " - ", '4L'!$G$7, " - ", '4L'!$G$6, " - ", '4L'!$F$5))</f>
        <v>EA/NRW environmental programme (WINEP/NEP) - Total environmental programme expenditure  - Raw water transport - Water network+ - Expenditure in report year (AMP7 only)</v>
      </c>
      <c r="E392" t="str">
        <f>'4L'!$C$28</f>
        <v>Totex</v>
      </c>
      <c r="F392" t="s">
        <v>682</v>
      </c>
      <c r="G392" t="str">
        <f>'4L'!$D$28</f>
        <v>£m</v>
      </c>
      <c r="H392" t="str">
        <f t="shared" si="9"/>
        <v/>
      </c>
      <c r="O392" t="str">
        <f>IF(LEN(_xlfn.CONCAT('4L'!$B$9, " - ", '4L'!$B$28, " - ", '4L'!$G$7, " - ", '4L'!$G$6, " - ", '4L'!$F$5))&gt;230,LEFT(_xlfn.CONCAT('4L'!$B$9, " - ", '4L'!$B$28, " - ", '4L'!$G$7, " - ", '4L'!$G$6, " - ", '4L'!$F$5),212)&amp;" [*** truncated]",_xlfn.CONCAT('4L'!$B$9, " - ", '4L'!$B$28, " - ", '4L'!$G$7, " - ", '4L'!$G$6, " - ", '4L'!$F$5))</f>
        <v>EA/NRW environmental programme (WINEP/NEP) - Total environmental programme expenditure  - Raw water transport - Water network+ - Expenditure in report year (AMP7 only)</v>
      </c>
      <c r="Q392" t="s">
        <v>639</v>
      </c>
      <c r="R392" t="s">
        <v>20543</v>
      </c>
    </row>
    <row r="393" spans="1:18">
      <c r="A393" t="str">
        <f>UPPER('4L'!$BB$28)</f>
        <v>B0228TET_RWS</v>
      </c>
      <c r="B393" t="e">
        <f>INDEX(#REF!,MATCH('Dict_APR24 not ready'!A393,#REF!,0))</f>
        <v>#REF!</v>
      </c>
      <c r="D393" t="str">
        <f>IF(LEN(_xlfn.CONCAT('4L'!$B$9, " - ", '4L'!$B$28, " - ", '4L'!$H$7, " - ", '4L'!$G$6, " - ", '4L'!$F$5))&gt;230,LEFT(_xlfn.CONCAT('4L'!$B$9, " - ", '4L'!$B$28, " - ", '4L'!$H$7, " - ", '4L'!$G$6, " - ", '4L'!$F$5),212)&amp;" [*** truncated]",_xlfn.CONCAT('4L'!$B$9, " - ", '4L'!$B$28, " - ", '4L'!$H$7, " - ", '4L'!$G$6, " - ", '4L'!$F$5))</f>
        <v>EA/NRW environmental programme (WINEP/NEP) - Total environmental programme expenditure  - Raw water storage - Water network+ - Expenditure in report year (AMP7 only)</v>
      </c>
      <c r="E393" t="str">
        <f>'4L'!$C$28</f>
        <v>Totex</v>
      </c>
      <c r="F393" t="s">
        <v>682</v>
      </c>
      <c r="G393" t="str">
        <f>'4L'!$D$28</f>
        <v>£m</v>
      </c>
      <c r="H393" t="str">
        <f t="shared" si="9"/>
        <v/>
      </c>
      <c r="O393" t="str">
        <f>IF(LEN(_xlfn.CONCAT('4L'!$B$9, " - ", '4L'!$B$28, " - ", '4L'!$H$7, " - ", '4L'!$G$6, " - ", '4L'!$F$5))&gt;230,LEFT(_xlfn.CONCAT('4L'!$B$9, " - ", '4L'!$B$28, " - ", '4L'!$H$7, " - ", '4L'!$G$6, " - ", '4L'!$F$5),212)&amp;" [*** truncated]",_xlfn.CONCAT('4L'!$B$9, " - ", '4L'!$B$28, " - ", '4L'!$H$7, " - ", '4L'!$G$6, " - ", '4L'!$F$5))</f>
        <v>EA/NRW environmental programme (WINEP/NEP) - Total environmental programme expenditure  - Raw water storage - Water network+ - Expenditure in report year (AMP7 only)</v>
      </c>
      <c r="Q393" t="s">
        <v>639</v>
      </c>
      <c r="R393" t="s">
        <v>20544</v>
      </c>
    </row>
    <row r="394" spans="1:18">
      <c r="A394" t="str">
        <f>UPPER('4L'!$BC$28)</f>
        <v>B0228TET_WT</v>
      </c>
      <c r="B394" t="e">
        <f>INDEX(#REF!,MATCH('Dict_APR24 not ready'!A394,#REF!,0))</f>
        <v>#REF!</v>
      </c>
      <c r="D394" t="str">
        <f>IF(LEN(_xlfn.CONCAT('4L'!$B$9, " - ", '4L'!$B$28, " - ", '4L'!$I$7, " - ", '4L'!$G$6, " - ", '4L'!$F$5))&gt;230,LEFT(_xlfn.CONCAT('4L'!$B$9, " - ", '4L'!$B$28, " - ", '4L'!$I$7, " - ", '4L'!$G$6, " - ", '4L'!$F$5),212)&amp;" [*** truncated]",_xlfn.CONCAT('4L'!$B$9, " - ", '4L'!$B$28, " - ", '4L'!$I$7, " - ", '4L'!$G$6, " - ", '4L'!$F$5))</f>
        <v>EA/NRW environmental programme (WINEP/NEP) - Total environmental programme expenditure  - Water treatment - Water network+ - Expenditure in report year (AMP7 only)</v>
      </c>
      <c r="E394" t="str">
        <f>'4L'!$C$28</f>
        <v>Totex</v>
      </c>
      <c r="F394" t="s">
        <v>682</v>
      </c>
      <c r="G394" t="str">
        <f>'4L'!$D$28</f>
        <v>£m</v>
      </c>
      <c r="H394" t="str">
        <f t="shared" si="9"/>
        <v/>
      </c>
      <c r="O394" t="str">
        <f>IF(LEN(_xlfn.CONCAT('4L'!$B$9, " - ", '4L'!$B$28, " - ", '4L'!$I$7, " - ", '4L'!$G$6, " - ", '4L'!$F$5))&gt;230,LEFT(_xlfn.CONCAT('4L'!$B$9, " - ", '4L'!$B$28, " - ", '4L'!$I$7, " - ", '4L'!$G$6, " - ", '4L'!$F$5),212)&amp;" [*** truncated]",_xlfn.CONCAT('4L'!$B$9, " - ", '4L'!$B$28, " - ", '4L'!$I$7, " - ", '4L'!$G$6, " - ", '4L'!$F$5))</f>
        <v>EA/NRW environmental programme (WINEP/NEP) - Total environmental programme expenditure  - Water treatment - Water network+ - Expenditure in report year (AMP7 only)</v>
      </c>
      <c r="Q394" t="s">
        <v>639</v>
      </c>
      <c r="R394" t="s">
        <v>20545</v>
      </c>
    </row>
    <row r="395" spans="1:18">
      <c r="A395" t="str">
        <f>UPPER('4L'!$BD$28)</f>
        <v>B0228TET_TWD</v>
      </c>
      <c r="B395" t="e">
        <f>INDEX(#REF!,MATCH('Dict_APR24 not ready'!A395,#REF!,0))</f>
        <v>#REF!</v>
      </c>
      <c r="D395" t="str">
        <f>IF(LEN(_xlfn.CONCAT('4L'!$B$9, " - ", '4L'!$B$28, " - ", '4L'!$J$7, " - ", '4L'!$G$6, " - ", '4L'!$F$5))&gt;230,LEFT(_xlfn.CONCAT('4L'!$B$9, " - ", '4L'!$B$28, " - ", '4L'!$J$7, " - ", '4L'!$G$6, " - ", '4L'!$F$5),212)&amp;" [*** truncated]",_xlfn.CONCAT('4L'!$B$9, " - ", '4L'!$B$28, " - ", '4L'!$J$7, " - ", '4L'!$G$6, " - ", '4L'!$F$5))</f>
        <v>EA/NRW environmental programme (WINEP/NEP) - Total environmental programme expenditure  - Treated water distribution - Water network+ - Expenditure in report year (AMP7 only)</v>
      </c>
      <c r="E395" t="str">
        <f>'4L'!$C$28</f>
        <v>Totex</v>
      </c>
      <c r="F395" t="s">
        <v>682</v>
      </c>
      <c r="G395" t="str">
        <f>'4L'!$D$28</f>
        <v>£m</v>
      </c>
      <c r="H395" t="str">
        <f t="shared" si="9"/>
        <v/>
      </c>
      <c r="O395" t="str">
        <f>IF(LEN(_xlfn.CONCAT('4L'!$B$9, " - ", '4L'!$B$28, " - ", '4L'!$J$7, " - ", '4L'!$G$6, " - ", '4L'!$F$5))&gt;230,LEFT(_xlfn.CONCAT('4L'!$B$9, " - ", '4L'!$B$28, " - ", '4L'!$J$7, " - ", '4L'!$G$6, " - ", '4L'!$F$5),212)&amp;" [*** truncated]",_xlfn.CONCAT('4L'!$B$9, " - ", '4L'!$B$28, " - ", '4L'!$J$7, " - ", '4L'!$G$6, " - ", '4L'!$F$5))</f>
        <v>EA/NRW environmental programme (WINEP/NEP) - Total environmental programme expenditure  - Treated water distribution - Water network+ - Expenditure in report year (AMP7 only)</v>
      </c>
      <c r="Q395" t="s">
        <v>639</v>
      </c>
      <c r="R395" t="s">
        <v>20546</v>
      </c>
    </row>
    <row r="396" spans="1:18">
      <c r="A396" t="str">
        <f>UPPER('4L'!$BE$28)</f>
        <v>B0228TET_TOT</v>
      </c>
      <c r="B396" t="e">
        <f>INDEX(#REF!,MATCH('Dict_APR24 not ready'!A396,#REF!,0))</f>
        <v>#REF!</v>
      </c>
      <c r="D396" t="str">
        <f>IF(LEN(_xlfn.CONCAT('4L'!$B$9, " - ", '4L'!$B$28, " - ", '4L'!$K$6, " - ", '4L'!$F$5))&gt;230,LEFT(_xlfn.CONCAT('4L'!$B$9, " - ", '4L'!$B$28, " - ", '4L'!$K$6, " - ", '4L'!$F$5),212)&amp;" [*** truncated]",_xlfn.CONCAT('4L'!$B$9, " - ", '4L'!$B$28, " - ", '4L'!$K$6, " - ", '4L'!$F$5))</f>
        <v>EA/NRW environmental programme (WINEP/NEP) - Total environmental programme expenditure  - Total - Expenditure in report year (AMP7 only)</v>
      </c>
      <c r="E396" t="str">
        <f>'4L'!$C$28</f>
        <v>Totex</v>
      </c>
      <c r="F396" t="s">
        <v>682</v>
      </c>
      <c r="G396" t="str">
        <f>'4L'!$D$28</f>
        <v>£m</v>
      </c>
      <c r="H396" t="str">
        <f t="shared" si="9"/>
        <v/>
      </c>
      <c r="O396" t="str">
        <f>IF(LEN(_xlfn.CONCAT('4L'!$B$9, " - ", '4L'!$B$28, " - ", '4L'!$K$6, " - ", '4L'!$F$5))&gt;230,LEFT(_xlfn.CONCAT('4L'!$B$9, " - ", '4L'!$B$28, " - ", '4L'!$K$6, " - ", '4L'!$F$5),212)&amp;" [*** truncated]",_xlfn.CONCAT('4L'!$B$9, " - ", '4L'!$B$28, " - ", '4L'!$K$6, " - ", '4L'!$F$5))</f>
        <v>EA/NRW environmental programme (WINEP/NEP) - Total environmental programme expenditure  - Total - Expenditure in report year (AMP7 only)</v>
      </c>
      <c r="Q396" t="s">
        <v>639</v>
      </c>
      <c r="R396" t="s">
        <v>20547</v>
      </c>
    </row>
    <row r="397" spans="1:18">
      <c r="A397" t="str">
        <f>UPPER('4L'!$BF$28)</f>
        <v>B0228TET_ASC</v>
      </c>
      <c r="B397" t="e">
        <f>INDEX(#REF!,MATCH('Dict_APR24 not ready'!A397,#REF!,0))</f>
        <v>#REF!</v>
      </c>
      <c r="D397" t="str">
        <f>IF(LEN(_xlfn.CONCAT('4L'!$B$9, " - ", '4L'!$B$28, " - ", '4L'!$L$6, " - ", '4L'!$L$5))&gt;230,LEFT(_xlfn.CONCAT('4L'!$B$9, " - ", '4L'!$B$28, " - ", '4L'!$L$6, " - ", '4L'!$L$5),212)&amp;" [*** truncated]",_xlfn.CONCAT('4L'!$B$9, " - ", '4L'!$B$28, " - ", '4L'!$L$6, " - ", '4L'!$L$5))</f>
        <v>EA/NRW environmental programme (WINEP/NEP) - Total environmental programme expenditure  - Accelerated scheme costs - Expenditure in report year (AMP8 only)</v>
      </c>
      <c r="E397" t="str">
        <f>'4L'!$C$28</f>
        <v>Totex</v>
      </c>
      <c r="F397" t="s">
        <v>682</v>
      </c>
      <c r="G397" t="str">
        <f>'4L'!$D$28</f>
        <v>£m</v>
      </c>
      <c r="H397" t="str">
        <f t="shared" si="9"/>
        <v/>
      </c>
      <c r="O397" t="str">
        <f>IF(LEN(_xlfn.CONCAT('4L'!$B$9, " - ", '4L'!$B$28, " - ", '4L'!$L$6, " - ", '4L'!$L$5))&gt;230,LEFT(_xlfn.CONCAT('4L'!$B$9, " - ", '4L'!$B$28, " - ", '4L'!$L$6, " - ", '4L'!$L$5),212)&amp;" [*** truncated]",_xlfn.CONCAT('4L'!$B$9, " - ", '4L'!$B$28, " - ", '4L'!$L$6, " - ", '4L'!$L$5))</f>
        <v>EA/NRW environmental programme (WINEP/NEP) - Total environmental programme expenditure  - Accelerated scheme costs - Expenditure in report year (AMP8 only)</v>
      </c>
      <c r="Q397" t="s">
        <v>639</v>
      </c>
      <c r="R397" t="s">
        <v>20548</v>
      </c>
    </row>
    <row r="398" spans="1:18">
      <c r="A398" t="str">
        <f>UPPER('4L'!$BG$28)</f>
        <v>B0228TET_TC</v>
      </c>
      <c r="B398" t="e">
        <f>INDEX(#REF!,MATCH('Dict_APR24 not ready'!A398,#REF!,0))</f>
        <v>#REF!</v>
      </c>
      <c r="D398" t="str">
        <f>IF(LEN(_xlfn.CONCAT('4L'!$B$9, " - ", '4L'!$B$28, " - ", '4L'!$M$6, " - ", '4L'!$L$5))&gt;230,LEFT(_xlfn.CONCAT('4L'!$B$9, " - ", '4L'!$B$28, " - ", '4L'!$M$6, " - ", '4L'!$L$5),212)&amp;" [*** truncated]",_xlfn.CONCAT('4L'!$B$9, " - ", '4L'!$B$28, " - ", '4L'!$M$6, " - ", '4L'!$L$5))</f>
        <v>EA/NRW environmental programme (WINEP/NEP) - Total environmental programme expenditure  - Transition costs - Expenditure in report year (AMP8 only)</v>
      </c>
      <c r="E398" t="str">
        <f>'4L'!$C$28</f>
        <v>Totex</v>
      </c>
      <c r="F398" t="s">
        <v>682</v>
      </c>
      <c r="G398" t="str">
        <f>'4L'!$D$28</f>
        <v>£m</v>
      </c>
      <c r="H398" t="str">
        <f t="shared" si="9"/>
        <v/>
      </c>
      <c r="O398" t="str">
        <f>IF(LEN(_xlfn.CONCAT('4L'!$B$9, " - ", '4L'!$B$28, " - ", '4L'!$M$6, " - ", '4L'!$L$5))&gt;230,LEFT(_xlfn.CONCAT('4L'!$B$9, " - ", '4L'!$B$28, " - ", '4L'!$M$6, " - ", '4L'!$L$5),212)&amp;" [*** truncated]",_xlfn.CONCAT('4L'!$B$9, " - ", '4L'!$B$28, " - ", '4L'!$M$6, " - ", '4L'!$L$5))</f>
        <v>EA/NRW environmental programme (WINEP/NEP) - Total environmental programme expenditure  - Transition costs - Expenditure in report year (AMP8 only)</v>
      </c>
      <c r="Q398" t="s">
        <v>639</v>
      </c>
      <c r="R398" t="s">
        <v>20549</v>
      </c>
    </row>
    <row r="399" spans="1:18">
      <c r="A399" t="str">
        <f>UPPER('4L'!$BH$28)</f>
        <v>B0228TET_TOT8</v>
      </c>
      <c r="B399" t="e">
        <f>INDEX(#REF!,MATCH('Dict_APR24 not ready'!A399,#REF!,0))</f>
        <v>#REF!</v>
      </c>
      <c r="D399" t="str">
        <f>IF(LEN(_xlfn.CONCAT('4L'!$B$9, " - ", '4L'!$B$28, " - ", '4L'!$N$6, " - ", '4L'!$L$5))&gt;230,LEFT(_xlfn.CONCAT('4L'!$B$9, " - ", '4L'!$B$28, " - ", '4L'!$N$6, " - ", '4L'!$L$5),212)&amp;" [*** truncated]",_xlfn.CONCAT('4L'!$B$9, " - ", '4L'!$B$28, " - ", '4L'!$N$6, " - ", '4L'!$L$5))</f>
        <v>EA/NRW environmental programme (WINEP/NEP) - Total environmental programme expenditure  - Total - Expenditure in report year (AMP8 only)</v>
      </c>
      <c r="E399" t="str">
        <f>'4L'!$C$28</f>
        <v>Totex</v>
      </c>
      <c r="F399" t="s">
        <v>682</v>
      </c>
      <c r="G399" t="str">
        <f>'4L'!$D$28</f>
        <v>£m</v>
      </c>
      <c r="H399" t="str">
        <f t="shared" si="9"/>
        <v/>
      </c>
      <c r="O399" t="str">
        <f>IF(LEN(_xlfn.CONCAT('4L'!$B$9, " - ", '4L'!$B$28, " - ", '4L'!$N$6, " - ", '4L'!$L$5))&gt;230,LEFT(_xlfn.CONCAT('4L'!$B$9, " - ", '4L'!$B$28, " - ", '4L'!$N$6, " - ", '4L'!$L$5),212)&amp;" [*** truncated]",_xlfn.CONCAT('4L'!$B$9, " - ", '4L'!$B$28, " - ", '4L'!$N$6, " - ", '4L'!$L$5))</f>
        <v>EA/NRW environmental programme (WINEP/NEP) - Total environmental programme expenditure  - Total - Expenditure in report year (AMP8 only)</v>
      </c>
      <c r="Q399" t="s">
        <v>639</v>
      </c>
      <c r="R399" t="s">
        <v>20550</v>
      </c>
    </row>
    <row r="400" spans="1:18">
      <c r="A400" t="str">
        <f>UPPER('4L'!$BI$28)</f>
        <v>B0228TET_TOT78</v>
      </c>
      <c r="B400" t="e">
        <f>INDEX(#REF!,MATCH('Dict_APR24 not ready'!A400,#REF!,0))</f>
        <v>#REF!</v>
      </c>
      <c r="D400" t="str">
        <f>IF(LEN(_xlfn.CONCAT('4L'!$B$9, " - ", '4L'!$B$28, " - ", '4L'!$O$5))&gt;230,LEFT(_xlfn.CONCAT('4L'!$B$9, " - ", '4L'!$B$28, " - ", '4L'!$O$5),212)&amp;" [*** truncated]",_xlfn.CONCAT('4L'!$B$9, " - ", '4L'!$B$28, " - ", '4L'!$O$5))</f>
        <v>EA/NRW environmental programme (WINEP/NEP) - Total environmental programme expenditure  - Total (AMP7 &amp; AMP8)</v>
      </c>
      <c r="E400" t="str">
        <f>'4L'!$C$28</f>
        <v>Totex</v>
      </c>
      <c r="F400" t="s">
        <v>682</v>
      </c>
      <c r="G400" t="str">
        <f>'4L'!$D$28</f>
        <v>£m</v>
      </c>
      <c r="H400" t="str">
        <f t="shared" si="9"/>
        <v/>
      </c>
      <c r="O400" t="str">
        <f>IF(LEN(_xlfn.CONCAT('4L'!$B$9, " - ", '4L'!$B$28, " - ", '4L'!$O$5))&gt;230,LEFT(_xlfn.CONCAT('4L'!$B$9, " - ", '4L'!$B$28, " - ", '4L'!$O$5),212)&amp;" [*** truncated]",_xlfn.CONCAT('4L'!$B$9, " - ", '4L'!$B$28, " - ", '4L'!$O$5))</f>
        <v>EA/NRW environmental programme (WINEP/NEP) - Total environmental programme expenditure  - Total (AMP7 &amp; AMP8)</v>
      </c>
      <c r="Q400" t="s">
        <v>639</v>
      </c>
      <c r="R400" t="s">
        <v>20551</v>
      </c>
    </row>
    <row r="401" spans="1:18">
      <c r="A401" t="str">
        <f>UPPER('4L'!$BP$28)</f>
        <v>B0386TEPE_CUMME</v>
      </c>
      <c r="B401" t="e">
        <f>INDEX(#REF!,MATCH('Dict_APR24 not ready'!A401,#REF!,0))</f>
        <v>#REF!</v>
      </c>
      <c r="D401" t="str">
        <f>IF(LEN(_xlfn.CONCAT('4L'!$B$9, " - ", '4L'!$B$28, " - ", '4L'!$V$7, " - ", '4L'!$V$5))&gt;230,LEFT(_xlfn.CONCAT('4L'!$B$9, " - ", '4L'!$B$28, " - ", '4L'!$V$7, " - ", '4L'!$V$5),212)&amp;" [*** truncated]",_xlfn.CONCAT('4L'!$B$9, " - ", '4L'!$B$28, " - ", '4L'!$V$7, " - ", '4L'!$V$5))</f>
        <v>EA/NRW environmental programme (WINEP/NEP) - Total environmental programme expenditure  - Total - Cumulative expenditure on all schemes to reporting year end (AMP7 only)</v>
      </c>
      <c r="E401" t="str">
        <f>'4L'!$C$28</f>
        <v>Totex</v>
      </c>
      <c r="F401" t="s">
        <v>682</v>
      </c>
      <c r="G401" t="str">
        <f>'4L'!$D$28</f>
        <v>£m</v>
      </c>
      <c r="H401" t="str">
        <f t="shared" si="9"/>
        <v/>
      </c>
      <c r="O401" t="str">
        <f>IF(LEN(_xlfn.CONCAT('4L'!$B$9, " - ", '4L'!$B$28, " - ", '4L'!$V$7, " - ", '4L'!$V$5))&gt;230,LEFT(_xlfn.CONCAT('4L'!$B$9, " - ", '4L'!$B$28, " - ", '4L'!$V$7, " - ", '4L'!$V$5),212)&amp;" [*** truncated]",_xlfn.CONCAT('4L'!$B$9, " - ", '4L'!$B$28, " - ", '4L'!$V$7, " - ", '4L'!$V$5))</f>
        <v>EA/NRW environmental programme (WINEP/NEP) - Total environmental programme expenditure  - Total - Cumulative expenditure on all schemes to reporting year end (AMP7 only)</v>
      </c>
      <c r="Q401" t="s">
        <v>639</v>
      </c>
      <c r="R401" t="s">
        <v>20552</v>
      </c>
    </row>
    <row r="402" spans="1:18">
      <c r="A402" t="str">
        <f>UPPER('4L'!$BQ$28)</f>
        <v>B0386TEPE_CUMMA</v>
      </c>
      <c r="B402" t="e">
        <f>INDEX(#REF!,MATCH('Dict_APR24 not ready'!A402,#REF!,0))</f>
        <v>#REF!</v>
      </c>
      <c r="D402" t="str">
        <f>IF(LEN(_xlfn.CONCAT('4L'!$B$9, " - ", '4L'!$B$28, " - ", '4L'!$W$7, " - ", '4L'!$W$5))&gt;230,LEFT(_xlfn.CONCAT('4L'!$B$9, " - ", '4L'!$B$28, " - ", '4L'!$W$7, " - ", '4L'!$W$5),212)&amp;" [*** truncated]",_xlfn.CONCAT('4L'!$B$9, " - ", '4L'!$B$28, " - ", '4L'!$W$7, " - ", '4L'!$W$5))</f>
        <v>EA/NRW environmental programme (WINEP/NEP) - Total environmental programme expenditure  - Total - Cumulative allowed expenditure on all schemes to reporting year end (AMP7 only)</v>
      </c>
      <c r="E402" t="str">
        <f>'4L'!$C$28</f>
        <v>Totex</v>
      </c>
      <c r="F402" t="s">
        <v>682</v>
      </c>
      <c r="G402" t="str">
        <f>'4L'!$D$28</f>
        <v>£m</v>
      </c>
      <c r="H402" t="str">
        <f t="shared" si="9"/>
        <v/>
      </c>
      <c r="O402" t="str">
        <f>IF(LEN(_xlfn.CONCAT('4L'!$B$9, " - ", '4L'!$B$28, " - ", '4L'!$W$7, " - ", '4L'!$W$5))&gt;230,LEFT(_xlfn.CONCAT('4L'!$B$9, " - ", '4L'!$B$28, " - ", '4L'!$W$7, " - ", '4L'!$W$5),212)&amp;" [*** truncated]",_xlfn.CONCAT('4L'!$B$9, " - ", '4L'!$B$28, " - ", '4L'!$W$7, " - ", '4L'!$W$5))</f>
        <v>EA/NRW environmental programme (WINEP/NEP) - Total environmental programme expenditure  - Total - Cumulative allowed expenditure on all schemes to reporting year end (AMP7 only)</v>
      </c>
      <c r="Q402" t="s">
        <v>639</v>
      </c>
      <c r="R402" t="s">
        <v>20553</v>
      </c>
    </row>
    <row r="403" spans="1:18">
      <c r="A403" t="str">
        <f>UPPER('4L'!$BR$28)</f>
        <v>B0386TEPE_CUMMT</v>
      </c>
      <c r="B403" t="e">
        <f>INDEX(#REF!,MATCH('Dict_APR24 not ready'!A403,#REF!,0))</f>
        <v>#REF!</v>
      </c>
      <c r="D403" t="str">
        <f>IF(LEN(_xlfn.CONCAT('4L'!$B$9, " - ", '4L'!$B$28, " - ", '4L'!$X$7, " - ", '4L'!$X$5))&gt;230,LEFT(_xlfn.CONCAT('4L'!$B$9, " - ", '4L'!$B$28, " - ", '4L'!$X$7, " - ", '4L'!$X$5),212)&amp;" [*** truncated]",_xlfn.CONCAT('4L'!$B$9, " - ", '4L'!$B$28, " - ", '4L'!$X$7, " - ", '4L'!$X$5))</f>
        <v>EA/NRW environmental programme (WINEP/NEP) - Total environmental programme expenditure  - Total - Cumulative allowed expenditure on all schemes 2020-25 (AMP7 only)</v>
      </c>
      <c r="E403" t="str">
        <f>'4L'!$C$28</f>
        <v>Totex</v>
      </c>
      <c r="F403" t="s">
        <v>682</v>
      </c>
      <c r="G403" t="str">
        <f>'4L'!$D$28</f>
        <v>£m</v>
      </c>
      <c r="H403" t="str">
        <f t="shared" si="9"/>
        <v/>
      </c>
      <c r="O403" t="str">
        <f>IF(LEN(_xlfn.CONCAT('4L'!$B$9, " - ", '4L'!$B$28, " - ", '4L'!$X$7, " - ", '4L'!$X$5))&gt;230,LEFT(_xlfn.CONCAT('4L'!$B$9, " - ", '4L'!$B$28, " - ", '4L'!$X$7, " - ", '4L'!$X$5),212)&amp;" [*** truncated]",_xlfn.CONCAT('4L'!$B$9, " - ", '4L'!$B$28, " - ", '4L'!$X$7, " - ", '4L'!$X$5))</f>
        <v>EA/NRW environmental programme (WINEP/NEP) - Total environmental programme expenditure  - Total - Cumulative allowed expenditure on all schemes 2020-25 (AMP7 only)</v>
      </c>
      <c r="Q403" t="s">
        <v>639</v>
      </c>
      <c r="R403" t="s">
        <v>20554</v>
      </c>
    </row>
    <row r="404" spans="1:18">
      <c r="A404" t="str">
        <f>UPPER('4L'!$AZ$31)</f>
        <v>B0229SSC_WR</v>
      </c>
      <c r="B404" t="e">
        <f>INDEX(#REF!,MATCH('Dict_APR24 not ready'!A404,#REF!,0))</f>
        <v>#REF!</v>
      </c>
      <c r="D404" t="str">
        <f>IF(LEN(_xlfn.CONCAT('4L'!$B$30, " - ", '4L'!$B$31, " - ", '4L'!$F$6, " - ", '4L'!$F$5))&gt;230,LEFT(_xlfn.CONCAT('4L'!$B$30, " - ", '4L'!$B$31, " - ", '4L'!$F$6, " - ", '4L'!$F$5),212)&amp;" [*** truncated]",_xlfn.CONCAT('4L'!$B$30, " - ", '4L'!$B$31, " - ", '4L'!$F$6, " - ", '4L'!$F$5))</f>
        <v>Supply-demand balance - Supply-side improvements delivering benefits in 2020-2025 - Water resources - Expenditure in report year (AMP7 only)</v>
      </c>
      <c r="E404" t="str">
        <f>'4L'!$C$31</f>
        <v>Capex</v>
      </c>
      <c r="F404" t="s">
        <v>682</v>
      </c>
      <c r="G404" t="str">
        <f>'4L'!$D$31</f>
        <v>£m</v>
      </c>
      <c r="H404" t="str">
        <f t="shared" si="9"/>
        <v/>
      </c>
      <c r="O404" t="str">
        <f>IF(LEN(_xlfn.CONCAT('4L'!$B$30, " - ", '4L'!$B$31, " - ", '4L'!$F$6, " - ", '4L'!$F$5))&gt;230,LEFT(_xlfn.CONCAT('4L'!$B$30, " - ", '4L'!$B$31, " - ", '4L'!$F$6, " - ", '4L'!$F$5),212)&amp;" [*** truncated]",_xlfn.CONCAT('4L'!$B$30, " - ", '4L'!$B$31, " - ", '4L'!$F$6, " - ", '4L'!$F$5))</f>
        <v>Supply-demand balance - Supply-side improvements delivering benefits in 2020-2025 - Water resources - Expenditure in report year (AMP7 only)</v>
      </c>
      <c r="Q404" t="s">
        <v>639</v>
      </c>
      <c r="R404" t="s">
        <v>20171</v>
      </c>
    </row>
    <row r="405" spans="1:18">
      <c r="A405" t="str">
        <f>UPPER('4L'!$BA$31)</f>
        <v>B0229SSC_RWT</v>
      </c>
      <c r="B405" t="e">
        <f>INDEX(#REF!,MATCH('Dict_APR24 not ready'!A405,#REF!,0))</f>
        <v>#REF!</v>
      </c>
      <c r="D405" t="str">
        <f>IF(LEN(_xlfn.CONCAT('4L'!$B$30, " - ", '4L'!$B$31, " - ", '4L'!$G$7, " - ", '4L'!$G$6, " - ", '4L'!$F$5))&gt;230,LEFT(_xlfn.CONCAT('4L'!$B$30, " - ", '4L'!$B$31, " - ", '4L'!$G$7, " - ", '4L'!$G$6, " - ", '4L'!$F$5),212)&amp;" [*** truncated]",_xlfn.CONCAT('4L'!$B$30, " - ", '4L'!$B$31, " - ", '4L'!$G$7, " - ", '4L'!$G$6, " - ", '4L'!$F$5))</f>
        <v>Supply-demand balance - Supply-side improvements delivering benefits in 2020-2025 - Raw water transport - Water network+ - Expenditure in report year (AMP7 only)</v>
      </c>
      <c r="E405" t="str">
        <f>'4L'!$C$31</f>
        <v>Capex</v>
      </c>
      <c r="F405" t="s">
        <v>682</v>
      </c>
      <c r="G405" t="str">
        <f>'4L'!$D$31</f>
        <v>£m</v>
      </c>
      <c r="H405" t="str">
        <f t="shared" si="9"/>
        <v/>
      </c>
      <c r="O405" t="str">
        <f>IF(LEN(_xlfn.CONCAT('4L'!$B$30, " - ", '4L'!$B$31, " - ", '4L'!$G$7, " - ", '4L'!$G$6, " - ", '4L'!$F$5))&gt;230,LEFT(_xlfn.CONCAT('4L'!$B$30, " - ", '4L'!$B$31, " - ", '4L'!$G$7, " - ", '4L'!$G$6, " - ", '4L'!$F$5),212)&amp;" [*** truncated]",_xlfn.CONCAT('4L'!$B$30, " - ", '4L'!$B$31, " - ", '4L'!$G$7, " - ", '4L'!$G$6, " - ", '4L'!$F$5))</f>
        <v>Supply-demand balance - Supply-side improvements delivering benefits in 2020-2025 - Raw water transport - Water network+ - Expenditure in report year (AMP7 only)</v>
      </c>
      <c r="Q405" t="s">
        <v>639</v>
      </c>
      <c r="R405" t="s">
        <v>20555</v>
      </c>
    </row>
    <row r="406" spans="1:18">
      <c r="A406" t="str">
        <f>UPPER('4L'!$BB$31)</f>
        <v>B0229SSC_RWS</v>
      </c>
      <c r="B406" t="e">
        <f>INDEX(#REF!,MATCH('Dict_APR24 not ready'!A406,#REF!,0))</f>
        <v>#REF!</v>
      </c>
      <c r="D406" t="str">
        <f>IF(LEN(_xlfn.CONCAT('4L'!$B$30, " - ", '4L'!$B$31, " - ", '4L'!$H$7, " - ", '4L'!$G$6, " - ", '4L'!$F$5))&gt;230,LEFT(_xlfn.CONCAT('4L'!$B$30, " - ", '4L'!$B$31, " - ", '4L'!$H$7, " - ", '4L'!$G$6, " - ", '4L'!$F$5),212)&amp;" [*** truncated]",_xlfn.CONCAT('4L'!$B$30, " - ", '4L'!$B$31, " - ", '4L'!$H$7, " - ", '4L'!$G$6, " - ", '4L'!$F$5))</f>
        <v>Supply-demand balance - Supply-side improvements delivering benefits in 2020-2025 - Raw water storage - Water network+ - Expenditure in report year (AMP7 only)</v>
      </c>
      <c r="E406" t="str">
        <f>'4L'!$C$31</f>
        <v>Capex</v>
      </c>
      <c r="F406" t="s">
        <v>682</v>
      </c>
      <c r="G406" t="str">
        <f>'4L'!$D$31</f>
        <v>£m</v>
      </c>
      <c r="H406" t="str">
        <f t="shared" si="9"/>
        <v/>
      </c>
      <c r="O406" t="str">
        <f>IF(LEN(_xlfn.CONCAT('4L'!$B$30, " - ", '4L'!$B$31, " - ", '4L'!$H$7, " - ", '4L'!$G$6, " - ", '4L'!$F$5))&gt;230,LEFT(_xlfn.CONCAT('4L'!$B$30, " - ", '4L'!$B$31, " - ", '4L'!$H$7, " - ", '4L'!$G$6, " - ", '4L'!$F$5),212)&amp;" [*** truncated]",_xlfn.CONCAT('4L'!$B$30, " - ", '4L'!$B$31, " - ", '4L'!$H$7, " - ", '4L'!$G$6, " - ", '4L'!$F$5))</f>
        <v>Supply-demand balance - Supply-side improvements delivering benefits in 2020-2025 - Raw water storage - Water network+ - Expenditure in report year (AMP7 only)</v>
      </c>
      <c r="Q406" t="s">
        <v>639</v>
      </c>
      <c r="R406" t="s">
        <v>20556</v>
      </c>
    </row>
    <row r="407" spans="1:18">
      <c r="A407" t="str">
        <f>UPPER('4L'!$BC$31)</f>
        <v>B0229SSC_WT</v>
      </c>
      <c r="B407" t="e">
        <f>INDEX(#REF!,MATCH('Dict_APR24 not ready'!A407,#REF!,0))</f>
        <v>#REF!</v>
      </c>
      <c r="D407" t="str">
        <f>IF(LEN(_xlfn.CONCAT('4L'!$B$30, " - ", '4L'!$B$31, " - ", '4L'!$I$7, " - ", '4L'!$G$6, " - ", '4L'!$F$5))&gt;230,LEFT(_xlfn.CONCAT('4L'!$B$30, " - ", '4L'!$B$31, " - ", '4L'!$I$7, " - ", '4L'!$G$6, " - ", '4L'!$F$5),212)&amp;" [*** truncated]",_xlfn.CONCAT('4L'!$B$30, " - ", '4L'!$B$31, " - ", '4L'!$I$7, " - ", '4L'!$G$6, " - ", '4L'!$F$5))</f>
        <v>Supply-demand balance - Supply-side improvements delivering benefits in 2020-2025 - Water treatment - Water network+ - Expenditure in report year (AMP7 only)</v>
      </c>
      <c r="E407" t="str">
        <f>'4L'!$C$31</f>
        <v>Capex</v>
      </c>
      <c r="F407" t="s">
        <v>682</v>
      </c>
      <c r="G407" t="str">
        <f>'4L'!$D$31</f>
        <v>£m</v>
      </c>
      <c r="H407" t="str">
        <f t="shared" si="9"/>
        <v/>
      </c>
      <c r="O407" t="str">
        <f>IF(LEN(_xlfn.CONCAT('4L'!$B$30, " - ", '4L'!$B$31, " - ", '4L'!$I$7, " - ", '4L'!$G$6, " - ", '4L'!$F$5))&gt;230,LEFT(_xlfn.CONCAT('4L'!$B$30, " - ", '4L'!$B$31, " - ", '4L'!$I$7, " - ", '4L'!$G$6, " - ", '4L'!$F$5),212)&amp;" [*** truncated]",_xlfn.CONCAT('4L'!$B$30, " - ", '4L'!$B$31, " - ", '4L'!$I$7, " - ", '4L'!$G$6, " - ", '4L'!$F$5))</f>
        <v>Supply-demand balance - Supply-side improvements delivering benefits in 2020-2025 - Water treatment - Water network+ - Expenditure in report year (AMP7 only)</v>
      </c>
      <c r="Q407" t="s">
        <v>639</v>
      </c>
      <c r="R407" t="s">
        <v>20557</v>
      </c>
    </row>
    <row r="408" spans="1:18">
      <c r="A408" t="str">
        <f>UPPER('4L'!$BD$31)</f>
        <v>B0229SSC_TWD</v>
      </c>
      <c r="B408" t="e">
        <f>INDEX(#REF!,MATCH('Dict_APR24 not ready'!A408,#REF!,0))</f>
        <v>#REF!</v>
      </c>
      <c r="D408" t="str">
        <f>IF(LEN(_xlfn.CONCAT('4L'!$B$30, " - ", '4L'!$B$31, " - ", '4L'!$J$7, " - ", '4L'!$G$6, " - ", '4L'!$F$5))&gt;230,LEFT(_xlfn.CONCAT('4L'!$B$30, " - ", '4L'!$B$31, " - ", '4L'!$J$7, " - ", '4L'!$G$6, " - ", '4L'!$F$5),212)&amp;" [*** truncated]",_xlfn.CONCAT('4L'!$B$30, " - ", '4L'!$B$31, " - ", '4L'!$J$7, " - ", '4L'!$G$6, " - ", '4L'!$F$5))</f>
        <v>Supply-demand balance - Supply-side improvements delivering benefits in 2020-2025 - Treated water distribution - Water network+ - Expenditure in report year (AMP7 only)</v>
      </c>
      <c r="E408" t="str">
        <f>'4L'!$C$31</f>
        <v>Capex</v>
      </c>
      <c r="F408" t="s">
        <v>682</v>
      </c>
      <c r="G408" t="str">
        <f>'4L'!$D$31</f>
        <v>£m</v>
      </c>
      <c r="H408" t="str">
        <f t="shared" si="9"/>
        <v/>
      </c>
      <c r="O408" t="str">
        <f>IF(LEN(_xlfn.CONCAT('4L'!$B$30, " - ", '4L'!$B$31, " - ", '4L'!$J$7, " - ", '4L'!$G$6, " - ", '4L'!$F$5))&gt;230,LEFT(_xlfn.CONCAT('4L'!$B$30, " - ", '4L'!$B$31, " - ", '4L'!$J$7, " - ", '4L'!$G$6, " - ", '4L'!$F$5),212)&amp;" [*** truncated]",_xlfn.CONCAT('4L'!$B$30, " - ", '4L'!$B$31, " - ", '4L'!$J$7, " - ", '4L'!$G$6, " - ", '4L'!$F$5))</f>
        <v>Supply-demand balance - Supply-side improvements delivering benefits in 2020-2025 - Treated water distribution - Water network+ - Expenditure in report year (AMP7 only)</v>
      </c>
      <c r="Q408" t="s">
        <v>639</v>
      </c>
      <c r="R408" t="s">
        <v>20558</v>
      </c>
    </row>
    <row r="409" spans="1:18">
      <c r="A409" t="str">
        <f>UPPER('4L'!$BE$31)</f>
        <v>B0229SSC_TOT</v>
      </c>
      <c r="B409" t="e">
        <f>INDEX(#REF!,MATCH('Dict_APR24 not ready'!A409,#REF!,0))</f>
        <v>#REF!</v>
      </c>
      <c r="D409" t="str">
        <f>IF(LEN(_xlfn.CONCAT('4L'!$B$30, " - ", '4L'!$B$31, " - ", '4L'!$K$6, " - ", '4L'!$F$5))&gt;230,LEFT(_xlfn.CONCAT('4L'!$B$30, " - ", '4L'!$B$31, " - ", '4L'!$K$6, " - ", '4L'!$F$5),212)&amp;" [*** truncated]",_xlfn.CONCAT('4L'!$B$30, " - ", '4L'!$B$31, " - ", '4L'!$K$6, " - ", '4L'!$F$5))</f>
        <v>Supply-demand balance - Supply-side improvements delivering benefits in 2020-2025 - Total - Expenditure in report year (AMP7 only)</v>
      </c>
      <c r="E409" t="str">
        <f>'4L'!$C$31</f>
        <v>Capex</v>
      </c>
      <c r="F409" t="s">
        <v>682</v>
      </c>
      <c r="G409" t="str">
        <f>'4L'!$D$31</f>
        <v>£m</v>
      </c>
      <c r="H409" t="str">
        <f t="shared" si="9"/>
        <v/>
      </c>
      <c r="O409" t="str">
        <f>IF(LEN(_xlfn.CONCAT('4L'!$B$30, " - ", '4L'!$B$31, " - ", '4L'!$K$6, " - ", '4L'!$F$5))&gt;230,LEFT(_xlfn.CONCAT('4L'!$B$30, " - ", '4L'!$B$31, " - ", '4L'!$K$6, " - ", '4L'!$F$5),212)&amp;" [*** truncated]",_xlfn.CONCAT('4L'!$B$30, " - ", '4L'!$B$31, " - ", '4L'!$K$6, " - ", '4L'!$F$5))</f>
        <v>Supply-demand balance - Supply-side improvements delivering benefits in 2020-2025 - Total - Expenditure in report year (AMP7 only)</v>
      </c>
      <c r="Q409" t="s">
        <v>639</v>
      </c>
      <c r="R409" t="s">
        <v>20559</v>
      </c>
    </row>
    <row r="410" spans="1:18">
      <c r="A410" t="str">
        <f>UPPER('4L'!$BF$31)</f>
        <v>B0229SSC_ASC</v>
      </c>
      <c r="B410" t="e">
        <f>INDEX(#REF!,MATCH('Dict_APR24 not ready'!A410,#REF!,0))</f>
        <v>#REF!</v>
      </c>
      <c r="D410" t="str">
        <f>IF(LEN(_xlfn.CONCAT('4L'!$B$30, " - ", '4L'!$B$31, " - ", '4L'!$L$6, " - ", '4L'!$L$5))&gt;230,LEFT(_xlfn.CONCAT('4L'!$B$30, " - ", '4L'!$B$31, " - ", '4L'!$L$6, " - ", '4L'!$L$5),212)&amp;" [*** truncated]",_xlfn.CONCAT('4L'!$B$30, " - ", '4L'!$B$31, " - ", '4L'!$L$6, " - ", '4L'!$L$5))</f>
        <v>Supply-demand balance - Supply-side improvements delivering benefits in 2020-2025 - Accelerated scheme costs - Expenditure in report year (AMP8 only)</v>
      </c>
      <c r="E410" t="str">
        <f>'4L'!$C$31</f>
        <v>Capex</v>
      </c>
      <c r="F410" t="s">
        <v>682</v>
      </c>
      <c r="G410" t="str">
        <f>'4L'!$D$31</f>
        <v>£m</v>
      </c>
      <c r="H410" t="str">
        <f t="shared" si="9"/>
        <v/>
      </c>
      <c r="O410" t="str">
        <f>IF(LEN(_xlfn.CONCAT('4L'!$B$30, " - ", '4L'!$B$31, " - ", '4L'!$L$6, " - ", '4L'!$L$5))&gt;230,LEFT(_xlfn.CONCAT('4L'!$B$30, " - ", '4L'!$B$31, " - ", '4L'!$L$6, " - ", '4L'!$L$5),212)&amp;" [*** truncated]",_xlfn.CONCAT('4L'!$B$30, " - ", '4L'!$B$31, " - ", '4L'!$L$6, " - ", '4L'!$L$5))</f>
        <v>Supply-demand balance - Supply-side improvements delivering benefits in 2020-2025 - Accelerated scheme costs - Expenditure in report year (AMP8 only)</v>
      </c>
      <c r="Q410" t="s">
        <v>639</v>
      </c>
      <c r="R410" t="s">
        <v>20560</v>
      </c>
    </row>
    <row r="411" spans="1:18">
      <c r="A411" t="str">
        <f>UPPER('4L'!$BG$31)</f>
        <v>B0229SSC_TC</v>
      </c>
      <c r="B411" t="e">
        <f>INDEX(#REF!,MATCH('Dict_APR24 not ready'!A411,#REF!,0))</f>
        <v>#REF!</v>
      </c>
      <c r="D411" t="str">
        <f>IF(LEN(_xlfn.CONCAT('4L'!$B$30, " - ", '4L'!$B$31, " - ", '4L'!$M$6, " - ", '4L'!$L$5))&gt;230,LEFT(_xlfn.CONCAT('4L'!$B$30, " - ", '4L'!$B$31, " - ", '4L'!$M$6, " - ", '4L'!$L$5),212)&amp;" [*** truncated]",_xlfn.CONCAT('4L'!$B$30, " - ", '4L'!$B$31, " - ", '4L'!$M$6, " - ", '4L'!$L$5))</f>
        <v>Supply-demand balance - Supply-side improvements delivering benefits in 2020-2025 - Transition costs - Expenditure in report year (AMP8 only)</v>
      </c>
      <c r="E411" t="str">
        <f>'4L'!$C$31</f>
        <v>Capex</v>
      </c>
      <c r="F411" t="s">
        <v>682</v>
      </c>
      <c r="G411" t="str">
        <f>'4L'!$D$31</f>
        <v>£m</v>
      </c>
      <c r="H411" t="str">
        <f t="shared" si="9"/>
        <v/>
      </c>
      <c r="O411" t="str">
        <f>IF(LEN(_xlfn.CONCAT('4L'!$B$30, " - ", '4L'!$B$31, " - ", '4L'!$M$6, " - ", '4L'!$L$5))&gt;230,LEFT(_xlfn.CONCAT('4L'!$B$30, " - ", '4L'!$B$31, " - ", '4L'!$M$6, " - ", '4L'!$L$5),212)&amp;" [*** truncated]",_xlfn.CONCAT('4L'!$B$30, " - ", '4L'!$B$31, " - ", '4L'!$M$6, " - ", '4L'!$L$5))</f>
        <v>Supply-demand balance - Supply-side improvements delivering benefits in 2020-2025 - Transition costs - Expenditure in report year (AMP8 only)</v>
      </c>
      <c r="Q411" t="s">
        <v>639</v>
      </c>
      <c r="R411" t="s">
        <v>20561</v>
      </c>
    </row>
    <row r="412" spans="1:18">
      <c r="A412" t="str">
        <f>UPPER('4L'!$BH$31)</f>
        <v>B0229SSC_TOT8</v>
      </c>
      <c r="B412" t="e">
        <f>INDEX(#REF!,MATCH('Dict_APR24 not ready'!A412,#REF!,0))</f>
        <v>#REF!</v>
      </c>
      <c r="D412" t="str">
        <f>IF(LEN(_xlfn.CONCAT('4L'!$B$30, " - ", '4L'!$B$31, " - ", '4L'!$N$6, " - ", '4L'!$L$5))&gt;230,LEFT(_xlfn.CONCAT('4L'!$B$30, " - ", '4L'!$B$31, " - ", '4L'!$N$6, " - ", '4L'!$L$5),212)&amp;" [*** truncated]",_xlfn.CONCAT('4L'!$B$30, " - ", '4L'!$B$31, " - ", '4L'!$N$6, " - ", '4L'!$L$5))</f>
        <v>Supply-demand balance - Supply-side improvements delivering benefits in 2020-2025 - Total - Expenditure in report year (AMP8 only)</v>
      </c>
      <c r="E412" t="str">
        <f>'4L'!$C$31</f>
        <v>Capex</v>
      </c>
      <c r="F412" t="s">
        <v>682</v>
      </c>
      <c r="G412" t="str">
        <f>'4L'!$D$31</f>
        <v>£m</v>
      </c>
      <c r="H412" t="str">
        <f t="shared" si="9"/>
        <v/>
      </c>
      <c r="O412" t="str">
        <f>IF(LEN(_xlfn.CONCAT('4L'!$B$30, " - ", '4L'!$B$31, " - ", '4L'!$N$6, " - ", '4L'!$L$5))&gt;230,LEFT(_xlfn.CONCAT('4L'!$B$30, " - ", '4L'!$B$31, " - ", '4L'!$N$6, " - ", '4L'!$L$5),212)&amp;" [*** truncated]",_xlfn.CONCAT('4L'!$B$30, " - ", '4L'!$B$31, " - ", '4L'!$N$6, " - ", '4L'!$L$5))</f>
        <v>Supply-demand balance - Supply-side improvements delivering benefits in 2020-2025 - Total - Expenditure in report year (AMP8 only)</v>
      </c>
      <c r="Q412" t="s">
        <v>639</v>
      </c>
      <c r="R412" t="s">
        <v>20562</v>
      </c>
    </row>
    <row r="413" spans="1:18">
      <c r="A413" t="str">
        <f>UPPER('4L'!$BI$31)</f>
        <v>B0229SSC_TOT78</v>
      </c>
      <c r="B413" t="e">
        <f>INDEX(#REF!,MATCH('Dict_APR24 not ready'!A413,#REF!,0))</f>
        <v>#REF!</v>
      </c>
      <c r="D413" t="str">
        <f>IF(LEN(_xlfn.CONCAT('4L'!$B$30, " - ", '4L'!$B$31, " - ", '4L'!$O$5))&gt;230,LEFT(_xlfn.CONCAT('4L'!$B$30, " - ", '4L'!$B$31, " - ", '4L'!$O$5),212)&amp;" [*** truncated]",_xlfn.CONCAT('4L'!$B$30, " - ", '4L'!$B$31, " - ", '4L'!$O$5))</f>
        <v>Supply-demand balance - Supply-side improvements delivering benefits in 2020-2025 - Total (AMP7 &amp; AMP8)</v>
      </c>
      <c r="E413" t="str">
        <f>'4L'!$C$31</f>
        <v>Capex</v>
      </c>
      <c r="F413" t="s">
        <v>682</v>
      </c>
      <c r="G413" t="str">
        <f>'4L'!$D$31</f>
        <v>£m</v>
      </c>
      <c r="H413" t="str">
        <f t="shared" si="9"/>
        <v/>
      </c>
      <c r="O413" t="str">
        <f>IF(LEN(_xlfn.CONCAT('4L'!$B$30, " - ", '4L'!$B$31, " - ", '4L'!$O$5))&gt;230,LEFT(_xlfn.CONCAT('4L'!$B$30, " - ", '4L'!$B$31, " - ", '4L'!$O$5),212)&amp;" [*** truncated]",_xlfn.CONCAT('4L'!$B$30, " - ", '4L'!$B$31, " - ", '4L'!$O$5))</f>
        <v>Supply-demand balance - Supply-side improvements delivering benefits in 2020-2025 - Total (AMP7 &amp; AMP8)</v>
      </c>
      <c r="Q413" t="s">
        <v>639</v>
      </c>
      <c r="R413" t="s">
        <v>20563</v>
      </c>
    </row>
    <row r="414" spans="1:18">
      <c r="A414" t="str">
        <f>UPPER('4L'!$BJ$31)</f>
        <v>B0C229SSC_WR</v>
      </c>
      <c r="B414" t="e">
        <f>INDEX(#REF!,MATCH('Dict_APR24 not ready'!A414,#REF!,0))</f>
        <v>#REF!</v>
      </c>
      <c r="D414" t="str">
        <f>IF(LEN(_xlfn.CONCAT('4L'!$B$30, " - ", '4L'!$B$31, " - ", '4L'!$P$6, " - ", '4L'!$P$5))&gt;230,LEFT(_xlfn.CONCAT('4L'!$B$30, " - ", '4L'!$B$31, " - ", '4L'!$P$6, " - ", '4L'!$P$5),212)&amp;" [*** truncated]",_xlfn.CONCAT('4L'!$B$30, " - ", '4L'!$B$31, " - ", '4L'!$P$6, " - ", '4L'!$P$5))</f>
        <v>Supply-demand balance - Supply-side improvements delivering benefits in 2020-2025 - Water resources - Cumulative expenditure on schemes completed in the report year (AMP7 only)</v>
      </c>
      <c r="E414" t="str">
        <f>'4L'!$C$31</f>
        <v>Capex</v>
      </c>
      <c r="F414" t="s">
        <v>682</v>
      </c>
      <c r="G414" t="str">
        <f>'4L'!$D$31</f>
        <v>£m</v>
      </c>
      <c r="H414" t="str">
        <f t="shared" si="9"/>
        <v/>
      </c>
      <c r="O414" t="str">
        <f>IF(LEN(_xlfn.CONCAT('4L'!$B$30, " - ", '4L'!$B$31, " - ", '4L'!$P$6, " - ", '4L'!$P$5))&gt;230,LEFT(_xlfn.CONCAT('4L'!$B$30, " - ", '4L'!$B$31, " - ", '4L'!$P$6, " - ", '4L'!$P$5),212)&amp;" [*** truncated]",_xlfn.CONCAT('4L'!$B$30, " - ", '4L'!$B$31, " - ", '4L'!$P$6, " - ", '4L'!$P$5))</f>
        <v>Supply-demand balance - Supply-side improvements delivering benefits in 2020-2025 - Water resources - Cumulative expenditure on schemes completed in the report year (AMP7 only)</v>
      </c>
      <c r="Q414" t="s">
        <v>639</v>
      </c>
      <c r="R414" t="s">
        <v>20564</v>
      </c>
    </row>
    <row r="415" spans="1:18">
      <c r="A415" t="str">
        <f>UPPER('4L'!$BK$31)</f>
        <v>B0C229SSC_RWT</v>
      </c>
      <c r="B415" t="e">
        <f>INDEX(#REF!,MATCH('Dict_APR24 not ready'!A415,#REF!,0))</f>
        <v>#REF!</v>
      </c>
      <c r="D415" t="str">
        <f>IF(LEN(_xlfn.CONCAT('4L'!$B$30, " - ", '4L'!$B$31, " - ", '4L'!$Q$7, " - ", '4L'!$Q$6, " - ", '4L'!$P$5))&gt;230,LEFT(_xlfn.CONCAT('4L'!$B$30, " - ", '4L'!$B$31, " - ", '4L'!$Q$7, " - ", '4L'!$Q$6, " - ", '4L'!$P$5),212)&amp;" [*** truncated]",_xlfn.CONCAT('4L'!$B$30, " - ", '4L'!$B$31, " - ", '4L'!$Q$7, " - ", '4L'!$Q$6, " - ", '4L'!$P$5))</f>
        <v>Supply-demand balance - Supply-side improvements delivering benefits in 2020-2025 - Raw water transport - Water network+ - Cumulative expenditure on schemes completed in the report year (AMP7 only)</v>
      </c>
      <c r="E415" t="str">
        <f>'4L'!$C$31</f>
        <v>Capex</v>
      </c>
      <c r="F415" t="s">
        <v>682</v>
      </c>
      <c r="G415" t="str">
        <f>'4L'!$D$31</f>
        <v>£m</v>
      </c>
      <c r="H415" t="str">
        <f t="shared" si="9"/>
        <v/>
      </c>
      <c r="O415" t="str">
        <f>IF(LEN(_xlfn.CONCAT('4L'!$B$30, " - ", '4L'!$B$31, " - ", '4L'!$Q$7, " - ", '4L'!$Q$6, " - ", '4L'!$P$5))&gt;230,LEFT(_xlfn.CONCAT('4L'!$B$30, " - ", '4L'!$B$31, " - ", '4L'!$Q$7, " - ", '4L'!$Q$6, " - ", '4L'!$P$5),212)&amp;" [*** truncated]",_xlfn.CONCAT('4L'!$B$30, " - ", '4L'!$B$31, " - ", '4L'!$Q$7, " - ", '4L'!$Q$6, " - ", '4L'!$P$5))</f>
        <v>Supply-demand balance - Supply-side improvements delivering benefits in 2020-2025 - Raw water transport - Water network+ - Cumulative expenditure on schemes completed in the report year (AMP7 only)</v>
      </c>
      <c r="Q415" t="s">
        <v>639</v>
      </c>
      <c r="R415" t="s">
        <v>20565</v>
      </c>
    </row>
    <row r="416" spans="1:18">
      <c r="A416" t="str">
        <f>UPPER('4L'!$BL$31)</f>
        <v>B0C229SSC_RWS</v>
      </c>
      <c r="B416" t="e">
        <f>INDEX(#REF!,MATCH('Dict_APR24 not ready'!A416,#REF!,0))</f>
        <v>#REF!</v>
      </c>
      <c r="D416" t="str">
        <f>IF(LEN(_xlfn.CONCAT('4L'!$B$30, " - ", '4L'!$B$31, " - ", '4L'!$R$7, " - ", '4L'!$Q$6, " - ", '4L'!$P$5))&gt;230,LEFT(_xlfn.CONCAT('4L'!$B$30, " - ", '4L'!$B$31, " - ", '4L'!$R$7, " - ", '4L'!$Q$6, " - ", '4L'!$P$5),212)&amp;" [*** truncated]",_xlfn.CONCAT('4L'!$B$30, " - ", '4L'!$B$31, " - ", '4L'!$R$7, " - ", '4L'!$Q$6, " - ", '4L'!$P$5))</f>
        <v>Supply-demand balance - Supply-side improvements delivering benefits in 2020-2025 - Raw water storage - Water network+ - Cumulative expenditure on schemes completed in the report year (AMP7 only)</v>
      </c>
      <c r="E416" t="str">
        <f>'4L'!$C$31</f>
        <v>Capex</v>
      </c>
      <c r="F416" t="s">
        <v>682</v>
      </c>
      <c r="G416" t="str">
        <f>'4L'!$D$31</f>
        <v>£m</v>
      </c>
      <c r="H416" t="str">
        <f t="shared" si="9"/>
        <v/>
      </c>
      <c r="O416" t="str">
        <f>IF(LEN(_xlfn.CONCAT('4L'!$B$30, " - ", '4L'!$B$31, " - ", '4L'!$R$7, " - ", '4L'!$Q$6, " - ", '4L'!$P$5))&gt;230,LEFT(_xlfn.CONCAT('4L'!$B$30, " - ", '4L'!$B$31, " - ", '4L'!$R$7, " - ", '4L'!$Q$6, " - ", '4L'!$P$5),212)&amp;" [*** truncated]",_xlfn.CONCAT('4L'!$B$30, " - ", '4L'!$B$31, " - ", '4L'!$R$7, " - ", '4L'!$Q$6, " - ", '4L'!$P$5))</f>
        <v>Supply-demand balance - Supply-side improvements delivering benefits in 2020-2025 - Raw water storage - Water network+ - Cumulative expenditure on schemes completed in the report year (AMP7 only)</v>
      </c>
      <c r="Q416" t="s">
        <v>639</v>
      </c>
      <c r="R416" t="s">
        <v>20566</v>
      </c>
    </row>
    <row r="417" spans="1:18">
      <c r="A417" t="str">
        <f>UPPER('4L'!$BM$31)</f>
        <v>B0C229SSC_WT</v>
      </c>
      <c r="B417" t="e">
        <f>INDEX(#REF!,MATCH('Dict_APR24 not ready'!A417,#REF!,0))</f>
        <v>#REF!</v>
      </c>
      <c r="D417" t="str">
        <f>IF(LEN(_xlfn.CONCAT('4L'!$B$30, " - ", '4L'!$B$31, " - ", '4L'!$S$7, " - ", '4L'!$Q$6, " - ", '4L'!$P$5))&gt;230,LEFT(_xlfn.CONCAT('4L'!$B$30, " - ", '4L'!$B$31, " - ", '4L'!$S$7, " - ", '4L'!$Q$6, " - ", '4L'!$P$5),212)&amp;" [*** truncated]",_xlfn.CONCAT('4L'!$B$30, " - ", '4L'!$B$31, " - ", '4L'!$S$7, " - ", '4L'!$Q$6, " - ", '4L'!$P$5))</f>
        <v>Supply-demand balance - Supply-side improvements delivering benefits in 2020-2025 - Water treatment - Water network+ - Cumulative expenditure on schemes completed in the report year (AMP7 only)</v>
      </c>
      <c r="E417" t="str">
        <f>'4L'!$C$31</f>
        <v>Capex</v>
      </c>
      <c r="F417" t="s">
        <v>682</v>
      </c>
      <c r="G417" t="str">
        <f>'4L'!$D$31</f>
        <v>£m</v>
      </c>
      <c r="H417" t="str">
        <f t="shared" si="9"/>
        <v/>
      </c>
      <c r="O417" t="str">
        <f>IF(LEN(_xlfn.CONCAT('4L'!$B$30, " - ", '4L'!$B$31, " - ", '4L'!$S$7, " - ", '4L'!$Q$6, " - ", '4L'!$P$5))&gt;230,LEFT(_xlfn.CONCAT('4L'!$B$30, " - ", '4L'!$B$31, " - ", '4L'!$S$7, " - ", '4L'!$Q$6, " - ", '4L'!$P$5),212)&amp;" [*** truncated]",_xlfn.CONCAT('4L'!$B$30, " - ", '4L'!$B$31, " - ", '4L'!$S$7, " - ", '4L'!$Q$6, " - ", '4L'!$P$5))</f>
        <v>Supply-demand balance - Supply-side improvements delivering benefits in 2020-2025 - Water treatment - Water network+ - Cumulative expenditure on schemes completed in the report year (AMP7 only)</v>
      </c>
      <c r="Q417" t="s">
        <v>639</v>
      </c>
      <c r="R417" t="s">
        <v>20567</v>
      </c>
    </row>
    <row r="418" spans="1:18">
      <c r="A418" t="str">
        <f>UPPER('4L'!$BN$31)</f>
        <v>B0C229SSC_TWD</v>
      </c>
      <c r="B418" t="e">
        <f>INDEX(#REF!,MATCH('Dict_APR24 not ready'!A418,#REF!,0))</f>
        <v>#REF!</v>
      </c>
      <c r="D418" t="str">
        <f>IF(LEN(_xlfn.CONCAT('4L'!$B$30, " - ", '4L'!$B$31, " - ", '4L'!$T$7, " - ", '4L'!$Q$6, " - ", '4L'!$P$5))&gt;230,LEFT(_xlfn.CONCAT('4L'!$B$30, " - ", '4L'!$B$31, " - ", '4L'!$T$7, " - ", '4L'!$Q$6, " - ", '4L'!$P$5),212)&amp;" [*** truncated]",_xlfn.CONCAT('4L'!$B$30, " - ", '4L'!$B$31, " - ", '4L'!$T$7, " - ", '4L'!$Q$6, " - ", '4L'!$P$5))</f>
        <v>Supply-demand balance - Supply-side improvements delivering benefits in 2020-2025 - Treated water distribution - Water network+ - Cumulative expenditure on schemes completed in the report year (AMP7 only)</v>
      </c>
      <c r="E418" t="str">
        <f>'4L'!$C$31</f>
        <v>Capex</v>
      </c>
      <c r="F418" t="s">
        <v>682</v>
      </c>
      <c r="G418" t="str">
        <f>'4L'!$D$31</f>
        <v>£m</v>
      </c>
      <c r="H418" t="str">
        <f t="shared" si="9"/>
        <v/>
      </c>
      <c r="O418" t="str">
        <f>IF(LEN(_xlfn.CONCAT('4L'!$B$30, " - ", '4L'!$B$31, " - ", '4L'!$T$7, " - ", '4L'!$Q$6, " - ", '4L'!$P$5))&gt;230,LEFT(_xlfn.CONCAT('4L'!$B$30, " - ", '4L'!$B$31, " - ", '4L'!$T$7, " - ", '4L'!$Q$6, " - ", '4L'!$P$5),212)&amp;" [*** truncated]",_xlfn.CONCAT('4L'!$B$30, " - ", '4L'!$B$31, " - ", '4L'!$T$7, " - ", '4L'!$Q$6, " - ", '4L'!$P$5))</f>
        <v>Supply-demand balance - Supply-side improvements delivering benefits in 2020-2025 - Treated water distribution - Water network+ - Cumulative expenditure on schemes completed in the report year (AMP7 only)</v>
      </c>
      <c r="Q418" t="s">
        <v>639</v>
      </c>
      <c r="R418" t="s">
        <v>20568</v>
      </c>
    </row>
    <row r="419" spans="1:18">
      <c r="A419" t="str">
        <f>UPPER('4L'!$BO$31)</f>
        <v>B0C229SSC_TOT</v>
      </c>
      <c r="B419" t="e">
        <f>INDEX(#REF!,MATCH('Dict_APR24 not ready'!A419,#REF!,0))</f>
        <v>#REF!</v>
      </c>
      <c r="D419" t="str">
        <f>IF(LEN(_xlfn.CONCAT('4L'!$B$30, " - ", '4L'!$B$31, " - ", '4L'!$U$6, " - ", '4L'!$P$5))&gt;230,LEFT(_xlfn.CONCAT('4L'!$B$30, " - ", '4L'!$B$31, " - ", '4L'!$U$6, " - ", '4L'!$P$5),212)&amp;" [*** truncated]",_xlfn.CONCAT('4L'!$B$30, " - ", '4L'!$B$31, " - ", '4L'!$U$6, " - ", '4L'!$P$5))</f>
        <v>Supply-demand balance - Supply-side improvements delivering benefits in 2020-2025 - Total - Cumulative expenditure on schemes completed in the report year (AMP7 only)</v>
      </c>
      <c r="E419" t="str">
        <f>'4L'!$C$31</f>
        <v>Capex</v>
      </c>
      <c r="F419" t="s">
        <v>682</v>
      </c>
      <c r="G419" t="str">
        <f>'4L'!$D$31</f>
        <v>£m</v>
      </c>
      <c r="H419" t="str">
        <f t="shared" si="9"/>
        <v/>
      </c>
      <c r="O419" t="str">
        <f>IF(LEN(_xlfn.CONCAT('4L'!$B$30, " - ", '4L'!$B$31, " - ", '4L'!$U$6, " - ", '4L'!$P$5))&gt;230,LEFT(_xlfn.CONCAT('4L'!$B$30, " - ", '4L'!$B$31, " - ", '4L'!$U$6, " - ", '4L'!$P$5),212)&amp;" [*** truncated]",_xlfn.CONCAT('4L'!$B$30, " - ", '4L'!$B$31, " - ", '4L'!$U$6, " - ", '4L'!$P$5))</f>
        <v>Supply-demand balance - Supply-side improvements delivering benefits in 2020-2025 - Total - Cumulative expenditure on schemes completed in the report year (AMP7 only)</v>
      </c>
      <c r="Q419" t="s">
        <v>639</v>
      </c>
      <c r="R419" t="s">
        <v>20569</v>
      </c>
    </row>
    <row r="420" spans="1:18">
      <c r="A420" t="str">
        <f>UPPER('4L'!$AZ$32)</f>
        <v>B0230SSO_WR</v>
      </c>
      <c r="B420" t="e">
        <f>INDEX(#REF!,MATCH('Dict_APR24 not ready'!A420,#REF!,0))</f>
        <v>#REF!</v>
      </c>
      <c r="D420" t="str">
        <f>IF(LEN(_xlfn.CONCAT('4L'!$B$30, " - ", '4L'!$B$32, " - ", '4L'!$F$6, " - ", '4L'!$F$5))&gt;230,LEFT(_xlfn.CONCAT('4L'!$B$30, " - ", '4L'!$B$32, " - ", '4L'!$F$6, " - ", '4L'!$F$5),212)&amp;" [*** truncated]",_xlfn.CONCAT('4L'!$B$30, " - ", '4L'!$B$32, " - ", '4L'!$F$6, " - ", '4L'!$F$5))</f>
        <v>Supply-demand balance - Supply-side improvements delivering benefits in 2020-2025 - Water resources - Expenditure in report year (AMP7 only)</v>
      </c>
      <c r="E420" t="str">
        <f>'4L'!$C$32</f>
        <v>Opex</v>
      </c>
      <c r="F420" t="s">
        <v>682</v>
      </c>
      <c r="G420" t="str">
        <f>'4L'!$D$32</f>
        <v>£m</v>
      </c>
      <c r="H420" t="str">
        <f t="shared" si="9"/>
        <v/>
      </c>
      <c r="O420" t="str">
        <f>IF(LEN(_xlfn.CONCAT('4L'!$B$30, " - ", '4L'!$B$32, " - ", '4L'!$F$6, " - ", '4L'!$F$5))&gt;230,LEFT(_xlfn.CONCAT('4L'!$B$30, " - ", '4L'!$B$32, " - ", '4L'!$F$6, " - ", '4L'!$F$5),212)&amp;" [*** truncated]",_xlfn.CONCAT('4L'!$B$30, " - ", '4L'!$B$32, " - ", '4L'!$F$6, " - ", '4L'!$F$5))</f>
        <v>Supply-demand balance - Supply-side improvements delivering benefits in 2020-2025 - Water resources - Expenditure in report year (AMP7 only)</v>
      </c>
      <c r="Q420" t="s">
        <v>639</v>
      </c>
      <c r="R420" t="s">
        <v>20172</v>
      </c>
    </row>
    <row r="421" spans="1:18">
      <c r="A421" t="str">
        <f>UPPER('4L'!$BA$32)</f>
        <v>B0230SSO_RWT</v>
      </c>
      <c r="B421" t="e">
        <f>INDEX(#REF!,MATCH('Dict_APR24 not ready'!A421,#REF!,0))</f>
        <v>#REF!</v>
      </c>
      <c r="D421" t="str">
        <f>IF(LEN(_xlfn.CONCAT('4L'!$B$30, " - ", '4L'!$B$32, " - ", '4L'!$G$7, " - ", '4L'!$G$6, " - ", '4L'!$F$5))&gt;230,LEFT(_xlfn.CONCAT('4L'!$B$30, " - ", '4L'!$B$32, " - ", '4L'!$G$7, " - ", '4L'!$G$6, " - ", '4L'!$F$5),212)&amp;" [*** truncated]",_xlfn.CONCAT('4L'!$B$30, " - ", '4L'!$B$32, " - ", '4L'!$G$7, " - ", '4L'!$G$6, " - ", '4L'!$F$5))</f>
        <v>Supply-demand balance - Supply-side improvements delivering benefits in 2020-2025 - Raw water transport - Water network+ - Expenditure in report year (AMP7 only)</v>
      </c>
      <c r="E421" t="str">
        <f>'4L'!$C$32</f>
        <v>Opex</v>
      </c>
      <c r="F421" t="s">
        <v>682</v>
      </c>
      <c r="G421" t="str">
        <f>'4L'!$D$32</f>
        <v>£m</v>
      </c>
      <c r="H421" t="str">
        <f t="shared" si="9"/>
        <v/>
      </c>
      <c r="O421" t="str">
        <f>IF(LEN(_xlfn.CONCAT('4L'!$B$30, " - ", '4L'!$B$32, " - ", '4L'!$G$7, " - ", '4L'!$G$6, " - ", '4L'!$F$5))&gt;230,LEFT(_xlfn.CONCAT('4L'!$B$30, " - ", '4L'!$B$32, " - ", '4L'!$G$7, " - ", '4L'!$G$6, " - ", '4L'!$F$5),212)&amp;" [*** truncated]",_xlfn.CONCAT('4L'!$B$30, " - ", '4L'!$B$32, " - ", '4L'!$G$7, " - ", '4L'!$G$6, " - ", '4L'!$F$5))</f>
        <v>Supply-demand balance - Supply-side improvements delivering benefits in 2020-2025 - Raw water transport - Water network+ - Expenditure in report year (AMP7 only)</v>
      </c>
      <c r="Q421" t="s">
        <v>639</v>
      </c>
      <c r="R421" t="s">
        <v>20570</v>
      </c>
    </row>
    <row r="422" spans="1:18">
      <c r="A422" t="str">
        <f>UPPER('4L'!$BB$32)</f>
        <v>B0230SSO_RWS</v>
      </c>
      <c r="B422" t="e">
        <f>INDEX(#REF!,MATCH('Dict_APR24 not ready'!A422,#REF!,0))</f>
        <v>#REF!</v>
      </c>
      <c r="D422" t="str">
        <f>IF(LEN(_xlfn.CONCAT('4L'!$B$30, " - ", '4L'!$B$32, " - ", '4L'!$H$7, " - ", '4L'!$G$6, " - ", '4L'!$F$5))&gt;230,LEFT(_xlfn.CONCAT('4L'!$B$30, " - ", '4L'!$B$32, " - ", '4L'!$H$7, " - ", '4L'!$G$6, " - ", '4L'!$F$5),212)&amp;" [*** truncated]",_xlfn.CONCAT('4L'!$B$30, " - ", '4L'!$B$32, " - ", '4L'!$H$7, " - ", '4L'!$G$6, " - ", '4L'!$F$5))</f>
        <v>Supply-demand balance - Supply-side improvements delivering benefits in 2020-2025 - Raw water storage - Water network+ - Expenditure in report year (AMP7 only)</v>
      </c>
      <c r="E422" t="str">
        <f>'4L'!$C$32</f>
        <v>Opex</v>
      </c>
      <c r="F422" t="s">
        <v>682</v>
      </c>
      <c r="G422" t="str">
        <f>'4L'!$D$32</f>
        <v>£m</v>
      </c>
      <c r="H422" t="str">
        <f t="shared" si="9"/>
        <v/>
      </c>
      <c r="O422" t="str">
        <f>IF(LEN(_xlfn.CONCAT('4L'!$B$30, " - ", '4L'!$B$32, " - ", '4L'!$H$7, " - ", '4L'!$G$6, " - ", '4L'!$F$5))&gt;230,LEFT(_xlfn.CONCAT('4L'!$B$30, " - ", '4L'!$B$32, " - ", '4L'!$H$7, " - ", '4L'!$G$6, " - ", '4L'!$F$5),212)&amp;" [*** truncated]",_xlfn.CONCAT('4L'!$B$30, " - ", '4L'!$B$32, " - ", '4L'!$H$7, " - ", '4L'!$G$6, " - ", '4L'!$F$5))</f>
        <v>Supply-demand balance - Supply-side improvements delivering benefits in 2020-2025 - Raw water storage - Water network+ - Expenditure in report year (AMP7 only)</v>
      </c>
      <c r="Q422" t="s">
        <v>639</v>
      </c>
      <c r="R422" t="s">
        <v>20571</v>
      </c>
    </row>
    <row r="423" spans="1:18">
      <c r="A423" t="str">
        <f>UPPER('4L'!$BC$32)</f>
        <v>B0230SSO_WT</v>
      </c>
      <c r="B423" t="e">
        <f>INDEX(#REF!,MATCH('Dict_APR24 not ready'!A423,#REF!,0))</f>
        <v>#REF!</v>
      </c>
      <c r="D423" t="str">
        <f>IF(LEN(_xlfn.CONCAT('4L'!$B$30, " - ", '4L'!$B$32, " - ", '4L'!$I$7, " - ", '4L'!$G$6, " - ", '4L'!$F$5))&gt;230,LEFT(_xlfn.CONCAT('4L'!$B$30, " - ", '4L'!$B$32, " - ", '4L'!$I$7, " - ", '4L'!$G$6, " - ", '4L'!$F$5),212)&amp;" [*** truncated]",_xlfn.CONCAT('4L'!$B$30, " - ", '4L'!$B$32, " - ", '4L'!$I$7, " - ", '4L'!$G$6, " - ", '4L'!$F$5))</f>
        <v>Supply-demand balance - Supply-side improvements delivering benefits in 2020-2025 - Water treatment - Water network+ - Expenditure in report year (AMP7 only)</v>
      </c>
      <c r="E423" t="str">
        <f>'4L'!$C$32</f>
        <v>Opex</v>
      </c>
      <c r="F423" t="s">
        <v>682</v>
      </c>
      <c r="G423" t="str">
        <f>'4L'!$D$32</f>
        <v>£m</v>
      </c>
      <c r="H423" t="str">
        <f t="shared" si="9"/>
        <v/>
      </c>
      <c r="O423" t="str">
        <f>IF(LEN(_xlfn.CONCAT('4L'!$B$30, " - ", '4L'!$B$32, " - ", '4L'!$I$7, " - ", '4L'!$G$6, " - ", '4L'!$F$5))&gt;230,LEFT(_xlfn.CONCAT('4L'!$B$30, " - ", '4L'!$B$32, " - ", '4L'!$I$7, " - ", '4L'!$G$6, " - ", '4L'!$F$5),212)&amp;" [*** truncated]",_xlfn.CONCAT('4L'!$B$30, " - ", '4L'!$B$32, " - ", '4L'!$I$7, " - ", '4L'!$G$6, " - ", '4L'!$F$5))</f>
        <v>Supply-demand balance - Supply-side improvements delivering benefits in 2020-2025 - Water treatment - Water network+ - Expenditure in report year (AMP7 only)</v>
      </c>
      <c r="Q423" t="s">
        <v>639</v>
      </c>
      <c r="R423" t="s">
        <v>20572</v>
      </c>
    </row>
    <row r="424" spans="1:18">
      <c r="A424" t="str">
        <f>UPPER('4L'!$BD$32)</f>
        <v>B0230SSO_TWD</v>
      </c>
      <c r="B424" t="e">
        <f>INDEX(#REF!,MATCH('Dict_APR24 not ready'!A424,#REF!,0))</f>
        <v>#REF!</v>
      </c>
      <c r="D424" t="str">
        <f>IF(LEN(_xlfn.CONCAT('4L'!$B$30, " - ", '4L'!$B$32, " - ", '4L'!$J$7, " - ", '4L'!$G$6, " - ", '4L'!$F$5))&gt;230,LEFT(_xlfn.CONCAT('4L'!$B$30, " - ", '4L'!$B$32, " - ", '4L'!$J$7, " - ", '4L'!$G$6, " - ", '4L'!$F$5),212)&amp;" [*** truncated]",_xlfn.CONCAT('4L'!$B$30, " - ", '4L'!$B$32, " - ", '4L'!$J$7, " - ", '4L'!$G$6, " - ", '4L'!$F$5))</f>
        <v>Supply-demand balance - Supply-side improvements delivering benefits in 2020-2025 - Treated water distribution - Water network+ - Expenditure in report year (AMP7 only)</v>
      </c>
      <c r="E424" t="str">
        <f>'4L'!$C$32</f>
        <v>Opex</v>
      </c>
      <c r="F424" t="s">
        <v>682</v>
      </c>
      <c r="G424" t="str">
        <f>'4L'!$D$32</f>
        <v>£m</v>
      </c>
      <c r="H424" t="str">
        <f t="shared" si="9"/>
        <v/>
      </c>
      <c r="O424" t="str">
        <f>IF(LEN(_xlfn.CONCAT('4L'!$B$30, " - ", '4L'!$B$32, " - ", '4L'!$J$7, " - ", '4L'!$G$6, " - ", '4L'!$F$5))&gt;230,LEFT(_xlfn.CONCAT('4L'!$B$30, " - ", '4L'!$B$32, " - ", '4L'!$J$7, " - ", '4L'!$G$6, " - ", '4L'!$F$5),212)&amp;" [*** truncated]",_xlfn.CONCAT('4L'!$B$30, " - ", '4L'!$B$32, " - ", '4L'!$J$7, " - ", '4L'!$G$6, " - ", '4L'!$F$5))</f>
        <v>Supply-demand balance - Supply-side improvements delivering benefits in 2020-2025 - Treated water distribution - Water network+ - Expenditure in report year (AMP7 only)</v>
      </c>
      <c r="Q424" t="s">
        <v>639</v>
      </c>
      <c r="R424" t="s">
        <v>20573</v>
      </c>
    </row>
    <row r="425" spans="1:18">
      <c r="A425" t="str">
        <f>UPPER('4L'!$BE$32)</f>
        <v>B0230SSO_TOT</v>
      </c>
      <c r="B425" t="e">
        <f>INDEX(#REF!,MATCH('Dict_APR24 not ready'!A425,#REF!,0))</f>
        <v>#REF!</v>
      </c>
      <c r="D425" t="str">
        <f>IF(LEN(_xlfn.CONCAT('4L'!$B$30, " - ", '4L'!$B$32, " - ", '4L'!$K$6, " - ", '4L'!$F$5))&gt;230,LEFT(_xlfn.CONCAT('4L'!$B$30, " - ", '4L'!$B$32, " - ", '4L'!$K$6, " - ", '4L'!$F$5),212)&amp;" [*** truncated]",_xlfn.CONCAT('4L'!$B$30, " - ", '4L'!$B$32, " - ", '4L'!$K$6, " - ", '4L'!$F$5))</f>
        <v>Supply-demand balance - Supply-side improvements delivering benefits in 2020-2025 - Total - Expenditure in report year (AMP7 only)</v>
      </c>
      <c r="E425" t="str">
        <f>'4L'!$C$32</f>
        <v>Opex</v>
      </c>
      <c r="F425" t="s">
        <v>682</v>
      </c>
      <c r="G425" t="str">
        <f>'4L'!$D$32</f>
        <v>£m</v>
      </c>
      <c r="H425" t="str">
        <f t="shared" si="9"/>
        <v/>
      </c>
      <c r="O425" t="str">
        <f>IF(LEN(_xlfn.CONCAT('4L'!$B$30, " - ", '4L'!$B$32, " - ", '4L'!$K$6, " - ", '4L'!$F$5))&gt;230,LEFT(_xlfn.CONCAT('4L'!$B$30, " - ", '4L'!$B$32, " - ", '4L'!$K$6, " - ", '4L'!$F$5),212)&amp;" [*** truncated]",_xlfn.CONCAT('4L'!$B$30, " - ", '4L'!$B$32, " - ", '4L'!$K$6, " - ", '4L'!$F$5))</f>
        <v>Supply-demand balance - Supply-side improvements delivering benefits in 2020-2025 - Total - Expenditure in report year (AMP7 only)</v>
      </c>
      <c r="Q425" t="s">
        <v>639</v>
      </c>
      <c r="R425" t="s">
        <v>20574</v>
      </c>
    </row>
    <row r="426" spans="1:18">
      <c r="A426" t="str">
        <f>UPPER('4L'!$BF$32)</f>
        <v>B0230SSO_ASC</v>
      </c>
      <c r="B426" t="e">
        <f>INDEX(#REF!,MATCH('Dict_APR24 not ready'!A426,#REF!,0))</f>
        <v>#REF!</v>
      </c>
      <c r="D426" t="str">
        <f>IF(LEN(_xlfn.CONCAT('4L'!$B$30, " - ", '4L'!$B$32, " - ", '4L'!$L$6, " - ", '4L'!$L$5))&gt;230,LEFT(_xlfn.CONCAT('4L'!$B$30, " - ", '4L'!$B$32, " - ", '4L'!$L$6, " - ", '4L'!$L$5),212)&amp;" [*** truncated]",_xlfn.CONCAT('4L'!$B$30, " - ", '4L'!$B$32, " - ", '4L'!$L$6, " - ", '4L'!$L$5))</f>
        <v>Supply-demand balance - Supply-side improvements delivering benefits in 2020-2025 - Accelerated scheme costs - Expenditure in report year (AMP8 only)</v>
      </c>
      <c r="E426" t="str">
        <f>'4L'!$C$32</f>
        <v>Opex</v>
      </c>
      <c r="F426" t="s">
        <v>682</v>
      </c>
      <c r="G426" t="str">
        <f>'4L'!$D$32</f>
        <v>£m</v>
      </c>
      <c r="H426" t="str">
        <f t="shared" si="9"/>
        <v/>
      </c>
      <c r="O426" t="str">
        <f>IF(LEN(_xlfn.CONCAT('4L'!$B$30, " - ", '4L'!$B$32, " - ", '4L'!$L$6, " - ", '4L'!$L$5))&gt;230,LEFT(_xlfn.CONCAT('4L'!$B$30, " - ", '4L'!$B$32, " - ", '4L'!$L$6, " - ", '4L'!$L$5),212)&amp;" [*** truncated]",_xlfn.CONCAT('4L'!$B$30, " - ", '4L'!$B$32, " - ", '4L'!$L$6, " - ", '4L'!$L$5))</f>
        <v>Supply-demand balance - Supply-side improvements delivering benefits in 2020-2025 - Accelerated scheme costs - Expenditure in report year (AMP8 only)</v>
      </c>
      <c r="Q426" t="s">
        <v>639</v>
      </c>
      <c r="R426" t="s">
        <v>20575</v>
      </c>
    </row>
    <row r="427" spans="1:18">
      <c r="A427" t="str">
        <f>UPPER('4L'!$BG$32)</f>
        <v>B0230SSO_TC</v>
      </c>
      <c r="B427" t="e">
        <f>INDEX(#REF!,MATCH('Dict_APR24 not ready'!A427,#REF!,0))</f>
        <v>#REF!</v>
      </c>
      <c r="D427" t="str">
        <f>IF(LEN(_xlfn.CONCAT('4L'!$B$30, " - ", '4L'!$B$32, " - ", '4L'!$M$6, " - ", '4L'!$L$5))&gt;230,LEFT(_xlfn.CONCAT('4L'!$B$30, " - ", '4L'!$B$32, " - ", '4L'!$M$6, " - ", '4L'!$L$5),212)&amp;" [*** truncated]",_xlfn.CONCAT('4L'!$B$30, " - ", '4L'!$B$32, " - ", '4L'!$M$6, " - ", '4L'!$L$5))</f>
        <v>Supply-demand balance - Supply-side improvements delivering benefits in 2020-2025 - Transition costs - Expenditure in report year (AMP8 only)</v>
      </c>
      <c r="E427" t="str">
        <f>'4L'!$C$32</f>
        <v>Opex</v>
      </c>
      <c r="F427" t="s">
        <v>682</v>
      </c>
      <c r="G427" t="str">
        <f>'4L'!$D$32</f>
        <v>£m</v>
      </c>
      <c r="H427" t="str">
        <f t="shared" si="9"/>
        <v/>
      </c>
      <c r="O427" t="str">
        <f>IF(LEN(_xlfn.CONCAT('4L'!$B$30, " - ", '4L'!$B$32, " - ", '4L'!$M$6, " - ", '4L'!$L$5))&gt;230,LEFT(_xlfn.CONCAT('4L'!$B$30, " - ", '4L'!$B$32, " - ", '4L'!$M$6, " - ", '4L'!$L$5),212)&amp;" [*** truncated]",_xlfn.CONCAT('4L'!$B$30, " - ", '4L'!$B$32, " - ", '4L'!$M$6, " - ", '4L'!$L$5))</f>
        <v>Supply-demand balance - Supply-side improvements delivering benefits in 2020-2025 - Transition costs - Expenditure in report year (AMP8 only)</v>
      </c>
      <c r="Q427" t="s">
        <v>639</v>
      </c>
      <c r="R427" t="s">
        <v>20576</v>
      </c>
    </row>
    <row r="428" spans="1:18">
      <c r="A428" t="str">
        <f>UPPER('4L'!$BH$32)</f>
        <v>B0230SSO_TOT8</v>
      </c>
      <c r="B428" t="e">
        <f>INDEX(#REF!,MATCH('Dict_APR24 not ready'!A428,#REF!,0))</f>
        <v>#REF!</v>
      </c>
      <c r="D428" t="str">
        <f>IF(LEN(_xlfn.CONCAT('4L'!$B$30, " - ", '4L'!$B$32, " - ", '4L'!$N$6, " - ", '4L'!$L$5))&gt;230,LEFT(_xlfn.CONCAT('4L'!$B$30, " - ", '4L'!$B$32, " - ", '4L'!$N$6, " - ", '4L'!$L$5),212)&amp;" [*** truncated]",_xlfn.CONCAT('4L'!$B$30, " - ", '4L'!$B$32, " - ", '4L'!$N$6, " - ", '4L'!$L$5))</f>
        <v>Supply-demand balance - Supply-side improvements delivering benefits in 2020-2025 - Total - Expenditure in report year (AMP8 only)</v>
      </c>
      <c r="E428" t="str">
        <f>'4L'!$C$32</f>
        <v>Opex</v>
      </c>
      <c r="F428" t="s">
        <v>682</v>
      </c>
      <c r="G428" t="str">
        <f>'4L'!$D$32</f>
        <v>£m</v>
      </c>
      <c r="H428" t="str">
        <f t="shared" si="9"/>
        <v/>
      </c>
      <c r="O428" t="str">
        <f>IF(LEN(_xlfn.CONCAT('4L'!$B$30, " - ", '4L'!$B$32, " - ", '4L'!$N$6, " - ", '4L'!$L$5))&gt;230,LEFT(_xlfn.CONCAT('4L'!$B$30, " - ", '4L'!$B$32, " - ", '4L'!$N$6, " - ", '4L'!$L$5),212)&amp;" [*** truncated]",_xlfn.CONCAT('4L'!$B$30, " - ", '4L'!$B$32, " - ", '4L'!$N$6, " - ", '4L'!$L$5))</f>
        <v>Supply-demand balance - Supply-side improvements delivering benefits in 2020-2025 - Total - Expenditure in report year (AMP8 only)</v>
      </c>
      <c r="Q428" t="s">
        <v>639</v>
      </c>
      <c r="R428" t="s">
        <v>20577</v>
      </c>
    </row>
    <row r="429" spans="1:18">
      <c r="A429" t="str">
        <f>UPPER('4L'!$BI$32)</f>
        <v>B0230SSO_TOT78</v>
      </c>
      <c r="B429" t="e">
        <f>INDEX(#REF!,MATCH('Dict_APR24 not ready'!A429,#REF!,0))</f>
        <v>#REF!</v>
      </c>
      <c r="D429" t="str">
        <f>IF(LEN(_xlfn.CONCAT('4L'!$B$30, " - ", '4L'!$B$32, " - ", '4L'!$O$5))&gt;230,LEFT(_xlfn.CONCAT('4L'!$B$30, " - ", '4L'!$B$32, " - ", '4L'!$O$5),212)&amp;" [*** truncated]",_xlfn.CONCAT('4L'!$B$30, " - ", '4L'!$B$32, " - ", '4L'!$O$5))</f>
        <v>Supply-demand balance - Supply-side improvements delivering benefits in 2020-2025 - Total (AMP7 &amp; AMP8)</v>
      </c>
      <c r="E429" t="str">
        <f>'4L'!$C$32</f>
        <v>Opex</v>
      </c>
      <c r="F429" t="s">
        <v>682</v>
      </c>
      <c r="G429" t="str">
        <f>'4L'!$D$32</f>
        <v>£m</v>
      </c>
      <c r="H429" t="str">
        <f t="shared" si="9"/>
        <v/>
      </c>
      <c r="O429" t="str">
        <f>IF(LEN(_xlfn.CONCAT('4L'!$B$30, " - ", '4L'!$B$32, " - ", '4L'!$O$5))&gt;230,LEFT(_xlfn.CONCAT('4L'!$B$30, " - ", '4L'!$B$32, " - ", '4L'!$O$5),212)&amp;" [*** truncated]",_xlfn.CONCAT('4L'!$B$30, " - ", '4L'!$B$32, " - ", '4L'!$O$5))</f>
        <v>Supply-demand balance - Supply-side improvements delivering benefits in 2020-2025 - Total (AMP7 &amp; AMP8)</v>
      </c>
      <c r="Q429" t="s">
        <v>639</v>
      </c>
      <c r="R429" t="s">
        <v>20578</v>
      </c>
    </row>
    <row r="430" spans="1:18">
      <c r="A430" t="str">
        <f>UPPER('4L'!$BJ$32)</f>
        <v>B0C230SSO_WR</v>
      </c>
      <c r="B430" t="e">
        <f>INDEX(#REF!,MATCH('Dict_APR24 not ready'!A430,#REF!,0))</f>
        <v>#REF!</v>
      </c>
      <c r="D430" t="str">
        <f>IF(LEN(_xlfn.CONCAT('4L'!$B$30, " - ", '4L'!$B$32, " - ", '4L'!$P$6, " - ", '4L'!$P$5))&gt;230,LEFT(_xlfn.CONCAT('4L'!$B$30, " - ", '4L'!$B$32, " - ", '4L'!$P$6, " - ", '4L'!$P$5),212)&amp;" [*** truncated]",_xlfn.CONCAT('4L'!$B$30, " - ", '4L'!$B$32, " - ", '4L'!$P$6, " - ", '4L'!$P$5))</f>
        <v>Supply-demand balance - Supply-side improvements delivering benefits in 2020-2025 - Water resources - Cumulative expenditure on schemes completed in the report year (AMP7 only)</v>
      </c>
      <c r="E430" t="str">
        <f>'4L'!$C$32</f>
        <v>Opex</v>
      </c>
      <c r="F430" t="s">
        <v>682</v>
      </c>
      <c r="G430" t="str">
        <f>'4L'!$D$32</f>
        <v>£m</v>
      </c>
      <c r="H430" t="str">
        <f t="shared" si="9"/>
        <v/>
      </c>
      <c r="O430" t="str">
        <f>IF(LEN(_xlfn.CONCAT('4L'!$B$30, " - ", '4L'!$B$32, " - ", '4L'!$P$6, " - ", '4L'!$P$5))&gt;230,LEFT(_xlfn.CONCAT('4L'!$B$30, " - ", '4L'!$B$32, " - ", '4L'!$P$6, " - ", '4L'!$P$5),212)&amp;" [*** truncated]",_xlfn.CONCAT('4L'!$B$30, " - ", '4L'!$B$32, " - ", '4L'!$P$6, " - ", '4L'!$P$5))</f>
        <v>Supply-demand balance - Supply-side improvements delivering benefits in 2020-2025 - Water resources - Cumulative expenditure on schemes completed in the report year (AMP7 only)</v>
      </c>
      <c r="Q430" t="s">
        <v>639</v>
      </c>
      <c r="R430" t="s">
        <v>20579</v>
      </c>
    </row>
    <row r="431" spans="1:18">
      <c r="A431" t="str">
        <f>UPPER('4L'!$BK$32)</f>
        <v>B0C230SSO_RWT</v>
      </c>
      <c r="B431" t="e">
        <f>INDEX(#REF!,MATCH('Dict_APR24 not ready'!A431,#REF!,0))</f>
        <v>#REF!</v>
      </c>
      <c r="D431" t="str">
        <f>IF(LEN(_xlfn.CONCAT('4L'!$B$30, " - ", '4L'!$B$32, " - ", '4L'!$Q$7, " - ", '4L'!$Q$6, " - ", '4L'!$P$5))&gt;230,LEFT(_xlfn.CONCAT('4L'!$B$30, " - ", '4L'!$B$32, " - ", '4L'!$Q$7, " - ", '4L'!$Q$6, " - ", '4L'!$P$5),212)&amp;" [*** truncated]",_xlfn.CONCAT('4L'!$B$30, " - ", '4L'!$B$32, " - ", '4L'!$Q$7, " - ", '4L'!$Q$6, " - ", '4L'!$P$5))</f>
        <v>Supply-demand balance - Supply-side improvements delivering benefits in 2020-2025 - Raw water transport - Water network+ - Cumulative expenditure on schemes completed in the report year (AMP7 only)</v>
      </c>
      <c r="E431" t="str">
        <f>'4L'!$C$32</f>
        <v>Opex</v>
      </c>
      <c r="F431" t="s">
        <v>682</v>
      </c>
      <c r="G431" t="str">
        <f>'4L'!$D$32</f>
        <v>£m</v>
      </c>
      <c r="H431" t="str">
        <f t="shared" ref="H431:H494" si="10">IF(ISERROR(SEARCH(CHAR(163),E431)),"",IF(ISERROR(SEARCH("nominal",D431)),"2022-23",""))</f>
        <v/>
      </c>
      <c r="O431" t="str">
        <f>IF(LEN(_xlfn.CONCAT('4L'!$B$30, " - ", '4L'!$B$32, " - ", '4L'!$Q$7, " - ", '4L'!$Q$6, " - ", '4L'!$P$5))&gt;230,LEFT(_xlfn.CONCAT('4L'!$B$30, " - ", '4L'!$B$32, " - ", '4L'!$Q$7, " - ", '4L'!$Q$6, " - ", '4L'!$P$5),212)&amp;" [*** truncated]",_xlfn.CONCAT('4L'!$B$30, " - ", '4L'!$B$32, " - ", '4L'!$Q$7, " - ", '4L'!$Q$6, " - ", '4L'!$P$5))</f>
        <v>Supply-demand balance - Supply-side improvements delivering benefits in 2020-2025 - Raw water transport - Water network+ - Cumulative expenditure on schemes completed in the report year (AMP7 only)</v>
      </c>
      <c r="Q431" t="s">
        <v>639</v>
      </c>
      <c r="R431" t="s">
        <v>20580</v>
      </c>
    </row>
    <row r="432" spans="1:18">
      <c r="A432" t="str">
        <f>UPPER('4L'!$BL$32)</f>
        <v>B0C230SSO_RWS</v>
      </c>
      <c r="B432" t="e">
        <f>INDEX(#REF!,MATCH('Dict_APR24 not ready'!A432,#REF!,0))</f>
        <v>#REF!</v>
      </c>
      <c r="D432" t="str">
        <f>IF(LEN(_xlfn.CONCAT('4L'!$B$30, " - ", '4L'!$B$32, " - ", '4L'!$R$7, " - ", '4L'!$Q$6, " - ", '4L'!$P$5))&gt;230,LEFT(_xlfn.CONCAT('4L'!$B$30, " - ", '4L'!$B$32, " - ", '4L'!$R$7, " - ", '4L'!$Q$6, " - ", '4L'!$P$5),212)&amp;" [*** truncated]",_xlfn.CONCAT('4L'!$B$30, " - ", '4L'!$B$32, " - ", '4L'!$R$7, " - ", '4L'!$Q$6, " - ", '4L'!$P$5))</f>
        <v>Supply-demand balance - Supply-side improvements delivering benefits in 2020-2025 - Raw water storage - Water network+ - Cumulative expenditure on schemes completed in the report year (AMP7 only)</v>
      </c>
      <c r="E432" t="str">
        <f>'4L'!$C$32</f>
        <v>Opex</v>
      </c>
      <c r="F432" t="s">
        <v>682</v>
      </c>
      <c r="G432" t="str">
        <f>'4L'!$D$32</f>
        <v>£m</v>
      </c>
      <c r="H432" t="str">
        <f t="shared" si="10"/>
        <v/>
      </c>
      <c r="O432" t="str">
        <f>IF(LEN(_xlfn.CONCAT('4L'!$B$30, " - ", '4L'!$B$32, " - ", '4L'!$R$7, " - ", '4L'!$Q$6, " - ", '4L'!$P$5))&gt;230,LEFT(_xlfn.CONCAT('4L'!$B$30, " - ", '4L'!$B$32, " - ", '4L'!$R$7, " - ", '4L'!$Q$6, " - ", '4L'!$P$5),212)&amp;" [*** truncated]",_xlfn.CONCAT('4L'!$B$30, " - ", '4L'!$B$32, " - ", '4L'!$R$7, " - ", '4L'!$Q$6, " - ", '4L'!$P$5))</f>
        <v>Supply-demand balance - Supply-side improvements delivering benefits in 2020-2025 - Raw water storage - Water network+ - Cumulative expenditure on schemes completed in the report year (AMP7 only)</v>
      </c>
      <c r="Q432" t="s">
        <v>639</v>
      </c>
      <c r="R432" t="s">
        <v>20581</v>
      </c>
    </row>
    <row r="433" spans="1:18">
      <c r="A433" t="str">
        <f>UPPER('4L'!$BM$32)</f>
        <v>B0C230SSO_WT</v>
      </c>
      <c r="B433" t="e">
        <f>INDEX(#REF!,MATCH('Dict_APR24 not ready'!A433,#REF!,0))</f>
        <v>#REF!</v>
      </c>
      <c r="D433" t="str">
        <f>IF(LEN(_xlfn.CONCAT('4L'!$B$30, " - ", '4L'!$B$32, " - ", '4L'!$S$7, " - ", '4L'!$Q$6, " - ", '4L'!$P$5))&gt;230,LEFT(_xlfn.CONCAT('4L'!$B$30, " - ", '4L'!$B$32, " - ", '4L'!$S$7, " - ", '4L'!$Q$6, " - ", '4L'!$P$5),212)&amp;" [*** truncated]",_xlfn.CONCAT('4L'!$B$30, " - ", '4L'!$B$32, " - ", '4L'!$S$7, " - ", '4L'!$Q$6, " - ", '4L'!$P$5))</f>
        <v>Supply-demand balance - Supply-side improvements delivering benefits in 2020-2025 - Water treatment - Water network+ - Cumulative expenditure on schemes completed in the report year (AMP7 only)</v>
      </c>
      <c r="E433" t="str">
        <f>'4L'!$C$32</f>
        <v>Opex</v>
      </c>
      <c r="F433" t="s">
        <v>682</v>
      </c>
      <c r="G433" t="str">
        <f>'4L'!$D$32</f>
        <v>£m</v>
      </c>
      <c r="H433" t="str">
        <f t="shared" si="10"/>
        <v/>
      </c>
      <c r="O433" t="str">
        <f>IF(LEN(_xlfn.CONCAT('4L'!$B$30, " - ", '4L'!$B$32, " - ", '4L'!$S$7, " - ", '4L'!$Q$6, " - ", '4L'!$P$5))&gt;230,LEFT(_xlfn.CONCAT('4L'!$B$30, " - ", '4L'!$B$32, " - ", '4L'!$S$7, " - ", '4L'!$Q$6, " - ", '4L'!$P$5),212)&amp;" [*** truncated]",_xlfn.CONCAT('4L'!$B$30, " - ", '4L'!$B$32, " - ", '4L'!$S$7, " - ", '4L'!$Q$6, " - ", '4L'!$P$5))</f>
        <v>Supply-demand balance - Supply-side improvements delivering benefits in 2020-2025 - Water treatment - Water network+ - Cumulative expenditure on schemes completed in the report year (AMP7 only)</v>
      </c>
      <c r="Q433" t="s">
        <v>639</v>
      </c>
      <c r="R433" t="s">
        <v>20582</v>
      </c>
    </row>
    <row r="434" spans="1:18">
      <c r="A434" t="str">
        <f>UPPER('4L'!$BN$32)</f>
        <v>B0C230SSO_TWD</v>
      </c>
      <c r="B434" t="e">
        <f>INDEX(#REF!,MATCH('Dict_APR24 not ready'!A434,#REF!,0))</f>
        <v>#REF!</v>
      </c>
      <c r="D434" t="str">
        <f>IF(LEN(_xlfn.CONCAT('4L'!$B$30, " - ", '4L'!$B$32, " - ", '4L'!$T$7, " - ", '4L'!$Q$6, " - ", '4L'!$P$5))&gt;230,LEFT(_xlfn.CONCAT('4L'!$B$30, " - ", '4L'!$B$32, " - ", '4L'!$T$7, " - ", '4L'!$Q$6, " - ", '4L'!$P$5),212)&amp;" [*** truncated]",_xlfn.CONCAT('4L'!$B$30, " - ", '4L'!$B$32, " - ", '4L'!$T$7, " - ", '4L'!$Q$6, " - ", '4L'!$P$5))</f>
        <v>Supply-demand balance - Supply-side improvements delivering benefits in 2020-2025 - Treated water distribution - Water network+ - Cumulative expenditure on schemes completed in the report year (AMP7 only)</v>
      </c>
      <c r="E434" t="str">
        <f>'4L'!$C$32</f>
        <v>Opex</v>
      </c>
      <c r="F434" t="s">
        <v>682</v>
      </c>
      <c r="G434" t="str">
        <f>'4L'!$D$32</f>
        <v>£m</v>
      </c>
      <c r="H434" t="str">
        <f t="shared" si="10"/>
        <v/>
      </c>
      <c r="O434" t="str">
        <f>IF(LEN(_xlfn.CONCAT('4L'!$B$30, " - ", '4L'!$B$32, " - ", '4L'!$T$7, " - ", '4L'!$Q$6, " - ", '4L'!$P$5))&gt;230,LEFT(_xlfn.CONCAT('4L'!$B$30, " - ", '4L'!$B$32, " - ", '4L'!$T$7, " - ", '4L'!$Q$6, " - ", '4L'!$P$5),212)&amp;" [*** truncated]",_xlfn.CONCAT('4L'!$B$30, " - ", '4L'!$B$32, " - ", '4L'!$T$7, " - ", '4L'!$Q$6, " - ", '4L'!$P$5))</f>
        <v>Supply-demand balance - Supply-side improvements delivering benefits in 2020-2025 - Treated water distribution - Water network+ - Cumulative expenditure on schemes completed in the report year (AMP7 only)</v>
      </c>
      <c r="Q434" t="s">
        <v>639</v>
      </c>
      <c r="R434" t="s">
        <v>20583</v>
      </c>
    </row>
    <row r="435" spans="1:18">
      <c r="A435" t="str">
        <f>UPPER('4L'!$BO$32)</f>
        <v>B0C230SSO_TOT</v>
      </c>
      <c r="B435" t="e">
        <f>INDEX(#REF!,MATCH('Dict_APR24 not ready'!A435,#REF!,0))</f>
        <v>#REF!</v>
      </c>
      <c r="D435" t="str">
        <f>IF(LEN(_xlfn.CONCAT('4L'!$B$30, " - ", '4L'!$B$32, " - ", '4L'!$U$6, " - ", '4L'!$P$5))&gt;230,LEFT(_xlfn.CONCAT('4L'!$B$30, " - ", '4L'!$B$32, " - ", '4L'!$U$6, " - ", '4L'!$P$5),212)&amp;" [*** truncated]",_xlfn.CONCAT('4L'!$B$30, " - ", '4L'!$B$32, " - ", '4L'!$U$6, " - ", '4L'!$P$5))</f>
        <v>Supply-demand balance - Supply-side improvements delivering benefits in 2020-2025 - Total - Cumulative expenditure on schemes completed in the report year (AMP7 only)</v>
      </c>
      <c r="E435" t="str">
        <f>'4L'!$C$32</f>
        <v>Opex</v>
      </c>
      <c r="F435" t="s">
        <v>682</v>
      </c>
      <c r="G435" t="str">
        <f>'4L'!$D$32</f>
        <v>£m</v>
      </c>
      <c r="H435" t="str">
        <f t="shared" si="10"/>
        <v/>
      </c>
      <c r="O435" t="str">
        <f>IF(LEN(_xlfn.CONCAT('4L'!$B$30, " - ", '4L'!$B$32, " - ", '4L'!$U$6, " - ", '4L'!$P$5))&gt;230,LEFT(_xlfn.CONCAT('4L'!$B$30, " - ", '4L'!$B$32, " - ", '4L'!$U$6, " - ", '4L'!$P$5),212)&amp;" [*** truncated]",_xlfn.CONCAT('4L'!$B$30, " - ", '4L'!$B$32, " - ", '4L'!$U$6, " - ", '4L'!$P$5))</f>
        <v>Supply-demand balance - Supply-side improvements delivering benefits in 2020-2025 - Total - Cumulative expenditure on schemes completed in the report year (AMP7 only)</v>
      </c>
      <c r="Q435" t="s">
        <v>639</v>
      </c>
      <c r="R435" t="s">
        <v>20584</v>
      </c>
    </row>
    <row r="436" spans="1:18">
      <c r="A436" t="str">
        <f>UPPER('4L'!$AZ$33)</f>
        <v>B0231SST_WR</v>
      </c>
      <c r="B436" t="e">
        <f>INDEX(#REF!,MATCH('Dict_APR24 not ready'!A436,#REF!,0))</f>
        <v>#REF!</v>
      </c>
      <c r="D436" t="str">
        <f>IF(LEN(_xlfn.CONCAT('4L'!$B$30, " - ", '4L'!$B$33, " - ", '4L'!$F$6, " - ", '4L'!$F$5))&gt;230,LEFT(_xlfn.CONCAT('4L'!$B$30, " - ", '4L'!$B$33, " - ", '4L'!$F$6, " - ", '4L'!$F$5),212)&amp;" [*** truncated]",_xlfn.CONCAT('4L'!$B$30, " - ", '4L'!$B$33, " - ", '4L'!$F$6, " - ", '4L'!$F$5))</f>
        <v>Supply-demand balance - Supply-side improvements delivering benefits in 2020-2025 - Water resources - Expenditure in report year (AMP7 only)</v>
      </c>
      <c r="E436" t="str">
        <f>'4L'!$C$33</f>
        <v>Totex</v>
      </c>
      <c r="F436" t="s">
        <v>682</v>
      </c>
      <c r="G436" t="str">
        <f>'4L'!$D$33</f>
        <v>£m</v>
      </c>
      <c r="H436" t="str">
        <f t="shared" si="10"/>
        <v/>
      </c>
      <c r="O436" t="str">
        <f>IF(LEN(_xlfn.CONCAT('4L'!$B$30, " - ", '4L'!$B$33, " - ", '4L'!$F$6, " - ", '4L'!$F$5))&gt;230,LEFT(_xlfn.CONCAT('4L'!$B$30, " - ", '4L'!$B$33, " - ", '4L'!$F$6, " - ", '4L'!$F$5),212)&amp;" [*** truncated]",_xlfn.CONCAT('4L'!$B$30, " - ", '4L'!$B$33, " - ", '4L'!$F$6, " - ", '4L'!$F$5))</f>
        <v>Supply-demand balance - Supply-side improvements delivering benefits in 2020-2025 - Water resources - Expenditure in report year (AMP7 only)</v>
      </c>
      <c r="Q436" t="s">
        <v>639</v>
      </c>
      <c r="R436" t="s">
        <v>20585</v>
      </c>
    </row>
    <row r="437" spans="1:18">
      <c r="A437" t="str">
        <f>UPPER('4L'!$BA$33)</f>
        <v>B0231SST_RWT</v>
      </c>
      <c r="B437" t="e">
        <f>INDEX(#REF!,MATCH('Dict_APR24 not ready'!A437,#REF!,0))</f>
        <v>#REF!</v>
      </c>
      <c r="D437" t="str">
        <f>IF(LEN(_xlfn.CONCAT('4L'!$B$30, " - ", '4L'!$B$33, " - ", '4L'!$G$7, " - ", '4L'!$G$6, " - ", '4L'!$F$5))&gt;230,LEFT(_xlfn.CONCAT('4L'!$B$30, " - ", '4L'!$B$33, " - ", '4L'!$G$7, " - ", '4L'!$G$6, " - ", '4L'!$F$5),212)&amp;" [*** truncated]",_xlfn.CONCAT('4L'!$B$30, " - ", '4L'!$B$33, " - ", '4L'!$G$7, " - ", '4L'!$G$6, " - ", '4L'!$F$5))</f>
        <v>Supply-demand balance - Supply-side improvements delivering benefits in 2020-2025 - Raw water transport - Water network+ - Expenditure in report year (AMP7 only)</v>
      </c>
      <c r="E437" t="str">
        <f>'4L'!$C$33</f>
        <v>Totex</v>
      </c>
      <c r="F437" t="s">
        <v>682</v>
      </c>
      <c r="G437" t="str">
        <f>'4L'!$D$33</f>
        <v>£m</v>
      </c>
      <c r="H437" t="str">
        <f t="shared" si="10"/>
        <v/>
      </c>
      <c r="O437" t="str">
        <f>IF(LEN(_xlfn.CONCAT('4L'!$B$30, " - ", '4L'!$B$33, " - ", '4L'!$G$7, " - ", '4L'!$G$6, " - ", '4L'!$F$5))&gt;230,LEFT(_xlfn.CONCAT('4L'!$B$30, " - ", '4L'!$B$33, " - ", '4L'!$G$7, " - ", '4L'!$G$6, " - ", '4L'!$F$5),212)&amp;" [*** truncated]",_xlfn.CONCAT('4L'!$B$30, " - ", '4L'!$B$33, " - ", '4L'!$G$7, " - ", '4L'!$G$6, " - ", '4L'!$F$5))</f>
        <v>Supply-demand balance - Supply-side improvements delivering benefits in 2020-2025 - Raw water transport - Water network+ - Expenditure in report year (AMP7 only)</v>
      </c>
      <c r="Q437" t="s">
        <v>639</v>
      </c>
      <c r="R437" t="s">
        <v>20586</v>
      </c>
    </row>
    <row r="438" spans="1:18">
      <c r="A438" t="str">
        <f>UPPER('4L'!$BB$33)</f>
        <v>B0231SST_RWS</v>
      </c>
      <c r="B438" t="e">
        <f>INDEX(#REF!,MATCH('Dict_APR24 not ready'!A438,#REF!,0))</f>
        <v>#REF!</v>
      </c>
      <c r="D438" t="str">
        <f>IF(LEN(_xlfn.CONCAT('4L'!$B$30, " - ", '4L'!$B$33, " - ", '4L'!$H$7, " - ", '4L'!$G$6, " - ", '4L'!$F$5))&gt;230,LEFT(_xlfn.CONCAT('4L'!$B$30, " - ", '4L'!$B$33, " - ", '4L'!$H$7, " - ", '4L'!$G$6, " - ", '4L'!$F$5),212)&amp;" [*** truncated]",_xlfn.CONCAT('4L'!$B$30, " - ", '4L'!$B$33, " - ", '4L'!$H$7, " - ", '4L'!$G$6, " - ", '4L'!$F$5))</f>
        <v>Supply-demand balance - Supply-side improvements delivering benefits in 2020-2025 - Raw water storage - Water network+ - Expenditure in report year (AMP7 only)</v>
      </c>
      <c r="E438" t="str">
        <f>'4L'!$C$33</f>
        <v>Totex</v>
      </c>
      <c r="F438" t="s">
        <v>682</v>
      </c>
      <c r="G438" t="str">
        <f>'4L'!$D$33</f>
        <v>£m</v>
      </c>
      <c r="H438" t="str">
        <f t="shared" si="10"/>
        <v/>
      </c>
      <c r="O438" t="str">
        <f>IF(LEN(_xlfn.CONCAT('4L'!$B$30, " - ", '4L'!$B$33, " - ", '4L'!$H$7, " - ", '4L'!$G$6, " - ", '4L'!$F$5))&gt;230,LEFT(_xlfn.CONCAT('4L'!$B$30, " - ", '4L'!$B$33, " - ", '4L'!$H$7, " - ", '4L'!$G$6, " - ", '4L'!$F$5),212)&amp;" [*** truncated]",_xlfn.CONCAT('4L'!$B$30, " - ", '4L'!$B$33, " - ", '4L'!$H$7, " - ", '4L'!$G$6, " - ", '4L'!$F$5))</f>
        <v>Supply-demand balance - Supply-side improvements delivering benefits in 2020-2025 - Raw water storage - Water network+ - Expenditure in report year (AMP7 only)</v>
      </c>
      <c r="Q438" t="s">
        <v>639</v>
      </c>
      <c r="R438" t="s">
        <v>20587</v>
      </c>
    </row>
    <row r="439" spans="1:18">
      <c r="A439" t="str">
        <f>UPPER('4L'!$BC$33)</f>
        <v>B0231SST_WT</v>
      </c>
      <c r="B439" t="e">
        <f>INDEX(#REF!,MATCH('Dict_APR24 not ready'!A439,#REF!,0))</f>
        <v>#REF!</v>
      </c>
      <c r="D439" t="str">
        <f>IF(LEN(_xlfn.CONCAT('4L'!$B$30, " - ", '4L'!$B$33, " - ", '4L'!$I$7, " - ", '4L'!$G$6, " - ", '4L'!$F$5))&gt;230,LEFT(_xlfn.CONCAT('4L'!$B$30, " - ", '4L'!$B$33, " - ", '4L'!$I$7, " - ", '4L'!$G$6, " - ", '4L'!$F$5),212)&amp;" [*** truncated]",_xlfn.CONCAT('4L'!$B$30, " - ", '4L'!$B$33, " - ", '4L'!$I$7, " - ", '4L'!$G$6, " - ", '4L'!$F$5))</f>
        <v>Supply-demand balance - Supply-side improvements delivering benefits in 2020-2025 - Water treatment - Water network+ - Expenditure in report year (AMP7 only)</v>
      </c>
      <c r="E439" t="str">
        <f>'4L'!$C$33</f>
        <v>Totex</v>
      </c>
      <c r="F439" t="s">
        <v>682</v>
      </c>
      <c r="G439" t="str">
        <f>'4L'!$D$33</f>
        <v>£m</v>
      </c>
      <c r="H439" t="str">
        <f t="shared" si="10"/>
        <v/>
      </c>
      <c r="O439" t="str">
        <f>IF(LEN(_xlfn.CONCAT('4L'!$B$30, " - ", '4L'!$B$33, " - ", '4L'!$I$7, " - ", '4L'!$G$6, " - ", '4L'!$F$5))&gt;230,LEFT(_xlfn.CONCAT('4L'!$B$30, " - ", '4L'!$B$33, " - ", '4L'!$I$7, " - ", '4L'!$G$6, " - ", '4L'!$F$5),212)&amp;" [*** truncated]",_xlfn.CONCAT('4L'!$B$30, " - ", '4L'!$B$33, " - ", '4L'!$I$7, " - ", '4L'!$G$6, " - ", '4L'!$F$5))</f>
        <v>Supply-demand balance - Supply-side improvements delivering benefits in 2020-2025 - Water treatment - Water network+ - Expenditure in report year (AMP7 only)</v>
      </c>
      <c r="Q439" t="s">
        <v>639</v>
      </c>
      <c r="R439" t="s">
        <v>20588</v>
      </c>
    </row>
    <row r="440" spans="1:18">
      <c r="A440" t="str">
        <f>UPPER('4L'!$BD$33)</f>
        <v>B0231SST_TWD</v>
      </c>
      <c r="B440" t="e">
        <f>INDEX(#REF!,MATCH('Dict_APR24 not ready'!A440,#REF!,0))</f>
        <v>#REF!</v>
      </c>
      <c r="D440" t="str">
        <f>IF(LEN(_xlfn.CONCAT('4L'!$B$30, " - ", '4L'!$B$33, " - ", '4L'!$J$7, " - ", '4L'!$G$6, " - ", '4L'!$F$5))&gt;230,LEFT(_xlfn.CONCAT('4L'!$B$30, " - ", '4L'!$B$33, " - ", '4L'!$J$7, " - ", '4L'!$G$6, " - ", '4L'!$F$5),212)&amp;" [*** truncated]",_xlfn.CONCAT('4L'!$B$30, " - ", '4L'!$B$33, " - ", '4L'!$J$7, " - ", '4L'!$G$6, " - ", '4L'!$F$5))</f>
        <v>Supply-demand balance - Supply-side improvements delivering benefits in 2020-2025 - Treated water distribution - Water network+ - Expenditure in report year (AMP7 only)</v>
      </c>
      <c r="E440" t="str">
        <f>'4L'!$C$33</f>
        <v>Totex</v>
      </c>
      <c r="F440" t="s">
        <v>682</v>
      </c>
      <c r="G440" t="str">
        <f>'4L'!$D$33</f>
        <v>£m</v>
      </c>
      <c r="H440" t="str">
        <f t="shared" si="10"/>
        <v/>
      </c>
      <c r="O440" t="str">
        <f>IF(LEN(_xlfn.CONCAT('4L'!$B$30, " - ", '4L'!$B$33, " - ", '4L'!$J$7, " - ", '4L'!$G$6, " - ", '4L'!$F$5))&gt;230,LEFT(_xlfn.CONCAT('4L'!$B$30, " - ", '4L'!$B$33, " - ", '4L'!$J$7, " - ", '4L'!$G$6, " - ", '4L'!$F$5),212)&amp;" [*** truncated]",_xlfn.CONCAT('4L'!$B$30, " - ", '4L'!$B$33, " - ", '4L'!$J$7, " - ", '4L'!$G$6, " - ", '4L'!$F$5))</f>
        <v>Supply-demand balance - Supply-side improvements delivering benefits in 2020-2025 - Treated water distribution - Water network+ - Expenditure in report year (AMP7 only)</v>
      </c>
      <c r="Q440" t="s">
        <v>639</v>
      </c>
      <c r="R440" t="s">
        <v>20589</v>
      </c>
    </row>
    <row r="441" spans="1:18">
      <c r="A441" t="str">
        <f>UPPER('4L'!$BE$33)</f>
        <v>B0231SST_TOT</v>
      </c>
      <c r="B441" t="e">
        <f>INDEX(#REF!,MATCH('Dict_APR24 not ready'!A441,#REF!,0))</f>
        <v>#REF!</v>
      </c>
      <c r="D441" t="str">
        <f>IF(LEN(_xlfn.CONCAT('4L'!$B$30, " - ", '4L'!$B$33, " - ", '4L'!$K$6, " - ", '4L'!$F$5))&gt;230,LEFT(_xlfn.CONCAT('4L'!$B$30, " - ", '4L'!$B$33, " - ", '4L'!$K$6, " - ", '4L'!$F$5),212)&amp;" [*** truncated]",_xlfn.CONCAT('4L'!$B$30, " - ", '4L'!$B$33, " - ", '4L'!$K$6, " - ", '4L'!$F$5))</f>
        <v>Supply-demand balance - Supply-side improvements delivering benefits in 2020-2025 - Total - Expenditure in report year (AMP7 only)</v>
      </c>
      <c r="E441" t="str">
        <f>'4L'!$C$33</f>
        <v>Totex</v>
      </c>
      <c r="F441" t="s">
        <v>682</v>
      </c>
      <c r="G441" t="str">
        <f>'4L'!$D$33</f>
        <v>£m</v>
      </c>
      <c r="H441" t="str">
        <f t="shared" si="10"/>
        <v/>
      </c>
      <c r="O441" t="str">
        <f>IF(LEN(_xlfn.CONCAT('4L'!$B$30, " - ", '4L'!$B$33, " - ", '4L'!$K$6, " - ", '4L'!$F$5))&gt;230,LEFT(_xlfn.CONCAT('4L'!$B$30, " - ", '4L'!$B$33, " - ", '4L'!$K$6, " - ", '4L'!$F$5),212)&amp;" [*** truncated]",_xlfn.CONCAT('4L'!$B$30, " - ", '4L'!$B$33, " - ", '4L'!$K$6, " - ", '4L'!$F$5))</f>
        <v>Supply-demand balance - Supply-side improvements delivering benefits in 2020-2025 - Total - Expenditure in report year (AMP7 only)</v>
      </c>
      <c r="Q441" t="s">
        <v>639</v>
      </c>
      <c r="R441" t="s">
        <v>20590</v>
      </c>
    </row>
    <row r="442" spans="1:18">
      <c r="A442" t="str">
        <f>UPPER('4L'!$BF$33)</f>
        <v>B0231SST_ASC</v>
      </c>
      <c r="B442" t="e">
        <f>INDEX(#REF!,MATCH('Dict_APR24 not ready'!A442,#REF!,0))</f>
        <v>#REF!</v>
      </c>
      <c r="D442" t="str">
        <f>IF(LEN(_xlfn.CONCAT('4L'!$B$30, " - ", '4L'!$B$33, " - ", '4L'!$L$6, " - ", '4L'!$L$5))&gt;230,LEFT(_xlfn.CONCAT('4L'!$B$30, " - ", '4L'!$B$33, " - ", '4L'!$L$6, " - ", '4L'!$L$5),212)&amp;" [*** truncated]",_xlfn.CONCAT('4L'!$B$30, " - ", '4L'!$B$33, " - ", '4L'!$L$6, " - ", '4L'!$L$5))</f>
        <v>Supply-demand balance - Supply-side improvements delivering benefits in 2020-2025 - Accelerated scheme costs - Expenditure in report year (AMP8 only)</v>
      </c>
      <c r="E442" t="str">
        <f>'4L'!$C$33</f>
        <v>Totex</v>
      </c>
      <c r="F442" t="s">
        <v>682</v>
      </c>
      <c r="G442" t="str">
        <f>'4L'!$D$33</f>
        <v>£m</v>
      </c>
      <c r="H442" t="str">
        <f t="shared" si="10"/>
        <v/>
      </c>
      <c r="O442" t="str">
        <f>IF(LEN(_xlfn.CONCAT('4L'!$B$30, " - ", '4L'!$B$33, " - ", '4L'!$L$6, " - ", '4L'!$L$5))&gt;230,LEFT(_xlfn.CONCAT('4L'!$B$30, " - ", '4L'!$B$33, " - ", '4L'!$L$6, " - ", '4L'!$L$5),212)&amp;" [*** truncated]",_xlfn.CONCAT('4L'!$B$30, " - ", '4L'!$B$33, " - ", '4L'!$L$6, " - ", '4L'!$L$5))</f>
        <v>Supply-demand balance - Supply-side improvements delivering benefits in 2020-2025 - Accelerated scheme costs - Expenditure in report year (AMP8 only)</v>
      </c>
      <c r="Q442" t="s">
        <v>639</v>
      </c>
      <c r="R442" t="s">
        <v>20591</v>
      </c>
    </row>
    <row r="443" spans="1:18">
      <c r="A443" t="str">
        <f>UPPER('4L'!$BG$33)</f>
        <v>B0231SST_TC</v>
      </c>
      <c r="B443" t="e">
        <f>INDEX(#REF!,MATCH('Dict_APR24 not ready'!A443,#REF!,0))</f>
        <v>#REF!</v>
      </c>
      <c r="D443" t="str">
        <f>IF(LEN(_xlfn.CONCAT('4L'!$B$30, " - ", '4L'!$B$33, " - ", '4L'!$M$6, " - ", '4L'!$L$5))&gt;230,LEFT(_xlfn.CONCAT('4L'!$B$30, " - ", '4L'!$B$33, " - ", '4L'!$M$6, " - ", '4L'!$L$5),212)&amp;" [*** truncated]",_xlfn.CONCAT('4L'!$B$30, " - ", '4L'!$B$33, " - ", '4L'!$M$6, " - ", '4L'!$L$5))</f>
        <v>Supply-demand balance - Supply-side improvements delivering benefits in 2020-2025 - Transition costs - Expenditure in report year (AMP8 only)</v>
      </c>
      <c r="E443" t="str">
        <f>'4L'!$C$33</f>
        <v>Totex</v>
      </c>
      <c r="F443" t="s">
        <v>682</v>
      </c>
      <c r="G443" t="str">
        <f>'4L'!$D$33</f>
        <v>£m</v>
      </c>
      <c r="H443" t="str">
        <f t="shared" si="10"/>
        <v/>
      </c>
      <c r="O443" t="str">
        <f>IF(LEN(_xlfn.CONCAT('4L'!$B$30, " - ", '4L'!$B$33, " - ", '4L'!$M$6, " - ", '4L'!$L$5))&gt;230,LEFT(_xlfn.CONCAT('4L'!$B$30, " - ", '4L'!$B$33, " - ", '4L'!$M$6, " - ", '4L'!$L$5),212)&amp;" [*** truncated]",_xlfn.CONCAT('4L'!$B$30, " - ", '4L'!$B$33, " - ", '4L'!$M$6, " - ", '4L'!$L$5))</f>
        <v>Supply-demand balance - Supply-side improvements delivering benefits in 2020-2025 - Transition costs - Expenditure in report year (AMP8 only)</v>
      </c>
      <c r="Q443" t="s">
        <v>639</v>
      </c>
      <c r="R443" t="s">
        <v>20592</v>
      </c>
    </row>
    <row r="444" spans="1:18">
      <c r="A444" t="str">
        <f>UPPER('4L'!$BH$33)</f>
        <v>B0231SST_TOT8</v>
      </c>
      <c r="B444" t="e">
        <f>INDEX(#REF!,MATCH('Dict_APR24 not ready'!A444,#REF!,0))</f>
        <v>#REF!</v>
      </c>
      <c r="D444" t="str">
        <f>IF(LEN(_xlfn.CONCAT('4L'!$B$30, " - ", '4L'!$B$33, " - ", '4L'!$N$6, " - ", '4L'!$L$5))&gt;230,LEFT(_xlfn.CONCAT('4L'!$B$30, " - ", '4L'!$B$33, " - ", '4L'!$N$6, " - ", '4L'!$L$5),212)&amp;" [*** truncated]",_xlfn.CONCAT('4L'!$B$30, " - ", '4L'!$B$33, " - ", '4L'!$N$6, " - ", '4L'!$L$5))</f>
        <v>Supply-demand balance - Supply-side improvements delivering benefits in 2020-2025 - Total - Expenditure in report year (AMP8 only)</v>
      </c>
      <c r="E444" t="str">
        <f>'4L'!$C$33</f>
        <v>Totex</v>
      </c>
      <c r="F444" t="s">
        <v>682</v>
      </c>
      <c r="G444" t="str">
        <f>'4L'!$D$33</f>
        <v>£m</v>
      </c>
      <c r="H444" t="str">
        <f t="shared" si="10"/>
        <v/>
      </c>
      <c r="O444" t="str">
        <f>IF(LEN(_xlfn.CONCAT('4L'!$B$30, " - ", '4L'!$B$33, " - ", '4L'!$N$6, " - ", '4L'!$L$5))&gt;230,LEFT(_xlfn.CONCAT('4L'!$B$30, " - ", '4L'!$B$33, " - ", '4L'!$N$6, " - ", '4L'!$L$5),212)&amp;" [*** truncated]",_xlfn.CONCAT('4L'!$B$30, " - ", '4L'!$B$33, " - ", '4L'!$N$6, " - ", '4L'!$L$5))</f>
        <v>Supply-demand balance - Supply-side improvements delivering benefits in 2020-2025 - Total - Expenditure in report year (AMP8 only)</v>
      </c>
      <c r="Q444" t="s">
        <v>639</v>
      </c>
      <c r="R444" t="s">
        <v>20593</v>
      </c>
    </row>
    <row r="445" spans="1:18">
      <c r="A445" t="str">
        <f>UPPER('4L'!$BI$33)</f>
        <v>B0231SST_TOT78</v>
      </c>
      <c r="B445" t="e">
        <f>INDEX(#REF!,MATCH('Dict_APR24 not ready'!A445,#REF!,0))</f>
        <v>#REF!</v>
      </c>
      <c r="D445" t="str">
        <f>IF(LEN(_xlfn.CONCAT('4L'!$B$30, " - ", '4L'!$B$33, " - ", '4L'!$O$5))&gt;230,LEFT(_xlfn.CONCAT('4L'!$B$30, " - ", '4L'!$B$33, " - ", '4L'!$O$5),212)&amp;" [*** truncated]",_xlfn.CONCAT('4L'!$B$30, " - ", '4L'!$B$33, " - ", '4L'!$O$5))</f>
        <v>Supply-demand balance - Supply-side improvements delivering benefits in 2020-2025 - Total (AMP7 &amp; AMP8)</v>
      </c>
      <c r="E445" t="str">
        <f>'4L'!$C$33</f>
        <v>Totex</v>
      </c>
      <c r="F445" t="s">
        <v>682</v>
      </c>
      <c r="G445" t="str">
        <f>'4L'!$D$33</f>
        <v>£m</v>
      </c>
      <c r="H445" t="str">
        <f t="shared" si="10"/>
        <v/>
      </c>
      <c r="O445" t="str">
        <f>IF(LEN(_xlfn.CONCAT('4L'!$B$30, " - ", '4L'!$B$33, " - ", '4L'!$O$5))&gt;230,LEFT(_xlfn.CONCAT('4L'!$B$30, " - ", '4L'!$B$33, " - ", '4L'!$O$5),212)&amp;" [*** truncated]",_xlfn.CONCAT('4L'!$B$30, " - ", '4L'!$B$33, " - ", '4L'!$O$5))</f>
        <v>Supply-demand balance - Supply-side improvements delivering benefits in 2020-2025 - Total (AMP7 &amp; AMP8)</v>
      </c>
      <c r="Q445" t="s">
        <v>639</v>
      </c>
      <c r="R445" t="s">
        <v>20594</v>
      </c>
    </row>
    <row r="446" spans="1:18">
      <c r="A446" t="str">
        <f>UPPER('4L'!$BJ$33)</f>
        <v>B0C231SST_WR</v>
      </c>
      <c r="B446" t="e">
        <f>INDEX(#REF!,MATCH('Dict_APR24 not ready'!A446,#REF!,0))</f>
        <v>#REF!</v>
      </c>
      <c r="D446" t="str">
        <f>IF(LEN(_xlfn.CONCAT('4L'!$B$30, " - ", '4L'!$B$33, " - ", '4L'!$P$6, " - ", '4L'!$P$5))&gt;230,LEFT(_xlfn.CONCAT('4L'!$B$30, " - ", '4L'!$B$33, " - ", '4L'!$P$6, " - ", '4L'!$P$5),212)&amp;" [*** truncated]",_xlfn.CONCAT('4L'!$B$30, " - ", '4L'!$B$33, " - ", '4L'!$P$6, " - ", '4L'!$P$5))</f>
        <v>Supply-demand balance - Supply-side improvements delivering benefits in 2020-2025 - Water resources - Cumulative expenditure on schemes completed in the report year (AMP7 only)</v>
      </c>
      <c r="E446" t="str">
        <f>'4L'!$C$33</f>
        <v>Totex</v>
      </c>
      <c r="F446" t="s">
        <v>682</v>
      </c>
      <c r="G446" t="str">
        <f>'4L'!$D$33</f>
        <v>£m</v>
      </c>
      <c r="H446" t="str">
        <f t="shared" si="10"/>
        <v/>
      </c>
      <c r="O446" t="str">
        <f>IF(LEN(_xlfn.CONCAT('4L'!$B$30, " - ", '4L'!$B$33, " - ", '4L'!$P$6, " - ", '4L'!$P$5))&gt;230,LEFT(_xlfn.CONCAT('4L'!$B$30, " - ", '4L'!$B$33, " - ", '4L'!$P$6, " - ", '4L'!$P$5),212)&amp;" [*** truncated]",_xlfn.CONCAT('4L'!$B$30, " - ", '4L'!$B$33, " - ", '4L'!$P$6, " - ", '4L'!$P$5))</f>
        <v>Supply-demand balance - Supply-side improvements delivering benefits in 2020-2025 - Water resources - Cumulative expenditure on schemes completed in the report year (AMP7 only)</v>
      </c>
      <c r="Q446" t="s">
        <v>639</v>
      </c>
      <c r="R446" t="s">
        <v>20595</v>
      </c>
    </row>
    <row r="447" spans="1:18">
      <c r="A447" t="str">
        <f>UPPER('4L'!$BK$33)</f>
        <v>B0C231SST_RWT</v>
      </c>
      <c r="B447" t="e">
        <f>INDEX(#REF!,MATCH('Dict_APR24 not ready'!A447,#REF!,0))</f>
        <v>#REF!</v>
      </c>
      <c r="D447" t="str">
        <f>IF(LEN(_xlfn.CONCAT('4L'!$B$30, " - ", '4L'!$B$33, " - ", '4L'!$Q$7, " - ", '4L'!$Q$6, " - ", '4L'!$P$5))&gt;230,LEFT(_xlfn.CONCAT('4L'!$B$30, " - ", '4L'!$B$33, " - ", '4L'!$Q$7, " - ", '4L'!$Q$6, " - ", '4L'!$P$5),212)&amp;" [*** truncated]",_xlfn.CONCAT('4L'!$B$30, " - ", '4L'!$B$33, " - ", '4L'!$Q$7, " - ", '4L'!$Q$6, " - ", '4L'!$P$5))</f>
        <v>Supply-demand balance - Supply-side improvements delivering benefits in 2020-2025 - Raw water transport - Water network+ - Cumulative expenditure on schemes completed in the report year (AMP7 only)</v>
      </c>
      <c r="E447" t="str">
        <f>'4L'!$C$33</f>
        <v>Totex</v>
      </c>
      <c r="F447" t="s">
        <v>682</v>
      </c>
      <c r="G447" t="str">
        <f>'4L'!$D$33</f>
        <v>£m</v>
      </c>
      <c r="H447" t="str">
        <f t="shared" si="10"/>
        <v/>
      </c>
      <c r="O447" t="str">
        <f>IF(LEN(_xlfn.CONCAT('4L'!$B$30, " - ", '4L'!$B$33, " - ", '4L'!$Q$7, " - ", '4L'!$Q$6, " - ", '4L'!$P$5))&gt;230,LEFT(_xlfn.CONCAT('4L'!$B$30, " - ", '4L'!$B$33, " - ", '4L'!$Q$7, " - ", '4L'!$Q$6, " - ", '4L'!$P$5),212)&amp;" [*** truncated]",_xlfn.CONCAT('4L'!$B$30, " - ", '4L'!$B$33, " - ", '4L'!$Q$7, " - ", '4L'!$Q$6, " - ", '4L'!$P$5))</f>
        <v>Supply-demand balance - Supply-side improvements delivering benefits in 2020-2025 - Raw water transport - Water network+ - Cumulative expenditure on schemes completed in the report year (AMP7 only)</v>
      </c>
      <c r="Q447" t="s">
        <v>639</v>
      </c>
      <c r="R447" t="s">
        <v>20596</v>
      </c>
    </row>
    <row r="448" spans="1:18">
      <c r="A448" t="str">
        <f>UPPER('4L'!$BL$33)</f>
        <v>B0C231SST_RWS</v>
      </c>
      <c r="B448" t="e">
        <f>INDEX(#REF!,MATCH('Dict_APR24 not ready'!A448,#REF!,0))</f>
        <v>#REF!</v>
      </c>
      <c r="D448" t="str">
        <f>IF(LEN(_xlfn.CONCAT('4L'!$B$30, " - ", '4L'!$B$33, " - ", '4L'!$R$7, " - ", '4L'!$Q$6, " - ", '4L'!$P$5))&gt;230,LEFT(_xlfn.CONCAT('4L'!$B$30, " - ", '4L'!$B$33, " - ", '4L'!$R$7, " - ", '4L'!$Q$6, " - ", '4L'!$P$5),212)&amp;" [*** truncated]",_xlfn.CONCAT('4L'!$B$30, " - ", '4L'!$B$33, " - ", '4L'!$R$7, " - ", '4L'!$Q$6, " - ", '4L'!$P$5))</f>
        <v>Supply-demand balance - Supply-side improvements delivering benefits in 2020-2025 - Raw water storage - Water network+ - Cumulative expenditure on schemes completed in the report year (AMP7 only)</v>
      </c>
      <c r="E448" t="str">
        <f>'4L'!$C$33</f>
        <v>Totex</v>
      </c>
      <c r="F448" t="s">
        <v>682</v>
      </c>
      <c r="G448" t="str">
        <f>'4L'!$D$33</f>
        <v>£m</v>
      </c>
      <c r="H448" t="str">
        <f t="shared" si="10"/>
        <v/>
      </c>
      <c r="O448" t="str">
        <f>IF(LEN(_xlfn.CONCAT('4L'!$B$30, " - ", '4L'!$B$33, " - ", '4L'!$R$7, " - ", '4L'!$Q$6, " - ", '4L'!$P$5))&gt;230,LEFT(_xlfn.CONCAT('4L'!$B$30, " - ", '4L'!$B$33, " - ", '4L'!$R$7, " - ", '4L'!$Q$6, " - ", '4L'!$P$5),212)&amp;" [*** truncated]",_xlfn.CONCAT('4L'!$B$30, " - ", '4L'!$B$33, " - ", '4L'!$R$7, " - ", '4L'!$Q$6, " - ", '4L'!$P$5))</f>
        <v>Supply-demand balance - Supply-side improvements delivering benefits in 2020-2025 - Raw water storage - Water network+ - Cumulative expenditure on schemes completed in the report year (AMP7 only)</v>
      </c>
      <c r="Q448" t="s">
        <v>639</v>
      </c>
      <c r="R448" t="s">
        <v>20597</v>
      </c>
    </row>
    <row r="449" spans="1:18">
      <c r="A449" t="str">
        <f>UPPER('4L'!$BM$33)</f>
        <v>B0C231SST_WT</v>
      </c>
      <c r="B449" t="e">
        <f>INDEX(#REF!,MATCH('Dict_APR24 not ready'!A449,#REF!,0))</f>
        <v>#REF!</v>
      </c>
      <c r="D449" t="str">
        <f>IF(LEN(_xlfn.CONCAT('4L'!$B$30, " - ", '4L'!$B$33, " - ", '4L'!$S$7, " - ", '4L'!$Q$6, " - ", '4L'!$P$5))&gt;230,LEFT(_xlfn.CONCAT('4L'!$B$30, " - ", '4L'!$B$33, " - ", '4L'!$S$7, " - ", '4L'!$Q$6, " - ", '4L'!$P$5),212)&amp;" [*** truncated]",_xlfn.CONCAT('4L'!$B$30, " - ", '4L'!$B$33, " - ", '4L'!$S$7, " - ", '4L'!$Q$6, " - ", '4L'!$P$5))</f>
        <v>Supply-demand balance - Supply-side improvements delivering benefits in 2020-2025 - Water treatment - Water network+ - Cumulative expenditure on schemes completed in the report year (AMP7 only)</v>
      </c>
      <c r="E449" t="str">
        <f>'4L'!$C$33</f>
        <v>Totex</v>
      </c>
      <c r="F449" t="s">
        <v>682</v>
      </c>
      <c r="G449" t="str">
        <f>'4L'!$D$33</f>
        <v>£m</v>
      </c>
      <c r="H449" t="str">
        <f t="shared" si="10"/>
        <v/>
      </c>
      <c r="O449" t="str">
        <f>IF(LEN(_xlfn.CONCAT('4L'!$B$30, " - ", '4L'!$B$33, " - ", '4L'!$S$7, " - ", '4L'!$Q$6, " - ", '4L'!$P$5))&gt;230,LEFT(_xlfn.CONCAT('4L'!$B$30, " - ", '4L'!$B$33, " - ", '4L'!$S$7, " - ", '4L'!$Q$6, " - ", '4L'!$P$5),212)&amp;" [*** truncated]",_xlfn.CONCAT('4L'!$B$30, " - ", '4L'!$B$33, " - ", '4L'!$S$7, " - ", '4L'!$Q$6, " - ", '4L'!$P$5))</f>
        <v>Supply-demand balance - Supply-side improvements delivering benefits in 2020-2025 - Water treatment - Water network+ - Cumulative expenditure on schemes completed in the report year (AMP7 only)</v>
      </c>
      <c r="Q449" t="s">
        <v>639</v>
      </c>
      <c r="R449" t="s">
        <v>20598</v>
      </c>
    </row>
    <row r="450" spans="1:18">
      <c r="A450" t="str">
        <f>UPPER('4L'!$BN$33)</f>
        <v>B0C231SST_TWD</v>
      </c>
      <c r="B450" t="e">
        <f>INDEX(#REF!,MATCH('Dict_APR24 not ready'!A450,#REF!,0))</f>
        <v>#REF!</v>
      </c>
      <c r="D450" t="str">
        <f>IF(LEN(_xlfn.CONCAT('4L'!$B$30, " - ", '4L'!$B$33, " - ", '4L'!$T$7, " - ", '4L'!$Q$6, " - ", '4L'!$P$5))&gt;230,LEFT(_xlfn.CONCAT('4L'!$B$30, " - ", '4L'!$B$33, " - ", '4L'!$T$7, " - ", '4L'!$Q$6, " - ", '4L'!$P$5),212)&amp;" [*** truncated]",_xlfn.CONCAT('4L'!$B$30, " - ", '4L'!$B$33, " - ", '4L'!$T$7, " - ", '4L'!$Q$6, " - ", '4L'!$P$5))</f>
        <v>Supply-demand balance - Supply-side improvements delivering benefits in 2020-2025 - Treated water distribution - Water network+ - Cumulative expenditure on schemes completed in the report year (AMP7 only)</v>
      </c>
      <c r="E450" t="str">
        <f>'4L'!$C$33</f>
        <v>Totex</v>
      </c>
      <c r="F450" t="s">
        <v>682</v>
      </c>
      <c r="G450" t="str">
        <f>'4L'!$D$33</f>
        <v>£m</v>
      </c>
      <c r="H450" t="str">
        <f t="shared" si="10"/>
        <v/>
      </c>
      <c r="O450" t="str">
        <f>IF(LEN(_xlfn.CONCAT('4L'!$B$30, " - ", '4L'!$B$33, " - ", '4L'!$T$7, " - ", '4L'!$Q$6, " - ", '4L'!$P$5))&gt;230,LEFT(_xlfn.CONCAT('4L'!$B$30, " - ", '4L'!$B$33, " - ", '4L'!$T$7, " - ", '4L'!$Q$6, " - ", '4L'!$P$5),212)&amp;" [*** truncated]",_xlfn.CONCAT('4L'!$B$30, " - ", '4L'!$B$33, " - ", '4L'!$T$7, " - ", '4L'!$Q$6, " - ", '4L'!$P$5))</f>
        <v>Supply-demand balance - Supply-side improvements delivering benefits in 2020-2025 - Treated water distribution - Water network+ - Cumulative expenditure on schemes completed in the report year (AMP7 only)</v>
      </c>
      <c r="Q450" t="s">
        <v>639</v>
      </c>
      <c r="R450" t="s">
        <v>20599</v>
      </c>
    </row>
    <row r="451" spans="1:18">
      <c r="A451" t="str">
        <f>UPPER('4L'!$BO$33)</f>
        <v>B0C231SST_TOT</v>
      </c>
      <c r="B451" t="e">
        <f>INDEX(#REF!,MATCH('Dict_APR24 not ready'!A451,#REF!,0))</f>
        <v>#REF!</v>
      </c>
      <c r="D451" t="str">
        <f>IF(LEN(_xlfn.CONCAT('4L'!$B$30, " - ", '4L'!$B$33, " - ", '4L'!$U$6, " - ", '4L'!$P$5))&gt;230,LEFT(_xlfn.CONCAT('4L'!$B$30, " - ", '4L'!$B$33, " - ", '4L'!$U$6, " - ", '4L'!$P$5),212)&amp;" [*** truncated]",_xlfn.CONCAT('4L'!$B$30, " - ", '4L'!$B$33, " - ", '4L'!$U$6, " - ", '4L'!$P$5))</f>
        <v>Supply-demand balance - Supply-side improvements delivering benefits in 2020-2025 - Total - Cumulative expenditure on schemes completed in the report year (AMP7 only)</v>
      </c>
      <c r="E451" t="str">
        <f>'4L'!$C$33</f>
        <v>Totex</v>
      </c>
      <c r="F451" t="s">
        <v>682</v>
      </c>
      <c r="G451" t="str">
        <f>'4L'!$D$33</f>
        <v>£m</v>
      </c>
      <c r="H451" t="str">
        <f t="shared" si="10"/>
        <v/>
      </c>
      <c r="O451" t="str">
        <f>IF(LEN(_xlfn.CONCAT('4L'!$B$30, " - ", '4L'!$B$33, " - ", '4L'!$U$6, " - ", '4L'!$P$5))&gt;230,LEFT(_xlfn.CONCAT('4L'!$B$30, " - ", '4L'!$B$33, " - ", '4L'!$U$6, " - ", '4L'!$P$5),212)&amp;" [*** truncated]",_xlfn.CONCAT('4L'!$B$30, " - ", '4L'!$B$33, " - ", '4L'!$U$6, " - ", '4L'!$P$5))</f>
        <v>Supply-demand balance - Supply-side improvements delivering benefits in 2020-2025 - Total - Cumulative expenditure on schemes completed in the report year (AMP7 only)</v>
      </c>
      <c r="Q451" t="s">
        <v>639</v>
      </c>
      <c r="R451" t="s">
        <v>20600</v>
      </c>
    </row>
    <row r="452" spans="1:18">
      <c r="A452" t="str">
        <f>UPPER('4L'!$BP$33)</f>
        <v>B0387SSDB_CUMME</v>
      </c>
      <c r="B452" t="e">
        <f>INDEX(#REF!,MATCH('Dict_APR24 not ready'!A452,#REF!,0))</f>
        <v>#REF!</v>
      </c>
      <c r="D452" t="str">
        <f>IF(LEN(_xlfn.CONCAT('4L'!$B$30, " - ", '4L'!$B$33, " - ", '4L'!$V$7, " - ", '4L'!$V$5))&gt;230,LEFT(_xlfn.CONCAT('4L'!$B$30, " - ", '4L'!$B$33, " - ", '4L'!$V$7, " - ", '4L'!$V$5),212)&amp;" [*** truncated]",_xlfn.CONCAT('4L'!$B$30, " - ", '4L'!$B$33, " - ", '4L'!$V$7, " - ", '4L'!$V$5))</f>
        <v>Supply-demand balance - Supply-side improvements delivering benefits in 2020-2025 - Total - Cumulative expenditure on all schemes to reporting year end (AMP7 only)</v>
      </c>
      <c r="E452" t="str">
        <f>'4L'!$C$33</f>
        <v>Totex</v>
      </c>
      <c r="F452" t="s">
        <v>682</v>
      </c>
      <c r="G452" t="str">
        <f>'4L'!$D$33</f>
        <v>£m</v>
      </c>
      <c r="H452" t="str">
        <f t="shared" si="10"/>
        <v/>
      </c>
      <c r="O452" t="str">
        <f>IF(LEN(_xlfn.CONCAT('4L'!$B$30, " - ", '4L'!$B$33, " - ", '4L'!$V$7, " - ", '4L'!$V$5))&gt;230,LEFT(_xlfn.CONCAT('4L'!$B$30, " - ", '4L'!$B$33, " - ", '4L'!$V$7, " - ", '4L'!$V$5),212)&amp;" [*** truncated]",_xlfn.CONCAT('4L'!$B$30, " - ", '4L'!$B$33, " - ", '4L'!$V$7, " - ", '4L'!$V$5))</f>
        <v>Supply-demand balance - Supply-side improvements delivering benefits in 2020-2025 - Total - Cumulative expenditure on all schemes to reporting year end (AMP7 only)</v>
      </c>
      <c r="Q452" t="s">
        <v>639</v>
      </c>
      <c r="R452" t="s">
        <v>20601</v>
      </c>
    </row>
    <row r="453" spans="1:18">
      <c r="A453" t="str">
        <f>UPPER('4L'!$BQ$33)</f>
        <v>B0387SSDB_CUMMA</v>
      </c>
      <c r="B453" t="e">
        <f>INDEX(#REF!,MATCH('Dict_APR24 not ready'!A453,#REF!,0))</f>
        <v>#REF!</v>
      </c>
      <c r="D453" t="str">
        <f>IF(LEN(_xlfn.CONCAT('4L'!$B$30, " - ", '4L'!$B$33, " - ", '4L'!$W$7, " - ", '4L'!$W$5))&gt;230,LEFT(_xlfn.CONCAT('4L'!$B$30, " - ", '4L'!$B$33, " - ", '4L'!$W$7, " - ", '4L'!$W$5),212)&amp;" [*** truncated]",_xlfn.CONCAT('4L'!$B$30, " - ", '4L'!$B$33, " - ", '4L'!$W$7, " - ", '4L'!$W$5))</f>
        <v>Supply-demand balance - Supply-side improvements delivering benefits in 2020-2025 - Total - Cumulative allowed expenditure on all schemes to reporting year end (AMP7 only)</v>
      </c>
      <c r="E453" t="str">
        <f>'4L'!$C$33</f>
        <v>Totex</v>
      </c>
      <c r="F453" t="s">
        <v>682</v>
      </c>
      <c r="G453" t="str">
        <f>'4L'!$D$33</f>
        <v>£m</v>
      </c>
      <c r="H453" t="str">
        <f t="shared" si="10"/>
        <v/>
      </c>
      <c r="O453" t="str">
        <f>IF(LEN(_xlfn.CONCAT('4L'!$B$30, " - ", '4L'!$B$33, " - ", '4L'!$W$7, " - ", '4L'!$W$5))&gt;230,LEFT(_xlfn.CONCAT('4L'!$B$30, " - ", '4L'!$B$33, " - ", '4L'!$W$7, " - ", '4L'!$W$5),212)&amp;" [*** truncated]",_xlfn.CONCAT('4L'!$B$30, " - ", '4L'!$B$33, " - ", '4L'!$W$7, " - ", '4L'!$W$5))</f>
        <v>Supply-demand balance - Supply-side improvements delivering benefits in 2020-2025 - Total - Cumulative allowed expenditure on all schemes to reporting year end (AMP7 only)</v>
      </c>
      <c r="Q453" t="s">
        <v>639</v>
      </c>
      <c r="R453" t="s">
        <v>20602</v>
      </c>
    </row>
    <row r="454" spans="1:18">
      <c r="A454" t="str">
        <f>UPPER('4L'!$BR$33)</f>
        <v>B0387SSDB_CUMMT</v>
      </c>
      <c r="B454" t="e">
        <f>INDEX(#REF!,MATCH('Dict_APR24 not ready'!A454,#REF!,0))</f>
        <v>#REF!</v>
      </c>
      <c r="D454" t="str">
        <f>IF(LEN(_xlfn.CONCAT('4L'!$B$30, " - ", '4L'!$B$33, " - ", '4L'!$X$7, " - ", '4L'!$X$5))&gt;230,LEFT(_xlfn.CONCAT('4L'!$B$30, " - ", '4L'!$B$33, " - ", '4L'!$X$7, " - ", '4L'!$X$5),212)&amp;" [*** truncated]",_xlfn.CONCAT('4L'!$B$30, " - ", '4L'!$B$33, " - ", '4L'!$X$7, " - ", '4L'!$X$5))</f>
        <v>Supply-demand balance - Supply-side improvements delivering benefits in 2020-2025 - Total - Cumulative allowed expenditure on all schemes 2020-25 (AMP7 only)</v>
      </c>
      <c r="E454" t="str">
        <f>'4L'!$C$33</f>
        <v>Totex</v>
      </c>
      <c r="F454" t="s">
        <v>682</v>
      </c>
      <c r="G454" t="str">
        <f>'4L'!$D$33</f>
        <v>£m</v>
      </c>
      <c r="H454" t="str">
        <f t="shared" si="10"/>
        <v/>
      </c>
      <c r="O454" t="str">
        <f>IF(LEN(_xlfn.CONCAT('4L'!$B$30, " - ", '4L'!$B$33, " - ", '4L'!$X$7, " - ", '4L'!$X$5))&gt;230,LEFT(_xlfn.CONCAT('4L'!$B$30, " - ", '4L'!$B$33, " - ", '4L'!$X$7, " - ", '4L'!$X$5),212)&amp;" [*** truncated]",_xlfn.CONCAT('4L'!$B$30, " - ", '4L'!$B$33, " - ", '4L'!$X$7, " - ", '4L'!$X$5))</f>
        <v>Supply-demand balance - Supply-side improvements delivering benefits in 2020-2025 - Total - Cumulative allowed expenditure on all schemes 2020-25 (AMP7 only)</v>
      </c>
      <c r="Q454" t="s">
        <v>639</v>
      </c>
      <c r="R454" t="s">
        <v>20603</v>
      </c>
    </row>
    <row r="455" spans="1:18">
      <c r="A455" t="str">
        <f>UPPER('4L'!$AZ$34)</f>
        <v>B0232DSC_WR</v>
      </c>
      <c r="B455" t="e">
        <f>INDEX(#REF!,MATCH('Dict_APR24 not ready'!A455,#REF!,0))</f>
        <v>#REF!</v>
      </c>
      <c r="D455" t="str">
        <f>IF(LEN(_xlfn.CONCAT('4L'!$B$30, " - ", '4L'!$B$34, " - ", '4L'!$F$6, " - ", '4L'!$F$5))&gt;230,LEFT(_xlfn.CONCAT('4L'!$B$30, " - ", '4L'!$B$34, " - ", '4L'!$F$6, " - ", '4L'!$F$5),212)&amp;" [*** truncated]",_xlfn.CONCAT('4L'!$B$30, " - ", '4L'!$B$34, " - ", '4L'!$F$6, " - ", '4L'!$F$5))</f>
        <v>Supply-demand balance - Demand-side improvements delivering benefits in 2020-2025 (excl leakage and metering) - Water resources - Expenditure in report year (AMP7 only)</v>
      </c>
      <c r="E455" t="str">
        <f>'4L'!$C$34</f>
        <v>Capex</v>
      </c>
      <c r="F455" t="s">
        <v>682</v>
      </c>
      <c r="G455" t="str">
        <f>'4L'!$D$34</f>
        <v>£m</v>
      </c>
      <c r="H455" t="str">
        <f t="shared" si="10"/>
        <v/>
      </c>
      <c r="O455" t="str">
        <f>IF(LEN(_xlfn.CONCAT('4L'!$B$30, " - ", '4L'!$B$34, " - ", '4L'!$F$6, " - ", '4L'!$F$5))&gt;230,LEFT(_xlfn.CONCAT('4L'!$B$30, " - ", '4L'!$B$34, " - ", '4L'!$F$6, " - ", '4L'!$F$5),212)&amp;" [*** truncated]",_xlfn.CONCAT('4L'!$B$30, " - ", '4L'!$B$34, " - ", '4L'!$F$6, " - ", '4L'!$F$5))</f>
        <v>Supply-demand balance - Demand-side improvements delivering benefits in 2020-2025 (excl leakage and metering) - Water resources - Expenditure in report year (AMP7 only)</v>
      </c>
      <c r="Q455" t="s">
        <v>639</v>
      </c>
      <c r="R455" t="s">
        <v>20604</v>
      </c>
    </row>
    <row r="456" spans="1:18">
      <c r="A456" t="str">
        <f>UPPER('4L'!$BA$34)</f>
        <v>B0232DSC_RWT</v>
      </c>
      <c r="B456" t="e">
        <f>INDEX(#REF!,MATCH('Dict_APR24 not ready'!A456,#REF!,0))</f>
        <v>#REF!</v>
      </c>
      <c r="D456" t="str">
        <f>IF(LEN(_xlfn.CONCAT('4L'!$B$30, " - ", '4L'!$B$34, " - ", '4L'!$G$7, " - ", '4L'!$G$6, " - ", '4L'!$F$5))&gt;230,LEFT(_xlfn.CONCAT('4L'!$B$30, " - ", '4L'!$B$34, " - ", '4L'!$G$7, " - ", '4L'!$G$6, " - ", '4L'!$F$5),212)&amp;" [*** truncated]",_xlfn.CONCAT('4L'!$B$30, " - ", '4L'!$B$34, " - ", '4L'!$G$7, " - ", '4L'!$G$6, " - ", '4L'!$F$5))</f>
        <v>Supply-demand balance - Demand-side improvements delivering benefits in 2020-2025 (excl leakage and metering) - Raw water transport - Water network+ - Expenditure in report year (AMP7 only)</v>
      </c>
      <c r="E456" t="str">
        <f>'4L'!$C$34</f>
        <v>Capex</v>
      </c>
      <c r="F456" t="s">
        <v>682</v>
      </c>
      <c r="G456" t="str">
        <f>'4L'!$D$34</f>
        <v>£m</v>
      </c>
      <c r="H456" t="str">
        <f t="shared" si="10"/>
        <v/>
      </c>
      <c r="O456" t="str">
        <f>IF(LEN(_xlfn.CONCAT('4L'!$B$30, " - ", '4L'!$B$34, " - ", '4L'!$G$7, " - ", '4L'!$G$6, " - ", '4L'!$F$5))&gt;230,LEFT(_xlfn.CONCAT('4L'!$B$30, " - ", '4L'!$B$34, " - ", '4L'!$G$7, " - ", '4L'!$G$6, " - ", '4L'!$F$5),212)&amp;" [*** truncated]",_xlfn.CONCAT('4L'!$B$30, " - ", '4L'!$B$34, " - ", '4L'!$G$7, " - ", '4L'!$G$6, " - ", '4L'!$F$5))</f>
        <v>Supply-demand balance - Demand-side improvements delivering benefits in 2020-2025 (excl leakage and metering) - Raw water transport - Water network+ - Expenditure in report year (AMP7 only)</v>
      </c>
      <c r="Q456" t="s">
        <v>639</v>
      </c>
      <c r="R456" t="s">
        <v>20605</v>
      </c>
    </row>
    <row r="457" spans="1:18">
      <c r="A457" t="str">
        <f>UPPER('4L'!$BB$34)</f>
        <v>B0232DSC_RWS</v>
      </c>
      <c r="B457" t="e">
        <f>INDEX(#REF!,MATCH('Dict_APR24 not ready'!A457,#REF!,0))</f>
        <v>#REF!</v>
      </c>
      <c r="D457" t="str">
        <f>IF(LEN(_xlfn.CONCAT('4L'!$B$30, " - ", '4L'!$B$34, " - ", '4L'!$H$7, " - ", '4L'!$G$6, " - ", '4L'!$F$5))&gt;230,LEFT(_xlfn.CONCAT('4L'!$B$30, " - ", '4L'!$B$34, " - ", '4L'!$H$7, " - ", '4L'!$G$6, " - ", '4L'!$F$5),212)&amp;" [*** truncated]",_xlfn.CONCAT('4L'!$B$30, " - ", '4L'!$B$34, " - ", '4L'!$H$7, " - ", '4L'!$G$6, " - ", '4L'!$F$5))</f>
        <v>Supply-demand balance - Demand-side improvements delivering benefits in 2020-2025 (excl leakage and metering) - Raw water storage - Water network+ - Expenditure in report year (AMP7 only)</v>
      </c>
      <c r="E457" t="str">
        <f>'4L'!$C$34</f>
        <v>Capex</v>
      </c>
      <c r="F457" t="s">
        <v>682</v>
      </c>
      <c r="G457" t="str">
        <f>'4L'!$D$34</f>
        <v>£m</v>
      </c>
      <c r="H457" t="str">
        <f t="shared" si="10"/>
        <v/>
      </c>
      <c r="O457" t="str">
        <f>IF(LEN(_xlfn.CONCAT('4L'!$B$30, " - ", '4L'!$B$34, " - ", '4L'!$H$7, " - ", '4L'!$G$6, " - ", '4L'!$F$5))&gt;230,LEFT(_xlfn.CONCAT('4L'!$B$30, " - ", '4L'!$B$34, " - ", '4L'!$H$7, " - ", '4L'!$G$6, " - ", '4L'!$F$5),212)&amp;" [*** truncated]",_xlfn.CONCAT('4L'!$B$30, " - ", '4L'!$B$34, " - ", '4L'!$H$7, " - ", '4L'!$G$6, " - ", '4L'!$F$5))</f>
        <v>Supply-demand balance - Demand-side improvements delivering benefits in 2020-2025 (excl leakage and metering) - Raw water storage - Water network+ - Expenditure in report year (AMP7 only)</v>
      </c>
      <c r="Q457" t="s">
        <v>639</v>
      </c>
      <c r="R457" t="s">
        <v>20606</v>
      </c>
    </row>
    <row r="458" spans="1:18">
      <c r="A458" t="str">
        <f>UPPER('4L'!$BC$34)</f>
        <v>B0232DSC_WT</v>
      </c>
      <c r="B458" t="e">
        <f>INDEX(#REF!,MATCH('Dict_APR24 not ready'!A458,#REF!,0))</f>
        <v>#REF!</v>
      </c>
      <c r="D458" t="str">
        <f>IF(LEN(_xlfn.CONCAT('4L'!$B$30, " - ", '4L'!$B$34, " - ", '4L'!$I$7, " - ", '4L'!$G$6, " - ", '4L'!$F$5))&gt;230,LEFT(_xlfn.CONCAT('4L'!$B$30, " - ", '4L'!$B$34, " - ", '4L'!$I$7, " - ", '4L'!$G$6, " - ", '4L'!$F$5),212)&amp;" [*** truncated]",_xlfn.CONCAT('4L'!$B$30, " - ", '4L'!$B$34, " - ", '4L'!$I$7, " - ", '4L'!$G$6, " - ", '4L'!$F$5))</f>
        <v>Supply-demand balance - Demand-side improvements delivering benefits in 2020-2025 (excl leakage and metering) - Water treatment - Water network+ - Expenditure in report year (AMP7 only)</v>
      </c>
      <c r="E458" t="str">
        <f>'4L'!$C$34</f>
        <v>Capex</v>
      </c>
      <c r="F458" t="s">
        <v>682</v>
      </c>
      <c r="G458" t="str">
        <f>'4L'!$D$34</f>
        <v>£m</v>
      </c>
      <c r="H458" t="str">
        <f t="shared" si="10"/>
        <v/>
      </c>
      <c r="O458" t="str">
        <f>IF(LEN(_xlfn.CONCAT('4L'!$B$30, " - ", '4L'!$B$34, " - ", '4L'!$I$7, " - ", '4L'!$G$6, " - ", '4L'!$F$5))&gt;230,LEFT(_xlfn.CONCAT('4L'!$B$30, " - ", '4L'!$B$34, " - ", '4L'!$I$7, " - ", '4L'!$G$6, " - ", '4L'!$F$5),212)&amp;" [*** truncated]",_xlfn.CONCAT('4L'!$B$30, " - ", '4L'!$B$34, " - ", '4L'!$I$7, " - ", '4L'!$G$6, " - ", '4L'!$F$5))</f>
        <v>Supply-demand balance - Demand-side improvements delivering benefits in 2020-2025 (excl leakage and metering) - Water treatment - Water network+ - Expenditure in report year (AMP7 only)</v>
      </c>
      <c r="Q458" t="s">
        <v>639</v>
      </c>
      <c r="R458" t="s">
        <v>20607</v>
      </c>
    </row>
    <row r="459" spans="1:18">
      <c r="A459" t="str">
        <f>UPPER('4L'!$BD$34)</f>
        <v>B0232DSC_TWD</v>
      </c>
      <c r="B459" t="e">
        <f>INDEX(#REF!,MATCH('Dict_APR24 not ready'!A459,#REF!,0))</f>
        <v>#REF!</v>
      </c>
      <c r="D459" t="str">
        <f>IF(LEN(_xlfn.CONCAT('4L'!$B$30, " - ", '4L'!$B$34, " - ", '4L'!$J$7, " - ", '4L'!$G$6, " - ", '4L'!$F$5))&gt;230,LEFT(_xlfn.CONCAT('4L'!$B$30, " - ", '4L'!$B$34, " - ", '4L'!$J$7, " - ", '4L'!$G$6, " - ", '4L'!$F$5),212)&amp;" [*** truncated]",_xlfn.CONCAT('4L'!$B$30, " - ", '4L'!$B$34, " - ", '4L'!$J$7, " - ", '4L'!$G$6, " - ", '4L'!$F$5))</f>
        <v>Supply-demand balance - Demand-side improvements delivering benefits in 2020-2025 (excl leakage and metering) - Treated water distribution - Water network+ - Expenditure in report year (AMP7 only)</v>
      </c>
      <c r="E459" t="str">
        <f>'4L'!$C$34</f>
        <v>Capex</v>
      </c>
      <c r="F459" t="s">
        <v>682</v>
      </c>
      <c r="G459" t="str">
        <f>'4L'!$D$34</f>
        <v>£m</v>
      </c>
      <c r="H459" t="str">
        <f t="shared" si="10"/>
        <v/>
      </c>
      <c r="O459" t="str">
        <f>IF(LEN(_xlfn.CONCAT('4L'!$B$30, " - ", '4L'!$B$34, " - ", '4L'!$J$7, " - ", '4L'!$G$6, " - ", '4L'!$F$5))&gt;230,LEFT(_xlfn.CONCAT('4L'!$B$30, " - ", '4L'!$B$34, " - ", '4L'!$J$7, " - ", '4L'!$G$6, " - ", '4L'!$F$5),212)&amp;" [*** truncated]",_xlfn.CONCAT('4L'!$B$30, " - ", '4L'!$B$34, " - ", '4L'!$J$7, " - ", '4L'!$G$6, " - ", '4L'!$F$5))</f>
        <v>Supply-demand balance - Demand-side improvements delivering benefits in 2020-2025 (excl leakage and metering) - Treated water distribution - Water network+ - Expenditure in report year (AMP7 only)</v>
      </c>
      <c r="Q459" t="s">
        <v>639</v>
      </c>
      <c r="R459" t="s">
        <v>20608</v>
      </c>
    </row>
    <row r="460" spans="1:18">
      <c r="A460" t="str">
        <f>UPPER('4L'!$BE$34)</f>
        <v>B0232DSC_TOT</v>
      </c>
      <c r="B460" t="e">
        <f>INDEX(#REF!,MATCH('Dict_APR24 not ready'!A460,#REF!,0))</f>
        <v>#REF!</v>
      </c>
      <c r="D460" t="str">
        <f>IF(LEN(_xlfn.CONCAT('4L'!$B$30, " - ", '4L'!$B$34, " - ", '4L'!$K$6, " - ", '4L'!$F$5))&gt;230,LEFT(_xlfn.CONCAT('4L'!$B$30, " - ", '4L'!$B$34, " - ", '4L'!$K$6, " - ", '4L'!$F$5),212)&amp;" [*** truncated]",_xlfn.CONCAT('4L'!$B$30, " - ", '4L'!$B$34, " - ", '4L'!$K$6, " - ", '4L'!$F$5))</f>
        <v>Supply-demand balance - Demand-side improvements delivering benefits in 2020-2025 (excl leakage and metering) - Total - Expenditure in report year (AMP7 only)</v>
      </c>
      <c r="E460" t="str">
        <f>'4L'!$C$34</f>
        <v>Capex</v>
      </c>
      <c r="F460" t="s">
        <v>682</v>
      </c>
      <c r="G460" t="str">
        <f>'4L'!$D$34</f>
        <v>£m</v>
      </c>
      <c r="H460" t="str">
        <f t="shared" si="10"/>
        <v/>
      </c>
      <c r="O460" t="str">
        <f>IF(LEN(_xlfn.CONCAT('4L'!$B$30, " - ", '4L'!$B$34, " - ", '4L'!$K$6, " - ", '4L'!$F$5))&gt;230,LEFT(_xlfn.CONCAT('4L'!$B$30, " - ", '4L'!$B$34, " - ", '4L'!$K$6, " - ", '4L'!$F$5),212)&amp;" [*** truncated]",_xlfn.CONCAT('4L'!$B$30, " - ", '4L'!$B$34, " - ", '4L'!$K$6, " - ", '4L'!$F$5))</f>
        <v>Supply-demand balance - Demand-side improvements delivering benefits in 2020-2025 (excl leakage and metering) - Total - Expenditure in report year (AMP7 only)</v>
      </c>
      <c r="Q460" t="s">
        <v>639</v>
      </c>
      <c r="R460" t="s">
        <v>20609</v>
      </c>
    </row>
    <row r="461" spans="1:18">
      <c r="A461" t="str">
        <f>UPPER('4L'!$BF$34)</f>
        <v>B0232DSC_ASC</v>
      </c>
      <c r="B461" t="e">
        <f>INDEX(#REF!,MATCH('Dict_APR24 not ready'!A461,#REF!,0))</f>
        <v>#REF!</v>
      </c>
      <c r="D461" t="str">
        <f>IF(LEN(_xlfn.CONCAT('4L'!$B$30, " - ", '4L'!$B$34, " - ", '4L'!$L$6, " - ", '4L'!$L$5))&gt;230,LEFT(_xlfn.CONCAT('4L'!$B$30, " - ", '4L'!$B$34, " - ", '4L'!$L$6, " - ", '4L'!$L$5),212)&amp;" [*** truncated]",_xlfn.CONCAT('4L'!$B$30, " - ", '4L'!$B$34, " - ", '4L'!$L$6, " - ", '4L'!$L$5))</f>
        <v>Supply-demand balance - Demand-side improvements delivering benefits in 2020-2025 (excl leakage and metering) - Accelerated scheme costs - Expenditure in report year (AMP8 only)</v>
      </c>
      <c r="E461" t="str">
        <f>'4L'!$C$34</f>
        <v>Capex</v>
      </c>
      <c r="F461" t="s">
        <v>682</v>
      </c>
      <c r="G461" t="str">
        <f>'4L'!$D$34</f>
        <v>£m</v>
      </c>
      <c r="H461" t="str">
        <f t="shared" si="10"/>
        <v/>
      </c>
      <c r="O461" t="str">
        <f>IF(LEN(_xlfn.CONCAT('4L'!$B$30, " - ", '4L'!$B$34, " - ", '4L'!$L$6, " - ", '4L'!$L$5))&gt;230,LEFT(_xlfn.CONCAT('4L'!$B$30, " - ", '4L'!$B$34, " - ", '4L'!$L$6, " - ", '4L'!$L$5),212)&amp;" [*** truncated]",_xlfn.CONCAT('4L'!$B$30, " - ", '4L'!$B$34, " - ", '4L'!$L$6, " - ", '4L'!$L$5))</f>
        <v>Supply-demand balance - Demand-side improvements delivering benefits in 2020-2025 (excl leakage and metering) - Accelerated scheme costs - Expenditure in report year (AMP8 only)</v>
      </c>
      <c r="Q461" t="s">
        <v>639</v>
      </c>
      <c r="R461" t="s">
        <v>20610</v>
      </c>
    </row>
    <row r="462" spans="1:18">
      <c r="A462" t="str">
        <f>UPPER('4L'!$BG$34)</f>
        <v>B0232DSC_TC</v>
      </c>
      <c r="B462" t="e">
        <f>INDEX(#REF!,MATCH('Dict_APR24 not ready'!A462,#REF!,0))</f>
        <v>#REF!</v>
      </c>
      <c r="D462" t="str">
        <f>IF(LEN(_xlfn.CONCAT('4L'!$B$30, " - ", '4L'!$B$34, " - ", '4L'!$M$6, " - ", '4L'!$L$5))&gt;230,LEFT(_xlfn.CONCAT('4L'!$B$30, " - ", '4L'!$B$34, " - ", '4L'!$M$6, " - ", '4L'!$L$5),212)&amp;" [*** truncated]",_xlfn.CONCAT('4L'!$B$30, " - ", '4L'!$B$34, " - ", '4L'!$M$6, " - ", '4L'!$L$5))</f>
        <v>Supply-demand balance - Demand-side improvements delivering benefits in 2020-2025 (excl leakage and metering) - Transition costs - Expenditure in report year (AMP8 only)</v>
      </c>
      <c r="E462" t="str">
        <f>'4L'!$C$34</f>
        <v>Capex</v>
      </c>
      <c r="F462" t="s">
        <v>682</v>
      </c>
      <c r="G462" t="str">
        <f>'4L'!$D$34</f>
        <v>£m</v>
      </c>
      <c r="H462" t="str">
        <f t="shared" si="10"/>
        <v/>
      </c>
      <c r="O462" t="str">
        <f>IF(LEN(_xlfn.CONCAT('4L'!$B$30, " - ", '4L'!$B$34, " - ", '4L'!$M$6, " - ", '4L'!$L$5))&gt;230,LEFT(_xlfn.CONCAT('4L'!$B$30, " - ", '4L'!$B$34, " - ", '4L'!$M$6, " - ", '4L'!$L$5),212)&amp;" [*** truncated]",_xlfn.CONCAT('4L'!$B$30, " - ", '4L'!$B$34, " - ", '4L'!$M$6, " - ", '4L'!$L$5))</f>
        <v>Supply-demand balance - Demand-side improvements delivering benefits in 2020-2025 (excl leakage and metering) - Transition costs - Expenditure in report year (AMP8 only)</v>
      </c>
      <c r="Q462" t="s">
        <v>639</v>
      </c>
      <c r="R462" t="s">
        <v>20611</v>
      </c>
    </row>
    <row r="463" spans="1:18">
      <c r="A463" t="str">
        <f>UPPER('4L'!$BH$34)</f>
        <v>B0232DSC_TOT8</v>
      </c>
      <c r="B463" t="e">
        <f>INDEX(#REF!,MATCH('Dict_APR24 not ready'!A463,#REF!,0))</f>
        <v>#REF!</v>
      </c>
      <c r="D463" t="str">
        <f>IF(LEN(_xlfn.CONCAT('4L'!$B$30, " - ", '4L'!$B$34, " - ", '4L'!$N$6, " - ", '4L'!$L$5))&gt;230,LEFT(_xlfn.CONCAT('4L'!$B$30, " - ", '4L'!$B$34, " - ", '4L'!$N$6, " - ", '4L'!$L$5),212)&amp;" [*** truncated]",_xlfn.CONCAT('4L'!$B$30, " - ", '4L'!$B$34, " - ", '4L'!$N$6, " - ", '4L'!$L$5))</f>
        <v>Supply-demand balance - Demand-side improvements delivering benefits in 2020-2025 (excl leakage and metering) - Total - Expenditure in report year (AMP8 only)</v>
      </c>
      <c r="E463" t="str">
        <f>'4L'!$C$34</f>
        <v>Capex</v>
      </c>
      <c r="F463" t="s">
        <v>682</v>
      </c>
      <c r="G463" t="str">
        <f>'4L'!$D$34</f>
        <v>£m</v>
      </c>
      <c r="H463" t="str">
        <f t="shared" si="10"/>
        <v/>
      </c>
      <c r="O463" t="str">
        <f>IF(LEN(_xlfn.CONCAT('4L'!$B$30, " - ", '4L'!$B$34, " - ", '4L'!$N$6, " - ", '4L'!$L$5))&gt;230,LEFT(_xlfn.CONCAT('4L'!$B$30, " - ", '4L'!$B$34, " - ", '4L'!$N$6, " - ", '4L'!$L$5),212)&amp;" [*** truncated]",_xlfn.CONCAT('4L'!$B$30, " - ", '4L'!$B$34, " - ", '4L'!$N$6, " - ", '4L'!$L$5))</f>
        <v>Supply-demand balance - Demand-side improvements delivering benefits in 2020-2025 (excl leakage and metering) - Total - Expenditure in report year (AMP8 only)</v>
      </c>
      <c r="Q463" t="s">
        <v>639</v>
      </c>
      <c r="R463" t="s">
        <v>20612</v>
      </c>
    </row>
    <row r="464" spans="1:18">
      <c r="A464" t="str">
        <f>UPPER('4L'!$BI$34)</f>
        <v>B0232DSC_TOT78</v>
      </c>
      <c r="B464" t="e">
        <f>INDEX(#REF!,MATCH('Dict_APR24 not ready'!A464,#REF!,0))</f>
        <v>#REF!</v>
      </c>
      <c r="D464" t="str">
        <f>IF(LEN(_xlfn.CONCAT('4L'!$B$30, " - ", '4L'!$B$34, " - ", '4L'!$O$5))&gt;230,LEFT(_xlfn.CONCAT('4L'!$B$30, " - ", '4L'!$B$34, " - ", '4L'!$O$5),212)&amp;" [*** truncated]",_xlfn.CONCAT('4L'!$B$30, " - ", '4L'!$B$34, " - ", '4L'!$O$5))</f>
        <v>Supply-demand balance - Demand-side improvements delivering benefits in 2020-2025 (excl leakage and metering) - Total (AMP7 &amp; AMP8)</v>
      </c>
      <c r="E464" t="str">
        <f>'4L'!$C$34</f>
        <v>Capex</v>
      </c>
      <c r="F464" t="s">
        <v>682</v>
      </c>
      <c r="G464" t="str">
        <f>'4L'!$D$34</f>
        <v>£m</v>
      </c>
      <c r="H464" t="str">
        <f t="shared" si="10"/>
        <v/>
      </c>
      <c r="O464" t="str">
        <f>IF(LEN(_xlfn.CONCAT('4L'!$B$30, " - ", '4L'!$B$34, " - ", '4L'!$O$5))&gt;230,LEFT(_xlfn.CONCAT('4L'!$B$30, " - ", '4L'!$B$34, " - ", '4L'!$O$5),212)&amp;" [*** truncated]",_xlfn.CONCAT('4L'!$B$30, " - ", '4L'!$B$34, " - ", '4L'!$O$5))</f>
        <v>Supply-demand balance - Demand-side improvements delivering benefits in 2020-2025 (excl leakage and metering) - Total (AMP7 &amp; AMP8)</v>
      </c>
      <c r="Q464" t="s">
        <v>639</v>
      </c>
      <c r="R464" t="s">
        <v>20613</v>
      </c>
    </row>
    <row r="465" spans="1:18">
      <c r="A465" t="str">
        <f>UPPER('4L'!$AZ$35)</f>
        <v>B0233DSO_WR</v>
      </c>
      <c r="B465" t="e">
        <f>INDEX(#REF!,MATCH('Dict_APR24 not ready'!A465,#REF!,0))</f>
        <v>#REF!</v>
      </c>
      <c r="D465" t="str">
        <f>IF(LEN(_xlfn.CONCAT('4L'!$B$30, " - ", '4L'!$B$35, " - ", '4L'!$F$6, " - ", '4L'!$F$5))&gt;230,LEFT(_xlfn.CONCAT('4L'!$B$30, " - ", '4L'!$B$35, " - ", '4L'!$F$6, " - ", '4L'!$F$5),212)&amp;" [*** truncated]",_xlfn.CONCAT('4L'!$B$30, " - ", '4L'!$B$35, " - ", '4L'!$F$6, " - ", '4L'!$F$5))</f>
        <v>Supply-demand balance - Demand-side improvements delivering benefits in 2020-2025 (excl leakage and metering) - Water resources - Expenditure in report year (AMP7 only)</v>
      </c>
      <c r="E465" t="str">
        <f>'4L'!$C$35</f>
        <v>Opex</v>
      </c>
      <c r="F465" t="s">
        <v>682</v>
      </c>
      <c r="G465" t="str">
        <f>'4L'!$D$35</f>
        <v>£m</v>
      </c>
      <c r="H465" t="str">
        <f t="shared" si="10"/>
        <v/>
      </c>
      <c r="O465" t="str">
        <f>IF(LEN(_xlfn.CONCAT('4L'!$B$30, " - ", '4L'!$B$35, " - ", '4L'!$F$6, " - ", '4L'!$F$5))&gt;230,LEFT(_xlfn.CONCAT('4L'!$B$30, " - ", '4L'!$B$35, " - ", '4L'!$F$6, " - ", '4L'!$F$5),212)&amp;" [*** truncated]",_xlfn.CONCAT('4L'!$B$30, " - ", '4L'!$B$35, " - ", '4L'!$F$6, " - ", '4L'!$F$5))</f>
        <v>Supply-demand balance - Demand-side improvements delivering benefits in 2020-2025 (excl leakage and metering) - Water resources - Expenditure in report year (AMP7 only)</v>
      </c>
      <c r="Q465" t="s">
        <v>639</v>
      </c>
      <c r="R465" t="s">
        <v>20614</v>
      </c>
    </row>
    <row r="466" spans="1:18">
      <c r="A466" t="str">
        <f>UPPER('4L'!$BA$35)</f>
        <v>B0233DSO_RWT</v>
      </c>
      <c r="B466" t="e">
        <f>INDEX(#REF!,MATCH('Dict_APR24 not ready'!A466,#REF!,0))</f>
        <v>#REF!</v>
      </c>
      <c r="D466" t="str">
        <f>IF(LEN(_xlfn.CONCAT('4L'!$B$30, " - ", '4L'!$B$35, " - ", '4L'!$G$7, " - ", '4L'!$G$6, " - ", '4L'!$F$5))&gt;230,LEFT(_xlfn.CONCAT('4L'!$B$30, " - ", '4L'!$B$35, " - ", '4L'!$G$7, " - ", '4L'!$G$6, " - ", '4L'!$F$5),212)&amp;" [*** truncated]",_xlfn.CONCAT('4L'!$B$30, " - ", '4L'!$B$35, " - ", '4L'!$G$7, " - ", '4L'!$G$6, " - ", '4L'!$F$5))</f>
        <v>Supply-demand balance - Demand-side improvements delivering benefits in 2020-2025 (excl leakage and metering) - Raw water transport - Water network+ - Expenditure in report year (AMP7 only)</v>
      </c>
      <c r="E466" t="str">
        <f>'4L'!$C$35</f>
        <v>Opex</v>
      </c>
      <c r="F466" t="s">
        <v>682</v>
      </c>
      <c r="G466" t="str">
        <f>'4L'!$D$35</f>
        <v>£m</v>
      </c>
      <c r="H466" t="str">
        <f t="shared" si="10"/>
        <v/>
      </c>
      <c r="O466" t="str">
        <f>IF(LEN(_xlfn.CONCAT('4L'!$B$30, " - ", '4L'!$B$35, " - ", '4L'!$G$7, " - ", '4L'!$G$6, " - ", '4L'!$F$5))&gt;230,LEFT(_xlfn.CONCAT('4L'!$B$30, " - ", '4L'!$B$35, " - ", '4L'!$G$7, " - ", '4L'!$G$6, " - ", '4L'!$F$5),212)&amp;" [*** truncated]",_xlfn.CONCAT('4L'!$B$30, " - ", '4L'!$B$35, " - ", '4L'!$G$7, " - ", '4L'!$G$6, " - ", '4L'!$F$5))</f>
        <v>Supply-demand balance - Demand-side improvements delivering benefits in 2020-2025 (excl leakage and metering) - Raw water transport - Water network+ - Expenditure in report year (AMP7 only)</v>
      </c>
      <c r="Q466" t="s">
        <v>639</v>
      </c>
      <c r="R466" t="s">
        <v>20615</v>
      </c>
    </row>
    <row r="467" spans="1:18">
      <c r="A467" t="str">
        <f>UPPER('4L'!$BB$35)</f>
        <v>B0233DSO_RWS</v>
      </c>
      <c r="B467" t="e">
        <f>INDEX(#REF!,MATCH('Dict_APR24 not ready'!A467,#REF!,0))</f>
        <v>#REF!</v>
      </c>
      <c r="D467" t="str">
        <f>IF(LEN(_xlfn.CONCAT('4L'!$B$30, " - ", '4L'!$B$35, " - ", '4L'!$H$7, " - ", '4L'!$G$6, " - ", '4L'!$F$5))&gt;230,LEFT(_xlfn.CONCAT('4L'!$B$30, " - ", '4L'!$B$35, " - ", '4L'!$H$7, " - ", '4L'!$G$6, " - ", '4L'!$F$5),212)&amp;" [*** truncated]",_xlfn.CONCAT('4L'!$B$30, " - ", '4L'!$B$35, " - ", '4L'!$H$7, " - ", '4L'!$G$6, " - ", '4L'!$F$5))</f>
        <v>Supply-demand balance - Demand-side improvements delivering benefits in 2020-2025 (excl leakage and metering) - Raw water storage - Water network+ - Expenditure in report year (AMP7 only)</v>
      </c>
      <c r="E467" t="str">
        <f>'4L'!$C$35</f>
        <v>Opex</v>
      </c>
      <c r="F467" t="s">
        <v>682</v>
      </c>
      <c r="G467" t="str">
        <f>'4L'!$D$35</f>
        <v>£m</v>
      </c>
      <c r="H467" t="str">
        <f t="shared" si="10"/>
        <v/>
      </c>
      <c r="O467" t="str">
        <f>IF(LEN(_xlfn.CONCAT('4L'!$B$30, " - ", '4L'!$B$35, " - ", '4L'!$H$7, " - ", '4L'!$G$6, " - ", '4L'!$F$5))&gt;230,LEFT(_xlfn.CONCAT('4L'!$B$30, " - ", '4L'!$B$35, " - ", '4L'!$H$7, " - ", '4L'!$G$6, " - ", '4L'!$F$5),212)&amp;" [*** truncated]",_xlfn.CONCAT('4L'!$B$30, " - ", '4L'!$B$35, " - ", '4L'!$H$7, " - ", '4L'!$G$6, " - ", '4L'!$F$5))</f>
        <v>Supply-demand balance - Demand-side improvements delivering benefits in 2020-2025 (excl leakage and metering) - Raw water storage - Water network+ - Expenditure in report year (AMP7 only)</v>
      </c>
      <c r="Q467" t="s">
        <v>639</v>
      </c>
      <c r="R467" t="s">
        <v>20616</v>
      </c>
    </row>
    <row r="468" spans="1:18">
      <c r="A468" t="str">
        <f>UPPER('4L'!$BC$35)</f>
        <v>B0233DSO_WT</v>
      </c>
      <c r="B468" t="e">
        <f>INDEX(#REF!,MATCH('Dict_APR24 not ready'!A468,#REF!,0))</f>
        <v>#REF!</v>
      </c>
      <c r="D468" t="str">
        <f>IF(LEN(_xlfn.CONCAT('4L'!$B$30, " - ", '4L'!$B$35, " - ", '4L'!$I$7, " - ", '4L'!$G$6, " - ", '4L'!$F$5))&gt;230,LEFT(_xlfn.CONCAT('4L'!$B$30, " - ", '4L'!$B$35, " - ", '4L'!$I$7, " - ", '4L'!$G$6, " - ", '4L'!$F$5),212)&amp;" [*** truncated]",_xlfn.CONCAT('4L'!$B$30, " - ", '4L'!$B$35, " - ", '4L'!$I$7, " - ", '4L'!$G$6, " - ", '4L'!$F$5))</f>
        <v>Supply-demand balance - Demand-side improvements delivering benefits in 2020-2025 (excl leakage and metering) - Water treatment - Water network+ - Expenditure in report year (AMP7 only)</v>
      </c>
      <c r="E468" t="str">
        <f>'4L'!$C$35</f>
        <v>Opex</v>
      </c>
      <c r="F468" t="s">
        <v>682</v>
      </c>
      <c r="G468" t="str">
        <f>'4L'!$D$35</f>
        <v>£m</v>
      </c>
      <c r="H468" t="str">
        <f t="shared" si="10"/>
        <v/>
      </c>
      <c r="O468" t="str">
        <f>IF(LEN(_xlfn.CONCAT('4L'!$B$30, " - ", '4L'!$B$35, " - ", '4L'!$I$7, " - ", '4L'!$G$6, " - ", '4L'!$F$5))&gt;230,LEFT(_xlfn.CONCAT('4L'!$B$30, " - ", '4L'!$B$35, " - ", '4L'!$I$7, " - ", '4L'!$G$6, " - ", '4L'!$F$5),212)&amp;" [*** truncated]",_xlfn.CONCAT('4L'!$B$30, " - ", '4L'!$B$35, " - ", '4L'!$I$7, " - ", '4L'!$G$6, " - ", '4L'!$F$5))</f>
        <v>Supply-demand balance - Demand-side improvements delivering benefits in 2020-2025 (excl leakage and metering) - Water treatment - Water network+ - Expenditure in report year (AMP7 only)</v>
      </c>
      <c r="Q468" t="s">
        <v>639</v>
      </c>
      <c r="R468" t="s">
        <v>20617</v>
      </c>
    </row>
    <row r="469" spans="1:18">
      <c r="A469" t="str">
        <f>UPPER('4L'!$BD$35)</f>
        <v>B0233DSO_TWD</v>
      </c>
      <c r="B469" t="e">
        <f>INDEX(#REF!,MATCH('Dict_APR24 not ready'!A469,#REF!,0))</f>
        <v>#REF!</v>
      </c>
      <c r="D469" t="str">
        <f>IF(LEN(_xlfn.CONCAT('4L'!$B$30, " - ", '4L'!$B$35, " - ", '4L'!$J$7, " - ", '4L'!$G$6, " - ", '4L'!$F$5))&gt;230,LEFT(_xlfn.CONCAT('4L'!$B$30, " - ", '4L'!$B$35, " - ", '4L'!$J$7, " - ", '4L'!$G$6, " - ", '4L'!$F$5),212)&amp;" [*** truncated]",_xlfn.CONCAT('4L'!$B$30, " - ", '4L'!$B$35, " - ", '4L'!$J$7, " - ", '4L'!$G$6, " - ", '4L'!$F$5))</f>
        <v>Supply-demand balance - Demand-side improvements delivering benefits in 2020-2025 (excl leakage and metering) - Treated water distribution - Water network+ - Expenditure in report year (AMP7 only)</v>
      </c>
      <c r="E469" t="str">
        <f>'4L'!$C$35</f>
        <v>Opex</v>
      </c>
      <c r="F469" t="s">
        <v>682</v>
      </c>
      <c r="G469" t="str">
        <f>'4L'!$D$35</f>
        <v>£m</v>
      </c>
      <c r="H469" t="str">
        <f t="shared" si="10"/>
        <v/>
      </c>
      <c r="O469" t="str">
        <f>IF(LEN(_xlfn.CONCAT('4L'!$B$30, " - ", '4L'!$B$35, " - ", '4L'!$J$7, " - ", '4L'!$G$6, " - ", '4L'!$F$5))&gt;230,LEFT(_xlfn.CONCAT('4L'!$B$30, " - ", '4L'!$B$35, " - ", '4L'!$J$7, " - ", '4L'!$G$6, " - ", '4L'!$F$5),212)&amp;" [*** truncated]",_xlfn.CONCAT('4L'!$B$30, " - ", '4L'!$B$35, " - ", '4L'!$J$7, " - ", '4L'!$G$6, " - ", '4L'!$F$5))</f>
        <v>Supply-demand balance - Demand-side improvements delivering benefits in 2020-2025 (excl leakage and metering) - Treated water distribution - Water network+ - Expenditure in report year (AMP7 only)</v>
      </c>
      <c r="Q469" t="s">
        <v>639</v>
      </c>
      <c r="R469" t="s">
        <v>20618</v>
      </c>
    </row>
    <row r="470" spans="1:18">
      <c r="A470" t="str">
        <f>UPPER('4L'!$BE$35)</f>
        <v>B0233DSO_TOT</v>
      </c>
      <c r="B470" t="e">
        <f>INDEX(#REF!,MATCH('Dict_APR24 not ready'!A470,#REF!,0))</f>
        <v>#REF!</v>
      </c>
      <c r="D470" t="str">
        <f>IF(LEN(_xlfn.CONCAT('4L'!$B$30, " - ", '4L'!$B$35, " - ", '4L'!$K$6, " - ", '4L'!$F$5))&gt;230,LEFT(_xlfn.CONCAT('4L'!$B$30, " - ", '4L'!$B$35, " - ", '4L'!$K$6, " - ", '4L'!$F$5),212)&amp;" [*** truncated]",_xlfn.CONCAT('4L'!$B$30, " - ", '4L'!$B$35, " - ", '4L'!$K$6, " - ", '4L'!$F$5))</f>
        <v>Supply-demand balance - Demand-side improvements delivering benefits in 2020-2025 (excl leakage and metering) - Total - Expenditure in report year (AMP7 only)</v>
      </c>
      <c r="E470" t="str">
        <f>'4L'!$C$35</f>
        <v>Opex</v>
      </c>
      <c r="F470" t="s">
        <v>682</v>
      </c>
      <c r="G470" t="str">
        <f>'4L'!$D$35</f>
        <v>£m</v>
      </c>
      <c r="H470" t="str">
        <f t="shared" si="10"/>
        <v/>
      </c>
      <c r="O470" t="str">
        <f>IF(LEN(_xlfn.CONCAT('4L'!$B$30, " - ", '4L'!$B$35, " - ", '4L'!$K$6, " - ", '4L'!$F$5))&gt;230,LEFT(_xlfn.CONCAT('4L'!$B$30, " - ", '4L'!$B$35, " - ", '4L'!$K$6, " - ", '4L'!$F$5),212)&amp;" [*** truncated]",_xlfn.CONCAT('4L'!$B$30, " - ", '4L'!$B$35, " - ", '4L'!$K$6, " - ", '4L'!$F$5))</f>
        <v>Supply-demand balance - Demand-side improvements delivering benefits in 2020-2025 (excl leakage and metering) - Total - Expenditure in report year (AMP7 only)</v>
      </c>
      <c r="Q470" t="s">
        <v>639</v>
      </c>
      <c r="R470" t="s">
        <v>20619</v>
      </c>
    </row>
    <row r="471" spans="1:18">
      <c r="A471" t="str">
        <f>UPPER('4L'!$BF$35)</f>
        <v>B0233DSO_ASC</v>
      </c>
      <c r="B471" t="e">
        <f>INDEX(#REF!,MATCH('Dict_APR24 not ready'!A471,#REF!,0))</f>
        <v>#REF!</v>
      </c>
      <c r="D471" t="str">
        <f>IF(LEN(_xlfn.CONCAT('4L'!$B$30, " - ", '4L'!$B$35, " - ", '4L'!$L$6, " - ", '4L'!$L$5))&gt;230,LEFT(_xlfn.CONCAT('4L'!$B$30, " - ", '4L'!$B$35, " - ", '4L'!$L$6, " - ", '4L'!$L$5),212)&amp;" [*** truncated]",_xlfn.CONCAT('4L'!$B$30, " - ", '4L'!$B$35, " - ", '4L'!$L$6, " - ", '4L'!$L$5))</f>
        <v>Supply-demand balance - Demand-side improvements delivering benefits in 2020-2025 (excl leakage and metering) - Accelerated scheme costs - Expenditure in report year (AMP8 only)</v>
      </c>
      <c r="E471" t="str">
        <f>'4L'!$C$35</f>
        <v>Opex</v>
      </c>
      <c r="F471" t="s">
        <v>682</v>
      </c>
      <c r="G471" t="str">
        <f>'4L'!$D$35</f>
        <v>£m</v>
      </c>
      <c r="H471" t="str">
        <f t="shared" si="10"/>
        <v/>
      </c>
      <c r="O471" t="str">
        <f>IF(LEN(_xlfn.CONCAT('4L'!$B$30, " - ", '4L'!$B$35, " - ", '4L'!$L$6, " - ", '4L'!$L$5))&gt;230,LEFT(_xlfn.CONCAT('4L'!$B$30, " - ", '4L'!$B$35, " - ", '4L'!$L$6, " - ", '4L'!$L$5),212)&amp;" [*** truncated]",_xlfn.CONCAT('4L'!$B$30, " - ", '4L'!$B$35, " - ", '4L'!$L$6, " - ", '4L'!$L$5))</f>
        <v>Supply-demand balance - Demand-side improvements delivering benefits in 2020-2025 (excl leakage and metering) - Accelerated scheme costs - Expenditure in report year (AMP8 only)</v>
      </c>
      <c r="Q471" t="s">
        <v>639</v>
      </c>
      <c r="R471" t="s">
        <v>20620</v>
      </c>
    </row>
    <row r="472" spans="1:18">
      <c r="A472" t="str">
        <f>UPPER('4L'!$BG$35)</f>
        <v>B0233DSO_TC</v>
      </c>
      <c r="B472" t="e">
        <f>INDEX(#REF!,MATCH('Dict_APR24 not ready'!A472,#REF!,0))</f>
        <v>#REF!</v>
      </c>
      <c r="D472" t="str">
        <f>IF(LEN(_xlfn.CONCAT('4L'!$B$30, " - ", '4L'!$B$35, " - ", '4L'!$M$6, " - ", '4L'!$L$5))&gt;230,LEFT(_xlfn.CONCAT('4L'!$B$30, " - ", '4L'!$B$35, " - ", '4L'!$M$6, " - ", '4L'!$L$5),212)&amp;" [*** truncated]",_xlfn.CONCAT('4L'!$B$30, " - ", '4L'!$B$35, " - ", '4L'!$M$6, " - ", '4L'!$L$5))</f>
        <v>Supply-demand balance - Demand-side improvements delivering benefits in 2020-2025 (excl leakage and metering) - Transition costs - Expenditure in report year (AMP8 only)</v>
      </c>
      <c r="E472" t="str">
        <f>'4L'!$C$35</f>
        <v>Opex</v>
      </c>
      <c r="F472" t="s">
        <v>682</v>
      </c>
      <c r="G472" t="str">
        <f>'4L'!$D$35</f>
        <v>£m</v>
      </c>
      <c r="H472" t="str">
        <f t="shared" si="10"/>
        <v/>
      </c>
      <c r="O472" t="str">
        <f>IF(LEN(_xlfn.CONCAT('4L'!$B$30, " - ", '4L'!$B$35, " - ", '4L'!$M$6, " - ", '4L'!$L$5))&gt;230,LEFT(_xlfn.CONCAT('4L'!$B$30, " - ", '4L'!$B$35, " - ", '4L'!$M$6, " - ", '4L'!$L$5),212)&amp;" [*** truncated]",_xlfn.CONCAT('4L'!$B$30, " - ", '4L'!$B$35, " - ", '4L'!$M$6, " - ", '4L'!$L$5))</f>
        <v>Supply-demand balance - Demand-side improvements delivering benefits in 2020-2025 (excl leakage and metering) - Transition costs - Expenditure in report year (AMP8 only)</v>
      </c>
      <c r="Q472" t="s">
        <v>639</v>
      </c>
      <c r="R472" t="s">
        <v>20621</v>
      </c>
    </row>
    <row r="473" spans="1:18">
      <c r="A473" t="str">
        <f>UPPER('4L'!$BH$35)</f>
        <v>B0233DSO_TOT8</v>
      </c>
      <c r="B473" t="e">
        <f>INDEX(#REF!,MATCH('Dict_APR24 not ready'!A473,#REF!,0))</f>
        <v>#REF!</v>
      </c>
      <c r="D473" t="str">
        <f>IF(LEN(_xlfn.CONCAT('4L'!$B$30, " - ", '4L'!$B$35, " - ", '4L'!$N$6, " - ", '4L'!$L$5))&gt;230,LEFT(_xlfn.CONCAT('4L'!$B$30, " - ", '4L'!$B$35, " - ", '4L'!$N$6, " - ", '4L'!$L$5),212)&amp;" [*** truncated]",_xlfn.CONCAT('4L'!$B$30, " - ", '4L'!$B$35, " - ", '4L'!$N$6, " - ", '4L'!$L$5))</f>
        <v>Supply-demand balance - Demand-side improvements delivering benefits in 2020-2025 (excl leakage and metering) - Total - Expenditure in report year (AMP8 only)</v>
      </c>
      <c r="E473" t="str">
        <f>'4L'!$C$35</f>
        <v>Opex</v>
      </c>
      <c r="F473" t="s">
        <v>682</v>
      </c>
      <c r="G473" t="str">
        <f>'4L'!$D$35</f>
        <v>£m</v>
      </c>
      <c r="H473" t="str">
        <f t="shared" si="10"/>
        <v/>
      </c>
      <c r="O473" t="str">
        <f>IF(LEN(_xlfn.CONCAT('4L'!$B$30, " - ", '4L'!$B$35, " - ", '4L'!$N$6, " - ", '4L'!$L$5))&gt;230,LEFT(_xlfn.CONCAT('4L'!$B$30, " - ", '4L'!$B$35, " - ", '4L'!$N$6, " - ", '4L'!$L$5),212)&amp;" [*** truncated]",_xlfn.CONCAT('4L'!$B$30, " - ", '4L'!$B$35, " - ", '4L'!$N$6, " - ", '4L'!$L$5))</f>
        <v>Supply-demand balance - Demand-side improvements delivering benefits in 2020-2025 (excl leakage and metering) - Total - Expenditure in report year (AMP8 only)</v>
      </c>
      <c r="Q473" t="s">
        <v>639</v>
      </c>
      <c r="R473" t="s">
        <v>20622</v>
      </c>
    </row>
    <row r="474" spans="1:18">
      <c r="A474" t="str">
        <f>UPPER('4L'!$BI$35)</f>
        <v>B0233DSO_TOT78</v>
      </c>
      <c r="B474" t="e">
        <f>INDEX(#REF!,MATCH('Dict_APR24 not ready'!A474,#REF!,0))</f>
        <v>#REF!</v>
      </c>
      <c r="D474" t="str">
        <f>IF(LEN(_xlfn.CONCAT('4L'!$B$30, " - ", '4L'!$B$35, " - ", '4L'!$O$5))&gt;230,LEFT(_xlfn.CONCAT('4L'!$B$30, " - ", '4L'!$B$35, " - ", '4L'!$O$5),212)&amp;" [*** truncated]",_xlfn.CONCAT('4L'!$B$30, " - ", '4L'!$B$35, " - ", '4L'!$O$5))</f>
        <v>Supply-demand balance - Demand-side improvements delivering benefits in 2020-2025 (excl leakage and metering) - Total (AMP7 &amp; AMP8)</v>
      </c>
      <c r="E474" t="str">
        <f>'4L'!$C$35</f>
        <v>Opex</v>
      </c>
      <c r="F474" t="s">
        <v>682</v>
      </c>
      <c r="G474" t="str">
        <f>'4L'!$D$35</f>
        <v>£m</v>
      </c>
      <c r="H474" t="str">
        <f t="shared" si="10"/>
        <v/>
      </c>
      <c r="O474" t="str">
        <f>IF(LEN(_xlfn.CONCAT('4L'!$B$30, " - ", '4L'!$B$35, " - ", '4L'!$O$5))&gt;230,LEFT(_xlfn.CONCAT('4L'!$B$30, " - ", '4L'!$B$35, " - ", '4L'!$O$5),212)&amp;" [*** truncated]",_xlfn.CONCAT('4L'!$B$30, " - ", '4L'!$B$35, " - ", '4L'!$O$5))</f>
        <v>Supply-demand balance - Demand-side improvements delivering benefits in 2020-2025 (excl leakage and metering) - Total (AMP7 &amp; AMP8)</v>
      </c>
      <c r="Q474" t="s">
        <v>639</v>
      </c>
      <c r="R474" t="s">
        <v>20623</v>
      </c>
    </row>
    <row r="475" spans="1:18">
      <c r="A475" t="str">
        <f>UPPER('4L'!$AZ$36)</f>
        <v>B0234DST_WR</v>
      </c>
      <c r="B475" t="e">
        <f>INDEX(#REF!,MATCH('Dict_APR24 not ready'!A475,#REF!,0))</f>
        <v>#REF!</v>
      </c>
      <c r="D475" t="str">
        <f>IF(LEN(_xlfn.CONCAT('4L'!$B$30, " - ", '4L'!$B$36, " - ", '4L'!$F$6, " - ", '4L'!$F$5))&gt;230,LEFT(_xlfn.CONCAT('4L'!$B$30, " - ", '4L'!$B$36, " - ", '4L'!$F$6, " - ", '4L'!$F$5),212)&amp;" [*** truncated]",_xlfn.CONCAT('4L'!$B$30, " - ", '4L'!$B$36, " - ", '4L'!$F$6, " - ", '4L'!$F$5))</f>
        <v>Supply-demand balance - Demand-side improvements delivering benefits in 2020-2025 (excl leakage and metering) - Water resources - Expenditure in report year (AMP7 only)</v>
      </c>
      <c r="E475" t="str">
        <f>'4L'!$C$36</f>
        <v>Totex</v>
      </c>
      <c r="F475" t="s">
        <v>682</v>
      </c>
      <c r="G475" t="str">
        <f>'4L'!$D$36</f>
        <v>£m</v>
      </c>
      <c r="H475" t="str">
        <f t="shared" si="10"/>
        <v/>
      </c>
      <c r="O475" t="str">
        <f>IF(LEN(_xlfn.CONCAT('4L'!$B$30, " - ", '4L'!$B$36, " - ", '4L'!$F$6, " - ", '4L'!$F$5))&gt;230,LEFT(_xlfn.CONCAT('4L'!$B$30, " - ", '4L'!$B$36, " - ", '4L'!$F$6, " - ", '4L'!$F$5),212)&amp;" [*** truncated]",_xlfn.CONCAT('4L'!$B$30, " - ", '4L'!$B$36, " - ", '4L'!$F$6, " - ", '4L'!$F$5))</f>
        <v>Supply-demand balance - Demand-side improvements delivering benefits in 2020-2025 (excl leakage and metering) - Water resources - Expenditure in report year (AMP7 only)</v>
      </c>
      <c r="Q475" t="s">
        <v>639</v>
      </c>
      <c r="R475" t="s">
        <v>20624</v>
      </c>
    </row>
    <row r="476" spans="1:18">
      <c r="A476" t="str">
        <f>UPPER('4L'!$BA$36)</f>
        <v>B0234DST_RWT</v>
      </c>
      <c r="B476" t="e">
        <f>INDEX(#REF!,MATCH('Dict_APR24 not ready'!A476,#REF!,0))</f>
        <v>#REF!</v>
      </c>
      <c r="D476" t="str">
        <f>IF(LEN(_xlfn.CONCAT('4L'!$B$30, " - ", '4L'!$B$36, " - ", '4L'!$G$7, " - ", '4L'!$G$6, " - ", '4L'!$F$5))&gt;230,LEFT(_xlfn.CONCAT('4L'!$B$30, " - ", '4L'!$B$36, " - ", '4L'!$G$7, " - ", '4L'!$G$6, " - ", '4L'!$F$5),212)&amp;" [*** truncated]",_xlfn.CONCAT('4L'!$B$30, " - ", '4L'!$B$36, " - ", '4L'!$G$7, " - ", '4L'!$G$6, " - ", '4L'!$F$5))</f>
        <v>Supply-demand balance - Demand-side improvements delivering benefits in 2020-2025 (excl leakage and metering) - Raw water transport - Water network+ - Expenditure in report year (AMP7 only)</v>
      </c>
      <c r="E476" t="str">
        <f>'4L'!$C$36</f>
        <v>Totex</v>
      </c>
      <c r="F476" t="s">
        <v>682</v>
      </c>
      <c r="G476" t="str">
        <f>'4L'!$D$36</f>
        <v>£m</v>
      </c>
      <c r="H476" t="str">
        <f t="shared" si="10"/>
        <v/>
      </c>
      <c r="O476" t="str">
        <f>IF(LEN(_xlfn.CONCAT('4L'!$B$30, " - ", '4L'!$B$36, " - ", '4L'!$G$7, " - ", '4L'!$G$6, " - ", '4L'!$F$5))&gt;230,LEFT(_xlfn.CONCAT('4L'!$B$30, " - ", '4L'!$B$36, " - ", '4L'!$G$7, " - ", '4L'!$G$6, " - ", '4L'!$F$5),212)&amp;" [*** truncated]",_xlfn.CONCAT('4L'!$B$30, " - ", '4L'!$B$36, " - ", '4L'!$G$7, " - ", '4L'!$G$6, " - ", '4L'!$F$5))</f>
        <v>Supply-demand balance - Demand-side improvements delivering benefits in 2020-2025 (excl leakage and metering) - Raw water transport - Water network+ - Expenditure in report year (AMP7 only)</v>
      </c>
      <c r="Q476" t="s">
        <v>639</v>
      </c>
      <c r="R476" t="s">
        <v>20625</v>
      </c>
    </row>
    <row r="477" spans="1:18">
      <c r="A477" t="str">
        <f>UPPER('4L'!$BB$36)</f>
        <v>B0234DST_RWS</v>
      </c>
      <c r="B477" t="e">
        <f>INDEX(#REF!,MATCH('Dict_APR24 not ready'!A477,#REF!,0))</f>
        <v>#REF!</v>
      </c>
      <c r="D477" t="str">
        <f>IF(LEN(_xlfn.CONCAT('4L'!$B$30, " - ", '4L'!$B$36, " - ", '4L'!$H$7, " - ", '4L'!$G$6, " - ", '4L'!$F$5))&gt;230,LEFT(_xlfn.CONCAT('4L'!$B$30, " - ", '4L'!$B$36, " - ", '4L'!$H$7, " - ", '4L'!$G$6, " - ", '4L'!$F$5),212)&amp;" [*** truncated]",_xlfn.CONCAT('4L'!$B$30, " - ", '4L'!$B$36, " - ", '4L'!$H$7, " - ", '4L'!$G$6, " - ", '4L'!$F$5))</f>
        <v>Supply-demand balance - Demand-side improvements delivering benefits in 2020-2025 (excl leakage and metering) - Raw water storage - Water network+ - Expenditure in report year (AMP7 only)</v>
      </c>
      <c r="E477" t="str">
        <f>'4L'!$C$36</f>
        <v>Totex</v>
      </c>
      <c r="F477" t="s">
        <v>682</v>
      </c>
      <c r="G477" t="str">
        <f>'4L'!$D$36</f>
        <v>£m</v>
      </c>
      <c r="H477" t="str">
        <f t="shared" si="10"/>
        <v/>
      </c>
      <c r="O477" t="str">
        <f>IF(LEN(_xlfn.CONCAT('4L'!$B$30, " - ", '4L'!$B$36, " - ", '4L'!$H$7, " - ", '4L'!$G$6, " - ", '4L'!$F$5))&gt;230,LEFT(_xlfn.CONCAT('4L'!$B$30, " - ", '4L'!$B$36, " - ", '4L'!$H$7, " - ", '4L'!$G$6, " - ", '4L'!$F$5),212)&amp;" [*** truncated]",_xlfn.CONCAT('4L'!$B$30, " - ", '4L'!$B$36, " - ", '4L'!$H$7, " - ", '4L'!$G$6, " - ", '4L'!$F$5))</f>
        <v>Supply-demand balance - Demand-side improvements delivering benefits in 2020-2025 (excl leakage and metering) - Raw water storage - Water network+ - Expenditure in report year (AMP7 only)</v>
      </c>
      <c r="Q477" t="s">
        <v>639</v>
      </c>
      <c r="R477" t="s">
        <v>20626</v>
      </c>
    </row>
    <row r="478" spans="1:18">
      <c r="A478" t="str">
        <f>UPPER('4L'!$BC$36)</f>
        <v>B0234DST_WT</v>
      </c>
      <c r="B478" t="e">
        <f>INDEX(#REF!,MATCH('Dict_APR24 not ready'!A478,#REF!,0))</f>
        <v>#REF!</v>
      </c>
      <c r="D478" t="str">
        <f>IF(LEN(_xlfn.CONCAT('4L'!$B$30, " - ", '4L'!$B$36, " - ", '4L'!$I$7, " - ", '4L'!$G$6, " - ", '4L'!$F$5))&gt;230,LEFT(_xlfn.CONCAT('4L'!$B$30, " - ", '4L'!$B$36, " - ", '4L'!$I$7, " - ", '4L'!$G$6, " - ", '4L'!$F$5),212)&amp;" [*** truncated]",_xlfn.CONCAT('4L'!$B$30, " - ", '4L'!$B$36, " - ", '4L'!$I$7, " - ", '4L'!$G$6, " - ", '4L'!$F$5))</f>
        <v>Supply-demand balance - Demand-side improvements delivering benefits in 2020-2025 (excl leakage and metering) - Water treatment - Water network+ - Expenditure in report year (AMP7 only)</v>
      </c>
      <c r="E478" t="str">
        <f>'4L'!$C$36</f>
        <v>Totex</v>
      </c>
      <c r="F478" t="s">
        <v>682</v>
      </c>
      <c r="G478" t="str">
        <f>'4L'!$D$36</f>
        <v>£m</v>
      </c>
      <c r="H478" t="str">
        <f t="shared" si="10"/>
        <v/>
      </c>
      <c r="O478" t="str">
        <f>IF(LEN(_xlfn.CONCAT('4L'!$B$30, " - ", '4L'!$B$36, " - ", '4L'!$I$7, " - ", '4L'!$G$6, " - ", '4L'!$F$5))&gt;230,LEFT(_xlfn.CONCAT('4L'!$B$30, " - ", '4L'!$B$36, " - ", '4L'!$I$7, " - ", '4L'!$G$6, " - ", '4L'!$F$5),212)&amp;" [*** truncated]",_xlfn.CONCAT('4L'!$B$30, " - ", '4L'!$B$36, " - ", '4L'!$I$7, " - ", '4L'!$G$6, " - ", '4L'!$F$5))</f>
        <v>Supply-demand balance - Demand-side improvements delivering benefits in 2020-2025 (excl leakage and metering) - Water treatment - Water network+ - Expenditure in report year (AMP7 only)</v>
      </c>
      <c r="Q478" t="s">
        <v>639</v>
      </c>
      <c r="R478" t="s">
        <v>20627</v>
      </c>
    </row>
    <row r="479" spans="1:18">
      <c r="A479" t="str">
        <f>UPPER('4L'!$BD$36)</f>
        <v>B0234DST_TWD</v>
      </c>
      <c r="B479" t="e">
        <f>INDEX(#REF!,MATCH('Dict_APR24 not ready'!A479,#REF!,0))</f>
        <v>#REF!</v>
      </c>
      <c r="D479" t="str">
        <f>IF(LEN(_xlfn.CONCAT('4L'!$B$30, " - ", '4L'!$B$36, " - ", '4L'!$J$7, " - ", '4L'!$G$6, " - ", '4L'!$F$5))&gt;230,LEFT(_xlfn.CONCAT('4L'!$B$30, " - ", '4L'!$B$36, " - ", '4L'!$J$7, " - ", '4L'!$G$6, " - ", '4L'!$F$5),212)&amp;" [*** truncated]",_xlfn.CONCAT('4L'!$B$30, " - ", '4L'!$B$36, " - ", '4L'!$J$7, " - ", '4L'!$G$6, " - ", '4L'!$F$5))</f>
        <v>Supply-demand balance - Demand-side improvements delivering benefits in 2020-2025 (excl leakage and metering) - Treated water distribution - Water network+ - Expenditure in report year (AMP7 only)</v>
      </c>
      <c r="E479" t="str">
        <f>'4L'!$C$36</f>
        <v>Totex</v>
      </c>
      <c r="F479" t="s">
        <v>682</v>
      </c>
      <c r="G479" t="str">
        <f>'4L'!$D$36</f>
        <v>£m</v>
      </c>
      <c r="H479" t="str">
        <f t="shared" si="10"/>
        <v/>
      </c>
      <c r="O479" t="str">
        <f>IF(LEN(_xlfn.CONCAT('4L'!$B$30, " - ", '4L'!$B$36, " - ", '4L'!$J$7, " - ", '4L'!$G$6, " - ", '4L'!$F$5))&gt;230,LEFT(_xlfn.CONCAT('4L'!$B$30, " - ", '4L'!$B$36, " - ", '4L'!$J$7, " - ", '4L'!$G$6, " - ", '4L'!$F$5),212)&amp;" [*** truncated]",_xlfn.CONCAT('4L'!$B$30, " - ", '4L'!$B$36, " - ", '4L'!$J$7, " - ", '4L'!$G$6, " - ", '4L'!$F$5))</f>
        <v>Supply-demand balance - Demand-side improvements delivering benefits in 2020-2025 (excl leakage and metering) - Treated water distribution - Water network+ - Expenditure in report year (AMP7 only)</v>
      </c>
      <c r="Q479" t="s">
        <v>639</v>
      </c>
      <c r="R479" t="s">
        <v>20628</v>
      </c>
    </row>
    <row r="480" spans="1:18">
      <c r="A480" t="str">
        <f>UPPER('4L'!$BE$36)</f>
        <v>B0234DST_TOT</v>
      </c>
      <c r="B480" t="e">
        <f>INDEX(#REF!,MATCH('Dict_APR24 not ready'!A480,#REF!,0))</f>
        <v>#REF!</v>
      </c>
      <c r="D480" t="str">
        <f>IF(LEN(_xlfn.CONCAT('4L'!$B$30, " - ", '4L'!$B$36, " - ", '4L'!$K$6, " - ", '4L'!$F$5))&gt;230,LEFT(_xlfn.CONCAT('4L'!$B$30, " - ", '4L'!$B$36, " - ", '4L'!$K$6, " - ", '4L'!$F$5),212)&amp;" [*** truncated]",_xlfn.CONCAT('4L'!$B$30, " - ", '4L'!$B$36, " - ", '4L'!$K$6, " - ", '4L'!$F$5))</f>
        <v>Supply-demand balance - Demand-side improvements delivering benefits in 2020-2025 (excl leakage and metering) - Total - Expenditure in report year (AMP7 only)</v>
      </c>
      <c r="E480" t="str">
        <f>'4L'!$C$36</f>
        <v>Totex</v>
      </c>
      <c r="F480" t="s">
        <v>682</v>
      </c>
      <c r="G480" t="str">
        <f>'4L'!$D$36</f>
        <v>£m</v>
      </c>
      <c r="H480" t="str">
        <f t="shared" si="10"/>
        <v/>
      </c>
      <c r="O480" t="str">
        <f>IF(LEN(_xlfn.CONCAT('4L'!$B$30, " - ", '4L'!$B$36, " - ", '4L'!$K$6, " - ", '4L'!$F$5))&gt;230,LEFT(_xlfn.CONCAT('4L'!$B$30, " - ", '4L'!$B$36, " - ", '4L'!$K$6, " - ", '4L'!$F$5),212)&amp;" [*** truncated]",_xlfn.CONCAT('4L'!$B$30, " - ", '4L'!$B$36, " - ", '4L'!$K$6, " - ", '4L'!$F$5))</f>
        <v>Supply-demand balance - Demand-side improvements delivering benefits in 2020-2025 (excl leakage and metering) - Total - Expenditure in report year (AMP7 only)</v>
      </c>
      <c r="Q480" t="s">
        <v>639</v>
      </c>
      <c r="R480" t="s">
        <v>20629</v>
      </c>
    </row>
    <row r="481" spans="1:18">
      <c r="A481" t="str">
        <f>UPPER('4L'!$BF$36)</f>
        <v>B0234DST_ASC</v>
      </c>
      <c r="B481" t="e">
        <f>INDEX(#REF!,MATCH('Dict_APR24 not ready'!A481,#REF!,0))</f>
        <v>#REF!</v>
      </c>
      <c r="D481" t="str">
        <f>IF(LEN(_xlfn.CONCAT('4L'!$B$30, " - ", '4L'!$B$36, " - ", '4L'!$L$6, " - ", '4L'!$L$5))&gt;230,LEFT(_xlfn.CONCAT('4L'!$B$30, " - ", '4L'!$B$36, " - ", '4L'!$L$6, " - ", '4L'!$L$5),212)&amp;" [*** truncated]",_xlfn.CONCAT('4L'!$B$30, " - ", '4L'!$B$36, " - ", '4L'!$L$6, " - ", '4L'!$L$5))</f>
        <v>Supply-demand balance - Demand-side improvements delivering benefits in 2020-2025 (excl leakage and metering) - Accelerated scheme costs - Expenditure in report year (AMP8 only)</v>
      </c>
      <c r="E481" t="str">
        <f>'4L'!$C$36</f>
        <v>Totex</v>
      </c>
      <c r="F481" t="s">
        <v>682</v>
      </c>
      <c r="G481" t="str">
        <f>'4L'!$D$36</f>
        <v>£m</v>
      </c>
      <c r="H481" t="str">
        <f t="shared" si="10"/>
        <v/>
      </c>
      <c r="O481" t="str">
        <f>IF(LEN(_xlfn.CONCAT('4L'!$B$30, " - ", '4L'!$B$36, " - ", '4L'!$L$6, " - ", '4L'!$L$5))&gt;230,LEFT(_xlfn.CONCAT('4L'!$B$30, " - ", '4L'!$B$36, " - ", '4L'!$L$6, " - ", '4L'!$L$5),212)&amp;" [*** truncated]",_xlfn.CONCAT('4L'!$B$30, " - ", '4L'!$B$36, " - ", '4L'!$L$6, " - ", '4L'!$L$5))</f>
        <v>Supply-demand balance - Demand-side improvements delivering benefits in 2020-2025 (excl leakage and metering) - Accelerated scheme costs - Expenditure in report year (AMP8 only)</v>
      </c>
      <c r="Q481" t="s">
        <v>639</v>
      </c>
      <c r="R481" t="s">
        <v>20630</v>
      </c>
    </row>
    <row r="482" spans="1:18">
      <c r="A482" t="str">
        <f>UPPER('4L'!$BG$36)</f>
        <v>B0234DST_TC</v>
      </c>
      <c r="B482" t="e">
        <f>INDEX(#REF!,MATCH('Dict_APR24 not ready'!A482,#REF!,0))</f>
        <v>#REF!</v>
      </c>
      <c r="D482" t="str">
        <f>IF(LEN(_xlfn.CONCAT('4L'!$B$30, " - ", '4L'!$B$36, " - ", '4L'!$M$6, " - ", '4L'!$L$5))&gt;230,LEFT(_xlfn.CONCAT('4L'!$B$30, " - ", '4L'!$B$36, " - ", '4L'!$M$6, " - ", '4L'!$L$5),212)&amp;" [*** truncated]",_xlfn.CONCAT('4L'!$B$30, " - ", '4L'!$B$36, " - ", '4L'!$M$6, " - ", '4L'!$L$5))</f>
        <v>Supply-demand balance - Demand-side improvements delivering benefits in 2020-2025 (excl leakage and metering) - Transition costs - Expenditure in report year (AMP8 only)</v>
      </c>
      <c r="E482" t="str">
        <f>'4L'!$C$36</f>
        <v>Totex</v>
      </c>
      <c r="F482" t="s">
        <v>682</v>
      </c>
      <c r="G482" t="str">
        <f>'4L'!$D$36</f>
        <v>£m</v>
      </c>
      <c r="H482" t="str">
        <f t="shared" si="10"/>
        <v/>
      </c>
      <c r="O482" t="str">
        <f>IF(LEN(_xlfn.CONCAT('4L'!$B$30, " - ", '4L'!$B$36, " - ", '4L'!$M$6, " - ", '4L'!$L$5))&gt;230,LEFT(_xlfn.CONCAT('4L'!$B$30, " - ", '4L'!$B$36, " - ", '4L'!$M$6, " - ", '4L'!$L$5),212)&amp;" [*** truncated]",_xlfn.CONCAT('4L'!$B$30, " - ", '4L'!$B$36, " - ", '4L'!$M$6, " - ", '4L'!$L$5))</f>
        <v>Supply-demand balance - Demand-side improvements delivering benefits in 2020-2025 (excl leakage and metering) - Transition costs - Expenditure in report year (AMP8 only)</v>
      </c>
      <c r="Q482" t="s">
        <v>639</v>
      </c>
      <c r="R482" t="s">
        <v>20631</v>
      </c>
    </row>
    <row r="483" spans="1:18">
      <c r="A483" t="str">
        <f>UPPER('4L'!$BH$36)</f>
        <v>B0234DST_TOT8</v>
      </c>
      <c r="B483" t="e">
        <f>INDEX(#REF!,MATCH('Dict_APR24 not ready'!A483,#REF!,0))</f>
        <v>#REF!</v>
      </c>
      <c r="D483" t="str">
        <f>IF(LEN(_xlfn.CONCAT('4L'!$B$30, " - ", '4L'!$B$36, " - ", '4L'!$N$6, " - ", '4L'!$L$5))&gt;230,LEFT(_xlfn.CONCAT('4L'!$B$30, " - ", '4L'!$B$36, " - ", '4L'!$N$6, " - ", '4L'!$L$5),212)&amp;" [*** truncated]",_xlfn.CONCAT('4L'!$B$30, " - ", '4L'!$B$36, " - ", '4L'!$N$6, " - ", '4L'!$L$5))</f>
        <v>Supply-demand balance - Demand-side improvements delivering benefits in 2020-2025 (excl leakage and metering) - Total - Expenditure in report year (AMP8 only)</v>
      </c>
      <c r="E483" t="str">
        <f>'4L'!$C$36</f>
        <v>Totex</v>
      </c>
      <c r="F483" t="s">
        <v>682</v>
      </c>
      <c r="G483" t="str">
        <f>'4L'!$D$36</f>
        <v>£m</v>
      </c>
      <c r="H483" t="str">
        <f t="shared" si="10"/>
        <v/>
      </c>
      <c r="O483" t="str">
        <f>IF(LEN(_xlfn.CONCAT('4L'!$B$30, " - ", '4L'!$B$36, " - ", '4L'!$N$6, " - ", '4L'!$L$5))&gt;230,LEFT(_xlfn.CONCAT('4L'!$B$30, " - ", '4L'!$B$36, " - ", '4L'!$N$6, " - ", '4L'!$L$5),212)&amp;" [*** truncated]",_xlfn.CONCAT('4L'!$B$30, " - ", '4L'!$B$36, " - ", '4L'!$N$6, " - ", '4L'!$L$5))</f>
        <v>Supply-demand balance - Demand-side improvements delivering benefits in 2020-2025 (excl leakage and metering) - Total - Expenditure in report year (AMP8 only)</v>
      </c>
      <c r="Q483" t="s">
        <v>639</v>
      </c>
      <c r="R483" t="s">
        <v>20632</v>
      </c>
    </row>
    <row r="484" spans="1:18">
      <c r="A484" t="str">
        <f>UPPER('4L'!$BI$36)</f>
        <v>B0234DST_TOT78</v>
      </c>
      <c r="B484" t="e">
        <f>INDEX(#REF!,MATCH('Dict_APR24 not ready'!A484,#REF!,0))</f>
        <v>#REF!</v>
      </c>
      <c r="D484" t="str">
        <f>IF(LEN(_xlfn.CONCAT('4L'!$B$30, " - ", '4L'!$B$36, " - ", '4L'!$O$5))&gt;230,LEFT(_xlfn.CONCAT('4L'!$B$30, " - ", '4L'!$B$36, " - ", '4L'!$O$5),212)&amp;" [*** truncated]",_xlfn.CONCAT('4L'!$B$30, " - ", '4L'!$B$36, " - ", '4L'!$O$5))</f>
        <v>Supply-demand balance - Demand-side improvements delivering benefits in 2020-2025 (excl leakage and metering) - Total (AMP7 &amp; AMP8)</v>
      </c>
      <c r="E484" t="str">
        <f>'4L'!$C$36</f>
        <v>Totex</v>
      </c>
      <c r="F484" t="s">
        <v>682</v>
      </c>
      <c r="G484" t="str">
        <f>'4L'!$D$36</f>
        <v>£m</v>
      </c>
      <c r="H484" t="str">
        <f t="shared" si="10"/>
        <v/>
      </c>
      <c r="O484" t="str">
        <f>IF(LEN(_xlfn.CONCAT('4L'!$B$30, " - ", '4L'!$B$36, " - ", '4L'!$O$5))&gt;230,LEFT(_xlfn.CONCAT('4L'!$B$30, " - ", '4L'!$B$36, " - ", '4L'!$O$5),212)&amp;" [*** truncated]",_xlfn.CONCAT('4L'!$B$30, " - ", '4L'!$B$36, " - ", '4L'!$O$5))</f>
        <v>Supply-demand balance - Demand-side improvements delivering benefits in 2020-2025 (excl leakage and metering) - Total (AMP7 &amp; AMP8)</v>
      </c>
      <c r="Q484" t="s">
        <v>639</v>
      </c>
      <c r="R484" t="s">
        <v>20633</v>
      </c>
    </row>
    <row r="485" spans="1:18">
      <c r="A485" t="str">
        <f>UPPER('4L'!$BP$36)</f>
        <v>B0388DSI_CUMME</v>
      </c>
      <c r="B485" t="e">
        <f>INDEX(#REF!,MATCH('Dict_APR24 not ready'!A485,#REF!,0))</f>
        <v>#REF!</v>
      </c>
      <c r="D485" t="str">
        <f>IF(LEN(_xlfn.CONCAT('4L'!$B$30, " - ", '4L'!$B$36, " - ", '4L'!$V$7, " - ", '4L'!$V$5))&gt;230,LEFT(_xlfn.CONCAT('4L'!$B$30, " - ", '4L'!$B$36, " - ", '4L'!$V$7, " - ", '4L'!$V$5),212)&amp;" [*** truncated]",_xlfn.CONCAT('4L'!$B$30, " - ", '4L'!$B$36, " - ", '4L'!$V$7, " - ", '4L'!$V$5))</f>
        <v>Supply-demand balance - Demand-side improvements delivering benefits in 2020-2025 (excl leakage and metering) - Total - Cumulative expenditure on all schemes to reporting year end (AMP7 only)</v>
      </c>
      <c r="E485" t="str">
        <f>'4L'!$C$36</f>
        <v>Totex</v>
      </c>
      <c r="F485" t="s">
        <v>682</v>
      </c>
      <c r="G485" t="str">
        <f>'4L'!$D$36</f>
        <v>£m</v>
      </c>
      <c r="H485" t="str">
        <f t="shared" si="10"/>
        <v/>
      </c>
      <c r="O485" t="str">
        <f>IF(LEN(_xlfn.CONCAT('4L'!$B$30, " - ", '4L'!$B$36, " - ", '4L'!$V$7, " - ", '4L'!$V$5))&gt;230,LEFT(_xlfn.CONCAT('4L'!$B$30, " - ", '4L'!$B$36, " - ", '4L'!$V$7, " - ", '4L'!$V$5),212)&amp;" [*** truncated]",_xlfn.CONCAT('4L'!$B$30, " - ", '4L'!$B$36, " - ", '4L'!$V$7, " - ", '4L'!$V$5))</f>
        <v>Supply-demand balance - Demand-side improvements delivering benefits in 2020-2025 (excl leakage and metering) - Total - Cumulative expenditure on all schemes to reporting year end (AMP7 only)</v>
      </c>
      <c r="Q485" t="s">
        <v>639</v>
      </c>
      <c r="R485" t="s">
        <v>20634</v>
      </c>
    </row>
    <row r="486" spans="1:18">
      <c r="A486" t="str">
        <f>UPPER('4L'!$BQ$36)</f>
        <v>B0388DSI_CUMMA</v>
      </c>
      <c r="B486" t="e">
        <f>INDEX(#REF!,MATCH('Dict_APR24 not ready'!A486,#REF!,0))</f>
        <v>#REF!</v>
      </c>
      <c r="D486" t="str">
        <f>IF(LEN(_xlfn.CONCAT('4L'!$B$30, " - ", '4L'!$B$36, " - ", '4L'!$W$7, " - ", '4L'!$W$5))&gt;230,LEFT(_xlfn.CONCAT('4L'!$B$30, " - ", '4L'!$B$36, " - ", '4L'!$W$7, " - ", '4L'!$W$5),212)&amp;" [*** truncated]",_xlfn.CONCAT('4L'!$B$30, " - ", '4L'!$B$36, " - ", '4L'!$W$7, " - ", '4L'!$W$5))</f>
        <v>Supply-demand balance - Demand-side improvements delivering benefits in 2020-2025 (excl leakage and metering) - Total - Cumulative allowed expenditure on all schemes to reporting year end (AMP7 only)</v>
      </c>
      <c r="E486" t="str">
        <f>'4L'!$C$36</f>
        <v>Totex</v>
      </c>
      <c r="F486" t="s">
        <v>682</v>
      </c>
      <c r="G486" t="str">
        <f>'4L'!$D$36</f>
        <v>£m</v>
      </c>
      <c r="H486" t="str">
        <f t="shared" si="10"/>
        <v/>
      </c>
      <c r="O486" t="str">
        <f>IF(LEN(_xlfn.CONCAT('4L'!$B$30, " - ", '4L'!$B$36, " - ", '4L'!$W$7, " - ", '4L'!$W$5))&gt;230,LEFT(_xlfn.CONCAT('4L'!$B$30, " - ", '4L'!$B$36, " - ", '4L'!$W$7, " - ", '4L'!$W$5),212)&amp;" [*** truncated]",_xlfn.CONCAT('4L'!$B$30, " - ", '4L'!$B$36, " - ", '4L'!$W$7, " - ", '4L'!$W$5))</f>
        <v>Supply-demand balance - Demand-side improvements delivering benefits in 2020-2025 (excl leakage and metering) - Total - Cumulative allowed expenditure on all schemes to reporting year end (AMP7 only)</v>
      </c>
      <c r="Q486" t="s">
        <v>639</v>
      </c>
      <c r="R486" t="s">
        <v>20635</v>
      </c>
    </row>
    <row r="487" spans="1:18">
      <c r="A487" t="str">
        <f>UPPER('4L'!$BR$36)</f>
        <v>B0388DSI_CUMMT</v>
      </c>
      <c r="B487" t="e">
        <f>INDEX(#REF!,MATCH('Dict_APR24 not ready'!A487,#REF!,0))</f>
        <v>#REF!</v>
      </c>
      <c r="D487" t="str">
        <f>IF(LEN(_xlfn.CONCAT('4L'!$B$30, " - ", '4L'!$B$36, " - ", '4L'!$X$7, " - ", '4L'!$X$5))&gt;230,LEFT(_xlfn.CONCAT('4L'!$B$30, " - ", '4L'!$B$36, " - ", '4L'!$X$7, " - ", '4L'!$X$5),212)&amp;" [*** truncated]",_xlfn.CONCAT('4L'!$B$30, " - ", '4L'!$B$36, " - ", '4L'!$X$7, " - ", '4L'!$X$5))</f>
        <v>Supply-demand balance - Demand-side improvements delivering benefits in 2020-2025 (excl leakage and metering) - Total - Cumulative allowed expenditure on all schemes 2020-25 (AMP7 only)</v>
      </c>
      <c r="E487" t="str">
        <f>'4L'!$C$36</f>
        <v>Totex</v>
      </c>
      <c r="F487" t="s">
        <v>682</v>
      </c>
      <c r="G487" t="str">
        <f>'4L'!$D$36</f>
        <v>£m</v>
      </c>
      <c r="H487" t="str">
        <f t="shared" si="10"/>
        <v/>
      </c>
      <c r="O487" t="str">
        <f>IF(LEN(_xlfn.CONCAT('4L'!$B$30, " - ", '4L'!$B$36, " - ", '4L'!$X$7, " - ", '4L'!$X$5))&gt;230,LEFT(_xlfn.CONCAT('4L'!$B$30, " - ", '4L'!$B$36, " - ", '4L'!$X$7, " - ", '4L'!$X$5),212)&amp;" [*** truncated]",_xlfn.CONCAT('4L'!$B$30, " - ", '4L'!$B$36, " - ", '4L'!$X$7, " - ", '4L'!$X$5))</f>
        <v>Supply-demand balance - Demand-side improvements delivering benefits in 2020-2025 (excl leakage and metering) - Total - Cumulative allowed expenditure on all schemes 2020-25 (AMP7 only)</v>
      </c>
      <c r="Q487" t="s">
        <v>639</v>
      </c>
      <c r="R487" t="s">
        <v>20636</v>
      </c>
    </row>
    <row r="488" spans="1:18">
      <c r="A488" t="str">
        <f>UPPER('4L'!$AZ$37)</f>
        <v>B0235LIC_WR</v>
      </c>
      <c r="B488" t="e">
        <f>INDEX(#REF!,MATCH('Dict_APR24 not ready'!A488,#REF!,0))</f>
        <v>#REF!</v>
      </c>
      <c r="D488" t="str">
        <f>IF(LEN(_xlfn.CONCAT('4L'!$B$30, " - ", '4L'!$B$37, " - ", '4L'!$F$6, " - ", '4L'!$F$5))&gt;230,LEFT(_xlfn.CONCAT('4L'!$B$30, " - ", '4L'!$B$37, " - ", '4L'!$F$6, " - ", '4L'!$F$5),212)&amp;" [*** truncated]",_xlfn.CONCAT('4L'!$B$30, " - ", '4L'!$B$37, " - ", '4L'!$F$6, " - ", '4L'!$F$5))</f>
        <v>Supply-demand balance - Leakage improvements delivering benefits in 2020-2025 - Water resources - Expenditure in report year (AMP7 only)</v>
      </c>
      <c r="E488" t="str">
        <f>'4L'!$C$37</f>
        <v>Capex</v>
      </c>
      <c r="F488" t="s">
        <v>682</v>
      </c>
      <c r="G488" t="str">
        <f>'4L'!$D$37</f>
        <v>£m</v>
      </c>
      <c r="H488" t="str">
        <f t="shared" si="10"/>
        <v/>
      </c>
      <c r="O488" t="str">
        <f>IF(LEN(_xlfn.CONCAT('4L'!$B$30, " - ", '4L'!$B$37, " - ", '4L'!$F$6, " - ", '4L'!$F$5))&gt;230,LEFT(_xlfn.CONCAT('4L'!$B$30, " - ", '4L'!$B$37, " - ", '4L'!$F$6, " - ", '4L'!$F$5),212)&amp;" [*** truncated]",_xlfn.CONCAT('4L'!$B$30, " - ", '4L'!$B$37, " - ", '4L'!$F$6, " - ", '4L'!$F$5))</f>
        <v>Supply-demand balance - Leakage improvements delivering benefits in 2020-2025 - Water resources - Expenditure in report year (AMP7 only)</v>
      </c>
      <c r="Q488" t="s">
        <v>639</v>
      </c>
      <c r="R488" t="s">
        <v>20637</v>
      </c>
    </row>
    <row r="489" spans="1:18">
      <c r="A489" t="str">
        <f>UPPER('4L'!$BA$37)</f>
        <v>B0235LIC_RWT</v>
      </c>
      <c r="B489" t="e">
        <f>INDEX(#REF!,MATCH('Dict_APR24 not ready'!A489,#REF!,0))</f>
        <v>#REF!</v>
      </c>
      <c r="D489" t="str">
        <f>IF(LEN(_xlfn.CONCAT('4L'!$B$30, " - ", '4L'!$B$37, " - ", '4L'!$G$7, " - ", '4L'!$G$6, " - ", '4L'!$F$5))&gt;230,LEFT(_xlfn.CONCAT('4L'!$B$30, " - ", '4L'!$B$37, " - ", '4L'!$G$7, " - ", '4L'!$G$6, " - ", '4L'!$F$5),212)&amp;" [*** truncated]",_xlfn.CONCAT('4L'!$B$30, " - ", '4L'!$B$37, " - ", '4L'!$G$7, " - ", '4L'!$G$6, " - ", '4L'!$F$5))</f>
        <v>Supply-demand balance - Leakage improvements delivering benefits in 2020-2025 - Raw water transport - Water network+ - Expenditure in report year (AMP7 only)</v>
      </c>
      <c r="E489" t="str">
        <f>'4L'!$C$37</f>
        <v>Capex</v>
      </c>
      <c r="F489" t="s">
        <v>682</v>
      </c>
      <c r="G489" t="str">
        <f>'4L'!$D$37</f>
        <v>£m</v>
      </c>
      <c r="H489" t="str">
        <f t="shared" si="10"/>
        <v/>
      </c>
      <c r="O489" t="str">
        <f>IF(LEN(_xlfn.CONCAT('4L'!$B$30, " - ", '4L'!$B$37, " - ", '4L'!$G$7, " - ", '4L'!$G$6, " - ", '4L'!$F$5))&gt;230,LEFT(_xlfn.CONCAT('4L'!$B$30, " - ", '4L'!$B$37, " - ", '4L'!$G$7, " - ", '4L'!$G$6, " - ", '4L'!$F$5),212)&amp;" [*** truncated]",_xlfn.CONCAT('4L'!$B$30, " - ", '4L'!$B$37, " - ", '4L'!$G$7, " - ", '4L'!$G$6, " - ", '4L'!$F$5))</f>
        <v>Supply-demand balance - Leakage improvements delivering benefits in 2020-2025 - Raw water transport - Water network+ - Expenditure in report year (AMP7 only)</v>
      </c>
      <c r="Q489" t="s">
        <v>639</v>
      </c>
      <c r="R489" t="s">
        <v>20638</v>
      </c>
    </row>
    <row r="490" spans="1:18">
      <c r="A490" t="str">
        <f>UPPER('4L'!$BB$37)</f>
        <v>B0235LIC_RWS</v>
      </c>
      <c r="B490" t="e">
        <f>INDEX(#REF!,MATCH('Dict_APR24 not ready'!A490,#REF!,0))</f>
        <v>#REF!</v>
      </c>
      <c r="D490" t="str">
        <f>IF(LEN(_xlfn.CONCAT('4L'!$B$30, " - ", '4L'!$B$37, " - ", '4L'!$H$7, " - ", '4L'!$G$6, " - ", '4L'!$F$5))&gt;230,LEFT(_xlfn.CONCAT('4L'!$B$30, " - ", '4L'!$B$37, " - ", '4L'!$H$7, " - ", '4L'!$G$6, " - ", '4L'!$F$5),212)&amp;" [*** truncated]",_xlfn.CONCAT('4L'!$B$30, " - ", '4L'!$B$37, " - ", '4L'!$H$7, " - ", '4L'!$G$6, " - ", '4L'!$F$5))</f>
        <v>Supply-demand balance - Leakage improvements delivering benefits in 2020-2025 - Raw water storage - Water network+ - Expenditure in report year (AMP7 only)</v>
      </c>
      <c r="E490" t="str">
        <f>'4L'!$C$37</f>
        <v>Capex</v>
      </c>
      <c r="F490" t="s">
        <v>682</v>
      </c>
      <c r="G490" t="str">
        <f>'4L'!$D$37</f>
        <v>£m</v>
      </c>
      <c r="H490" t="str">
        <f t="shared" si="10"/>
        <v/>
      </c>
      <c r="O490" t="str">
        <f>IF(LEN(_xlfn.CONCAT('4L'!$B$30, " - ", '4L'!$B$37, " - ", '4L'!$H$7, " - ", '4L'!$G$6, " - ", '4L'!$F$5))&gt;230,LEFT(_xlfn.CONCAT('4L'!$B$30, " - ", '4L'!$B$37, " - ", '4L'!$H$7, " - ", '4L'!$G$6, " - ", '4L'!$F$5),212)&amp;" [*** truncated]",_xlfn.CONCAT('4L'!$B$30, " - ", '4L'!$B$37, " - ", '4L'!$H$7, " - ", '4L'!$G$6, " - ", '4L'!$F$5))</f>
        <v>Supply-demand balance - Leakage improvements delivering benefits in 2020-2025 - Raw water storage - Water network+ - Expenditure in report year (AMP7 only)</v>
      </c>
      <c r="Q490" t="s">
        <v>639</v>
      </c>
      <c r="R490" t="s">
        <v>20639</v>
      </c>
    </row>
    <row r="491" spans="1:18">
      <c r="A491" t="str">
        <f>UPPER('4L'!$BC$37)</f>
        <v>B0235LIC_WT</v>
      </c>
      <c r="B491" t="e">
        <f>INDEX(#REF!,MATCH('Dict_APR24 not ready'!A491,#REF!,0))</f>
        <v>#REF!</v>
      </c>
      <c r="D491" t="str">
        <f>IF(LEN(_xlfn.CONCAT('4L'!$B$30, " - ", '4L'!$B$37, " - ", '4L'!$I$7, " - ", '4L'!$G$6, " - ", '4L'!$F$5))&gt;230,LEFT(_xlfn.CONCAT('4L'!$B$30, " - ", '4L'!$B$37, " - ", '4L'!$I$7, " - ", '4L'!$G$6, " - ", '4L'!$F$5),212)&amp;" [*** truncated]",_xlfn.CONCAT('4L'!$B$30, " - ", '4L'!$B$37, " - ", '4L'!$I$7, " - ", '4L'!$G$6, " - ", '4L'!$F$5))</f>
        <v>Supply-demand balance - Leakage improvements delivering benefits in 2020-2025 - Water treatment - Water network+ - Expenditure in report year (AMP7 only)</v>
      </c>
      <c r="E491" t="str">
        <f>'4L'!$C$37</f>
        <v>Capex</v>
      </c>
      <c r="F491" t="s">
        <v>682</v>
      </c>
      <c r="G491" t="str">
        <f>'4L'!$D$37</f>
        <v>£m</v>
      </c>
      <c r="H491" t="str">
        <f t="shared" si="10"/>
        <v/>
      </c>
      <c r="O491" t="str">
        <f>IF(LEN(_xlfn.CONCAT('4L'!$B$30, " - ", '4L'!$B$37, " - ", '4L'!$I$7, " - ", '4L'!$G$6, " - ", '4L'!$F$5))&gt;230,LEFT(_xlfn.CONCAT('4L'!$B$30, " - ", '4L'!$B$37, " - ", '4L'!$I$7, " - ", '4L'!$G$6, " - ", '4L'!$F$5),212)&amp;" [*** truncated]",_xlfn.CONCAT('4L'!$B$30, " - ", '4L'!$B$37, " - ", '4L'!$I$7, " - ", '4L'!$G$6, " - ", '4L'!$F$5))</f>
        <v>Supply-demand balance - Leakage improvements delivering benefits in 2020-2025 - Water treatment - Water network+ - Expenditure in report year (AMP7 only)</v>
      </c>
      <c r="Q491" t="s">
        <v>639</v>
      </c>
      <c r="R491" t="s">
        <v>20640</v>
      </c>
    </row>
    <row r="492" spans="1:18">
      <c r="A492" t="str">
        <f>UPPER('4L'!$BD$37)</f>
        <v>B0235LIC_TWD</v>
      </c>
      <c r="B492" t="e">
        <f>INDEX(#REF!,MATCH('Dict_APR24 not ready'!A492,#REF!,0))</f>
        <v>#REF!</v>
      </c>
      <c r="D492" t="str">
        <f>IF(LEN(_xlfn.CONCAT('4L'!$B$30, " - ", '4L'!$B$37, " - ", '4L'!$J$7, " - ", '4L'!$G$6, " - ", '4L'!$F$5))&gt;230,LEFT(_xlfn.CONCAT('4L'!$B$30, " - ", '4L'!$B$37, " - ", '4L'!$J$7, " - ", '4L'!$G$6, " - ", '4L'!$F$5),212)&amp;" [*** truncated]",_xlfn.CONCAT('4L'!$B$30, " - ", '4L'!$B$37, " - ", '4L'!$J$7, " - ", '4L'!$G$6, " - ", '4L'!$F$5))</f>
        <v>Supply-demand balance - Leakage improvements delivering benefits in 2020-2025 - Treated water distribution - Water network+ - Expenditure in report year (AMP7 only)</v>
      </c>
      <c r="E492" t="str">
        <f>'4L'!$C$37</f>
        <v>Capex</v>
      </c>
      <c r="F492" t="s">
        <v>682</v>
      </c>
      <c r="G492" t="str">
        <f>'4L'!$D$37</f>
        <v>£m</v>
      </c>
      <c r="H492" t="str">
        <f t="shared" si="10"/>
        <v/>
      </c>
      <c r="O492" t="str">
        <f>IF(LEN(_xlfn.CONCAT('4L'!$B$30, " - ", '4L'!$B$37, " - ", '4L'!$J$7, " - ", '4L'!$G$6, " - ", '4L'!$F$5))&gt;230,LEFT(_xlfn.CONCAT('4L'!$B$30, " - ", '4L'!$B$37, " - ", '4L'!$J$7, " - ", '4L'!$G$6, " - ", '4L'!$F$5),212)&amp;" [*** truncated]",_xlfn.CONCAT('4L'!$B$30, " - ", '4L'!$B$37, " - ", '4L'!$J$7, " - ", '4L'!$G$6, " - ", '4L'!$F$5))</f>
        <v>Supply-demand balance - Leakage improvements delivering benefits in 2020-2025 - Treated water distribution - Water network+ - Expenditure in report year (AMP7 only)</v>
      </c>
      <c r="Q492" t="s">
        <v>639</v>
      </c>
      <c r="R492" t="s">
        <v>20641</v>
      </c>
    </row>
    <row r="493" spans="1:18">
      <c r="A493" t="str">
        <f>UPPER('4L'!$BE$37)</f>
        <v>B0235LIC_TOT</v>
      </c>
      <c r="B493" t="e">
        <f>INDEX(#REF!,MATCH('Dict_APR24 not ready'!A493,#REF!,0))</f>
        <v>#REF!</v>
      </c>
      <c r="D493" t="str">
        <f>IF(LEN(_xlfn.CONCAT('4L'!$B$30, " - ", '4L'!$B$37, " - ", '4L'!$K$6, " - ", '4L'!$F$5))&gt;230,LEFT(_xlfn.CONCAT('4L'!$B$30, " - ", '4L'!$B$37, " - ", '4L'!$K$6, " - ", '4L'!$F$5),212)&amp;" [*** truncated]",_xlfn.CONCAT('4L'!$B$30, " - ", '4L'!$B$37, " - ", '4L'!$K$6, " - ", '4L'!$F$5))</f>
        <v>Supply-demand balance - Leakage improvements delivering benefits in 2020-2025 - Total - Expenditure in report year (AMP7 only)</v>
      </c>
      <c r="E493" t="str">
        <f>'4L'!$C$37</f>
        <v>Capex</v>
      </c>
      <c r="F493" t="s">
        <v>682</v>
      </c>
      <c r="G493" t="str">
        <f>'4L'!$D$37</f>
        <v>£m</v>
      </c>
      <c r="H493" t="str">
        <f t="shared" si="10"/>
        <v/>
      </c>
      <c r="O493" t="str">
        <f>IF(LEN(_xlfn.CONCAT('4L'!$B$30, " - ", '4L'!$B$37, " - ", '4L'!$K$6, " - ", '4L'!$F$5))&gt;230,LEFT(_xlfn.CONCAT('4L'!$B$30, " - ", '4L'!$B$37, " - ", '4L'!$K$6, " - ", '4L'!$F$5),212)&amp;" [*** truncated]",_xlfn.CONCAT('4L'!$B$30, " - ", '4L'!$B$37, " - ", '4L'!$K$6, " - ", '4L'!$F$5))</f>
        <v>Supply-demand balance - Leakage improvements delivering benefits in 2020-2025 - Total - Expenditure in report year (AMP7 only)</v>
      </c>
      <c r="Q493" t="s">
        <v>639</v>
      </c>
      <c r="R493" t="s">
        <v>20642</v>
      </c>
    </row>
    <row r="494" spans="1:18">
      <c r="A494" t="str">
        <f>UPPER('4L'!$BF$37)</f>
        <v>B0235LIC_ASC</v>
      </c>
      <c r="B494" t="e">
        <f>INDEX(#REF!,MATCH('Dict_APR24 not ready'!A494,#REF!,0))</f>
        <v>#REF!</v>
      </c>
      <c r="D494" t="str">
        <f>IF(LEN(_xlfn.CONCAT('4L'!$B$30, " - ", '4L'!$B$37, " - ", '4L'!$L$6, " - ", '4L'!$L$5))&gt;230,LEFT(_xlfn.CONCAT('4L'!$B$30, " - ", '4L'!$B$37, " - ", '4L'!$L$6, " - ", '4L'!$L$5),212)&amp;" [*** truncated]",_xlfn.CONCAT('4L'!$B$30, " - ", '4L'!$B$37, " - ", '4L'!$L$6, " - ", '4L'!$L$5))</f>
        <v>Supply-demand balance - Leakage improvements delivering benefits in 2020-2025 - Accelerated scheme costs - Expenditure in report year (AMP8 only)</v>
      </c>
      <c r="E494" t="str">
        <f>'4L'!$C$37</f>
        <v>Capex</v>
      </c>
      <c r="F494" t="s">
        <v>682</v>
      </c>
      <c r="G494" t="str">
        <f>'4L'!$D$37</f>
        <v>£m</v>
      </c>
      <c r="H494" t="str">
        <f t="shared" si="10"/>
        <v/>
      </c>
      <c r="O494" t="str">
        <f>IF(LEN(_xlfn.CONCAT('4L'!$B$30, " - ", '4L'!$B$37, " - ", '4L'!$L$6, " - ", '4L'!$L$5))&gt;230,LEFT(_xlfn.CONCAT('4L'!$B$30, " - ", '4L'!$B$37, " - ", '4L'!$L$6, " - ", '4L'!$L$5),212)&amp;" [*** truncated]",_xlfn.CONCAT('4L'!$B$30, " - ", '4L'!$B$37, " - ", '4L'!$L$6, " - ", '4L'!$L$5))</f>
        <v>Supply-demand balance - Leakage improvements delivering benefits in 2020-2025 - Accelerated scheme costs - Expenditure in report year (AMP8 only)</v>
      </c>
      <c r="Q494" t="s">
        <v>639</v>
      </c>
      <c r="R494" t="s">
        <v>20643</v>
      </c>
    </row>
    <row r="495" spans="1:18">
      <c r="A495" t="str">
        <f>UPPER('4L'!$BG$37)</f>
        <v>B0235LIC_TC</v>
      </c>
      <c r="B495" t="e">
        <f>INDEX(#REF!,MATCH('Dict_APR24 not ready'!A495,#REF!,0))</f>
        <v>#REF!</v>
      </c>
      <c r="D495" t="str">
        <f>IF(LEN(_xlfn.CONCAT('4L'!$B$30, " - ", '4L'!$B$37, " - ", '4L'!$M$6, " - ", '4L'!$L$5))&gt;230,LEFT(_xlfn.CONCAT('4L'!$B$30, " - ", '4L'!$B$37, " - ", '4L'!$M$6, " - ", '4L'!$L$5),212)&amp;" [*** truncated]",_xlfn.CONCAT('4L'!$B$30, " - ", '4L'!$B$37, " - ", '4L'!$M$6, " - ", '4L'!$L$5))</f>
        <v>Supply-demand balance - Leakage improvements delivering benefits in 2020-2025 - Transition costs - Expenditure in report year (AMP8 only)</v>
      </c>
      <c r="E495" t="str">
        <f>'4L'!$C$37</f>
        <v>Capex</v>
      </c>
      <c r="F495" t="s">
        <v>682</v>
      </c>
      <c r="G495" t="str">
        <f>'4L'!$D$37</f>
        <v>£m</v>
      </c>
      <c r="H495" t="str">
        <f t="shared" ref="H495:H558" si="11">IF(ISERROR(SEARCH(CHAR(163),E495)),"",IF(ISERROR(SEARCH("nominal",D495)),"2022-23",""))</f>
        <v/>
      </c>
      <c r="O495" t="str">
        <f>IF(LEN(_xlfn.CONCAT('4L'!$B$30, " - ", '4L'!$B$37, " - ", '4L'!$M$6, " - ", '4L'!$L$5))&gt;230,LEFT(_xlfn.CONCAT('4L'!$B$30, " - ", '4L'!$B$37, " - ", '4L'!$M$6, " - ", '4L'!$L$5),212)&amp;" [*** truncated]",_xlfn.CONCAT('4L'!$B$30, " - ", '4L'!$B$37, " - ", '4L'!$M$6, " - ", '4L'!$L$5))</f>
        <v>Supply-demand balance - Leakage improvements delivering benefits in 2020-2025 - Transition costs - Expenditure in report year (AMP8 only)</v>
      </c>
      <c r="Q495" t="s">
        <v>639</v>
      </c>
      <c r="R495" t="s">
        <v>20644</v>
      </c>
    </row>
    <row r="496" spans="1:18">
      <c r="A496" t="str">
        <f>UPPER('4L'!$BH$37)</f>
        <v>B0235LIC_TOT8</v>
      </c>
      <c r="B496" t="e">
        <f>INDEX(#REF!,MATCH('Dict_APR24 not ready'!A496,#REF!,0))</f>
        <v>#REF!</v>
      </c>
      <c r="D496" t="str">
        <f>IF(LEN(_xlfn.CONCAT('4L'!$B$30, " - ", '4L'!$B$37, " - ", '4L'!$N$6, " - ", '4L'!$L$5))&gt;230,LEFT(_xlfn.CONCAT('4L'!$B$30, " - ", '4L'!$B$37, " - ", '4L'!$N$6, " - ", '4L'!$L$5),212)&amp;" [*** truncated]",_xlfn.CONCAT('4L'!$B$30, " - ", '4L'!$B$37, " - ", '4L'!$N$6, " - ", '4L'!$L$5))</f>
        <v>Supply-demand balance - Leakage improvements delivering benefits in 2020-2025 - Total - Expenditure in report year (AMP8 only)</v>
      </c>
      <c r="E496" t="str">
        <f>'4L'!$C$37</f>
        <v>Capex</v>
      </c>
      <c r="F496" t="s">
        <v>682</v>
      </c>
      <c r="G496" t="str">
        <f>'4L'!$D$37</f>
        <v>£m</v>
      </c>
      <c r="H496" t="str">
        <f t="shared" si="11"/>
        <v/>
      </c>
      <c r="O496" t="str">
        <f>IF(LEN(_xlfn.CONCAT('4L'!$B$30, " - ", '4L'!$B$37, " - ", '4L'!$N$6, " - ", '4L'!$L$5))&gt;230,LEFT(_xlfn.CONCAT('4L'!$B$30, " - ", '4L'!$B$37, " - ", '4L'!$N$6, " - ", '4L'!$L$5),212)&amp;" [*** truncated]",_xlfn.CONCAT('4L'!$B$30, " - ", '4L'!$B$37, " - ", '4L'!$N$6, " - ", '4L'!$L$5))</f>
        <v>Supply-demand balance - Leakage improvements delivering benefits in 2020-2025 - Total - Expenditure in report year (AMP8 only)</v>
      </c>
      <c r="Q496" t="s">
        <v>639</v>
      </c>
      <c r="R496" t="s">
        <v>20645</v>
      </c>
    </row>
    <row r="497" spans="1:18">
      <c r="A497" t="str">
        <f>UPPER('4L'!$BI$37)</f>
        <v>B0235LIC_TOT78</v>
      </c>
      <c r="B497" t="e">
        <f>INDEX(#REF!,MATCH('Dict_APR24 not ready'!A497,#REF!,0))</f>
        <v>#REF!</v>
      </c>
      <c r="D497" t="str">
        <f>IF(LEN(_xlfn.CONCAT('4L'!$B$30, " - ", '4L'!$B$37, " - ", '4L'!$O$5))&gt;230,LEFT(_xlfn.CONCAT('4L'!$B$30, " - ", '4L'!$B$37, " - ", '4L'!$O$5),212)&amp;" [*** truncated]",_xlfn.CONCAT('4L'!$B$30, " - ", '4L'!$B$37, " - ", '4L'!$O$5))</f>
        <v>Supply-demand balance - Leakage improvements delivering benefits in 2020-2025 - Total (AMP7 &amp; AMP8)</v>
      </c>
      <c r="E497" t="str">
        <f>'4L'!$C$37</f>
        <v>Capex</v>
      </c>
      <c r="F497" t="s">
        <v>682</v>
      </c>
      <c r="G497" t="str">
        <f>'4L'!$D$37</f>
        <v>£m</v>
      </c>
      <c r="H497" t="str">
        <f t="shared" si="11"/>
        <v/>
      </c>
      <c r="O497" t="str">
        <f>IF(LEN(_xlfn.CONCAT('4L'!$B$30, " - ", '4L'!$B$37, " - ", '4L'!$O$5))&gt;230,LEFT(_xlfn.CONCAT('4L'!$B$30, " - ", '4L'!$B$37, " - ", '4L'!$O$5),212)&amp;" [*** truncated]",_xlfn.CONCAT('4L'!$B$30, " - ", '4L'!$B$37, " - ", '4L'!$O$5))</f>
        <v>Supply-demand balance - Leakage improvements delivering benefits in 2020-2025 - Total (AMP7 &amp; AMP8)</v>
      </c>
      <c r="Q497" t="s">
        <v>639</v>
      </c>
      <c r="R497" t="s">
        <v>20646</v>
      </c>
    </row>
    <row r="498" spans="1:18">
      <c r="A498" t="str">
        <f>UPPER('4L'!$BJ$37)</f>
        <v>B0235LIC_C_WR</v>
      </c>
      <c r="B498" t="e">
        <f>INDEX(#REF!,MATCH('Dict_APR24 not ready'!A498,#REF!,0))</f>
        <v>#REF!</v>
      </c>
      <c r="D498" t="str">
        <f>IF(LEN(_xlfn.CONCAT('4L'!$B$30, " - ", '4L'!$B$37, " - ", '4L'!$P$6, " - ", '4L'!$P$5))&gt;230,LEFT(_xlfn.CONCAT('4L'!$B$30, " - ", '4L'!$B$37, " - ", '4L'!$P$6, " - ", '4L'!$P$5),212)&amp;" [*** truncated]",_xlfn.CONCAT('4L'!$B$30, " - ", '4L'!$B$37, " - ", '4L'!$P$6, " - ", '4L'!$P$5))</f>
        <v>Supply-demand balance - Leakage improvements delivering benefits in 2020-2025 - Water resources - Cumulative expenditure on schemes completed in the report year (AMP7 only)</v>
      </c>
      <c r="E498" t="str">
        <f>'4L'!$C$37</f>
        <v>Capex</v>
      </c>
      <c r="F498" t="s">
        <v>682</v>
      </c>
      <c r="G498" t="str">
        <f>'4L'!$D$37</f>
        <v>£m</v>
      </c>
      <c r="H498" t="str">
        <f t="shared" si="11"/>
        <v/>
      </c>
      <c r="O498" t="str">
        <f>IF(LEN(_xlfn.CONCAT('4L'!$B$30, " - ", '4L'!$B$37, " - ", '4L'!$P$6, " - ", '4L'!$P$5))&gt;230,LEFT(_xlfn.CONCAT('4L'!$B$30, " - ", '4L'!$B$37, " - ", '4L'!$P$6, " - ", '4L'!$P$5),212)&amp;" [*** truncated]",_xlfn.CONCAT('4L'!$B$30, " - ", '4L'!$B$37, " - ", '4L'!$P$6, " - ", '4L'!$P$5))</f>
        <v>Supply-demand balance - Leakage improvements delivering benefits in 2020-2025 - Water resources - Cumulative expenditure on schemes completed in the report year (AMP7 only)</v>
      </c>
      <c r="Q498" t="s">
        <v>639</v>
      </c>
      <c r="R498" t="s">
        <v>20647</v>
      </c>
    </row>
    <row r="499" spans="1:18">
      <c r="A499" t="str">
        <f>UPPER('4L'!$BK$37)</f>
        <v>B0235LIC_C_RWT</v>
      </c>
      <c r="B499" t="e">
        <f>INDEX(#REF!,MATCH('Dict_APR24 not ready'!A499,#REF!,0))</f>
        <v>#REF!</v>
      </c>
      <c r="D499" t="str">
        <f>IF(LEN(_xlfn.CONCAT('4L'!$B$30, " - ", '4L'!$B$37, " - ", '4L'!$Q$7, " - ", '4L'!$Q$6, " - ", '4L'!$P$5))&gt;230,LEFT(_xlfn.CONCAT('4L'!$B$30, " - ", '4L'!$B$37, " - ", '4L'!$Q$7, " - ", '4L'!$Q$6, " - ", '4L'!$P$5),212)&amp;" [*** truncated]",_xlfn.CONCAT('4L'!$B$30, " - ", '4L'!$B$37, " - ", '4L'!$Q$7, " - ", '4L'!$Q$6, " - ", '4L'!$P$5))</f>
        <v>Supply-demand balance - Leakage improvements delivering benefits in 2020-2025 - Raw water transport - Water network+ - Cumulative expenditure on schemes completed in the report year (AMP7 only)</v>
      </c>
      <c r="E499" t="str">
        <f>'4L'!$C$37</f>
        <v>Capex</v>
      </c>
      <c r="F499" t="s">
        <v>682</v>
      </c>
      <c r="G499" t="str">
        <f>'4L'!$D$37</f>
        <v>£m</v>
      </c>
      <c r="H499" t="str">
        <f t="shared" si="11"/>
        <v/>
      </c>
      <c r="O499" t="str">
        <f>IF(LEN(_xlfn.CONCAT('4L'!$B$30, " - ", '4L'!$B$37, " - ", '4L'!$Q$7, " - ", '4L'!$Q$6, " - ", '4L'!$P$5))&gt;230,LEFT(_xlfn.CONCAT('4L'!$B$30, " - ", '4L'!$B$37, " - ", '4L'!$Q$7, " - ", '4L'!$Q$6, " - ", '4L'!$P$5),212)&amp;" [*** truncated]",_xlfn.CONCAT('4L'!$B$30, " - ", '4L'!$B$37, " - ", '4L'!$Q$7, " - ", '4L'!$Q$6, " - ", '4L'!$P$5))</f>
        <v>Supply-demand balance - Leakage improvements delivering benefits in 2020-2025 - Raw water transport - Water network+ - Cumulative expenditure on schemes completed in the report year (AMP7 only)</v>
      </c>
      <c r="Q499" t="s">
        <v>639</v>
      </c>
      <c r="R499" t="s">
        <v>20648</v>
      </c>
    </row>
    <row r="500" spans="1:18">
      <c r="A500" t="str">
        <f>UPPER('4L'!$BL$37)</f>
        <v>B0235LIC_C_RWS</v>
      </c>
      <c r="B500" t="e">
        <f>INDEX(#REF!,MATCH('Dict_APR24 not ready'!A500,#REF!,0))</f>
        <v>#REF!</v>
      </c>
      <c r="D500" t="str">
        <f>IF(LEN(_xlfn.CONCAT('4L'!$B$30, " - ", '4L'!$B$37, " - ", '4L'!$R$7, " - ", '4L'!$Q$6, " - ", '4L'!$P$5))&gt;230,LEFT(_xlfn.CONCAT('4L'!$B$30, " - ", '4L'!$B$37, " - ", '4L'!$R$7, " - ", '4L'!$Q$6, " - ", '4L'!$P$5),212)&amp;" [*** truncated]",_xlfn.CONCAT('4L'!$B$30, " - ", '4L'!$B$37, " - ", '4L'!$R$7, " - ", '4L'!$Q$6, " - ", '4L'!$P$5))</f>
        <v>Supply-demand balance - Leakage improvements delivering benefits in 2020-2025 - Raw water storage - Water network+ - Cumulative expenditure on schemes completed in the report year (AMP7 only)</v>
      </c>
      <c r="E500" t="str">
        <f>'4L'!$C$37</f>
        <v>Capex</v>
      </c>
      <c r="F500" t="s">
        <v>682</v>
      </c>
      <c r="G500" t="str">
        <f>'4L'!$D$37</f>
        <v>£m</v>
      </c>
      <c r="H500" t="str">
        <f t="shared" si="11"/>
        <v/>
      </c>
      <c r="O500" t="str">
        <f>IF(LEN(_xlfn.CONCAT('4L'!$B$30, " - ", '4L'!$B$37, " - ", '4L'!$R$7, " - ", '4L'!$Q$6, " - ", '4L'!$P$5))&gt;230,LEFT(_xlfn.CONCAT('4L'!$B$30, " - ", '4L'!$B$37, " - ", '4L'!$R$7, " - ", '4L'!$Q$6, " - ", '4L'!$P$5),212)&amp;" [*** truncated]",_xlfn.CONCAT('4L'!$B$30, " - ", '4L'!$B$37, " - ", '4L'!$R$7, " - ", '4L'!$Q$6, " - ", '4L'!$P$5))</f>
        <v>Supply-demand balance - Leakage improvements delivering benefits in 2020-2025 - Raw water storage - Water network+ - Cumulative expenditure on schemes completed in the report year (AMP7 only)</v>
      </c>
      <c r="Q500" t="s">
        <v>639</v>
      </c>
      <c r="R500" t="s">
        <v>20649</v>
      </c>
    </row>
    <row r="501" spans="1:18">
      <c r="A501" t="str">
        <f>UPPER('4L'!$BM$37)</f>
        <v>B0235LIC_C_WT</v>
      </c>
      <c r="B501" t="e">
        <f>INDEX(#REF!,MATCH('Dict_APR24 not ready'!A501,#REF!,0))</f>
        <v>#REF!</v>
      </c>
      <c r="D501" t="str">
        <f>IF(LEN(_xlfn.CONCAT('4L'!$B$30, " - ", '4L'!$B$37, " - ", '4L'!$S$7, " - ", '4L'!$Q$6, " - ", '4L'!$P$5))&gt;230,LEFT(_xlfn.CONCAT('4L'!$B$30, " - ", '4L'!$B$37, " - ", '4L'!$S$7, " - ", '4L'!$Q$6, " - ", '4L'!$P$5),212)&amp;" [*** truncated]",_xlfn.CONCAT('4L'!$B$30, " - ", '4L'!$B$37, " - ", '4L'!$S$7, " - ", '4L'!$Q$6, " - ", '4L'!$P$5))</f>
        <v>Supply-demand balance - Leakage improvements delivering benefits in 2020-2025 - Water treatment - Water network+ - Cumulative expenditure on schemes completed in the report year (AMP7 only)</v>
      </c>
      <c r="E501" t="str">
        <f>'4L'!$C$37</f>
        <v>Capex</v>
      </c>
      <c r="F501" t="s">
        <v>682</v>
      </c>
      <c r="G501" t="str">
        <f>'4L'!$D$37</f>
        <v>£m</v>
      </c>
      <c r="H501" t="str">
        <f t="shared" si="11"/>
        <v/>
      </c>
      <c r="O501" t="str">
        <f>IF(LEN(_xlfn.CONCAT('4L'!$B$30, " - ", '4L'!$B$37, " - ", '4L'!$S$7, " - ", '4L'!$Q$6, " - ", '4L'!$P$5))&gt;230,LEFT(_xlfn.CONCAT('4L'!$B$30, " - ", '4L'!$B$37, " - ", '4L'!$S$7, " - ", '4L'!$Q$6, " - ", '4L'!$P$5),212)&amp;" [*** truncated]",_xlfn.CONCAT('4L'!$B$30, " - ", '4L'!$B$37, " - ", '4L'!$S$7, " - ", '4L'!$Q$6, " - ", '4L'!$P$5))</f>
        <v>Supply-demand balance - Leakage improvements delivering benefits in 2020-2025 - Water treatment - Water network+ - Cumulative expenditure on schemes completed in the report year (AMP7 only)</v>
      </c>
      <c r="Q501" t="s">
        <v>639</v>
      </c>
      <c r="R501" t="s">
        <v>20650</v>
      </c>
    </row>
    <row r="502" spans="1:18">
      <c r="A502" t="str">
        <f>UPPER('4L'!$BN$37)</f>
        <v>B0235LIC_C_TWD</v>
      </c>
      <c r="B502" t="e">
        <f>INDEX(#REF!,MATCH('Dict_APR24 not ready'!A502,#REF!,0))</f>
        <v>#REF!</v>
      </c>
      <c r="D502" t="str">
        <f>IF(LEN(_xlfn.CONCAT('4L'!$B$30, " - ", '4L'!$B$37, " - ", '4L'!$T$7, " - ", '4L'!$Q$6, " - ", '4L'!$P$5))&gt;230,LEFT(_xlfn.CONCAT('4L'!$B$30, " - ", '4L'!$B$37, " - ", '4L'!$T$7, " - ", '4L'!$Q$6, " - ", '4L'!$P$5),212)&amp;" [*** truncated]",_xlfn.CONCAT('4L'!$B$30, " - ", '4L'!$B$37, " - ", '4L'!$T$7, " - ", '4L'!$Q$6, " - ", '4L'!$P$5))</f>
        <v>Supply-demand balance - Leakage improvements delivering benefits in 2020-2025 - Treated water distribution - Water network+ - Cumulative expenditure on schemes completed in the report year (AMP7 only)</v>
      </c>
      <c r="E502" t="str">
        <f>'4L'!$C$37</f>
        <v>Capex</v>
      </c>
      <c r="F502" t="s">
        <v>682</v>
      </c>
      <c r="G502" t="str">
        <f>'4L'!$D$37</f>
        <v>£m</v>
      </c>
      <c r="H502" t="str">
        <f t="shared" si="11"/>
        <v/>
      </c>
      <c r="O502" t="str">
        <f>IF(LEN(_xlfn.CONCAT('4L'!$B$30, " - ", '4L'!$B$37, " - ", '4L'!$T$7, " - ", '4L'!$Q$6, " - ", '4L'!$P$5))&gt;230,LEFT(_xlfn.CONCAT('4L'!$B$30, " - ", '4L'!$B$37, " - ", '4L'!$T$7, " - ", '4L'!$Q$6, " - ", '4L'!$P$5),212)&amp;" [*** truncated]",_xlfn.CONCAT('4L'!$B$30, " - ", '4L'!$B$37, " - ", '4L'!$T$7, " - ", '4L'!$Q$6, " - ", '4L'!$P$5))</f>
        <v>Supply-demand balance - Leakage improvements delivering benefits in 2020-2025 - Treated water distribution - Water network+ - Cumulative expenditure on schemes completed in the report year (AMP7 only)</v>
      </c>
      <c r="Q502" t="s">
        <v>639</v>
      </c>
      <c r="R502" t="s">
        <v>20651</v>
      </c>
    </row>
    <row r="503" spans="1:18">
      <c r="A503" t="str">
        <f>UPPER('4L'!$BO$37)</f>
        <v>B0235LIC_C_TOT</v>
      </c>
      <c r="B503" t="e">
        <f>INDEX(#REF!,MATCH('Dict_APR24 not ready'!A503,#REF!,0))</f>
        <v>#REF!</v>
      </c>
      <c r="D503" t="str">
        <f>IF(LEN(_xlfn.CONCAT('4L'!$B$30, " - ", '4L'!$B$37, " - ", '4L'!$U$6, " - ", '4L'!$P$5))&gt;230,LEFT(_xlfn.CONCAT('4L'!$B$30, " - ", '4L'!$B$37, " - ", '4L'!$U$6, " - ", '4L'!$P$5),212)&amp;" [*** truncated]",_xlfn.CONCAT('4L'!$B$30, " - ", '4L'!$B$37, " - ", '4L'!$U$6, " - ", '4L'!$P$5))</f>
        <v>Supply-demand balance - Leakage improvements delivering benefits in 2020-2025 - Total - Cumulative expenditure on schemes completed in the report year (AMP7 only)</v>
      </c>
      <c r="E503" t="str">
        <f>'4L'!$C$37</f>
        <v>Capex</v>
      </c>
      <c r="F503" t="s">
        <v>682</v>
      </c>
      <c r="G503" t="str">
        <f>'4L'!$D$37</f>
        <v>£m</v>
      </c>
      <c r="H503" t="str">
        <f t="shared" si="11"/>
        <v/>
      </c>
      <c r="O503" t="str">
        <f>IF(LEN(_xlfn.CONCAT('4L'!$B$30, " - ", '4L'!$B$37, " - ", '4L'!$U$6, " - ", '4L'!$P$5))&gt;230,LEFT(_xlfn.CONCAT('4L'!$B$30, " - ", '4L'!$B$37, " - ", '4L'!$U$6, " - ", '4L'!$P$5),212)&amp;" [*** truncated]",_xlfn.CONCAT('4L'!$B$30, " - ", '4L'!$B$37, " - ", '4L'!$U$6, " - ", '4L'!$P$5))</f>
        <v>Supply-demand balance - Leakage improvements delivering benefits in 2020-2025 - Total - Cumulative expenditure on schemes completed in the report year (AMP7 only)</v>
      </c>
      <c r="Q503" t="s">
        <v>639</v>
      </c>
      <c r="R503" t="s">
        <v>20652</v>
      </c>
    </row>
    <row r="504" spans="1:18">
      <c r="A504" t="str">
        <f>UPPER('4L'!$AZ$38)</f>
        <v>B0236LIO_WR</v>
      </c>
      <c r="B504" t="e">
        <f>INDEX(#REF!,MATCH('Dict_APR24 not ready'!A504,#REF!,0))</f>
        <v>#REF!</v>
      </c>
      <c r="D504" t="str">
        <f>IF(LEN(_xlfn.CONCAT('4L'!$B$30, " - ", '4L'!$B$38, " - ", '4L'!$F$6, " - ", '4L'!$F$5))&gt;230,LEFT(_xlfn.CONCAT('4L'!$B$30, " - ", '4L'!$B$38, " - ", '4L'!$F$6, " - ", '4L'!$F$5),212)&amp;" [*** truncated]",_xlfn.CONCAT('4L'!$B$30, " - ", '4L'!$B$38, " - ", '4L'!$F$6, " - ", '4L'!$F$5))</f>
        <v>Supply-demand balance - Leakage improvements delivering benefits in 2020-2025 - Water resources - Expenditure in report year (AMP7 only)</v>
      </c>
      <c r="E504" t="str">
        <f>'4L'!$C$38</f>
        <v>Opex</v>
      </c>
      <c r="F504" t="s">
        <v>682</v>
      </c>
      <c r="G504" t="str">
        <f>'4L'!$D$38</f>
        <v>£m</v>
      </c>
      <c r="H504" t="str">
        <f t="shared" si="11"/>
        <v/>
      </c>
      <c r="O504" t="str">
        <f>IF(LEN(_xlfn.CONCAT('4L'!$B$30, " - ", '4L'!$B$38, " - ", '4L'!$F$6, " - ", '4L'!$F$5))&gt;230,LEFT(_xlfn.CONCAT('4L'!$B$30, " - ", '4L'!$B$38, " - ", '4L'!$F$6, " - ", '4L'!$F$5),212)&amp;" [*** truncated]",_xlfn.CONCAT('4L'!$B$30, " - ", '4L'!$B$38, " - ", '4L'!$F$6, " - ", '4L'!$F$5))</f>
        <v>Supply-demand balance - Leakage improvements delivering benefits in 2020-2025 - Water resources - Expenditure in report year (AMP7 only)</v>
      </c>
      <c r="Q504" t="s">
        <v>639</v>
      </c>
      <c r="R504" t="s">
        <v>20176</v>
      </c>
    </row>
    <row r="505" spans="1:18">
      <c r="A505" t="str">
        <f>UPPER('4L'!$BA$38)</f>
        <v>B0236LIO_RWT</v>
      </c>
      <c r="B505" t="e">
        <f>INDEX(#REF!,MATCH('Dict_APR24 not ready'!A505,#REF!,0))</f>
        <v>#REF!</v>
      </c>
      <c r="D505" t="str">
        <f>IF(LEN(_xlfn.CONCAT('4L'!$B$30, " - ", '4L'!$B$38, " - ", '4L'!$G$7, " - ", '4L'!$G$6, " - ", '4L'!$F$5))&gt;230,LEFT(_xlfn.CONCAT('4L'!$B$30, " - ", '4L'!$B$38, " - ", '4L'!$G$7, " - ", '4L'!$G$6, " - ", '4L'!$F$5),212)&amp;" [*** truncated]",_xlfn.CONCAT('4L'!$B$30, " - ", '4L'!$B$38, " - ", '4L'!$G$7, " - ", '4L'!$G$6, " - ", '4L'!$F$5))</f>
        <v>Supply-demand balance - Leakage improvements delivering benefits in 2020-2025 - Raw water transport - Water network+ - Expenditure in report year (AMP7 only)</v>
      </c>
      <c r="E505" t="str">
        <f>'4L'!$C$38</f>
        <v>Opex</v>
      </c>
      <c r="F505" t="s">
        <v>682</v>
      </c>
      <c r="G505" t="str">
        <f>'4L'!$D$38</f>
        <v>£m</v>
      </c>
      <c r="H505" t="str">
        <f t="shared" si="11"/>
        <v/>
      </c>
      <c r="O505" t="str">
        <f>IF(LEN(_xlfn.CONCAT('4L'!$B$30, " - ", '4L'!$B$38, " - ", '4L'!$G$7, " - ", '4L'!$G$6, " - ", '4L'!$F$5))&gt;230,LEFT(_xlfn.CONCAT('4L'!$B$30, " - ", '4L'!$B$38, " - ", '4L'!$G$7, " - ", '4L'!$G$6, " - ", '4L'!$F$5),212)&amp;" [*** truncated]",_xlfn.CONCAT('4L'!$B$30, " - ", '4L'!$B$38, " - ", '4L'!$G$7, " - ", '4L'!$G$6, " - ", '4L'!$F$5))</f>
        <v>Supply-demand balance - Leakage improvements delivering benefits in 2020-2025 - Raw water transport - Water network+ - Expenditure in report year (AMP7 only)</v>
      </c>
      <c r="Q505" t="s">
        <v>639</v>
      </c>
      <c r="R505" t="s">
        <v>20653</v>
      </c>
    </row>
    <row r="506" spans="1:18">
      <c r="A506" t="str">
        <f>UPPER('4L'!$BB$38)</f>
        <v>B0236LIO_RWS</v>
      </c>
      <c r="B506" t="e">
        <f>INDEX(#REF!,MATCH('Dict_APR24 not ready'!A506,#REF!,0))</f>
        <v>#REF!</v>
      </c>
      <c r="D506" t="str">
        <f>IF(LEN(_xlfn.CONCAT('4L'!$B$30, " - ", '4L'!$B$38, " - ", '4L'!$H$7, " - ", '4L'!$G$6, " - ", '4L'!$F$5))&gt;230,LEFT(_xlfn.CONCAT('4L'!$B$30, " - ", '4L'!$B$38, " - ", '4L'!$H$7, " - ", '4L'!$G$6, " - ", '4L'!$F$5),212)&amp;" [*** truncated]",_xlfn.CONCAT('4L'!$B$30, " - ", '4L'!$B$38, " - ", '4L'!$H$7, " - ", '4L'!$G$6, " - ", '4L'!$F$5))</f>
        <v>Supply-demand balance - Leakage improvements delivering benefits in 2020-2025 - Raw water storage - Water network+ - Expenditure in report year (AMP7 only)</v>
      </c>
      <c r="E506" t="str">
        <f>'4L'!$C$38</f>
        <v>Opex</v>
      </c>
      <c r="F506" t="s">
        <v>682</v>
      </c>
      <c r="G506" t="str">
        <f>'4L'!$D$38</f>
        <v>£m</v>
      </c>
      <c r="H506" t="str">
        <f t="shared" si="11"/>
        <v/>
      </c>
      <c r="O506" t="str">
        <f>IF(LEN(_xlfn.CONCAT('4L'!$B$30, " - ", '4L'!$B$38, " - ", '4L'!$H$7, " - ", '4L'!$G$6, " - ", '4L'!$F$5))&gt;230,LEFT(_xlfn.CONCAT('4L'!$B$30, " - ", '4L'!$B$38, " - ", '4L'!$H$7, " - ", '4L'!$G$6, " - ", '4L'!$F$5),212)&amp;" [*** truncated]",_xlfn.CONCAT('4L'!$B$30, " - ", '4L'!$B$38, " - ", '4L'!$H$7, " - ", '4L'!$G$6, " - ", '4L'!$F$5))</f>
        <v>Supply-demand balance - Leakage improvements delivering benefits in 2020-2025 - Raw water storage - Water network+ - Expenditure in report year (AMP7 only)</v>
      </c>
      <c r="Q506" t="s">
        <v>639</v>
      </c>
      <c r="R506" t="s">
        <v>20654</v>
      </c>
    </row>
    <row r="507" spans="1:18">
      <c r="A507" t="str">
        <f>UPPER('4L'!$BC$38)</f>
        <v>B0236LIO_WT</v>
      </c>
      <c r="B507" t="e">
        <f>INDEX(#REF!,MATCH('Dict_APR24 not ready'!A507,#REF!,0))</f>
        <v>#REF!</v>
      </c>
      <c r="D507" t="str">
        <f>IF(LEN(_xlfn.CONCAT('4L'!$B$30, " - ", '4L'!$B$38, " - ", '4L'!$I$7, " - ", '4L'!$G$6, " - ", '4L'!$F$5))&gt;230,LEFT(_xlfn.CONCAT('4L'!$B$30, " - ", '4L'!$B$38, " - ", '4L'!$I$7, " - ", '4L'!$G$6, " - ", '4L'!$F$5),212)&amp;" [*** truncated]",_xlfn.CONCAT('4L'!$B$30, " - ", '4L'!$B$38, " - ", '4L'!$I$7, " - ", '4L'!$G$6, " - ", '4L'!$F$5))</f>
        <v>Supply-demand balance - Leakage improvements delivering benefits in 2020-2025 - Water treatment - Water network+ - Expenditure in report year (AMP7 only)</v>
      </c>
      <c r="E507" t="str">
        <f>'4L'!$C$38</f>
        <v>Opex</v>
      </c>
      <c r="F507" t="s">
        <v>682</v>
      </c>
      <c r="G507" t="str">
        <f>'4L'!$D$38</f>
        <v>£m</v>
      </c>
      <c r="H507" t="str">
        <f t="shared" si="11"/>
        <v/>
      </c>
      <c r="O507" t="str">
        <f>IF(LEN(_xlfn.CONCAT('4L'!$B$30, " - ", '4L'!$B$38, " - ", '4L'!$I$7, " - ", '4L'!$G$6, " - ", '4L'!$F$5))&gt;230,LEFT(_xlfn.CONCAT('4L'!$B$30, " - ", '4L'!$B$38, " - ", '4L'!$I$7, " - ", '4L'!$G$6, " - ", '4L'!$F$5),212)&amp;" [*** truncated]",_xlfn.CONCAT('4L'!$B$30, " - ", '4L'!$B$38, " - ", '4L'!$I$7, " - ", '4L'!$G$6, " - ", '4L'!$F$5))</f>
        <v>Supply-demand balance - Leakage improvements delivering benefits in 2020-2025 - Water treatment - Water network+ - Expenditure in report year (AMP7 only)</v>
      </c>
      <c r="Q507" t="s">
        <v>639</v>
      </c>
      <c r="R507" t="s">
        <v>20655</v>
      </c>
    </row>
    <row r="508" spans="1:18">
      <c r="A508" t="str">
        <f>UPPER('4L'!$BD$38)</f>
        <v>B0236LIO_TWD</v>
      </c>
      <c r="B508" t="e">
        <f>INDEX(#REF!,MATCH('Dict_APR24 not ready'!A508,#REF!,0))</f>
        <v>#REF!</v>
      </c>
      <c r="D508" t="str">
        <f>IF(LEN(_xlfn.CONCAT('4L'!$B$30, " - ", '4L'!$B$38, " - ", '4L'!$J$7, " - ", '4L'!$G$6, " - ", '4L'!$F$5))&gt;230,LEFT(_xlfn.CONCAT('4L'!$B$30, " - ", '4L'!$B$38, " - ", '4L'!$J$7, " - ", '4L'!$G$6, " - ", '4L'!$F$5),212)&amp;" [*** truncated]",_xlfn.CONCAT('4L'!$B$30, " - ", '4L'!$B$38, " - ", '4L'!$J$7, " - ", '4L'!$G$6, " - ", '4L'!$F$5))</f>
        <v>Supply-demand balance - Leakage improvements delivering benefits in 2020-2025 - Treated water distribution - Water network+ - Expenditure in report year (AMP7 only)</v>
      </c>
      <c r="E508" t="str">
        <f>'4L'!$C$38</f>
        <v>Opex</v>
      </c>
      <c r="F508" t="s">
        <v>682</v>
      </c>
      <c r="G508" t="str">
        <f>'4L'!$D$38</f>
        <v>£m</v>
      </c>
      <c r="H508" t="str">
        <f t="shared" si="11"/>
        <v/>
      </c>
      <c r="O508" t="str">
        <f>IF(LEN(_xlfn.CONCAT('4L'!$B$30, " - ", '4L'!$B$38, " - ", '4L'!$J$7, " - ", '4L'!$G$6, " - ", '4L'!$F$5))&gt;230,LEFT(_xlfn.CONCAT('4L'!$B$30, " - ", '4L'!$B$38, " - ", '4L'!$J$7, " - ", '4L'!$G$6, " - ", '4L'!$F$5),212)&amp;" [*** truncated]",_xlfn.CONCAT('4L'!$B$30, " - ", '4L'!$B$38, " - ", '4L'!$J$7, " - ", '4L'!$G$6, " - ", '4L'!$F$5))</f>
        <v>Supply-demand balance - Leakage improvements delivering benefits in 2020-2025 - Treated water distribution - Water network+ - Expenditure in report year (AMP7 only)</v>
      </c>
      <c r="Q508" t="s">
        <v>639</v>
      </c>
      <c r="R508" t="s">
        <v>20656</v>
      </c>
    </row>
    <row r="509" spans="1:18">
      <c r="A509" t="str">
        <f>UPPER('4L'!$BE$38)</f>
        <v>B0236LIO_TOT</v>
      </c>
      <c r="B509" t="e">
        <f>INDEX(#REF!,MATCH('Dict_APR24 not ready'!A509,#REF!,0))</f>
        <v>#REF!</v>
      </c>
      <c r="D509" t="str">
        <f>IF(LEN(_xlfn.CONCAT('4L'!$B$30, " - ", '4L'!$B$38, " - ", '4L'!$K$6, " - ", '4L'!$F$5))&gt;230,LEFT(_xlfn.CONCAT('4L'!$B$30, " - ", '4L'!$B$38, " - ", '4L'!$K$6, " - ", '4L'!$F$5),212)&amp;" [*** truncated]",_xlfn.CONCAT('4L'!$B$30, " - ", '4L'!$B$38, " - ", '4L'!$K$6, " - ", '4L'!$F$5))</f>
        <v>Supply-demand balance - Leakage improvements delivering benefits in 2020-2025 - Total - Expenditure in report year (AMP7 only)</v>
      </c>
      <c r="E509" t="str">
        <f>'4L'!$C$38</f>
        <v>Opex</v>
      </c>
      <c r="F509" t="s">
        <v>682</v>
      </c>
      <c r="G509" t="str">
        <f>'4L'!$D$38</f>
        <v>£m</v>
      </c>
      <c r="H509" t="str">
        <f t="shared" si="11"/>
        <v/>
      </c>
      <c r="O509" t="str">
        <f>IF(LEN(_xlfn.CONCAT('4L'!$B$30, " - ", '4L'!$B$38, " - ", '4L'!$K$6, " - ", '4L'!$F$5))&gt;230,LEFT(_xlfn.CONCAT('4L'!$B$30, " - ", '4L'!$B$38, " - ", '4L'!$K$6, " - ", '4L'!$F$5),212)&amp;" [*** truncated]",_xlfn.CONCAT('4L'!$B$30, " - ", '4L'!$B$38, " - ", '4L'!$K$6, " - ", '4L'!$F$5))</f>
        <v>Supply-demand balance - Leakage improvements delivering benefits in 2020-2025 - Total - Expenditure in report year (AMP7 only)</v>
      </c>
      <c r="Q509" t="s">
        <v>639</v>
      </c>
      <c r="R509" t="s">
        <v>20657</v>
      </c>
    </row>
    <row r="510" spans="1:18">
      <c r="A510" t="str">
        <f>UPPER('4L'!$BF$38)</f>
        <v>B0236LIO_ASC</v>
      </c>
      <c r="B510" t="e">
        <f>INDEX(#REF!,MATCH('Dict_APR24 not ready'!A510,#REF!,0))</f>
        <v>#REF!</v>
      </c>
      <c r="D510" t="str">
        <f>IF(LEN(_xlfn.CONCAT('4L'!$B$30, " - ", '4L'!$B$38, " - ", '4L'!$L$6, " - ", '4L'!$L$5))&gt;230,LEFT(_xlfn.CONCAT('4L'!$B$30, " - ", '4L'!$B$38, " - ", '4L'!$L$6, " - ", '4L'!$L$5),212)&amp;" [*** truncated]",_xlfn.CONCAT('4L'!$B$30, " - ", '4L'!$B$38, " - ", '4L'!$L$6, " - ", '4L'!$L$5))</f>
        <v>Supply-demand balance - Leakage improvements delivering benefits in 2020-2025 - Accelerated scheme costs - Expenditure in report year (AMP8 only)</v>
      </c>
      <c r="E510" t="str">
        <f>'4L'!$C$38</f>
        <v>Opex</v>
      </c>
      <c r="F510" t="s">
        <v>682</v>
      </c>
      <c r="G510" t="str">
        <f>'4L'!$D$38</f>
        <v>£m</v>
      </c>
      <c r="H510" t="str">
        <f t="shared" si="11"/>
        <v/>
      </c>
      <c r="O510" t="str">
        <f>IF(LEN(_xlfn.CONCAT('4L'!$B$30, " - ", '4L'!$B$38, " - ", '4L'!$L$6, " - ", '4L'!$L$5))&gt;230,LEFT(_xlfn.CONCAT('4L'!$B$30, " - ", '4L'!$B$38, " - ", '4L'!$L$6, " - ", '4L'!$L$5),212)&amp;" [*** truncated]",_xlfn.CONCAT('4L'!$B$30, " - ", '4L'!$B$38, " - ", '4L'!$L$6, " - ", '4L'!$L$5))</f>
        <v>Supply-demand balance - Leakage improvements delivering benefits in 2020-2025 - Accelerated scheme costs - Expenditure in report year (AMP8 only)</v>
      </c>
      <c r="Q510" t="s">
        <v>639</v>
      </c>
      <c r="R510" t="s">
        <v>20658</v>
      </c>
    </row>
    <row r="511" spans="1:18">
      <c r="A511" t="str">
        <f>UPPER('4L'!$BG$38)</f>
        <v>B0236LIO_TC</v>
      </c>
      <c r="B511" t="e">
        <f>INDEX(#REF!,MATCH('Dict_APR24 not ready'!A511,#REF!,0))</f>
        <v>#REF!</v>
      </c>
      <c r="D511" t="str">
        <f>IF(LEN(_xlfn.CONCAT('4L'!$B$30, " - ", '4L'!$B$38, " - ", '4L'!$M$6, " - ", '4L'!$L$5))&gt;230,LEFT(_xlfn.CONCAT('4L'!$B$30, " - ", '4L'!$B$38, " - ", '4L'!$M$6, " - ", '4L'!$L$5),212)&amp;" [*** truncated]",_xlfn.CONCAT('4L'!$B$30, " - ", '4L'!$B$38, " - ", '4L'!$M$6, " - ", '4L'!$L$5))</f>
        <v>Supply-demand balance - Leakage improvements delivering benefits in 2020-2025 - Transition costs - Expenditure in report year (AMP8 only)</v>
      </c>
      <c r="E511" t="str">
        <f>'4L'!$C$38</f>
        <v>Opex</v>
      </c>
      <c r="F511" t="s">
        <v>682</v>
      </c>
      <c r="G511" t="str">
        <f>'4L'!$D$38</f>
        <v>£m</v>
      </c>
      <c r="H511" t="str">
        <f t="shared" si="11"/>
        <v/>
      </c>
      <c r="O511" t="str">
        <f>IF(LEN(_xlfn.CONCAT('4L'!$B$30, " - ", '4L'!$B$38, " - ", '4L'!$M$6, " - ", '4L'!$L$5))&gt;230,LEFT(_xlfn.CONCAT('4L'!$B$30, " - ", '4L'!$B$38, " - ", '4L'!$M$6, " - ", '4L'!$L$5),212)&amp;" [*** truncated]",_xlfn.CONCAT('4L'!$B$30, " - ", '4L'!$B$38, " - ", '4L'!$M$6, " - ", '4L'!$L$5))</f>
        <v>Supply-demand balance - Leakage improvements delivering benefits in 2020-2025 - Transition costs - Expenditure in report year (AMP8 only)</v>
      </c>
      <c r="Q511" t="s">
        <v>639</v>
      </c>
      <c r="R511" t="s">
        <v>20659</v>
      </c>
    </row>
    <row r="512" spans="1:18">
      <c r="A512" t="str">
        <f>UPPER('4L'!$BH$38)</f>
        <v>B0236LIO_TOT8</v>
      </c>
      <c r="B512" t="e">
        <f>INDEX(#REF!,MATCH('Dict_APR24 not ready'!A512,#REF!,0))</f>
        <v>#REF!</v>
      </c>
      <c r="D512" t="str">
        <f>IF(LEN(_xlfn.CONCAT('4L'!$B$30, " - ", '4L'!$B$38, " - ", '4L'!$N$6, " - ", '4L'!$L$5))&gt;230,LEFT(_xlfn.CONCAT('4L'!$B$30, " - ", '4L'!$B$38, " - ", '4L'!$N$6, " - ", '4L'!$L$5),212)&amp;" [*** truncated]",_xlfn.CONCAT('4L'!$B$30, " - ", '4L'!$B$38, " - ", '4L'!$N$6, " - ", '4L'!$L$5))</f>
        <v>Supply-demand balance - Leakage improvements delivering benefits in 2020-2025 - Total - Expenditure in report year (AMP8 only)</v>
      </c>
      <c r="E512" t="str">
        <f>'4L'!$C$38</f>
        <v>Opex</v>
      </c>
      <c r="F512" t="s">
        <v>682</v>
      </c>
      <c r="G512" t="str">
        <f>'4L'!$D$38</f>
        <v>£m</v>
      </c>
      <c r="H512" t="str">
        <f t="shared" si="11"/>
        <v/>
      </c>
      <c r="O512" t="str">
        <f>IF(LEN(_xlfn.CONCAT('4L'!$B$30, " - ", '4L'!$B$38, " - ", '4L'!$N$6, " - ", '4L'!$L$5))&gt;230,LEFT(_xlfn.CONCAT('4L'!$B$30, " - ", '4L'!$B$38, " - ", '4L'!$N$6, " - ", '4L'!$L$5),212)&amp;" [*** truncated]",_xlfn.CONCAT('4L'!$B$30, " - ", '4L'!$B$38, " - ", '4L'!$N$6, " - ", '4L'!$L$5))</f>
        <v>Supply-demand balance - Leakage improvements delivering benefits in 2020-2025 - Total - Expenditure in report year (AMP8 only)</v>
      </c>
      <c r="Q512" t="s">
        <v>639</v>
      </c>
      <c r="R512" t="s">
        <v>20660</v>
      </c>
    </row>
    <row r="513" spans="1:18">
      <c r="A513" t="str">
        <f>UPPER('4L'!$BI$38)</f>
        <v>B0236LIO_TOT78</v>
      </c>
      <c r="B513" t="e">
        <f>INDEX(#REF!,MATCH('Dict_APR24 not ready'!A513,#REF!,0))</f>
        <v>#REF!</v>
      </c>
      <c r="D513" t="str">
        <f>IF(LEN(_xlfn.CONCAT('4L'!$B$30, " - ", '4L'!$B$38, " - ", '4L'!$O$5))&gt;230,LEFT(_xlfn.CONCAT('4L'!$B$30, " - ", '4L'!$B$38, " - ", '4L'!$O$5),212)&amp;" [*** truncated]",_xlfn.CONCAT('4L'!$B$30, " - ", '4L'!$B$38, " - ", '4L'!$O$5))</f>
        <v>Supply-demand balance - Leakage improvements delivering benefits in 2020-2025 - Total (AMP7 &amp; AMP8)</v>
      </c>
      <c r="E513" t="str">
        <f>'4L'!$C$38</f>
        <v>Opex</v>
      </c>
      <c r="F513" t="s">
        <v>682</v>
      </c>
      <c r="G513" t="str">
        <f>'4L'!$D$38</f>
        <v>£m</v>
      </c>
      <c r="H513" t="str">
        <f t="shared" si="11"/>
        <v/>
      </c>
      <c r="O513" t="str">
        <f>IF(LEN(_xlfn.CONCAT('4L'!$B$30, " - ", '4L'!$B$38, " - ", '4L'!$O$5))&gt;230,LEFT(_xlfn.CONCAT('4L'!$B$30, " - ", '4L'!$B$38, " - ", '4L'!$O$5),212)&amp;" [*** truncated]",_xlfn.CONCAT('4L'!$B$30, " - ", '4L'!$B$38, " - ", '4L'!$O$5))</f>
        <v>Supply-demand balance - Leakage improvements delivering benefits in 2020-2025 - Total (AMP7 &amp; AMP8)</v>
      </c>
      <c r="Q513" t="s">
        <v>639</v>
      </c>
      <c r="R513" t="s">
        <v>20661</v>
      </c>
    </row>
    <row r="514" spans="1:18">
      <c r="A514" t="str">
        <f>UPPER('4L'!$BJ$38)</f>
        <v>B0236LIO_C_WR</v>
      </c>
      <c r="B514" t="e">
        <f>INDEX(#REF!,MATCH('Dict_APR24 not ready'!A514,#REF!,0))</f>
        <v>#REF!</v>
      </c>
      <c r="D514" t="str">
        <f>IF(LEN(_xlfn.CONCAT('4L'!$B$30, " - ", '4L'!$B$38, " - ", '4L'!$P$6, " - ", '4L'!$P$5))&gt;230,LEFT(_xlfn.CONCAT('4L'!$B$30, " - ", '4L'!$B$38, " - ", '4L'!$P$6, " - ", '4L'!$P$5),212)&amp;" [*** truncated]",_xlfn.CONCAT('4L'!$B$30, " - ", '4L'!$B$38, " - ", '4L'!$P$6, " - ", '4L'!$P$5))</f>
        <v>Supply-demand balance - Leakage improvements delivering benefits in 2020-2025 - Water resources - Cumulative expenditure on schemes completed in the report year (AMP7 only)</v>
      </c>
      <c r="E514" t="str">
        <f>'4L'!$C$38</f>
        <v>Opex</v>
      </c>
      <c r="F514" t="s">
        <v>682</v>
      </c>
      <c r="G514" t="str">
        <f>'4L'!$D$38</f>
        <v>£m</v>
      </c>
      <c r="H514" t="str">
        <f t="shared" si="11"/>
        <v/>
      </c>
      <c r="O514" t="str">
        <f>IF(LEN(_xlfn.CONCAT('4L'!$B$30, " - ", '4L'!$B$38, " - ", '4L'!$P$6, " - ", '4L'!$P$5))&gt;230,LEFT(_xlfn.CONCAT('4L'!$B$30, " - ", '4L'!$B$38, " - ", '4L'!$P$6, " - ", '4L'!$P$5),212)&amp;" [*** truncated]",_xlfn.CONCAT('4L'!$B$30, " - ", '4L'!$B$38, " - ", '4L'!$P$6, " - ", '4L'!$P$5))</f>
        <v>Supply-demand balance - Leakage improvements delivering benefits in 2020-2025 - Water resources - Cumulative expenditure on schemes completed in the report year (AMP7 only)</v>
      </c>
      <c r="Q514" t="s">
        <v>639</v>
      </c>
      <c r="R514" t="s">
        <v>20662</v>
      </c>
    </row>
    <row r="515" spans="1:18">
      <c r="A515" t="str">
        <f>UPPER('4L'!$BK$38)</f>
        <v>B0236LIO_C_RWT</v>
      </c>
      <c r="B515" t="e">
        <f>INDEX(#REF!,MATCH('Dict_APR24 not ready'!A515,#REF!,0))</f>
        <v>#REF!</v>
      </c>
      <c r="D515" t="str">
        <f>IF(LEN(_xlfn.CONCAT('4L'!$B$30, " - ", '4L'!$B$38, " - ", '4L'!$Q$7, " - ", '4L'!$Q$6, " - ", '4L'!$P$5))&gt;230,LEFT(_xlfn.CONCAT('4L'!$B$30, " - ", '4L'!$B$38, " - ", '4L'!$Q$7, " - ", '4L'!$Q$6, " - ", '4L'!$P$5),212)&amp;" [*** truncated]",_xlfn.CONCAT('4L'!$B$30, " - ", '4L'!$B$38, " - ", '4L'!$Q$7, " - ", '4L'!$Q$6, " - ", '4L'!$P$5))</f>
        <v>Supply-demand balance - Leakage improvements delivering benefits in 2020-2025 - Raw water transport - Water network+ - Cumulative expenditure on schemes completed in the report year (AMP7 only)</v>
      </c>
      <c r="E515" t="str">
        <f>'4L'!$C$38</f>
        <v>Opex</v>
      </c>
      <c r="F515" t="s">
        <v>682</v>
      </c>
      <c r="G515" t="str">
        <f>'4L'!$D$38</f>
        <v>£m</v>
      </c>
      <c r="H515" t="str">
        <f t="shared" si="11"/>
        <v/>
      </c>
      <c r="O515" t="str">
        <f>IF(LEN(_xlfn.CONCAT('4L'!$B$30, " - ", '4L'!$B$38, " - ", '4L'!$Q$7, " - ", '4L'!$Q$6, " - ", '4L'!$P$5))&gt;230,LEFT(_xlfn.CONCAT('4L'!$B$30, " - ", '4L'!$B$38, " - ", '4L'!$Q$7, " - ", '4L'!$Q$6, " - ", '4L'!$P$5),212)&amp;" [*** truncated]",_xlfn.CONCAT('4L'!$B$30, " - ", '4L'!$B$38, " - ", '4L'!$Q$7, " - ", '4L'!$Q$6, " - ", '4L'!$P$5))</f>
        <v>Supply-demand balance - Leakage improvements delivering benefits in 2020-2025 - Raw water transport - Water network+ - Cumulative expenditure on schemes completed in the report year (AMP7 only)</v>
      </c>
      <c r="Q515" t="s">
        <v>639</v>
      </c>
      <c r="R515" t="s">
        <v>20663</v>
      </c>
    </row>
    <row r="516" spans="1:18">
      <c r="A516" t="str">
        <f>UPPER('4L'!$BL$38)</f>
        <v>B0236LIO_C_RWS</v>
      </c>
      <c r="B516" t="e">
        <f>INDEX(#REF!,MATCH('Dict_APR24 not ready'!A516,#REF!,0))</f>
        <v>#REF!</v>
      </c>
      <c r="D516" t="str">
        <f>IF(LEN(_xlfn.CONCAT('4L'!$B$30, " - ", '4L'!$B$38, " - ", '4L'!$R$7, " - ", '4L'!$Q$6, " - ", '4L'!$P$5))&gt;230,LEFT(_xlfn.CONCAT('4L'!$B$30, " - ", '4L'!$B$38, " - ", '4L'!$R$7, " - ", '4L'!$Q$6, " - ", '4L'!$P$5),212)&amp;" [*** truncated]",_xlfn.CONCAT('4L'!$B$30, " - ", '4L'!$B$38, " - ", '4L'!$R$7, " - ", '4L'!$Q$6, " - ", '4L'!$P$5))</f>
        <v>Supply-demand balance - Leakage improvements delivering benefits in 2020-2025 - Raw water storage - Water network+ - Cumulative expenditure on schemes completed in the report year (AMP7 only)</v>
      </c>
      <c r="E516" t="str">
        <f>'4L'!$C$38</f>
        <v>Opex</v>
      </c>
      <c r="F516" t="s">
        <v>682</v>
      </c>
      <c r="G516" t="str">
        <f>'4L'!$D$38</f>
        <v>£m</v>
      </c>
      <c r="H516" t="str">
        <f t="shared" si="11"/>
        <v/>
      </c>
      <c r="O516" t="str">
        <f>IF(LEN(_xlfn.CONCAT('4L'!$B$30, " - ", '4L'!$B$38, " - ", '4L'!$R$7, " - ", '4L'!$Q$6, " - ", '4L'!$P$5))&gt;230,LEFT(_xlfn.CONCAT('4L'!$B$30, " - ", '4L'!$B$38, " - ", '4L'!$R$7, " - ", '4L'!$Q$6, " - ", '4L'!$P$5),212)&amp;" [*** truncated]",_xlfn.CONCAT('4L'!$B$30, " - ", '4L'!$B$38, " - ", '4L'!$R$7, " - ", '4L'!$Q$6, " - ", '4L'!$P$5))</f>
        <v>Supply-demand balance - Leakage improvements delivering benefits in 2020-2025 - Raw water storage - Water network+ - Cumulative expenditure on schemes completed in the report year (AMP7 only)</v>
      </c>
      <c r="Q516" t="s">
        <v>639</v>
      </c>
      <c r="R516" t="s">
        <v>20664</v>
      </c>
    </row>
    <row r="517" spans="1:18">
      <c r="A517" t="str">
        <f>UPPER('4L'!$BM$38)</f>
        <v>B0236LIO_C_WT</v>
      </c>
      <c r="B517" t="e">
        <f>INDEX(#REF!,MATCH('Dict_APR24 not ready'!A517,#REF!,0))</f>
        <v>#REF!</v>
      </c>
      <c r="D517" t="str">
        <f>IF(LEN(_xlfn.CONCAT('4L'!$B$30, " - ", '4L'!$B$38, " - ", '4L'!$S$7, " - ", '4L'!$Q$6, " - ", '4L'!$P$5))&gt;230,LEFT(_xlfn.CONCAT('4L'!$B$30, " - ", '4L'!$B$38, " - ", '4L'!$S$7, " - ", '4L'!$Q$6, " - ", '4L'!$P$5),212)&amp;" [*** truncated]",_xlfn.CONCAT('4L'!$B$30, " - ", '4L'!$B$38, " - ", '4L'!$S$7, " - ", '4L'!$Q$6, " - ", '4L'!$P$5))</f>
        <v>Supply-demand balance - Leakage improvements delivering benefits in 2020-2025 - Water treatment - Water network+ - Cumulative expenditure on schemes completed in the report year (AMP7 only)</v>
      </c>
      <c r="E517" t="str">
        <f>'4L'!$C$38</f>
        <v>Opex</v>
      </c>
      <c r="F517" t="s">
        <v>682</v>
      </c>
      <c r="G517" t="str">
        <f>'4L'!$D$38</f>
        <v>£m</v>
      </c>
      <c r="H517" t="str">
        <f t="shared" si="11"/>
        <v/>
      </c>
      <c r="O517" t="str">
        <f>IF(LEN(_xlfn.CONCAT('4L'!$B$30, " - ", '4L'!$B$38, " - ", '4L'!$S$7, " - ", '4L'!$Q$6, " - ", '4L'!$P$5))&gt;230,LEFT(_xlfn.CONCAT('4L'!$B$30, " - ", '4L'!$B$38, " - ", '4L'!$S$7, " - ", '4L'!$Q$6, " - ", '4L'!$P$5),212)&amp;" [*** truncated]",_xlfn.CONCAT('4L'!$B$30, " - ", '4L'!$B$38, " - ", '4L'!$S$7, " - ", '4L'!$Q$6, " - ", '4L'!$P$5))</f>
        <v>Supply-demand balance - Leakage improvements delivering benefits in 2020-2025 - Water treatment - Water network+ - Cumulative expenditure on schemes completed in the report year (AMP7 only)</v>
      </c>
      <c r="Q517" t="s">
        <v>639</v>
      </c>
      <c r="R517" t="s">
        <v>20665</v>
      </c>
    </row>
    <row r="518" spans="1:18">
      <c r="A518" t="str">
        <f>UPPER('4L'!$BN$38)</f>
        <v>B0236LIO_C_TWD</v>
      </c>
      <c r="B518" t="e">
        <f>INDEX(#REF!,MATCH('Dict_APR24 not ready'!A518,#REF!,0))</f>
        <v>#REF!</v>
      </c>
      <c r="D518" t="str">
        <f>IF(LEN(_xlfn.CONCAT('4L'!$B$30, " - ", '4L'!$B$38, " - ", '4L'!$T$7, " - ", '4L'!$Q$6, " - ", '4L'!$P$5))&gt;230,LEFT(_xlfn.CONCAT('4L'!$B$30, " - ", '4L'!$B$38, " - ", '4L'!$T$7, " - ", '4L'!$Q$6, " - ", '4L'!$P$5),212)&amp;" [*** truncated]",_xlfn.CONCAT('4L'!$B$30, " - ", '4L'!$B$38, " - ", '4L'!$T$7, " - ", '4L'!$Q$6, " - ", '4L'!$P$5))</f>
        <v>Supply-demand balance - Leakage improvements delivering benefits in 2020-2025 - Treated water distribution - Water network+ - Cumulative expenditure on schemes completed in the report year (AMP7 only)</v>
      </c>
      <c r="E518" t="str">
        <f>'4L'!$C$38</f>
        <v>Opex</v>
      </c>
      <c r="F518" t="s">
        <v>682</v>
      </c>
      <c r="G518" t="str">
        <f>'4L'!$D$38</f>
        <v>£m</v>
      </c>
      <c r="H518" t="str">
        <f t="shared" si="11"/>
        <v/>
      </c>
      <c r="O518" t="str">
        <f>IF(LEN(_xlfn.CONCAT('4L'!$B$30, " - ", '4L'!$B$38, " - ", '4L'!$T$7, " - ", '4L'!$Q$6, " - ", '4L'!$P$5))&gt;230,LEFT(_xlfn.CONCAT('4L'!$B$30, " - ", '4L'!$B$38, " - ", '4L'!$T$7, " - ", '4L'!$Q$6, " - ", '4L'!$P$5),212)&amp;" [*** truncated]",_xlfn.CONCAT('4L'!$B$30, " - ", '4L'!$B$38, " - ", '4L'!$T$7, " - ", '4L'!$Q$6, " - ", '4L'!$P$5))</f>
        <v>Supply-demand balance - Leakage improvements delivering benefits in 2020-2025 - Treated water distribution - Water network+ - Cumulative expenditure on schemes completed in the report year (AMP7 only)</v>
      </c>
      <c r="Q518" t="s">
        <v>639</v>
      </c>
      <c r="R518" t="s">
        <v>20666</v>
      </c>
    </row>
    <row r="519" spans="1:18">
      <c r="A519" t="str">
        <f>UPPER('4L'!$BO$38)</f>
        <v>B0236LIO_C_TOT</v>
      </c>
      <c r="B519" t="e">
        <f>INDEX(#REF!,MATCH('Dict_APR24 not ready'!A519,#REF!,0))</f>
        <v>#REF!</v>
      </c>
      <c r="D519" t="str">
        <f>IF(LEN(_xlfn.CONCAT('4L'!$B$30, " - ", '4L'!$B$38, " - ", '4L'!$U$6, " - ", '4L'!$P$5))&gt;230,LEFT(_xlfn.CONCAT('4L'!$B$30, " - ", '4L'!$B$38, " - ", '4L'!$U$6, " - ", '4L'!$P$5),212)&amp;" [*** truncated]",_xlfn.CONCAT('4L'!$B$30, " - ", '4L'!$B$38, " - ", '4L'!$U$6, " - ", '4L'!$P$5))</f>
        <v>Supply-demand balance - Leakage improvements delivering benefits in 2020-2025 - Total - Cumulative expenditure on schemes completed in the report year (AMP7 only)</v>
      </c>
      <c r="E519" t="str">
        <f>'4L'!$C$38</f>
        <v>Opex</v>
      </c>
      <c r="F519" t="s">
        <v>682</v>
      </c>
      <c r="G519" t="str">
        <f>'4L'!$D$38</f>
        <v>£m</v>
      </c>
      <c r="H519" t="str">
        <f t="shared" si="11"/>
        <v/>
      </c>
      <c r="O519" t="str">
        <f>IF(LEN(_xlfn.CONCAT('4L'!$B$30, " - ", '4L'!$B$38, " - ", '4L'!$U$6, " - ", '4L'!$P$5))&gt;230,LEFT(_xlfn.CONCAT('4L'!$B$30, " - ", '4L'!$B$38, " - ", '4L'!$U$6, " - ", '4L'!$P$5),212)&amp;" [*** truncated]",_xlfn.CONCAT('4L'!$B$30, " - ", '4L'!$B$38, " - ", '4L'!$U$6, " - ", '4L'!$P$5))</f>
        <v>Supply-demand balance - Leakage improvements delivering benefits in 2020-2025 - Total - Cumulative expenditure on schemes completed in the report year (AMP7 only)</v>
      </c>
      <c r="Q519" t="s">
        <v>639</v>
      </c>
      <c r="R519" t="s">
        <v>20667</v>
      </c>
    </row>
    <row r="520" spans="1:18">
      <c r="A520" t="str">
        <f>UPPER('4L'!$AZ$39)</f>
        <v>B0237LIT_WR</v>
      </c>
      <c r="B520" t="e">
        <f>INDEX(#REF!,MATCH('Dict_APR24 not ready'!A520,#REF!,0))</f>
        <v>#REF!</v>
      </c>
      <c r="D520" t="str">
        <f>IF(LEN(_xlfn.CONCAT('4L'!$B$30, " - ", '4L'!$B$39, " - ", '4L'!$F$6, " - ", '4L'!$F$5))&gt;230,LEFT(_xlfn.CONCAT('4L'!$B$30, " - ", '4L'!$B$39, " - ", '4L'!$F$6, " - ", '4L'!$F$5),212)&amp;" [*** truncated]",_xlfn.CONCAT('4L'!$B$30, " - ", '4L'!$B$39, " - ", '4L'!$F$6, " - ", '4L'!$F$5))</f>
        <v>Supply-demand balance - Leakage improvements delivering benefits in 2020-2025 - Water resources - Expenditure in report year (AMP7 only)</v>
      </c>
      <c r="E520" t="str">
        <f>'4L'!$C$39</f>
        <v>Totex</v>
      </c>
      <c r="F520" t="s">
        <v>682</v>
      </c>
      <c r="G520" t="str">
        <f>'4L'!$D$39</f>
        <v>£m</v>
      </c>
      <c r="H520" t="str">
        <f t="shared" si="11"/>
        <v/>
      </c>
      <c r="O520" t="str">
        <f>IF(LEN(_xlfn.CONCAT('4L'!$B$30, " - ", '4L'!$B$39, " - ", '4L'!$F$6, " - ", '4L'!$F$5))&gt;230,LEFT(_xlfn.CONCAT('4L'!$B$30, " - ", '4L'!$B$39, " - ", '4L'!$F$6, " - ", '4L'!$F$5),212)&amp;" [*** truncated]",_xlfn.CONCAT('4L'!$B$30, " - ", '4L'!$B$39, " - ", '4L'!$F$6, " - ", '4L'!$F$5))</f>
        <v>Supply-demand balance - Leakage improvements delivering benefits in 2020-2025 - Water resources - Expenditure in report year (AMP7 only)</v>
      </c>
      <c r="Q520" t="s">
        <v>639</v>
      </c>
      <c r="R520" t="s">
        <v>20177</v>
      </c>
    </row>
    <row r="521" spans="1:18">
      <c r="A521" t="str">
        <f>UPPER('4L'!$BA$39)</f>
        <v>B0237LIT_RWT</v>
      </c>
      <c r="B521" t="e">
        <f>INDEX(#REF!,MATCH('Dict_APR24 not ready'!A521,#REF!,0))</f>
        <v>#REF!</v>
      </c>
      <c r="D521" t="str">
        <f>IF(LEN(_xlfn.CONCAT('4L'!$B$30, " - ", '4L'!$B$39, " - ", '4L'!$G$7, " - ", '4L'!$G$6, " - ", '4L'!$F$5))&gt;230,LEFT(_xlfn.CONCAT('4L'!$B$30, " - ", '4L'!$B$39, " - ", '4L'!$G$7, " - ", '4L'!$G$6, " - ", '4L'!$F$5),212)&amp;" [*** truncated]",_xlfn.CONCAT('4L'!$B$30, " - ", '4L'!$B$39, " - ", '4L'!$G$7, " - ", '4L'!$G$6, " - ", '4L'!$F$5))</f>
        <v>Supply-demand balance - Leakage improvements delivering benefits in 2020-2025 - Raw water transport - Water network+ - Expenditure in report year (AMP7 only)</v>
      </c>
      <c r="E521" t="str">
        <f>'4L'!$C$39</f>
        <v>Totex</v>
      </c>
      <c r="F521" t="s">
        <v>682</v>
      </c>
      <c r="G521" t="str">
        <f>'4L'!$D$39</f>
        <v>£m</v>
      </c>
      <c r="H521" t="str">
        <f t="shared" si="11"/>
        <v/>
      </c>
      <c r="O521" t="str">
        <f>IF(LEN(_xlfn.CONCAT('4L'!$B$30, " - ", '4L'!$B$39, " - ", '4L'!$G$7, " - ", '4L'!$G$6, " - ", '4L'!$F$5))&gt;230,LEFT(_xlfn.CONCAT('4L'!$B$30, " - ", '4L'!$B$39, " - ", '4L'!$G$7, " - ", '4L'!$G$6, " - ", '4L'!$F$5),212)&amp;" [*** truncated]",_xlfn.CONCAT('4L'!$B$30, " - ", '4L'!$B$39, " - ", '4L'!$G$7, " - ", '4L'!$G$6, " - ", '4L'!$F$5))</f>
        <v>Supply-demand balance - Leakage improvements delivering benefits in 2020-2025 - Raw water transport - Water network+ - Expenditure in report year (AMP7 only)</v>
      </c>
      <c r="Q521" t="s">
        <v>639</v>
      </c>
      <c r="R521" t="s">
        <v>20668</v>
      </c>
    </row>
    <row r="522" spans="1:18">
      <c r="A522" t="str">
        <f>UPPER('4L'!$BB$39)</f>
        <v>B0237LIT_RWS</v>
      </c>
      <c r="B522" t="e">
        <f>INDEX(#REF!,MATCH('Dict_APR24 not ready'!A522,#REF!,0))</f>
        <v>#REF!</v>
      </c>
      <c r="D522" t="str">
        <f>IF(LEN(_xlfn.CONCAT('4L'!$B$30, " - ", '4L'!$B$39, " - ", '4L'!$H$7, " - ", '4L'!$G$6, " - ", '4L'!$F$5))&gt;230,LEFT(_xlfn.CONCAT('4L'!$B$30, " - ", '4L'!$B$39, " - ", '4L'!$H$7, " - ", '4L'!$G$6, " - ", '4L'!$F$5),212)&amp;" [*** truncated]",_xlfn.CONCAT('4L'!$B$30, " - ", '4L'!$B$39, " - ", '4L'!$H$7, " - ", '4L'!$G$6, " - ", '4L'!$F$5))</f>
        <v>Supply-demand balance - Leakage improvements delivering benefits in 2020-2025 - Raw water storage - Water network+ - Expenditure in report year (AMP7 only)</v>
      </c>
      <c r="E522" t="str">
        <f>'4L'!$C$39</f>
        <v>Totex</v>
      </c>
      <c r="F522" t="s">
        <v>682</v>
      </c>
      <c r="G522" t="str">
        <f>'4L'!$D$39</f>
        <v>£m</v>
      </c>
      <c r="H522" t="str">
        <f t="shared" si="11"/>
        <v/>
      </c>
      <c r="O522" t="str">
        <f>IF(LEN(_xlfn.CONCAT('4L'!$B$30, " - ", '4L'!$B$39, " - ", '4L'!$H$7, " - ", '4L'!$G$6, " - ", '4L'!$F$5))&gt;230,LEFT(_xlfn.CONCAT('4L'!$B$30, " - ", '4L'!$B$39, " - ", '4L'!$H$7, " - ", '4L'!$G$6, " - ", '4L'!$F$5),212)&amp;" [*** truncated]",_xlfn.CONCAT('4L'!$B$30, " - ", '4L'!$B$39, " - ", '4L'!$H$7, " - ", '4L'!$G$6, " - ", '4L'!$F$5))</f>
        <v>Supply-demand balance - Leakage improvements delivering benefits in 2020-2025 - Raw water storage - Water network+ - Expenditure in report year (AMP7 only)</v>
      </c>
      <c r="Q522" t="s">
        <v>639</v>
      </c>
      <c r="R522" t="s">
        <v>20669</v>
      </c>
    </row>
    <row r="523" spans="1:18">
      <c r="A523" t="str">
        <f>UPPER('4L'!$BC$39)</f>
        <v>B0237LIT_WT</v>
      </c>
      <c r="B523" t="e">
        <f>INDEX(#REF!,MATCH('Dict_APR24 not ready'!A523,#REF!,0))</f>
        <v>#REF!</v>
      </c>
      <c r="D523" t="str">
        <f>IF(LEN(_xlfn.CONCAT('4L'!$B$30, " - ", '4L'!$B$39, " - ", '4L'!$I$7, " - ", '4L'!$G$6, " - ", '4L'!$F$5))&gt;230,LEFT(_xlfn.CONCAT('4L'!$B$30, " - ", '4L'!$B$39, " - ", '4L'!$I$7, " - ", '4L'!$G$6, " - ", '4L'!$F$5),212)&amp;" [*** truncated]",_xlfn.CONCAT('4L'!$B$30, " - ", '4L'!$B$39, " - ", '4L'!$I$7, " - ", '4L'!$G$6, " - ", '4L'!$F$5))</f>
        <v>Supply-demand balance - Leakage improvements delivering benefits in 2020-2025 - Water treatment - Water network+ - Expenditure in report year (AMP7 only)</v>
      </c>
      <c r="E523" t="str">
        <f>'4L'!$C$39</f>
        <v>Totex</v>
      </c>
      <c r="F523" t="s">
        <v>682</v>
      </c>
      <c r="G523" t="str">
        <f>'4L'!$D$39</f>
        <v>£m</v>
      </c>
      <c r="H523" t="str">
        <f t="shared" si="11"/>
        <v/>
      </c>
      <c r="O523" t="str">
        <f>IF(LEN(_xlfn.CONCAT('4L'!$B$30, " - ", '4L'!$B$39, " - ", '4L'!$I$7, " - ", '4L'!$G$6, " - ", '4L'!$F$5))&gt;230,LEFT(_xlfn.CONCAT('4L'!$B$30, " - ", '4L'!$B$39, " - ", '4L'!$I$7, " - ", '4L'!$G$6, " - ", '4L'!$F$5),212)&amp;" [*** truncated]",_xlfn.CONCAT('4L'!$B$30, " - ", '4L'!$B$39, " - ", '4L'!$I$7, " - ", '4L'!$G$6, " - ", '4L'!$F$5))</f>
        <v>Supply-demand balance - Leakage improvements delivering benefits in 2020-2025 - Water treatment - Water network+ - Expenditure in report year (AMP7 only)</v>
      </c>
      <c r="Q523" t="s">
        <v>639</v>
      </c>
      <c r="R523" t="s">
        <v>20670</v>
      </c>
    </row>
    <row r="524" spans="1:18">
      <c r="A524" t="str">
        <f>UPPER('4L'!$BD$39)</f>
        <v>B0237LIT_TWD</v>
      </c>
      <c r="B524" t="e">
        <f>INDEX(#REF!,MATCH('Dict_APR24 not ready'!A524,#REF!,0))</f>
        <v>#REF!</v>
      </c>
      <c r="D524" t="str">
        <f>IF(LEN(_xlfn.CONCAT('4L'!$B$30, " - ", '4L'!$B$39, " - ", '4L'!$J$7, " - ", '4L'!$G$6, " - ", '4L'!$F$5))&gt;230,LEFT(_xlfn.CONCAT('4L'!$B$30, " - ", '4L'!$B$39, " - ", '4L'!$J$7, " - ", '4L'!$G$6, " - ", '4L'!$F$5),212)&amp;" [*** truncated]",_xlfn.CONCAT('4L'!$B$30, " - ", '4L'!$B$39, " - ", '4L'!$J$7, " - ", '4L'!$G$6, " - ", '4L'!$F$5))</f>
        <v>Supply-demand balance - Leakage improvements delivering benefits in 2020-2025 - Treated water distribution - Water network+ - Expenditure in report year (AMP7 only)</v>
      </c>
      <c r="E524" t="str">
        <f>'4L'!$C$39</f>
        <v>Totex</v>
      </c>
      <c r="F524" t="s">
        <v>682</v>
      </c>
      <c r="G524" t="str">
        <f>'4L'!$D$39</f>
        <v>£m</v>
      </c>
      <c r="H524" t="str">
        <f t="shared" si="11"/>
        <v/>
      </c>
      <c r="O524" t="str">
        <f>IF(LEN(_xlfn.CONCAT('4L'!$B$30, " - ", '4L'!$B$39, " - ", '4L'!$J$7, " - ", '4L'!$G$6, " - ", '4L'!$F$5))&gt;230,LEFT(_xlfn.CONCAT('4L'!$B$30, " - ", '4L'!$B$39, " - ", '4L'!$J$7, " - ", '4L'!$G$6, " - ", '4L'!$F$5),212)&amp;" [*** truncated]",_xlfn.CONCAT('4L'!$B$30, " - ", '4L'!$B$39, " - ", '4L'!$J$7, " - ", '4L'!$G$6, " - ", '4L'!$F$5))</f>
        <v>Supply-demand balance - Leakage improvements delivering benefits in 2020-2025 - Treated water distribution - Water network+ - Expenditure in report year (AMP7 only)</v>
      </c>
      <c r="Q524" t="s">
        <v>639</v>
      </c>
      <c r="R524" t="s">
        <v>20671</v>
      </c>
    </row>
    <row r="525" spans="1:18">
      <c r="A525" t="str">
        <f>UPPER('4L'!$BE$39)</f>
        <v>B0237LIT_TOT</v>
      </c>
      <c r="B525" t="e">
        <f>INDEX(#REF!,MATCH('Dict_APR24 not ready'!A525,#REF!,0))</f>
        <v>#REF!</v>
      </c>
      <c r="D525" t="str">
        <f>IF(LEN(_xlfn.CONCAT('4L'!$B$30, " - ", '4L'!$B$39, " - ", '4L'!$K$6, " - ", '4L'!$F$5))&gt;230,LEFT(_xlfn.CONCAT('4L'!$B$30, " - ", '4L'!$B$39, " - ", '4L'!$K$6, " - ", '4L'!$F$5),212)&amp;" [*** truncated]",_xlfn.CONCAT('4L'!$B$30, " - ", '4L'!$B$39, " - ", '4L'!$K$6, " - ", '4L'!$F$5))</f>
        <v>Supply-demand balance - Leakage improvements delivering benefits in 2020-2025 - Total - Expenditure in report year (AMP7 only)</v>
      </c>
      <c r="E525" t="str">
        <f>'4L'!$C$39</f>
        <v>Totex</v>
      </c>
      <c r="F525" t="s">
        <v>682</v>
      </c>
      <c r="G525" t="str">
        <f>'4L'!$D$39</f>
        <v>£m</v>
      </c>
      <c r="H525" t="str">
        <f t="shared" si="11"/>
        <v/>
      </c>
      <c r="O525" t="str">
        <f>IF(LEN(_xlfn.CONCAT('4L'!$B$30, " - ", '4L'!$B$39, " - ", '4L'!$K$6, " - ", '4L'!$F$5))&gt;230,LEFT(_xlfn.CONCAT('4L'!$B$30, " - ", '4L'!$B$39, " - ", '4L'!$K$6, " - ", '4L'!$F$5),212)&amp;" [*** truncated]",_xlfn.CONCAT('4L'!$B$30, " - ", '4L'!$B$39, " - ", '4L'!$K$6, " - ", '4L'!$F$5))</f>
        <v>Supply-demand balance - Leakage improvements delivering benefits in 2020-2025 - Total - Expenditure in report year (AMP7 only)</v>
      </c>
      <c r="Q525" t="s">
        <v>639</v>
      </c>
      <c r="R525" t="s">
        <v>20672</v>
      </c>
    </row>
    <row r="526" spans="1:18">
      <c r="A526" t="str">
        <f>UPPER('4L'!$BF$39)</f>
        <v>B0237LIT_ASC</v>
      </c>
      <c r="B526" t="e">
        <f>INDEX(#REF!,MATCH('Dict_APR24 not ready'!A526,#REF!,0))</f>
        <v>#REF!</v>
      </c>
      <c r="D526" t="str">
        <f>IF(LEN(_xlfn.CONCAT('4L'!$B$30, " - ", '4L'!$B$39, " - ", '4L'!$L$6, " - ", '4L'!$L$5))&gt;230,LEFT(_xlfn.CONCAT('4L'!$B$30, " - ", '4L'!$B$39, " - ", '4L'!$L$6, " - ", '4L'!$L$5),212)&amp;" [*** truncated]",_xlfn.CONCAT('4L'!$B$30, " - ", '4L'!$B$39, " - ", '4L'!$L$6, " - ", '4L'!$L$5))</f>
        <v>Supply-demand balance - Leakage improvements delivering benefits in 2020-2025 - Accelerated scheme costs - Expenditure in report year (AMP8 only)</v>
      </c>
      <c r="E526" t="str">
        <f>'4L'!$C$39</f>
        <v>Totex</v>
      </c>
      <c r="F526" t="s">
        <v>682</v>
      </c>
      <c r="G526" t="str">
        <f>'4L'!$D$39</f>
        <v>£m</v>
      </c>
      <c r="H526" t="str">
        <f t="shared" si="11"/>
        <v/>
      </c>
      <c r="O526" t="str">
        <f>IF(LEN(_xlfn.CONCAT('4L'!$B$30, " - ", '4L'!$B$39, " - ", '4L'!$L$6, " - ", '4L'!$L$5))&gt;230,LEFT(_xlfn.CONCAT('4L'!$B$30, " - ", '4L'!$B$39, " - ", '4L'!$L$6, " - ", '4L'!$L$5),212)&amp;" [*** truncated]",_xlfn.CONCAT('4L'!$B$30, " - ", '4L'!$B$39, " - ", '4L'!$L$6, " - ", '4L'!$L$5))</f>
        <v>Supply-demand balance - Leakage improvements delivering benefits in 2020-2025 - Accelerated scheme costs - Expenditure in report year (AMP8 only)</v>
      </c>
      <c r="Q526" t="s">
        <v>639</v>
      </c>
      <c r="R526" t="s">
        <v>20673</v>
      </c>
    </row>
    <row r="527" spans="1:18">
      <c r="A527" t="str">
        <f>UPPER('4L'!$BG$39)</f>
        <v>B0237LIT_TC</v>
      </c>
      <c r="B527" t="e">
        <f>INDEX(#REF!,MATCH('Dict_APR24 not ready'!A527,#REF!,0))</f>
        <v>#REF!</v>
      </c>
      <c r="D527" t="str">
        <f>IF(LEN(_xlfn.CONCAT('4L'!$B$30, " - ", '4L'!$B$39, " - ", '4L'!$M$6, " - ", '4L'!$L$5))&gt;230,LEFT(_xlfn.CONCAT('4L'!$B$30, " - ", '4L'!$B$39, " - ", '4L'!$M$6, " - ", '4L'!$L$5),212)&amp;" [*** truncated]",_xlfn.CONCAT('4L'!$B$30, " - ", '4L'!$B$39, " - ", '4L'!$M$6, " - ", '4L'!$L$5))</f>
        <v>Supply-demand balance - Leakage improvements delivering benefits in 2020-2025 - Transition costs - Expenditure in report year (AMP8 only)</v>
      </c>
      <c r="E527" t="str">
        <f>'4L'!$C$39</f>
        <v>Totex</v>
      </c>
      <c r="F527" t="s">
        <v>682</v>
      </c>
      <c r="G527" t="str">
        <f>'4L'!$D$39</f>
        <v>£m</v>
      </c>
      <c r="H527" t="str">
        <f t="shared" si="11"/>
        <v/>
      </c>
      <c r="O527" t="str">
        <f>IF(LEN(_xlfn.CONCAT('4L'!$B$30, " - ", '4L'!$B$39, " - ", '4L'!$M$6, " - ", '4L'!$L$5))&gt;230,LEFT(_xlfn.CONCAT('4L'!$B$30, " - ", '4L'!$B$39, " - ", '4L'!$M$6, " - ", '4L'!$L$5),212)&amp;" [*** truncated]",_xlfn.CONCAT('4L'!$B$30, " - ", '4L'!$B$39, " - ", '4L'!$M$6, " - ", '4L'!$L$5))</f>
        <v>Supply-demand balance - Leakage improvements delivering benefits in 2020-2025 - Transition costs - Expenditure in report year (AMP8 only)</v>
      </c>
      <c r="Q527" t="s">
        <v>639</v>
      </c>
      <c r="R527" t="s">
        <v>20674</v>
      </c>
    </row>
    <row r="528" spans="1:18">
      <c r="A528" t="str">
        <f>UPPER('4L'!$BH$39)</f>
        <v>B0237LIT_TOT8</v>
      </c>
      <c r="B528" t="e">
        <f>INDEX(#REF!,MATCH('Dict_APR24 not ready'!A528,#REF!,0))</f>
        <v>#REF!</v>
      </c>
      <c r="D528" t="str">
        <f>IF(LEN(_xlfn.CONCAT('4L'!$B$30, " - ", '4L'!$B$39, " - ", '4L'!$N$6, " - ", '4L'!$L$5))&gt;230,LEFT(_xlfn.CONCAT('4L'!$B$30, " - ", '4L'!$B$39, " - ", '4L'!$N$6, " - ", '4L'!$L$5),212)&amp;" [*** truncated]",_xlfn.CONCAT('4L'!$B$30, " - ", '4L'!$B$39, " - ", '4L'!$N$6, " - ", '4L'!$L$5))</f>
        <v>Supply-demand balance - Leakage improvements delivering benefits in 2020-2025 - Total - Expenditure in report year (AMP8 only)</v>
      </c>
      <c r="E528" t="str">
        <f>'4L'!$C$39</f>
        <v>Totex</v>
      </c>
      <c r="F528" t="s">
        <v>682</v>
      </c>
      <c r="G528" t="str">
        <f>'4L'!$D$39</f>
        <v>£m</v>
      </c>
      <c r="H528" t="str">
        <f t="shared" si="11"/>
        <v/>
      </c>
      <c r="O528" t="str">
        <f>IF(LEN(_xlfn.CONCAT('4L'!$B$30, " - ", '4L'!$B$39, " - ", '4L'!$N$6, " - ", '4L'!$L$5))&gt;230,LEFT(_xlfn.CONCAT('4L'!$B$30, " - ", '4L'!$B$39, " - ", '4L'!$N$6, " - ", '4L'!$L$5),212)&amp;" [*** truncated]",_xlfn.CONCAT('4L'!$B$30, " - ", '4L'!$B$39, " - ", '4L'!$N$6, " - ", '4L'!$L$5))</f>
        <v>Supply-demand balance - Leakage improvements delivering benefits in 2020-2025 - Total - Expenditure in report year (AMP8 only)</v>
      </c>
      <c r="Q528" t="s">
        <v>639</v>
      </c>
      <c r="R528" t="s">
        <v>20675</v>
      </c>
    </row>
    <row r="529" spans="1:18">
      <c r="A529" t="str">
        <f>UPPER('4L'!$BI$39)</f>
        <v>B0237LIT_TOT78</v>
      </c>
      <c r="B529" t="e">
        <f>INDEX(#REF!,MATCH('Dict_APR24 not ready'!A529,#REF!,0))</f>
        <v>#REF!</v>
      </c>
      <c r="D529" t="str">
        <f>IF(LEN(_xlfn.CONCAT('4L'!$B$30, " - ", '4L'!$B$39, " - ", '4L'!$O$5))&gt;230,LEFT(_xlfn.CONCAT('4L'!$B$30, " - ", '4L'!$B$39, " - ", '4L'!$O$5),212)&amp;" [*** truncated]",_xlfn.CONCAT('4L'!$B$30, " - ", '4L'!$B$39, " - ", '4L'!$O$5))</f>
        <v>Supply-demand balance - Leakage improvements delivering benefits in 2020-2025 - Total (AMP7 &amp; AMP8)</v>
      </c>
      <c r="E529" t="str">
        <f>'4L'!$C$39</f>
        <v>Totex</v>
      </c>
      <c r="F529" t="s">
        <v>682</v>
      </c>
      <c r="G529" t="str">
        <f>'4L'!$D$39</f>
        <v>£m</v>
      </c>
      <c r="H529" t="str">
        <f t="shared" si="11"/>
        <v/>
      </c>
      <c r="O529" t="str">
        <f>IF(LEN(_xlfn.CONCAT('4L'!$B$30, " - ", '4L'!$B$39, " - ", '4L'!$O$5))&gt;230,LEFT(_xlfn.CONCAT('4L'!$B$30, " - ", '4L'!$B$39, " - ", '4L'!$O$5),212)&amp;" [*** truncated]",_xlfn.CONCAT('4L'!$B$30, " - ", '4L'!$B$39, " - ", '4L'!$O$5))</f>
        <v>Supply-demand balance - Leakage improvements delivering benefits in 2020-2025 - Total (AMP7 &amp; AMP8)</v>
      </c>
      <c r="Q529" t="s">
        <v>639</v>
      </c>
      <c r="R529" t="s">
        <v>20676</v>
      </c>
    </row>
    <row r="530" spans="1:18">
      <c r="A530" t="str">
        <f>UPPER('4L'!$BJ$39)</f>
        <v>B0237LIT_C_WR</v>
      </c>
      <c r="B530" t="e">
        <f>INDEX(#REF!,MATCH('Dict_APR24 not ready'!A530,#REF!,0))</f>
        <v>#REF!</v>
      </c>
      <c r="D530" t="str">
        <f>IF(LEN(_xlfn.CONCAT('4L'!$B$30, " - ", '4L'!$B$39, " - ", '4L'!$P$6, " - ", '4L'!$P$5))&gt;230,LEFT(_xlfn.CONCAT('4L'!$B$30, " - ", '4L'!$B$39, " - ", '4L'!$P$6, " - ", '4L'!$P$5),212)&amp;" [*** truncated]",_xlfn.CONCAT('4L'!$B$30, " - ", '4L'!$B$39, " - ", '4L'!$P$6, " - ", '4L'!$P$5))</f>
        <v>Supply-demand balance - Leakage improvements delivering benefits in 2020-2025 - Water resources - Cumulative expenditure on schemes completed in the report year (AMP7 only)</v>
      </c>
      <c r="E530" t="str">
        <f>'4L'!$C$39</f>
        <v>Totex</v>
      </c>
      <c r="F530" t="s">
        <v>682</v>
      </c>
      <c r="G530" t="str">
        <f>'4L'!$D$39</f>
        <v>£m</v>
      </c>
      <c r="H530" t="str">
        <f t="shared" si="11"/>
        <v/>
      </c>
      <c r="O530" t="str">
        <f>IF(LEN(_xlfn.CONCAT('4L'!$B$30, " - ", '4L'!$B$39, " - ", '4L'!$P$6, " - ", '4L'!$P$5))&gt;230,LEFT(_xlfn.CONCAT('4L'!$B$30, " - ", '4L'!$B$39, " - ", '4L'!$P$6, " - ", '4L'!$P$5),212)&amp;" [*** truncated]",_xlfn.CONCAT('4L'!$B$30, " - ", '4L'!$B$39, " - ", '4L'!$P$6, " - ", '4L'!$P$5))</f>
        <v>Supply-demand balance - Leakage improvements delivering benefits in 2020-2025 - Water resources - Cumulative expenditure on schemes completed in the report year (AMP7 only)</v>
      </c>
      <c r="Q530" t="s">
        <v>639</v>
      </c>
      <c r="R530" t="s">
        <v>20677</v>
      </c>
    </row>
    <row r="531" spans="1:18">
      <c r="A531" t="str">
        <f>UPPER('4L'!$BK$39)</f>
        <v>B0237LIT_C_RWT</v>
      </c>
      <c r="B531" t="e">
        <f>INDEX(#REF!,MATCH('Dict_APR24 not ready'!A531,#REF!,0))</f>
        <v>#REF!</v>
      </c>
      <c r="D531" t="str">
        <f>IF(LEN(_xlfn.CONCAT('4L'!$B$30, " - ", '4L'!$B$39, " - ", '4L'!$Q$7, " - ", '4L'!$Q$6, " - ", '4L'!$P$5))&gt;230,LEFT(_xlfn.CONCAT('4L'!$B$30, " - ", '4L'!$B$39, " - ", '4L'!$Q$7, " - ", '4L'!$Q$6, " - ", '4L'!$P$5),212)&amp;" [*** truncated]",_xlfn.CONCAT('4L'!$B$30, " - ", '4L'!$B$39, " - ", '4L'!$Q$7, " - ", '4L'!$Q$6, " - ", '4L'!$P$5))</f>
        <v>Supply-demand balance - Leakage improvements delivering benefits in 2020-2025 - Raw water transport - Water network+ - Cumulative expenditure on schemes completed in the report year (AMP7 only)</v>
      </c>
      <c r="E531" t="str">
        <f>'4L'!$C$39</f>
        <v>Totex</v>
      </c>
      <c r="F531" t="s">
        <v>682</v>
      </c>
      <c r="G531" t="str">
        <f>'4L'!$D$39</f>
        <v>£m</v>
      </c>
      <c r="H531" t="str">
        <f t="shared" si="11"/>
        <v/>
      </c>
      <c r="O531" t="str">
        <f>IF(LEN(_xlfn.CONCAT('4L'!$B$30, " - ", '4L'!$B$39, " - ", '4L'!$Q$7, " - ", '4L'!$Q$6, " - ", '4L'!$P$5))&gt;230,LEFT(_xlfn.CONCAT('4L'!$B$30, " - ", '4L'!$B$39, " - ", '4L'!$Q$7, " - ", '4L'!$Q$6, " - ", '4L'!$P$5),212)&amp;" [*** truncated]",_xlfn.CONCAT('4L'!$B$30, " - ", '4L'!$B$39, " - ", '4L'!$Q$7, " - ", '4L'!$Q$6, " - ", '4L'!$P$5))</f>
        <v>Supply-demand balance - Leakage improvements delivering benefits in 2020-2025 - Raw water transport - Water network+ - Cumulative expenditure on schemes completed in the report year (AMP7 only)</v>
      </c>
      <c r="Q531" t="s">
        <v>639</v>
      </c>
      <c r="R531" t="s">
        <v>20678</v>
      </c>
    </row>
    <row r="532" spans="1:18">
      <c r="A532" t="str">
        <f>UPPER('4L'!$BL$39)</f>
        <v>B0237LIT_C_RWS</v>
      </c>
      <c r="B532" t="e">
        <f>INDEX(#REF!,MATCH('Dict_APR24 not ready'!A532,#REF!,0))</f>
        <v>#REF!</v>
      </c>
      <c r="D532" t="str">
        <f>IF(LEN(_xlfn.CONCAT('4L'!$B$30, " - ", '4L'!$B$39, " - ", '4L'!$R$7, " - ", '4L'!$Q$6, " - ", '4L'!$P$5))&gt;230,LEFT(_xlfn.CONCAT('4L'!$B$30, " - ", '4L'!$B$39, " - ", '4L'!$R$7, " - ", '4L'!$Q$6, " - ", '4L'!$P$5),212)&amp;" [*** truncated]",_xlfn.CONCAT('4L'!$B$30, " - ", '4L'!$B$39, " - ", '4L'!$R$7, " - ", '4L'!$Q$6, " - ", '4L'!$P$5))</f>
        <v>Supply-demand balance - Leakage improvements delivering benefits in 2020-2025 - Raw water storage - Water network+ - Cumulative expenditure on schemes completed in the report year (AMP7 only)</v>
      </c>
      <c r="E532" t="str">
        <f>'4L'!$C$39</f>
        <v>Totex</v>
      </c>
      <c r="F532" t="s">
        <v>682</v>
      </c>
      <c r="G532" t="str">
        <f>'4L'!$D$39</f>
        <v>£m</v>
      </c>
      <c r="H532" t="str">
        <f t="shared" si="11"/>
        <v/>
      </c>
      <c r="O532" t="str">
        <f>IF(LEN(_xlfn.CONCAT('4L'!$B$30, " - ", '4L'!$B$39, " - ", '4L'!$R$7, " - ", '4L'!$Q$6, " - ", '4L'!$P$5))&gt;230,LEFT(_xlfn.CONCAT('4L'!$B$30, " - ", '4L'!$B$39, " - ", '4L'!$R$7, " - ", '4L'!$Q$6, " - ", '4L'!$P$5),212)&amp;" [*** truncated]",_xlfn.CONCAT('4L'!$B$30, " - ", '4L'!$B$39, " - ", '4L'!$R$7, " - ", '4L'!$Q$6, " - ", '4L'!$P$5))</f>
        <v>Supply-demand balance - Leakage improvements delivering benefits in 2020-2025 - Raw water storage - Water network+ - Cumulative expenditure on schemes completed in the report year (AMP7 only)</v>
      </c>
      <c r="Q532" t="s">
        <v>639</v>
      </c>
      <c r="R532" t="s">
        <v>20679</v>
      </c>
    </row>
    <row r="533" spans="1:18">
      <c r="A533" t="str">
        <f>UPPER('4L'!$BM$39)</f>
        <v>B0237LIT_C_WT</v>
      </c>
      <c r="B533" t="e">
        <f>INDEX(#REF!,MATCH('Dict_APR24 not ready'!A533,#REF!,0))</f>
        <v>#REF!</v>
      </c>
      <c r="D533" t="str">
        <f>IF(LEN(_xlfn.CONCAT('4L'!$B$30, " - ", '4L'!$B$39, " - ", '4L'!$S$7, " - ", '4L'!$Q$6, " - ", '4L'!$P$5))&gt;230,LEFT(_xlfn.CONCAT('4L'!$B$30, " - ", '4L'!$B$39, " - ", '4L'!$S$7, " - ", '4L'!$Q$6, " - ", '4L'!$P$5),212)&amp;" [*** truncated]",_xlfn.CONCAT('4L'!$B$30, " - ", '4L'!$B$39, " - ", '4L'!$S$7, " - ", '4L'!$Q$6, " - ", '4L'!$P$5))</f>
        <v>Supply-demand balance - Leakage improvements delivering benefits in 2020-2025 - Water treatment - Water network+ - Cumulative expenditure on schemes completed in the report year (AMP7 only)</v>
      </c>
      <c r="E533" t="str">
        <f>'4L'!$C$39</f>
        <v>Totex</v>
      </c>
      <c r="F533" t="s">
        <v>682</v>
      </c>
      <c r="G533" t="str">
        <f>'4L'!$D$39</f>
        <v>£m</v>
      </c>
      <c r="H533" t="str">
        <f t="shared" si="11"/>
        <v/>
      </c>
      <c r="O533" t="str">
        <f>IF(LEN(_xlfn.CONCAT('4L'!$B$30, " - ", '4L'!$B$39, " - ", '4L'!$S$7, " - ", '4L'!$Q$6, " - ", '4L'!$P$5))&gt;230,LEFT(_xlfn.CONCAT('4L'!$B$30, " - ", '4L'!$B$39, " - ", '4L'!$S$7, " - ", '4L'!$Q$6, " - ", '4L'!$P$5),212)&amp;" [*** truncated]",_xlfn.CONCAT('4L'!$B$30, " - ", '4L'!$B$39, " - ", '4L'!$S$7, " - ", '4L'!$Q$6, " - ", '4L'!$P$5))</f>
        <v>Supply-demand balance - Leakage improvements delivering benefits in 2020-2025 - Water treatment - Water network+ - Cumulative expenditure on schemes completed in the report year (AMP7 only)</v>
      </c>
      <c r="Q533" t="s">
        <v>639</v>
      </c>
      <c r="R533" t="s">
        <v>20680</v>
      </c>
    </row>
    <row r="534" spans="1:18">
      <c r="A534" t="str">
        <f>UPPER('4L'!$BN$39)</f>
        <v>B0237LIT_C_TWD</v>
      </c>
      <c r="B534" t="e">
        <f>INDEX(#REF!,MATCH('Dict_APR24 not ready'!A534,#REF!,0))</f>
        <v>#REF!</v>
      </c>
      <c r="D534" t="str">
        <f>IF(LEN(_xlfn.CONCAT('4L'!$B$30, " - ", '4L'!$B$39, " - ", '4L'!$T$7, " - ", '4L'!$Q$6, " - ", '4L'!$P$5))&gt;230,LEFT(_xlfn.CONCAT('4L'!$B$30, " - ", '4L'!$B$39, " - ", '4L'!$T$7, " - ", '4L'!$Q$6, " - ", '4L'!$P$5),212)&amp;" [*** truncated]",_xlfn.CONCAT('4L'!$B$30, " - ", '4L'!$B$39, " - ", '4L'!$T$7, " - ", '4L'!$Q$6, " - ", '4L'!$P$5))</f>
        <v>Supply-demand balance - Leakage improvements delivering benefits in 2020-2025 - Treated water distribution - Water network+ - Cumulative expenditure on schemes completed in the report year (AMP7 only)</v>
      </c>
      <c r="E534" t="str">
        <f>'4L'!$C$39</f>
        <v>Totex</v>
      </c>
      <c r="F534" t="s">
        <v>682</v>
      </c>
      <c r="G534" t="str">
        <f>'4L'!$D$39</f>
        <v>£m</v>
      </c>
      <c r="H534" t="str">
        <f t="shared" si="11"/>
        <v/>
      </c>
      <c r="O534" t="str">
        <f>IF(LEN(_xlfn.CONCAT('4L'!$B$30, " - ", '4L'!$B$39, " - ", '4L'!$T$7, " - ", '4L'!$Q$6, " - ", '4L'!$P$5))&gt;230,LEFT(_xlfn.CONCAT('4L'!$B$30, " - ", '4L'!$B$39, " - ", '4L'!$T$7, " - ", '4L'!$Q$6, " - ", '4L'!$P$5),212)&amp;" [*** truncated]",_xlfn.CONCAT('4L'!$B$30, " - ", '4L'!$B$39, " - ", '4L'!$T$7, " - ", '4L'!$Q$6, " - ", '4L'!$P$5))</f>
        <v>Supply-demand balance - Leakage improvements delivering benefits in 2020-2025 - Treated water distribution - Water network+ - Cumulative expenditure on schemes completed in the report year (AMP7 only)</v>
      </c>
      <c r="Q534" t="s">
        <v>639</v>
      </c>
      <c r="R534" t="s">
        <v>20681</v>
      </c>
    </row>
    <row r="535" spans="1:18">
      <c r="A535" t="str">
        <f>UPPER('4L'!$BO$39)</f>
        <v>B0237LIT_C_TOT</v>
      </c>
      <c r="B535" t="e">
        <f>INDEX(#REF!,MATCH('Dict_APR24 not ready'!A535,#REF!,0))</f>
        <v>#REF!</v>
      </c>
      <c r="D535" t="str">
        <f>IF(LEN(_xlfn.CONCAT('4L'!$B$30, " - ", '4L'!$B$39, " - ", '4L'!$U$6, " - ", '4L'!$P$5))&gt;230,LEFT(_xlfn.CONCAT('4L'!$B$30, " - ", '4L'!$B$39, " - ", '4L'!$U$6, " - ", '4L'!$P$5),212)&amp;" [*** truncated]",_xlfn.CONCAT('4L'!$B$30, " - ", '4L'!$B$39, " - ", '4L'!$U$6, " - ", '4L'!$P$5))</f>
        <v>Supply-demand balance - Leakage improvements delivering benefits in 2020-2025 - Total - Cumulative expenditure on schemes completed in the report year (AMP7 only)</v>
      </c>
      <c r="E535" t="str">
        <f>'4L'!$C$39</f>
        <v>Totex</v>
      </c>
      <c r="F535" t="s">
        <v>682</v>
      </c>
      <c r="G535" t="str">
        <f>'4L'!$D$39</f>
        <v>£m</v>
      </c>
      <c r="H535" t="str">
        <f t="shared" si="11"/>
        <v/>
      </c>
      <c r="O535" t="str">
        <f>IF(LEN(_xlfn.CONCAT('4L'!$B$30, " - ", '4L'!$B$39, " - ", '4L'!$U$6, " - ", '4L'!$P$5))&gt;230,LEFT(_xlfn.CONCAT('4L'!$B$30, " - ", '4L'!$B$39, " - ", '4L'!$U$6, " - ", '4L'!$P$5),212)&amp;" [*** truncated]",_xlfn.CONCAT('4L'!$B$30, " - ", '4L'!$B$39, " - ", '4L'!$U$6, " - ", '4L'!$P$5))</f>
        <v>Supply-demand balance - Leakage improvements delivering benefits in 2020-2025 - Total - Cumulative expenditure on schemes completed in the report year (AMP7 only)</v>
      </c>
      <c r="Q535" t="s">
        <v>639</v>
      </c>
      <c r="R535" t="s">
        <v>20682</v>
      </c>
    </row>
    <row r="536" spans="1:18">
      <c r="A536" t="str">
        <f>UPPER('4L'!$BP$39)</f>
        <v>B0389LIDB_CUMME</v>
      </c>
      <c r="B536" t="e">
        <f>INDEX(#REF!,MATCH('Dict_APR24 not ready'!A536,#REF!,0))</f>
        <v>#REF!</v>
      </c>
      <c r="D536" t="str">
        <f>IF(LEN(_xlfn.CONCAT('4L'!$B$30, " - ", '4L'!$B$39, " - ", '4L'!$V$7, " - ", '4L'!$V$5))&gt;230,LEFT(_xlfn.CONCAT('4L'!$B$30, " - ", '4L'!$B$39, " - ", '4L'!$V$7, " - ", '4L'!$V$5),212)&amp;" [*** truncated]",_xlfn.CONCAT('4L'!$B$30, " - ", '4L'!$B$39, " - ", '4L'!$V$7, " - ", '4L'!$V$5))</f>
        <v>Supply-demand balance - Leakage improvements delivering benefits in 2020-2025 - Total - Cumulative expenditure on all schemes to reporting year end (AMP7 only)</v>
      </c>
      <c r="E536" t="str">
        <f>'4L'!$C$39</f>
        <v>Totex</v>
      </c>
      <c r="F536" t="s">
        <v>682</v>
      </c>
      <c r="G536" t="str">
        <f>'4L'!$D$39</f>
        <v>£m</v>
      </c>
      <c r="H536" t="str">
        <f t="shared" si="11"/>
        <v/>
      </c>
      <c r="O536" t="str">
        <f>IF(LEN(_xlfn.CONCAT('4L'!$B$30, " - ", '4L'!$B$39, " - ", '4L'!$V$7, " - ", '4L'!$V$5))&gt;230,LEFT(_xlfn.CONCAT('4L'!$B$30, " - ", '4L'!$B$39, " - ", '4L'!$V$7, " - ", '4L'!$V$5),212)&amp;" [*** truncated]",_xlfn.CONCAT('4L'!$B$30, " - ", '4L'!$B$39, " - ", '4L'!$V$7, " - ", '4L'!$V$5))</f>
        <v>Supply-demand balance - Leakage improvements delivering benefits in 2020-2025 - Total - Cumulative expenditure on all schemes to reporting year end (AMP7 only)</v>
      </c>
      <c r="Q536" t="s">
        <v>639</v>
      </c>
      <c r="R536" t="s">
        <v>20683</v>
      </c>
    </row>
    <row r="537" spans="1:18">
      <c r="A537" t="str">
        <f>UPPER('4L'!$BQ$39)</f>
        <v>B0389LIDB_CUMMA</v>
      </c>
      <c r="B537" t="e">
        <f>INDEX(#REF!,MATCH('Dict_APR24 not ready'!A537,#REF!,0))</f>
        <v>#REF!</v>
      </c>
      <c r="D537" t="str">
        <f>IF(LEN(_xlfn.CONCAT('4L'!$B$30, " - ", '4L'!$B$39, " - ", '4L'!$W$7, " - ", '4L'!$W$5))&gt;230,LEFT(_xlfn.CONCAT('4L'!$B$30, " - ", '4L'!$B$39, " - ", '4L'!$W$7, " - ", '4L'!$W$5),212)&amp;" [*** truncated]",_xlfn.CONCAT('4L'!$B$30, " - ", '4L'!$B$39, " - ", '4L'!$W$7, " - ", '4L'!$W$5))</f>
        <v>Supply-demand balance - Leakage improvements delivering benefits in 2020-2025 - Total - Cumulative allowed expenditure on all schemes to reporting year end (AMP7 only)</v>
      </c>
      <c r="E537" t="str">
        <f>'4L'!$C$39</f>
        <v>Totex</v>
      </c>
      <c r="F537" t="s">
        <v>682</v>
      </c>
      <c r="G537" t="str">
        <f>'4L'!$D$39</f>
        <v>£m</v>
      </c>
      <c r="H537" t="str">
        <f t="shared" si="11"/>
        <v/>
      </c>
      <c r="O537" t="str">
        <f>IF(LEN(_xlfn.CONCAT('4L'!$B$30, " - ", '4L'!$B$39, " - ", '4L'!$W$7, " - ", '4L'!$W$5))&gt;230,LEFT(_xlfn.CONCAT('4L'!$B$30, " - ", '4L'!$B$39, " - ", '4L'!$W$7, " - ", '4L'!$W$5),212)&amp;" [*** truncated]",_xlfn.CONCAT('4L'!$B$30, " - ", '4L'!$B$39, " - ", '4L'!$W$7, " - ", '4L'!$W$5))</f>
        <v>Supply-demand balance - Leakage improvements delivering benefits in 2020-2025 - Total - Cumulative allowed expenditure on all schemes to reporting year end (AMP7 only)</v>
      </c>
      <c r="Q537" t="s">
        <v>639</v>
      </c>
      <c r="R537" t="s">
        <v>20684</v>
      </c>
    </row>
    <row r="538" spans="1:18">
      <c r="A538" t="str">
        <f>UPPER('4L'!$BR$39)</f>
        <v>B0389LIDB_CUMMT</v>
      </c>
      <c r="B538" t="e">
        <f>INDEX(#REF!,MATCH('Dict_APR24 not ready'!A538,#REF!,0))</f>
        <v>#REF!</v>
      </c>
      <c r="D538" t="str">
        <f>IF(LEN(_xlfn.CONCAT('4L'!$B$30, " - ", '4L'!$B$39, " - ", '4L'!$X$7, " - ", '4L'!$X$5))&gt;230,LEFT(_xlfn.CONCAT('4L'!$B$30, " - ", '4L'!$B$39, " - ", '4L'!$X$7, " - ", '4L'!$X$5),212)&amp;" [*** truncated]",_xlfn.CONCAT('4L'!$B$30, " - ", '4L'!$B$39, " - ", '4L'!$X$7, " - ", '4L'!$X$5))</f>
        <v>Supply-demand balance - Leakage improvements delivering benefits in 2020-2025 - Total - Cumulative allowed expenditure on all schemes 2020-25 (AMP7 only)</v>
      </c>
      <c r="E538" t="str">
        <f>'4L'!$C$39</f>
        <v>Totex</v>
      </c>
      <c r="F538" t="s">
        <v>682</v>
      </c>
      <c r="G538" t="str">
        <f>'4L'!$D$39</f>
        <v>£m</v>
      </c>
      <c r="H538" t="str">
        <f t="shared" si="11"/>
        <v/>
      </c>
      <c r="O538" t="str">
        <f>IF(LEN(_xlfn.CONCAT('4L'!$B$30, " - ", '4L'!$B$39, " - ", '4L'!$X$7, " - ", '4L'!$X$5))&gt;230,LEFT(_xlfn.CONCAT('4L'!$B$30, " - ", '4L'!$B$39, " - ", '4L'!$X$7, " - ", '4L'!$X$5),212)&amp;" [*** truncated]",_xlfn.CONCAT('4L'!$B$30, " - ", '4L'!$B$39, " - ", '4L'!$X$7, " - ", '4L'!$X$5))</f>
        <v>Supply-demand balance - Leakage improvements delivering benefits in 2020-2025 - Total - Cumulative allowed expenditure on all schemes 2020-25 (AMP7 only)</v>
      </c>
      <c r="Q538" t="s">
        <v>639</v>
      </c>
      <c r="R538" t="s">
        <v>20685</v>
      </c>
    </row>
    <row r="539" spans="1:18">
      <c r="A539" t="str">
        <f>UPPER('4L'!$AZ$40)</f>
        <v>B0238IIC_WR</v>
      </c>
      <c r="B539" t="e">
        <f>INDEX(#REF!,MATCH('Dict_APR24 not ready'!A539,#REF!,0))</f>
        <v>#REF!</v>
      </c>
      <c r="D539" t="str">
        <f>IF(LEN(_xlfn.CONCAT('4L'!$B$30, " - ", '4L'!$B$40, " - ", '4L'!$F$6, " - ", '4L'!$F$5))&gt;230,LEFT(_xlfn.CONCAT('4L'!$B$30, " - ", '4L'!$B$40, " - ", '4L'!$F$6, " - ", '4L'!$F$5),212)&amp;" [*** truncated]",_xlfn.CONCAT('4L'!$B$30, " - ", '4L'!$B$40, " - ", '4L'!$F$6, " - ", '4L'!$F$5))</f>
        <v>Supply-demand balance - Internal interconnectors delivering benefits in 2020-2025 - Water resources - Expenditure in report year (AMP7 only)</v>
      </c>
      <c r="E539" t="str">
        <f>'4L'!$C$40</f>
        <v>Capex</v>
      </c>
      <c r="F539" t="s">
        <v>682</v>
      </c>
      <c r="G539" t="str">
        <f>'4L'!$D$40</f>
        <v>£m</v>
      </c>
      <c r="H539" t="str">
        <f t="shared" si="11"/>
        <v/>
      </c>
      <c r="O539" t="str">
        <f>IF(LEN(_xlfn.CONCAT('4L'!$B$30, " - ", '4L'!$B$40, " - ", '4L'!$F$6, " - ", '4L'!$F$5))&gt;230,LEFT(_xlfn.CONCAT('4L'!$B$30, " - ", '4L'!$B$40, " - ", '4L'!$F$6, " - ", '4L'!$F$5),212)&amp;" [*** truncated]",_xlfn.CONCAT('4L'!$B$30, " - ", '4L'!$B$40, " - ", '4L'!$F$6, " - ", '4L'!$F$5))</f>
        <v>Supply-demand balance - Internal interconnectors delivering benefits in 2020-2025 - Water resources - Expenditure in report year (AMP7 only)</v>
      </c>
      <c r="Q539" t="s">
        <v>639</v>
      </c>
      <c r="R539" t="s">
        <v>20178</v>
      </c>
    </row>
    <row r="540" spans="1:18">
      <c r="A540" t="str">
        <f>UPPER('4L'!$BA$40)</f>
        <v>B0238IIC_RWT</v>
      </c>
      <c r="B540" t="e">
        <f>INDEX(#REF!,MATCH('Dict_APR24 not ready'!A540,#REF!,0))</f>
        <v>#REF!</v>
      </c>
      <c r="D540" t="str">
        <f>IF(LEN(_xlfn.CONCAT('4L'!$B$30, " - ", '4L'!$B$40, " - ", '4L'!$G$7, " - ", '4L'!$G$6, " - ", '4L'!$F$5))&gt;230,LEFT(_xlfn.CONCAT('4L'!$B$30, " - ", '4L'!$B$40, " - ", '4L'!$G$7, " - ", '4L'!$G$6, " - ", '4L'!$F$5),212)&amp;" [*** truncated]",_xlfn.CONCAT('4L'!$B$30, " - ", '4L'!$B$40, " - ", '4L'!$G$7, " - ", '4L'!$G$6, " - ", '4L'!$F$5))</f>
        <v>Supply-demand balance - Internal interconnectors delivering benefits in 2020-2025 - Raw water transport - Water network+ - Expenditure in report year (AMP7 only)</v>
      </c>
      <c r="E540" t="str">
        <f>'4L'!$C$40</f>
        <v>Capex</v>
      </c>
      <c r="F540" t="s">
        <v>682</v>
      </c>
      <c r="G540" t="str">
        <f>'4L'!$D$40</f>
        <v>£m</v>
      </c>
      <c r="H540" t="str">
        <f t="shared" si="11"/>
        <v/>
      </c>
      <c r="O540" t="str">
        <f>IF(LEN(_xlfn.CONCAT('4L'!$B$30, " - ", '4L'!$B$40, " - ", '4L'!$G$7, " - ", '4L'!$G$6, " - ", '4L'!$F$5))&gt;230,LEFT(_xlfn.CONCAT('4L'!$B$30, " - ", '4L'!$B$40, " - ", '4L'!$G$7, " - ", '4L'!$G$6, " - ", '4L'!$F$5),212)&amp;" [*** truncated]",_xlfn.CONCAT('4L'!$B$30, " - ", '4L'!$B$40, " - ", '4L'!$G$7, " - ", '4L'!$G$6, " - ", '4L'!$F$5))</f>
        <v>Supply-demand balance - Internal interconnectors delivering benefits in 2020-2025 - Raw water transport - Water network+ - Expenditure in report year (AMP7 only)</v>
      </c>
      <c r="Q540" t="s">
        <v>639</v>
      </c>
      <c r="R540" t="s">
        <v>20686</v>
      </c>
    </row>
    <row r="541" spans="1:18">
      <c r="A541" t="str">
        <f>UPPER('4L'!$BB$40)</f>
        <v>B0238IIC_RWS</v>
      </c>
      <c r="B541" t="e">
        <f>INDEX(#REF!,MATCH('Dict_APR24 not ready'!A541,#REF!,0))</f>
        <v>#REF!</v>
      </c>
      <c r="D541" t="str">
        <f>IF(LEN(_xlfn.CONCAT('4L'!$B$30, " - ", '4L'!$B$40, " - ", '4L'!$H$7, " - ", '4L'!$G$6, " - ", '4L'!$F$5))&gt;230,LEFT(_xlfn.CONCAT('4L'!$B$30, " - ", '4L'!$B$40, " - ", '4L'!$H$7, " - ", '4L'!$G$6, " - ", '4L'!$F$5),212)&amp;" [*** truncated]",_xlfn.CONCAT('4L'!$B$30, " - ", '4L'!$B$40, " - ", '4L'!$H$7, " - ", '4L'!$G$6, " - ", '4L'!$F$5))</f>
        <v>Supply-demand balance - Internal interconnectors delivering benefits in 2020-2025 - Raw water storage - Water network+ - Expenditure in report year (AMP7 only)</v>
      </c>
      <c r="E541" t="str">
        <f>'4L'!$C$40</f>
        <v>Capex</v>
      </c>
      <c r="F541" t="s">
        <v>682</v>
      </c>
      <c r="G541" t="str">
        <f>'4L'!$D$40</f>
        <v>£m</v>
      </c>
      <c r="H541" t="str">
        <f t="shared" si="11"/>
        <v/>
      </c>
      <c r="O541" t="str">
        <f>IF(LEN(_xlfn.CONCAT('4L'!$B$30, " - ", '4L'!$B$40, " - ", '4L'!$H$7, " - ", '4L'!$G$6, " - ", '4L'!$F$5))&gt;230,LEFT(_xlfn.CONCAT('4L'!$B$30, " - ", '4L'!$B$40, " - ", '4L'!$H$7, " - ", '4L'!$G$6, " - ", '4L'!$F$5),212)&amp;" [*** truncated]",_xlfn.CONCAT('4L'!$B$30, " - ", '4L'!$B$40, " - ", '4L'!$H$7, " - ", '4L'!$G$6, " - ", '4L'!$F$5))</f>
        <v>Supply-demand balance - Internal interconnectors delivering benefits in 2020-2025 - Raw water storage - Water network+ - Expenditure in report year (AMP7 only)</v>
      </c>
      <c r="Q541" t="s">
        <v>639</v>
      </c>
      <c r="R541" t="s">
        <v>20687</v>
      </c>
    </row>
    <row r="542" spans="1:18">
      <c r="A542" t="str">
        <f>UPPER('4L'!$BC$40)</f>
        <v>B0238IIC_WT</v>
      </c>
      <c r="B542" t="e">
        <f>INDEX(#REF!,MATCH('Dict_APR24 not ready'!A542,#REF!,0))</f>
        <v>#REF!</v>
      </c>
      <c r="D542" t="str">
        <f>IF(LEN(_xlfn.CONCAT('4L'!$B$30, " - ", '4L'!$B$40, " - ", '4L'!$I$7, " - ", '4L'!$G$6, " - ", '4L'!$F$5))&gt;230,LEFT(_xlfn.CONCAT('4L'!$B$30, " - ", '4L'!$B$40, " - ", '4L'!$I$7, " - ", '4L'!$G$6, " - ", '4L'!$F$5),212)&amp;" [*** truncated]",_xlfn.CONCAT('4L'!$B$30, " - ", '4L'!$B$40, " - ", '4L'!$I$7, " - ", '4L'!$G$6, " - ", '4L'!$F$5))</f>
        <v>Supply-demand balance - Internal interconnectors delivering benefits in 2020-2025 - Water treatment - Water network+ - Expenditure in report year (AMP7 only)</v>
      </c>
      <c r="E542" t="str">
        <f>'4L'!$C$40</f>
        <v>Capex</v>
      </c>
      <c r="F542" t="s">
        <v>682</v>
      </c>
      <c r="G542" t="str">
        <f>'4L'!$D$40</f>
        <v>£m</v>
      </c>
      <c r="H542" t="str">
        <f t="shared" si="11"/>
        <v/>
      </c>
      <c r="O542" t="str">
        <f>IF(LEN(_xlfn.CONCAT('4L'!$B$30, " - ", '4L'!$B$40, " - ", '4L'!$I$7, " - ", '4L'!$G$6, " - ", '4L'!$F$5))&gt;230,LEFT(_xlfn.CONCAT('4L'!$B$30, " - ", '4L'!$B$40, " - ", '4L'!$I$7, " - ", '4L'!$G$6, " - ", '4L'!$F$5),212)&amp;" [*** truncated]",_xlfn.CONCAT('4L'!$B$30, " - ", '4L'!$B$40, " - ", '4L'!$I$7, " - ", '4L'!$G$6, " - ", '4L'!$F$5))</f>
        <v>Supply-demand balance - Internal interconnectors delivering benefits in 2020-2025 - Water treatment - Water network+ - Expenditure in report year (AMP7 only)</v>
      </c>
      <c r="Q542" t="s">
        <v>639</v>
      </c>
      <c r="R542" t="s">
        <v>20688</v>
      </c>
    </row>
    <row r="543" spans="1:18">
      <c r="A543" t="str">
        <f>UPPER('4L'!$BD$40)</f>
        <v>B0238IIC_TWD</v>
      </c>
      <c r="B543" t="e">
        <f>INDEX(#REF!,MATCH('Dict_APR24 not ready'!A543,#REF!,0))</f>
        <v>#REF!</v>
      </c>
      <c r="D543" t="str">
        <f>IF(LEN(_xlfn.CONCAT('4L'!$B$30, " - ", '4L'!$B$40, " - ", '4L'!$J$7, " - ", '4L'!$G$6, " - ", '4L'!$F$5))&gt;230,LEFT(_xlfn.CONCAT('4L'!$B$30, " - ", '4L'!$B$40, " - ", '4L'!$J$7, " - ", '4L'!$G$6, " - ", '4L'!$F$5),212)&amp;" [*** truncated]",_xlfn.CONCAT('4L'!$B$30, " - ", '4L'!$B$40, " - ", '4L'!$J$7, " - ", '4L'!$G$6, " - ", '4L'!$F$5))</f>
        <v>Supply-demand balance - Internal interconnectors delivering benefits in 2020-2025 - Treated water distribution - Water network+ - Expenditure in report year (AMP7 only)</v>
      </c>
      <c r="E543" t="str">
        <f>'4L'!$C$40</f>
        <v>Capex</v>
      </c>
      <c r="F543" t="s">
        <v>682</v>
      </c>
      <c r="G543" t="str">
        <f>'4L'!$D$40</f>
        <v>£m</v>
      </c>
      <c r="H543" t="str">
        <f t="shared" si="11"/>
        <v/>
      </c>
      <c r="O543" t="str">
        <f>IF(LEN(_xlfn.CONCAT('4L'!$B$30, " - ", '4L'!$B$40, " - ", '4L'!$J$7, " - ", '4L'!$G$6, " - ", '4L'!$F$5))&gt;230,LEFT(_xlfn.CONCAT('4L'!$B$30, " - ", '4L'!$B$40, " - ", '4L'!$J$7, " - ", '4L'!$G$6, " - ", '4L'!$F$5),212)&amp;" [*** truncated]",_xlfn.CONCAT('4L'!$B$30, " - ", '4L'!$B$40, " - ", '4L'!$J$7, " - ", '4L'!$G$6, " - ", '4L'!$F$5))</f>
        <v>Supply-demand balance - Internal interconnectors delivering benefits in 2020-2025 - Treated water distribution - Water network+ - Expenditure in report year (AMP7 only)</v>
      </c>
      <c r="Q543" t="s">
        <v>639</v>
      </c>
      <c r="R543" t="s">
        <v>20689</v>
      </c>
    </row>
    <row r="544" spans="1:18">
      <c r="A544" t="str">
        <f>UPPER('4L'!$BE$40)</f>
        <v>B0238IIC_TOT</v>
      </c>
      <c r="B544" t="e">
        <f>INDEX(#REF!,MATCH('Dict_APR24 not ready'!A544,#REF!,0))</f>
        <v>#REF!</v>
      </c>
      <c r="D544" t="str">
        <f>IF(LEN(_xlfn.CONCAT('4L'!$B$30, " - ", '4L'!$B$40, " - ", '4L'!$K$6, " - ", '4L'!$F$5))&gt;230,LEFT(_xlfn.CONCAT('4L'!$B$30, " - ", '4L'!$B$40, " - ", '4L'!$K$6, " - ", '4L'!$F$5),212)&amp;" [*** truncated]",_xlfn.CONCAT('4L'!$B$30, " - ", '4L'!$B$40, " - ", '4L'!$K$6, " - ", '4L'!$F$5))</f>
        <v>Supply-demand balance - Internal interconnectors delivering benefits in 2020-2025 - Total - Expenditure in report year (AMP7 only)</v>
      </c>
      <c r="E544" t="str">
        <f>'4L'!$C$40</f>
        <v>Capex</v>
      </c>
      <c r="F544" t="s">
        <v>682</v>
      </c>
      <c r="G544" t="str">
        <f>'4L'!$D$40</f>
        <v>£m</v>
      </c>
      <c r="H544" t="str">
        <f t="shared" si="11"/>
        <v/>
      </c>
      <c r="O544" t="str">
        <f>IF(LEN(_xlfn.CONCAT('4L'!$B$30, " - ", '4L'!$B$40, " - ", '4L'!$K$6, " - ", '4L'!$F$5))&gt;230,LEFT(_xlfn.CONCAT('4L'!$B$30, " - ", '4L'!$B$40, " - ", '4L'!$K$6, " - ", '4L'!$F$5),212)&amp;" [*** truncated]",_xlfn.CONCAT('4L'!$B$30, " - ", '4L'!$B$40, " - ", '4L'!$K$6, " - ", '4L'!$F$5))</f>
        <v>Supply-demand balance - Internal interconnectors delivering benefits in 2020-2025 - Total - Expenditure in report year (AMP7 only)</v>
      </c>
      <c r="Q544" t="s">
        <v>639</v>
      </c>
      <c r="R544" t="s">
        <v>20690</v>
      </c>
    </row>
    <row r="545" spans="1:18">
      <c r="A545" t="str">
        <f>UPPER('4L'!$BF$40)</f>
        <v>B0238IIC_ASC</v>
      </c>
      <c r="B545" t="e">
        <f>INDEX(#REF!,MATCH('Dict_APR24 not ready'!A545,#REF!,0))</f>
        <v>#REF!</v>
      </c>
      <c r="D545" t="str">
        <f>IF(LEN(_xlfn.CONCAT('4L'!$B$30, " - ", '4L'!$B$40, " - ", '4L'!$L$6, " - ", '4L'!$L$5))&gt;230,LEFT(_xlfn.CONCAT('4L'!$B$30, " - ", '4L'!$B$40, " - ", '4L'!$L$6, " - ", '4L'!$L$5),212)&amp;" [*** truncated]",_xlfn.CONCAT('4L'!$B$30, " - ", '4L'!$B$40, " - ", '4L'!$L$6, " - ", '4L'!$L$5))</f>
        <v>Supply-demand balance - Internal interconnectors delivering benefits in 2020-2025 - Accelerated scheme costs - Expenditure in report year (AMP8 only)</v>
      </c>
      <c r="E545" t="str">
        <f>'4L'!$C$40</f>
        <v>Capex</v>
      </c>
      <c r="F545" t="s">
        <v>682</v>
      </c>
      <c r="G545" t="str">
        <f>'4L'!$D$40</f>
        <v>£m</v>
      </c>
      <c r="H545" t="str">
        <f t="shared" si="11"/>
        <v/>
      </c>
      <c r="O545" t="str">
        <f>IF(LEN(_xlfn.CONCAT('4L'!$B$30, " - ", '4L'!$B$40, " - ", '4L'!$L$6, " - ", '4L'!$L$5))&gt;230,LEFT(_xlfn.CONCAT('4L'!$B$30, " - ", '4L'!$B$40, " - ", '4L'!$L$6, " - ", '4L'!$L$5),212)&amp;" [*** truncated]",_xlfn.CONCAT('4L'!$B$30, " - ", '4L'!$B$40, " - ", '4L'!$L$6, " - ", '4L'!$L$5))</f>
        <v>Supply-demand balance - Internal interconnectors delivering benefits in 2020-2025 - Accelerated scheme costs - Expenditure in report year (AMP8 only)</v>
      </c>
      <c r="Q545" t="s">
        <v>639</v>
      </c>
      <c r="R545" t="s">
        <v>20691</v>
      </c>
    </row>
    <row r="546" spans="1:18">
      <c r="A546" t="str">
        <f>UPPER('4L'!$BG$40)</f>
        <v>B0238IIC_TC</v>
      </c>
      <c r="B546" t="e">
        <f>INDEX(#REF!,MATCH('Dict_APR24 not ready'!A546,#REF!,0))</f>
        <v>#REF!</v>
      </c>
      <c r="D546" t="str">
        <f>IF(LEN(_xlfn.CONCAT('4L'!$B$30, " - ", '4L'!$B$40, " - ", '4L'!$M$6, " - ", '4L'!$L$5))&gt;230,LEFT(_xlfn.CONCAT('4L'!$B$30, " - ", '4L'!$B$40, " - ", '4L'!$M$6, " - ", '4L'!$L$5),212)&amp;" [*** truncated]",_xlfn.CONCAT('4L'!$B$30, " - ", '4L'!$B$40, " - ", '4L'!$M$6, " - ", '4L'!$L$5))</f>
        <v>Supply-demand balance - Internal interconnectors delivering benefits in 2020-2025 - Transition costs - Expenditure in report year (AMP8 only)</v>
      </c>
      <c r="E546" t="str">
        <f>'4L'!$C$40</f>
        <v>Capex</v>
      </c>
      <c r="F546" t="s">
        <v>682</v>
      </c>
      <c r="G546" t="str">
        <f>'4L'!$D$40</f>
        <v>£m</v>
      </c>
      <c r="H546" t="str">
        <f t="shared" si="11"/>
        <v/>
      </c>
      <c r="O546" t="str">
        <f>IF(LEN(_xlfn.CONCAT('4L'!$B$30, " - ", '4L'!$B$40, " - ", '4L'!$M$6, " - ", '4L'!$L$5))&gt;230,LEFT(_xlfn.CONCAT('4L'!$B$30, " - ", '4L'!$B$40, " - ", '4L'!$M$6, " - ", '4L'!$L$5),212)&amp;" [*** truncated]",_xlfn.CONCAT('4L'!$B$30, " - ", '4L'!$B$40, " - ", '4L'!$M$6, " - ", '4L'!$L$5))</f>
        <v>Supply-demand balance - Internal interconnectors delivering benefits in 2020-2025 - Transition costs - Expenditure in report year (AMP8 only)</v>
      </c>
      <c r="Q546" t="s">
        <v>639</v>
      </c>
      <c r="R546" t="s">
        <v>20692</v>
      </c>
    </row>
    <row r="547" spans="1:18">
      <c r="A547" t="str">
        <f>UPPER('4L'!$BH$40)</f>
        <v>B0238IIC_TOT8</v>
      </c>
      <c r="B547" t="e">
        <f>INDEX(#REF!,MATCH('Dict_APR24 not ready'!A547,#REF!,0))</f>
        <v>#REF!</v>
      </c>
      <c r="D547" t="str">
        <f>IF(LEN(_xlfn.CONCAT('4L'!$B$30, " - ", '4L'!$B$40, " - ", '4L'!$N$6, " - ", '4L'!$L$5))&gt;230,LEFT(_xlfn.CONCAT('4L'!$B$30, " - ", '4L'!$B$40, " - ", '4L'!$N$6, " - ", '4L'!$L$5),212)&amp;" [*** truncated]",_xlfn.CONCAT('4L'!$B$30, " - ", '4L'!$B$40, " - ", '4L'!$N$6, " - ", '4L'!$L$5))</f>
        <v>Supply-demand balance - Internal interconnectors delivering benefits in 2020-2025 - Total - Expenditure in report year (AMP8 only)</v>
      </c>
      <c r="E547" t="str">
        <f>'4L'!$C$40</f>
        <v>Capex</v>
      </c>
      <c r="F547" t="s">
        <v>682</v>
      </c>
      <c r="G547" t="str">
        <f>'4L'!$D$40</f>
        <v>£m</v>
      </c>
      <c r="H547" t="str">
        <f t="shared" si="11"/>
        <v/>
      </c>
      <c r="O547" t="str">
        <f>IF(LEN(_xlfn.CONCAT('4L'!$B$30, " - ", '4L'!$B$40, " - ", '4L'!$N$6, " - ", '4L'!$L$5))&gt;230,LEFT(_xlfn.CONCAT('4L'!$B$30, " - ", '4L'!$B$40, " - ", '4L'!$N$6, " - ", '4L'!$L$5),212)&amp;" [*** truncated]",_xlfn.CONCAT('4L'!$B$30, " - ", '4L'!$B$40, " - ", '4L'!$N$6, " - ", '4L'!$L$5))</f>
        <v>Supply-demand balance - Internal interconnectors delivering benefits in 2020-2025 - Total - Expenditure in report year (AMP8 only)</v>
      </c>
      <c r="Q547" t="s">
        <v>639</v>
      </c>
      <c r="R547" t="s">
        <v>20693</v>
      </c>
    </row>
    <row r="548" spans="1:18">
      <c r="A548" t="str">
        <f>UPPER('4L'!$BI$40)</f>
        <v>B0238IIC_TOT78</v>
      </c>
      <c r="B548" t="e">
        <f>INDEX(#REF!,MATCH('Dict_APR24 not ready'!A548,#REF!,0))</f>
        <v>#REF!</v>
      </c>
      <c r="D548" t="str">
        <f>IF(LEN(_xlfn.CONCAT('4L'!$B$30, " - ", '4L'!$B$40, " - ", '4L'!$O$5))&gt;230,LEFT(_xlfn.CONCAT('4L'!$B$30, " - ", '4L'!$B$40, " - ", '4L'!$O$5),212)&amp;" [*** truncated]",_xlfn.CONCAT('4L'!$B$30, " - ", '4L'!$B$40, " - ", '4L'!$O$5))</f>
        <v>Supply-demand balance - Internal interconnectors delivering benefits in 2020-2025 - Total (AMP7 &amp; AMP8)</v>
      </c>
      <c r="E548" t="str">
        <f>'4L'!$C$40</f>
        <v>Capex</v>
      </c>
      <c r="F548" t="s">
        <v>682</v>
      </c>
      <c r="G548" t="str">
        <f>'4L'!$D$40</f>
        <v>£m</v>
      </c>
      <c r="H548" t="str">
        <f t="shared" si="11"/>
        <v/>
      </c>
      <c r="O548" t="str">
        <f>IF(LEN(_xlfn.CONCAT('4L'!$B$30, " - ", '4L'!$B$40, " - ", '4L'!$O$5))&gt;230,LEFT(_xlfn.CONCAT('4L'!$B$30, " - ", '4L'!$B$40, " - ", '4L'!$O$5),212)&amp;" [*** truncated]",_xlfn.CONCAT('4L'!$B$30, " - ", '4L'!$B$40, " - ", '4L'!$O$5))</f>
        <v>Supply-demand balance - Internal interconnectors delivering benefits in 2020-2025 - Total (AMP7 &amp; AMP8)</v>
      </c>
      <c r="Q548" t="s">
        <v>639</v>
      </c>
      <c r="R548" t="s">
        <v>20694</v>
      </c>
    </row>
    <row r="549" spans="1:18">
      <c r="A549" t="str">
        <f>UPPER('4L'!$AZ$41)</f>
        <v>B0239IIO_WR</v>
      </c>
      <c r="B549" t="e">
        <f>INDEX(#REF!,MATCH('Dict_APR24 not ready'!A549,#REF!,0))</f>
        <v>#REF!</v>
      </c>
      <c r="D549" t="str">
        <f>IF(LEN(_xlfn.CONCAT('4L'!$B$30, " - ", '4L'!$B$41, " - ", '4L'!$F$6, " - ", '4L'!$F$5))&gt;230,LEFT(_xlfn.CONCAT('4L'!$B$30, " - ", '4L'!$B$41, " - ", '4L'!$F$6, " - ", '4L'!$F$5),212)&amp;" [*** truncated]",_xlfn.CONCAT('4L'!$B$30, " - ", '4L'!$B$41, " - ", '4L'!$F$6, " - ", '4L'!$F$5))</f>
        <v>Supply-demand balance - Internal interconnectors delivering benefits in 2020-2025 - Water resources - Expenditure in report year (AMP7 only)</v>
      </c>
      <c r="E549" t="str">
        <f>'4L'!$C$41</f>
        <v>Opex</v>
      </c>
      <c r="F549" t="s">
        <v>682</v>
      </c>
      <c r="G549" t="str">
        <f>'4L'!$D$41</f>
        <v>£m</v>
      </c>
      <c r="H549" t="str">
        <f t="shared" si="11"/>
        <v/>
      </c>
      <c r="O549" t="str">
        <f>IF(LEN(_xlfn.CONCAT('4L'!$B$30, " - ", '4L'!$B$41, " - ", '4L'!$F$6, " - ", '4L'!$F$5))&gt;230,LEFT(_xlfn.CONCAT('4L'!$B$30, " - ", '4L'!$B$41, " - ", '4L'!$F$6, " - ", '4L'!$F$5),212)&amp;" [*** truncated]",_xlfn.CONCAT('4L'!$B$30, " - ", '4L'!$B$41, " - ", '4L'!$F$6, " - ", '4L'!$F$5))</f>
        <v>Supply-demand balance - Internal interconnectors delivering benefits in 2020-2025 - Water resources - Expenditure in report year (AMP7 only)</v>
      </c>
      <c r="Q549" t="s">
        <v>639</v>
      </c>
      <c r="R549" t="s">
        <v>20695</v>
      </c>
    </row>
    <row r="550" spans="1:18">
      <c r="A550" t="str">
        <f>UPPER('4L'!$BA$41)</f>
        <v>B0239IIO_RWT</v>
      </c>
      <c r="B550" t="e">
        <f>INDEX(#REF!,MATCH('Dict_APR24 not ready'!A550,#REF!,0))</f>
        <v>#REF!</v>
      </c>
      <c r="D550" t="str">
        <f>IF(LEN(_xlfn.CONCAT('4L'!$B$30, " - ", '4L'!$B$41, " - ", '4L'!$G$7, " - ", '4L'!$G$6, " - ", '4L'!$F$5))&gt;230,LEFT(_xlfn.CONCAT('4L'!$B$30, " - ", '4L'!$B$41, " - ", '4L'!$G$7, " - ", '4L'!$G$6, " - ", '4L'!$F$5),212)&amp;" [*** truncated]",_xlfn.CONCAT('4L'!$B$30, " - ", '4L'!$B$41, " - ", '4L'!$G$7, " - ", '4L'!$G$6, " - ", '4L'!$F$5))</f>
        <v>Supply-demand balance - Internal interconnectors delivering benefits in 2020-2025 - Raw water transport - Water network+ - Expenditure in report year (AMP7 only)</v>
      </c>
      <c r="E550" t="str">
        <f>'4L'!$C$41</f>
        <v>Opex</v>
      </c>
      <c r="F550" t="s">
        <v>682</v>
      </c>
      <c r="G550" t="str">
        <f>'4L'!$D$41</f>
        <v>£m</v>
      </c>
      <c r="H550" t="str">
        <f t="shared" si="11"/>
        <v/>
      </c>
      <c r="O550" t="str">
        <f>IF(LEN(_xlfn.CONCAT('4L'!$B$30, " - ", '4L'!$B$41, " - ", '4L'!$G$7, " - ", '4L'!$G$6, " - ", '4L'!$F$5))&gt;230,LEFT(_xlfn.CONCAT('4L'!$B$30, " - ", '4L'!$B$41, " - ", '4L'!$G$7, " - ", '4L'!$G$6, " - ", '4L'!$F$5),212)&amp;" [*** truncated]",_xlfn.CONCAT('4L'!$B$30, " - ", '4L'!$B$41, " - ", '4L'!$G$7, " - ", '4L'!$G$6, " - ", '4L'!$F$5))</f>
        <v>Supply-demand balance - Internal interconnectors delivering benefits in 2020-2025 - Raw water transport - Water network+ - Expenditure in report year (AMP7 only)</v>
      </c>
      <c r="Q550" t="s">
        <v>639</v>
      </c>
      <c r="R550" t="s">
        <v>20696</v>
      </c>
    </row>
    <row r="551" spans="1:18">
      <c r="A551" t="str">
        <f>UPPER('4L'!$BB$41)</f>
        <v>B0239IIO_RWS</v>
      </c>
      <c r="B551" t="e">
        <f>INDEX(#REF!,MATCH('Dict_APR24 not ready'!A551,#REF!,0))</f>
        <v>#REF!</v>
      </c>
      <c r="D551" t="str">
        <f>IF(LEN(_xlfn.CONCAT('4L'!$B$30, " - ", '4L'!$B$41, " - ", '4L'!$H$7, " - ", '4L'!$G$6, " - ", '4L'!$F$5))&gt;230,LEFT(_xlfn.CONCAT('4L'!$B$30, " - ", '4L'!$B$41, " - ", '4L'!$H$7, " - ", '4L'!$G$6, " - ", '4L'!$F$5),212)&amp;" [*** truncated]",_xlfn.CONCAT('4L'!$B$30, " - ", '4L'!$B$41, " - ", '4L'!$H$7, " - ", '4L'!$G$6, " - ", '4L'!$F$5))</f>
        <v>Supply-demand balance - Internal interconnectors delivering benefits in 2020-2025 - Raw water storage - Water network+ - Expenditure in report year (AMP7 only)</v>
      </c>
      <c r="E551" t="str">
        <f>'4L'!$C$41</f>
        <v>Opex</v>
      </c>
      <c r="F551" t="s">
        <v>682</v>
      </c>
      <c r="G551" t="str">
        <f>'4L'!$D$41</f>
        <v>£m</v>
      </c>
      <c r="H551" t="str">
        <f t="shared" si="11"/>
        <v/>
      </c>
      <c r="O551" t="str">
        <f>IF(LEN(_xlfn.CONCAT('4L'!$B$30, " - ", '4L'!$B$41, " - ", '4L'!$H$7, " - ", '4L'!$G$6, " - ", '4L'!$F$5))&gt;230,LEFT(_xlfn.CONCAT('4L'!$B$30, " - ", '4L'!$B$41, " - ", '4L'!$H$7, " - ", '4L'!$G$6, " - ", '4L'!$F$5),212)&amp;" [*** truncated]",_xlfn.CONCAT('4L'!$B$30, " - ", '4L'!$B$41, " - ", '4L'!$H$7, " - ", '4L'!$G$6, " - ", '4L'!$F$5))</f>
        <v>Supply-demand balance - Internal interconnectors delivering benefits in 2020-2025 - Raw water storage - Water network+ - Expenditure in report year (AMP7 only)</v>
      </c>
      <c r="Q551" t="s">
        <v>639</v>
      </c>
      <c r="R551" t="s">
        <v>20697</v>
      </c>
    </row>
    <row r="552" spans="1:18">
      <c r="A552" t="str">
        <f>UPPER('4L'!$BC$41)</f>
        <v>B0239IIO_WT</v>
      </c>
      <c r="B552" t="e">
        <f>INDEX(#REF!,MATCH('Dict_APR24 not ready'!A552,#REF!,0))</f>
        <v>#REF!</v>
      </c>
      <c r="D552" t="str">
        <f>IF(LEN(_xlfn.CONCAT('4L'!$B$30, " - ", '4L'!$B$41, " - ", '4L'!$I$7, " - ", '4L'!$G$6, " - ", '4L'!$F$5))&gt;230,LEFT(_xlfn.CONCAT('4L'!$B$30, " - ", '4L'!$B$41, " - ", '4L'!$I$7, " - ", '4L'!$G$6, " - ", '4L'!$F$5),212)&amp;" [*** truncated]",_xlfn.CONCAT('4L'!$B$30, " - ", '4L'!$B$41, " - ", '4L'!$I$7, " - ", '4L'!$G$6, " - ", '4L'!$F$5))</f>
        <v>Supply-demand balance - Internal interconnectors delivering benefits in 2020-2025 - Water treatment - Water network+ - Expenditure in report year (AMP7 only)</v>
      </c>
      <c r="E552" t="str">
        <f>'4L'!$C$41</f>
        <v>Opex</v>
      </c>
      <c r="F552" t="s">
        <v>682</v>
      </c>
      <c r="G552" t="str">
        <f>'4L'!$D$41</f>
        <v>£m</v>
      </c>
      <c r="H552" t="str">
        <f t="shared" si="11"/>
        <v/>
      </c>
      <c r="O552" t="str">
        <f>IF(LEN(_xlfn.CONCAT('4L'!$B$30, " - ", '4L'!$B$41, " - ", '4L'!$I$7, " - ", '4L'!$G$6, " - ", '4L'!$F$5))&gt;230,LEFT(_xlfn.CONCAT('4L'!$B$30, " - ", '4L'!$B$41, " - ", '4L'!$I$7, " - ", '4L'!$G$6, " - ", '4L'!$F$5),212)&amp;" [*** truncated]",_xlfn.CONCAT('4L'!$B$30, " - ", '4L'!$B$41, " - ", '4L'!$I$7, " - ", '4L'!$G$6, " - ", '4L'!$F$5))</f>
        <v>Supply-demand balance - Internal interconnectors delivering benefits in 2020-2025 - Water treatment - Water network+ - Expenditure in report year (AMP7 only)</v>
      </c>
      <c r="Q552" t="s">
        <v>639</v>
      </c>
      <c r="R552" t="s">
        <v>20698</v>
      </c>
    </row>
    <row r="553" spans="1:18">
      <c r="A553" t="str">
        <f>UPPER('4L'!$BD$41)</f>
        <v>B0239IIO_TWD</v>
      </c>
      <c r="B553" t="e">
        <f>INDEX(#REF!,MATCH('Dict_APR24 not ready'!A553,#REF!,0))</f>
        <v>#REF!</v>
      </c>
      <c r="D553" t="str">
        <f>IF(LEN(_xlfn.CONCAT('4L'!$B$30, " - ", '4L'!$B$41, " - ", '4L'!$J$7, " - ", '4L'!$G$6, " - ", '4L'!$F$5))&gt;230,LEFT(_xlfn.CONCAT('4L'!$B$30, " - ", '4L'!$B$41, " - ", '4L'!$J$7, " - ", '4L'!$G$6, " - ", '4L'!$F$5),212)&amp;" [*** truncated]",_xlfn.CONCAT('4L'!$B$30, " - ", '4L'!$B$41, " - ", '4L'!$J$7, " - ", '4L'!$G$6, " - ", '4L'!$F$5))</f>
        <v>Supply-demand balance - Internal interconnectors delivering benefits in 2020-2025 - Treated water distribution - Water network+ - Expenditure in report year (AMP7 only)</v>
      </c>
      <c r="E553" t="str">
        <f>'4L'!$C$41</f>
        <v>Opex</v>
      </c>
      <c r="F553" t="s">
        <v>682</v>
      </c>
      <c r="G553" t="str">
        <f>'4L'!$D$41</f>
        <v>£m</v>
      </c>
      <c r="H553" t="str">
        <f t="shared" si="11"/>
        <v/>
      </c>
      <c r="O553" t="str">
        <f>IF(LEN(_xlfn.CONCAT('4L'!$B$30, " - ", '4L'!$B$41, " - ", '4L'!$J$7, " - ", '4L'!$G$6, " - ", '4L'!$F$5))&gt;230,LEFT(_xlfn.CONCAT('4L'!$B$30, " - ", '4L'!$B$41, " - ", '4L'!$J$7, " - ", '4L'!$G$6, " - ", '4L'!$F$5),212)&amp;" [*** truncated]",_xlfn.CONCAT('4L'!$B$30, " - ", '4L'!$B$41, " - ", '4L'!$J$7, " - ", '4L'!$G$6, " - ", '4L'!$F$5))</f>
        <v>Supply-demand balance - Internal interconnectors delivering benefits in 2020-2025 - Treated water distribution - Water network+ - Expenditure in report year (AMP7 only)</v>
      </c>
      <c r="Q553" t="s">
        <v>639</v>
      </c>
      <c r="R553" t="s">
        <v>20699</v>
      </c>
    </row>
    <row r="554" spans="1:18">
      <c r="A554" t="str">
        <f>UPPER('4L'!$BE$41)</f>
        <v>B0239IIO_TOT</v>
      </c>
      <c r="B554" t="e">
        <f>INDEX(#REF!,MATCH('Dict_APR24 not ready'!A554,#REF!,0))</f>
        <v>#REF!</v>
      </c>
      <c r="D554" t="str">
        <f>IF(LEN(_xlfn.CONCAT('4L'!$B$30, " - ", '4L'!$B$41, " - ", '4L'!$K$6, " - ", '4L'!$F$5))&gt;230,LEFT(_xlfn.CONCAT('4L'!$B$30, " - ", '4L'!$B$41, " - ", '4L'!$K$6, " - ", '4L'!$F$5),212)&amp;" [*** truncated]",_xlfn.CONCAT('4L'!$B$30, " - ", '4L'!$B$41, " - ", '4L'!$K$6, " - ", '4L'!$F$5))</f>
        <v>Supply-demand balance - Internal interconnectors delivering benefits in 2020-2025 - Total - Expenditure in report year (AMP7 only)</v>
      </c>
      <c r="E554" t="str">
        <f>'4L'!$C$41</f>
        <v>Opex</v>
      </c>
      <c r="F554" t="s">
        <v>682</v>
      </c>
      <c r="G554" t="str">
        <f>'4L'!$D$41</f>
        <v>£m</v>
      </c>
      <c r="H554" t="str">
        <f t="shared" si="11"/>
        <v/>
      </c>
      <c r="O554" t="str">
        <f>IF(LEN(_xlfn.CONCAT('4L'!$B$30, " - ", '4L'!$B$41, " - ", '4L'!$K$6, " - ", '4L'!$F$5))&gt;230,LEFT(_xlfn.CONCAT('4L'!$B$30, " - ", '4L'!$B$41, " - ", '4L'!$K$6, " - ", '4L'!$F$5),212)&amp;" [*** truncated]",_xlfn.CONCAT('4L'!$B$30, " - ", '4L'!$B$41, " - ", '4L'!$K$6, " - ", '4L'!$F$5))</f>
        <v>Supply-demand balance - Internal interconnectors delivering benefits in 2020-2025 - Total - Expenditure in report year (AMP7 only)</v>
      </c>
      <c r="Q554" t="s">
        <v>639</v>
      </c>
      <c r="R554" t="s">
        <v>20700</v>
      </c>
    </row>
    <row r="555" spans="1:18">
      <c r="A555" t="str">
        <f>UPPER('4L'!$BF$41)</f>
        <v>B0239IIO_ASC</v>
      </c>
      <c r="B555" t="e">
        <f>INDEX(#REF!,MATCH('Dict_APR24 not ready'!A555,#REF!,0))</f>
        <v>#REF!</v>
      </c>
      <c r="D555" t="str">
        <f>IF(LEN(_xlfn.CONCAT('4L'!$B$30, " - ", '4L'!$B$41, " - ", '4L'!$L$6, " - ", '4L'!$L$5))&gt;230,LEFT(_xlfn.CONCAT('4L'!$B$30, " - ", '4L'!$B$41, " - ", '4L'!$L$6, " - ", '4L'!$L$5),212)&amp;" [*** truncated]",_xlfn.CONCAT('4L'!$B$30, " - ", '4L'!$B$41, " - ", '4L'!$L$6, " - ", '4L'!$L$5))</f>
        <v>Supply-demand balance - Internal interconnectors delivering benefits in 2020-2025 - Accelerated scheme costs - Expenditure in report year (AMP8 only)</v>
      </c>
      <c r="E555" t="str">
        <f>'4L'!$C$41</f>
        <v>Opex</v>
      </c>
      <c r="F555" t="s">
        <v>682</v>
      </c>
      <c r="G555" t="str">
        <f>'4L'!$D$41</f>
        <v>£m</v>
      </c>
      <c r="H555" t="str">
        <f t="shared" si="11"/>
        <v/>
      </c>
      <c r="O555" t="str">
        <f>IF(LEN(_xlfn.CONCAT('4L'!$B$30, " - ", '4L'!$B$41, " - ", '4L'!$L$6, " - ", '4L'!$L$5))&gt;230,LEFT(_xlfn.CONCAT('4L'!$B$30, " - ", '4L'!$B$41, " - ", '4L'!$L$6, " - ", '4L'!$L$5),212)&amp;" [*** truncated]",_xlfn.CONCAT('4L'!$B$30, " - ", '4L'!$B$41, " - ", '4L'!$L$6, " - ", '4L'!$L$5))</f>
        <v>Supply-demand balance - Internal interconnectors delivering benefits in 2020-2025 - Accelerated scheme costs - Expenditure in report year (AMP8 only)</v>
      </c>
      <c r="Q555" t="s">
        <v>639</v>
      </c>
      <c r="R555" t="s">
        <v>20701</v>
      </c>
    </row>
    <row r="556" spans="1:18">
      <c r="A556" t="str">
        <f>UPPER('4L'!$BG$41)</f>
        <v>B0239IIO_TC</v>
      </c>
      <c r="B556" t="e">
        <f>INDEX(#REF!,MATCH('Dict_APR24 not ready'!A556,#REF!,0))</f>
        <v>#REF!</v>
      </c>
      <c r="D556" t="str">
        <f>IF(LEN(_xlfn.CONCAT('4L'!$B$30, " - ", '4L'!$B$41, " - ", '4L'!$M$6, " - ", '4L'!$L$5))&gt;230,LEFT(_xlfn.CONCAT('4L'!$B$30, " - ", '4L'!$B$41, " - ", '4L'!$M$6, " - ", '4L'!$L$5),212)&amp;" [*** truncated]",_xlfn.CONCAT('4L'!$B$30, " - ", '4L'!$B$41, " - ", '4L'!$M$6, " - ", '4L'!$L$5))</f>
        <v>Supply-demand balance - Internal interconnectors delivering benefits in 2020-2025 - Transition costs - Expenditure in report year (AMP8 only)</v>
      </c>
      <c r="E556" t="str">
        <f>'4L'!$C$41</f>
        <v>Opex</v>
      </c>
      <c r="F556" t="s">
        <v>682</v>
      </c>
      <c r="G556" t="str">
        <f>'4L'!$D$41</f>
        <v>£m</v>
      </c>
      <c r="H556" t="str">
        <f t="shared" si="11"/>
        <v/>
      </c>
      <c r="O556" t="str">
        <f>IF(LEN(_xlfn.CONCAT('4L'!$B$30, " - ", '4L'!$B$41, " - ", '4L'!$M$6, " - ", '4L'!$L$5))&gt;230,LEFT(_xlfn.CONCAT('4L'!$B$30, " - ", '4L'!$B$41, " - ", '4L'!$M$6, " - ", '4L'!$L$5),212)&amp;" [*** truncated]",_xlfn.CONCAT('4L'!$B$30, " - ", '4L'!$B$41, " - ", '4L'!$M$6, " - ", '4L'!$L$5))</f>
        <v>Supply-demand balance - Internal interconnectors delivering benefits in 2020-2025 - Transition costs - Expenditure in report year (AMP8 only)</v>
      </c>
      <c r="Q556" t="s">
        <v>639</v>
      </c>
      <c r="R556" t="s">
        <v>20702</v>
      </c>
    </row>
    <row r="557" spans="1:18">
      <c r="A557" t="str">
        <f>UPPER('4L'!$BH$41)</f>
        <v>B0239IIO_TOT8</v>
      </c>
      <c r="B557" t="e">
        <f>INDEX(#REF!,MATCH('Dict_APR24 not ready'!A557,#REF!,0))</f>
        <v>#REF!</v>
      </c>
      <c r="D557" t="str">
        <f>IF(LEN(_xlfn.CONCAT('4L'!$B$30, " - ", '4L'!$B$41, " - ", '4L'!$N$6, " - ", '4L'!$L$5))&gt;230,LEFT(_xlfn.CONCAT('4L'!$B$30, " - ", '4L'!$B$41, " - ", '4L'!$N$6, " - ", '4L'!$L$5),212)&amp;" [*** truncated]",_xlfn.CONCAT('4L'!$B$30, " - ", '4L'!$B$41, " - ", '4L'!$N$6, " - ", '4L'!$L$5))</f>
        <v>Supply-demand balance - Internal interconnectors delivering benefits in 2020-2025 - Total - Expenditure in report year (AMP8 only)</v>
      </c>
      <c r="E557" t="str">
        <f>'4L'!$C$41</f>
        <v>Opex</v>
      </c>
      <c r="F557" t="s">
        <v>682</v>
      </c>
      <c r="G557" t="str">
        <f>'4L'!$D$41</f>
        <v>£m</v>
      </c>
      <c r="H557" t="str">
        <f t="shared" si="11"/>
        <v/>
      </c>
      <c r="O557" t="str">
        <f>IF(LEN(_xlfn.CONCAT('4L'!$B$30, " - ", '4L'!$B$41, " - ", '4L'!$N$6, " - ", '4L'!$L$5))&gt;230,LEFT(_xlfn.CONCAT('4L'!$B$30, " - ", '4L'!$B$41, " - ", '4L'!$N$6, " - ", '4L'!$L$5),212)&amp;" [*** truncated]",_xlfn.CONCAT('4L'!$B$30, " - ", '4L'!$B$41, " - ", '4L'!$N$6, " - ", '4L'!$L$5))</f>
        <v>Supply-demand balance - Internal interconnectors delivering benefits in 2020-2025 - Total - Expenditure in report year (AMP8 only)</v>
      </c>
      <c r="Q557" t="s">
        <v>639</v>
      </c>
      <c r="R557" t="s">
        <v>20703</v>
      </c>
    </row>
    <row r="558" spans="1:18">
      <c r="A558" t="str">
        <f>UPPER('4L'!$BI$41)</f>
        <v>B0239IIO_TOT78</v>
      </c>
      <c r="B558" t="e">
        <f>INDEX(#REF!,MATCH('Dict_APR24 not ready'!A558,#REF!,0))</f>
        <v>#REF!</v>
      </c>
      <c r="D558" t="str">
        <f>IF(LEN(_xlfn.CONCAT('4L'!$B$30, " - ", '4L'!$B$41, " - ", '4L'!$O$5))&gt;230,LEFT(_xlfn.CONCAT('4L'!$B$30, " - ", '4L'!$B$41, " - ", '4L'!$O$5),212)&amp;" [*** truncated]",_xlfn.CONCAT('4L'!$B$30, " - ", '4L'!$B$41, " - ", '4L'!$O$5))</f>
        <v>Supply-demand balance - Internal interconnectors delivering benefits in 2020-2025 - Total (AMP7 &amp; AMP8)</v>
      </c>
      <c r="E558" t="str">
        <f>'4L'!$C$41</f>
        <v>Opex</v>
      </c>
      <c r="F558" t="s">
        <v>682</v>
      </c>
      <c r="G558" t="str">
        <f>'4L'!$D$41</f>
        <v>£m</v>
      </c>
      <c r="H558" t="str">
        <f t="shared" si="11"/>
        <v/>
      </c>
      <c r="O558" t="str">
        <f>IF(LEN(_xlfn.CONCAT('4L'!$B$30, " - ", '4L'!$B$41, " - ", '4L'!$O$5))&gt;230,LEFT(_xlfn.CONCAT('4L'!$B$30, " - ", '4L'!$B$41, " - ", '4L'!$O$5),212)&amp;" [*** truncated]",_xlfn.CONCAT('4L'!$B$30, " - ", '4L'!$B$41, " - ", '4L'!$O$5))</f>
        <v>Supply-demand balance - Internal interconnectors delivering benefits in 2020-2025 - Total (AMP7 &amp; AMP8)</v>
      </c>
      <c r="Q558" t="s">
        <v>639</v>
      </c>
      <c r="R558" t="s">
        <v>20704</v>
      </c>
    </row>
    <row r="559" spans="1:18">
      <c r="A559" t="str">
        <f>UPPER('4L'!$AZ$42)</f>
        <v>B0240IIT_WR</v>
      </c>
      <c r="B559" t="e">
        <f>INDEX(#REF!,MATCH('Dict_APR24 not ready'!A559,#REF!,0))</f>
        <v>#REF!</v>
      </c>
      <c r="D559" t="str">
        <f>IF(LEN(_xlfn.CONCAT('4L'!$B$30, " - ", '4L'!$B$42, " - ", '4L'!$F$6, " - ", '4L'!$F$5))&gt;230,LEFT(_xlfn.CONCAT('4L'!$B$30, " - ", '4L'!$B$42, " - ", '4L'!$F$6, " - ", '4L'!$F$5),212)&amp;" [*** truncated]",_xlfn.CONCAT('4L'!$B$30, " - ", '4L'!$B$42, " - ", '4L'!$F$6, " - ", '4L'!$F$5))</f>
        <v>Supply-demand balance - Internal interconnectors delivering benefits in 2020-2025 - Water resources - Expenditure in report year (AMP7 only)</v>
      </c>
      <c r="E559" t="str">
        <f>'4L'!$C$42</f>
        <v>Totex</v>
      </c>
      <c r="F559" t="s">
        <v>682</v>
      </c>
      <c r="G559" t="str">
        <f>'4L'!$D$42</f>
        <v>£m</v>
      </c>
      <c r="H559" t="str">
        <f t="shared" ref="H559:H622" si="12">IF(ISERROR(SEARCH(CHAR(163),E559)),"",IF(ISERROR(SEARCH("nominal",D559)),"2022-23",""))</f>
        <v/>
      </c>
      <c r="O559" t="str">
        <f>IF(LEN(_xlfn.CONCAT('4L'!$B$30, " - ", '4L'!$B$42, " - ", '4L'!$F$6, " - ", '4L'!$F$5))&gt;230,LEFT(_xlfn.CONCAT('4L'!$B$30, " - ", '4L'!$B$42, " - ", '4L'!$F$6, " - ", '4L'!$F$5),212)&amp;" [*** truncated]",_xlfn.CONCAT('4L'!$B$30, " - ", '4L'!$B$42, " - ", '4L'!$F$6, " - ", '4L'!$F$5))</f>
        <v>Supply-demand balance - Internal interconnectors delivering benefits in 2020-2025 - Water resources - Expenditure in report year (AMP7 only)</v>
      </c>
      <c r="Q559" t="s">
        <v>639</v>
      </c>
      <c r="R559" t="s">
        <v>20705</v>
      </c>
    </row>
    <row r="560" spans="1:18">
      <c r="A560" t="str">
        <f>UPPER('4L'!$BA$42)</f>
        <v>B0240IIT_RWT</v>
      </c>
      <c r="B560" t="e">
        <f>INDEX(#REF!,MATCH('Dict_APR24 not ready'!A560,#REF!,0))</f>
        <v>#REF!</v>
      </c>
      <c r="D560" t="str">
        <f>IF(LEN(_xlfn.CONCAT('4L'!$B$30, " - ", '4L'!$B$42, " - ", '4L'!$G$7, " - ", '4L'!$G$6, " - ", '4L'!$F$5))&gt;230,LEFT(_xlfn.CONCAT('4L'!$B$30, " - ", '4L'!$B$42, " - ", '4L'!$G$7, " - ", '4L'!$G$6, " - ", '4L'!$F$5),212)&amp;" [*** truncated]",_xlfn.CONCAT('4L'!$B$30, " - ", '4L'!$B$42, " - ", '4L'!$G$7, " - ", '4L'!$G$6, " - ", '4L'!$F$5))</f>
        <v>Supply-demand balance - Internal interconnectors delivering benefits in 2020-2025 - Raw water transport - Water network+ - Expenditure in report year (AMP7 only)</v>
      </c>
      <c r="E560" t="str">
        <f>'4L'!$C$42</f>
        <v>Totex</v>
      </c>
      <c r="F560" t="s">
        <v>682</v>
      </c>
      <c r="G560" t="str">
        <f>'4L'!$D$42</f>
        <v>£m</v>
      </c>
      <c r="H560" t="str">
        <f t="shared" si="12"/>
        <v/>
      </c>
      <c r="O560" t="str">
        <f>IF(LEN(_xlfn.CONCAT('4L'!$B$30, " - ", '4L'!$B$42, " - ", '4L'!$G$7, " - ", '4L'!$G$6, " - ", '4L'!$F$5))&gt;230,LEFT(_xlfn.CONCAT('4L'!$B$30, " - ", '4L'!$B$42, " - ", '4L'!$G$7, " - ", '4L'!$G$6, " - ", '4L'!$F$5),212)&amp;" [*** truncated]",_xlfn.CONCAT('4L'!$B$30, " - ", '4L'!$B$42, " - ", '4L'!$G$7, " - ", '4L'!$G$6, " - ", '4L'!$F$5))</f>
        <v>Supply-demand balance - Internal interconnectors delivering benefits in 2020-2025 - Raw water transport - Water network+ - Expenditure in report year (AMP7 only)</v>
      </c>
      <c r="Q560" t="s">
        <v>639</v>
      </c>
      <c r="R560" t="s">
        <v>20706</v>
      </c>
    </row>
    <row r="561" spans="1:18">
      <c r="A561" t="str">
        <f>UPPER('4L'!$BB$42)</f>
        <v>B0240IIT_RWS</v>
      </c>
      <c r="B561" t="e">
        <f>INDEX(#REF!,MATCH('Dict_APR24 not ready'!A561,#REF!,0))</f>
        <v>#REF!</v>
      </c>
      <c r="D561" t="str">
        <f>IF(LEN(_xlfn.CONCAT('4L'!$B$30, " - ", '4L'!$B$42, " - ", '4L'!$H$7, " - ", '4L'!$G$6, " - ", '4L'!$F$5))&gt;230,LEFT(_xlfn.CONCAT('4L'!$B$30, " - ", '4L'!$B$42, " - ", '4L'!$H$7, " - ", '4L'!$G$6, " - ", '4L'!$F$5),212)&amp;" [*** truncated]",_xlfn.CONCAT('4L'!$B$30, " - ", '4L'!$B$42, " - ", '4L'!$H$7, " - ", '4L'!$G$6, " - ", '4L'!$F$5))</f>
        <v>Supply-demand balance - Internal interconnectors delivering benefits in 2020-2025 - Raw water storage - Water network+ - Expenditure in report year (AMP7 only)</v>
      </c>
      <c r="E561" t="str">
        <f>'4L'!$C$42</f>
        <v>Totex</v>
      </c>
      <c r="F561" t="s">
        <v>682</v>
      </c>
      <c r="G561" t="str">
        <f>'4L'!$D$42</f>
        <v>£m</v>
      </c>
      <c r="H561" t="str">
        <f t="shared" si="12"/>
        <v/>
      </c>
      <c r="O561" t="str">
        <f>IF(LEN(_xlfn.CONCAT('4L'!$B$30, " - ", '4L'!$B$42, " - ", '4L'!$H$7, " - ", '4L'!$G$6, " - ", '4L'!$F$5))&gt;230,LEFT(_xlfn.CONCAT('4L'!$B$30, " - ", '4L'!$B$42, " - ", '4L'!$H$7, " - ", '4L'!$G$6, " - ", '4L'!$F$5),212)&amp;" [*** truncated]",_xlfn.CONCAT('4L'!$B$30, " - ", '4L'!$B$42, " - ", '4L'!$H$7, " - ", '4L'!$G$6, " - ", '4L'!$F$5))</f>
        <v>Supply-demand balance - Internal interconnectors delivering benefits in 2020-2025 - Raw water storage - Water network+ - Expenditure in report year (AMP7 only)</v>
      </c>
      <c r="Q561" t="s">
        <v>639</v>
      </c>
      <c r="R561" t="s">
        <v>20707</v>
      </c>
    </row>
    <row r="562" spans="1:18">
      <c r="A562" t="str">
        <f>UPPER('4L'!$BC$42)</f>
        <v>B0240IIT_WT</v>
      </c>
      <c r="B562" t="e">
        <f>INDEX(#REF!,MATCH('Dict_APR24 not ready'!A562,#REF!,0))</f>
        <v>#REF!</v>
      </c>
      <c r="D562" t="str">
        <f>IF(LEN(_xlfn.CONCAT('4L'!$B$30, " - ", '4L'!$B$42, " - ", '4L'!$I$7, " - ", '4L'!$G$6, " - ", '4L'!$F$5))&gt;230,LEFT(_xlfn.CONCAT('4L'!$B$30, " - ", '4L'!$B$42, " - ", '4L'!$I$7, " - ", '4L'!$G$6, " - ", '4L'!$F$5),212)&amp;" [*** truncated]",_xlfn.CONCAT('4L'!$B$30, " - ", '4L'!$B$42, " - ", '4L'!$I$7, " - ", '4L'!$G$6, " - ", '4L'!$F$5))</f>
        <v>Supply-demand balance - Internal interconnectors delivering benefits in 2020-2025 - Water treatment - Water network+ - Expenditure in report year (AMP7 only)</v>
      </c>
      <c r="E562" t="str">
        <f>'4L'!$C$42</f>
        <v>Totex</v>
      </c>
      <c r="F562" t="s">
        <v>682</v>
      </c>
      <c r="G562" t="str">
        <f>'4L'!$D$42</f>
        <v>£m</v>
      </c>
      <c r="H562" t="str">
        <f t="shared" si="12"/>
        <v/>
      </c>
      <c r="O562" t="str">
        <f>IF(LEN(_xlfn.CONCAT('4L'!$B$30, " - ", '4L'!$B$42, " - ", '4L'!$I$7, " - ", '4L'!$G$6, " - ", '4L'!$F$5))&gt;230,LEFT(_xlfn.CONCAT('4L'!$B$30, " - ", '4L'!$B$42, " - ", '4L'!$I$7, " - ", '4L'!$G$6, " - ", '4L'!$F$5),212)&amp;" [*** truncated]",_xlfn.CONCAT('4L'!$B$30, " - ", '4L'!$B$42, " - ", '4L'!$I$7, " - ", '4L'!$G$6, " - ", '4L'!$F$5))</f>
        <v>Supply-demand balance - Internal interconnectors delivering benefits in 2020-2025 - Water treatment - Water network+ - Expenditure in report year (AMP7 only)</v>
      </c>
      <c r="Q562" t="s">
        <v>639</v>
      </c>
      <c r="R562" t="s">
        <v>20708</v>
      </c>
    </row>
    <row r="563" spans="1:18">
      <c r="A563" t="str">
        <f>UPPER('4L'!$BD$42)</f>
        <v>B0240IIT_TWD</v>
      </c>
      <c r="B563" t="e">
        <f>INDEX(#REF!,MATCH('Dict_APR24 not ready'!A563,#REF!,0))</f>
        <v>#REF!</v>
      </c>
      <c r="D563" t="str">
        <f>IF(LEN(_xlfn.CONCAT('4L'!$B$30, " - ", '4L'!$B$42, " - ", '4L'!$J$7, " - ", '4L'!$G$6, " - ", '4L'!$F$5))&gt;230,LEFT(_xlfn.CONCAT('4L'!$B$30, " - ", '4L'!$B$42, " - ", '4L'!$J$7, " - ", '4L'!$G$6, " - ", '4L'!$F$5),212)&amp;" [*** truncated]",_xlfn.CONCAT('4L'!$B$30, " - ", '4L'!$B$42, " - ", '4L'!$J$7, " - ", '4L'!$G$6, " - ", '4L'!$F$5))</f>
        <v>Supply-demand balance - Internal interconnectors delivering benefits in 2020-2025 - Treated water distribution - Water network+ - Expenditure in report year (AMP7 only)</v>
      </c>
      <c r="E563" t="str">
        <f>'4L'!$C$42</f>
        <v>Totex</v>
      </c>
      <c r="F563" t="s">
        <v>682</v>
      </c>
      <c r="G563" t="str">
        <f>'4L'!$D$42</f>
        <v>£m</v>
      </c>
      <c r="H563" t="str">
        <f t="shared" si="12"/>
        <v/>
      </c>
      <c r="O563" t="str">
        <f>IF(LEN(_xlfn.CONCAT('4L'!$B$30, " - ", '4L'!$B$42, " - ", '4L'!$J$7, " - ", '4L'!$G$6, " - ", '4L'!$F$5))&gt;230,LEFT(_xlfn.CONCAT('4L'!$B$30, " - ", '4L'!$B$42, " - ", '4L'!$J$7, " - ", '4L'!$G$6, " - ", '4L'!$F$5),212)&amp;" [*** truncated]",_xlfn.CONCAT('4L'!$B$30, " - ", '4L'!$B$42, " - ", '4L'!$J$7, " - ", '4L'!$G$6, " - ", '4L'!$F$5))</f>
        <v>Supply-demand balance - Internal interconnectors delivering benefits in 2020-2025 - Treated water distribution - Water network+ - Expenditure in report year (AMP7 only)</v>
      </c>
      <c r="Q563" t="s">
        <v>639</v>
      </c>
      <c r="R563" t="s">
        <v>20709</v>
      </c>
    </row>
    <row r="564" spans="1:18">
      <c r="A564" t="str">
        <f>UPPER('4L'!$BE$42)</f>
        <v>B0240IIT_TOT</v>
      </c>
      <c r="B564" t="e">
        <f>INDEX(#REF!,MATCH('Dict_APR24 not ready'!A564,#REF!,0))</f>
        <v>#REF!</v>
      </c>
      <c r="D564" t="str">
        <f>IF(LEN(_xlfn.CONCAT('4L'!$B$30, " - ", '4L'!$B$42, " - ", '4L'!$K$6, " - ", '4L'!$F$5))&gt;230,LEFT(_xlfn.CONCAT('4L'!$B$30, " - ", '4L'!$B$42, " - ", '4L'!$K$6, " - ", '4L'!$F$5),212)&amp;" [*** truncated]",_xlfn.CONCAT('4L'!$B$30, " - ", '4L'!$B$42, " - ", '4L'!$K$6, " - ", '4L'!$F$5))</f>
        <v>Supply-demand balance - Internal interconnectors delivering benefits in 2020-2025 - Total - Expenditure in report year (AMP7 only)</v>
      </c>
      <c r="E564" t="str">
        <f>'4L'!$C$42</f>
        <v>Totex</v>
      </c>
      <c r="F564" t="s">
        <v>682</v>
      </c>
      <c r="G564" t="str">
        <f>'4L'!$D$42</f>
        <v>£m</v>
      </c>
      <c r="H564" t="str">
        <f t="shared" si="12"/>
        <v/>
      </c>
      <c r="O564" t="str">
        <f>IF(LEN(_xlfn.CONCAT('4L'!$B$30, " - ", '4L'!$B$42, " - ", '4L'!$K$6, " - ", '4L'!$F$5))&gt;230,LEFT(_xlfn.CONCAT('4L'!$B$30, " - ", '4L'!$B$42, " - ", '4L'!$K$6, " - ", '4L'!$F$5),212)&amp;" [*** truncated]",_xlfn.CONCAT('4L'!$B$30, " - ", '4L'!$B$42, " - ", '4L'!$K$6, " - ", '4L'!$F$5))</f>
        <v>Supply-demand balance - Internal interconnectors delivering benefits in 2020-2025 - Total - Expenditure in report year (AMP7 only)</v>
      </c>
      <c r="Q564" t="s">
        <v>639</v>
      </c>
      <c r="R564" t="s">
        <v>20710</v>
      </c>
    </row>
    <row r="565" spans="1:18">
      <c r="A565" t="str">
        <f>UPPER('4L'!$BF$42)</f>
        <v>B0240IIT_ASC</v>
      </c>
      <c r="B565" t="e">
        <f>INDEX(#REF!,MATCH('Dict_APR24 not ready'!A565,#REF!,0))</f>
        <v>#REF!</v>
      </c>
      <c r="D565" t="str">
        <f>IF(LEN(_xlfn.CONCAT('4L'!$B$30, " - ", '4L'!$B$42, " - ", '4L'!$L$6, " - ", '4L'!$L$5))&gt;230,LEFT(_xlfn.CONCAT('4L'!$B$30, " - ", '4L'!$B$42, " - ", '4L'!$L$6, " - ", '4L'!$L$5),212)&amp;" [*** truncated]",_xlfn.CONCAT('4L'!$B$30, " - ", '4L'!$B$42, " - ", '4L'!$L$6, " - ", '4L'!$L$5))</f>
        <v>Supply-demand balance - Internal interconnectors delivering benefits in 2020-2025 - Accelerated scheme costs - Expenditure in report year (AMP8 only)</v>
      </c>
      <c r="E565" t="str">
        <f>'4L'!$C$42</f>
        <v>Totex</v>
      </c>
      <c r="F565" t="s">
        <v>682</v>
      </c>
      <c r="G565" t="str">
        <f>'4L'!$D$42</f>
        <v>£m</v>
      </c>
      <c r="H565" t="str">
        <f t="shared" si="12"/>
        <v/>
      </c>
      <c r="O565" t="str">
        <f>IF(LEN(_xlfn.CONCAT('4L'!$B$30, " - ", '4L'!$B$42, " - ", '4L'!$L$6, " - ", '4L'!$L$5))&gt;230,LEFT(_xlfn.CONCAT('4L'!$B$30, " - ", '4L'!$B$42, " - ", '4L'!$L$6, " - ", '4L'!$L$5),212)&amp;" [*** truncated]",_xlfn.CONCAT('4L'!$B$30, " - ", '4L'!$B$42, " - ", '4L'!$L$6, " - ", '4L'!$L$5))</f>
        <v>Supply-demand balance - Internal interconnectors delivering benefits in 2020-2025 - Accelerated scheme costs - Expenditure in report year (AMP8 only)</v>
      </c>
      <c r="Q565" t="s">
        <v>639</v>
      </c>
      <c r="R565" t="s">
        <v>20711</v>
      </c>
    </row>
    <row r="566" spans="1:18">
      <c r="A566" t="str">
        <f>UPPER('4L'!$BG$42)</f>
        <v>B0240IIT_TC</v>
      </c>
      <c r="B566" t="e">
        <f>INDEX(#REF!,MATCH('Dict_APR24 not ready'!A566,#REF!,0))</f>
        <v>#REF!</v>
      </c>
      <c r="D566" t="str">
        <f>IF(LEN(_xlfn.CONCAT('4L'!$B$30, " - ", '4L'!$B$42, " - ", '4L'!$M$6, " - ", '4L'!$L$5))&gt;230,LEFT(_xlfn.CONCAT('4L'!$B$30, " - ", '4L'!$B$42, " - ", '4L'!$M$6, " - ", '4L'!$L$5),212)&amp;" [*** truncated]",_xlfn.CONCAT('4L'!$B$30, " - ", '4L'!$B$42, " - ", '4L'!$M$6, " - ", '4L'!$L$5))</f>
        <v>Supply-demand balance - Internal interconnectors delivering benefits in 2020-2025 - Transition costs - Expenditure in report year (AMP8 only)</v>
      </c>
      <c r="E566" t="str">
        <f>'4L'!$C$42</f>
        <v>Totex</v>
      </c>
      <c r="F566" t="s">
        <v>682</v>
      </c>
      <c r="G566" t="str">
        <f>'4L'!$D$42</f>
        <v>£m</v>
      </c>
      <c r="H566" t="str">
        <f t="shared" si="12"/>
        <v/>
      </c>
      <c r="O566" t="str">
        <f>IF(LEN(_xlfn.CONCAT('4L'!$B$30, " - ", '4L'!$B$42, " - ", '4L'!$M$6, " - ", '4L'!$L$5))&gt;230,LEFT(_xlfn.CONCAT('4L'!$B$30, " - ", '4L'!$B$42, " - ", '4L'!$M$6, " - ", '4L'!$L$5),212)&amp;" [*** truncated]",_xlfn.CONCAT('4L'!$B$30, " - ", '4L'!$B$42, " - ", '4L'!$M$6, " - ", '4L'!$L$5))</f>
        <v>Supply-demand balance - Internal interconnectors delivering benefits in 2020-2025 - Transition costs - Expenditure in report year (AMP8 only)</v>
      </c>
      <c r="Q566" t="s">
        <v>639</v>
      </c>
      <c r="R566" t="s">
        <v>20712</v>
      </c>
    </row>
    <row r="567" spans="1:18">
      <c r="A567" t="str">
        <f>UPPER('4L'!$BH$42)</f>
        <v>B0240IIT_TOT8</v>
      </c>
      <c r="B567" t="e">
        <f>INDEX(#REF!,MATCH('Dict_APR24 not ready'!A567,#REF!,0))</f>
        <v>#REF!</v>
      </c>
      <c r="D567" t="str">
        <f>IF(LEN(_xlfn.CONCAT('4L'!$B$30, " - ", '4L'!$B$42, " - ", '4L'!$N$6, " - ", '4L'!$L$5))&gt;230,LEFT(_xlfn.CONCAT('4L'!$B$30, " - ", '4L'!$B$42, " - ", '4L'!$N$6, " - ", '4L'!$L$5),212)&amp;" [*** truncated]",_xlfn.CONCAT('4L'!$B$30, " - ", '4L'!$B$42, " - ", '4L'!$N$6, " - ", '4L'!$L$5))</f>
        <v>Supply-demand balance - Internal interconnectors delivering benefits in 2020-2025 - Total - Expenditure in report year (AMP8 only)</v>
      </c>
      <c r="E567" t="str">
        <f>'4L'!$C$42</f>
        <v>Totex</v>
      </c>
      <c r="F567" t="s">
        <v>682</v>
      </c>
      <c r="G567" t="str">
        <f>'4L'!$D$42</f>
        <v>£m</v>
      </c>
      <c r="H567" t="str">
        <f t="shared" si="12"/>
        <v/>
      </c>
      <c r="O567" t="str">
        <f>IF(LEN(_xlfn.CONCAT('4L'!$B$30, " - ", '4L'!$B$42, " - ", '4L'!$N$6, " - ", '4L'!$L$5))&gt;230,LEFT(_xlfn.CONCAT('4L'!$B$30, " - ", '4L'!$B$42, " - ", '4L'!$N$6, " - ", '4L'!$L$5),212)&amp;" [*** truncated]",_xlfn.CONCAT('4L'!$B$30, " - ", '4L'!$B$42, " - ", '4L'!$N$6, " - ", '4L'!$L$5))</f>
        <v>Supply-demand balance - Internal interconnectors delivering benefits in 2020-2025 - Total - Expenditure in report year (AMP8 only)</v>
      </c>
      <c r="Q567" t="s">
        <v>639</v>
      </c>
      <c r="R567" t="s">
        <v>20713</v>
      </c>
    </row>
    <row r="568" spans="1:18">
      <c r="A568" t="str">
        <f>UPPER('4L'!$BI$42)</f>
        <v>B0240IIT_TOT78</v>
      </c>
      <c r="B568" t="e">
        <f>INDEX(#REF!,MATCH('Dict_APR24 not ready'!A568,#REF!,0))</f>
        <v>#REF!</v>
      </c>
      <c r="D568" t="str">
        <f>IF(LEN(_xlfn.CONCAT('4L'!$B$30, " - ", '4L'!$B$42, " - ", '4L'!$O$5))&gt;230,LEFT(_xlfn.CONCAT('4L'!$B$30, " - ", '4L'!$B$42, " - ", '4L'!$O$5),212)&amp;" [*** truncated]",_xlfn.CONCAT('4L'!$B$30, " - ", '4L'!$B$42, " - ", '4L'!$O$5))</f>
        <v>Supply-demand balance - Internal interconnectors delivering benefits in 2020-2025 - Total (AMP7 &amp; AMP8)</v>
      </c>
      <c r="E568" t="str">
        <f>'4L'!$C$42</f>
        <v>Totex</v>
      </c>
      <c r="F568" t="s">
        <v>682</v>
      </c>
      <c r="G568" t="str">
        <f>'4L'!$D$42</f>
        <v>£m</v>
      </c>
      <c r="H568" t="str">
        <f t="shared" si="12"/>
        <v/>
      </c>
      <c r="O568" t="str">
        <f>IF(LEN(_xlfn.CONCAT('4L'!$B$30, " - ", '4L'!$B$42, " - ", '4L'!$O$5))&gt;230,LEFT(_xlfn.CONCAT('4L'!$B$30, " - ", '4L'!$B$42, " - ", '4L'!$O$5),212)&amp;" [*** truncated]",_xlfn.CONCAT('4L'!$B$30, " - ", '4L'!$B$42, " - ", '4L'!$O$5))</f>
        <v>Supply-demand balance - Internal interconnectors delivering benefits in 2020-2025 - Total (AMP7 &amp; AMP8)</v>
      </c>
      <c r="Q568" t="s">
        <v>639</v>
      </c>
      <c r="R568" t="s">
        <v>20714</v>
      </c>
    </row>
    <row r="569" spans="1:18">
      <c r="A569" t="str">
        <f>UPPER('4L'!$BP$42)</f>
        <v>B0390IIDB_CUMME</v>
      </c>
      <c r="B569" t="e">
        <f>INDEX(#REF!,MATCH('Dict_APR24 not ready'!A569,#REF!,0))</f>
        <v>#REF!</v>
      </c>
      <c r="D569" t="str">
        <f>IF(LEN(_xlfn.CONCAT('4L'!$B$30, " - ", '4L'!$B$42, " - ", '4L'!$V$7, " - ", '4L'!$V$5))&gt;230,LEFT(_xlfn.CONCAT('4L'!$B$30, " - ", '4L'!$B$42, " - ", '4L'!$V$7, " - ", '4L'!$V$5),212)&amp;" [*** truncated]",_xlfn.CONCAT('4L'!$B$30, " - ", '4L'!$B$42, " - ", '4L'!$V$7, " - ", '4L'!$V$5))</f>
        <v>Supply-demand balance - Internal interconnectors delivering benefits in 2020-2025 - Total - Cumulative expenditure on all schemes to reporting year end (AMP7 only)</v>
      </c>
      <c r="E569" t="str">
        <f>'4L'!$C$42</f>
        <v>Totex</v>
      </c>
      <c r="F569" t="s">
        <v>682</v>
      </c>
      <c r="G569" t="str">
        <f>'4L'!$D$42</f>
        <v>£m</v>
      </c>
      <c r="H569" t="str">
        <f t="shared" si="12"/>
        <v/>
      </c>
      <c r="O569" t="str">
        <f>IF(LEN(_xlfn.CONCAT('4L'!$B$30, " - ", '4L'!$B$42, " - ", '4L'!$V$7, " - ", '4L'!$V$5))&gt;230,LEFT(_xlfn.CONCAT('4L'!$B$30, " - ", '4L'!$B$42, " - ", '4L'!$V$7, " - ", '4L'!$V$5),212)&amp;" [*** truncated]",_xlfn.CONCAT('4L'!$B$30, " - ", '4L'!$B$42, " - ", '4L'!$V$7, " - ", '4L'!$V$5))</f>
        <v>Supply-demand balance - Internal interconnectors delivering benefits in 2020-2025 - Total - Cumulative expenditure on all schemes to reporting year end (AMP7 only)</v>
      </c>
      <c r="Q569" t="s">
        <v>639</v>
      </c>
      <c r="R569" t="s">
        <v>20715</v>
      </c>
    </row>
    <row r="570" spans="1:18">
      <c r="A570" t="str">
        <f>UPPER('4L'!$BQ$42)</f>
        <v>B0390IIDB_CUMMA</v>
      </c>
      <c r="B570" t="e">
        <f>INDEX(#REF!,MATCH('Dict_APR24 not ready'!A570,#REF!,0))</f>
        <v>#REF!</v>
      </c>
      <c r="D570" t="str">
        <f>IF(LEN(_xlfn.CONCAT('4L'!$B$30, " - ", '4L'!$B$42, " - ", '4L'!$W$7, " - ", '4L'!$W$5))&gt;230,LEFT(_xlfn.CONCAT('4L'!$B$30, " - ", '4L'!$B$42, " - ", '4L'!$W$7, " - ", '4L'!$W$5),212)&amp;" [*** truncated]",_xlfn.CONCAT('4L'!$B$30, " - ", '4L'!$B$42, " - ", '4L'!$W$7, " - ", '4L'!$W$5))</f>
        <v>Supply-demand balance - Internal interconnectors delivering benefits in 2020-2025 - Total - Cumulative allowed expenditure on all schemes to reporting year end (AMP7 only)</v>
      </c>
      <c r="E570" t="str">
        <f>'4L'!$C$42</f>
        <v>Totex</v>
      </c>
      <c r="F570" t="s">
        <v>682</v>
      </c>
      <c r="G570" t="str">
        <f>'4L'!$D$42</f>
        <v>£m</v>
      </c>
      <c r="H570" t="str">
        <f t="shared" si="12"/>
        <v/>
      </c>
      <c r="O570" t="str">
        <f>IF(LEN(_xlfn.CONCAT('4L'!$B$30, " - ", '4L'!$B$42, " - ", '4L'!$W$7, " - ", '4L'!$W$5))&gt;230,LEFT(_xlfn.CONCAT('4L'!$B$30, " - ", '4L'!$B$42, " - ", '4L'!$W$7, " - ", '4L'!$W$5),212)&amp;" [*** truncated]",_xlfn.CONCAT('4L'!$B$30, " - ", '4L'!$B$42, " - ", '4L'!$W$7, " - ", '4L'!$W$5))</f>
        <v>Supply-demand balance - Internal interconnectors delivering benefits in 2020-2025 - Total - Cumulative allowed expenditure on all schemes to reporting year end (AMP7 only)</v>
      </c>
      <c r="Q570" t="s">
        <v>639</v>
      </c>
      <c r="R570" t="s">
        <v>20716</v>
      </c>
    </row>
    <row r="571" spans="1:18">
      <c r="A571" t="str">
        <f>UPPER('4L'!$BR$42)</f>
        <v>B0390IIDB_CUMMT</v>
      </c>
      <c r="B571" t="e">
        <f>INDEX(#REF!,MATCH('Dict_APR24 not ready'!A571,#REF!,0))</f>
        <v>#REF!</v>
      </c>
      <c r="D571" t="str">
        <f>IF(LEN(_xlfn.CONCAT('4L'!$B$30, " - ", '4L'!$B$42, " - ", '4L'!$X$7, " - ", '4L'!$X$5))&gt;230,LEFT(_xlfn.CONCAT('4L'!$B$30, " - ", '4L'!$B$42, " - ", '4L'!$X$7, " - ", '4L'!$X$5),212)&amp;" [*** truncated]",_xlfn.CONCAT('4L'!$B$30, " - ", '4L'!$B$42, " - ", '4L'!$X$7, " - ", '4L'!$X$5))</f>
        <v>Supply-demand balance - Internal interconnectors delivering benefits in 2020-2025 - Total - Cumulative allowed expenditure on all schemes 2020-25 (AMP7 only)</v>
      </c>
      <c r="E571" t="str">
        <f>'4L'!$C$42</f>
        <v>Totex</v>
      </c>
      <c r="F571" t="s">
        <v>682</v>
      </c>
      <c r="G571" t="str">
        <f>'4L'!$D$42</f>
        <v>£m</v>
      </c>
      <c r="H571" t="str">
        <f t="shared" si="12"/>
        <v/>
      </c>
      <c r="O571" t="str">
        <f>IF(LEN(_xlfn.CONCAT('4L'!$B$30, " - ", '4L'!$B$42, " - ", '4L'!$X$7, " - ", '4L'!$X$5))&gt;230,LEFT(_xlfn.CONCAT('4L'!$B$30, " - ", '4L'!$B$42, " - ", '4L'!$X$7, " - ", '4L'!$X$5),212)&amp;" [*** truncated]",_xlfn.CONCAT('4L'!$B$30, " - ", '4L'!$B$42, " - ", '4L'!$X$7, " - ", '4L'!$X$5))</f>
        <v>Supply-demand balance - Internal interconnectors delivering benefits in 2020-2025 - Total - Cumulative allowed expenditure on all schemes 2020-25 (AMP7 only)</v>
      </c>
      <c r="Q571" t="s">
        <v>639</v>
      </c>
      <c r="R571" t="s">
        <v>20717</v>
      </c>
    </row>
    <row r="572" spans="1:18">
      <c r="A572" t="str">
        <f>UPPER('4L'!$AZ$43)</f>
        <v>B0241SDC_WR</v>
      </c>
      <c r="B572" t="e">
        <f>INDEX(#REF!,MATCH('Dict_APR24 not ready'!A572,#REF!,0))</f>
        <v>#REF!</v>
      </c>
      <c r="D572" t="str">
        <f>IF(LEN(_xlfn.CONCAT('4L'!$B$30, " - ", '4L'!$B$43, " - ", '4L'!$F$6, " - ", '4L'!$F$5))&gt;230,LEFT(_xlfn.CONCAT('4L'!$B$30, " - ", '4L'!$B$43, " - ", '4L'!$F$6, " - ", '4L'!$F$5),212)&amp;" [*** truncated]",_xlfn.CONCAT('4L'!$B$30, " - ", '4L'!$B$43, " - ", '4L'!$F$6, " - ", '4L'!$F$5))</f>
        <v>Supply-demand balance - Supply demand balance improvements delivering benefits starting from 2026 - Water resources - Expenditure in report year (AMP7 only)</v>
      </c>
      <c r="E572" t="str">
        <f>'4L'!$C$43</f>
        <v>Capex</v>
      </c>
      <c r="F572" t="s">
        <v>682</v>
      </c>
      <c r="G572" t="str">
        <f>'4L'!$D$43</f>
        <v>£m</v>
      </c>
      <c r="H572" t="str">
        <f t="shared" si="12"/>
        <v/>
      </c>
      <c r="O572" t="str">
        <f>IF(LEN(_xlfn.CONCAT('4L'!$B$30, " - ", '4L'!$B$43, " - ", '4L'!$F$6, " - ", '4L'!$F$5))&gt;230,LEFT(_xlfn.CONCAT('4L'!$B$30, " - ", '4L'!$B$43, " - ", '4L'!$F$6, " - ", '4L'!$F$5),212)&amp;" [*** truncated]",_xlfn.CONCAT('4L'!$B$30, " - ", '4L'!$B$43, " - ", '4L'!$F$6, " - ", '4L'!$F$5))</f>
        <v>Supply-demand balance - Supply demand balance improvements delivering benefits starting from 2026 - Water resources - Expenditure in report year (AMP7 only)</v>
      </c>
      <c r="Q572" t="s">
        <v>639</v>
      </c>
      <c r="R572" t="s">
        <v>20179</v>
      </c>
    </row>
    <row r="573" spans="1:18">
      <c r="A573" t="str">
        <f>UPPER('4L'!$BA$43)</f>
        <v>B0241SDC_RWT</v>
      </c>
      <c r="B573" t="e">
        <f>INDEX(#REF!,MATCH('Dict_APR24 not ready'!A573,#REF!,0))</f>
        <v>#REF!</v>
      </c>
      <c r="D573" t="str">
        <f>IF(LEN(_xlfn.CONCAT('4L'!$B$30, " - ", '4L'!$B$43, " - ", '4L'!$G$7, " - ", '4L'!$G$6, " - ", '4L'!$F$5))&gt;230,LEFT(_xlfn.CONCAT('4L'!$B$30, " - ", '4L'!$B$43, " - ", '4L'!$G$7, " - ", '4L'!$G$6, " - ", '4L'!$F$5),212)&amp;" [*** truncated]",_xlfn.CONCAT('4L'!$B$30, " - ", '4L'!$B$43, " - ", '4L'!$G$7, " - ", '4L'!$G$6, " - ", '4L'!$F$5))</f>
        <v>Supply-demand balance - Supply demand balance improvements delivering benefits starting from 2026 - Raw water transport - Water network+ - Expenditure in report year (AMP7 only)</v>
      </c>
      <c r="E573" t="str">
        <f>'4L'!$C$43</f>
        <v>Capex</v>
      </c>
      <c r="F573" t="s">
        <v>682</v>
      </c>
      <c r="G573" t="str">
        <f>'4L'!$D$43</f>
        <v>£m</v>
      </c>
      <c r="H573" t="str">
        <f t="shared" si="12"/>
        <v/>
      </c>
      <c r="O573" t="str">
        <f>IF(LEN(_xlfn.CONCAT('4L'!$B$30, " - ", '4L'!$B$43, " - ", '4L'!$G$7, " - ", '4L'!$G$6, " - ", '4L'!$F$5))&gt;230,LEFT(_xlfn.CONCAT('4L'!$B$30, " - ", '4L'!$B$43, " - ", '4L'!$G$7, " - ", '4L'!$G$6, " - ", '4L'!$F$5),212)&amp;" [*** truncated]",_xlfn.CONCAT('4L'!$B$30, " - ", '4L'!$B$43, " - ", '4L'!$G$7, " - ", '4L'!$G$6, " - ", '4L'!$F$5))</f>
        <v>Supply-demand balance - Supply demand balance improvements delivering benefits starting from 2026 - Raw water transport - Water network+ - Expenditure in report year (AMP7 only)</v>
      </c>
      <c r="Q573" t="s">
        <v>639</v>
      </c>
      <c r="R573" t="s">
        <v>20718</v>
      </c>
    </row>
    <row r="574" spans="1:18">
      <c r="A574" t="str">
        <f>UPPER('4L'!$BB$43)</f>
        <v>B0241SDC_RWS</v>
      </c>
      <c r="B574" t="e">
        <f>INDEX(#REF!,MATCH('Dict_APR24 not ready'!A574,#REF!,0))</f>
        <v>#REF!</v>
      </c>
      <c r="D574" t="str">
        <f>IF(LEN(_xlfn.CONCAT('4L'!$B$30, " - ", '4L'!$B$43, " - ", '4L'!$H$7, " - ", '4L'!$G$6, " - ", '4L'!$F$5))&gt;230,LEFT(_xlfn.CONCAT('4L'!$B$30, " - ", '4L'!$B$43, " - ", '4L'!$H$7, " - ", '4L'!$G$6, " - ", '4L'!$F$5),212)&amp;" [*** truncated]",_xlfn.CONCAT('4L'!$B$30, " - ", '4L'!$B$43, " - ", '4L'!$H$7, " - ", '4L'!$G$6, " - ", '4L'!$F$5))</f>
        <v>Supply-demand balance - Supply demand balance improvements delivering benefits starting from 2026 - Raw water storage - Water network+ - Expenditure in report year (AMP7 only)</v>
      </c>
      <c r="E574" t="str">
        <f>'4L'!$C$43</f>
        <v>Capex</v>
      </c>
      <c r="F574" t="s">
        <v>682</v>
      </c>
      <c r="G574" t="str">
        <f>'4L'!$D$43</f>
        <v>£m</v>
      </c>
      <c r="H574" t="str">
        <f t="shared" si="12"/>
        <v/>
      </c>
      <c r="O574" t="str">
        <f>IF(LEN(_xlfn.CONCAT('4L'!$B$30, " - ", '4L'!$B$43, " - ", '4L'!$H$7, " - ", '4L'!$G$6, " - ", '4L'!$F$5))&gt;230,LEFT(_xlfn.CONCAT('4L'!$B$30, " - ", '4L'!$B$43, " - ", '4L'!$H$7, " - ", '4L'!$G$6, " - ", '4L'!$F$5),212)&amp;" [*** truncated]",_xlfn.CONCAT('4L'!$B$30, " - ", '4L'!$B$43, " - ", '4L'!$H$7, " - ", '4L'!$G$6, " - ", '4L'!$F$5))</f>
        <v>Supply-demand balance - Supply demand balance improvements delivering benefits starting from 2026 - Raw water storage - Water network+ - Expenditure in report year (AMP7 only)</v>
      </c>
      <c r="Q574" t="s">
        <v>639</v>
      </c>
      <c r="R574" t="s">
        <v>20719</v>
      </c>
    </row>
    <row r="575" spans="1:18">
      <c r="A575" t="str">
        <f>UPPER('4L'!$BC$43)</f>
        <v>B0241SDC_WT</v>
      </c>
      <c r="B575" t="e">
        <f>INDEX(#REF!,MATCH('Dict_APR24 not ready'!A575,#REF!,0))</f>
        <v>#REF!</v>
      </c>
      <c r="D575" t="str">
        <f>IF(LEN(_xlfn.CONCAT('4L'!$B$30, " - ", '4L'!$B$43, " - ", '4L'!$I$7, " - ", '4L'!$G$6, " - ", '4L'!$F$5))&gt;230,LEFT(_xlfn.CONCAT('4L'!$B$30, " - ", '4L'!$B$43, " - ", '4L'!$I$7, " - ", '4L'!$G$6, " - ", '4L'!$F$5),212)&amp;" [*** truncated]",_xlfn.CONCAT('4L'!$B$30, " - ", '4L'!$B$43, " - ", '4L'!$I$7, " - ", '4L'!$G$6, " - ", '4L'!$F$5))</f>
        <v>Supply-demand balance - Supply demand balance improvements delivering benefits starting from 2026 - Water treatment - Water network+ - Expenditure in report year (AMP7 only)</v>
      </c>
      <c r="E575" t="str">
        <f>'4L'!$C$43</f>
        <v>Capex</v>
      </c>
      <c r="F575" t="s">
        <v>682</v>
      </c>
      <c r="G575" t="str">
        <f>'4L'!$D$43</f>
        <v>£m</v>
      </c>
      <c r="H575" t="str">
        <f t="shared" si="12"/>
        <v/>
      </c>
      <c r="O575" t="str">
        <f>IF(LEN(_xlfn.CONCAT('4L'!$B$30, " - ", '4L'!$B$43, " - ", '4L'!$I$7, " - ", '4L'!$G$6, " - ", '4L'!$F$5))&gt;230,LEFT(_xlfn.CONCAT('4L'!$B$30, " - ", '4L'!$B$43, " - ", '4L'!$I$7, " - ", '4L'!$G$6, " - ", '4L'!$F$5),212)&amp;" [*** truncated]",_xlfn.CONCAT('4L'!$B$30, " - ", '4L'!$B$43, " - ", '4L'!$I$7, " - ", '4L'!$G$6, " - ", '4L'!$F$5))</f>
        <v>Supply-demand balance - Supply demand balance improvements delivering benefits starting from 2026 - Water treatment - Water network+ - Expenditure in report year (AMP7 only)</v>
      </c>
      <c r="Q575" t="s">
        <v>639</v>
      </c>
      <c r="R575" t="s">
        <v>20720</v>
      </c>
    </row>
    <row r="576" spans="1:18">
      <c r="A576" t="str">
        <f>UPPER('4L'!$BD$43)</f>
        <v>B0241SDC_TWD</v>
      </c>
      <c r="B576" t="e">
        <f>INDEX(#REF!,MATCH('Dict_APR24 not ready'!A576,#REF!,0))</f>
        <v>#REF!</v>
      </c>
      <c r="D576" t="str">
        <f>IF(LEN(_xlfn.CONCAT('4L'!$B$30, " - ", '4L'!$B$43, " - ", '4L'!$J$7, " - ", '4L'!$G$6, " - ", '4L'!$F$5))&gt;230,LEFT(_xlfn.CONCAT('4L'!$B$30, " - ", '4L'!$B$43, " - ", '4L'!$J$7, " - ", '4L'!$G$6, " - ", '4L'!$F$5),212)&amp;" [*** truncated]",_xlfn.CONCAT('4L'!$B$30, " - ", '4L'!$B$43, " - ", '4L'!$J$7, " - ", '4L'!$G$6, " - ", '4L'!$F$5))</f>
        <v>Supply-demand balance - Supply demand balance improvements delivering benefits starting from 2026 - Treated water distribution - Water network+ - Expenditure in report year (AMP7 only)</v>
      </c>
      <c r="E576" t="str">
        <f>'4L'!$C$43</f>
        <v>Capex</v>
      </c>
      <c r="F576" t="s">
        <v>682</v>
      </c>
      <c r="G576" t="str">
        <f>'4L'!$D$43</f>
        <v>£m</v>
      </c>
      <c r="H576" t="str">
        <f t="shared" si="12"/>
        <v/>
      </c>
      <c r="O576" t="str">
        <f>IF(LEN(_xlfn.CONCAT('4L'!$B$30, " - ", '4L'!$B$43, " - ", '4L'!$J$7, " - ", '4L'!$G$6, " - ", '4L'!$F$5))&gt;230,LEFT(_xlfn.CONCAT('4L'!$B$30, " - ", '4L'!$B$43, " - ", '4L'!$J$7, " - ", '4L'!$G$6, " - ", '4L'!$F$5),212)&amp;" [*** truncated]",_xlfn.CONCAT('4L'!$B$30, " - ", '4L'!$B$43, " - ", '4L'!$J$7, " - ", '4L'!$G$6, " - ", '4L'!$F$5))</f>
        <v>Supply-demand balance - Supply demand balance improvements delivering benefits starting from 2026 - Treated water distribution - Water network+ - Expenditure in report year (AMP7 only)</v>
      </c>
      <c r="Q576" t="s">
        <v>639</v>
      </c>
      <c r="R576" t="s">
        <v>20721</v>
      </c>
    </row>
    <row r="577" spans="1:18">
      <c r="A577" t="str">
        <f>UPPER('4L'!$BE$43)</f>
        <v>B0241SDC_TOT</v>
      </c>
      <c r="B577" t="e">
        <f>INDEX(#REF!,MATCH('Dict_APR24 not ready'!A577,#REF!,0))</f>
        <v>#REF!</v>
      </c>
      <c r="D577" t="str">
        <f>IF(LEN(_xlfn.CONCAT('4L'!$B$30, " - ", '4L'!$B$43, " - ", '4L'!$K$6, " - ", '4L'!$F$5))&gt;230,LEFT(_xlfn.CONCAT('4L'!$B$30, " - ", '4L'!$B$43, " - ", '4L'!$K$6, " - ", '4L'!$F$5),212)&amp;" [*** truncated]",_xlfn.CONCAT('4L'!$B$30, " - ", '4L'!$B$43, " - ", '4L'!$K$6, " - ", '4L'!$F$5))</f>
        <v>Supply-demand balance - Supply demand balance improvements delivering benefits starting from 2026 - Total - Expenditure in report year (AMP7 only)</v>
      </c>
      <c r="E577" t="str">
        <f>'4L'!$C$43</f>
        <v>Capex</v>
      </c>
      <c r="F577" t="s">
        <v>682</v>
      </c>
      <c r="G577" t="str">
        <f>'4L'!$D$43</f>
        <v>£m</v>
      </c>
      <c r="H577" t="str">
        <f t="shared" si="12"/>
        <v/>
      </c>
      <c r="O577" t="str">
        <f>IF(LEN(_xlfn.CONCAT('4L'!$B$30, " - ", '4L'!$B$43, " - ", '4L'!$K$6, " - ", '4L'!$F$5))&gt;230,LEFT(_xlfn.CONCAT('4L'!$B$30, " - ", '4L'!$B$43, " - ", '4L'!$K$6, " - ", '4L'!$F$5),212)&amp;" [*** truncated]",_xlfn.CONCAT('4L'!$B$30, " - ", '4L'!$B$43, " - ", '4L'!$K$6, " - ", '4L'!$F$5))</f>
        <v>Supply-demand balance - Supply demand balance improvements delivering benefits starting from 2026 - Total - Expenditure in report year (AMP7 only)</v>
      </c>
      <c r="Q577" t="s">
        <v>639</v>
      </c>
      <c r="R577" t="s">
        <v>20722</v>
      </c>
    </row>
    <row r="578" spans="1:18">
      <c r="A578" t="str">
        <f>UPPER('4L'!$BF$43)</f>
        <v>B0241SDC_ASC</v>
      </c>
      <c r="B578" t="e">
        <f>INDEX(#REF!,MATCH('Dict_APR24 not ready'!A578,#REF!,0))</f>
        <v>#REF!</v>
      </c>
      <c r="D578" t="str">
        <f>IF(LEN(_xlfn.CONCAT('4L'!$B$30, " - ", '4L'!$B$43, " - ", '4L'!$L$6, " - ", '4L'!$L$5))&gt;230,LEFT(_xlfn.CONCAT('4L'!$B$30, " - ", '4L'!$B$43, " - ", '4L'!$L$6, " - ", '4L'!$L$5),212)&amp;" [*** truncated]",_xlfn.CONCAT('4L'!$B$30, " - ", '4L'!$B$43, " - ", '4L'!$L$6, " - ", '4L'!$L$5))</f>
        <v>Supply-demand balance - Supply demand balance improvements delivering benefits starting from 2026 - Accelerated scheme costs - Expenditure in report year (AMP8 only)</v>
      </c>
      <c r="E578" t="str">
        <f>'4L'!$C$43</f>
        <v>Capex</v>
      </c>
      <c r="F578" t="s">
        <v>682</v>
      </c>
      <c r="G578" t="str">
        <f>'4L'!$D$43</f>
        <v>£m</v>
      </c>
      <c r="H578" t="str">
        <f t="shared" si="12"/>
        <v/>
      </c>
      <c r="O578" t="str">
        <f>IF(LEN(_xlfn.CONCAT('4L'!$B$30, " - ", '4L'!$B$43, " - ", '4L'!$L$6, " - ", '4L'!$L$5))&gt;230,LEFT(_xlfn.CONCAT('4L'!$B$30, " - ", '4L'!$B$43, " - ", '4L'!$L$6, " - ", '4L'!$L$5),212)&amp;" [*** truncated]",_xlfn.CONCAT('4L'!$B$30, " - ", '4L'!$B$43, " - ", '4L'!$L$6, " - ", '4L'!$L$5))</f>
        <v>Supply-demand balance - Supply demand balance improvements delivering benefits starting from 2026 - Accelerated scheme costs - Expenditure in report year (AMP8 only)</v>
      </c>
      <c r="Q578" t="s">
        <v>639</v>
      </c>
      <c r="R578" t="s">
        <v>20723</v>
      </c>
    </row>
    <row r="579" spans="1:18">
      <c r="A579" t="str">
        <f>UPPER('4L'!$BG$43)</f>
        <v>B0241SDC_TC</v>
      </c>
      <c r="B579" t="e">
        <f>INDEX(#REF!,MATCH('Dict_APR24 not ready'!A579,#REF!,0))</f>
        <v>#REF!</v>
      </c>
      <c r="D579" t="str">
        <f>IF(LEN(_xlfn.CONCAT('4L'!$B$30, " - ", '4L'!$B$43, " - ", '4L'!$M$6, " - ", '4L'!$L$5))&gt;230,LEFT(_xlfn.CONCAT('4L'!$B$30, " - ", '4L'!$B$43, " - ", '4L'!$M$6, " - ", '4L'!$L$5),212)&amp;" [*** truncated]",_xlfn.CONCAT('4L'!$B$30, " - ", '4L'!$B$43, " - ", '4L'!$M$6, " - ", '4L'!$L$5))</f>
        <v>Supply-demand balance - Supply demand balance improvements delivering benefits starting from 2026 - Transition costs - Expenditure in report year (AMP8 only)</v>
      </c>
      <c r="E579" t="str">
        <f>'4L'!$C$43</f>
        <v>Capex</v>
      </c>
      <c r="F579" t="s">
        <v>682</v>
      </c>
      <c r="G579" t="str">
        <f>'4L'!$D$43</f>
        <v>£m</v>
      </c>
      <c r="H579" t="str">
        <f t="shared" si="12"/>
        <v/>
      </c>
      <c r="O579" t="str">
        <f>IF(LEN(_xlfn.CONCAT('4L'!$B$30, " - ", '4L'!$B$43, " - ", '4L'!$M$6, " - ", '4L'!$L$5))&gt;230,LEFT(_xlfn.CONCAT('4L'!$B$30, " - ", '4L'!$B$43, " - ", '4L'!$M$6, " - ", '4L'!$L$5),212)&amp;" [*** truncated]",_xlfn.CONCAT('4L'!$B$30, " - ", '4L'!$B$43, " - ", '4L'!$M$6, " - ", '4L'!$L$5))</f>
        <v>Supply-demand balance - Supply demand balance improvements delivering benefits starting from 2026 - Transition costs - Expenditure in report year (AMP8 only)</v>
      </c>
      <c r="Q579" t="s">
        <v>639</v>
      </c>
      <c r="R579" t="s">
        <v>20724</v>
      </c>
    </row>
    <row r="580" spans="1:18">
      <c r="A580" t="str">
        <f>UPPER('4L'!$BH$43)</f>
        <v>B0241SDC_TOT8</v>
      </c>
      <c r="B580" t="e">
        <f>INDEX(#REF!,MATCH('Dict_APR24 not ready'!A580,#REF!,0))</f>
        <v>#REF!</v>
      </c>
      <c r="D580" t="str">
        <f>IF(LEN(_xlfn.CONCAT('4L'!$B$30, " - ", '4L'!$B$43, " - ", '4L'!$N$6, " - ", '4L'!$L$5))&gt;230,LEFT(_xlfn.CONCAT('4L'!$B$30, " - ", '4L'!$B$43, " - ", '4L'!$N$6, " - ", '4L'!$L$5),212)&amp;" [*** truncated]",_xlfn.CONCAT('4L'!$B$30, " - ", '4L'!$B$43, " - ", '4L'!$N$6, " - ", '4L'!$L$5))</f>
        <v>Supply-demand balance - Supply demand balance improvements delivering benefits starting from 2026 - Total - Expenditure in report year (AMP8 only)</v>
      </c>
      <c r="E580" t="str">
        <f>'4L'!$C$43</f>
        <v>Capex</v>
      </c>
      <c r="F580" t="s">
        <v>682</v>
      </c>
      <c r="G580" t="str">
        <f>'4L'!$D$43</f>
        <v>£m</v>
      </c>
      <c r="H580" t="str">
        <f t="shared" si="12"/>
        <v/>
      </c>
      <c r="O580" t="str">
        <f>IF(LEN(_xlfn.CONCAT('4L'!$B$30, " - ", '4L'!$B$43, " - ", '4L'!$N$6, " - ", '4L'!$L$5))&gt;230,LEFT(_xlfn.CONCAT('4L'!$B$30, " - ", '4L'!$B$43, " - ", '4L'!$N$6, " - ", '4L'!$L$5),212)&amp;" [*** truncated]",_xlfn.CONCAT('4L'!$B$30, " - ", '4L'!$B$43, " - ", '4L'!$N$6, " - ", '4L'!$L$5))</f>
        <v>Supply-demand balance - Supply demand balance improvements delivering benefits starting from 2026 - Total - Expenditure in report year (AMP8 only)</v>
      </c>
      <c r="Q580" t="s">
        <v>639</v>
      </c>
      <c r="R580" t="s">
        <v>20725</v>
      </c>
    </row>
    <row r="581" spans="1:18">
      <c r="A581" t="str">
        <f>UPPER('4L'!$BI$43)</f>
        <v>B0241SDC_TOT78</v>
      </c>
      <c r="B581" t="e">
        <f>INDEX(#REF!,MATCH('Dict_APR24 not ready'!A581,#REF!,0))</f>
        <v>#REF!</v>
      </c>
      <c r="D581" t="str">
        <f>IF(LEN(_xlfn.CONCAT('4L'!$B$30, " - ", '4L'!$B$43, " - ", '4L'!$O$5))&gt;230,LEFT(_xlfn.CONCAT('4L'!$B$30, " - ", '4L'!$B$43, " - ", '4L'!$O$5),212)&amp;" [*** truncated]",_xlfn.CONCAT('4L'!$B$30, " - ", '4L'!$B$43, " - ", '4L'!$O$5))</f>
        <v>Supply-demand balance - Supply demand balance improvements delivering benefits starting from 2026 - Total (AMP7 &amp; AMP8)</v>
      </c>
      <c r="E581" t="str">
        <f>'4L'!$C$43</f>
        <v>Capex</v>
      </c>
      <c r="F581" t="s">
        <v>682</v>
      </c>
      <c r="G581" t="str">
        <f>'4L'!$D$43</f>
        <v>£m</v>
      </c>
      <c r="H581" t="str">
        <f t="shared" si="12"/>
        <v/>
      </c>
      <c r="O581" t="str">
        <f>IF(LEN(_xlfn.CONCAT('4L'!$B$30, " - ", '4L'!$B$43, " - ", '4L'!$O$5))&gt;230,LEFT(_xlfn.CONCAT('4L'!$B$30, " - ", '4L'!$B$43, " - ", '4L'!$O$5),212)&amp;" [*** truncated]",_xlfn.CONCAT('4L'!$B$30, " - ", '4L'!$B$43, " - ", '4L'!$O$5))</f>
        <v>Supply-demand balance - Supply demand balance improvements delivering benefits starting from 2026 - Total (AMP7 &amp; AMP8)</v>
      </c>
      <c r="Q581" t="s">
        <v>639</v>
      </c>
      <c r="R581" t="s">
        <v>20726</v>
      </c>
    </row>
    <row r="582" spans="1:18">
      <c r="A582" t="str">
        <f>UPPER('4L'!$AZ$44)</f>
        <v>B0242SDO_WR</v>
      </c>
      <c r="B582" t="e">
        <f>INDEX(#REF!,MATCH('Dict_APR24 not ready'!A582,#REF!,0))</f>
        <v>#REF!</v>
      </c>
      <c r="D582" t="str">
        <f>IF(LEN(_xlfn.CONCAT('4L'!$B$30, " - ", '4L'!$B$44, " - ", '4L'!$F$6, " - ", '4L'!$F$5))&gt;230,LEFT(_xlfn.CONCAT('4L'!$B$30, " - ", '4L'!$B$44, " - ", '4L'!$F$6, " - ", '4L'!$F$5),212)&amp;" [*** truncated]",_xlfn.CONCAT('4L'!$B$30, " - ", '4L'!$B$44, " - ", '4L'!$F$6, " - ", '4L'!$F$5))</f>
        <v>Supply-demand balance - Supply demand balance improvements delivering benefits starting from 2026 - Water resources - Expenditure in report year (AMP7 only)</v>
      </c>
      <c r="E582" t="str">
        <f>'4L'!$C$44</f>
        <v>Opex</v>
      </c>
      <c r="F582" t="s">
        <v>682</v>
      </c>
      <c r="G582" t="str">
        <f>'4L'!$D$44</f>
        <v>£m</v>
      </c>
      <c r="H582" t="str">
        <f t="shared" si="12"/>
        <v/>
      </c>
      <c r="O582" t="str">
        <f>IF(LEN(_xlfn.CONCAT('4L'!$B$30, " - ", '4L'!$B$44, " - ", '4L'!$F$6, " - ", '4L'!$F$5))&gt;230,LEFT(_xlfn.CONCAT('4L'!$B$30, " - ", '4L'!$B$44, " - ", '4L'!$F$6, " - ", '4L'!$F$5),212)&amp;" [*** truncated]",_xlfn.CONCAT('4L'!$B$30, " - ", '4L'!$B$44, " - ", '4L'!$F$6, " - ", '4L'!$F$5))</f>
        <v>Supply-demand balance - Supply demand balance improvements delivering benefits starting from 2026 - Water resources - Expenditure in report year (AMP7 only)</v>
      </c>
      <c r="Q582" t="s">
        <v>639</v>
      </c>
      <c r="R582" t="s">
        <v>20180</v>
      </c>
    </row>
    <row r="583" spans="1:18">
      <c r="A583" t="str">
        <f>UPPER('4L'!$BA$44)</f>
        <v>B0242SDO_RWT</v>
      </c>
      <c r="B583" t="e">
        <f>INDEX(#REF!,MATCH('Dict_APR24 not ready'!A583,#REF!,0))</f>
        <v>#REF!</v>
      </c>
      <c r="D583" t="str">
        <f>IF(LEN(_xlfn.CONCAT('4L'!$B$30, " - ", '4L'!$B$44, " - ", '4L'!$G$7, " - ", '4L'!$G$6, " - ", '4L'!$F$5))&gt;230,LEFT(_xlfn.CONCAT('4L'!$B$30, " - ", '4L'!$B$44, " - ", '4L'!$G$7, " - ", '4L'!$G$6, " - ", '4L'!$F$5),212)&amp;" [*** truncated]",_xlfn.CONCAT('4L'!$B$30, " - ", '4L'!$B$44, " - ", '4L'!$G$7, " - ", '4L'!$G$6, " - ", '4L'!$F$5))</f>
        <v>Supply-demand balance - Supply demand balance improvements delivering benefits starting from 2026 - Raw water transport - Water network+ - Expenditure in report year (AMP7 only)</v>
      </c>
      <c r="E583" t="str">
        <f>'4L'!$C$44</f>
        <v>Opex</v>
      </c>
      <c r="F583" t="s">
        <v>682</v>
      </c>
      <c r="G583" t="str">
        <f>'4L'!$D$44</f>
        <v>£m</v>
      </c>
      <c r="H583" t="str">
        <f t="shared" si="12"/>
        <v/>
      </c>
      <c r="O583" t="str">
        <f>IF(LEN(_xlfn.CONCAT('4L'!$B$30, " - ", '4L'!$B$44, " - ", '4L'!$G$7, " - ", '4L'!$G$6, " - ", '4L'!$F$5))&gt;230,LEFT(_xlfn.CONCAT('4L'!$B$30, " - ", '4L'!$B$44, " - ", '4L'!$G$7, " - ", '4L'!$G$6, " - ", '4L'!$F$5),212)&amp;" [*** truncated]",_xlfn.CONCAT('4L'!$B$30, " - ", '4L'!$B$44, " - ", '4L'!$G$7, " - ", '4L'!$G$6, " - ", '4L'!$F$5))</f>
        <v>Supply-demand balance - Supply demand balance improvements delivering benefits starting from 2026 - Raw water transport - Water network+ - Expenditure in report year (AMP7 only)</v>
      </c>
      <c r="Q583" t="s">
        <v>639</v>
      </c>
      <c r="R583" t="s">
        <v>20727</v>
      </c>
    </row>
    <row r="584" spans="1:18">
      <c r="A584" t="str">
        <f>UPPER('4L'!$BB$44)</f>
        <v>B0242SDO_RWS</v>
      </c>
      <c r="B584" t="e">
        <f>INDEX(#REF!,MATCH('Dict_APR24 not ready'!A584,#REF!,0))</f>
        <v>#REF!</v>
      </c>
      <c r="D584" t="str">
        <f>IF(LEN(_xlfn.CONCAT('4L'!$B$30, " - ", '4L'!$B$44, " - ", '4L'!$H$7, " - ", '4L'!$G$6, " - ", '4L'!$F$5))&gt;230,LEFT(_xlfn.CONCAT('4L'!$B$30, " - ", '4L'!$B$44, " - ", '4L'!$H$7, " - ", '4L'!$G$6, " - ", '4L'!$F$5),212)&amp;" [*** truncated]",_xlfn.CONCAT('4L'!$B$30, " - ", '4L'!$B$44, " - ", '4L'!$H$7, " - ", '4L'!$G$6, " - ", '4L'!$F$5))</f>
        <v>Supply-demand balance - Supply demand balance improvements delivering benefits starting from 2026 - Raw water storage - Water network+ - Expenditure in report year (AMP7 only)</v>
      </c>
      <c r="E584" t="str">
        <f>'4L'!$C$44</f>
        <v>Opex</v>
      </c>
      <c r="F584" t="s">
        <v>682</v>
      </c>
      <c r="G584" t="str">
        <f>'4L'!$D$44</f>
        <v>£m</v>
      </c>
      <c r="H584" t="str">
        <f t="shared" si="12"/>
        <v/>
      </c>
      <c r="O584" t="str">
        <f>IF(LEN(_xlfn.CONCAT('4L'!$B$30, " - ", '4L'!$B$44, " - ", '4L'!$H$7, " - ", '4L'!$G$6, " - ", '4L'!$F$5))&gt;230,LEFT(_xlfn.CONCAT('4L'!$B$30, " - ", '4L'!$B$44, " - ", '4L'!$H$7, " - ", '4L'!$G$6, " - ", '4L'!$F$5),212)&amp;" [*** truncated]",_xlfn.CONCAT('4L'!$B$30, " - ", '4L'!$B$44, " - ", '4L'!$H$7, " - ", '4L'!$G$6, " - ", '4L'!$F$5))</f>
        <v>Supply-demand balance - Supply demand balance improvements delivering benefits starting from 2026 - Raw water storage - Water network+ - Expenditure in report year (AMP7 only)</v>
      </c>
      <c r="Q584" t="s">
        <v>639</v>
      </c>
      <c r="R584" t="s">
        <v>20728</v>
      </c>
    </row>
    <row r="585" spans="1:18">
      <c r="A585" t="str">
        <f>UPPER('4L'!$BC$44)</f>
        <v>B0242SDO_WT</v>
      </c>
      <c r="B585" t="e">
        <f>INDEX(#REF!,MATCH('Dict_APR24 not ready'!A585,#REF!,0))</f>
        <v>#REF!</v>
      </c>
      <c r="D585" t="str">
        <f>IF(LEN(_xlfn.CONCAT('4L'!$B$30, " - ", '4L'!$B$44, " - ", '4L'!$I$7, " - ", '4L'!$G$6, " - ", '4L'!$F$5))&gt;230,LEFT(_xlfn.CONCAT('4L'!$B$30, " - ", '4L'!$B$44, " - ", '4L'!$I$7, " - ", '4L'!$G$6, " - ", '4L'!$F$5),212)&amp;" [*** truncated]",_xlfn.CONCAT('4L'!$B$30, " - ", '4L'!$B$44, " - ", '4L'!$I$7, " - ", '4L'!$G$6, " - ", '4L'!$F$5))</f>
        <v>Supply-demand balance - Supply demand balance improvements delivering benefits starting from 2026 - Water treatment - Water network+ - Expenditure in report year (AMP7 only)</v>
      </c>
      <c r="E585" t="str">
        <f>'4L'!$C$44</f>
        <v>Opex</v>
      </c>
      <c r="F585" t="s">
        <v>682</v>
      </c>
      <c r="G585" t="str">
        <f>'4L'!$D$44</f>
        <v>£m</v>
      </c>
      <c r="H585" t="str">
        <f t="shared" si="12"/>
        <v/>
      </c>
      <c r="O585" t="str">
        <f>IF(LEN(_xlfn.CONCAT('4L'!$B$30, " - ", '4L'!$B$44, " - ", '4L'!$I$7, " - ", '4L'!$G$6, " - ", '4L'!$F$5))&gt;230,LEFT(_xlfn.CONCAT('4L'!$B$30, " - ", '4L'!$B$44, " - ", '4L'!$I$7, " - ", '4L'!$G$6, " - ", '4L'!$F$5),212)&amp;" [*** truncated]",_xlfn.CONCAT('4L'!$B$30, " - ", '4L'!$B$44, " - ", '4L'!$I$7, " - ", '4L'!$G$6, " - ", '4L'!$F$5))</f>
        <v>Supply-demand balance - Supply demand balance improvements delivering benefits starting from 2026 - Water treatment - Water network+ - Expenditure in report year (AMP7 only)</v>
      </c>
      <c r="Q585" t="s">
        <v>639</v>
      </c>
      <c r="R585" t="s">
        <v>20729</v>
      </c>
    </row>
    <row r="586" spans="1:18">
      <c r="A586" t="str">
        <f>UPPER('4L'!$BD$44)</f>
        <v>B0242SDO_TWD</v>
      </c>
      <c r="B586" t="e">
        <f>INDEX(#REF!,MATCH('Dict_APR24 not ready'!A586,#REF!,0))</f>
        <v>#REF!</v>
      </c>
      <c r="D586" t="str">
        <f>IF(LEN(_xlfn.CONCAT('4L'!$B$30, " - ", '4L'!$B$44, " - ", '4L'!$J$7, " - ", '4L'!$G$6, " - ", '4L'!$F$5))&gt;230,LEFT(_xlfn.CONCAT('4L'!$B$30, " - ", '4L'!$B$44, " - ", '4L'!$J$7, " - ", '4L'!$G$6, " - ", '4L'!$F$5),212)&amp;" [*** truncated]",_xlfn.CONCAT('4L'!$B$30, " - ", '4L'!$B$44, " - ", '4L'!$J$7, " - ", '4L'!$G$6, " - ", '4L'!$F$5))</f>
        <v>Supply-demand balance - Supply demand balance improvements delivering benefits starting from 2026 - Treated water distribution - Water network+ - Expenditure in report year (AMP7 only)</v>
      </c>
      <c r="E586" t="str">
        <f>'4L'!$C$44</f>
        <v>Opex</v>
      </c>
      <c r="F586" t="s">
        <v>682</v>
      </c>
      <c r="G586" t="str">
        <f>'4L'!$D$44</f>
        <v>£m</v>
      </c>
      <c r="H586" t="str">
        <f t="shared" si="12"/>
        <v/>
      </c>
      <c r="O586" t="str">
        <f>IF(LEN(_xlfn.CONCAT('4L'!$B$30, " - ", '4L'!$B$44, " - ", '4L'!$J$7, " - ", '4L'!$G$6, " - ", '4L'!$F$5))&gt;230,LEFT(_xlfn.CONCAT('4L'!$B$30, " - ", '4L'!$B$44, " - ", '4L'!$J$7, " - ", '4L'!$G$6, " - ", '4L'!$F$5),212)&amp;" [*** truncated]",_xlfn.CONCAT('4L'!$B$30, " - ", '4L'!$B$44, " - ", '4L'!$J$7, " - ", '4L'!$G$6, " - ", '4L'!$F$5))</f>
        <v>Supply-demand balance - Supply demand balance improvements delivering benefits starting from 2026 - Treated water distribution - Water network+ - Expenditure in report year (AMP7 only)</v>
      </c>
      <c r="Q586" t="s">
        <v>639</v>
      </c>
      <c r="R586" t="s">
        <v>20730</v>
      </c>
    </row>
    <row r="587" spans="1:18">
      <c r="A587" t="str">
        <f>UPPER('4L'!$BE$44)</f>
        <v>B0242SDO_TOT</v>
      </c>
      <c r="B587" t="e">
        <f>INDEX(#REF!,MATCH('Dict_APR24 not ready'!A587,#REF!,0))</f>
        <v>#REF!</v>
      </c>
      <c r="D587" t="str">
        <f>IF(LEN(_xlfn.CONCAT('4L'!$B$30, " - ", '4L'!$B$44, " - ", '4L'!$K$6, " - ", '4L'!$F$5))&gt;230,LEFT(_xlfn.CONCAT('4L'!$B$30, " - ", '4L'!$B$44, " - ", '4L'!$K$6, " - ", '4L'!$F$5),212)&amp;" [*** truncated]",_xlfn.CONCAT('4L'!$B$30, " - ", '4L'!$B$44, " - ", '4L'!$K$6, " - ", '4L'!$F$5))</f>
        <v>Supply-demand balance - Supply demand balance improvements delivering benefits starting from 2026 - Total - Expenditure in report year (AMP7 only)</v>
      </c>
      <c r="E587" t="str">
        <f>'4L'!$C$44</f>
        <v>Opex</v>
      </c>
      <c r="F587" t="s">
        <v>682</v>
      </c>
      <c r="G587" t="str">
        <f>'4L'!$D$44</f>
        <v>£m</v>
      </c>
      <c r="H587" t="str">
        <f t="shared" si="12"/>
        <v/>
      </c>
      <c r="O587" t="str">
        <f>IF(LEN(_xlfn.CONCAT('4L'!$B$30, " - ", '4L'!$B$44, " - ", '4L'!$K$6, " - ", '4L'!$F$5))&gt;230,LEFT(_xlfn.CONCAT('4L'!$B$30, " - ", '4L'!$B$44, " - ", '4L'!$K$6, " - ", '4L'!$F$5),212)&amp;" [*** truncated]",_xlfn.CONCAT('4L'!$B$30, " - ", '4L'!$B$44, " - ", '4L'!$K$6, " - ", '4L'!$F$5))</f>
        <v>Supply-demand balance - Supply demand balance improvements delivering benefits starting from 2026 - Total - Expenditure in report year (AMP7 only)</v>
      </c>
      <c r="Q587" t="s">
        <v>639</v>
      </c>
      <c r="R587" t="s">
        <v>20731</v>
      </c>
    </row>
    <row r="588" spans="1:18">
      <c r="A588" t="str">
        <f>UPPER('4L'!$BF$44)</f>
        <v>B0242SDO_ASC</v>
      </c>
      <c r="B588" t="e">
        <f>INDEX(#REF!,MATCH('Dict_APR24 not ready'!A588,#REF!,0))</f>
        <v>#REF!</v>
      </c>
      <c r="D588" t="str">
        <f>IF(LEN(_xlfn.CONCAT('4L'!$B$30, " - ", '4L'!$B$44, " - ", '4L'!$L$6, " - ", '4L'!$L$5))&gt;230,LEFT(_xlfn.CONCAT('4L'!$B$30, " - ", '4L'!$B$44, " - ", '4L'!$L$6, " - ", '4L'!$L$5),212)&amp;" [*** truncated]",_xlfn.CONCAT('4L'!$B$30, " - ", '4L'!$B$44, " - ", '4L'!$L$6, " - ", '4L'!$L$5))</f>
        <v>Supply-demand balance - Supply demand balance improvements delivering benefits starting from 2026 - Accelerated scheme costs - Expenditure in report year (AMP8 only)</v>
      </c>
      <c r="E588" t="str">
        <f>'4L'!$C$44</f>
        <v>Opex</v>
      </c>
      <c r="F588" t="s">
        <v>682</v>
      </c>
      <c r="G588" t="str">
        <f>'4L'!$D$44</f>
        <v>£m</v>
      </c>
      <c r="H588" t="str">
        <f t="shared" si="12"/>
        <v/>
      </c>
      <c r="O588" t="str">
        <f>IF(LEN(_xlfn.CONCAT('4L'!$B$30, " - ", '4L'!$B$44, " - ", '4L'!$L$6, " - ", '4L'!$L$5))&gt;230,LEFT(_xlfn.CONCAT('4L'!$B$30, " - ", '4L'!$B$44, " - ", '4L'!$L$6, " - ", '4L'!$L$5),212)&amp;" [*** truncated]",_xlfn.CONCAT('4L'!$B$30, " - ", '4L'!$B$44, " - ", '4L'!$L$6, " - ", '4L'!$L$5))</f>
        <v>Supply-demand balance - Supply demand balance improvements delivering benefits starting from 2026 - Accelerated scheme costs - Expenditure in report year (AMP8 only)</v>
      </c>
      <c r="Q588" t="s">
        <v>639</v>
      </c>
      <c r="R588" t="s">
        <v>20732</v>
      </c>
    </row>
    <row r="589" spans="1:18">
      <c r="A589" t="str">
        <f>UPPER('4L'!$BG$44)</f>
        <v>B0242SDO_TC</v>
      </c>
      <c r="B589" t="e">
        <f>INDEX(#REF!,MATCH('Dict_APR24 not ready'!A589,#REF!,0))</f>
        <v>#REF!</v>
      </c>
      <c r="D589" t="str">
        <f>IF(LEN(_xlfn.CONCAT('4L'!$B$30, " - ", '4L'!$B$44, " - ", '4L'!$M$6, " - ", '4L'!$L$5))&gt;230,LEFT(_xlfn.CONCAT('4L'!$B$30, " - ", '4L'!$B$44, " - ", '4L'!$M$6, " - ", '4L'!$L$5),212)&amp;" [*** truncated]",_xlfn.CONCAT('4L'!$B$30, " - ", '4L'!$B$44, " - ", '4L'!$M$6, " - ", '4L'!$L$5))</f>
        <v>Supply-demand balance - Supply demand balance improvements delivering benefits starting from 2026 - Transition costs - Expenditure in report year (AMP8 only)</v>
      </c>
      <c r="E589" t="str">
        <f>'4L'!$C$44</f>
        <v>Opex</v>
      </c>
      <c r="F589" t="s">
        <v>682</v>
      </c>
      <c r="G589" t="str">
        <f>'4L'!$D$44</f>
        <v>£m</v>
      </c>
      <c r="H589" t="str">
        <f t="shared" si="12"/>
        <v/>
      </c>
      <c r="O589" t="str">
        <f>IF(LEN(_xlfn.CONCAT('4L'!$B$30, " - ", '4L'!$B$44, " - ", '4L'!$M$6, " - ", '4L'!$L$5))&gt;230,LEFT(_xlfn.CONCAT('4L'!$B$30, " - ", '4L'!$B$44, " - ", '4L'!$M$6, " - ", '4L'!$L$5),212)&amp;" [*** truncated]",_xlfn.CONCAT('4L'!$B$30, " - ", '4L'!$B$44, " - ", '4L'!$M$6, " - ", '4L'!$L$5))</f>
        <v>Supply-demand balance - Supply demand balance improvements delivering benefits starting from 2026 - Transition costs - Expenditure in report year (AMP8 only)</v>
      </c>
      <c r="Q589" t="s">
        <v>639</v>
      </c>
      <c r="R589" t="s">
        <v>20733</v>
      </c>
    </row>
    <row r="590" spans="1:18">
      <c r="A590" t="str">
        <f>UPPER('4L'!$BH$44)</f>
        <v>B0242SDO_TOT8</v>
      </c>
      <c r="B590" t="e">
        <f>INDEX(#REF!,MATCH('Dict_APR24 not ready'!A590,#REF!,0))</f>
        <v>#REF!</v>
      </c>
      <c r="D590" t="str">
        <f>IF(LEN(_xlfn.CONCAT('4L'!$B$30, " - ", '4L'!$B$44, " - ", '4L'!$N$6, " - ", '4L'!$L$5))&gt;230,LEFT(_xlfn.CONCAT('4L'!$B$30, " - ", '4L'!$B$44, " - ", '4L'!$N$6, " - ", '4L'!$L$5),212)&amp;" [*** truncated]",_xlfn.CONCAT('4L'!$B$30, " - ", '4L'!$B$44, " - ", '4L'!$N$6, " - ", '4L'!$L$5))</f>
        <v>Supply-demand balance - Supply demand balance improvements delivering benefits starting from 2026 - Total - Expenditure in report year (AMP8 only)</v>
      </c>
      <c r="E590" t="str">
        <f>'4L'!$C$44</f>
        <v>Opex</v>
      </c>
      <c r="F590" t="s">
        <v>682</v>
      </c>
      <c r="G590" t="str">
        <f>'4L'!$D$44</f>
        <v>£m</v>
      </c>
      <c r="H590" t="str">
        <f t="shared" si="12"/>
        <v/>
      </c>
      <c r="O590" t="str">
        <f>IF(LEN(_xlfn.CONCAT('4L'!$B$30, " - ", '4L'!$B$44, " - ", '4L'!$N$6, " - ", '4L'!$L$5))&gt;230,LEFT(_xlfn.CONCAT('4L'!$B$30, " - ", '4L'!$B$44, " - ", '4L'!$N$6, " - ", '4L'!$L$5),212)&amp;" [*** truncated]",_xlfn.CONCAT('4L'!$B$30, " - ", '4L'!$B$44, " - ", '4L'!$N$6, " - ", '4L'!$L$5))</f>
        <v>Supply-demand balance - Supply demand balance improvements delivering benefits starting from 2026 - Total - Expenditure in report year (AMP8 only)</v>
      </c>
      <c r="Q590" t="s">
        <v>639</v>
      </c>
      <c r="R590" t="s">
        <v>20734</v>
      </c>
    </row>
    <row r="591" spans="1:18">
      <c r="A591" t="str">
        <f>UPPER('4L'!$BI$44)</f>
        <v>B0242SDO_TOT78</v>
      </c>
      <c r="B591" t="e">
        <f>INDEX(#REF!,MATCH('Dict_APR24 not ready'!A591,#REF!,0))</f>
        <v>#REF!</v>
      </c>
      <c r="D591" t="str">
        <f>IF(LEN(_xlfn.CONCAT('4L'!$B$30, " - ", '4L'!$B$44, " - ", '4L'!$O$5))&gt;230,LEFT(_xlfn.CONCAT('4L'!$B$30, " - ", '4L'!$B$44, " - ", '4L'!$O$5),212)&amp;" [*** truncated]",_xlfn.CONCAT('4L'!$B$30, " - ", '4L'!$B$44, " - ", '4L'!$O$5))</f>
        <v>Supply-demand balance - Supply demand balance improvements delivering benefits starting from 2026 - Total (AMP7 &amp; AMP8)</v>
      </c>
      <c r="E591" t="str">
        <f>'4L'!$C$44</f>
        <v>Opex</v>
      </c>
      <c r="F591" t="s">
        <v>682</v>
      </c>
      <c r="G591" t="str">
        <f>'4L'!$D$44</f>
        <v>£m</v>
      </c>
      <c r="H591" t="str">
        <f t="shared" si="12"/>
        <v/>
      </c>
      <c r="O591" t="str">
        <f>IF(LEN(_xlfn.CONCAT('4L'!$B$30, " - ", '4L'!$B$44, " - ", '4L'!$O$5))&gt;230,LEFT(_xlfn.CONCAT('4L'!$B$30, " - ", '4L'!$B$44, " - ", '4L'!$O$5),212)&amp;" [*** truncated]",_xlfn.CONCAT('4L'!$B$30, " - ", '4L'!$B$44, " - ", '4L'!$O$5))</f>
        <v>Supply-demand balance - Supply demand balance improvements delivering benefits starting from 2026 - Total (AMP7 &amp; AMP8)</v>
      </c>
      <c r="Q591" t="s">
        <v>639</v>
      </c>
      <c r="R591" t="s">
        <v>20735</v>
      </c>
    </row>
    <row r="592" spans="1:18">
      <c r="A592" t="str">
        <f>UPPER('4L'!$AZ$45)</f>
        <v>B0243SDT_WR</v>
      </c>
      <c r="B592" t="e">
        <f>INDEX(#REF!,MATCH('Dict_APR24 not ready'!A592,#REF!,0))</f>
        <v>#REF!</v>
      </c>
      <c r="D592" t="str">
        <f>IF(LEN(_xlfn.CONCAT('4L'!$B$30, " - ", '4L'!$B$45, " - ", '4L'!$F$6, " - ", '4L'!$F$5))&gt;230,LEFT(_xlfn.CONCAT('4L'!$B$30, " - ", '4L'!$B$45, " - ", '4L'!$F$6, " - ", '4L'!$F$5),212)&amp;" [*** truncated]",_xlfn.CONCAT('4L'!$B$30, " - ", '4L'!$B$45, " - ", '4L'!$F$6, " - ", '4L'!$F$5))</f>
        <v>Supply-demand balance - Supply demand balance improvements delivering benefits starting from 2026 - Water resources - Expenditure in report year (AMP7 only)</v>
      </c>
      <c r="E592" t="str">
        <f>'4L'!$C$45</f>
        <v>Totex</v>
      </c>
      <c r="F592" t="s">
        <v>682</v>
      </c>
      <c r="G592" t="str">
        <f>'4L'!$D$45</f>
        <v>£m</v>
      </c>
      <c r="H592" t="str">
        <f t="shared" si="12"/>
        <v/>
      </c>
      <c r="O592" t="str">
        <f>IF(LEN(_xlfn.CONCAT('4L'!$B$30, " - ", '4L'!$B$45, " - ", '4L'!$F$6, " - ", '4L'!$F$5))&gt;230,LEFT(_xlfn.CONCAT('4L'!$B$30, " - ", '4L'!$B$45, " - ", '4L'!$F$6, " - ", '4L'!$F$5),212)&amp;" [*** truncated]",_xlfn.CONCAT('4L'!$B$30, " - ", '4L'!$B$45, " - ", '4L'!$F$6, " - ", '4L'!$F$5))</f>
        <v>Supply-demand balance - Supply demand balance improvements delivering benefits starting from 2026 - Water resources - Expenditure in report year (AMP7 only)</v>
      </c>
      <c r="Q592" t="s">
        <v>639</v>
      </c>
      <c r="R592" t="s">
        <v>20736</v>
      </c>
    </row>
    <row r="593" spans="1:18">
      <c r="A593" t="str">
        <f>UPPER('4L'!$BA$45)</f>
        <v>B0243SDT_RWT</v>
      </c>
      <c r="B593" t="e">
        <f>INDEX(#REF!,MATCH('Dict_APR24 not ready'!A593,#REF!,0))</f>
        <v>#REF!</v>
      </c>
      <c r="D593" t="str">
        <f>IF(LEN(_xlfn.CONCAT('4L'!$B$30, " - ", '4L'!$B$45, " - ", '4L'!$G$7, " - ", '4L'!$G$6, " - ", '4L'!$F$5))&gt;230,LEFT(_xlfn.CONCAT('4L'!$B$30, " - ", '4L'!$B$45, " - ", '4L'!$G$7, " - ", '4L'!$G$6, " - ", '4L'!$F$5),212)&amp;" [*** truncated]",_xlfn.CONCAT('4L'!$B$30, " - ", '4L'!$B$45, " - ", '4L'!$G$7, " - ", '4L'!$G$6, " - ", '4L'!$F$5))</f>
        <v>Supply-demand balance - Supply demand balance improvements delivering benefits starting from 2026 - Raw water transport - Water network+ - Expenditure in report year (AMP7 only)</v>
      </c>
      <c r="E593" t="str">
        <f>'4L'!$C$45</f>
        <v>Totex</v>
      </c>
      <c r="F593" t="s">
        <v>682</v>
      </c>
      <c r="G593" t="str">
        <f>'4L'!$D$45</f>
        <v>£m</v>
      </c>
      <c r="H593" t="str">
        <f t="shared" si="12"/>
        <v/>
      </c>
      <c r="O593" t="str">
        <f>IF(LEN(_xlfn.CONCAT('4L'!$B$30, " - ", '4L'!$B$45, " - ", '4L'!$G$7, " - ", '4L'!$G$6, " - ", '4L'!$F$5))&gt;230,LEFT(_xlfn.CONCAT('4L'!$B$30, " - ", '4L'!$B$45, " - ", '4L'!$G$7, " - ", '4L'!$G$6, " - ", '4L'!$F$5),212)&amp;" [*** truncated]",_xlfn.CONCAT('4L'!$B$30, " - ", '4L'!$B$45, " - ", '4L'!$G$7, " - ", '4L'!$G$6, " - ", '4L'!$F$5))</f>
        <v>Supply-demand balance - Supply demand balance improvements delivering benefits starting from 2026 - Raw water transport - Water network+ - Expenditure in report year (AMP7 only)</v>
      </c>
      <c r="Q593" t="s">
        <v>639</v>
      </c>
      <c r="R593" t="s">
        <v>20737</v>
      </c>
    </row>
    <row r="594" spans="1:18">
      <c r="A594" t="str">
        <f>UPPER('4L'!$BB$45)</f>
        <v>B0243SDT_RWS</v>
      </c>
      <c r="B594" t="e">
        <f>INDEX(#REF!,MATCH('Dict_APR24 not ready'!A594,#REF!,0))</f>
        <v>#REF!</v>
      </c>
      <c r="D594" t="str">
        <f>IF(LEN(_xlfn.CONCAT('4L'!$B$30, " - ", '4L'!$B$45, " - ", '4L'!$H$7, " - ", '4L'!$G$6, " - ", '4L'!$F$5))&gt;230,LEFT(_xlfn.CONCAT('4L'!$B$30, " - ", '4L'!$B$45, " - ", '4L'!$H$7, " - ", '4L'!$G$6, " - ", '4L'!$F$5),212)&amp;" [*** truncated]",_xlfn.CONCAT('4L'!$B$30, " - ", '4L'!$B$45, " - ", '4L'!$H$7, " - ", '4L'!$G$6, " - ", '4L'!$F$5))</f>
        <v>Supply-demand balance - Supply demand balance improvements delivering benefits starting from 2026 - Raw water storage - Water network+ - Expenditure in report year (AMP7 only)</v>
      </c>
      <c r="E594" t="str">
        <f>'4L'!$C$45</f>
        <v>Totex</v>
      </c>
      <c r="F594" t="s">
        <v>682</v>
      </c>
      <c r="G594" t="str">
        <f>'4L'!$D$45</f>
        <v>£m</v>
      </c>
      <c r="H594" t="str">
        <f t="shared" si="12"/>
        <v/>
      </c>
      <c r="O594" t="str">
        <f>IF(LEN(_xlfn.CONCAT('4L'!$B$30, " - ", '4L'!$B$45, " - ", '4L'!$H$7, " - ", '4L'!$G$6, " - ", '4L'!$F$5))&gt;230,LEFT(_xlfn.CONCAT('4L'!$B$30, " - ", '4L'!$B$45, " - ", '4L'!$H$7, " - ", '4L'!$G$6, " - ", '4L'!$F$5),212)&amp;" [*** truncated]",_xlfn.CONCAT('4L'!$B$30, " - ", '4L'!$B$45, " - ", '4L'!$H$7, " - ", '4L'!$G$6, " - ", '4L'!$F$5))</f>
        <v>Supply-demand balance - Supply demand balance improvements delivering benefits starting from 2026 - Raw water storage - Water network+ - Expenditure in report year (AMP7 only)</v>
      </c>
      <c r="Q594" t="s">
        <v>639</v>
      </c>
      <c r="R594" t="s">
        <v>20738</v>
      </c>
    </row>
    <row r="595" spans="1:18">
      <c r="A595" t="str">
        <f>UPPER('4L'!$BC$45)</f>
        <v>B0243SDT_WT</v>
      </c>
      <c r="B595" t="e">
        <f>INDEX(#REF!,MATCH('Dict_APR24 not ready'!A595,#REF!,0))</f>
        <v>#REF!</v>
      </c>
      <c r="D595" t="str">
        <f>IF(LEN(_xlfn.CONCAT('4L'!$B$30, " - ", '4L'!$B$45, " - ", '4L'!$I$7, " - ", '4L'!$G$6, " - ", '4L'!$F$5))&gt;230,LEFT(_xlfn.CONCAT('4L'!$B$30, " - ", '4L'!$B$45, " - ", '4L'!$I$7, " - ", '4L'!$G$6, " - ", '4L'!$F$5),212)&amp;" [*** truncated]",_xlfn.CONCAT('4L'!$B$30, " - ", '4L'!$B$45, " - ", '4L'!$I$7, " - ", '4L'!$G$6, " - ", '4L'!$F$5))</f>
        <v>Supply-demand balance - Supply demand balance improvements delivering benefits starting from 2026 - Water treatment - Water network+ - Expenditure in report year (AMP7 only)</v>
      </c>
      <c r="E595" t="str">
        <f>'4L'!$C$45</f>
        <v>Totex</v>
      </c>
      <c r="F595" t="s">
        <v>682</v>
      </c>
      <c r="G595" t="str">
        <f>'4L'!$D$45</f>
        <v>£m</v>
      </c>
      <c r="H595" t="str">
        <f t="shared" si="12"/>
        <v/>
      </c>
      <c r="O595" t="str">
        <f>IF(LEN(_xlfn.CONCAT('4L'!$B$30, " - ", '4L'!$B$45, " - ", '4L'!$I$7, " - ", '4L'!$G$6, " - ", '4L'!$F$5))&gt;230,LEFT(_xlfn.CONCAT('4L'!$B$30, " - ", '4L'!$B$45, " - ", '4L'!$I$7, " - ", '4L'!$G$6, " - ", '4L'!$F$5),212)&amp;" [*** truncated]",_xlfn.CONCAT('4L'!$B$30, " - ", '4L'!$B$45, " - ", '4L'!$I$7, " - ", '4L'!$G$6, " - ", '4L'!$F$5))</f>
        <v>Supply-demand balance - Supply demand balance improvements delivering benefits starting from 2026 - Water treatment - Water network+ - Expenditure in report year (AMP7 only)</v>
      </c>
      <c r="Q595" t="s">
        <v>639</v>
      </c>
      <c r="R595" t="s">
        <v>20739</v>
      </c>
    </row>
    <row r="596" spans="1:18">
      <c r="A596" t="str">
        <f>UPPER('4L'!$BD$45)</f>
        <v>B0243SDT_TWD</v>
      </c>
      <c r="B596" t="e">
        <f>INDEX(#REF!,MATCH('Dict_APR24 not ready'!A596,#REF!,0))</f>
        <v>#REF!</v>
      </c>
      <c r="D596" t="str">
        <f>IF(LEN(_xlfn.CONCAT('4L'!$B$30, " - ", '4L'!$B$45, " - ", '4L'!$J$7, " - ", '4L'!$G$6, " - ", '4L'!$F$5))&gt;230,LEFT(_xlfn.CONCAT('4L'!$B$30, " - ", '4L'!$B$45, " - ", '4L'!$J$7, " - ", '4L'!$G$6, " - ", '4L'!$F$5),212)&amp;" [*** truncated]",_xlfn.CONCAT('4L'!$B$30, " - ", '4L'!$B$45, " - ", '4L'!$J$7, " - ", '4L'!$G$6, " - ", '4L'!$F$5))</f>
        <v>Supply-demand balance - Supply demand balance improvements delivering benefits starting from 2026 - Treated water distribution - Water network+ - Expenditure in report year (AMP7 only)</v>
      </c>
      <c r="E596" t="str">
        <f>'4L'!$C$45</f>
        <v>Totex</v>
      </c>
      <c r="F596" t="s">
        <v>682</v>
      </c>
      <c r="G596" t="str">
        <f>'4L'!$D$45</f>
        <v>£m</v>
      </c>
      <c r="H596" t="str">
        <f t="shared" si="12"/>
        <v/>
      </c>
      <c r="O596" t="str">
        <f>IF(LEN(_xlfn.CONCAT('4L'!$B$30, " - ", '4L'!$B$45, " - ", '4L'!$J$7, " - ", '4L'!$G$6, " - ", '4L'!$F$5))&gt;230,LEFT(_xlfn.CONCAT('4L'!$B$30, " - ", '4L'!$B$45, " - ", '4L'!$J$7, " - ", '4L'!$G$6, " - ", '4L'!$F$5),212)&amp;" [*** truncated]",_xlfn.CONCAT('4L'!$B$30, " - ", '4L'!$B$45, " - ", '4L'!$J$7, " - ", '4L'!$G$6, " - ", '4L'!$F$5))</f>
        <v>Supply-demand balance - Supply demand balance improvements delivering benefits starting from 2026 - Treated water distribution - Water network+ - Expenditure in report year (AMP7 only)</v>
      </c>
      <c r="Q596" t="s">
        <v>639</v>
      </c>
      <c r="R596" t="s">
        <v>20740</v>
      </c>
    </row>
    <row r="597" spans="1:18">
      <c r="A597" t="str">
        <f>UPPER('4L'!$BE$45)</f>
        <v>B0243SDT_TOT</v>
      </c>
      <c r="B597" t="e">
        <f>INDEX(#REF!,MATCH('Dict_APR24 not ready'!A597,#REF!,0))</f>
        <v>#REF!</v>
      </c>
      <c r="D597" t="str">
        <f>IF(LEN(_xlfn.CONCAT('4L'!$B$30, " - ", '4L'!$B$45, " - ", '4L'!$K$6, " - ", '4L'!$F$5))&gt;230,LEFT(_xlfn.CONCAT('4L'!$B$30, " - ", '4L'!$B$45, " - ", '4L'!$K$6, " - ", '4L'!$F$5),212)&amp;" [*** truncated]",_xlfn.CONCAT('4L'!$B$30, " - ", '4L'!$B$45, " - ", '4L'!$K$6, " - ", '4L'!$F$5))</f>
        <v>Supply-demand balance - Supply demand balance improvements delivering benefits starting from 2026 - Total - Expenditure in report year (AMP7 only)</v>
      </c>
      <c r="E597" t="str">
        <f>'4L'!$C$45</f>
        <v>Totex</v>
      </c>
      <c r="F597" t="s">
        <v>682</v>
      </c>
      <c r="G597" t="str">
        <f>'4L'!$D$45</f>
        <v>£m</v>
      </c>
      <c r="H597" t="str">
        <f t="shared" si="12"/>
        <v/>
      </c>
      <c r="O597" t="str">
        <f>IF(LEN(_xlfn.CONCAT('4L'!$B$30, " - ", '4L'!$B$45, " - ", '4L'!$K$6, " - ", '4L'!$F$5))&gt;230,LEFT(_xlfn.CONCAT('4L'!$B$30, " - ", '4L'!$B$45, " - ", '4L'!$K$6, " - ", '4L'!$F$5),212)&amp;" [*** truncated]",_xlfn.CONCAT('4L'!$B$30, " - ", '4L'!$B$45, " - ", '4L'!$K$6, " - ", '4L'!$F$5))</f>
        <v>Supply-demand balance - Supply demand balance improvements delivering benefits starting from 2026 - Total - Expenditure in report year (AMP7 only)</v>
      </c>
      <c r="Q597" t="s">
        <v>639</v>
      </c>
      <c r="R597" t="s">
        <v>20741</v>
      </c>
    </row>
    <row r="598" spans="1:18">
      <c r="A598" t="str">
        <f>UPPER('4L'!$BF$45)</f>
        <v>B0243SDT_ASC</v>
      </c>
      <c r="B598" t="e">
        <f>INDEX(#REF!,MATCH('Dict_APR24 not ready'!A598,#REF!,0))</f>
        <v>#REF!</v>
      </c>
      <c r="D598" t="str">
        <f>IF(LEN(_xlfn.CONCAT('4L'!$B$30, " - ", '4L'!$B$45, " - ", '4L'!$L$6, " - ", '4L'!$L$5))&gt;230,LEFT(_xlfn.CONCAT('4L'!$B$30, " - ", '4L'!$B$45, " - ", '4L'!$L$6, " - ", '4L'!$L$5),212)&amp;" [*** truncated]",_xlfn.CONCAT('4L'!$B$30, " - ", '4L'!$B$45, " - ", '4L'!$L$6, " - ", '4L'!$L$5))</f>
        <v>Supply-demand balance - Supply demand balance improvements delivering benefits starting from 2026 - Accelerated scheme costs - Expenditure in report year (AMP8 only)</v>
      </c>
      <c r="E598" t="str">
        <f>'4L'!$C$45</f>
        <v>Totex</v>
      </c>
      <c r="F598" t="s">
        <v>682</v>
      </c>
      <c r="G598" t="str">
        <f>'4L'!$D$45</f>
        <v>£m</v>
      </c>
      <c r="H598" t="str">
        <f t="shared" si="12"/>
        <v/>
      </c>
      <c r="O598" t="str">
        <f>IF(LEN(_xlfn.CONCAT('4L'!$B$30, " - ", '4L'!$B$45, " - ", '4L'!$L$6, " - ", '4L'!$L$5))&gt;230,LEFT(_xlfn.CONCAT('4L'!$B$30, " - ", '4L'!$B$45, " - ", '4L'!$L$6, " - ", '4L'!$L$5),212)&amp;" [*** truncated]",_xlfn.CONCAT('4L'!$B$30, " - ", '4L'!$B$45, " - ", '4L'!$L$6, " - ", '4L'!$L$5))</f>
        <v>Supply-demand balance - Supply demand balance improvements delivering benefits starting from 2026 - Accelerated scheme costs - Expenditure in report year (AMP8 only)</v>
      </c>
      <c r="Q598" t="s">
        <v>639</v>
      </c>
      <c r="R598" t="s">
        <v>20742</v>
      </c>
    </row>
    <row r="599" spans="1:18">
      <c r="A599" t="str">
        <f>UPPER('4L'!$BG$45)</f>
        <v>B0243SDT_TC</v>
      </c>
      <c r="B599" t="e">
        <f>INDEX(#REF!,MATCH('Dict_APR24 not ready'!A599,#REF!,0))</f>
        <v>#REF!</v>
      </c>
      <c r="D599" t="str">
        <f>IF(LEN(_xlfn.CONCAT('4L'!$B$30, " - ", '4L'!$B$45, " - ", '4L'!$M$6, " - ", '4L'!$L$5))&gt;230,LEFT(_xlfn.CONCAT('4L'!$B$30, " - ", '4L'!$B$45, " - ", '4L'!$M$6, " - ", '4L'!$L$5),212)&amp;" [*** truncated]",_xlfn.CONCAT('4L'!$B$30, " - ", '4L'!$B$45, " - ", '4L'!$M$6, " - ", '4L'!$L$5))</f>
        <v>Supply-demand balance - Supply demand balance improvements delivering benefits starting from 2026 - Transition costs - Expenditure in report year (AMP8 only)</v>
      </c>
      <c r="E599" t="str">
        <f>'4L'!$C$45</f>
        <v>Totex</v>
      </c>
      <c r="F599" t="s">
        <v>682</v>
      </c>
      <c r="G599" t="str">
        <f>'4L'!$D$45</f>
        <v>£m</v>
      </c>
      <c r="H599" t="str">
        <f t="shared" si="12"/>
        <v/>
      </c>
      <c r="O599" t="str">
        <f>IF(LEN(_xlfn.CONCAT('4L'!$B$30, " - ", '4L'!$B$45, " - ", '4L'!$M$6, " - ", '4L'!$L$5))&gt;230,LEFT(_xlfn.CONCAT('4L'!$B$30, " - ", '4L'!$B$45, " - ", '4L'!$M$6, " - ", '4L'!$L$5),212)&amp;" [*** truncated]",_xlfn.CONCAT('4L'!$B$30, " - ", '4L'!$B$45, " - ", '4L'!$M$6, " - ", '4L'!$L$5))</f>
        <v>Supply-demand balance - Supply demand balance improvements delivering benefits starting from 2026 - Transition costs - Expenditure in report year (AMP8 only)</v>
      </c>
      <c r="Q599" t="s">
        <v>639</v>
      </c>
      <c r="R599" t="s">
        <v>20743</v>
      </c>
    </row>
    <row r="600" spans="1:18">
      <c r="A600" t="str">
        <f>UPPER('4L'!$BH$45)</f>
        <v>B0243SDT_TOT8</v>
      </c>
      <c r="B600" t="e">
        <f>INDEX(#REF!,MATCH('Dict_APR24 not ready'!A600,#REF!,0))</f>
        <v>#REF!</v>
      </c>
      <c r="D600" t="str">
        <f>IF(LEN(_xlfn.CONCAT('4L'!$B$30, " - ", '4L'!$B$45, " - ", '4L'!$N$6, " - ", '4L'!$L$5))&gt;230,LEFT(_xlfn.CONCAT('4L'!$B$30, " - ", '4L'!$B$45, " - ", '4L'!$N$6, " - ", '4L'!$L$5),212)&amp;" [*** truncated]",_xlfn.CONCAT('4L'!$B$30, " - ", '4L'!$B$45, " - ", '4L'!$N$6, " - ", '4L'!$L$5))</f>
        <v>Supply-demand balance - Supply demand balance improvements delivering benefits starting from 2026 - Total - Expenditure in report year (AMP8 only)</v>
      </c>
      <c r="E600" t="str">
        <f>'4L'!$C$45</f>
        <v>Totex</v>
      </c>
      <c r="F600" t="s">
        <v>682</v>
      </c>
      <c r="G600" t="str">
        <f>'4L'!$D$45</f>
        <v>£m</v>
      </c>
      <c r="H600" t="str">
        <f t="shared" si="12"/>
        <v/>
      </c>
      <c r="O600" t="str">
        <f>IF(LEN(_xlfn.CONCAT('4L'!$B$30, " - ", '4L'!$B$45, " - ", '4L'!$N$6, " - ", '4L'!$L$5))&gt;230,LEFT(_xlfn.CONCAT('4L'!$B$30, " - ", '4L'!$B$45, " - ", '4L'!$N$6, " - ", '4L'!$L$5),212)&amp;" [*** truncated]",_xlfn.CONCAT('4L'!$B$30, " - ", '4L'!$B$45, " - ", '4L'!$N$6, " - ", '4L'!$L$5))</f>
        <v>Supply-demand balance - Supply demand balance improvements delivering benefits starting from 2026 - Total - Expenditure in report year (AMP8 only)</v>
      </c>
      <c r="Q600" t="s">
        <v>639</v>
      </c>
      <c r="R600" t="s">
        <v>20744</v>
      </c>
    </row>
    <row r="601" spans="1:18">
      <c r="A601" t="str">
        <f>UPPER('4L'!$BI$45)</f>
        <v>B0243SDT_TOT78</v>
      </c>
      <c r="B601" t="e">
        <f>INDEX(#REF!,MATCH('Dict_APR24 not ready'!A601,#REF!,0))</f>
        <v>#REF!</v>
      </c>
      <c r="D601" t="str">
        <f>IF(LEN(_xlfn.CONCAT('4L'!$B$30, " - ", '4L'!$B$45, " - ", '4L'!$O$5))&gt;230,LEFT(_xlfn.CONCAT('4L'!$B$30, " - ", '4L'!$B$45, " - ", '4L'!$O$5),212)&amp;" [*** truncated]",_xlfn.CONCAT('4L'!$B$30, " - ", '4L'!$B$45, " - ", '4L'!$O$5))</f>
        <v>Supply-demand balance - Supply demand balance improvements delivering benefits starting from 2026 - Total (AMP7 &amp; AMP8)</v>
      </c>
      <c r="E601" t="str">
        <f>'4L'!$C$45</f>
        <v>Totex</v>
      </c>
      <c r="F601" t="s">
        <v>682</v>
      </c>
      <c r="G601" t="str">
        <f>'4L'!$D$45</f>
        <v>£m</v>
      </c>
      <c r="H601" t="str">
        <f t="shared" si="12"/>
        <v/>
      </c>
      <c r="O601" t="str">
        <f>IF(LEN(_xlfn.CONCAT('4L'!$B$30, " - ", '4L'!$B$45, " - ", '4L'!$O$5))&gt;230,LEFT(_xlfn.CONCAT('4L'!$B$30, " - ", '4L'!$B$45, " - ", '4L'!$O$5),212)&amp;" [*** truncated]",_xlfn.CONCAT('4L'!$B$30, " - ", '4L'!$B$45, " - ", '4L'!$O$5))</f>
        <v>Supply-demand balance - Supply demand balance improvements delivering benefits starting from 2026 - Total (AMP7 &amp; AMP8)</v>
      </c>
      <c r="Q601" t="s">
        <v>639</v>
      </c>
      <c r="R601" t="s">
        <v>20745</v>
      </c>
    </row>
    <row r="602" spans="1:18">
      <c r="A602" t="str">
        <f>UPPER('4L'!$BP$45)</f>
        <v>B0391SDBI_CUMME</v>
      </c>
      <c r="B602" t="e">
        <f>INDEX(#REF!,MATCH('Dict_APR24 not ready'!A602,#REF!,0))</f>
        <v>#REF!</v>
      </c>
      <c r="D602" t="str">
        <f>IF(LEN(_xlfn.CONCAT('4L'!$B$30, " - ", '4L'!$B$45, " - ", '4L'!$V$7, " - ", '4L'!$V$5))&gt;230,LEFT(_xlfn.CONCAT('4L'!$B$30, " - ", '4L'!$B$45, " - ", '4L'!$V$7, " - ", '4L'!$V$5),212)&amp;" [*** truncated]",_xlfn.CONCAT('4L'!$B$30, " - ", '4L'!$B$45, " - ", '4L'!$V$7, " - ", '4L'!$V$5))</f>
        <v>Supply-demand balance - Supply demand balance improvements delivering benefits starting from 2026 - Total - Cumulative expenditure on all schemes to reporting year end (AMP7 only)</v>
      </c>
      <c r="E602" t="str">
        <f>'4L'!$C$45</f>
        <v>Totex</v>
      </c>
      <c r="F602" t="s">
        <v>682</v>
      </c>
      <c r="G602" t="str">
        <f>'4L'!$D$45</f>
        <v>£m</v>
      </c>
      <c r="H602" t="str">
        <f t="shared" si="12"/>
        <v/>
      </c>
      <c r="O602" t="str">
        <f>IF(LEN(_xlfn.CONCAT('4L'!$B$30, " - ", '4L'!$B$45, " - ", '4L'!$V$7, " - ", '4L'!$V$5))&gt;230,LEFT(_xlfn.CONCAT('4L'!$B$30, " - ", '4L'!$B$45, " - ", '4L'!$V$7, " - ", '4L'!$V$5),212)&amp;" [*** truncated]",_xlfn.CONCAT('4L'!$B$30, " - ", '4L'!$B$45, " - ", '4L'!$V$7, " - ", '4L'!$V$5))</f>
        <v>Supply-demand balance - Supply demand balance improvements delivering benefits starting from 2026 - Total - Cumulative expenditure on all schemes to reporting year end (AMP7 only)</v>
      </c>
      <c r="Q602" t="s">
        <v>639</v>
      </c>
      <c r="R602" t="s">
        <v>20746</v>
      </c>
    </row>
    <row r="603" spans="1:18">
      <c r="A603" t="str">
        <f>UPPER('4L'!$BQ$45)</f>
        <v>B0391SDBI_CUMMA</v>
      </c>
      <c r="B603" t="e">
        <f>INDEX(#REF!,MATCH('Dict_APR24 not ready'!A603,#REF!,0))</f>
        <v>#REF!</v>
      </c>
      <c r="D603" t="str">
        <f>IF(LEN(_xlfn.CONCAT('4L'!$B$30, " - ", '4L'!$B$45, " - ", '4L'!$W$7, " - ", '4L'!$W$5))&gt;230,LEFT(_xlfn.CONCAT('4L'!$B$30, " - ", '4L'!$B$45, " - ", '4L'!$W$7, " - ", '4L'!$W$5),212)&amp;" [*** truncated]",_xlfn.CONCAT('4L'!$B$30, " - ", '4L'!$B$45, " - ", '4L'!$W$7, " - ", '4L'!$W$5))</f>
        <v>Supply-demand balance - Supply demand balance improvements delivering benefits starting from 2026 - Total - Cumulative allowed expenditure on all schemes to reporting year end (AMP7 only)</v>
      </c>
      <c r="E603" t="str">
        <f>'4L'!$C$45</f>
        <v>Totex</v>
      </c>
      <c r="F603" t="s">
        <v>682</v>
      </c>
      <c r="G603" t="str">
        <f>'4L'!$D$45</f>
        <v>£m</v>
      </c>
      <c r="H603" t="str">
        <f t="shared" si="12"/>
        <v/>
      </c>
      <c r="O603" t="str">
        <f>IF(LEN(_xlfn.CONCAT('4L'!$B$30, " - ", '4L'!$B$45, " - ", '4L'!$W$7, " - ", '4L'!$W$5))&gt;230,LEFT(_xlfn.CONCAT('4L'!$B$30, " - ", '4L'!$B$45, " - ", '4L'!$W$7, " - ", '4L'!$W$5),212)&amp;" [*** truncated]",_xlfn.CONCAT('4L'!$B$30, " - ", '4L'!$B$45, " - ", '4L'!$W$7, " - ", '4L'!$W$5))</f>
        <v>Supply-demand balance - Supply demand balance improvements delivering benefits starting from 2026 - Total - Cumulative allowed expenditure on all schemes to reporting year end (AMP7 only)</v>
      </c>
      <c r="Q603" t="s">
        <v>639</v>
      </c>
      <c r="R603" t="s">
        <v>20747</v>
      </c>
    </row>
    <row r="604" spans="1:18">
      <c r="A604" t="str">
        <f>UPPER('4L'!$BR$45)</f>
        <v>B0391SDBI_CUMMT</v>
      </c>
      <c r="B604" t="e">
        <f>INDEX(#REF!,MATCH('Dict_APR24 not ready'!A604,#REF!,0))</f>
        <v>#REF!</v>
      </c>
      <c r="D604" t="str">
        <f>IF(LEN(_xlfn.CONCAT('4L'!$B$30, " - ", '4L'!$B$45, " - ", '4L'!$X$7, " - ", '4L'!$X$5))&gt;230,LEFT(_xlfn.CONCAT('4L'!$B$30, " - ", '4L'!$B$45, " - ", '4L'!$X$7, " - ", '4L'!$X$5),212)&amp;" [*** truncated]",_xlfn.CONCAT('4L'!$B$30, " - ", '4L'!$B$45, " - ", '4L'!$X$7, " - ", '4L'!$X$5))</f>
        <v>Supply-demand balance - Supply demand balance improvements delivering benefits starting from 2026 - Total - Cumulative allowed expenditure on all schemes 2020-25 (AMP7 only)</v>
      </c>
      <c r="E604" t="str">
        <f>'4L'!$C$45</f>
        <v>Totex</v>
      </c>
      <c r="F604" t="s">
        <v>682</v>
      </c>
      <c r="G604" t="str">
        <f>'4L'!$D$45</f>
        <v>£m</v>
      </c>
      <c r="H604" t="str">
        <f t="shared" si="12"/>
        <v/>
      </c>
      <c r="O604" t="str">
        <f>IF(LEN(_xlfn.CONCAT('4L'!$B$30, " - ", '4L'!$B$45, " - ", '4L'!$X$7, " - ", '4L'!$X$5))&gt;230,LEFT(_xlfn.CONCAT('4L'!$B$30, " - ", '4L'!$B$45, " - ", '4L'!$X$7, " - ", '4L'!$X$5),212)&amp;" [*** truncated]",_xlfn.CONCAT('4L'!$B$30, " - ", '4L'!$B$45, " - ", '4L'!$X$7, " - ", '4L'!$X$5))</f>
        <v>Supply-demand balance - Supply demand balance improvements delivering benefits starting from 2026 - Total - Cumulative allowed expenditure on all schemes 2020-25 (AMP7 only)</v>
      </c>
      <c r="Q604" t="s">
        <v>639</v>
      </c>
      <c r="R604" t="s">
        <v>20748</v>
      </c>
    </row>
    <row r="605" spans="1:18">
      <c r="A605" t="str">
        <f>UPPER('4L'!$AZ$46)</f>
        <v>B0244SRC_WR</v>
      </c>
      <c r="B605" t="e">
        <f>INDEX(#REF!,MATCH('Dict_APR24 not ready'!A605,#REF!,0))</f>
        <v>#REF!</v>
      </c>
      <c r="D605" t="str">
        <f>IF(LEN(_xlfn.CONCAT('4L'!$B$30, " - ", '4L'!$B$46, " - ", '4L'!$F$6, " - ", '4L'!$F$5))&gt;230,LEFT(_xlfn.CONCAT('4L'!$B$30, " - ", '4L'!$B$46, " - ", '4L'!$F$6, " - ", '4L'!$F$5),212)&amp;" [*** truncated]",_xlfn.CONCAT('4L'!$B$30, " - ", '4L'!$B$46, " - ", '4L'!$F$6, " - ", '4L'!$F$5))</f>
        <v>Supply-demand balance - Strategic regional water resources - Water resources - Expenditure in report year (AMP7 only)</v>
      </c>
      <c r="E605" t="str">
        <f>'4L'!$C$46</f>
        <v>Capex</v>
      </c>
      <c r="F605" t="s">
        <v>682</v>
      </c>
      <c r="G605" t="str">
        <f>'4L'!$D$46</f>
        <v>£m</v>
      </c>
      <c r="H605" t="str">
        <f t="shared" si="12"/>
        <v/>
      </c>
      <c r="O605" t="str">
        <f>IF(LEN(_xlfn.CONCAT('4L'!$B$30, " - ", '4L'!$B$46, " - ", '4L'!$F$6, " - ", '4L'!$F$5))&gt;230,LEFT(_xlfn.CONCAT('4L'!$B$30, " - ", '4L'!$B$46, " - ", '4L'!$F$6, " - ", '4L'!$F$5),212)&amp;" [*** truncated]",_xlfn.CONCAT('4L'!$B$30, " - ", '4L'!$B$46, " - ", '4L'!$F$6, " - ", '4L'!$F$5))</f>
        <v>Supply-demand balance - Strategic regional water resources - Water resources - Expenditure in report year (AMP7 only)</v>
      </c>
      <c r="Q605" t="s">
        <v>639</v>
      </c>
      <c r="R605" t="s">
        <v>20749</v>
      </c>
    </row>
    <row r="606" spans="1:18">
      <c r="A606" t="str">
        <f>UPPER('4L'!$BA$46)</f>
        <v>B0244SRC_RWT</v>
      </c>
      <c r="B606" t="e">
        <f>INDEX(#REF!,MATCH('Dict_APR24 not ready'!A606,#REF!,0))</f>
        <v>#REF!</v>
      </c>
      <c r="D606" t="str">
        <f>IF(LEN(_xlfn.CONCAT('4L'!$B$30, " - ", '4L'!$B$46, " - ", '4L'!$G$7, " - ", '4L'!$G$6, " - ", '4L'!$F$5))&gt;230,LEFT(_xlfn.CONCAT('4L'!$B$30, " - ", '4L'!$B$46, " - ", '4L'!$G$7, " - ", '4L'!$G$6, " - ", '4L'!$F$5),212)&amp;" [*** truncated]",_xlfn.CONCAT('4L'!$B$30, " - ", '4L'!$B$46, " - ", '4L'!$G$7, " - ", '4L'!$G$6, " - ", '4L'!$F$5))</f>
        <v>Supply-demand balance - Strategic regional water resources - Raw water transport - Water network+ - Expenditure in report year (AMP7 only)</v>
      </c>
      <c r="E606" t="str">
        <f>'4L'!$C$46</f>
        <v>Capex</v>
      </c>
      <c r="F606" t="s">
        <v>682</v>
      </c>
      <c r="G606" t="str">
        <f>'4L'!$D$46</f>
        <v>£m</v>
      </c>
      <c r="H606" t="str">
        <f t="shared" si="12"/>
        <v/>
      </c>
      <c r="O606" t="str">
        <f>IF(LEN(_xlfn.CONCAT('4L'!$B$30, " - ", '4L'!$B$46, " - ", '4L'!$G$7, " - ", '4L'!$G$6, " - ", '4L'!$F$5))&gt;230,LEFT(_xlfn.CONCAT('4L'!$B$30, " - ", '4L'!$B$46, " - ", '4L'!$G$7, " - ", '4L'!$G$6, " - ", '4L'!$F$5),212)&amp;" [*** truncated]",_xlfn.CONCAT('4L'!$B$30, " - ", '4L'!$B$46, " - ", '4L'!$G$7, " - ", '4L'!$G$6, " - ", '4L'!$F$5))</f>
        <v>Supply-demand balance - Strategic regional water resources - Raw water transport - Water network+ - Expenditure in report year (AMP7 only)</v>
      </c>
      <c r="Q606" t="s">
        <v>639</v>
      </c>
      <c r="R606" t="s">
        <v>20750</v>
      </c>
    </row>
    <row r="607" spans="1:18">
      <c r="A607" t="str">
        <f>UPPER('4L'!$BB$46)</f>
        <v>B0244SRC_RWS</v>
      </c>
      <c r="B607" t="e">
        <f>INDEX(#REF!,MATCH('Dict_APR24 not ready'!A607,#REF!,0))</f>
        <v>#REF!</v>
      </c>
      <c r="D607" t="str">
        <f>IF(LEN(_xlfn.CONCAT('4L'!$B$30, " - ", '4L'!$B$46, " - ", '4L'!$H$7, " - ", '4L'!$G$6, " - ", '4L'!$F$5))&gt;230,LEFT(_xlfn.CONCAT('4L'!$B$30, " - ", '4L'!$B$46, " - ", '4L'!$H$7, " - ", '4L'!$G$6, " - ", '4L'!$F$5),212)&amp;" [*** truncated]",_xlfn.CONCAT('4L'!$B$30, " - ", '4L'!$B$46, " - ", '4L'!$H$7, " - ", '4L'!$G$6, " - ", '4L'!$F$5))</f>
        <v>Supply-demand balance - Strategic regional water resources - Raw water storage - Water network+ - Expenditure in report year (AMP7 only)</v>
      </c>
      <c r="E607" t="str">
        <f>'4L'!$C$46</f>
        <v>Capex</v>
      </c>
      <c r="F607" t="s">
        <v>682</v>
      </c>
      <c r="G607" t="str">
        <f>'4L'!$D$46</f>
        <v>£m</v>
      </c>
      <c r="H607" t="str">
        <f t="shared" si="12"/>
        <v/>
      </c>
      <c r="O607" t="str">
        <f>IF(LEN(_xlfn.CONCAT('4L'!$B$30, " - ", '4L'!$B$46, " - ", '4L'!$H$7, " - ", '4L'!$G$6, " - ", '4L'!$F$5))&gt;230,LEFT(_xlfn.CONCAT('4L'!$B$30, " - ", '4L'!$B$46, " - ", '4L'!$H$7, " - ", '4L'!$G$6, " - ", '4L'!$F$5),212)&amp;" [*** truncated]",_xlfn.CONCAT('4L'!$B$30, " - ", '4L'!$B$46, " - ", '4L'!$H$7, " - ", '4L'!$G$6, " - ", '4L'!$F$5))</f>
        <v>Supply-demand balance - Strategic regional water resources - Raw water storage - Water network+ - Expenditure in report year (AMP7 only)</v>
      </c>
      <c r="Q607" t="s">
        <v>639</v>
      </c>
      <c r="R607" t="s">
        <v>20751</v>
      </c>
    </row>
    <row r="608" spans="1:18">
      <c r="A608" t="str">
        <f>UPPER('4L'!$BC$46)</f>
        <v>B0244SRC_WT</v>
      </c>
      <c r="B608" t="e">
        <f>INDEX(#REF!,MATCH('Dict_APR24 not ready'!A608,#REF!,0))</f>
        <v>#REF!</v>
      </c>
      <c r="D608" t="str">
        <f>IF(LEN(_xlfn.CONCAT('4L'!$B$30, " - ", '4L'!$B$46, " - ", '4L'!$I$7, " - ", '4L'!$G$6, " - ", '4L'!$F$5))&gt;230,LEFT(_xlfn.CONCAT('4L'!$B$30, " - ", '4L'!$B$46, " - ", '4L'!$I$7, " - ", '4L'!$G$6, " - ", '4L'!$F$5),212)&amp;" [*** truncated]",_xlfn.CONCAT('4L'!$B$30, " - ", '4L'!$B$46, " - ", '4L'!$I$7, " - ", '4L'!$G$6, " - ", '4L'!$F$5))</f>
        <v>Supply-demand balance - Strategic regional water resources - Water treatment - Water network+ - Expenditure in report year (AMP7 only)</v>
      </c>
      <c r="E608" t="str">
        <f>'4L'!$C$46</f>
        <v>Capex</v>
      </c>
      <c r="F608" t="s">
        <v>682</v>
      </c>
      <c r="G608" t="str">
        <f>'4L'!$D$46</f>
        <v>£m</v>
      </c>
      <c r="H608" t="str">
        <f t="shared" si="12"/>
        <v/>
      </c>
      <c r="O608" t="str">
        <f>IF(LEN(_xlfn.CONCAT('4L'!$B$30, " - ", '4L'!$B$46, " - ", '4L'!$I$7, " - ", '4L'!$G$6, " - ", '4L'!$F$5))&gt;230,LEFT(_xlfn.CONCAT('4L'!$B$30, " - ", '4L'!$B$46, " - ", '4L'!$I$7, " - ", '4L'!$G$6, " - ", '4L'!$F$5),212)&amp;" [*** truncated]",_xlfn.CONCAT('4L'!$B$30, " - ", '4L'!$B$46, " - ", '4L'!$I$7, " - ", '4L'!$G$6, " - ", '4L'!$F$5))</f>
        <v>Supply-demand balance - Strategic regional water resources - Water treatment - Water network+ - Expenditure in report year (AMP7 only)</v>
      </c>
      <c r="Q608" t="s">
        <v>639</v>
      </c>
      <c r="R608" t="s">
        <v>20752</v>
      </c>
    </row>
    <row r="609" spans="1:18">
      <c r="A609" t="str">
        <f>UPPER('4L'!$BD$46)</f>
        <v>B0244SRC_TWD</v>
      </c>
      <c r="B609" t="e">
        <f>INDEX(#REF!,MATCH('Dict_APR24 not ready'!A609,#REF!,0))</f>
        <v>#REF!</v>
      </c>
      <c r="D609" t="str">
        <f>IF(LEN(_xlfn.CONCAT('4L'!$B$30, " - ", '4L'!$B$46, " - ", '4L'!$J$7, " - ", '4L'!$G$6, " - ", '4L'!$F$5))&gt;230,LEFT(_xlfn.CONCAT('4L'!$B$30, " - ", '4L'!$B$46, " - ", '4L'!$J$7, " - ", '4L'!$G$6, " - ", '4L'!$F$5),212)&amp;" [*** truncated]",_xlfn.CONCAT('4L'!$B$30, " - ", '4L'!$B$46, " - ", '4L'!$J$7, " - ", '4L'!$G$6, " - ", '4L'!$F$5))</f>
        <v>Supply-demand balance - Strategic regional water resources - Treated water distribution - Water network+ - Expenditure in report year (AMP7 only)</v>
      </c>
      <c r="E609" t="str">
        <f>'4L'!$C$46</f>
        <v>Capex</v>
      </c>
      <c r="F609" t="s">
        <v>682</v>
      </c>
      <c r="G609" t="str">
        <f>'4L'!$D$46</f>
        <v>£m</v>
      </c>
      <c r="H609" t="str">
        <f t="shared" si="12"/>
        <v/>
      </c>
      <c r="O609" t="str">
        <f>IF(LEN(_xlfn.CONCAT('4L'!$B$30, " - ", '4L'!$B$46, " - ", '4L'!$J$7, " - ", '4L'!$G$6, " - ", '4L'!$F$5))&gt;230,LEFT(_xlfn.CONCAT('4L'!$B$30, " - ", '4L'!$B$46, " - ", '4L'!$J$7, " - ", '4L'!$G$6, " - ", '4L'!$F$5),212)&amp;" [*** truncated]",_xlfn.CONCAT('4L'!$B$30, " - ", '4L'!$B$46, " - ", '4L'!$J$7, " - ", '4L'!$G$6, " - ", '4L'!$F$5))</f>
        <v>Supply-demand balance - Strategic regional water resources - Treated water distribution - Water network+ - Expenditure in report year (AMP7 only)</v>
      </c>
      <c r="Q609" t="s">
        <v>639</v>
      </c>
      <c r="R609" t="s">
        <v>20753</v>
      </c>
    </row>
    <row r="610" spans="1:18">
      <c r="A610" t="str">
        <f>UPPER('4L'!$BE$46)</f>
        <v>B0244SRC_TOT</v>
      </c>
      <c r="B610" t="e">
        <f>INDEX(#REF!,MATCH('Dict_APR24 not ready'!A610,#REF!,0))</f>
        <v>#REF!</v>
      </c>
      <c r="D610" t="str">
        <f>IF(LEN(_xlfn.CONCAT('4L'!$B$30, " - ", '4L'!$B$46, " - ", '4L'!$K$6, " - ", '4L'!$F$5))&gt;230,LEFT(_xlfn.CONCAT('4L'!$B$30, " - ", '4L'!$B$46, " - ", '4L'!$K$6, " - ", '4L'!$F$5),212)&amp;" [*** truncated]",_xlfn.CONCAT('4L'!$B$30, " - ", '4L'!$B$46, " - ", '4L'!$K$6, " - ", '4L'!$F$5))</f>
        <v>Supply-demand balance - Strategic regional water resources - Total - Expenditure in report year (AMP7 only)</v>
      </c>
      <c r="E610" t="str">
        <f>'4L'!$C$46</f>
        <v>Capex</v>
      </c>
      <c r="F610" t="s">
        <v>682</v>
      </c>
      <c r="G610" t="str">
        <f>'4L'!$D$46</f>
        <v>£m</v>
      </c>
      <c r="H610" t="str">
        <f t="shared" si="12"/>
        <v/>
      </c>
      <c r="O610" t="str">
        <f>IF(LEN(_xlfn.CONCAT('4L'!$B$30, " - ", '4L'!$B$46, " - ", '4L'!$K$6, " - ", '4L'!$F$5))&gt;230,LEFT(_xlfn.CONCAT('4L'!$B$30, " - ", '4L'!$B$46, " - ", '4L'!$K$6, " - ", '4L'!$F$5),212)&amp;" [*** truncated]",_xlfn.CONCAT('4L'!$B$30, " - ", '4L'!$B$46, " - ", '4L'!$K$6, " - ", '4L'!$F$5))</f>
        <v>Supply-demand balance - Strategic regional water resources - Total - Expenditure in report year (AMP7 only)</v>
      </c>
      <c r="Q610" t="s">
        <v>639</v>
      </c>
      <c r="R610" t="s">
        <v>20754</v>
      </c>
    </row>
    <row r="611" spans="1:18">
      <c r="A611" t="str">
        <f>UPPER('4L'!$BF$46)</f>
        <v>B0244SRC_ASC</v>
      </c>
      <c r="B611" t="e">
        <f>INDEX(#REF!,MATCH('Dict_APR24 not ready'!A611,#REF!,0))</f>
        <v>#REF!</v>
      </c>
      <c r="D611" t="str">
        <f>IF(LEN(_xlfn.CONCAT('4L'!$B$30, " - ", '4L'!$B$46, " - ", '4L'!$L$6, " - ", '4L'!$L$5))&gt;230,LEFT(_xlfn.CONCAT('4L'!$B$30, " - ", '4L'!$B$46, " - ", '4L'!$L$6, " - ", '4L'!$L$5),212)&amp;" [*** truncated]",_xlfn.CONCAT('4L'!$B$30, " - ", '4L'!$B$46, " - ", '4L'!$L$6, " - ", '4L'!$L$5))</f>
        <v>Supply-demand balance - Strategic regional water resources - Accelerated scheme costs - Expenditure in report year (AMP8 only)</v>
      </c>
      <c r="E611" t="str">
        <f>'4L'!$C$46</f>
        <v>Capex</v>
      </c>
      <c r="F611" t="s">
        <v>682</v>
      </c>
      <c r="G611" t="str">
        <f>'4L'!$D$46</f>
        <v>£m</v>
      </c>
      <c r="H611" t="str">
        <f t="shared" si="12"/>
        <v/>
      </c>
      <c r="O611" t="str">
        <f>IF(LEN(_xlfn.CONCAT('4L'!$B$30, " - ", '4L'!$B$46, " - ", '4L'!$L$6, " - ", '4L'!$L$5))&gt;230,LEFT(_xlfn.CONCAT('4L'!$B$30, " - ", '4L'!$B$46, " - ", '4L'!$L$6, " - ", '4L'!$L$5),212)&amp;" [*** truncated]",_xlfn.CONCAT('4L'!$B$30, " - ", '4L'!$B$46, " - ", '4L'!$L$6, " - ", '4L'!$L$5))</f>
        <v>Supply-demand balance - Strategic regional water resources - Accelerated scheme costs - Expenditure in report year (AMP8 only)</v>
      </c>
      <c r="Q611" t="s">
        <v>639</v>
      </c>
      <c r="R611" t="s">
        <v>20755</v>
      </c>
    </row>
    <row r="612" spans="1:18">
      <c r="A612" t="str">
        <f>UPPER('4L'!$BG$46)</f>
        <v>B0244SRC_TC</v>
      </c>
      <c r="B612" t="e">
        <f>INDEX(#REF!,MATCH('Dict_APR24 not ready'!A612,#REF!,0))</f>
        <v>#REF!</v>
      </c>
      <c r="D612" t="str">
        <f>IF(LEN(_xlfn.CONCAT('4L'!$B$30, " - ", '4L'!$B$46, " - ", '4L'!$M$6, " - ", '4L'!$L$5))&gt;230,LEFT(_xlfn.CONCAT('4L'!$B$30, " - ", '4L'!$B$46, " - ", '4L'!$M$6, " - ", '4L'!$L$5),212)&amp;" [*** truncated]",_xlfn.CONCAT('4L'!$B$30, " - ", '4L'!$B$46, " - ", '4L'!$M$6, " - ", '4L'!$L$5))</f>
        <v>Supply-demand balance - Strategic regional water resources - Transition costs - Expenditure in report year (AMP8 only)</v>
      </c>
      <c r="E612" t="str">
        <f>'4L'!$C$46</f>
        <v>Capex</v>
      </c>
      <c r="F612" t="s">
        <v>682</v>
      </c>
      <c r="G612" t="str">
        <f>'4L'!$D$46</f>
        <v>£m</v>
      </c>
      <c r="H612" t="str">
        <f t="shared" si="12"/>
        <v/>
      </c>
      <c r="O612" t="str">
        <f>IF(LEN(_xlfn.CONCAT('4L'!$B$30, " - ", '4L'!$B$46, " - ", '4L'!$M$6, " - ", '4L'!$L$5))&gt;230,LEFT(_xlfn.CONCAT('4L'!$B$30, " - ", '4L'!$B$46, " - ", '4L'!$M$6, " - ", '4L'!$L$5),212)&amp;" [*** truncated]",_xlfn.CONCAT('4L'!$B$30, " - ", '4L'!$B$46, " - ", '4L'!$M$6, " - ", '4L'!$L$5))</f>
        <v>Supply-demand balance - Strategic regional water resources - Transition costs - Expenditure in report year (AMP8 only)</v>
      </c>
      <c r="Q612" t="s">
        <v>639</v>
      </c>
      <c r="R612" t="s">
        <v>20756</v>
      </c>
    </row>
    <row r="613" spans="1:18">
      <c r="A613" t="str">
        <f>UPPER('4L'!$BH$46)</f>
        <v>B0244SRC_TOT8</v>
      </c>
      <c r="B613" t="e">
        <f>INDEX(#REF!,MATCH('Dict_APR24 not ready'!A613,#REF!,0))</f>
        <v>#REF!</v>
      </c>
      <c r="D613" t="str">
        <f>IF(LEN(_xlfn.CONCAT('4L'!$B$30, " - ", '4L'!$B$46, " - ", '4L'!$N$6, " - ", '4L'!$L$5))&gt;230,LEFT(_xlfn.CONCAT('4L'!$B$30, " - ", '4L'!$B$46, " - ", '4L'!$N$6, " - ", '4L'!$L$5),212)&amp;" [*** truncated]",_xlfn.CONCAT('4L'!$B$30, " - ", '4L'!$B$46, " - ", '4L'!$N$6, " - ", '4L'!$L$5))</f>
        <v>Supply-demand balance - Strategic regional water resources - Total - Expenditure in report year (AMP8 only)</v>
      </c>
      <c r="E613" t="str">
        <f>'4L'!$C$46</f>
        <v>Capex</v>
      </c>
      <c r="F613" t="s">
        <v>682</v>
      </c>
      <c r="G613" t="str">
        <f>'4L'!$D$46</f>
        <v>£m</v>
      </c>
      <c r="H613" t="str">
        <f t="shared" si="12"/>
        <v/>
      </c>
      <c r="O613" t="str">
        <f>IF(LEN(_xlfn.CONCAT('4L'!$B$30, " - ", '4L'!$B$46, " - ", '4L'!$N$6, " - ", '4L'!$L$5))&gt;230,LEFT(_xlfn.CONCAT('4L'!$B$30, " - ", '4L'!$B$46, " - ", '4L'!$N$6, " - ", '4L'!$L$5),212)&amp;" [*** truncated]",_xlfn.CONCAT('4L'!$B$30, " - ", '4L'!$B$46, " - ", '4L'!$N$6, " - ", '4L'!$L$5))</f>
        <v>Supply-demand balance - Strategic regional water resources - Total - Expenditure in report year (AMP8 only)</v>
      </c>
      <c r="Q613" t="s">
        <v>639</v>
      </c>
      <c r="R613" t="s">
        <v>20757</v>
      </c>
    </row>
    <row r="614" spans="1:18">
      <c r="A614" t="str">
        <f>UPPER('4L'!$BI$46)</f>
        <v>B0244SRC_TOT78</v>
      </c>
      <c r="B614" t="e">
        <f>INDEX(#REF!,MATCH('Dict_APR24 not ready'!A614,#REF!,0))</f>
        <v>#REF!</v>
      </c>
      <c r="D614" t="str">
        <f>IF(LEN(_xlfn.CONCAT('4L'!$B$30, " - ", '4L'!$B$46, " - ", '4L'!$O$5))&gt;230,LEFT(_xlfn.CONCAT('4L'!$B$30, " - ", '4L'!$B$46, " - ", '4L'!$O$5),212)&amp;" [*** truncated]",_xlfn.CONCAT('4L'!$B$30, " - ", '4L'!$B$46, " - ", '4L'!$O$5))</f>
        <v>Supply-demand balance - Strategic regional water resources - Total (AMP7 &amp; AMP8)</v>
      </c>
      <c r="E614" t="str">
        <f>'4L'!$C$46</f>
        <v>Capex</v>
      </c>
      <c r="F614" t="s">
        <v>682</v>
      </c>
      <c r="G614" t="str">
        <f>'4L'!$D$46</f>
        <v>£m</v>
      </c>
      <c r="H614" t="str">
        <f t="shared" si="12"/>
        <v/>
      </c>
      <c r="O614" t="str">
        <f>IF(LEN(_xlfn.CONCAT('4L'!$B$30, " - ", '4L'!$B$46, " - ", '4L'!$O$5))&gt;230,LEFT(_xlfn.CONCAT('4L'!$B$30, " - ", '4L'!$B$46, " - ", '4L'!$O$5),212)&amp;" [*** truncated]",_xlfn.CONCAT('4L'!$B$30, " - ", '4L'!$B$46, " - ", '4L'!$O$5))</f>
        <v>Supply-demand balance - Strategic regional water resources - Total (AMP7 &amp; AMP8)</v>
      </c>
      <c r="Q614" t="s">
        <v>639</v>
      </c>
      <c r="R614" t="s">
        <v>20758</v>
      </c>
    </row>
    <row r="615" spans="1:18">
      <c r="A615" t="str">
        <f>UPPER('4L'!$AZ$47)</f>
        <v>B0245SRO_WR</v>
      </c>
      <c r="B615" t="e">
        <f>INDEX(#REF!,MATCH('Dict_APR24 not ready'!A615,#REF!,0))</f>
        <v>#REF!</v>
      </c>
      <c r="D615" t="str">
        <f>IF(LEN(_xlfn.CONCAT('4L'!$B$30, " - ", '4L'!$B$47, " - ", '4L'!$F$6, " - ", '4L'!$F$5))&gt;230,LEFT(_xlfn.CONCAT('4L'!$B$30, " - ", '4L'!$B$47, " - ", '4L'!$F$6, " - ", '4L'!$F$5),212)&amp;" [*** truncated]",_xlfn.CONCAT('4L'!$B$30, " - ", '4L'!$B$47, " - ", '4L'!$F$6, " - ", '4L'!$F$5))</f>
        <v>Supply-demand balance - Strategic regional water resources - Water resources - Expenditure in report year (AMP7 only)</v>
      </c>
      <c r="E615" t="str">
        <f>'4L'!$C$47</f>
        <v>Opex</v>
      </c>
      <c r="F615" t="s">
        <v>682</v>
      </c>
      <c r="G615" t="str">
        <f>'4L'!$D$47</f>
        <v>£m</v>
      </c>
      <c r="H615" t="str">
        <f t="shared" si="12"/>
        <v/>
      </c>
      <c r="O615" t="str">
        <f>IF(LEN(_xlfn.CONCAT('4L'!$B$30, " - ", '4L'!$B$47, " - ", '4L'!$F$6, " - ", '4L'!$F$5))&gt;230,LEFT(_xlfn.CONCAT('4L'!$B$30, " - ", '4L'!$B$47, " - ", '4L'!$F$6, " - ", '4L'!$F$5),212)&amp;" [*** truncated]",_xlfn.CONCAT('4L'!$B$30, " - ", '4L'!$B$47, " - ", '4L'!$F$6, " - ", '4L'!$F$5))</f>
        <v>Supply-demand balance - Strategic regional water resources - Water resources - Expenditure in report year (AMP7 only)</v>
      </c>
      <c r="Q615" t="s">
        <v>639</v>
      </c>
      <c r="R615" t="s">
        <v>20759</v>
      </c>
    </row>
    <row r="616" spans="1:18">
      <c r="A616" t="str">
        <f>UPPER('4L'!$BA$47)</f>
        <v>B0245SRO_RWT</v>
      </c>
      <c r="B616" t="e">
        <f>INDEX(#REF!,MATCH('Dict_APR24 not ready'!A616,#REF!,0))</f>
        <v>#REF!</v>
      </c>
      <c r="D616" t="str">
        <f>IF(LEN(_xlfn.CONCAT('4L'!$B$30, " - ", '4L'!$B$47, " - ", '4L'!$G$7, " - ", '4L'!$G$6, " - ", '4L'!$F$5))&gt;230,LEFT(_xlfn.CONCAT('4L'!$B$30, " - ", '4L'!$B$47, " - ", '4L'!$G$7, " - ", '4L'!$G$6, " - ", '4L'!$F$5),212)&amp;" [*** truncated]",_xlfn.CONCAT('4L'!$B$30, " - ", '4L'!$B$47, " - ", '4L'!$G$7, " - ", '4L'!$G$6, " - ", '4L'!$F$5))</f>
        <v>Supply-demand balance - Strategic regional water resources - Raw water transport - Water network+ - Expenditure in report year (AMP7 only)</v>
      </c>
      <c r="E616" t="str">
        <f>'4L'!$C$47</f>
        <v>Opex</v>
      </c>
      <c r="F616" t="s">
        <v>682</v>
      </c>
      <c r="G616" t="str">
        <f>'4L'!$D$47</f>
        <v>£m</v>
      </c>
      <c r="H616" t="str">
        <f t="shared" si="12"/>
        <v/>
      </c>
      <c r="O616" t="str">
        <f>IF(LEN(_xlfn.CONCAT('4L'!$B$30, " - ", '4L'!$B$47, " - ", '4L'!$G$7, " - ", '4L'!$G$6, " - ", '4L'!$F$5))&gt;230,LEFT(_xlfn.CONCAT('4L'!$B$30, " - ", '4L'!$B$47, " - ", '4L'!$G$7, " - ", '4L'!$G$6, " - ", '4L'!$F$5),212)&amp;" [*** truncated]",_xlfn.CONCAT('4L'!$B$30, " - ", '4L'!$B$47, " - ", '4L'!$G$7, " - ", '4L'!$G$6, " - ", '4L'!$F$5))</f>
        <v>Supply-demand balance - Strategic regional water resources - Raw water transport - Water network+ - Expenditure in report year (AMP7 only)</v>
      </c>
      <c r="Q616" t="s">
        <v>639</v>
      </c>
      <c r="R616" t="s">
        <v>20760</v>
      </c>
    </row>
    <row r="617" spans="1:18">
      <c r="A617" t="str">
        <f>UPPER('4L'!$BB$47)</f>
        <v>B0245SRO_RWS</v>
      </c>
      <c r="B617" t="e">
        <f>INDEX(#REF!,MATCH('Dict_APR24 not ready'!A617,#REF!,0))</f>
        <v>#REF!</v>
      </c>
      <c r="D617" t="str">
        <f>IF(LEN(_xlfn.CONCAT('4L'!$B$30, " - ", '4L'!$B$47, " - ", '4L'!$H$7, " - ", '4L'!$G$6, " - ", '4L'!$F$5))&gt;230,LEFT(_xlfn.CONCAT('4L'!$B$30, " - ", '4L'!$B$47, " - ", '4L'!$H$7, " - ", '4L'!$G$6, " - ", '4L'!$F$5),212)&amp;" [*** truncated]",_xlfn.CONCAT('4L'!$B$30, " - ", '4L'!$B$47, " - ", '4L'!$H$7, " - ", '4L'!$G$6, " - ", '4L'!$F$5))</f>
        <v>Supply-demand balance - Strategic regional water resources - Raw water storage - Water network+ - Expenditure in report year (AMP7 only)</v>
      </c>
      <c r="E617" t="str">
        <f>'4L'!$C$47</f>
        <v>Opex</v>
      </c>
      <c r="F617" t="s">
        <v>682</v>
      </c>
      <c r="G617" t="str">
        <f>'4L'!$D$47</f>
        <v>£m</v>
      </c>
      <c r="H617" t="str">
        <f t="shared" si="12"/>
        <v/>
      </c>
      <c r="O617" t="str">
        <f>IF(LEN(_xlfn.CONCAT('4L'!$B$30, " - ", '4L'!$B$47, " - ", '4L'!$H$7, " - ", '4L'!$G$6, " - ", '4L'!$F$5))&gt;230,LEFT(_xlfn.CONCAT('4L'!$B$30, " - ", '4L'!$B$47, " - ", '4L'!$H$7, " - ", '4L'!$G$6, " - ", '4L'!$F$5),212)&amp;" [*** truncated]",_xlfn.CONCAT('4L'!$B$30, " - ", '4L'!$B$47, " - ", '4L'!$H$7, " - ", '4L'!$G$6, " - ", '4L'!$F$5))</f>
        <v>Supply-demand balance - Strategic regional water resources - Raw water storage - Water network+ - Expenditure in report year (AMP7 only)</v>
      </c>
      <c r="Q617" t="s">
        <v>639</v>
      </c>
      <c r="R617" t="s">
        <v>20761</v>
      </c>
    </row>
    <row r="618" spans="1:18">
      <c r="A618" t="str">
        <f>UPPER('4L'!$BC$47)</f>
        <v>B0245SRO_WT</v>
      </c>
      <c r="B618" t="e">
        <f>INDEX(#REF!,MATCH('Dict_APR24 not ready'!A618,#REF!,0))</f>
        <v>#REF!</v>
      </c>
      <c r="D618" t="str">
        <f>IF(LEN(_xlfn.CONCAT('4L'!$B$30, " - ", '4L'!$B$47, " - ", '4L'!$I$7, " - ", '4L'!$G$6, " - ", '4L'!$F$5))&gt;230,LEFT(_xlfn.CONCAT('4L'!$B$30, " - ", '4L'!$B$47, " - ", '4L'!$I$7, " - ", '4L'!$G$6, " - ", '4L'!$F$5),212)&amp;" [*** truncated]",_xlfn.CONCAT('4L'!$B$30, " - ", '4L'!$B$47, " - ", '4L'!$I$7, " - ", '4L'!$G$6, " - ", '4L'!$F$5))</f>
        <v>Supply-demand balance - Strategic regional water resources - Water treatment - Water network+ - Expenditure in report year (AMP7 only)</v>
      </c>
      <c r="E618" t="str">
        <f>'4L'!$C$47</f>
        <v>Opex</v>
      </c>
      <c r="F618" t="s">
        <v>682</v>
      </c>
      <c r="G618" t="str">
        <f>'4L'!$D$47</f>
        <v>£m</v>
      </c>
      <c r="H618" t="str">
        <f t="shared" si="12"/>
        <v/>
      </c>
      <c r="O618" t="str">
        <f>IF(LEN(_xlfn.CONCAT('4L'!$B$30, " - ", '4L'!$B$47, " - ", '4L'!$I$7, " - ", '4L'!$G$6, " - ", '4L'!$F$5))&gt;230,LEFT(_xlfn.CONCAT('4L'!$B$30, " - ", '4L'!$B$47, " - ", '4L'!$I$7, " - ", '4L'!$G$6, " - ", '4L'!$F$5),212)&amp;" [*** truncated]",_xlfn.CONCAT('4L'!$B$30, " - ", '4L'!$B$47, " - ", '4L'!$I$7, " - ", '4L'!$G$6, " - ", '4L'!$F$5))</f>
        <v>Supply-demand balance - Strategic regional water resources - Water treatment - Water network+ - Expenditure in report year (AMP7 only)</v>
      </c>
      <c r="Q618" t="s">
        <v>639</v>
      </c>
      <c r="R618" t="s">
        <v>20762</v>
      </c>
    </row>
    <row r="619" spans="1:18">
      <c r="A619" t="str">
        <f>UPPER('4L'!$BD$47)</f>
        <v>B0245SRO_TWD</v>
      </c>
      <c r="B619" t="e">
        <f>INDEX(#REF!,MATCH('Dict_APR24 not ready'!A619,#REF!,0))</f>
        <v>#REF!</v>
      </c>
      <c r="D619" t="str">
        <f>IF(LEN(_xlfn.CONCAT('4L'!$B$30, " - ", '4L'!$B$47, " - ", '4L'!$J$7, " - ", '4L'!$G$6, " - ", '4L'!$F$5))&gt;230,LEFT(_xlfn.CONCAT('4L'!$B$30, " - ", '4L'!$B$47, " - ", '4L'!$J$7, " - ", '4L'!$G$6, " - ", '4L'!$F$5),212)&amp;" [*** truncated]",_xlfn.CONCAT('4L'!$B$30, " - ", '4L'!$B$47, " - ", '4L'!$J$7, " - ", '4L'!$G$6, " - ", '4L'!$F$5))</f>
        <v>Supply-demand balance - Strategic regional water resources - Treated water distribution - Water network+ - Expenditure in report year (AMP7 only)</v>
      </c>
      <c r="E619" t="str">
        <f>'4L'!$C$47</f>
        <v>Opex</v>
      </c>
      <c r="F619" t="s">
        <v>682</v>
      </c>
      <c r="G619" t="str">
        <f>'4L'!$D$47</f>
        <v>£m</v>
      </c>
      <c r="H619" t="str">
        <f t="shared" si="12"/>
        <v/>
      </c>
      <c r="O619" t="str">
        <f>IF(LEN(_xlfn.CONCAT('4L'!$B$30, " - ", '4L'!$B$47, " - ", '4L'!$J$7, " - ", '4L'!$G$6, " - ", '4L'!$F$5))&gt;230,LEFT(_xlfn.CONCAT('4L'!$B$30, " - ", '4L'!$B$47, " - ", '4L'!$J$7, " - ", '4L'!$G$6, " - ", '4L'!$F$5),212)&amp;" [*** truncated]",_xlfn.CONCAT('4L'!$B$30, " - ", '4L'!$B$47, " - ", '4L'!$J$7, " - ", '4L'!$G$6, " - ", '4L'!$F$5))</f>
        <v>Supply-demand balance - Strategic regional water resources - Treated water distribution - Water network+ - Expenditure in report year (AMP7 only)</v>
      </c>
      <c r="Q619" t="s">
        <v>639</v>
      </c>
      <c r="R619" t="s">
        <v>20763</v>
      </c>
    </row>
    <row r="620" spans="1:18">
      <c r="A620" t="str">
        <f>UPPER('4L'!$BE$47)</f>
        <v>B0245SRO_TOT</v>
      </c>
      <c r="B620" t="e">
        <f>INDEX(#REF!,MATCH('Dict_APR24 not ready'!A620,#REF!,0))</f>
        <v>#REF!</v>
      </c>
      <c r="D620" t="str">
        <f>IF(LEN(_xlfn.CONCAT('4L'!$B$30, " - ", '4L'!$B$47, " - ", '4L'!$K$6, " - ", '4L'!$F$5))&gt;230,LEFT(_xlfn.CONCAT('4L'!$B$30, " - ", '4L'!$B$47, " - ", '4L'!$K$6, " - ", '4L'!$F$5),212)&amp;" [*** truncated]",_xlfn.CONCAT('4L'!$B$30, " - ", '4L'!$B$47, " - ", '4L'!$K$6, " - ", '4L'!$F$5))</f>
        <v>Supply-demand balance - Strategic regional water resources - Total - Expenditure in report year (AMP7 only)</v>
      </c>
      <c r="E620" t="str">
        <f>'4L'!$C$47</f>
        <v>Opex</v>
      </c>
      <c r="F620" t="s">
        <v>682</v>
      </c>
      <c r="G620" t="str">
        <f>'4L'!$D$47</f>
        <v>£m</v>
      </c>
      <c r="H620" t="str">
        <f t="shared" si="12"/>
        <v/>
      </c>
      <c r="O620" t="str">
        <f>IF(LEN(_xlfn.CONCAT('4L'!$B$30, " - ", '4L'!$B$47, " - ", '4L'!$K$6, " - ", '4L'!$F$5))&gt;230,LEFT(_xlfn.CONCAT('4L'!$B$30, " - ", '4L'!$B$47, " - ", '4L'!$K$6, " - ", '4L'!$F$5),212)&amp;" [*** truncated]",_xlfn.CONCAT('4L'!$B$30, " - ", '4L'!$B$47, " - ", '4L'!$K$6, " - ", '4L'!$F$5))</f>
        <v>Supply-demand balance - Strategic regional water resources - Total - Expenditure in report year (AMP7 only)</v>
      </c>
      <c r="Q620" t="s">
        <v>639</v>
      </c>
      <c r="R620" t="s">
        <v>20764</v>
      </c>
    </row>
    <row r="621" spans="1:18">
      <c r="A621" t="str">
        <f>UPPER('4L'!$BF$47)</f>
        <v>B0245SRO_ASC</v>
      </c>
      <c r="B621" t="e">
        <f>INDEX(#REF!,MATCH('Dict_APR24 not ready'!A621,#REF!,0))</f>
        <v>#REF!</v>
      </c>
      <c r="D621" t="str">
        <f>IF(LEN(_xlfn.CONCAT('4L'!$B$30, " - ", '4L'!$B$47, " - ", '4L'!$L$6, " - ", '4L'!$L$5))&gt;230,LEFT(_xlfn.CONCAT('4L'!$B$30, " - ", '4L'!$B$47, " - ", '4L'!$L$6, " - ", '4L'!$L$5),212)&amp;" [*** truncated]",_xlfn.CONCAT('4L'!$B$30, " - ", '4L'!$B$47, " - ", '4L'!$L$6, " - ", '4L'!$L$5))</f>
        <v>Supply-demand balance - Strategic regional water resources - Accelerated scheme costs - Expenditure in report year (AMP8 only)</v>
      </c>
      <c r="E621" t="str">
        <f>'4L'!$C$47</f>
        <v>Opex</v>
      </c>
      <c r="F621" t="s">
        <v>682</v>
      </c>
      <c r="G621" t="str">
        <f>'4L'!$D$47</f>
        <v>£m</v>
      </c>
      <c r="H621" t="str">
        <f t="shared" si="12"/>
        <v/>
      </c>
      <c r="O621" t="str">
        <f>IF(LEN(_xlfn.CONCAT('4L'!$B$30, " - ", '4L'!$B$47, " - ", '4L'!$L$6, " - ", '4L'!$L$5))&gt;230,LEFT(_xlfn.CONCAT('4L'!$B$30, " - ", '4L'!$B$47, " - ", '4L'!$L$6, " - ", '4L'!$L$5),212)&amp;" [*** truncated]",_xlfn.CONCAT('4L'!$B$30, " - ", '4L'!$B$47, " - ", '4L'!$L$6, " - ", '4L'!$L$5))</f>
        <v>Supply-demand balance - Strategic regional water resources - Accelerated scheme costs - Expenditure in report year (AMP8 only)</v>
      </c>
      <c r="Q621" t="s">
        <v>639</v>
      </c>
      <c r="R621" t="s">
        <v>20765</v>
      </c>
    </row>
    <row r="622" spans="1:18">
      <c r="A622" t="str">
        <f>UPPER('4L'!$BG$47)</f>
        <v>B0245SRO_TC</v>
      </c>
      <c r="B622" t="e">
        <f>INDEX(#REF!,MATCH('Dict_APR24 not ready'!A622,#REF!,0))</f>
        <v>#REF!</v>
      </c>
      <c r="D622" t="str">
        <f>IF(LEN(_xlfn.CONCAT('4L'!$B$30, " - ", '4L'!$B$47, " - ", '4L'!$M$6, " - ", '4L'!$L$5))&gt;230,LEFT(_xlfn.CONCAT('4L'!$B$30, " - ", '4L'!$B$47, " - ", '4L'!$M$6, " - ", '4L'!$L$5),212)&amp;" [*** truncated]",_xlfn.CONCAT('4L'!$B$30, " - ", '4L'!$B$47, " - ", '4L'!$M$6, " - ", '4L'!$L$5))</f>
        <v>Supply-demand balance - Strategic regional water resources - Transition costs - Expenditure in report year (AMP8 only)</v>
      </c>
      <c r="E622" t="str">
        <f>'4L'!$C$47</f>
        <v>Opex</v>
      </c>
      <c r="F622" t="s">
        <v>682</v>
      </c>
      <c r="G622" t="str">
        <f>'4L'!$D$47</f>
        <v>£m</v>
      </c>
      <c r="H622" t="str">
        <f t="shared" si="12"/>
        <v/>
      </c>
      <c r="O622" t="str">
        <f>IF(LEN(_xlfn.CONCAT('4L'!$B$30, " - ", '4L'!$B$47, " - ", '4L'!$M$6, " - ", '4L'!$L$5))&gt;230,LEFT(_xlfn.CONCAT('4L'!$B$30, " - ", '4L'!$B$47, " - ", '4L'!$M$6, " - ", '4L'!$L$5),212)&amp;" [*** truncated]",_xlfn.CONCAT('4L'!$B$30, " - ", '4L'!$B$47, " - ", '4L'!$M$6, " - ", '4L'!$L$5))</f>
        <v>Supply-demand balance - Strategic regional water resources - Transition costs - Expenditure in report year (AMP8 only)</v>
      </c>
      <c r="Q622" t="s">
        <v>639</v>
      </c>
      <c r="R622" t="s">
        <v>20766</v>
      </c>
    </row>
    <row r="623" spans="1:18">
      <c r="A623" t="str">
        <f>UPPER('4L'!$BH$47)</f>
        <v>B0245SRO_TOT8</v>
      </c>
      <c r="B623" t="e">
        <f>INDEX(#REF!,MATCH('Dict_APR24 not ready'!A623,#REF!,0))</f>
        <v>#REF!</v>
      </c>
      <c r="D623" t="str">
        <f>IF(LEN(_xlfn.CONCAT('4L'!$B$30, " - ", '4L'!$B$47, " - ", '4L'!$N$6, " - ", '4L'!$L$5))&gt;230,LEFT(_xlfn.CONCAT('4L'!$B$30, " - ", '4L'!$B$47, " - ", '4L'!$N$6, " - ", '4L'!$L$5),212)&amp;" [*** truncated]",_xlfn.CONCAT('4L'!$B$30, " - ", '4L'!$B$47, " - ", '4L'!$N$6, " - ", '4L'!$L$5))</f>
        <v>Supply-demand balance - Strategic regional water resources - Total - Expenditure in report year (AMP8 only)</v>
      </c>
      <c r="E623" t="str">
        <f>'4L'!$C$47</f>
        <v>Opex</v>
      </c>
      <c r="F623" t="s">
        <v>682</v>
      </c>
      <c r="G623" t="str">
        <f>'4L'!$D$47</f>
        <v>£m</v>
      </c>
      <c r="H623" t="str">
        <f t="shared" ref="H623:H686" si="13">IF(ISERROR(SEARCH(CHAR(163),E623)),"",IF(ISERROR(SEARCH("nominal",D623)),"2022-23",""))</f>
        <v/>
      </c>
      <c r="O623" t="str">
        <f>IF(LEN(_xlfn.CONCAT('4L'!$B$30, " - ", '4L'!$B$47, " - ", '4L'!$N$6, " - ", '4L'!$L$5))&gt;230,LEFT(_xlfn.CONCAT('4L'!$B$30, " - ", '4L'!$B$47, " - ", '4L'!$N$6, " - ", '4L'!$L$5),212)&amp;" [*** truncated]",_xlfn.CONCAT('4L'!$B$30, " - ", '4L'!$B$47, " - ", '4L'!$N$6, " - ", '4L'!$L$5))</f>
        <v>Supply-demand balance - Strategic regional water resources - Total - Expenditure in report year (AMP8 only)</v>
      </c>
      <c r="Q623" t="s">
        <v>639</v>
      </c>
      <c r="R623" t="s">
        <v>20767</v>
      </c>
    </row>
    <row r="624" spans="1:18">
      <c r="A624" t="str">
        <f>UPPER('4L'!$BI$47)</f>
        <v>B0245SRO_TOT78</v>
      </c>
      <c r="B624" t="e">
        <f>INDEX(#REF!,MATCH('Dict_APR24 not ready'!A624,#REF!,0))</f>
        <v>#REF!</v>
      </c>
      <c r="D624" t="str">
        <f>IF(LEN(_xlfn.CONCAT('4L'!$B$30, " - ", '4L'!$B$47, " - ", '4L'!$O$5))&gt;230,LEFT(_xlfn.CONCAT('4L'!$B$30, " - ", '4L'!$B$47, " - ", '4L'!$O$5),212)&amp;" [*** truncated]",_xlfn.CONCAT('4L'!$B$30, " - ", '4L'!$B$47, " - ", '4L'!$O$5))</f>
        <v>Supply-demand balance - Strategic regional water resources - Total (AMP7 &amp; AMP8)</v>
      </c>
      <c r="E624" t="str">
        <f>'4L'!$C$47</f>
        <v>Opex</v>
      </c>
      <c r="F624" t="s">
        <v>682</v>
      </c>
      <c r="G624" t="str">
        <f>'4L'!$D$47</f>
        <v>£m</v>
      </c>
      <c r="H624" t="str">
        <f t="shared" si="13"/>
        <v/>
      </c>
      <c r="O624" t="str">
        <f>IF(LEN(_xlfn.CONCAT('4L'!$B$30, " - ", '4L'!$B$47, " - ", '4L'!$O$5))&gt;230,LEFT(_xlfn.CONCAT('4L'!$B$30, " - ", '4L'!$B$47, " - ", '4L'!$O$5),212)&amp;" [*** truncated]",_xlfn.CONCAT('4L'!$B$30, " - ", '4L'!$B$47, " - ", '4L'!$O$5))</f>
        <v>Supply-demand balance - Strategic regional water resources - Total (AMP7 &amp; AMP8)</v>
      </c>
      <c r="Q624" t="s">
        <v>639</v>
      </c>
      <c r="R624" t="s">
        <v>20768</v>
      </c>
    </row>
    <row r="625" spans="1:18">
      <c r="A625" t="str">
        <f>UPPER('4L'!$AZ$48)</f>
        <v>B0246SRT_WR</v>
      </c>
      <c r="B625" t="e">
        <f>INDEX(#REF!,MATCH('Dict_APR24 not ready'!A625,#REF!,0))</f>
        <v>#REF!</v>
      </c>
      <c r="D625" t="str">
        <f>IF(LEN(_xlfn.CONCAT('4L'!$B$30, " - ", '4L'!$B$48, " - ", '4L'!$F$6, " - ", '4L'!$F$5))&gt;230,LEFT(_xlfn.CONCAT('4L'!$B$30, " - ", '4L'!$B$48, " - ", '4L'!$F$6, " - ", '4L'!$F$5),212)&amp;" [*** truncated]",_xlfn.CONCAT('4L'!$B$30, " - ", '4L'!$B$48, " - ", '4L'!$F$6, " - ", '4L'!$F$5))</f>
        <v>Supply-demand balance - Strategic regional water resources - Water resources - Expenditure in report year (AMP7 only)</v>
      </c>
      <c r="E625" t="str">
        <f>'4L'!$C$48</f>
        <v>Totex</v>
      </c>
      <c r="F625" t="s">
        <v>682</v>
      </c>
      <c r="G625" t="str">
        <f>'4L'!$D$48</f>
        <v>£m</v>
      </c>
      <c r="H625" t="str">
        <f t="shared" si="13"/>
        <v/>
      </c>
      <c r="O625" t="str">
        <f>IF(LEN(_xlfn.CONCAT('4L'!$B$30, " - ", '4L'!$B$48, " - ", '4L'!$F$6, " - ", '4L'!$F$5))&gt;230,LEFT(_xlfn.CONCAT('4L'!$B$30, " - ", '4L'!$B$48, " - ", '4L'!$F$6, " - ", '4L'!$F$5),212)&amp;" [*** truncated]",_xlfn.CONCAT('4L'!$B$30, " - ", '4L'!$B$48, " - ", '4L'!$F$6, " - ", '4L'!$F$5))</f>
        <v>Supply-demand balance - Strategic regional water resources - Water resources - Expenditure in report year (AMP7 only)</v>
      </c>
      <c r="Q625" t="s">
        <v>639</v>
      </c>
      <c r="R625" t="s">
        <v>20769</v>
      </c>
    </row>
    <row r="626" spans="1:18">
      <c r="A626" t="str">
        <f>UPPER('4L'!$BA$48)</f>
        <v>B0246SRT_RWT</v>
      </c>
      <c r="B626" t="e">
        <f>INDEX(#REF!,MATCH('Dict_APR24 not ready'!A626,#REF!,0))</f>
        <v>#REF!</v>
      </c>
      <c r="D626" t="str">
        <f>IF(LEN(_xlfn.CONCAT('4L'!$B$30, " - ", '4L'!$B$48, " - ", '4L'!$G$7, " - ", '4L'!$G$6, " - ", '4L'!$F$5))&gt;230,LEFT(_xlfn.CONCAT('4L'!$B$30, " - ", '4L'!$B$48, " - ", '4L'!$G$7, " - ", '4L'!$G$6, " - ", '4L'!$F$5),212)&amp;" [*** truncated]",_xlfn.CONCAT('4L'!$B$30, " - ", '4L'!$B$48, " - ", '4L'!$G$7, " - ", '4L'!$G$6, " - ", '4L'!$F$5))</f>
        <v>Supply-demand balance - Strategic regional water resources - Raw water transport - Water network+ - Expenditure in report year (AMP7 only)</v>
      </c>
      <c r="E626" t="str">
        <f>'4L'!$C$48</f>
        <v>Totex</v>
      </c>
      <c r="F626" t="s">
        <v>682</v>
      </c>
      <c r="G626" t="str">
        <f>'4L'!$D$48</f>
        <v>£m</v>
      </c>
      <c r="H626" t="str">
        <f t="shared" si="13"/>
        <v/>
      </c>
      <c r="O626" t="str">
        <f>IF(LEN(_xlfn.CONCAT('4L'!$B$30, " - ", '4L'!$B$48, " - ", '4L'!$G$7, " - ", '4L'!$G$6, " - ", '4L'!$F$5))&gt;230,LEFT(_xlfn.CONCAT('4L'!$B$30, " - ", '4L'!$B$48, " - ", '4L'!$G$7, " - ", '4L'!$G$6, " - ", '4L'!$F$5),212)&amp;" [*** truncated]",_xlfn.CONCAT('4L'!$B$30, " - ", '4L'!$B$48, " - ", '4L'!$G$7, " - ", '4L'!$G$6, " - ", '4L'!$F$5))</f>
        <v>Supply-demand balance - Strategic regional water resources - Raw water transport - Water network+ - Expenditure in report year (AMP7 only)</v>
      </c>
      <c r="Q626" t="s">
        <v>639</v>
      </c>
      <c r="R626" t="s">
        <v>20770</v>
      </c>
    </row>
    <row r="627" spans="1:18">
      <c r="A627" t="str">
        <f>UPPER('4L'!$BB$48)</f>
        <v>B0246SRT_RWS</v>
      </c>
      <c r="B627" t="e">
        <f>INDEX(#REF!,MATCH('Dict_APR24 not ready'!A627,#REF!,0))</f>
        <v>#REF!</v>
      </c>
      <c r="D627" t="str">
        <f>IF(LEN(_xlfn.CONCAT('4L'!$B$30, " - ", '4L'!$B$48, " - ", '4L'!$H$7, " - ", '4L'!$G$6, " - ", '4L'!$F$5))&gt;230,LEFT(_xlfn.CONCAT('4L'!$B$30, " - ", '4L'!$B$48, " - ", '4L'!$H$7, " - ", '4L'!$G$6, " - ", '4L'!$F$5),212)&amp;" [*** truncated]",_xlfn.CONCAT('4L'!$B$30, " - ", '4L'!$B$48, " - ", '4L'!$H$7, " - ", '4L'!$G$6, " - ", '4L'!$F$5))</f>
        <v>Supply-demand balance - Strategic regional water resources - Raw water storage - Water network+ - Expenditure in report year (AMP7 only)</v>
      </c>
      <c r="E627" t="str">
        <f>'4L'!$C$48</f>
        <v>Totex</v>
      </c>
      <c r="F627" t="s">
        <v>682</v>
      </c>
      <c r="G627" t="str">
        <f>'4L'!$D$48</f>
        <v>£m</v>
      </c>
      <c r="H627" t="str">
        <f t="shared" si="13"/>
        <v/>
      </c>
      <c r="O627" t="str">
        <f>IF(LEN(_xlfn.CONCAT('4L'!$B$30, " - ", '4L'!$B$48, " - ", '4L'!$H$7, " - ", '4L'!$G$6, " - ", '4L'!$F$5))&gt;230,LEFT(_xlfn.CONCAT('4L'!$B$30, " - ", '4L'!$B$48, " - ", '4L'!$H$7, " - ", '4L'!$G$6, " - ", '4L'!$F$5),212)&amp;" [*** truncated]",_xlfn.CONCAT('4L'!$B$30, " - ", '4L'!$B$48, " - ", '4L'!$H$7, " - ", '4L'!$G$6, " - ", '4L'!$F$5))</f>
        <v>Supply-demand balance - Strategic regional water resources - Raw water storage - Water network+ - Expenditure in report year (AMP7 only)</v>
      </c>
      <c r="Q627" t="s">
        <v>639</v>
      </c>
      <c r="R627" t="s">
        <v>20771</v>
      </c>
    </row>
    <row r="628" spans="1:18">
      <c r="A628" t="str">
        <f>UPPER('4L'!$BC$48)</f>
        <v>B0246SRT_WT</v>
      </c>
      <c r="B628" t="e">
        <f>INDEX(#REF!,MATCH('Dict_APR24 not ready'!A628,#REF!,0))</f>
        <v>#REF!</v>
      </c>
      <c r="D628" t="str">
        <f>IF(LEN(_xlfn.CONCAT('4L'!$B$30, " - ", '4L'!$B$48, " - ", '4L'!$I$7, " - ", '4L'!$G$6, " - ", '4L'!$F$5))&gt;230,LEFT(_xlfn.CONCAT('4L'!$B$30, " - ", '4L'!$B$48, " - ", '4L'!$I$7, " - ", '4L'!$G$6, " - ", '4L'!$F$5),212)&amp;" [*** truncated]",_xlfn.CONCAT('4L'!$B$30, " - ", '4L'!$B$48, " - ", '4L'!$I$7, " - ", '4L'!$G$6, " - ", '4L'!$F$5))</f>
        <v>Supply-demand balance - Strategic regional water resources - Water treatment - Water network+ - Expenditure in report year (AMP7 only)</v>
      </c>
      <c r="E628" t="str">
        <f>'4L'!$C$48</f>
        <v>Totex</v>
      </c>
      <c r="F628" t="s">
        <v>682</v>
      </c>
      <c r="G628" t="str">
        <f>'4L'!$D$48</f>
        <v>£m</v>
      </c>
      <c r="H628" t="str">
        <f t="shared" si="13"/>
        <v/>
      </c>
      <c r="O628" t="str">
        <f>IF(LEN(_xlfn.CONCAT('4L'!$B$30, " - ", '4L'!$B$48, " - ", '4L'!$I$7, " - ", '4L'!$G$6, " - ", '4L'!$F$5))&gt;230,LEFT(_xlfn.CONCAT('4L'!$B$30, " - ", '4L'!$B$48, " - ", '4L'!$I$7, " - ", '4L'!$G$6, " - ", '4L'!$F$5),212)&amp;" [*** truncated]",_xlfn.CONCAT('4L'!$B$30, " - ", '4L'!$B$48, " - ", '4L'!$I$7, " - ", '4L'!$G$6, " - ", '4L'!$F$5))</f>
        <v>Supply-demand balance - Strategic regional water resources - Water treatment - Water network+ - Expenditure in report year (AMP7 only)</v>
      </c>
      <c r="Q628" t="s">
        <v>639</v>
      </c>
      <c r="R628" t="s">
        <v>20772</v>
      </c>
    </row>
    <row r="629" spans="1:18">
      <c r="A629" t="str">
        <f>UPPER('4L'!$BD$48)</f>
        <v>B0246SRT_TWD</v>
      </c>
      <c r="B629" t="e">
        <f>INDEX(#REF!,MATCH('Dict_APR24 not ready'!A629,#REF!,0))</f>
        <v>#REF!</v>
      </c>
      <c r="D629" t="str">
        <f>IF(LEN(_xlfn.CONCAT('4L'!$B$30, " - ", '4L'!$B$48, " - ", '4L'!$J$7, " - ", '4L'!$G$6, " - ", '4L'!$F$5))&gt;230,LEFT(_xlfn.CONCAT('4L'!$B$30, " - ", '4L'!$B$48, " - ", '4L'!$J$7, " - ", '4L'!$G$6, " - ", '4L'!$F$5),212)&amp;" [*** truncated]",_xlfn.CONCAT('4L'!$B$30, " - ", '4L'!$B$48, " - ", '4L'!$J$7, " - ", '4L'!$G$6, " - ", '4L'!$F$5))</f>
        <v>Supply-demand balance - Strategic regional water resources - Treated water distribution - Water network+ - Expenditure in report year (AMP7 only)</v>
      </c>
      <c r="E629" t="str">
        <f>'4L'!$C$48</f>
        <v>Totex</v>
      </c>
      <c r="F629" t="s">
        <v>682</v>
      </c>
      <c r="G629" t="str">
        <f>'4L'!$D$48</f>
        <v>£m</v>
      </c>
      <c r="H629" t="str">
        <f t="shared" si="13"/>
        <v/>
      </c>
      <c r="O629" t="str">
        <f>IF(LEN(_xlfn.CONCAT('4L'!$B$30, " - ", '4L'!$B$48, " - ", '4L'!$J$7, " - ", '4L'!$G$6, " - ", '4L'!$F$5))&gt;230,LEFT(_xlfn.CONCAT('4L'!$B$30, " - ", '4L'!$B$48, " - ", '4L'!$J$7, " - ", '4L'!$G$6, " - ", '4L'!$F$5),212)&amp;" [*** truncated]",_xlfn.CONCAT('4L'!$B$30, " - ", '4L'!$B$48, " - ", '4L'!$J$7, " - ", '4L'!$G$6, " - ", '4L'!$F$5))</f>
        <v>Supply-demand balance - Strategic regional water resources - Treated water distribution - Water network+ - Expenditure in report year (AMP7 only)</v>
      </c>
      <c r="Q629" t="s">
        <v>639</v>
      </c>
      <c r="R629" t="s">
        <v>20773</v>
      </c>
    </row>
    <row r="630" spans="1:18">
      <c r="A630" t="str">
        <f>UPPER('4L'!$BE$48)</f>
        <v>B0246SRT_TOT</v>
      </c>
      <c r="B630" t="e">
        <f>INDEX(#REF!,MATCH('Dict_APR24 not ready'!A630,#REF!,0))</f>
        <v>#REF!</v>
      </c>
      <c r="D630" t="str">
        <f>IF(LEN(_xlfn.CONCAT('4L'!$B$30, " - ", '4L'!$B$48, " - ", '4L'!$K$6, " - ", '4L'!$F$5))&gt;230,LEFT(_xlfn.CONCAT('4L'!$B$30, " - ", '4L'!$B$48, " - ", '4L'!$K$6, " - ", '4L'!$F$5),212)&amp;" [*** truncated]",_xlfn.CONCAT('4L'!$B$30, " - ", '4L'!$B$48, " - ", '4L'!$K$6, " - ", '4L'!$F$5))</f>
        <v>Supply-demand balance - Strategic regional water resources - Total - Expenditure in report year (AMP7 only)</v>
      </c>
      <c r="E630" t="str">
        <f>'4L'!$C$48</f>
        <v>Totex</v>
      </c>
      <c r="F630" t="s">
        <v>682</v>
      </c>
      <c r="G630" t="str">
        <f>'4L'!$D$48</f>
        <v>£m</v>
      </c>
      <c r="H630" t="str">
        <f t="shared" si="13"/>
        <v/>
      </c>
      <c r="O630" t="str">
        <f>IF(LEN(_xlfn.CONCAT('4L'!$B$30, " - ", '4L'!$B$48, " - ", '4L'!$K$6, " - ", '4L'!$F$5))&gt;230,LEFT(_xlfn.CONCAT('4L'!$B$30, " - ", '4L'!$B$48, " - ", '4L'!$K$6, " - ", '4L'!$F$5),212)&amp;" [*** truncated]",_xlfn.CONCAT('4L'!$B$30, " - ", '4L'!$B$48, " - ", '4L'!$K$6, " - ", '4L'!$F$5))</f>
        <v>Supply-demand balance - Strategic regional water resources - Total - Expenditure in report year (AMP7 only)</v>
      </c>
      <c r="Q630" t="s">
        <v>639</v>
      </c>
      <c r="R630" t="s">
        <v>20774</v>
      </c>
    </row>
    <row r="631" spans="1:18">
      <c r="A631" t="str">
        <f>UPPER('4L'!$BF$48)</f>
        <v>B0246SRT_ASC</v>
      </c>
      <c r="B631" t="e">
        <f>INDEX(#REF!,MATCH('Dict_APR24 not ready'!A631,#REF!,0))</f>
        <v>#REF!</v>
      </c>
      <c r="D631" t="str">
        <f>IF(LEN(_xlfn.CONCAT('4L'!$B$30, " - ", '4L'!$B$48, " - ", '4L'!$L$6, " - ", '4L'!$L$5))&gt;230,LEFT(_xlfn.CONCAT('4L'!$B$30, " - ", '4L'!$B$48, " - ", '4L'!$L$6, " - ", '4L'!$L$5),212)&amp;" [*** truncated]",_xlfn.CONCAT('4L'!$B$30, " - ", '4L'!$B$48, " - ", '4L'!$L$6, " - ", '4L'!$L$5))</f>
        <v>Supply-demand balance - Strategic regional water resources - Accelerated scheme costs - Expenditure in report year (AMP8 only)</v>
      </c>
      <c r="E631" t="str">
        <f>'4L'!$C$48</f>
        <v>Totex</v>
      </c>
      <c r="F631" t="s">
        <v>682</v>
      </c>
      <c r="G631" t="str">
        <f>'4L'!$D$48</f>
        <v>£m</v>
      </c>
      <c r="H631" t="str">
        <f t="shared" si="13"/>
        <v/>
      </c>
      <c r="O631" t="str">
        <f>IF(LEN(_xlfn.CONCAT('4L'!$B$30, " - ", '4L'!$B$48, " - ", '4L'!$L$6, " - ", '4L'!$L$5))&gt;230,LEFT(_xlfn.CONCAT('4L'!$B$30, " - ", '4L'!$B$48, " - ", '4L'!$L$6, " - ", '4L'!$L$5),212)&amp;" [*** truncated]",_xlfn.CONCAT('4L'!$B$30, " - ", '4L'!$B$48, " - ", '4L'!$L$6, " - ", '4L'!$L$5))</f>
        <v>Supply-demand balance - Strategic regional water resources - Accelerated scheme costs - Expenditure in report year (AMP8 only)</v>
      </c>
      <c r="Q631" t="s">
        <v>639</v>
      </c>
      <c r="R631" t="s">
        <v>20775</v>
      </c>
    </row>
    <row r="632" spans="1:18">
      <c r="A632" t="str">
        <f>UPPER('4L'!$BG$48)</f>
        <v>B0246SRT_TC</v>
      </c>
      <c r="B632" t="e">
        <f>INDEX(#REF!,MATCH('Dict_APR24 not ready'!A632,#REF!,0))</f>
        <v>#REF!</v>
      </c>
      <c r="D632" t="str">
        <f>IF(LEN(_xlfn.CONCAT('4L'!$B$30, " - ", '4L'!$B$48, " - ", '4L'!$M$6, " - ", '4L'!$L$5))&gt;230,LEFT(_xlfn.CONCAT('4L'!$B$30, " - ", '4L'!$B$48, " - ", '4L'!$M$6, " - ", '4L'!$L$5),212)&amp;" [*** truncated]",_xlfn.CONCAT('4L'!$B$30, " - ", '4L'!$B$48, " - ", '4L'!$M$6, " - ", '4L'!$L$5))</f>
        <v>Supply-demand balance - Strategic regional water resources - Transition costs - Expenditure in report year (AMP8 only)</v>
      </c>
      <c r="E632" t="str">
        <f>'4L'!$C$48</f>
        <v>Totex</v>
      </c>
      <c r="F632" t="s">
        <v>682</v>
      </c>
      <c r="G632" t="str">
        <f>'4L'!$D$48</f>
        <v>£m</v>
      </c>
      <c r="H632" t="str">
        <f t="shared" si="13"/>
        <v/>
      </c>
      <c r="O632" t="str">
        <f>IF(LEN(_xlfn.CONCAT('4L'!$B$30, " - ", '4L'!$B$48, " - ", '4L'!$M$6, " - ", '4L'!$L$5))&gt;230,LEFT(_xlfn.CONCAT('4L'!$B$30, " - ", '4L'!$B$48, " - ", '4L'!$M$6, " - ", '4L'!$L$5),212)&amp;" [*** truncated]",_xlfn.CONCAT('4L'!$B$30, " - ", '4L'!$B$48, " - ", '4L'!$M$6, " - ", '4L'!$L$5))</f>
        <v>Supply-demand balance - Strategic regional water resources - Transition costs - Expenditure in report year (AMP8 only)</v>
      </c>
      <c r="Q632" t="s">
        <v>639</v>
      </c>
      <c r="R632" t="s">
        <v>20776</v>
      </c>
    </row>
    <row r="633" spans="1:18">
      <c r="A633" t="str">
        <f>UPPER('4L'!$BH$48)</f>
        <v>B0246SRT_TOT8</v>
      </c>
      <c r="B633" t="e">
        <f>INDEX(#REF!,MATCH('Dict_APR24 not ready'!A633,#REF!,0))</f>
        <v>#REF!</v>
      </c>
      <c r="D633" t="str">
        <f>IF(LEN(_xlfn.CONCAT('4L'!$B$30, " - ", '4L'!$B$48, " - ", '4L'!$N$6, " - ", '4L'!$L$5))&gt;230,LEFT(_xlfn.CONCAT('4L'!$B$30, " - ", '4L'!$B$48, " - ", '4L'!$N$6, " - ", '4L'!$L$5),212)&amp;" [*** truncated]",_xlfn.CONCAT('4L'!$B$30, " - ", '4L'!$B$48, " - ", '4L'!$N$6, " - ", '4L'!$L$5))</f>
        <v>Supply-demand balance - Strategic regional water resources - Total - Expenditure in report year (AMP8 only)</v>
      </c>
      <c r="E633" t="str">
        <f>'4L'!$C$48</f>
        <v>Totex</v>
      </c>
      <c r="F633" t="s">
        <v>682</v>
      </c>
      <c r="G633" t="str">
        <f>'4L'!$D$48</f>
        <v>£m</v>
      </c>
      <c r="H633" t="str">
        <f t="shared" si="13"/>
        <v/>
      </c>
      <c r="O633" t="str">
        <f>IF(LEN(_xlfn.CONCAT('4L'!$B$30, " - ", '4L'!$B$48, " - ", '4L'!$N$6, " - ", '4L'!$L$5))&gt;230,LEFT(_xlfn.CONCAT('4L'!$B$30, " - ", '4L'!$B$48, " - ", '4L'!$N$6, " - ", '4L'!$L$5),212)&amp;" [*** truncated]",_xlfn.CONCAT('4L'!$B$30, " - ", '4L'!$B$48, " - ", '4L'!$N$6, " - ", '4L'!$L$5))</f>
        <v>Supply-demand balance - Strategic regional water resources - Total - Expenditure in report year (AMP8 only)</v>
      </c>
      <c r="Q633" t="s">
        <v>639</v>
      </c>
      <c r="R633" t="s">
        <v>20777</v>
      </c>
    </row>
    <row r="634" spans="1:18">
      <c r="A634" t="str">
        <f>UPPER('4L'!$BI$48)</f>
        <v>B0246SRT_TOT78</v>
      </c>
      <c r="B634" t="e">
        <f>INDEX(#REF!,MATCH('Dict_APR24 not ready'!A634,#REF!,0))</f>
        <v>#REF!</v>
      </c>
      <c r="D634" t="str">
        <f>IF(LEN(_xlfn.CONCAT('4L'!$B$30, " - ", '4L'!$B$48, " - ", '4L'!$O$5))&gt;230,LEFT(_xlfn.CONCAT('4L'!$B$30, " - ", '4L'!$B$48, " - ", '4L'!$O$5),212)&amp;" [*** truncated]",_xlfn.CONCAT('4L'!$B$30, " - ", '4L'!$B$48, " - ", '4L'!$O$5))</f>
        <v>Supply-demand balance - Strategic regional water resources - Total (AMP7 &amp; AMP8)</v>
      </c>
      <c r="E634" t="str">
        <f>'4L'!$C$48</f>
        <v>Totex</v>
      </c>
      <c r="F634" t="s">
        <v>682</v>
      </c>
      <c r="G634" t="str">
        <f>'4L'!$D$48</f>
        <v>£m</v>
      </c>
      <c r="H634" t="str">
        <f t="shared" si="13"/>
        <v/>
      </c>
      <c r="O634" t="str">
        <f>IF(LEN(_xlfn.CONCAT('4L'!$B$30, " - ", '4L'!$B$48, " - ", '4L'!$O$5))&gt;230,LEFT(_xlfn.CONCAT('4L'!$B$30, " - ", '4L'!$B$48, " - ", '4L'!$O$5),212)&amp;" [*** truncated]",_xlfn.CONCAT('4L'!$B$30, " - ", '4L'!$B$48, " - ", '4L'!$O$5))</f>
        <v>Supply-demand balance - Strategic regional water resources - Total (AMP7 &amp; AMP8)</v>
      </c>
      <c r="Q634" t="s">
        <v>639</v>
      </c>
      <c r="R634" t="s">
        <v>20778</v>
      </c>
    </row>
    <row r="635" spans="1:18">
      <c r="A635" t="str">
        <f>UPPER('4L'!$BP$48)</f>
        <v>B0392SRW_CUMME</v>
      </c>
      <c r="B635" t="e">
        <f>INDEX(#REF!,MATCH('Dict_APR24 not ready'!A635,#REF!,0))</f>
        <v>#REF!</v>
      </c>
      <c r="D635" t="str">
        <f>IF(LEN(_xlfn.CONCAT('4L'!$B$30, " - ", '4L'!$B$48, " - ", '4L'!$V$7, " - ", '4L'!$V$5))&gt;230,LEFT(_xlfn.CONCAT('4L'!$B$30, " - ", '4L'!$B$48, " - ", '4L'!$V$7, " - ", '4L'!$V$5),212)&amp;" [*** truncated]",_xlfn.CONCAT('4L'!$B$30, " - ", '4L'!$B$48, " - ", '4L'!$V$7, " - ", '4L'!$V$5))</f>
        <v>Supply-demand balance - Strategic regional water resources - Total - Cumulative expenditure on all schemes to reporting year end (AMP7 only)</v>
      </c>
      <c r="E635" t="str">
        <f>'4L'!$C$48</f>
        <v>Totex</v>
      </c>
      <c r="F635" t="s">
        <v>682</v>
      </c>
      <c r="G635" t="str">
        <f>'4L'!$D$48</f>
        <v>£m</v>
      </c>
      <c r="H635" t="str">
        <f t="shared" si="13"/>
        <v/>
      </c>
      <c r="O635" t="str">
        <f>IF(LEN(_xlfn.CONCAT('4L'!$B$30, " - ", '4L'!$B$48, " - ", '4L'!$V$7, " - ", '4L'!$V$5))&gt;230,LEFT(_xlfn.CONCAT('4L'!$B$30, " - ", '4L'!$B$48, " - ", '4L'!$V$7, " - ", '4L'!$V$5),212)&amp;" [*** truncated]",_xlfn.CONCAT('4L'!$B$30, " - ", '4L'!$B$48, " - ", '4L'!$V$7, " - ", '4L'!$V$5))</f>
        <v>Supply-demand balance - Strategic regional water resources - Total - Cumulative expenditure on all schemes to reporting year end (AMP7 only)</v>
      </c>
      <c r="Q635" t="s">
        <v>639</v>
      </c>
      <c r="R635" t="s">
        <v>20779</v>
      </c>
    </row>
    <row r="636" spans="1:18">
      <c r="A636" t="str">
        <f>UPPER('4L'!$BQ$48)</f>
        <v>B0392SRW_CUMMA</v>
      </c>
      <c r="B636" t="e">
        <f>INDEX(#REF!,MATCH('Dict_APR24 not ready'!A636,#REF!,0))</f>
        <v>#REF!</v>
      </c>
      <c r="D636" t="str">
        <f>IF(LEN(_xlfn.CONCAT('4L'!$B$30, " - ", '4L'!$B$48, " - ", '4L'!$W$7, " - ", '4L'!$W$5))&gt;230,LEFT(_xlfn.CONCAT('4L'!$B$30, " - ", '4L'!$B$48, " - ", '4L'!$W$7, " - ", '4L'!$W$5),212)&amp;" [*** truncated]",_xlfn.CONCAT('4L'!$B$30, " - ", '4L'!$B$48, " - ", '4L'!$W$7, " - ", '4L'!$W$5))</f>
        <v>Supply-demand balance - Strategic regional water resources - Total - Cumulative allowed expenditure on all schemes to reporting year end (AMP7 only)</v>
      </c>
      <c r="E636" t="str">
        <f>'4L'!$C$48</f>
        <v>Totex</v>
      </c>
      <c r="F636" t="s">
        <v>682</v>
      </c>
      <c r="G636" t="str">
        <f>'4L'!$D$48</f>
        <v>£m</v>
      </c>
      <c r="H636" t="str">
        <f t="shared" si="13"/>
        <v/>
      </c>
      <c r="O636" t="str">
        <f>IF(LEN(_xlfn.CONCAT('4L'!$B$30, " - ", '4L'!$B$48, " - ", '4L'!$W$7, " - ", '4L'!$W$5))&gt;230,LEFT(_xlfn.CONCAT('4L'!$B$30, " - ", '4L'!$B$48, " - ", '4L'!$W$7, " - ", '4L'!$W$5),212)&amp;" [*** truncated]",_xlfn.CONCAT('4L'!$B$30, " - ", '4L'!$B$48, " - ", '4L'!$W$7, " - ", '4L'!$W$5))</f>
        <v>Supply-demand balance - Strategic regional water resources - Total - Cumulative allowed expenditure on all schemes to reporting year end (AMP7 only)</v>
      </c>
      <c r="Q636" t="s">
        <v>639</v>
      </c>
      <c r="R636" t="s">
        <v>20780</v>
      </c>
    </row>
    <row r="637" spans="1:18">
      <c r="A637" t="str">
        <f>UPPER('4L'!$BR$48)</f>
        <v>B0392SRW_CUMMT</v>
      </c>
      <c r="B637" t="e">
        <f>INDEX(#REF!,MATCH('Dict_APR24 not ready'!A637,#REF!,0))</f>
        <v>#REF!</v>
      </c>
      <c r="D637" t="str">
        <f>IF(LEN(_xlfn.CONCAT('4L'!$B$30, " - ", '4L'!$B$48, " - ", '4L'!$X$7, " - ", '4L'!$X$5))&gt;230,LEFT(_xlfn.CONCAT('4L'!$B$30, " - ", '4L'!$B$48, " - ", '4L'!$X$7, " - ", '4L'!$X$5),212)&amp;" [*** truncated]",_xlfn.CONCAT('4L'!$B$30, " - ", '4L'!$B$48, " - ", '4L'!$X$7, " - ", '4L'!$X$5))</f>
        <v>Supply-demand balance - Strategic regional water resources - Total - Cumulative allowed expenditure on all schemes 2020-25 (AMP7 only)</v>
      </c>
      <c r="E637" t="str">
        <f>'4L'!$C$48</f>
        <v>Totex</v>
      </c>
      <c r="F637" t="s">
        <v>682</v>
      </c>
      <c r="G637" t="str">
        <f>'4L'!$D$48</f>
        <v>£m</v>
      </c>
      <c r="H637" t="str">
        <f t="shared" si="13"/>
        <v/>
      </c>
      <c r="O637" t="str">
        <f>IF(LEN(_xlfn.CONCAT('4L'!$B$30, " - ", '4L'!$B$48, " - ", '4L'!$X$7, " - ", '4L'!$X$5))&gt;230,LEFT(_xlfn.CONCAT('4L'!$B$30, " - ", '4L'!$B$48, " - ", '4L'!$X$7, " - ", '4L'!$X$5),212)&amp;" [*** truncated]",_xlfn.CONCAT('4L'!$B$30, " - ", '4L'!$B$48, " - ", '4L'!$X$7, " - ", '4L'!$X$5))</f>
        <v>Supply-demand balance - Strategic regional water resources - Total - Cumulative allowed expenditure on all schemes 2020-25 (AMP7 only)</v>
      </c>
      <c r="Q637" t="s">
        <v>639</v>
      </c>
      <c r="R637" t="s">
        <v>20781</v>
      </c>
    </row>
    <row r="638" spans="1:18">
      <c r="A638" t="str">
        <f>UPPER('4L'!$AZ$49)</f>
        <v>B0247SST_WR</v>
      </c>
      <c r="B638" t="e">
        <f>INDEX(#REF!,MATCH('Dict_APR24 not ready'!A638,#REF!,0))</f>
        <v>#REF!</v>
      </c>
      <c r="D638" t="str">
        <f>IF(LEN(_xlfn.CONCAT('4L'!$B$30, " - ", '4L'!$B$49, " - ", '4L'!$F$6, " - ", '4L'!$F$5))&gt;230,LEFT(_xlfn.CONCAT('4L'!$B$30, " - ", '4L'!$B$49, " - ", '4L'!$F$6, " - ", '4L'!$F$5),212)&amp;" [*** truncated]",_xlfn.CONCAT('4L'!$B$30, " - ", '4L'!$B$49, " - ", '4L'!$F$6, " - ", '4L'!$F$5))</f>
        <v>Supply-demand balance - Total supply demand expenditure  - Water resources - Expenditure in report year (AMP7 only)</v>
      </c>
      <c r="E638" t="str">
        <f>'4L'!$C$49</f>
        <v>Totex</v>
      </c>
      <c r="F638" t="s">
        <v>682</v>
      </c>
      <c r="G638" t="str">
        <f>'4L'!$D$49</f>
        <v>£m</v>
      </c>
      <c r="H638" t="str">
        <f t="shared" si="13"/>
        <v/>
      </c>
      <c r="O638" t="str">
        <f>IF(LEN(_xlfn.CONCAT('4L'!$B$30, " - ", '4L'!$B$49, " - ", '4L'!$F$6, " - ", '4L'!$F$5))&gt;230,LEFT(_xlfn.CONCAT('4L'!$B$30, " - ", '4L'!$B$49, " - ", '4L'!$F$6, " - ", '4L'!$F$5),212)&amp;" [*** truncated]",_xlfn.CONCAT('4L'!$B$30, " - ", '4L'!$B$49, " - ", '4L'!$F$6, " - ", '4L'!$F$5))</f>
        <v>Supply-demand balance - Total supply demand expenditure  - Water resources - Expenditure in report year (AMP7 only)</v>
      </c>
      <c r="Q638" t="s">
        <v>639</v>
      </c>
      <c r="R638" t="s">
        <v>20782</v>
      </c>
    </row>
    <row r="639" spans="1:18">
      <c r="A639" t="str">
        <f>UPPER('4L'!$BA$49)</f>
        <v>B0247SST_RWT</v>
      </c>
      <c r="B639" t="e">
        <f>INDEX(#REF!,MATCH('Dict_APR24 not ready'!A639,#REF!,0))</f>
        <v>#REF!</v>
      </c>
      <c r="D639" t="str">
        <f>IF(LEN(_xlfn.CONCAT('4L'!$B$30, " - ", '4L'!$B$49, " - ", '4L'!$G$7, " - ", '4L'!$G$6, " - ", '4L'!$F$5))&gt;230,LEFT(_xlfn.CONCAT('4L'!$B$30, " - ", '4L'!$B$49, " - ", '4L'!$G$7, " - ", '4L'!$G$6, " - ", '4L'!$F$5),212)&amp;" [*** truncated]",_xlfn.CONCAT('4L'!$B$30, " - ", '4L'!$B$49, " - ", '4L'!$G$7, " - ", '4L'!$G$6, " - ", '4L'!$F$5))</f>
        <v>Supply-demand balance - Total supply demand expenditure  - Raw water transport - Water network+ - Expenditure in report year (AMP7 only)</v>
      </c>
      <c r="E639" t="str">
        <f>'4L'!$C$49</f>
        <v>Totex</v>
      </c>
      <c r="F639" t="s">
        <v>682</v>
      </c>
      <c r="G639" t="str">
        <f>'4L'!$D$49</f>
        <v>£m</v>
      </c>
      <c r="H639" t="str">
        <f t="shared" si="13"/>
        <v/>
      </c>
      <c r="O639" t="str">
        <f>IF(LEN(_xlfn.CONCAT('4L'!$B$30, " - ", '4L'!$B$49, " - ", '4L'!$G$7, " - ", '4L'!$G$6, " - ", '4L'!$F$5))&gt;230,LEFT(_xlfn.CONCAT('4L'!$B$30, " - ", '4L'!$B$49, " - ", '4L'!$G$7, " - ", '4L'!$G$6, " - ", '4L'!$F$5),212)&amp;" [*** truncated]",_xlfn.CONCAT('4L'!$B$30, " - ", '4L'!$B$49, " - ", '4L'!$G$7, " - ", '4L'!$G$6, " - ", '4L'!$F$5))</f>
        <v>Supply-demand balance - Total supply demand expenditure  - Raw water transport - Water network+ - Expenditure in report year (AMP7 only)</v>
      </c>
      <c r="Q639" t="s">
        <v>639</v>
      </c>
      <c r="R639" t="s">
        <v>20783</v>
      </c>
    </row>
    <row r="640" spans="1:18">
      <c r="A640" t="str">
        <f>UPPER('4L'!$BB$49)</f>
        <v>B0247SST_RWS</v>
      </c>
      <c r="B640" t="e">
        <f>INDEX(#REF!,MATCH('Dict_APR24 not ready'!A640,#REF!,0))</f>
        <v>#REF!</v>
      </c>
      <c r="D640" t="str">
        <f>IF(LEN(_xlfn.CONCAT('4L'!$B$30, " - ", '4L'!$B$49, " - ", '4L'!$H$7, " - ", '4L'!$G$6, " - ", '4L'!$F$5))&gt;230,LEFT(_xlfn.CONCAT('4L'!$B$30, " - ", '4L'!$B$49, " - ", '4L'!$H$7, " - ", '4L'!$G$6, " - ", '4L'!$F$5),212)&amp;" [*** truncated]",_xlfn.CONCAT('4L'!$B$30, " - ", '4L'!$B$49, " - ", '4L'!$H$7, " - ", '4L'!$G$6, " - ", '4L'!$F$5))</f>
        <v>Supply-demand balance - Total supply demand expenditure  - Raw water storage - Water network+ - Expenditure in report year (AMP7 only)</v>
      </c>
      <c r="E640" t="str">
        <f>'4L'!$C$49</f>
        <v>Totex</v>
      </c>
      <c r="F640" t="s">
        <v>682</v>
      </c>
      <c r="G640" t="str">
        <f>'4L'!$D$49</f>
        <v>£m</v>
      </c>
      <c r="H640" t="str">
        <f t="shared" si="13"/>
        <v/>
      </c>
      <c r="O640" t="str">
        <f>IF(LEN(_xlfn.CONCAT('4L'!$B$30, " - ", '4L'!$B$49, " - ", '4L'!$H$7, " - ", '4L'!$G$6, " - ", '4L'!$F$5))&gt;230,LEFT(_xlfn.CONCAT('4L'!$B$30, " - ", '4L'!$B$49, " - ", '4L'!$H$7, " - ", '4L'!$G$6, " - ", '4L'!$F$5),212)&amp;" [*** truncated]",_xlfn.CONCAT('4L'!$B$30, " - ", '4L'!$B$49, " - ", '4L'!$H$7, " - ", '4L'!$G$6, " - ", '4L'!$F$5))</f>
        <v>Supply-demand balance - Total supply demand expenditure  - Raw water storage - Water network+ - Expenditure in report year (AMP7 only)</v>
      </c>
      <c r="Q640" t="s">
        <v>639</v>
      </c>
      <c r="R640" t="s">
        <v>20784</v>
      </c>
    </row>
    <row r="641" spans="1:18">
      <c r="A641" t="str">
        <f>UPPER('4L'!$BC$49)</f>
        <v>B0247SST_WT</v>
      </c>
      <c r="B641" t="e">
        <f>INDEX(#REF!,MATCH('Dict_APR24 not ready'!A641,#REF!,0))</f>
        <v>#REF!</v>
      </c>
      <c r="D641" t="str">
        <f>IF(LEN(_xlfn.CONCAT('4L'!$B$30, " - ", '4L'!$B$49, " - ", '4L'!$I$7, " - ", '4L'!$G$6, " - ", '4L'!$F$5))&gt;230,LEFT(_xlfn.CONCAT('4L'!$B$30, " - ", '4L'!$B$49, " - ", '4L'!$I$7, " - ", '4L'!$G$6, " - ", '4L'!$F$5),212)&amp;" [*** truncated]",_xlfn.CONCAT('4L'!$B$30, " - ", '4L'!$B$49, " - ", '4L'!$I$7, " - ", '4L'!$G$6, " - ", '4L'!$F$5))</f>
        <v>Supply-demand balance - Total supply demand expenditure  - Water treatment - Water network+ - Expenditure in report year (AMP7 only)</v>
      </c>
      <c r="E641" t="str">
        <f>'4L'!$C$49</f>
        <v>Totex</v>
      </c>
      <c r="F641" t="s">
        <v>682</v>
      </c>
      <c r="G641" t="str">
        <f>'4L'!$D$49</f>
        <v>£m</v>
      </c>
      <c r="H641" t="str">
        <f t="shared" si="13"/>
        <v/>
      </c>
      <c r="O641" t="str">
        <f>IF(LEN(_xlfn.CONCAT('4L'!$B$30, " - ", '4L'!$B$49, " - ", '4L'!$I$7, " - ", '4L'!$G$6, " - ", '4L'!$F$5))&gt;230,LEFT(_xlfn.CONCAT('4L'!$B$30, " - ", '4L'!$B$49, " - ", '4L'!$I$7, " - ", '4L'!$G$6, " - ", '4L'!$F$5),212)&amp;" [*** truncated]",_xlfn.CONCAT('4L'!$B$30, " - ", '4L'!$B$49, " - ", '4L'!$I$7, " - ", '4L'!$G$6, " - ", '4L'!$F$5))</f>
        <v>Supply-demand balance - Total supply demand expenditure  - Water treatment - Water network+ - Expenditure in report year (AMP7 only)</v>
      </c>
      <c r="Q641" t="s">
        <v>639</v>
      </c>
      <c r="R641" t="s">
        <v>20785</v>
      </c>
    </row>
    <row r="642" spans="1:18">
      <c r="A642" t="str">
        <f>UPPER('4L'!$BD$49)</f>
        <v>B0247SST_TWD</v>
      </c>
      <c r="B642" t="e">
        <f>INDEX(#REF!,MATCH('Dict_APR24 not ready'!A642,#REF!,0))</f>
        <v>#REF!</v>
      </c>
      <c r="D642" t="str">
        <f>IF(LEN(_xlfn.CONCAT('4L'!$B$30, " - ", '4L'!$B$49, " - ", '4L'!$J$7, " - ", '4L'!$G$6, " - ", '4L'!$F$5))&gt;230,LEFT(_xlfn.CONCAT('4L'!$B$30, " - ", '4L'!$B$49, " - ", '4L'!$J$7, " - ", '4L'!$G$6, " - ", '4L'!$F$5),212)&amp;" [*** truncated]",_xlfn.CONCAT('4L'!$B$30, " - ", '4L'!$B$49, " - ", '4L'!$J$7, " - ", '4L'!$G$6, " - ", '4L'!$F$5))</f>
        <v>Supply-demand balance - Total supply demand expenditure  - Treated water distribution - Water network+ - Expenditure in report year (AMP7 only)</v>
      </c>
      <c r="E642" t="str">
        <f>'4L'!$C$49</f>
        <v>Totex</v>
      </c>
      <c r="F642" t="s">
        <v>682</v>
      </c>
      <c r="G642" t="str">
        <f>'4L'!$D$49</f>
        <v>£m</v>
      </c>
      <c r="H642" t="str">
        <f t="shared" si="13"/>
        <v/>
      </c>
      <c r="O642" t="str">
        <f>IF(LEN(_xlfn.CONCAT('4L'!$B$30, " - ", '4L'!$B$49, " - ", '4L'!$J$7, " - ", '4L'!$G$6, " - ", '4L'!$F$5))&gt;230,LEFT(_xlfn.CONCAT('4L'!$B$30, " - ", '4L'!$B$49, " - ", '4L'!$J$7, " - ", '4L'!$G$6, " - ", '4L'!$F$5),212)&amp;" [*** truncated]",_xlfn.CONCAT('4L'!$B$30, " - ", '4L'!$B$49, " - ", '4L'!$J$7, " - ", '4L'!$G$6, " - ", '4L'!$F$5))</f>
        <v>Supply-demand balance - Total supply demand expenditure  - Treated water distribution - Water network+ - Expenditure in report year (AMP7 only)</v>
      </c>
      <c r="Q642" t="s">
        <v>639</v>
      </c>
      <c r="R642" t="s">
        <v>20786</v>
      </c>
    </row>
    <row r="643" spans="1:18">
      <c r="A643" t="str">
        <f>UPPER('4L'!$BE$49)</f>
        <v>B0247SST_TOT</v>
      </c>
      <c r="B643" t="e">
        <f>INDEX(#REF!,MATCH('Dict_APR24 not ready'!A643,#REF!,0))</f>
        <v>#REF!</v>
      </c>
      <c r="D643" t="str">
        <f>IF(LEN(_xlfn.CONCAT('4L'!$B$30, " - ", '4L'!$B$49, " - ", '4L'!$K$6, " - ", '4L'!$F$5))&gt;230,LEFT(_xlfn.CONCAT('4L'!$B$30, " - ", '4L'!$B$49, " - ", '4L'!$K$6, " - ", '4L'!$F$5),212)&amp;" [*** truncated]",_xlfn.CONCAT('4L'!$B$30, " - ", '4L'!$B$49, " - ", '4L'!$K$6, " - ", '4L'!$F$5))</f>
        <v>Supply-demand balance - Total supply demand expenditure  - Total - Expenditure in report year (AMP7 only)</v>
      </c>
      <c r="E643" t="str">
        <f>'4L'!$C$49</f>
        <v>Totex</v>
      </c>
      <c r="F643" t="s">
        <v>682</v>
      </c>
      <c r="G643" t="str">
        <f>'4L'!$D$49</f>
        <v>£m</v>
      </c>
      <c r="H643" t="str">
        <f t="shared" si="13"/>
        <v/>
      </c>
      <c r="O643" t="str">
        <f>IF(LEN(_xlfn.CONCAT('4L'!$B$30, " - ", '4L'!$B$49, " - ", '4L'!$K$6, " - ", '4L'!$F$5))&gt;230,LEFT(_xlfn.CONCAT('4L'!$B$30, " - ", '4L'!$B$49, " - ", '4L'!$K$6, " - ", '4L'!$F$5),212)&amp;" [*** truncated]",_xlfn.CONCAT('4L'!$B$30, " - ", '4L'!$B$49, " - ", '4L'!$K$6, " - ", '4L'!$F$5))</f>
        <v>Supply-demand balance - Total supply demand expenditure  - Total - Expenditure in report year (AMP7 only)</v>
      </c>
      <c r="Q643" t="s">
        <v>639</v>
      </c>
      <c r="R643" t="s">
        <v>20787</v>
      </c>
    </row>
    <row r="644" spans="1:18">
      <c r="A644" t="str">
        <f>UPPER('4L'!$BF$49)</f>
        <v>B0247SST_ASC</v>
      </c>
      <c r="B644" t="e">
        <f>INDEX(#REF!,MATCH('Dict_APR24 not ready'!A644,#REF!,0))</f>
        <v>#REF!</v>
      </c>
      <c r="D644" t="str">
        <f>IF(LEN(_xlfn.CONCAT('4L'!$B$30, " - ", '4L'!$B$49, " - ", '4L'!$L$6, " - ", '4L'!$L$5))&gt;230,LEFT(_xlfn.CONCAT('4L'!$B$30, " - ", '4L'!$B$49, " - ", '4L'!$L$6, " - ", '4L'!$L$5),212)&amp;" [*** truncated]",_xlfn.CONCAT('4L'!$B$30, " - ", '4L'!$B$49, " - ", '4L'!$L$6, " - ", '4L'!$L$5))</f>
        <v>Supply-demand balance - Total supply demand expenditure  - Accelerated scheme costs - Expenditure in report year (AMP8 only)</v>
      </c>
      <c r="E644" t="str">
        <f>'4L'!$C$49</f>
        <v>Totex</v>
      </c>
      <c r="F644" t="s">
        <v>682</v>
      </c>
      <c r="G644" t="str">
        <f>'4L'!$D$49</f>
        <v>£m</v>
      </c>
      <c r="H644" t="str">
        <f t="shared" si="13"/>
        <v/>
      </c>
      <c r="O644" t="str">
        <f>IF(LEN(_xlfn.CONCAT('4L'!$B$30, " - ", '4L'!$B$49, " - ", '4L'!$L$6, " - ", '4L'!$L$5))&gt;230,LEFT(_xlfn.CONCAT('4L'!$B$30, " - ", '4L'!$B$49, " - ", '4L'!$L$6, " - ", '4L'!$L$5),212)&amp;" [*** truncated]",_xlfn.CONCAT('4L'!$B$30, " - ", '4L'!$B$49, " - ", '4L'!$L$6, " - ", '4L'!$L$5))</f>
        <v>Supply-demand balance - Total supply demand expenditure  - Accelerated scheme costs - Expenditure in report year (AMP8 only)</v>
      </c>
      <c r="Q644" t="s">
        <v>639</v>
      </c>
      <c r="R644" t="s">
        <v>20788</v>
      </c>
    </row>
    <row r="645" spans="1:18">
      <c r="A645" t="str">
        <f>UPPER('4L'!$BG$49)</f>
        <v>B0247SST_TC</v>
      </c>
      <c r="B645" t="e">
        <f>INDEX(#REF!,MATCH('Dict_APR24 not ready'!A645,#REF!,0))</f>
        <v>#REF!</v>
      </c>
      <c r="D645" t="str">
        <f>IF(LEN(_xlfn.CONCAT('4L'!$B$30, " - ", '4L'!$B$49, " - ", '4L'!$M$6, " - ", '4L'!$L$5))&gt;230,LEFT(_xlfn.CONCAT('4L'!$B$30, " - ", '4L'!$B$49, " - ", '4L'!$M$6, " - ", '4L'!$L$5),212)&amp;" [*** truncated]",_xlfn.CONCAT('4L'!$B$30, " - ", '4L'!$B$49, " - ", '4L'!$M$6, " - ", '4L'!$L$5))</f>
        <v>Supply-demand balance - Total supply demand expenditure  - Transition costs - Expenditure in report year (AMP8 only)</v>
      </c>
      <c r="E645" t="str">
        <f>'4L'!$C$49</f>
        <v>Totex</v>
      </c>
      <c r="F645" t="s">
        <v>682</v>
      </c>
      <c r="G645" t="str">
        <f>'4L'!$D$49</f>
        <v>£m</v>
      </c>
      <c r="H645" t="str">
        <f t="shared" si="13"/>
        <v/>
      </c>
      <c r="O645" t="str">
        <f>IF(LEN(_xlfn.CONCAT('4L'!$B$30, " - ", '4L'!$B$49, " - ", '4L'!$M$6, " - ", '4L'!$L$5))&gt;230,LEFT(_xlfn.CONCAT('4L'!$B$30, " - ", '4L'!$B$49, " - ", '4L'!$M$6, " - ", '4L'!$L$5),212)&amp;" [*** truncated]",_xlfn.CONCAT('4L'!$B$30, " - ", '4L'!$B$49, " - ", '4L'!$M$6, " - ", '4L'!$L$5))</f>
        <v>Supply-demand balance - Total supply demand expenditure  - Transition costs - Expenditure in report year (AMP8 only)</v>
      </c>
      <c r="Q645" t="s">
        <v>639</v>
      </c>
      <c r="R645" t="s">
        <v>20789</v>
      </c>
    </row>
    <row r="646" spans="1:18">
      <c r="A646" t="str">
        <f>UPPER('4L'!$BH$49)</f>
        <v>B0247SST_TOT8</v>
      </c>
      <c r="B646" t="e">
        <f>INDEX(#REF!,MATCH('Dict_APR24 not ready'!A646,#REF!,0))</f>
        <v>#REF!</v>
      </c>
      <c r="D646" t="str">
        <f>IF(LEN(_xlfn.CONCAT('4L'!$B$30, " - ", '4L'!$B$49, " - ", '4L'!$N$6, " - ", '4L'!$L$5))&gt;230,LEFT(_xlfn.CONCAT('4L'!$B$30, " - ", '4L'!$B$49, " - ", '4L'!$N$6, " - ", '4L'!$L$5),212)&amp;" [*** truncated]",_xlfn.CONCAT('4L'!$B$30, " - ", '4L'!$B$49, " - ", '4L'!$N$6, " - ", '4L'!$L$5))</f>
        <v>Supply-demand balance - Total supply demand expenditure  - Total - Expenditure in report year (AMP8 only)</v>
      </c>
      <c r="E646" t="str">
        <f>'4L'!$C$49</f>
        <v>Totex</v>
      </c>
      <c r="F646" t="s">
        <v>682</v>
      </c>
      <c r="G646" t="str">
        <f>'4L'!$D$49</f>
        <v>£m</v>
      </c>
      <c r="H646" t="str">
        <f t="shared" si="13"/>
        <v/>
      </c>
      <c r="O646" t="str">
        <f>IF(LEN(_xlfn.CONCAT('4L'!$B$30, " - ", '4L'!$B$49, " - ", '4L'!$N$6, " - ", '4L'!$L$5))&gt;230,LEFT(_xlfn.CONCAT('4L'!$B$30, " - ", '4L'!$B$49, " - ", '4L'!$N$6, " - ", '4L'!$L$5),212)&amp;" [*** truncated]",_xlfn.CONCAT('4L'!$B$30, " - ", '4L'!$B$49, " - ", '4L'!$N$6, " - ", '4L'!$L$5))</f>
        <v>Supply-demand balance - Total supply demand expenditure  - Total - Expenditure in report year (AMP8 only)</v>
      </c>
      <c r="Q646" t="s">
        <v>639</v>
      </c>
      <c r="R646" t="s">
        <v>20790</v>
      </c>
    </row>
    <row r="647" spans="1:18">
      <c r="A647" t="str">
        <f>UPPER('4L'!$BI$49)</f>
        <v>B0247SST_TOT78</v>
      </c>
      <c r="B647" t="e">
        <f>INDEX(#REF!,MATCH('Dict_APR24 not ready'!A647,#REF!,0))</f>
        <v>#REF!</v>
      </c>
      <c r="D647" t="str">
        <f>IF(LEN(_xlfn.CONCAT('4L'!$B$30, " - ", '4L'!$B$49, " - ", '4L'!$O$5))&gt;230,LEFT(_xlfn.CONCAT('4L'!$B$30, " - ", '4L'!$B$49, " - ", '4L'!$O$5),212)&amp;" [*** truncated]",_xlfn.CONCAT('4L'!$B$30, " - ", '4L'!$B$49, " - ", '4L'!$O$5))</f>
        <v>Supply-demand balance - Total supply demand expenditure  - Total (AMP7 &amp; AMP8)</v>
      </c>
      <c r="E647" t="str">
        <f>'4L'!$C$49</f>
        <v>Totex</v>
      </c>
      <c r="F647" t="s">
        <v>682</v>
      </c>
      <c r="G647" t="str">
        <f>'4L'!$D$49</f>
        <v>£m</v>
      </c>
      <c r="H647" t="str">
        <f t="shared" si="13"/>
        <v/>
      </c>
      <c r="O647" t="str">
        <f>IF(LEN(_xlfn.CONCAT('4L'!$B$30, " - ", '4L'!$B$49, " - ", '4L'!$O$5))&gt;230,LEFT(_xlfn.CONCAT('4L'!$B$30, " - ", '4L'!$B$49, " - ", '4L'!$O$5),212)&amp;" [*** truncated]",_xlfn.CONCAT('4L'!$B$30, " - ", '4L'!$B$49, " - ", '4L'!$O$5))</f>
        <v>Supply-demand balance - Total supply demand expenditure  - Total (AMP7 &amp; AMP8)</v>
      </c>
      <c r="Q647" t="s">
        <v>639</v>
      </c>
      <c r="R647" t="s">
        <v>20791</v>
      </c>
    </row>
    <row r="648" spans="1:18">
      <c r="A648" t="str">
        <f>UPPER('4L'!$BP$49)</f>
        <v>B0393TSDE_CUMME</v>
      </c>
      <c r="B648" t="e">
        <f>INDEX(#REF!,MATCH('Dict_APR24 not ready'!A648,#REF!,0))</f>
        <v>#REF!</v>
      </c>
      <c r="D648" t="str">
        <f>IF(LEN(_xlfn.CONCAT('4L'!$B$30, " - ", '4L'!$B$49, " - ", '4L'!$V$7, " - ", '4L'!$V$5))&gt;230,LEFT(_xlfn.CONCAT('4L'!$B$30, " - ", '4L'!$B$49, " - ", '4L'!$V$7, " - ", '4L'!$V$5),212)&amp;" [*** truncated]",_xlfn.CONCAT('4L'!$B$30, " - ", '4L'!$B$49, " - ", '4L'!$V$7, " - ", '4L'!$V$5))</f>
        <v>Supply-demand balance - Total supply demand expenditure  - Total - Cumulative expenditure on all schemes to reporting year end (AMP7 only)</v>
      </c>
      <c r="E648" t="str">
        <f>'4L'!$C$49</f>
        <v>Totex</v>
      </c>
      <c r="F648" t="s">
        <v>682</v>
      </c>
      <c r="G648" t="str">
        <f>'4L'!$D$49</f>
        <v>£m</v>
      </c>
      <c r="H648" t="str">
        <f t="shared" si="13"/>
        <v/>
      </c>
      <c r="O648" t="str">
        <f>IF(LEN(_xlfn.CONCAT('4L'!$B$30, " - ", '4L'!$B$49, " - ", '4L'!$V$7, " - ", '4L'!$V$5))&gt;230,LEFT(_xlfn.CONCAT('4L'!$B$30, " - ", '4L'!$B$49, " - ", '4L'!$V$7, " - ", '4L'!$V$5),212)&amp;" [*** truncated]",_xlfn.CONCAT('4L'!$B$30, " - ", '4L'!$B$49, " - ", '4L'!$V$7, " - ", '4L'!$V$5))</f>
        <v>Supply-demand balance - Total supply demand expenditure  - Total - Cumulative expenditure on all schemes to reporting year end (AMP7 only)</v>
      </c>
      <c r="Q648" t="s">
        <v>639</v>
      </c>
      <c r="R648" t="s">
        <v>20792</v>
      </c>
    </row>
    <row r="649" spans="1:18">
      <c r="A649" t="str">
        <f>UPPER('4L'!$BQ$49)</f>
        <v>B0393TSDE_CUMMA</v>
      </c>
      <c r="B649" t="e">
        <f>INDEX(#REF!,MATCH('Dict_APR24 not ready'!A649,#REF!,0))</f>
        <v>#REF!</v>
      </c>
      <c r="D649" t="str">
        <f>IF(LEN(_xlfn.CONCAT('4L'!$B$30, " - ", '4L'!$B$49, " - ", '4L'!$W$7, " - ", '4L'!$W$5))&gt;230,LEFT(_xlfn.CONCAT('4L'!$B$30, " - ", '4L'!$B$49, " - ", '4L'!$W$7, " - ", '4L'!$W$5),212)&amp;" [*** truncated]",_xlfn.CONCAT('4L'!$B$30, " - ", '4L'!$B$49, " - ", '4L'!$W$7, " - ", '4L'!$W$5))</f>
        <v>Supply-demand balance - Total supply demand expenditure  - Total - Cumulative allowed expenditure on all schemes to reporting year end (AMP7 only)</v>
      </c>
      <c r="E649" t="str">
        <f>'4L'!$C$49</f>
        <v>Totex</v>
      </c>
      <c r="F649" t="s">
        <v>682</v>
      </c>
      <c r="G649" t="str">
        <f>'4L'!$D$49</f>
        <v>£m</v>
      </c>
      <c r="H649" t="str">
        <f t="shared" si="13"/>
        <v/>
      </c>
      <c r="O649" t="str">
        <f>IF(LEN(_xlfn.CONCAT('4L'!$B$30, " - ", '4L'!$B$49, " - ", '4L'!$W$7, " - ", '4L'!$W$5))&gt;230,LEFT(_xlfn.CONCAT('4L'!$B$30, " - ", '4L'!$B$49, " - ", '4L'!$W$7, " - ", '4L'!$W$5),212)&amp;" [*** truncated]",_xlfn.CONCAT('4L'!$B$30, " - ", '4L'!$B$49, " - ", '4L'!$W$7, " - ", '4L'!$W$5))</f>
        <v>Supply-demand balance - Total supply demand expenditure  - Total - Cumulative allowed expenditure on all schemes to reporting year end (AMP7 only)</v>
      </c>
      <c r="Q649" t="s">
        <v>639</v>
      </c>
      <c r="R649" t="s">
        <v>20793</v>
      </c>
    </row>
    <row r="650" spans="1:18">
      <c r="A650" t="str">
        <f>UPPER('4L'!$BR$49)</f>
        <v>B0393TSDE_CUMMT</v>
      </c>
      <c r="B650" t="e">
        <f>INDEX(#REF!,MATCH('Dict_APR24 not ready'!A650,#REF!,0))</f>
        <v>#REF!</v>
      </c>
      <c r="D650" t="str">
        <f>IF(LEN(_xlfn.CONCAT('4L'!$B$30, " - ", '4L'!$B$49, " - ", '4L'!$X$7, " - ", '4L'!$X$5))&gt;230,LEFT(_xlfn.CONCAT('4L'!$B$30, " - ", '4L'!$B$49, " - ", '4L'!$X$7, " - ", '4L'!$X$5),212)&amp;" [*** truncated]",_xlfn.CONCAT('4L'!$B$30, " - ", '4L'!$B$49, " - ", '4L'!$X$7, " - ", '4L'!$X$5))</f>
        <v>Supply-demand balance - Total supply demand expenditure  - Total - Cumulative allowed expenditure on all schemes 2020-25 (AMP7 only)</v>
      </c>
      <c r="E650" t="str">
        <f>'4L'!$C$49</f>
        <v>Totex</v>
      </c>
      <c r="F650" t="s">
        <v>682</v>
      </c>
      <c r="G650" t="str">
        <f>'4L'!$D$49</f>
        <v>£m</v>
      </c>
      <c r="H650" t="str">
        <f t="shared" si="13"/>
        <v/>
      </c>
      <c r="O650" t="str">
        <f>IF(LEN(_xlfn.CONCAT('4L'!$B$30, " - ", '4L'!$B$49, " - ", '4L'!$X$7, " - ", '4L'!$X$5))&gt;230,LEFT(_xlfn.CONCAT('4L'!$B$30, " - ", '4L'!$B$49, " - ", '4L'!$X$7, " - ", '4L'!$X$5),212)&amp;" [*** truncated]",_xlfn.CONCAT('4L'!$B$30, " - ", '4L'!$B$49, " - ", '4L'!$X$7, " - ", '4L'!$X$5))</f>
        <v>Supply-demand balance - Total supply demand expenditure  - Total - Cumulative allowed expenditure on all schemes 2020-25 (AMP7 only)</v>
      </c>
      <c r="Q650" t="s">
        <v>639</v>
      </c>
      <c r="R650" t="s">
        <v>20794</v>
      </c>
    </row>
    <row r="651" spans="1:18">
      <c r="A651" t="str">
        <f>UPPER('4L'!$BD$52)</f>
        <v>B0248NMC_TWD</v>
      </c>
      <c r="B651" t="e">
        <f>INDEX(#REF!,MATCH('Dict_APR24 not ready'!A651,#REF!,0))</f>
        <v>#REF!</v>
      </c>
      <c r="D651" t="str">
        <f>IF(LEN(_xlfn.CONCAT('4L'!$B$51, " - ", '4L'!$B$52, " - ", '4L'!$J$7, " - ", '4L'!$G$6, " - ", '4L'!$F$5))&gt;230,LEFT(_xlfn.CONCAT('4L'!$B$51, " - ", '4L'!$B$52, " - ", '4L'!$J$7, " - ", '4L'!$G$6, " - ", '4L'!$F$5),212)&amp;" [*** truncated]",_xlfn.CONCAT('4L'!$B$51, " - ", '4L'!$B$52, " - ", '4L'!$J$7, " - ", '4L'!$G$6, " - ", '4L'!$F$5))</f>
        <v>Metering - New meters requested by existing customers (optants) - Treated water distribution - Water network+ - Expenditure in report year (AMP7 only)</v>
      </c>
      <c r="E651" t="str">
        <f>'4L'!$C$52</f>
        <v>Capex</v>
      </c>
      <c r="F651" t="s">
        <v>682</v>
      </c>
      <c r="G651" t="str">
        <f>'4L'!$D$52</f>
        <v>£m</v>
      </c>
      <c r="H651" t="str">
        <f t="shared" si="13"/>
        <v/>
      </c>
      <c r="O651" t="str">
        <f>IF(LEN(_xlfn.CONCAT('4L'!$B$51, " - ", '4L'!$B$52, " - ", '4L'!$J$7, " - ", '4L'!$G$6, " - ", '4L'!$F$5))&gt;230,LEFT(_xlfn.CONCAT('4L'!$B$51, " - ", '4L'!$B$52, " - ", '4L'!$J$7, " - ", '4L'!$G$6, " - ", '4L'!$F$5),212)&amp;" [*** truncated]",_xlfn.CONCAT('4L'!$B$51, " - ", '4L'!$B$52, " - ", '4L'!$J$7, " - ", '4L'!$G$6, " - ", '4L'!$F$5))</f>
        <v>Metering - New meters requested by existing customers (optants) - Treated water distribution - Water network+ - Expenditure in report year (AMP7 only)</v>
      </c>
      <c r="Q651" t="s">
        <v>639</v>
      </c>
      <c r="R651" t="s">
        <v>20795</v>
      </c>
    </row>
    <row r="652" spans="1:18">
      <c r="A652" t="str">
        <f>UPPER('4L'!$BE$52)</f>
        <v>B0248NMC_TOT</v>
      </c>
      <c r="B652" t="e">
        <f>INDEX(#REF!,MATCH('Dict_APR24 not ready'!A652,#REF!,0))</f>
        <v>#REF!</v>
      </c>
      <c r="D652" t="str">
        <f>IF(LEN(_xlfn.CONCAT('4L'!$B$51, " - ", '4L'!$B$52, " - ", '4L'!$K$6, " - ", '4L'!$F$5))&gt;230,LEFT(_xlfn.CONCAT('4L'!$B$51, " - ", '4L'!$B$52, " - ", '4L'!$K$6, " - ", '4L'!$F$5),212)&amp;" [*** truncated]",_xlfn.CONCAT('4L'!$B$51, " - ", '4L'!$B$52, " - ", '4L'!$K$6, " - ", '4L'!$F$5))</f>
        <v>Metering - New meters requested by existing customers (optants) - Total - Expenditure in report year (AMP7 only)</v>
      </c>
      <c r="E652" t="str">
        <f>'4L'!$C$52</f>
        <v>Capex</v>
      </c>
      <c r="F652" t="s">
        <v>682</v>
      </c>
      <c r="G652" t="str">
        <f>'4L'!$D$52</f>
        <v>£m</v>
      </c>
      <c r="H652" t="str">
        <f t="shared" si="13"/>
        <v/>
      </c>
      <c r="O652" t="str">
        <f>IF(LEN(_xlfn.CONCAT('4L'!$B$51, " - ", '4L'!$B$52, " - ", '4L'!$K$6, " - ", '4L'!$F$5))&gt;230,LEFT(_xlfn.CONCAT('4L'!$B$51, " - ", '4L'!$B$52, " - ", '4L'!$K$6, " - ", '4L'!$F$5),212)&amp;" [*** truncated]",_xlfn.CONCAT('4L'!$B$51, " - ", '4L'!$B$52, " - ", '4L'!$K$6, " - ", '4L'!$F$5))</f>
        <v>Metering - New meters requested by existing customers (optants) - Total - Expenditure in report year (AMP7 only)</v>
      </c>
      <c r="Q652" t="s">
        <v>639</v>
      </c>
      <c r="R652" t="s">
        <v>20796</v>
      </c>
    </row>
    <row r="653" spans="1:18">
      <c r="A653" t="str">
        <f>UPPER('4L'!$BF$52)</f>
        <v>B0248NMC_ASC</v>
      </c>
      <c r="B653" t="e">
        <f>INDEX(#REF!,MATCH('Dict_APR24 not ready'!A653,#REF!,0))</f>
        <v>#REF!</v>
      </c>
      <c r="D653" t="str">
        <f>IF(LEN(_xlfn.CONCAT('4L'!$B$51, " - ", '4L'!$B$52, " - ", '4L'!$L$6, " - ", '4L'!$L$5))&gt;230,LEFT(_xlfn.CONCAT('4L'!$B$51, " - ", '4L'!$B$52, " - ", '4L'!$L$6, " - ", '4L'!$L$5),212)&amp;" [*** truncated]",_xlfn.CONCAT('4L'!$B$51, " - ", '4L'!$B$52, " - ", '4L'!$L$6, " - ", '4L'!$L$5))</f>
        <v>Metering - New meters requested by existing customers (optants) - Accelerated scheme costs - Expenditure in report year (AMP8 only)</v>
      </c>
      <c r="E653" t="str">
        <f>'4L'!$C$52</f>
        <v>Capex</v>
      </c>
      <c r="F653" t="s">
        <v>682</v>
      </c>
      <c r="G653" t="str">
        <f>'4L'!$D$52</f>
        <v>£m</v>
      </c>
      <c r="H653" t="str">
        <f t="shared" si="13"/>
        <v/>
      </c>
      <c r="O653" t="str">
        <f>IF(LEN(_xlfn.CONCAT('4L'!$B$51, " - ", '4L'!$B$52, " - ", '4L'!$L$6, " - ", '4L'!$L$5))&gt;230,LEFT(_xlfn.CONCAT('4L'!$B$51, " - ", '4L'!$B$52, " - ", '4L'!$L$6, " - ", '4L'!$L$5),212)&amp;" [*** truncated]",_xlfn.CONCAT('4L'!$B$51, " - ", '4L'!$B$52, " - ", '4L'!$L$6, " - ", '4L'!$L$5))</f>
        <v>Metering - New meters requested by existing customers (optants) - Accelerated scheme costs - Expenditure in report year (AMP8 only)</v>
      </c>
      <c r="Q653" t="s">
        <v>639</v>
      </c>
      <c r="R653" t="s">
        <v>20797</v>
      </c>
    </row>
    <row r="654" spans="1:18">
      <c r="A654" t="str">
        <f>UPPER('4L'!$BG$52)</f>
        <v>B0248NMC_TC</v>
      </c>
      <c r="B654" t="e">
        <f>INDEX(#REF!,MATCH('Dict_APR24 not ready'!A654,#REF!,0))</f>
        <v>#REF!</v>
      </c>
      <c r="D654" t="str">
        <f>IF(LEN(_xlfn.CONCAT('4L'!$B$51, " - ", '4L'!$B$52, " - ", '4L'!$M$6, " - ", '4L'!$L$5))&gt;230,LEFT(_xlfn.CONCAT('4L'!$B$51, " - ", '4L'!$B$52, " - ", '4L'!$M$6, " - ", '4L'!$L$5),212)&amp;" [*** truncated]",_xlfn.CONCAT('4L'!$B$51, " - ", '4L'!$B$52, " - ", '4L'!$M$6, " - ", '4L'!$L$5))</f>
        <v>Metering - New meters requested by existing customers (optants) - Transition costs - Expenditure in report year (AMP8 only)</v>
      </c>
      <c r="E654" t="str">
        <f>'4L'!$C$52</f>
        <v>Capex</v>
      </c>
      <c r="F654" t="s">
        <v>682</v>
      </c>
      <c r="G654" t="str">
        <f>'4L'!$D$52</f>
        <v>£m</v>
      </c>
      <c r="H654" t="str">
        <f t="shared" si="13"/>
        <v/>
      </c>
      <c r="O654" t="str">
        <f>IF(LEN(_xlfn.CONCAT('4L'!$B$51, " - ", '4L'!$B$52, " - ", '4L'!$M$6, " - ", '4L'!$L$5))&gt;230,LEFT(_xlfn.CONCAT('4L'!$B$51, " - ", '4L'!$B$52, " - ", '4L'!$M$6, " - ", '4L'!$L$5),212)&amp;" [*** truncated]",_xlfn.CONCAT('4L'!$B$51, " - ", '4L'!$B$52, " - ", '4L'!$M$6, " - ", '4L'!$L$5))</f>
        <v>Metering - New meters requested by existing customers (optants) - Transition costs - Expenditure in report year (AMP8 only)</v>
      </c>
      <c r="Q654" t="s">
        <v>639</v>
      </c>
      <c r="R654" t="s">
        <v>20798</v>
      </c>
    </row>
    <row r="655" spans="1:18">
      <c r="A655" t="str">
        <f>UPPER('4L'!$BH$52)</f>
        <v>B0248NMC_TOT8</v>
      </c>
      <c r="B655" t="e">
        <f>INDEX(#REF!,MATCH('Dict_APR24 not ready'!A655,#REF!,0))</f>
        <v>#REF!</v>
      </c>
      <c r="D655" t="str">
        <f>IF(LEN(_xlfn.CONCAT('4L'!$B$51, " - ", '4L'!$B$52, " - ", '4L'!$N$6, " - ", '4L'!$L$5))&gt;230,LEFT(_xlfn.CONCAT('4L'!$B$51, " - ", '4L'!$B$52, " - ", '4L'!$N$6, " - ", '4L'!$L$5),212)&amp;" [*** truncated]",_xlfn.CONCAT('4L'!$B$51, " - ", '4L'!$B$52, " - ", '4L'!$N$6, " - ", '4L'!$L$5))</f>
        <v>Metering - New meters requested by existing customers (optants) - Total - Expenditure in report year (AMP8 only)</v>
      </c>
      <c r="E655" t="str">
        <f>'4L'!$C$52</f>
        <v>Capex</v>
      </c>
      <c r="F655" t="s">
        <v>682</v>
      </c>
      <c r="G655" t="str">
        <f>'4L'!$D$52</f>
        <v>£m</v>
      </c>
      <c r="H655" t="str">
        <f t="shared" si="13"/>
        <v/>
      </c>
      <c r="O655" t="str">
        <f>IF(LEN(_xlfn.CONCAT('4L'!$B$51, " - ", '4L'!$B$52, " - ", '4L'!$N$6, " - ", '4L'!$L$5))&gt;230,LEFT(_xlfn.CONCAT('4L'!$B$51, " - ", '4L'!$B$52, " - ", '4L'!$N$6, " - ", '4L'!$L$5),212)&amp;" [*** truncated]",_xlfn.CONCAT('4L'!$B$51, " - ", '4L'!$B$52, " - ", '4L'!$N$6, " - ", '4L'!$L$5))</f>
        <v>Metering - New meters requested by existing customers (optants) - Total - Expenditure in report year (AMP8 only)</v>
      </c>
      <c r="Q655" t="s">
        <v>639</v>
      </c>
      <c r="R655" t="s">
        <v>20799</v>
      </c>
    </row>
    <row r="656" spans="1:18">
      <c r="A656" t="str">
        <f>UPPER('4L'!$BI$52)</f>
        <v>B0248NMC_TOT78</v>
      </c>
      <c r="B656" t="e">
        <f>INDEX(#REF!,MATCH('Dict_APR24 not ready'!A656,#REF!,0))</f>
        <v>#REF!</v>
      </c>
      <c r="D656" t="str">
        <f>IF(LEN(_xlfn.CONCAT('4L'!$B$51, " - ", '4L'!$B$52, " - ", '4L'!$O$5))&gt;230,LEFT(_xlfn.CONCAT('4L'!$B$51, " - ", '4L'!$B$52, " - ", '4L'!$O$5),212)&amp;" [*** truncated]",_xlfn.CONCAT('4L'!$B$51, " - ", '4L'!$B$52, " - ", '4L'!$O$5))</f>
        <v>Metering - New meters requested by existing customers (optants) - Total (AMP7 &amp; AMP8)</v>
      </c>
      <c r="E656" t="str">
        <f>'4L'!$C$52</f>
        <v>Capex</v>
      </c>
      <c r="F656" t="s">
        <v>682</v>
      </c>
      <c r="G656" t="str">
        <f>'4L'!$D$52</f>
        <v>£m</v>
      </c>
      <c r="H656" t="str">
        <f t="shared" si="13"/>
        <v/>
      </c>
      <c r="O656" t="str">
        <f>IF(LEN(_xlfn.CONCAT('4L'!$B$51, " - ", '4L'!$B$52, " - ", '4L'!$O$5))&gt;230,LEFT(_xlfn.CONCAT('4L'!$B$51, " - ", '4L'!$B$52, " - ", '4L'!$O$5),212)&amp;" [*** truncated]",_xlfn.CONCAT('4L'!$B$51, " - ", '4L'!$B$52, " - ", '4L'!$O$5))</f>
        <v>Metering - New meters requested by existing customers (optants) - Total (AMP7 &amp; AMP8)</v>
      </c>
      <c r="Q656" t="s">
        <v>639</v>
      </c>
      <c r="R656" t="s">
        <v>20800</v>
      </c>
    </row>
    <row r="657" spans="1:18">
      <c r="A657" t="str">
        <f>UPPER('4L'!$BD$53)</f>
        <v>B0249NMO_TWD</v>
      </c>
      <c r="B657" t="e">
        <f>INDEX(#REF!,MATCH('Dict_APR24 not ready'!A657,#REF!,0))</f>
        <v>#REF!</v>
      </c>
      <c r="D657" t="str">
        <f>IF(LEN(_xlfn.CONCAT('4L'!$B$51, " - ", '4L'!$B$53, " - ", '4L'!$J$7, " - ", '4L'!$G$6, " - ", '4L'!$F$5))&gt;230,LEFT(_xlfn.CONCAT('4L'!$B$51, " - ", '4L'!$B$53, " - ", '4L'!$J$7, " - ", '4L'!$G$6, " - ", '4L'!$F$5),212)&amp;" [*** truncated]",_xlfn.CONCAT('4L'!$B$51, " - ", '4L'!$B$53, " - ", '4L'!$J$7, " - ", '4L'!$G$6, " - ", '4L'!$F$5))</f>
        <v>Metering - New meters requested by existing customers (optants) - Treated water distribution - Water network+ - Expenditure in report year (AMP7 only)</v>
      </c>
      <c r="E657" t="str">
        <f>'4L'!$C$53</f>
        <v>Opex</v>
      </c>
      <c r="F657" t="s">
        <v>682</v>
      </c>
      <c r="G657" t="str">
        <f>'4L'!$D$53</f>
        <v>£m</v>
      </c>
      <c r="H657" t="str">
        <f t="shared" si="13"/>
        <v/>
      </c>
      <c r="O657" t="str">
        <f>IF(LEN(_xlfn.CONCAT('4L'!$B$51, " - ", '4L'!$B$53, " - ", '4L'!$J$7, " - ", '4L'!$G$6, " - ", '4L'!$F$5))&gt;230,LEFT(_xlfn.CONCAT('4L'!$B$51, " - ", '4L'!$B$53, " - ", '4L'!$J$7, " - ", '4L'!$G$6, " - ", '4L'!$F$5),212)&amp;" [*** truncated]",_xlfn.CONCAT('4L'!$B$51, " - ", '4L'!$B$53, " - ", '4L'!$J$7, " - ", '4L'!$G$6, " - ", '4L'!$F$5))</f>
        <v>Metering - New meters requested by existing customers (optants) - Treated water distribution - Water network+ - Expenditure in report year (AMP7 only)</v>
      </c>
      <c r="Q657" t="s">
        <v>639</v>
      </c>
      <c r="R657" t="s">
        <v>20801</v>
      </c>
    </row>
    <row r="658" spans="1:18">
      <c r="A658" t="str">
        <f>UPPER('4L'!$BE$53)</f>
        <v>B0249NMO_TOT</v>
      </c>
      <c r="B658" t="e">
        <f>INDEX(#REF!,MATCH('Dict_APR24 not ready'!A658,#REF!,0))</f>
        <v>#REF!</v>
      </c>
      <c r="D658" t="str">
        <f>IF(LEN(_xlfn.CONCAT('4L'!$B$51, " - ", '4L'!$B$53, " - ", '4L'!$K$6, " - ", '4L'!$F$5))&gt;230,LEFT(_xlfn.CONCAT('4L'!$B$51, " - ", '4L'!$B$53, " - ", '4L'!$K$6, " - ", '4L'!$F$5),212)&amp;" [*** truncated]",_xlfn.CONCAT('4L'!$B$51, " - ", '4L'!$B$53, " - ", '4L'!$K$6, " - ", '4L'!$F$5))</f>
        <v>Metering - New meters requested by existing customers (optants) - Total - Expenditure in report year (AMP7 only)</v>
      </c>
      <c r="E658" t="str">
        <f>'4L'!$C$53</f>
        <v>Opex</v>
      </c>
      <c r="F658" t="s">
        <v>682</v>
      </c>
      <c r="G658" t="str">
        <f>'4L'!$D$53</f>
        <v>£m</v>
      </c>
      <c r="H658" t="str">
        <f t="shared" si="13"/>
        <v/>
      </c>
      <c r="O658" t="str">
        <f>IF(LEN(_xlfn.CONCAT('4L'!$B$51, " - ", '4L'!$B$53, " - ", '4L'!$K$6, " - ", '4L'!$F$5))&gt;230,LEFT(_xlfn.CONCAT('4L'!$B$51, " - ", '4L'!$B$53, " - ", '4L'!$K$6, " - ", '4L'!$F$5),212)&amp;" [*** truncated]",_xlfn.CONCAT('4L'!$B$51, " - ", '4L'!$B$53, " - ", '4L'!$K$6, " - ", '4L'!$F$5))</f>
        <v>Metering - New meters requested by existing customers (optants) - Total - Expenditure in report year (AMP7 only)</v>
      </c>
      <c r="Q658" t="s">
        <v>639</v>
      </c>
      <c r="R658" t="s">
        <v>20802</v>
      </c>
    </row>
    <row r="659" spans="1:18">
      <c r="A659" t="str">
        <f>UPPER('4L'!$BF$53)</f>
        <v>B0249NMO_ASC</v>
      </c>
      <c r="B659" t="e">
        <f>INDEX(#REF!,MATCH('Dict_APR24 not ready'!A659,#REF!,0))</f>
        <v>#REF!</v>
      </c>
      <c r="D659" t="str">
        <f>IF(LEN(_xlfn.CONCAT('4L'!$B$51, " - ", '4L'!$B$53, " - ", '4L'!$L$6, " - ", '4L'!$L$5))&gt;230,LEFT(_xlfn.CONCAT('4L'!$B$51, " - ", '4L'!$B$53, " - ", '4L'!$L$6, " - ", '4L'!$L$5),212)&amp;" [*** truncated]",_xlfn.CONCAT('4L'!$B$51, " - ", '4L'!$B$53, " - ", '4L'!$L$6, " - ", '4L'!$L$5))</f>
        <v>Metering - New meters requested by existing customers (optants) - Accelerated scheme costs - Expenditure in report year (AMP8 only)</v>
      </c>
      <c r="E659" t="str">
        <f>'4L'!$C$53</f>
        <v>Opex</v>
      </c>
      <c r="F659" t="s">
        <v>682</v>
      </c>
      <c r="G659" t="str">
        <f>'4L'!$D$53</f>
        <v>£m</v>
      </c>
      <c r="H659" t="str">
        <f t="shared" si="13"/>
        <v/>
      </c>
      <c r="O659" t="str">
        <f>IF(LEN(_xlfn.CONCAT('4L'!$B$51, " - ", '4L'!$B$53, " - ", '4L'!$L$6, " - ", '4L'!$L$5))&gt;230,LEFT(_xlfn.CONCAT('4L'!$B$51, " - ", '4L'!$B$53, " - ", '4L'!$L$6, " - ", '4L'!$L$5),212)&amp;" [*** truncated]",_xlfn.CONCAT('4L'!$B$51, " - ", '4L'!$B$53, " - ", '4L'!$L$6, " - ", '4L'!$L$5))</f>
        <v>Metering - New meters requested by existing customers (optants) - Accelerated scheme costs - Expenditure in report year (AMP8 only)</v>
      </c>
      <c r="Q659" t="s">
        <v>639</v>
      </c>
      <c r="R659" t="s">
        <v>20803</v>
      </c>
    </row>
    <row r="660" spans="1:18">
      <c r="A660" t="str">
        <f>UPPER('4L'!$BG$53)</f>
        <v>B0249NMO_TC</v>
      </c>
      <c r="B660" t="e">
        <f>INDEX(#REF!,MATCH('Dict_APR24 not ready'!A660,#REF!,0))</f>
        <v>#REF!</v>
      </c>
      <c r="D660" t="str">
        <f>IF(LEN(_xlfn.CONCAT('4L'!$B$51, " - ", '4L'!$B$53, " - ", '4L'!$M$6, " - ", '4L'!$L$5))&gt;230,LEFT(_xlfn.CONCAT('4L'!$B$51, " - ", '4L'!$B$53, " - ", '4L'!$M$6, " - ", '4L'!$L$5),212)&amp;" [*** truncated]",_xlfn.CONCAT('4L'!$B$51, " - ", '4L'!$B$53, " - ", '4L'!$M$6, " - ", '4L'!$L$5))</f>
        <v>Metering - New meters requested by existing customers (optants) - Transition costs - Expenditure in report year (AMP8 only)</v>
      </c>
      <c r="E660" t="str">
        <f>'4L'!$C$53</f>
        <v>Opex</v>
      </c>
      <c r="F660" t="s">
        <v>682</v>
      </c>
      <c r="G660" t="str">
        <f>'4L'!$D$53</f>
        <v>£m</v>
      </c>
      <c r="H660" t="str">
        <f t="shared" si="13"/>
        <v/>
      </c>
      <c r="O660" t="str">
        <f>IF(LEN(_xlfn.CONCAT('4L'!$B$51, " - ", '4L'!$B$53, " - ", '4L'!$M$6, " - ", '4L'!$L$5))&gt;230,LEFT(_xlfn.CONCAT('4L'!$B$51, " - ", '4L'!$B$53, " - ", '4L'!$M$6, " - ", '4L'!$L$5),212)&amp;" [*** truncated]",_xlfn.CONCAT('4L'!$B$51, " - ", '4L'!$B$53, " - ", '4L'!$M$6, " - ", '4L'!$L$5))</f>
        <v>Metering - New meters requested by existing customers (optants) - Transition costs - Expenditure in report year (AMP8 only)</v>
      </c>
      <c r="Q660" t="s">
        <v>639</v>
      </c>
      <c r="R660" t="s">
        <v>20804</v>
      </c>
    </row>
    <row r="661" spans="1:18">
      <c r="A661" t="str">
        <f>UPPER('4L'!$BH$53)</f>
        <v>B0249NMO_TOT8</v>
      </c>
      <c r="B661" t="e">
        <f>INDEX(#REF!,MATCH('Dict_APR24 not ready'!A661,#REF!,0))</f>
        <v>#REF!</v>
      </c>
      <c r="D661" t="str">
        <f>IF(LEN(_xlfn.CONCAT('4L'!$B$51, " - ", '4L'!$B$53, " - ", '4L'!$N$6, " - ", '4L'!$L$5))&gt;230,LEFT(_xlfn.CONCAT('4L'!$B$51, " - ", '4L'!$B$53, " - ", '4L'!$N$6, " - ", '4L'!$L$5),212)&amp;" [*** truncated]",_xlfn.CONCAT('4L'!$B$51, " - ", '4L'!$B$53, " - ", '4L'!$N$6, " - ", '4L'!$L$5))</f>
        <v>Metering - New meters requested by existing customers (optants) - Total - Expenditure in report year (AMP8 only)</v>
      </c>
      <c r="E661" t="str">
        <f>'4L'!$C$53</f>
        <v>Opex</v>
      </c>
      <c r="F661" t="s">
        <v>682</v>
      </c>
      <c r="G661" t="str">
        <f>'4L'!$D$53</f>
        <v>£m</v>
      </c>
      <c r="H661" t="str">
        <f t="shared" si="13"/>
        <v/>
      </c>
      <c r="O661" t="str">
        <f>IF(LEN(_xlfn.CONCAT('4L'!$B$51, " - ", '4L'!$B$53, " - ", '4L'!$N$6, " - ", '4L'!$L$5))&gt;230,LEFT(_xlfn.CONCAT('4L'!$B$51, " - ", '4L'!$B$53, " - ", '4L'!$N$6, " - ", '4L'!$L$5),212)&amp;" [*** truncated]",_xlfn.CONCAT('4L'!$B$51, " - ", '4L'!$B$53, " - ", '4L'!$N$6, " - ", '4L'!$L$5))</f>
        <v>Metering - New meters requested by existing customers (optants) - Total - Expenditure in report year (AMP8 only)</v>
      </c>
      <c r="Q661" t="s">
        <v>639</v>
      </c>
      <c r="R661" t="s">
        <v>20805</v>
      </c>
    </row>
    <row r="662" spans="1:18">
      <c r="A662" t="str">
        <f>UPPER('4L'!$BI$53)</f>
        <v>B0249NMO_TOT78</v>
      </c>
      <c r="B662" t="e">
        <f>INDEX(#REF!,MATCH('Dict_APR24 not ready'!A662,#REF!,0))</f>
        <v>#REF!</v>
      </c>
      <c r="D662" t="str">
        <f>IF(LEN(_xlfn.CONCAT('4L'!$B$51, " - ", '4L'!$B$53, " - ", '4L'!$O$5))&gt;230,LEFT(_xlfn.CONCAT('4L'!$B$51, " - ", '4L'!$B$53, " - ", '4L'!$O$5),212)&amp;" [*** truncated]",_xlfn.CONCAT('4L'!$B$51, " - ", '4L'!$B$53, " - ", '4L'!$O$5))</f>
        <v>Metering - New meters requested by existing customers (optants) - Total (AMP7 &amp; AMP8)</v>
      </c>
      <c r="E662" t="str">
        <f>'4L'!$C$53</f>
        <v>Opex</v>
      </c>
      <c r="F662" t="s">
        <v>682</v>
      </c>
      <c r="G662" t="str">
        <f>'4L'!$D$53</f>
        <v>£m</v>
      </c>
      <c r="H662" t="str">
        <f t="shared" si="13"/>
        <v/>
      </c>
      <c r="O662" t="str">
        <f>IF(LEN(_xlfn.CONCAT('4L'!$B$51, " - ", '4L'!$B$53, " - ", '4L'!$O$5))&gt;230,LEFT(_xlfn.CONCAT('4L'!$B$51, " - ", '4L'!$B$53, " - ", '4L'!$O$5),212)&amp;" [*** truncated]",_xlfn.CONCAT('4L'!$B$51, " - ", '4L'!$B$53, " - ", '4L'!$O$5))</f>
        <v>Metering - New meters requested by existing customers (optants) - Total (AMP7 &amp; AMP8)</v>
      </c>
      <c r="Q662" t="s">
        <v>639</v>
      </c>
      <c r="R662" t="s">
        <v>20806</v>
      </c>
    </row>
    <row r="663" spans="1:18">
      <c r="A663" t="str">
        <f>UPPER('4L'!$BD$54)</f>
        <v>B0250NMT_TWD</v>
      </c>
      <c r="B663" t="e">
        <f>INDEX(#REF!,MATCH('Dict_APR24 not ready'!A663,#REF!,0))</f>
        <v>#REF!</v>
      </c>
      <c r="D663" t="str">
        <f>IF(LEN(_xlfn.CONCAT('4L'!$B$51, " - ", '4L'!$B$54, " - ", '4L'!$J$7, " - ", '4L'!$G$6, " - ", '4L'!$F$5))&gt;230,LEFT(_xlfn.CONCAT('4L'!$B$51, " - ", '4L'!$B$54, " - ", '4L'!$J$7, " - ", '4L'!$G$6, " - ", '4L'!$F$5),212)&amp;" [*** truncated]",_xlfn.CONCAT('4L'!$B$51, " - ", '4L'!$B$54, " - ", '4L'!$J$7, " - ", '4L'!$G$6, " - ", '4L'!$F$5))</f>
        <v>Metering - New meters requested by existing customers (optants) - Treated water distribution - Water network+ - Expenditure in report year (AMP7 only)</v>
      </c>
      <c r="E663" t="str">
        <f>'4L'!$C$54</f>
        <v>Totex</v>
      </c>
      <c r="F663" t="s">
        <v>682</v>
      </c>
      <c r="G663" t="str">
        <f>'4L'!$D$54</f>
        <v>£m</v>
      </c>
      <c r="H663" t="str">
        <f t="shared" si="13"/>
        <v/>
      </c>
      <c r="O663" t="str">
        <f>IF(LEN(_xlfn.CONCAT('4L'!$B$51, " - ", '4L'!$B$54, " - ", '4L'!$J$7, " - ", '4L'!$G$6, " - ", '4L'!$F$5))&gt;230,LEFT(_xlfn.CONCAT('4L'!$B$51, " - ", '4L'!$B$54, " - ", '4L'!$J$7, " - ", '4L'!$G$6, " - ", '4L'!$F$5),212)&amp;" [*** truncated]",_xlfn.CONCAT('4L'!$B$51, " - ", '4L'!$B$54, " - ", '4L'!$J$7, " - ", '4L'!$G$6, " - ", '4L'!$F$5))</f>
        <v>Metering - New meters requested by existing customers (optants) - Treated water distribution - Water network+ - Expenditure in report year (AMP7 only)</v>
      </c>
      <c r="Q663" t="s">
        <v>639</v>
      </c>
      <c r="R663" t="s">
        <v>20807</v>
      </c>
    </row>
    <row r="664" spans="1:18">
      <c r="A664" t="str">
        <f>UPPER('4L'!$BE$54)</f>
        <v>B0250NMT_TOT</v>
      </c>
      <c r="B664" t="e">
        <f>INDEX(#REF!,MATCH('Dict_APR24 not ready'!A664,#REF!,0))</f>
        <v>#REF!</v>
      </c>
      <c r="D664" t="str">
        <f>IF(LEN(_xlfn.CONCAT('4L'!$B$51, " - ", '4L'!$B$54, " - ", '4L'!$K$6, " - ", '4L'!$F$5))&gt;230,LEFT(_xlfn.CONCAT('4L'!$B$51, " - ", '4L'!$B$54, " - ", '4L'!$K$6, " - ", '4L'!$F$5),212)&amp;" [*** truncated]",_xlfn.CONCAT('4L'!$B$51, " - ", '4L'!$B$54, " - ", '4L'!$K$6, " - ", '4L'!$F$5))</f>
        <v>Metering - New meters requested by existing customers (optants) - Total - Expenditure in report year (AMP7 only)</v>
      </c>
      <c r="E664" t="str">
        <f>'4L'!$C$54</f>
        <v>Totex</v>
      </c>
      <c r="F664" t="s">
        <v>682</v>
      </c>
      <c r="G664" t="str">
        <f>'4L'!$D$54</f>
        <v>£m</v>
      </c>
      <c r="H664" t="str">
        <f t="shared" si="13"/>
        <v/>
      </c>
      <c r="O664" t="str">
        <f>IF(LEN(_xlfn.CONCAT('4L'!$B$51, " - ", '4L'!$B$54, " - ", '4L'!$K$6, " - ", '4L'!$F$5))&gt;230,LEFT(_xlfn.CONCAT('4L'!$B$51, " - ", '4L'!$B$54, " - ", '4L'!$K$6, " - ", '4L'!$F$5),212)&amp;" [*** truncated]",_xlfn.CONCAT('4L'!$B$51, " - ", '4L'!$B$54, " - ", '4L'!$K$6, " - ", '4L'!$F$5))</f>
        <v>Metering - New meters requested by existing customers (optants) - Total - Expenditure in report year (AMP7 only)</v>
      </c>
      <c r="Q664" t="s">
        <v>639</v>
      </c>
      <c r="R664" t="s">
        <v>20808</v>
      </c>
    </row>
    <row r="665" spans="1:18">
      <c r="A665" t="str">
        <f>UPPER('4L'!$BF$54)</f>
        <v>B0250NMT_ASC</v>
      </c>
      <c r="B665" t="e">
        <f>INDEX(#REF!,MATCH('Dict_APR24 not ready'!A665,#REF!,0))</f>
        <v>#REF!</v>
      </c>
      <c r="D665" t="str">
        <f>IF(LEN(_xlfn.CONCAT('4L'!$B$51, " - ", '4L'!$B$54, " - ", '4L'!$L$6, " - ", '4L'!$L$5))&gt;230,LEFT(_xlfn.CONCAT('4L'!$B$51, " - ", '4L'!$B$54, " - ", '4L'!$L$6, " - ", '4L'!$L$5),212)&amp;" [*** truncated]",_xlfn.CONCAT('4L'!$B$51, " - ", '4L'!$B$54, " - ", '4L'!$L$6, " - ", '4L'!$L$5))</f>
        <v>Metering - New meters requested by existing customers (optants) - Accelerated scheme costs - Expenditure in report year (AMP8 only)</v>
      </c>
      <c r="E665" t="str">
        <f>'4L'!$C$54</f>
        <v>Totex</v>
      </c>
      <c r="F665" t="s">
        <v>682</v>
      </c>
      <c r="G665" t="str">
        <f>'4L'!$D$54</f>
        <v>£m</v>
      </c>
      <c r="H665" t="str">
        <f t="shared" si="13"/>
        <v/>
      </c>
      <c r="O665" t="str">
        <f>IF(LEN(_xlfn.CONCAT('4L'!$B$51, " - ", '4L'!$B$54, " - ", '4L'!$L$6, " - ", '4L'!$L$5))&gt;230,LEFT(_xlfn.CONCAT('4L'!$B$51, " - ", '4L'!$B$54, " - ", '4L'!$L$6, " - ", '4L'!$L$5),212)&amp;" [*** truncated]",_xlfn.CONCAT('4L'!$B$51, " - ", '4L'!$B$54, " - ", '4L'!$L$6, " - ", '4L'!$L$5))</f>
        <v>Metering - New meters requested by existing customers (optants) - Accelerated scheme costs - Expenditure in report year (AMP8 only)</v>
      </c>
      <c r="Q665" t="s">
        <v>639</v>
      </c>
      <c r="R665" t="s">
        <v>20809</v>
      </c>
    </row>
    <row r="666" spans="1:18">
      <c r="A666" t="str">
        <f>UPPER('4L'!$BG$54)</f>
        <v>B0250NMT_TC</v>
      </c>
      <c r="B666" t="e">
        <f>INDEX(#REF!,MATCH('Dict_APR24 not ready'!A666,#REF!,0))</f>
        <v>#REF!</v>
      </c>
      <c r="D666" t="str">
        <f>IF(LEN(_xlfn.CONCAT('4L'!$B$51, " - ", '4L'!$B$54, " - ", '4L'!$M$6, " - ", '4L'!$L$5))&gt;230,LEFT(_xlfn.CONCAT('4L'!$B$51, " - ", '4L'!$B$54, " - ", '4L'!$M$6, " - ", '4L'!$L$5),212)&amp;" [*** truncated]",_xlfn.CONCAT('4L'!$B$51, " - ", '4L'!$B$54, " - ", '4L'!$M$6, " - ", '4L'!$L$5))</f>
        <v>Metering - New meters requested by existing customers (optants) - Transition costs - Expenditure in report year (AMP8 only)</v>
      </c>
      <c r="E666" t="str">
        <f>'4L'!$C$54</f>
        <v>Totex</v>
      </c>
      <c r="F666" t="s">
        <v>682</v>
      </c>
      <c r="G666" t="str">
        <f>'4L'!$D$54</f>
        <v>£m</v>
      </c>
      <c r="H666" t="str">
        <f t="shared" si="13"/>
        <v/>
      </c>
      <c r="O666" t="str">
        <f>IF(LEN(_xlfn.CONCAT('4L'!$B$51, " - ", '4L'!$B$54, " - ", '4L'!$M$6, " - ", '4L'!$L$5))&gt;230,LEFT(_xlfn.CONCAT('4L'!$B$51, " - ", '4L'!$B$54, " - ", '4L'!$M$6, " - ", '4L'!$L$5),212)&amp;" [*** truncated]",_xlfn.CONCAT('4L'!$B$51, " - ", '4L'!$B$54, " - ", '4L'!$M$6, " - ", '4L'!$L$5))</f>
        <v>Metering - New meters requested by existing customers (optants) - Transition costs - Expenditure in report year (AMP8 only)</v>
      </c>
      <c r="Q666" t="s">
        <v>639</v>
      </c>
      <c r="R666" t="s">
        <v>20810</v>
      </c>
    </row>
    <row r="667" spans="1:18">
      <c r="A667" t="str">
        <f>UPPER('4L'!$BH$54)</f>
        <v>B0250NMT_TOT8</v>
      </c>
      <c r="B667" t="e">
        <f>INDEX(#REF!,MATCH('Dict_APR24 not ready'!A667,#REF!,0))</f>
        <v>#REF!</v>
      </c>
      <c r="D667" t="str">
        <f>IF(LEN(_xlfn.CONCAT('4L'!$B$51, " - ", '4L'!$B$54, " - ", '4L'!$N$6, " - ", '4L'!$L$5))&gt;230,LEFT(_xlfn.CONCAT('4L'!$B$51, " - ", '4L'!$B$54, " - ", '4L'!$N$6, " - ", '4L'!$L$5),212)&amp;" [*** truncated]",_xlfn.CONCAT('4L'!$B$51, " - ", '4L'!$B$54, " - ", '4L'!$N$6, " - ", '4L'!$L$5))</f>
        <v>Metering - New meters requested by existing customers (optants) - Total - Expenditure in report year (AMP8 only)</v>
      </c>
      <c r="E667" t="str">
        <f>'4L'!$C$54</f>
        <v>Totex</v>
      </c>
      <c r="F667" t="s">
        <v>682</v>
      </c>
      <c r="G667" t="str">
        <f>'4L'!$D$54</f>
        <v>£m</v>
      </c>
      <c r="H667" t="str">
        <f t="shared" si="13"/>
        <v/>
      </c>
      <c r="O667" t="str">
        <f>IF(LEN(_xlfn.CONCAT('4L'!$B$51, " - ", '4L'!$B$54, " - ", '4L'!$N$6, " - ", '4L'!$L$5))&gt;230,LEFT(_xlfn.CONCAT('4L'!$B$51, " - ", '4L'!$B$54, " - ", '4L'!$N$6, " - ", '4L'!$L$5),212)&amp;" [*** truncated]",_xlfn.CONCAT('4L'!$B$51, " - ", '4L'!$B$54, " - ", '4L'!$N$6, " - ", '4L'!$L$5))</f>
        <v>Metering - New meters requested by existing customers (optants) - Total - Expenditure in report year (AMP8 only)</v>
      </c>
      <c r="Q667" t="s">
        <v>639</v>
      </c>
      <c r="R667" t="s">
        <v>20811</v>
      </c>
    </row>
    <row r="668" spans="1:18">
      <c r="A668" t="str">
        <f>UPPER('4L'!$BI$54)</f>
        <v>B0250NMT_TOT78</v>
      </c>
      <c r="B668" t="e">
        <f>INDEX(#REF!,MATCH('Dict_APR24 not ready'!A668,#REF!,0))</f>
        <v>#REF!</v>
      </c>
      <c r="D668" t="str">
        <f>IF(LEN(_xlfn.CONCAT('4L'!$B$51, " - ", '4L'!$B$54, " - ", '4L'!$O$5))&gt;230,LEFT(_xlfn.CONCAT('4L'!$B$51, " - ", '4L'!$B$54, " - ", '4L'!$O$5),212)&amp;" [*** truncated]",_xlfn.CONCAT('4L'!$B$51, " - ", '4L'!$B$54, " - ", '4L'!$O$5))</f>
        <v>Metering - New meters requested by existing customers (optants) - Total (AMP7 &amp; AMP8)</v>
      </c>
      <c r="E668" t="str">
        <f>'4L'!$C$54</f>
        <v>Totex</v>
      </c>
      <c r="F668" t="s">
        <v>682</v>
      </c>
      <c r="G668" t="str">
        <f>'4L'!$D$54</f>
        <v>£m</v>
      </c>
      <c r="H668" t="str">
        <f t="shared" si="13"/>
        <v/>
      </c>
      <c r="O668" t="str">
        <f>IF(LEN(_xlfn.CONCAT('4L'!$B$51, " - ", '4L'!$B$54, " - ", '4L'!$O$5))&gt;230,LEFT(_xlfn.CONCAT('4L'!$B$51, " - ", '4L'!$B$54, " - ", '4L'!$O$5),212)&amp;" [*** truncated]",_xlfn.CONCAT('4L'!$B$51, " - ", '4L'!$B$54, " - ", '4L'!$O$5))</f>
        <v>Metering - New meters requested by existing customers (optants) - Total (AMP7 &amp; AMP8)</v>
      </c>
      <c r="Q668" t="s">
        <v>639</v>
      </c>
      <c r="R668" t="s">
        <v>20812</v>
      </c>
    </row>
    <row r="669" spans="1:18">
      <c r="A669" t="str">
        <f>UPPER('4L'!$BD$55)</f>
        <v>B0251NMC_TWD</v>
      </c>
      <c r="B669" t="e">
        <f>INDEX(#REF!,MATCH('Dict_APR24 not ready'!A669,#REF!,0))</f>
        <v>#REF!</v>
      </c>
      <c r="D669" t="str">
        <f>IF(LEN(_xlfn.CONCAT('4L'!$B$51, " - ", '4L'!$B$55, " - ", '4L'!$J$7, " - ", '4L'!$G$6, " - ", '4L'!$F$5))&gt;230,LEFT(_xlfn.CONCAT('4L'!$B$51, " - ", '4L'!$B$55, " - ", '4L'!$J$7, " - ", '4L'!$G$6, " - ", '4L'!$F$5),212)&amp;" [*** truncated]",_xlfn.CONCAT('4L'!$B$51, " - ", '4L'!$B$55, " - ", '4L'!$J$7, " - ", '4L'!$G$6, " - ", '4L'!$F$5))</f>
        <v>Metering - New meters introduced by companies for existing customers - Treated water distribution - Water network+ - Expenditure in report year (AMP7 only)</v>
      </c>
      <c r="E669" t="str">
        <f>'4L'!$C$55</f>
        <v>Capex</v>
      </c>
      <c r="F669" t="s">
        <v>682</v>
      </c>
      <c r="G669" t="str">
        <f>'4L'!$D$55</f>
        <v>£m</v>
      </c>
      <c r="H669" t="str">
        <f t="shared" si="13"/>
        <v/>
      </c>
      <c r="O669" t="str">
        <f>IF(LEN(_xlfn.CONCAT('4L'!$B$51, " - ", '4L'!$B$55, " - ", '4L'!$J$7, " - ", '4L'!$G$6, " - ", '4L'!$F$5))&gt;230,LEFT(_xlfn.CONCAT('4L'!$B$51, " - ", '4L'!$B$55, " - ", '4L'!$J$7, " - ", '4L'!$G$6, " - ", '4L'!$F$5),212)&amp;" [*** truncated]",_xlfn.CONCAT('4L'!$B$51, " - ", '4L'!$B$55, " - ", '4L'!$J$7, " - ", '4L'!$G$6, " - ", '4L'!$F$5))</f>
        <v>Metering - New meters introduced by companies for existing customers - Treated water distribution - Water network+ - Expenditure in report year (AMP7 only)</v>
      </c>
      <c r="Q669" t="s">
        <v>639</v>
      </c>
      <c r="R669" t="s">
        <v>20813</v>
      </c>
    </row>
    <row r="670" spans="1:18">
      <c r="A670" t="str">
        <f>UPPER('4L'!$BE$55)</f>
        <v>B0251NMC_TOT</v>
      </c>
      <c r="B670" t="e">
        <f>INDEX(#REF!,MATCH('Dict_APR24 not ready'!A670,#REF!,0))</f>
        <v>#REF!</v>
      </c>
      <c r="D670" t="str">
        <f>IF(LEN(_xlfn.CONCAT('4L'!$B$51, " - ", '4L'!$B$55, " - ", '4L'!$K$6, " - ", '4L'!$F$5))&gt;230,LEFT(_xlfn.CONCAT('4L'!$B$51, " - ", '4L'!$B$55, " - ", '4L'!$K$6, " - ", '4L'!$F$5),212)&amp;" [*** truncated]",_xlfn.CONCAT('4L'!$B$51, " - ", '4L'!$B$55, " - ", '4L'!$K$6, " - ", '4L'!$F$5))</f>
        <v>Metering - New meters introduced by companies for existing customers - Total - Expenditure in report year (AMP7 only)</v>
      </c>
      <c r="E670" t="str">
        <f>'4L'!$C$55</f>
        <v>Capex</v>
      </c>
      <c r="F670" t="s">
        <v>682</v>
      </c>
      <c r="G670" t="str">
        <f>'4L'!$D$55</f>
        <v>£m</v>
      </c>
      <c r="H670" t="str">
        <f t="shared" si="13"/>
        <v/>
      </c>
      <c r="O670" t="str">
        <f>IF(LEN(_xlfn.CONCAT('4L'!$B$51, " - ", '4L'!$B$55, " - ", '4L'!$K$6, " - ", '4L'!$F$5))&gt;230,LEFT(_xlfn.CONCAT('4L'!$B$51, " - ", '4L'!$B$55, " - ", '4L'!$K$6, " - ", '4L'!$F$5),212)&amp;" [*** truncated]",_xlfn.CONCAT('4L'!$B$51, " - ", '4L'!$B$55, " - ", '4L'!$K$6, " - ", '4L'!$F$5))</f>
        <v>Metering - New meters introduced by companies for existing customers - Total - Expenditure in report year (AMP7 only)</v>
      </c>
      <c r="Q670" t="s">
        <v>639</v>
      </c>
      <c r="R670" t="s">
        <v>20814</v>
      </c>
    </row>
    <row r="671" spans="1:18">
      <c r="A671" t="str">
        <f>UPPER('4L'!$BF$55)</f>
        <v>B0251NMC_ASC</v>
      </c>
      <c r="B671" t="e">
        <f>INDEX(#REF!,MATCH('Dict_APR24 not ready'!A671,#REF!,0))</f>
        <v>#REF!</v>
      </c>
      <c r="D671" t="str">
        <f>IF(LEN(_xlfn.CONCAT('4L'!$B$51, " - ", '4L'!$B$55, " - ", '4L'!$L$6, " - ", '4L'!$L$5))&gt;230,LEFT(_xlfn.CONCAT('4L'!$B$51, " - ", '4L'!$B$55, " - ", '4L'!$L$6, " - ", '4L'!$L$5),212)&amp;" [*** truncated]",_xlfn.CONCAT('4L'!$B$51, " - ", '4L'!$B$55, " - ", '4L'!$L$6, " - ", '4L'!$L$5))</f>
        <v>Metering - New meters introduced by companies for existing customers - Accelerated scheme costs - Expenditure in report year (AMP8 only)</v>
      </c>
      <c r="E671" t="str">
        <f>'4L'!$C$55</f>
        <v>Capex</v>
      </c>
      <c r="F671" t="s">
        <v>682</v>
      </c>
      <c r="G671" t="str">
        <f>'4L'!$D$55</f>
        <v>£m</v>
      </c>
      <c r="H671" t="str">
        <f t="shared" si="13"/>
        <v/>
      </c>
      <c r="O671" t="str">
        <f>IF(LEN(_xlfn.CONCAT('4L'!$B$51, " - ", '4L'!$B$55, " - ", '4L'!$L$6, " - ", '4L'!$L$5))&gt;230,LEFT(_xlfn.CONCAT('4L'!$B$51, " - ", '4L'!$B$55, " - ", '4L'!$L$6, " - ", '4L'!$L$5),212)&amp;" [*** truncated]",_xlfn.CONCAT('4L'!$B$51, " - ", '4L'!$B$55, " - ", '4L'!$L$6, " - ", '4L'!$L$5))</f>
        <v>Metering - New meters introduced by companies for existing customers - Accelerated scheme costs - Expenditure in report year (AMP8 only)</v>
      </c>
      <c r="Q671" t="s">
        <v>639</v>
      </c>
      <c r="R671" t="s">
        <v>20815</v>
      </c>
    </row>
    <row r="672" spans="1:18">
      <c r="A672" t="str">
        <f>UPPER('4L'!$BG$55)</f>
        <v>B0251NMC_TC</v>
      </c>
      <c r="B672" t="e">
        <f>INDEX(#REF!,MATCH('Dict_APR24 not ready'!A672,#REF!,0))</f>
        <v>#REF!</v>
      </c>
      <c r="D672" t="str">
        <f>IF(LEN(_xlfn.CONCAT('4L'!$B$51, " - ", '4L'!$B$55, " - ", '4L'!$M$6, " - ", '4L'!$L$5))&gt;230,LEFT(_xlfn.CONCAT('4L'!$B$51, " - ", '4L'!$B$55, " - ", '4L'!$M$6, " - ", '4L'!$L$5),212)&amp;" [*** truncated]",_xlfn.CONCAT('4L'!$B$51, " - ", '4L'!$B$55, " - ", '4L'!$M$6, " - ", '4L'!$L$5))</f>
        <v>Metering - New meters introduced by companies for existing customers - Transition costs - Expenditure in report year (AMP8 only)</v>
      </c>
      <c r="E672" t="str">
        <f>'4L'!$C$55</f>
        <v>Capex</v>
      </c>
      <c r="F672" t="s">
        <v>682</v>
      </c>
      <c r="G672" t="str">
        <f>'4L'!$D$55</f>
        <v>£m</v>
      </c>
      <c r="H672" t="str">
        <f t="shared" si="13"/>
        <v/>
      </c>
      <c r="O672" t="str">
        <f>IF(LEN(_xlfn.CONCAT('4L'!$B$51, " - ", '4L'!$B$55, " - ", '4L'!$M$6, " - ", '4L'!$L$5))&gt;230,LEFT(_xlfn.CONCAT('4L'!$B$51, " - ", '4L'!$B$55, " - ", '4L'!$M$6, " - ", '4L'!$L$5),212)&amp;" [*** truncated]",_xlfn.CONCAT('4L'!$B$51, " - ", '4L'!$B$55, " - ", '4L'!$M$6, " - ", '4L'!$L$5))</f>
        <v>Metering - New meters introduced by companies for existing customers - Transition costs - Expenditure in report year (AMP8 only)</v>
      </c>
      <c r="Q672" t="s">
        <v>639</v>
      </c>
      <c r="R672" t="s">
        <v>20816</v>
      </c>
    </row>
    <row r="673" spans="1:18">
      <c r="A673" t="str">
        <f>UPPER('4L'!$BH$55)</f>
        <v>B0251NMC_TOT8</v>
      </c>
      <c r="B673" t="e">
        <f>INDEX(#REF!,MATCH('Dict_APR24 not ready'!A673,#REF!,0))</f>
        <v>#REF!</v>
      </c>
      <c r="D673" t="str">
        <f>IF(LEN(_xlfn.CONCAT('4L'!$B$51, " - ", '4L'!$B$55, " - ", '4L'!$N$6, " - ", '4L'!$L$5))&gt;230,LEFT(_xlfn.CONCAT('4L'!$B$51, " - ", '4L'!$B$55, " - ", '4L'!$N$6, " - ", '4L'!$L$5),212)&amp;" [*** truncated]",_xlfn.CONCAT('4L'!$B$51, " - ", '4L'!$B$55, " - ", '4L'!$N$6, " - ", '4L'!$L$5))</f>
        <v>Metering - New meters introduced by companies for existing customers - Total - Expenditure in report year (AMP8 only)</v>
      </c>
      <c r="E673" t="str">
        <f>'4L'!$C$55</f>
        <v>Capex</v>
      </c>
      <c r="F673" t="s">
        <v>682</v>
      </c>
      <c r="G673" t="str">
        <f>'4L'!$D$55</f>
        <v>£m</v>
      </c>
      <c r="H673" t="str">
        <f t="shared" si="13"/>
        <v/>
      </c>
      <c r="O673" t="str">
        <f>IF(LEN(_xlfn.CONCAT('4L'!$B$51, " - ", '4L'!$B$55, " - ", '4L'!$N$6, " - ", '4L'!$L$5))&gt;230,LEFT(_xlfn.CONCAT('4L'!$B$51, " - ", '4L'!$B$55, " - ", '4L'!$N$6, " - ", '4L'!$L$5),212)&amp;" [*** truncated]",_xlfn.CONCAT('4L'!$B$51, " - ", '4L'!$B$55, " - ", '4L'!$N$6, " - ", '4L'!$L$5))</f>
        <v>Metering - New meters introduced by companies for existing customers - Total - Expenditure in report year (AMP8 only)</v>
      </c>
      <c r="Q673" t="s">
        <v>639</v>
      </c>
      <c r="R673" t="s">
        <v>20817</v>
      </c>
    </row>
    <row r="674" spans="1:18">
      <c r="A674" t="str">
        <f>UPPER('4L'!$BI$55)</f>
        <v>B0251NMC_TOT78</v>
      </c>
      <c r="B674" t="e">
        <f>INDEX(#REF!,MATCH('Dict_APR24 not ready'!A674,#REF!,0))</f>
        <v>#REF!</v>
      </c>
      <c r="D674" t="str">
        <f>IF(LEN(_xlfn.CONCAT('4L'!$B$51, " - ", '4L'!$B$55, " - ", '4L'!$O$5))&gt;230,LEFT(_xlfn.CONCAT('4L'!$B$51, " - ", '4L'!$B$55, " - ", '4L'!$O$5),212)&amp;" [*** truncated]",_xlfn.CONCAT('4L'!$B$51, " - ", '4L'!$B$55, " - ", '4L'!$O$5))</f>
        <v>Metering - New meters introduced by companies for existing customers - Total (AMP7 &amp; AMP8)</v>
      </c>
      <c r="E674" t="str">
        <f>'4L'!$C$55</f>
        <v>Capex</v>
      </c>
      <c r="F674" t="s">
        <v>682</v>
      </c>
      <c r="G674" t="str">
        <f>'4L'!$D$55</f>
        <v>£m</v>
      </c>
      <c r="H674" t="str">
        <f t="shared" si="13"/>
        <v/>
      </c>
      <c r="O674" t="str">
        <f>IF(LEN(_xlfn.CONCAT('4L'!$B$51, " - ", '4L'!$B$55, " - ", '4L'!$O$5))&gt;230,LEFT(_xlfn.CONCAT('4L'!$B$51, " - ", '4L'!$B$55, " - ", '4L'!$O$5),212)&amp;" [*** truncated]",_xlfn.CONCAT('4L'!$B$51, " - ", '4L'!$B$55, " - ", '4L'!$O$5))</f>
        <v>Metering - New meters introduced by companies for existing customers - Total (AMP7 &amp; AMP8)</v>
      </c>
      <c r="Q674" t="s">
        <v>639</v>
      </c>
      <c r="R674" t="s">
        <v>20818</v>
      </c>
    </row>
    <row r="675" spans="1:18">
      <c r="A675" t="str">
        <f>UPPER('4L'!$BD$56)</f>
        <v>B0252NMO_TWD</v>
      </c>
      <c r="B675" t="e">
        <f>INDEX(#REF!,MATCH('Dict_APR24 not ready'!A675,#REF!,0))</f>
        <v>#REF!</v>
      </c>
      <c r="D675" t="str">
        <f>IF(LEN(_xlfn.CONCAT('4L'!$B$51, " - ", '4L'!$B$56, " - ", '4L'!$J$7, " - ", '4L'!$G$6, " - ", '4L'!$F$5))&gt;230,LEFT(_xlfn.CONCAT('4L'!$B$51, " - ", '4L'!$B$56, " - ", '4L'!$J$7, " - ", '4L'!$G$6, " - ", '4L'!$F$5),212)&amp;" [*** truncated]",_xlfn.CONCAT('4L'!$B$51, " - ", '4L'!$B$56, " - ", '4L'!$J$7, " - ", '4L'!$G$6, " - ", '4L'!$F$5))</f>
        <v>Metering - New meters introduced by companies for existing customers - Treated water distribution - Water network+ - Expenditure in report year (AMP7 only)</v>
      </c>
      <c r="E675" t="str">
        <f>'4L'!$C$56</f>
        <v>Opex</v>
      </c>
      <c r="F675" t="s">
        <v>682</v>
      </c>
      <c r="G675" t="str">
        <f>'4L'!$D$56</f>
        <v>£m</v>
      </c>
      <c r="H675" t="str">
        <f t="shared" si="13"/>
        <v/>
      </c>
      <c r="O675" t="str">
        <f>IF(LEN(_xlfn.CONCAT('4L'!$B$51, " - ", '4L'!$B$56, " - ", '4L'!$J$7, " - ", '4L'!$G$6, " - ", '4L'!$F$5))&gt;230,LEFT(_xlfn.CONCAT('4L'!$B$51, " - ", '4L'!$B$56, " - ", '4L'!$J$7, " - ", '4L'!$G$6, " - ", '4L'!$F$5),212)&amp;" [*** truncated]",_xlfn.CONCAT('4L'!$B$51, " - ", '4L'!$B$56, " - ", '4L'!$J$7, " - ", '4L'!$G$6, " - ", '4L'!$F$5))</f>
        <v>Metering - New meters introduced by companies for existing customers - Treated water distribution - Water network+ - Expenditure in report year (AMP7 only)</v>
      </c>
      <c r="Q675" t="s">
        <v>639</v>
      </c>
      <c r="R675" t="s">
        <v>20819</v>
      </c>
    </row>
    <row r="676" spans="1:18">
      <c r="A676" t="str">
        <f>UPPER('4L'!$BE$56)</f>
        <v>B0252NMO_TOT</v>
      </c>
      <c r="B676" t="e">
        <f>INDEX(#REF!,MATCH('Dict_APR24 not ready'!A676,#REF!,0))</f>
        <v>#REF!</v>
      </c>
      <c r="D676" t="str">
        <f>IF(LEN(_xlfn.CONCAT('4L'!$B$51, " - ", '4L'!$B$56, " - ", '4L'!$K$6, " - ", '4L'!$F$5))&gt;230,LEFT(_xlfn.CONCAT('4L'!$B$51, " - ", '4L'!$B$56, " - ", '4L'!$K$6, " - ", '4L'!$F$5),212)&amp;" [*** truncated]",_xlfn.CONCAT('4L'!$B$51, " - ", '4L'!$B$56, " - ", '4L'!$K$6, " - ", '4L'!$F$5))</f>
        <v>Metering - New meters introduced by companies for existing customers - Total - Expenditure in report year (AMP7 only)</v>
      </c>
      <c r="E676" t="str">
        <f>'4L'!$C$56</f>
        <v>Opex</v>
      </c>
      <c r="F676" t="s">
        <v>682</v>
      </c>
      <c r="G676" t="str">
        <f>'4L'!$D$56</f>
        <v>£m</v>
      </c>
      <c r="H676" t="str">
        <f t="shared" si="13"/>
        <v/>
      </c>
      <c r="O676" t="str">
        <f>IF(LEN(_xlfn.CONCAT('4L'!$B$51, " - ", '4L'!$B$56, " - ", '4L'!$K$6, " - ", '4L'!$F$5))&gt;230,LEFT(_xlfn.CONCAT('4L'!$B$51, " - ", '4L'!$B$56, " - ", '4L'!$K$6, " - ", '4L'!$F$5),212)&amp;" [*** truncated]",_xlfn.CONCAT('4L'!$B$51, " - ", '4L'!$B$56, " - ", '4L'!$K$6, " - ", '4L'!$F$5))</f>
        <v>Metering - New meters introduced by companies for existing customers - Total - Expenditure in report year (AMP7 only)</v>
      </c>
      <c r="Q676" t="s">
        <v>639</v>
      </c>
      <c r="R676" t="s">
        <v>20820</v>
      </c>
    </row>
    <row r="677" spans="1:18">
      <c r="A677" t="str">
        <f>UPPER('4L'!$BF$56)</f>
        <v>B0252NMO_ASC</v>
      </c>
      <c r="B677" t="e">
        <f>INDEX(#REF!,MATCH('Dict_APR24 not ready'!A677,#REF!,0))</f>
        <v>#REF!</v>
      </c>
      <c r="D677" t="str">
        <f>IF(LEN(_xlfn.CONCAT('4L'!$B$51, " - ", '4L'!$B$56, " - ", '4L'!$L$6, " - ", '4L'!$L$5))&gt;230,LEFT(_xlfn.CONCAT('4L'!$B$51, " - ", '4L'!$B$56, " - ", '4L'!$L$6, " - ", '4L'!$L$5),212)&amp;" [*** truncated]",_xlfn.CONCAT('4L'!$B$51, " - ", '4L'!$B$56, " - ", '4L'!$L$6, " - ", '4L'!$L$5))</f>
        <v>Metering - New meters introduced by companies for existing customers - Accelerated scheme costs - Expenditure in report year (AMP8 only)</v>
      </c>
      <c r="E677" t="str">
        <f>'4L'!$C$56</f>
        <v>Opex</v>
      </c>
      <c r="F677" t="s">
        <v>682</v>
      </c>
      <c r="G677" t="str">
        <f>'4L'!$D$56</f>
        <v>£m</v>
      </c>
      <c r="H677" t="str">
        <f t="shared" si="13"/>
        <v/>
      </c>
      <c r="O677" t="str">
        <f>IF(LEN(_xlfn.CONCAT('4L'!$B$51, " - ", '4L'!$B$56, " - ", '4L'!$L$6, " - ", '4L'!$L$5))&gt;230,LEFT(_xlfn.CONCAT('4L'!$B$51, " - ", '4L'!$B$56, " - ", '4L'!$L$6, " - ", '4L'!$L$5),212)&amp;" [*** truncated]",_xlfn.CONCAT('4L'!$B$51, " - ", '4L'!$B$56, " - ", '4L'!$L$6, " - ", '4L'!$L$5))</f>
        <v>Metering - New meters introduced by companies for existing customers - Accelerated scheme costs - Expenditure in report year (AMP8 only)</v>
      </c>
      <c r="Q677" t="s">
        <v>639</v>
      </c>
      <c r="R677" t="s">
        <v>20821</v>
      </c>
    </row>
    <row r="678" spans="1:18">
      <c r="A678" t="str">
        <f>UPPER('4L'!$BG$56)</f>
        <v>B0252NMO_TC</v>
      </c>
      <c r="B678" t="e">
        <f>INDEX(#REF!,MATCH('Dict_APR24 not ready'!A678,#REF!,0))</f>
        <v>#REF!</v>
      </c>
      <c r="D678" t="str">
        <f>IF(LEN(_xlfn.CONCAT('4L'!$B$51, " - ", '4L'!$B$56, " - ", '4L'!$M$6, " - ", '4L'!$L$5))&gt;230,LEFT(_xlfn.CONCAT('4L'!$B$51, " - ", '4L'!$B$56, " - ", '4L'!$M$6, " - ", '4L'!$L$5),212)&amp;" [*** truncated]",_xlfn.CONCAT('4L'!$B$51, " - ", '4L'!$B$56, " - ", '4L'!$M$6, " - ", '4L'!$L$5))</f>
        <v>Metering - New meters introduced by companies for existing customers - Transition costs - Expenditure in report year (AMP8 only)</v>
      </c>
      <c r="E678" t="str">
        <f>'4L'!$C$56</f>
        <v>Opex</v>
      </c>
      <c r="F678" t="s">
        <v>682</v>
      </c>
      <c r="G678" t="str">
        <f>'4L'!$D$56</f>
        <v>£m</v>
      </c>
      <c r="H678" t="str">
        <f t="shared" si="13"/>
        <v/>
      </c>
      <c r="O678" t="str">
        <f>IF(LEN(_xlfn.CONCAT('4L'!$B$51, " - ", '4L'!$B$56, " - ", '4L'!$M$6, " - ", '4L'!$L$5))&gt;230,LEFT(_xlfn.CONCAT('4L'!$B$51, " - ", '4L'!$B$56, " - ", '4L'!$M$6, " - ", '4L'!$L$5),212)&amp;" [*** truncated]",_xlfn.CONCAT('4L'!$B$51, " - ", '4L'!$B$56, " - ", '4L'!$M$6, " - ", '4L'!$L$5))</f>
        <v>Metering - New meters introduced by companies for existing customers - Transition costs - Expenditure in report year (AMP8 only)</v>
      </c>
      <c r="Q678" t="s">
        <v>639</v>
      </c>
      <c r="R678" t="s">
        <v>20822</v>
      </c>
    </row>
    <row r="679" spans="1:18">
      <c r="A679" t="str">
        <f>UPPER('4L'!$BH$56)</f>
        <v>B0252NMO_TOT8</v>
      </c>
      <c r="B679" t="e">
        <f>INDEX(#REF!,MATCH('Dict_APR24 not ready'!A679,#REF!,0))</f>
        <v>#REF!</v>
      </c>
      <c r="D679" t="str">
        <f>IF(LEN(_xlfn.CONCAT('4L'!$B$51, " - ", '4L'!$B$56, " - ", '4L'!$N$6, " - ", '4L'!$L$5))&gt;230,LEFT(_xlfn.CONCAT('4L'!$B$51, " - ", '4L'!$B$56, " - ", '4L'!$N$6, " - ", '4L'!$L$5),212)&amp;" [*** truncated]",_xlfn.CONCAT('4L'!$B$51, " - ", '4L'!$B$56, " - ", '4L'!$N$6, " - ", '4L'!$L$5))</f>
        <v>Metering - New meters introduced by companies for existing customers - Total - Expenditure in report year (AMP8 only)</v>
      </c>
      <c r="E679" t="str">
        <f>'4L'!$C$56</f>
        <v>Opex</v>
      </c>
      <c r="F679" t="s">
        <v>682</v>
      </c>
      <c r="G679" t="str">
        <f>'4L'!$D$56</f>
        <v>£m</v>
      </c>
      <c r="H679" t="str">
        <f t="shared" si="13"/>
        <v/>
      </c>
      <c r="O679" t="str">
        <f>IF(LEN(_xlfn.CONCAT('4L'!$B$51, " - ", '4L'!$B$56, " - ", '4L'!$N$6, " - ", '4L'!$L$5))&gt;230,LEFT(_xlfn.CONCAT('4L'!$B$51, " - ", '4L'!$B$56, " - ", '4L'!$N$6, " - ", '4L'!$L$5),212)&amp;" [*** truncated]",_xlfn.CONCAT('4L'!$B$51, " - ", '4L'!$B$56, " - ", '4L'!$N$6, " - ", '4L'!$L$5))</f>
        <v>Metering - New meters introduced by companies for existing customers - Total - Expenditure in report year (AMP8 only)</v>
      </c>
      <c r="Q679" t="s">
        <v>639</v>
      </c>
      <c r="R679" t="s">
        <v>20823</v>
      </c>
    </row>
    <row r="680" spans="1:18">
      <c r="A680" t="str">
        <f>UPPER('4L'!$BI$56)</f>
        <v>B0252NMO_TOT78</v>
      </c>
      <c r="B680" t="e">
        <f>INDEX(#REF!,MATCH('Dict_APR24 not ready'!A680,#REF!,0))</f>
        <v>#REF!</v>
      </c>
      <c r="D680" t="str">
        <f>IF(LEN(_xlfn.CONCAT('4L'!$B$51, " - ", '4L'!$B$56, " - ", '4L'!$O$5))&gt;230,LEFT(_xlfn.CONCAT('4L'!$B$51, " - ", '4L'!$B$56, " - ", '4L'!$O$5),212)&amp;" [*** truncated]",_xlfn.CONCAT('4L'!$B$51, " - ", '4L'!$B$56, " - ", '4L'!$O$5))</f>
        <v>Metering - New meters introduced by companies for existing customers - Total (AMP7 &amp; AMP8)</v>
      </c>
      <c r="E680" t="str">
        <f>'4L'!$C$56</f>
        <v>Opex</v>
      </c>
      <c r="F680" t="s">
        <v>682</v>
      </c>
      <c r="G680" t="str">
        <f>'4L'!$D$56</f>
        <v>£m</v>
      </c>
      <c r="H680" t="str">
        <f t="shared" si="13"/>
        <v/>
      </c>
      <c r="O680" t="str">
        <f>IF(LEN(_xlfn.CONCAT('4L'!$B$51, " - ", '4L'!$B$56, " - ", '4L'!$O$5))&gt;230,LEFT(_xlfn.CONCAT('4L'!$B$51, " - ", '4L'!$B$56, " - ", '4L'!$O$5),212)&amp;" [*** truncated]",_xlfn.CONCAT('4L'!$B$51, " - ", '4L'!$B$56, " - ", '4L'!$O$5))</f>
        <v>Metering - New meters introduced by companies for existing customers - Total (AMP7 &amp; AMP8)</v>
      </c>
      <c r="Q680" t="s">
        <v>639</v>
      </c>
      <c r="R680" t="s">
        <v>20824</v>
      </c>
    </row>
    <row r="681" spans="1:18">
      <c r="A681" t="str">
        <f>UPPER('4L'!$BD$57)</f>
        <v>B0253NMT_TWD</v>
      </c>
      <c r="B681" t="e">
        <f>INDEX(#REF!,MATCH('Dict_APR24 not ready'!A681,#REF!,0))</f>
        <v>#REF!</v>
      </c>
      <c r="D681" t="str">
        <f>IF(LEN(_xlfn.CONCAT('4L'!$B$51, " - ", '4L'!$B$57, " - ", '4L'!$J$7, " - ", '4L'!$G$6, " - ", '4L'!$F$5))&gt;230,LEFT(_xlfn.CONCAT('4L'!$B$51, " - ", '4L'!$B$57, " - ", '4L'!$J$7, " - ", '4L'!$G$6, " - ", '4L'!$F$5),212)&amp;" [*** truncated]",_xlfn.CONCAT('4L'!$B$51, " - ", '4L'!$B$57, " - ", '4L'!$J$7, " - ", '4L'!$G$6, " - ", '4L'!$F$5))</f>
        <v>Metering - New meters introduced by companies for existing customers - Treated water distribution - Water network+ - Expenditure in report year (AMP7 only)</v>
      </c>
      <c r="E681" t="str">
        <f>'4L'!$C$57</f>
        <v>Totex</v>
      </c>
      <c r="F681" t="s">
        <v>682</v>
      </c>
      <c r="G681" t="str">
        <f>'4L'!$D$57</f>
        <v>£m</v>
      </c>
      <c r="H681" t="str">
        <f t="shared" si="13"/>
        <v/>
      </c>
      <c r="O681" t="str">
        <f>IF(LEN(_xlfn.CONCAT('4L'!$B$51, " - ", '4L'!$B$57, " - ", '4L'!$J$7, " - ", '4L'!$G$6, " - ", '4L'!$F$5))&gt;230,LEFT(_xlfn.CONCAT('4L'!$B$51, " - ", '4L'!$B$57, " - ", '4L'!$J$7, " - ", '4L'!$G$6, " - ", '4L'!$F$5),212)&amp;" [*** truncated]",_xlfn.CONCAT('4L'!$B$51, " - ", '4L'!$B$57, " - ", '4L'!$J$7, " - ", '4L'!$G$6, " - ", '4L'!$F$5))</f>
        <v>Metering - New meters introduced by companies for existing customers - Treated water distribution - Water network+ - Expenditure in report year (AMP7 only)</v>
      </c>
      <c r="Q681" t="s">
        <v>639</v>
      </c>
      <c r="R681" t="s">
        <v>20825</v>
      </c>
    </row>
    <row r="682" spans="1:18">
      <c r="A682" t="str">
        <f>UPPER('4L'!$BE$57)</f>
        <v>B0253NMT_TOT</v>
      </c>
      <c r="B682" t="e">
        <f>INDEX(#REF!,MATCH('Dict_APR24 not ready'!A682,#REF!,0))</f>
        <v>#REF!</v>
      </c>
      <c r="D682" t="str">
        <f>IF(LEN(_xlfn.CONCAT('4L'!$B$51, " - ", '4L'!$B$57, " - ", '4L'!$K$6, " - ", '4L'!$F$5))&gt;230,LEFT(_xlfn.CONCAT('4L'!$B$51, " - ", '4L'!$B$57, " - ", '4L'!$K$6, " - ", '4L'!$F$5),212)&amp;" [*** truncated]",_xlfn.CONCAT('4L'!$B$51, " - ", '4L'!$B$57, " - ", '4L'!$K$6, " - ", '4L'!$F$5))</f>
        <v>Metering - New meters introduced by companies for existing customers - Total - Expenditure in report year (AMP7 only)</v>
      </c>
      <c r="E682" t="str">
        <f>'4L'!$C$57</f>
        <v>Totex</v>
      </c>
      <c r="F682" t="s">
        <v>682</v>
      </c>
      <c r="G682" t="str">
        <f>'4L'!$D$57</f>
        <v>£m</v>
      </c>
      <c r="H682" t="str">
        <f t="shared" si="13"/>
        <v/>
      </c>
      <c r="O682" t="str">
        <f>IF(LEN(_xlfn.CONCAT('4L'!$B$51, " - ", '4L'!$B$57, " - ", '4L'!$K$6, " - ", '4L'!$F$5))&gt;230,LEFT(_xlfn.CONCAT('4L'!$B$51, " - ", '4L'!$B$57, " - ", '4L'!$K$6, " - ", '4L'!$F$5),212)&amp;" [*** truncated]",_xlfn.CONCAT('4L'!$B$51, " - ", '4L'!$B$57, " - ", '4L'!$K$6, " - ", '4L'!$F$5))</f>
        <v>Metering - New meters introduced by companies for existing customers - Total - Expenditure in report year (AMP7 only)</v>
      </c>
      <c r="Q682" t="s">
        <v>639</v>
      </c>
      <c r="R682" t="s">
        <v>20826</v>
      </c>
    </row>
    <row r="683" spans="1:18">
      <c r="A683" t="str">
        <f>UPPER('4L'!$BF$57)</f>
        <v>B0253NMT_ASC</v>
      </c>
      <c r="B683" t="e">
        <f>INDEX(#REF!,MATCH('Dict_APR24 not ready'!A683,#REF!,0))</f>
        <v>#REF!</v>
      </c>
      <c r="D683" t="str">
        <f>IF(LEN(_xlfn.CONCAT('4L'!$B$51, " - ", '4L'!$B$57, " - ", '4L'!$L$6, " - ", '4L'!$L$5))&gt;230,LEFT(_xlfn.CONCAT('4L'!$B$51, " - ", '4L'!$B$57, " - ", '4L'!$L$6, " - ", '4L'!$L$5),212)&amp;" [*** truncated]",_xlfn.CONCAT('4L'!$B$51, " - ", '4L'!$B$57, " - ", '4L'!$L$6, " - ", '4L'!$L$5))</f>
        <v>Metering - New meters introduced by companies for existing customers - Accelerated scheme costs - Expenditure in report year (AMP8 only)</v>
      </c>
      <c r="E683" t="str">
        <f>'4L'!$C$57</f>
        <v>Totex</v>
      </c>
      <c r="F683" t="s">
        <v>682</v>
      </c>
      <c r="G683" t="str">
        <f>'4L'!$D$57</f>
        <v>£m</v>
      </c>
      <c r="H683" t="str">
        <f t="shared" si="13"/>
        <v/>
      </c>
      <c r="O683" t="str">
        <f>IF(LEN(_xlfn.CONCAT('4L'!$B$51, " - ", '4L'!$B$57, " - ", '4L'!$L$6, " - ", '4L'!$L$5))&gt;230,LEFT(_xlfn.CONCAT('4L'!$B$51, " - ", '4L'!$B$57, " - ", '4L'!$L$6, " - ", '4L'!$L$5),212)&amp;" [*** truncated]",_xlfn.CONCAT('4L'!$B$51, " - ", '4L'!$B$57, " - ", '4L'!$L$6, " - ", '4L'!$L$5))</f>
        <v>Metering - New meters introduced by companies for existing customers - Accelerated scheme costs - Expenditure in report year (AMP8 only)</v>
      </c>
      <c r="Q683" t="s">
        <v>639</v>
      </c>
      <c r="R683" t="s">
        <v>20827</v>
      </c>
    </row>
    <row r="684" spans="1:18">
      <c r="A684" t="str">
        <f>UPPER('4L'!$BG$57)</f>
        <v>B0253NMT_TC</v>
      </c>
      <c r="B684" t="e">
        <f>INDEX(#REF!,MATCH('Dict_APR24 not ready'!A684,#REF!,0))</f>
        <v>#REF!</v>
      </c>
      <c r="D684" t="str">
        <f>IF(LEN(_xlfn.CONCAT('4L'!$B$51, " - ", '4L'!$B$57, " - ", '4L'!$M$6, " - ", '4L'!$L$5))&gt;230,LEFT(_xlfn.CONCAT('4L'!$B$51, " - ", '4L'!$B$57, " - ", '4L'!$M$6, " - ", '4L'!$L$5),212)&amp;" [*** truncated]",_xlfn.CONCAT('4L'!$B$51, " - ", '4L'!$B$57, " - ", '4L'!$M$6, " - ", '4L'!$L$5))</f>
        <v>Metering - New meters introduced by companies for existing customers - Transition costs - Expenditure in report year (AMP8 only)</v>
      </c>
      <c r="E684" t="str">
        <f>'4L'!$C$57</f>
        <v>Totex</v>
      </c>
      <c r="F684" t="s">
        <v>682</v>
      </c>
      <c r="G684" t="str">
        <f>'4L'!$D$57</f>
        <v>£m</v>
      </c>
      <c r="H684" t="str">
        <f t="shared" si="13"/>
        <v/>
      </c>
      <c r="O684" t="str">
        <f>IF(LEN(_xlfn.CONCAT('4L'!$B$51, " - ", '4L'!$B$57, " - ", '4L'!$M$6, " - ", '4L'!$L$5))&gt;230,LEFT(_xlfn.CONCAT('4L'!$B$51, " - ", '4L'!$B$57, " - ", '4L'!$M$6, " - ", '4L'!$L$5),212)&amp;" [*** truncated]",_xlfn.CONCAT('4L'!$B$51, " - ", '4L'!$B$57, " - ", '4L'!$M$6, " - ", '4L'!$L$5))</f>
        <v>Metering - New meters introduced by companies for existing customers - Transition costs - Expenditure in report year (AMP8 only)</v>
      </c>
      <c r="Q684" t="s">
        <v>639</v>
      </c>
      <c r="R684" t="s">
        <v>20828</v>
      </c>
    </row>
    <row r="685" spans="1:18">
      <c r="A685" t="str">
        <f>UPPER('4L'!$BH$57)</f>
        <v>B0253NMT_TOT8</v>
      </c>
      <c r="B685" t="e">
        <f>INDEX(#REF!,MATCH('Dict_APR24 not ready'!A685,#REF!,0))</f>
        <v>#REF!</v>
      </c>
      <c r="D685" t="str">
        <f>IF(LEN(_xlfn.CONCAT('4L'!$B$51, " - ", '4L'!$B$57, " - ", '4L'!$N$6, " - ", '4L'!$L$5))&gt;230,LEFT(_xlfn.CONCAT('4L'!$B$51, " - ", '4L'!$B$57, " - ", '4L'!$N$6, " - ", '4L'!$L$5),212)&amp;" [*** truncated]",_xlfn.CONCAT('4L'!$B$51, " - ", '4L'!$B$57, " - ", '4L'!$N$6, " - ", '4L'!$L$5))</f>
        <v>Metering - New meters introduced by companies for existing customers - Total - Expenditure in report year (AMP8 only)</v>
      </c>
      <c r="E685" t="str">
        <f>'4L'!$C$57</f>
        <v>Totex</v>
      </c>
      <c r="F685" t="s">
        <v>682</v>
      </c>
      <c r="G685" t="str">
        <f>'4L'!$D$57</f>
        <v>£m</v>
      </c>
      <c r="H685" t="str">
        <f t="shared" si="13"/>
        <v/>
      </c>
      <c r="O685" t="str">
        <f>IF(LEN(_xlfn.CONCAT('4L'!$B$51, " - ", '4L'!$B$57, " - ", '4L'!$N$6, " - ", '4L'!$L$5))&gt;230,LEFT(_xlfn.CONCAT('4L'!$B$51, " - ", '4L'!$B$57, " - ", '4L'!$N$6, " - ", '4L'!$L$5),212)&amp;" [*** truncated]",_xlfn.CONCAT('4L'!$B$51, " - ", '4L'!$B$57, " - ", '4L'!$N$6, " - ", '4L'!$L$5))</f>
        <v>Metering - New meters introduced by companies for existing customers - Total - Expenditure in report year (AMP8 only)</v>
      </c>
      <c r="Q685" t="s">
        <v>639</v>
      </c>
      <c r="R685" t="s">
        <v>20829</v>
      </c>
    </row>
    <row r="686" spans="1:18">
      <c r="A686" t="str">
        <f>UPPER('4L'!$BI$57)</f>
        <v>B0253NMT_TOT78</v>
      </c>
      <c r="B686" t="e">
        <f>INDEX(#REF!,MATCH('Dict_APR24 not ready'!A686,#REF!,0))</f>
        <v>#REF!</v>
      </c>
      <c r="D686" t="str">
        <f>IF(LEN(_xlfn.CONCAT('4L'!$B$51, " - ", '4L'!$B$57, " - ", '4L'!$O$5))&gt;230,LEFT(_xlfn.CONCAT('4L'!$B$51, " - ", '4L'!$B$57, " - ", '4L'!$O$5),212)&amp;" [*** truncated]",_xlfn.CONCAT('4L'!$B$51, " - ", '4L'!$B$57, " - ", '4L'!$O$5))</f>
        <v>Metering - New meters introduced by companies for existing customers - Total (AMP7 &amp; AMP8)</v>
      </c>
      <c r="E686" t="str">
        <f>'4L'!$C$57</f>
        <v>Totex</v>
      </c>
      <c r="F686" t="s">
        <v>682</v>
      </c>
      <c r="G686" t="str">
        <f>'4L'!$D$57</f>
        <v>£m</v>
      </c>
      <c r="H686" t="str">
        <f t="shared" si="13"/>
        <v/>
      </c>
      <c r="O686" t="str">
        <f>IF(LEN(_xlfn.CONCAT('4L'!$B$51, " - ", '4L'!$B$57, " - ", '4L'!$O$5))&gt;230,LEFT(_xlfn.CONCAT('4L'!$B$51, " - ", '4L'!$B$57, " - ", '4L'!$O$5),212)&amp;" [*** truncated]",_xlfn.CONCAT('4L'!$B$51, " - ", '4L'!$B$57, " - ", '4L'!$O$5))</f>
        <v>Metering - New meters introduced by companies for existing customers - Total (AMP7 &amp; AMP8)</v>
      </c>
      <c r="Q686" t="s">
        <v>639</v>
      </c>
      <c r="R686" t="s">
        <v>20830</v>
      </c>
    </row>
    <row r="687" spans="1:18">
      <c r="A687" t="str">
        <f>UPPER('4L'!$BD$58)</f>
        <v>B0254NMC_TWD</v>
      </c>
      <c r="B687" t="e">
        <f>INDEX(#REF!,MATCH('Dict_APR24 not ready'!A687,#REF!,0))</f>
        <v>#REF!</v>
      </c>
      <c r="D687" t="str">
        <f>IF(LEN(_xlfn.CONCAT('4L'!$B$51, " - ", '4L'!$B$58, " - ", '4L'!$J$7, " - ", '4L'!$G$6, " - ", '4L'!$F$5))&gt;230,LEFT(_xlfn.CONCAT('4L'!$B$51, " - ", '4L'!$B$58, " - ", '4L'!$J$7, " - ", '4L'!$G$6, " - ", '4L'!$F$5),212)&amp;" [*** truncated]",_xlfn.CONCAT('4L'!$B$51, " - ", '4L'!$B$58, " - ", '4L'!$J$7, " - ", '4L'!$G$6, " - ", '4L'!$F$5))</f>
        <v>Metering - New meters for existing customers - business - Treated water distribution - Water network+ - Expenditure in report year (AMP7 only)</v>
      </c>
      <c r="E687" t="str">
        <f>'4L'!$C$58</f>
        <v>Capex</v>
      </c>
      <c r="F687" t="s">
        <v>682</v>
      </c>
      <c r="G687" t="str">
        <f>'4L'!$D$58</f>
        <v>£m</v>
      </c>
      <c r="H687" t="str">
        <f t="shared" ref="H687:H750" si="14">IF(ISERROR(SEARCH(CHAR(163),E687)),"",IF(ISERROR(SEARCH("nominal",D687)),"2022-23",""))</f>
        <v/>
      </c>
      <c r="O687" t="str">
        <f>IF(LEN(_xlfn.CONCAT('4L'!$B$51, " - ", '4L'!$B$58, " - ", '4L'!$J$7, " - ", '4L'!$G$6, " - ", '4L'!$F$5))&gt;230,LEFT(_xlfn.CONCAT('4L'!$B$51, " - ", '4L'!$B$58, " - ", '4L'!$J$7, " - ", '4L'!$G$6, " - ", '4L'!$F$5),212)&amp;" [*** truncated]",_xlfn.CONCAT('4L'!$B$51, " - ", '4L'!$B$58, " - ", '4L'!$J$7, " - ", '4L'!$G$6, " - ", '4L'!$F$5))</f>
        <v>Metering - New meters for existing customers - business - Treated water distribution - Water network+ - Expenditure in report year (AMP7 only)</v>
      </c>
      <c r="Q687" t="s">
        <v>639</v>
      </c>
      <c r="R687" t="s">
        <v>20831</v>
      </c>
    </row>
    <row r="688" spans="1:18">
      <c r="A688" t="str">
        <f>UPPER('4L'!$BE$58)</f>
        <v>B0254NMC_TOT</v>
      </c>
      <c r="B688" t="e">
        <f>INDEX(#REF!,MATCH('Dict_APR24 not ready'!A688,#REF!,0))</f>
        <v>#REF!</v>
      </c>
      <c r="D688" t="str">
        <f>IF(LEN(_xlfn.CONCAT('4L'!$B$51, " - ", '4L'!$B$58, " - ", '4L'!$K$6, " - ", '4L'!$F$5))&gt;230,LEFT(_xlfn.CONCAT('4L'!$B$51, " - ", '4L'!$B$58, " - ", '4L'!$K$6, " - ", '4L'!$F$5),212)&amp;" [*** truncated]",_xlfn.CONCAT('4L'!$B$51, " - ", '4L'!$B$58, " - ", '4L'!$K$6, " - ", '4L'!$F$5))</f>
        <v>Metering - New meters for existing customers - business - Total - Expenditure in report year (AMP7 only)</v>
      </c>
      <c r="E688" t="str">
        <f>'4L'!$C$58</f>
        <v>Capex</v>
      </c>
      <c r="F688" t="s">
        <v>682</v>
      </c>
      <c r="G688" t="str">
        <f>'4L'!$D$58</f>
        <v>£m</v>
      </c>
      <c r="H688" t="str">
        <f t="shared" si="14"/>
        <v/>
      </c>
      <c r="O688" t="str">
        <f>IF(LEN(_xlfn.CONCAT('4L'!$B$51, " - ", '4L'!$B$58, " - ", '4L'!$K$6, " - ", '4L'!$F$5))&gt;230,LEFT(_xlfn.CONCAT('4L'!$B$51, " - ", '4L'!$B$58, " - ", '4L'!$K$6, " - ", '4L'!$F$5),212)&amp;" [*** truncated]",_xlfn.CONCAT('4L'!$B$51, " - ", '4L'!$B$58, " - ", '4L'!$K$6, " - ", '4L'!$F$5))</f>
        <v>Metering - New meters for existing customers - business - Total - Expenditure in report year (AMP7 only)</v>
      </c>
      <c r="Q688" t="s">
        <v>639</v>
      </c>
      <c r="R688" t="s">
        <v>20832</v>
      </c>
    </row>
    <row r="689" spans="1:18">
      <c r="A689" t="str">
        <f>UPPER('4L'!$BF$58)</f>
        <v>B0254NMC_ASC</v>
      </c>
      <c r="B689" t="e">
        <f>INDEX(#REF!,MATCH('Dict_APR24 not ready'!A689,#REF!,0))</f>
        <v>#REF!</v>
      </c>
      <c r="D689" t="str">
        <f>IF(LEN(_xlfn.CONCAT('4L'!$B$51, " - ", '4L'!$B$58, " - ", '4L'!$L$6, " - ", '4L'!$L$5))&gt;230,LEFT(_xlfn.CONCAT('4L'!$B$51, " - ", '4L'!$B$58, " - ", '4L'!$L$6, " - ", '4L'!$L$5),212)&amp;" [*** truncated]",_xlfn.CONCAT('4L'!$B$51, " - ", '4L'!$B$58, " - ", '4L'!$L$6, " - ", '4L'!$L$5))</f>
        <v>Metering - New meters for existing customers - business - Accelerated scheme costs - Expenditure in report year (AMP8 only)</v>
      </c>
      <c r="E689" t="str">
        <f>'4L'!$C$58</f>
        <v>Capex</v>
      </c>
      <c r="F689" t="s">
        <v>682</v>
      </c>
      <c r="G689" t="str">
        <f>'4L'!$D$58</f>
        <v>£m</v>
      </c>
      <c r="H689" t="str">
        <f t="shared" si="14"/>
        <v/>
      </c>
      <c r="O689" t="str">
        <f>IF(LEN(_xlfn.CONCAT('4L'!$B$51, " - ", '4L'!$B$58, " - ", '4L'!$L$6, " - ", '4L'!$L$5))&gt;230,LEFT(_xlfn.CONCAT('4L'!$B$51, " - ", '4L'!$B$58, " - ", '4L'!$L$6, " - ", '4L'!$L$5),212)&amp;" [*** truncated]",_xlfn.CONCAT('4L'!$B$51, " - ", '4L'!$B$58, " - ", '4L'!$L$6, " - ", '4L'!$L$5))</f>
        <v>Metering - New meters for existing customers - business - Accelerated scheme costs - Expenditure in report year (AMP8 only)</v>
      </c>
      <c r="Q689" t="s">
        <v>639</v>
      </c>
      <c r="R689" t="s">
        <v>20833</v>
      </c>
    </row>
    <row r="690" spans="1:18">
      <c r="A690" t="str">
        <f>UPPER('4L'!$BG$58)</f>
        <v>B0254NMC_TC</v>
      </c>
      <c r="B690" t="e">
        <f>INDEX(#REF!,MATCH('Dict_APR24 not ready'!A690,#REF!,0))</f>
        <v>#REF!</v>
      </c>
      <c r="D690" t="str">
        <f>IF(LEN(_xlfn.CONCAT('4L'!$B$51, " - ", '4L'!$B$58, " - ", '4L'!$M$6, " - ", '4L'!$L$5))&gt;230,LEFT(_xlfn.CONCAT('4L'!$B$51, " - ", '4L'!$B$58, " - ", '4L'!$M$6, " - ", '4L'!$L$5),212)&amp;" [*** truncated]",_xlfn.CONCAT('4L'!$B$51, " - ", '4L'!$B$58, " - ", '4L'!$M$6, " - ", '4L'!$L$5))</f>
        <v>Metering - New meters for existing customers - business - Transition costs - Expenditure in report year (AMP8 only)</v>
      </c>
      <c r="E690" t="str">
        <f>'4L'!$C$58</f>
        <v>Capex</v>
      </c>
      <c r="F690" t="s">
        <v>682</v>
      </c>
      <c r="G690" t="str">
        <f>'4L'!$D$58</f>
        <v>£m</v>
      </c>
      <c r="H690" t="str">
        <f t="shared" si="14"/>
        <v/>
      </c>
      <c r="O690" t="str">
        <f>IF(LEN(_xlfn.CONCAT('4L'!$B$51, " - ", '4L'!$B$58, " - ", '4L'!$M$6, " - ", '4L'!$L$5))&gt;230,LEFT(_xlfn.CONCAT('4L'!$B$51, " - ", '4L'!$B$58, " - ", '4L'!$M$6, " - ", '4L'!$L$5),212)&amp;" [*** truncated]",_xlfn.CONCAT('4L'!$B$51, " - ", '4L'!$B$58, " - ", '4L'!$M$6, " - ", '4L'!$L$5))</f>
        <v>Metering - New meters for existing customers - business - Transition costs - Expenditure in report year (AMP8 only)</v>
      </c>
      <c r="Q690" t="s">
        <v>639</v>
      </c>
      <c r="R690" t="s">
        <v>20834</v>
      </c>
    </row>
    <row r="691" spans="1:18">
      <c r="A691" t="str">
        <f>UPPER('4L'!$BH$58)</f>
        <v>B0254NMC_TOT8</v>
      </c>
      <c r="B691" t="e">
        <f>INDEX(#REF!,MATCH('Dict_APR24 not ready'!A691,#REF!,0))</f>
        <v>#REF!</v>
      </c>
      <c r="D691" t="str">
        <f>IF(LEN(_xlfn.CONCAT('4L'!$B$51, " - ", '4L'!$B$58, " - ", '4L'!$N$6, " - ", '4L'!$L$5))&gt;230,LEFT(_xlfn.CONCAT('4L'!$B$51, " - ", '4L'!$B$58, " - ", '4L'!$N$6, " - ", '4L'!$L$5),212)&amp;" [*** truncated]",_xlfn.CONCAT('4L'!$B$51, " - ", '4L'!$B$58, " - ", '4L'!$N$6, " - ", '4L'!$L$5))</f>
        <v>Metering - New meters for existing customers - business - Total - Expenditure in report year (AMP8 only)</v>
      </c>
      <c r="E691" t="str">
        <f>'4L'!$C$58</f>
        <v>Capex</v>
      </c>
      <c r="F691" t="s">
        <v>682</v>
      </c>
      <c r="G691" t="str">
        <f>'4L'!$D$58</f>
        <v>£m</v>
      </c>
      <c r="H691" t="str">
        <f t="shared" si="14"/>
        <v/>
      </c>
      <c r="O691" t="str">
        <f>IF(LEN(_xlfn.CONCAT('4L'!$B$51, " - ", '4L'!$B$58, " - ", '4L'!$N$6, " - ", '4L'!$L$5))&gt;230,LEFT(_xlfn.CONCAT('4L'!$B$51, " - ", '4L'!$B$58, " - ", '4L'!$N$6, " - ", '4L'!$L$5),212)&amp;" [*** truncated]",_xlfn.CONCAT('4L'!$B$51, " - ", '4L'!$B$58, " - ", '4L'!$N$6, " - ", '4L'!$L$5))</f>
        <v>Metering - New meters for existing customers - business - Total - Expenditure in report year (AMP8 only)</v>
      </c>
      <c r="Q691" t="s">
        <v>639</v>
      </c>
      <c r="R691" t="s">
        <v>20835</v>
      </c>
    </row>
    <row r="692" spans="1:18">
      <c r="A692" t="str">
        <f>UPPER('4L'!$BI$58)</f>
        <v>B0254NMC_TOT78</v>
      </c>
      <c r="B692" t="e">
        <f>INDEX(#REF!,MATCH('Dict_APR24 not ready'!A692,#REF!,0))</f>
        <v>#REF!</v>
      </c>
      <c r="D692" t="str">
        <f>IF(LEN(_xlfn.CONCAT('4L'!$B$51, " - ", '4L'!$B$58, " - ", '4L'!$O$5))&gt;230,LEFT(_xlfn.CONCAT('4L'!$B$51, " - ", '4L'!$B$58, " - ", '4L'!$O$5),212)&amp;" [*** truncated]",_xlfn.CONCAT('4L'!$B$51, " - ", '4L'!$B$58, " - ", '4L'!$O$5))</f>
        <v>Metering - New meters for existing customers - business - Total (AMP7 &amp; AMP8)</v>
      </c>
      <c r="E692" t="str">
        <f>'4L'!$C$58</f>
        <v>Capex</v>
      </c>
      <c r="F692" t="s">
        <v>682</v>
      </c>
      <c r="G692" t="str">
        <f>'4L'!$D$58</f>
        <v>£m</v>
      </c>
      <c r="H692" t="str">
        <f t="shared" si="14"/>
        <v/>
      </c>
      <c r="O692" t="str">
        <f>IF(LEN(_xlfn.CONCAT('4L'!$B$51, " - ", '4L'!$B$58, " - ", '4L'!$O$5))&gt;230,LEFT(_xlfn.CONCAT('4L'!$B$51, " - ", '4L'!$B$58, " - ", '4L'!$O$5),212)&amp;" [*** truncated]",_xlfn.CONCAT('4L'!$B$51, " - ", '4L'!$B$58, " - ", '4L'!$O$5))</f>
        <v>Metering - New meters for existing customers - business - Total (AMP7 &amp; AMP8)</v>
      </c>
      <c r="Q692" t="s">
        <v>639</v>
      </c>
      <c r="R692" t="s">
        <v>20836</v>
      </c>
    </row>
    <row r="693" spans="1:18">
      <c r="A693" t="str">
        <f>UPPER('4L'!$BD$59)</f>
        <v>B0255NMO_TWD</v>
      </c>
      <c r="B693" t="e">
        <f>INDEX(#REF!,MATCH('Dict_APR24 not ready'!A693,#REF!,0))</f>
        <v>#REF!</v>
      </c>
      <c r="D693" t="str">
        <f>IF(LEN(_xlfn.CONCAT('4L'!$B$51, " - ", '4L'!$B$59, " - ", '4L'!$J$7, " - ", '4L'!$G$6, " - ", '4L'!$F$5))&gt;230,LEFT(_xlfn.CONCAT('4L'!$B$51, " - ", '4L'!$B$59, " - ", '4L'!$J$7, " - ", '4L'!$G$6, " - ", '4L'!$F$5),212)&amp;" [*** truncated]",_xlfn.CONCAT('4L'!$B$51, " - ", '4L'!$B$59, " - ", '4L'!$J$7, " - ", '4L'!$G$6, " - ", '4L'!$F$5))</f>
        <v>Metering - New meters for existing customers - business - Treated water distribution - Water network+ - Expenditure in report year (AMP7 only)</v>
      </c>
      <c r="E693" t="str">
        <f>'4L'!$C$59</f>
        <v>Opex</v>
      </c>
      <c r="F693" t="s">
        <v>682</v>
      </c>
      <c r="G693" t="str">
        <f>'4L'!$D$59</f>
        <v>£m</v>
      </c>
      <c r="H693" t="str">
        <f t="shared" si="14"/>
        <v/>
      </c>
      <c r="O693" t="str">
        <f>IF(LEN(_xlfn.CONCAT('4L'!$B$51, " - ", '4L'!$B$59, " - ", '4L'!$J$7, " - ", '4L'!$G$6, " - ", '4L'!$F$5))&gt;230,LEFT(_xlfn.CONCAT('4L'!$B$51, " - ", '4L'!$B$59, " - ", '4L'!$J$7, " - ", '4L'!$G$6, " - ", '4L'!$F$5),212)&amp;" [*** truncated]",_xlfn.CONCAT('4L'!$B$51, " - ", '4L'!$B$59, " - ", '4L'!$J$7, " - ", '4L'!$G$6, " - ", '4L'!$F$5))</f>
        <v>Metering - New meters for existing customers - business - Treated water distribution - Water network+ - Expenditure in report year (AMP7 only)</v>
      </c>
      <c r="Q693" t="s">
        <v>639</v>
      </c>
      <c r="R693" t="s">
        <v>20837</v>
      </c>
    </row>
    <row r="694" spans="1:18">
      <c r="A694" t="str">
        <f>UPPER('4L'!$BE$59)</f>
        <v>B0255NMO_TOT</v>
      </c>
      <c r="B694" t="e">
        <f>INDEX(#REF!,MATCH('Dict_APR24 not ready'!A694,#REF!,0))</f>
        <v>#REF!</v>
      </c>
      <c r="D694" t="str">
        <f>IF(LEN(_xlfn.CONCAT('4L'!$B$51, " - ", '4L'!$B$59, " - ", '4L'!$K$6, " - ", '4L'!$F$5))&gt;230,LEFT(_xlfn.CONCAT('4L'!$B$51, " - ", '4L'!$B$59, " - ", '4L'!$K$6, " - ", '4L'!$F$5),212)&amp;" [*** truncated]",_xlfn.CONCAT('4L'!$B$51, " - ", '4L'!$B$59, " - ", '4L'!$K$6, " - ", '4L'!$F$5))</f>
        <v>Metering - New meters for existing customers - business - Total - Expenditure in report year (AMP7 only)</v>
      </c>
      <c r="E694" t="str">
        <f>'4L'!$C$59</f>
        <v>Opex</v>
      </c>
      <c r="F694" t="s">
        <v>682</v>
      </c>
      <c r="G694" t="str">
        <f>'4L'!$D$59</f>
        <v>£m</v>
      </c>
      <c r="H694" t="str">
        <f t="shared" si="14"/>
        <v/>
      </c>
      <c r="O694" t="str">
        <f>IF(LEN(_xlfn.CONCAT('4L'!$B$51, " - ", '4L'!$B$59, " - ", '4L'!$K$6, " - ", '4L'!$F$5))&gt;230,LEFT(_xlfn.CONCAT('4L'!$B$51, " - ", '4L'!$B$59, " - ", '4L'!$K$6, " - ", '4L'!$F$5),212)&amp;" [*** truncated]",_xlfn.CONCAT('4L'!$B$51, " - ", '4L'!$B$59, " - ", '4L'!$K$6, " - ", '4L'!$F$5))</f>
        <v>Metering - New meters for existing customers - business - Total - Expenditure in report year (AMP7 only)</v>
      </c>
      <c r="Q694" t="s">
        <v>639</v>
      </c>
      <c r="R694" t="s">
        <v>20838</v>
      </c>
    </row>
    <row r="695" spans="1:18">
      <c r="A695" t="str">
        <f>UPPER('4L'!$BF$59)</f>
        <v>B0255NMO_ASC</v>
      </c>
      <c r="B695" t="e">
        <f>INDEX(#REF!,MATCH('Dict_APR24 not ready'!A695,#REF!,0))</f>
        <v>#REF!</v>
      </c>
      <c r="D695" t="str">
        <f>IF(LEN(_xlfn.CONCAT('4L'!$B$51, " - ", '4L'!$B$59, " - ", '4L'!$L$6, " - ", '4L'!$L$5))&gt;230,LEFT(_xlfn.CONCAT('4L'!$B$51, " - ", '4L'!$B$59, " - ", '4L'!$L$6, " - ", '4L'!$L$5),212)&amp;" [*** truncated]",_xlfn.CONCAT('4L'!$B$51, " - ", '4L'!$B$59, " - ", '4L'!$L$6, " - ", '4L'!$L$5))</f>
        <v>Metering - New meters for existing customers - business - Accelerated scheme costs - Expenditure in report year (AMP8 only)</v>
      </c>
      <c r="E695" t="str">
        <f>'4L'!$C$59</f>
        <v>Opex</v>
      </c>
      <c r="F695" t="s">
        <v>682</v>
      </c>
      <c r="G695" t="str">
        <f>'4L'!$D$59</f>
        <v>£m</v>
      </c>
      <c r="H695" t="str">
        <f t="shared" si="14"/>
        <v/>
      </c>
      <c r="O695" t="str">
        <f>IF(LEN(_xlfn.CONCAT('4L'!$B$51, " - ", '4L'!$B$59, " - ", '4L'!$L$6, " - ", '4L'!$L$5))&gt;230,LEFT(_xlfn.CONCAT('4L'!$B$51, " - ", '4L'!$B$59, " - ", '4L'!$L$6, " - ", '4L'!$L$5),212)&amp;" [*** truncated]",_xlfn.CONCAT('4L'!$B$51, " - ", '4L'!$B$59, " - ", '4L'!$L$6, " - ", '4L'!$L$5))</f>
        <v>Metering - New meters for existing customers - business - Accelerated scheme costs - Expenditure in report year (AMP8 only)</v>
      </c>
      <c r="Q695" t="s">
        <v>639</v>
      </c>
      <c r="R695" t="s">
        <v>20839</v>
      </c>
    </row>
    <row r="696" spans="1:18">
      <c r="A696" t="str">
        <f>UPPER('4L'!$BG$59)</f>
        <v>B0255NMO_TC</v>
      </c>
      <c r="B696" t="e">
        <f>INDEX(#REF!,MATCH('Dict_APR24 not ready'!A696,#REF!,0))</f>
        <v>#REF!</v>
      </c>
      <c r="D696" t="str">
        <f>IF(LEN(_xlfn.CONCAT('4L'!$B$51, " - ", '4L'!$B$59, " - ", '4L'!$M$6, " - ", '4L'!$L$5))&gt;230,LEFT(_xlfn.CONCAT('4L'!$B$51, " - ", '4L'!$B$59, " - ", '4L'!$M$6, " - ", '4L'!$L$5),212)&amp;" [*** truncated]",_xlfn.CONCAT('4L'!$B$51, " - ", '4L'!$B$59, " - ", '4L'!$M$6, " - ", '4L'!$L$5))</f>
        <v>Metering - New meters for existing customers - business - Transition costs - Expenditure in report year (AMP8 only)</v>
      </c>
      <c r="E696" t="str">
        <f>'4L'!$C$59</f>
        <v>Opex</v>
      </c>
      <c r="F696" t="s">
        <v>682</v>
      </c>
      <c r="G696" t="str">
        <f>'4L'!$D$59</f>
        <v>£m</v>
      </c>
      <c r="H696" t="str">
        <f t="shared" si="14"/>
        <v/>
      </c>
      <c r="O696" t="str">
        <f>IF(LEN(_xlfn.CONCAT('4L'!$B$51, " - ", '4L'!$B$59, " - ", '4L'!$M$6, " - ", '4L'!$L$5))&gt;230,LEFT(_xlfn.CONCAT('4L'!$B$51, " - ", '4L'!$B$59, " - ", '4L'!$M$6, " - ", '4L'!$L$5),212)&amp;" [*** truncated]",_xlfn.CONCAT('4L'!$B$51, " - ", '4L'!$B$59, " - ", '4L'!$M$6, " - ", '4L'!$L$5))</f>
        <v>Metering - New meters for existing customers - business - Transition costs - Expenditure in report year (AMP8 only)</v>
      </c>
      <c r="Q696" t="s">
        <v>639</v>
      </c>
      <c r="R696" t="s">
        <v>20840</v>
      </c>
    </row>
    <row r="697" spans="1:18">
      <c r="A697" t="str">
        <f>UPPER('4L'!$BH$59)</f>
        <v>B0255NMO_TOT8</v>
      </c>
      <c r="B697" t="e">
        <f>INDEX(#REF!,MATCH('Dict_APR24 not ready'!A697,#REF!,0))</f>
        <v>#REF!</v>
      </c>
      <c r="D697" t="str">
        <f>IF(LEN(_xlfn.CONCAT('4L'!$B$51, " - ", '4L'!$B$59, " - ", '4L'!$N$6, " - ", '4L'!$L$5))&gt;230,LEFT(_xlfn.CONCAT('4L'!$B$51, " - ", '4L'!$B$59, " - ", '4L'!$N$6, " - ", '4L'!$L$5),212)&amp;" [*** truncated]",_xlfn.CONCAT('4L'!$B$51, " - ", '4L'!$B$59, " - ", '4L'!$N$6, " - ", '4L'!$L$5))</f>
        <v>Metering - New meters for existing customers - business - Total - Expenditure in report year (AMP8 only)</v>
      </c>
      <c r="E697" t="str">
        <f>'4L'!$C$59</f>
        <v>Opex</v>
      </c>
      <c r="F697" t="s">
        <v>682</v>
      </c>
      <c r="G697" t="str">
        <f>'4L'!$D$59</f>
        <v>£m</v>
      </c>
      <c r="H697" t="str">
        <f t="shared" si="14"/>
        <v/>
      </c>
      <c r="O697" t="str">
        <f>IF(LEN(_xlfn.CONCAT('4L'!$B$51, " - ", '4L'!$B$59, " - ", '4L'!$N$6, " - ", '4L'!$L$5))&gt;230,LEFT(_xlfn.CONCAT('4L'!$B$51, " - ", '4L'!$B$59, " - ", '4L'!$N$6, " - ", '4L'!$L$5),212)&amp;" [*** truncated]",_xlfn.CONCAT('4L'!$B$51, " - ", '4L'!$B$59, " - ", '4L'!$N$6, " - ", '4L'!$L$5))</f>
        <v>Metering - New meters for existing customers - business - Total - Expenditure in report year (AMP8 only)</v>
      </c>
      <c r="Q697" t="s">
        <v>639</v>
      </c>
      <c r="R697" t="s">
        <v>20841</v>
      </c>
    </row>
    <row r="698" spans="1:18">
      <c r="A698" t="str">
        <f>UPPER('4L'!$BI$59)</f>
        <v>B0255NMO_TOT78</v>
      </c>
      <c r="B698" t="e">
        <f>INDEX(#REF!,MATCH('Dict_APR24 not ready'!A698,#REF!,0))</f>
        <v>#REF!</v>
      </c>
      <c r="D698" t="str">
        <f>IF(LEN(_xlfn.CONCAT('4L'!$B$51, " - ", '4L'!$B$59, " - ", '4L'!$O$5))&gt;230,LEFT(_xlfn.CONCAT('4L'!$B$51, " - ", '4L'!$B$59, " - ", '4L'!$O$5),212)&amp;" [*** truncated]",_xlfn.CONCAT('4L'!$B$51, " - ", '4L'!$B$59, " - ", '4L'!$O$5))</f>
        <v>Metering - New meters for existing customers - business - Total (AMP7 &amp; AMP8)</v>
      </c>
      <c r="E698" t="str">
        <f>'4L'!$C$59</f>
        <v>Opex</v>
      </c>
      <c r="F698" t="s">
        <v>682</v>
      </c>
      <c r="G698" t="str">
        <f>'4L'!$D$59</f>
        <v>£m</v>
      </c>
      <c r="H698" t="str">
        <f t="shared" si="14"/>
        <v/>
      </c>
      <c r="O698" t="str">
        <f>IF(LEN(_xlfn.CONCAT('4L'!$B$51, " - ", '4L'!$B$59, " - ", '4L'!$O$5))&gt;230,LEFT(_xlfn.CONCAT('4L'!$B$51, " - ", '4L'!$B$59, " - ", '4L'!$O$5),212)&amp;" [*** truncated]",_xlfn.CONCAT('4L'!$B$51, " - ", '4L'!$B$59, " - ", '4L'!$O$5))</f>
        <v>Metering - New meters for existing customers - business - Total (AMP7 &amp; AMP8)</v>
      </c>
      <c r="Q698" t="s">
        <v>639</v>
      </c>
      <c r="R698" t="s">
        <v>20842</v>
      </c>
    </row>
    <row r="699" spans="1:18">
      <c r="A699" t="str">
        <f>UPPER('4L'!$BD$60)</f>
        <v>B0256NMT_TWD</v>
      </c>
      <c r="B699" t="e">
        <f>INDEX(#REF!,MATCH('Dict_APR24 not ready'!A699,#REF!,0))</f>
        <v>#REF!</v>
      </c>
      <c r="D699" t="str">
        <f>IF(LEN(_xlfn.CONCAT('4L'!$B$51, " - ", '4L'!$B$60, " - ", '4L'!$J$7, " - ", '4L'!$G$6, " - ", '4L'!$F$5))&gt;230,LEFT(_xlfn.CONCAT('4L'!$B$51, " - ", '4L'!$B$60, " - ", '4L'!$J$7, " - ", '4L'!$G$6, " - ", '4L'!$F$5),212)&amp;" [*** truncated]",_xlfn.CONCAT('4L'!$B$51, " - ", '4L'!$B$60, " - ", '4L'!$J$7, " - ", '4L'!$G$6, " - ", '4L'!$F$5))</f>
        <v>Metering - New meters for existing customers - business - Treated water distribution - Water network+ - Expenditure in report year (AMP7 only)</v>
      </c>
      <c r="E699" t="str">
        <f>'4L'!$C$60</f>
        <v>Totex</v>
      </c>
      <c r="F699" t="s">
        <v>682</v>
      </c>
      <c r="G699" t="str">
        <f>'4L'!$D$60</f>
        <v>£m</v>
      </c>
      <c r="H699" t="str">
        <f t="shared" si="14"/>
        <v/>
      </c>
      <c r="O699" t="str">
        <f>IF(LEN(_xlfn.CONCAT('4L'!$B$51, " - ", '4L'!$B$60, " - ", '4L'!$J$7, " - ", '4L'!$G$6, " - ", '4L'!$F$5))&gt;230,LEFT(_xlfn.CONCAT('4L'!$B$51, " - ", '4L'!$B$60, " - ", '4L'!$J$7, " - ", '4L'!$G$6, " - ", '4L'!$F$5),212)&amp;" [*** truncated]",_xlfn.CONCAT('4L'!$B$51, " - ", '4L'!$B$60, " - ", '4L'!$J$7, " - ", '4L'!$G$6, " - ", '4L'!$F$5))</f>
        <v>Metering - New meters for existing customers - business - Treated water distribution - Water network+ - Expenditure in report year (AMP7 only)</v>
      </c>
      <c r="Q699" t="s">
        <v>639</v>
      </c>
      <c r="R699" t="s">
        <v>20843</v>
      </c>
    </row>
    <row r="700" spans="1:18">
      <c r="A700" t="str">
        <f>UPPER('4L'!$BE$60)</f>
        <v>B0256NMT_TOT</v>
      </c>
      <c r="B700" t="e">
        <f>INDEX(#REF!,MATCH('Dict_APR24 not ready'!A700,#REF!,0))</f>
        <v>#REF!</v>
      </c>
      <c r="D700" t="str">
        <f>IF(LEN(_xlfn.CONCAT('4L'!$B$51, " - ", '4L'!$B$60, " - ", '4L'!$K$6, " - ", '4L'!$F$5))&gt;230,LEFT(_xlfn.CONCAT('4L'!$B$51, " - ", '4L'!$B$60, " - ", '4L'!$K$6, " - ", '4L'!$F$5),212)&amp;" [*** truncated]",_xlfn.CONCAT('4L'!$B$51, " - ", '4L'!$B$60, " - ", '4L'!$K$6, " - ", '4L'!$F$5))</f>
        <v>Metering - New meters for existing customers - business - Total - Expenditure in report year (AMP7 only)</v>
      </c>
      <c r="E700" t="str">
        <f>'4L'!$C$60</f>
        <v>Totex</v>
      </c>
      <c r="F700" t="s">
        <v>682</v>
      </c>
      <c r="G700" t="str">
        <f>'4L'!$D$60</f>
        <v>£m</v>
      </c>
      <c r="H700" t="str">
        <f t="shared" si="14"/>
        <v/>
      </c>
      <c r="O700" t="str">
        <f>IF(LEN(_xlfn.CONCAT('4L'!$B$51, " - ", '4L'!$B$60, " - ", '4L'!$K$6, " - ", '4L'!$F$5))&gt;230,LEFT(_xlfn.CONCAT('4L'!$B$51, " - ", '4L'!$B$60, " - ", '4L'!$K$6, " - ", '4L'!$F$5),212)&amp;" [*** truncated]",_xlfn.CONCAT('4L'!$B$51, " - ", '4L'!$B$60, " - ", '4L'!$K$6, " - ", '4L'!$F$5))</f>
        <v>Metering - New meters for existing customers - business - Total - Expenditure in report year (AMP7 only)</v>
      </c>
      <c r="Q700" t="s">
        <v>639</v>
      </c>
      <c r="R700" t="s">
        <v>20844</v>
      </c>
    </row>
    <row r="701" spans="1:18">
      <c r="A701" t="str">
        <f>UPPER('4L'!$BF$60)</f>
        <v>B0256NMT_ASC</v>
      </c>
      <c r="B701" t="e">
        <f>INDEX(#REF!,MATCH('Dict_APR24 not ready'!A701,#REF!,0))</f>
        <v>#REF!</v>
      </c>
      <c r="D701" t="str">
        <f>IF(LEN(_xlfn.CONCAT('4L'!$B$51, " - ", '4L'!$B$60, " - ", '4L'!$L$6, " - ", '4L'!$L$5))&gt;230,LEFT(_xlfn.CONCAT('4L'!$B$51, " - ", '4L'!$B$60, " - ", '4L'!$L$6, " - ", '4L'!$L$5),212)&amp;" [*** truncated]",_xlfn.CONCAT('4L'!$B$51, " - ", '4L'!$B$60, " - ", '4L'!$L$6, " - ", '4L'!$L$5))</f>
        <v>Metering - New meters for existing customers - business - Accelerated scheme costs - Expenditure in report year (AMP8 only)</v>
      </c>
      <c r="E701" t="str">
        <f>'4L'!$C$60</f>
        <v>Totex</v>
      </c>
      <c r="F701" t="s">
        <v>682</v>
      </c>
      <c r="G701" t="str">
        <f>'4L'!$D$60</f>
        <v>£m</v>
      </c>
      <c r="H701" t="str">
        <f t="shared" si="14"/>
        <v/>
      </c>
      <c r="O701" t="str">
        <f>IF(LEN(_xlfn.CONCAT('4L'!$B$51, " - ", '4L'!$B$60, " - ", '4L'!$L$6, " - ", '4L'!$L$5))&gt;230,LEFT(_xlfn.CONCAT('4L'!$B$51, " - ", '4L'!$B$60, " - ", '4L'!$L$6, " - ", '4L'!$L$5),212)&amp;" [*** truncated]",_xlfn.CONCAT('4L'!$B$51, " - ", '4L'!$B$60, " - ", '4L'!$L$6, " - ", '4L'!$L$5))</f>
        <v>Metering - New meters for existing customers - business - Accelerated scheme costs - Expenditure in report year (AMP8 only)</v>
      </c>
      <c r="Q701" t="s">
        <v>639</v>
      </c>
      <c r="R701" t="s">
        <v>20845</v>
      </c>
    </row>
    <row r="702" spans="1:18">
      <c r="A702" t="str">
        <f>UPPER('4L'!$BG$60)</f>
        <v>B0256NMT_TC</v>
      </c>
      <c r="B702" t="e">
        <f>INDEX(#REF!,MATCH('Dict_APR24 not ready'!A702,#REF!,0))</f>
        <v>#REF!</v>
      </c>
      <c r="D702" t="str">
        <f>IF(LEN(_xlfn.CONCAT('4L'!$B$51, " - ", '4L'!$B$60, " - ", '4L'!$M$6, " - ", '4L'!$L$5))&gt;230,LEFT(_xlfn.CONCAT('4L'!$B$51, " - ", '4L'!$B$60, " - ", '4L'!$M$6, " - ", '4L'!$L$5),212)&amp;" [*** truncated]",_xlfn.CONCAT('4L'!$B$51, " - ", '4L'!$B$60, " - ", '4L'!$M$6, " - ", '4L'!$L$5))</f>
        <v>Metering - New meters for existing customers - business - Transition costs - Expenditure in report year (AMP8 only)</v>
      </c>
      <c r="E702" t="str">
        <f>'4L'!$C$60</f>
        <v>Totex</v>
      </c>
      <c r="F702" t="s">
        <v>682</v>
      </c>
      <c r="G702" t="str">
        <f>'4L'!$D$60</f>
        <v>£m</v>
      </c>
      <c r="H702" t="str">
        <f t="shared" si="14"/>
        <v/>
      </c>
      <c r="O702" t="str">
        <f>IF(LEN(_xlfn.CONCAT('4L'!$B$51, " - ", '4L'!$B$60, " - ", '4L'!$M$6, " - ", '4L'!$L$5))&gt;230,LEFT(_xlfn.CONCAT('4L'!$B$51, " - ", '4L'!$B$60, " - ", '4L'!$M$6, " - ", '4L'!$L$5),212)&amp;" [*** truncated]",_xlfn.CONCAT('4L'!$B$51, " - ", '4L'!$B$60, " - ", '4L'!$M$6, " - ", '4L'!$L$5))</f>
        <v>Metering - New meters for existing customers - business - Transition costs - Expenditure in report year (AMP8 only)</v>
      </c>
      <c r="Q702" t="s">
        <v>639</v>
      </c>
      <c r="R702" t="s">
        <v>20846</v>
      </c>
    </row>
    <row r="703" spans="1:18">
      <c r="A703" t="str">
        <f>UPPER('4L'!$BH$60)</f>
        <v>B0256NMT_TOT8</v>
      </c>
      <c r="B703" t="e">
        <f>INDEX(#REF!,MATCH('Dict_APR24 not ready'!A703,#REF!,0))</f>
        <v>#REF!</v>
      </c>
      <c r="D703" t="str">
        <f>IF(LEN(_xlfn.CONCAT('4L'!$B$51, " - ", '4L'!$B$60, " - ", '4L'!$N$6, " - ", '4L'!$L$5))&gt;230,LEFT(_xlfn.CONCAT('4L'!$B$51, " - ", '4L'!$B$60, " - ", '4L'!$N$6, " - ", '4L'!$L$5),212)&amp;" [*** truncated]",_xlfn.CONCAT('4L'!$B$51, " - ", '4L'!$B$60, " - ", '4L'!$N$6, " - ", '4L'!$L$5))</f>
        <v>Metering - New meters for existing customers - business - Total - Expenditure in report year (AMP8 only)</v>
      </c>
      <c r="E703" t="str">
        <f>'4L'!$C$60</f>
        <v>Totex</v>
      </c>
      <c r="F703" t="s">
        <v>682</v>
      </c>
      <c r="G703" t="str">
        <f>'4L'!$D$60</f>
        <v>£m</v>
      </c>
      <c r="H703" t="str">
        <f t="shared" si="14"/>
        <v/>
      </c>
      <c r="O703" t="str">
        <f>IF(LEN(_xlfn.CONCAT('4L'!$B$51, " - ", '4L'!$B$60, " - ", '4L'!$N$6, " - ", '4L'!$L$5))&gt;230,LEFT(_xlfn.CONCAT('4L'!$B$51, " - ", '4L'!$B$60, " - ", '4L'!$N$6, " - ", '4L'!$L$5),212)&amp;" [*** truncated]",_xlfn.CONCAT('4L'!$B$51, " - ", '4L'!$B$60, " - ", '4L'!$N$6, " - ", '4L'!$L$5))</f>
        <v>Metering - New meters for existing customers - business - Total - Expenditure in report year (AMP8 only)</v>
      </c>
      <c r="Q703" t="s">
        <v>639</v>
      </c>
      <c r="R703" t="s">
        <v>20847</v>
      </c>
    </row>
    <row r="704" spans="1:18">
      <c r="A704" t="str">
        <f>UPPER('4L'!$BI$60)</f>
        <v>B0256NMT_TOT78</v>
      </c>
      <c r="B704" t="e">
        <f>INDEX(#REF!,MATCH('Dict_APR24 not ready'!A704,#REF!,0))</f>
        <v>#REF!</v>
      </c>
      <c r="D704" t="str">
        <f>IF(LEN(_xlfn.CONCAT('4L'!$B$51, " - ", '4L'!$B$60, " - ", '4L'!$O$5))&gt;230,LEFT(_xlfn.CONCAT('4L'!$B$51, " - ", '4L'!$B$60, " - ", '4L'!$O$5),212)&amp;" [*** truncated]",_xlfn.CONCAT('4L'!$B$51, " - ", '4L'!$B$60, " - ", '4L'!$O$5))</f>
        <v>Metering - New meters for existing customers - business - Total (AMP7 &amp; AMP8)</v>
      </c>
      <c r="E704" t="str">
        <f>'4L'!$C$60</f>
        <v>Totex</v>
      </c>
      <c r="F704" t="s">
        <v>682</v>
      </c>
      <c r="G704" t="str">
        <f>'4L'!$D$60</f>
        <v>£m</v>
      </c>
      <c r="H704" t="str">
        <f t="shared" si="14"/>
        <v/>
      </c>
      <c r="O704" t="str">
        <f>IF(LEN(_xlfn.CONCAT('4L'!$B$51, " - ", '4L'!$B$60, " - ", '4L'!$O$5))&gt;230,LEFT(_xlfn.CONCAT('4L'!$B$51, " - ", '4L'!$B$60, " - ", '4L'!$O$5),212)&amp;" [*** truncated]",_xlfn.CONCAT('4L'!$B$51, " - ", '4L'!$B$60, " - ", '4L'!$O$5))</f>
        <v>Metering - New meters for existing customers - business - Total (AMP7 &amp; AMP8)</v>
      </c>
      <c r="Q704" t="s">
        <v>639</v>
      </c>
      <c r="R704" t="s">
        <v>20848</v>
      </c>
    </row>
    <row r="705" spans="1:18">
      <c r="A705" t="str">
        <f>UPPER('4L'!$BD$61)</f>
        <v>B0C230SSO_TWD</v>
      </c>
      <c r="B705" t="e">
        <f>INDEX(#REF!,MATCH('Dict_APR24 not ready'!A705,#REF!,0))</f>
        <v>#REF!</v>
      </c>
      <c r="D705" t="str">
        <f>IF(LEN(_xlfn.CONCAT('4L'!$B$51, " - ", '4L'!$B$61, " - ", '4L'!$J$7, " - ", '4L'!$G$6, " - ", '4L'!$F$5))&gt;230,LEFT(_xlfn.CONCAT('4L'!$B$51, " - ", '4L'!$B$61, " - ", '4L'!$J$7, " - ", '4L'!$G$6, " - ", '4L'!$F$5),212)&amp;" [*** truncated]",_xlfn.CONCAT('4L'!$B$51, " - ", '4L'!$B$61, " - ", '4L'!$J$7, " - ", '4L'!$G$6, " - ", '4L'!$F$5))</f>
        <v>Metering - Replacement of existing basic meters with AMR or AMI meters for household customers - Treated water distribution - Water network+ - Expenditure in report year (AMP7 only)</v>
      </c>
      <c r="E705" t="str">
        <f>'4L'!$C$61</f>
        <v>Capex</v>
      </c>
      <c r="F705" t="s">
        <v>682</v>
      </c>
      <c r="G705" t="str">
        <f>'4L'!$D$61</f>
        <v>£m</v>
      </c>
      <c r="H705" t="str">
        <f t="shared" si="14"/>
        <v/>
      </c>
      <c r="O705" t="str">
        <f>IF(LEN(_xlfn.CONCAT('4L'!$B$51, " - ", '4L'!$B$61, " - ", '4L'!$J$7, " - ", '4L'!$G$6, " - ", '4L'!$F$5))&gt;230,LEFT(_xlfn.CONCAT('4L'!$B$51, " - ", '4L'!$B$61, " - ", '4L'!$J$7, " - ", '4L'!$G$6, " - ", '4L'!$F$5),212)&amp;" [*** truncated]",_xlfn.CONCAT('4L'!$B$51, " - ", '4L'!$B$61, " - ", '4L'!$J$7, " - ", '4L'!$G$6, " - ", '4L'!$F$5))</f>
        <v>Metering - Replacement of existing basic meters with AMR or AMI meters for household customers - Treated water distribution - Water network+ - Expenditure in report year (AMP7 only)</v>
      </c>
      <c r="Q705" t="s">
        <v>639</v>
      </c>
      <c r="R705" t="s">
        <v>20849</v>
      </c>
    </row>
    <row r="706" spans="1:18">
      <c r="A706" t="str">
        <f>UPPER('4L'!$BE$61)</f>
        <v>B0C230SSO_TOT</v>
      </c>
      <c r="B706" t="e">
        <f>INDEX(#REF!,MATCH('Dict_APR24 not ready'!A706,#REF!,0))</f>
        <v>#REF!</v>
      </c>
      <c r="D706" t="str">
        <f>IF(LEN(_xlfn.CONCAT('4L'!$B$51, " - ", '4L'!$B$61, " - ", '4L'!$K$6, " - ", '4L'!$F$5))&gt;230,LEFT(_xlfn.CONCAT('4L'!$B$51, " - ", '4L'!$B$61, " - ", '4L'!$K$6, " - ", '4L'!$F$5),212)&amp;" [*** truncated]",_xlfn.CONCAT('4L'!$B$51, " - ", '4L'!$B$61, " - ", '4L'!$K$6, " - ", '4L'!$F$5))</f>
        <v>Metering - Replacement of existing basic meters with AMR or AMI meters for household customers - Total - Expenditure in report year (AMP7 only)</v>
      </c>
      <c r="E706" t="str">
        <f>'4L'!$C$61</f>
        <v>Capex</v>
      </c>
      <c r="F706" t="s">
        <v>682</v>
      </c>
      <c r="G706" t="str">
        <f>'4L'!$D$61</f>
        <v>£m</v>
      </c>
      <c r="H706" t="str">
        <f t="shared" si="14"/>
        <v/>
      </c>
      <c r="O706" t="str">
        <f>IF(LEN(_xlfn.CONCAT('4L'!$B$51, " - ", '4L'!$B$61, " - ", '4L'!$K$6, " - ", '4L'!$F$5))&gt;230,LEFT(_xlfn.CONCAT('4L'!$B$51, " - ", '4L'!$B$61, " - ", '4L'!$K$6, " - ", '4L'!$F$5),212)&amp;" [*** truncated]",_xlfn.CONCAT('4L'!$B$51, " - ", '4L'!$B$61, " - ", '4L'!$K$6, " - ", '4L'!$F$5))</f>
        <v>Metering - Replacement of existing basic meters with AMR or AMI meters for household customers - Total - Expenditure in report year (AMP7 only)</v>
      </c>
      <c r="Q706" t="s">
        <v>639</v>
      </c>
      <c r="R706" t="s">
        <v>20850</v>
      </c>
    </row>
    <row r="707" spans="1:18">
      <c r="A707" t="str">
        <f>UPPER('4L'!$BF$61)</f>
        <v>B0C230SSO_ASC</v>
      </c>
      <c r="B707" t="e">
        <f>INDEX(#REF!,MATCH('Dict_APR24 not ready'!A707,#REF!,0))</f>
        <v>#REF!</v>
      </c>
      <c r="D707" t="str">
        <f>IF(LEN(_xlfn.CONCAT('4L'!$B$51, " - ", '4L'!$B$61, " - ", '4L'!$L$6, " - ", '4L'!$L$5))&gt;230,LEFT(_xlfn.CONCAT('4L'!$B$51, " - ", '4L'!$B$61, " - ", '4L'!$L$6, " - ", '4L'!$L$5),212)&amp;" [*** truncated]",_xlfn.CONCAT('4L'!$B$51, " - ", '4L'!$B$61, " - ", '4L'!$L$6, " - ", '4L'!$L$5))</f>
        <v>Metering - Replacement of existing basic meters with AMR or AMI meters for household customers - Accelerated scheme costs - Expenditure in report year (AMP8 only)</v>
      </c>
      <c r="E707" t="str">
        <f>'4L'!$C$61</f>
        <v>Capex</v>
      </c>
      <c r="F707" t="s">
        <v>682</v>
      </c>
      <c r="G707" t="str">
        <f>'4L'!$D$61</f>
        <v>£m</v>
      </c>
      <c r="H707" t="str">
        <f t="shared" si="14"/>
        <v/>
      </c>
      <c r="O707" t="str">
        <f>IF(LEN(_xlfn.CONCAT('4L'!$B$51, " - ", '4L'!$B$61, " - ", '4L'!$L$6, " - ", '4L'!$L$5))&gt;230,LEFT(_xlfn.CONCAT('4L'!$B$51, " - ", '4L'!$B$61, " - ", '4L'!$L$6, " - ", '4L'!$L$5),212)&amp;" [*** truncated]",_xlfn.CONCAT('4L'!$B$51, " - ", '4L'!$B$61, " - ", '4L'!$L$6, " - ", '4L'!$L$5))</f>
        <v>Metering - Replacement of existing basic meters with AMR or AMI meters for household customers - Accelerated scheme costs - Expenditure in report year (AMP8 only)</v>
      </c>
      <c r="Q707" t="s">
        <v>639</v>
      </c>
      <c r="R707" t="s">
        <v>20851</v>
      </c>
    </row>
    <row r="708" spans="1:18">
      <c r="A708" t="str">
        <f>UPPER('4L'!$BG$61)</f>
        <v>B0C230SSO_TC</v>
      </c>
      <c r="B708" t="e">
        <f>INDEX(#REF!,MATCH('Dict_APR24 not ready'!A708,#REF!,0))</f>
        <v>#REF!</v>
      </c>
      <c r="D708" t="str">
        <f>IF(LEN(_xlfn.CONCAT('4L'!$B$51, " - ", '4L'!$B$61, " - ", '4L'!$M$6, " - ", '4L'!$L$5))&gt;230,LEFT(_xlfn.CONCAT('4L'!$B$51, " - ", '4L'!$B$61, " - ", '4L'!$M$6, " - ", '4L'!$L$5),212)&amp;" [*** truncated]",_xlfn.CONCAT('4L'!$B$51, " - ", '4L'!$B$61, " - ", '4L'!$M$6, " - ", '4L'!$L$5))</f>
        <v>Metering - Replacement of existing basic meters with AMR or AMI meters for household customers - Transition costs - Expenditure in report year (AMP8 only)</v>
      </c>
      <c r="E708" t="str">
        <f>'4L'!$C$61</f>
        <v>Capex</v>
      </c>
      <c r="F708" t="s">
        <v>682</v>
      </c>
      <c r="G708" t="str">
        <f>'4L'!$D$61</f>
        <v>£m</v>
      </c>
      <c r="H708" t="str">
        <f t="shared" si="14"/>
        <v/>
      </c>
      <c r="O708" t="str">
        <f>IF(LEN(_xlfn.CONCAT('4L'!$B$51, " - ", '4L'!$B$61, " - ", '4L'!$M$6, " - ", '4L'!$L$5))&gt;230,LEFT(_xlfn.CONCAT('4L'!$B$51, " - ", '4L'!$B$61, " - ", '4L'!$M$6, " - ", '4L'!$L$5),212)&amp;" [*** truncated]",_xlfn.CONCAT('4L'!$B$51, " - ", '4L'!$B$61, " - ", '4L'!$M$6, " - ", '4L'!$L$5))</f>
        <v>Metering - Replacement of existing basic meters with AMR or AMI meters for household customers - Transition costs - Expenditure in report year (AMP8 only)</v>
      </c>
      <c r="Q708" t="s">
        <v>639</v>
      </c>
      <c r="R708" t="s">
        <v>20852</v>
      </c>
    </row>
    <row r="709" spans="1:18">
      <c r="A709" t="str">
        <f>UPPER('4L'!$BH$61)</f>
        <v>B0C230SSO_TOT8</v>
      </c>
      <c r="B709" t="e">
        <f>INDEX(#REF!,MATCH('Dict_APR24 not ready'!A709,#REF!,0))</f>
        <v>#REF!</v>
      </c>
      <c r="D709" t="str">
        <f>IF(LEN(_xlfn.CONCAT('4L'!$B$51, " - ", '4L'!$B$61, " - ", '4L'!$N$6, " - ", '4L'!$L$5))&gt;230,LEFT(_xlfn.CONCAT('4L'!$B$51, " - ", '4L'!$B$61, " - ", '4L'!$N$6, " - ", '4L'!$L$5),212)&amp;" [*** truncated]",_xlfn.CONCAT('4L'!$B$51, " - ", '4L'!$B$61, " - ", '4L'!$N$6, " - ", '4L'!$L$5))</f>
        <v>Metering - Replacement of existing basic meters with AMR or AMI meters for household customers - Total - Expenditure in report year (AMP8 only)</v>
      </c>
      <c r="E709" t="str">
        <f>'4L'!$C$61</f>
        <v>Capex</v>
      </c>
      <c r="F709" t="s">
        <v>682</v>
      </c>
      <c r="G709" t="str">
        <f>'4L'!$D$61</f>
        <v>£m</v>
      </c>
      <c r="H709" t="str">
        <f t="shared" si="14"/>
        <v/>
      </c>
      <c r="O709" t="str">
        <f>IF(LEN(_xlfn.CONCAT('4L'!$B$51, " - ", '4L'!$B$61, " - ", '4L'!$N$6, " - ", '4L'!$L$5))&gt;230,LEFT(_xlfn.CONCAT('4L'!$B$51, " - ", '4L'!$B$61, " - ", '4L'!$N$6, " - ", '4L'!$L$5),212)&amp;" [*** truncated]",_xlfn.CONCAT('4L'!$B$51, " - ", '4L'!$B$61, " - ", '4L'!$N$6, " - ", '4L'!$L$5))</f>
        <v>Metering - Replacement of existing basic meters with AMR or AMI meters for household customers - Total - Expenditure in report year (AMP8 only)</v>
      </c>
      <c r="Q709" t="s">
        <v>639</v>
      </c>
      <c r="R709" t="s">
        <v>20853</v>
      </c>
    </row>
    <row r="710" spans="1:18">
      <c r="A710" t="str">
        <f>UPPER('4L'!$BI$61)</f>
        <v>B0C230SSO_TOT78</v>
      </c>
      <c r="B710" t="e">
        <f>INDEX(#REF!,MATCH('Dict_APR24 not ready'!A710,#REF!,0))</f>
        <v>#REF!</v>
      </c>
      <c r="D710" t="str">
        <f>IF(LEN(_xlfn.CONCAT('4L'!$B$51, " - ", '4L'!$B$61, " - ", '4L'!$O$5))&gt;230,LEFT(_xlfn.CONCAT('4L'!$B$51, " - ", '4L'!$B$61, " - ", '4L'!$O$5),212)&amp;" [*** truncated]",_xlfn.CONCAT('4L'!$B$51, " - ", '4L'!$B$61, " - ", '4L'!$O$5))</f>
        <v>Metering - Replacement of existing basic meters with AMR or AMI meters for household customers - Total (AMP7 &amp; AMP8)</v>
      </c>
      <c r="E710" t="str">
        <f>'4L'!$C$61</f>
        <v>Capex</v>
      </c>
      <c r="F710" t="s">
        <v>682</v>
      </c>
      <c r="G710" t="str">
        <f>'4L'!$D$61</f>
        <v>£m</v>
      </c>
      <c r="H710" t="str">
        <f t="shared" si="14"/>
        <v/>
      </c>
      <c r="O710" t="str">
        <f>IF(LEN(_xlfn.CONCAT('4L'!$B$51, " - ", '4L'!$B$61, " - ", '4L'!$O$5))&gt;230,LEFT(_xlfn.CONCAT('4L'!$B$51, " - ", '4L'!$B$61, " - ", '4L'!$O$5),212)&amp;" [*** truncated]",_xlfn.CONCAT('4L'!$B$51, " - ", '4L'!$B$61, " - ", '4L'!$O$5))</f>
        <v>Metering - Replacement of existing basic meters with AMR or AMI meters for household customers - Total (AMP7 &amp; AMP8)</v>
      </c>
      <c r="Q710" t="s">
        <v>639</v>
      </c>
      <c r="R710" t="s">
        <v>20854</v>
      </c>
    </row>
    <row r="711" spans="1:18">
      <c r="A711" t="str">
        <f>UPPER('4L'!$BD$62)</f>
        <v>B0C231SST_TWD</v>
      </c>
      <c r="B711" t="e">
        <f>INDEX(#REF!,MATCH('Dict_APR24 not ready'!A711,#REF!,0))</f>
        <v>#REF!</v>
      </c>
      <c r="D711" t="str">
        <f>IF(LEN(_xlfn.CONCAT('4L'!$B$51, " - ", '4L'!$B$62, " - ", '4L'!$J$7, " - ", '4L'!$G$6, " - ", '4L'!$F$5))&gt;230,LEFT(_xlfn.CONCAT('4L'!$B$51, " - ", '4L'!$B$62, " - ", '4L'!$J$7, " - ", '4L'!$G$6, " - ", '4L'!$F$5),212)&amp;" [*** truncated]",_xlfn.CONCAT('4L'!$B$51, " - ", '4L'!$B$62, " - ", '4L'!$J$7, " - ", '4L'!$G$6, " - ", '4L'!$F$5))</f>
        <v>Metering - Replacement of existing basic meters with AMR or AMI meters for household customers - Treated water distribution - Water network+ - Expenditure in report year (AMP7 only)</v>
      </c>
      <c r="E711" t="str">
        <f>'4L'!$C$62</f>
        <v>Opex</v>
      </c>
      <c r="F711" t="s">
        <v>682</v>
      </c>
      <c r="G711" t="str">
        <f>'4L'!$D$62</f>
        <v>£m</v>
      </c>
      <c r="H711" t="str">
        <f t="shared" si="14"/>
        <v/>
      </c>
      <c r="O711" t="str">
        <f>IF(LEN(_xlfn.CONCAT('4L'!$B$51, " - ", '4L'!$B$62, " - ", '4L'!$J$7, " - ", '4L'!$G$6, " - ", '4L'!$F$5))&gt;230,LEFT(_xlfn.CONCAT('4L'!$B$51, " - ", '4L'!$B$62, " - ", '4L'!$J$7, " - ", '4L'!$G$6, " - ", '4L'!$F$5),212)&amp;" [*** truncated]",_xlfn.CONCAT('4L'!$B$51, " - ", '4L'!$B$62, " - ", '4L'!$J$7, " - ", '4L'!$G$6, " - ", '4L'!$F$5))</f>
        <v>Metering - Replacement of existing basic meters with AMR or AMI meters for household customers - Treated water distribution - Water network+ - Expenditure in report year (AMP7 only)</v>
      </c>
      <c r="Q711" t="s">
        <v>639</v>
      </c>
      <c r="R711" t="s">
        <v>20855</v>
      </c>
    </row>
    <row r="712" spans="1:18">
      <c r="A712" t="str">
        <f>UPPER('4L'!$BE$62)</f>
        <v>B0C231SST_TOT</v>
      </c>
      <c r="B712" t="e">
        <f>INDEX(#REF!,MATCH('Dict_APR24 not ready'!A712,#REF!,0))</f>
        <v>#REF!</v>
      </c>
      <c r="D712" t="str">
        <f>IF(LEN(_xlfn.CONCAT('4L'!$B$51, " - ", '4L'!$B$62, " - ", '4L'!$K$6, " - ", '4L'!$F$5))&gt;230,LEFT(_xlfn.CONCAT('4L'!$B$51, " - ", '4L'!$B$62, " - ", '4L'!$K$6, " - ", '4L'!$F$5),212)&amp;" [*** truncated]",_xlfn.CONCAT('4L'!$B$51, " - ", '4L'!$B$62, " - ", '4L'!$K$6, " - ", '4L'!$F$5))</f>
        <v>Metering - Replacement of existing basic meters with AMR or AMI meters for household customers - Total - Expenditure in report year (AMP7 only)</v>
      </c>
      <c r="E712" t="str">
        <f>'4L'!$C$62</f>
        <v>Opex</v>
      </c>
      <c r="F712" t="s">
        <v>682</v>
      </c>
      <c r="G712" t="str">
        <f>'4L'!$D$62</f>
        <v>£m</v>
      </c>
      <c r="H712" t="str">
        <f t="shared" si="14"/>
        <v/>
      </c>
      <c r="O712" t="str">
        <f>IF(LEN(_xlfn.CONCAT('4L'!$B$51, " - ", '4L'!$B$62, " - ", '4L'!$K$6, " - ", '4L'!$F$5))&gt;230,LEFT(_xlfn.CONCAT('4L'!$B$51, " - ", '4L'!$B$62, " - ", '4L'!$K$6, " - ", '4L'!$F$5),212)&amp;" [*** truncated]",_xlfn.CONCAT('4L'!$B$51, " - ", '4L'!$B$62, " - ", '4L'!$K$6, " - ", '4L'!$F$5))</f>
        <v>Metering - Replacement of existing basic meters with AMR or AMI meters for household customers - Total - Expenditure in report year (AMP7 only)</v>
      </c>
      <c r="Q712" t="s">
        <v>639</v>
      </c>
      <c r="R712" t="s">
        <v>20856</v>
      </c>
    </row>
    <row r="713" spans="1:18">
      <c r="A713" t="str">
        <f>UPPER('4L'!$BF$62)</f>
        <v>B0C231SST_ASC</v>
      </c>
      <c r="B713" t="e">
        <f>INDEX(#REF!,MATCH('Dict_APR24 not ready'!A713,#REF!,0))</f>
        <v>#REF!</v>
      </c>
      <c r="D713" t="str">
        <f>IF(LEN(_xlfn.CONCAT('4L'!$B$51, " - ", '4L'!$B$62, " - ", '4L'!$L$6, " - ", '4L'!$L$5))&gt;230,LEFT(_xlfn.CONCAT('4L'!$B$51, " - ", '4L'!$B$62, " - ", '4L'!$L$6, " - ", '4L'!$L$5),212)&amp;" [*** truncated]",_xlfn.CONCAT('4L'!$B$51, " - ", '4L'!$B$62, " - ", '4L'!$L$6, " - ", '4L'!$L$5))</f>
        <v>Metering - Replacement of existing basic meters with AMR or AMI meters for household customers - Accelerated scheme costs - Expenditure in report year (AMP8 only)</v>
      </c>
      <c r="E713" t="str">
        <f>'4L'!$C$62</f>
        <v>Opex</v>
      </c>
      <c r="F713" t="s">
        <v>682</v>
      </c>
      <c r="G713" t="str">
        <f>'4L'!$D$62</f>
        <v>£m</v>
      </c>
      <c r="H713" t="str">
        <f t="shared" si="14"/>
        <v/>
      </c>
      <c r="O713" t="str">
        <f>IF(LEN(_xlfn.CONCAT('4L'!$B$51, " - ", '4L'!$B$62, " - ", '4L'!$L$6, " - ", '4L'!$L$5))&gt;230,LEFT(_xlfn.CONCAT('4L'!$B$51, " - ", '4L'!$B$62, " - ", '4L'!$L$6, " - ", '4L'!$L$5),212)&amp;" [*** truncated]",_xlfn.CONCAT('4L'!$B$51, " - ", '4L'!$B$62, " - ", '4L'!$L$6, " - ", '4L'!$L$5))</f>
        <v>Metering - Replacement of existing basic meters with AMR or AMI meters for household customers - Accelerated scheme costs - Expenditure in report year (AMP8 only)</v>
      </c>
      <c r="Q713" t="s">
        <v>639</v>
      </c>
      <c r="R713" t="s">
        <v>20857</v>
      </c>
    </row>
    <row r="714" spans="1:18">
      <c r="A714" t="str">
        <f>UPPER('4L'!$BG$62)</f>
        <v>B0C231SST_TC</v>
      </c>
      <c r="B714" t="e">
        <f>INDEX(#REF!,MATCH('Dict_APR24 not ready'!A714,#REF!,0))</f>
        <v>#REF!</v>
      </c>
      <c r="D714" t="str">
        <f>IF(LEN(_xlfn.CONCAT('4L'!$B$51, " - ", '4L'!$B$62, " - ", '4L'!$M$6, " - ", '4L'!$L$5))&gt;230,LEFT(_xlfn.CONCAT('4L'!$B$51, " - ", '4L'!$B$62, " - ", '4L'!$M$6, " - ", '4L'!$L$5),212)&amp;" [*** truncated]",_xlfn.CONCAT('4L'!$B$51, " - ", '4L'!$B$62, " - ", '4L'!$M$6, " - ", '4L'!$L$5))</f>
        <v>Metering - Replacement of existing basic meters with AMR or AMI meters for household customers - Transition costs - Expenditure in report year (AMP8 only)</v>
      </c>
      <c r="E714" t="str">
        <f>'4L'!$C$62</f>
        <v>Opex</v>
      </c>
      <c r="F714" t="s">
        <v>682</v>
      </c>
      <c r="G714" t="str">
        <f>'4L'!$D$62</f>
        <v>£m</v>
      </c>
      <c r="H714" t="str">
        <f t="shared" si="14"/>
        <v/>
      </c>
      <c r="O714" t="str">
        <f>IF(LEN(_xlfn.CONCAT('4L'!$B$51, " - ", '4L'!$B$62, " - ", '4L'!$M$6, " - ", '4L'!$L$5))&gt;230,LEFT(_xlfn.CONCAT('4L'!$B$51, " - ", '4L'!$B$62, " - ", '4L'!$M$6, " - ", '4L'!$L$5),212)&amp;" [*** truncated]",_xlfn.CONCAT('4L'!$B$51, " - ", '4L'!$B$62, " - ", '4L'!$M$6, " - ", '4L'!$L$5))</f>
        <v>Metering - Replacement of existing basic meters with AMR or AMI meters for household customers - Transition costs - Expenditure in report year (AMP8 only)</v>
      </c>
      <c r="Q714" t="s">
        <v>639</v>
      </c>
      <c r="R714" t="s">
        <v>20858</v>
      </c>
    </row>
    <row r="715" spans="1:18">
      <c r="A715" t="str">
        <f>UPPER('4L'!$BH$62)</f>
        <v>B0C231SST_TOT8</v>
      </c>
      <c r="B715" t="e">
        <f>INDEX(#REF!,MATCH('Dict_APR24 not ready'!A715,#REF!,0))</f>
        <v>#REF!</v>
      </c>
      <c r="D715" t="str">
        <f>IF(LEN(_xlfn.CONCAT('4L'!$B$51, " - ", '4L'!$B$62, " - ", '4L'!$N$6, " - ", '4L'!$L$5))&gt;230,LEFT(_xlfn.CONCAT('4L'!$B$51, " - ", '4L'!$B$62, " - ", '4L'!$N$6, " - ", '4L'!$L$5),212)&amp;" [*** truncated]",_xlfn.CONCAT('4L'!$B$51, " - ", '4L'!$B$62, " - ", '4L'!$N$6, " - ", '4L'!$L$5))</f>
        <v>Metering - Replacement of existing basic meters with AMR or AMI meters for household customers - Total - Expenditure in report year (AMP8 only)</v>
      </c>
      <c r="E715" t="str">
        <f>'4L'!$C$62</f>
        <v>Opex</v>
      </c>
      <c r="F715" t="s">
        <v>682</v>
      </c>
      <c r="G715" t="str">
        <f>'4L'!$D$62</f>
        <v>£m</v>
      </c>
      <c r="H715" t="str">
        <f t="shared" si="14"/>
        <v/>
      </c>
      <c r="O715" t="str">
        <f>IF(LEN(_xlfn.CONCAT('4L'!$B$51, " - ", '4L'!$B$62, " - ", '4L'!$N$6, " - ", '4L'!$L$5))&gt;230,LEFT(_xlfn.CONCAT('4L'!$B$51, " - ", '4L'!$B$62, " - ", '4L'!$N$6, " - ", '4L'!$L$5),212)&amp;" [*** truncated]",_xlfn.CONCAT('4L'!$B$51, " - ", '4L'!$B$62, " - ", '4L'!$N$6, " - ", '4L'!$L$5))</f>
        <v>Metering - Replacement of existing basic meters with AMR or AMI meters for household customers - Total - Expenditure in report year (AMP8 only)</v>
      </c>
      <c r="Q715" t="s">
        <v>639</v>
      </c>
      <c r="R715" t="s">
        <v>20859</v>
      </c>
    </row>
    <row r="716" spans="1:18">
      <c r="A716" t="str">
        <f>UPPER('4L'!$BI$62)</f>
        <v>B0C231SST_TOT78</v>
      </c>
      <c r="B716" t="e">
        <f>INDEX(#REF!,MATCH('Dict_APR24 not ready'!A716,#REF!,0))</f>
        <v>#REF!</v>
      </c>
      <c r="D716" t="str">
        <f>IF(LEN(_xlfn.CONCAT('4L'!$B$51, " - ", '4L'!$B$62, " - ", '4L'!$O$5))&gt;230,LEFT(_xlfn.CONCAT('4L'!$B$51, " - ", '4L'!$B$62, " - ", '4L'!$O$5),212)&amp;" [*** truncated]",_xlfn.CONCAT('4L'!$B$51, " - ", '4L'!$B$62, " - ", '4L'!$O$5))</f>
        <v>Metering - Replacement of existing basic meters with AMR or AMI meters for household customers - Total (AMP7 &amp; AMP8)</v>
      </c>
      <c r="E716" t="str">
        <f>'4L'!$C$62</f>
        <v>Opex</v>
      </c>
      <c r="F716" t="s">
        <v>682</v>
      </c>
      <c r="G716" t="str">
        <f>'4L'!$D$62</f>
        <v>£m</v>
      </c>
      <c r="H716" t="str">
        <f t="shared" si="14"/>
        <v/>
      </c>
      <c r="O716" t="str">
        <f>IF(LEN(_xlfn.CONCAT('4L'!$B$51, " - ", '4L'!$B$62, " - ", '4L'!$O$5))&gt;230,LEFT(_xlfn.CONCAT('4L'!$B$51, " - ", '4L'!$B$62, " - ", '4L'!$O$5),212)&amp;" [*** truncated]",_xlfn.CONCAT('4L'!$B$51, " - ", '4L'!$B$62, " - ", '4L'!$O$5))</f>
        <v>Metering - Replacement of existing basic meters with AMR or AMI meters for household customers - Total (AMP7 &amp; AMP8)</v>
      </c>
      <c r="Q716" t="s">
        <v>639</v>
      </c>
      <c r="R716" t="s">
        <v>20860</v>
      </c>
    </row>
    <row r="717" spans="1:18">
      <c r="A717" t="str">
        <f>UPPER('4L'!$BD$63)</f>
        <v>B0C232DSC_TWD</v>
      </c>
      <c r="B717" t="e">
        <f>INDEX(#REF!,MATCH('Dict_APR24 not ready'!A717,#REF!,0))</f>
        <v>#REF!</v>
      </c>
      <c r="D717" t="str">
        <f>IF(LEN(_xlfn.CONCAT('4L'!$B$51, " - ", '4L'!$B$63, " - ", '4L'!$J$7, " - ", '4L'!$G$6, " - ", '4L'!$F$5))&gt;230,LEFT(_xlfn.CONCAT('4L'!$B$51, " - ", '4L'!$B$63, " - ", '4L'!$J$7, " - ", '4L'!$G$6, " - ", '4L'!$F$5),212)&amp;" [*** truncated]",_xlfn.CONCAT('4L'!$B$51, " - ", '4L'!$B$63, " - ", '4L'!$J$7, " - ", '4L'!$G$6, " - ", '4L'!$F$5))</f>
        <v>Metering - Replacement of existing basic meters with AMR or AMI meters for household customers - Treated water distribution - Water network+ - Expenditure in report year (AMP7 only)</v>
      </c>
      <c r="E717" t="str">
        <f>'4L'!$C$63</f>
        <v>Totex</v>
      </c>
      <c r="F717" t="s">
        <v>682</v>
      </c>
      <c r="G717" t="str">
        <f>'4L'!$D$63</f>
        <v>£m</v>
      </c>
      <c r="H717" t="str">
        <f t="shared" si="14"/>
        <v/>
      </c>
      <c r="O717" t="str">
        <f>IF(LEN(_xlfn.CONCAT('4L'!$B$51, " - ", '4L'!$B$63, " - ", '4L'!$J$7, " - ", '4L'!$G$6, " - ", '4L'!$F$5))&gt;230,LEFT(_xlfn.CONCAT('4L'!$B$51, " - ", '4L'!$B$63, " - ", '4L'!$J$7, " - ", '4L'!$G$6, " - ", '4L'!$F$5),212)&amp;" [*** truncated]",_xlfn.CONCAT('4L'!$B$51, " - ", '4L'!$B$63, " - ", '4L'!$J$7, " - ", '4L'!$G$6, " - ", '4L'!$F$5))</f>
        <v>Metering - Replacement of existing basic meters with AMR or AMI meters for household customers - Treated water distribution - Water network+ - Expenditure in report year (AMP7 only)</v>
      </c>
      <c r="Q717" t="s">
        <v>639</v>
      </c>
      <c r="R717" t="s">
        <v>20861</v>
      </c>
    </row>
    <row r="718" spans="1:18">
      <c r="A718" t="str">
        <f>UPPER('4L'!$BE$63)</f>
        <v>B0C232DSC_TOT</v>
      </c>
      <c r="B718" t="e">
        <f>INDEX(#REF!,MATCH('Dict_APR24 not ready'!A718,#REF!,0))</f>
        <v>#REF!</v>
      </c>
      <c r="D718" t="str">
        <f>IF(LEN(_xlfn.CONCAT('4L'!$B$51, " - ", '4L'!$B$63, " - ", '4L'!$K$6, " - ", '4L'!$F$5))&gt;230,LEFT(_xlfn.CONCAT('4L'!$B$51, " - ", '4L'!$B$63, " - ", '4L'!$K$6, " - ", '4L'!$F$5),212)&amp;" [*** truncated]",_xlfn.CONCAT('4L'!$B$51, " - ", '4L'!$B$63, " - ", '4L'!$K$6, " - ", '4L'!$F$5))</f>
        <v>Metering - Replacement of existing basic meters with AMR or AMI meters for household customers - Total - Expenditure in report year (AMP7 only)</v>
      </c>
      <c r="E718" t="str">
        <f>'4L'!$C$63</f>
        <v>Totex</v>
      </c>
      <c r="F718" t="s">
        <v>682</v>
      </c>
      <c r="G718" t="str">
        <f>'4L'!$D$63</f>
        <v>£m</v>
      </c>
      <c r="H718" t="str">
        <f t="shared" si="14"/>
        <v/>
      </c>
      <c r="O718" t="str">
        <f>IF(LEN(_xlfn.CONCAT('4L'!$B$51, " - ", '4L'!$B$63, " - ", '4L'!$K$6, " - ", '4L'!$F$5))&gt;230,LEFT(_xlfn.CONCAT('4L'!$B$51, " - ", '4L'!$B$63, " - ", '4L'!$K$6, " - ", '4L'!$F$5),212)&amp;" [*** truncated]",_xlfn.CONCAT('4L'!$B$51, " - ", '4L'!$B$63, " - ", '4L'!$K$6, " - ", '4L'!$F$5))</f>
        <v>Metering - Replacement of existing basic meters with AMR or AMI meters for household customers - Total - Expenditure in report year (AMP7 only)</v>
      </c>
      <c r="Q718" t="s">
        <v>639</v>
      </c>
      <c r="R718" t="s">
        <v>20862</v>
      </c>
    </row>
    <row r="719" spans="1:18">
      <c r="A719" t="str">
        <f>UPPER('4L'!$BF$63)</f>
        <v>B0C232DSC_ASC</v>
      </c>
      <c r="B719" t="e">
        <f>INDEX(#REF!,MATCH('Dict_APR24 not ready'!A719,#REF!,0))</f>
        <v>#REF!</v>
      </c>
      <c r="D719" t="str">
        <f>IF(LEN(_xlfn.CONCAT('4L'!$B$51, " - ", '4L'!$B$63, " - ", '4L'!$L$6, " - ", '4L'!$L$5))&gt;230,LEFT(_xlfn.CONCAT('4L'!$B$51, " - ", '4L'!$B$63, " - ", '4L'!$L$6, " - ", '4L'!$L$5),212)&amp;" [*** truncated]",_xlfn.CONCAT('4L'!$B$51, " - ", '4L'!$B$63, " - ", '4L'!$L$6, " - ", '4L'!$L$5))</f>
        <v>Metering - Replacement of existing basic meters with AMR or AMI meters for household customers - Accelerated scheme costs - Expenditure in report year (AMP8 only)</v>
      </c>
      <c r="E719" t="str">
        <f>'4L'!$C$63</f>
        <v>Totex</v>
      </c>
      <c r="F719" t="s">
        <v>682</v>
      </c>
      <c r="G719" t="str">
        <f>'4L'!$D$63</f>
        <v>£m</v>
      </c>
      <c r="H719" t="str">
        <f t="shared" si="14"/>
        <v/>
      </c>
      <c r="O719" t="str">
        <f>IF(LEN(_xlfn.CONCAT('4L'!$B$51, " - ", '4L'!$B$63, " - ", '4L'!$L$6, " - ", '4L'!$L$5))&gt;230,LEFT(_xlfn.CONCAT('4L'!$B$51, " - ", '4L'!$B$63, " - ", '4L'!$L$6, " - ", '4L'!$L$5),212)&amp;" [*** truncated]",_xlfn.CONCAT('4L'!$B$51, " - ", '4L'!$B$63, " - ", '4L'!$L$6, " - ", '4L'!$L$5))</f>
        <v>Metering - Replacement of existing basic meters with AMR or AMI meters for household customers - Accelerated scheme costs - Expenditure in report year (AMP8 only)</v>
      </c>
      <c r="Q719" t="s">
        <v>639</v>
      </c>
      <c r="R719" t="s">
        <v>20863</v>
      </c>
    </row>
    <row r="720" spans="1:18">
      <c r="A720" t="str">
        <f>UPPER('4L'!$BG$63)</f>
        <v>B0C232DSC_TC</v>
      </c>
      <c r="B720" t="e">
        <f>INDEX(#REF!,MATCH('Dict_APR24 not ready'!A720,#REF!,0))</f>
        <v>#REF!</v>
      </c>
      <c r="D720" t="str">
        <f>IF(LEN(_xlfn.CONCAT('4L'!$B$51, " - ", '4L'!$B$63, " - ", '4L'!$M$6, " - ", '4L'!$L$5))&gt;230,LEFT(_xlfn.CONCAT('4L'!$B$51, " - ", '4L'!$B$63, " - ", '4L'!$M$6, " - ", '4L'!$L$5),212)&amp;" [*** truncated]",_xlfn.CONCAT('4L'!$B$51, " - ", '4L'!$B$63, " - ", '4L'!$M$6, " - ", '4L'!$L$5))</f>
        <v>Metering - Replacement of existing basic meters with AMR or AMI meters for household customers - Transition costs - Expenditure in report year (AMP8 only)</v>
      </c>
      <c r="E720" t="str">
        <f>'4L'!$C$63</f>
        <v>Totex</v>
      </c>
      <c r="F720" t="s">
        <v>682</v>
      </c>
      <c r="G720" t="str">
        <f>'4L'!$D$63</f>
        <v>£m</v>
      </c>
      <c r="H720" t="str">
        <f t="shared" si="14"/>
        <v/>
      </c>
      <c r="O720" t="str">
        <f>IF(LEN(_xlfn.CONCAT('4L'!$B$51, " - ", '4L'!$B$63, " - ", '4L'!$M$6, " - ", '4L'!$L$5))&gt;230,LEFT(_xlfn.CONCAT('4L'!$B$51, " - ", '4L'!$B$63, " - ", '4L'!$M$6, " - ", '4L'!$L$5),212)&amp;" [*** truncated]",_xlfn.CONCAT('4L'!$B$51, " - ", '4L'!$B$63, " - ", '4L'!$M$6, " - ", '4L'!$L$5))</f>
        <v>Metering - Replacement of existing basic meters with AMR or AMI meters for household customers - Transition costs - Expenditure in report year (AMP8 only)</v>
      </c>
      <c r="Q720" t="s">
        <v>639</v>
      </c>
      <c r="R720" t="s">
        <v>20864</v>
      </c>
    </row>
    <row r="721" spans="1:18">
      <c r="A721" t="str">
        <f>UPPER('4L'!$BH$63)</f>
        <v>B0C232DSC_TOT8</v>
      </c>
      <c r="B721" t="e">
        <f>INDEX(#REF!,MATCH('Dict_APR24 not ready'!A721,#REF!,0))</f>
        <v>#REF!</v>
      </c>
      <c r="D721" t="str">
        <f>IF(LEN(_xlfn.CONCAT('4L'!$B$51, " - ", '4L'!$B$63, " - ", '4L'!$N$6, " - ", '4L'!$L$5))&gt;230,LEFT(_xlfn.CONCAT('4L'!$B$51, " - ", '4L'!$B$63, " - ", '4L'!$N$6, " - ", '4L'!$L$5),212)&amp;" [*** truncated]",_xlfn.CONCAT('4L'!$B$51, " - ", '4L'!$B$63, " - ", '4L'!$N$6, " - ", '4L'!$L$5))</f>
        <v>Metering - Replacement of existing basic meters with AMR or AMI meters for household customers - Total - Expenditure in report year (AMP8 only)</v>
      </c>
      <c r="E721" t="str">
        <f>'4L'!$C$63</f>
        <v>Totex</v>
      </c>
      <c r="F721" t="s">
        <v>682</v>
      </c>
      <c r="G721" t="str">
        <f>'4L'!$D$63</f>
        <v>£m</v>
      </c>
      <c r="H721" t="str">
        <f t="shared" si="14"/>
        <v/>
      </c>
      <c r="O721" t="str">
        <f>IF(LEN(_xlfn.CONCAT('4L'!$B$51, " - ", '4L'!$B$63, " - ", '4L'!$N$6, " - ", '4L'!$L$5))&gt;230,LEFT(_xlfn.CONCAT('4L'!$B$51, " - ", '4L'!$B$63, " - ", '4L'!$N$6, " - ", '4L'!$L$5),212)&amp;" [*** truncated]",_xlfn.CONCAT('4L'!$B$51, " - ", '4L'!$B$63, " - ", '4L'!$N$6, " - ", '4L'!$L$5))</f>
        <v>Metering - Replacement of existing basic meters with AMR or AMI meters for household customers - Total - Expenditure in report year (AMP8 only)</v>
      </c>
      <c r="Q721" t="s">
        <v>639</v>
      </c>
      <c r="R721" t="s">
        <v>20865</v>
      </c>
    </row>
    <row r="722" spans="1:18">
      <c r="A722" t="str">
        <f>UPPER('4L'!$BI$63)</f>
        <v>B0C232DSC_TOT78</v>
      </c>
      <c r="B722" t="e">
        <f>INDEX(#REF!,MATCH('Dict_APR24 not ready'!A722,#REF!,0))</f>
        <v>#REF!</v>
      </c>
      <c r="D722" t="str">
        <f>IF(LEN(_xlfn.CONCAT('4L'!$B$51, " - ", '4L'!$B$63, " - ", '4L'!$O$5))&gt;230,LEFT(_xlfn.CONCAT('4L'!$B$51, " - ", '4L'!$B$63, " - ", '4L'!$O$5),212)&amp;" [*** truncated]",_xlfn.CONCAT('4L'!$B$51, " - ", '4L'!$B$63, " - ", '4L'!$O$5))</f>
        <v>Metering - Replacement of existing basic meters with AMR or AMI meters for household customers - Total (AMP7 &amp; AMP8)</v>
      </c>
      <c r="E722" t="str">
        <f>'4L'!$C$63</f>
        <v>Totex</v>
      </c>
      <c r="F722" t="s">
        <v>682</v>
      </c>
      <c r="G722" t="str">
        <f>'4L'!$D$63</f>
        <v>£m</v>
      </c>
      <c r="H722" t="str">
        <f t="shared" si="14"/>
        <v/>
      </c>
      <c r="O722" t="str">
        <f>IF(LEN(_xlfn.CONCAT('4L'!$B$51, " - ", '4L'!$B$63, " - ", '4L'!$O$5))&gt;230,LEFT(_xlfn.CONCAT('4L'!$B$51, " - ", '4L'!$B$63, " - ", '4L'!$O$5),212)&amp;" [*** truncated]",_xlfn.CONCAT('4L'!$B$51, " - ", '4L'!$B$63, " - ", '4L'!$O$5))</f>
        <v>Metering - Replacement of existing basic meters with AMR or AMI meters for household customers - Total (AMP7 &amp; AMP8)</v>
      </c>
      <c r="Q722" t="s">
        <v>639</v>
      </c>
      <c r="R722" t="s">
        <v>20866</v>
      </c>
    </row>
    <row r="723" spans="1:18">
      <c r="A723" t="str">
        <f>UPPER('4L'!$BD$64)</f>
        <v>B0C233DSO_TWD</v>
      </c>
      <c r="B723" t="e">
        <f>INDEX(#REF!,MATCH('Dict_APR24 not ready'!A723,#REF!,0))</f>
        <v>#REF!</v>
      </c>
      <c r="D723" t="str">
        <f>IF(LEN(_xlfn.CONCAT('4L'!$B$51, " - ", '4L'!$B$64, " - ", '4L'!$J$7, " - ", '4L'!$G$6, " - ", '4L'!$F$5))&gt;230,LEFT(_xlfn.CONCAT('4L'!$B$51, " - ", '4L'!$B$64, " - ", '4L'!$J$7, " - ", '4L'!$G$6, " - ", '4L'!$F$5),212)&amp;" [*** truncated]",_xlfn.CONCAT('4L'!$B$51, " - ", '4L'!$B$64, " - ", '4L'!$J$7, " - ", '4L'!$G$6, " - ", '4L'!$F$5))</f>
        <v>Metering - Replacement of existing AMR meters with AMI meters for household customers - Treated water distribution - Water network+ - Expenditure in report year (AMP7 only)</v>
      </c>
      <c r="E723" t="str">
        <f>'4L'!$C$64</f>
        <v>Capex</v>
      </c>
      <c r="F723" t="s">
        <v>682</v>
      </c>
      <c r="G723" t="str">
        <f>'4L'!$D$64</f>
        <v>£m</v>
      </c>
      <c r="H723" t="str">
        <f t="shared" si="14"/>
        <v/>
      </c>
      <c r="O723" t="str">
        <f>IF(LEN(_xlfn.CONCAT('4L'!$B$51, " - ", '4L'!$B$64, " - ", '4L'!$J$7, " - ", '4L'!$G$6, " - ", '4L'!$F$5))&gt;230,LEFT(_xlfn.CONCAT('4L'!$B$51, " - ", '4L'!$B$64, " - ", '4L'!$J$7, " - ", '4L'!$G$6, " - ", '4L'!$F$5),212)&amp;" [*** truncated]",_xlfn.CONCAT('4L'!$B$51, " - ", '4L'!$B$64, " - ", '4L'!$J$7, " - ", '4L'!$G$6, " - ", '4L'!$F$5))</f>
        <v>Metering - Replacement of existing AMR meters with AMI meters for household customers - Treated water distribution - Water network+ - Expenditure in report year (AMP7 only)</v>
      </c>
      <c r="Q723" t="s">
        <v>639</v>
      </c>
      <c r="R723" t="s">
        <v>20867</v>
      </c>
    </row>
    <row r="724" spans="1:18">
      <c r="A724" t="str">
        <f>UPPER('4L'!$BE$64)</f>
        <v>B0C233DSO_TOT</v>
      </c>
      <c r="B724" t="e">
        <f>INDEX(#REF!,MATCH('Dict_APR24 not ready'!A724,#REF!,0))</f>
        <v>#REF!</v>
      </c>
      <c r="D724" t="str">
        <f>IF(LEN(_xlfn.CONCAT('4L'!$B$51, " - ", '4L'!$B$64, " - ", '4L'!$K$6, " - ", '4L'!$F$5))&gt;230,LEFT(_xlfn.CONCAT('4L'!$B$51, " - ", '4L'!$B$64, " - ", '4L'!$K$6, " - ", '4L'!$F$5),212)&amp;" [*** truncated]",_xlfn.CONCAT('4L'!$B$51, " - ", '4L'!$B$64, " - ", '4L'!$K$6, " - ", '4L'!$F$5))</f>
        <v>Metering - Replacement of existing AMR meters with AMI meters for household customers - Total - Expenditure in report year (AMP7 only)</v>
      </c>
      <c r="E724" t="str">
        <f>'4L'!$C$64</f>
        <v>Capex</v>
      </c>
      <c r="F724" t="s">
        <v>682</v>
      </c>
      <c r="G724" t="str">
        <f>'4L'!$D$64</f>
        <v>£m</v>
      </c>
      <c r="H724" t="str">
        <f t="shared" si="14"/>
        <v/>
      </c>
      <c r="O724" t="str">
        <f>IF(LEN(_xlfn.CONCAT('4L'!$B$51, " - ", '4L'!$B$64, " - ", '4L'!$K$6, " - ", '4L'!$F$5))&gt;230,LEFT(_xlfn.CONCAT('4L'!$B$51, " - ", '4L'!$B$64, " - ", '4L'!$K$6, " - ", '4L'!$F$5),212)&amp;" [*** truncated]",_xlfn.CONCAT('4L'!$B$51, " - ", '4L'!$B$64, " - ", '4L'!$K$6, " - ", '4L'!$F$5))</f>
        <v>Metering - Replacement of existing AMR meters with AMI meters for household customers - Total - Expenditure in report year (AMP7 only)</v>
      </c>
      <c r="Q724" t="s">
        <v>639</v>
      </c>
      <c r="R724" t="s">
        <v>20868</v>
      </c>
    </row>
    <row r="725" spans="1:18">
      <c r="A725" t="str">
        <f>UPPER('4L'!$BF$64)</f>
        <v>B0C233DSO_ASC</v>
      </c>
      <c r="B725" t="e">
        <f>INDEX(#REF!,MATCH('Dict_APR24 not ready'!A725,#REF!,0))</f>
        <v>#REF!</v>
      </c>
      <c r="D725" t="str">
        <f>IF(LEN(_xlfn.CONCAT('4L'!$B$51, " - ", '4L'!$B$64, " - ", '4L'!$L$6, " - ", '4L'!$L$5))&gt;230,LEFT(_xlfn.CONCAT('4L'!$B$51, " - ", '4L'!$B$64, " - ", '4L'!$L$6, " - ", '4L'!$L$5),212)&amp;" [*** truncated]",_xlfn.CONCAT('4L'!$B$51, " - ", '4L'!$B$64, " - ", '4L'!$L$6, " - ", '4L'!$L$5))</f>
        <v>Metering - Replacement of existing AMR meters with AMI meters for household customers - Accelerated scheme costs - Expenditure in report year (AMP8 only)</v>
      </c>
      <c r="E725" t="str">
        <f>'4L'!$C$64</f>
        <v>Capex</v>
      </c>
      <c r="F725" t="s">
        <v>682</v>
      </c>
      <c r="G725" t="str">
        <f>'4L'!$D$64</f>
        <v>£m</v>
      </c>
      <c r="H725" t="str">
        <f t="shared" si="14"/>
        <v/>
      </c>
      <c r="O725" t="str">
        <f>IF(LEN(_xlfn.CONCAT('4L'!$B$51, " - ", '4L'!$B$64, " - ", '4L'!$L$6, " - ", '4L'!$L$5))&gt;230,LEFT(_xlfn.CONCAT('4L'!$B$51, " - ", '4L'!$B$64, " - ", '4L'!$L$6, " - ", '4L'!$L$5),212)&amp;" [*** truncated]",_xlfn.CONCAT('4L'!$B$51, " - ", '4L'!$B$64, " - ", '4L'!$L$6, " - ", '4L'!$L$5))</f>
        <v>Metering - Replacement of existing AMR meters with AMI meters for household customers - Accelerated scheme costs - Expenditure in report year (AMP8 only)</v>
      </c>
      <c r="Q725" t="s">
        <v>639</v>
      </c>
      <c r="R725" t="s">
        <v>20869</v>
      </c>
    </row>
    <row r="726" spans="1:18">
      <c r="A726" t="str">
        <f>UPPER('4L'!$BG$64)</f>
        <v>B0C233DSO_TC</v>
      </c>
      <c r="B726" t="e">
        <f>INDEX(#REF!,MATCH('Dict_APR24 not ready'!A726,#REF!,0))</f>
        <v>#REF!</v>
      </c>
      <c r="D726" t="str">
        <f>IF(LEN(_xlfn.CONCAT('4L'!$B$51, " - ", '4L'!$B$64, " - ", '4L'!$M$6, " - ", '4L'!$L$5))&gt;230,LEFT(_xlfn.CONCAT('4L'!$B$51, " - ", '4L'!$B$64, " - ", '4L'!$M$6, " - ", '4L'!$L$5),212)&amp;" [*** truncated]",_xlfn.CONCAT('4L'!$B$51, " - ", '4L'!$B$64, " - ", '4L'!$M$6, " - ", '4L'!$L$5))</f>
        <v>Metering - Replacement of existing AMR meters with AMI meters for household customers - Transition costs - Expenditure in report year (AMP8 only)</v>
      </c>
      <c r="E726" t="str">
        <f>'4L'!$C$64</f>
        <v>Capex</v>
      </c>
      <c r="F726" t="s">
        <v>682</v>
      </c>
      <c r="G726" t="str">
        <f>'4L'!$D$64</f>
        <v>£m</v>
      </c>
      <c r="H726" t="str">
        <f t="shared" si="14"/>
        <v/>
      </c>
      <c r="O726" t="str">
        <f>IF(LEN(_xlfn.CONCAT('4L'!$B$51, " - ", '4L'!$B$64, " - ", '4L'!$M$6, " - ", '4L'!$L$5))&gt;230,LEFT(_xlfn.CONCAT('4L'!$B$51, " - ", '4L'!$B$64, " - ", '4L'!$M$6, " - ", '4L'!$L$5),212)&amp;" [*** truncated]",_xlfn.CONCAT('4L'!$B$51, " - ", '4L'!$B$64, " - ", '4L'!$M$6, " - ", '4L'!$L$5))</f>
        <v>Metering - Replacement of existing AMR meters with AMI meters for household customers - Transition costs - Expenditure in report year (AMP8 only)</v>
      </c>
      <c r="Q726" t="s">
        <v>639</v>
      </c>
      <c r="R726" t="s">
        <v>20870</v>
      </c>
    </row>
    <row r="727" spans="1:18">
      <c r="A727" t="str">
        <f>UPPER('4L'!$BH$64)</f>
        <v>B0C233DSO_TOT8</v>
      </c>
      <c r="B727" t="e">
        <f>INDEX(#REF!,MATCH('Dict_APR24 not ready'!A727,#REF!,0))</f>
        <v>#REF!</v>
      </c>
      <c r="D727" t="str">
        <f>IF(LEN(_xlfn.CONCAT('4L'!$B$51, " - ", '4L'!$B$64, " - ", '4L'!$N$6, " - ", '4L'!$L$5))&gt;230,LEFT(_xlfn.CONCAT('4L'!$B$51, " - ", '4L'!$B$64, " - ", '4L'!$N$6, " - ", '4L'!$L$5),212)&amp;" [*** truncated]",_xlfn.CONCAT('4L'!$B$51, " - ", '4L'!$B$64, " - ", '4L'!$N$6, " - ", '4L'!$L$5))</f>
        <v>Metering - Replacement of existing AMR meters with AMI meters for household customers - Total - Expenditure in report year (AMP8 only)</v>
      </c>
      <c r="E727" t="str">
        <f>'4L'!$C$64</f>
        <v>Capex</v>
      </c>
      <c r="F727" t="s">
        <v>682</v>
      </c>
      <c r="G727" t="str">
        <f>'4L'!$D$64</f>
        <v>£m</v>
      </c>
      <c r="H727" t="str">
        <f t="shared" si="14"/>
        <v/>
      </c>
      <c r="O727" t="str">
        <f>IF(LEN(_xlfn.CONCAT('4L'!$B$51, " - ", '4L'!$B$64, " - ", '4L'!$N$6, " - ", '4L'!$L$5))&gt;230,LEFT(_xlfn.CONCAT('4L'!$B$51, " - ", '4L'!$B$64, " - ", '4L'!$N$6, " - ", '4L'!$L$5),212)&amp;" [*** truncated]",_xlfn.CONCAT('4L'!$B$51, " - ", '4L'!$B$64, " - ", '4L'!$N$6, " - ", '4L'!$L$5))</f>
        <v>Metering - Replacement of existing AMR meters with AMI meters for household customers - Total - Expenditure in report year (AMP8 only)</v>
      </c>
      <c r="Q727" t="s">
        <v>639</v>
      </c>
      <c r="R727" t="s">
        <v>20871</v>
      </c>
    </row>
    <row r="728" spans="1:18">
      <c r="A728" t="str">
        <f>UPPER('4L'!$BI$64)</f>
        <v>B0C233DSO_TOT78</v>
      </c>
      <c r="B728" t="e">
        <f>INDEX(#REF!,MATCH('Dict_APR24 not ready'!A728,#REF!,0))</f>
        <v>#REF!</v>
      </c>
      <c r="D728" t="str">
        <f>IF(LEN(_xlfn.CONCAT('4L'!$B$51, " - ", '4L'!$B$64, " - ", '4L'!$O$5))&gt;230,LEFT(_xlfn.CONCAT('4L'!$B$51, " - ", '4L'!$B$64, " - ", '4L'!$O$5),212)&amp;" [*** truncated]",_xlfn.CONCAT('4L'!$B$51, " - ", '4L'!$B$64, " - ", '4L'!$O$5))</f>
        <v>Metering - Replacement of existing AMR meters with AMI meters for household customers - Total (AMP7 &amp; AMP8)</v>
      </c>
      <c r="E728" t="str">
        <f>'4L'!$C$64</f>
        <v>Capex</v>
      </c>
      <c r="F728" t="s">
        <v>682</v>
      </c>
      <c r="G728" t="str">
        <f>'4L'!$D$64</f>
        <v>£m</v>
      </c>
      <c r="H728" t="str">
        <f t="shared" si="14"/>
        <v/>
      </c>
      <c r="O728" t="str">
        <f>IF(LEN(_xlfn.CONCAT('4L'!$B$51, " - ", '4L'!$B$64, " - ", '4L'!$O$5))&gt;230,LEFT(_xlfn.CONCAT('4L'!$B$51, " - ", '4L'!$B$64, " - ", '4L'!$O$5),212)&amp;" [*** truncated]",_xlfn.CONCAT('4L'!$B$51, " - ", '4L'!$B$64, " - ", '4L'!$O$5))</f>
        <v>Metering - Replacement of existing AMR meters with AMI meters for household customers - Total (AMP7 &amp; AMP8)</v>
      </c>
      <c r="Q728" t="s">
        <v>639</v>
      </c>
      <c r="R728" t="s">
        <v>20872</v>
      </c>
    </row>
    <row r="729" spans="1:18">
      <c r="A729" t="str">
        <f>UPPER('4L'!$BD$65)</f>
        <v>B0C234DST_TWD</v>
      </c>
      <c r="B729" t="e">
        <f>INDEX(#REF!,MATCH('Dict_APR24 not ready'!A729,#REF!,0))</f>
        <v>#REF!</v>
      </c>
      <c r="D729" t="str">
        <f>IF(LEN(_xlfn.CONCAT('4L'!$B$51, " - ", '4L'!$B$65, " - ", '4L'!$J$7, " - ", '4L'!$G$6, " - ", '4L'!$F$5))&gt;230,LEFT(_xlfn.CONCAT('4L'!$B$51, " - ", '4L'!$B$65, " - ", '4L'!$J$7, " - ", '4L'!$G$6, " - ", '4L'!$F$5),212)&amp;" [*** truncated]",_xlfn.CONCAT('4L'!$B$51, " - ", '4L'!$B$65, " - ", '4L'!$J$7, " - ", '4L'!$G$6, " - ", '4L'!$F$5))</f>
        <v>Metering - Replacement of existing AMR meters with AMI meters for household customers - Treated water distribution - Water network+ - Expenditure in report year (AMP7 only)</v>
      </c>
      <c r="E729" t="str">
        <f>'4L'!$C$65</f>
        <v>Opex</v>
      </c>
      <c r="F729" t="s">
        <v>682</v>
      </c>
      <c r="G729" t="str">
        <f>'4L'!$D$65</f>
        <v>£m</v>
      </c>
      <c r="H729" t="str">
        <f t="shared" si="14"/>
        <v/>
      </c>
      <c r="O729" t="str">
        <f>IF(LEN(_xlfn.CONCAT('4L'!$B$51, " - ", '4L'!$B$65, " - ", '4L'!$J$7, " - ", '4L'!$G$6, " - ", '4L'!$F$5))&gt;230,LEFT(_xlfn.CONCAT('4L'!$B$51, " - ", '4L'!$B$65, " - ", '4L'!$J$7, " - ", '4L'!$G$6, " - ", '4L'!$F$5),212)&amp;" [*** truncated]",_xlfn.CONCAT('4L'!$B$51, " - ", '4L'!$B$65, " - ", '4L'!$J$7, " - ", '4L'!$G$6, " - ", '4L'!$F$5))</f>
        <v>Metering - Replacement of existing AMR meters with AMI meters for household customers - Treated water distribution - Water network+ - Expenditure in report year (AMP7 only)</v>
      </c>
      <c r="Q729" t="s">
        <v>639</v>
      </c>
      <c r="R729" t="s">
        <v>20873</v>
      </c>
    </row>
    <row r="730" spans="1:18">
      <c r="A730" t="str">
        <f>UPPER('4L'!$BE$65)</f>
        <v>B0C234DST_TOT</v>
      </c>
      <c r="B730" t="e">
        <f>INDEX(#REF!,MATCH('Dict_APR24 not ready'!A730,#REF!,0))</f>
        <v>#REF!</v>
      </c>
      <c r="D730" t="str">
        <f>IF(LEN(_xlfn.CONCAT('4L'!$B$51, " - ", '4L'!$B$65, " - ", '4L'!$K$6, " - ", '4L'!$F$5))&gt;230,LEFT(_xlfn.CONCAT('4L'!$B$51, " - ", '4L'!$B$65, " - ", '4L'!$K$6, " - ", '4L'!$F$5),212)&amp;" [*** truncated]",_xlfn.CONCAT('4L'!$B$51, " - ", '4L'!$B$65, " - ", '4L'!$K$6, " - ", '4L'!$F$5))</f>
        <v>Metering - Replacement of existing AMR meters with AMI meters for household customers - Total - Expenditure in report year (AMP7 only)</v>
      </c>
      <c r="E730" t="str">
        <f>'4L'!$C$65</f>
        <v>Opex</v>
      </c>
      <c r="F730" t="s">
        <v>682</v>
      </c>
      <c r="G730" t="str">
        <f>'4L'!$D$65</f>
        <v>£m</v>
      </c>
      <c r="H730" t="str">
        <f t="shared" si="14"/>
        <v/>
      </c>
      <c r="O730" t="str">
        <f>IF(LEN(_xlfn.CONCAT('4L'!$B$51, " - ", '4L'!$B$65, " - ", '4L'!$K$6, " - ", '4L'!$F$5))&gt;230,LEFT(_xlfn.CONCAT('4L'!$B$51, " - ", '4L'!$B$65, " - ", '4L'!$K$6, " - ", '4L'!$F$5),212)&amp;" [*** truncated]",_xlfn.CONCAT('4L'!$B$51, " - ", '4L'!$B$65, " - ", '4L'!$K$6, " - ", '4L'!$F$5))</f>
        <v>Metering - Replacement of existing AMR meters with AMI meters for household customers - Total - Expenditure in report year (AMP7 only)</v>
      </c>
      <c r="Q730" t="s">
        <v>639</v>
      </c>
      <c r="R730" t="s">
        <v>20874</v>
      </c>
    </row>
    <row r="731" spans="1:18">
      <c r="A731" t="str">
        <f>UPPER('4L'!$BF$65)</f>
        <v>B0C234DST_ASC</v>
      </c>
      <c r="B731" t="e">
        <f>INDEX(#REF!,MATCH('Dict_APR24 not ready'!A731,#REF!,0))</f>
        <v>#REF!</v>
      </c>
      <c r="D731" t="str">
        <f>IF(LEN(_xlfn.CONCAT('4L'!$B$51, " - ", '4L'!$B$65, " - ", '4L'!$L$6, " - ", '4L'!$L$5))&gt;230,LEFT(_xlfn.CONCAT('4L'!$B$51, " - ", '4L'!$B$65, " - ", '4L'!$L$6, " - ", '4L'!$L$5),212)&amp;" [*** truncated]",_xlfn.CONCAT('4L'!$B$51, " - ", '4L'!$B$65, " - ", '4L'!$L$6, " - ", '4L'!$L$5))</f>
        <v>Metering - Replacement of existing AMR meters with AMI meters for household customers - Accelerated scheme costs - Expenditure in report year (AMP8 only)</v>
      </c>
      <c r="E731" t="str">
        <f>'4L'!$C$65</f>
        <v>Opex</v>
      </c>
      <c r="F731" t="s">
        <v>682</v>
      </c>
      <c r="G731" t="str">
        <f>'4L'!$D$65</f>
        <v>£m</v>
      </c>
      <c r="H731" t="str">
        <f t="shared" si="14"/>
        <v/>
      </c>
      <c r="O731" t="str">
        <f>IF(LEN(_xlfn.CONCAT('4L'!$B$51, " - ", '4L'!$B$65, " - ", '4L'!$L$6, " - ", '4L'!$L$5))&gt;230,LEFT(_xlfn.CONCAT('4L'!$B$51, " - ", '4L'!$B$65, " - ", '4L'!$L$6, " - ", '4L'!$L$5),212)&amp;" [*** truncated]",_xlfn.CONCAT('4L'!$B$51, " - ", '4L'!$B$65, " - ", '4L'!$L$6, " - ", '4L'!$L$5))</f>
        <v>Metering - Replacement of existing AMR meters with AMI meters for household customers - Accelerated scheme costs - Expenditure in report year (AMP8 only)</v>
      </c>
      <c r="Q731" t="s">
        <v>639</v>
      </c>
      <c r="R731" t="s">
        <v>20875</v>
      </c>
    </row>
    <row r="732" spans="1:18">
      <c r="A732" t="str">
        <f>UPPER('4L'!$BG$65)</f>
        <v>B0C234DST_TC</v>
      </c>
      <c r="B732" t="e">
        <f>INDEX(#REF!,MATCH('Dict_APR24 not ready'!A732,#REF!,0))</f>
        <v>#REF!</v>
      </c>
      <c r="D732" t="str">
        <f>IF(LEN(_xlfn.CONCAT('4L'!$B$51, " - ", '4L'!$B$65, " - ", '4L'!$M$6, " - ", '4L'!$L$5))&gt;230,LEFT(_xlfn.CONCAT('4L'!$B$51, " - ", '4L'!$B$65, " - ", '4L'!$M$6, " - ", '4L'!$L$5),212)&amp;" [*** truncated]",_xlfn.CONCAT('4L'!$B$51, " - ", '4L'!$B$65, " - ", '4L'!$M$6, " - ", '4L'!$L$5))</f>
        <v>Metering - Replacement of existing AMR meters with AMI meters for household customers - Transition costs - Expenditure in report year (AMP8 only)</v>
      </c>
      <c r="E732" t="str">
        <f>'4L'!$C$65</f>
        <v>Opex</v>
      </c>
      <c r="F732" t="s">
        <v>682</v>
      </c>
      <c r="G732" t="str">
        <f>'4L'!$D$65</f>
        <v>£m</v>
      </c>
      <c r="H732" t="str">
        <f t="shared" si="14"/>
        <v/>
      </c>
      <c r="O732" t="str">
        <f>IF(LEN(_xlfn.CONCAT('4L'!$B$51, " - ", '4L'!$B$65, " - ", '4L'!$M$6, " - ", '4L'!$L$5))&gt;230,LEFT(_xlfn.CONCAT('4L'!$B$51, " - ", '4L'!$B$65, " - ", '4L'!$M$6, " - ", '4L'!$L$5),212)&amp;" [*** truncated]",_xlfn.CONCAT('4L'!$B$51, " - ", '4L'!$B$65, " - ", '4L'!$M$6, " - ", '4L'!$L$5))</f>
        <v>Metering - Replacement of existing AMR meters with AMI meters for household customers - Transition costs - Expenditure in report year (AMP8 only)</v>
      </c>
      <c r="Q732" t="s">
        <v>639</v>
      </c>
      <c r="R732" t="s">
        <v>20876</v>
      </c>
    </row>
    <row r="733" spans="1:18">
      <c r="A733" t="str">
        <f>UPPER('4L'!$BH$65)</f>
        <v>B0C234DST_TOT8</v>
      </c>
      <c r="B733" t="e">
        <f>INDEX(#REF!,MATCH('Dict_APR24 not ready'!A733,#REF!,0))</f>
        <v>#REF!</v>
      </c>
      <c r="D733" t="str">
        <f>IF(LEN(_xlfn.CONCAT('4L'!$B$51, " - ", '4L'!$B$65, " - ", '4L'!$N$6, " - ", '4L'!$L$5))&gt;230,LEFT(_xlfn.CONCAT('4L'!$B$51, " - ", '4L'!$B$65, " - ", '4L'!$N$6, " - ", '4L'!$L$5),212)&amp;" [*** truncated]",_xlfn.CONCAT('4L'!$B$51, " - ", '4L'!$B$65, " - ", '4L'!$N$6, " - ", '4L'!$L$5))</f>
        <v>Metering - Replacement of existing AMR meters with AMI meters for household customers - Total - Expenditure in report year (AMP8 only)</v>
      </c>
      <c r="E733" t="str">
        <f>'4L'!$C$65</f>
        <v>Opex</v>
      </c>
      <c r="F733" t="s">
        <v>682</v>
      </c>
      <c r="G733" t="str">
        <f>'4L'!$D$65</f>
        <v>£m</v>
      </c>
      <c r="H733" t="str">
        <f t="shared" si="14"/>
        <v/>
      </c>
      <c r="O733" t="str">
        <f>IF(LEN(_xlfn.CONCAT('4L'!$B$51, " - ", '4L'!$B$65, " - ", '4L'!$N$6, " - ", '4L'!$L$5))&gt;230,LEFT(_xlfn.CONCAT('4L'!$B$51, " - ", '4L'!$B$65, " - ", '4L'!$N$6, " - ", '4L'!$L$5),212)&amp;" [*** truncated]",_xlfn.CONCAT('4L'!$B$51, " - ", '4L'!$B$65, " - ", '4L'!$N$6, " - ", '4L'!$L$5))</f>
        <v>Metering - Replacement of existing AMR meters with AMI meters for household customers - Total - Expenditure in report year (AMP8 only)</v>
      </c>
      <c r="Q733" t="s">
        <v>639</v>
      </c>
      <c r="R733" t="s">
        <v>20877</v>
      </c>
    </row>
    <row r="734" spans="1:18">
      <c r="A734" t="str">
        <f>UPPER('4L'!$BI$65)</f>
        <v>B0C234DST_TOT78</v>
      </c>
      <c r="B734" t="e">
        <f>INDEX(#REF!,MATCH('Dict_APR24 not ready'!A734,#REF!,0))</f>
        <v>#REF!</v>
      </c>
      <c r="D734" t="str">
        <f>IF(LEN(_xlfn.CONCAT('4L'!$B$51, " - ", '4L'!$B$65, " - ", '4L'!$O$5))&gt;230,LEFT(_xlfn.CONCAT('4L'!$B$51, " - ", '4L'!$B$65, " - ", '4L'!$O$5),212)&amp;" [*** truncated]",_xlfn.CONCAT('4L'!$B$51, " - ", '4L'!$B$65, " - ", '4L'!$O$5))</f>
        <v>Metering - Replacement of existing AMR meters with AMI meters for household customers - Total (AMP7 &amp; AMP8)</v>
      </c>
      <c r="E734" t="str">
        <f>'4L'!$C$65</f>
        <v>Opex</v>
      </c>
      <c r="F734" t="s">
        <v>682</v>
      </c>
      <c r="G734" t="str">
        <f>'4L'!$D$65</f>
        <v>£m</v>
      </c>
      <c r="H734" t="str">
        <f t="shared" si="14"/>
        <v/>
      </c>
      <c r="O734" t="str">
        <f>IF(LEN(_xlfn.CONCAT('4L'!$B$51, " - ", '4L'!$B$65, " - ", '4L'!$O$5))&gt;230,LEFT(_xlfn.CONCAT('4L'!$B$51, " - ", '4L'!$B$65, " - ", '4L'!$O$5),212)&amp;" [*** truncated]",_xlfn.CONCAT('4L'!$B$51, " - ", '4L'!$B$65, " - ", '4L'!$O$5))</f>
        <v>Metering - Replacement of existing AMR meters with AMI meters for household customers - Total (AMP7 &amp; AMP8)</v>
      </c>
      <c r="Q734" t="s">
        <v>639</v>
      </c>
      <c r="R734" t="s">
        <v>20878</v>
      </c>
    </row>
    <row r="735" spans="1:18">
      <c r="A735" t="str">
        <f>UPPER('4L'!$BD$66)</f>
        <v>B0C235LIC_TWD</v>
      </c>
      <c r="B735" t="e">
        <f>INDEX(#REF!,MATCH('Dict_APR24 not ready'!A735,#REF!,0))</f>
        <v>#REF!</v>
      </c>
      <c r="D735" t="str">
        <f>IF(LEN(_xlfn.CONCAT('4L'!$B$51, " - ", '4L'!$B$66, " - ", '4L'!$J$7, " - ", '4L'!$G$6, " - ", '4L'!$F$5))&gt;230,LEFT(_xlfn.CONCAT('4L'!$B$51, " - ", '4L'!$B$66, " - ", '4L'!$J$7, " - ", '4L'!$G$6, " - ", '4L'!$F$5),212)&amp;" [*** truncated]",_xlfn.CONCAT('4L'!$B$51, " - ", '4L'!$B$66, " - ", '4L'!$J$7, " - ", '4L'!$G$6, " - ", '4L'!$F$5))</f>
        <v>Metering - Replacement of existing AMR meters with AMI meters for household customers - Treated water distribution - Water network+ - Expenditure in report year (AMP7 only)</v>
      </c>
      <c r="E735" t="str">
        <f>'4L'!$C$66</f>
        <v>Totex</v>
      </c>
      <c r="F735" t="s">
        <v>682</v>
      </c>
      <c r="G735" t="str">
        <f>'4L'!$D$66</f>
        <v>£m</v>
      </c>
      <c r="H735" t="str">
        <f t="shared" si="14"/>
        <v/>
      </c>
      <c r="O735" t="str">
        <f>IF(LEN(_xlfn.CONCAT('4L'!$B$51, " - ", '4L'!$B$66, " - ", '4L'!$J$7, " - ", '4L'!$G$6, " - ", '4L'!$F$5))&gt;230,LEFT(_xlfn.CONCAT('4L'!$B$51, " - ", '4L'!$B$66, " - ", '4L'!$J$7, " - ", '4L'!$G$6, " - ", '4L'!$F$5),212)&amp;" [*** truncated]",_xlfn.CONCAT('4L'!$B$51, " - ", '4L'!$B$66, " - ", '4L'!$J$7, " - ", '4L'!$G$6, " - ", '4L'!$F$5))</f>
        <v>Metering - Replacement of existing AMR meters with AMI meters for household customers - Treated water distribution - Water network+ - Expenditure in report year (AMP7 only)</v>
      </c>
      <c r="Q735" t="s">
        <v>639</v>
      </c>
      <c r="R735" t="s">
        <v>20879</v>
      </c>
    </row>
    <row r="736" spans="1:18">
      <c r="A736" t="str">
        <f>UPPER('4L'!$BE$66)</f>
        <v>B0C235LIC_TOT</v>
      </c>
      <c r="B736" t="e">
        <f>INDEX(#REF!,MATCH('Dict_APR24 not ready'!A736,#REF!,0))</f>
        <v>#REF!</v>
      </c>
      <c r="D736" t="str">
        <f>IF(LEN(_xlfn.CONCAT('4L'!$B$51, " - ", '4L'!$B$66, " - ", '4L'!$K$6, " - ", '4L'!$F$5))&gt;230,LEFT(_xlfn.CONCAT('4L'!$B$51, " - ", '4L'!$B$66, " - ", '4L'!$K$6, " - ", '4L'!$F$5),212)&amp;" [*** truncated]",_xlfn.CONCAT('4L'!$B$51, " - ", '4L'!$B$66, " - ", '4L'!$K$6, " - ", '4L'!$F$5))</f>
        <v>Metering - Replacement of existing AMR meters with AMI meters for household customers - Total - Expenditure in report year (AMP7 only)</v>
      </c>
      <c r="E736" t="str">
        <f>'4L'!$C$66</f>
        <v>Totex</v>
      </c>
      <c r="F736" t="s">
        <v>682</v>
      </c>
      <c r="G736" t="str">
        <f>'4L'!$D$66</f>
        <v>£m</v>
      </c>
      <c r="H736" t="str">
        <f t="shared" si="14"/>
        <v/>
      </c>
      <c r="O736" t="str">
        <f>IF(LEN(_xlfn.CONCAT('4L'!$B$51, " - ", '4L'!$B$66, " - ", '4L'!$K$6, " - ", '4L'!$F$5))&gt;230,LEFT(_xlfn.CONCAT('4L'!$B$51, " - ", '4L'!$B$66, " - ", '4L'!$K$6, " - ", '4L'!$F$5),212)&amp;" [*** truncated]",_xlfn.CONCAT('4L'!$B$51, " - ", '4L'!$B$66, " - ", '4L'!$K$6, " - ", '4L'!$F$5))</f>
        <v>Metering - Replacement of existing AMR meters with AMI meters for household customers - Total - Expenditure in report year (AMP7 only)</v>
      </c>
      <c r="Q736" t="s">
        <v>639</v>
      </c>
      <c r="R736" t="s">
        <v>20880</v>
      </c>
    </row>
    <row r="737" spans="1:18">
      <c r="A737" t="str">
        <f>UPPER('4L'!$BF$66)</f>
        <v>B0C235LIC_ASC</v>
      </c>
      <c r="B737" t="e">
        <f>INDEX(#REF!,MATCH('Dict_APR24 not ready'!A737,#REF!,0))</f>
        <v>#REF!</v>
      </c>
      <c r="D737" t="str">
        <f>IF(LEN(_xlfn.CONCAT('4L'!$B$51, " - ", '4L'!$B$66, " - ", '4L'!$L$6, " - ", '4L'!$L$5))&gt;230,LEFT(_xlfn.CONCAT('4L'!$B$51, " - ", '4L'!$B$66, " - ", '4L'!$L$6, " - ", '4L'!$L$5),212)&amp;" [*** truncated]",_xlfn.CONCAT('4L'!$B$51, " - ", '4L'!$B$66, " - ", '4L'!$L$6, " - ", '4L'!$L$5))</f>
        <v>Metering - Replacement of existing AMR meters with AMI meters for household customers - Accelerated scheme costs - Expenditure in report year (AMP8 only)</v>
      </c>
      <c r="E737" t="str">
        <f>'4L'!$C$66</f>
        <v>Totex</v>
      </c>
      <c r="F737" t="s">
        <v>682</v>
      </c>
      <c r="G737" t="str">
        <f>'4L'!$D$66</f>
        <v>£m</v>
      </c>
      <c r="H737" t="str">
        <f t="shared" si="14"/>
        <v/>
      </c>
      <c r="O737" t="str">
        <f>IF(LEN(_xlfn.CONCAT('4L'!$B$51, " - ", '4L'!$B$66, " - ", '4L'!$L$6, " - ", '4L'!$L$5))&gt;230,LEFT(_xlfn.CONCAT('4L'!$B$51, " - ", '4L'!$B$66, " - ", '4L'!$L$6, " - ", '4L'!$L$5),212)&amp;" [*** truncated]",_xlfn.CONCAT('4L'!$B$51, " - ", '4L'!$B$66, " - ", '4L'!$L$6, " - ", '4L'!$L$5))</f>
        <v>Metering - Replacement of existing AMR meters with AMI meters for household customers - Accelerated scheme costs - Expenditure in report year (AMP8 only)</v>
      </c>
      <c r="Q737" t="s">
        <v>639</v>
      </c>
      <c r="R737" t="s">
        <v>20881</v>
      </c>
    </row>
    <row r="738" spans="1:18">
      <c r="A738" t="str">
        <f>UPPER('4L'!$BG$66)</f>
        <v>B0C235LIC_TC</v>
      </c>
      <c r="B738" t="e">
        <f>INDEX(#REF!,MATCH('Dict_APR24 not ready'!A738,#REF!,0))</f>
        <v>#REF!</v>
      </c>
      <c r="D738" t="str">
        <f>IF(LEN(_xlfn.CONCAT('4L'!$B$51, " - ", '4L'!$B$66, " - ", '4L'!$M$6, " - ", '4L'!$L$5))&gt;230,LEFT(_xlfn.CONCAT('4L'!$B$51, " - ", '4L'!$B$66, " - ", '4L'!$M$6, " - ", '4L'!$L$5),212)&amp;" [*** truncated]",_xlfn.CONCAT('4L'!$B$51, " - ", '4L'!$B$66, " - ", '4L'!$M$6, " - ", '4L'!$L$5))</f>
        <v>Metering - Replacement of existing AMR meters with AMI meters for household customers - Transition costs - Expenditure in report year (AMP8 only)</v>
      </c>
      <c r="E738" t="str">
        <f>'4L'!$C$66</f>
        <v>Totex</v>
      </c>
      <c r="F738" t="s">
        <v>682</v>
      </c>
      <c r="G738" t="str">
        <f>'4L'!$D$66</f>
        <v>£m</v>
      </c>
      <c r="H738" t="str">
        <f t="shared" si="14"/>
        <v/>
      </c>
      <c r="O738" t="str">
        <f>IF(LEN(_xlfn.CONCAT('4L'!$B$51, " - ", '4L'!$B$66, " - ", '4L'!$M$6, " - ", '4L'!$L$5))&gt;230,LEFT(_xlfn.CONCAT('4L'!$B$51, " - ", '4L'!$B$66, " - ", '4L'!$M$6, " - ", '4L'!$L$5),212)&amp;" [*** truncated]",_xlfn.CONCAT('4L'!$B$51, " - ", '4L'!$B$66, " - ", '4L'!$M$6, " - ", '4L'!$L$5))</f>
        <v>Metering - Replacement of existing AMR meters with AMI meters for household customers - Transition costs - Expenditure in report year (AMP8 only)</v>
      </c>
      <c r="Q738" t="s">
        <v>639</v>
      </c>
      <c r="R738" t="s">
        <v>20882</v>
      </c>
    </row>
    <row r="739" spans="1:18">
      <c r="A739" t="str">
        <f>UPPER('4L'!$BH$66)</f>
        <v>B0C235LIC_TOT8</v>
      </c>
      <c r="B739" t="e">
        <f>INDEX(#REF!,MATCH('Dict_APR24 not ready'!A739,#REF!,0))</f>
        <v>#REF!</v>
      </c>
      <c r="D739" t="str">
        <f>IF(LEN(_xlfn.CONCAT('4L'!$B$51, " - ", '4L'!$B$66, " - ", '4L'!$N$6, " - ", '4L'!$L$5))&gt;230,LEFT(_xlfn.CONCAT('4L'!$B$51, " - ", '4L'!$B$66, " - ", '4L'!$N$6, " - ", '4L'!$L$5),212)&amp;" [*** truncated]",_xlfn.CONCAT('4L'!$B$51, " - ", '4L'!$B$66, " - ", '4L'!$N$6, " - ", '4L'!$L$5))</f>
        <v>Metering - Replacement of existing AMR meters with AMI meters for household customers - Total - Expenditure in report year (AMP8 only)</v>
      </c>
      <c r="E739" t="str">
        <f>'4L'!$C$66</f>
        <v>Totex</v>
      </c>
      <c r="F739" t="s">
        <v>682</v>
      </c>
      <c r="G739" t="str">
        <f>'4L'!$D$66</f>
        <v>£m</v>
      </c>
      <c r="H739" t="str">
        <f t="shared" si="14"/>
        <v/>
      </c>
      <c r="O739" t="str">
        <f>IF(LEN(_xlfn.CONCAT('4L'!$B$51, " - ", '4L'!$B$66, " - ", '4L'!$N$6, " - ", '4L'!$L$5))&gt;230,LEFT(_xlfn.CONCAT('4L'!$B$51, " - ", '4L'!$B$66, " - ", '4L'!$N$6, " - ", '4L'!$L$5),212)&amp;" [*** truncated]",_xlfn.CONCAT('4L'!$B$51, " - ", '4L'!$B$66, " - ", '4L'!$N$6, " - ", '4L'!$L$5))</f>
        <v>Metering - Replacement of existing AMR meters with AMI meters for household customers - Total - Expenditure in report year (AMP8 only)</v>
      </c>
      <c r="Q739" t="s">
        <v>639</v>
      </c>
      <c r="R739" t="s">
        <v>20883</v>
      </c>
    </row>
    <row r="740" spans="1:18">
      <c r="A740" t="str">
        <f>UPPER('4L'!$BI$66)</f>
        <v>B0C235LIC_TOT78</v>
      </c>
      <c r="B740" t="e">
        <f>INDEX(#REF!,MATCH('Dict_APR24 not ready'!A740,#REF!,0))</f>
        <v>#REF!</v>
      </c>
      <c r="D740" t="str">
        <f>IF(LEN(_xlfn.CONCAT('4L'!$B$51, " - ", '4L'!$B$66, " - ", '4L'!$O$5))&gt;230,LEFT(_xlfn.CONCAT('4L'!$B$51, " - ", '4L'!$B$66, " - ", '4L'!$O$5),212)&amp;" [*** truncated]",_xlfn.CONCAT('4L'!$B$51, " - ", '4L'!$B$66, " - ", '4L'!$O$5))</f>
        <v>Metering - Replacement of existing AMR meters with AMI meters for household customers - Total (AMP7 &amp; AMP8)</v>
      </c>
      <c r="E740" t="str">
        <f>'4L'!$C$66</f>
        <v>Totex</v>
      </c>
      <c r="F740" t="s">
        <v>682</v>
      </c>
      <c r="G740" t="str">
        <f>'4L'!$D$66</f>
        <v>£m</v>
      </c>
      <c r="H740" t="str">
        <f t="shared" si="14"/>
        <v/>
      </c>
      <c r="O740" t="str">
        <f>IF(LEN(_xlfn.CONCAT('4L'!$B$51, " - ", '4L'!$B$66, " - ", '4L'!$O$5))&gt;230,LEFT(_xlfn.CONCAT('4L'!$B$51, " - ", '4L'!$B$66, " - ", '4L'!$O$5),212)&amp;" [*** truncated]",_xlfn.CONCAT('4L'!$B$51, " - ", '4L'!$B$66, " - ", '4L'!$O$5))</f>
        <v>Metering - Replacement of existing AMR meters with AMI meters for household customers - Total (AMP7 &amp; AMP8)</v>
      </c>
      <c r="Q740" t="s">
        <v>639</v>
      </c>
      <c r="R740" t="s">
        <v>20884</v>
      </c>
    </row>
    <row r="741" spans="1:18">
      <c r="A741" t="str">
        <f>UPPER('4L'!$BD$67)</f>
        <v>B0375RBMSM_TWD</v>
      </c>
      <c r="B741" t="e">
        <f>INDEX(#REF!,MATCH('Dict_APR24 not ready'!A741,#REF!,0))</f>
        <v>#REF!</v>
      </c>
      <c r="D741" t="str">
        <f>IF(LEN(_xlfn.CONCAT('4L'!$B$51, " - ", '4L'!$B$67, " - ", '4L'!$J$7, " - ", '4L'!$G$6, " - ", '4L'!$F$5))&gt;230,LEFT(_xlfn.CONCAT('4L'!$B$51, " - ", '4L'!$B$67, " - ", '4L'!$J$7, " - ", '4L'!$G$6, " - ", '4L'!$F$5),212)&amp;" [*** truncated]",_xlfn.CONCAT('4L'!$B$51, " - ", '4L'!$B$67, " - ", '4L'!$J$7, " - ", '4L'!$G$6, " - ", '4L'!$F$5))</f>
        <v>Metering - Replacement of existing basic meters with AMR or AMI meters for business customers - Treated water distribution - Water network+ - Expenditure in report year (AMP7 only)</v>
      </c>
      <c r="E741" t="str">
        <f>'4L'!$C$67</f>
        <v>Capex</v>
      </c>
      <c r="F741" t="s">
        <v>682</v>
      </c>
      <c r="G741" t="str">
        <f>'4L'!$D$67</f>
        <v>£m</v>
      </c>
      <c r="H741" t="str">
        <f t="shared" si="14"/>
        <v/>
      </c>
      <c r="O741" t="str">
        <f>IF(LEN(_xlfn.CONCAT('4L'!$B$51, " - ", '4L'!$B$67, " - ", '4L'!$J$7, " - ", '4L'!$G$6, " - ", '4L'!$F$5))&gt;230,LEFT(_xlfn.CONCAT('4L'!$B$51, " - ", '4L'!$B$67, " - ", '4L'!$J$7, " - ", '4L'!$G$6, " - ", '4L'!$F$5),212)&amp;" [*** truncated]",_xlfn.CONCAT('4L'!$B$51, " - ", '4L'!$B$67, " - ", '4L'!$J$7, " - ", '4L'!$G$6, " - ", '4L'!$F$5))</f>
        <v>Metering - Replacement of existing basic meters with AMR or AMI meters for business customers - Treated water distribution - Water network+ - Expenditure in report year (AMP7 only)</v>
      </c>
      <c r="Q741" t="s">
        <v>639</v>
      </c>
      <c r="R741" t="s">
        <v>20885</v>
      </c>
    </row>
    <row r="742" spans="1:18">
      <c r="A742" t="str">
        <f>UPPER('4L'!$BE$67)</f>
        <v>B0375RBMSM_TOT</v>
      </c>
      <c r="B742" t="e">
        <f>INDEX(#REF!,MATCH('Dict_APR24 not ready'!A742,#REF!,0))</f>
        <v>#REF!</v>
      </c>
      <c r="D742" t="str">
        <f>IF(LEN(_xlfn.CONCAT('4L'!$B$51, " - ", '4L'!$B$67, " - ", '4L'!$K$6, " - ", '4L'!$F$5))&gt;230,LEFT(_xlfn.CONCAT('4L'!$B$51, " - ", '4L'!$B$67, " - ", '4L'!$K$6, " - ", '4L'!$F$5),212)&amp;" [*** truncated]",_xlfn.CONCAT('4L'!$B$51, " - ", '4L'!$B$67, " - ", '4L'!$K$6, " - ", '4L'!$F$5))</f>
        <v>Metering - Replacement of existing basic meters with AMR or AMI meters for business customers - Total - Expenditure in report year (AMP7 only)</v>
      </c>
      <c r="E742" t="str">
        <f>'4L'!$C$67</f>
        <v>Capex</v>
      </c>
      <c r="F742" t="s">
        <v>682</v>
      </c>
      <c r="G742" t="str">
        <f>'4L'!$D$67</f>
        <v>£m</v>
      </c>
      <c r="H742" t="str">
        <f t="shared" si="14"/>
        <v/>
      </c>
      <c r="O742" t="str">
        <f>IF(LEN(_xlfn.CONCAT('4L'!$B$51, " - ", '4L'!$B$67, " - ", '4L'!$K$6, " - ", '4L'!$F$5))&gt;230,LEFT(_xlfn.CONCAT('4L'!$B$51, " - ", '4L'!$B$67, " - ", '4L'!$K$6, " - ", '4L'!$F$5),212)&amp;" [*** truncated]",_xlfn.CONCAT('4L'!$B$51, " - ", '4L'!$B$67, " - ", '4L'!$K$6, " - ", '4L'!$F$5))</f>
        <v>Metering - Replacement of existing basic meters with AMR or AMI meters for business customers - Total - Expenditure in report year (AMP7 only)</v>
      </c>
      <c r="Q742" t="s">
        <v>639</v>
      </c>
      <c r="R742" t="s">
        <v>20886</v>
      </c>
    </row>
    <row r="743" spans="1:18">
      <c r="A743" t="str">
        <f>UPPER('4L'!$BF$67)</f>
        <v>B0375RBMSM_ASC</v>
      </c>
      <c r="B743" t="e">
        <f>INDEX(#REF!,MATCH('Dict_APR24 not ready'!A743,#REF!,0))</f>
        <v>#REF!</v>
      </c>
      <c r="D743" t="str">
        <f>IF(LEN(_xlfn.CONCAT('4L'!$B$51, " - ", '4L'!$B$67, " - ", '4L'!$L$6, " - ", '4L'!$L$5))&gt;230,LEFT(_xlfn.CONCAT('4L'!$B$51, " - ", '4L'!$B$67, " - ", '4L'!$L$6, " - ", '4L'!$L$5),212)&amp;" [*** truncated]",_xlfn.CONCAT('4L'!$B$51, " - ", '4L'!$B$67, " - ", '4L'!$L$6, " - ", '4L'!$L$5))</f>
        <v>Metering - Replacement of existing basic meters with AMR or AMI meters for business customers - Accelerated scheme costs - Expenditure in report year (AMP8 only)</v>
      </c>
      <c r="E743" t="str">
        <f>'4L'!$C$67</f>
        <v>Capex</v>
      </c>
      <c r="F743" t="s">
        <v>682</v>
      </c>
      <c r="G743" t="str">
        <f>'4L'!$D$67</f>
        <v>£m</v>
      </c>
      <c r="H743" t="str">
        <f t="shared" si="14"/>
        <v/>
      </c>
      <c r="O743" t="str">
        <f>IF(LEN(_xlfn.CONCAT('4L'!$B$51, " - ", '4L'!$B$67, " - ", '4L'!$L$6, " - ", '4L'!$L$5))&gt;230,LEFT(_xlfn.CONCAT('4L'!$B$51, " - ", '4L'!$B$67, " - ", '4L'!$L$6, " - ", '4L'!$L$5),212)&amp;" [*** truncated]",_xlfn.CONCAT('4L'!$B$51, " - ", '4L'!$B$67, " - ", '4L'!$L$6, " - ", '4L'!$L$5))</f>
        <v>Metering - Replacement of existing basic meters with AMR or AMI meters for business customers - Accelerated scheme costs - Expenditure in report year (AMP8 only)</v>
      </c>
      <c r="Q743" t="s">
        <v>639</v>
      </c>
      <c r="R743" t="s">
        <v>20887</v>
      </c>
    </row>
    <row r="744" spans="1:18">
      <c r="A744" t="str">
        <f>UPPER('4L'!$BG$67)</f>
        <v>B0375RBMSM_TC</v>
      </c>
      <c r="B744" t="e">
        <f>INDEX(#REF!,MATCH('Dict_APR24 not ready'!A744,#REF!,0))</f>
        <v>#REF!</v>
      </c>
      <c r="D744" t="str">
        <f>IF(LEN(_xlfn.CONCAT('4L'!$B$51, " - ", '4L'!$B$67, " - ", '4L'!$M$6, " - ", '4L'!$L$5))&gt;230,LEFT(_xlfn.CONCAT('4L'!$B$51, " - ", '4L'!$B$67, " - ", '4L'!$M$6, " - ", '4L'!$L$5),212)&amp;" [*** truncated]",_xlfn.CONCAT('4L'!$B$51, " - ", '4L'!$B$67, " - ", '4L'!$M$6, " - ", '4L'!$L$5))</f>
        <v>Metering - Replacement of existing basic meters with AMR or AMI meters for business customers - Transition costs - Expenditure in report year (AMP8 only)</v>
      </c>
      <c r="E744" t="str">
        <f>'4L'!$C$67</f>
        <v>Capex</v>
      </c>
      <c r="F744" t="s">
        <v>682</v>
      </c>
      <c r="G744" t="str">
        <f>'4L'!$D$67</f>
        <v>£m</v>
      </c>
      <c r="H744" t="str">
        <f t="shared" si="14"/>
        <v/>
      </c>
      <c r="O744" t="str">
        <f>IF(LEN(_xlfn.CONCAT('4L'!$B$51, " - ", '4L'!$B$67, " - ", '4L'!$M$6, " - ", '4L'!$L$5))&gt;230,LEFT(_xlfn.CONCAT('4L'!$B$51, " - ", '4L'!$B$67, " - ", '4L'!$M$6, " - ", '4L'!$L$5),212)&amp;" [*** truncated]",_xlfn.CONCAT('4L'!$B$51, " - ", '4L'!$B$67, " - ", '4L'!$M$6, " - ", '4L'!$L$5))</f>
        <v>Metering - Replacement of existing basic meters with AMR or AMI meters for business customers - Transition costs - Expenditure in report year (AMP8 only)</v>
      </c>
      <c r="Q744" t="s">
        <v>639</v>
      </c>
      <c r="R744" t="s">
        <v>20888</v>
      </c>
    </row>
    <row r="745" spans="1:18">
      <c r="A745" t="str">
        <f>UPPER('4L'!$BH$67)</f>
        <v>B0375RBMSM_TOT8</v>
      </c>
      <c r="B745" t="e">
        <f>INDEX(#REF!,MATCH('Dict_APR24 not ready'!A745,#REF!,0))</f>
        <v>#REF!</v>
      </c>
      <c r="D745" t="str">
        <f>IF(LEN(_xlfn.CONCAT('4L'!$B$51, " - ", '4L'!$B$67, " - ", '4L'!$N$6, " - ", '4L'!$L$5))&gt;230,LEFT(_xlfn.CONCAT('4L'!$B$51, " - ", '4L'!$B$67, " - ", '4L'!$N$6, " - ", '4L'!$L$5),212)&amp;" [*** truncated]",_xlfn.CONCAT('4L'!$B$51, " - ", '4L'!$B$67, " - ", '4L'!$N$6, " - ", '4L'!$L$5))</f>
        <v>Metering - Replacement of existing basic meters with AMR or AMI meters for business customers - Total - Expenditure in report year (AMP8 only)</v>
      </c>
      <c r="E745" t="str">
        <f>'4L'!$C$67</f>
        <v>Capex</v>
      </c>
      <c r="F745" t="s">
        <v>682</v>
      </c>
      <c r="G745" t="str">
        <f>'4L'!$D$67</f>
        <v>£m</v>
      </c>
      <c r="H745" t="str">
        <f t="shared" si="14"/>
        <v/>
      </c>
      <c r="O745" t="str">
        <f>IF(LEN(_xlfn.CONCAT('4L'!$B$51, " - ", '4L'!$B$67, " - ", '4L'!$N$6, " - ", '4L'!$L$5))&gt;230,LEFT(_xlfn.CONCAT('4L'!$B$51, " - ", '4L'!$B$67, " - ", '4L'!$N$6, " - ", '4L'!$L$5),212)&amp;" [*** truncated]",_xlfn.CONCAT('4L'!$B$51, " - ", '4L'!$B$67, " - ", '4L'!$N$6, " - ", '4L'!$L$5))</f>
        <v>Metering - Replacement of existing basic meters with AMR or AMI meters for business customers - Total - Expenditure in report year (AMP8 only)</v>
      </c>
      <c r="Q745" t="s">
        <v>639</v>
      </c>
      <c r="R745" t="s">
        <v>20889</v>
      </c>
    </row>
    <row r="746" spans="1:18">
      <c r="A746" t="str">
        <f>UPPER('4L'!$BI$67)</f>
        <v>B0375RBMSM_TOT78</v>
      </c>
      <c r="B746" t="e">
        <f>INDEX(#REF!,MATCH('Dict_APR24 not ready'!A746,#REF!,0))</f>
        <v>#REF!</v>
      </c>
      <c r="D746" t="str">
        <f>IF(LEN(_xlfn.CONCAT('4L'!$B$51, " - ", '4L'!$B$67, " - ", '4L'!$O$5))&gt;230,LEFT(_xlfn.CONCAT('4L'!$B$51, " - ", '4L'!$B$67, " - ", '4L'!$O$5),212)&amp;" [*** truncated]",_xlfn.CONCAT('4L'!$B$51, " - ", '4L'!$B$67, " - ", '4L'!$O$5))</f>
        <v>Metering - Replacement of existing basic meters with AMR or AMI meters for business customers - Total (AMP7 &amp; AMP8)</v>
      </c>
      <c r="E746" t="str">
        <f>'4L'!$C$67</f>
        <v>Capex</v>
      </c>
      <c r="F746" t="s">
        <v>682</v>
      </c>
      <c r="G746" t="str">
        <f>'4L'!$D$67</f>
        <v>£m</v>
      </c>
      <c r="H746" t="str">
        <f t="shared" si="14"/>
        <v/>
      </c>
      <c r="O746" t="str">
        <f>IF(LEN(_xlfn.CONCAT('4L'!$B$51, " - ", '4L'!$B$67, " - ", '4L'!$O$5))&gt;230,LEFT(_xlfn.CONCAT('4L'!$B$51, " - ", '4L'!$B$67, " - ", '4L'!$O$5),212)&amp;" [*** truncated]",_xlfn.CONCAT('4L'!$B$51, " - ", '4L'!$B$67, " - ", '4L'!$O$5))</f>
        <v>Metering - Replacement of existing basic meters with AMR or AMI meters for business customers - Total (AMP7 &amp; AMP8)</v>
      </c>
      <c r="Q746" t="s">
        <v>639</v>
      </c>
      <c r="R746" t="s">
        <v>20890</v>
      </c>
    </row>
    <row r="747" spans="1:18">
      <c r="A747" t="str">
        <f>UPPER('4L'!$BD$68)</f>
        <v>B0376RBMSM_TWD</v>
      </c>
      <c r="B747" t="e">
        <f>INDEX(#REF!,MATCH('Dict_APR24 not ready'!A747,#REF!,0))</f>
        <v>#REF!</v>
      </c>
      <c r="D747" t="str">
        <f>IF(LEN(_xlfn.CONCAT('4L'!$B$51, " - ", '4L'!$B$68, " - ", '4L'!$J$7, " - ", '4L'!$G$6, " - ", '4L'!$F$5))&gt;230,LEFT(_xlfn.CONCAT('4L'!$B$51, " - ", '4L'!$B$68, " - ", '4L'!$J$7, " - ", '4L'!$G$6, " - ", '4L'!$F$5),212)&amp;" [*** truncated]",_xlfn.CONCAT('4L'!$B$51, " - ", '4L'!$B$68, " - ", '4L'!$J$7, " - ", '4L'!$G$6, " - ", '4L'!$F$5))</f>
        <v>Metering - Replacement of existing basic meters with AMR or AMI meters for business customers - Treated water distribution - Water network+ - Expenditure in report year (AMP7 only)</v>
      </c>
      <c r="E747" t="str">
        <f>'4L'!$C$68</f>
        <v>Opex</v>
      </c>
      <c r="F747" t="s">
        <v>682</v>
      </c>
      <c r="G747" t="str">
        <f>'4L'!$D$68</f>
        <v>£m</v>
      </c>
      <c r="H747" t="str">
        <f t="shared" si="14"/>
        <v/>
      </c>
      <c r="O747" t="str">
        <f>IF(LEN(_xlfn.CONCAT('4L'!$B$51, " - ", '4L'!$B$68, " - ", '4L'!$J$7, " - ", '4L'!$G$6, " - ", '4L'!$F$5))&gt;230,LEFT(_xlfn.CONCAT('4L'!$B$51, " - ", '4L'!$B$68, " - ", '4L'!$J$7, " - ", '4L'!$G$6, " - ", '4L'!$F$5),212)&amp;" [*** truncated]",_xlfn.CONCAT('4L'!$B$51, " - ", '4L'!$B$68, " - ", '4L'!$J$7, " - ", '4L'!$G$6, " - ", '4L'!$F$5))</f>
        <v>Metering - Replacement of existing basic meters with AMR or AMI meters for business customers - Treated water distribution - Water network+ - Expenditure in report year (AMP7 only)</v>
      </c>
      <c r="Q747" t="s">
        <v>639</v>
      </c>
      <c r="R747" t="s">
        <v>20891</v>
      </c>
    </row>
    <row r="748" spans="1:18">
      <c r="A748" t="str">
        <f>UPPER('4L'!$BE$68)</f>
        <v>B0376RBMSM_TOT</v>
      </c>
      <c r="B748" t="e">
        <f>INDEX(#REF!,MATCH('Dict_APR24 not ready'!A748,#REF!,0))</f>
        <v>#REF!</v>
      </c>
      <c r="D748" t="str">
        <f>IF(LEN(_xlfn.CONCAT('4L'!$B$51, " - ", '4L'!$B$68, " - ", '4L'!$K$6, " - ", '4L'!$F$5))&gt;230,LEFT(_xlfn.CONCAT('4L'!$B$51, " - ", '4L'!$B$68, " - ", '4L'!$K$6, " - ", '4L'!$F$5),212)&amp;" [*** truncated]",_xlfn.CONCAT('4L'!$B$51, " - ", '4L'!$B$68, " - ", '4L'!$K$6, " - ", '4L'!$F$5))</f>
        <v>Metering - Replacement of existing basic meters with AMR or AMI meters for business customers - Total - Expenditure in report year (AMP7 only)</v>
      </c>
      <c r="E748" t="str">
        <f>'4L'!$C$68</f>
        <v>Opex</v>
      </c>
      <c r="F748" t="s">
        <v>682</v>
      </c>
      <c r="G748" t="str">
        <f>'4L'!$D$68</f>
        <v>£m</v>
      </c>
      <c r="H748" t="str">
        <f t="shared" si="14"/>
        <v/>
      </c>
      <c r="O748" t="str">
        <f>IF(LEN(_xlfn.CONCAT('4L'!$B$51, " - ", '4L'!$B$68, " - ", '4L'!$K$6, " - ", '4L'!$F$5))&gt;230,LEFT(_xlfn.CONCAT('4L'!$B$51, " - ", '4L'!$B$68, " - ", '4L'!$K$6, " - ", '4L'!$F$5),212)&amp;" [*** truncated]",_xlfn.CONCAT('4L'!$B$51, " - ", '4L'!$B$68, " - ", '4L'!$K$6, " - ", '4L'!$F$5))</f>
        <v>Metering - Replacement of existing basic meters with AMR or AMI meters for business customers - Total - Expenditure in report year (AMP7 only)</v>
      </c>
      <c r="Q748" t="s">
        <v>639</v>
      </c>
      <c r="R748" t="s">
        <v>20892</v>
      </c>
    </row>
    <row r="749" spans="1:18">
      <c r="A749" t="str">
        <f>UPPER('4L'!$BF$68)</f>
        <v>B0376RBMSM_ASC</v>
      </c>
      <c r="B749" t="e">
        <f>INDEX(#REF!,MATCH('Dict_APR24 not ready'!A749,#REF!,0))</f>
        <v>#REF!</v>
      </c>
      <c r="D749" t="str">
        <f>IF(LEN(_xlfn.CONCAT('4L'!$B$51, " - ", '4L'!$B$68, " - ", '4L'!$L$6, " - ", '4L'!$L$5))&gt;230,LEFT(_xlfn.CONCAT('4L'!$B$51, " - ", '4L'!$B$68, " - ", '4L'!$L$6, " - ", '4L'!$L$5),212)&amp;" [*** truncated]",_xlfn.CONCAT('4L'!$B$51, " - ", '4L'!$B$68, " - ", '4L'!$L$6, " - ", '4L'!$L$5))</f>
        <v>Metering - Replacement of existing basic meters with AMR or AMI meters for business customers - Accelerated scheme costs - Expenditure in report year (AMP8 only)</v>
      </c>
      <c r="E749" t="str">
        <f>'4L'!$C$68</f>
        <v>Opex</v>
      </c>
      <c r="F749" t="s">
        <v>682</v>
      </c>
      <c r="G749" t="str">
        <f>'4L'!$D$68</f>
        <v>£m</v>
      </c>
      <c r="H749" t="str">
        <f t="shared" si="14"/>
        <v/>
      </c>
      <c r="O749" t="str">
        <f>IF(LEN(_xlfn.CONCAT('4L'!$B$51, " - ", '4L'!$B$68, " - ", '4L'!$L$6, " - ", '4L'!$L$5))&gt;230,LEFT(_xlfn.CONCAT('4L'!$B$51, " - ", '4L'!$B$68, " - ", '4L'!$L$6, " - ", '4L'!$L$5),212)&amp;" [*** truncated]",_xlfn.CONCAT('4L'!$B$51, " - ", '4L'!$B$68, " - ", '4L'!$L$6, " - ", '4L'!$L$5))</f>
        <v>Metering - Replacement of existing basic meters with AMR or AMI meters for business customers - Accelerated scheme costs - Expenditure in report year (AMP8 only)</v>
      </c>
      <c r="Q749" t="s">
        <v>639</v>
      </c>
      <c r="R749" t="s">
        <v>20893</v>
      </c>
    </row>
    <row r="750" spans="1:18">
      <c r="A750" t="str">
        <f>UPPER('4L'!$BG$68)</f>
        <v>B0376RBMSM_TC</v>
      </c>
      <c r="B750" t="e">
        <f>INDEX(#REF!,MATCH('Dict_APR24 not ready'!A750,#REF!,0))</f>
        <v>#REF!</v>
      </c>
      <c r="D750" t="str">
        <f>IF(LEN(_xlfn.CONCAT('4L'!$B$51, " - ", '4L'!$B$68, " - ", '4L'!$M$6, " - ", '4L'!$L$5))&gt;230,LEFT(_xlfn.CONCAT('4L'!$B$51, " - ", '4L'!$B$68, " - ", '4L'!$M$6, " - ", '4L'!$L$5),212)&amp;" [*** truncated]",_xlfn.CONCAT('4L'!$B$51, " - ", '4L'!$B$68, " - ", '4L'!$M$6, " - ", '4L'!$L$5))</f>
        <v>Metering - Replacement of existing basic meters with AMR or AMI meters for business customers - Transition costs - Expenditure in report year (AMP8 only)</v>
      </c>
      <c r="E750" t="str">
        <f>'4L'!$C$68</f>
        <v>Opex</v>
      </c>
      <c r="F750" t="s">
        <v>682</v>
      </c>
      <c r="G750" t="str">
        <f>'4L'!$D$68</f>
        <v>£m</v>
      </c>
      <c r="H750" t="str">
        <f t="shared" si="14"/>
        <v/>
      </c>
      <c r="O750" t="str">
        <f>IF(LEN(_xlfn.CONCAT('4L'!$B$51, " - ", '4L'!$B$68, " - ", '4L'!$M$6, " - ", '4L'!$L$5))&gt;230,LEFT(_xlfn.CONCAT('4L'!$B$51, " - ", '4L'!$B$68, " - ", '4L'!$M$6, " - ", '4L'!$L$5),212)&amp;" [*** truncated]",_xlfn.CONCAT('4L'!$B$51, " - ", '4L'!$B$68, " - ", '4L'!$M$6, " - ", '4L'!$L$5))</f>
        <v>Metering - Replacement of existing basic meters with AMR or AMI meters for business customers - Transition costs - Expenditure in report year (AMP8 only)</v>
      </c>
      <c r="Q750" t="s">
        <v>639</v>
      </c>
      <c r="R750" t="s">
        <v>20894</v>
      </c>
    </row>
    <row r="751" spans="1:18">
      <c r="A751" t="str">
        <f>UPPER('4L'!$BH$68)</f>
        <v>B0376RBMSM_TOT8</v>
      </c>
      <c r="B751" t="e">
        <f>INDEX(#REF!,MATCH('Dict_APR24 not ready'!A751,#REF!,0))</f>
        <v>#REF!</v>
      </c>
      <c r="D751" t="str">
        <f>IF(LEN(_xlfn.CONCAT('4L'!$B$51, " - ", '4L'!$B$68, " - ", '4L'!$N$6, " - ", '4L'!$L$5))&gt;230,LEFT(_xlfn.CONCAT('4L'!$B$51, " - ", '4L'!$B$68, " - ", '4L'!$N$6, " - ", '4L'!$L$5),212)&amp;" [*** truncated]",_xlfn.CONCAT('4L'!$B$51, " - ", '4L'!$B$68, " - ", '4L'!$N$6, " - ", '4L'!$L$5))</f>
        <v>Metering - Replacement of existing basic meters with AMR or AMI meters for business customers - Total - Expenditure in report year (AMP8 only)</v>
      </c>
      <c r="E751" t="str">
        <f>'4L'!$C$68</f>
        <v>Opex</v>
      </c>
      <c r="F751" t="s">
        <v>682</v>
      </c>
      <c r="G751" t="str">
        <f>'4L'!$D$68</f>
        <v>£m</v>
      </c>
      <c r="H751" t="str">
        <f t="shared" ref="H751:H814" si="15">IF(ISERROR(SEARCH(CHAR(163),E751)),"",IF(ISERROR(SEARCH("nominal",D751)),"2022-23",""))</f>
        <v/>
      </c>
      <c r="O751" t="str">
        <f>IF(LEN(_xlfn.CONCAT('4L'!$B$51, " - ", '4L'!$B$68, " - ", '4L'!$N$6, " - ", '4L'!$L$5))&gt;230,LEFT(_xlfn.CONCAT('4L'!$B$51, " - ", '4L'!$B$68, " - ", '4L'!$N$6, " - ", '4L'!$L$5),212)&amp;" [*** truncated]",_xlfn.CONCAT('4L'!$B$51, " - ", '4L'!$B$68, " - ", '4L'!$N$6, " - ", '4L'!$L$5))</f>
        <v>Metering - Replacement of existing basic meters with AMR or AMI meters for business customers - Total - Expenditure in report year (AMP8 only)</v>
      </c>
      <c r="Q751" t="s">
        <v>639</v>
      </c>
      <c r="R751" t="s">
        <v>20895</v>
      </c>
    </row>
    <row r="752" spans="1:18">
      <c r="A752" t="str">
        <f>UPPER('4L'!$BI$68)</f>
        <v>B0376RBMSM_TOT78</v>
      </c>
      <c r="B752" t="e">
        <f>INDEX(#REF!,MATCH('Dict_APR24 not ready'!A752,#REF!,0))</f>
        <v>#REF!</v>
      </c>
      <c r="D752" t="str">
        <f>IF(LEN(_xlfn.CONCAT('4L'!$B$51, " - ", '4L'!$B$68, " - ", '4L'!$O$5))&gt;230,LEFT(_xlfn.CONCAT('4L'!$B$51, " - ", '4L'!$B$68, " - ", '4L'!$O$5),212)&amp;" [*** truncated]",_xlfn.CONCAT('4L'!$B$51, " - ", '4L'!$B$68, " - ", '4L'!$O$5))</f>
        <v>Metering - Replacement of existing basic meters with AMR or AMI meters for business customers - Total (AMP7 &amp; AMP8)</v>
      </c>
      <c r="E752" t="str">
        <f>'4L'!$C$68</f>
        <v>Opex</v>
      </c>
      <c r="F752" t="s">
        <v>682</v>
      </c>
      <c r="G752" t="str">
        <f>'4L'!$D$68</f>
        <v>£m</v>
      </c>
      <c r="H752" t="str">
        <f t="shared" si="15"/>
        <v/>
      </c>
      <c r="O752" t="str">
        <f>IF(LEN(_xlfn.CONCAT('4L'!$B$51, " - ", '4L'!$B$68, " - ", '4L'!$O$5))&gt;230,LEFT(_xlfn.CONCAT('4L'!$B$51, " - ", '4L'!$B$68, " - ", '4L'!$O$5),212)&amp;" [*** truncated]",_xlfn.CONCAT('4L'!$B$51, " - ", '4L'!$B$68, " - ", '4L'!$O$5))</f>
        <v>Metering - Replacement of existing basic meters with AMR or AMI meters for business customers - Total (AMP7 &amp; AMP8)</v>
      </c>
      <c r="Q752" t="s">
        <v>639</v>
      </c>
      <c r="R752" t="s">
        <v>20896</v>
      </c>
    </row>
    <row r="753" spans="1:18">
      <c r="A753" t="str">
        <f>UPPER('4L'!$BD$69)</f>
        <v>B0377RBMSM_TWD</v>
      </c>
      <c r="B753" t="e">
        <f>INDEX(#REF!,MATCH('Dict_APR24 not ready'!A753,#REF!,0))</f>
        <v>#REF!</v>
      </c>
      <c r="D753" t="str">
        <f>IF(LEN(_xlfn.CONCAT('4L'!$B$51, " - ", '4L'!$B$69, " - ", '4L'!$J$7, " - ", '4L'!$G$6, " - ", '4L'!$F$5))&gt;230,LEFT(_xlfn.CONCAT('4L'!$B$51, " - ", '4L'!$B$69, " - ", '4L'!$J$7, " - ", '4L'!$G$6, " - ", '4L'!$F$5),212)&amp;" [*** truncated]",_xlfn.CONCAT('4L'!$B$51, " - ", '4L'!$B$69, " - ", '4L'!$J$7, " - ", '4L'!$G$6, " - ", '4L'!$F$5))</f>
        <v>Metering - Replacement of existing basic meters with AMR or AMI meters for business customers - Treated water distribution - Water network+ - Expenditure in report year (AMP7 only)</v>
      </c>
      <c r="E753" t="str">
        <f>'4L'!$C$69</f>
        <v>Totex</v>
      </c>
      <c r="F753" t="s">
        <v>682</v>
      </c>
      <c r="G753" t="str">
        <f>'4L'!$D$69</f>
        <v>£m</v>
      </c>
      <c r="H753" t="str">
        <f t="shared" si="15"/>
        <v/>
      </c>
      <c r="O753" t="str">
        <f>IF(LEN(_xlfn.CONCAT('4L'!$B$51, " - ", '4L'!$B$69, " - ", '4L'!$J$7, " - ", '4L'!$G$6, " - ", '4L'!$F$5))&gt;230,LEFT(_xlfn.CONCAT('4L'!$B$51, " - ", '4L'!$B$69, " - ", '4L'!$J$7, " - ", '4L'!$G$6, " - ", '4L'!$F$5),212)&amp;" [*** truncated]",_xlfn.CONCAT('4L'!$B$51, " - ", '4L'!$B$69, " - ", '4L'!$J$7, " - ", '4L'!$G$6, " - ", '4L'!$F$5))</f>
        <v>Metering - Replacement of existing basic meters with AMR or AMI meters for business customers - Treated water distribution - Water network+ - Expenditure in report year (AMP7 only)</v>
      </c>
      <c r="Q753" t="s">
        <v>639</v>
      </c>
      <c r="R753" t="s">
        <v>20897</v>
      </c>
    </row>
    <row r="754" spans="1:18">
      <c r="A754" t="str">
        <f>UPPER('4L'!$BE$69)</f>
        <v>B0377RBMSM_TOT</v>
      </c>
      <c r="B754" t="e">
        <f>INDEX(#REF!,MATCH('Dict_APR24 not ready'!A754,#REF!,0))</f>
        <v>#REF!</v>
      </c>
      <c r="D754" t="str">
        <f>IF(LEN(_xlfn.CONCAT('4L'!$B$51, " - ", '4L'!$B$69, " - ", '4L'!$K$6, " - ", '4L'!$F$5))&gt;230,LEFT(_xlfn.CONCAT('4L'!$B$51, " - ", '4L'!$B$69, " - ", '4L'!$K$6, " - ", '4L'!$F$5),212)&amp;" [*** truncated]",_xlfn.CONCAT('4L'!$B$51, " - ", '4L'!$B$69, " - ", '4L'!$K$6, " - ", '4L'!$F$5))</f>
        <v>Metering - Replacement of existing basic meters with AMR or AMI meters for business customers - Total - Expenditure in report year (AMP7 only)</v>
      </c>
      <c r="E754" t="str">
        <f>'4L'!$C$69</f>
        <v>Totex</v>
      </c>
      <c r="F754" t="s">
        <v>682</v>
      </c>
      <c r="G754" t="str">
        <f>'4L'!$D$69</f>
        <v>£m</v>
      </c>
      <c r="H754" t="str">
        <f t="shared" si="15"/>
        <v/>
      </c>
      <c r="O754" t="str">
        <f>IF(LEN(_xlfn.CONCAT('4L'!$B$51, " - ", '4L'!$B$69, " - ", '4L'!$K$6, " - ", '4L'!$F$5))&gt;230,LEFT(_xlfn.CONCAT('4L'!$B$51, " - ", '4L'!$B$69, " - ", '4L'!$K$6, " - ", '4L'!$F$5),212)&amp;" [*** truncated]",_xlfn.CONCAT('4L'!$B$51, " - ", '4L'!$B$69, " - ", '4L'!$K$6, " - ", '4L'!$F$5))</f>
        <v>Metering - Replacement of existing basic meters with AMR or AMI meters for business customers - Total - Expenditure in report year (AMP7 only)</v>
      </c>
      <c r="Q754" t="s">
        <v>639</v>
      </c>
      <c r="R754" t="s">
        <v>20898</v>
      </c>
    </row>
    <row r="755" spans="1:18">
      <c r="A755" t="str">
        <f>UPPER('4L'!$BF$69)</f>
        <v>B0377RBMSM_ASC</v>
      </c>
      <c r="B755" t="e">
        <f>INDEX(#REF!,MATCH('Dict_APR24 not ready'!A755,#REF!,0))</f>
        <v>#REF!</v>
      </c>
      <c r="D755" t="str">
        <f>IF(LEN(_xlfn.CONCAT('4L'!$B$51, " - ", '4L'!$B$69, " - ", '4L'!$L$6, " - ", '4L'!$L$5))&gt;230,LEFT(_xlfn.CONCAT('4L'!$B$51, " - ", '4L'!$B$69, " - ", '4L'!$L$6, " - ", '4L'!$L$5),212)&amp;" [*** truncated]",_xlfn.CONCAT('4L'!$B$51, " - ", '4L'!$B$69, " - ", '4L'!$L$6, " - ", '4L'!$L$5))</f>
        <v>Metering - Replacement of existing basic meters with AMR or AMI meters for business customers - Accelerated scheme costs - Expenditure in report year (AMP8 only)</v>
      </c>
      <c r="E755" t="str">
        <f>'4L'!$C$69</f>
        <v>Totex</v>
      </c>
      <c r="F755" t="s">
        <v>682</v>
      </c>
      <c r="G755" t="str">
        <f>'4L'!$D$69</f>
        <v>£m</v>
      </c>
      <c r="H755" t="str">
        <f t="shared" si="15"/>
        <v/>
      </c>
      <c r="O755" t="str">
        <f>IF(LEN(_xlfn.CONCAT('4L'!$B$51, " - ", '4L'!$B$69, " - ", '4L'!$L$6, " - ", '4L'!$L$5))&gt;230,LEFT(_xlfn.CONCAT('4L'!$B$51, " - ", '4L'!$B$69, " - ", '4L'!$L$6, " - ", '4L'!$L$5),212)&amp;" [*** truncated]",_xlfn.CONCAT('4L'!$B$51, " - ", '4L'!$B$69, " - ", '4L'!$L$6, " - ", '4L'!$L$5))</f>
        <v>Metering - Replacement of existing basic meters with AMR or AMI meters for business customers - Accelerated scheme costs - Expenditure in report year (AMP8 only)</v>
      </c>
      <c r="Q755" t="s">
        <v>639</v>
      </c>
      <c r="R755" t="s">
        <v>20899</v>
      </c>
    </row>
    <row r="756" spans="1:18">
      <c r="A756" t="str">
        <f>UPPER('4L'!$BG$69)</f>
        <v>B0377RBMSM_TC</v>
      </c>
      <c r="B756" t="e">
        <f>INDEX(#REF!,MATCH('Dict_APR24 not ready'!A756,#REF!,0))</f>
        <v>#REF!</v>
      </c>
      <c r="D756" t="str">
        <f>IF(LEN(_xlfn.CONCAT('4L'!$B$51, " - ", '4L'!$B$69, " - ", '4L'!$M$6, " - ", '4L'!$L$5))&gt;230,LEFT(_xlfn.CONCAT('4L'!$B$51, " - ", '4L'!$B$69, " - ", '4L'!$M$6, " - ", '4L'!$L$5),212)&amp;" [*** truncated]",_xlfn.CONCAT('4L'!$B$51, " - ", '4L'!$B$69, " - ", '4L'!$M$6, " - ", '4L'!$L$5))</f>
        <v>Metering - Replacement of existing basic meters with AMR or AMI meters for business customers - Transition costs - Expenditure in report year (AMP8 only)</v>
      </c>
      <c r="E756" t="str">
        <f>'4L'!$C$69</f>
        <v>Totex</v>
      </c>
      <c r="F756" t="s">
        <v>682</v>
      </c>
      <c r="G756" t="str">
        <f>'4L'!$D$69</f>
        <v>£m</v>
      </c>
      <c r="H756" t="str">
        <f t="shared" si="15"/>
        <v/>
      </c>
      <c r="O756" t="str">
        <f>IF(LEN(_xlfn.CONCAT('4L'!$B$51, " - ", '4L'!$B$69, " - ", '4L'!$M$6, " - ", '4L'!$L$5))&gt;230,LEFT(_xlfn.CONCAT('4L'!$B$51, " - ", '4L'!$B$69, " - ", '4L'!$M$6, " - ", '4L'!$L$5),212)&amp;" [*** truncated]",_xlfn.CONCAT('4L'!$B$51, " - ", '4L'!$B$69, " - ", '4L'!$M$6, " - ", '4L'!$L$5))</f>
        <v>Metering - Replacement of existing basic meters with AMR or AMI meters for business customers - Transition costs - Expenditure in report year (AMP8 only)</v>
      </c>
      <c r="Q756" t="s">
        <v>639</v>
      </c>
      <c r="R756" t="s">
        <v>20900</v>
      </c>
    </row>
    <row r="757" spans="1:18">
      <c r="A757" t="str">
        <f>UPPER('4L'!$BH$69)</f>
        <v>B0377RBMSM_TOT8</v>
      </c>
      <c r="B757" t="e">
        <f>INDEX(#REF!,MATCH('Dict_APR24 not ready'!A757,#REF!,0))</f>
        <v>#REF!</v>
      </c>
      <c r="D757" t="str">
        <f>IF(LEN(_xlfn.CONCAT('4L'!$B$51, " - ", '4L'!$B$69, " - ", '4L'!$N$6, " - ", '4L'!$L$5))&gt;230,LEFT(_xlfn.CONCAT('4L'!$B$51, " - ", '4L'!$B$69, " - ", '4L'!$N$6, " - ", '4L'!$L$5),212)&amp;" [*** truncated]",_xlfn.CONCAT('4L'!$B$51, " - ", '4L'!$B$69, " - ", '4L'!$N$6, " - ", '4L'!$L$5))</f>
        <v>Metering - Replacement of existing basic meters with AMR or AMI meters for business customers - Total - Expenditure in report year (AMP8 only)</v>
      </c>
      <c r="E757" t="str">
        <f>'4L'!$C$69</f>
        <v>Totex</v>
      </c>
      <c r="F757" t="s">
        <v>682</v>
      </c>
      <c r="G757" t="str">
        <f>'4L'!$D$69</f>
        <v>£m</v>
      </c>
      <c r="H757" t="str">
        <f t="shared" si="15"/>
        <v/>
      </c>
      <c r="O757" t="str">
        <f>IF(LEN(_xlfn.CONCAT('4L'!$B$51, " - ", '4L'!$B$69, " - ", '4L'!$N$6, " - ", '4L'!$L$5))&gt;230,LEFT(_xlfn.CONCAT('4L'!$B$51, " - ", '4L'!$B$69, " - ", '4L'!$N$6, " - ", '4L'!$L$5),212)&amp;" [*** truncated]",_xlfn.CONCAT('4L'!$B$51, " - ", '4L'!$B$69, " - ", '4L'!$N$6, " - ", '4L'!$L$5))</f>
        <v>Metering - Replacement of existing basic meters with AMR or AMI meters for business customers - Total - Expenditure in report year (AMP8 only)</v>
      </c>
      <c r="Q757" t="s">
        <v>639</v>
      </c>
      <c r="R757" t="s">
        <v>20901</v>
      </c>
    </row>
    <row r="758" spans="1:18">
      <c r="A758" t="str">
        <f>UPPER('4L'!$BI$69)</f>
        <v>B0377RBMSM_TOT78</v>
      </c>
      <c r="B758" t="e">
        <f>INDEX(#REF!,MATCH('Dict_APR24 not ready'!A758,#REF!,0))</f>
        <v>#REF!</v>
      </c>
      <c r="D758" t="str">
        <f>IF(LEN(_xlfn.CONCAT('4L'!$B$51, " - ", '4L'!$B$69, " - ", '4L'!$O$5))&gt;230,LEFT(_xlfn.CONCAT('4L'!$B$51, " - ", '4L'!$B$69, " - ", '4L'!$O$5),212)&amp;" [*** truncated]",_xlfn.CONCAT('4L'!$B$51, " - ", '4L'!$B$69, " - ", '4L'!$O$5))</f>
        <v>Metering - Replacement of existing basic meters with AMR or AMI meters for business customers - Total (AMP7 &amp; AMP8)</v>
      </c>
      <c r="E758" t="str">
        <f>'4L'!$C$69</f>
        <v>Totex</v>
      </c>
      <c r="F758" t="s">
        <v>682</v>
      </c>
      <c r="G758" t="str">
        <f>'4L'!$D$69</f>
        <v>£m</v>
      </c>
      <c r="H758" t="str">
        <f t="shared" si="15"/>
        <v/>
      </c>
      <c r="O758" t="str">
        <f>IF(LEN(_xlfn.CONCAT('4L'!$B$51, " - ", '4L'!$B$69, " - ", '4L'!$O$5))&gt;230,LEFT(_xlfn.CONCAT('4L'!$B$51, " - ", '4L'!$B$69, " - ", '4L'!$O$5),212)&amp;" [*** truncated]",_xlfn.CONCAT('4L'!$B$51, " - ", '4L'!$B$69, " - ", '4L'!$O$5))</f>
        <v>Metering - Replacement of existing basic meters with AMR or AMI meters for business customers - Total (AMP7 &amp; AMP8)</v>
      </c>
      <c r="Q758" t="s">
        <v>639</v>
      </c>
      <c r="R758" t="s">
        <v>20902</v>
      </c>
    </row>
    <row r="759" spans="1:18">
      <c r="A759" t="str">
        <f>UPPER('4L'!$BD$70)</f>
        <v>B0C266ARTT_TWD</v>
      </c>
      <c r="B759" t="e">
        <f>INDEX(#REF!,MATCH('Dict_APR24 not ready'!A759,#REF!,0))</f>
        <v>#REF!</v>
      </c>
      <c r="D759" t="str">
        <f>IF(LEN(_xlfn.CONCAT('4L'!$B$51, " - ", '4L'!$B$70, " - ", '4L'!$J$7, " - ", '4L'!$G$6, " - ", '4L'!$F$5))&gt;230,LEFT(_xlfn.CONCAT('4L'!$B$51, " - ", '4L'!$B$70, " - ", '4L'!$J$7, " - ", '4L'!$G$6, " - ", '4L'!$F$5),212)&amp;" [*** truncated]",_xlfn.CONCAT('4L'!$B$51, " - ", '4L'!$B$70, " - ", '4L'!$J$7, " - ", '4L'!$G$6, " - ", '4L'!$F$5))</f>
        <v>Metering - Replacement of existing AMR meters with AMI meters for business customers - Treated water distribution - Water network+ - Expenditure in report year (AMP7 only)</v>
      </c>
      <c r="E759" t="str">
        <f>'4L'!$C$70</f>
        <v>Capex</v>
      </c>
      <c r="F759" t="s">
        <v>682</v>
      </c>
      <c r="G759" t="str">
        <f>'4L'!$D$70</f>
        <v>£m</v>
      </c>
      <c r="H759" t="str">
        <f t="shared" si="15"/>
        <v/>
      </c>
      <c r="O759" t="str">
        <f>IF(LEN(_xlfn.CONCAT('4L'!$B$51, " - ", '4L'!$B$70, " - ", '4L'!$J$7, " - ", '4L'!$G$6, " - ", '4L'!$F$5))&gt;230,LEFT(_xlfn.CONCAT('4L'!$B$51, " - ", '4L'!$B$70, " - ", '4L'!$J$7, " - ", '4L'!$G$6, " - ", '4L'!$F$5),212)&amp;" [*** truncated]",_xlfn.CONCAT('4L'!$B$51, " - ", '4L'!$B$70, " - ", '4L'!$J$7, " - ", '4L'!$G$6, " - ", '4L'!$F$5))</f>
        <v>Metering - Replacement of existing AMR meters with AMI meters for business customers - Treated water distribution - Water network+ - Expenditure in report year (AMP7 only)</v>
      </c>
      <c r="Q759" t="s">
        <v>639</v>
      </c>
      <c r="R759" t="s">
        <v>20903</v>
      </c>
    </row>
    <row r="760" spans="1:18">
      <c r="A760" t="str">
        <f>UPPER('4L'!$BE$70)</f>
        <v>B0C266ARTT_TOT</v>
      </c>
      <c r="B760" t="e">
        <f>INDEX(#REF!,MATCH('Dict_APR24 not ready'!A760,#REF!,0))</f>
        <v>#REF!</v>
      </c>
      <c r="D760" t="str">
        <f>IF(LEN(_xlfn.CONCAT('4L'!$B$51, " - ", '4L'!$B$70, " - ", '4L'!$K$6, " - ", '4L'!$F$5))&gt;230,LEFT(_xlfn.CONCAT('4L'!$B$51, " - ", '4L'!$B$70, " - ", '4L'!$K$6, " - ", '4L'!$F$5),212)&amp;" [*** truncated]",_xlfn.CONCAT('4L'!$B$51, " - ", '4L'!$B$70, " - ", '4L'!$K$6, " - ", '4L'!$F$5))</f>
        <v>Metering - Replacement of existing AMR meters with AMI meters for business customers - Total - Expenditure in report year (AMP7 only)</v>
      </c>
      <c r="E760" t="str">
        <f>'4L'!$C$70</f>
        <v>Capex</v>
      </c>
      <c r="F760" t="s">
        <v>682</v>
      </c>
      <c r="G760" t="str">
        <f>'4L'!$D$70</f>
        <v>£m</v>
      </c>
      <c r="H760" t="str">
        <f t="shared" si="15"/>
        <v/>
      </c>
      <c r="O760" t="str">
        <f>IF(LEN(_xlfn.CONCAT('4L'!$B$51, " - ", '4L'!$B$70, " - ", '4L'!$K$6, " - ", '4L'!$F$5))&gt;230,LEFT(_xlfn.CONCAT('4L'!$B$51, " - ", '4L'!$B$70, " - ", '4L'!$K$6, " - ", '4L'!$F$5),212)&amp;" [*** truncated]",_xlfn.CONCAT('4L'!$B$51, " - ", '4L'!$B$70, " - ", '4L'!$K$6, " - ", '4L'!$F$5))</f>
        <v>Metering - Replacement of existing AMR meters with AMI meters for business customers - Total - Expenditure in report year (AMP7 only)</v>
      </c>
      <c r="Q760" t="s">
        <v>639</v>
      </c>
      <c r="R760" t="s">
        <v>20904</v>
      </c>
    </row>
    <row r="761" spans="1:18">
      <c r="A761" t="str">
        <f>UPPER('4L'!$BF$70)</f>
        <v>B0C266ARTT_ASC</v>
      </c>
      <c r="B761" t="e">
        <f>INDEX(#REF!,MATCH('Dict_APR24 not ready'!A761,#REF!,0))</f>
        <v>#REF!</v>
      </c>
      <c r="D761" t="str">
        <f>IF(LEN(_xlfn.CONCAT('4L'!$B$51, " - ", '4L'!$B$70, " - ", '4L'!$L$6, " - ", '4L'!$L$5))&gt;230,LEFT(_xlfn.CONCAT('4L'!$B$51, " - ", '4L'!$B$70, " - ", '4L'!$L$6, " - ", '4L'!$L$5),212)&amp;" [*** truncated]",_xlfn.CONCAT('4L'!$B$51, " - ", '4L'!$B$70, " - ", '4L'!$L$6, " - ", '4L'!$L$5))</f>
        <v>Metering - Replacement of existing AMR meters with AMI meters for business customers - Accelerated scheme costs - Expenditure in report year (AMP8 only)</v>
      </c>
      <c r="E761" t="str">
        <f>'4L'!$C$70</f>
        <v>Capex</v>
      </c>
      <c r="F761" t="s">
        <v>682</v>
      </c>
      <c r="G761" t="str">
        <f>'4L'!$D$70</f>
        <v>£m</v>
      </c>
      <c r="H761" t="str">
        <f t="shared" si="15"/>
        <v/>
      </c>
      <c r="O761" t="str">
        <f>IF(LEN(_xlfn.CONCAT('4L'!$B$51, " - ", '4L'!$B$70, " - ", '4L'!$L$6, " - ", '4L'!$L$5))&gt;230,LEFT(_xlfn.CONCAT('4L'!$B$51, " - ", '4L'!$B$70, " - ", '4L'!$L$6, " - ", '4L'!$L$5),212)&amp;" [*** truncated]",_xlfn.CONCAT('4L'!$B$51, " - ", '4L'!$B$70, " - ", '4L'!$L$6, " - ", '4L'!$L$5))</f>
        <v>Metering - Replacement of existing AMR meters with AMI meters for business customers - Accelerated scheme costs - Expenditure in report year (AMP8 only)</v>
      </c>
      <c r="Q761" t="s">
        <v>639</v>
      </c>
      <c r="R761" t="s">
        <v>20905</v>
      </c>
    </row>
    <row r="762" spans="1:18">
      <c r="A762" t="str">
        <f>UPPER('4L'!$BG$70)</f>
        <v>B0C266ARTT_TC</v>
      </c>
      <c r="B762" t="e">
        <f>INDEX(#REF!,MATCH('Dict_APR24 not ready'!A762,#REF!,0))</f>
        <v>#REF!</v>
      </c>
      <c r="D762" t="str">
        <f>IF(LEN(_xlfn.CONCAT('4L'!$B$51, " - ", '4L'!$B$70, " - ", '4L'!$M$6, " - ", '4L'!$L$5))&gt;230,LEFT(_xlfn.CONCAT('4L'!$B$51, " - ", '4L'!$B$70, " - ", '4L'!$M$6, " - ", '4L'!$L$5),212)&amp;" [*** truncated]",_xlfn.CONCAT('4L'!$B$51, " - ", '4L'!$B$70, " - ", '4L'!$M$6, " - ", '4L'!$L$5))</f>
        <v>Metering - Replacement of existing AMR meters with AMI meters for business customers - Transition costs - Expenditure in report year (AMP8 only)</v>
      </c>
      <c r="E762" t="str">
        <f>'4L'!$C$70</f>
        <v>Capex</v>
      </c>
      <c r="F762" t="s">
        <v>682</v>
      </c>
      <c r="G762" t="str">
        <f>'4L'!$D$70</f>
        <v>£m</v>
      </c>
      <c r="H762" t="str">
        <f t="shared" si="15"/>
        <v/>
      </c>
      <c r="O762" t="str">
        <f>IF(LEN(_xlfn.CONCAT('4L'!$B$51, " - ", '4L'!$B$70, " - ", '4L'!$M$6, " - ", '4L'!$L$5))&gt;230,LEFT(_xlfn.CONCAT('4L'!$B$51, " - ", '4L'!$B$70, " - ", '4L'!$M$6, " - ", '4L'!$L$5),212)&amp;" [*** truncated]",_xlfn.CONCAT('4L'!$B$51, " - ", '4L'!$B$70, " - ", '4L'!$M$6, " - ", '4L'!$L$5))</f>
        <v>Metering - Replacement of existing AMR meters with AMI meters for business customers - Transition costs - Expenditure in report year (AMP8 only)</v>
      </c>
      <c r="Q762" t="s">
        <v>639</v>
      </c>
      <c r="R762" t="s">
        <v>20906</v>
      </c>
    </row>
    <row r="763" spans="1:18">
      <c r="A763" t="str">
        <f>UPPER('4L'!$BH$70)</f>
        <v>B0C266ARTT_TOT8</v>
      </c>
      <c r="B763" t="e">
        <f>INDEX(#REF!,MATCH('Dict_APR24 not ready'!A763,#REF!,0))</f>
        <v>#REF!</v>
      </c>
      <c r="D763" t="str">
        <f>IF(LEN(_xlfn.CONCAT('4L'!$B$51, " - ", '4L'!$B$70, " - ", '4L'!$N$6, " - ", '4L'!$L$5))&gt;230,LEFT(_xlfn.CONCAT('4L'!$B$51, " - ", '4L'!$B$70, " - ", '4L'!$N$6, " - ", '4L'!$L$5),212)&amp;" [*** truncated]",_xlfn.CONCAT('4L'!$B$51, " - ", '4L'!$B$70, " - ", '4L'!$N$6, " - ", '4L'!$L$5))</f>
        <v>Metering - Replacement of existing AMR meters with AMI meters for business customers - Total - Expenditure in report year (AMP8 only)</v>
      </c>
      <c r="E763" t="str">
        <f>'4L'!$C$70</f>
        <v>Capex</v>
      </c>
      <c r="F763" t="s">
        <v>682</v>
      </c>
      <c r="G763" t="str">
        <f>'4L'!$D$70</f>
        <v>£m</v>
      </c>
      <c r="H763" t="str">
        <f t="shared" si="15"/>
        <v/>
      </c>
      <c r="O763" t="str">
        <f>IF(LEN(_xlfn.CONCAT('4L'!$B$51, " - ", '4L'!$B$70, " - ", '4L'!$N$6, " - ", '4L'!$L$5))&gt;230,LEFT(_xlfn.CONCAT('4L'!$B$51, " - ", '4L'!$B$70, " - ", '4L'!$N$6, " - ", '4L'!$L$5),212)&amp;" [*** truncated]",_xlfn.CONCAT('4L'!$B$51, " - ", '4L'!$B$70, " - ", '4L'!$N$6, " - ", '4L'!$L$5))</f>
        <v>Metering - Replacement of existing AMR meters with AMI meters for business customers - Total - Expenditure in report year (AMP8 only)</v>
      </c>
      <c r="Q763" t="s">
        <v>639</v>
      </c>
      <c r="R763" t="s">
        <v>20907</v>
      </c>
    </row>
    <row r="764" spans="1:18">
      <c r="A764" t="str">
        <f>UPPER('4L'!$BI$70)</f>
        <v>B0C266ARTT_TOT78</v>
      </c>
      <c r="B764" t="e">
        <f>INDEX(#REF!,MATCH('Dict_APR24 not ready'!A764,#REF!,0))</f>
        <v>#REF!</v>
      </c>
      <c r="D764" t="str">
        <f>IF(LEN(_xlfn.CONCAT('4L'!$B$51, " - ", '4L'!$B$70, " - ", '4L'!$O$5))&gt;230,LEFT(_xlfn.CONCAT('4L'!$B$51, " - ", '4L'!$B$70, " - ", '4L'!$O$5),212)&amp;" [*** truncated]",_xlfn.CONCAT('4L'!$B$51, " - ", '4L'!$B$70, " - ", '4L'!$O$5))</f>
        <v>Metering - Replacement of existing AMR meters with AMI meters for business customers - Total (AMP7 &amp; AMP8)</v>
      </c>
      <c r="E764" t="str">
        <f>'4L'!$C$70</f>
        <v>Capex</v>
      </c>
      <c r="F764" t="s">
        <v>682</v>
      </c>
      <c r="G764" t="str">
        <f>'4L'!$D$70</f>
        <v>£m</v>
      </c>
      <c r="H764" t="str">
        <f t="shared" si="15"/>
        <v/>
      </c>
      <c r="O764" t="str">
        <f>IF(LEN(_xlfn.CONCAT('4L'!$B$51, " - ", '4L'!$B$70, " - ", '4L'!$O$5))&gt;230,LEFT(_xlfn.CONCAT('4L'!$B$51, " - ", '4L'!$B$70, " - ", '4L'!$O$5),212)&amp;" [*** truncated]",_xlfn.CONCAT('4L'!$B$51, " - ", '4L'!$B$70, " - ", '4L'!$O$5))</f>
        <v>Metering - Replacement of existing AMR meters with AMI meters for business customers - Total (AMP7 &amp; AMP8)</v>
      </c>
      <c r="Q764" t="s">
        <v>639</v>
      </c>
      <c r="R764" t="s">
        <v>20908</v>
      </c>
    </row>
    <row r="765" spans="1:18">
      <c r="A765" t="str">
        <f>UPPER('4L'!$BD$71)</f>
        <v>B0C264ARCN_TWD</v>
      </c>
      <c r="B765" t="e">
        <f>INDEX(#REF!,MATCH('Dict_APR24 not ready'!A765,#REF!,0))</f>
        <v>#REF!</v>
      </c>
      <c r="D765" t="str">
        <f>IF(LEN(_xlfn.CONCAT('4L'!$B$51, " - ", '4L'!$B$71, " - ", '4L'!$J$7, " - ", '4L'!$G$6, " - ", '4L'!$F$5))&gt;230,LEFT(_xlfn.CONCAT('4L'!$B$51, " - ", '4L'!$B$71, " - ", '4L'!$J$7, " - ", '4L'!$G$6, " - ", '4L'!$F$5),212)&amp;" [*** truncated]",_xlfn.CONCAT('4L'!$B$51, " - ", '4L'!$B$71, " - ", '4L'!$J$7, " - ", '4L'!$G$6, " - ", '4L'!$F$5))</f>
        <v>Metering - Replacement of existing AMR meters with AMI meters for business customers - Treated water distribution - Water network+ - Expenditure in report year (AMP7 only)</v>
      </c>
      <c r="E765" t="str">
        <f>'4L'!$C$71</f>
        <v>Opex</v>
      </c>
      <c r="F765" t="s">
        <v>682</v>
      </c>
      <c r="G765" t="str">
        <f>'4L'!$D$71</f>
        <v>£m</v>
      </c>
      <c r="H765" t="str">
        <f t="shared" si="15"/>
        <v/>
      </c>
      <c r="O765" t="str">
        <f>IF(LEN(_xlfn.CONCAT('4L'!$B$51, " - ", '4L'!$B$71, " - ", '4L'!$J$7, " - ", '4L'!$G$6, " - ", '4L'!$F$5))&gt;230,LEFT(_xlfn.CONCAT('4L'!$B$51, " - ", '4L'!$B$71, " - ", '4L'!$J$7, " - ", '4L'!$G$6, " - ", '4L'!$F$5),212)&amp;" [*** truncated]",_xlfn.CONCAT('4L'!$B$51, " - ", '4L'!$B$71, " - ", '4L'!$J$7, " - ", '4L'!$G$6, " - ", '4L'!$F$5))</f>
        <v>Metering - Replacement of existing AMR meters with AMI meters for business customers - Treated water distribution - Water network+ - Expenditure in report year (AMP7 only)</v>
      </c>
      <c r="Q765" t="s">
        <v>639</v>
      </c>
      <c r="R765" t="s">
        <v>20909</v>
      </c>
    </row>
    <row r="766" spans="1:18">
      <c r="A766" t="str">
        <f>UPPER('4L'!$BE$71)</f>
        <v>B0C264ARCN_TOT</v>
      </c>
      <c r="B766" t="e">
        <f>INDEX(#REF!,MATCH('Dict_APR24 not ready'!A766,#REF!,0))</f>
        <v>#REF!</v>
      </c>
      <c r="D766" t="str">
        <f>IF(LEN(_xlfn.CONCAT('4L'!$B$51, " - ", '4L'!$B$71, " - ", '4L'!$K$6, " - ", '4L'!$F$5))&gt;230,LEFT(_xlfn.CONCAT('4L'!$B$51, " - ", '4L'!$B$71, " - ", '4L'!$K$6, " - ", '4L'!$F$5),212)&amp;" [*** truncated]",_xlfn.CONCAT('4L'!$B$51, " - ", '4L'!$B$71, " - ", '4L'!$K$6, " - ", '4L'!$F$5))</f>
        <v>Metering - Replacement of existing AMR meters with AMI meters for business customers - Total - Expenditure in report year (AMP7 only)</v>
      </c>
      <c r="E766" t="str">
        <f>'4L'!$C$71</f>
        <v>Opex</v>
      </c>
      <c r="F766" t="s">
        <v>682</v>
      </c>
      <c r="G766" t="str">
        <f>'4L'!$D$71</f>
        <v>£m</v>
      </c>
      <c r="H766" t="str">
        <f t="shared" si="15"/>
        <v/>
      </c>
      <c r="O766" t="str">
        <f>IF(LEN(_xlfn.CONCAT('4L'!$B$51, " - ", '4L'!$B$71, " - ", '4L'!$K$6, " - ", '4L'!$F$5))&gt;230,LEFT(_xlfn.CONCAT('4L'!$B$51, " - ", '4L'!$B$71, " - ", '4L'!$K$6, " - ", '4L'!$F$5),212)&amp;" [*** truncated]",_xlfn.CONCAT('4L'!$B$51, " - ", '4L'!$B$71, " - ", '4L'!$K$6, " - ", '4L'!$F$5))</f>
        <v>Metering - Replacement of existing AMR meters with AMI meters for business customers - Total - Expenditure in report year (AMP7 only)</v>
      </c>
      <c r="Q766" t="s">
        <v>639</v>
      </c>
      <c r="R766" t="s">
        <v>20910</v>
      </c>
    </row>
    <row r="767" spans="1:18">
      <c r="A767" t="str">
        <f>UPPER('4L'!$BF$71)</f>
        <v>B0C264ARCN_ASC</v>
      </c>
      <c r="B767" t="e">
        <f>INDEX(#REF!,MATCH('Dict_APR24 not ready'!A767,#REF!,0))</f>
        <v>#REF!</v>
      </c>
      <c r="D767" t="str">
        <f>IF(LEN(_xlfn.CONCAT('4L'!$B$51, " - ", '4L'!$B$71, " - ", '4L'!$L$6, " - ", '4L'!$L$5))&gt;230,LEFT(_xlfn.CONCAT('4L'!$B$51, " - ", '4L'!$B$71, " - ", '4L'!$L$6, " - ", '4L'!$L$5),212)&amp;" [*** truncated]",_xlfn.CONCAT('4L'!$B$51, " - ", '4L'!$B$71, " - ", '4L'!$L$6, " - ", '4L'!$L$5))</f>
        <v>Metering - Replacement of existing AMR meters with AMI meters for business customers - Accelerated scheme costs - Expenditure in report year (AMP8 only)</v>
      </c>
      <c r="E767" t="str">
        <f>'4L'!$C$71</f>
        <v>Opex</v>
      </c>
      <c r="F767" t="s">
        <v>682</v>
      </c>
      <c r="G767" t="str">
        <f>'4L'!$D$71</f>
        <v>£m</v>
      </c>
      <c r="H767" t="str">
        <f t="shared" si="15"/>
        <v/>
      </c>
      <c r="O767" t="str">
        <f>IF(LEN(_xlfn.CONCAT('4L'!$B$51, " - ", '4L'!$B$71, " - ", '4L'!$L$6, " - ", '4L'!$L$5))&gt;230,LEFT(_xlfn.CONCAT('4L'!$B$51, " - ", '4L'!$B$71, " - ", '4L'!$L$6, " - ", '4L'!$L$5),212)&amp;" [*** truncated]",_xlfn.CONCAT('4L'!$B$51, " - ", '4L'!$B$71, " - ", '4L'!$L$6, " - ", '4L'!$L$5))</f>
        <v>Metering - Replacement of existing AMR meters with AMI meters for business customers - Accelerated scheme costs - Expenditure in report year (AMP8 only)</v>
      </c>
      <c r="Q767" t="s">
        <v>639</v>
      </c>
      <c r="R767" t="s">
        <v>20911</v>
      </c>
    </row>
    <row r="768" spans="1:18">
      <c r="A768" t="str">
        <f>UPPER('4L'!$BG$71)</f>
        <v>B0C264ARCN_TC</v>
      </c>
      <c r="B768" t="e">
        <f>INDEX(#REF!,MATCH('Dict_APR24 not ready'!A768,#REF!,0))</f>
        <v>#REF!</v>
      </c>
      <c r="D768" t="str">
        <f>IF(LEN(_xlfn.CONCAT('4L'!$B$51, " - ", '4L'!$B$71, " - ", '4L'!$M$6, " - ", '4L'!$L$5))&gt;230,LEFT(_xlfn.CONCAT('4L'!$B$51, " - ", '4L'!$B$71, " - ", '4L'!$M$6, " - ", '4L'!$L$5),212)&amp;" [*** truncated]",_xlfn.CONCAT('4L'!$B$51, " - ", '4L'!$B$71, " - ", '4L'!$M$6, " - ", '4L'!$L$5))</f>
        <v>Metering - Replacement of existing AMR meters with AMI meters for business customers - Transition costs - Expenditure in report year (AMP8 only)</v>
      </c>
      <c r="E768" t="str">
        <f>'4L'!$C$71</f>
        <v>Opex</v>
      </c>
      <c r="F768" t="s">
        <v>682</v>
      </c>
      <c r="G768" t="str">
        <f>'4L'!$D$71</f>
        <v>£m</v>
      </c>
      <c r="H768" t="str">
        <f t="shared" si="15"/>
        <v/>
      </c>
      <c r="O768" t="str">
        <f>IF(LEN(_xlfn.CONCAT('4L'!$B$51, " - ", '4L'!$B$71, " - ", '4L'!$M$6, " - ", '4L'!$L$5))&gt;230,LEFT(_xlfn.CONCAT('4L'!$B$51, " - ", '4L'!$B$71, " - ", '4L'!$M$6, " - ", '4L'!$L$5),212)&amp;" [*** truncated]",_xlfn.CONCAT('4L'!$B$51, " - ", '4L'!$B$71, " - ", '4L'!$M$6, " - ", '4L'!$L$5))</f>
        <v>Metering - Replacement of existing AMR meters with AMI meters for business customers - Transition costs - Expenditure in report year (AMP8 only)</v>
      </c>
      <c r="Q768" t="s">
        <v>639</v>
      </c>
      <c r="R768" t="s">
        <v>20912</v>
      </c>
    </row>
    <row r="769" spans="1:18">
      <c r="A769" t="str">
        <f>UPPER('4L'!$BH$71)</f>
        <v>B0C264ARCN_TOT8</v>
      </c>
      <c r="B769" t="e">
        <f>INDEX(#REF!,MATCH('Dict_APR24 not ready'!A769,#REF!,0))</f>
        <v>#REF!</v>
      </c>
      <c r="D769" t="str">
        <f>IF(LEN(_xlfn.CONCAT('4L'!$B$51, " - ", '4L'!$B$71, " - ", '4L'!$N$6, " - ", '4L'!$L$5))&gt;230,LEFT(_xlfn.CONCAT('4L'!$B$51, " - ", '4L'!$B$71, " - ", '4L'!$N$6, " - ", '4L'!$L$5),212)&amp;" [*** truncated]",_xlfn.CONCAT('4L'!$B$51, " - ", '4L'!$B$71, " - ", '4L'!$N$6, " - ", '4L'!$L$5))</f>
        <v>Metering - Replacement of existing AMR meters with AMI meters for business customers - Total - Expenditure in report year (AMP8 only)</v>
      </c>
      <c r="E769" t="str">
        <f>'4L'!$C$71</f>
        <v>Opex</v>
      </c>
      <c r="F769" t="s">
        <v>682</v>
      </c>
      <c r="G769" t="str">
        <f>'4L'!$D$71</f>
        <v>£m</v>
      </c>
      <c r="H769" t="str">
        <f t="shared" si="15"/>
        <v/>
      </c>
      <c r="O769" t="str">
        <f>IF(LEN(_xlfn.CONCAT('4L'!$B$51, " - ", '4L'!$B$71, " - ", '4L'!$N$6, " - ", '4L'!$L$5))&gt;230,LEFT(_xlfn.CONCAT('4L'!$B$51, " - ", '4L'!$B$71, " - ", '4L'!$N$6, " - ", '4L'!$L$5),212)&amp;" [*** truncated]",_xlfn.CONCAT('4L'!$B$51, " - ", '4L'!$B$71, " - ", '4L'!$N$6, " - ", '4L'!$L$5))</f>
        <v>Metering - Replacement of existing AMR meters with AMI meters for business customers - Total - Expenditure in report year (AMP8 only)</v>
      </c>
      <c r="Q769" t="s">
        <v>639</v>
      </c>
      <c r="R769" t="s">
        <v>20913</v>
      </c>
    </row>
    <row r="770" spans="1:18">
      <c r="A770" t="str">
        <f>UPPER('4L'!$BI$71)</f>
        <v>B0C264ARCN_TOT78</v>
      </c>
      <c r="B770" t="e">
        <f>INDEX(#REF!,MATCH('Dict_APR24 not ready'!A770,#REF!,0))</f>
        <v>#REF!</v>
      </c>
      <c r="D770" t="str">
        <f>IF(LEN(_xlfn.CONCAT('4L'!$B$51, " - ", '4L'!$B$71, " - ", '4L'!$O$5))&gt;230,LEFT(_xlfn.CONCAT('4L'!$B$51, " - ", '4L'!$B$71, " - ", '4L'!$O$5),212)&amp;" [*** truncated]",_xlfn.CONCAT('4L'!$B$51, " - ", '4L'!$B$71, " - ", '4L'!$O$5))</f>
        <v>Metering - Replacement of existing AMR meters with AMI meters for business customers - Total (AMP7 &amp; AMP8)</v>
      </c>
      <c r="E770" t="str">
        <f>'4L'!$C$71</f>
        <v>Opex</v>
      </c>
      <c r="F770" t="s">
        <v>682</v>
      </c>
      <c r="G770" t="str">
        <f>'4L'!$D$71</f>
        <v>£m</v>
      </c>
      <c r="H770" t="str">
        <f t="shared" si="15"/>
        <v/>
      </c>
      <c r="O770" t="str">
        <f>IF(LEN(_xlfn.CONCAT('4L'!$B$51, " - ", '4L'!$B$71, " - ", '4L'!$O$5))&gt;230,LEFT(_xlfn.CONCAT('4L'!$B$51, " - ", '4L'!$B$71, " - ", '4L'!$O$5),212)&amp;" [*** truncated]",_xlfn.CONCAT('4L'!$B$51, " - ", '4L'!$B$71, " - ", '4L'!$O$5))</f>
        <v>Metering - Replacement of existing AMR meters with AMI meters for business customers - Total (AMP7 &amp; AMP8)</v>
      </c>
      <c r="Q770" t="s">
        <v>639</v>
      </c>
      <c r="R770" t="s">
        <v>20914</v>
      </c>
    </row>
    <row r="771" spans="1:18">
      <c r="A771" t="str">
        <f>UPPER('4L'!$BD$72)</f>
        <v>B0C265ARON_TWD</v>
      </c>
      <c r="B771" t="e">
        <f>INDEX(#REF!,MATCH('Dict_APR24 not ready'!A771,#REF!,0))</f>
        <v>#REF!</v>
      </c>
      <c r="D771" t="str">
        <f>IF(LEN(_xlfn.CONCAT('4L'!$B$51, " - ", '4L'!$B$72, " - ", '4L'!$J$7, " - ", '4L'!$G$6, " - ", '4L'!$F$5))&gt;230,LEFT(_xlfn.CONCAT('4L'!$B$51, " - ", '4L'!$B$72, " - ", '4L'!$J$7, " - ", '4L'!$G$6, " - ", '4L'!$F$5),212)&amp;" [*** truncated]",_xlfn.CONCAT('4L'!$B$51, " - ", '4L'!$B$72, " - ", '4L'!$J$7, " - ", '4L'!$G$6, " - ", '4L'!$F$5))</f>
        <v>Metering - Replacement of existing AMR meters with AMI meters for business customers - Treated water distribution - Water network+ - Expenditure in report year (AMP7 only)</v>
      </c>
      <c r="E771" t="str">
        <f>'4L'!$C$72</f>
        <v>Totex</v>
      </c>
      <c r="F771" t="s">
        <v>682</v>
      </c>
      <c r="G771" t="str">
        <f>'4L'!$D$72</f>
        <v>£m</v>
      </c>
      <c r="H771" t="str">
        <f t="shared" si="15"/>
        <v/>
      </c>
      <c r="O771" t="str">
        <f>IF(LEN(_xlfn.CONCAT('4L'!$B$51, " - ", '4L'!$B$72, " - ", '4L'!$J$7, " - ", '4L'!$G$6, " - ", '4L'!$F$5))&gt;230,LEFT(_xlfn.CONCAT('4L'!$B$51, " - ", '4L'!$B$72, " - ", '4L'!$J$7, " - ", '4L'!$G$6, " - ", '4L'!$F$5),212)&amp;" [*** truncated]",_xlfn.CONCAT('4L'!$B$51, " - ", '4L'!$B$72, " - ", '4L'!$J$7, " - ", '4L'!$G$6, " - ", '4L'!$F$5))</f>
        <v>Metering - Replacement of existing AMR meters with AMI meters for business customers - Treated water distribution - Water network+ - Expenditure in report year (AMP7 only)</v>
      </c>
      <c r="Q771" t="s">
        <v>639</v>
      </c>
      <c r="R771" t="s">
        <v>20915</v>
      </c>
    </row>
    <row r="772" spans="1:18">
      <c r="A772" t="str">
        <f>UPPER('4L'!$BE$72)</f>
        <v>B0C265ARON_TOT</v>
      </c>
      <c r="B772" t="e">
        <f>INDEX(#REF!,MATCH('Dict_APR24 not ready'!A772,#REF!,0))</f>
        <v>#REF!</v>
      </c>
      <c r="D772" t="str">
        <f>IF(LEN(_xlfn.CONCAT('4L'!$B$51, " - ", '4L'!$B$72, " - ", '4L'!$K$6, " - ", '4L'!$F$5))&gt;230,LEFT(_xlfn.CONCAT('4L'!$B$51, " - ", '4L'!$B$72, " - ", '4L'!$K$6, " - ", '4L'!$F$5),212)&amp;" [*** truncated]",_xlfn.CONCAT('4L'!$B$51, " - ", '4L'!$B$72, " - ", '4L'!$K$6, " - ", '4L'!$F$5))</f>
        <v>Metering - Replacement of existing AMR meters with AMI meters for business customers - Total - Expenditure in report year (AMP7 only)</v>
      </c>
      <c r="E772" t="str">
        <f>'4L'!$C$72</f>
        <v>Totex</v>
      </c>
      <c r="F772" t="s">
        <v>682</v>
      </c>
      <c r="G772" t="str">
        <f>'4L'!$D$72</f>
        <v>£m</v>
      </c>
      <c r="H772" t="str">
        <f t="shared" si="15"/>
        <v/>
      </c>
      <c r="O772" t="str">
        <f>IF(LEN(_xlfn.CONCAT('4L'!$B$51, " - ", '4L'!$B$72, " - ", '4L'!$K$6, " - ", '4L'!$F$5))&gt;230,LEFT(_xlfn.CONCAT('4L'!$B$51, " - ", '4L'!$B$72, " - ", '4L'!$K$6, " - ", '4L'!$F$5),212)&amp;" [*** truncated]",_xlfn.CONCAT('4L'!$B$51, " - ", '4L'!$B$72, " - ", '4L'!$K$6, " - ", '4L'!$F$5))</f>
        <v>Metering - Replacement of existing AMR meters with AMI meters for business customers - Total - Expenditure in report year (AMP7 only)</v>
      </c>
      <c r="Q772" t="s">
        <v>639</v>
      </c>
      <c r="R772" t="s">
        <v>20916</v>
      </c>
    </row>
    <row r="773" spans="1:18">
      <c r="A773" t="str">
        <f>UPPER('4L'!$BF$72)</f>
        <v>B0C265ARON_ASC</v>
      </c>
      <c r="B773" t="e">
        <f>INDEX(#REF!,MATCH('Dict_APR24 not ready'!A773,#REF!,0))</f>
        <v>#REF!</v>
      </c>
      <c r="D773" t="str">
        <f>IF(LEN(_xlfn.CONCAT('4L'!$B$51, " - ", '4L'!$B$72, " - ", '4L'!$L$6, " - ", '4L'!$L$5))&gt;230,LEFT(_xlfn.CONCAT('4L'!$B$51, " - ", '4L'!$B$72, " - ", '4L'!$L$6, " - ", '4L'!$L$5),212)&amp;" [*** truncated]",_xlfn.CONCAT('4L'!$B$51, " - ", '4L'!$B$72, " - ", '4L'!$L$6, " - ", '4L'!$L$5))</f>
        <v>Metering - Replacement of existing AMR meters with AMI meters for business customers - Accelerated scheme costs - Expenditure in report year (AMP8 only)</v>
      </c>
      <c r="E773" t="str">
        <f>'4L'!$C$72</f>
        <v>Totex</v>
      </c>
      <c r="F773" t="s">
        <v>682</v>
      </c>
      <c r="G773" t="str">
        <f>'4L'!$D$72</f>
        <v>£m</v>
      </c>
      <c r="H773" t="str">
        <f t="shared" si="15"/>
        <v/>
      </c>
      <c r="O773" t="str">
        <f>IF(LEN(_xlfn.CONCAT('4L'!$B$51, " - ", '4L'!$B$72, " - ", '4L'!$L$6, " - ", '4L'!$L$5))&gt;230,LEFT(_xlfn.CONCAT('4L'!$B$51, " - ", '4L'!$B$72, " - ", '4L'!$L$6, " - ", '4L'!$L$5),212)&amp;" [*** truncated]",_xlfn.CONCAT('4L'!$B$51, " - ", '4L'!$B$72, " - ", '4L'!$L$6, " - ", '4L'!$L$5))</f>
        <v>Metering - Replacement of existing AMR meters with AMI meters for business customers - Accelerated scheme costs - Expenditure in report year (AMP8 only)</v>
      </c>
      <c r="Q773" t="s">
        <v>639</v>
      </c>
      <c r="R773" t="s">
        <v>20917</v>
      </c>
    </row>
    <row r="774" spans="1:18">
      <c r="A774" t="str">
        <f>UPPER('4L'!$BG$72)</f>
        <v>B0C265ARON_TC</v>
      </c>
      <c r="B774" t="e">
        <f>INDEX(#REF!,MATCH('Dict_APR24 not ready'!A774,#REF!,0))</f>
        <v>#REF!</v>
      </c>
      <c r="D774" t="str">
        <f>IF(LEN(_xlfn.CONCAT('4L'!$B$51, " - ", '4L'!$B$72, " - ", '4L'!$M$6, " - ", '4L'!$L$5))&gt;230,LEFT(_xlfn.CONCAT('4L'!$B$51, " - ", '4L'!$B$72, " - ", '4L'!$M$6, " - ", '4L'!$L$5),212)&amp;" [*** truncated]",_xlfn.CONCAT('4L'!$B$51, " - ", '4L'!$B$72, " - ", '4L'!$M$6, " - ", '4L'!$L$5))</f>
        <v>Metering - Replacement of existing AMR meters with AMI meters for business customers - Transition costs - Expenditure in report year (AMP8 only)</v>
      </c>
      <c r="E774" t="str">
        <f>'4L'!$C$72</f>
        <v>Totex</v>
      </c>
      <c r="F774" t="s">
        <v>682</v>
      </c>
      <c r="G774" t="str">
        <f>'4L'!$D$72</f>
        <v>£m</v>
      </c>
      <c r="H774" t="str">
        <f t="shared" si="15"/>
        <v/>
      </c>
      <c r="O774" t="str">
        <f>IF(LEN(_xlfn.CONCAT('4L'!$B$51, " - ", '4L'!$B$72, " - ", '4L'!$M$6, " - ", '4L'!$L$5))&gt;230,LEFT(_xlfn.CONCAT('4L'!$B$51, " - ", '4L'!$B$72, " - ", '4L'!$M$6, " - ", '4L'!$L$5),212)&amp;" [*** truncated]",_xlfn.CONCAT('4L'!$B$51, " - ", '4L'!$B$72, " - ", '4L'!$M$6, " - ", '4L'!$L$5))</f>
        <v>Metering - Replacement of existing AMR meters with AMI meters for business customers - Transition costs - Expenditure in report year (AMP8 only)</v>
      </c>
      <c r="Q774" t="s">
        <v>639</v>
      </c>
      <c r="R774" t="s">
        <v>20918</v>
      </c>
    </row>
    <row r="775" spans="1:18">
      <c r="A775" t="str">
        <f>UPPER('4L'!$BH$72)</f>
        <v>B0C265ARON_TOT8</v>
      </c>
      <c r="B775" t="e">
        <f>INDEX(#REF!,MATCH('Dict_APR24 not ready'!A775,#REF!,0))</f>
        <v>#REF!</v>
      </c>
      <c r="D775" t="str">
        <f>IF(LEN(_xlfn.CONCAT('4L'!$B$51, " - ", '4L'!$B$72, " - ", '4L'!$N$6, " - ", '4L'!$L$5))&gt;230,LEFT(_xlfn.CONCAT('4L'!$B$51, " - ", '4L'!$B$72, " - ", '4L'!$N$6, " - ", '4L'!$L$5),212)&amp;" [*** truncated]",_xlfn.CONCAT('4L'!$B$51, " - ", '4L'!$B$72, " - ", '4L'!$N$6, " - ", '4L'!$L$5))</f>
        <v>Metering - Replacement of existing AMR meters with AMI meters for business customers - Total - Expenditure in report year (AMP8 only)</v>
      </c>
      <c r="E775" t="str">
        <f>'4L'!$C$72</f>
        <v>Totex</v>
      </c>
      <c r="F775" t="s">
        <v>682</v>
      </c>
      <c r="G775" t="str">
        <f>'4L'!$D$72</f>
        <v>£m</v>
      </c>
      <c r="H775" t="str">
        <f t="shared" si="15"/>
        <v/>
      </c>
      <c r="O775" t="str">
        <f>IF(LEN(_xlfn.CONCAT('4L'!$B$51, " - ", '4L'!$B$72, " - ", '4L'!$N$6, " - ", '4L'!$L$5))&gt;230,LEFT(_xlfn.CONCAT('4L'!$B$51, " - ", '4L'!$B$72, " - ", '4L'!$N$6, " - ", '4L'!$L$5),212)&amp;" [*** truncated]",_xlfn.CONCAT('4L'!$B$51, " - ", '4L'!$B$72, " - ", '4L'!$N$6, " - ", '4L'!$L$5))</f>
        <v>Metering - Replacement of existing AMR meters with AMI meters for business customers - Total - Expenditure in report year (AMP8 only)</v>
      </c>
      <c r="Q775" t="s">
        <v>639</v>
      </c>
      <c r="R775" t="s">
        <v>20919</v>
      </c>
    </row>
    <row r="776" spans="1:18">
      <c r="A776" t="str">
        <f>UPPER('4L'!$BI$72)</f>
        <v>B0C265ARON_TOT78</v>
      </c>
      <c r="B776" t="e">
        <f>INDEX(#REF!,MATCH('Dict_APR24 not ready'!A776,#REF!,0))</f>
        <v>#REF!</v>
      </c>
      <c r="D776" t="str">
        <f>IF(LEN(_xlfn.CONCAT('4L'!$B$51, " - ", '4L'!$B$72, " - ", '4L'!$O$5))&gt;230,LEFT(_xlfn.CONCAT('4L'!$B$51, " - ", '4L'!$B$72, " - ", '4L'!$O$5),212)&amp;" [*** truncated]",_xlfn.CONCAT('4L'!$B$51, " - ", '4L'!$B$72, " - ", '4L'!$O$5))</f>
        <v>Metering - Replacement of existing AMR meters with AMI meters for business customers - Total (AMP7 &amp; AMP8)</v>
      </c>
      <c r="E776" t="str">
        <f>'4L'!$C$72</f>
        <v>Totex</v>
      </c>
      <c r="F776" t="s">
        <v>682</v>
      </c>
      <c r="G776" t="str">
        <f>'4L'!$D$72</f>
        <v>£m</v>
      </c>
      <c r="H776" t="str">
        <f t="shared" si="15"/>
        <v/>
      </c>
      <c r="O776" t="str">
        <f>IF(LEN(_xlfn.CONCAT('4L'!$B$51, " - ", '4L'!$B$72, " - ", '4L'!$O$5))&gt;230,LEFT(_xlfn.CONCAT('4L'!$B$51, " - ", '4L'!$B$72, " - ", '4L'!$O$5),212)&amp;" [*** truncated]",_xlfn.CONCAT('4L'!$B$51, " - ", '4L'!$B$72, " - ", '4L'!$O$5))</f>
        <v>Metering - Replacement of existing AMR meters with AMI meters for business customers - Total (AMP7 &amp; AMP8)</v>
      </c>
      <c r="Q776" t="s">
        <v>639</v>
      </c>
      <c r="R776" t="s">
        <v>20920</v>
      </c>
    </row>
    <row r="777" spans="1:18">
      <c r="A777" t="str">
        <f>UPPER('4L'!$BD$73)</f>
        <v>B0378SMI_TWD</v>
      </c>
      <c r="B777" t="e">
        <f>INDEX(#REF!,MATCH('Dict_APR24 not ready'!A777,#REF!,0))</f>
        <v>#REF!</v>
      </c>
      <c r="D777" t="str">
        <f>IF(LEN(_xlfn.CONCAT('4L'!$B$51, " - ", '4L'!$B$73, " - ", '4L'!$J$7, " - ", '4L'!$G$6, " - ", '4L'!$F$5))&gt;230,LEFT(_xlfn.CONCAT('4L'!$B$51, " - ", '4L'!$B$73, " - ", '4L'!$J$7, " - ", '4L'!$G$6, " - ", '4L'!$F$5),212)&amp;" [*** truncated]",_xlfn.CONCAT('4L'!$B$51, " - ", '4L'!$B$73, " - ", '4L'!$J$7, " - ", '4L'!$G$6, " - ", '4L'!$F$5))</f>
        <v>Metering - Smart meter infrastructure - Treated water distribution - Water network+ - Expenditure in report year (AMP7 only)</v>
      </c>
      <c r="E777" t="str">
        <f>'4L'!$C$73</f>
        <v>Capex</v>
      </c>
      <c r="F777" t="s">
        <v>682</v>
      </c>
      <c r="G777" t="str">
        <f>'4L'!$D$73</f>
        <v>£m</v>
      </c>
      <c r="H777" t="str">
        <f t="shared" si="15"/>
        <v/>
      </c>
      <c r="O777" t="str">
        <f>IF(LEN(_xlfn.CONCAT('4L'!$B$51, " - ", '4L'!$B$73, " - ", '4L'!$J$7, " - ", '4L'!$G$6, " - ", '4L'!$F$5))&gt;230,LEFT(_xlfn.CONCAT('4L'!$B$51, " - ", '4L'!$B$73, " - ", '4L'!$J$7, " - ", '4L'!$G$6, " - ", '4L'!$F$5),212)&amp;" [*** truncated]",_xlfn.CONCAT('4L'!$B$51, " - ", '4L'!$B$73, " - ", '4L'!$J$7, " - ", '4L'!$G$6, " - ", '4L'!$F$5))</f>
        <v>Metering - Smart meter infrastructure - Treated water distribution - Water network+ - Expenditure in report year (AMP7 only)</v>
      </c>
      <c r="Q777" t="s">
        <v>639</v>
      </c>
      <c r="R777" t="s">
        <v>20921</v>
      </c>
    </row>
    <row r="778" spans="1:18">
      <c r="A778" t="str">
        <f>UPPER('4L'!$BE$73)</f>
        <v>B0378SMI_TOT</v>
      </c>
      <c r="B778" t="e">
        <f>INDEX(#REF!,MATCH('Dict_APR24 not ready'!A778,#REF!,0))</f>
        <v>#REF!</v>
      </c>
      <c r="D778" t="str">
        <f>IF(LEN(_xlfn.CONCAT('4L'!$B$51, " - ", '4L'!$B$73, " - ", '4L'!$K$6, " - ", '4L'!$F$5))&gt;230,LEFT(_xlfn.CONCAT('4L'!$B$51, " - ", '4L'!$B$73, " - ", '4L'!$K$6, " - ", '4L'!$F$5),212)&amp;" [*** truncated]",_xlfn.CONCAT('4L'!$B$51, " - ", '4L'!$B$73, " - ", '4L'!$K$6, " - ", '4L'!$F$5))</f>
        <v>Metering - Smart meter infrastructure - Total - Expenditure in report year (AMP7 only)</v>
      </c>
      <c r="E778" t="str">
        <f>'4L'!$C$73</f>
        <v>Capex</v>
      </c>
      <c r="F778" t="s">
        <v>682</v>
      </c>
      <c r="G778" t="str">
        <f>'4L'!$D$73</f>
        <v>£m</v>
      </c>
      <c r="H778" t="str">
        <f t="shared" si="15"/>
        <v/>
      </c>
      <c r="O778" t="str">
        <f>IF(LEN(_xlfn.CONCAT('4L'!$B$51, " - ", '4L'!$B$73, " - ", '4L'!$K$6, " - ", '4L'!$F$5))&gt;230,LEFT(_xlfn.CONCAT('4L'!$B$51, " - ", '4L'!$B$73, " - ", '4L'!$K$6, " - ", '4L'!$F$5),212)&amp;" [*** truncated]",_xlfn.CONCAT('4L'!$B$51, " - ", '4L'!$B$73, " - ", '4L'!$K$6, " - ", '4L'!$F$5))</f>
        <v>Metering - Smart meter infrastructure - Total - Expenditure in report year (AMP7 only)</v>
      </c>
      <c r="Q778" t="s">
        <v>639</v>
      </c>
      <c r="R778" t="s">
        <v>20922</v>
      </c>
    </row>
    <row r="779" spans="1:18">
      <c r="A779" t="str">
        <f>UPPER('4L'!$BF$73)</f>
        <v>B0378SMI_ASC</v>
      </c>
      <c r="B779" t="e">
        <f>INDEX(#REF!,MATCH('Dict_APR24 not ready'!A779,#REF!,0))</f>
        <v>#REF!</v>
      </c>
      <c r="D779" t="str">
        <f>IF(LEN(_xlfn.CONCAT('4L'!$B$51, " - ", '4L'!$B$73, " - ", '4L'!$L$6, " - ", '4L'!$L$5))&gt;230,LEFT(_xlfn.CONCAT('4L'!$B$51, " - ", '4L'!$B$73, " - ", '4L'!$L$6, " - ", '4L'!$L$5),212)&amp;" [*** truncated]",_xlfn.CONCAT('4L'!$B$51, " - ", '4L'!$B$73, " - ", '4L'!$L$6, " - ", '4L'!$L$5))</f>
        <v>Metering - Smart meter infrastructure - Accelerated scheme costs - Expenditure in report year (AMP8 only)</v>
      </c>
      <c r="E779" t="str">
        <f>'4L'!$C$73</f>
        <v>Capex</v>
      </c>
      <c r="F779" t="s">
        <v>682</v>
      </c>
      <c r="G779" t="str">
        <f>'4L'!$D$73</f>
        <v>£m</v>
      </c>
      <c r="H779" t="str">
        <f t="shared" si="15"/>
        <v/>
      </c>
      <c r="O779" t="str">
        <f>IF(LEN(_xlfn.CONCAT('4L'!$B$51, " - ", '4L'!$B$73, " - ", '4L'!$L$6, " - ", '4L'!$L$5))&gt;230,LEFT(_xlfn.CONCAT('4L'!$B$51, " - ", '4L'!$B$73, " - ", '4L'!$L$6, " - ", '4L'!$L$5),212)&amp;" [*** truncated]",_xlfn.CONCAT('4L'!$B$51, " - ", '4L'!$B$73, " - ", '4L'!$L$6, " - ", '4L'!$L$5))</f>
        <v>Metering - Smart meter infrastructure - Accelerated scheme costs - Expenditure in report year (AMP8 only)</v>
      </c>
      <c r="Q779" t="s">
        <v>639</v>
      </c>
      <c r="R779" t="s">
        <v>20923</v>
      </c>
    </row>
    <row r="780" spans="1:18">
      <c r="A780" t="str">
        <f>UPPER('4L'!$BG$73)</f>
        <v>B0378SMI_TC</v>
      </c>
      <c r="B780" t="e">
        <f>INDEX(#REF!,MATCH('Dict_APR24 not ready'!A780,#REF!,0))</f>
        <v>#REF!</v>
      </c>
      <c r="D780" t="str">
        <f>IF(LEN(_xlfn.CONCAT('4L'!$B$51, " - ", '4L'!$B$73, " - ", '4L'!$M$6, " - ", '4L'!$L$5))&gt;230,LEFT(_xlfn.CONCAT('4L'!$B$51, " - ", '4L'!$B$73, " - ", '4L'!$M$6, " - ", '4L'!$L$5),212)&amp;" [*** truncated]",_xlfn.CONCAT('4L'!$B$51, " - ", '4L'!$B$73, " - ", '4L'!$M$6, " - ", '4L'!$L$5))</f>
        <v>Metering - Smart meter infrastructure - Transition costs - Expenditure in report year (AMP8 only)</v>
      </c>
      <c r="E780" t="str">
        <f>'4L'!$C$73</f>
        <v>Capex</v>
      </c>
      <c r="F780" t="s">
        <v>682</v>
      </c>
      <c r="G780" t="str">
        <f>'4L'!$D$73</f>
        <v>£m</v>
      </c>
      <c r="H780" t="str">
        <f t="shared" si="15"/>
        <v/>
      </c>
      <c r="O780" t="str">
        <f>IF(LEN(_xlfn.CONCAT('4L'!$B$51, " - ", '4L'!$B$73, " - ", '4L'!$M$6, " - ", '4L'!$L$5))&gt;230,LEFT(_xlfn.CONCAT('4L'!$B$51, " - ", '4L'!$B$73, " - ", '4L'!$M$6, " - ", '4L'!$L$5),212)&amp;" [*** truncated]",_xlfn.CONCAT('4L'!$B$51, " - ", '4L'!$B$73, " - ", '4L'!$M$6, " - ", '4L'!$L$5))</f>
        <v>Metering - Smart meter infrastructure - Transition costs - Expenditure in report year (AMP8 only)</v>
      </c>
      <c r="Q780" t="s">
        <v>639</v>
      </c>
      <c r="R780" t="s">
        <v>20924</v>
      </c>
    </row>
    <row r="781" spans="1:18">
      <c r="A781" t="str">
        <f>UPPER('4L'!$BH$73)</f>
        <v>B0378SMI_TOT8</v>
      </c>
      <c r="B781" t="e">
        <f>INDEX(#REF!,MATCH('Dict_APR24 not ready'!A781,#REF!,0))</f>
        <v>#REF!</v>
      </c>
      <c r="D781" t="str">
        <f>IF(LEN(_xlfn.CONCAT('4L'!$B$51, " - ", '4L'!$B$73, " - ", '4L'!$N$6, " - ", '4L'!$L$5))&gt;230,LEFT(_xlfn.CONCAT('4L'!$B$51, " - ", '4L'!$B$73, " - ", '4L'!$N$6, " - ", '4L'!$L$5),212)&amp;" [*** truncated]",_xlfn.CONCAT('4L'!$B$51, " - ", '4L'!$B$73, " - ", '4L'!$N$6, " - ", '4L'!$L$5))</f>
        <v>Metering - Smart meter infrastructure - Total - Expenditure in report year (AMP8 only)</v>
      </c>
      <c r="E781" t="str">
        <f>'4L'!$C$73</f>
        <v>Capex</v>
      </c>
      <c r="F781" t="s">
        <v>682</v>
      </c>
      <c r="G781" t="str">
        <f>'4L'!$D$73</f>
        <v>£m</v>
      </c>
      <c r="H781" t="str">
        <f t="shared" si="15"/>
        <v/>
      </c>
      <c r="O781" t="str">
        <f>IF(LEN(_xlfn.CONCAT('4L'!$B$51, " - ", '4L'!$B$73, " - ", '4L'!$N$6, " - ", '4L'!$L$5))&gt;230,LEFT(_xlfn.CONCAT('4L'!$B$51, " - ", '4L'!$B$73, " - ", '4L'!$N$6, " - ", '4L'!$L$5),212)&amp;" [*** truncated]",_xlfn.CONCAT('4L'!$B$51, " - ", '4L'!$B$73, " - ", '4L'!$N$6, " - ", '4L'!$L$5))</f>
        <v>Metering - Smart meter infrastructure - Total - Expenditure in report year (AMP8 only)</v>
      </c>
      <c r="Q781" t="s">
        <v>639</v>
      </c>
      <c r="R781" t="s">
        <v>20925</v>
      </c>
    </row>
    <row r="782" spans="1:18">
      <c r="A782" t="str">
        <f>UPPER('4L'!$BI$73)</f>
        <v>B0378SMI_TOT78</v>
      </c>
      <c r="B782" t="e">
        <f>INDEX(#REF!,MATCH('Dict_APR24 not ready'!A782,#REF!,0))</f>
        <v>#REF!</v>
      </c>
      <c r="D782" t="str">
        <f>IF(LEN(_xlfn.CONCAT('4L'!$B$51, " - ", '4L'!$B$73, " - ", '4L'!$O$5))&gt;230,LEFT(_xlfn.CONCAT('4L'!$B$51, " - ", '4L'!$B$73, " - ", '4L'!$O$5),212)&amp;" [*** truncated]",_xlfn.CONCAT('4L'!$B$51, " - ", '4L'!$B$73, " - ", '4L'!$O$5))</f>
        <v>Metering - Smart meter infrastructure - Total (AMP7 &amp; AMP8)</v>
      </c>
      <c r="E782" t="str">
        <f>'4L'!$C$73</f>
        <v>Capex</v>
      </c>
      <c r="F782" t="s">
        <v>682</v>
      </c>
      <c r="G782" t="str">
        <f>'4L'!$D$73</f>
        <v>£m</v>
      </c>
      <c r="H782" t="str">
        <f t="shared" si="15"/>
        <v/>
      </c>
      <c r="O782" t="str">
        <f>IF(LEN(_xlfn.CONCAT('4L'!$B$51, " - ", '4L'!$B$73, " - ", '4L'!$O$5))&gt;230,LEFT(_xlfn.CONCAT('4L'!$B$51, " - ", '4L'!$B$73, " - ", '4L'!$O$5),212)&amp;" [*** truncated]",_xlfn.CONCAT('4L'!$B$51, " - ", '4L'!$B$73, " - ", '4L'!$O$5))</f>
        <v>Metering - Smart meter infrastructure - Total (AMP7 &amp; AMP8)</v>
      </c>
      <c r="Q782" t="s">
        <v>639</v>
      </c>
      <c r="R782" t="s">
        <v>20926</v>
      </c>
    </row>
    <row r="783" spans="1:18">
      <c r="A783" t="str">
        <f>UPPER('4L'!$BD$74)</f>
        <v>B0379SMI_TWD</v>
      </c>
      <c r="B783" t="e">
        <f>INDEX(#REF!,MATCH('Dict_APR24 not ready'!A783,#REF!,0))</f>
        <v>#REF!</v>
      </c>
      <c r="D783" t="str">
        <f>IF(LEN(_xlfn.CONCAT('4L'!$B$51, " - ", '4L'!$B$74, " - ", '4L'!$J$7, " - ", '4L'!$G$6, " - ", '4L'!$F$5))&gt;230,LEFT(_xlfn.CONCAT('4L'!$B$51, " - ", '4L'!$B$74, " - ", '4L'!$J$7, " - ", '4L'!$G$6, " - ", '4L'!$F$5),212)&amp;" [*** truncated]",_xlfn.CONCAT('4L'!$B$51, " - ", '4L'!$B$74, " - ", '4L'!$J$7, " - ", '4L'!$G$6, " - ", '4L'!$F$5))</f>
        <v>Metering - Smart meter infrastructure - Treated water distribution - Water network+ - Expenditure in report year (AMP7 only)</v>
      </c>
      <c r="E783" t="str">
        <f>'4L'!$C$74</f>
        <v>Opex</v>
      </c>
      <c r="F783" t="s">
        <v>682</v>
      </c>
      <c r="G783" t="str">
        <f>'4L'!$D$74</f>
        <v>£m</v>
      </c>
      <c r="H783" t="str">
        <f t="shared" si="15"/>
        <v/>
      </c>
      <c r="O783" t="str">
        <f>IF(LEN(_xlfn.CONCAT('4L'!$B$51, " - ", '4L'!$B$74, " - ", '4L'!$J$7, " - ", '4L'!$G$6, " - ", '4L'!$F$5))&gt;230,LEFT(_xlfn.CONCAT('4L'!$B$51, " - ", '4L'!$B$74, " - ", '4L'!$J$7, " - ", '4L'!$G$6, " - ", '4L'!$F$5),212)&amp;" [*** truncated]",_xlfn.CONCAT('4L'!$B$51, " - ", '4L'!$B$74, " - ", '4L'!$J$7, " - ", '4L'!$G$6, " - ", '4L'!$F$5))</f>
        <v>Metering - Smart meter infrastructure - Treated water distribution - Water network+ - Expenditure in report year (AMP7 only)</v>
      </c>
      <c r="Q783" t="s">
        <v>639</v>
      </c>
      <c r="R783" t="s">
        <v>20927</v>
      </c>
    </row>
    <row r="784" spans="1:18">
      <c r="A784" t="str">
        <f>UPPER('4L'!$BE$74)</f>
        <v>B0379SMI_TOT</v>
      </c>
      <c r="B784" t="e">
        <f>INDEX(#REF!,MATCH('Dict_APR24 not ready'!A784,#REF!,0))</f>
        <v>#REF!</v>
      </c>
      <c r="D784" t="str">
        <f>IF(LEN(_xlfn.CONCAT('4L'!$B$51, " - ", '4L'!$B$74, " - ", '4L'!$K$6, " - ", '4L'!$F$5))&gt;230,LEFT(_xlfn.CONCAT('4L'!$B$51, " - ", '4L'!$B$74, " - ", '4L'!$K$6, " - ", '4L'!$F$5),212)&amp;" [*** truncated]",_xlfn.CONCAT('4L'!$B$51, " - ", '4L'!$B$74, " - ", '4L'!$K$6, " - ", '4L'!$F$5))</f>
        <v>Metering - Smart meter infrastructure - Total - Expenditure in report year (AMP7 only)</v>
      </c>
      <c r="E784" t="str">
        <f>'4L'!$C$74</f>
        <v>Opex</v>
      </c>
      <c r="F784" t="s">
        <v>682</v>
      </c>
      <c r="G784" t="str">
        <f>'4L'!$D$74</f>
        <v>£m</v>
      </c>
      <c r="H784" t="str">
        <f t="shared" si="15"/>
        <v/>
      </c>
      <c r="O784" t="str">
        <f>IF(LEN(_xlfn.CONCAT('4L'!$B$51, " - ", '4L'!$B$74, " - ", '4L'!$K$6, " - ", '4L'!$F$5))&gt;230,LEFT(_xlfn.CONCAT('4L'!$B$51, " - ", '4L'!$B$74, " - ", '4L'!$K$6, " - ", '4L'!$F$5),212)&amp;" [*** truncated]",_xlfn.CONCAT('4L'!$B$51, " - ", '4L'!$B$74, " - ", '4L'!$K$6, " - ", '4L'!$F$5))</f>
        <v>Metering - Smart meter infrastructure - Total - Expenditure in report year (AMP7 only)</v>
      </c>
      <c r="Q784" t="s">
        <v>639</v>
      </c>
      <c r="R784" t="s">
        <v>20928</v>
      </c>
    </row>
    <row r="785" spans="1:18">
      <c r="A785" t="str">
        <f>UPPER('4L'!$BF$74)</f>
        <v>B0379SMI_ASC</v>
      </c>
      <c r="B785" t="e">
        <f>INDEX(#REF!,MATCH('Dict_APR24 not ready'!A785,#REF!,0))</f>
        <v>#REF!</v>
      </c>
      <c r="D785" t="str">
        <f>IF(LEN(_xlfn.CONCAT('4L'!$B$51, " - ", '4L'!$B$74, " - ", '4L'!$L$6, " - ", '4L'!$L$5))&gt;230,LEFT(_xlfn.CONCAT('4L'!$B$51, " - ", '4L'!$B$74, " - ", '4L'!$L$6, " - ", '4L'!$L$5),212)&amp;" [*** truncated]",_xlfn.CONCAT('4L'!$B$51, " - ", '4L'!$B$74, " - ", '4L'!$L$6, " - ", '4L'!$L$5))</f>
        <v>Metering - Smart meter infrastructure - Accelerated scheme costs - Expenditure in report year (AMP8 only)</v>
      </c>
      <c r="E785" t="str">
        <f>'4L'!$C$74</f>
        <v>Opex</v>
      </c>
      <c r="F785" t="s">
        <v>682</v>
      </c>
      <c r="G785" t="str">
        <f>'4L'!$D$74</f>
        <v>£m</v>
      </c>
      <c r="H785" t="str">
        <f t="shared" si="15"/>
        <v/>
      </c>
      <c r="O785" t="str">
        <f>IF(LEN(_xlfn.CONCAT('4L'!$B$51, " - ", '4L'!$B$74, " - ", '4L'!$L$6, " - ", '4L'!$L$5))&gt;230,LEFT(_xlfn.CONCAT('4L'!$B$51, " - ", '4L'!$B$74, " - ", '4L'!$L$6, " - ", '4L'!$L$5),212)&amp;" [*** truncated]",_xlfn.CONCAT('4L'!$B$51, " - ", '4L'!$B$74, " - ", '4L'!$L$6, " - ", '4L'!$L$5))</f>
        <v>Metering - Smart meter infrastructure - Accelerated scheme costs - Expenditure in report year (AMP8 only)</v>
      </c>
      <c r="Q785" t="s">
        <v>639</v>
      </c>
      <c r="R785" t="s">
        <v>20929</v>
      </c>
    </row>
    <row r="786" spans="1:18">
      <c r="A786" t="str">
        <f>UPPER('4L'!$BG$74)</f>
        <v>B0379SMI_TC</v>
      </c>
      <c r="B786" t="e">
        <f>INDEX(#REF!,MATCH('Dict_APR24 not ready'!A786,#REF!,0))</f>
        <v>#REF!</v>
      </c>
      <c r="D786" t="str">
        <f>IF(LEN(_xlfn.CONCAT('4L'!$B$51, " - ", '4L'!$B$74, " - ", '4L'!$M$6, " - ", '4L'!$L$5))&gt;230,LEFT(_xlfn.CONCAT('4L'!$B$51, " - ", '4L'!$B$74, " - ", '4L'!$M$6, " - ", '4L'!$L$5),212)&amp;" [*** truncated]",_xlfn.CONCAT('4L'!$B$51, " - ", '4L'!$B$74, " - ", '4L'!$M$6, " - ", '4L'!$L$5))</f>
        <v>Metering - Smart meter infrastructure - Transition costs - Expenditure in report year (AMP8 only)</v>
      </c>
      <c r="E786" t="str">
        <f>'4L'!$C$74</f>
        <v>Opex</v>
      </c>
      <c r="F786" t="s">
        <v>682</v>
      </c>
      <c r="G786" t="str">
        <f>'4L'!$D$74</f>
        <v>£m</v>
      </c>
      <c r="H786" t="str">
        <f t="shared" si="15"/>
        <v/>
      </c>
      <c r="O786" t="str">
        <f>IF(LEN(_xlfn.CONCAT('4L'!$B$51, " - ", '4L'!$B$74, " - ", '4L'!$M$6, " - ", '4L'!$L$5))&gt;230,LEFT(_xlfn.CONCAT('4L'!$B$51, " - ", '4L'!$B$74, " - ", '4L'!$M$6, " - ", '4L'!$L$5),212)&amp;" [*** truncated]",_xlfn.CONCAT('4L'!$B$51, " - ", '4L'!$B$74, " - ", '4L'!$M$6, " - ", '4L'!$L$5))</f>
        <v>Metering - Smart meter infrastructure - Transition costs - Expenditure in report year (AMP8 only)</v>
      </c>
      <c r="Q786" t="s">
        <v>639</v>
      </c>
      <c r="R786" t="s">
        <v>20930</v>
      </c>
    </row>
    <row r="787" spans="1:18">
      <c r="A787" t="str">
        <f>UPPER('4L'!$BH$74)</f>
        <v>B0379SMI_TOT8</v>
      </c>
      <c r="B787" t="e">
        <f>INDEX(#REF!,MATCH('Dict_APR24 not ready'!A787,#REF!,0))</f>
        <v>#REF!</v>
      </c>
      <c r="D787" t="str">
        <f>IF(LEN(_xlfn.CONCAT('4L'!$B$51, " - ", '4L'!$B$74, " - ", '4L'!$N$6, " - ", '4L'!$L$5))&gt;230,LEFT(_xlfn.CONCAT('4L'!$B$51, " - ", '4L'!$B$74, " - ", '4L'!$N$6, " - ", '4L'!$L$5),212)&amp;" [*** truncated]",_xlfn.CONCAT('4L'!$B$51, " - ", '4L'!$B$74, " - ", '4L'!$N$6, " - ", '4L'!$L$5))</f>
        <v>Metering - Smart meter infrastructure - Total - Expenditure in report year (AMP8 only)</v>
      </c>
      <c r="E787" t="str">
        <f>'4L'!$C$74</f>
        <v>Opex</v>
      </c>
      <c r="F787" t="s">
        <v>682</v>
      </c>
      <c r="G787" t="str">
        <f>'4L'!$D$74</f>
        <v>£m</v>
      </c>
      <c r="H787" t="str">
        <f t="shared" si="15"/>
        <v/>
      </c>
      <c r="O787" t="str">
        <f>IF(LEN(_xlfn.CONCAT('4L'!$B$51, " - ", '4L'!$B$74, " - ", '4L'!$N$6, " - ", '4L'!$L$5))&gt;230,LEFT(_xlfn.CONCAT('4L'!$B$51, " - ", '4L'!$B$74, " - ", '4L'!$N$6, " - ", '4L'!$L$5),212)&amp;" [*** truncated]",_xlfn.CONCAT('4L'!$B$51, " - ", '4L'!$B$74, " - ", '4L'!$N$6, " - ", '4L'!$L$5))</f>
        <v>Metering - Smart meter infrastructure - Total - Expenditure in report year (AMP8 only)</v>
      </c>
      <c r="Q787" t="s">
        <v>639</v>
      </c>
      <c r="R787" t="s">
        <v>20931</v>
      </c>
    </row>
    <row r="788" spans="1:18">
      <c r="A788" t="str">
        <f>UPPER('4L'!$BI$74)</f>
        <v>B0379SMI_TOT78</v>
      </c>
      <c r="B788" t="e">
        <f>INDEX(#REF!,MATCH('Dict_APR24 not ready'!A788,#REF!,0))</f>
        <v>#REF!</v>
      </c>
      <c r="D788" t="str">
        <f>IF(LEN(_xlfn.CONCAT('4L'!$B$51, " - ", '4L'!$B$74, " - ", '4L'!$O$5))&gt;230,LEFT(_xlfn.CONCAT('4L'!$B$51, " - ", '4L'!$B$74, " - ", '4L'!$O$5),212)&amp;" [*** truncated]",_xlfn.CONCAT('4L'!$B$51, " - ", '4L'!$B$74, " - ", '4L'!$O$5))</f>
        <v>Metering - Smart meter infrastructure - Total (AMP7 &amp; AMP8)</v>
      </c>
      <c r="E788" t="str">
        <f>'4L'!$C$74</f>
        <v>Opex</v>
      </c>
      <c r="F788" t="s">
        <v>682</v>
      </c>
      <c r="G788" t="str">
        <f>'4L'!$D$74</f>
        <v>£m</v>
      </c>
      <c r="H788" t="str">
        <f t="shared" si="15"/>
        <v/>
      </c>
      <c r="O788" t="str">
        <f>IF(LEN(_xlfn.CONCAT('4L'!$B$51, " - ", '4L'!$B$74, " - ", '4L'!$O$5))&gt;230,LEFT(_xlfn.CONCAT('4L'!$B$51, " - ", '4L'!$B$74, " - ", '4L'!$O$5),212)&amp;" [*** truncated]",_xlfn.CONCAT('4L'!$B$51, " - ", '4L'!$B$74, " - ", '4L'!$O$5))</f>
        <v>Metering - Smart meter infrastructure - Total (AMP7 &amp; AMP8)</v>
      </c>
      <c r="Q788" t="s">
        <v>639</v>
      </c>
      <c r="R788" t="s">
        <v>20932</v>
      </c>
    </row>
    <row r="789" spans="1:18">
      <c r="A789" t="str">
        <f>UPPER('4L'!$BD$75)</f>
        <v>B0380SMI_TWD</v>
      </c>
      <c r="B789" t="e">
        <f>INDEX(#REF!,MATCH('Dict_APR24 not ready'!A789,#REF!,0))</f>
        <v>#REF!</v>
      </c>
      <c r="D789" t="str">
        <f>IF(LEN(_xlfn.CONCAT('4L'!$B$51, " - ", '4L'!$B$75, " - ", '4L'!$J$7, " - ", '4L'!$G$6, " - ", '4L'!$F$5))&gt;230,LEFT(_xlfn.CONCAT('4L'!$B$51, " - ", '4L'!$B$75, " - ", '4L'!$J$7, " - ", '4L'!$G$6, " - ", '4L'!$F$5),212)&amp;" [*** truncated]",_xlfn.CONCAT('4L'!$B$51, " - ", '4L'!$B$75, " - ", '4L'!$J$7, " - ", '4L'!$G$6, " - ", '4L'!$F$5))</f>
        <v>Metering - Smart meter infrastructure - Treated water distribution - Water network+ - Expenditure in report year (AMP7 only)</v>
      </c>
      <c r="E789" t="str">
        <f>'4L'!$C$75</f>
        <v>Totex</v>
      </c>
      <c r="F789" t="s">
        <v>682</v>
      </c>
      <c r="G789" t="str">
        <f>'4L'!$D$75</f>
        <v>£m</v>
      </c>
      <c r="H789" t="str">
        <f t="shared" si="15"/>
        <v/>
      </c>
      <c r="O789" t="str">
        <f>IF(LEN(_xlfn.CONCAT('4L'!$B$51, " - ", '4L'!$B$75, " - ", '4L'!$J$7, " - ", '4L'!$G$6, " - ", '4L'!$F$5))&gt;230,LEFT(_xlfn.CONCAT('4L'!$B$51, " - ", '4L'!$B$75, " - ", '4L'!$J$7, " - ", '4L'!$G$6, " - ", '4L'!$F$5),212)&amp;" [*** truncated]",_xlfn.CONCAT('4L'!$B$51, " - ", '4L'!$B$75, " - ", '4L'!$J$7, " - ", '4L'!$G$6, " - ", '4L'!$F$5))</f>
        <v>Metering - Smart meter infrastructure - Treated water distribution - Water network+ - Expenditure in report year (AMP7 only)</v>
      </c>
      <c r="Q789" t="s">
        <v>639</v>
      </c>
      <c r="R789" t="s">
        <v>20933</v>
      </c>
    </row>
    <row r="790" spans="1:18">
      <c r="A790" t="str">
        <f>UPPER('4L'!$BE$75)</f>
        <v>B0380SMI_TOT</v>
      </c>
      <c r="B790" t="e">
        <f>INDEX(#REF!,MATCH('Dict_APR24 not ready'!A790,#REF!,0))</f>
        <v>#REF!</v>
      </c>
      <c r="D790" t="str">
        <f>IF(LEN(_xlfn.CONCAT('4L'!$B$51, " - ", '4L'!$B$75, " - ", '4L'!$K$6, " - ", '4L'!$F$5))&gt;230,LEFT(_xlfn.CONCAT('4L'!$B$51, " - ", '4L'!$B$75, " - ", '4L'!$K$6, " - ", '4L'!$F$5),212)&amp;" [*** truncated]",_xlfn.CONCAT('4L'!$B$51, " - ", '4L'!$B$75, " - ", '4L'!$K$6, " - ", '4L'!$F$5))</f>
        <v>Metering - Smart meter infrastructure - Total - Expenditure in report year (AMP7 only)</v>
      </c>
      <c r="E790" t="str">
        <f>'4L'!$C$75</f>
        <v>Totex</v>
      </c>
      <c r="F790" t="s">
        <v>682</v>
      </c>
      <c r="G790" t="str">
        <f>'4L'!$D$75</f>
        <v>£m</v>
      </c>
      <c r="H790" t="str">
        <f t="shared" si="15"/>
        <v/>
      </c>
      <c r="O790" t="str">
        <f>IF(LEN(_xlfn.CONCAT('4L'!$B$51, " - ", '4L'!$B$75, " - ", '4L'!$K$6, " - ", '4L'!$F$5))&gt;230,LEFT(_xlfn.CONCAT('4L'!$B$51, " - ", '4L'!$B$75, " - ", '4L'!$K$6, " - ", '4L'!$F$5),212)&amp;" [*** truncated]",_xlfn.CONCAT('4L'!$B$51, " - ", '4L'!$B$75, " - ", '4L'!$K$6, " - ", '4L'!$F$5))</f>
        <v>Metering - Smart meter infrastructure - Total - Expenditure in report year (AMP7 only)</v>
      </c>
      <c r="Q790" t="s">
        <v>639</v>
      </c>
      <c r="R790" t="s">
        <v>20934</v>
      </c>
    </row>
    <row r="791" spans="1:18">
      <c r="A791" t="str">
        <f>UPPER('4L'!$BF$75)</f>
        <v>B0380SMI_ASC</v>
      </c>
      <c r="B791" t="e">
        <f>INDEX(#REF!,MATCH('Dict_APR24 not ready'!A791,#REF!,0))</f>
        <v>#REF!</v>
      </c>
      <c r="D791" t="str">
        <f>IF(LEN(_xlfn.CONCAT('4L'!$B$51, " - ", '4L'!$B$75, " - ", '4L'!$L$6, " - ", '4L'!$L$5))&gt;230,LEFT(_xlfn.CONCAT('4L'!$B$51, " - ", '4L'!$B$75, " - ", '4L'!$L$6, " - ", '4L'!$L$5),212)&amp;" [*** truncated]",_xlfn.CONCAT('4L'!$B$51, " - ", '4L'!$B$75, " - ", '4L'!$L$6, " - ", '4L'!$L$5))</f>
        <v>Metering - Smart meter infrastructure - Accelerated scheme costs - Expenditure in report year (AMP8 only)</v>
      </c>
      <c r="E791" t="str">
        <f>'4L'!$C$75</f>
        <v>Totex</v>
      </c>
      <c r="F791" t="s">
        <v>682</v>
      </c>
      <c r="G791" t="str">
        <f>'4L'!$D$75</f>
        <v>£m</v>
      </c>
      <c r="H791" t="str">
        <f t="shared" si="15"/>
        <v/>
      </c>
      <c r="O791" t="str">
        <f>IF(LEN(_xlfn.CONCAT('4L'!$B$51, " - ", '4L'!$B$75, " - ", '4L'!$L$6, " - ", '4L'!$L$5))&gt;230,LEFT(_xlfn.CONCAT('4L'!$B$51, " - ", '4L'!$B$75, " - ", '4L'!$L$6, " - ", '4L'!$L$5),212)&amp;" [*** truncated]",_xlfn.CONCAT('4L'!$B$51, " - ", '4L'!$B$75, " - ", '4L'!$L$6, " - ", '4L'!$L$5))</f>
        <v>Metering - Smart meter infrastructure - Accelerated scheme costs - Expenditure in report year (AMP8 only)</v>
      </c>
      <c r="Q791" t="s">
        <v>639</v>
      </c>
      <c r="R791" t="s">
        <v>20935</v>
      </c>
    </row>
    <row r="792" spans="1:18">
      <c r="A792" t="str">
        <f>UPPER('4L'!$BG$75)</f>
        <v>B0380SMI_TC</v>
      </c>
      <c r="B792" t="e">
        <f>INDEX(#REF!,MATCH('Dict_APR24 not ready'!A792,#REF!,0))</f>
        <v>#REF!</v>
      </c>
      <c r="D792" t="str">
        <f>IF(LEN(_xlfn.CONCAT('4L'!$B$51, " - ", '4L'!$B$75, " - ", '4L'!$M$6, " - ", '4L'!$L$5))&gt;230,LEFT(_xlfn.CONCAT('4L'!$B$51, " - ", '4L'!$B$75, " - ", '4L'!$M$6, " - ", '4L'!$L$5),212)&amp;" [*** truncated]",_xlfn.CONCAT('4L'!$B$51, " - ", '4L'!$B$75, " - ", '4L'!$M$6, " - ", '4L'!$L$5))</f>
        <v>Metering - Smart meter infrastructure - Transition costs - Expenditure in report year (AMP8 only)</v>
      </c>
      <c r="E792" t="str">
        <f>'4L'!$C$75</f>
        <v>Totex</v>
      </c>
      <c r="F792" t="s">
        <v>682</v>
      </c>
      <c r="G792" t="str">
        <f>'4L'!$D$75</f>
        <v>£m</v>
      </c>
      <c r="H792" t="str">
        <f t="shared" si="15"/>
        <v/>
      </c>
      <c r="O792" t="str">
        <f>IF(LEN(_xlfn.CONCAT('4L'!$B$51, " - ", '4L'!$B$75, " - ", '4L'!$M$6, " - ", '4L'!$L$5))&gt;230,LEFT(_xlfn.CONCAT('4L'!$B$51, " - ", '4L'!$B$75, " - ", '4L'!$M$6, " - ", '4L'!$L$5),212)&amp;" [*** truncated]",_xlfn.CONCAT('4L'!$B$51, " - ", '4L'!$B$75, " - ", '4L'!$M$6, " - ", '4L'!$L$5))</f>
        <v>Metering - Smart meter infrastructure - Transition costs - Expenditure in report year (AMP8 only)</v>
      </c>
      <c r="Q792" t="s">
        <v>639</v>
      </c>
      <c r="R792" t="s">
        <v>20936</v>
      </c>
    </row>
    <row r="793" spans="1:18">
      <c r="A793" t="str">
        <f>UPPER('4L'!$BH$75)</f>
        <v>B0380SMI_TOT8</v>
      </c>
      <c r="B793" t="e">
        <f>INDEX(#REF!,MATCH('Dict_APR24 not ready'!A793,#REF!,0))</f>
        <v>#REF!</v>
      </c>
      <c r="D793" t="str">
        <f>IF(LEN(_xlfn.CONCAT('4L'!$B$51, " - ", '4L'!$B$75, " - ", '4L'!$N$6, " - ", '4L'!$L$5))&gt;230,LEFT(_xlfn.CONCAT('4L'!$B$51, " - ", '4L'!$B$75, " - ", '4L'!$N$6, " - ", '4L'!$L$5),212)&amp;" [*** truncated]",_xlfn.CONCAT('4L'!$B$51, " - ", '4L'!$B$75, " - ", '4L'!$N$6, " - ", '4L'!$L$5))</f>
        <v>Metering - Smart meter infrastructure - Total - Expenditure in report year (AMP8 only)</v>
      </c>
      <c r="E793" t="str">
        <f>'4L'!$C$75</f>
        <v>Totex</v>
      </c>
      <c r="F793" t="s">
        <v>682</v>
      </c>
      <c r="G793" t="str">
        <f>'4L'!$D$75</f>
        <v>£m</v>
      </c>
      <c r="H793" t="str">
        <f t="shared" si="15"/>
        <v/>
      </c>
      <c r="O793" t="str">
        <f>IF(LEN(_xlfn.CONCAT('4L'!$B$51, " - ", '4L'!$B$75, " - ", '4L'!$N$6, " - ", '4L'!$L$5))&gt;230,LEFT(_xlfn.CONCAT('4L'!$B$51, " - ", '4L'!$B$75, " - ", '4L'!$N$6, " - ", '4L'!$L$5),212)&amp;" [*** truncated]",_xlfn.CONCAT('4L'!$B$51, " - ", '4L'!$B$75, " - ", '4L'!$N$6, " - ", '4L'!$L$5))</f>
        <v>Metering - Smart meter infrastructure - Total - Expenditure in report year (AMP8 only)</v>
      </c>
      <c r="Q793" t="s">
        <v>639</v>
      </c>
      <c r="R793" t="s">
        <v>20937</v>
      </c>
    </row>
    <row r="794" spans="1:18">
      <c r="A794" t="str">
        <f>UPPER('4L'!$BI$75)</f>
        <v>B0380SMI_TOT78</v>
      </c>
      <c r="B794" t="e">
        <f>INDEX(#REF!,MATCH('Dict_APR24 not ready'!A794,#REF!,0))</f>
        <v>#REF!</v>
      </c>
      <c r="D794" t="str">
        <f>IF(LEN(_xlfn.CONCAT('4L'!$B$51, " - ", '4L'!$B$75, " - ", '4L'!$O$5))&gt;230,LEFT(_xlfn.CONCAT('4L'!$B$51, " - ", '4L'!$B$75, " - ", '4L'!$O$5),212)&amp;" [*** truncated]",_xlfn.CONCAT('4L'!$B$51, " - ", '4L'!$B$75, " - ", '4L'!$O$5))</f>
        <v>Metering - Smart meter infrastructure - Total (AMP7 &amp; AMP8)</v>
      </c>
      <c r="E794" t="str">
        <f>'4L'!$C$75</f>
        <v>Totex</v>
      </c>
      <c r="F794" t="s">
        <v>682</v>
      </c>
      <c r="G794" t="str">
        <f>'4L'!$D$75</f>
        <v>£m</v>
      </c>
      <c r="H794" t="str">
        <f t="shared" si="15"/>
        <v/>
      </c>
      <c r="O794" t="str">
        <f>IF(LEN(_xlfn.CONCAT('4L'!$B$51, " - ", '4L'!$B$75, " - ", '4L'!$O$5))&gt;230,LEFT(_xlfn.CONCAT('4L'!$B$51, " - ", '4L'!$B$75, " - ", '4L'!$O$5),212)&amp;" [*** truncated]",_xlfn.CONCAT('4L'!$B$51, " - ", '4L'!$B$75, " - ", '4L'!$O$5))</f>
        <v>Metering - Smart meter infrastructure - Total (AMP7 &amp; AMP8)</v>
      </c>
      <c r="Q794" t="s">
        <v>639</v>
      </c>
      <c r="R794" t="s">
        <v>20938</v>
      </c>
    </row>
    <row r="795" spans="1:18">
      <c r="A795" t="str">
        <f>UPPER('4L'!$BD$76)</f>
        <v>B0257TMT_TWD</v>
      </c>
      <c r="B795" t="e">
        <f>INDEX(#REF!,MATCH('Dict_APR24 not ready'!A795,#REF!,0))</f>
        <v>#REF!</v>
      </c>
      <c r="D795" t="str">
        <f>IF(LEN(_xlfn.CONCAT('4L'!$B$51, " - ", '4L'!$B$76, " - ", '4L'!$J$7, " - ", '4L'!$G$6, " - ", '4L'!$F$5))&gt;230,LEFT(_xlfn.CONCAT('4L'!$B$51, " - ", '4L'!$B$76, " - ", '4L'!$J$7, " - ", '4L'!$G$6, " - ", '4L'!$F$5),212)&amp;" [*** truncated]",_xlfn.CONCAT('4L'!$B$51, " - ", '4L'!$B$76, " - ", '4L'!$J$7, " - ", '4L'!$G$6, " - ", '4L'!$F$5))</f>
        <v>Metering - Total metering expenditure  - Treated water distribution - Water network+ - Expenditure in report year (AMP7 only)</v>
      </c>
      <c r="E795" t="str">
        <f>'4L'!$C$76</f>
        <v>Totex</v>
      </c>
      <c r="F795" t="s">
        <v>682</v>
      </c>
      <c r="G795" t="str">
        <f>'4L'!$D$76</f>
        <v>£m</v>
      </c>
      <c r="H795" t="str">
        <f t="shared" si="15"/>
        <v/>
      </c>
      <c r="O795" t="str">
        <f>IF(LEN(_xlfn.CONCAT('4L'!$B$51, " - ", '4L'!$B$76, " - ", '4L'!$J$7, " - ", '4L'!$G$6, " - ", '4L'!$F$5))&gt;230,LEFT(_xlfn.CONCAT('4L'!$B$51, " - ", '4L'!$B$76, " - ", '4L'!$J$7, " - ", '4L'!$G$6, " - ", '4L'!$F$5),212)&amp;" [*** truncated]",_xlfn.CONCAT('4L'!$B$51, " - ", '4L'!$B$76, " - ", '4L'!$J$7, " - ", '4L'!$G$6, " - ", '4L'!$F$5))</f>
        <v>Metering - Total metering expenditure  - Treated water distribution - Water network+ - Expenditure in report year (AMP7 only)</v>
      </c>
      <c r="Q795" t="s">
        <v>639</v>
      </c>
      <c r="R795" t="s">
        <v>20939</v>
      </c>
    </row>
    <row r="796" spans="1:18">
      <c r="A796" t="str">
        <f>UPPER('4L'!$BE$76)</f>
        <v>B0257TMT_TOT</v>
      </c>
      <c r="B796" t="e">
        <f>INDEX(#REF!,MATCH('Dict_APR24 not ready'!A796,#REF!,0))</f>
        <v>#REF!</v>
      </c>
      <c r="D796" t="str">
        <f>IF(LEN(_xlfn.CONCAT('4L'!$B$51, " - ", '4L'!$B$76, " - ", '4L'!$K$6, " - ", '4L'!$F$5))&gt;230,LEFT(_xlfn.CONCAT('4L'!$B$51, " - ", '4L'!$B$76, " - ", '4L'!$K$6, " - ", '4L'!$F$5),212)&amp;" [*** truncated]",_xlfn.CONCAT('4L'!$B$51, " - ", '4L'!$B$76, " - ", '4L'!$K$6, " - ", '4L'!$F$5))</f>
        <v>Metering - Total metering expenditure  - Total - Expenditure in report year (AMP7 only)</v>
      </c>
      <c r="E796" t="str">
        <f>'4L'!$C$76</f>
        <v>Totex</v>
      </c>
      <c r="F796" t="s">
        <v>682</v>
      </c>
      <c r="G796" t="str">
        <f>'4L'!$D$76</f>
        <v>£m</v>
      </c>
      <c r="H796" t="str">
        <f t="shared" si="15"/>
        <v/>
      </c>
      <c r="O796" t="str">
        <f>IF(LEN(_xlfn.CONCAT('4L'!$B$51, " - ", '4L'!$B$76, " - ", '4L'!$K$6, " - ", '4L'!$F$5))&gt;230,LEFT(_xlfn.CONCAT('4L'!$B$51, " - ", '4L'!$B$76, " - ", '4L'!$K$6, " - ", '4L'!$F$5),212)&amp;" [*** truncated]",_xlfn.CONCAT('4L'!$B$51, " - ", '4L'!$B$76, " - ", '4L'!$K$6, " - ", '4L'!$F$5))</f>
        <v>Metering - Total metering expenditure  - Total - Expenditure in report year (AMP7 only)</v>
      </c>
      <c r="Q796" t="s">
        <v>639</v>
      </c>
      <c r="R796" t="s">
        <v>20940</v>
      </c>
    </row>
    <row r="797" spans="1:18">
      <c r="A797" t="str">
        <f>UPPER('4L'!$BF$76)</f>
        <v>B0257TMT_ASC</v>
      </c>
      <c r="B797" t="e">
        <f>INDEX(#REF!,MATCH('Dict_APR24 not ready'!A797,#REF!,0))</f>
        <v>#REF!</v>
      </c>
      <c r="D797" t="str">
        <f>IF(LEN(_xlfn.CONCAT('4L'!$B$51, " - ", '4L'!$B$76, " - ", '4L'!$L$6, " - ", '4L'!$L$5))&gt;230,LEFT(_xlfn.CONCAT('4L'!$B$51, " - ", '4L'!$B$76, " - ", '4L'!$L$6, " - ", '4L'!$L$5),212)&amp;" [*** truncated]",_xlfn.CONCAT('4L'!$B$51, " - ", '4L'!$B$76, " - ", '4L'!$L$6, " - ", '4L'!$L$5))</f>
        <v>Metering - Total metering expenditure  - Accelerated scheme costs - Expenditure in report year (AMP8 only)</v>
      </c>
      <c r="E797" t="str">
        <f>'4L'!$C$76</f>
        <v>Totex</v>
      </c>
      <c r="F797" t="s">
        <v>682</v>
      </c>
      <c r="G797" t="str">
        <f>'4L'!$D$76</f>
        <v>£m</v>
      </c>
      <c r="H797" t="str">
        <f t="shared" si="15"/>
        <v/>
      </c>
      <c r="O797" t="str">
        <f>IF(LEN(_xlfn.CONCAT('4L'!$B$51, " - ", '4L'!$B$76, " - ", '4L'!$L$6, " - ", '4L'!$L$5))&gt;230,LEFT(_xlfn.CONCAT('4L'!$B$51, " - ", '4L'!$B$76, " - ", '4L'!$L$6, " - ", '4L'!$L$5),212)&amp;" [*** truncated]",_xlfn.CONCAT('4L'!$B$51, " - ", '4L'!$B$76, " - ", '4L'!$L$6, " - ", '4L'!$L$5))</f>
        <v>Metering - Total metering expenditure  - Accelerated scheme costs - Expenditure in report year (AMP8 only)</v>
      </c>
      <c r="Q797" t="s">
        <v>639</v>
      </c>
      <c r="R797" t="s">
        <v>20941</v>
      </c>
    </row>
    <row r="798" spans="1:18">
      <c r="A798" t="str">
        <f>UPPER('4L'!$BG$76)</f>
        <v>B0257TMT_TC</v>
      </c>
      <c r="B798" t="e">
        <f>INDEX(#REF!,MATCH('Dict_APR24 not ready'!A798,#REF!,0))</f>
        <v>#REF!</v>
      </c>
      <c r="D798" t="str">
        <f>IF(LEN(_xlfn.CONCAT('4L'!$B$51, " - ", '4L'!$B$76, " - ", '4L'!$M$6, " - ", '4L'!$L$5))&gt;230,LEFT(_xlfn.CONCAT('4L'!$B$51, " - ", '4L'!$B$76, " - ", '4L'!$M$6, " - ", '4L'!$L$5),212)&amp;" [*** truncated]",_xlfn.CONCAT('4L'!$B$51, " - ", '4L'!$B$76, " - ", '4L'!$M$6, " - ", '4L'!$L$5))</f>
        <v>Metering - Total metering expenditure  - Transition costs - Expenditure in report year (AMP8 only)</v>
      </c>
      <c r="E798" t="str">
        <f>'4L'!$C$76</f>
        <v>Totex</v>
      </c>
      <c r="F798" t="s">
        <v>682</v>
      </c>
      <c r="G798" t="str">
        <f>'4L'!$D$76</f>
        <v>£m</v>
      </c>
      <c r="H798" t="str">
        <f t="shared" si="15"/>
        <v/>
      </c>
      <c r="O798" t="str">
        <f>IF(LEN(_xlfn.CONCAT('4L'!$B$51, " - ", '4L'!$B$76, " - ", '4L'!$M$6, " - ", '4L'!$L$5))&gt;230,LEFT(_xlfn.CONCAT('4L'!$B$51, " - ", '4L'!$B$76, " - ", '4L'!$M$6, " - ", '4L'!$L$5),212)&amp;" [*** truncated]",_xlfn.CONCAT('4L'!$B$51, " - ", '4L'!$B$76, " - ", '4L'!$M$6, " - ", '4L'!$L$5))</f>
        <v>Metering - Total metering expenditure  - Transition costs - Expenditure in report year (AMP8 only)</v>
      </c>
      <c r="Q798" t="s">
        <v>639</v>
      </c>
      <c r="R798" t="s">
        <v>20942</v>
      </c>
    </row>
    <row r="799" spans="1:18">
      <c r="A799" t="str">
        <f>UPPER('4L'!$BH$76)</f>
        <v>B0257TMT_TOT8</v>
      </c>
      <c r="B799" t="e">
        <f>INDEX(#REF!,MATCH('Dict_APR24 not ready'!A799,#REF!,0))</f>
        <v>#REF!</v>
      </c>
      <c r="D799" t="str">
        <f>IF(LEN(_xlfn.CONCAT('4L'!$B$51, " - ", '4L'!$B$76, " - ", '4L'!$N$6, " - ", '4L'!$L$5))&gt;230,LEFT(_xlfn.CONCAT('4L'!$B$51, " - ", '4L'!$B$76, " - ", '4L'!$N$6, " - ", '4L'!$L$5),212)&amp;" [*** truncated]",_xlfn.CONCAT('4L'!$B$51, " - ", '4L'!$B$76, " - ", '4L'!$N$6, " - ", '4L'!$L$5))</f>
        <v>Metering - Total metering expenditure  - Total - Expenditure in report year (AMP8 only)</v>
      </c>
      <c r="E799" t="str">
        <f>'4L'!$C$76</f>
        <v>Totex</v>
      </c>
      <c r="F799" t="s">
        <v>682</v>
      </c>
      <c r="G799" t="str">
        <f>'4L'!$D$76</f>
        <v>£m</v>
      </c>
      <c r="H799" t="str">
        <f t="shared" si="15"/>
        <v/>
      </c>
      <c r="O799" t="str">
        <f>IF(LEN(_xlfn.CONCAT('4L'!$B$51, " - ", '4L'!$B$76, " - ", '4L'!$N$6, " - ", '4L'!$L$5))&gt;230,LEFT(_xlfn.CONCAT('4L'!$B$51, " - ", '4L'!$B$76, " - ", '4L'!$N$6, " - ", '4L'!$L$5),212)&amp;" [*** truncated]",_xlfn.CONCAT('4L'!$B$51, " - ", '4L'!$B$76, " - ", '4L'!$N$6, " - ", '4L'!$L$5))</f>
        <v>Metering - Total metering expenditure  - Total - Expenditure in report year (AMP8 only)</v>
      </c>
      <c r="Q799" t="s">
        <v>639</v>
      </c>
      <c r="R799" t="s">
        <v>20943</v>
      </c>
    </row>
    <row r="800" spans="1:18">
      <c r="A800" t="str">
        <f>UPPER('4L'!$BI$76)</f>
        <v>B0257TMT_TOT78</v>
      </c>
      <c r="B800" t="e">
        <f>INDEX(#REF!,MATCH('Dict_APR24 not ready'!A800,#REF!,0))</f>
        <v>#REF!</v>
      </c>
      <c r="D800" t="str">
        <f>IF(LEN(_xlfn.CONCAT('4L'!$B$51, " - ", '4L'!$B$76, " - ", '4L'!$O$5))&gt;230,LEFT(_xlfn.CONCAT('4L'!$B$51, " - ", '4L'!$B$76, " - ", '4L'!$O$5),212)&amp;" [*** truncated]",_xlfn.CONCAT('4L'!$B$51, " - ", '4L'!$B$76, " - ", '4L'!$O$5))</f>
        <v>Metering - Total metering expenditure  - Total (AMP7 &amp; AMP8)</v>
      </c>
      <c r="E800" t="str">
        <f>'4L'!$C$76</f>
        <v>Totex</v>
      </c>
      <c r="F800" t="s">
        <v>682</v>
      </c>
      <c r="G800" t="str">
        <f>'4L'!$D$76</f>
        <v>£m</v>
      </c>
      <c r="H800" t="str">
        <f t="shared" si="15"/>
        <v/>
      </c>
      <c r="O800" t="str">
        <f>IF(LEN(_xlfn.CONCAT('4L'!$B$51, " - ", '4L'!$B$76, " - ", '4L'!$O$5))&gt;230,LEFT(_xlfn.CONCAT('4L'!$B$51, " - ", '4L'!$B$76, " - ", '4L'!$O$5),212)&amp;" [*** truncated]",_xlfn.CONCAT('4L'!$B$51, " - ", '4L'!$B$76, " - ", '4L'!$O$5))</f>
        <v>Metering - Total metering expenditure  - Total (AMP7 &amp; AMP8)</v>
      </c>
      <c r="Q800" t="s">
        <v>639</v>
      </c>
      <c r="R800" t="s">
        <v>20944</v>
      </c>
    </row>
    <row r="801" spans="1:18">
      <c r="A801" t="str">
        <f>UPPER('4L'!$BP$76)</f>
        <v>B0394TME_CUMME</v>
      </c>
      <c r="B801" t="e">
        <f>INDEX(#REF!,MATCH('Dict_APR24 not ready'!A801,#REF!,0))</f>
        <v>#REF!</v>
      </c>
      <c r="D801" t="str">
        <f>IF(LEN(_xlfn.CONCAT('4L'!$B$51, " - ", '4L'!$B$76, " - ", '4L'!$V$7, " - ", '4L'!$V$5))&gt;230,LEFT(_xlfn.CONCAT('4L'!$B$51, " - ", '4L'!$B$76, " - ", '4L'!$V$7, " - ", '4L'!$V$5),212)&amp;" [*** truncated]",_xlfn.CONCAT('4L'!$B$51, " - ", '4L'!$B$76, " - ", '4L'!$V$7, " - ", '4L'!$V$5))</f>
        <v>Metering - Total metering expenditure  - Total - Cumulative expenditure on all schemes to reporting year end (AMP7 only)</v>
      </c>
      <c r="E801" t="str">
        <f>'4L'!$C$76</f>
        <v>Totex</v>
      </c>
      <c r="F801" t="s">
        <v>682</v>
      </c>
      <c r="G801" t="str">
        <f>'4L'!$D$76</f>
        <v>£m</v>
      </c>
      <c r="H801" t="str">
        <f t="shared" si="15"/>
        <v/>
      </c>
      <c r="O801" t="str">
        <f>IF(LEN(_xlfn.CONCAT('4L'!$B$51, " - ", '4L'!$B$76, " - ", '4L'!$V$7, " - ", '4L'!$V$5))&gt;230,LEFT(_xlfn.CONCAT('4L'!$B$51, " - ", '4L'!$B$76, " - ", '4L'!$V$7, " - ", '4L'!$V$5),212)&amp;" [*** truncated]",_xlfn.CONCAT('4L'!$B$51, " - ", '4L'!$B$76, " - ", '4L'!$V$7, " - ", '4L'!$V$5))</f>
        <v>Metering - Total metering expenditure  - Total - Cumulative expenditure on all schemes to reporting year end (AMP7 only)</v>
      </c>
      <c r="Q801" t="s">
        <v>639</v>
      </c>
      <c r="R801" t="s">
        <v>20945</v>
      </c>
    </row>
    <row r="802" spans="1:18">
      <c r="A802" t="str">
        <f>UPPER('4L'!$BQ$76)</f>
        <v>B0394TME_CUMMA</v>
      </c>
      <c r="B802" t="e">
        <f>INDEX(#REF!,MATCH('Dict_APR24 not ready'!A802,#REF!,0))</f>
        <v>#REF!</v>
      </c>
      <c r="D802" t="str">
        <f>IF(LEN(_xlfn.CONCAT('4L'!$B$51, " - ", '4L'!$B$76, " - ", '4L'!$W$7, " - ", '4L'!$W$5))&gt;230,LEFT(_xlfn.CONCAT('4L'!$B$51, " - ", '4L'!$B$76, " - ", '4L'!$W$7, " - ", '4L'!$W$5),212)&amp;" [*** truncated]",_xlfn.CONCAT('4L'!$B$51, " - ", '4L'!$B$76, " - ", '4L'!$W$7, " - ", '4L'!$W$5))</f>
        <v>Metering - Total metering expenditure  - Total - Cumulative allowed expenditure on all schemes to reporting year end (AMP7 only)</v>
      </c>
      <c r="E802" t="str">
        <f>'4L'!$C$76</f>
        <v>Totex</v>
      </c>
      <c r="F802" t="s">
        <v>682</v>
      </c>
      <c r="G802" t="str">
        <f>'4L'!$D$76</f>
        <v>£m</v>
      </c>
      <c r="H802" t="str">
        <f t="shared" si="15"/>
        <v/>
      </c>
      <c r="O802" t="str">
        <f>IF(LEN(_xlfn.CONCAT('4L'!$B$51, " - ", '4L'!$B$76, " - ", '4L'!$W$7, " - ", '4L'!$W$5))&gt;230,LEFT(_xlfn.CONCAT('4L'!$B$51, " - ", '4L'!$B$76, " - ", '4L'!$W$7, " - ", '4L'!$W$5),212)&amp;" [*** truncated]",_xlfn.CONCAT('4L'!$B$51, " - ", '4L'!$B$76, " - ", '4L'!$W$7, " - ", '4L'!$W$5))</f>
        <v>Metering - Total metering expenditure  - Total - Cumulative allowed expenditure on all schemes to reporting year end (AMP7 only)</v>
      </c>
      <c r="Q802" t="s">
        <v>639</v>
      </c>
      <c r="R802" t="s">
        <v>20946</v>
      </c>
    </row>
    <row r="803" spans="1:18">
      <c r="A803" t="str">
        <f>UPPER('4L'!$BR$76)</f>
        <v>B0394TME_CUMMT</v>
      </c>
      <c r="B803" t="e">
        <f>INDEX(#REF!,MATCH('Dict_APR24 not ready'!A803,#REF!,0))</f>
        <v>#REF!</v>
      </c>
      <c r="D803" t="str">
        <f>IF(LEN(_xlfn.CONCAT('4L'!$B$51, " - ", '4L'!$B$76, " - ", '4L'!$X$7, " - ", '4L'!$X$5))&gt;230,LEFT(_xlfn.CONCAT('4L'!$B$51, " - ", '4L'!$B$76, " - ", '4L'!$X$7, " - ", '4L'!$X$5),212)&amp;" [*** truncated]",_xlfn.CONCAT('4L'!$B$51, " - ", '4L'!$B$76, " - ", '4L'!$X$7, " - ", '4L'!$X$5))</f>
        <v>Metering - Total metering expenditure  - Total - Cumulative allowed expenditure on all schemes 2020-25 (AMP7 only)</v>
      </c>
      <c r="E803" t="str">
        <f>'4L'!$C$76</f>
        <v>Totex</v>
      </c>
      <c r="F803" t="s">
        <v>682</v>
      </c>
      <c r="G803" t="str">
        <f>'4L'!$D$76</f>
        <v>£m</v>
      </c>
      <c r="H803" t="str">
        <f t="shared" si="15"/>
        <v/>
      </c>
      <c r="O803" t="str">
        <f>IF(LEN(_xlfn.CONCAT('4L'!$B$51, " - ", '4L'!$B$76, " - ", '4L'!$X$7, " - ", '4L'!$X$5))&gt;230,LEFT(_xlfn.CONCAT('4L'!$B$51, " - ", '4L'!$B$76, " - ", '4L'!$X$7, " - ", '4L'!$X$5),212)&amp;" [*** truncated]",_xlfn.CONCAT('4L'!$B$51, " - ", '4L'!$B$76, " - ", '4L'!$X$7, " - ", '4L'!$X$5))</f>
        <v>Metering - Total metering expenditure  - Total - Cumulative allowed expenditure on all schemes 2020-25 (AMP7 only)</v>
      </c>
      <c r="Q803" t="s">
        <v>639</v>
      </c>
      <c r="R803" t="s">
        <v>20947</v>
      </c>
    </row>
    <row r="804" spans="1:18">
      <c r="A804" t="str">
        <f>UPPER('4L'!$AZ$79)</f>
        <v>B0258ITC_WR</v>
      </c>
      <c r="B804" t="e">
        <f>INDEX(#REF!,MATCH('Dict_APR24 not ready'!A804,#REF!,0))</f>
        <v>#REF!</v>
      </c>
      <c r="D804" t="str">
        <f>IF(LEN(_xlfn.CONCAT('4L'!$B$78, " - ", '4L'!$B$79, " - ", '4L'!$F$6, " - ", '4L'!$F$5))&gt;230,LEFT(_xlfn.CONCAT('4L'!$B$78, " - ", '4L'!$B$79, " - ", '4L'!$F$6, " - ", '4L'!$F$5),212)&amp;" [*** truncated]",_xlfn.CONCAT('4L'!$B$78, " - ", '4L'!$B$79, " - ", '4L'!$F$6, " - ", '4L'!$F$5))</f>
        <v>Other enhancement - Improvements to taste, odour and colour - Water resources - Expenditure in report year (AMP7 only)</v>
      </c>
      <c r="E804" t="str">
        <f>'4L'!$C$79</f>
        <v>Capex</v>
      </c>
      <c r="F804" t="s">
        <v>682</v>
      </c>
      <c r="G804" t="str">
        <f>'4L'!$D$79</f>
        <v>£m</v>
      </c>
      <c r="H804" t="str">
        <f t="shared" si="15"/>
        <v/>
      </c>
      <c r="O804" t="str">
        <f>IF(LEN(_xlfn.CONCAT('4L'!$B$78, " - ", '4L'!$B$79, " - ", '4L'!$F$6, " - ", '4L'!$F$5))&gt;230,LEFT(_xlfn.CONCAT('4L'!$B$78, " - ", '4L'!$B$79, " - ", '4L'!$F$6, " - ", '4L'!$F$5),212)&amp;" [*** truncated]",_xlfn.CONCAT('4L'!$B$78, " - ", '4L'!$B$79, " - ", '4L'!$F$6, " - ", '4L'!$F$5))</f>
        <v>Other enhancement - Improvements to taste, odour and colour - Water resources - Expenditure in report year (AMP7 only)</v>
      </c>
      <c r="Q804" t="s">
        <v>639</v>
      </c>
      <c r="R804" t="s">
        <v>20948</v>
      </c>
    </row>
    <row r="805" spans="1:18">
      <c r="A805" t="str">
        <f>UPPER('4L'!$BA$79)</f>
        <v>B0258ITC_RWT</v>
      </c>
      <c r="B805" t="e">
        <f>INDEX(#REF!,MATCH('Dict_APR24 not ready'!A805,#REF!,0))</f>
        <v>#REF!</v>
      </c>
      <c r="D805" t="str">
        <f>IF(LEN(_xlfn.CONCAT('4L'!$B$78, " - ", '4L'!$B$79, " - ", '4L'!$G$7, " - ", '4L'!$G$6, " - ", '4L'!$F$5))&gt;230,LEFT(_xlfn.CONCAT('4L'!$B$78, " - ", '4L'!$B$79, " - ", '4L'!$G$7, " - ", '4L'!$G$6, " - ", '4L'!$F$5),212)&amp;" [*** truncated]",_xlfn.CONCAT('4L'!$B$78, " - ", '4L'!$B$79, " - ", '4L'!$G$7, " - ", '4L'!$G$6, " - ", '4L'!$F$5))</f>
        <v>Other enhancement - Improvements to taste, odour and colour - Raw water transport - Water network+ - Expenditure in report year (AMP7 only)</v>
      </c>
      <c r="E805" t="str">
        <f>'4L'!$C$79</f>
        <v>Capex</v>
      </c>
      <c r="F805" t="s">
        <v>682</v>
      </c>
      <c r="G805" t="str">
        <f>'4L'!$D$79</f>
        <v>£m</v>
      </c>
      <c r="H805" t="str">
        <f t="shared" si="15"/>
        <v/>
      </c>
      <c r="O805" t="str">
        <f>IF(LEN(_xlfn.CONCAT('4L'!$B$78, " - ", '4L'!$B$79, " - ", '4L'!$G$7, " - ", '4L'!$G$6, " - ", '4L'!$F$5))&gt;230,LEFT(_xlfn.CONCAT('4L'!$B$78, " - ", '4L'!$B$79, " - ", '4L'!$G$7, " - ", '4L'!$G$6, " - ", '4L'!$F$5),212)&amp;" [*** truncated]",_xlfn.CONCAT('4L'!$B$78, " - ", '4L'!$B$79, " - ", '4L'!$G$7, " - ", '4L'!$G$6, " - ", '4L'!$F$5))</f>
        <v>Other enhancement - Improvements to taste, odour and colour - Raw water transport - Water network+ - Expenditure in report year (AMP7 only)</v>
      </c>
      <c r="Q805" t="s">
        <v>639</v>
      </c>
      <c r="R805" t="s">
        <v>20949</v>
      </c>
    </row>
    <row r="806" spans="1:18">
      <c r="A806" t="str">
        <f>UPPER('4L'!$BB$79)</f>
        <v>B0258ITC_RWS</v>
      </c>
      <c r="B806" t="e">
        <f>INDEX(#REF!,MATCH('Dict_APR24 not ready'!A806,#REF!,0))</f>
        <v>#REF!</v>
      </c>
      <c r="D806" t="str">
        <f>IF(LEN(_xlfn.CONCAT('4L'!$B$78, " - ", '4L'!$B$79, " - ", '4L'!$H$7, " - ", '4L'!$G$6, " - ", '4L'!$F$5))&gt;230,LEFT(_xlfn.CONCAT('4L'!$B$78, " - ", '4L'!$B$79, " - ", '4L'!$H$7, " - ", '4L'!$G$6, " - ", '4L'!$F$5),212)&amp;" [*** truncated]",_xlfn.CONCAT('4L'!$B$78, " - ", '4L'!$B$79, " - ", '4L'!$H$7, " - ", '4L'!$G$6, " - ", '4L'!$F$5))</f>
        <v>Other enhancement - Improvements to taste, odour and colour - Raw water storage - Water network+ - Expenditure in report year (AMP7 only)</v>
      </c>
      <c r="E806" t="str">
        <f>'4L'!$C$79</f>
        <v>Capex</v>
      </c>
      <c r="F806" t="s">
        <v>682</v>
      </c>
      <c r="G806" t="str">
        <f>'4L'!$D$79</f>
        <v>£m</v>
      </c>
      <c r="H806" t="str">
        <f t="shared" si="15"/>
        <v/>
      </c>
      <c r="O806" t="str">
        <f>IF(LEN(_xlfn.CONCAT('4L'!$B$78, " - ", '4L'!$B$79, " - ", '4L'!$H$7, " - ", '4L'!$G$6, " - ", '4L'!$F$5))&gt;230,LEFT(_xlfn.CONCAT('4L'!$B$78, " - ", '4L'!$B$79, " - ", '4L'!$H$7, " - ", '4L'!$G$6, " - ", '4L'!$F$5),212)&amp;" [*** truncated]",_xlfn.CONCAT('4L'!$B$78, " - ", '4L'!$B$79, " - ", '4L'!$H$7, " - ", '4L'!$G$6, " - ", '4L'!$F$5))</f>
        <v>Other enhancement - Improvements to taste, odour and colour - Raw water storage - Water network+ - Expenditure in report year (AMP7 only)</v>
      </c>
      <c r="Q806" t="s">
        <v>639</v>
      </c>
      <c r="R806" t="s">
        <v>20950</v>
      </c>
    </row>
    <row r="807" spans="1:18">
      <c r="A807" t="str">
        <f>UPPER('4L'!$BC$79)</f>
        <v>B0258ITC_WT</v>
      </c>
      <c r="B807" t="e">
        <f>INDEX(#REF!,MATCH('Dict_APR24 not ready'!A807,#REF!,0))</f>
        <v>#REF!</v>
      </c>
      <c r="D807" t="str">
        <f>IF(LEN(_xlfn.CONCAT('4L'!$B$78, " - ", '4L'!$B$79, " - ", '4L'!$I$7, " - ", '4L'!$G$6, " - ", '4L'!$F$5))&gt;230,LEFT(_xlfn.CONCAT('4L'!$B$78, " - ", '4L'!$B$79, " - ", '4L'!$I$7, " - ", '4L'!$G$6, " - ", '4L'!$F$5),212)&amp;" [*** truncated]",_xlfn.CONCAT('4L'!$B$78, " - ", '4L'!$B$79, " - ", '4L'!$I$7, " - ", '4L'!$G$6, " - ", '4L'!$F$5))</f>
        <v>Other enhancement - Improvements to taste, odour and colour - Water treatment - Water network+ - Expenditure in report year (AMP7 only)</v>
      </c>
      <c r="E807" t="str">
        <f>'4L'!$C$79</f>
        <v>Capex</v>
      </c>
      <c r="F807" t="s">
        <v>682</v>
      </c>
      <c r="G807" t="str">
        <f>'4L'!$D$79</f>
        <v>£m</v>
      </c>
      <c r="H807" t="str">
        <f t="shared" si="15"/>
        <v/>
      </c>
      <c r="O807" t="str">
        <f>IF(LEN(_xlfn.CONCAT('4L'!$B$78, " - ", '4L'!$B$79, " - ", '4L'!$I$7, " - ", '4L'!$G$6, " - ", '4L'!$F$5))&gt;230,LEFT(_xlfn.CONCAT('4L'!$B$78, " - ", '4L'!$B$79, " - ", '4L'!$I$7, " - ", '4L'!$G$6, " - ", '4L'!$F$5),212)&amp;" [*** truncated]",_xlfn.CONCAT('4L'!$B$78, " - ", '4L'!$B$79, " - ", '4L'!$I$7, " - ", '4L'!$G$6, " - ", '4L'!$F$5))</f>
        <v>Other enhancement - Improvements to taste, odour and colour - Water treatment - Water network+ - Expenditure in report year (AMP7 only)</v>
      </c>
      <c r="Q807" t="s">
        <v>639</v>
      </c>
      <c r="R807" t="s">
        <v>20951</v>
      </c>
    </row>
    <row r="808" spans="1:18">
      <c r="A808" t="str">
        <f>UPPER('4L'!$BD$79)</f>
        <v>B0258ITC_TWD</v>
      </c>
      <c r="B808" t="e">
        <f>INDEX(#REF!,MATCH('Dict_APR24 not ready'!A808,#REF!,0))</f>
        <v>#REF!</v>
      </c>
      <c r="D808" t="str">
        <f>IF(LEN(_xlfn.CONCAT('4L'!$B$78, " - ", '4L'!$B$79, " - ", '4L'!$J$7, " - ", '4L'!$G$6, " - ", '4L'!$F$5))&gt;230,LEFT(_xlfn.CONCAT('4L'!$B$78, " - ", '4L'!$B$79, " - ", '4L'!$J$7, " - ", '4L'!$G$6, " - ", '4L'!$F$5),212)&amp;" [*** truncated]",_xlfn.CONCAT('4L'!$B$78, " - ", '4L'!$B$79, " - ", '4L'!$J$7, " - ", '4L'!$G$6, " - ", '4L'!$F$5))</f>
        <v>Other enhancement - Improvements to taste, odour and colour - Treated water distribution - Water network+ - Expenditure in report year (AMP7 only)</v>
      </c>
      <c r="E808" t="str">
        <f>'4L'!$C$79</f>
        <v>Capex</v>
      </c>
      <c r="F808" t="s">
        <v>682</v>
      </c>
      <c r="G808" t="str">
        <f>'4L'!$D$79</f>
        <v>£m</v>
      </c>
      <c r="H808" t="str">
        <f t="shared" si="15"/>
        <v/>
      </c>
      <c r="O808" t="str">
        <f>IF(LEN(_xlfn.CONCAT('4L'!$B$78, " - ", '4L'!$B$79, " - ", '4L'!$J$7, " - ", '4L'!$G$6, " - ", '4L'!$F$5))&gt;230,LEFT(_xlfn.CONCAT('4L'!$B$78, " - ", '4L'!$B$79, " - ", '4L'!$J$7, " - ", '4L'!$G$6, " - ", '4L'!$F$5),212)&amp;" [*** truncated]",_xlfn.CONCAT('4L'!$B$78, " - ", '4L'!$B$79, " - ", '4L'!$J$7, " - ", '4L'!$G$6, " - ", '4L'!$F$5))</f>
        <v>Other enhancement - Improvements to taste, odour and colour - Treated water distribution - Water network+ - Expenditure in report year (AMP7 only)</v>
      </c>
      <c r="Q808" t="s">
        <v>639</v>
      </c>
      <c r="R808" t="s">
        <v>20952</v>
      </c>
    </row>
    <row r="809" spans="1:18">
      <c r="A809" t="str">
        <f>UPPER('4L'!$BE$79)</f>
        <v>B0258ITC_TOT</v>
      </c>
      <c r="B809" t="e">
        <f>INDEX(#REF!,MATCH('Dict_APR24 not ready'!A809,#REF!,0))</f>
        <v>#REF!</v>
      </c>
      <c r="D809" t="str">
        <f>IF(LEN(_xlfn.CONCAT('4L'!$B$78, " - ", '4L'!$B$79, " - ", '4L'!$K$6, " - ", '4L'!$F$5))&gt;230,LEFT(_xlfn.CONCAT('4L'!$B$78, " - ", '4L'!$B$79, " - ", '4L'!$K$6, " - ", '4L'!$F$5),212)&amp;" [*** truncated]",_xlfn.CONCAT('4L'!$B$78, " - ", '4L'!$B$79, " - ", '4L'!$K$6, " - ", '4L'!$F$5))</f>
        <v>Other enhancement - Improvements to taste, odour and colour - Total - Expenditure in report year (AMP7 only)</v>
      </c>
      <c r="E809" t="str">
        <f>'4L'!$C$79</f>
        <v>Capex</v>
      </c>
      <c r="F809" t="s">
        <v>682</v>
      </c>
      <c r="G809" t="str">
        <f>'4L'!$D$79</f>
        <v>£m</v>
      </c>
      <c r="H809" t="str">
        <f t="shared" si="15"/>
        <v/>
      </c>
      <c r="O809" t="str">
        <f>IF(LEN(_xlfn.CONCAT('4L'!$B$78, " - ", '4L'!$B$79, " - ", '4L'!$K$6, " - ", '4L'!$F$5))&gt;230,LEFT(_xlfn.CONCAT('4L'!$B$78, " - ", '4L'!$B$79, " - ", '4L'!$K$6, " - ", '4L'!$F$5),212)&amp;" [*** truncated]",_xlfn.CONCAT('4L'!$B$78, " - ", '4L'!$B$79, " - ", '4L'!$K$6, " - ", '4L'!$F$5))</f>
        <v>Other enhancement - Improvements to taste, odour and colour - Total - Expenditure in report year (AMP7 only)</v>
      </c>
      <c r="Q809" t="s">
        <v>639</v>
      </c>
      <c r="R809" t="s">
        <v>20953</v>
      </c>
    </row>
    <row r="810" spans="1:18">
      <c r="A810" t="str">
        <f>UPPER('4L'!$BF$79)</f>
        <v>B0258ITC_ASC</v>
      </c>
      <c r="B810" t="e">
        <f>INDEX(#REF!,MATCH('Dict_APR24 not ready'!A810,#REF!,0))</f>
        <v>#REF!</v>
      </c>
      <c r="D810" t="str">
        <f>IF(LEN(_xlfn.CONCAT('4L'!$B$78, " - ", '4L'!$B$79, " - ", '4L'!$L$6, " - ", '4L'!$L$5))&gt;230,LEFT(_xlfn.CONCAT('4L'!$B$78, " - ", '4L'!$B$79, " - ", '4L'!$L$6, " - ", '4L'!$L$5),212)&amp;" [*** truncated]",_xlfn.CONCAT('4L'!$B$78, " - ", '4L'!$B$79, " - ", '4L'!$L$6, " - ", '4L'!$L$5))</f>
        <v>Other enhancement - Improvements to taste, odour and colour - Accelerated scheme costs - Expenditure in report year (AMP8 only)</v>
      </c>
      <c r="E810" t="str">
        <f>'4L'!$C$79</f>
        <v>Capex</v>
      </c>
      <c r="F810" t="s">
        <v>682</v>
      </c>
      <c r="G810" t="str">
        <f>'4L'!$D$79</f>
        <v>£m</v>
      </c>
      <c r="H810" t="str">
        <f t="shared" si="15"/>
        <v/>
      </c>
      <c r="O810" t="str">
        <f>IF(LEN(_xlfn.CONCAT('4L'!$B$78, " - ", '4L'!$B$79, " - ", '4L'!$L$6, " - ", '4L'!$L$5))&gt;230,LEFT(_xlfn.CONCAT('4L'!$B$78, " - ", '4L'!$B$79, " - ", '4L'!$L$6, " - ", '4L'!$L$5),212)&amp;" [*** truncated]",_xlfn.CONCAT('4L'!$B$78, " - ", '4L'!$B$79, " - ", '4L'!$L$6, " - ", '4L'!$L$5))</f>
        <v>Other enhancement - Improvements to taste, odour and colour - Accelerated scheme costs - Expenditure in report year (AMP8 only)</v>
      </c>
      <c r="Q810" t="s">
        <v>639</v>
      </c>
      <c r="R810" t="s">
        <v>20954</v>
      </c>
    </row>
    <row r="811" spans="1:18">
      <c r="A811" t="str">
        <f>UPPER('4L'!$BG$79)</f>
        <v>B0258ITC_TC</v>
      </c>
      <c r="B811" t="e">
        <f>INDEX(#REF!,MATCH('Dict_APR24 not ready'!A811,#REF!,0))</f>
        <v>#REF!</v>
      </c>
      <c r="D811" t="str">
        <f>IF(LEN(_xlfn.CONCAT('4L'!$B$78, " - ", '4L'!$B$79, " - ", '4L'!$M$6, " - ", '4L'!$L$5))&gt;230,LEFT(_xlfn.CONCAT('4L'!$B$78, " - ", '4L'!$B$79, " - ", '4L'!$M$6, " - ", '4L'!$L$5),212)&amp;" [*** truncated]",_xlfn.CONCAT('4L'!$B$78, " - ", '4L'!$B$79, " - ", '4L'!$M$6, " - ", '4L'!$L$5))</f>
        <v>Other enhancement - Improvements to taste, odour and colour - Transition costs - Expenditure in report year (AMP8 only)</v>
      </c>
      <c r="E811" t="str">
        <f>'4L'!$C$79</f>
        <v>Capex</v>
      </c>
      <c r="F811" t="s">
        <v>682</v>
      </c>
      <c r="G811" t="str">
        <f>'4L'!$D$79</f>
        <v>£m</v>
      </c>
      <c r="H811" t="str">
        <f t="shared" si="15"/>
        <v/>
      </c>
      <c r="O811" t="str">
        <f>IF(LEN(_xlfn.CONCAT('4L'!$B$78, " - ", '4L'!$B$79, " - ", '4L'!$M$6, " - ", '4L'!$L$5))&gt;230,LEFT(_xlfn.CONCAT('4L'!$B$78, " - ", '4L'!$B$79, " - ", '4L'!$M$6, " - ", '4L'!$L$5),212)&amp;" [*** truncated]",_xlfn.CONCAT('4L'!$B$78, " - ", '4L'!$B$79, " - ", '4L'!$M$6, " - ", '4L'!$L$5))</f>
        <v>Other enhancement - Improvements to taste, odour and colour - Transition costs - Expenditure in report year (AMP8 only)</v>
      </c>
      <c r="Q811" t="s">
        <v>639</v>
      </c>
      <c r="R811" t="s">
        <v>20955</v>
      </c>
    </row>
    <row r="812" spans="1:18">
      <c r="A812" t="str">
        <f>UPPER('4L'!$BH$79)</f>
        <v>B0258ITC_TOT8</v>
      </c>
      <c r="B812" t="e">
        <f>INDEX(#REF!,MATCH('Dict_APR24 not ready'!A812,#REF!,0))</f>
        <v>#REF!</v>
      </c>
      <c r="D812" t="str">
        <f>IF(LEN(_xlfn.CONCAT('4L'!$B$78, " - ", '4L'!$B$79, " - ", '4L'!$N$6, " - ", '4L'!$L$5))&gt;230,LEFT(_xlfn.CONCAT('4L'!$B$78, " - ", '4L'!$B$79, " - ", '4L'!$N$6, " - ", '4L'!$L$5),212)&amp;" [*** truncated]",_xlfn.CONCAT('4L'!$B$78, " - ", '4L'!$B$79, " - ", '4L'!$N$6, " - ", '4L'!$L$5))</f>
        <v>Other enhancement - Improvements to taste, odour and colour - Total - Expenditure in report year (AMP8 only)</v>
      </c>
      <c r="E812" t="str">
        <f>'4L'!$C$79</f>
        <v>Capex</v>
      </c>
      <c r="F812" t="s">
        <v>682</v>
      </c>
      <c r="G812" t="str">
        <f>'4L'!$D$79</f>
        <v>£m</v>
      </c>
      <c r="H812" t="str">
        <f t="shared" si="15"/>
        <v/>
      </c>
      <c r="O812" t="str">
        <f>IF(LEN(_xlfn.CONCAT('4L'!$B$78, " - ", '4L'!$B$79, " - ", '4L'!$N$6, " - ", '4L'!$L$5))&gt;230,LEFT(_xlfn.CONCAT('4L'!$B$78, " - ", '4L'!$B$79, " - ", '4L'!$N$6, " - ", '4L'!$L$5),212)&amp;" [*** truncated]",_xlfn.CONCAT('4L'!$B$78, " - ", '4L'!$B$79, " - ", '4L'!$N$6, " - ", '4L'!$L$5))</f>
        <v>Other enhancement - Improvements to taste, odour and colour - Total - Expenditure in report year (AMP8 only)</v>
      </c>
      <c r="Q812" t="s">
        <v>639</v>
      </c>
      <c r="R812" t="s">
        <v>20956</v>
      </c>
    </row>
    <row r="813" spans="1:18">
      <c r="A813" t="str">
        <f>UPPER('4L'!$BI$79)</f>
        <v>B0258ITC_TOT78</v>
      </c>
      <c r="B813" t="e">
        <f>INDEX(#REF!,MATCH('Dict_APR24 not ready'!A813,#REF!,0))</f>
        <v>#REF!</v>
      </c>
      <c r="D813" t="str">
        <f>IF(LEN(_xlfn.CONCAT('4L'!$B$78, " - ", '4L'!$B$79, " - ", '4L'!$O$5))&gt;230,LEFT(_xlfn.CONCAT('4L'!$B$78, " - ", '4L'!$B$79, " - ", '4L'!$O$5),212)&amp;" [*** truncated]",_xlfn.CONCAT('4L'!$B$78, " - ", '4L'!$B$79, " - ", '4L'!$O$5))</f>
        <v>Other enhancement - Improvements to taste, odour and colour - Total (AMP7 &amp; AMP8)</v>
      </c>
      <c r="E813" t="str">
        <f>'4L'!$C$79</f>
        <v>Capex</v>
      </c>
      <c r="F813" t="s">
        <v>682</v>
      </c>
      <c r="G813" t="str">
        <f>'4L'!$D$79</f>
        <v>£m</v>
      </c>
      <c r="H813" t="str">
        <f t="shared" si="15"/>
        <v/>
      </c>
      <c r="O813" t="str">
        <f>IF(LEN(_xlfn.CONCAT('4L'!$B$78, " - ", '4L'!$B$79, " - ", '4L'!$O$5))&gt;230,LEFT(_xlfn.CONCAT('4L'!$B$78, " - ", '4L'!$B$79, " - ", '4L'!$O$5),212)&amp;" [*** truncated]",_xlfn.CONCAT('4L'!$B$78, " - ", '4L'!$B$79, " - ", '4L'!$O$5))</f>
        <v>Other enhancement - Improvements to taste, odour and colour - Total (AMP7 &amp; AMP8)</v>
      </c>
      <c r="Q813" t="s">
        <v>639</v>
      </c>
      <c r="R813" t="s">
        <v>20957</v>
      </c>
    </row>
    <row r="814" spans="1:18">
      <c r="A814" t="str">
        <f>UPPER('4L'!$AZ$80)</f>
        <v>B0259ITO_WR</v>
      </c>
      <c r="B814" t="e">
        <f>INDEX(#REF!,MATCH('Dict_APR24 not ready'!A814,#REF!,0))</f>
        <v>#REF!</v>
      </c>
      <c r="D814" t="str">
        <f>IF(LEN(_xlfn.CONCAT('4L'!$B$78, " - ", '4L'!$B$80, " - ", '4L'!$F$6, " - ", '4L'!$F$5))&gt;230,LEFT(_xlfn.CONCAT('4L'!$B$78, " - ", '4L'!$B$80, " - ", '4L'!$F$6, " - ", '4L'!$F$5),212)&amp;" [*** truncated]",_xlfn.CONCAT('4L'!$B$78, " - ", '4L'!$B$80, " - ", '4L'!$F$6, " - ", '4L'!$F$5))</f>
        <v>Other enhancement - Improvements to taste, odour and colour - Water resources - Expenditure in report year (AMP7 only)</v>
      </c>
      <c r="E814" t="str">
        <f>'4L'!$C$80</f>
        <v>Opex</v>
      </c>
      <c r="F814" t="s">
        <v>682</v>
      </c>
      <c r="G814" t="str">
        <f>'4L'!$D$80</f>
        <v>£m</v>
      </c>
      <c r="H814" t="str">
        <f t="shared" si="15"/>
        <v/>
      </c>
      <c r="O814" t="str">
        <f>IF(LEN(_xlfn.CONCAT('4L'!$B$78, " - ", '4L'!$B$80, " - ", '4L'!$F$6, " - ", '4L'!$F$5))&gt;230,LEFT(_xlfn.CONCAT('4L'!$B$78, " - ", '4L'!$B$80, " - ", '4L'!$F$6, " - ", '4L'!$F$5),212)&amp;" [*** truncated]",_xlfn.CONCAT('4L'!$B$78, " - ", '4L'!$B$80, " - ", '4L'!$F$6, " - ", '4L'!$F$5))</f>
        <v>Other enhancement - Improvements to taste, odour and colour - Water resources - Expenditure in report year (AMP7 only)</v>
      </c>
      <c r="Q814" t="s">
        <v>639</v>
      </c>
      <c r="R814" t="s">
        <v>20958</v>
      </c>
    </row>
    <row r="815" spans="1:18">
      <c r="A815" t="str">
        <f>UPPER('4L'!$BA$80)</f>
        <v>B0259ITO_RWT</v>
      </c>
      <c r="B815" t="e">
        <f>INDEX(#REF!,MATCH('Dict_APR24 not ready'!A815,#REF!,0))</f>
        <v>#REF!</v>
      </c>
      <c r="D815" t="str">
        <f>IF(LEN(_xlfn.CONCAT('4L'!$B$78, " - ", '4L'!$B$80, " - ", '4L'!$G$7, " - ", '4L'!$G$6, " - ", '4L'!$F$5))&gt;230,LEFT(_xlfn.CONCAT('4L'!$B$78, " - ", '4L'!$B$80, " - ", '4L'!$G$7, " - ", '4L'!$G$6, " - ", '4L'!$F$5),212)&amp;" [*** truncated]",_xlfn.CONCAT('4L'!$B$78, " - ", '4L'!$B$80, " - ", '4L'!$G$7, " - ", '4L'!$G$6, " - ", '4L'!$F$5))</f>
        <v>Other enhancement - Improvements to taste, odour and colour - Raw water transport - Water network+ - Expenditure in report year (AMP7 only)</v>
      </c>
      <c r="E815" t="str">
        <f>'4L'!$C$80</f>
        <v>Opex</v>
      </c>
      <c r="F815" t="s">
        <v>682</v>
      </c>
      <c r="G815" t="str">
        <f>'4L'!$D$80</f>
        <v>£m</v>
      </c>
      <c r="H815" t="str">
        <f t="shared" ref="H815:H878" si="16">IF(ISERROR(SEARCH(CHAR(163),E815)),"",IF(ISERROR(SEARCH("nominal",D815)),"2022-23",""))</f>
        <v/>
      </c>
      <c r="O815" t="str">
        <f>IF(LEN(_xlfn.CONCAT('4L'!$B$78, " - ", '4L'!$B$80, " - ", '4L'!$G$7, " - ", '4L'!$G$6, " - ", '4L'!$F$5))&gt;230,LEFT(_xlfn.CONCAT('4L'!$B$78, " - ", '4L'!$B$80, " - ", '4L'!$G$7, " - ", '4L'!$G$6, " - ", '4L'!$F$5),212)&amp;" [*** truncated]",_xlfn.CONCAT('4L'!$B$78, " - ", '4L'!$B$80, " - ", '4L'!$G$7, " - ", '4L'!$G$6, " - ", '4L'!$F$5))</f>
        <v>Other enhancement - Improvements to taste, odour and colour - Raw water transport - Water network+ - Expenditure in report year (AMP7 only)</v>
      </c>
      <c r="Q815" t="s">
        <v>639</v>
      </c>
      <c r="R815" t="s">
        <v>20959</v>
      </c>
    </row>
    <row r="816" spans="1:18">
      <c r="A816" t="str">
        <f>UPPER('4L'!$BB$80)</f>
        <v>B0259ITO_RWS</v>
      </c>
      <c r="B816" t="e">
        <f>INDEX(#REF!,MATCH('Dict_APR24 not ready'!A816,#REF!,0))</f>
        <v>#REF!</v>
      </c>
      <c r="D816" t="str">
        <f>IF(LEN(_xlfn.CONCAT('4L'!$B$78, " - ", '4L'!$B$80, " - ", '4L'!$H$7, " - ", '4L'!$G$6, " - ", '4L'!$F$5))&gt;230,LEFT(_xlfn.CONCAT('4L'!$B$78, " - ", '4L'!$B$80, " - ", '4L'!$H$7, " - ", '4L'!$G$6, " - ", '4L'!$F$5),212)&amp;" [*** truncated]",_xlfn.CONCAT('4L'!$B$78, " - ", '4L'!$B$80, " - ", '4L'!$H$7, " - ", '4L'!$G$6, " - ", '4L'!$F$5))</f>
        <v>Other enhancement - Improvements to taste, odour and colour - Raw water storage - Water network+ - Expenditure in report year (AMP7 only)</v>
      </c>
      <c r="E816" t="str">
        <f>'4L'!$C$80</f>
        <v>Opex</v>
      </c>
      <c r="F816" t="s">
        <v>682</v>
      </c>
      <c r="G816" t="str">
        <f>'4L'!$D$80</f>
        <v>£m</v>
      </c>
      <c r="H816" t="str">
        <f t="shared" si="16"/>
        <v/>
      </c>
      <c r="O816" t="str">
        <f>IF(LEN(_xlfn.CONCAT('4L'!$B$78, " - ", '4L'!$B$80, " - ", '4L'!$H$7, " - ", '4L'!$G$6, " - ", '4L'!$F$5))&gt;230,LEFT(_xlfn.CONCAT('4L'!$B$78, " - ", '4L'!$B$80, " - ", '4L'!$H$7, " - ", '4L'!$G$6, " - ", '4L'!$F$5),212)&amp;" [*** truncated]",_xlfn.CONCAT('4L'!$B$78, " - ", '4L'!$B$80, " - ", '4L'!$H$7, " - ", '4L'!$G$6, " - ", '4L'!$F$5))</f>
        <v>Other enhancement - Improvements to taste, odour and colour - Raw water storage - Water network+ - Expenditure in report year (AMP7 only)</v>
      </c>
      <c r="Q816" t="s">
        <v>639</v>
      </c>
      <c r="R816" t="s">
        <v>20960</v>
      </c>
    </row>
    <row r="817" spans="1:18">
      <c r="A817" t="str">
        <f>UPPER('4L'!$BC$80)</f>
        <v>B0259ITO_WT</v>
      </c>
      <c r="B817" t="e">
        <f>INDEX(#REF!,MATCH('Dict_APR24 not ready'!A817,#REF!,0))</f>
        <v>#REF!</v>
      </c>
      <c r="D817" t="str">
        <f>IF(LEN(_xlfn.CONCAT('4L'!$B$78, " - ", '4L'!$B$80, " - ", '4L'!$I$7, " - ", '4L'!$G$6, " - ", '4L'!$F$5))&gt;230,LEFT(_xlfn.CONCAT('4L'!$B$78, " - ", '4L'!$B$80, " - ", '4L'!$I$7, " - ", '4L'!$G$6, " - ", '4L'!$F$5),212)&amp;" [*** truncated]",_xlfn.CONCAT('4L'!$B$78, " - ", '4L'!$B$80, " - ", '4L'!$I$7, " - ", '4L'!$G$6, " - ", '4L'!$F$5))</f>
        <v>Other enhancement - Improvements to taste, odour and colour - Water treatment - Water network+ - Expenditure in report year (AMP7 only)</v>
      </c>
      <c r="E817" t="str">
        <f>'4L'!$C$80</f>
        <v>Opex</v>
      </c>
      <c r="F817" t="s">
        <v>682</v>
      </c>
      <c r="G817" t="str">
        <f>'4L'!$D$80</f>
        <v>£m</v>
      </c>
      <c r="H817" t="str">
        <f t="shared" si="16"/>
        <v/>
      </c>
      <c r="O817" t="str">
        <f>IF(LEN(_xlfn.CONCAT('4L'!$B$78, " - ", '4L'!$B$80, " - ", '4L'!$I$7, " - ", '4L'!$G$6, " - ", '4L'!$F$5))&gt;230,LEFT(_xlfn.CONCAT('4L'!$B$78, " - ", '4L'!$B$80, " - ", '4L'!$I$7, " - ", '4L'!$G$6, " - ", '4L'!$F$5),212)&amp;" [*** truncated]",_xlfn.CONCAT('4L'!$B$78, " - ", '4L'!$B$80, " - ", '4L'!$I$7, " - ", '4L'!$G$6, " - ", '4L'!$F$5))</f>
        <v>Other enhancement - Improvements to taste, odour and colour - Water treatment - Water network+ - Expenditure in report year (AMP7 only)</v>
      </c>
      <c r="Q817" t="s">
        <v>639</v>
      </c>
      <c r="R817" t="s">
        <v>20961</v>
      </c>
    </row>
    <row r="818" spans="1:18">
      <c r="A818" t="str">
        <f>UPPER('4L'!$BD$80)</f>
        <v>B0259ITO_TWD</v>
      </c>
      <c r="B818" t="e">
        <f>INDEX(#REF!,MATCH('Dict_APR24 not ready'!A818,#REF!,0))</f>
        <v>#REF!</v>
      </c>
      <c r="D818" t="str">
        <f>IF(LEN(_xlfn.CONCAT('4L'!$B$78, " - ", '4L'!$B$80, " - ", '4L'!$J$7, " - ", '4L'!$G$6, " - ", '4L'!$F$5))&gt;230,LEFT(_xlfn.CONCAT('4L'!$B$78, " - ", '4L'!$B$80, " - ", '4L'!$J$7, " - ", '4L'!$G$6, " - ", '4L'!$F$5),212)&amp;" [*** truncated]",_xlfn.CONCAT('4L'!$B$78, " - ", '4L'!$B$80, " - ", '4L'!$J$7, " - ", '4L'!$G$6, " - ", '4L'!$F$5))</f>
        <v>Other enhancement - Improvements to taste, odour and colour - Treated water distribution - Water network+ - Expenditure in report year (AMP7 only)</v>
      </c>
      <c r="E818" t="str">
        <f>'4L'!$C$80</f>
        <v>Opex</v>
      </c>
      <c r="F818" t="s">
        <v>682</v>
      </c>
      <c r="G818" t="str">
        <f>'4L'!$D$80</f>
        <v>£m</v>
      </c>
      <c r="H818" t="str">
        <f t="shared" si="16"/>
        <v/>
      </c>
      <c r="O818" t="str">
        <f>IF(LEN(_xlfn.CONCAT('4L'!$B$78, " - ", '4L'!$B$80, " - ", '4L'!$J$7, " - ", '4L'!$G$6, " - ", '4L'!$F$5))&gt;230,LEFT(_xlfn.CONCAT('4L'!$B$78, " - ", '4L'!$B$80, " - ", '4L'!$J$7, " - ", '4L'!$G$6, " - ", '4L'!$F$5),212)&amp;" [*** truncated]",_xlfn.CONCAT('4L'!$B$78, " - ", '4L'!$B$80, " - ", '4L'!$J$7, " - ", '4L'!$G$6, " - ", '4L'!$F$5))</f>
        <v>Other enhancement - Improvements to taste, odour and colour - Treated water distribution - Water network+ - Expenditure in report year (AMP7 only)</v>
      </c>
      <c r="Q818" t="s">
        <v>639</v>
      </c>
      <c r="R818" t="s">
        <v>20962</v>
      </c>
    </row>
    <row r="819" spans="1:18">
      <c r="A819" t="str">
        <f>UPPER('4L'!$BE$80)</f>
        <v>B0259ITO_TOT</v>
      </c>
      <c r="B819" t="e">
        <f>INDEX(#REF!,MATCH('Dict_APR24 not ready'!A819,#REF!,0))</f>
        <v>#REF!</v>
      </c>
      <c r="D819" t="str">
        <f>IF(LEN(_xlfn.CONCAT('4L'!$B$78, " - ", '4L'!$B$80, " - ", '4L'!$K$6, " - ", '4L'!$F$5))&gt;230,LEFT(_xlfn.CONCAT('4L'!$B$78, " - ", '4L'!$B$80, " - ", '4L'!$K$6, " - ", '4L'!$F$5),212)&amp;" [*** truncated]",_xlfn.CONCAT('4L'!$B$78, " - ", '4L'!$B$80, " - ", '4L'!$K$6, " - ", '4L'!$F$5))</f>
        <v>Other enhancement - Improvements to taste, odour and colour - Total - Expenditure in report year (AMP7 only)</v>
      </c>
      <c r="E819" t="str">
        <f>'4L'!$C$80</f>
        <v>Opex</v>
      </c>
      <c r="F819" t="s">
        <v>682</v>
      </c>
      <c r="G819" t="str">
        <f>'4L'!$D$80</f>
        <v>£m</v>
      </c>
      <c r="H819" t="str">
        <f t="shared" si="16"/>
        <v/>
      </c>
      <c r="O819" t="str">
        <f>IF(LEN(_xlfn.CONCAT('4L'!$B$78, " - ", '4L'!$B$80, " - ", '4L'!$K$6, " - ", '4L'!$F$5))&gt;230,LEFT(_xlfn.CONCAT('4L'!$B$78, " - ", '4L'!$B$80, " - ", '4L'!$K$6, " - ", '4L'!$F$5),212)&amp;" [*** truncated]",_xlfn.CONCAT('4L'!$B$78, " - ", '4L'!$B$80, " - ", '4L'!$K$6, " - ", '4L'!$F$5))</f>
        <v>Other enhancement - Improvements to taste, odour and colour - Total - Expenditure in report year (AMP7 only)</v>
      </c>
      <c r="Q819" t="s">
        <v>639</v>
      </c>
      <c r="R819" t="s">
        <v>20963</v>
      </c>
    </row>
    <row r="820" spans="1:18">
      <c r="A820" t="str">
        <f>UPPER('4L'!$BF$80)</f>
        <v>B0259ITO_ASC</v>
      </c>
      <c r="B820" t="e">
        <f>INDEX(#REF!,MATCH('Dict_APR24 not ready'!A820,#REF!,0))</f>
        <v>#REF!</v>
      </c>
      <c r="D820" t="str">
        <f>IF(LEN(_xlfn.CONCAT('4L'!$B$78, " - ", '4L'!$B$80, " - ", '4L'!$L$6, " - ", '4L'!$L$5))&gt;230,LEFT(_xlfn.CONCAT('4L'!$B$78, " - ", '4L'!$B$80, " - ", '4L'!$L$6, " - ", '4L'!$L$5),212)&amp;" [*** truncated]",_xlfn.CONCAT('4L'!$B$78, " - ", '4L'!$B$80, " - ", '4L'!$L$6, " - ", '4L'!$L$5))</f>
        <v>Other enhancement - Improvements to taste, odour and colour - Accelerated scheme costs - Expenditure in report year (AMP8 only)</v>
      </c>
      <c r="E820" t="str">
        <f>'4L'!$C$80</f>
        <v>Opex</v>
      </c>
      <c r="F820" t="s">
        <v>682</v>
      </c>
      <c r="G820" t="str">
        <f>'4L'!$D$80</f>
        <v>£m</v>
      </c>
      <c r="H820" t="str">
        <f t="shared" si="16"/>
        <v/>
      </c>
      <c r="O820" t="str">
        <f>IF(LEN(_xlfn.CONCAT('4L'!$B$78, " - ", '4L'!$B$80, " - ", '4L'!$L$6, " - ", '4L'!$L$5))&gt;230,LEFT(_xlfn.CONCAT('4L'!$B$78, " - ", '4L'!$B$80, " - ", '4L'!$L$6, " - ", '4L'!$L$5),212)&amp;" [*** truncated]",_xlfn.CONCAT('4L'!$B$78, " - ", '4L'!$B$80, " - ", '4L'!$L$6, " - ", '4L'!$L$5))</f>
        <v>Other enhancement - Improvements to taste, odour and colour - Accelerated scheme costs - Expenditure in report year (AMP8 only)</v>
      </c>
      <c r="Q820" t="s">
        <v>639</v>
      </c>
      <c r="R820" t="s">
        <v>20964</v>
      </c>
    </row>
    <row r="821" spans="1:18">
      <c r="A821" t="str">
        <f>UPPER('4L'!$BG$80)</f>
        <v>B0259ITO_TC</v>
      </c>
      <c r="B821" t="e">
        <f>INDEX(#REF!,MATCH('Dict_APR24 not ready'!A821,#REF!,0))</f>
        <v>#REF!</v>
      </c>
      <c r="D821" t="str">
        <f>IF(LEN(_xlfn.CONCAT('4L'!$B$78, " - ", '4L'!$B$80, " - ", '4L'!$M$6, " - ", '4L'!$L$5))&gt;230,LEFT(_xlfn.CONCAT('4L'!$B$78, " - ", '4L'!$B$80, " - ", '4L'!$M$6, " - ", '4L'!$L$5),212)&amp;" [*** truncated]",_xlfn.CONCAT('4L'!$B$78, " - ", '4L'!$B$80, " - ", '4L'!$M$6, " - ", '4L'!$L$5))</f>
        <v>Other enhancement - Improvements to taste, odour and colour - Transition costs - Expenditure in report year (AMP8 only)</v>
      </c>
      <c r="E821" t="str">
        <f>'4L'!$C$80</f>
        <v>Opex</v>
      </c>
      <c r="F821" t="s">
        <v>682</v>
      </c>
      <c r="G821" t="str">
        <f>'4L'!$D$80</f>
        <v>£m</v>
      </c>
      <c r="H821" t="str">
        <f t="shared" si="16"/>
        <v/>
      </c>
      <c r="O821" t="str">
        <f>IF(LEN(_xlfn.CONCAT('4L'!$B$78, " - ", '4L'!$B$80, " - ", '4L'!$M$6, " - ", '4L'!$L$5))&gt;230,LEFT(_xlfn.CONCAT('4L'!$B$78, " - ", '4L'!$B$80, " - ", '4L'!$M$6, " - ", '4L'!$L$5),212)&amp;" [*** truncated]",_xlfn.CONCAT('4L'!$B$78, " - ", '4L'!$B$80, " - ", '4L'!$M$6, " - ", '4L'!$L$5))</f>
        <v>Other enhancement - Improvements to taste, odour and colour - Transition costs - Expenditure in report year (AMP8 only)</v>
      </c>
      <c r="Q821" t="s">
        <v>639</v>
      </c>
      <c r="R821" t="s">
        <v>20965</v>
      </c>
    </row>
    <row r="822" spans="1:18">
      <c r="A822" t="str">
        <f>UPPER('4L'!$BH$80)</f>
        <v>B0259ITO_TOT8</v>
      </c>
      <c r="B822" t="e">
        <f>INDEX(#REF!,MATCH('Dict_APR24 not ready'!A822,#REF!,0))</f>
        <v>#REF!</v>
      </c>
      <c r="D822" t="str">
        <f>IF(LEN(_xlfn.CONCAT('4L'!$B$78, " - ", '4L'!$B$80, " - ", '4L'!$N$6, " - ", '4L'!$L$5))&gt;230,LEFT(_xlfn.CONCAT('4L'!$B$78, " - ", '4L'!$B$80, " - ", '4L'!$N$6, " - ", '4L'!$L$5),212)&amp;" [*** truncated]",_xlfn.CONCAT('4L'!$B$78, " - ", '4L'!$B$80, " - ", '4L'!$N$6, " - ", '4L'!$L$5))</f>
        <v>Other enhancement - Improvements to taste, odour and colour - Total - Expenditure in report year (AMP8 only)</v>
      </c>
      <c r="E822" t="str">
        <f>'4L'!$C$80</f>
        <v>Opex</v>
      </c>
      <c r="F822" t="s">
        <v>682</v>
      </c>
      <c r="G822" t="str">
        <f>'4L'!$D$80</f>
        <v>£m</v>
      </c>
      <c r="H822" t="str">
        <f t="shared" si="16"/>
        <v/>
      </c>
      <c r="O822" t="str">
        <f>IF(LEN(_xlfn.CONCAT('4L'!$B$78, " - ", '4L'!$B$80, " - ", '4L'!$N$6, " - ", '4L'!$L$5))&gt;230,LEFT(_xlfn.CONCAT('4L'!$B$78, " - ", '4L'!$B$80, " - ", '4L'!$N$6, " - ", '4L'!$L$5),212)&amp;" [*** truncated]",_xlfn.CONCAT('4L'!$B$78, " - ", '4L'!$B$80, " - ", '4L'!$N$6, " - ", '4L'!$L$5))</f>
        <v>Other enhancement - Improvements to taste, odour and colour - Total - Expenditure in report year (AMP8 only)</v>
      </c>
      <c r="Q822" t="s">
        <v>639</v>
      </c>
      <c r="R822" t="s">
        <v>20966</v>
      </c>
    </row>
    <row r="823" spans="1:18">
      <c r="A823" t="str">
        <f>UPPER('4L'!$BI$80)</f>
        <v>B0259ITO_TOT78</v>
      </c>
      <c r="B823" t="e">
        <f>INDEX(#REF!,MATCH('Dict_APR24 not ready'!A823,#REF!,0))</f>
        <v>#REF!</v>
      </c>
      <c r="D823" t="str">
        <f>IF(LEN(_xlfn.CONCAT('4L'!$B$78, " - ", '4L'!$B$80, " - ", '4L'!$O$5))&gt;230,LEFT(_xlfn.CONCAT('4L'!$B$78, " - ", '4L'!$B$80, " - ", '4L'!$O$5),212)&amp;" [*** truncated]",_xlfn.CONCAT('4L'!$B$78, " - ", '4L'!$B$80, " - ", '4L'!$O$5))</f>
        <v>Other enhancement - Improvements to taste, odour and colour - Total (AMP7 &amp; AMP8)</v>
      </c>
      <c r="E823" t="str">
        <f>'4L'!$C$80</f>
        <v>Opex</v>
      </c>
      <c r="F823" t="s">
        <v>682</v>
      </c>
      <c r="G823" t="str">
        <f>'4L'!$D$80</f>
        <v>£m</v>
      </c>
      <c r="H823" t="str">
        <f t="shared" si="16"/>
        <v/>
      </c>
      <c r="O823" t="str">
        <f>IF(LEN(_xlfn.CONCAT('4L'!$B$78, " - ", '4L'!$B$80, " - ", '4L'!$O$5))&gt;230,LEFT(_xlfn.CONCAT('4L'!$B$78, " - ", '4L'!$B$80, " - ", '4L'!$O$5),212)&amp;" [*** truncated]",_xlfn.CONCAT('4L'!$B$78, " - ", '4L'!$B$80, " - ", '4L'!$O$5))</f>
        <v>Other enhancement - Improvements to taste, odour and colour - Total (AMP7 &amp; AMP8)</v>
      </c>
      <c r="Q823" t="s">
        <v>639</v>
      </c>
      <c r="R823" t="s">
        <v>20967</v>
      </c>
    </row>
    <row r="824" spans="1:18">
      <c r="A824" t="str">
        <f>UPPER('4L'!$AZ$81)</f>
        <v>B0260ITT_WR</v>
      </c>
      <c r="B824" t="e">
        <f>INDEX(#REF!,MATCH('Dict_APR24 not ready'!A824,#REF!,0))</f>
        <v>#REF!</v>
      </c>
      <c r="D824" t="str">
        <f>IF(LEN(_xlfn.CONCAT('4L'!$B$78, " - ", '4L'!$B$81, " - ", '4L'!$F$6, " - ", '4L'!$F$5))&gt;230,LEFT(_xlfn.CONCAT('4L'!$B$78, " - ", '4L'!$B$81, " - ", '4L'!$F$6, " - ", '4L'!$F$5),212)&amp;" [*** truncated]",_xlfn.CONCAT('4L'!$B$78, " - ", '4L'!$B$81, " - ", '4L'!$F$6, " - ", '4L'!$F$5))</f>
        <v>Other enhancement - Improvements to taste, odour and colour - Water resources - Expenditure in report year (AMP7 only)</v>
      </c>
      <c r="E824" t="str">
        <f>'4L'!$C$81</f>
        <v>Totex</v>
      </c>
      <c r="F824" t="s">
        <v>682</v>
      </c>
      <c r="G824" t="str">
        <f>'4L'!$D$81</f>
        <v>£m</v>
      </c>
      <c r="H824" t="str">
        <f t="shared" si="16"/>
        <v/>
      </c>
      <c r="O824" t="str">
        <f>IF(LEN(_xlfn.CONCAT('4L'!$B$78, " - ", '4L'!$B$81, " - ", '4L'!$F$6, " - ", '4L'!$F$5))&gt;230,LEFT(_xlfn.CONCAT('4L'!$B$78, " - ", '4L'!$B$81, " - ", '4L'!$F$6, " - ", '4L'!$F$5),212)&amp;" [*** truncated]",_xlfn.CONCAT('4L'!$B$78, " - ", '4L'!$B$81, " - ", '4L'!$F$6, " - ", '4L'!$F$5))</f>
        <v>Other enhancement - Improvements to taste, odour and colour - Water resources - Expenditure in report year (AMP7 only)</v>
      </c>
      <c r="Q824" t="s">
        <v>639</v>
      </c>
      <c r="R824" t="s">
        <v>20968</v>
      </c>
    </row>
    <row r="825" spans="1:18">
      <c r="A825" t="str">
        <f>UPPER('4L'!$BA$81)</f>
        <v>B0260ITT_RWT</v>
      </c>
      <c r="B825" t="e">
        <f>INDEX(#REF!,MATCH('Dict_APR24 not ready'!A825,#REF!,0))</f>
        <v>#REF!</v>
      </c>
      <c r="D825" t="str">
        <f>IF(LEN(_xlfn.CONCAT('4L'!$B$78, " - ", '4L'!$B$81, " - ", '4L'!$G$7, " - ", '4L'!$G$6, " - ", '4L'!$F$5))&gt;230,LEFT(_xlfn.CONCAT('4L'!$B$78, " - ", '4L'!$B$81, " - ", '4L'!$G$7, " - ", '4L'!$G$6, " - ", '4L'!$F$5),212)&amp;" [*** truncated]",_xlfn.CONCAT('4L'!$B$78, " - ", '4L'!$B$81, " - ", '4L'!$G$7, " - ", '4L'!$G$6, " - ", '4L'!$F$5))</f>
        <v>Other enhancement - Improvements to taste, odour and colour - Raw water transport - Water network+ - Expenditure in report year (AMP7 only)</v>
      </c>
      <c r="E825" t="str">
        <f>'4L'!$C$81</f>
        <v>Totex</v>
      </c>
      <c r="F825" t="s">
        <v>682</v>
      </c>
      <c r="G825" t="str">
        <f>'4L'!$D$81</f>
        <v>£m</v>
      </c>
      <c r="H825" t="str">
        <f t="shared" si="16"/>
        <v/>
      </c>
      <c r="O825" t="str">
        <f>IF(LEN(_xlfn.CONCAT('4L'!$B$78, " - ", '4L'!$B$81, " - ", '4L'!$G$7, " - ", '4L'!$G$6, " - ", '4L'!$F$5))&gt;230,LEFT(_xlfn.CONCAT('4L'!$B$78, " - ", '4L'!$B$81, " - ", '4L'!$G$7, " - ", '4L'!$G$6, " - ", '4L'!$F$5),212)&amp;" [*** truncated]",_xlfn.CONCAT('4L'!$B$78, " - ", '4L'!$B$81, " - ", '4L'!$G$7, " - ", '4L'!$G$6, " - ", '4L'!$F$5))</f>
        <v>Other enhancement - Improvements to taste, odour and colour - Raw water transport - Water network+ - Expenditure in report year (AMP7 only)</v>
      </c>
      <c r="Q825" t="s">
        <v>639</v>
      </c>
      <c r="R825" t="s">
        <v>20969</v>
      </c>
    </row>
    <row r="826" spans="1:18">
      <c r="A826" t="str">
        <f>UPPER('4L'!$BB$81)</f>
        <v>B0260ITT_RWS</v>
      </c>
      <c r="B826" t="e">
        <f>INDEX(#REF!,MATCH('Dict_APR24 not ready'!A826,#REF!,0))</f>
        <v>#REF!</v>
      </c>
      <c r="D826" t="str">
        <f>IF(LEN(_xlfn.CONCAT('4L'!$B$78, " - ", '4L'!$B$81, " - ", '4L'!$H$7, " - ", '4L'!$G$6, " - ", '4L'!$F$5))&gt;230,LEFT(_xlfn.CONCAT('4L'!$B$78, " - ", '4L'!$B$81, " - ", '4L'!$H$7, " - ", '4L'!$G$6, " - ", '4L'!$F$5),212)&amp;" [*** truncated]",_xlfn.CONCAT('4L'!$B$78, " - ", '4L'!$B$81, " - ", '4L'!$H$7, " - ", '4L'!$G$6, " - ", '4L'!$F$5))</f>
        <v>Other enhancement - Improvements to taste, odour and colour - Raw water storage - Water network+ - Expenditure in report year (AMP7 only)</v>
      </c>
      <c r="E826" t="str">
        <f>'4L'!$C$81</f>
        <v>Totex</v>
      </c>
      <c r="F826" t="s">
        <v>682</v>
      </c>
      <c r="G826" t="str">
        <f>'4L'!$D$81</f>
        <v>£m</v>
      </c>
      <c r="H826" t="str">
        <f t="shared" si="16"/>
        <v/>
      </c>
      <c r="O826" t="str">
        <f>IF(LEN(_xlfn.CONCAT('4L'!$B$78, " - ", '4L'!$B$81, " - ", '4L'!$H$7, " - ", '4L'!$G$6, " - ", '4L'!$F$5))&gt;230,LEFT(_xlfn.CONCAT('4L'!$B$78, " - ", '4L'!$B$81, " - ", '4L'!$H$7, " - ", '4L'!$G$6, " - ", '4L'!$F$5),212)&amp;" [*** truncated]",_xlfn.CONCAT('4L'!$B$78, " - ", '4L'!$B$81, " - ", '4L'!$H$7, " - ", '4L'!$G$6, " - ", '4L'!$F$5))</f>
        <v>Other enhancement - Improvements to taste, odour and colour - Raw water storage - Water network+ - Expenditure in report year (AMP7 only)</v>
      </c>
      <c r="Q826" t="s">
        <v>639</v>
      </c>
      <c r="R826" t="s">
        <v>20970</v>
      </c>
    </row>
    <row r="827" spans="1:18">
      <c r="A827" t="str">
        <f>UPPER('4L'!$BC$81)</f>
        <v>B0260ITT_WT</v>
      </c>
      <c r="B827" t="e">
        <f>INDEX(#REF!,MATCH('Dict_APR24 not ready'!A827,#REF!,0))</f>
        <v>#REF!</v>
      </c>
      <c r="D827" t="str">
        <f>IF(LEN(_xlfn.CONCAT('4L'!$B$78, " - ", '4L'!$B$81, " - ", '4L'!$I$7, " - ", '4L'!$G$6, " - ", '4L'!$F$5))&gt;230,LEFT(_xlfn.CONCAT('4L'!$B$78, " - ", '4L'!$B$81, " - ", '4L'!$I$7, " - ", '4L'!$G$6, " - ", '4L'!$F$5),212)&amp;" [*** truncated]",_xlfn.CONCAT('4L'!$B$78, " - ", '4L'!$B$81, " - ", '4L'!$I$7, " - ", '4L'!$G$6, " - ", '4L'!$F$5))</f>
        <v>Other enhancement - Improvements to taste, odour and colour - Water treatment - Water network+ - Expenditure in report year (AMP7 only)</v>
      </c>
      <c r="E827" t="str">
        <f>'4L'!$C$81</f>
        <v>Totex</v>
      </c>
      <c r="F827" t="s">
        <v>682</v>
      </c>
      <c r="G827" t="str">
        <f>'4L'!$D$81</f>
        <v>£m</v>
      </c>
      <c r="H827" t="str">
        <f t="shared" si="16"/>
        <v/>
      </c>
      <c r="O827" t="str">
        <f>IF(LEN(_xlfn.CONCAT('4L'!$B$78, " - ", '4L'!$B$81, " - ", '4L'!$I$7, " - ", '4L'!$G$6, " - ", '4L'!$F$5))&gt;230,LEFT(_xlfn.CONCAT('4L'!$B$78, " - ", '4L'!$B$81, " - ", '4L'!$I$7, " - ", '4L'!$G$6, " - ", '4L'!$F$5),212)&amp;" [*** truncated]",_xlfn.CONCAT('4L'!$B$78, " - ", '4L'!$B$81, " - ", '4L'!$I$7, " - ", '4L'!$G$6, " - ", '4L'!$F$5))</f>
        <v>Other enhancement - Improvements to taste, odour and colour - Water treatment - Water network+ - Expenditure in report year (AMP7 only)</v>
      </c>
      <c r="Q827" t="s">
        <v>639</v>
      </c>
      <c r="R827" t="s">
        <v>20971</v>
      </c>
    </row>
    <row r="828" spans="1:18">
      <c r="A828" t="str">
        <f>UPPER('4L'!$BD$81)</f>
        <v>B0260ITT_TWD</v>
      </c>
      <c r="B828" t="e">
        <f>INDEX(#REF!,MATCH('Dict_APR24 not ready'!A828,#REF!,0))</f>
        <v>#REF!</v>
      </c>
      <c r="D828" t="str">
        <f>IF(LEN(_xlfn.CONCAT('4L'!$B$78, " - ", '4L'!$B$81, " - ", '4L'!$J$7, " - ", '4L'!$G$6, " - ", '4L'!$F$5))&gt;230,LEFT(_xlfn.CONCAT('4L'!$B$78, " - ", '4L'!$B$81, " - ", '4L'!$J$7, " - ", '4L'!$G$6, " - ", '4L'!$F$5),212)&amp;" [*** truncated]",_xlfn.CONCAT('4L'!$B$78, " - ", '4L'!$B$81, " - ", '4L'!$J$7, " - ", '4L'!$G$6, " - ", '4L'!$F$5))</f>
        <v>Other enhancement - Improvements to taste, odour and colour - Treated water distribution - Water network+ - Expenditure in report year (AMP7 only)</v>
      </c>
      <c r="E828" t="str">
        <f>'4L'!$C$81</f>
        <v>Totex</v>
      </c>
      <c r="F828" t="s">
        <v>682</v>
      </c>
      <c r="G828" t="str">
        <f>'4L'!$D$81</f>
        <v>£m</v>
      </c>
      <c r="H828" t="str">
        <f t="shared" si="16"/>
        <v/>
      </c>
      <c r="O828" t="str">
        <f>IF(LEN(_xlfn.CONCAT('4L'!$B$78, " - ", '4L'!$B$81, " - ", '4L'!$J$7, " - ", '4L'!$G$6, " - ", '4L'!$F$5))&gt;230,LEFT(_xlfn.CONCAT('4L'!$B$78, " - ", '4L'!$B$81, " - ", '4L'!$J$7, " - ", '4L'!$G$6, " - ", '4L'!$F$5),212)&amp;" [*** truncated]",_xlfn.CONCAT('4L'!$B$78, " - ", '4L'!$B$81, " - ", '4L'!$J$7, " - ", '4L'!$G$6, " - ", '4L'!$F$5))</f>
        <v>Other enhancement - Improvements to taste, odour and colour - Treated water distribution - Water network+ - Expenditure in report year (AMP7 only)</v>
      </c>
      <c r="Q828" t="s">
        <v>639</v>
      </c>
      <c r="R828" t="s">
        <v>20972</v>
      </c>
    </row>
    <row r="829" spans="1:18">
      <c r="A829" t="str">
        <f>UPPER('4L'!$BE$81)</f>
        <v>B0260ITT_TOT</v>
      </c>
      <c r="B829" t="e">
        <f>INDEX(#REF!,MATCH('Dict_APR24 not ready'!A829,#REF!,0))</f>
        <v>#REF!</v>
      </c>
      <c r="D829" t="str">
        <f>IF(LEN(_xlfn.CONCAT('4L'!$B$78, " - ", '4L'!$B$81, " - ", '4L'!$K$6, " - ", '4L'!$F$5))&gt;230,LEFT(_xlfn.CONCAT('4L'!$B$78, " - ", '4L'!$B$81, " - ", '4L'!$K$6, " - ", '4L'!$F$5),212)&amp;" [*** truncated]",_xlfn.CONCAT('4L'!$B$78, " - ", '4L'!$B$81, " - ", '4L'!$K$6, " - ", '4L'!$F$5))</f>
        <v>Other enhancement - Improvements to taste, odour and colour - Total - Expenditure in report year (AMP7 only)</v>
      </c>
      <c r="E829" t="str">
        <f>'4L'!$C$81</f>
        <v>Totex</v>
      </c>
      <c r="F829" t="s">
        <v>682</v>
      </c>
      <c r="G829" t="str">
        <f>'4L'!$D$81</f>
        <v>£m</v>
      </c>
      <c r="H829" t="str">
        <f t="shared" si="16"/>
        <v/>
      </c>
      <c r="O829" t="str">
        <f>IF(LEN(_xlfn.CONCAT('4L'!$B$78, " - ", '4L'!$B$81, " - ", '4L'!$K$6, " - ", '4L'!$F$5))&gt;230,LEFT(_xlfn.CONCAT('4L'!$B$78, " - ", '4L'!$B$81, " - ", '4L'!$K$6, " - ", '4L'!$F$5),212)&amp;" [*** truncated]",_xlfn.CONCAT('4L'!$B$78, " - ", '4L'!$B$81, " - ", '4L'!$K$6, " - ", '4L'!$F$5))</f>
        <v>Other enhancement - Improvements to taste, odour and colour - Total - Expenditure in report year (AMP7 only)</v>
      </c>
      <c r="Q829" t="s">
        <v>639</v>
      </c>
      <c r="R829" t="s">
        <v>20973</v>
      </c>
    </row>
    <row r="830" spans="1:18">
      <c r="A830" t="str">
        <f>UPPER('4L'!$BF$81)</f>
        <v>B0260ITT_ASC</v>
      </c>
      <c r="B830" t="e">
        <f>INDEX(#REF!,MATCH('Dict_APR24 not ready'!A830,#REF!,0))</f>
        <v>#REF!</v>
      </c>
      <c r="D830" t="str">
        <f>IF(LEN(_xlfn.CONCAT('4L'!$B$78, " - ", '4L'!$B$81, " - ", '4L'!$L$6, " - ", '4L'!$L$5))&gt;230,LEFT(_xlfn.CONCAT('4L'!$B$78, " - ", '4L'!$B$81, " - ", '4L'!$L$6, " - ", '4L'!$L$5),212)&amp;" [*** truncated]",_xlfn.CONCAT('4L'!$B$78, " - ", '4L'!$B$81, " - ", '4L'!$L$6, " - ", '4L'!$L$5))</f>
        <v>Other enhancement - Improvements to taste, odour and colour - Accelerated scheme costs - Expenditure in report year (AMP8 only)</v>
      </c>
      <c r="E830" t="str">
        <f>'4L'!$C$81</f>
        <v>Totex</v>
      </c>
      <c r="F830" t="s">
        <v>682</v>
      </c>
      <c r="G830" t="str">
        <f>'4L'!$D$81</f>
        <v>£m</v>
      </c>
      <c r="H830" t="str">
        <f t="shared" si="16"/>
        <v/>
      </c>
      <c r="O830" t="str">
        <f>IF(LEN(_xlfn.CONCAT('4L'!$B$78, " - ", '4L'!$B$81, " - ", '4L'!$L$6, " - ", '4L'!$L$5))&gt;230,LEFT(_xlfn.CONCAT('4L'!$B$78, " - ", '4L'!$B$81, " - ", '4L'!$L$6, " - ", '4L'!$L$5),212)&amp;" [*** truncated]",_xlfn.CONCAT('4L'!$B$78, " - ", '4L'!$B$81, " - ", '4L'!$L$6, " - ", '4L'!$L$5))</f>
        <v>Other enhancement - Improvements to taste, odour and colour - Accelerated scheme costs - Expenditure in report year (AMP8 only)</v>
      </c>
      <c r="Q830" t="s">
        <v>639</v>
      </c>
      <c r="R830" t="s">
        <v>20974</v>
      </c>
    </row>
    <row r="831" spans="1:18">
      <c r="A831" t="str">
        <f>UPPER('4L'!$BG$81)</f>
        <v>B0260ITT_TC</v>
      </c>
      <c r="B831" t="e">
        <f>INDEX(#REF!,MATCH('Dict_APR24 not ready'!A831,#REF!,0))</f>
        <v>#REF!</v>
      </c>
      <c r="D831" t="str">
        <f>IF(LEN(_xlfn.CONCAT('4L'!$B$78, " - ", '4L'!$B$81, " - ", '4L'!$M$6, " - ", '4L'!$L$5))&gt;230,LEFT(_xlfn.CONCAT('4L'!$B$78, " - ", '4L'!$B$81, " - ", '4L'!$M$6, " - ", '4L'!$L$5),212)&amp;" [*** truncated]",_xlfn.CONCAT('4L'!$B$78, " - ", '4L'!$B$81, " - ", '4L'!$M$6, " - ", '4L'!$L$5))</f>
        <v>Other enhancement - Improvements to taste, odour and colour - Transition costs - Expenditure in report year (AMP8 only)</v>
      </c>
      <c r="E831" t="str">
        <f>'4L'!$C$81</f>
        <v>Totex</v>
      </c>
      <c r="F831" t="s">
        <v>682</v>
      </c>
      <c r="G831" t="str">
        <f>'4L'!$D$81</f>
        <v>£m</v>
      </c>
      <c r="H831" t="str">
        <f t="shared" si="16"/>
        <v/>
      </c>
      <c r="O831" t="str">
        <f>IF(LEN(_xlfn.CONCAT('4L'!$B$78, " - ", '4L'!$B$81, " - ", '4L'!$M$6, " - ", '4L'!$L$5))&gt;230,LEFT(_xlfn.CONCAT('4L'!$B$78, " - ", '4L'!$B$81, " - ", '4L'!$M$6, " - ", '4L'!$L$5),212)&amp;" [*** truncated]",_xlfn.CONCAT('4L'!$B$78, " - ", '4L'!$B$81, " - ", '4L'!$M$6, " - ", '4L'!$L$5))</f>
        <v>Other enhancement - Improvements to taste, odour and colour - Transition costs - Expenditure in report year (AMP8 only)</v>
      </c>
      <c r="Q831" t="s">
        <v>639</v>
      </c>
      <c r="R831" t="s">
        <v>20975</v>
      </c>
    </row>
    <row r="832" spans="1:18">
      <c r="A832" t="str">
        <f>UPPER('4L'!$BH$81)</f>
        <v>B0260ITT_TOT8</v>
      </c>
      <c r="B832" t="e">
        <f>INDEX(#REF!,MATCH('Dict_APR24 not ready'!A832,#REF!,0))</f>
        <v>#REF!</v>
      </c>
      <c r="D832" t="str">
        <f>IF(LEN(_xlfn.CONCAT('4L'!$B$78, " - ", '4L'!$B$81, " - ", '4L'!$N$6, " - ", '4L'!$L$5))&gt;230,LEFT(_xlfn.CONCAT('4L'!$B$78, " - ", '4L'!$B$81, " - ", '4L'!$N$6, " - ", '4L'!$L$5),212)&amp;" [*** truncated]",_xlfn.CONCAT('4L'!$B$78, " - ", '4L'!$B$81, " - ", '4L'!$N$6, " - ", '4L'!$L$5))</f>
        <v>Other enhancement - Improvements to taste, odour and colour - Total - Expenditure in report year (AMP8 only)</v>
      </c>
      <c r="E832" t="str">
        <f>'4L'!$C$81</f>
        <v>Totex</v>
      </c>
      <c r="F832" t="s">
        <v>682</v>
      </c>
      <c r="G832" t="str">
        <f>'4L'!$D$81</f>
        <v>£m</v>
      </c>
      <c r="H832" t="str">
        <f t="shared" si="16"/>
        <v/>
      </c>
      <c r="O832" t="str">
        <f>IF(LEN(_xlfn.CONCAT('4L'!$B$78, " - ", '4L'!$B$81, " - ", '4L'!$N$6, " - ", '4L'!$L$5))&gt;230,LEFT(_xlfn.CONCAT('4L'!$B$78, " - ", '4L'!$B$81, " - ", '4L'!$N$6, " - ", '4L'!$L$5),212)&amp;" [*** truncated]",_xlfn.CONCAT('4L'!$B$78, " - ", '4L'!$B$81, " - ", '4L'!$N$6, " - ", '4L'!$L$5))</f>
        <v>Other enhancement - Improvements to taste, odour and colour - Total - Expenditure in report year (AMP8 only)</v>
      </c>
      <c r="Q832" t="s">
        <v>639</v>
      </c>
      <c r="R832" t="s">
        <v>20976</v>
      </c>
    </row>
    <row r="833" spans="1:18">
      <c r="A833" t="str">
        <f>UPPER('4L'!$BI$81)</f>
        <v>B0260ITT_TOT78</v>
      </c>
      <c r="B833" t="e">
        <f>INDEX(#REF!,MATCH('Dict_APR24 not ready'!A833,#REF!,0))</f>
        <v>#REF!</v>
      </c>
      <c r="D833" t="str">
        <f>IF(LEN(_xlfn.CONCAT('4L'!$B$78, " - ", '4L'!$B$81, " - ", '4L'!$O$5))&gt;230,LEFT(_xlfn.CONCAT('4L'!$B$78, " - ", '4L'!$B$81, " - ", '4L'!$O$5),212)&amp;" [*** truncated]",_xlfn.CONCAT('4L'!$B$78, " - ", '4L'!$B$81, " - ", '4L'!$O$5))</f>
        <v>Other enhancement - Improvements to taste, odour and colour - Total (AMP7 &amp; AMP8)</v>
      </c>
      <c r="E833" t="str">
        <f>'4L'!$C$81</f>
        <v>Totex</v>
      </c>
      <c r="F833" t="s">
        <v>682</v>
      </c>
      <c r="G833" t="str">
        <f>'4L'!$D$81</f>
        <v>£m</v>
      </c>
      <c r="H833" t="str">
        <f t="shared" si="16"/>
        <v/>
      </c>
      <c r="O833" t="str">
        <f>IF(LEN(_xlfn.CONCAT('4L'!$B$78, " - ", '4L'!$B$81, " - ", '4L'!$O$5))&gt;230,LEFT(_xlfn.CONCAT('4L'!$B$78, " - ", '4L'!$B$81, " - ", '4L'!$O$5),212)&amp;" [*** truncated]",_xlfn.CONCAT('4L'!$B$78, " - ", '4L'!$B$81, " - ", '4L'!$O$5))</f>
        <v>Other enhancement - Improvements to taste, odour and colour - Total (AMP7 &amp; AMP8)</v>
      </c>
      <c r="Q833" t="s">
        <v>639</v>
      </c>
      <c r="R833" t="s">
        <v>20977</v>
      </c>
    </row>
    <row r="834" spans="1:18">
      <c r="A834" t="str">
        <f>UPPER('4L'!$BP$81)</f>
        <v>B0395ITOC_CUMME</v>
      </c>
      <c r="B834" t="e">
        <f>INDEX(#REF!,MATCH('Dict_APR24 not ready'!A834,#REF!,0))</f>
        <v>#REF!</v>
      </c>
      <c r="D834" t="str">
        <f>IF(LEN(_xlfn.CONCAT('4L'!$B$78, " - ", '4L'!$B$81, " - ", '4L'!$V$7, " - ", '4L'!$V$5))&gt;230,LEFT(_xlfn.CONCAT('4L'!$B$78, " - ", '4L'!$B$81, " - ", '4L'!$V$7, " - ", '4L'!$V$5),212)&amp;" [*** truncated]",_xlfn.CONCAT('4L'!$B$78, " - ", '4L'!$B$81, " - ", '4L'!$V$7, " - ", '4L'!$V$5))</f>
        <v>Other enhancement - Improvements to taste, odour and colour - Total - Cumulative expenditure on all schemes to reporting year end (AMP7 only)</v>
      </c>
      <c r="E834" t="str">
        <f>'4L'!$C$81</f>
        <v>Totex</v>
      </c>
      <c r="F834" t="s">
        <v>682</v>
      </c>
      <c r="G834" t="str">
        <f>'4L'!$D$81</f>
        <v>£m</v>
      </c>
      <c r="H834" t="str">
        <f t="shared" si="16"/>
        <v/>
      </c>
      <c r="O834" t="str">
        <f>IF(LEN(_xlfn.CONCAT('4L'!$B$78, " - ", '4L'!$B$81, " - ", '4L'!$V$7, " - ", '4L'!$V$5))&gt;230,LEFT(_xlfn.CONCAT('4L'!$B$78, " - ", '4L'!$B$81, " - ", '4L'!$V$7, " - ", '4L'!$V$5),212)&amp;" [*** truncated]",_xlfn.CONCAT('4L'!$B$78, " - ", '4L'!$B$81, " - ", '4L'!$V$7, " - ", '4L'!$V$5))</f>
        <v>Other enhancement - Improvements to taste, odour and colour - Total - Cumulative expenditure on all schemes to reporting year end (AMP7 only)</v>
      </c>
      <c r="Q834" t="s">
        <v>639</v>
      </c>
      <c r="R834" t="s">
        <v>20978</v>
      </c>
    </row>
    <row r="835" spans="1:18">
      <c r="A835" t="str">
        <f>UPPER('4L'!$BQ$81)</f>
        <v>B0395ITOC_CUMMA</v>
      </c>
      <c r="B835" t="e">
        <f>INDEX(#REF!,MATCH('Dict_APR24 not ready'!A835,#REF!,0))</f>
        <v>#REF!</v>
      </c>
      <c r="D835" t="str">
        <f>IF(LEN(_xlfn.CONCAT('4L'!$B$78, " - ", '4L'!$B$81, " - ", '4L'!$W$7, " - ", '4L'!$W$5))&gt;230,LEFT(_xlfn.CONCAT('4L'!$B$78, " - ", '4L'!$B$81, " - ", '4L'!$W$7, " - ", '4L'!$W$5),212)&amp;" [*** truncated]",_xlfn.CONCAT('4L'!$B$78, " - ", '4L'!$B$81, " - ", '4L'!$W$7, " - ", '4L'!$W$5))</f>
        <v>Other enhancement - Improvements to taste, odour and colour - Total - Cumulative allowed expenditure on all schemes to reporting year end (AMP7 only)</v>
      </c>
      <c r="E835" t="str">
        <f>'4L'!$C$81</f>
        <v>Totex</v>
      </c>
      <c r="F835" t="s">
        <v>682</v>
      </c>
      <c r="G835" t="str">
        <f>'4L'!$D$81</f>
        <v>£m</v>
      </c>
      <c r="H835" t="str">
        <f t="shared" si="16"/>
        <v/>
      </c>
      <c r="O835" t="str">
        <f>IF(LEN(_xlfn.CONCAT('4L'!$B$78, " - ", '4L'!$B$81, " - ", '4L'!$W$7, " - ", '4L'!$W$5))&gt;230,LEFT(_xlfn.CONCAT('4L'!$B$78, " - ", '4L'!$B$81, " - ", '4L'!$W$7, " - ", '4L'!$W$5),212)&amp;" [*** truncated]",_xlfn.CONCAT('4L'!$B$78, " - ", '4L'!$B$81, " - ", '4L'!$W$7, " - ", '4L'!$W$5))</f>
        <v>Other enhancement - Improvements to taste, odour and colour - Total - Cumulative allowed expenditure on all schemes to reporting year end (AMP7 only)</v>
      </c>
      <c r="Q835" t="s">
        <v>639</v>
      </c>
      <c r="R835" t="s">
        <v>20979</v>
      </c>
    </row>
    <row r="836" spans="1:18">
      <c r="A836" t="str">
        <f>UPPER('4L'!$BR$81)</f>
        <v>B0395ITOC_CUMMT</v>
      </c>
      <c r="B836" t="e">
        <f>INDEX(#REF!,MATCH('Dict_APR24 not ready'!A836,#REF!,0))</f>
        <v>#REF!</v>
      </c>
      <c r="D836" t="str">
        <f>IF(LEN(_xlfn.CONCAT('4L'!$B$78, " - ", '4L'!$B$81, " - ", '4L'!$X$7, " - ", '4L'!$X$5))&gt;230,LEFT(_xlfn.CONCAT('4L'!$B$78, " - ", '4L'!$B$81, " - ", '4L'!$X$7, " - ", '4L'!$X$5),212)&amp;" [*** truncated]",_xlfn.CONCAT('4L'!$B$78, " - ", '4L'!$B$81, " - ", '4L'!$X$7, " - ", '4L'!$X$5))</f>
        <v>Other enhancement - Improvements to taste, odour and colour - Total - Cumulative allowed expenditure on all schemes 2020-25 (AMP7 only)</v>
      </c>
      <c r="E836" t="str">
        <f>'4L'!$C$81</f>
        <v>Totex</v>
      </c>
      <c r="F836" t="s">
        <v>682</v>
      </c>
      <c r="G836" t="str">
        <f>'4L'!$D$81</f>
        <v>£m</v>
      </c>
      <c r="H836" t="str">
        <f t="shared" si="16"/>
        <v/>
      </c>
      <c r="O836" t="str">
        <f>IF(LEN(_xlfn.CONCAT('4L'!$B$78, " - ", '4L'!$B$81, " - ", '4L'!$X$7, " - ", '4L'!$X$5))&gt;230,LEFT(_xlfn.CONCAT('4L'!$B$78, " - ", '4L'!$B$81, " - ", '4L'!$X$7, " - ", '4L'!$X$5),212)&amp;" [*** truncated]",_xlfn.CONCAT('4L'!$B$78, " - ", '4L'!$B$81, " - ", '4L'!$X$7, " - ", '4L'!$X$5))</f>
        <v>Other enhancement - Improvements to taste, odour and colour - Total - Cumulative allowed expenditure on all schemes 2020-25 (AMP7 only)</v>
      </c>
      <c r="Q836" t="s">
        <v>639</v>
      </c>
      <c r="R836" t="s">
        <v>20980</v>
      </c>
    </row>
    <row r="837" spans="1:18">
      <c r="A837" t="str">
        <f>UPPER('4L'!$AZ$82)</f>
        <v>B0264ARCT_WR</v>
      </c>
      <c r="B837" t="e">
        <f>INDEX(#REF!,MATCH('Dict_APR24 not ready'!A837,#REF!,0))</f>
        <v>#REF!</v>
      </c>
      <c r="D837" t="str">
        <f>IF(LEN(_xlfn.CONCAT('4L'!$B$78, " - ", '4L'!$B$82, " - ", '4L'!$F$6, " - ", '4L'!$F$5))&gt;230,LEFT(_xlfn.CONCAT('4L'!$B$78, " - ", '4L'!$B$82, " - ", '4L'!$F$6, " - ", '4L'!$F$5),212)&amp;" [*** truncated]",_xlfn.CONCAT('4L'!$B$78, " - ", '4L'!$B$82, " - ", '4L'!$F$6, " - ", '4L'!$F$5))</f>
        <v>Other enhancement - Addressing raw water deterioration (grey solutions) - Water resources - Expenditure in report year (AMP7 only)</v>
      </c>
      <c r="E837" t="str">
        <f>'4L'!$C$82</f>
        <v>Capex</v>
      </c>
      <c r="F837" t="s">
        <v>682</v>
      </c>
      <c r="G837" t="str">
        <f>'4L'!$D$82</f>
        <v>£m</v>
      </c>
      <c r="H837" t="str">
        <f t="shared" si="16"/>
        <v/>
      </c>
      <c r="O837" t="str">
        <f>IF(LEN(_xlfn.CONCAT('4L'!$B$78, " - ", '4L'!$B$82, " - ", '4L'!$F$6, " - ", '4L'!$F$5))&gt;230,LEFT(_xlfn.CONCAT('4L'!$B$78, " - ", '4L'!$B$82, " - ", '4L'!$F$6, " - ", '4L'!$F$5),212)&amp;" [*** truncated]",_xlfn.CONCAT('4L'!$B$78, " - ", '4L'!$B$82, " - ", '4L'!$F$6, " - ", '4L'!$F$5))</f>
        <v>Other enhancement - Addressing raw water deterioration (grey solutions) - Water resources - Expenditure in report year (AMP7 only)</v>
      </c>
      <c r="Q837" t="s">
        <v>639</v>
      </c>
      <c r="R837" t="s">
        <v>20981</v>
      </c>
    </row>
    <row r="838" spans="1:18">
      <c r="A838" t="str">
        <f>UPPER('4L'!$BA$82)</f>
        <v>B0264ARCT_RWT</v>
      </c>
      <c r="B838" t="e">
        <f>INDEX(#REF!,MATCH('Dict_APR24 not ready'!A838,#REF!,0))</f>
        <v>#REF!</v>
      </c>
      <c r="D838" t="str">
        <f>IF(LEN(_xlfn.CONCAT('4L'!$B$78, " - ", '4L'!$B$82, " - ", '4L'!$G$7, " - ", '4L'!$G$6, " - ", '4L'!$F$5))&gt;230,LEFT(_xlfn.CONCAT('4L'!$B$78, " - ", '4L'!$B$82, " - ", '4L'!$G$7, " - ", '4L'!$G$6, " - ", '4L'!$F$5),212)&amp;" [*** truncated]",_xlfn.CONCAT('4L'!$B$78, " - ", '4L'!$B$82, " - ", '4L'!$G$7, " - ", '4L'!$G$6, " - ", '4L'!$F$5))</f>
        <v>Other enhancement - Addressing raw water deterioration (grey solutions) - Raw water transport - Water network+ - Expenditure in report year (AMP7 only)</v>
      </c>
      <c r="E838" t="str">
        <f>'4L'!$C$82</f>
        <v>Capex</v>
      </c>
      <c r="F838" t="s">
        <v>682</v>
      </c>
      <c r="G838" t="str">
        <f>'4L'!$D$82</f>
        <v>£m</v>
      </c>
      <c r="H838" t="str">
        <f t="shared" si="16"/>
        <v/>
      </c>
      <c r="O838" t="str">
        <f>IF(LEN(_xlfn.CONCAT('4L'!$B$78, " - ", '4L'!$B$82, " - ", '4L'!$G$7, " - ", '4L'!$G$6, " - ", '4L'!$F$5))&gt;230,LEFT(_xlfn.CONCAT('4L'!$B$78, " - ", '4L'!$B$82, " - ", '4L'!$G$7, " - ", '4L'!$G$6, " - ", '4L'!$F$5),212)&amp;" [*** truncated]",_xlfn.CONCAT('4L'!$B$78, " - ", '4L'!$B$82, " - ", '4L'!$G$7, " - ", '4L'!$G$6, " - ", '4L'!$F$5))</f>
        <v>Other enhancement - Addressing raw water deterioration (grey solutions) - Raw water transport - Water network+ - Expenditure in report year (AMP7 only)</v>
      </c>
      <c r="Q838" t="s">
        <v>639</v>
      </c>
      <c r="R838" t="s">
        <v>20982</v>
      </c>
    </row>
    <row r="839" spans="1:18">
      <c r="A839" t="str">
        <f>UPPER('4L'!$BB$82)</f>
        <v>B0264ARCT_RWS</v>
      </c>
      <c r="B839" t="e">
        <f>INDEX(#REF!,MATCH('Dict_APR24 not ready'!A839,#REF!,0))</f>
        <v>#REF!</v>
      </c>
      <c r="D839" t="str">
        <f>IF(LEN(_xlfn.CONCAT('4L'!$B$78, " - ", '4L'!$B$82, " - ", '4L'!$H$7, " - ", '4L'!$G$6, " - ", '4L'!$F$5))&gt;230,LEFT(_xlfn.CONCAT('4L'!$B$78, " - ", '4L'!$B$82, " - ", '4L'!$H$7, " - ", '4L'!$G$6, " - ", '4L'!$F$5),212)&amp;" [*** truncated]",_xlfn.CONCAT('4L'!$B$78, " - ", '4L'!$B$82, " - ", '4L'!$H$7, " - ", '4L'!$G$6, " - ", '4L'!$F$5))</f>
        <v>Other enhancement - Addressing raw water deterioration (grey solutions) - Raw water storage - Water network+ - Expenditure in report year (AMP7 only)</v>
      </c>
      <c r="E839" t="str">
        <f>'4L'!$C$82</f>
        <v>Capex</v>
      </c>
      <c r="F839" t="s">
        <v>682</v>
      </c>
      <c r="G839" t="str">
        <f>'4L'!$D$82</f>
        <v>£m</v>
      </c>
      <c r="H839" t="str">
        <f t="shared" si="16"/>
        <v/>
      </c>
      <c r="O839" t="str">
        <f>IF(LEN(_xlfn.CONCAT('4L'!$B$78, " - ", '4L'!$B$82, " - ", '4L'!$H$7, " - ", '4L'!$G$6, " - ", '4L'!$F$5))&gt;230,LEFT(_xlfn.CONCAT('4L'!$B$78, " - ", '4L'!$B$82, " - ", '4L'!$H$7, " - ", '4L'!$G$6, " - ", '4L'!$F$5),212)&amp;" [*** truncated]",_xlfn.CONCAT('4L'!$B$78, " - ", '4L'!$B$82, " - ", '4L'!$H$7, " - ", '4L'!$G$6, " - ", '4L'!$F$5))</f>
        <v>Other enhancement - Addressing raw water deterioration (grey solutions) - Raw water storage - Water network+ - Expenditure in report year (AMP7 only)</v>
      </c>
      <c r="Q839" t="s">
        <v>639</v>
      </c>
      <c r="R839" t="s">
        <v>20983</v>
      </c>
    </row>
    <row r="840" spans="1:18">
      <c r="A840" t="str">
        <f>UPPER('4L'!$BC$82)</f>
        <v>B0264ARCT_WT</v>
      </c>
      <c r="B840" t="e">
        <f>INDEX(#REF!,MATCH('Dict_APR24 not ready'!A840,#REF!,0))</f>
        <v>#REF!</v>
      </c>
      <c r="D840" t="str">
        <f>IF(LEN(_xlfn.CONCAT('4L'!$B$78, " - ", '4L'!$B$82, " - ", '4L'!$I$7, " - ", '4L'!$G$6, " - ", '4L'!$F$5))&gt;230,LEFT(_xlfn.CONCAT('4L'!$B$78, " - ", '4L'!$B$82, " - ", '4L'!$I$7, " - ", '4L'!$G$6, " - ", '4L'!$F$5),212)&amp;" [*** truncated]",_xlfn.CONCAT('4L'!$B$78, " - ", '4L'!$B$82, " - ", '4L'!$I$7, " - ", '4L'!$G$6, " - ", '4L'!$F$5))</f>
        <v>Other enhancement - Addressing raw water deterioration (grey solutions) - Water treatment - Water network+ - Expenditure in report year (AMP7 only)</v>
      </c>
      <c r="E840" t="str">
        <f>'4L'!$C$82</f>
        <v>Capex</v>
      </c>
      <c r="F840" t="s">
        <v>682</v>
      </c>
      <c r="G840" t="str">
        <f>'4L'!$D$82</f>
        <v>£m</v>
      </c>
      <c r="H840" t="str">
        <f t="shared" si="16"/>
        <v/>
      </c>
      <c r="O840" t="str">
        <f>IF(LEN(_xlfn.CONCAT('4L'!$B$78, " - ", '4L'!$B$82, " - ", '4L'!$I$7, " - ", '4L'!$G$6, " - ", '4L'!$F$5))&gt;230,LEFT(_xlfn.CONCAT('4L'!$B$78, " - ", '4L'!$B$82, " - ", '4L'!$I$7, " - ", '4L'!$G$6, " - ", '4L'!$F$5),212)&amp;" [*** truncated]",_xlfn.CONCAT('4L'!$B$78, " - ", '4L'!$B$82, " - ", '4L'!$I$7, " - ", '4L'!$G$6, " - ", '4L'!$F$5))</f>
        <v>Other enhancement - Addressing raw water deterioration (grey solutions) - Water treatment - Water network+ - Expenditure in report year (AMP7 only)</v>
      </c>
      <c r="Q840" t="s">
        <v>639</v>
      </c>
      <c r="R840" t="s">
        <v>20984</v>
      </c>
    </row>
    <row r="841" spans="1:18">
      <c r="A841" t="str">
        <f>UPPER('4L'!$BD$82)</f>
        <v>B0264ARCT_TWD</v>
      </c>
      <c r="B841" t="e">
        <f>INDEX(#REF!,MATCH('Dict_APR24 not ready'!A841,#REF!,0))</f>
        <v>#REF!</v>
      </c>
      <c r="D841" t="str">
        <f>IF(LEN(_xlfn.CONCAT('4L'!$B$78, " - ", '4L'!$B$82, " - ", '4L'!$J$7, " - ", '4L'!$G$6, " - ", '4L'!$F$5))&gt;230,LEFT(_xlfn.CONCAT('4L'!$B$78, " - ", '4L'!$B$82, " - ", '4L'!$J$7, " - ", '4L'!$G$6, " - ", '4L'!$F$5),212)&amp;" [*** truncated]",_xlfn.CONCAT('4L'!$B$78, " - ", '4L'!$B$82, " - ", '4L'!$J$7, " - ", '4L'!$G$6, " - ", '4L'!$F$5))</f>
        <v>Other enhancement - Addressing raw water deterioration (grey solutions) - Treated water distribution - Water network+ - Expenditure in report year (AMP7 only)</v>
      </c>
      <c r="E841" t="str">
        <f>'4L'!$C$82</f>
        <v>Capex</v>
      </c>
      <c r="F841" t="s">
        <v>682</v>
      </c>
      <c r="G841" t="str">
        <f>'4L'!$D$82</f>
        <v>£m</v>
      </c>
      <c r="H841" t="str">
        <f t="shared" si="16"/>
        <v/>
      </c>
      <c r="O841" t="str">
        <f>IF(LEN(_xlfn.CONCAT('4L'!$B$78, " - ", '4L'!$B$82, " - ", '4L'!$J$7, " - ", '4L'!$G$6, " - ", '4L'!$F$5))&gt;230,LEFT(_xlfn.CONCAT('4L'!$B$78, " - ", '4L'!$B$82, " - ", '4L'!$J$7, " - ", '4L'!$G$6, " - ", '4L'!$F$5),212)&amp;" [*** truncated]",_xlfn.CONCAT('4L'!$B$78, " - ", '4L'!$B$82, " - ", '4L'!$J$7, " - ", '4L'!$G$6, " - ", '4L'!$F$5))</f>
        <v>Other enhancement - Addressing raw water deterioration (grey solutions) - Treated water distribution - Water network+ - Expenditure in report year (AMP7 only)</v>
      </c>
      <c r="Q841" t="s">
        <v>639</v>
      </c>
      <c r="R841" t="s">
        <v>20985</v>
      </c>
    </row>
    <row r="842" spans="1:18">
      <c r="A842" t="str">
        <f>UPPER('4L'!$BE$82)</f>
        <v>B0264ARCT_TOT</v>
      </c>
      <c r="B842" t="e">
        <f>INDEX(#REF!,MATCH('Dict_APR24 not ready'!A842,#REF!,0))</f>
        <v>#REF!</v>
      </c>
      <c r="D842" t="str">
        <f>IF(LEN(_xlfn.CONCAT('4L'!$B$78, " - ", '4L'!$B$82, " - ", '4L'!$K$6, " - ", '4L'!$F$5))&gt;230,LEFT(_xlfn.CONCAT('4L'!$B$78, " - ", '4L'!$B$82, " - ", '4L'!$K$6, " - ", '4L'!$F$5),212)&amp;" [*** truncated]",_xlfn.CONCAT('4L'!$B$78, " - ", '4L'!$B$82, " - ", '4L'!$K$6, " - ", '4L'!$F$5))</f>
        <v>Other enhancement - Addressing raw water deterioration (grey solutions) - Total - Expenditure in report year (AMP7 only)</v>
      </c>
      <c r="E842" t="str">
        <f>'4L'!$C$82</f>
        <v>Capex</v>
      </c>
      <c r="F842" t="s">
        <v>682</v>
      </c>
      <c r="G842" t="str">
        <f>'4L'!$D$82</f>
        <v>£m</v>
      </c>
      <c r="H842" t="str">
        <f t="shared" si="16"/>
        <v/>
      </c>
      <c r="O842" t="str">
        <f>IF(LEN(_xlfn.CONCAT('4L'!$B$78, " - ", '4L'!$B$82, " - ", '4L'!$K$6, " - ", '4L'!$F$5))&gt;230,LEFT(_xlfn.CONCAT('4L'!$B$78, " - ", '4L'!$B$82, " - ", '4L'!$K$6, " - ", '4L'!$F$5),212)&amp;" [*** truncated]",_xlfn.CONCAT('4L'!$B$78, " - ", '4L'!$B$82, " - ", '4L'!$K$6, " - ", '4L'!$F$5))</f>
        <v>Other enhancement - Addressing raw water deterioration (grey solutions) - Total - Expenditure in report year (AMP7 only)</v>
      </c>
      <c r="Q842" t="s">
        <v>639</v>
      </c>
      <c r="R842" t="s">
        <v>20986</v>
      </c>
    </row>
    <row r="843" spans="1:18">
      <c r="A843" t="str">
        <f>UPPER('4L'!$BF$82)</f>
        <v>B0264ARCT_ASC</v>
      </c>
      <c r="B843" t="e">
        <f>INDEX(#REF!,MATCH('Dict_APR24 not ready'!A843,#REF!,0))</f>
        <v>#REF!</v>
      </c>
      <c r="D843" t="str">
        <f>IF(LEN(_xlfn.CONCAT('4L'!$B$78, " - ", '4L'!$B$82, " - ", '4L'!$L$6, " - ", '4L'!$L$5))&gt;230,LEFT(_xlfn.CONCAT('4L'!$B$78, " - ", '4L'!$B$82, " - ", '4L'!$L$6, " - ", '4L'!$L$5),212)&amp;" [*** truncated]",_xlfn.CONCAT('4L'!$B$78, " - ", '4L'!$B$82, " - ", '4L'!$L$6, " - ", '4L'!$L$5))</f>
        <v>Other enhancement - Addressing raw water deterioration (grey solutions) - Accelerated scheme costs - Expenditure in report year (AMP8 only)</v>
      </c>
      <c r="E843" t="str">
        <f>'4L'!$C$82</f>
        <v>Capex</v>
      </c>
      <c r="F843" t="s">
        <v>682</v>
      </c>
      <c r="G843" t="str">
        <f>'4L'!$D$82</f>
        <v>£m</v>
      </c>
      <c r="H843" t="str">
        <f t="shared" si="16"/>
        <v/>
      </c>
      <c r="O843" t="str">
        <f>IF(LEN(_xlfn.CONCAT('4L'!$B$78, " - ", '4L'!$B$82, " - ", '4L'!$L$6, " - ", '4L'!$L$5))&gt;230,LEFT(_xlfn.CONCAT('4L'!$B$78, " - ", '4L'!$B$82, " - ", '4L'!$L$6, " - ", '4L'!$L$5),212)&amp;" [*** truncated]",_xlfn.CONCAT('4L'!$B$78, " - ", '4L'!$B$82, " - ", '4L'!$L$6, " - ", '4L'!$L$5))</f>
        <v>Other enhancement - Addressing raw water deterioration (grey solutions) - Accelerated scheme costs - Expenditure in report year (AMP8 only)</v>
      </c>
      <c r="Q843" t="s">
        <v>639</v>
      </c>
      <c r="R843" t="s">
        <v>20987</v>
      </c>
    </row>
    <row r="844" spans="1:18">
      <c r="A844" t="str">
        <f>UPPER('4L'!$BG$82)</f>
        <v>B0264ARCT_TC</v>
      </c>
      <c r="B844" t="e">
        <f>INDEX(#REF!,MATCH('Dict_APR24 not ready'!A844,#REF!,0))</f>
        <v>#REF!</v>
      </c>
      <c r="D844" t="str">
        <f>IF(LEN(_xlfn.CONCAT('4L'!$B$78, " - ", '4L'!$B$82, " - ", '4L'!$M$6, " - ", '4L'!$L$5))&gt;230,LEFT(_xlfn.CONCAT('4L'!$B$78, " - ", '4L'!$B$82, " - ", '4L'!$M$6, " - ", '4L'!$L$5),212)&amp;" [*** truncated]",_xlfn.CONCAT('4L'!$B$78, " - ", '4L'!$B$82, " - ", '4L'!$M$6, " - ", '4L'!$L$5))</f>
        <v>Other enhancement - Addressing raw water deterioration (grey solutions) - Transition costs - Expenditure in report year (AMP8 only)</v>
      </c>
      <c r="E844" t="str">
        <f>'4L'!$C$82</f>
        <v>Capex</v>
      </c>
      <c r="F844" t="s">
        <v>682</v>
      </c>
      <c r="G844" t="str">
        <f>'4L'!$D$82</f>
        <v>£m</v>
      </c>
      <c r="H844" t="str">
        <f t="shared" si="16"/>
        <v/>
      </c>
      <c r="O844" t="str">
        <f>IF(LEN(_xlfn.CONCAT('4L'!$B$78, " - ", '4L'!$B$82, " - ", '4L'!$M$6, " - ", '4L'!$L$5))&gt;230,LEFT(_xlfn.CONCAT('4L'!$B$78, " - ", '4L'!$B$82, " - ", '4L'!$M$6, " - ", '4L'!$L$5),212)&amp;" [*** truncated]",_xlfn.CONCAT('4L'!$B$78, " - ", '4L'!$B$82, " - ", '4L'!$M$6, " - ", '4L'!$L$5))</f>
        <v>Other enhancement - Addressing raw water deterioration (grey solutions) - Transition costs - Expenditure in report year (AMP8 only)</v>
      </c>
      <c r="Q844" t="s">
        <v>639</v>
      </c>
      <c r="R844" t="s">
        <v>20988</v>
      </c>
    </row>
    <row r="845" spans="1:18">
      <c r="A845" t="str">
        <f>UPPER('4L'!$BH$82)</f>
        <v>B0264ARCT_TOT8</v>
      </c>
      <c r="B845" t="e">
        <f>INDEX(#REF!,MATCH('Dict_APR24 not ready'!A845,#REF!,0))</f>
        <v>#REF!</v>
      </c>
      <c r="D845" t="str">
        <f>IF(LEN(_xlfn.CONCAT('4L'!$B$78, " - ", '4L'!$B$82, " - ", '4L'!$N$6, " - ", '4L'!$L$5))&gt;230,LEFT(_xlfn.CONCAT('4L'!$B$78, " - ", '4L'!$B$82, " - ", '4L'!$N$6, " - ", '4L'!$L$5),212)&amp;" [*** truncated]",_xlfn.CONCAT('4L'!$B$78, " - ", '4L'!$B$82, " - ", '4L'!$N$6, " - ", '4L'!$L$5))</f>
        <v>Other enhancement - Addressing raw water deterioration (grey solutions) - Total - Expenditure in report year (AMP8 only)</v>
      </c>
      <c r="E845" t="str">
        <f>'4L'!$C$82</f>
        <v>Capex</v>
      </c>
      <c r="F845" t="s">
        <v>682</v>
      </c>
      <c r="G845" t="str">
        <f>'4L'!$D$82</f>
        <v>£m</v>
      </c>
      <c r="H845" t="str">
        <f t="shared" si="16"/>
        <v/>
      </c>
      <c r="O845" t="str">
        <f>IF(LEN(_xlfn.CONCAT('4L'!$B$78, " - ", '4L'!$B$82, " - ", '4L'!$N$6, " - ", '4L'!$L$5))&gt;230,LEFT(_xlfn.CONCAT('4L'!$B$78, " - ", '4L'!$B$82, " - ", '4L'!$N$6, " - ", '4L'!$L$5),212)&amp;" [*** truncated]",_xlfn.CONCAT('4L'!$B$78, " - ", '4L'!$B$82, " - ", '4L'!$N$6, " - ", '4L'!$L$5))</f>
        <v>Other enhancement - Addressing raw water deterioration (grey solutions) - Total - Expenditure in report year (AMP8 only)</v>
      </c>
      <c r="Q845" t="s">
        <v>639</v>
      </c>
      <c r="R845" t="s">
        <v>20989</v>
      </c>
    </row>
    <row r="846" spans="1:18">
      <c r="A846" t="str">
        <f>UPPER('4L'!$BI$82)</f>
        <v>B0264ARCT_TOT78</v>
      </c>
      <c r="B846" t="e">
        <f>INDEX(#REF!,MATCH('Dict_APR24 not ready'!A846,#REF!,0))</f>
        <v>#REF!</v>
      </c>
      <c r="D846" t="str">
        <f>IF(LEN(_xlfn.CONCAT('4L'!$B$78, " - ", '4L'!$B$82, " - ", '4L'!$O$5))&gt;230,LEFT(_xlfn.CONCAT('4L'!$B$78, " - ", '4L'!$B$82, " - ", '4L'!$O$5),212)&amp;" [*** truncated]",_xlfn.CONCAT('4L'!$B$78, " - ", '4L'!$B$82, " - ", '4L'!$O$5))</f>
        <v>Other enhancement - Addressing raw water deterioration (grey solutions) - Total (AMP7 &amp; AMP8)</v>
      </c>
      <c r="E846" t="str">
        <f>'4L'!$C$82</f>
        <v>Capex</v>
      </c>
      <c r="F846" t="s">
        <v>682</v>
      </c>
      <c r="G846" t="str">
        <f>'4L'!$D$82</f>
        <v>£m</v>
      </c>
      <c r="H846" t="str">
        <f t="shared" si="16"/>
        <v/>
      </c>
      <c r="O846" t="str">
        <f>IF(LEN(_xlfn.CONCAT('4L'!$B$78, " - ", '4L'!$B$82, " - ", '4L'!$O$5))&gt;230,LEFT(_xlfn.CONCAT('4L'!$B$78, " - ", '4L'!$B$82, " - ", '4L'!$O$5),212)&amp;" [*** truncated]",_xlfn.CONCAT('4L'!$B$78, " - ", '4L'!$B$82, " - ", '4L'!$O$5))</f>
        <v>Other enhancement - Addressing raw water deterioration (grey solutions) - Total (AMP7 &amp; AMP8)</v>
      </c>
      <c r="Q846" t="s">
        <v>639</v>
      </c>
      <c r="R846" t="s">
        <v>20990</v>
      </c>
    </row>
    <row r="847" spans="1:18">
      <c r="A847" t="str">
        <f>UPPER('4L'!$BJ$82)</f>
        <v>B0C264ARCT_WR</v>
      </c>
      <c r="B847" t="e">
        <f>INDEX(#REF!,MATCH('Dict_APR24 not ready'!A847,#REF!,0))</f>
        <v>#REF!</v>
      </c>
      <c r="D847" t="str">
        <f>IF(LEN(_xlfn.CONCAT('4L'!$B$78, " - ", '4L'!$B$82, " - ", '4L'!$P$6, " - ", '4L'!$P$5))&gt;230,LEFT(_xlfn.CONCAT('4L'!$B$78, " - ", '4L'!$B$82, " - ", '4L'!$P$6, " - ", '4L'!$P$5),212)&amp;" [*** truncated]",_xlfn.CONCAT('4L'!$B$78, " - ", '4L'!$B$82, " - ", '4L'!$P$6, " - ", '4L'!$P$5))</f>
        <v>Other enhancement - Addressing raw water deterioration (grey solutions) - Water resources - Cumulative expenditure on schemes completed in the report year (AMP7 only)</v>
      </c>
      <c r="E847" t="str">
        <f>'4L'!$C$82</f>
        <v>Capex</v>
      </c>
      <c r="F847" t="s">
        <v>682</v>
      </c>
      <c r="G847" t="str">
        <f>'4L'!$D$82</f>
        <v>£m</v>
      </c>
      <c r="H847" t="str">
        <f t="shared" si="16"/>
        <v/>
      </c>
      <c r="O847" t="str">
        <f>IF(LEN(_xlfn.CONCAT('4L'!$B$78, " - ", '4L'!$B$82, " - ", '4L'!$P$6, " - ", '4L'!$P$5))&gt;230,LEFT(_xlfn.CONCAT('4L'!$B$78, " - ", '4L'!$B$82, " - ", '4L'!$P$6, " - ", '4L'!$P$5),212)&amp;" [*** truncated]",_xlfn.CONCAT('4L'!$B$78, " - ", '4L'!$B$82, " - ", '4L'!$P$6, " - ", '4L'!$P$5))</f>
        <v>Other enhancement - Addressing raw water deterioration (grey solutions) - Water resources - Cumulative expenditure on schemes completed in the report year (AMP7 only)</v>
      </c>
      <c r="Q847" t="s">
        <v>639</v>
      </c>
      <c r="R847" t="s">
        <v>20991</v>
      </c>
    </row>
    <row r="848" spans="1:18">
      <c r="A848" t="str">
        <f>UPPER('4L'!$BK$82)</f>
        <v>B0C264ARCT_RWT</v>
      </c>
      <c r="B848" t="e">
        <f>INDEX(#REF!,MATCH('Dict_APR24 not ready'!A848,#REF!,0))</f>
        <v>#REF!</v>
      </c>
      <c r="D848" t="str">
        <f>IF(LEN(_xlfn.CONCAT('4L'!$B$78, " - ", '4L'!$B$82, " - ", '4L'!$Q$7, " - ", '4L'!$Q$6, " - ", '4L'!$P$5))&gt;230,LEFT(_xlfn.CONCAT('4L'!$B$78, " - ", '4L'!$B$82, " - ", '4L'!$Q$7, " - ", '4L'!$Q$6, " - ", '4L'!$P$5),212)&amp;" [*** truncated]",_xlfn.CONCAT('4L'!$B$78, " - ", '4L'!$B$82, " - ", '4L'!$Q$7, " - ", '4L'!$Q$6, " - ", '4L'!$P$5))</f>
        <v>Other enhancement - Addressing raw water deterioration (grey solutions) - Raw water transport - Water network+ - Cumulative expenditure on schemes completed in the report year (AMP7 only)</v>
      </c>
      <c r="E848" t="str">
        <f>'4L'!$C$82</f>
        <v>Capex</v>
      </c>
      <c r="F848" t="s">
        <v>682</v>
      </c>
      <c r="G848" t="str">
        <f>'4L'!$D$82</f>
        <v>£m</v>
      </c>
      <c r="H848" t="str">
        <f t="shared" si="16"/>
        <v/>
      </c>
      <c r="O848" t="str">
        <f>IF(LEN(_xlfn.CONCAT('4L'!$B$78, " - ", '4L'!$B$82, " - ", '4L'!$Q$7, " - ", '4L'!$Q$6, " - ", '4L'!$P$5))&gt;230,LEFT(_xlfn.CONCAT('4L'!$B$78, " - ", '4L'!$B$82, " - ", '4L'!$Q$7, " - ", '4L'!$Q$6, " - ", '4L'!$P$5),212)&amp;" [*** truncated]",_xlfn.CONCAT('4L'!$B$78, " - ", '4L'!$B$82, " - ", '4L'!$Q$7, " - ", '4L'!$Q$6, " - ", '4L'!$P$5))</f>
        <v>Other enhancement - Addressing raw water deterioration (grey solutions) - Raw water transport - Water network+ - Cumulative expenditure on schemes completed in the report year (AMP7 only)</v>
      </c>
      <c r="Q848" t="s">
        <v>639</v>
      </c>
      <c r="R848" t="s">
        <v>20992</v>
      </c>
    </row>
    <row r="849" spans="1:18">
      <c r="A849" t="str">
        <f>UPPER('4L'!$BL$82)</f>
        <v>B0C264ARCT_RWS</v>
      </c>
      <c r="B849" t="e">
        <f>INDEX(#REF!,MATCH('Dict_APR24 not ready'!A849,#REF!,0))</f>
        <v>#REF!</v>
      </c>
      <c r="D849" t="str">
        <f>IF(LEN(_xlfn.CONCAT('4L'!$B$78, " - ", '4L'!$B$82, " - ", '4L'!$R$7, " - ", '4L'!$Q$6, " - ", '4L'!$P$5))&gt;230,LEFT(_xlfn.CONCAT('4L'!$B$78, " - ", '4L'!$B$82, " - ", '4L'!$R$7, " - ", '4L'!$Q$6, " - ", '4L'!$P$5),212)&amp;" [*** truncated]",_xlfn.CONCAT('4L'!$B$78, " - ", '4L'!$B$82, " - ", '4L'!$R$7, " - ", '4L'!$Q$6, " - ", '4L'!$P$5))</f>
        <v>Other enhancement - Addressing raw water deterioration (grey solutions) - Raw water storage - Water network+ - Cumulative expenditure on schemes completed in the report year (AMP7 only)</v>
      </c>
      <c r="E849" t="str">
        <f>'4L'!$C$82</f>
        <v>Capex</v>
      </c>
      <c r="F849" t="s">
        <v>682</v>
      </c>
      <c r="G849" t="str">
        <f>'4L'!$D$82</f>
        <v>£m</v>
      </c>
      <c r="H849" t="str">
        <f t="shared" si="16"/>
        <v/>
      </c>
      <c r="O849" t="str">
        <f>IF(LEN(_xlfn.CONCAT('4L'!$B$78, " - ", '4L'!$B$82, " - ", '4L'!$R$7, " - ", '4L'!$Q$6, " - ", '4L'!$P$5))&gt;230,LEFT(_xlfn.CONCAT('4L'!$B$78, " - ", '4L'!$B$82, " - ", '4L'!$R$7, " - ", '4L'!$Q$6, " - ", '4L'!$P$5),212)&amp;" [*** truncated]",_xlfn.CONCAT('4L'!$B$78, " - ", '4L'!$B$82, " - ", '4L'!$R$7, " - ", '4L'!$Q$6, " - ", '4L'!$P$5))</f>
        <v>Other enhancement - Addressing raw water deterioration (grey solutions) - Raw water storage - Water network+ - Cumulative expenditure on schemes completed in the report year (AMP7 only)</v>
      </c>
      <c r="Q849" t="s">
        <v>639</v>
      </c>
      <c r="R849" t="s">
        <v>20993</v>
      </c>
    </row>
    <row r="850" spans="1:18">
      <c r="A850" t="str">
        <f>UPPER('4L'!$BM$82)</f>
        <v>B0C264ARCT_WT</v>
      </c>
      <c r="B850" t="e">
        <f>INDEX(#REF!,MATCH('Dict_APR24 not ready'!A850,#REF!,0))</f>
        <v>#REF!</v>
      </c>
      <c r="D850" t="str">
        <f>IF(LEN(_xlfn.CONCAT('4L'!$B$78, " - ", '4L'!$B$82, " - ", '4L'!$S$7, " - ", '4L'!$Q$6, " - ", '4L'!$P$5))&gt;230,LEFT(_xlfn.CONCAT('4L'!$B$78, " - ", '4L'!$B$82, " - ", '4L'!$S$7, " - ", '4L'!$Q$6, " - ", '4L'!$P$5),212)&amp;" [*** truncated]",_xlfn.CONCAT('4L'!$B$78, " - ", '4L'!$B$82, " - ", '4L'!$S$7, " - ", '4L'!$Q$6, " - ", '4L'!$P$5))</f>
        <v>Other enhancement - Addressing raw water deterioration (grey solutions) - Water treatment - Water network+ - Cumulative expenditure on schemes completed in the report year (AMP7 only)</v>
      </c>
      <c r="E850" t="str">
        <f>'4L'!$C$82</f>
        <v>Capex</v>
      </c>
      <c r="F850" t="s">
        <v>682</v>
      </c>
      <c r="G850" t="str">
        <f>'4L'!$D$82</f>
        <v>£m</v>
      </c>
      <c r="H850" t="str">
        <f t="shared" si="16"/>
        <v/>
      </c>
      <c r="O850" t="str">
        <f>IF(LEN(_xlfn.CONCAT('4L'!$B$78, " - ", '4L'!$B$82, " - ", '4L'!$S$7, " - ", '4L'!$Q$6, " - ", '4L'!$P$5))&gt;230,LEFT(_xlfn.CONCAT('4L'!$B$78, " - ", '4L'!$B$82, " - ", '4L'!$S$7, " - ", '4L'!$Q$6, " - ", '4L'!$P$5),212)&amp;" [*** truncated]",_xlfn.CONCAT('4L'!$B$78, " - ", '4L'!$B$82, " - ", '4L'!$S$7, " - ", '4L'!$Q$6, " - ", '4L'!$P$5))</f>
        <v>Other enhancement - Addressing raw water deterioration (grey solutions) - Water treatment - Water network+ - Cumulative expenditure on schemes completed in the report year (AMP7 only)</v>
      </c>
      <c r="Q850" t="s">
        <v>639</v>
      </c>
      <c r="R850" t="s">
        <v>20994</v>
      </c>
    </row>
    <row r="851" spans="1:18">
      <c r="A851" t="str">
        <f>UPPER('4L'!$BN$82)</f>
        <v>B0C264ARCT_TWD</v>
      </c>
      <c r="B851" t="e">
        <f>INDEX(#REF!,MATCH('Dict_APR24 not ready'!A851,#REF!,0))</f>
        <v>#REF!</v>
      </c>
      <c r="D851" t="str">
        <f>IF(LEN(_xlfn.CONCAT('4L'!$B$78, " - ", '4L'!$B$82, " - ", '4L'!$T$7, " - ", '4L'!$Q$6, " - ", '4L'!$P$5))&gt;230,LEFT(_xlfn.CONCAT('4L'!$B$78, " - ", '4L'!$B$82, " - ", '4L'!$T$7, " - ", '4L'!$Q$6, " - ", '4L'!$P$5),212)&amp;" [*** truncated]",_xlfn.CONCAT('4L'!$B$78, " - ", '4L'!$B$82, " - ", '4L'!$T$7, " - ", '4L'!$Q$6, " - ", '4L'!$P$5))</f>
        <v>Other enhancement - Addressing raw water deterioration (grey solutions) - Treated water distribution - Water network+ - Cumulative expenditure on schemes completed in the report year (AMP7 only)</v>
      </c>
      <c r="E851" t="str">
        <f>'4L'!$C$82</f>
        <v>Capex</v>
      </c>
      <c r="F851" t="s">
        <v>682</v>
      </c>
      <c r="G851" t="str">
        <f>'4L'!$D$82</f>
        <v>£m</v>
      </c>
      <c r="H851" t="str">
        <f t="shared" si="16"/>
        <v/>
      </c>
      <c r="O851" t="str">
        <f>IF(LEN(_xlfn.CONCAT('4L'!$B$78, " - ", '4L'!$B$82, " - ", '4L'!$T$7, " - ", '4L'!$Q$6, " - ", '4L'!$P$5))&gt;230,LEFT(_xlfn.CONCAT('4L'!$B$78, " - ", '4L'!$B$82, " - ", '4L'!$T$7, " - ", '4L'!$Q$6, " - ", '4L'!$P$5),212)&amp;" [*** truncated]",_xlfn.CONCAT('4L'!$B$78, " - ", '4L'!$B$82, " - ", '4L'!$T$7, " - ", '4L'!$Q$6, " - ", '4L'!$P$5))</f>
        <v>Other enhancement - Addressing raw water deterioration (grey solutions) - Treated water distribution - Water network+ - Cumulative expenditure on schemes completed in the report year (AMP7 only)</v>
      </c>
      <c r="Q851" t="s">
        <v>639</v>
      </c>
      <c r="R851" t="s">
        <v>20995</v>
      </c>
    </row>
    <row r="852" spans="1:18">
      <c r="A852" t="str">
        <f>UPPER('4L'!$BO$82)</f>
        <v>B0C264ARCT_TOT</v>
      </c>
      <c r="B852" t="e">
        <f>INDEX(#REF!,MATCH('Dict_APR24 not ready'!A852,#REF!,0))</f>
        <v>#REF!</v>
      </c>
      <c r="D852" t="str">
        <f>IF(LEN(_xlfn.CONCAT('4L'!$B$78, " - ", '4L'!$B$82, " - ", '4L'!$U$6, " - ", '4L'!$P$5))&gt;230,LEFT(_xlfn.CONCAT('4L'!$B$78, " - ", '4L'!$B$82, " - ", '4L'!$U$6, " - ", '4L'!$P$5),212)&amp;" [*** truncated]",_xlfn.CONCAT('4L'!$B$78, " - ", '4L'!$B$82, " - ", '4L'!$U$6, " - ", '4L'!$P$5))</f>
        <v>Other enhancement - Addressing raw water deterioration (grey solutions) - Total - Cumulative expenditure on schemes completed in the report year (AMP7 only)</v>
      </c>
      <c r="E852" t="str">
        <f>'4L'!$C$82</f>
        <v>Capex</v>
      </c>
      <c r="F852" t="s">
        <v>682</v>
      </c>
      <c r="G852" t="str">
        <f>'4L'!$D$82</f>
        <v>£m</v>
      </c>
      <c r="H852" t="str">
        <f t="shared" si="16"/>
        <v/>
      </c>
      <c r="O852" t="str">
        <f>IF(LEN(_xlfn.CONCAT('4L'!$B$78, " - ", '4L'!$B$82, " - ", '4L'!$U$6, " - ", '4L'!$P$5))&gt;230,LEFT(_xlfn.CONCAT('4L'!$B$78, " - ", '4L'!$B$82, " - ", '4L'!$U$6, " - ", '4L'!$P$5),212)&amp;" [*** truncated]",_xlfn.CONCAT('4L'!$B$78, " - ", '4L'!$B$82, " - ", '4L'!$U$6, " - ", '4L'!$P$5))</f>
        <v>Other enhancement - Addressing raw water deterioration (grey solutions) - Total - Cumulative expenditure on schemes completed in the report year (AMP7 only)</v>
      </c>
      <c r="Q852" t="s">
        <v>639</v>
      </c>
      <c r="R852" t="s">
        <v>20996</v>
      </c>
    </row>
    <row r="853" spans="1:18">
      <c r="A853" t="str">
        <f>UPPER('4L'!$AZ$83)</f>
        <v>B0265AROT_WR</v>
      </c>
      <c r="B853" t="e">
        <f>INDEX(#REF!,MATCH('Dict_APR24 not ready'!A853,#REF!,0))</f>
        <v>#REF!</v>
      </c>
      <c r="D853" t="str">
        <f>IF(LEN(_xlfn.CONCAT('4L'!$B$78, " - ", '4L'!$B$83, " - ", '4L'!$F$6, " - ", '4L'!$F$5))&gt;230,LEFT(_xlfn.CONCAT('4L'!$B$78, " - ", '4L'!$B$83, " - ", '4L'!$F$6, " - ", '4L'!$F$5),212)&amp;" [*** truncated]",_xlfn.CONCAT('4L'!$B$78, " - ", '4L'!$B$83, " - ", '4L'!$F$6, " - ", '4L'!$F$5))</f>
        <v>Other enhancement - Addressing raw water deterioration (grey solutions) - Water resources - Expenditure in report year (AMP7 only)</v>
      </c>
      <c r="E853" t="str">
        <f>'4L'!$C$83</f>
        <v>Opex</v>
      </c>
      <c r="F853" t="s">
        <v>682</v>
      </c>
      <c r="G853" t="str">
        <f>'4L'!$D$83</f>
        <v>£m</v>
      </c>
      <c r="H853" t="str">
        <f t="shared" si="16"/>
        <v/>
      </c>
      <c r="O853" t="str">
        <f>IF(LEN(_xlfn.CONCAT('4L'!$B$78, " - ", '4L'!$B$83, " - ", '4L'!$F$6, " - ", '4L'!$F$5))&gt;230,LEFT(_xlfn.CONCAT('4L'!$B$78, " - ", '4L'!$B$83, " - ", '4L'!$F$6, " - ", '4L'!$F$5),212)&amp;" [*** truncated]",_xlfn.CONCAT('4L'!$B$78, " - ", '4L'!$B$83, " - ", '4L'!$F$6, " - ", '4L'!$F$5))</f>
        <v>Other enhancement - Addressing raw water deterioration (grey solutions) - Water resources - Expenditure in report year (AMP7 only)</v>
      </c>
      <c r="Q853" t="s">
        <v>639</v>
      </c>
      <c r="R853" t="s">
        <v>20997</v>
      </c>
    </row>
    <row r="854" spans="1:18">
      <c r="A854" t="str">
        <f>UPPER('4L'!$BA$83)</f>
        <v>B0265AROT_RWT</v>
      </c>
      <c r="B854" t="e">
        <f>INDEX(#REF!,MATCH('Dict_APR24 not ready'!A854,#REF!,0))</f>
        <v>#REF!</v>
      </c>
      <c r="D854" t="str">
        <f>IF(LEN(_xlfn.CONCAT('4L'!$B$78, " - ", '4L'!$B$83, " - ", '4L'!$G$7, " - ", '4L'!$G$6, " - ", '4L'!$F$5))&gt;230,LEFT(_xlfn.CONCAT('4L'!$B$78, " - ", '4L'!$B$83, " - ", '4L'!$G$7, " - ", '4L'!$G$6, " - ", '4L'!$F$5),212)&amp;" [*** truncated]",_xlfn.CONCAT('4L'!$B$78, " - ", '4L'!$B$83, " - ", '4L'!$G$7, " - ", '4L'!$G$6, " - ", '4L'!$F$5))</f>
        <v>Other enhancement - Addressing raw water deterioration (grey solutions) - Raw water transport - Water network+ - Expenditure in report year (AMP7 only)</v>
      </c>
      <c r="E854" t="str">
        <f>'4L'!$C$83</f>
        <v>Opex</v>
      </c>
      <c r="F854" t="s">
        <v>682</v>
      </c>
      <c r="G854" t="str">
        <f>'4L'!$D$83</f>
        <v>£m</v>
      </c>
      <c r="H854" t="str">
        <f t="shared" si="16"/>
        <v/>
      </c>
      <c r="O854" t="str">
        <f>IF(LEN(_xlfn.CONCAT('4L'!$B$78, " - ", '4L'!$B$83, " - ", '4L'!$G$7, " - ", '4L'!$G$6, " - ", '4L'!$F$5))&gt;230,LEFT(_xlfn.CONCAT('4L'!$B$78, " - ", '4L'!$B$83, " - ", '4L'!$G$7, " - ", '4L'!$G$6, " - ", '4L'!$F$5),212)&amp;" [*** truncated]",_xlfn.CONCAT('4L'!$B$78, " - ", '4L'!$B$83, " - ", '4L'!$G$7, " - ", '4L'!$G$6, " - ", '4L'!$F$5))</f>
        <v>Other enhancement - Addressing raw water deterioration (grey solutions) - Raw water transport - Water network+ - Expenditure in report year (AMP7 only)</v>
      </c>
      <c r="Q854" t="s">
        <v>639</v>
      </c>
      <c r="R854" t="s">
        <v>20998</v>
      </c>
    </row>
    <row r="855" spans="1:18">
      <c r="A855" t="str">
        <f>UPPER('4L'!$BB$83)</f>
        <v>B0265AROT_RWS</v>
      </c>
      <c r="B855" t="e">
        <f>INDEX(#REF!,MATCH('Dict_APR24 not ready'!A855,#REF!,0))</f>
        <v>#REF!</v>
      </c>
      <c r="D855" t="str">
        <f>IF(LEN(_xlfn.CONCAT('4L'!$B$78, " - ", '4L'!$B$83, " - ", '4L'!$H$7, " - ", '4L'!$G$6, " - ", '4L'!$F$5))&gt;230,LEFT(_xlfn.CONCAT('4L'!$B$78, " - ", '4L'!$B$83, " - ", '4L'!$H$7, " - ", '4L'!$G$6, " - ", '4L'!$F$5),212)&amp;" [*** truncated]",_xlfn.CONCAT('4L'!$B$78, " - ", '4L'!$B$83, " - ", '4L'!$H$7, " - ", '4L'!$G$6, " - ", '4L'!$F$5))</f>
        <v>Other enhancement - Addressing raw water deterioration (grey solutions) - Raw water storage - Water network+ - Expenditure in report year (AMP7 only)</v>
      </c>
      <c r="E855" t="str">
        <f>'4L'!$C$83</f>
        <v>Opex</v>
      </c>
      <c r="F855" t="s">
        <v>682</v>
      </c>
      <c r="G855" t="str">
        <f>'4L'!$D$83</f>
        <v>£m</v>
      </c>
      <c r="H855" t="str">
        <f t="shared" si="16"/>
        <v/>
      </c>
      <c r="O855" t="str">
        <f>IF(LEN(_xlfn.CONCAT('4L'!$B$78, " - ", '4L'!$B$83, " - ", '4L'!$H$7, " - ", '4L'!$G$6, " - ", '4L'!$F$5))&gt;230,LEFT(_xlfn.CONCAT('4L'!$B$78, " - ", '4L'!$B$83, " - ", '4L'!$H$7, " - ", '4L'!$G$6, " - ", '4L'!$F$5),212)&amp;" [*** truncated]",_xlfn.CONCAT('4L'!$B$78, " - ", '4L'!$B$83, " - ", '4L'!$H$7, " - ", '4L'!$G$6, " - ", '4L'!$F$5))</f>
        <v>Other enhancement - Addressing raw water deterioration (grey solutions) - Raw water storage - Water network+ - Expenditure in report year (AMP7 only)</v>
      </c>
      <c r="Q855" t="s">
        <v>639</v>
      </c>
      <c r="R855" t="s">
        <v>20999</v>
      </c>
    </row>
    <row r="856" spans="1:18">
      <c r="A856" t="str">
        <f>UPPER('4L'!$BC$83)</f>
        <v>B0265AROT_WT</v>
      </c>
      <c r="B856" t="e">
        <f>INDEX(#REF!,MATCH('Dict_APR24 not ready'!A856,#REF!,0))</f>
        <v>#REF!</v>
      </c>
      <c r="D856" t="str">
        <f>IF(LEN(_xlfn.CONCAT('4L'!$B$78, " - ", '4L'!$B$83, " - ", '4L'!$I$7, " - ", '4L'!$G$6, " - ", '4L'!$F$5))&gt;230,LEFT(_xlfn.CONCAT('4L'!$B$78, " - ", '4L'!$B$83, " - ", '4L'!$I$7, " - ", '4L'!$G$6, " - ", '4L'!$F$5),212)&amp;" [*** truncated]",_xlfn.CONCAT('4L'!$B$78, " - ", '4L'!$B$83, " - ", '4L'!$I$7, " - ", '4L'!$G$6, " - ", '4L'!$F$5))</f>
        <v>Other enhancement - Addressing raw water deterioration (grey solutions) - Water treatment - Water network+ - Expenditure in report year (AMP7 only)</v>
      </c>
      <c r="E856" t="str">
        <f>'4L'!$C$83</f>
        <v>Opex</v>
      </c>
      <c r="F856" t="s">
        <v>682</v>
      </c>
      <c r="G856" t="str">
        <f>'4L'!$D$83</f>
        <v>£m</v>
      </c>
      <c r="H856" t="str">
        <f t="shared" si="16"/>
        <v/>
      </c>
      <c r="O856" t="str">
        <f>IF(LEN(_xlfn.CONCAT('4L'!$B$78, " - ", '4L'!$B$83, " - ", '4L'!$I$7, " - ", '4L'!$G$6, " - ", '4L'!$F$5))&gt;230,LEFT(_xlfn.CONCAT('4L'!$B$78, " - ", '4L'!$B$83, " - ", '4L'!$I$7, " - ", '4L'!$G$6, " - ", '4L'!$F$5),212)&amp;" [*** truncated]",_xlfn.CONCAT('4L'!$B$78, " - ", '4L'!$B$83, " - ", '4L'!$I$7, " - ", '4L'!$G$6, " - ", '4L'!$F$5))</f>
        <v>Other enhancement - Addressing raw water deterioration (grey solutions) - Water treatment - Water network+ - Expenditure in report year (AMP7 only)</v>
      </c>
      <c r="Q856" t="s">
        <v>639</v>
      </c>
      <c r="R856" t="s">
        <v>21000</v>
      </c>
    </row>
    <row r="857" spans="1:18">
      <c r="A857" t="str">
        <f>UPPER('4L'!$BD$83)</f>
        <v>B0265AROT_TWD</v>
      </c>
      <c r="B857" t="e">
        <f>INDEX(#REF!,MATCH('Dict_APR24 not ready'!A857,#REF!,0))</f>
        <v>#REF!</v>
      </c>
      <c r="D857" t="str">
        <f>IF(LEN(_xlfn.CONCAT('4L'!$B$78, " - ", '4L'!$B$83, " - ", '4L'!$J$7, " - ", '4L'!$G$6, " - ", '4L'!$F$5))&gt;230,LEFT(_xlfn.CONCAT('4L'!$B$78, " - ", '4L'!$B$83, " - ", '4L'!$J$7, " - ", '4L'!$G$6, " - ", '4L'!$F$5),212)&amp;" [*** truncated]",_xlfn.CONCAT('4L'!$B$78, " - ", '4L'!$B$83, " - ", '4L'!$J$7, " - ", '4L'!$G$6, " - ", '4L'!$F$5))</f>
        <v>Other enhancement - Addressing raw water deterioration (grey solutions) - Treated water distribution - Water network+ - Expenditure in report year (AMP7 only)</v>
      </c>
      <c r="E857" t="str">
        <f>'4L'!$C$83</f>
        <v>Opex</v>
      </c>
      <c r="F857" t="s">
        <v>682</v>
      </c>
      <c r="G857" t="str">
        <f>'4L'!$D$83</f>
        <v>£m</v>
      </c>
      <c r="H857" t="str">
        <f t="shared" si="16"/>
        <v/>
      </c>
      <c r="O857" t="str">
        <f>IF(LEN(_xlfn.CONCAT('4L'!$B$78, " - ", '4L'!$B$83, " - ", '4L'!$J$7, " - ", '4L'!$G$6, " - ", '4L'!$F$5))&gt;230,LEFT(_xlfn.CONCAT('4L'!$B$78, " - ", '4L'!$B$83, " - ", '4L'!$J$7, " - ", '4L'!$G$6, " - ", '4L'!$F$5),212)&amp;" [*** truncated]",_xlfn.CONCAT('4L'!$B$78, " - ", '4L'!$B$83, " - ", '4L'!$J$7, " - ", '4L'!$G$6, " - ", '4L'!$F$5))</f>
        <v>Other enhancement - Addressing raw water deterioration (grey solutions) - Treated water distribution - Water network+ - Expenditure in report year (AMP7 only)</v>
      </c>
      <c r="Q857" t="s">
        <v>639</v>
      </c>
      <c r="R857" t="s">
        <v>21001</v>
      </c>
    </row>
    <row r="858" spans="1:18">
      <c r="A858" t="str">
        <f>UPPER('4L'!$BE$83)</f>
        <v>B0265AROT_TOT</v>
      </c>
      <c r="B858" t="e">
        <f>INDEX(#REF!,MATCH('Dict_APR24 not ready'!A858,#REF!,0))</f>
        <v>#REF!</v>
      </c>
      <c r="D858" t="str">
        <f>IF(LEN(_xlfn.CONCAT('4L'!$B$78, " - ", '4L'!$B$83, " - ", '4L'!$K$6, " - ", '4L'!$F$5))&gt;230,LEFT(_xlfn.CONCAT('4L'!$B$78, " - ", '4L'!$B$83, " - ", '4L'!$K$6, " - ", '4L'!$F$5),212)&amp;" [*** truncated]",_xlfn.CONCAT('4L'!$B$78, " - ", '4L'!$B$83, " - ", '4L'!$K$6, " - ", '4L'!$F$5))</f>
        <v>Other enhancement - Addressing raw water deterioration (grey solutions) - Total - Expenditure in report year (AMP7 only)</v>
      </c>
      <c r="E858" t="str">
        <f>'4L'!$C$83</f>
        <v>Opex</v>
      </c>
      <c r="F858" t="s">
        <v>682</v>
      </c>
      <c r="G858" t="str">
        <f>'4L'!$D$83</f>
        <v>£m</v>
      </c>
      <c r="H858" t="str">
        <f t="shared" si="16"/>
        <v/>
      </c>
      <c r="O858" t="str">
        <f>IF(LEN(_xlfn.CONCAT('4L'!$B$78, " - ", '4L'!$B$83, " - ", '4L'!$K$6, " - ", '4L'!$F$5))&gt;230,LEFT(_xlfn.CONCAT('4L'!$B$78, " - ", '4L'!$B$83, " - ", '4L'!$K$6, " - ", '4L'!$F$5),212)&amp;" [*** truncated]",_xlfn.CONCAT('4L'!$B$78, " - ", '4L'!$B$83, " - ", '4L'!$K$6, " - ", '4L'!$F$5))</f>
        <v>Other enhancement - Addressing raw water deterioration (grey solutions) - Total - Expenditure in report year (AMP7 only)</v>
      </c>
      <c r="Q858" t="s">
        <v>639</v>
      </c>
      <c r="R858" t="s">
        <v>21002</v>
      </c>
    </row>
    <row r="859" spans="1:18">
      <c r="A859" t="str">
        <f>UPPER('4L'!$BF$83)</f>
        <v>B0265AROT_ASC</v>
      </c>
      <c r="B859" t="e">
        <f>INDEX(#REF!,MATCH('Dict_APR24 not ready'!A859,#REF!,0))</f>
        <v>#REF!</v>
      </c>
      <c r="D859" t="str">
        <f>IF(LEN(_xlfn.CONCAT('4L'!$B$78, " - ", '4L'!$B$83, " - ", '4L'!$L$6, " - ", '4L'!$L$5))&gt;230,LEFT(_xlfn.CONCAT('4L'!$B$78, " - ", '4L'!$B$83, " - ", '4L'!$L$6, " - ", '4L'!$L$5),212)&amp;" [*** truncated]",_xlfn.CONCAT('4L'!$B$78, " - ", '4L'!$B$83, " - ", '4L'!$L$6, " - ", '4L'!$L$5))</f>
        <v>Other enhancement - Addressing raw water deterioration (grey solutions) - Accelerated scheme costs - Expenditure in report year (AMP8 only)</v>
      </c>
      <c r="E859" t="str">
        <f>'4L'!$C$83</f>
        <v>Opex</v>
      </c>
      <c r="F859" t="s">
        <v>682</v>
      </c>
      <c r="G859" t="str">
        <f>'4L'!$D$83</f>
        <v>£m</v>
      </c>
      <c r="H859" t="str">
        <f t="shared" si="16"/>
        <v/>
      </c>
      <c r="O859" t="str">
        <f>IF(LEN(_xlfn.CONCAT('4L'!$B$78, " - ", '4L'!$B$83, " - ", '4L'!$L$6, " - ", '4L'!$L$5))&gt;230,LEFT(_xlfn.CONCAT('4L'!$B$78, " - ", '4L'!$B$83, " - ", '4L'!$L$6, " - ", '4L'!$L$5),212)&amp;" [*** truncated]",_xlfn.CONCAT('4L'!$B$78, " - ", '4L'!$B$83, " - ", '4L'!$L$6, " - ", '4L'!$L$5))</f>
        <v>Other enhancement - Addressing raw water deterioration (grey solutions) - Accelerated scheme costs - Expenditure in report year (AMP8 only)</v>
      </c>
      <c r="Q859" t="s">
        <v>639</v>
      </c>
      <c r="R859" t="s">
        <v>21003</v>
      </c>
    </row>
    <row r="860" spans="1:18">
      <c r="A860" t="str">
        <f>UPPER('4L'!$BG$83)</f>
        <v>B0265AROT_TC</v>
      </c>
      <c r="B860" t="e">
        <f>INDEX(#REF!,MATCH('Dict_APR24 not ready'!A860,#REF!,0))</f>
        <v>#REF!</v>
      </c>
      <c r="D860" t="str">
        <f>IF(LEN(_xlfn.CONCAT('4L'!$B$78, " - ", '4L'!$B$83, " - ", '4L'!$M$6, " - ", '4L'!$L$5))&gt;230,LEFT(_xlfn.CONCAT('4L'!$B$78, " - ", '4L'!$B$83, " - ", '4L'!$M$6, " - ", '4L'!$L$5),212)&amp;" [*** truncated]",_xlfn.CONCAT('4L'!$B$78, " - ", '4L'!$B$83, " - ", '4L'!$M$6, " - ", '4L'!$L$5))</f>
        <v>Other enhancement - Addressing raw water deterioration (grey solutions) - Transition costs - Expenditure in report year (AMP8 only)</v>
      </c>
      <c r="E860" t="str">
        <f>'4L'!$C$83</f>
        <v>Opex</v>
      </c>
      <c r="F860" t="s">
        <v>682</v>
      </c>
      <c r="G860" t="str">
        <f>'4L'!$D$83</f>
        <v>£m</v>
      </c>
      <c r="H860" t="str">
        <f t="shared" si="16"/>
        <v/>
      </c>
      <c r="O860" t="str">
        <f>IF(LEN(_xlfn.CONCAT('4L'!$B$78, " - ", '4L'!$B$83, " - ", '4L'!$M$6, " - ", '4L'!$L$5))&gt;230,LEFT(_xlfn.CONCAT('4L'!$B$78, " - ", '4L'!$B$83, " - ", '4L'!$M$6, " - ", '4L'!$L$5),212)&amp;" [*** truncated]",_xlfn.CONCAT('4L'!$B$78, " - ", '4L'!$B$83, " - ", '4L'!$M$6, " - ", '4L'!$L$5))</f>
        <v>Other enhancement - Addressing raw water deterioration (grey solutions) - Transition costs - Expenditure in report year (AMP8 only)</v>
      </c>
      <c r="Q860" t="s">
        <v>639</v>
      </c>
      <c r="R860" t="s">
        <v>21004</v>
      </c>
    </row>
    <row r="861" spans="1:18">
      <c r="A861" t="str">
        <f>UPPER('4L'!$BH$83)</f>
        <v>B0265AROT_TOT8</v>
      </c>
      <c r="B861" t="e">
        <f>INDEX(#REF!,MATCH('Dict_APR24 not ready'!A861,#REF!,0))</f>
        <v>#REF!</v>
      </c>
      <c r="D861" t="str">
        <f>IF(LEN(_xlfn.CONCAT('4L'!$B$78, " - ", '4L'!$B$83, " - ", '4L'!$N$6, " - ", '4L'!$L$5))&gt;230,LEFT(_xlfn.CONCAT('4L'!$B$78, " - ", '4L'!$B$83, " - ", '4L'!$N$6, " - ", '4L'!$L$5),212)&amp;" [*** truncated]",_xlfn.CONCAT('4L'!$B$78, " - ", '4L'!$B$83, " - ", '4L'!$N$6, " - ", '4L'!$L$5))</f>
        <v>Other enhancement - Addressing raw water deterioration (grey solutions) - Total - Expenditure in report year (AMP8 only)</v>
      </c>
      <c r="E861" t="str">
        <f>'4L'!$C$83</f>
        <v>Opex</v>
      </c>
      <c r="F861" t="s">
        <v>682</v>
      </c>
      <c r="G861" t="str">
        <f>'4L'!$D$83</f>
        <v>£m</v>
      </c>
      <c r="H861" t="str">
        <f t="shared" si="16"/>
        <v/>
      </c>
      <c r="O861" t="str">
        <f>IF(LEN(_xlfn.CONCAT('4L'!$B$78, " - ", '4L'!$B$83, " - ", '4L'!$N$6, " - ", '4L'!$L$5))&gt;230,LEFT(_xlfn.CONCAT('4L'!$B$78, " - ", '4L'!$B$83, " - ", '4L'!$N$6, " - ", '4L'!$L$5),212)&amp;" [*** truncated]",_xlfn.CONCAT('4L'!$B$78, " - ", '4L'!$B$83, " - ", '4L'!$N$6, " - ", '4L'!$L$5))</f>
        <v>Other enhancement - Addressing raw water deterioration (grey solutions) - Total - Expenditure in report year (AMP8 only)</v>
      </c>
      <c r="Q861" t="s">
        <v>639</v>
      </c>
      <c r="R861" t="s">
        <v>21005</v>
      </c>
    </row>
    <row r="862" spans="1:18">
      <c r="A862" t="str">
        <f>UPPER('4L'!$BI$83)</f>
        <v>B0265AROT_TOT78</v>
      </c>
      <c r="B862" t="e">
        <f>INDEX(#REF!,MATCH('Dict_APR24 not ready'!A862,#REF!,0))</f>
        <v>#REF!</v>
      </c>
      <c r="D862" t="str">
        <f>IF(LEN(_xlfn.CONCAT('4L'!$B$78, " - ", '4L'!$B$83, " - ", '4L'!$O$5))&gt;230,LEFT(_xlfn.CONCAT('4L'!$B$78, " - ", '4L'!$B$83, " - ", '4L'!$O$5),212)&amp;" [*** truncated]",_xlfn.CONCAT('4L'!$B$78, " - ", '4L'!$B$83, " - ", '4L'!$O$5))</f>
        <v>Other enhancement - Addressing raw water deterioration (grey solutions) - Total (AMP7 &amp; AMP8)</v>
      </c>
      <c r="E862" t="str">
        <f>'4L'!$C$83</f>
        <v>Opex</v>
      </c>
      <c r="F862" t="s">
        <v>682</v>
      </c>
      <c r="G862" t="str">
        <f>'4L'!$D$83</f>
        <v>£m</v>
      </c>
      <c r="H862" t="str">
        <f t="shared" si="16"/>
        <v/>
      </c>
      <c r="O862" t="str">
        <f>IF(LEN(_xlfn.CONCAT('4L'!$B$78, " - ", '4L'!$B$83, " - ", '4L'!$O$5))&gt;230,LEFT(_xlfn.CONCAT('4L'!$B$78, " - ", '4L'!$B$83, " - ", '4L'!$O$5),212)&amp;" [*** truncated]",_xlfn.CONCAT('4L'!$B$78, " - ", '4L'!$B$83, " - ", '4L'!$O$5))</f>
        <v>Other enhancement - Addressing raw water deterioration (grey solutions) - Total (AMP7 &amp; AMP8)</v>
      </c>
      <c r="Q862" t="s">
        <v>639</v>
      </c>
      <c r="R862" t="s">
        <v>21006</v>
      </c>
    </row>
    <row r="863" spans="1:18">
      <c r="A863" t="str">
        <f>UPPER('4L'!$BJ$83)</f>
        <v>B0C265AROT_WR</v>
      </c>
      <c r="B863" t="e">
        <f>INDEX(#REF!,MATCH('Dict_APR24 not ready'!A863,#REF!,0))</f>
        <v>#REF!</v>
      </c>
      <c r="D863" t="str">
        <f>IF(LEN(_xlfn.CONCAT('4L'!$B$78, " - ", '4L'!$B$83, " - ", '4L'!$P$6, " - ", '4L'!$P$5))&gt;230,LEFT(_xlfn.CONCAT('4L'!$B$78, " - ", '4L'!$B$83, " - ", '4L'!$P$6, " - ", '4L'!$P$5),212)&amp;" [*** truncated]",_xlfn.CONCAT('4L'!$B$78, " - ", '4L'!$B$83, " - ", '4L'!$P$6, " - ", '4L'!$P$5))</f>
        <v>Other enhancement - Addressing raw water deterioration (grey solutions) - Water resources - Cumulative expenditure on schemes completed in the report year (AMP7 only)</v>
      </c>
      <c r="E863" t="str">
        <f>'4L'!$C$83</f>
        <v>Opex</v>
      </c>
      <c r="F863" t="s">
        <v>682</v>
      </c>
      <c r="G863" t="str">
        <f>'4L'!$D$83</f>
        <v>£m</v>
      </c>
      <c r="H863" t="str">
        <f t="shared" si="16"/>
        <v/>
      </c>
      <c r="O863" t="str">
        <f>IF(LEN(_xlfn.CONCAT('4L'!$B$78, " - ", '4L'!$B$83, " - ", '4L'!$P$6, " - ", '4L'!$P$5))&gt;230,LEFT(_xlfn.CONCAT('4L'!$B$78, " - ", '4L'!$B$83, " - ", '4L'!$P$6, " - ", '4L'!$P$5),212)&amp;" [*** truncated]",_xlfn.CONCAT('4L'!$B$78, " - ", '4L'!$B$83, " - ", '4L'!$P$6, " - ", '4L'!$P$5))</f>
        <v>Other enhancement - Addressing raw water deterioration (grey solutions) - Water resources - Cumulative expenditure on schemes completed in the report year (AMP7 only)</v>
      </c>
      <c r="Q863" t="s">
        <v>639</v>
      </c>
      <c r="R863" t="s">
        <v>21007</v>
      </c>
    </row>
    <row r="864" spans="1:18">
      <c r="A864" t="str">
        <f>UPPER('4L'!$BK$83)</f>
        <v>B0C265AROT_RWT</v>
      </c>
      <c r="B864" t="e">
        <f>INDEX(#REF!,MATCH('Dict_APR24 not ready'!A864,#REF!,0))</f>
        <v>#REF!</v>
      </c>
      <c r="D864" t="str">
        <f>IF(LEN(_xlfn.CONCAT('4L'!$B$78, " - ", '4L'!$B$83, " - ", '4L'!$Q$7, " - ", '4L'!$Q$6, " - ", '4L'!$P$5))&gt;230,LEFT(_xlfn.CONCAT('4L'!$B$78, " - ", '4L'!$B$83, " - ", '4L'!$Q$7, " - ", '4L'!$Q$6, " - ", '4L'!$P$5),212)&amp;" [*** truncated]",_xlfn.CONCAT('4L'!$B$78, " - ", '4L'!$B$83, " - ", '4L'!$Q$7, " - ", '4L'!$Q$6, " - ", '4L'!$P$5))</f>
        <v>Other enhancement - Addressing raw water deterioration (grey solutions) - Raw water transport - Water network+ - Cumulative expenditure on schemes completed in the report year (AMP7 only)</v>
      </c>
      <c r="E864" t="str">
        <f>'4L'!$C$83</f>
        <v>Opex</v>
      </c>
      <c r="F864" t="s">
        <v>682</v>
      </c>
      <c r="G864" t="str">
        <f>'4L'!$D$83</f>
        <v>£m</v>
      </c>
      <c r="H864" t="str">
        <f t="shared" si="16"/>
        <v/>
      </c>
      <c r="O864" t="str">
        <f>IF(LEN(_xlfn.CONCAT('4L'!$B$78, " - ", '4L'!$B$83, " - ", '4L'!$Q$7, " - ", '4L'!$Q$6, " - ", '4L'!$P$5))&gt;230,LEFT(_xlfn.CONCAT('4L'!$B$78, " - ", '4L'!$B$83, " - ", '4L'!$Q$7, " - ", '4L'!$Q$6, " - ", '4L'!$P$5),212)&amp;" [*** truncated]",_xlfn.CONCAT('4L'!$B$78, " - ", '4L'!$B$83, " - ", '4L'!$Q$7, " - ", '4L'!$Q$6, " - ", '4L'!$P$5))</f>
        <v>Other enhancement - Addressing raw water deterioration (grey solutions) - Raw water transport - Water network+ - Cumulative expenditure on schemes completed in the report year (AMP7 only)</v>
      </c>
      <c r="Q864" t="s">
        <v>639</v>
      </c>
      <c r="R864" t="s">
        <v>21008</v>
      </c>
    </row>
    <row r="865" spans="1:18">
      <c r="A865" t="str">
        <f>UPPER('4L'!$BL$83)</f>
        <v>B0C265AROT_RWS</v>
      </c>
      <c r="B865" t="e">
        <f>INDEX(#REF!,MATCH('Dict_APR24 not ready'!A865,#REF!,0))</f>
        <v>#REF!</v>
      </c>
      <c r="D865" t="str">
        <f>IF(LEN(_xlfn.CONCAT('4L'!$B$78, " - ", '4L'!$B$83, " - ", '4L'!$R$7, " - ", '4L'!$Q$6, " - ", '4L'!$P$5))&gt;230,LEFT(_xlfn.CONCAT('4L'!$B$78, " - ", '4L'!$B$83, " - ", '4L'!$R$7, " - ", '4L'!$Q$6, " - ", '4L'!$P$5),212)&amp;" [*** truncated]",_xlfn.CONCAT('4L'!$B$78, " - ", '4L'!$B$83, " - ", '4L'!$R$7, " - ", '4L'!$Q$6, " - ", '4L'!$P$5))</f>
        <v>Other enhancement - Addressing raw water deterioration (grey solutions) - Raw water storage - Water network+ - Cumulative expenditure on schemes completed in the report year (AMP7 only)</v>
      </c>
      <c r="E865" t="str">
        <f>'4L'!$C$83</f>
        <v>Opex</v>
      </c>
      <c r="F865" t="s">
        <v>682</v>
      </c>
      <c r="G865" t="str">
        <f>'4L'!$D$83</f>
        <v>£m</v>
      </c>
      <c r="H865" t="str">
        <f t="shared" si="16"/>
        <v/>
      </c>
      <c r="O865" t="str">
        <f>IF(LEN(_xlfn.CONCAT('4L'!$B$78, " - ", '4L'!$B$83, " - ", '4L'!$R$7, " - ", '4L'!$Q$6, " - ", '4L'!$P$5))&gt;230,LEFT(_xlfn.CONCAT('4L'!$B$78, " - ", '4L'!$B$83, " - ", '4L'!$R$7, " - ", '4L'!$Q$6, " - ", '4L'!$P$5),212)&amp;" [*** truncated]",_xlfn.CONCAT('4L'!$B$78, " - ", '4L'!$B$83, " - ", '4L'!$R$7, " - ", '4L'!$Q$6, " - ", '4L'!$P$5))</f>
        <v>Other enhancement - Addressing raw water deterioration (grey solutions) - Raw water storage - Water network+ - Cumulative expenditure on schemes completed in the report year (AMP7 only)</v>
      </c>
      <c r="Q865" t="s">
        <v>639</v>
      </c>
      <c r="R865" t="s">
        <v>21009</v>
      </c>
    </row>
    <row r="866" spans="1:18">
      <c r="A866" t="str">
        <f>UPPER('4L'!$BM$83)</f>
        <v>B0C265AROT_WT</v>
      </c>
      <c r="B866" t="e">
        <f>INDEX(#REF!,MATCH('Dict_APR24 not ready'!A866,#REF!,0))</f>
        <v>#REF!</v>
      </c>
      <c r="D866" t="str">
        <f>IF(LEN(_xlfn.CONCAT('4L'!$B$78, " - ", '4L'!$B$83, " - ", '4L'!$S$7, " - ", '4L'!$Q$6, " - ", '4L'!$P$5))&gt;230,LEFT(_xlfn.CONCAT('4L'!$B$78, " - ", '4L'!$B$83, " - ", '4L'!$S$7, " - ", '4L'!$Q$6, " - ", '4L'!$P$5),212)&amp;" [*** truncated]",_xlfn.CONCAT('4L'!$B$78, " - ", '4L'!$B$83, " - ", '4L'!$S$7, " - ", '4L'!$Q$6, " - ", '4L'!$P$5))</f>
        <v>Other enhancement - Addressing raw water deterioration (grey solutions) - Water treatment - Water network+ - Cumulative expenditure on schemes completed in the report year (AMP7 only)</v>
      </c>
      <c r="E866" t="str">
        <f>'4L'!$C$83</f>
        <v>Opex</v>
      </c>
      <c r="F866" t="s">
        <v>682</v>
      </c>
      <c r="G866" t="str">
        <f>'4L'!$D$83</f>
        <v>£m</v>
      </c>
      <c r="H866" t="str">
        <f t="shared" si="16"/>
        <v/>
      </c>
      <c r="O866" t="str">
        <f>IF(LEN(_xlfn.CONCAT('4L'!$B$78, " - ", '4L'!$B$83, " - ", '4L'!$S$7, " - ", '4L'!$Q$6, " - ", '4L'!$P$5))&gt;230,LEFT(_xlfn.CONCAT('4L'!$B$78, " - ", '4L'!$B$83, " - ", '4L'!$S$7, " - ", '4L'!$Q$6, " - ", '4L'!$P$5),212)&amp;" [*** truncated]",_xlfn.CONCAT('4L'!$B$78, " - ", '4L'!$B$83, " - ", '4L'!$S$7, " - ", '4L'!$Q$6, " - ", '4L'!$P$5))</f>
        <v>Other enhancement - Addressing raw water deterioration (grey solutions) - Water treatment - Water network+ - Cumulative expenditure on schemes completed in the report year (AMP7 only)</v>
      </c>
      <c r="Q866" t="s">
        <v>639</v>
      </c>
      <c r="R866" t="s">
        <v>21010</v>
      </c>
    </row>
    <row r="867" spans="1:18">
      <c r="A867" t="str">
        <f>UPPER('4L'!$BN$83)</f>
        <v>B0C265AROT_TWD</v>
      </c>
      <c r="B867" t="e">
        <f>INDEX(#REF!,MATCH('Dict_APR24 not ready'!A867,#REF!,0))</f>
        <v>#REF!</v>
      </c>
      <c r="D867" t="str">
        <f>IF(LEN(_xlfn.CONCAT('4L'!$B$78, " - ", '4L'!$B$83, " - ", '4L'!$T$7, " - ", '4L'!$Q$6, " - ", '4L'!$P$5))&gt;230,LEFT(_xlfn.CONCAT('4L'!$B$78, " - ", '4L'!$B$83, " - ", '4L'!$T$7, " - ", '4L'!$Q$6, " - ", '4L'!$P$5),212)&amp;" [*** truncated]",_xlfn.CONCAT('4L'!$B$78, " - ", '4L'!$B$83, " - ", '4L'!$T$7, " - ", '4L'!$Q$6, " - ", '4L'!$P$5))</f>
        <v>Other enhancement - Addressing raw water deterioration (grey solutions) - Treated water distribution - Water network+ - Cumulative expenditure on schemes completed in the report year (AMP7 only)</v>
      </c>
      <c r="E867" t="str">
        <f>'4L'!$C$83</f>
        <v>Opex</v>
      </c>
      <c r="F867" t="s">
        <v>682</v>
      </c>
      <c r="G867" t="str">
        <f>'4L'!$D$83</f>
        <v>£m</v>
      </c>
      <c r="H867" t="str">
        <f t="shared" si="16"/>
        <v/>
      </c>
      <c r="O867" t="str">
        <f>IF(LEN(_xlfn.CONCAT('4L'!$B$78, " - ", '4L'!$B$83, " - ", '4L'!$T$7, " - ", '4L'!$Q$6, " - ", '4L'!$P$5))&gt;230,LEFT(_xlfn.CONCAT('4L'!$B$78, " - ", '4L'!$B$83, " - ", '4L'!$T$7, " - ", '4L'!$Q$6, " - ", '4L'!$P$5),212)&amp;" [*** truncated]",_xlfn.CONCAT('4L'!$B$78, " - ", '4L'!$B$83, " - ", '4L'!$T$7, " - ", '4L'!$Q$6, " - ", '4L'!$P$5))</f>
        <v>Other enhancement - Addressing raw water deterioration (grey solutions) - Treated water distribution - Water network+ - Cumulative expenditure on schemes completed in the report year (AMP7 only)</v>
      </c>
      <c r="Q867" t="s">
        <v>639</v>
      </c>
      <c r="R867" t="s">
        <v>21011</v>
      </c>
    </row>
    <row r="868" spans="1:18">
      <c r="A868" t="str">
        <f>UPPER('4L'!$BO$83)</f>
        <v>B0C265AROT_TOT</v>
      </c>
      <c r="B868" t="e">
        <f>INDEX(#REF!,MATCH('Dict_APR24 not ready'!A868,#REF!,0))</f>
        <v>#REF!</v>
      </c>
      <c r="D868" t="str">
        <f>IF(LEN(_xlfn.CONCAT('4L'!$B$78, " - ", '4L'!$B$83, " - ", '4L'!$U$6, " - ", '4L'!$P$5))&gt;230,LEFT(_xlfn.CONCAT('4L'!$B$78, " - ", '4L'!$B$83, " - ", '4L'!$U$6, " - ", '4L'!$P$5),212)&amp;" [*** truncated]",_xlfn.CONCAT('4L'!$B$78, " - ", '4L'!$B$83, " - ", '4L'!$U$6, " - ", '4L'!$P$5))</f>
        <v>Other enhancement - Addressing raw water deterioration (grey solutions) - Total - Cumulative expenditure on schemes completed in the report year (AMP7 only)</v>
      </c>
      <c r="E868" t="str">
        <f>'4L'!$C$83</f>
        <v>Opex</v>
      </c>
      <c r="F868" t="s">
        <v>682</v>
      </c>
      <c r="G868" t="str">
        <f>'4L'!$D$83</f>
        <v>£m</v>
      </c>
      <c r="H868" t="str">
        <f t="shared" si="16"/>
        <v/>
      </c>
      <c r="O868" t="str">
        <f>IF(LEN(_xlfn.CONCAT('4L'!$B$78, " - ", '4L'!$B$83, " - ", '4L'!$U$6, " - ", '4L'!$P$5))&gt;230,LEFT(_xlfn.CONCAT('4L'!$B$78, " - ", '4L'!$B$83, " - ", '4L'!$U$6, " - ", '4L'!$P$5),212)&amp;" [*** truncated]",_xlfn.CONCAT('4L'!$B$78, " - ", '4L'!$B$83, " - ", '4L'!$U$6, " - ", '4L'!$P$5))</f>
        <v>Other enhancement - Addressing raw water deterioration (grey solutions) - Total - Cumulative expenditure on schemes completed in the report year (AMP7 only)</v>
      </c>
      <c r="Q868" t="s">
        <v>639</v>
      </c>
      <c r="R868" t="s">
        <v>21012</v>
      </c>
    </row>
    <row r="869" spans="1:18">
      <c r="A869" t="str">
        <f>UPPER('4L'!$AZ$84)</f>
        <v>B0266ARTT_WR</v>
      </c>
      <c r="B869" t="e">
        <f>INDEX(#REF!,MATCH('Dict_APR24 not ready'!A869,#REF!,0))</f>
        <v>#REF!</v>
      </c>
      <c r="D869" t="str">
        <f>IF(LEN(_xlfn.CONCAT('4L'!$B$78, " - ", '4L'!$B$84, " - ", '4L'!$F$6, " - ", '4L'!$F$5))&gt;230,LEFT(_xlfn.CONCAT('4L'!$B$78, " - ", '4L'!$B$84, " - ", '4L'!$F$6, " - ", '4L'!$F$5),212)&amp;" [*** truncated]",_xlfn.CONCAT('4L'!$B$78, " - ", '4L'!$B$84, " - ", '4L'!$F$6, " - ", '4L'!$F$5))</f>
        <v>Other enhancement - Addressing raw water deterioration (grey solutions) - Water resources - Expenditure in report year (AMP7 only)</v>
      </c>
      <c r="E869" t="str">
        <f>'4L'!$C$84</f>
        <v>Totex</v>
      </c>
      <c r="F869" t="s">
        <v>682</v>
      </c>
      <c r="G869" t="str">
        <f>'4L'!$D$84</f>
        <v>£m</v>
      </c>
      <c r="H869" t="str">
        <f t="shared" si="16"/>
        <v/>
      </c>
      <c r="O869" t="str">
        <f>IF(LEN(_xlfn.CONCAT('4L'!$B$78, " - ", '4L'!$B$84, " - ", '4L'!$F$6, " - ", '4L'!$F$5))&gt;230,LEFT(_xlfn.CONCAT('4L'!$B$78, " - ", '4L'!$B$84, " - ", '4L'!$F$6, " - ", '4L'!$F$5),212)&amp;" [*** truncated]",_xlfn.CONCAT('4L'!$B$78, " - ", '4L'!$B$84, " - ", '4L'!$F$6, " - ", '4L'!$F$5))</f>
        <v>Other enhancement - Addressing raw water deterioration (grey solutions) - Water resources - Expenditure in report year (AMP7 only)</v>
      </c>
      <c r="Q869" t="s">
        <v>639</v>
      </c>
      <c r="R869" t="s">
        <v>21013</v>
      </c>
    </row>
    <row r="870" spans="1:18">
      <c r="A870" t="str">
        <f>UPPER('4L'!$BA$84)</f>
        <v>B0266ARTT_RWT</v>
      </c>
      <c r="B870" t="e">
        <f>INDEX(#REF!,MATCH('Dict_APR24 not ready'!A870,#REF!,0))</f>
        <v>#REF!</v>
      </c>
      <c r="D870" t="str">
        <f>IF(LEN(_xlfn.CONCAT('4L'!$B$78, " - ", '4L'!$B$84, " - ", '4L'!$G$7, " - ", '4L'!$G$6, " - ", '4L'!$F$5))&gt;230,LEFT(_xlfn.CONCAT('4L'!$B$78, " - ", '4L'!$B$84, " - ", '4L'!$G$7, " - ", '4L'!$G$6, " - ", '4L'!$F$5),212)&amp;" [*** truncated]",_xlfn.CONCAT('4L'!$B$78, " - ", '4L'!$B$84, " - ", '4L'!$G$7, " - ", '4L'!$G$6, " - ", '4L'!$F$5))</f>
        <v>Other enhancement - Addressing raw water deterioration (grey solutions) - Raw water transport - Water network+ - Expenditure in report year (AMP7 only)</v>
      </c>
      <c r="E870" t="str">
        <f>'4L'!$C$84</f>
        <v>Totex</v>
      </c>
      <c r="F870" t="s">
        <v>682</v>
      </c>
      <c r="G870" t="str">
        <f>'4L'!$D$84</f>
        <v>£m</v>
      </c>
      <c r="H870" t="str">
        <f t="shared" si="16"/>
        <v/>
      </c>
      <c r="O870" t="str">
        <f>IF(LEN(_xlfn.CONCAT('4L'!$B$78, " - ", '4L'!$B$84, " - ", '4L'!$G$7, " - ", '4L'!$G$6, " - ", '4L'!$F$5))&gt;230,LEFT(_xlfn.CONCAT('4L'!$B$78, " - ", '4L'!$B$84, " - ", '4L'!$G$7, " - ", '4L'!$G$6, " - ", '4L'!$F$5),212)&amp;" [*** truncated]",_xlfn.CONCAT('4L'!$B$78, " - ", '4L'!$B$84, " - ", '4L'!$G$7, " - ", '4L'!$G$6, " - ", '4L'!$F$5))</f>
        <v>Other enhancement - Addressing raw water deterioration (grey solutions) - Raw water transport - Water network+ - Expenditure in report year (AMP7 only)</v>
      </c>
      <c r="Q870" t="s">
        <v>639</v>
      </c>
      <c r="R870" t="s">
        <v>21014</v>
      </c>
    </row>
    <row r="871" spans="1:18">
      <c r="A871" t="str">
        <f>UPPER('4L'!$BB$84)</f>
        <v>B0266ARTT_RWS</v>
      </c>
      <c r="B871" t="e">
        <f>INDEX(#REF!,MATCH('Dict_APR24 not ready'!A871,#REF!,0))</f>
        <v>#REF!</v>
      </c>
      <c r="D871" t="str">
        <f>IF(LEN(_xlfn.CONCAT('4L'!$B$78, " - ", '4L'!$B$84, " - ", '4L'!$H$7, " - ", '4L'!$G$6, " - ", '4L'!$F$5))&gt;230,LEFT(_xlfn.CONCAT('4L'!$B$78, " - ", '4L'!$B$84, " - ", '4L'!$H$7, " - ", '4L'!$G$6, " - ", '4L'!$F$5),212)&amp;" [*** truncated]",_xlfn.CONCAT('4L'!$B$78, " - ", '4L'!$B$84, " - ", '4L'!$H$7, " - ", '4L'!$G$6, " - ", '4L'!$F$5))</f>
        <v>Other enhancement - Addressing raw water deterioration (grey solutions) - Raw water storage - Water network+ - Expenditure in report year (AMP7 only)</v>
      </c>
      <c r="E871" t="str">
        <f>'4L'!$C$84</f>
        <v>Totex</v>
      </c>
      <c r="F871" t="s">
        <v>682</v>
      </c>
      <c r="G871" t="str">
        <f>'4L'!$D$84</f>
        <v>£m</v>
      </c>
      <c r="H871" t="str">
        <f t="shared" si="16"/>
        <v/>
      </c>
      <c r="O871" t="str">
        <f>IF(LEN(_xlfn.CONCAT('4L'!$B$78, " - ", '4L'!$B$84, " - ", '4L'!$H$7, " - ", '4L'!$G$6, " - ", '4L'!$F$5))&gt;230,LEFT(_xlfn.CONCAT('4L'!$B$78, " - ", '4L'!$B$84, " - ", '4L'!$H$7, " - ", '4L'!$G$6, " - ", '4L'!$F$5),212)&amp;" [*** truncated]",_xlfn.CONCAT('4L'!$B$78, " - ", '4L'!$B$84, " - ", '4L'!$H$7, " - ", '4L'!$G$6, " - ", '4L'!$F$5))</f>
        <v>Other enhancement - Addressing raw water deterioration (grey solutions) - Raw water storage - Water network+ - Expenditure in report year (AMP7 only)</v>
      </c>
      <c r="Q871" t="s">
        <v>639</v>
      </c>
      <c r="R871" t="s">
        <v>21015</v>
      </c>
    </row>
    <row r="872" spans="1:18">
      <c r="A872" t="str">
        <f>UPPER('4L'!$BC$84)</f>
        <v>B0266ARTT_WT</v>
      </c>
      <c r="B872" t="e">
        <f>INDEX(#REF!,MATCH('Dict_APR24 not ready'!A872,#REF!,0))</f>
        <v>#REF!</v>
      </c>
      <c r="D872" t="str">
        <f>IF(LEN(_xlfn.CONCAT('4L'!$B$78, " - ", '4L'!$B$84, " - ", '4L'!$I$7, " - ", '4L'!$G$6, " - ", '4L'!$F$5))&gt;230,LEFT(_xlfn.CONCAT('4L'!$B$78, " - ", '4L'!$B$84, " - ", '4L'!$I$7, " - ", '4L'!$G$6, " - ", '4L'!$F$5),212)&amp;" [*** truncated]",_xlfn.CONCAT('4L'!$B$78, " - ", '4L'!$B$84, " - ", '4L'!$I$7, " - ", '4L'!$G$6, " - ", '4L'!$F$5))</f>
        <v>Other enhancement - Addressing raw water deterioration (grey solutions) - Water treatment - Water network+ - Expenditure in report year (AMP7 only)</v>
      </c>
      <c r="E872" t="str">
        <f>'4L'!$C$84</f>
        <v>Totex</v>
      </c>
      <c r="F872" t="s">
        <v>682</v>
      </c>
      <c r="G872" t="str">
        <f>'4L'!$D$84</f>
        <v>£m</v>
      </c>
      <c r="H872" t="str">
        <f t="shared" si="16"/>
        <v/>
      </c>
      <c r="O872" t="str">
        <f>IF(LEN(_xlfn.CONCAT('4L'!$B$78, " - ", '4L'!$B$84, " - ", '4L'!$I$7, " - ", '4L'!$G$6, " - ", '4L'!$F$5))&gt;230,LEFT(_xlfn.CONCAT('4L'!$B$78, " - ", '4L'!$B$84, " - ", '4L'!$I$7, " - ", '4L'!$G$6, " - ", '4L'!$F$5),212)&amp;" [*** truncated]",_xlfn.CONCAT('4L'!$B$78, " - ", '4L'!$B$84, " - ", '4L'!$I$7, " - ", '4L'!$G$6, " - ", '4L'!$F$5))</f>
        <v>Other enhancement - Addressing raw water deterioration (grey solutions) - Water treatment - Water network+ - Expenditure in report year (AMP7 only)</v>
      </c>
      <c r="Q872" t="s">
        <v>639</v>
      </c>
      <c r="R872" t="s">
        <v>21016</v>
      </c>
    </row>
    <row r="873" spans="1:18">
      <c r="A873" t="str">
        <f>UPPER('4L'!$BD$84)</f>
        <v>B0266ARTT_TWD</v>
      </c>
      <c r="B873" t="e">
        <f>INDEX(#REF!,MATCH('Dict_APR24 not ready'!A873,#REF!,0))</f>
        <v>#REF!</v>
      </c>
      <c r="D873" t="str">
        <f>IF(LEN(_xlfn.CONCAT('4L'!$B$78, " - ", '4L'!$B$84, " - ", '4L'!$J$7, " - ", '4L'!$G$6, " - ", '4L'!$F$5))&gt;230,LEFT(_xlfn.CONCAT('4L'!$B$78, " - ", '4L'!$B$84, " - ", '4L'!$J$7, " - ", '4L'!$G$6, " - ", '4L'!$F$5),212)&amp;" [*** truncated]",_xlfn.CONCAT('4L'!$B$78, " - ", '4L'!$B$84, " - ", '4L'!$J$7, " - ", '4L'!$G$6, " - ", '4L'!$F$5))</f>
        <v>Other enhancement - Addressing raw water deterioration (grey solutions) - Treated water distribution - Water network+ - Expenditure in report year (AMP7 only)</v>
      </c>
      <c r="E873" t="str">
        <f>'4L'!$C$84</f>
        <v>Totex</v>
      </c>
      <c r="F873" t="s">
        <v>682</v>
      </c>
      <c r="G873" t="str">
        <f>'4L'!$D$84</f>
        <v>£m</v>
      </c>
      <c r="H873" t="str">
        <f t="shared" si="16"/>
        <v/>
      </c>
      <c r="O873" t="str">
        <f>IF(LEN(_xlfn.CONCAT('4L'!$B$78, " - ", '4L'!$B$84, " - ", '4L'!$J$7, " - ", '4L'!$G$6, " - ", '4L'!$F$5))&gt;230,LEFT(_xlfn.CONCAT('4L'!$B$78, " - ", '4L'!$B$84, " - ", '4L'!$J$7, " - ", '4L'!$G$6, " - ", '4L'!$F$5),212)&amp;" [*** truncated]",_xlfn.CONCAT('4L'!$B$78, " - ", '4L'!$B$84, " - ", '4L'!$J$7, " - ", '4L'!$G$6, " - ", '4L'!$F$5))</f>
        <v>Other enhancement - Addressing raw water deterioration (grey solutions) - Treated water distribution - Water network+ - Expenditure in report year (AMP7 only)</v>
      </c>
      <c r="Q873" t="s">
        <v>639</v>
      </c>
      <c r="R873" t="s">
        <v>21017</v>
      </c>
    </row>
    <row r="874" spans="1:18">
      <c r="A874" t="str">
        <f>UPPER('4L'!$BE$84)</f>
        <v>B0266ARTT_TOT</v>
      </c>
      <c r="B874" t="e">
        <f>INDEX(#REF!,MATCH('Dict_APR24 not ready'!A874,#REF!,0))</f>
        <v>#REF!</v>
      </c>
      <c r="D874" t="str">
        <f>IF(LEN(_xlfn.CONCAT('4L'!$B$78, " - ", '4L'!$B$84, " - ", '4L'!$K$6, " - ", '4L'!$F$5))&gt;230,LEFT(_xlfn.CONCAT('4L'!$B$78, " - ", '4L'!$B$84, " - ", '4L'!$K$6, " - ", '4L'!$F$5),212)&amp;" [*** truncated]",_xlfn.CONCAT('4L'!$B$78, " - ", '4L'!$B$84, " - ", '4L'!$K$6, " - ", '4L'!$F$5))</f>
        <v>Other enhancement - Addressing raw water deterioration (grey solutions) - Total - Expenditure in report year (AMP7 only)</v>
      </c>
      <c r="E874" t="str">
        <f>'4L'!$C$84</f>
        <v>Totex</v>
      </c>
      <c r="F874" t="s">
        <v>682</v>
      </c>
      <c r="G874" t="str">
        <f>'4L'!$D$84</f>
        <v>£m</v>
      </c>
      <c r="H874" t="str">
        <f t="shared" si="16"/>
        <v/>
      </c>
      <c r="O874" t="str">
        <f>IF(LEN(_xlfn.CONCAT('4L'!$B$78, " - ", '4L'!$B$84, " - ", '4L'!$K$6, " - ", '4L'!$F$5))&gt;230,LEFT(_xlfn.CONCAT('4L'!$B$78, " - ", '4L'!$B$84, " - ", '4L'!$K$6, " - ", '4L'!$F$5),212)&amp;" [*** truncated]",_xlfn.CONCAT('4L'!$B$78, " - ", '4L'!$B$84, " - ", '4L'!$K$6, " - ", '4L'!$F$5))</f>
        <v>Other enhancement - Addressing raw water deterioration (grey solutions) - Total - Expenditure in report year (AMP7 only)</v>
      </c>
      <c r="Q874" t="s">
        <v>639</v>
      </c>
      <c r="R874" t="s">
        <v>21018</v>
      </c>
    </row>
    <row r="875" spans="1:18">
      <c r="A875" t="str">
        <f>UPPER('4L'!$BF$84)</f>
        <v>B0266ARTT_ASC</v>
      </c>
      <c r="B875" t="e">
        <f>INDEX(#REF!,MATCH('Dict_APR24 not ready'!A875,#REF!,0))</f>
        <v>#REF!</v>
      </c>
      <c r="D875" t="str">
        <f>IF(LEN(_xlfn.CONCAT('4L'!$B$78, " - ", '4L'!$B$84, " - ", '4L'!$L$6, " - ", '4L'!$L$5))&gt;230,LEFT(_xlfn.CONCAT('4L'!$B$78, " - ", '4L'!$B$84, " - ", '4L'!$L$6, " - ", '4L'!$L$5),212)&amp;" [*** truncated]",_xlfn.CONCAT('4L'!$B$78, " - ", '4L'!$B$84, " - ", '4L'!$L$6, " - ", '4L'!$L$5))</f>
        <v>Other enhancement - Addressing raw water deterioration (grey solutions) - Accelerated scheme costs - Expenditure in report year (AMP8 only)</v>
      </c>
      <c r="E875" t="str">
        <f>'4L'!$C$84</f>
        <v>Totex</v>
      </c>
      <c r="F875" t="s">
        <v>682</v>
      </c>
      <c r="G875" t="str">
        <f>'4L'!$D$84</f>
        <v>£m</v>
      </c>
      <c r="H875" t="str">
        <f t="shared" si="16"/>
        <v/>
      </c>
      <c r="O875" t="str">
        <f>IF(LEN(_xlfn.CONCAT('4L'!$B$78, " - ", '4L'!$B$84, " - ", '4L'!$L$6, " - ", '4L'!$L$5))&gt;230,LEFT(_xlfn.CONCAT('4L'!$B$78, " - ", '4L'!$B$84, " - ", '4L'!$L$6, " - ", '4L'!$L$5),212)&amp;" [*** truncated]",_xlfn.CONCAT('4L'!$B$78, " - ", '4L'!$B$84, " - ", '4L'!$L$6, " - ", '4L'!$L$5))</f>
        <v>Other enhancement - Addressing raw water deterioration (grey solutions) - Accelerated scheme costs - Expenditure in report year (AMP8 only)</v>
      </c>
      <c r="Q875" t="s">
        <v>639</v>
      </c>
      <c r="R875" t="s">
        <v>21019</v>
      </c>
    </row>
    <row r="876" spans="1:18">
      <c r="A876" t="str">
        <f>UPPER('4L'!$BG$84)</f>
        <v>B0266ARTT_TC</v>
      </c>
      <c r="B876" t="e">
        <f>INDEX(#REF!,MATCH('Dict_APR24 not ready'!A876,#REF!,0))</f>
        <v>#REF!</v>
      </c>
      <c r="D876" t="str">
        <f>IF(LEN(_xlfn.CONCAT('4L'!$B$78, " - ", '4L'!$B$84, " - ", '4L'!$M$6, " - ", '4L'!$L$5))&gt;230,LEFT(_xlfn.CONCAT('4L'!$B$78, " - ", '4L'!$B$84, " - ", '4L'!$M$6, " - ", '4L'!$L$5),212)&amp;" [*** truncated]",_xlfn.CONCAT('4L'!$B$78, " - ", '4L'!$B$84, " - ", '4L'!$M$6, " - ", '4L'!$L$5))</f>
        <v>Other enhancement - Addressing raw water deterioration (grey solutions) - Transition costs - Expenditure in report year (AMP8 only)</v>
      </c>
      <c r="E876" t="str">
        <f>'4L'!$C$84</f>
        <v>Totex</v>
      </c>
      <c r="F876" t="s">
        <v>682</v>
      </c>
      <c r="G876" t="str">
        <f>'4L'!$D$84</f>
        <v>£m</v>
      </c>
      <c r="H876" t="str">
        <f t="shared" si="16"/>
        <v/>
      </c>
      <c r="O876" t="str">
        <f>IF(LEN(_xlfn.CONCAT('4L'!$B$78, " - ", '4L'!$B$84, " - ", '4L'!$M$6, " - ", '4L'!$L$5))&gt;230,LEFT(_xlfn.CONCAT('4L'!$B$78, " - ", '4L'!$B$84, " - ", '4L'!$M$6, " - ", '4L'!$L$5),212)&amp;" [*** truncated]",_xlfn.CONCAT('4L'!$B$78, " - ", '4L'!$B$84, " - ", '4L'!$M$6, " - ", '4L'!$L$5))</f>
        <v>Other enhancement - Addressing raw water deterioration (grey solutions) - Transition costs - Expenditure in report year (AMP8 only)</v>
      </c>
      <c r="Q876" t="s">
        <v>639</v>
      </c>
      <c r="R876" t="s">
        <v>21020</v>
      </c>
    </row>
    <row r="877" spans="1:18">
      <c r="A877" t="str">
        <f>UPPER('4L'!$BH$84)</f>
        <v>B0266ARTT_TOT8</v>
      </c>
      <c r="B877" t="e">
        <f>INDEX(#REF!,MATCH('Dict_APR24 not ready'!A877,#REF!,0))</f>
        <v>#REF!</v>
      </c>
      <c r="D877" t="str">
        <f>IF(LEN(_xlfn.CONCAT('4L'!$B$78, " - ", '4L'!$B$84, " - ", '4L'!$N$6, " - ", '4L'!$L$5))&gt;230,LEFT(_xlfn.CONCAT('4L'!$B$78, " - ", '4L'!$B$84, " - ", '4L'!$N$6, " - ", '4L'!$L$5),212)&amp;" [*** truncated]",_xlfn.CONCAT('4L'!$B$78, " - ", '4L'!$B$84, " - ", '4L'!$N$6, " - ", '4L'!$L$5))</f>
        <v>Other enhancement - Addressing raw water deterioration (grey solutions) - Total - Expenditure in report year (AMP8 only)</v>
      </c>
      <c r="E877" t="str">
        <f>'4L'!$C$84</f>
        <v>Totex</v>
      </c>
      <c r="F877" t="s">
        <v>682</v>
      </c>
      <c r="G877" t="str">
        <f>'4L'!$D$84</f>
        <v>£m</v>
      </c>
      <c r="H877" t="str">
        <f t="shared" si="16"/>
        <v/>
      </c>
      <c r="O877" t="str">
        <f>IF(LEN(_xlfn.CONCAT('4L'!$B$78, " - ", '4L'!$B$84, " - ", '4L'!$N$6, " - ", '4L'!$L$5))&gt;230,LEFT(_xlfn.CONCAT('4L'!$B$78, " - ", '4L'!$B$84, " - ", '4L'!$N$6, " - ", '4L'!$L$5),212)&amp;" [*** truncated]",_xlfn.CONCAT('4L'!$B$78, " - ", '4L'!$B$84, " - ", '4L'!$N$6, " - ", '4L'!$L$5))</f>
        <v>Other enhancement - Addressing raw water deterioration (grey solutions) - Total - Expenditure in report year (AMP8 only)</v>
      </c>
      <c r="Q877" t="s">
        <v>639</v>
      </c>
      <c r="R877" t="s">
        <v>21021</v>
      </c>
    </row>
    <row r="878" spans="1:18">
      <c r="A878" t="str">
        <f>UPPER('4L'!$BI$84)</f>
        <v>B0266ARTT_TOT78</v>
      </c>
      <c r="B878" t="e">
        <f>INDEX(#REF!,MATCH('Dict_APR24 not ready'!A878,#REF!,0))</f>
        <v>#REF!</v>
      </c>
      <c r="D878" t="str">
        <f>IF(LEN(_xlfn.CONCAT('4L'!$B$78, " - ", '4L'!$B$84, " - ", '4L'!$O$5))&gt;230,LEFT(_xlfn.CONCAT('4L'!$B$78, " - ", '4L'!$B$84, " - ", '4L'!$O$5),212)&amp;" [*** truncated]",_xlfn.CONCAT('4L'!$B$78, " - ", '4L'!$B$84, " - ", '4L'!$O$5))</f>
        <v>Other enhancement - Addressing raw water deterioration (grey solutions) - Total (AMP7 &amp; AMP8)</v>
      </c>
      <c r="E878" t="str">
        <f>'4L'!$C$84</f>
        <v>Totex</v>
      </c>
      <c r="F878" t="s">
        <v>682</v>
      </c>
      <c r="G878" t="str">
        <f>'4L'!$D$84</f>
        <v>£m</v>
      </c>
      <c r="H878" t="str">
        <f t="shared" si="16"/>
        <v/>
      </c>
      <c r="O878" t="str">
        <f>IF(LEN(_xlfn.CONCAT('4L'!$B$78, " - ", '4L'!$B$84, " - ", '4L'!$O$5))&gt;230,LEFT(_xlfn.CONCAT('4L'!$B$78, " - ", '4L'!$B$84, " - ", '4L'!$O$5),212)&amp;" [*** truncated]",_xlfn.CONCAT('4L'!$B$78, " - ", '4L'!$B$84, " - ", '4L'!$O$5))</f>
        <v>Other enhancement - Addressing raw water deterioration (grey solutions) - Total (AMP7 &amp; AMP8)</v>
      </c>
      <c r="Q878" t="s">
        <v>639</v>
      </c>
      <c r="R878" t="s">
        <v>21022</v>
      </c>
    </row>
    <row r="879" spans="1:18">
      <c r="A879" t="str">
        <f>UPPER('4L'!$BJ$84)</f>
        <v>B0C266ARTT_WR</v>
      </c>
      <c r="B879" t="e">
        <f>INDEX(#REF!,MATCH('Dict_APR24 not ready'!A879,#REF!,0))</f>
        <v>#REF!</v>
      </c>
      <c r="D879" t="str">
        <f>IF(LEN(_xlfn.CONCAT('4L'!$B$78, " - ", '4L'!$B$84, " - ", '4L'!$P$6, " - ", '4L'!$P$5))&gt;230,LEFT(_xlfn.CONCAT('4L'!$B$78, " - ", '4L'!$B$84, " - ", '4L'!$P$6, " - ", '4L'!$P$5),212)&amp;" [*** truncated]",_xlfn.CONCAT('4L'!$B$78, " - ", '4L'!$B$84, " - ", '4L'!$P$6, " - ", '4L'!$P$5))</f>
        <v>Other enhancement - Addressing raw water deterioration (grey solutions) - Water resources - Cumulative expenditure on schemes completed in the report year (AMP7 only)</v>
      </c>
      <c r="E879" t="str">
        <f>'4L'!$C$84</f>
        <v>Totex</v>
      </c>
      <c r="F879" t="s">
        <v>682</v>
      </c>
      <c r="G879" t="str">
        <f>'4L'!$D$84</f>
        <v>£m</v>
      </c>
      <c r="H879" t="str">
        <f t="shared" ref="H879:H942" si="17">IF(ISERROR(SEARCH(CHAR(163),E879)),"",IF(ISERROR(SEARCH("nominal",D879)),"2022-23",""))</f>
        <v/>
      </c>
      <c r="O879" t="str">
        <f>IF(LEN(_xlfn.CONCAT('4L'!$B$78, " - ", '4L'!$B$84, " - ", '4L'!$P$6, " - ", '4L'!$P$5))&gt;230,LEFT(_xlfn.CONCAT('4L'!$B$78, " - ", '4L'!$B$84, " - ", '4L'!$P$6, " - ", '4L'!$P$5),212)&amp;" [*** truncated]",_xlfn.CONCAT('4L'!$B$78, " - ", '4L'!$B$84, " - ", '4L'!$P$6, " - ", '4L'!$P$5))</f>
        <v>Other enhancement - Addressing raw water deterioration (grey solutions) - Water resources - Cumulative expenditure on schemes completed in the report year (AMP7 only)</v>
      </c>
      <c r="Q879" t="s">
        <v>639</v>
      </c>
      <c r="R879" t="s">
        <v>21023</v>
      </c>
    </row>
    <row r="880" spans="1:18">
      <c r="A880" t="str">
        <f>UPPER('4L'!$BK$84)</f>
        <v>B0C266ARTT_RWT</v>
      </c>
      <c r="B880" t="e">
        <f>INDEX(#REF!,MATCH('Dict_APR24 not ready'!A880,#REF!,0))</f>
        <v>#REF!</v>
      </c>
      <c r="D880" t="str">
        <f>IF(LEN(_xlfn.CONCAT('4L'!$B$78, " - ", '4L'!$B$84, " - ", '4L'!$Q$7, " - ", '4L'!$Q$6, " - ", '4L'!$P$5))&gt;230,LEFT(_xlfn.CONCAT('4L'!$B$78, " - ", '4L'!$B$84, " - ", '4L'!$Q$7, " - ", '4L'!$Q$6, " - ", '4L'!$P$5),212)&amp;" [*** truncated]",_xlfn.CONCAT('4L'!$B$78, " - ", '4L'!$B$84, " - ", '4L'!$Q$7, " - ", '4L'!$Q$6, " - ", '4L'!$P$5))</f>
        <v>Other enhancement - Addressing raw water deterioration (grey solutions) - Raw water transport - Water network+ - Cumulative expenditure on schemes completed in the report year (AMP7 only)</v>
      </c>
      <c r="E880" t="str">
        <f>'4L'!$C$84</f>
        <v>Totex</v>
      </c>
      <c r="F880" t="s">
        <v>682</v>
      </c>
      <c r="G880" t="str">
        <f>'4L'!$D$84</f>
        <v>£m</v>
      </c>
      <c r="H880" t="str">
        <f t="shared" si="17"/>
        <v/>
      </c>
      <c r="O880" t="str">
        <f>IF(LEN(_xlfn.CONCAT('4L'!$B$78, " - ", '4L'!$B$84, " - ", '4L'!$Q$7, " - ", '4L'!$Q$6, " - ", '4L'!$P$5))&gt;230,LEFT(_xlfn.CONCAT('4L'!$B$78, " - ", '4L'!$B$84, " - ", '4L'!$Q$7, " - ", '4L'!$Q$6, " - ", '4L'!$P$5),212)&amp;" [*** truncated]",_xlfn.CONCAT('4L'!$B$78, " - ", '4L'!$B$84, " - ", '4L'!$Q$7, " - ", '4L'!$Q$6, " - ", '4L'!$P$5))</f>
        <v>Other enhancement - Addressing raw water deterioration (grey solutions) - Raw water transport - Water network+ - Cumulative expenditure on schemes completed in the report year (AMP7 only)</v>
      </c>
      <c r="Q880" t="s">
        <v>639</v>
      </c>
      <c r="R880" t="s">
        <v>21024</v>
      </c>
    </row>
    <row r="881" spans="1:18">
      <c r="A881" t="str">
        <f>UPPER('4L'!$BL$84)</f>
        <v>B0C266ARTT_RWS</v>
      </c>
      <c r="B881" t="e">
        <f>INDEX(#REF!,MATCH('Dict_APR24 not ready'!A881,#REF!,0))</f>
        <v>#REF!</v>
      </c>
      <c r="D881" t="str">
        <f>IF(LEN(_xlfn.CONCAT('4L'!$B$78, " - ", '4L'!$B$84, " - ", '4L'!$R$7, " - ", '4L'!$Q$6, " - ", '4L'!$P$5))&gt;230,LEFT(_xlfn.CONCAT('4L'!$B$78, " - ", '4L'!$B$84, " - ", '4L'!$R$7, " - ", '4L'!$Q$6, " - ", '4L'!$P$5),212)&amp;" [*** truncated]",_xlfn.CONCAT('4L'!$B$78, " - ", '4L'!$B$84, " - ", '4L'!$R$7, " - ", '4L'!$Q$6, " - ", '4L'!$P$5))</f>
        <v>Other enhancement - Addressing raw water deterioration (grey solutions) - Raw water storage - Water network+ - Cumulative expenditure on schemes completed in the report year (AMP7 only)</v>
      </c>
      <c r="E881" t="str">
        <f>'4L'!$C$84</f>
        <v>Totex</v>
      </c>
      <c r="F881" t="s">
        <v>682</v>
      </c>
      <c r="G881" t="str">
        <f>'4L'!$D$84</f>
        <v>£m</v>
      </c>
      <c r="H881" t="str">
        <f t="shared" si="17"/>
        <v/>
      </c>
      <c r="O881" t="str">
        <f>IF(LEN(_xlfn.CONCAT('4L'!$B$78, " - ", '4L'!$B$84, " - ", '4L'!$R$7, " - ", '4L'!$Q$6, " - ", '4L'!$P$5))&gt;230,LEFT(_xlfn.CONCAT('4L'!$B$78, " - ", '4L'!$B$84, " - ", '4L'!$R$7, " - ", '4L'!$Q$6, " - ", '4L'!$P$5),212)&amp;" [*** truncated]",_xlfn.CONCAT('4L'!$B$78, " - ", '4L'!$B$84, " - ", '4L'!$R$7, " - ", '4L'!$Q$6, " - ", '4L'!$P$5))</f>
        <v>Other enhancement - Addressing raw water deterioration (grey solutions) - Raw water storage - Water network+ - Cumulative expenditure on schemes completed in the report year (AMP7 only)</v>
      </c>
      <c r="Q881" t="s">
        <v>639</v>
      </c>
      <c r="R881" t="s">
        <v>21025</v>
      </c>
    </row>
    <row r="882" spans="1:18">
      <c r="A882" t="str">
        <f>UPPER('4L'!$BM$84)</f>
        <v>B0C266ARTT_WT</v>
      </c>
      <c r="B882" t="e">
        <f>INDEX(#REF!,MATCH('Dict_APR24 not ready'!A882,#REF!,0))</f>
        <v>#REF!</v>
      </c>
      <c r="D882" t="str">
        <f>IF(LEN(_xlfn.CONCAT('4L'!$B$78, " - ", '4L'!$B$84, " - ", '4L'!$S$7, " - ", '4L'!$Q$6, " - ", '4L'!$P$5))&gt;230,LEFT(_xlfn.CONCAT('4L'!$B$78, " - ", '4L'!$B$84, " - ", '4L'!$S$7, " - ", '4L'!$Q$6, " - ", '4L'!$P$5),212)&amp;" [*** truncated]",_xlfn.CONCAT('4L'!$B$78, " - ", '4L'!$B$84, " - ", '4L'!$S$7, " - ", '4L'!$Q$6, " - ", '4L'!$P$5))</f>
        <v>Other enhancement - Addressing raw water deterioration (grey solutions) - Water treatment - Water network+ - Cumulative expenditure on schemes completed in the report year (AMP7 only)</v>
      </c>
      <c r="E882" t="str">
        <f>'4L'!$C$84</f>
        <v>Totex</v>
      </c>
      <c r="F882" t="s">
        <v>682</v>
      </c>
      <c r="G882" t="str">
        <f>'4L'!$D$84</f>
        <v>£m</v>
      </c>
      <c r="H882" t="str">
        <f t="shared" si="17"/>
        <v/>
      </c>
      <c r="O882" t="str">
        <f>IF(LEN(_xlfn.CONCAT('4L'!$B$78, " - ", '4L'!$B$84, " - ", '4L'!$S$7, " - ", '4L'!$Q$6, " - ", '4L'!$P$5))&gt;230,LEFT(_xlfn.CONCAT('4L'!$B$78, " - ", '4L'!$B$84, " - ", '4L'!$S$7, " - ", '4L'!$Q$6, " - ", '4L'!$P$5),212)&amp;" [*** truncated]",_xlfn.CONCAT('4L'!$B$78, " - ", '4L'!$B$84, " - ", '4L'!$S$7, " - ", '4L'!$Q$6, " - ", '4L'!$P$5))</f>
        <v>Other enhancement - Addressing raw water deterioration (grey solutions) - Water treatment - Water network+ - Cumulative expenditure on schemes completed in the report year (AMP7 only)</v>
      </c>
      <c r="Q882" t="s">
        <v>639</v>
      </c>
      <c r="R882" t="s">
        <v>21026</v>
      </c>
    </row>
    <row r="883" spans="1:18">
      <c r="A883" t="str">
        <f>UPPER('4L'!$BN$84)</f>
        <v>B0C266ARTT_TWD</v>
      </c>
      <c r="B883" t="e">
        <f>INDEX(#REF!,MATCH('Dict_APR24 not ready'!A883,#REF!,0))</f>
        <v>#REF!</v>
      </c>
      <c r="D883" t="str">
        <f>IF(LEN(_xlfn.CONCAT('4L'!$B$78, " - ", '4L'!$B$84, " - ", '4L'!$T$7, " - ", '4L'!$Q$6, " - ", '4L'!$P$5))&gt;230,LEFT(_xlfn.CONCAT('4L'!$B$78, " - ", '4L'!$B$84, " - ", '4L'!$T$7, " - ", '4L'!$Q$6, " - ", '4L'!$P$5),212)&amp;" [*** truncated]",_xlfn.CONCAT('4L'!$B$78, " - ", '4L'!$B$84, " - ", '4L'!$T$7, " - ", '4L'!$Q$6, " - ", '4L'!$P$5))</f>
        <v>Other enhancement - Addressing raw water deterioration (grey solutions) - Treated water distribution - Water network+ - Cumulative expenditure on schemes completed in the report year (AMP7 only)</v>
      </c>
      <c r="E883" t="str">
        <f>'4L'!$C$84</f>
        <v>Totex</v>
      </c>
      <c r="F883" t="s">
        <v>682</v>
      </c>
      <c r="G883" t="str">
        <f>'4L'!$D$84</f>
        <v>£m</v>
      </c>
      <c r="H883" t="str">
        <f t="shared" si="17"/>
        <v/>
      </c>
      <c r="O883" t="str">
        <f>IF(LEN(_xlfn.CONCAT('4L'!$B$78, " - ", '4L'!$B$84, " - ", '4L'!$T$7, " - ", '4L'!$Q$6, " - ", '4L'!$P$5))&gt;230,LEFT(_xlfn.CONCAT('4L'!$B$78, " - ", '4L'!$B$84, " - ", '4L'!$T$7, " - ", '4L'!$Q$6, " - ", '4L'!$P$5),212)&amp;" [*** truncated]",_xlfn.CONCAT('4L'!$B$78, " - ", '4L'!$B$84, " - ", '4L'!$T$7, " - ", '4L'!$Q$6, " - ", '4L'!$P$5))</f>
        <v>Other enhancement - Addressing raw water deterioration (grey solutions) - Treated water distribution - Water network+ - Cumulative expenditure on schemes completed in the report year (AMP7 only)</v>
      </c>
      <c r="Q883" t="s">
        <v>639</v>
      </c>
      <c r="R883" t="s">
        <v>21027</v>
      </c>
    </row>
    <row r="884" spans="1:18">
      <c r="A884" t="str">
        <f>UPPER('4L'!$BO$84)</f>
        <v>B0C266ARTT_TOT</v>
      </c>
      <c r="B884" t="e">
        <f>INDEX(#REF!,MATCH('Dict_APR24 not ready'!A884,#REF!,0))</f>
        <v>#REF!</v>
      </c>
      <c r="D884" t="str">
        <f>IF(LEN(_xlfn.CONCAT('4L'!$B$78, " - ", '4L'!$B$84, " - ", '4L'!$U$6, " - ", '4L'!$P$5))&gt;230,LEFT(_xlfn.CONCAT('4L'!$B$78, " - ", '4L'!$B$84, " - ", '4L'!$U$6, " - ", '4L'!$P$5),212)&amp;" [*** truncated]",_xlfn.CONCAT('4L'!$B$78, " - ", '4L'!$B$84, " - ", '4L'!$U$6, " - ", '4L'!$P$5))</f>
        <v>Other enhancement - Addressing raw water deterioration (grey solutions) - Total - Cumulative expenditure on schemes completed in the report year (AMP7 only)</v>
      </c>
      <c r="E884" t="str">
        <f>'4L'!$C$84</f>
        <v>Totex</v>
      </c>
      <c r="F884" t="s">
        <v>682</v>
      </c>
      <c r="G884" t="str">
        <f>'4L'!$D$84</f>
        <v>£m</v>
      </c>
      <c r="H884" t="str">
        <f t="shared" si="17"/>
        <v/>
      </c>
      <c r="O884" t="str">
        <f>IF(LEN(_xlfn.CONCAT('4L'!$B$78, " - ", '4L'!$B$84, " - ", '4L'!$U$6, " - ", '4L'!$P$5))&gt;230,LEFT(_xlfn.CONCAT('4L'!$B$78, " - ", '4L'!$B$84, " - ", '4L'!$U$6, " - ", '4L'!$P$5),212)&amp;" [*** truncated]",_xlfn.CONCAT('4L'!$B$78, " - ", '4L'!$B$84, " - ", '4L'!$U$6, " - ", '4L'!$P$5))</f>
        <v>Other enhancement - Addressing raw water deterioration (grey solutions) - Total - Cumulative expenditure on schemes completed in the report year (AMP7 only)</v>
      </c>
      <c r="Q884" t="s">
        <v>639</v>
      </c>
      <c r="R884" t="s">
        <v>21028</v>
      </c>
    </row>
    <row r="885" spans="1:18">
      <c r="A885" t="str">
        <f>UPPER('4L'!$BP$84)</f>
        <v>B0397ARWD_CUMME</v>
      </c>
      <c r="B885" t="e">
        <f>INDEX(#REF!,MATCH('Dict_APR24 not ready'!A885,#REF!,0))</f>
        <v>#REF!</v>
      </c>
      <c r="D885" t="str">
        <f>IF(LEN(_xlfn.CONCAT('4L'!$B$78, " - ", '4L'!$B$84, " - ", '4L'!$V$7, " - ", '4L'!$V$5))&gt;230,LEFT(_xlfn.CONCAT('4L'!$B$78, " - ", '4L'!$B$84, " - ", '4L'!$V$7, " - ", '4L'!$V$5),212)&amp;" [*** truncated]",_xlfn.CONCAT('4L'!$B$78, " - ", '4L'!$B$84, " - ", '4L'!$V$7, " - ", '4L'!$V$5))</f>
        <v>Other enhancement - Addressing raw water deterioration (grey solutions) - Total - Cumulative expenditure on all schemes to reporting year end (AMP7 only)</v>
      </c>
      <c r="E885" t="str">
        <f>'4L'!$C$84</f>
        <v>Totex</v>
      </c>
      <c r="F885" t="s">
        <v>682</v>
      </c>
      <c r="G885" t="str">
        <f>'4L'!$D$84</f>
        <v>£m</v>
      </c>
      <c r="H885" t="str">
        <f t="shared" si="17"/>
        <v/>
      </c>
      <c r="O885" t="str">
        <f>IF(LEN(_xlfn.CONCAT('4L'!$B$78, " - ", '4L'!$B$84, " - ", '4L'!$V$7, " - ", '4L'!$V$5))&gt;230,LEFT(_xlfn.CONCAT('4L'!$B$78, " - ", '4L'!$B$84, " - ", '4L'!$V$7, " - ", '4L'!$V$5),212)&amp;" [*** truncated]",_xlfn.CONCAT('4L'!$B$78, " - ", '4L'!$B$84, " - ", '4L'!$V$7, " - ", '4L'!$V$5))</f>
        <v>Other enhancement - Addressing raw water deterioration (grey solutions) - Total - Cumulative expenditure on all schemes to reporting year end (AMP7 only)</v>
      </c>
      <c r="Q885" t="s">
        <v>639</v>
      </c>
      <c r="R885" t="s">
        <v>21029</v>
      </c>
    </row>
    <row r="886" spans="1:18">
      <c r="A886" t="str">
        <f>UPPER('4L'!$BQ$84)</f>
        <v>B0397ARWD_CUMMA</v>
      </c>
      <c r="B886" t="e">
        <f>INDEX(#REF!,MATCH('Dict_APR24 not ready'!A886,#REF!,0))</f>
        <v>#REF!</v>
      </c>
      <c r="D886" t="str">
        <f>IF(LEN(_xlfn.CONCAT('4L'!$B$78, " - ", '4L'!$B$84, " - ", '4L'!$W$7, " - ", '4L'!$W$5))&gt;230,LEFT(_xlfn.CONCAT('4L'!$B$78, " - ", '4L'!$B$84, " - ", '4L'!$W$7, " - ", '4L'!$W$5),212)&amp;" [*** truncated]",_xlfn.CONCAT('4L'!$B$78, " - ", '4L'!$B$84, " - ", '4L'!$W$7, " - ", '4L'!$W$5))</f>
        <v>Other enhancement - Addressing raw water deterioration (grey solutions) - Total - Cumulative allowed expenditure on all schemes to reporting year end (AMP7 only)</v>
      </c>
      <c r="E886" t="str">
        <f>'4L'!$C$84</f>
        <v>Totex</v>
      </c>
      <c r="F886" t="s">
        <v>682</v>
      </c>
      <c r="G886" t="str">
        <f>'4L'!$D$84</f>
        <v>£m</v>
      </c>
      <c r="H886" t="str">
        <f t="shared" si="17"/>
        <v/>
      </c>
      <c r="O886" t="str">
        <f>IF(LEN(_xlfn.CONCAT('4L'!$B$78, " - ", '4L'!$B$84, " - ", '4L'!$W$7, " - ", '4L'!$W$5))&gt;230,LEFT(_xlfn.CONCAT('4L'!$B$78, " - ", '4L'!$B$84, " - ", '4L'!$W$7, " - ", '4L'!$W$5),212)&amp;" [*** truncated]",_xlfn.CONCAT('4L'!$B$78, " - ", '4L'!$B$84, " - ", '4L'!$W$7, " - ", '4L'!$W$5))</f>
        <v>Other enhancement - Addressing raw water deterioration (grey solutions) - Total - Cumulative allowed expenditure on all schemes to reporting year end (AMP7 only)</v>
      </c>
      <c r="Q886" t="s">
        <v>639</v>
      </c>
      <c r="R886" t="s">
        <v>21030</v>
      </c>
    </row>
    <row r="887" spans="1:18">
      <c r="A887" t="str">
        <f>UPPER('4L'!$BR$84)</f>
        <v>B0397ARWD_CUMMT</v>
      </c>
      <c r="B887" t="e">
        <f>INDEX(#REF!,MATCH('Dict_APR24 not ready'!A887,#REF!,0))</f>
        <v>#REF!</v>
      </c>
      <c r="D887" t="str">
        <f>IF(LEN(_xlfn.CONCAT('4L'!$B$78, " - ", '4L'!$B$84, " - ", '4L'!$X$7, " - ", '4L'!$X$5))&gt;230,LEFT(_xlfn.CONCAT('4L'!$B$78, " - ", '4L'!$B$84, " - ", '4L'!$X$7, " - ", '4L'!$X$5),212)&amp;" [*** truncated]",_xlfn.CONCAT('4L'!$B$78, " - ", '4L'!$B$84, " - ", '4L'!$X$7, " - ", '4L'!$X$5))</f>
        <v>Other enhancement - Addressing raw water deterioration (grey solutions) - Total - Cumulative allowed expenditure on all schemes 2020-25 (AMP7 only)</v>
      </c>
      <c r="E887" t="str">
        <f>'4L'!$C$84</f>
        <v>Totex</v>
      </c>
      <c r="F887" t="s">
        <v>682</v>
      </c>
      <c r="G887" t="str">
        <f>'4L'!$D$84</f>
        <v>£m</v>
      </c>
      <c r="H887" t="str">
        <f t="shared" si="17"/>
        <v/>
      </c>
      <c r="O887" t="str">
        <f>IF(LEN(_xlfn.CONCAT('4L'!$B$78, " - ", '4L'!$B$84, " - ", '4L'!$X$7, " - ", '4L'!$X$5))&gt;230,LEFT(_xlfn.CONCAT('4L'!$B$78, " - ", '4L'!$B$84, " - ", '4L'!$X$7, " - ", '4L'!$X$5),212)&amp;" [*** truncated]",_xlfn.CONCAT('4L'!$B$78, " - ", '4L'!$B$84, " - ", '4L'!$X$7, " - ", '4L'!$X$5))</f>
        <v>Other enhancement - Addressing raw water deterioration (grey solutions) - Total - Cumulative allowed expenditure on all schemes 2020-25 (AMP7 only)</v>
      </c>
      <c r="Q887" t="s">
        <v>639</v>
      </c>
      <c r="R887" t="s">
        <v>21031</v>
      </c>
    </row>
    <row r="888" spans="1:18">
      <c r="A888" t="str">
        <f>UPPER('4L'!$AZ$85)</f>
        <v>B0264ARCN_WR</v>
      </c>
      <c r="B888" t="e">
        <f>INDEX(#REF!,MATCH('Dict_APR24 not ready'!A888,#REF!,0))</f>
        <v>#REF!</v>
      </c>
      <c r="D888" t="str">
        <f>IF(LEN(_xlfn.CONCAT('4L'!$B$78, " - ", '4L'!$B$85, " - ", '4L'!$F$6, " - ", '4L'!$F$5))&gt;230,LEFT(_xlfn.CONCAT('4L'!$B$78, " - ", '4L'!$B$85, " - ", '4L'!$F$6, " - ", '4L'!$F$5),212)&amp;" [*** truncated]",_xlfn.CONCAT('4L'!$B$78, " - ", '4L'!$B$85, " - ", '4L'!$F$6, " - ", '4L'!$F$5))</f>
        <v>Other enhancement - Addressing raw water deterioration (green solutions) - Water resources - Expenditure in report year (AMP7 only)</v>
      </c>
      <c r="E888" t="str">
        <f>'4L'!$C$85</f>
        <v>Capex</v>
      </c>
      <c r="F888" t="s">
        <v>682</v>
      </c>
      <c r="G888" t="str">
        <f>'4L'!$D$85</f>
        <v>£m</v>
      </c>
      <c r="H888" t="str">
        <f t="shared" si="17"/>
        <v/>
      </c>
      <c r="O888" t="str">
        <f>IF(LEN(_xlfn.CONCAT('4L'!$B$78, " - ", '4L'!$B$85, " - ", '4L'!$F$6, " - ", '4L'!$F$5))&gt;230,LEFT(_xlfn.CONCAT('4L'!$B$78, " - ", '4L'!$B$85, " - ", '4L'!$F$6, " - ", '4L'!$F$5),212)&amp;" [*** truncated]",_xlfn.CONCAT('4L'!$B$78, " - ", '4L'!$B$85, " - ", '4L'!$F$6, " - ", '4L'!$F$5))</f>
        <v>Other enhancement - Addressing raw water deterioration (green solutions) - Water resources - Expenditure in report year (AMP7 only)</v>
      </c>
      <c r="Q888" t="s">
        <v>639</v>
      </c>
      <c r="R888" t="s">
        <v>21032</v>
      </c>
    </row>
    <row r="889" spans="1:18">
      <c r="A889" t="str">
        <f>UPPER('4L'!$BA$85)</f>
        <v>B0264ARCN_RWT</v>
      </c>
      <c r="B889" t="e">
        <f>INDEX(#REF!,MATCH('Dict_APR24 not ready'!A889,#REF!,0))</f>
        <v>#REF!</v>
      </c>
      <c r="D889" t="str">
        <f>IF(LEN(_xlfn.CONCAT('4L'!$B$78, " - ", '4L'!$B$85, " - ", '4L'!$G$7, " - ", '4L'!$G$6, " - ", '4L'!$F$5))&gt;230,LEFT(_xlfn.CONCAT('4L'!$B$78, " - ", '4L'!$B$85, " - ", '4L'!$G$7, " - ", '4L'!$G$6, " - ", '4L'!$F$5),212)&amp;" [*** truncated]",_xlfn.CONCAT('4L'!$B$78, " - ", '4L'!$B$85, " - ", '4L'!$G$7, " - ", '4L'!$G$6, " - ", '4L'!$F$5))</f>
        <v>Other enhancement - Addressing raw water deterioration (green solutions) - Raw water transport - Water network+ - Expenditure in report year (AMP7 only)</v>
      </c>
      <c r="E889" t="str">
        <f>'4L'!$C$85</f>
        <v>Capex</v>
      </c>
      <c r="F889" t="s">
        <v>682</v>
      </c>
      <c r="G889" t="str">
        <f>'4L'!$D$85</f>
        <v>£m</v>
      </c>
      <c r="H889" t="str">
        <f t="shared" si="17"/>
        <v/>
      </c>
      <c r="O889" t="str">
        <f>IF(LEN(_xlfn.CONCAT('4L'!$B$78, " - ", '4L'!$B$85, " - ", '4L'!$G$7, " - ", '4L'!$G$6, " - ", '4L'!$F$5))&gt;230,LEFT(_xlfn.CONCAT('4L'!$B$78, " - ", '4L'!$B$85, " - ", '4L'!$G$7, " - ", '4L'!$G$6, " - ", '4L'!$F$5),212)&amp;" [*** truncated]",_xlfn.CONCAT('4L'!$B$78, " - ", '4L'!$B$85, " - ", '4L'!$G$7, " - ", '4L'!$G$6, " - ", '4L'!$F$5))</f>
        <v>Other enhancement - Addressing raw water deterioration (green solutions) - Raw water transport - Water network+ - Expenditure in report year (AMP7 only)</v>
      </c>
      <c r="Q889" t="s">
        <v>639</v>
      </c>
      <c r="R889" t="s">
        <v>21033</v>
      </c>
    </row>
    <row r="890" spans="1:18">
      <c r="A890" t="str">
        <f>UPPER('4L'!$BB$85)</f>
        <v>B0264ARCN_RWS</v>
      </c>
      <c r="B890" t="e">
        <f>INDEX(#REF!,MATCH('Dict_APR24 not ready'!A890,#REF!,0))</f>
        <v>#REF!</v>
      </c>
      <c r="D890" t="str">
        <f>IF(LEN(_xlfn.CONCAT('4L'!$B$78, " - ", '4L'!$B$85, " - ", '4L'!$H$7, " - ", '4L'!$G$6, " - ", '4L'!$F$5))&gt;230,LEFT(_xlfn.CONCAT('4L'!$B$78, " - ", '4L'!$B$85, " - ", '4L'!$H$7, " - ", '4L'!$G$6, " - ", '4L'!$F$5),212)&amp;" [*** truncated]",_xlfn.CONCAT('4L'!$B$78, " - ", '4L'!$B$85, " - ", '4L'!$H$7, " - ", '4L'!$G$6, " - ", '4L'!$F$5))</f>
        <v>Other enhancement - Addressing raw water deterioration (green solutions) - Raw water storage - Water network+ - Expenditure in report year (AMP7 only)</v>
      </c>
      <c r="E890" t="str">
        <f>'4L'!$C$85</f>
        <v>Capex</v>
      </c>
      <c r="F890" t="s">
        <v>682</v>
      </c>
      <c r="G890" t="str">
        <f>'4L'!$D$85</f>
        <v>£m</v>
      </c>
      <c r="H890" t="str">
        <f t="shared" si="17"/>
        <v/>
      </c>
      <c r="O890" t="str">
        <f>IF(LEN(_xlfn.CONCAT('4L'!$B$78, " - ", '4L'!$B$85, " - ", '4L'!$H$7, " - ", '4L'!$G$6, " - ", '4L'!$F$5))&gt;230,LEFT(_xlfn.CONCAT('4L'!$B$78, " - ", '4L'!$B$85, " - ", '4L'!$H$7, " - ", '4L'!$G$6, " - ", '4L'!$F$5),212)&amp;" [*** truncated]",_xlfn.CONCAT('4L'!$B$78, " - ", '4L'!$B$85, " - ", '4L'!$H$7, " - ", '4L'!$G$6, " - ", '4L'!$F$5))</f>
        <v>Other enhancement - Addressing raw water deterioration (green solutions) - Raw water storage - Water network+ - Expenditure in report year (AMP7 only)</v>
      </c>
      <c r="Q890" t="s">
        <v>639</v>
      </c>
      <c r="R890" t="s">
        <v>21034</v>
      </c>
    </row>
    <row r="891" spans="1:18">
      <c r="A891" t="str">
        <f>UPPER('4L'!$BC$85)</f>
        <v>B0264ARCN_WT</v>
      </c>
      <c r="B891" t="e">
        <f>INDEX(#REF!,MATCH('Dict_APR24 not ready'!A891,#REF!,0))</f>
        <v>#REF!</v>
      </c>
      <c r="D891" t="str">
        <f>IF(LEN(_xlfn.CONCAT('4L'!$B$78, " - ", '4L'!$B$85, " - ", '4L'!$I$7, " - ", '4L'!$G$6, " - ", '4L'!$F$5))&gt;230,LEFT(_xlfn.CONCAT('4L'!$B$78, " - ", '4L'!$B$85, " - ", '4L'!$I$7, " - ", '4L'!$G$6, " - ", '4L'!$F$5),212)&amp;" [*** truncated]",_xlfn.CONCAT('4L'!$B$78, " - ", '4L'!$B$85, " - ", '4L'!$I$7, " - ", '4L'!$G$6, " - ", '4L'!$F$5))</f>
        <v>Other enhancement - Addressing raw water deterioration (green solutions) - Water treatment - Water network+ - Expenditure in report year (AMP7 only)</v>
      </c>
      <c r="E891" t="str">
        <f>'4L'!$C$85</f>
        <v>Capex</v>
      </c>
      <c r="F891" t="s">
        <v>682</v>
      </c>
      <c r="G891" t="str">
        <f>'4L'!$D$85</f>
        <v>£m</v>
      </c>
      <c r="H891" t="str">
        <f t="shared" si="17"/>
        <v/>
      </c>
      <c r="O891" t="str">
        <f>IF(LEN(_xlfn.CONCAT('4L'!$B$78, " - ", '4L'!$B$85, " - ", '4L'!$I$7, " - ", '4L'!$G$6, " - ", '4L'!$F$5))&gt;230,LEFT(_xlfn.CONCAT('4L'!$B$78, " - ", '4L'!$B$85, " - ", '4L'!$I$7, " - ", '4L'!$G$6, " - ", '4L'!$F$5),212)&amp;" [*** truncated]",_xlfn.CONCAT('4L'!$B$78, " - ", '4L'!$B$85, " - ", '4L'!$I$7, " - ", '4L'!$G$6, " - ", '4L'!$F$5))</f>
        <v>Other enhancement - Addressing raw water deterioration (green solutions) - Water treatment - Water network+ - Expenditure in report year (AMP7 only)</v>
      </c>
      <c r="Q891" t="s">
        <v>639</v>
      </c>
      <c r="R891" t="s">
        <v>21035</v>
      </c>
    </row>
    <row r="892" spans="1:18">
      <c r="A892" t="str">
        <f>UPPER('4L'!$BD$85)</f>
        <v>B0264ARCN_TWD</v>
      </c>
      <c r="B892" t="e">
        <f>INDEX(#REF!,MATCH('Dict_APR24 not ready'!A892,#REF!,0))</f>
        <v>#REF!</v>
      </c>
      <c r="D892" t="str">
        <f>IF(LEN(_xlfn.CONCAT('4L'!$B$78, " - ", '4L'!$B$85, " - ", '4L'!$J$7, " - ", '4L'!$G$6, " - ", '4L'!$F$5))&gt;230,LEFT(_xlfn.CONCAT('4L'!$B$78, " - ", '4L'!$B$85, " - ", '4L'!$J$7, " - ", '4L'!$G$6, " - ", '4L'!$F$5),212)&amp;" [*** truncated]",_xlfn.CONCAT('4L'!$B$78, " - ", '4L'!$B$85, " - ", '4L'!$J$7, " - ", '4L'!$G$6, " - ", '4L'!$F$5))</f>
        <v>Other enhancement - Addressing raw water deterioration (green solutions) - Treated water distribution - Water network+ - Expenditure in report year (AMP7 only)</v>
      </c>
      <c r="E892" t="str">
        <f>'4L'!$C$85</f>
        <v>Capex</v>
      </c>
      <c r="F892" t="s">
        <v>682</v>
      </c>
      <c r="G892" t="str">
        <f>'4L'!$D$85</f>
        <v>£m</v>
      </c>
      <c r="H892" t="str">
        <f t="shared" si="17"/>
        <v/>
      </c>
      <c r="O892" t="str">
        <f>IF(LEN(_xlfn.CONCAT('4L'!$B$78, " - ", '4L'!$B$85, " - ", '4L'!$J$7, " - ", '4L'!$G$6, " - ", '4L'!$F$5))&gt;230,LEFT(_xlfn.CONCAT('4L'!$B$78, " - ", '4L'!$B$85, " - ", '4L'!$J$7, " - ", '4L'!$G$6, " - ", '4L'!$F$5),212)&amp;" [*** truncated]",_xlfn.CONCAT('4L'!$B$78, " - ", '4L'!$B$85, " - ", '4L'!$J$7, " - ", '4L'!$G$6, " - ", '4L'!$F$5))</f>
        <v>Other enhancement - Addressing raw water deterioration (green solutions) - Treated water distribution - Water network+ - Expenditure in report year (AMP7 only)</v>
      </c>
      <c r="Q892" t="s">
        <v>639</v>
      </c>
      <c r="R892" t="s">
        <v>21036</v>
      </c>
    </row>
    <row r="893" spans="1:18">
      <c r="A893" t="str">
        <f>UPPER('4L'!$BE$85)</f>
        <v>B0264ARCN_TOT</v>
      </c>
      <c r="B893" t="e">
        <f>INDEX(#REF!,MATCH('Dict_APR24 not ready'!A893,#REF!,0))</f>
        <v>#REF!</v>
      </c>
      <c r="D893" t="str">
        <f>IF(LEN(_xlfn.CONCAT('4L'!$B$78, " - ", '4L'!$B$85, " - ", '4L'!$K$6, " - ", '4L'!$F$5))&gt;230,LEFT(_xlfn.CONCAT('4L'!$B$78, " - ", '4L'!$B$85, " - ", '4L'!$K$6, " - ", '4L'!$F$5),212)&amp;" [*** truncated]",_xlfn.CONCAT('4L'!$B$78, " - ", '4L'!$B$85, " - ", '4L'!$K$6, " - ", '4L'!$F$5))</f>
        <v>Other enhancement - Addressing raw water deterioration (green solutions) - Total - Expenditure in report year (AMP7 only)</v>
      </c>
      <c r="E893" t="str">
        <f>'4L'!$C$85</f>
        <v>Capex</v>
      </c>
      <c r="F893" t="s">
        <v>682</v>
      </c>
      <c r="G893" t="str">
        <f>'4L'!$D$85</f>
        <v>£m</v>
      </c>
      <c r="H893" t="str">
        <f t="shared" si="17"/>
        <v/>
      </c>
      <c r="O893" t="str">
        <f>IF(LEN(_xlfn.CONCAT('4L'!$B$78, " - ", '4L'!$B$85, " - ", '4L'!$K$6, " - ", '4L'!$F$5))&gt;230,LEFT(_xlfn.CONCAT('4L'!$B$78, " - ", '4L'!$B$85, " - ", '4L'!$K$6, " - ", '4L'!$F$5),212)&amp;" [*** truncated]",_xlfn.CONCAT('4L'!$B$78, " - ", '4L'!$B$85, " - ", '4L'!$K$6, " - ", '4L'!$F$5))</f>
        <v>Other enhancement - Addressing raw water deterioration (green solutions) - Total - Expenditure in report year (AMP7 only)</v>
      </c>
      <c r="Q893" t="s">
        <v>639</v>
      </c>
      <c r="R893" t="s">
        <v>21037</v>
      </c>
    </row>
    <row r="894" spans="1:18">
      <c r="A894" t="str">
        <f>UPPER('4L'!$BF$85)</f>
        <v>B0264ARCN_ASC</v>
      </c>
      <c r="B894" t="e">
        <f>INDEX(#REF!,MATCH('Dict_APR24 not ready'!A894,#REF!,0))</f>
        <v>#REF!</v>
      </c>
      <c r="D894" t="str">
        <f>IF(LEN(_xlfn.CONCAT('4L'!$B$78, " - ", '4L'!$B$85, " - ", '4L'!$L$6, " - ", '4L'!$L$5))&gt;230,LEFT(_xlfn.CONCAT('4L'!$B$78, " - ", '4L'!$B$85, " - ", '4L'!$L$6, " - ", '4L'!$L$5),212)&amp;" [*** truncated]",_xlfn.CONCAT('4L'!$B$78, " - ", '4L'!$B$85, " - ", '4L'!$L$6, " - ", '4L'!$L$5))</f>
        <v>Other enhancement - Addressing raw water deterioration (green solutions) - Accelerated scheme costs - Expenditure in report year (AMP8 only)</v>
      </c>
      <c r="E894" t="str">
        <f>'4L'!$C$85</f>
        <v>Capex</v>
      </c>
      <c r="F894" t="s">
        <v>682</v>
      </c>
      <c r="G894" t="str">
        <f>'4L'!$D$85</f>
        <v>£m</v>
      </c>
      <c r="H894" t="str">
        <f t="shared" si="17"/>
        <v/>
      </c>
      <c r="O894" t="str">
        <f>IF(LEN(_xlfn.CONCAT('4L'!$B$78, " - ", '4L'!$B$85, " - ", '4L'!$L$6, " - ", '4L'!$L$5))&gt;230,LEFT(_xlfn.CONCAT('4L'!$B$78, " - ", '4L'!$B$85, " - ", '4L'!$L$6, " - ", '4L'!$L$5),212)&amp;" [*** truncated]",_xlfn.CONCAT('4L'!$B$78, " - ", '4L'!$B$85, " - ", '4L'!$L$6, " - ", '4L'!$L$5))</f>
        <v>Other enhancement - Addressing raw water deterioration (green solutions) - Accelerated scheme costs - Expenditure in report year (AMP8 only)</v>
      </c>
      <c r="Q894" t="s">
        <v>639</v>
      </c>
      <c r="R894" t="s">
        <v>21038</v>
      </c>
    </row>
    <row r="895" spans="1:18">
      <c r="A895" t="str">
        <f>UPPER('4L'!$BG$85)</f>
        <v>B0264ARCN_TC</v>
      </c>
      <c r="B895" t="e">
        <f>INDEX(#REF!,MATCH('Dict_APR24 not ready'!A895,#REF!,0))</f>
        <v>#REF!</v>
      </c>
      <c r="D895" t="str">
        <f>IF(LEN(_xlfn.CONCAT('4L'!$B$78, " - ", '4L'!$B$85, " - ", '4L'!$M$6, " - ", '4L'!$L$5))&gt;230,LEFT(_xlfn.CONCAT('4L'!$B$78, " - ", '4L'!$B$85, " - ", '4L'!$M$6, " - ", '4L'!$L$5),212)&amp;" [*** truncated]",_xlfn.CONCAT('4L'!$B$78, " - ", '4L'!$B$85, " - ", '4L'!$M$6, " - ", '4L'!$L$5))</f>
        <v>Other enhancement - Addressing raw water deterioration (green solutions) - Transition costs - Expenditure in report year (AMP8 only)</v>
      </c>
      <c r="E895" t="str">
        <f>'4L'!$C$85</f>
        <v>Capex</v>
      </c>
      <c r="F895" t="s">
        <v>682</v>
      </c>
      <c r="G895" t="str">
        <f>'4L'!$D$85</f>
        <v>£m</v>
      </c>
      <c r="H895" t="str">
        <f t="shared" si="17"/>
        <v/>
      </c>
      <c r="O895" t="str">
        <f>IF(LEN(_xlfn.CONCAT('4L'!$B$78, " - ", '4L'!$B$85, " - ", '4L'!$M$6, " - ", '4L'!$L$5))&gt;230,LEFT(_xlfn.CONCAT('4L'!$B$78, " - ", '4L'!$B$85, " - ", '4L'!$M$6, " - ", '4L'!$L$5),212)&amp;" [*** truncated]",_xlfn.CONCAT('4L'!$B$78, " - ", '4L'!$B$85, " - ", '4L'!$M$6, " - ", '4L'!$L$5))</f>
        <v>Other enhancement - Addressing raw water deterioration (green solutions) - Transition costs - Expenditure in report year (AMP8 only)</v>
      </c>
      <c r="Q895" t="s">
        <v>639</v>
      </c>
      <c r="R895" t="s">
        <v>21039</v>
      </c>
    </row>
    <row r="896" spans="1:18">
      <c r="A896" t="str">
        <f>UPPER('4L'!$BH$85)</f>
        <v>B0264ARCN_TOT8</v>
      </c>
      <c r="B896" t="e">
        <f>INDEX(#REF!,MATCH('Dict_APR24 not ready'!A896,#REF!,0))</f>
        <v>#REF!</v>
      </c>
      <c r="D896" t="str">
        <f>IF(LEN(_xlfn.CONCAT('4L'!$B$78, " - ", '4L'!$B$85, " - ", '4L'!$N$6, " - ", '4L'!$L$5))&gt;230,LEFT(_xlfn.CONCAT('4L'!$B$78, " - ", '4L'!$B$85, " - ", '4L'!$N$6, " - ", '4L'!$L$5),212)&amp;" [*** truncated]",_xlfn.CONCAT('4L'!$B$78, " - ", '4L'!$B$85, " - ", '4L'!$N$6, " - ", '4L'!$L$5))</f>
        <v>Other enhancement - Addressing raw water deterioration (green solutions) - Total - Expenditure in report year (AMP8 only)</v>
      </c>
      <c r="E896" t="str">
        <f>'4L'!$C$85</f>
        <v>Capex</v>
      </c>
      <c r="F896" t="s">
        <v>682</v>
      </c>
      <c r="G896" t="str">
        <f>'4L'!$D$85</f>
        <v>£m</v>
      </c>
      <c r="H896" t="str">
        <f t="shared" si="17"/>
        <v/>
      </c>
      <c r="O896" t="str">
        <f>IF(LEN(_xlfn.CONCAT('4L'!$B$78, " - ", '4L'!$B$85, " - ", '4L'!$N$6, " - ", '4L'!$L$5))&gt;230,LEFT(_xlfn.CONCAT('4L'!$B$78, " - ", '4L'!$B$85, " - ", '4L'!$N$6, " - ", '4L'!$L$5),212)&amp;" [*** truncated]",_xlfn.CONCAT('4L'!$B$78, " - ", '4L'!$B$85, " - ", '4L'!$N$6, " - ", '4L'!$L$5))</f>
        <v>Other enhancement - Addressing raw water deterioration (green solutions) - Total - Expenditure in report year (AMP8 only)</v>
      </c>
      <c r="Q896" t="s">
        <v>639</v>
      </c>
      <c r="R896" t="s">
        <v>21040</v>
      </c>
    </row>
    <row r="897" spans="1:18">
      <c r="A897" t="str">
        <f>UPPER('4L'!$BI$85)</f>
        <v>B0264ARCN_TOT78</v>
      </c>
      <c r="B897" t="e">
        <f>INDEX(#REF!,MATCH('Dict_APR24 not ready'!A897,#REF!,0))</f>
        <v>#REF!</v>
      </c>
      <c r="D897" t="str">
        <f>IF(LEN(_xlfn.CONCAT('4L'!$B$78, " - ", '4L'!$B$85, " - ", '4L'!$O$5))&gt;230,LEFT(_xlfn.CONCAT('4L'!$B$78, " - ", '4L'!$B$85, " - ", '4L'!$O$5),212)&amp;" [*** truncated]",_xlfn.CONCAT('4L'!$B$78, " - ", '4L'!$B$85, " - ", '4L'!$O$5))</f>
        <v>Other enhancement - Addressing raw water deterioration (green solutions) - Total (AMP7 &amp; AMP8)</v>
      </c>
      <c r="E897" t="str">
        <f>'4L'!$C$85</f>
        <v>Capex</v>
      </c>
      <c r="F897" t="s">
        <v>682</v>
      </c>
      <c r="G897" t="str">
        <f>'4L'!$D$85</f>
        <v>£m</v>
      </c>
      <c r="H897" t="str">
        <f t="shared" si="17"/>
        <v/>
      </c>
      <c r="O897" t="str">
        <f>IF(LEN(_xlfn.CONCAT('4L'!$B$78, " - ", '4L'!$B$85, " - ", '4L'!$O$5))&gt;230,LEFT(_xlfn.CONCAT('4L'!$B$78, " - ", '4L'!$B$85, " - ", '4L'!$O$5),212)&amp;" [*** truncated]",_xlfn.CONCAT('4L'!$B$78, " - ", '4L'!$B$85, " - ", '4L'!$O$5))</f>
        <v>Other enhancement - Addressing raw water deterioration (green solutions) - Total (AMP7 &amp; AMP8)</v>
      </c>
      <c r="Q897" t="s">
        <v>639</v>
      </c>
      <c r="R897" t="s">
        <v>21041</v>
      </c>
    </row>
    <row r="898" spans="1:18">
      <c r="A898" t="str">
        <f>UPPER('4L'!$BJ$85)</f>
        <v>B0C264ARCN_WR</v>
      </c>
      <c r="B898" t="e">
        <f>INDEX(#REF!,MATCH('Dict_APR24 not ready'!A898,#REF!,0))</f>
        <v>#REF!</v>
      </c>
      <c r="D898" t="str">
        <f>IF(LEN(_xlfn.CONCAT('4L'!$B$78, " - ", '4L'!$B$85, " - ", '4L'!$P$6, " - ", '4L'!$P$5))&gt;230,LEFT(_xlfn.CONCAT('4L'!$B$78, " - ", '4L'!$B$85, " - ", '4L'!$P$6, " - ", '4L'!$P$5),212)&amp;" [*** truncated]",_xlfn.CONCAT('4L'!$B$78, " - ", '4L'!$B$85, " - ", '4L'!$P$6, " - ", '4L'!$P$5))</f>
        <v>Other enhancement - Addressing raw water deterioration (green solutions) - Water resources - Cumulative expenditure on schemes completed in the report year (AMP7 only)</v>
      </c>
      <c r="E898" t="str">
        <f>'4L'!$C$85</f>
        <v>Capex</v>
      </c>
      <c r="F898" t="s">
        <v>682</v>
      </c>
      <c r="G898" t="str">
        <f>'4L'!$D$85</f>
        <v>£m</v>
      </c>
      <c r="H898" t="str">
        <f t="shared" si="17"/>
        <v/>
      </c>
      <c r="O898" t="str">
        <f>IF(LEN(_xlfn.CONCAT('4L'!$B$78, " - ", '4L'!$B$85, " - ", '4L'!$P$6, " - ", '4L'!$P$5))&gt;230,LEFT(_xlfn.CONCAT('4L'!$B$78, " - ", '4L'!$B$85, " - ", '4L'!$P$6, " - ", '4L'!$P$5),212)&amp;" [*** truncated]",_xlfn.CONCAT('4L'!$B$78, " - ", '4L'!$B$85, " - ", '4L'!$P$6, " - ", '4L'!$P$5))</f>
        <v>Other enhancement - Addressing raw water deterioration (green solutions) - Water resources - Cumulative expenditure on schemes completed in the report year (AMP7 only)</v>
      </c>
      <c r="Q898" t="s">
        <v>639</v>
      </c>
      <c r="R898" t="s">
        <v>21042</v>
      </c>
    </row>
    <row r="899" spans="1:18">
      <c r="A899" t="str">
        <f>UPPER('4L'!$BK$85)</f>
        <v>B0C264ARCN_RWT</v>
      </c>
      <c r="B899" t="e">
        <f>INDEX(#REF!,MATCH('Dict_APR24 not ready'!A899,#REF!,0))</f>
        <v>#REF!</v>
      </c>
      <c r="D899" t="str">
        <f>IF(LEN(_xlfn.CONCAT('4L'!$B$78, " - ", '4L'!$B$85, " - ", '4L'!$Q$7, " - ", '4L'!$Q$6, " - ", '4L'!$P$5))&gt;230,LEFT(_xlfn.CONCAT('4L'!$B$78, " - ", '4L'!$B$85, " - ", '4L'!$Q$7, " - ", '4L'!$Q$6, " - ", '4L'!$P$5),212)&amp;" [*** truncated]",_xlfn.CONCAT('4L'!$B$78, " - ", '4L'!$B$85, " - ", '4L'!$Q$7, " - ", '4L'!$Q$6, " - ", '4L'!$P$5))</f>
        <v>Other enhancement - Addressing raw water deterioration (green solutions) - Raw water transport - Water network+ - Cumulative expenditure on schemes completed in the report year (AMP7 only)</v>
      </c>
      <c r="E899" t="str">
        <f>'4L'!$C$85</f>
        <v>Capex</v>
      </c>
      <c r="F899" t="s">
        <v>682</v>
      </c>
      <c r="G899" t="str">
        <f>'4L'!$D$85</f>
        <v>£m</v>
      </c>
      <c r="H899" t="str">
        <f t="shared" si="17"/>
        <v/>
      </c>
      <c r="O899" t="str">
        <f>IF(LEN(_xlfn.CONCAT('4L'!$B$78, " - ", '4L'!$B$85, " - ", '4L'!$Q$7, " - ", '4L'!$Q$6, " - ", '4L'!$P$5))&gt;230,LEFT(_xlfn.CONCAT('4L'!$B$78, " - ", '4L'!$B$85, " - ", '4L'!$Q$7, " - ", '4L'!$Q$6, " - ", '4L'!$P$5),212)&amp;" [*** truncated]",_xlfn.CONCAT('4L'!$B$78, " - ", '4L'!$B$85, " - ", '4L'!$Q$7, " - ", '4L'!$Q$6, " - ", '4L'!$P$5))</f>
        <v>Other enhancement - Addressing raw water deterioration (green solutions) - Raw water transport - Water network+ - Cumulative expenditure on schemes completed in the report year (AMP7 only)</v>
      </c>
      <c r="Q899" t="s">
        <v>639</v>
      </c>
      <c r="R899" t="s">
        <v>21043</v>
      </c>
    </row>
    <row r="900" spans="1:18">
      <c r="A900" t="str">
        <f>UPPER('4L'!$BL$85)</f>
        <v>B0C264ARCN_RWS</v>
      </c>
      <c r="B900" t="e">
        <f>INDEX(#REF!,MATCH('Dict_APR24 not ready'!A900,#REF!,0))</f>
        <v>#REF!</v>
      </c>
      <c r="D900" t="str">
        <f>IF(LEN(_xlfn.CONCAT('4L'!$B$78, " - ", '4L'!$B$85, " - ", '4L'!$R$7, " - ", '4L'!$Q$6, " - ", '4L'!$P$5))&gt;230,LEFT(_xlfn.CONCAT('4L'!$B$78, " - ", '4L'!$B$85, " - ", '4L'!$R$7, " - ", '4L'!$Q$6, " - ", '4L'!$P$5),212)&amp;" [*** truncated]",_xlfn.CONCAT('4L'!$B$78, " - ", '4L'!$B$85, " - ", '4L'!$R$7, " - ", '4L'!$Q$6, " - ", '4L'!$P$5))</f>
        <v>Other enhancement - Addressing raw water deterioration (green solutions) - Raw water storage - Water network+ - Cumulative expenditure on schemes completed in the report year (AMP7 only)</v>
      </c>
      <c r="E900" t="str">
        <f>'4L'!$C$85</f>
        <v>Capex</v>
      </c>
      <c r="F900" t="s">
        <v>682</v>
      </c>
      <c r="G900" t="str">
        <f>'4L'!$D$85</f>
        <v>£m</v>
      </c>
      <c r="H900" t="str">
        <f t="shared" si="17"/>
        <v/>
      </c>
      <c r="O900" t="str">
        <f>IF(LEN(_xlfn.CONCAT('4L'!$B$78, " - ", '4L'!$B$85, " - ", '4L'!$R$7, " - ", '4L'!$Q$6, " - ", '4L'!$P$5))&gt;230,LEFT(_xlfn.CONCAT('4L'!$B$78, " - ", '4L'!$B$85, " - ", '4L'!$R$7, " - ", '4L'!$Q$6, " - ", '4L'!$P$5),212)&amp;" [*** truncated]",_xlfn.CONCAT('4L'!$B$78, " - ", '4L'!$B$85, " - ", '4L'!$R$7, " - ", '4L'!$Q$6, " - ", '4L'!$P$5))</f>
        <v>Other enhancement - Addressing raw water deterioration (green solutions) - Raw water storage - Water network+ - Cumulative expenditure on schemes completed in the report year (AMP7 only)</v>
      </c>
      <c r="Q900" t="s">
        <v>639</v>
      </c>
      <c r="R900" t="s">
        <v>21044</v>
      </c>
    </row>
    <row r="901" spans="1:18">
      <c r="A901" t="str">
        <f>UPPER('4L'!$BM$85)</f>
        <v>B0C264ARCN_WT</v>
      </c>
      <c r="B901" t="e">
        <f>INDEX(#REF!,MATCH('Dict_APR24 not ready'!A901,#REF!,0))</f>
        <v>#REF!</v>
      </c>
      <c r="D901" t="str">
        <f>IF(LEN(_xlfn.CONCAT('4L'!$B$78, " - ", '4L'!$B$85, " - ", '4L'!$S$7, " - ", '4L'!$Q$6, " - ", '4L'!$P$5))&gt;230,LEFT(_xlfn.CONCAT('4L'!$B$78, " - ", '4L'!$B$85, " - ", '4L'!$S$7, " - ", '4L'!$Q$6, " - ", '4L'!$P$5),212)&amp;" [*** truncated]",_xlfn.CONCAT('4L'!$B$78, " - ", '4L'!$B$85, " - ", '4L'!$S$7, " - ", '4L'!$Q$6, " - ", '4L'!$P$5))</f>
        <v>Other enhancement - Addressing raw water deterioration (green solutions) - Water treatment - Water network+ - Cumulative expenditure on schemes completed in the report year (AMP7 only)</v>
      </c>
      <c r="E901" t="str">
        <f>'4L'!$C$85</f>
        <v>Capex</v>
      </c>
      <c r="F901" t="s">
        <v>682</v>
      </c>
      <c r="G901" t="str">
        <f>'4L'!$D$85</f>
        <v>£m</v>
      </c>
      <c r="H901" t="str">
        <f t="shared" si="17"/>
        <v/>
      </c>
      <c r="O901" t="str">
        <f>IF(LEN(_xlfn.CONCAT('4L'!$B$78, " - ", '4L'!$B$85, " - ", '4L'!$S$7, " - ", '4L'!$Q$6, " - ", '4L'!$P$5))&gt;230,LEFT(_xlfn.CONCAT('4L'!$B$78, " - ", '4L'!$B$85, " - ", '4L'!$S$7, " - ", '4L'!$Q$6, " - ", '4L'!$P$5),212)&amp;" [*** truncated]",_xlfn.CONCAT('4L'!$B$78, " - ", '4L'!$B$85, " - ", '4L'!$S$7, " - ", '4L'!$Q$6, " - ", '4L'!$P$5))</f>
        <v>Other enhancement - Addressing raw water deterioration (green solutions) - Water treatment - Water network+ - Cumulative expenditure on schemes completed in the report year (AMP7 only)</v>
      </c>
      <c r="Q901" t="s">
        <v>639</v>
      </c>
      <c r="R901" t="s">
        <v>21045</v>
      </c>
    </row>
    <row r="902" spans="1:18">
      <c r="A902" t="str">
        <f>UPPER('4L'!$BN$85)</f>
        <v>B0C264ARCN_TWD</v>
      </c>
      <c r="B902" t="e">
        <f>INDEX(#REF!,MATCH('Dict_APR24 not ready'!A902,#REF!,0))</f>
        <v>#REF!</v>
      </c>
      <c r="D902" t="str">
        <f>IF(LEN(_xlfn.CONCAT('4L'!$B$78, " - ", '4L'!$B$85, " - ", '4L'!$T$7, " - ", '4L'!$Q$6, " - ", '4L'!$P$5))&gt;230,LEFT(_xlfn.CONCAT('4L'!$B$78, " - ", '4L'!$B$85, " - ", '4L'!$T$7, " - ", '4L'!$Q$6, " - ", '4L'!$P$5),212)&amp;" [*** truncated]",_xlfn.CONCAT('4L'!$B$78, " - ", '4L'!$B$85, " - ", '4L'!$T$7, " - ", '4L'!$Q$6, " - ", '4L'!$P$5))</f>
        <v>Other enhancement - Addressing raw water deterioration (green solutions) - Treated water distribution - Water network+ - Cumulative expenditure on schemes completed in the report year (AMP7 only)</v>
      </c>
      <c r="E902" t="str">
        <f>'4L'!$C$85</f>
        <v>Capex</v>
      </c>
      <c r="F902" t="s">
        <v>682</v>
      </c>
      <c r="G902" t="str">
        <f>'4L'!$D$85</f>
        <v>£m</v>
      </c>
      <c r="H902" t="str">
        <f t="shared" si="17"/>
        <v/>
      </c>
      <c r="O902" t="str">
        <f>IF(LEN(_xlfn.CONCAT('4L'!$B$78, " - ", '4L'!$B$85, " - ", '4L'!$T$7, " - ", '4L'!$Q$6, " - ", '4L'!$P$5))&gt;230,LEFT(_xlfn.CONCAT('4L'!$B$78, " - ", '4L'!$B$85, " - ", '4L'!$T$7, " - ", '4L'!$Q$6, " - ", '4L'!$P$5),212)&amp;" [*** truncated]",_xlfn.CONCAT('4L'!$B$78, " - ", '4L'!$B$85, " - ", '4L'!$T$7, " - ", '4L'!$Q$6, " - ", '4L'!$P$5))</f>
        <v>Other enhancement - Addressing raw water deterioration (green solutions) - Treated water distribution - Water network+ - Cumulative expenditure on schemes completed in the report year (AMP7 only)</v>
      </c>
      <c r="Q902" t="s">
        <v>639</v>
      </c>
      <c r="R902" t="s">
        <v>21046</v>
      </c>
    </row>
    <row r="903" spans="1:18">
      <c r="A903" t="str">
        <f>UPPER('4L'!$BO$85)</f>
        <v>B0C264ARCN_TOT</v>
      </c>
      <c r="B903" t="e">
        <f>INDEX(#REF!,MATCH('Dict_APR24 not ready'!A903,#REF!,0))</f>
        <v>#REF!</v>
      </c>
      <c r="D903" t="str">
        <f>IF(LEN(_xlfn.CONCAT('4L'!$B$78, " - ", '4L'!$B$85, " - ", '4L'!$U$6, " - ", '4L'!$P$5))&gt;230,LEFT(_xlfn.CONCAT('4L'!$B$78, " - ", '4L'!$B$85, " - ", '4L'!$U$6, " - ", '4L'!$P$5),212)&amp;" [*** truncated]",_xlfn.CONCAT('4L'!$B$78, " - ", '4L'!$B$85, " - ", '4L'!$U$6, " - ", '4L'!$P$5))</f>
        <v>Other enhancement - Addressing raw water deterioration (green solutions) - Total - Cumulative expenditure on schemes completed in the report year (AMP7 only)</v>
      </c>
      <c r="E903" t="str">
        <f>'4L'!$C$85</f>
        <v>Capex</v>
      </c>
      <c r="F903" t="s">
        <v>682</v>
      </c>
      <c r="G903" t="str">
        <f>'4L'!$D$85</f>
        <v>£m</v>
      </c>
      <c r="H903" t="str">
        <f t="shared" si="17"/>
        <v/>
      </c>
      <c r="O903" t="str">
        <f>IF(LEN(_xlfn.CONCAT('4L'!$B$78, " - ", '4L'!$B$85, " - ", '4L'!$U$6, " - ", '4L'!$P$5))&gt;230,LEFT(_xlfn.CONCAT('4L'!$B$78, " - ", '4L'!$B$85, " - ", '4L'!$U$6, " - ", '4L'!$P$5),212)&amp;" [*** truncated]",_xlfn.CONCAT('4L'!$B$78, " - ", '4L'!$B$85, " - ", '4L'!$U$6, " - ", '4L'!$P$5))</f>
        <v>Other enhancement - Addressing raw water deterioration (green solutions) - Total - Cumulative expenditure on schemes completed in the report year (AMP7 only)</v>
      </c>
      <c r="Q903" t="s">
        <v>639</v>
      </c>
      <c r="R903" t="s">
        <v>21047</v>
      </c>
    </row>
    <row r="904" spans="1:18">
      <c r="A904" t="str">
        <f>UPPER('4L'!$AZ$86)</f>
        <v>B0265ARON_WR</v>
      </c>
      <c r="B904" t="e">
        <f>INDEX(#REF!,MATCH('Dict_APR24 not ready'!A904,#REF!,0))</f>
        <v>#REF!</v>
      </c>
      <c r="D904" t="str">
        <f>IF(LEN(_xlfn.CONCAT('4L'!$B$78, " - ", '4L'!$B$86, " - ", '4L'!$F$6, " - ", '4L'!$F$5))&gt;230,LEFT(_xlfn.CONCAT('4L'!$B$78, " - ", '4L'!$B$86, " - ", '4L'!$F$6, " - ", '4L'!$F$5),212)&amp;" [*** truncated]",_xlfn.CONCAT('4L'!$B$78, " - ", '4L'!$B$86, " - ", '4L'!$F$6, " - ", '4L'!$F$5))</f>
        <v>Other enhancement - Addressing raw water deterioration (green solutions) - Water resources - Expenditure in report year (AMP7 only)</v>
      </c>
      <c r="E904" t="str">
        <f>'4L'!$C$86</f>
        <v>Opex</v>
      </c>
      <c r="F904" t="s">
        <v>682</v>
      </c>
      <c r="G904" t="str">
        <f>'4L'!$D$86</f>
        <v>£m</v>
      </c>
      <c r="H904" t="str">
        <f t="shared" si="17"/>
        <v/>
      </c>
      <c r="O904" t="str">
        <f>IF(LEN(_xlfn.CONCAT('4L'!$B$78, " - ", '4L'!$B$86, " - ", '4L'!$F$6, " - ", '4L'!$F$5))&gt;230,LEFT(_xlfn.CONCAT('4L'!$B$78, " - ", '4L'!$B$86, " - ", '4L'!$F$6, " - ", '4L'!$F$5),212)&amp;" [*** truncated]",_xlfn.CONCAT('4L'!$B$78, " - ", '4L'!$B$86, " - ", '4L'!$F$6, " - ", '4L'!$F$5))</f>
        <v>Other enhancement - Addressing raw water deterioration (green solutions) - Water resources - Expenditure in report year (AMP7 only)</v>
      </c>
      <c r="Q904" t="s">
        <v>639</v>
      </c>
      <c r="R904" t="s">
        <v>21048</v>
      </c>
    </row>
    <row r="905" spans="1:18">
      <c r="A905" t="str">
        <f>UPPER('4L'!$BA$86)</f>
        <v>B0265ARON_RWT</v>
      </c>
      <c r="B905" t="e">
        <f>INDEX(#REF!,MATCH('Dict_APR24 not ready'!A905,#REF!,0))</f>
        <v>#REF!</v>
      </c>
      <c r="D905" t="str">
        <f>IF(LEN(_xlfn.CONCAT('4L'!$B$78, " - ", '4L'!$B$86, " - ", '4L'!$G$7, " - ", '4L'!$G$6, " - ", '4L'!$F$5))&gt;230,LEFT(_xlfn.CONCAT('4L'!$B$78, " - ", '4L'!$B$86, " - ", '4L'!$G$7, " - ", '4L'!$G$6, " - ", '4L'!$F$5),212)&amp;" [*** truncated]",_xlfn.CONCAT('4L'!$B$78, " - ", '4L'!$B$86, " - ", '4L'!$G$7, " - ", '4L'!$G$6, " - ", '4L'!$F$5))</f>
        <v>Other enhancement - Addressing raw water deterioration (green solutions) - Raw water transport - Water network+ - Expenditure in report year (AMP7 only)</v>
      </c>
      <c r="E905" t="str">
        <f>'4L'!$C$86</f>
        <v>Opex</v>
      </c>
      <c r="F905" t="s">
        <v>682</v>
      </c>
      <c r="G905" t="str">
        <f>'4L'!$D$86</f>
        <v>£m</v>
      </c>
      <c r="H905" t="str">
        <f t="shared" si="17"/>
        <v/>
      </c>
      <c r="O905" t="str">
        <f>IF(LEN(_xlfn.CONCAT('4L'!$B$78, " - ", '4L'!$B$86, " - ", '4L'!$G$7, " - ", '4L'!$G$6, " - ", '4L'!$F$5))&gt;230,LEFT(_xlfn.CONCAT('4L'!$B$78, " - ", '4L'!$B$86, " - ", '4L'!$G$7, " - ", '4L'!$G$6, " - ", '4L'!$F$5),212)&amp;" [*** truncated]",_xlfn.CONCAT('4L'!$B$78, " - ", '4L'!$B$86, " - ", '4L'!$G$7, " - ", '4L'!$G$6, " - ", '4L'!$F$5))</f>
        <v>Other enhancement - Addressing raw water deterioration (green solutions) - Raw water transport - Water network+ - Expenditure in report year (AMP7 only)</v>
      </c>
      <c r="Q905" t="s">
        <v>639</v>
      </c>
      <c r="R905" t="s">
        <v>21049</v>
      </c>
    </row>
    <row r="906" spans="1:18">
      <c r="A906" t="str">
        <f>UPPER('4L'!$BB$86)</f>
        <v>B0265ARON_RWS</v>
      </c>
      <c r="B906" t="e">
        <f>INDEX(#REF!,MATCH('Dict_APR24 not ready'!A906,#REF!,0))</f>
        <v>#REF!</v>
      </c>
      <c r="D906" t="str">
        <f>IF(LEN(_xlfn.CONCAT('4L'!$B$78, " - ", '4L'!$B$86, " - ", '4L'!$H$7, " - ", '4L'!$G$6, " - ", '4L'!$F$5))&gt;230,LEFT(_xlfn.CONCAT('4L'!$B$78, " - ", '4L'!$B$86, " - ", '4L'!$H$7, " - ", '4L'!$G$6, " - ", '4L'!$F$5),212)&amp;" [*** truncated]",_xlfn.CONCAT('4L'!$B$78, " - ", '4L'!$B$86, " - ", '4L'!$H$7, " - ", '4L'!$G$6, " - ", '4L'!$F$5))</f>
        <v>Other enhancement - Addressing raw water deterioration (green solutions) - Raw water storage - Water network+ - Expenditure in report year (AMP7 only)</v>
      </c>
      <c r="E906" t="str">
        <f>'4L'!$C$86</f>
        <v>Opex</v>
      </c>
      <c r="F906" t="s">
        <v>682</v>
      </c>
      <c r="G906" t="str">
        <f>'4L'!$D$86</f>
        <v>£m</v>
      </c>
      <c r="H906" t="str">
        <f t="shared" si="17"/>
        <v/>
      </c>
      <c r="O906" t="str">
        <f>IF(LEN(_xlfn.CONCAT('4L'!$B$78, " - ", '4L'!$B$86, " - ", '4L'!$H$7, " - ", '4L'!$G$6, " - ", '4L'!$F$5))&gt;230,LEFT(_xlfn.CONCAT('4L'!$B$78, " - ", '4L'!$B$86, " - ", '4L'!$H$7, " - ", '4L'!$G$6, " - ", '4L'!$F$5),212)&amp;" [*** truncated]",_xlfn.CONCAT('4L'!$B$78, " - ", '4L'!$B$86, " - ", '4L'!$H$7, " - ", '4L'!$G$6, " - ", '4L'!$F$5))</f>
        <v>Other enhancement - Addressing raw water deterioration (green solutions) - Raw water storage - Water network+ - Expenditure in report year (AMP7 only)</v>
      </c>
      <c r="Q906" t="s">
        <v>639</v>
      </c>
      <c r="R906" t="s">
        <v>21050</v>
      </c>
    </row>
    <row r="907" spans="1:18">
      <c r="A907" t="str">
        <f>UPPER('4L'!$BC$86)</f>
        <v>B0265ARON_WT</v>
      </c>
      <c r="B907" t="e">
        <f>INDEX(#REF!,MATCH('Dict_APR24 not ready'!A907,#REF!,0))</f>
        <v>#REF!</v>
      </c>
      <c r="D907" t="str">
        <f>IF(LEN(_xlfn.CONCAT('4L'!$B$78, " - ", '4L'!$B$86, " - ", '4L'!$I$7, " - ", '4L'!$G$6, " - ", '4L'!$F$5))&gt;230,LEFT(_xlfn.CONCAT('4L'!$B$78, " - ", '4L'!$B$86, " - ", '4L'!$I$7, " - ", '4L'!$G$6, " - ", '4L'!$F$5),212)&amp;" [*** truncated]",_xlfn.CONCAT('4L'!$B$78, " - ", '4L'!$B$86, " - ", '4L'!$I$7, " - ", '4L'!$G$6, " - ", '4L'!$F$5))</f>
        <v>Other enhancement - Addressing raw water deterioration (green solutions) - Water treatment - Water network+ - Expenditure in report year (AMP7 only)</v>
      </c>
      <c r="E907" t="str">
        <f>'4L'!$C$86</f>
        <v>Opex</v>
      </c>
      <c r="F907" t="s">
        <v>682</v>
      </c>
      <c r="G907" t="str">
        <f>'4L'!$D$86</f>
        <v>£m</v>
      </c>
      <c r="H907" t="str">
        <f t="shared" si="17"/>
        <v/>
      </c>
      <c r="O907" t="str">
        <f>IF(LEN(_xlfn.CONCAT('4L'!$B$78, " - ", '4L'!$B$86, " - ", '4L'!$I$7, " - ", '4L'!$G$6, " - ", '4L'!$F$5))&gt;230,LEFT(_xlfn.CONCAT('4L'!$B$78, " - ", '4L'!$B$86, " - ", '4L'!$I$7, " - ", '4L'!$G$6, " - ", '4L'!$F$5),212)&amp;" [*** truncated]",_xlfn.CONCAT('4L'!$B$78, " - ", '4L'!$B$86, " - ", '4L'!$I$7, " - ", '4L'!$G$6, " - ", '4L'!$F$5))</f>
        <v>Other enhancement - Addressing raw water deterioration (green solutions) - Water treatment - Water network+ - Expenditure in report year (AMP7 only)</v>
      </c>
      <c r="Q907" t="s">
        <v>639</v>
      </c>
      <c r="R907" t="s">
        <v>21051</v>
      </c>
    </row>
    <row r="908" spans="1:18">
      <c r="A908" t="str">
        <f>UPPER('4L'!$BD$86)</f>
        <v>B0265ARON_TWD</v>
      </c>
      <c r="B908" t="e">
        <f>INDEX(#REF!,MATCH('Dict_APR24 not ready'!A908,#REF!,0))</f>
        <v>#REF!</v>
      </c>
      <c r="D908" t="str">
        <f>IF(LEN(_xlfn.CONCAT('4L'!$B$78, " - ", '4L'!$B$86, " - ", '4L'!$J$7, " - ", '4L'!$G$6, " - ", '4L'!$F$5))&gt;230,LEFT(_xlfn.CONCAT('4L'!$B$78, " - ", '4L'!$B$86, " - ", '4L'!$J$7, " - ", '4L'!$G$6, " - ", '4L'!$F$5),212)&amp;" [*** truncated]",_xlfn.CONCAT('4L'!$B$78, " - ", '4L'!$B$86, " - ", '4L'!$J$7, " - ", '4L'!$G$6, " - ", '4L'!$F$5))</f>
        <v>Other enhancement - Addressing raw water deterioration (green solutions) - Treated water distribution - Water network+ - Expenditure in report year (AMP7 only)</v>
      </c>
      <c r="E908" t="str">
        <f>'4L'!$C$86</f>
        <v>Opex</v>
      </c>
      <c r="F908" t="s">
        <v>682</v>
      </c>
      <c r="G908" t="str">
        <f>'4L'!$D$86</f>
        <v>£m</v>
      </c>
      <c r="H908" t="str">
        <f t="shared" si="17"/>
        <v/>
      </c>
      <c r="O908" t="str">
        <f>IF(LEN(_xlfn.CONCAT('4L'!$B$78, " - ", '4L'!$B$86, " - ", '4L'!$J$7, " - ", '4L'!$G$6, " - ", '4L'!$F$5))&gt;230,LEFT(_xlfn.CONCAT('4L'!$B$78, " - ", '4L'!$B$86, " - ", '4L'!$J$7, " - ", '4L'!$G$6, " - ", '4L'!$F$5),212)&amp;" [*** truncated]",_xlfn.CONCAT('4L'!$B$78, " - ", '4L'!$B$86, " - ", '4L'!$J$7, " - ", '4L'!$G$6, " - ", '4L'!$F$5))</f>
        <v>Other enhancement - Addressing raw water deterioration (green solutions) - Treated water distribution - Water network+ - Expenditure in report year (AMP7 only)</v>
      </c>
      <c r="Q908" t="s">
        <v>639</v>
      </c>
      <c r="R908" t="s">
        <v>21052</v>
      </c>
    </row>
    <row r="909" spans="1:18">
      <c r="A909" t="str">
        <f>UPPER('4L'!$BE$86)</f>
        <v>B0265ARON_TOT</v>
      </c>
      <c r="B909" t="e">
        <f>INDEX(#REF!,MATCH('Dict_APR24 not ready'!A909,#REF!,0))</f>
        <v>#REF!</v>
      </c>
      <c r="D909" t="str">
        <f>IF(LEN(_xlfn.CONCAT('4L'!$B$78, " - ", '4L'!$B$86, " - ", '4L'!$K$6, " - ", '4L'!$F$5))&gt;230,LEFT(_xlfn.CONCAT('4L'!$B$78, " - ", '4L'!$B$86, " - ", '4L'!$K$6, " - ", '4L'!$F$5),212)&amp;" [*** truncated]",_xlfn.CONCAT('4L'!$B$78, " - ", '4L'!$B$86, " - ", '4L'!$K$6, " - ", '4L'!$F$5))</f>
        <v>Other enhancement - Addressing raw water deterioration (green solutions) - Total - Expenditure in report year (AMP7 only)</v>
      </c>
      <c r="E909" t="str">
        <f>'4L'!$C$86</f>
        <v>Opex</v>
      </c>
      <c r="F909" t="s">
        <v>682</v>
      </c>
      <c r="G909" t="str">
        <f>'4L'!$D$86</f>
        <v>£m</v>
      </c>
      <c r="H909" t="str">
        <f t="shared" si="17"/>
        <v/>
      </c>
      <c r="O909" t="str">
        <f>IF(LEN(_xlfn.CONCAT('4L'!$B$78, " - ", '4L'!$B$86, " - ", '4L'!$K$6, " - ", '4L'!$F$5))&gt;230,LEFT(_xlfn.CONCAT('4L'!$B$78, " - ", '4L'!$B$86, " - ", '4L'!$K$6, " - ", '4L'!$F$5),212)&amp;" [*** truncated]",_xlfn.CONCAT('4L'!$B$78, " - ", '4L'!$B$86, " - ", '4L'!$K$6, " - ", '4L'!$F$5))</f>
        <v>Other enhancement - Addressing raw water deterioration (green solutions) - Total - Expenditure in report year (AMP7 only)</v>
      </c>
      <c r="Q909" t="s">
        <v>639</v>
      </c>
      <c r="R909" t="s">
        <v>21053</v>
      </c>
    </row>
    <row r="910" spans="1:18">
      <c r="A910" t="str">
        <f>UPPER('4L'!$BF$86)</f>
        <v>B0265ARON_ASC</v>
      </c>
      <c r="B910" t="e">
        <f>INDEX(#REF!,MATCH('Dict_APR24 not ready'!A910,#REF!,0))</f>
        <v>#REF!</v>
      </c>
      <c r="D910" t="str">
        <f>IF(LEN(_xlfn.CONCAT('4L'!$B$78, " - ", '4L'!$B$86, " - ", '4L'!$L$6, " - ", '4L'!$L$5))&gt;230,LEFT(_xlfn.CONCAT('4L'!$B$78, " - ", '4L'!$B$86, " - ", '4L'!$L$6, " - ", '4L'!$L$5),212)&amp;" [*** truncated]",_xlfn.CONCAT('4L'!$B$78, " - ", '4L'!$B$86, " - ", '4L'!$L$6, " - ", '4L'!$L$5))</f>
        <v>Other enhancement - Addressing raw water deterioration (green solutions) - Accelerated scheme costs - Expenditure in report year (AMP8 only)</v>
      </c>
      <c r="E910" t="str">
        <f>'4L'!$C$86</f>
        <v>Opex</v>
      </c>
      <c r="F910" t="s">
        <v>682</v>
      </c>
      <c r="G910" t="str">
        <f>'4L'!$D$86</f>
        <v>£m</v>
      </c>
      <c r="H910" t="str">
        <f t="shared" si="17"/>
        <v/>
      </c>
      <c r="O910" t="str">
        <f>IF(LEN(_xlfn.CONCAT('4L'!$B$78, " - ", '4L'!$B$86, " - ", '4L'!$L$6, " - ", '4L'!$L$5))&gt;230,LEFT(_xlfn.CONCAT('4L'!$B$78, " - ", '4L'!$B$86, " - ", '4L'!$L$6, " - ", '4L'!$L$5),212)&amp;" [*** truncated]",_xlfn.CONCAT('4L'!$B$78, " - ", '4L'!$B$86, " - ", '4L'!$L$6, " - ", '4L'!$L$5))</f>
        <v>Other enhancement - Addressing raw water deterioration (green solutions) - Accelerated scheme costs - Expenditure in report year (AMP8 only)</v>
      </c>
      <c r="Q910" t="s">
        <v>639</v>
      </c>
      <c r="R910" t="s">
        <v>21054</v>
      </c>
    </row>
    <row r="911" spans="1:18">
      <c r="A911" t="str">
        <f>UPPER('4L'!$BG$86)</f>
        <v>B0265ARON_TC</v>
      </c>
      <c r="B911" t="e">
        <f>INDEX(#REF!,MATCH('Dict_APR24 not ready'!A911,#REF!,0))</f>
        <v>#REF!</v>
      </c>
      <c r="D911" t="str">
        <f>IF(LEN(_xlfn.CONCAT('4L'!$B$78, " - ", '4L'!$B$86, " - ", '4L'!$M$6, " - ", '4L'!$L$5))&gt;230,LEFT(_xlfn.CONCAT('4L'!$B$78, " - ", '4L'!$B$86, " - ", '4L'!$M$6, " - ", '4L'!$L$5),212)&amp;" [*** truncated]",_xlfn.CONCAT('4L'!$B$78, " - ", '4L'!$B$86, " - ", '4L'!$M$6, " - ", '4L'!$L$5))</f>
        <v>Other enhancement - Addressing raw water deterioration (green solutions) - Transition costs - Expenditure in report year (AMP8 only)</v>
      </c>
      <c r="E911" t="str">
        <f>'4L'!$C$86</f>
        <v>Opex</v>
      </c>
      <c r="F911" t="s">
        <v>682</v>
      </c>
      <c r="G911" t="str">
        <f>'4L'!$D$86</f>
        <v>£m</v>
      </c>
      <c r="H911" t="str">
        <f t="shared" si="17"/>
        <v/>
      </c>
      <c r="O911" t="str">
        <f>IF(LEN(_xlfn.CONCAT('4L'!$B$78, " - ", '4L'!$B$86, " - ", '4L'!$M$6, " - ", '4L'!$L$5))&gt;230,LEFT(_xlfn.CONCAT('4L'!$B$78, " - ", '4L'!$B$86, " - ", '4L'!$M$6, " - ", '4L'!$L$5),212)&amp;" [*** truncated]",_xlfn.CONCAT('4L'!$B$78, " - ", '4L'!$B$86, " - ", '4L'!$M$6, " - ", '4L'!$L$5))</f>
        <v>Other enhancement - Addressing raw water deterioration (green solutions) - Transition costs - Expenditure in report year (AMP8 only)</v>
      </c>
      <c r="Q911" t="s">
        <v>639</v>
      </c>
      <c r="R911" t="s">
        <v>21055</v>
      </c>
    </row>
    <row r="912" spans="1:18">
      <c r="A912" t="str">
        <f>UPPER('4L'!$BH$86)</f>
        <v>B0265ARON_TOT8</v>
      </c>
      <c r="B912" t="e">
        <f>INDEX(#REF!,MATCH('Dict_APR24 not ready'!A912,#REF!,0))</f>
        <v>#REF!</v>
      </c>
      <c r="D912" t="str">
        <f>IF(LEN(_xlfn.CONCAT('4L'!$B$78, " - ", '4L'!$B$86, " - ", '4L'!$N$6, " - ", '4L'!$L$5))&gt;230,LEFT(_xlfn.CONCAT('4L'!$B$78, " - ", '4L'!$B$86, " - ", '4L'!$N$6, " - ", '4L'!$L$5),212)&amp;" [*** truncated]",_xlfn.CONCAT('4L'!$B$78, " - ", '4L'!$B$86, " - ", '4L'!$N$6, " - ", '4L'!$L$5))</f>
        <v>Other enhancement - Addressing raw water deterioration (green solutions) - Total - Expenditure in report year (AMP8 only)</v>
      </c>
      <c r="E912" t="str">
        <f>'4L'!$C$86</f>
        <v>Opex</v>
      </c>
      <c r="F912" t="s">
        <v>682</v>
      </c>
      <c r="G912" t="str">
        <f>'4L'!$D$86</f>
        <v>£m</v>
      </c>
      <c r="H912" t="str">
        <f t="shared" si="17"/>
        <v/>
      </c>
      <c r="O912" t="str">
        <f>IF(LEN(_xlfn.CONCAT('4L'!$B$78, " - ", '4L'!$B$86, " - ", '4L'!$N$6, " - ", '4L'!$L$5))&gt;230,LEFT(_xlfn.CONCAT('4L'!$B$78, " - ", '4L'!$B$86, " - ", '4L'!$N$6, " - ", '4L'!$L$5),212)&amp;" [*** truncated]",_xlfn.CONCAT('4L'!$B$78, " - ", '4L'!$B$86, " - ", '4L'!$N$6, " - ", '4L'!$L$5))</f>
        <v>Other enhancement - Addressing raw water deterioration (green solutions) - Total - Expenditure in report year (AMP8 only)</v>
      </c>
      <c r="Q912" t="s">
        <v>639</v>
      </c>
      <c r="R912" t="s">
        <v>21056</v>
      </c>
    </row>
    <row r="913" spans="1:18">
      <c r="A913" t="str">
        <f>UPPER('4L'!$BI$86)</f>
        <v>B0265ARON_TOT78</v>
      </c>
      <c r="B913" t="e">
        <f>INDEX(#REF!,MATCH('Dict_APR24 not ready'!A913,#REF!,0))</f>
        <v>#REF!</v>
      </c>
      <c r="D913" t="str">
        <f>IF(LEN(_xlfn.CONCAT('4L'!$B$78, " - ", '4L'!$B$86, " - ", '4L'!$O$5))&gt;230,LEFT(_xlfn.CONCAT('4L'!$B$78, " - ", '4L'!$B$86, " - ", '4L'!$O$5),212)&amp;" [*** truncated]",_xlfn.CONCAT('4L'!$B$78, " - ", '4L'!$B$86, " - ", '4L'!$O$5))</f>
        <v>Other enhancement - Addressing raw water deterioration (green solutions) - Total (AMP7 &amp; AMP8)</v>
      </c>
      <c r="E913" t="str">
        <f>'4L'!$C$86</f>
        <v>Opex</v>
      </c>
      <c r="F913" t="s">
        <v>682</v>
      </c>
      <c r="G913" t="str">
        <f>'4L'!$D$86</f>
        <v>£m</v>
      </c>
      <c r="H913" t="str">
        <f t="shared" si="17"/>
        <v/>
      </c>
      <c r="O913" t="str">
        <f>IF(LEN(_xlfn.CONCAT('4L'!$B$78, " - ", '4L'!$B$86, " - ", '4L'!$O$5))&gt;230,LEFT(_xlfn.CONCAT('4L'!$B$78, " - ", '4L'!$B$86, " - ", '4L'!$O$5),212)&amp;" [*** truncated]",_xlfn.CONCAT('4L'!$B$78, " - ", '4L'!$B$86, " - ", '4L'!$O$5))</f>
        <v>Other enhancement - Addressing raw water deterioration (green solutions) - Total (AMP7 &amp; AMP8)</v>
      </c>
      <c r="Q913" t="s">
        <v>639</v>
      </c>
      <c r="R913" t="s">
        <v>21057</v>
      </c>
    </row>
    <row r="914" spans="1:18">
      <c r="A914" t="str">
        <f>UPPER('4L'!$BJ$86)</f>
        <v>B0C265ARON_WR</v>
      </c>
      <c r="B914" t="e">
        <f>INDEX(#REF!,MATCH('Dict_APR24 not ready'!A914,#REF!,0))</f>
        <v>#REF!</v>
      </c>
      <c r="D914" t="str">
        <f>IF(LEN(_xlfn.CONCAT('4L'!$B$78, " - ", '4L'!$B$86, " - ", '4L'!$P$6, " - ", '4L'!$P$5))&gt;230,LEFT(_xlfn.CONCAT('4L'!$B$78, " - ", '4L'!$B$86, " - ", '4L'!$P$6, " - ", '4L'!$P$5),212)&amp;" [*** truncated]",_xlfn.CONCAT('4L'!$B$78, " - ", '4L'!$B$86, " - ", '4L'!$P$6, " - ", '4L'!$P$5))</f>
        <v>Other enhancement - Addressing raw water deterioration (green solutions) - Water resources - Cumulative expenditure on schemes completed in the report year (AMP7 only)</v>
      </c>
      <c r="E914" t="str">
        <f>'4L'!$C$86</f>
        <v>Opex</v>
      </c>
      <c r="F914" t="s">
        <v>682</v>
      </c>
      <c r="G914" t="str">
        <f>'4L'!$D$86</f>
        <v>£m</v>
      </c>
      <c r="H914" t="str">
        <f t="shared" si="17"/>
        <v/>
      </c>
      <c r="O914" t="str">
        <f>IF(LEN(_xlfn.CONCAT('4L'!$B$78, " - ", '4L'!$B$86, " - ", '4L'!$P$6, " - ", '4L'!$P$5))&gt;230,LEFT(_xlfn.CONCAT('4L'!$B$78, " - ", '4L'!$B$86, " - ", '4L'!$P$6, " - ", '4L'!$P$5),212)&amp;" [*** truncated]",_xlfn.CONCAT('4L'!$B$78, " - ", '4L'!$B$86, " - ", '4L'!$P$6, " - ", '4L'!$P$5))</f>
        <v>Other enhancement - Addressing raw water deterioration (green solutions) - Water resources - Cumulative expenditure on schemes completed in the report year (AMP7 only)</v>
      </c>
      <c r="Q914" t="s">
        <v>639</v>
      </c>
      <c r="R914" t="s">
        <v>21058</v>
      </c>
    </row>
    <row r="915" spans="1:18">
      <c r="A915" t="str">
        <f>UPPER('4L'!$BK$86)</f>
        <v>B0C265ARON_RWT</v>
      </c>
      <c r="B915" t="e">
        <f>INDEX(#REF!,MATCH('Dict_APR24 not ready'!A915,#REF!,0))</f>
        <v>#REF!</v>
      </c>
      <c r="D915" t="str">
        <f>IF(LEN(_xlfn.CONCAT('4L'!$B$78, " - ", '4L'!$B$86, " - ", '4L'!$Q$7, " - ", '4L'!$Q$6, " - ", '4L'!$P$5))&gt;230,LEFT(_xlfn.CONCAT('4L'!$B$78, " - ", '4L'!$B$86, " - ", '4L'!$Q$7, " - ", '4L'!$Q$6, " - ", '4L'!$P$5),212)&amp;" [*** truncated]",_xlfn.CONCAT('4L'!$B$78, " - ", '4L'!$B$86, " - ", '4L'!$Q$7, " - ", '4L'!$Q$6, " - ", '4L'!$P$5))</f>
        <v>Other enhancement - Addressing raw water deterioration (green solutions) - Raw water transport - Water network+ - Cumulative expenditure on schemes completed in the report year (AMP7 only)</v>
      </c>
      <c r="E915" t="str">
        <f>'4L'!$C$86</f>
        <v>Opex</v>
      </c>
      <c r="F915" t="s">
        <v>682</v>
      </c>
      <c r="G915" t="str">
        <f>'4L'!$D$86</f>
        <v>£m</v>
      </c>
      <c r="H915" t="str">
        <f t="shared" si="17"/>
        <v/>
      </c>
      <c r="O915" t="str">
        <f>IF(LEN(_xlfn.CONCAT('4L'!$B$78, " - ", '4L'!$B$86, " - ", '4L'!$Q$7, " - ", '4L'!$Q$6, " - ", '4L'!$P$5))&gt;230,LEFT(_xlfn.CONCAT('4L'!$B$78, " - ", '4L'!$B$86, " - ", '4L'!$Q$7, " - ", '4L'!$Q$6, " - ", '4L'!$P$5),212)&amp;" [*** truncated]",_xlfn.CONCAT('4L'!$B$78, " - ", '4L'!$B$86, " - ", '4L'!$Q$7, " - ", '4L'!$Q$6, " - ", '4L'!$P$5))</f>
        <v>Other enhancement - Addressing raw water deterioration (green solutions) - Raw water transport - Water network+ - Cumulative expenditure on schemes completed in the report year (AMP7 only)</v>
      </c>
      <c r="Q915" t="s">
        <v>639</v>
      </c>
      <c r="R915" t="s">
        <v>21059</v>
      </c>
    </row>
    <row r="916" spans="1:18">
      <c r="A916" t="str">
        <f>UPPER('4L'!$BL$86)</f>
        <v>B0C265ARON_RWS</v>
      </c>
      <c r="B916" t="e">
        <f>INDEX(#REF!,MATCH('Dict_APR24 not ready'!A916,#REF!,0))</f>
        <v>#REF!</v>
      </c>
      <c r="D916" t="str">
        <f>IF(LEN(_xlfn.CONCAT('4L'!$B$78, " - ", '4L'!$B$86, " - ", '4L'!$R$7, " - ", '4L'!$Q$6, " - ", '4L'!$P$5))&gt;230,LEFT(_xlfn.CONCAT('4L'!$B$78, " - ", '4L'!$B$86, " - ", '4L'!$R$7, " - ", '4L'!$Q$6, " - ", '4L'!$P$5),212)&amp;" [*** truncated]",_xlfn.CONCAT('4L'!$B$78, " - ", '4L'!$B$86, " - ", '4L'!$R$7, " - ", '4L'!$Q$6, " - ", '4L'!$P$5))</f>
        <v>Other enhancement - Addressing raw water deterioration (green solutions) - Raw water storage - Water network+ - Cumulative expenditure on schemes completed in the report year (AMP7 only)</v>
      </c>
      <c r="E916" t="str">
        <f>'4L'!$C$86</f>
        <v>Opex</v>
      </c>
      <c r="F916" t="s">
        <v>682</v>
      </c>
      <c r="G916" t="str">
        <f>'4L'!$D$86</f>
        <v>£m</v>
      </c>
      <c r="H916" t="str">
        <f t="shared" si="17"/>
        <v/>
      </c>
      <c r="O916" t="str">
        <f>IF(LEN(_xlfn.CONCAT('4L'!$B$78, " - ", '4L'!$B$86, " - ", '4L'!$R$7, " - ", '4L'!$Q$6, " - ", '4L'!$P$5))&gt;230,LEFT(_xlfn.CONCAT('4L'!$B$78, " - ", '4L'!$B$86, " - ", '4L'!$R$7, " - ", '4L'!$Q$6, " - ", '4L'!$P$5),212)&amp;" [*** truncated]",_xlfn.CONCAT('4L'!$B$78, " - ", '4L'!$B$86, " - ", '4L'!$R$7, " - ", '4L'!$Q$6, " - ", '4L'!$P$5))</f>
        <v>Other enhancement - Addressing raw water deterioration (green solutions) - Raw water storage - Water network+ - Cumulative expenditure on schemes completed in the report year (AMP7 only)</v>
      </c>
      <c r="Q916" t="s">
        <v>639</v>
      </c>
      <c r="R916" t="s">
        <v>21060</v>
      </c>
    </row>
    <row r="917" spans="1:18">
      <c r="A917" t="str">
        <f>UPPER('4L'!$BM$86)</f>
        <v>B0C265ARON_WT</v>
      </c>
      <c r="B917" t="e">
        <f>INDEX(#REF!,MATCH('Dict_APR24 not ready'!A917,#REF!,0))</f>
        <v>#REF!</v>
      </c>
      <c r="D917" t="str">
        <f>IF(LEN(_xlfn.CONCAT('4L'!$B$78, " - ", '4L'!$B$86, " - ", '4L'!$S$7, " - ", '4L'!$Q$6, " - ", '4L'!$P$5))&gt;230,LEFT(_xlfn.CONCAT('4L'!$B$78, " - ", '4L'!$B$86, " - ", '4L'!$S$7, " - ", '4L'!$Q$6, " - ", '4L'!$P$5),212)&amp;" [*** truncated]",_xlfn.CONCAT('4L'!$B$78, " - ", '4L'!$B$86, " - ", '4L'!$S$7, " - ", '4L'!$Q$6, " - ", '4L'!$P$5))</f>
        <v>Other enhancement - Addressing raw water deterioration (green solutions) - Water treatment - Water network+ - Cumulative expenditure on schemes completed in the report year (AMP7 only)</v>
      </c>
      <c r="E917" t="str">
        <f>'4L'!$C$86</f>
        <v>Opex</v>
      </c>
      <c r="F917" t="s">
        <v>682</v>
      </c>
      <c r="G917" t="str">
        <f>'4L'!$D$86</f>
        <v>£m</v>
      </c>
      <c r="H917" t="str">
        <f t="shared" si="17"/>
        <v/>
      </c>
      <c r="O917" t="str">
        <f>IF(LEN(_xlfn.CONCAT('4L'!$B$78, " - ", '4L'!$B$86, " - ", '4L'!$S$7, " - ", '4L'!$Q$6, " - ", '4L'!$P$5))&gt;230,LEFT(_xlfn.CONCAT('4L'!$B$78, " - ", '4L'!$B$86, " - ", '4L'!$S$7, " - ", '4L'!$Q$6, " - ", '4L'!$P$5),212)&amp;" [*** truncated]",_xlfn.CONCAT('4L'!$B$78, " - ", '4L'!$B$86, " - ", '4L'!$S$7, " - ", '4L'!$Q$6, " - ", '4L'!$P$5))</f>
        <v>Other enhancement - Addressing raw water deterioration (green solutions) - Water treatment - Water network+ - Cumulative expenditure on schemes completed in the report year (AMP7 only)</v>
      </c>
      <c r="Q917" t="s">
        <v>639</v>
      </c>
      <c r="R917" t="s">
        <v>21061</v>
      </c>
    </row>
    <row r="918" spans="1:18">
      <c r="A918" t="str">
        <f>UPPER('4L'!$BN$86)</f>
        <v>B0C265ARON_TWD</v>
      </c>
      <c r="B918" t="e">
        <f>INDEX(#REF!,MATCH('Dict_APR24 not ready'!A918,#REF!,0))</f>
        <v>#REF!</v>
      </c>
      <c r="D918" t="str">
        <f>IF(LEN(_xlfn.CONCAT('4L'!$B$78, " - ", '4L'!$B$86, " - ", '4L'!$T$7, " - ", '4L'!$Q$6, " - ", '4L'!$P$5))&gt;230,LEFT(_xlfn.CONCAT('4L'!$B$78, " - ", '4L'!$B$86, " - ", '4L'!$T$7, " - ", '4L'!$Q$6, " - ", '4L'!$P$5),212)&amp;" [*** truncated]",_xlfn.CONCAT('4L'!$B$78, " - ", '4L'!$B$86, " - ", '4L'!$T$7, " - ", '4L'!$Q$6, " - ", '4L'!$P$5))</f>
        <v>Other enhancement - Addressing raw water deterioration (green solutions) - Treated water distribution - Water network+ - Cumulative expenditure on schemes completed in the report year (AMP7 only)</v>
      </c>
      <c r="E918" t="str">
        <f>'4L'!$C$86</f>
        <v>Opex</v>
      </c>
      <c r="F918" t="s">
        <v>682</v>
      </c>
      <c r="G918" t="str">
        <f>'4L'!$D$86</f>
        <v>£m</v>
      </c>
      <c r="H918" t="str">
        <f t="shared" si="17"/>
        <v/>
      </c>
      <c r="O918" t="str">
        <f>IF(LEN(_xlfn.CONCAT('4L'!$B$78, " - ", '4L'!$B$86, " - ", '4L'!$T$7, " - ", '4L'!$Q$6, " - ", '4L'!$P$5))&gt;230,LEFT(_xlfn.CONCAT('4L'!$B$78, " - ", '4L'!$B$86, " - ", '4L'!$T$7, " - ", '4L'!$Q$6, " - ", '4L'!$P$5),212)&amp;" [*** truncated]",_xlfn.CONCAT('4L'!$B$78, " - ", '4L'!$B$86, " - ", '4L'!$T$7, " - ", '4L'!$Q$6, " - ", '4L'!$P$5))</f>
        <v>Other enhancement - Addressing raw water deterioration (green solutions) - Treated water distribution - Water network+ - Cumulative expenditure on schemes completed in the report year (AMP7 only)</v>
      </c>
      <c r="Q918" t="s">
        <v>639</v>
      </c>
      <c r="R918" t="s">
        <v>21062</v>
      </c>
    </row>
    <row r="919" spans="1:18">
      <c r="A919" t="str">
        <f>UPPER('4L'!$BO$86)</f>
        <v>B0C265ARON_TOT</v>
      </c>
      <c r="B919" t="e">
        <f>INDEX(#REF!,MATCH('Dict_APR24 not ready'!A919,#REF!,0))</f>
        <v>#REF!</v>
      </c>
      <c r="D919" t="str">
        <f>IF(LEN(_xlfn.CONCAT('4L'!$B$78, " - ", '4L'!$B$86, " - ", '4L'!$U$6, " - ", '4L'!$P$5))&gt;230,LEFT(_xlfn.CONCAT('4L'!$B$78, " - ", '4L'!$B$86, " - ", '4L'!$U$6, " - ", '4L'!$P$5),212)&amp;" [*** truncated]",_xlfn.CONCAT('4L'!$B$78, " - ", '4L'!$B$86, " - ", '4L'!$U$6, " - ", '4L'!$P$5))</f>
        <v>Other enhancement - Addressing raw water deterioration (green solutions) - Total - Cumulative expenditure on schemes completed in the report year (AMP7 only)</v>
      </c>
      <c r="E919" t="str">
        <f>'4L'!$C$86</f>
        <v>Opex</v>
      </c>
      <c r="F919" t="s">
        <v>682</v>
      </c>
      <c r="G919" t="str">
        <f>'4L'!$D$86</f>
        <v>£m</v>
      </c>
      <c r="H919" t="str">
        <f t="shared" si="17"/>
        <v/>
      </c>
      <c r="O919" t="str">
        <f>IF(LEN(_xlfn.CONCAT('4L'!$B$78, " - ", '4L'!$B$86, " - ", '4L'!$U$6, " - ", '4L'!$P$5))&gt;230,LEFT(_xlfn.CONCAT('4L'!$B$78, " - ", '4L'!$B$86, " - ", '4L'!$U$6, " - ", '4L'!$P$5),212)&amp;" [*** truncated]",_xlfn.CONCAT('4L'!$B$78, " - ", '4L'!$B$86, " - ", '4L'!$U$6, " - ", '4L'!$P$5))</f>
        <v>Other enhancement - Addressing raw water deterioration (green solutions) - Total - Cumulative expenditure on schemes completed in the report year (AMP7 only)</v>
      </c>
      <c r="Q919" t="s">
        <v>639</v>
      </c>
      <c r="R919" t="s">
        <v>21063</v>
      </c>
    </row>
    <row r="920" spans="1:18">
      <c r="A920" t="str">
        <f>UPPER('4L'!$AZ$87)</f>
        <v>B0266ARTN_WR</v>
      </c>
      <c r="B920" t="e">
        <f>INDEX(#REF!,MATCH('Dict_APR24 not ready'!A920,#REF!,0))</f>
        <v>#REF!</v>
      </c>
      <c r="D920" t="str">
        <f>IF(LEN(_xlfn.CONCAT('4L'!$B$78, " - ", '4L'!$B$87, " - ", '4L'!$F$6, " - ", '4L'!$F$5))&gt;230,LEFT(_xlfn.CONCAT('4L'!$B$78, " - ", '4L'!$B$87, " - ", '4L'!$F$6, " - ", '4L'!$F$5),212)&amp;" [*** truncated]",_xlfn.CONCAT('4L'!$B$78, " - ", '4L'!$B$87, " - ", '4L'!$F$6, " - ", '4L'!$F$5))</f>
        <v>Other enhancement - Addressing raw water deterioration (green solutions) - Water resources - Expenditure in report year (AMP7 only)</v>
      </c>
      <c r="E920" t="str">
        <f>'4L'!$C$87</f>
        <v>Totex</v>
      </c>
      <c r="F920" t="s">
        <v>682</v>
      </c>
      <c r="G920" t="str">
        <f>'4L'!$D$87</f>
        <v>£m</v>
      </c>
      <c r="H920" t="str">
        <f t="shared" si="17"/>
        <v/>
      </c>
      <c r="O920" t="str">
        <f>IF(LEN(_xlfn.CONCAT('4L'!$B$78, " - ", '4L'!$B$87, " - ", '4L'!$F$6, " - ", '4L'!$F$5))&gt;230,LEFT(_xlfn.CONCAT('4L'!$B$78, " - ", '4L'!$B$87, " - ", '4L'!$F$6, " - ", '4L'!$F$5),212)&amp;" [*** truncated]",_xlfn.CONCAT('4L'!$B$78, " - ", '4L'!$B$87, " - ", '4L'!$F$6, " - ", '4L'!$F$5))</f>
        <v>Other enhancement - Addressing raw water deterioration (green solutions) - Water resources - Expenditure in report year (AMP7 only)</v>
      </c>
      <c r="Q920" t="s">
        <v>639</v>
      </c>
      <c r="R920" t="s">
        <v>21064</v>
      </c>
    </row>
    <row r="921" spans="1:18">
      <c r="A921" t="str">
        <f>UPPER('4L'!$BA$87)</f>
        <v>B0266ARTN_RWT</v>
      </c>
      <c r="B921" t="e">
        <f>INDEX(#REF!,MATCH('Dict_APR24 not ready'!A921,#REF!,0))</f>
        <v>#REF!</v>
      </c>
      <c r="D921" t="str">
        <f>IF(LEN(_xlfn.CONCAT('4L'!$B$78, " - ", '4L'!$B$87, " - ", '4L'!$G$7, " - ", '4L'!$G$6, " - ", '4L'!$F$5))&gt;230,LEFT(_xlfn.CONCAT('4L'!$B$78, " - ", '4L'!$B$87, " - ", '4L'!$G$7, " - ", '4L'!$G$6, " - ", '4L'!$F$5),212)&amp;" [*** truncated]",_xlfn.CONCAT('4L'!$B$78, " - ", '4L'!$B$87, " - ", '4L'!$G$7, " - ", '4L'!$G$6, " - ", '4L'!$F$5))</f>
        <v>Other enhancement - Addressing raw water deterioration (green solutions) - Raw water transport - Water network+ - Expenditure in report year (AMP7 only)</v>
      </c>
      <c r="E921" t="str">
        <f>'4L'!$C$87</f>
        <v>Totex</v>
      </c>
      <c r="F921" t="s">
        <v>682</v>
      </c>
      <c r="G921" t="str">
        <f>'4L'!$D$87</f>
        <v>£m</v>
      </c>
      <c r="H921" t="str">
        <f t="shared" si="17"/>
        <v/>
      </c>
      <c r="O921" t="str">
        <f>IF(LEN(_xlfn.CONCAT('4L'!$B$78, " - ", '4L'!$B$87, " - ", '4L'!$G$7, " - ", '4L'!$G$6, " - ", '4L'!$F$5))&gt;230,LEFT(_xlfn.CONCAT('4L'!$B$78, " - ", '4L'!$B$87, " - ", '4L'!$G$7, " - ", '4L'!$G$6, " - ", '4L'!$F$5),212)&amp;" [*** truncated]",_xlfn.CONCAT('4L'!$B$78, " - ", '4L'!$B$87, " - ", '4L'!$G$7, " - ", '4L'!$G$6, " - ", '4L'!$F$5))</f>
        <v>Other enhancement - Addressing raw water deterioration (green solutions) - Raw water transport - Water network+ - Expenditure in report year (AMP7 only)</v>
      </c>
      <c r="Q921" t="s">
        <v>639</v>
      </c>
      <c r="R921" t="s">
        <v>21065</v>
      </c>
    </row>
    <row r="922" spans="1:18">
      <c r="A922" t="str">
        <f>UPPER('4L'!$BB$87)</f>
        <v>B0266ARTN_RWS</v>
      </c>
      <c r="B922" t="e">
        <f>INDEX(#REF!,MATCH('Dict_APR24 not ready'!A922,#REF!,0))</f>
        <v>#REF!</v>
      </c>
      <c r="D922" t="str">
        <f>IF(LEN(_xlfn.CONCAT('4L'!$B$78, " - ", '4L'!$B$87, " - ", '4L'!$H$7, " - ", '4L'!$G$6, " - ", '4L'!$F$5))&gt;230,LEFT(_xlfn.CONCAT('4L'!$B$78, " - ", '4L'!$B$87, " - ", '4L'!$H$7, " - ", '4L'!$G$6, " - ", '4L'!$F$5),212)&amp;" [*** truncated]",_xlfn.CONCAT('4L'!$B$78, " - ", '4L'!$B$87, " - ", '4L'!$H$7, " - ", '4L'!$G$6, " - ", '4L'!$F$5))</f>
        <v>Other enhancement - Addressing raw water deterioration (green solutions) - Raw water storage - Water network+ - Expenditure in report year (AMP7 only)</v>
      </c>
      <c r="E922" t="str">
        <f>'4L'!$C$87</f>
        <v>Totex</v>
      </c>
      <c r="F922" t="s">
        <v>682</v>
      </c>
      <c r="G922" t="str">
        <f>'4L'!$D$87</f>
        <v>£m</v>
      </c>
      <c r="H922" t="str">
        <f t="shared" si="17"/>
        <v/>
      </c>
      <c r="O922" t="str">
        <f>IF(LEN(_xlfn.CONCAT('4L'!$B$78, " - ", '4L'!$B$87, " - ", '4L'!$H$7, " - ", '4L'!$G$6, " - ", '4L'!$F$5))&gt;230,LEFT(_xlfn.CONCAT('4L'!$B$78, " - ", '4L'!$B$87, " - ", '4L'!$H$7, " - ", '4L'!$G$6, " - ", '4L'!$F$5),212)&amp;" [*** truncated]",_xlfn.CONCAT('4L'!$B$78, " - ", '4L'!$B$87, " - ", '4L'!$H$7, " - ", '4L'!$G$6, " - ", '4L'!$F$5))</f>
        <v>Other enhancement - Addressing raw water deterioration (green solutions) - Raw water storage - Water network+ - Expenditure in report year (AMP7 only)</v>
      </c>
      <c r="Q922" t="s">
        <v>639</v>
      </c>
      <c r="R922" t="s">
        <v>21066</v>
      </c>
    </row>
    <row r="923" spans="1:18">
      <c r="A923" t="str">
        <f>UPPER('4L'!$BC$87)</f>
        <v>B0266ARTN_WT</v>
      </c>
      <c r="B923" t="e">
        <f>INDEX(#REF!,MATCH('Dict_APR24 not ready'!A923,#REF!,0))</f>
        <v>#REF!</v>
      </c>
      <c r="D923" t="str">
        <f>IF(LEN(_xlfn.CONCAT('4L'!$B$78, " - ", '4L'!$B$87, " - ", '4L'!$I$7, " - ", '4L'!$G$6, " - ", '4L'!$F$5))&gt;230,LEFT(_xlfn.CONCAT('4L'!$B$78, " - ", '4L'!$B$87, " - ", '4L'!$I$7, " - ", '4L'!$G$6, " - ", '4L'!$F$5),212)&amp;" [*** truncated]",_xlfn.CONCAT('4L'!$B$78, " - ", '4L'!$B$87, " - ", '4L'!$I$7, " - ", '4L'!$G$6, " - ", '4L'!$F$5))</f>
        <v>Other enhancement - Addressing raw water deterioration (green solutions) - Water treatment - Water network+ - Expenditure in report year (AMP7 only)</v>
      </c>
      <c r="E923" t="str">
        <f>'4L'!$C$87</f>
        <v>Totex</v>
      </c>
      <c r="F923" t="s">
        <v>682</v>
      </c>
      <c r="G923" t="str">
        <f>'4L'!$D$87</f>
        <v>£m</v>
      </c>
      <c r="H923" t="str">
        <f t="shared" si="17"/>
        <v/>
      </c>
      <c r="O923" t="str">
        <f>IF(LEN(_xlfn.CONCAT('4L'!$B$78, " - ", '4L'!$B$87, " - ", '4L'!$I$7, " - ", '4L'!$G$6, " - ", '4L'!$F$5))&gt;230,LEFT(_xlfn.CONCAT('4L'!$B$78, " - ", '4L'!$B$87, " - ", '4L'!$I$7, " - ", '4L'!$G$6, " - ", '4L'!$F$5),212)&amp;" [*** truncated]",_xlfn.CONCAT('4L'!$B$78, " - ", '4L'!$B$87, " - ", '4L'!$I$7, " - ", '4L'!$G$6, " - ", '4L'!$F$5))</f>
        <v>Other enhancement - Addressing raw water deterioration (green solutions) - Water treatment - Water network+ - Expenditure in report year (AMP7 only)</v>
      </c>
      <c r="Q923" t="s">
        <v>639</v>
      </c>
      <c r="R923" t="s">
        <v>21067</v>
      </c>
    </row>
    <row r="924" spans="1:18">
      <c r="A924" t="str">
        <f>UPPER('4L'!$BD$87)</f>
        <v>B0266ARTN_TWD</v>
      </c>
      <c r="B924" t="e">
        <f>INDEX(#REF!,MATCH('Dict_APR24 not ready'!A924,#REF!,0))</f>
        <v>#REF!</v>
      </c>
      <c r="D924" t="str">
        <f>IF(LEN(_xlfn.CONCAT('4L'!$B$78, " - ", '4L'!$B$87, " - ", '4L'!$J$7, " - ", '4L'!$G$6, " - ", '4L'!$F$5))&gt;230,LEFT(_xlfn.CONCAT('4L'!$B$78, " - ", '4L'!$B$87, " - ", '4L'!$J$7, " - ", '4L'!$G$6, " - ", '4L'!$F$5),212)&amp;" [*** truncated]",_xlfn.CONCAT('4L'!$B$78, " - ", '4L'!$B$87, " - ", '4L'!$J$7, " - ", '4L'!$G$6, " - ", '4L'!$F$5))</f>
        <v>Other enhancement - Addressing raw water deterioration (green solutions) - Treated water distribution - Water network+ - Expenditure in report year (AMP7 only)</v>
      </c>
      <c r="E924" t="str">
        <f>'4L'!$C$87</f>
        <v>Totex</v>
      </c>
      <c r="F924" t="s">
        <v>682</v>
      </c>
      <c r="G924" t="str">
        <f>'4L'!$D$87</f>
        <v>£m</v>
      </c>
      <c r="H924" t="str">
        <f t="shared" si="17"/>
        <v/>
      </c>
      <c r="O924" t="str">
        <f>IF(LEN(_xlfn.CONCAT('4L'!$B$78, " - ", '4L'!$B$87, " - ", '4L'!$J$7, " - ", '4L'!$G$6, " - ", '4L'!$F$5))&gt;230,LEFT(_xlfn.CONCAT('4L'!$B$78, " - ", '4L'!$B$87, " - ", '4L'!$J$7, " - ", '4L'!$G$6, " - ", '4L'!$F$5),212)&amp;" [*** truncated]",_xlfn.CONCAT('4L'!$B$78, " - ", '4L'!$B$87, " - ", '4L'!$J$7, " - ", '4L'!$G$6, " - ", '4L'!$F$5))</f>
        <v>Other enhancement - Addressing raw water deterioration (green solutions) - Treated water distribution - Water network+ - Expenditure in report year (AMP7 only)</v>
      </c>
      <c r="Q924" t="s">
        <v>639</v>
      </c>
      <c r="R924" t="s">
        <v>21068</v>
      </c>
    </row>
    <row r="925" spans="1:18">
      <c r="A925" t="str">
        <f>UPPER('4L'!$BE$87)</f>
        <v>B0266ARTN_TOT</v>
      </c>
      <c r="B925" t="e">
        <f>INDEX(#REF!,MATCH('Dict_APR24 not ready'!A925,#REF!,0))</f>
        <v>#REF!</v>
      </c>
      <c r="D925" t="str">
        <f>IF(LEN(_xlfn.CONCAT('4L'!$B$78, " - ", '4L'!$B$87, " - ", '4L'!$K$6, " - ", '4L'!$F$5))&gt;230,LEFT(_xlfn.CONCAT('4L'!$B$78, " - ", '4L'!$B$87, " - ", '4L'!$K$6, " - ", '4L'!$F$5),212)&amp;" [*** truncated]",_xlfn.CONCAT('4L'!$B$78, " - ", '4L'!$B$87, " - ", '4L'!$K$6, " - ", '4L'!$F$5))</f>
        <v>Other enhancement - Addressing raw water deterioration (green solutions) - Total - Expenditure in report year (AMP7 only)</v>
      </c>
      <c r="E925" t="str">
        <f>'4L'!$C$87</f>
        <v>Totex</v>
      </c>
      <c r="F925" t="s">
        <v>682</v>
      </c>
      <c r="G925" t="str">
        <f>'4L'!$D$87</f>
        <v>£m</v>
      </c>
      <c r="H925" t="str">
        <f t="shared" si="17"/>
        <v/>
      </c>
      <c r="O925" t="str">
        <f>IF(LEN(_xlfn.CONCAT('4L'!$B$78, " - ", '4L'!$B$87, " - ", '4L'!$K$6, " - ", '4L'!$F$5))&gt;230,LEFT(_xlfn.CONCAT('4L'!$B$78, " - ", '4L'!$B$87, " - ", '4L'!$K$6, " - ", '4L'!$F$5),212)&amp;" [*** truncated]",_xlfn.CONCAT('4L'!$B$78, " - ", '4L'!$B$87, " - ", '4L'!$K$6, " - ", '4L'!$F$5))</f>
        <v>Other enhancement - Addressing raw water deterioration (green solutions) - Total - Expenditure in report year (AMP7 only)</v>
      </c>
      <c r="Q925" t="s">
        <v>639</v>
      </c>
      <c r="R925" t="s">
        <v>21069</v>
      </c>
    </row>
    <row r="926" spans="1:18">
      <c r="A926" t="str">
        <f>UPPER('4L'!$BF$87)</f>
        <v>B0266ARTN_ASC</v>
      </c>
      <c r="B926" t="e">
        <f>INDEX(#REF!,MATCH('Dict_APR24 not ready'!A926,#REF!,0))</f>
        <v>#REF!</v>
      </c>
      <c r="D926" t="str">
        <f>IF(LEN(_xlfn.CONCAT('4L'!$B$78, " - ", '4L'!$B$87, " - ", '4L'!$L$6, " - ", '4L'!$L$5))&gt;230,LEFT(_xlfn.CONCAT('4L'!$B$78, " - ", '4L'!$B$87, " - ", '4L'!$L$6, " - ", '4L'!$L$5),212)&amp;" [*** truncated]",_xlfn.CONCAT('4L'!$B$78, " - ", '4L'!$B$87, " - ", '4L'!$L$6, " - ", '4L'!$L$5))</f>
        <v>Other enhancement - Addressing raw water deterioration (green solutions) - Accelerated scheme costs - Expenditure in report year (AMP8 only)</v>
      </c>
      <c r="E926" t="str">
        <f>'4L'!$C$87</f>
        <v>Totex</v>
      </c>
      <c r="F926" t="s">
        <v>682</v>
      </c>
      <c r="G926" t="str">
        <f>'4L'!$D$87</f>
        <v>£m</v>
      </c>
      <c r="H926" t="str">
        <f t="shared" si="17"/>
        <v/>
      </c>
      <c r="O926" t="str">
        <f>IF(LEN(_xlfn.CONCAT('4L'!$B$78, " - ", '4L'!$B$87, " - ", '4L'!$L$6, " - ", '4L'!$L$5))&gt;230,LEFT(_xlfn.CONCAT('4L'!$B$78, " - ", '4L'!$B$87, " - ", '4L'!$L$6, " - ", '4L'!$L$5),212)&amp;" [*** truncated]",_xlfn.CONCAT('4L'!$B$78, " - ", '4L'!$B$87, " - ", '4L'!$L$6, " - ", '4L'!$L$5))</f>
        <v>Other enhancement - Addressing raw water deterioration (green solutions) - Accelerated scheme costs - Expenditure in report year (AMP8 only)</v>
      </c>
      <c r="Q926" t="s">
        <v>639</v>
      </c>
      <c r="R926" t="s">
        <v>21070</v>
      </c>
    </row>
    <row r="927" spans="1:18">
      <c r="A927" t="str">
        <f>UPPER('4L'!$BG$87)</f>
        <v>B0266ARTN_TC</v>
      </c>
      <c r="B927" t="e">
        <f>INDEX(#REF!,MATCH('Dict_APR24 not ready'!A927,#REF!,0))</f>
        <v>#REF!</v>
      </c>
      <c r="D927" t="str">
        <f>IF(LEN(_xlfn.CONCAT('4L'!$B$78, " - ", '4L'!$B$87, " - ", '4L'!$M$6, " - ", '4L'!$L$5))&gt;230,LEFT(_xlfn.CONCAT('4L'!$B$78, " - ", '4L'!$B$87, " - ", '4L'!$M$6, " - ", '4L'!$L$5),212)&amp;" [*** truncated]",_xlfn.CONCAT('4L'!$B$78, " - ", '4L'!$B$87, " - ", '4L'!$M$6, " - ", '4L'!$L$5))</f>
        <v>Other enhancement - Addressing raw water deterioration (green solutions) - Transition costs - Expenditure in report year (AMP8 only)</v>
      </c>
      <c r="E927" t="str">
        <f>'4L'!$C$87</f>
        <v>Totex</v>
      </c>
      <c r="F927" t="s">
        <v>682</v>
      </c>
      <c r="G927" t="str">
        <f>'4L'!$D$87</f>
        <v>£m</v>
      </c>
      <c r="H927" t="str">
        <f t="shared" si="17"/>
        <v/>
      </c>
      <c r="O927" t="str">
        <f>IF(LEN(_xlfn.CONCAT('4L'!$B$78, " - ", '4L'!$B$87, " - ", '4L'!$M$6, " - ", '4L'!$L$5))&gt;230,LEFT(_xlfn.CONCAT('4L'!$B$78, " - ", '4L'!$B$87, " - ", '4L'!$M$6, " - ", '4L'!$L$5),212)&amp;" [*** truncated]",_xlfn.CONCAT('4L'!$B$78, " - ", '4L'!$B$87, " - ", '4L'!$M$6, " - ", '4L'!$L$5))</f>
        <v>Other enhancement - Addressing raw water deterioration (green solutions) - Transition costs - Expenditure in report year (AMP8 only)</v>
      </c>
      <c r="Q927" t="s">
        <v>639</v>
      </c>
      <c r="R927" t="s">
        <v>21071</v>
      </c>
    </row>
    <row r="928" spans="1:18">
      <c r="A928" t="str">
        <f>UPPER('4L'!$BH$87)</f>
        <v>B0266ARTN_TOT8</v>
      </c>
      <c r="B928" t="e">
        <f>INDEX(#REF!,MATCH('Dict_APR24 not ready'!A928,#REF!,0))</f>
        <v>#REF!</v>
      </c>
      <c r="D928" t="str">
        <f>IF(LEN(_xlfn.CONCAT('4L'!$B$78, " - ", '4L'!$B$87, " - ", '4L'!$N$6, " - ", '4L'!$L$5))&gt;230,LEFT(_xlfn.CONCAT('4L'!$B$78, " - ", '4L'!$B$87, " - ", '4L'!$N$6, " - ", '4L'!$L$5),212)&amp;" [*** truncated]",_xlfn.CONCAT('4L'!$B$78, " - ", '4L'!$B$87, " - ", '4L'!$N$6, " - ", '4L'!$L$5))</f>
        <v>Other enhancement - Addressing raw water deterioration (green solutions) - Total - Expenditure in report year (AMP8 only)</v>
      </c>
      <c r="E928" t="str">
        <f>'4L'!$C$87</f>
        <v>Totex</v>
      </c>
      <c r="F928" t="s">
        <v>682</v>
      </c>
      <c r="G928" t="str">
        <f>'4L'!$D$87</f>
        <v>£m</v>
      </c>
      <c r="H928" t="str">
        <f t="shared" si="17"/>
        <v/>
      </c>
      <c r="O928" t="str">
        <f>IF(LEN(_xlfn.CONCAT('4L'!$B$78, " - ", '4L'!$B$87, " - ", '4L'!$N$6, " - ", '4L'!$L$5))&gt;230,LEFT(_xlfn.CONCAT('4L'!$B$78, " - ", '4L'!$B$87, " - ", '4L'!$N$6, " - ", '4L'!$L$5),212)&amp;" [*** truncated]",_xlfn.CONCAT('4L'!$B$78, " - ", '4L'!$B$87, " - ", '4L'!$N$6, " - ", '4L'!$L$5))</f>
        <v>Other enhancement - Addressing raw water deterioration (green solutions) - Total - Expenditure in report year (AMP8 only)</v>
      </c>
      <c r="Q928" t="s">
        <v>639</v>
      </c>
      <c r="R928" t="s">
        <v>21072</v>
      </c>
    </row>
    <row r="929" spans="1:18">
      <c r="A929" t="str">
        <f>UPPER('4L'!$BI$87)</f>
        <v>B0266ARTN_TOT78</v>
      </c>
      <c r="B929" t="e">
        <f>INDEX(#REF!,MATCH('Dict_APR24 not ready'!A929,#REF!,0))</f>
        <v>#REF!</v>
      </c>
      <c r="D929" t="str">
        <f>IF(LEN(_xlfn.CONCAT('4L'!$B$78, " - ", '4L'!$B$87, " - ", '4L'!$O$5))&gt;230,LEFT(_xlfn.CONCAT('4L'!$B$78, " - ", '4L'!$B$87, " - ", '4L'!$O$5),212)&amp;" [*** truncated]",_xlfn.CONCAT('4L'!$B$78, " - ", '4L'!$B$87, " - ", '4L'!$O$5))</f>
        <v>Other enhancement - Addressing raw water deterioration (green solutions) - Total (AMP7 &amp; AMP8)</v>
      </c>
      <c r="E929" t="str">
        <f>'4L'!$C$87</f>
        <v>Totex</v>
      </c>
      <c r="F929" t="s">
        <v>682</v>
      </c>
      <c r="G929" t="str">
        <f>'4L'!$D$87</f>
        <v>£m</v>
      </c>
      <c r="H929" t="str">
        <f t="shared" si="17"/>
        <v/>
      </c>
      <c r="O929" t="str">
        <f>IF(LEN(_xlfn.CONCAT('4L'!$B$78, " - ", '4L'!$B$87, " - ", '4L'!$O$5))&gt;230,LEFT(_xlfn.CONCAT('4L'!$B$78, " - ", '4L'!$B$87, " - ", '4L'!$O$5),212)&amp;" [*** truncated]",_xlfn.CONCAT('4L'!$B$78, " - ", '4L'!$B$87, " - ", '4L'!$O$5))</f>
        <v>Other enhancement - Addressing raw water deterioration (green solutions) - Total (AMP7 &amp; AMP8)</v>
      </c>
      <c r="Q929" t="s">
        <v>639</v>
      </c>
      <c r="R929" t="s">
        <v>21073</v>
      </c>
    </row>
    <row r="930" spans="1:18">
      <c r="A930" t="str">
        <f>UPPER('4L'!$BJ$87)</f>
        <v>B0C266ARTN_WR</v>
      </c>
      <c r="B930" t="e">
        <f>INDEX(#REF!,MATCH('Dict_APR24 not ready'!A930,#REF!,0))</f>
        <v>#REF!</v>
      </c>
      <c r="D930" t="str">
        <f>IF(LEN(_xlfn.CONCAT('4L'!$B$78, " - ", '4L'!$B$87, " - ", '4L'!$P$6, " - ", '4L'!$P$5))&gt;230,LEFT(_xlfn.CONCAT('4L'!$B$78, " - ", '4L'!$B$87, " - ", '4L'!$P$6, " - ", '4L'!$P$5),212)&amp;" [*** truncated]",_xlfn.CONCAT('4L'!$B$78, " - ", '4L'!$B$87, " - ", '4L'!$P$6, " - ", '4L'!$P$5))</f>
        <v>Other enhancement - Addressing raw water deterioration (green solutions) - Water resources - Cumulative expenditure on schemes completed in the report year (AMP7 only)</v>
      </c>
      <c r="E930" t="str">
        <f>'4L'!$C$87</f>
        <v>Totex</v>
      </c>
      <c r="F930" t="s">
        <v>682</v>
      </c>
      <c r="G930" t="str">
        <f>'4L'!$D$87</f>
        <v>£m</v>
      </c>
      <c r="H930" t="str">
        <f t="shared" si="17"/>
        <v/>
      </c>
      <c r="O930" t="str">
        <f>IF(LEN(_xlfn.CONCAT('4L'!$B$78, " - ", '4L'!$B$87, " - ", '4L'!$P$6, " - ", '4L'!$P$5))&gt;230,LEFT(_xlfn.CONCAT('4L'!$B$78, " - ", '4L'!$B$87, " - ", '4L'!$P$6, " - ", '4L'!$P$5),212)&amp;" [*** truncated]",_xlfn.CONCAT('4L'!$B$78, " - ", '4L'!$B$87, " - ", '4L'!$P$6, " - ", '4L'!$P$5))</f>
        <v>Other enhancement - Addressing raw water deterioration (green solutions) - Water resources - Cumulative expenditure on schemes completed in the report year (AMP7 only)</v>
      </c>
      <c r="Q930" t="s">
        <v>639</v>
      </c>
      <c r="R930" t="s">
        <v>21074</v>
      </c>
    </row>
    <row r="931" spans="1:18">
      <c r="A931" t="str">
        <f>UPPER('4L'!$BK$87)</f>
        <v>B0C266ARTN_RWT</v>
      </c>
      <c r="B931" t="e">
        <f>INDEX(#REF!,MATCH('Dict_APR24 not ready'!A931,#REF!,0))</f>
        <v>#REF!</v>
      </c>
      <c r="D931" t="str">
        <f>IF(LEN(_xlfn.CONCAT('4L'!$B$78, " - ", '4L'!$B$87, " - ", '4L'!$Q$7, " - ", '4L'!$Q$6, " - ", '4L'!$P$5))&gt;230,LEFT(_xlfn.CONCAT('4L'!$B$78, " - ", '4L'!$B$87, " - ", '4L'!$Q$7, " - ", '4L'!$Q$6, " - ", '4L'!$P$5),212)&amp;" [*** truncated]",_xlfn.CONCAT('4L'!$B$78, " - ", '4L'!$B$87, " - ", '4L'!$Q$7, " - ", '4L'!$Q$6, " - ", '4L'!$P$5))</f>
        <v>Other enhancement - Addressing raw water deterioration (green solutions) - Raw water transport - Water network+ - Cumulative expenditure on schemes completed in the report year (AMP7 only)</v>
      </c>
      <c r="E931" t="str">
        <f>'4L'!$C$87</f>
        <v>Totex</v>
      </c>
      <c r="F931" t="s">
        <v>682</v>
      </c>
      <c r="G931" t="str">
        <f>'4L'!$D$87</f>
        <v>£m</v>
      </c>
      <c r="H931" t="str">
        <f t="shared" si="17"/>
        <v/>
      </c>
      <c r="O931" t="str">
        <f>IF(LEN(_xlfn.CONCAT('4L'!$B$78, " - ", '4L'!$B$87, " - ", '4L'!$Q$7, " - ", '4L'!$Q$6, " - ", '4L'!$P$5))&gt;230,LEFT(_xlfn.CONCAT('4L'!$B$78, " - ", '4L'!$B$87, " - ", '4L'!$Q$7, " - ", '4L'!$Q$6, " - ", '4L'!$P$5),212)&amp;" [*** truncated]",_xlfn.CONCAT('4L'!$B$78, " - ", '4L'!$B$87, " - ", '4L'!$Q$7, " - ", '4L'!$Q$6, " - ", '4L'!$P$5))</f>
        <v>Other enhancement - Addressing raw water deterioration (green solutions) - Raw water transport - Water network+ - Cumulative expenditure on schemes completed in the report year (AMP7 only)</v>
      </c>
      <c r="Q931" t="s">
        <v>639</v>
      </c>
      <c r="R931" t="s">
        <v>21075</v>
      </c>
    </row>
    <row r="932" spans="1:18">
      <c r="A932" t="str">
        <f>UPPER('4L'!$BL$87)</f>
        <v>B0C266ARTN_RWS</v>
      </c>
      <c r="B932" t="e">
        <f>INDEX(#REF!,MATCH('Dict_APR24 not ready'!A932,#REF!,0))</f>
        <v>#REF!</v>
      </c>
      <c r="D932" t="str">
        <f>IF(LEN(_xlfn.CONCAT('4L'!$B$78, " - ", '4L'!$B$87, " - ", '4L'!$R$7, " - ", '4L'!$Q$6, " - ", '4L'!$P$5))&gt;230,LEFT(_xlfn.CONCAT('4L'!$B$78, " - ", '4L'!$B$87, " - ", '4L'!$R$7, " - ", '4L'!$Q$6, " - ", '4L'!$P$5),212)&amp;" [*** truncated]",_xlfn.CONCAT('4L'!$B$78, " - ", '4L'!$B$87, " - ", '4L'!$R$7, " - ", '4L'!$Q$6, " - ", '4L'!$P$5))</f>
        <v>Other enhancement - Addressing raw water deterioration (green solutions) - Raw water storage - Water network+ - Cumulative expenditure on schemes completed in the report year (AMP7 only)</v>
      </c>
      <c r="E932" t="str">
        <f>'4L'!$C$87</f>
        <v>Totex</v>
      </c>
      <c r="F932" t="s">
        <v>682</v>
      </c>
      <c r="G932" t="str">
        <f>'4L'!$D$87</f>
        <v>£m</v>
      </c>
      <c r="H932" t="str">
        <f t="shared" si="17"/>
        <v/>
      </c>
      <c r="O932" t="str">
        <f>IF(LEN(_xlfn.CONCAT('4L'!$B$78, " - ", '4L'!$B$87, " - ", '4L'!$R$7, " - ", '4L'!$Q$6, " - ", '4L'!$P$5))&gt;230,LEFT(_xlfn.CONCAT('4L'!$B$78, " - ", '4L'!$B$87, " - ", '4L'!$R$7, " - ", '4L'!$Q$6, " - ", '4L'!$P$5),212)&amp;" [*** truncated]",_xlfn.CONCAT('4L'!$B$78, " - ", '4L'!$B$87, " - ", '4L'!$R$7, " - ", '4L'!$Q$6, " - ", '4L'!$P$5))</f>
        <v>Other enhancement - Addressing raw water deterioration (green solutions) - Raw water storage - Water network+ - Cumulative expenditure on schemes completed in the report year (AMP7 only)</v>
      </c>
      <c r="Q932" t="s">
        <v>639</v>
      </c>
      <c r="R932" t="s">
        <v>21076</v>
      </c>
    </row>
    <row r="933" spans="1:18">
      <c r="A933" t="str">
        <f>UPPER('4L'!$BM$87)</f>
        <v>B0C266ARTN_WT</v>
      </c>
      <c r="B933" t="e">
        <f>INDEX(#REF!,MATCH('Dict_APR24 not ready'!A933,#REF!,0))</f>
        <v>#REF!</v>
      </c>
      <c r="D933" t="str">
        <f>IF(LEN(_xlfn.CONCAT('4L'!$B$78, " - ", '4L'!$B$87, " - ", '4L'!$S$7, " - ", '4L'!$Q$6, " - ", '4L'!$P$5))&gt;230,LEFT(_xlfn.CONCAT('4L'!$B$78, " - ", '4L'!$B$87, " - ", '4L'!$S$7, " - ", '4L'!$Q$6, " - ", '4L'!$P$5),212)&amp;" [*** truncated]",_xlfn.CONCAT('4L'!$B$78, " - ", '4L'!$B$87, " - ", '4L'!$S$7, " - ", '4L'!$Q$6, " - ", '4L'!$P$5))</f>
        <v>Other enhancement - Addressing raw water deterioration (green solutions) - Water treatment - Water network+ - Cumulative expenditure on schemes completed in the report year (AMP7 only)</v>
      </c>
      <c r="E933" t="str">
        <f>'4L'!$C$87</f>
        <v>Totex</v>
      </c>
      <c r="F933" t="s">
        <v>682</v>
      </c>
      <c r="G933" t="str">
        <f>'4L'!$D$87</f>
        <v>£m</v>
      </c>
      <c r="H933" t="str">
        <f t="shared" si="17"/>
        <v/>
      </c>
      <c r="O933" t="str">
        <f>IF(LEN(_xlfn.CONCAT('4L'!$B$78, " - ", '4L'!$B$87, " - ", '4L'!$S$7, " - ", '4L'!$Q$6, " - ", '4L'!$P$5))&gt;230,LEFT(_xlfn.CONCAT('4L'!$B$78, " - ", '4L'!$B$87, " - ", '4L'!$S$7, " - ", '4L'!$Q$6, " - ", '4L'!$P$5),212)&amp;" [*** truncated]",_xlfn.CONCAT('4L'!$B$78, " - ", '4L'!$B$87, " - ", '4L'!$S$7, " - ", '4L'!$Q$6, " - ", '4L'!$P$5))</f>
        <v>Other enhancement - Addressing raw water deterioration (green solutions) - Water treatment - Water network+ - Cumulative expenditure on schemes completed in the report year (AMP7 only)</v>
      </c>
      <c r="Q933" t="s">
        <v>639</v>
      </c>
      <c r="R933" t="s">
        <v>21077</v>
      </c>
    </row>
    <row r="934" spans="1:18">
      <c r="A934" t="str">
        <f>UPPER('4L'!$BN$87)</f>
        <v>B0C266ARTN_TWD</v>
      </c>
      <c r="B934" t="e">
        <f>INDEX(#REF!,MATCH('Dict_APR24 not ready'!A934,#REF!,0))</f>
        <v>#REF!</v>
      </c>
      <c r="D934" t="str">
        <f>IF(LEN(_xlfn.CONCAT('4L'!$B$78, " - ", '4L'!$B$87, " - ", '4L'!$T$7, " - ", '4L'!$Q$6, " - ", '4L'!$P$5))&gt;230,LEFT(_xlfn.CONCAT('4L'!$B$78, " - ", '4L'!$B$87, " - ", '4L'!$T$7, " - ", '4L'!$Q$6, " - ", '4L'!$P$5),212)&amp;" [*** truncated]",_xlfn.CONCAT('4L'!$B$78, " - ", '4L'!$B$87, " - ", '4L'!$T$7, " - ", '4L'!$Q$6, " - ", '4L'!$P$5))</f>
        <v>Other enhancement - Addressing raw water deterioration (green solutions) - Treated water distribution - Water network+ - Cumulative expenditure on schemes completed in the report year (AMP7 only)</v>
      </c>
      <c r="E934" t="str">
        <f>'4L'!$C$87</f>
        <v>Totex</v>
      </c>
      <c r="F934" t="s">
        <v>682</v>
      </c>
      <c r="G934" t="str">
        <f>'4L'!$D$87</f>
        <v>£m</v>
      </c>
      <c r="H934" t="str">
        <f t="shared" si="17"/>
        <v/>
      </c>
      <c r="O934" t="str">
        <f>IF(LEN(_xlfn.CONCAT('4L'!$B$78, " - ", '4L'!$B$87, " - ", '4L'!$T$7, " - ", '4L'!$Q$6, " - ", '4L'!$P$5))&gt;230,LEFT(_xlfn.CONCAT('4L'!$B$78, " - ", '4L'!$B$87, " - ", '4L'!$T$7, " - ", '4L'!$Q$6, " - ", '4L'!$P$5),212)&amp;" [*** truncated]",_xlfn.CONCAT('4L'!$B$78, " - ", '4L'!$B$87, " - ", '4L'!$T$7, " - ", '4L'!$Q$6, " - ", '4L'!$P$5))</f>
        <v>Other enhancement - Addressing raw water deterioration (green solutions) - Treated water distribution - Water network+ - Cumulative expenditure on schemes completed in the report year (AMP7 only)</v>
      </c>
      <c r="Q934" t="s">
        <v>639</v>
      </c>
      <c r="R934" t="s">
        <v>21078</v>
      </c>
    </row>
    <row r="935" spans="1:18">
      <c r="A935" t="str">
        <f>UPPER('4L'!$BO$87)</f>
        <v>B0C266ARTN_TOT</v>
      </c>
      <c r="B935" t="e">
        <f>INDEX(#REF!,MATCH('Dict_APR24 not ready'!A935,#REF!,0))</f>
        <v>#REF!</v>
      </c>
      <c r="D935" t="str">
        <f>IF(LEN(_xlfn.CONCAT('4L'!$B$78, " - ", '4L'!$B$87, " - ", '4L'!$U$6, " - ", '4L'!$P$5))&gt;230,LEFT(_xlfn.CONCAT('4L'!$B$78, " - ", '4L'!$B$87, " - ", '4L'!$U$6, " - ", '4L'!$P$5),212)&amp;" [*** truncated]",_xlfn.CONCAT('4L'!$B$78, " - ", '4L'!$B$87, " - ", '4L'!$U$6, " - ", '4L'!$P$5))</f>
        <v>Other enhancement - Addressing raw water deterioration (green solutions) - Total - Cumulative expenditure on schemes completed in the report year (AMP7 only)</v>
      </c>
      <c r="E935" t="str">
        <f>'4L'!$C$87</f>
        <v>Totex</v>
      </c>
      <c r="F935" t="s">
        <v>682</v>
      </c>
      <c r="G935" t="str">
        <f>'4L'!$D$87</f>
        <v>£m</v>
      </c>
      <c r="H935" t="str">
        <f t="shared" si="17"/>
        <v/>
      </c>
      <c r="O935" t="str">
        <f>IF(LEN(_xlfn.CONCAT('4L'!$B$78, " - ", '4L'!$B$87, " - ", '4L'!$U$6, " - ", '4L'!$P$5))&gt;230,LEFT(_xlfn.CONCAT('4L'!$B$78, " - ", '4L'!$B$87, " - ", '4L'!$U$6, " - ", '4L'!$P$5),212)&amp;" [*** truncated]",_xlfn.CONCAT('4L'!$B$78, " - ", '4L'!$B$87, " - ", '4L'!$U$6, " - ", '4L'!$P$5))</f>
        <v>Other enhancement - Addressing raw water deterioration (green solutions) - Total - Cumulative expenditure on schemes completed in the report year (AMP7 only)</v>
      </c>
      <c r="Q935" t="s">
        <v>639</v>
      </c>
      <c r="R935" t="s">
        <v>21079</v>
      </c>
    </row>
    <row r="936" spans="1:18">
      <c r="A936" t="str">
        <f>UPPER('4L'!$BP$87)</f>
        <v>B0397ARWD_CUMME</v>
      </c>
      <c r="B936" t="e">
        <f>INDEX(#REF!,MATCH('Dict_APR24 not ready'!A936,#REF!,0))</f>
        <v>#REF!</v>
      </c>
      <c r="D936" t="str">
        <f>IF(LEN(_xlfn.CONCAT('4L'!$B$78, " - ", '4L'!$B$87, " - ", '4L'!$V$7, " - ", '4L'!$V$5))&gt;230,LEFT(_xlfn.CONCAT('4L'!$B$78, " - ", '4L'!$B$87, " - ", '4L'!$V$7, " - ", '4L'!$V$5),212)&amp;" [*** truncated]",_xlfn.CONCAT('4L'!$B$78, " - ", '4L'!$B$87, " - ", '4L'!$V$7, " - ", '4L'!$V$5))</f>
        <v>Other enhancement - Addressing raw water deterioration (green solutions) - Total - Cumulative expenditure on all schemes to reporting year end (AMP7 only)</v>
      </c>
      <c r="E936" t="str">
        <f>'4L'!$C$87</f>
        <v>Totex</v>
      </c>
      <c r="F936" t="s">
        <v>682</v>
      </c>
      <c r="G936" t="str">
        <f>'4L'!$D$87</f>
        <v>£m</v>
      </c>
      <c r="H936" t="str">
        <f t="shared" si="17"/>
        <v/>
      </c>
      <c r="O936" t="str">
        <f>IF(LEN(_xlfn.CONCAT('4L'!$B$78, " - ", '4L'!$B$87, " - ", '4L'!$V$7, " - ", '4L'!$V$5))&gt;230,LEFT(_xlfn.CONCAT('4L'!$B$78, " - ", '4L'!$B$87, " - ", '4L'!$V$7, " - ", '4L'!$V$5),212)&amp;" [*** truncated]",_xlfn.CONCAT('4L'!$B$78, " - ", '4L'!$B$87, " - ", '4L'!$V$7, " - ", '4L'!$V$5))</f>
        <v>Other enhancement - Addressing raw water deterioration (green solutions) - Total - Cumulative expenditure on all schemes to reporting year end (AMP7 only)</v>
      </c>
      <c r="Q936" t="s">
        <v>639</v>
      </c>
      <c r="R936" t="s">
        <v>21080</v>
      </c>
    </row>
    <row r="937" spans="1:18">
      <c r="A937" t="str">
        <f>UPPER('4L'!$BQ$87)</f>
        <v>B0397ARWD_CUMMA</v>
      </c>
      <c r="B937" t="e">
        <f>INDEX(#REF!,MATCH('Dict_APR24 not ready'!A937,#REF!,0))</f>
        <v>#REF!</v>
      </c>
      <c r="D937" t="str">
        <f>IF(LEN(_xlfn.CONCAT('4L'!$B$78, " - ", '4L'!$B$87, " - ", '4L'!$W$7, " - ", '4L'!$W$5))&gt;230,LEFT(_xlfn.CONCAT('4L'!$B$78, " - ", '4L'!$B$87, " - ", '4L'!$W$7, " - ", '4L'!$W$5),212)&amp;" [*** truncated]",_xlfn.CONCAT('4L'!$B$78, " - ", '4L'!$B$87, " - ", '4L'!$W$7, " - ", '4L'!$W$5))</f>
        <v>Other enhancement - Addressing raw water deterioration (green solutions) - Total - Cumulative allowed expenditure on all schemes to reporting year end (AMP7 only)</v>
      </c>
      <c r="E937" t="str">
        <f>'4L'!$C$87</f>
        <v>Totex</v>
      </c>
      <c r="F937" t="s">
        <v>682</v>
      </c>
      <c r="G937" t="str">
        <f>'4L'!$D$87</f>
        <v>£m</v>
      </c>
      <c r="H937" t="str">
        <f t="shared" si="17"/>
        <v/>
      </c>
      <c r="O937" t="str">
        <f>IF(LEN(_xlfn.CONCAT('4L'!$B$78, " - ", '4L'!$B$87, " - ", '4L'!$W$7, " - ", '4L'!$W$5))&gt;230,LEFT(_xlfn.CONCAT('4L'!$B$78, " - ", '4L'!$B$87, " - ", '4L'!$W$7, " - ", '4L'!$W$5),212)&amp;" [*** truncated]",_xlfn.CONCAT('4L'!$B$78, " - ", '4L'!$B$87, " - ", '4L'!$W$7, " - ", '4L'!$W$5))</f>
        <v>Other enhancement - Addressing raw water deterioration (green solutions) - Total - Cumulative allowed expenditure on all schemes to reporting year end (AMP7 only)</v>
      </c>
      <c r="Q937" t="s">
        <v>639</v>
      </c>
      <c r="R937" t="s">
        <v>21081</v>
      </c>
    </row>
    <row r="938" spans="1:18">
      <c r="A938" t="str">
        <f>UPPER('4L'!$BR$87)</f>
        <v>B0397ARWD_CUMMT</v>
      </c>
      <c r="B938" t="e">
        <f>INDEX(#REF!,MATCH('Dict_APR24 not ready'!A938,#REF!,0))</f>
        <v>#REF!</v>
      </c>
      <c r="D938" t="str">
        <f>IF(LEN(_xlfn.CONCAT('4L'!$B$78, " - ", '4L'!$B$87, " - ", '4L'!$X$7, " - ", '4L'!$X$5))&gt;230,LEFT(_xlfn.CONCAT('4L'!$B$78, " - ", '4L'!$B$87, " - ", '4L'!$X$7, " - ", '4L'!$X$5),212)&amp;" [*** truncated]",_xlfn.CONCAT('4L'!$B$78, " - ", '4L'!$B$87, " - ", '4L'!$X$7, " - ", '4L'!$X$5))</f>
        <v>Other enhancement - Addressing raw water deterioration (green solutions) - Total - Cumulative allowed expenditure on all schemes 2020-25 (AMP7 only)</v>
      </c>
      <c r="E938" t="str">
        <f>'4L'!$C$87</f>
        <v>Totex</v>
      </c>
      <c r="F938" t="s">
        <v>682</v>
      </c>
      <c r="G938" t="str">
        <f>'4L'!$D$87</f>
        <v>£m</v>
      </c>
      <c r="H938" t="str">
        <f t="shared" si="17"/>
        <v/>
      </c>
      <c r="O938" t="str">
        <f>IF(LEN(_xlfn.CONCAT('4L'!$B$78, " - ", '4L'!$B$87, " - ", '4L'!$X$7, " - ", '4L'!$X$5))&gt;230,LEFT(_xlfn.CONCAT('4L'!$B$78, " - ", '4L'!$B$87, " - ", '4L'!$X$7, " - ", '4L'!$X$5),212)&amp;" [*** truncated]",_xlfn.CONCAT('4L'!$B$78, " - ", '4L'!$B$87, " - ", '4L'!$X$7, " - ", '4L'!$X$5))</f>
        <v>Other enhancement - Addressing raw water deterioration (green solutions) - Total - Cumulative allowed expenditure on all schemes 2020-25 (AMP7 only)</v>
      </c>
      <c r="Q938" t="s">
        <v>639</v>
      </c>
      <c r="R938" t="s">
        <v>21082</v>
      </c>
    </row>
    <row r="939" spans="1:18">
      <c r="A939" t="str">
        <f>UPPER('4L'!$AZ$88)</f>
        <v>B0264ARC_WR</v>
      </c>
      <c r="B939" t="e">
        <f>INDEX(#REF!,MATCH('Dict_APR24 not ready'!A939,#REF!,0))</f>
        <v>#REF!</v>
      </c>
      <c r="D939" t="str">
        <f>IF(LEN(_xlfn.CONCAT('4L'!$B$78, " - ", '4L'!$B$88, " - ", '4L'!$F$6, " - ", '4L'!$F$5))&gt;230,LEFT(_xlfn.CONCAT('4L'!$B$78, " - ", '4L'!$B$88, " - ", '4L'!$F$6, " - ", '4L'!$F$5),212)&amp;" [*** truncated]",_xlfn.CONCAT('4L'!$B$78, " - ", '4L'!$B$88, " - ", '4L'!$F$6, " - ", '4L'!$F$5))</f>
        <v>Other enhancement - Addressing raw water deterioration (total) - Water resources - Expenditure in report year (AMP7 only)</v>
      </c>
      <c r="E939" t="str">
        <f>'4L'!$C$88</f>
        <v>Capex</v>
      </c>
      <c r="F939" t="s">
        <v>682</v>
      </c>
      <c r="G939" t="str">
        <f>'4L'!$D$88</f>
        <v>£m</v>
      </c>
      <c r="H939" t="str">
        <f t="shared" si="17"/>
        <v/>
      </c>
      <c r="O939" t="str">
        <f>IF(LEN(_xlfn.CONCAT('4L'!$B$78, " - ", '4L'!$B$88, " - ", '4L'!$F$6, " - ", '4L'!$F$5))&gt;230,LEFT(_xlfn.CONCAT('4L'!$B$78, " - ", '4L'!$B$88, " - ", '4L'!$F$6, " - ", '4L'!$F$5),212)&amp;" [*** truncated]",_xlfn.CONCAT('4L'!$B$78, " - ", '4L'!$B$88, " - ", '4L'!$F$6, " - ", '4L'!$F$5))</f>
        <v>Other enhancement - Addressing raw water deterioration (total) - Water resources - Expenditure in report year (AMP7 only)</v>
      </c>
      <c r="Q939" t="s">
        <v>639</v>
      </c>
      <c r="R939" t="s">
        <v>21083</v>
      </c>
    </row>
    <row r="940" spans="1:18">
      <c r="A940" t="str">
        <f>UPPER('4L'!$BA$88)</f>
        <v>B0264ARC_RWT</v>
      </c>
      <c r="B940" t="e">
        <f>INDEX(#REF!,MATCH('Dict_APR24 not ready'!A940,#REF!,0))</f>
        <v>#REF!</v>
      </c>
      <c r="D940" t="str">
        <f>IF(LEN(_xlfn.CONCAT('4L'!$B$78, " - ", '4L'!$B$88, " - ", '4L'!$G$7, " - ", '4L'!$G$6, " - ", '4L'!$F$5))&gt;230,LEFT(_xlfn.CONCAT('4L'!$B$78, " - ", '4L'!$B$88, " - ", '4L'!$G$7, " - ", '4L'!$G$6, " - ", '4L'!$F$5),212)&amp;" [*** truncated]",_xlfn.CONCAT('4L'!$B$78, " - ", '4L'!$B$88, " - ", '4L'!$G$7, " - ", '4L'!$G$6, " - ", '4L'!$F$5))</f>
        <v>Other enhancement - Addressing raw water deterioration (total) - Raw water transport - Water network+ - Expenditure in report year (AMP7 only)</v>
      </c>
      <c r="E940" t="str">
        <f>'4L'!$C$88</f>
        <v>Capex</v>
      </c>
      <c r="F940" t="s">
        <v>682</v>
      </c>
      <c r="G940" t="str">
        <f>'4L'!$D$88</f>
        <v>£m</v>
      </c>
      <c r="H940" t="str">
        <f t="shared" si="17"/>
        <v/>
      </c>
      <c r="O940" t="str">
        <f>IF(LEN(_xlfn.CONCAT('4L'!$B$78, " - ", '4L'!$B$88, " - ", '4L'!$G$7, " - ", '4L'!$G$6, " - ", '4L'!$F$5))&gt;230,LEFT(_xlfn.CONCAT('4L'!$B$78, " - ", '4L'!$B$88, " - ", '4L'!$G$7, " - ", '4L'!$G$6, " - ", '4L'!$F$5),212)&amp;" [*** truncated]",_xlfn.CONCAT('4L'!$B$78, " - ", '4L'!$B$88, " - ", '4L'!$G$7, " - ", '4L'!$G$6, " - ", '4L'!$F$5))</f>
        <v>Other enhancement - Addressing raw water deterioration (total) - Raw water transport - Water network+ - Expenditure in report year (AMP7 only)</v>
      </c>
      <c r="Q940" t="s">
        <v>639</v>
      </c>
      <c r="R940" t="s">
        <v>21084</v>
      </c>
    </row>
    <row r="941" spans="1:18">
      <c r="A941" t="str">
        <f>UPPER('4L'!$BB$88)</f>
        <v>B0264ARC_RWS</v>
      </c>
      <c r="B941" t="e">
        <f>INDEX(#REF!,MATCH('Dict_APR24 not ready'!A941,#REF!,0))</f>
        <v>#REF!</v>
      </c>
      <c r="D941" t="str">
        <f>IF(LEN(_xlfn.CONCAT('4L'!$B$78, " - ", '4L'!$B$88, " - ", '4L'!$H$7, " - ", '4L'!$G$6, " - ", '4L'!$F$5))&gt;230,LEFT(_xlfn.CONCAT('4L'!$B$78, " - ", '4L'!$B$88, " - ", '4L'!$H$7, " - ", '4L'!$G$6, " - ", '4L'!$F$5),212)&amp;" [*** truncated]",_xlfn.CONCAT('4L'!$B$78, " - ", '4L'!$B$88, " - ", '4L'!$H$7, " - ", '4L'!$G$6, " - ", '4L'!$F$5))</f>
        <v>Other enhancement - Addressing raw water deterioration (total) - Raw water storage - Water network+ - Expenditure in report year (AMP7 only)</v>
      </c>
      <c r="E941" t="str">
        <f>'4L'!$C$88</f>
        <v>Capex</v>
      </c>
      <c r="F941" t="s">
        <v>682</v>
      </c>
      <c r="G941" t="str">
        <f>'4L'!$D$88</f>
        <v>£m</v>
      </c>
      <c r="H941" t="str">
        <f t="shared" si="17"/>
        <v/>
      </c>
      <c r="O941" t="str">
        <f>IF(LEN(_xlfn.CONCAT('4L'!$B$78, " - ", '4L'!$B$88, " - ", '4L'!$H$7, " - ", '4L'!$G$6, " - ", '4L'!$F$5))&gt;230,LEFT(_xlfn.CONCAT('4L'!$B$78, " - ", '4L'!$B$88, " - ", '4L'!$H$7, " - ", '4L'!$G$6, " - ", '4L'!$F$5),212)&amp;" [*** truncated]",_xlfn.CONCAT('4L'!$B$78, " - ", '4L'!$B$88, " - ", '4L'!$H$7, " - ", '4L'!$G$6, " - ", '4L'!$F$5))</f>
        <v>Other enhancement - Addressing raw water deterioration (total) - Raw water storage - Water network+ - Expenditure in report year (AMP7 only)</v>
      </c>
      <c r="Q941" t="s">
        <v>639</v>
      </c>
      <c r="R941" t="s">
        <v>21085</v>
      </c>
    </row>
    <row r="942" spans="1:18">
      <c r="A942" t="str">
        <f>UPPER('4L'!$BC$88)</f>
        <v>B0264ARC_WT</v>
      </c>
      <c r="B942" t="e">
        <f>INDEX(#REF!,MATCH('Dict_APR24 not ready'!A942,#REF!,0))</f>
        <v>#REF!</v>
      </c>
      <c r="D942" t="str">
        <f>IF(LEN(_xlfn.CONCAT('4L'!$B$78, " - ", '4L'!$B$88, " - ", '4L'!$I$7, " - ", '4L'!$G$6, " - ", '4L'!$F$5))&gt;230,LEFT(_xlfn.CONCAT('4L'!$B$78, " - ", '4L'!$B$88, " - ", '4L'!$I$7, " - ", '4L'!$G$6, " - ", '4L'!$F$5),212)&amp;" [*** truncated]",_xlfn.CONCAT('4L'!$B$78, " - ", '4L'!$B$88, " - ", '4L'!$I$7, " - ", '4L'!$G$6, " - ", '4L'!$F$5))</f>
        <v>Other enhancement - Addressing raw water deterioration (total) - Water treatment - Water network+ - Expenditure in report year (AMP7 only)</v>
      </c>
      <c r="E942" t="str">
        <f>'4L'!$C$88</f>
        <v>Capex</v>
      </c>
      <c r="F942" t="s">
        <v>682</v>
      </c>
      <c r="G942" t="str">
        <f>'4L'!$D$88</f>
        <v>£m</v>
      </c>
      <c r="H942" t="str">
        <f t="shared" si="17"/>
        <v/>
      </c>
      <c r="O942" t="str">
        <f>IF(LEN(_xlfn.CONCAT('4L'!$B$78, " - ", '4L'!$B$88, " - ", '4L'!$I$7, " - ", '4L'!$G$6, " - ", '4L'!$F$5))&gt;230,LEFT(_xlfn.CONCAT('4L'!$B$78, " - ", '4L'!$B$88, " - ", '4L'!$I$7, " - ", '4L'!$G$6, " - ", '4L'!$F$5),212)&amp;" [*** truncated]",_xlfn.CONCAT('4L'!$B$78, " - ", '4L'!$B$88, " - ", '4L'!$I$7, " - ", '4L'!$G$6, " - ", '4L'!$F$5))</f>
        <v>Other enhancement - Addressing raw water deterioration (total) - Water treatment - Water network+ - Expenditure in report year (AMP7 only)</v>
      </c>
      <c r="Q942" t="s">
        <v>639</v>
      </c>
      <c r="R942" t="s">
        <v>21086</v>
      </c>
    </row>
    <row r="943" spans="1:18">
      <c r="A943" t="str">
        <f>UPPER('4L'!$BD$88)</f>
        <v>B0264ARC_TWD</v>
      </c>
      <c r="B943" t="e">
        <f>INDEX(#REF!,MATCH('Dict_APR24 not ready'!A943,#REF!,0))</f>
        <v>#REF!</v>
      </c>
      <c r="D943" t="str">
        <f>IF(LEN(_xlfn.CONCAT('4L'!$B$78, " - ", '4L'!$B$88, " - ", '4L'!$J$7, " - ", '4L'!$G$6, " - ", '4L'!$F$5))&gt;230,LEFT(_xlfn.CONCAT('4L'!$B$78, " - ", '4L'!$B$88, " - ", '4L'!$J$7, " - ", '4L'!$G$6, " - ", '4L'!$F$5),212)&amp;" [*** truncated]",_xlfn.CONCAT('4L'!$B$78, " - ", '4L'!$B$88, " - ", '4L'!$J$7, " - ", '4L'!$G$6, " - ", '4L'!$F$5))</f>
        <v>Other enhancement - Addressing raw water deterioration (total) - Treated water distribution - Water network+ - Expenditure in report year (AMP7 only)</v>
      </c>
      <c r="E943" t="str">
        <f>'4L'!$C$88</f>
        <v>Capex</v>
      </c>
      <c r="F943" t="s">
        <v>682</v>
      </c>
      <c r="G943" t="str">
        <f>'4L'!$D$88</f>
        <v>£m</v>
      </c>
      <c r="H943" t="str">
        <f t="shared" ref="H943:H1006" si="18">IF(ISERROR(SEARCH(CHAR(163),E943)),"",IF(ISERROR(SEARCH("nominal",D943)),"2022-23",""))</f>
        <v/>
      </c>
      <c r="O943" t="str">
        <f>IF(LEN(_xlfn.CONCAT('4L'!$B$78, " - ", '4L'!$B$88, " - ", '4L'!$J$7, " - ", '4L'!$G$6, " - ", '4L'!$F$5))&gt;230,LEFT(_xlfn.CONCAT('4L'!$B$78, " - ", '4L'!$B$88, " - ", '4L'!$J$7, " - ", '4L'!$G$6, " - ", '4L'!$F$5),212)&amp;" [*** truncated]",_xlfn.CONCAT('4L'!$B$78, " - ", '4L'!$B$88, " - ", '4L'!$J$7, " - ", '4L'!$G$6, " - ", '4L'!$F$5))</f>
        <v>Other enhancement - Addressing raw water deterioration (total) - Treated water distribution - Water network+ - Expenditure in report year (AMP7 only)</v>
      </c>
      <c r="Q943" t="s">
        <v>639</v>
      </c>
      <c r="R943" t="s">
        <v>21087</v>
      </c>
    </row>
    <row r="944" spans="1:18">
      <c r="A944" t="str">
        <f>UPPER('4L'!$BE$88)</f>
        <v>B0264ARC_TOT</v>
      </c>
      <c r="B944" t="e">
        <f>INDEX(#REF!,MATCH('Dict_APR24 not ready'!A944,#REF!,0))</f>
        <v>#REF!</v>
      </c>
      <c r="D944" t="str">
        <f>IF(LEN(_xlfn.CONCAT('4L'!$B$78, " - ", '4L'!$B$88, " - ", '4L'!$K$6, " - ", '4L'!$F$5))&gt;230,LEFT(_xlfn.CONCAT('4L'!$B$78, " - ", '4L'!$B$88, " - ", '4L'!$K$6, " - ", '4L'!$F$5),212)&amp;" [*** truncated]",_xlfn.CONCAT('4L'!$B$78, " - ", '4L'!$B$88, " - ", '4L'!$K$6, " - ", '4L'!$F$5))</f>
        <v>Other enhancement - Addressing raw water deterioration (total) - Total - Expenditure in report year (AMP7 only)</v>
      </c>
      <c r="E944" t="str">
        <f>'4L'!$C$88</f>
        <v>Capex</v>
      </c>
      <c r="F944" t="s">
        <v>682</v>
      </c>
      <c r="G944" t="str">
        <f>'4L'!$D$88</f>
        <v>£m</v>
      </c>
      <c r="H944" t="str">
        <f t="shared" si="18"/>
        <v/>
      </c>
      <c r="O944" t="str">
        <f>IF(LEN(_xlfn.CONCAT('4L'!$B$78, " - ", '4L'!$B$88, " - ", '4L'!$K$6, " - ", '4L'!$F$5))&gt;230,LEFT(_xlfn.CONCAT('4L'!$B$78, " - ", '4L'!$B$88, " - ", '4L'!$K$6, " - ", '4L'!$F$5),212)&amp;" [*** truncated]",_xlfn.CONCAT('4L'!$B$78, " - ", '4L'!$B$88, " - ", '4L'!$K$6, " - ", '4L'!$F$5))</f>
        <v>Other enhancement - Addressing raw water deterioration (total) - Total - Expenditure in report year (AMP7 only)</v>
      </c>
      <c r="Q944" t="s">
        <v>639</v>
      </c>
      <c r="R944" t="s">
        <v>21088</v>
      </c>
    </row>
    <row r="945" spans="1:18">
      <c r="A945" t="str">
        <f>UPPER('4L'!$BF$88)</f>
        <v>B0264ARC_ASC</v>
      </c>
      <c r="B945" t="e">
        <f>INDEX(#REF!,MATCH('Dict_APR24 not ready'!A945,#REF!,0))</f>
        <v>#REF!</v>
      </c>
      <c r="D945" t="str">
        <f>IF(LEN(_xlfn.CONCAT('4L'!$B$78, " - ", '4L'!$B$88, " - ", '4L'!$L$6, " - ", '4L'!$L$5))&gt;230,LEFT(_xlfn.CONCAT('4L'!$B$78, " - ", '4L'!$B$88, " - ", '4L'!$L$6, " - ", '4L'!$L$5),212)&amp;" [*** truncated]",_xlfn.CONCAT('4L'!$B$78, " - ", '4L'!$B$88, " - ", '4L'!$L$6, " - ", '4L'!$L$5))</f>
        <v>Other enhancement - Addressing raw water deterioration (total) - Accelerated scheme costs - Expenditure in report year (AMP8 only)</v>
      </c>
      <c r="E945" t="str">
        <f>'4L'!$C$88</f>
        <v>Capex</v>
      </c>
      <c r="F945" t="s">
        <v>682</v>
      </c>
      <c r="G945" t="str">
        <f>'4L'!$D$88</f>
        <v>£m</v>
      </c>
      <c r="H945" t="str">
        <f t="shared" si="18"/>
        <v/>
      </c>
      <c r="O945" t="str">
        <f>IF(LEN(_xlfn.CONCAT('4L'!$B$78, " - ", '4L'!$B$88, " - ", '4L'!$L$6, " - ", '4L'!$L$5))&gt;230,LEFT(_xlfn.CONCAT('4L'!$B$78, " - ", '4L'!$B$88, " - ", '4L'!$L$6, " - ", '4L'!$L$5),212)&amp;" [*** truncated]",_xlfn.CONCAT('4L'!$B$78, " - ", '4L'!$B$88, " - ", '4L'!$L$6, " - ", '4L'!$L$5))</f>
        <v>Other enhancement - Addressing raw water deterioration (total) - Accelerated scheme costs - Expenditure in report year (AMP8 only)</v>
      </c>
      <c r="Q945" t="s">
        <v>639</v>
      </c>
      <c r="R945" t="s">
        <v>21089</v>
      </c>
    </row>
    <row r="946" spans="1:18">
      <c r="A946" t="str">
        <f>UPPER('4L'!$BG$88)</f>
        <v>B0264ARC_TC</v>
      </c>
      <c r="B946" t="e">
        <f>INDEX(#REF!,MATCH('Dict_APR24 not ready'!A946,#REF!,0))</f>
        <v>#REF!</v>
      </c>
      <c r="D946" t="str">
        <f>IF(LEN(_xlfn.CONCAT('4L'!$B$78, " - ", '4L'!$B$88, " - ", '4L'!$M$6, " - ", '4L'!$L$5))&gt;230,LEFT(_xlfn.CONCAT('4L'!$B$78, " - ", '4L'!$B$88, " - ", '4L'!$M$6, " - ", '4L'!$L$5),212)&amp;" [*** truncated]",_xlfn.CONCAT('4L'!$B$78, " - ", '4L'!$B$88, " - ", '4L'!$M$6, " - ", '4L'!$L$5))</f>
        <v>Other enhancement - Addressing raw water deterioration (total) - Transition costs - Expenditure in report year (AMP8 only)</v>
      </c>
      <c r="E946" t="str">
        <f>'4L'!$C$88</f>
        <v>Capex</v>
      </c>
      <c r="F946" t="s">
        <v>682</v>
      </c>
      <c r="G946" t="str">
        <f>'4L'!$D$88</f>
        <v>£m</v>
      </c>
      <c r="H946" t="str">
        <f t="shared" si="18"/>
        <v/>
      </c>
      <c r="O946" t="str">
        <f>IF(LEN(_xlfn.CONCAT('4L'!$B$78, " - ", '4L'!$B$88, " - ", '4L'!$M$6, " - ", '4L'!$L$5))&gt;230,LEFT(_xlfn.CONCAT('4L'!$B$78, " - ", '4L'!$B$88, " - ", '4L'!$M$6, " - ", '4L'!$L$5),212)&amp;" [*** truncated]",_xlfn.CONCAT('4L'!$B$78, " - ", '4L'!$B$88, " - ", '4L'!$M$6, " - ", '4L'!$L$5))</f>
        <v>Other enhancement - Addressing raw water deterioration (total) - Transition costs - Expenditure in report year (AMP8 only)</v>
      </c>
      <c r="Q946" t="s">
        <v>639</v>
      </c>
      <c r="R946" t="s">
        <v>21090</v>
      </c>
    </row>
    <row r="947" spans="1:18">
      <c r="A947" t="str">
        <f>UPPER('4L'!$BH$88)</f>
        <v>B0264ARC_TOT8</v>
      </c>
      <c r="B947" t="e">
        <f>INDEX(#REF!,MATCH('Dict_APR24 not ready'!A947,#REF!,0))</f>
        <v>#REF!</v>
      </c>
      <c r="D947" t="str">
        <f>IF(LEN(_xlfn.CONCAT('4L'!$B$78, " - ", '4L'!$B$88, " - ", '4L'!$N$6, " - ", '4L'!$L$5))&gt;230,LEFT(_xlfn.CONCAT('4L'!$B$78, " - ", '4L'!$B$88, " - ", '4L'!$N$6, " - ", '4L'!$L$5),212)&amp;" [*** truncated]",_xlfn.CONCAT('4L'!$B$78, " - ", '4L'!$B$88, " - ", '4L'!$N$6, " - ", '4L'!$L$5))</f>
        <v>Other enhancement - Addressing raw water deterioration (total) - Total - Expenditure in report year (AMP8 only)</v>
      </c>
      <c r="E947" t="str">
        <f>'4L'!$C$88</f>
        <v>Capex</v>
      </c>
      <c r="F947" t="s">
        <v>682</v>
      </c>
      <c r="G947" t="str">
        <f>'4L'!$D$88</f>
        <v>£m</v>
      </c>
      <c r="H947" t="str">
        <f t="shared" si="18"/>
        <v/>
      </c>
      <c r="O947" t="str">
        <f>IF(LEN(_xlfn.CONCAT('4L'!$B$78, " - ", '4L'!$B$88, " - ", '4L'!$N$6, " - ", '4L'!$L$5))&gt;230,LEFT(_xlfn.CONCAT('4L'!$B$78, " - ", '4L'!$B$88, " - ", '4L'!$N$6, " - ", '4L'!$L$5),212)&amp;" [*** truncated]",_xlfn.CONCAT('4L'!$B$78, " - ", '4L'!$B$88, " - ", '4L'!$N$6, " - ", '4L'!$L$5))</f>
        <v>Other enhancement - Addressing raw water deterioration (total) - Total - Expenditure in report year (AMP8 only)</v>
      </c>
      <c r="Q947" t="s">
        <v>639</v>
      </c>
      <c r="R947" t="s">
        <v>21091</v>
      </c>
    </row>
    <row r="948" spans="1:18">
      <c r="A948" t="str">
        <f>UPPER('4L'!$BI$88)</f>
        <v>B0264ARC_TOT78</v>
      </c>
      <c r="B948" t="e">
        <f>INDEX(#REF!,MATCH('Dict_APR24 not ready'!A948,#REF!,0))</f>
        <v>#REF!</v>
      </c>
      <c r="D948" t="str">
        <f>IF(LEN(_xlfn.CONCAT('4L'!$B$78, " - ", '4L'!$B$88, " - ", '4L'!$O$5))&gt;230,LEFT(_xlfn.CONCAT('4L'!$B$78, " - ", '4L'!$B$88, " - ", '4L'!$O$5),212)&amp;" [*** truncated]",_xlfn.CONCAT('4L'!$B$78, " - ", '4L'!$B$88, " - ", '4L'!$O$5))</f>
        <v>Other enhancement - Addressing raw water deterioration (total) - Total (AMP7 &amp; AMP8)</v>
      </c>
      <c r="E948" t="str">
        <f>'4L'!$C$88</f>
        <v>Capex</v>
      </c>
      <c r="F948" t="s">
        <v>682</v>
      </c>
      <c r="G948" t="str">
        <f>'4L'!$D$88</f>
        <v>£m</v>
      </c>
      <c r="H948" t="str">
        <f t="shared" si="18"/>
        <v/>
      </c>
      <c r="O948" t="str">
        <f>IF(LEN(_xlfn.CONCAT('4L'!$B$78, " - ", '4L'!$B$88, " - ", '4L'!$O$5))&gt;230,LEFT(_xlfn.CONCAT('4L'!$B$78, " - ", '4L'!$B$88, " - ", '4L'!$O$5),212)&amp;" [*** truncated]",_xlfn.CONCAT('4L'!$B$78, " - ", '4L'!$B$88, " - ", '4L'!$O$5))</f>
        <v>Other enhancement - Addressing raw water deterioration (total) - Total (AMP7 &amp; AMP8)</v>
      </c>
      <c r="Q948" t="s">
        <v>639</v>
      </c>
      <c r="R948" t="s">
        <v>21092</v>
      </c>
    </row>
    <row r="949" spans="1:18">
      <c r="A949" t="str">
        <f>UPPER('4L'!$BJ$88)</f>
        <v>B0C264ARC_WR</v>
      </c>
      <c r="B949" t="e">
        <f>INDEX(#REF!,MATCH('Dict_APR24 not ready'!A949,#REF!,0))</f>
        <v>#REF!</v>
      </c>
      <c r="D949" t="str">
        <f>IF(LEN(_xlfn.CONCAT('4L'!$B$78, " - ", '4L'!$B$88, " - ", '4L'!$P$6, " - ", '4L'!$P$5))&gt;230,LEFT(_xlfn.CONCAT('4L'!$B$78, " - ", '4L'!$B$88, " - ", '4L'!$P$6, " - ", '4L'!$P$5),212)&amp;" [*** truncated]",_xlfn.CONCAT('4L'!$B$78, " - ", '4L'!$B$88, " - ", '4L'!$P$6, " - ", '4L'!$P$5))</f>
        <v>Other enhancement - Addressing raw water deterioration (total) - Water resources - Cumulative expenditure on schemes completed in the report year (AMP7 only)</v>
      </c>
      <c r="E949" t="str">
        <f>'4L'!$C$88</f>
        <v>Capex</v>
      </c>
      <c r="F949" t="s">
        <v>682</v>
      </c>
      <c r="G949" t="str">
        <f>'4L'!$D$88</f>
        <v>£m</v>
      </c>
      <c r="H949" t="str">
        <f t="shared" si="18"/>
        <v/>
      </c>
      <c r="O949" t="str">
        <f>IF(LEN(_xlfn.CONCAT('4L'!$B$78, " - ", '4L'!$B$88, " - ", '4L'!$P$6, " - ", '4L'!$P$5))&gt;230,LEFT(_xlfn.CONCAT('4L'!$B$78, " - ", '4L'!$B$88, " - ", '4L'!$P$6, " - ", '4L'!$P$5),212)&amp;" [*** truncated]",_xlfn.CONCAT('4L'!$B$78, " - ", '4L'!$B$88, " - ", '4L'!$P$6, " - ", '4L'!$P$5))</f>
        <v>Other enhancement - Addressing raw water deterioration (total) - Water resources - Cumulative expenditure on schemes completed in the report year (AMP7 only)</v>
      </c>
      <c r="Q949" t="s">
        <v>639</v>
      </c>
      <c r="R949" t="s">
        <v>21093</v>
      </c>
    </row>
    <row r="950" spans="1:18">
      <c r="A950" t="str">
        <f>UPPER('4L'!$BK$88)</f>
        <v>B0C264ARC_RWT</v>
      </c>
      <c r="B950" t="e">
        <f>INDEX(#REF!,MATCH('Dict_APR24 not ready'!A950,#REF!,0))</f>
        <v>#REF!</v>
      </c>
      <c r="D950" t="str">
        <f>IF(LEN(_xlfn.CONCAT('4L'!$B$78, " - ", '4L'!$B$88, " - ", '4L'!$Q$7, " - ", '4L'!$Q$6, " - ", '4L'!$P$5))&gt;230,LEFT(_xlfn.CONCAT('4L'!$B$78, " - ", '4L'!$B$88, " - ", '4L'!$Q$7, " - ", '4L'!$Q$6, " - ", '4L'!$P$5),212)&amp;" [*** truncated]",_xlfn.CONCAT('4L'!$B$78, " - ", '4L'!$B$88, " - ", '4L'!$Q$7, " - ", '4L'!$Q$6, " - ", '4L'!$P$5))</f>
        <v>Other enhancement - Addressing raw water deterioration (total) - Raw water transport - Water network+ - Cumulative expenditure on schemes completed in the report year (AMP7 only)</v>
      </c>
      <c r="E950" t="str">
        <f>'4L'!$C$88</f>
        <v>Capex</v>
      </c>
      <c r="F950" t="s">
        <v>682</v>
      </c>
      <c r="G950" t="str">
        <f>'4L'!$D$88</f>
        <v>£m</v>
      </c>
      <c r="H950" t="str">
        <f t="shared" si="18"/>
        <v/>
      </c>
      <c r="O950" t="str">
        <f>IF(LEN(_xlfn.CONCAT('4L'!$B$78, " - ", '4L'!$B$88, " - ", '4L'!$Q$7, " - ", '4L'!$Q$6, " - ", '4L'!$P$5))&gt;230,LEFT(_xlfn.CONCAT('4L'!$B$78, " - ", '4L'!$B$88, " - ", '4L'!$Q$7, " - ", '4L'!$Q$6, " - ", '4L'!$P$5),212)&amp;" [*** truncated]",_xlfn.CONCAT('4L'!$B$78, " - ", '4L'!$B$88, " - ", '4L'!$Q$7, " - ", '4L'!$Q$6, " - ", '4L'!$P$5))</f>
        <v>Other enhancement - Addressing raw water deterioration (total) - Raw water transport - Water network+ - Cumulative expenditure on schemes completed in the report year (AMP7 only)</v>
      </c>
      <c r="Q950" t="s">
        <v>639</v>
      </c>
      <c r="R950" t="s">
        <v>21094</v>
      </c>
    </row>
    <row r="951" spans="1:18">
      <c r="A951" t="str">
        <f>UPPER('4L'!$BL$88)</f>
        <v>B0C264ARC_RWS</v>
      </c>
      <c r="B951" t="e">
        <f>INDEX(#REF!,MATCH('Dict_APR24 not ready'!A951,#REF!,0))</f>
        <v>#REF!</v>
      </c>
      <c r="D951" t="str">
        <f>IF(LEN(_xlfn.CONCAT('4L'!$B$78, " - ", '4L'!$B$88, " - ", '4L'!$R$7, " - ", '4L'!$Q$6, " - ", '4L'!$P$5))&gt;230,LEFT(_xlfn.CONCAT('4L'!$B$78, " - ", '4L'!$B$88, " - ", '4L'!$R$7, " - ", '4L'!$Q$6, " - ", '4L'!$P$5),212)&amp;" [*** truncated]",_xlfn.CONCAT('4L'!$B$78, " - ", '4L'!$B$88, " - ", '4L'!$R$7, " - ", '4L'!$Q$6, " - ", '4L'!$P$5))</f>
        <v>Other enhancement - Addressing raw water deterioration (total) - Raw water storage - Water network+ - Cumulative expenditure on schemes completed in the report year (AMP7 only)</v>
      </c>
      <c r="E951" t="str">
        <f>'4L'!$C$88</f>
        <v>Capex</v>
      </c>
      <c r="F951" t="s">
        <v>682</v>
      </c>
      <c r="G951" t="str">
        <f>'4L'!$D$88</f>
        <v>£m</v>
      </c>
      <c r="H951" t="str">
        <f t="shared" si="18"/>
        <v/>
      </c>
      <c r="O951" t="str">
        <f>IF(LEN(_xlfn.CONCAT('4L'!$B$78, " - ", '4L'!$B$88, " - ", '4L'!$R$7, " - ", '4L'!$Q$6, " - ", '4L'!$P$5))&gt;230,LEFT(_xlfn.CONCAT('4L'!$B$78, " - ", '4L'!$B$88, " - ", '4L'!$R$7, " - ", '4L'!$Q$6, " - ", '4L'!$P$5),212)&amp;" [*** truncated]",_xlfn.CONCAT('4L'!$B$78, " - ", '4L'!$B$88, " - ", '4L'!$R$7, " - ", '4L'!$Q$6, " - ", '4L'!$P$5))</f>
        <v>Other enhancement - Addressing raw water deterioration (total) - Raw water storage - Water network+ - Cumulative expenditure on schemes completed in the report year (AMP7 only)</v>
      </c>
      <c r="Q951" t="s">
        <v>639</v>
      </c>
      <c r="R951" t="s">
        <v>21095</v>
      </c>
    </row>
    <row r="952" spans="1:18">
      <c r="A952" t="str">
        <f>UPPER('4L'!$BM$88)</f>
        <v>B0C264ARC_WT</v>
      </c>
      <c r="B952" t="e">
        <f>INDEX(#REF!,MATCH('Dict_APR24 not ready'!A952,#REF!,0))</f>
        <v>#REF!</v>
      </c>
      <c r="D952" t="str">
        <f>IF(LEN(_xlfn.CONCAT('4L'!$B$78, " - ", '4L'!$B$88, " - ", '4L'!$S$7, " - ", '4L'!$Q$6, " - ", '4L'!$P$5))&gt;230,LEFT(_xlfn.CONCAT('4L'!$B$78, " - ", '4L'!$B$88, " - ", '4L'!$S$7, " - ", '4L'!$Q$6, " - ", '4L'!$P$5),212)&amp;" [*** truncated]",_xlfn.CONCAT('4L'!$B$78, " - ", '4L'!$B$88, " - ", '4L'!$S$7, " - ", '4L'!$Q$6, " - ", '4L'!$P$5))</f>
        <v>Other enhancement - Addressing raw water deterioration (total) - Water treatment - Water network+ - Cumulative expenditure on schemes completed in the report year (AMP7 only)</v>
      </c>
      <c r="E952" t="str">
        <f>'4L'!$C$88</f>
        <v>Capex</v>
      </c>
      <c r="F952" t="s">
        <v>682</v>
      </c>
      <c r="G952" t="str">
        <f>'4L'!$D$88</f>
        <v>£m</v>
      </c>
      <c r="H952" t="str">
        <f t="shared" si="18"/>
        <v/>
      </c>
      <c r="O952" t="str">
        <f>IF(LEN(_xlfn.CONCAT('4L'!$B$78, " - ", '4L'!$B$88, " - ", '4L'!$S$7, " - ", '4L'!$Q$6, " - ", '4L'!$P$5))&gt;230,LEFT(_xlfn.CONCAT('4L'!$B$78, " - ", '4L'!$B$88, " - ", '4L'!$S$7, " - ", '4L'!$Q$6, " - ", '4L'!$P$5),212)&amp;" [*** truncated]",_xlfn.CONCAT('4L'!$B$78, " - ", '4L'!$B$88, " - ", '4L'!$S$7, " - ", '4L'!$Q$6, " - ", '4L'!$P$5))</f>
        <v>Other enhancement - Addressing raw water deterioration (total) - Water treatment - Water network+ - Cumulative expenditure on schemes completed in the report year (AMP7 only)</v>
      </c>
      <c r="Q952" t="s">
        <v>639</v>
      </c>
      <c r="R952" t="s">
        <v>21096</v>
      </c>
    </row>
    <row r="953" spans="1:18">
      <c r="A953" t="str">
        <f>UPPER('4L'!$BN$88)</f>
        <v>B0C264ARC_TWD</v>
      </c>
      <c r="B953" t="e">
        <f>INDEX(#REF!,MATCH('Dict_APR24 not ready'!A953,#REF!,0))</f>
        <v>#REF!</v>
      </c>
      <c r="D953" t="str">
        <f>IF(LEN(_xlfn.CONCAT('4L'!$B$78, " - ", '4L'!$B$88, " - ", '4L'!$T$7, " - ", '4L'!$Q$6, " - ", '4L'!$P$5))&gt;230,LEFT(_xlfn.CONCAT('4L'!$B$78, " - ", '4L'!$B$88, " - ", '4L'!$T$7, " - ", '4L'!$Q$6, " - ", '4L'!$P$5),212)&amp;" [*** truncated]",_xlfn.CONCAT('4L'!$B$78, " - ", '4L'!$B$88, " - ", '4L'!$T$7, " - ", '4L'!$Q$6, " - ", '4L'!$P$5))</f>
        <v>Other enhancement - Addressing raw water deterioration (total) - Treated water distribution - Water network+ - Cumulative expenditure on schemes completed in the report year (AMP7 only)</v>
      </c>
      <c r="E953" t="str">
        <f>'4L'!$C$88</f>
        <v>Capex</v>
      </c>
      <c r="F953" t="s">
        <v>682</v>
      </c>
      <c r="G953" t="str">
        <f>'4L'!$D$88</f>
        <v>£m</v>
      </c>
      <c r="H953" t="str">
        <f t="shared" si="18"/>
        <v/>
      </c>
      <c r="O953" t="str">
        <f>IF(LEN(_xlfn.CONCAT('4L'!$B$78, " - ", '4L'!$B$88, " - ", '4L'!$T$7, " - ", '4L'!$Q$6, " - ", '4L'!$P$5))&gt;230,LEFT(_xlfn.CONCAT('4L'!$B$78, " - ", '4L'!$B$88, " - ", '4L'!$T$7, " - ", '4L'!$Q$6, " - ", '4L'!$P$5),212)&amp;" [*** truncated]",_xlfn.CONCAT('4L'!$B$78, " - ", '4L'!$B$88, " - ", '4L'!$T$7, " - ", '4L'!$Q$6, " - ", '4L'!$P$5))</f>
        <v>Other enhancement - Addressing raw water deterioration (total) - Treated water distribution - Water network+ - Cumulative expenditure on schemes completed in the report year (AMP7 only)</v>
      </c>
      <c r="Q953" t="s">
        <v>639</v>
      </c>
      <c r="R953" t="s">
        <v>21097</v>
      </c>
    </row>
    <row r="954" spans="1:18">
      <c r="A954" t="str">
        <f>UPPER('4L'!$BO$88)</f>
        <v>B0C264ARC_TOT</v>
      </c>
      <c r="B954" t="e">
        <f>INDEX(#REF!,MATCH('Dict_APR24 not ready'!A954,#REF!,0))</f>
        <v>#REF!</v>
      </c>
      <c r="D954" t="str">
        <f>IF(LEN(_xlfn.CONCAT('4L'!$B$78, " - ", '4L'!$B$88, " - ", '4L'!$U$6, " - ", '4L'!$P$5))&gt;230,LEFT(_xlfn.CONCAT('4L'!$B$78, " - ", '4L'!$B$88, " - ", '4L'!$U$6, " - ", '4L'!$P$5),212)&amp;" [*** truncated]",_xlfn.CONCAT('4L'!$B$78, " - ", '4L'!$B$88, " - ", '4L'!$U$6, " - ", '4L'!$P$5))</f>
        <v>Other enhancement - Addressing raw water deterioration (total) - Total - Cumulative expenditure on schemes completed in the report year (AMP7 only)</v>
      </c>
      <c r="E954" t="str">
        <f>'4L'!$C$88</f>
        <v>Capex</v>
      </c>
      <c r="F954" t="s">
        <v>682</v>
      </c>
      <c r="G954" t="str">
        <f>'4L'!$D$88</f>
        <v>£m</v>
      </c>
      <c r="H954" t="str">
        <f t="shared" si="18"/>
        <v/>
      </c>
      <c r="O954" t="str">
        <f>IF(LEN(_xlfn.CONCAT('4L'!$B$78, " - ", '4L'!$B$88, " - ", '4L'!$U$6, " - ", '4L'!$P$5))&gt;230,LEFT(_xlfn.CONCAT('4L'!$B$78, " - ", '4L'!$B$88, " - ", '4L'!$U$6, " - ", '4L'!$P$5),212)&amp;" [*** truncated]",_xlfn.CONCAT('4L'!$B$78, " - ", '4L'!$B$88, " - ", '4L'!$U$6, " - ", '4L'!$P$5))</f>
        <v>Other enhancement - Addressing raw water deterioration (total) - Total - Cumulative expenditure on schemes completed in the report year (AMP7 only)</v>
      </c>
      <c r="Q954" t="s">
        <v>639</v>
      </c>
      <c r="R954" t="s">
        <v>21098</v>
      </c>
    </row>
    <row r="955" spans="1:18">
      <c r="A955" t="str">
        <f>UPPER('4L'!$AZ$89)</f>
        <v>B0265ARO_WR</v>
      </c>
      <c r="B955" t="e">
        <f>INDEX(#REF!,MATCH('Dict_APR24 not ready'!A955,#REF!,0))</f>
        <v>#REF!</v>
      </c>
      <c r="D955" t="str">
        <f>IF(LEN(_xlfn.CONCAT('4L'!$B$78, " - ", '4L'!$B$89, " - ", '4L'!$F$6, " - ", '4L'!$F$5))&gt;230,LEFT(_xlfn.CONCAT('4L'!$B$78, " - ", '4L'!$B$89, " - ", '4L'!$F$6, " - ", '4L'!$F$5),212)&amp;" [*** truncated]",_xlfn.CONCAT('4L'!$B$78, " - ", '4L'!$B$89, " - ", '4L'!$F$6, " - ", '4L'!$F$5))</f>
        <v>Other enhancement - Addressing raw water deterioration (total) - Water resources - Expenditure in report year (AMP7 only)</v>
      </c>
      <c r="E955" t="str">
        <f>'4L'!$C$89</f>
        <v>Opex</v>
      </c>
      <c r="F955" t="s">
        <v>682</v>
      </c>
      <c r="G955" t="str">
        <f>'4L'!$D$89</f>
        <v>£m</v>
      </c>
      <c r="H955" t="str">
        <f t="shared" si="18"/>
        <v/>
      </c>
      <c r="O955" t="str">
        <f>IF(LEN(_xlfn.CONCAT('4L'!$B$78, " - ", '4L'!$B$89, " - ", '4L'!$F$6, " - ", '4L'!$F$5))&gt;230,LEFT(_xlfn.CONCAT('4L'!$B$78, " - ", '4L'!$B$89, " - ", '4L'!$F$6, " - ", '4L'!$F$5),212)&amp;" [*** truncated]",_xlfn.CONCAT('4L'!$B$78, " - ", '4L'!$B$89, " - ", '4L'!$F$6, " - ", '4L'!$F$5))</f>
        <v>Other enhancement - Addressing raw water deterioration (total) - Water resources - Expenditure in report year (AMP7 only)</v>
      </c>
      <c r="Q955" t="s">
        <v>639</v>
      </c>
      <c r="R955" t="s">
        <v>21099</v>
      </c>
    </row>
    <row r="956" spans="1:18">
      <c r="A956" t="str">
        <f>UPPER('4L'!$BA$89)</f>
        <v>B0265ARO_RWT</v>
      </c>
      <c r="B956" t="e">
        <f>INDEX(#REF!,MATCH('Dict_APR24 not ready'!A956,#REF!,0))</f>
        <v>#REF!</v>
      </c>
      <c r="D956" t="str">
        <f>IF(LEN(_xlfn.CONCAT('4L'!$B$78, " - ", '4L'!$B$89, " - ", '4L'!$G$7, " - ", '4L'!$G$6, " - ", '4L'!$F$5))&gt;230,LEFT(_xlfn.CONCAT('4L'!$B$78, " - ", '4L'!$B$89, " - ", '4L'!$G$7, " - ", '4L'!$G$6, " - ", '4L'!$F$5),212)&amp;" [*** truncated]",_xlfn.CONCAT('4L'!$B$78, " - ", '4L'!$B$89, " - ", '4L'!$G$7, " - ", '4L'!$G$6, " - ", '4L'!$F$5))</f>
        <v>Other enhancement - Addressing raw water deterioration (total) - Raw water transport - Water network+ - Expenditure in report year (AMP7 only)</v>
      </c>
      <c r="E956" t="str">
        <f>'4L'!$C$89</f>
        <v>Opex</v>
      </c>
      <c r="F956" t="s">
        <v>682</v>
      </c>
      <c r="G956" t="str">
        <f>'4L'!$D$89</f>
        <v>£m</v>
      </c>
      <c r="H956" t="str">
        <f t="shared" si="18"/>
        <v/>
      </c>
      <c r="O956" t="str">
        <f>IF(LEN(_xlfn.CONCAT('4L'!$B$78, " - ", '4L'!$B$89, " - ", '4L'!$G$7, " - ", '4L'!$G$6, " - ", '4L'!$F$5))&gt;230,LEFT(_xlfn.CONCAT('4L'!$B$78, " - ", '4L'!$B$89, " - ", '4L'!$G$7, " - ", '4L'!$G$6, " - ", '4L'!$F$5),212)&amp;" [*** truncated]",_xlfn.CONCAT('4L'!$B$78, " - ", '4L'!$B$89, " - ", '4L'!$G$7, " - ", '4L'!$G$6, " - ", '4L'!$F$5))</f>
        <v>Other enhancement - Addressing raw water deterioration (total) - Raw water transport - Water network+ - Expenditure in report year (AMP7 only)</v>
      </c>
      <c r="Q956" t="s">
        <v>639</v>
      </c>
      <c r="R956" t="s">
        <v>21100</v>
      </c>
    </row>
    <row r="957" spans="1:18">
      <c r="A957" t="str">
        <f>UPPER('4L'!$BB$89)</f>
        <v>B0265ARO_RWS</v>
      </c>
      <c r="B957" t="e">
        <f>INDEX(#REF!,MATCH('Dict_APR24 not ready'!A957,#REF!,0))</f>
        <v>#REF!</v>
      </c>
      <c r="D957" t="str">
        <f>IF(LEN(_xlfn.CONCAT('4L'!$B$78, " - ", '4L'!$B$89, " - ", '4L'!$H$7, " - ", '4L'!$G$6, " - ", '4L'!$F$5))&gt;230,LEFT(_xlfn.CONCAT('4L'!$B$78, " - ", '4L'!$B$89, " - ", '4L'!$H$7, " - ", '4L'!$G$6, " - ", '4L'!$F$5),212)&amp;" [*** truncated]",_xlfn.CONCAT('4L'!$B$78, " - ", '4L'!$B$89, " - ", '4L'!$H$7, " - ", '4L'!$G$6, " - ", '4L'!$F$5))</f>
        <v>Other enhancement - Addressing raw water deterioration (total) - Raw water storage - Water network+ - Expenditure in report year (AMP7 only)</v>
      </c>
      <c r="E957" t="str">
        <f>'4L'!$C$89</f>
        <v>Opex</v>
      </c>
      <c r="F957" t="s">
        <v>682</v>
      </c>
      <c r="G957" t="str">
        <f>'4L'!$D$89</f>
        <v>£m</v>
      </c>
      <c r="H957" t="str">
        <f t="shared" si="18"/>
        <v/>
      </c>
      <c r="O957" t="str">
        <f>IF(LEN(_xlfn.CONCAT('4L'!$B$78, " - ", '4L'!$B$89, " - ", '4L'!$H$7, " - ", '4L'!$G$6, " - ", '4L'!$F$5))&gt;230,LEFT(_xlfn.CONCAT('4L'!$B$78, " - ", '4L'!$B$89, " - ", '4L'!$H$7, " - ", '4L'!$G$6, " - ", '4L'!$F$5),212)&amp;" [*** truncated]",_xlfn.CONCAT('4L'!$B$78, " - ", '4L'!$B$89, " - ", '4L'!$H$7, " - ", '4L'!$G$6, " - ", '4L'!$F$5))</f>
        <v>Other enhancement - Addressing raw water deterioration (total) - Raw water storage - Water network+ - Expenditure in report year (AMP7 only)</v>
      </c>
      <c r="Q957" t="s">
        <v>639</v>
      </c>
      <c r="R957" t="s">
        <v>21101</v>
      </c>
    </row>
    <row r="958" spans="1:18">
      <c r="A958" t="str">
        <f>UPPER('4L'!$BC$89)</f>
        <v>B0265ARO_WT</v>
      </c>
      <c r="B958" t="e">
        <f>INDEX(#REF!,MATCH('Dict_APR24 not ready'!A958,#REF!,0))</f>
        <v>#REF!</v>
      </c>
      <c r="D958" t="str">
        <f>IF(LEN(_xlfn.CONCAT('4L'!$B$78, " - ", '4L'!$B$89, " - ", '4L'!$I$7, " - ", '4L'!$G$6, " - ", '4L'!$F$5))&gt;230,LEFT(_xlfn.CONCAT('4L'!$B$78, " - ", '4L'!$B$89, " - ", '4L'!$I$7, " - ", '4L'!$G$6, " - ", '4L'!$F$5),212)&amp;" [*** truncated]",_xlfn.CONCAT('4L'!$B$78, " - ", '4L'!$B$89, " - ", '4L'!$I$7, " - ", '4L'!$G$6, " - ", '4L'!$F$5))</f>
        <v>Other enhancement - Addressing raw water deterioration (total) - Water treatment - Water network+ - Expenditure in report year (AMP7 only)</v>
      </c>
      <c r="E958" t="str">
        <f>'4L'!$C$89</f>
        <v>Opex</v>
      </c>
      <c r="F958" t="s">
        <v>682</v>
      </c>
      <c r="G958" t="str">
        <f>'4L'!$D$89</f>
        <v>£m</v>
      </c>
      <c r="H958" t="str">
        <f t="shared" si="18"/>
        <v/>
      </c>
      <c r="O958" t="str">
        <f>IF(LEN(_xlfn.CONCAT('4L'!$B$78, " - ", '4L'!$B$89, " - ", '4L'!$I$7, " - ", '4L'!$G$6, " - ", '4L'!$F$5))&gt;230,LEFT(_xlfn.CONCAT('4L'!$B$78, " - ", '4L'!$B$89, " - ", '4L'!$I$7, " - ", '4L'!$G$6, " - ", '4L'!$F$5),212)&amp;" [*** truncated]",_xlfn.CONCAT('4L'!$B$78, " - ", '4L'!$B$89, " - ", '4L'!$I$7, " - ", '4L'!$G$6, " - ", '4L'!$F$5))</f>
        <v>Other enhancement - Addressing raw water deterioration (total) - Water treatment - Water network+ - Expenditure in report year (AMP7 only)</v>
      </c>
      <c r="Q958" t="s">
        <v>639</v>
      </c>
      <c r="R958" t="s">
        <v>21102</v>
      </c>
    </row>
    <row r="959" spans="1:18">
      <c r="A959" t="str">
        <f>UPPER('4L'!$BD$89)</f>
        <v>B0265ARO_TWD</v>
      </c>
      <c r="B959" t="e">
        <f>INDEX(#REF!,MATCH('Dict_APR24 not ready'!A959,#REF!,0))</f>
        <v>#REF!</v>
      </c>
      <c r="D959" t="str">
        <f>IF(LEN(_xlfn.CONCAT('4L'!$B$78, " - ", '4L'!$B$89, " - ", '4L'!$J$7, " - ", '4L'!$G$6, " - ", '4L'!$F$5))&gt;230,LEFT(_xlfn.CONCAT('4L'!$B$78, " - ", '4L'!$B$89, " - ", '4L'!$J$7, " - ", '4L'!$G$6, " - ", '4L'!$F$5),212)&amp;" [*** truncated]",_xlfn.CONCAT('4L'!$B$78, " - ", '4L'!$B$89, " - ", '4L'!$J$7, " - ", '4L'!$G$6, " - ", '4L'!$F$5))</f>
        <v>Other enhancement - Addressing raw water deterioration (total) - Treated water distribution - Water network+ - Expenditure in report year (AMP7 only)</v>
      </c>
      <c r="E959" t="str">
        <f>'4L'!$C$89</f>
        <v>Opex</v>
      </c>
      <c r="F959" t="s">
        <v>682</v>
      </c>
      <c r="G959" t="str">
        <f>'4L'!$D$89</f>
        <v>£m</v>
      </c>
      <c r="H959" t="str">
        <f t="shared" si="18"/>
        <v/>
      </c>
      <c r="O959" t="str">
        <f>IF(LEN(_xlfn.CONCAT('4L'!$B$78, " - ", '4L'!$B$89, " - ", '4L'!$J$7, " - ", '4L'!$G$6, " - ", '4L'!$F$5))&gt;230,LEFT(_xlfn.CONCAT('4L'!$B$78, " - ", '4L'!$B$89, " - ", '4L'!$J$7, " - ", '4L'!$G$6, " - ", '4L'!$F$5),212)&amp;" [*** truncated]",_xlfn.CONCAT('4L'!$B$78, " - ", '4L'!$B$89, " - ", '4L'!$J$7, " - ", '4L'!$G$6, " - ", '4L'!$F$5))</f>
        <v>Other enhancement - Addressing raw water deterioration (total) - Treated water distribution - Water network+ - Expenditure in report year (AMP7 only)</v>
      </c>
      <c r="Q959" t="s">
        <v>639</v>
      </c>
      <c r="R959" t="s">
        <v>21103</v>
      </c>
    </row>
    <row r="960" spans="1:18">
      <c r="A960" t="str">
        <f>UPPER('4L'!$BE$89)</f>
        <v>B0265ARO_TOT</v>
      </c>
      <c r="B960" t="e">
        <f>INDEX(#REF!,MATCH('Dict_APR24 not ready'!A960,#REF!,0))</f>
        <v>#REF!</v>
      </c>
      <c r="D960" t="str">
        <f>IF(LEN(_xlfn.CONCAT('4L'!$B$78, " - ", '4L'!$B$89, " - ", '4L'!$K$6, " - ", '4L'!$F$5))&gt;230,LEFT(_xlfn.CONCAT('4L'!$B$78, " - ", '4L'!$B$89, " - ", '4L'!$K$6, " - ", '4L'!$F$5),212)&amp;" [*** truncated]",_xlfn.CONCAT('4L'!$B$78, " - ", '4L'!$B$89, " - ", '4L'!$K$6, " - ", '4L'!$F$5))</f>
        <v>Other enhancement - Addressing raw water deterioration (total) - Total - Expenditure in report year (AMP7 only)</v>
      </c>
      <c r="E960" t="str">
        <f>'4L'!$C$89</f>
        <v>Opex</v>
      </c>
      <c r="F960" t="s">
        <v>682</v>
      </c>
      <c r="G960" t="str">
        <f>'4L'!$D$89</f>
        <v>£m</v>
      </c>
      <c r="H960" t="str">
        <f t="shared" si="18"/>
        <v/>
      </c>
      <c r="O960" t="str">
        <f>IF(LEN(_xlfn.CONCAT('4L'!$B$78, " - ", '4L'!$B$89, " - ", '4L'!$K$6, " - ", '4L'!$F$5))&gt;230,LEFT(_xlfn.CONCAT('4L'!$B$78, " - ", '4L'!$B$89, " - ", '4L'!$K$6, " - ", '4L'!$F$5),212)&amp;" [*** truncated]",_xlfn.CONCAT('4L'!$B$78, " - ", '4L'!$B$89, " - ", '4L'!$K$6, " - ", '4L'!$F$5))</f>
        <v>Other enhancement - Addressing raw water deterioration (total) - Total - Expenditure in report year (AMP7 only)</v>
      </c>
      <c r="Q960" t="s">
        <v>639</v>
      </c>
      <c r="R960" t="s">
        <v>21104</v>
      </c>
    </row>
    <row r="961" spans="1:18">
      <c r="A961" t="str">
        <f>UPPER('4L'!$BF$89)</f>
        <v>B0265ARO_ASC</v>
      </c>
      <c r="B961" t="e">
        <f>INDEX(#REF!,MATCH('Dict_APR24 not ready'!A961,#REF!,0))</f>
        <v>#REF!</v>
      </c>
      <c r="D961" t="str">
        <f>IF(LEN(_xlfn.CONCAT('4L'!$B$78, " - ", '4L'!$B$89, " - ", '4L'!$L$6, " - ", '4L'!$L$5))&gt;230,LEFT(_xlfn.CONCAT('4L'!$B$78, " - ", '4L'!$B$89, " - ", '4L'!$L$6, " - ", '4L'!$L$5),212)&amp;" [*** truncated]",_xlfn.CONCAT('4L'!$B$78, " - ", '4L'!$B$89, " - ", '4L'!$L$6, " - ", '4L'!$L$5))</f>
        <v>Other enhancement - Addressing raw water deterioration (total) - Accelerated scheme costs - Expenditure in report year (AMP8 only)</v>
      </c>
      <c r="E961" t="str">
        <f>'4L'!$C$89</f>
        <v>Opex</v>
      </c>
      <c r="F961" t="s">
        <v>682</v>
      </c>
      <c r="G961" t="str">
        <f>'4L'!$D$89</f>
        <v>£m</v>
      </c>
      <c r="H961" t="str">
        <f t="shared" si="18"/>
        <v/>
      </c>
      <c r="O961" t="str">
        <f>IF(LEN(_xlfn.CONCAT('4L'!$B$78, " - ", '4L'!$B$89, " - ", '4L'!$L$6, " - ", '4L'!$L$5))&gt;230,LEFT(_xlfn.CONCAT('4L'!$B$78, " - ", '4L'!$B$89, " - ", '4L'!$L$6, " - ", '4L'!$L$5),212)&amp;" [*** truncated]",_xlfn.CONCAT('4L'!$B$78, " - ", '4L'!$B$89, " - ", '4L'!$L$6, " - ", '4L'!$L$5))</f>
        <v>Other enhancement - Addressing raw water deterioration (total) - Accelerated scheme costs - Expenditure in report year (AMP8 only)</v>
      </c>
      <c r="Q961" t="s">
        <v>639</v>
      </c>
      <c r="R961" t="s">
        <v>21105</v>
      </c>
    </row>
    <row r="962" spans="1:18">
      <c r="A962" t="str">
        <f>UPPER('4L'!$BG$89)</f>
        <v>B0265ARO_TC</v>
      </c>
      <c r="B962" t="e">
        <f>INDEX(#REF!,MATCH('Dict_APR24 not ready'!A962,#REF!,0))</f>
        <v>#REF!</v>
      </c>
      <c r="D962" t="str">
        <f>IF(LEN(_xlfn.CONCAT('4L'!$B$78, " - ", '4L'!$B$89, " - ", '4L'!$M$6, " - ", '4L'!$L$5))&gt;230,LEFT(_xlfn.CONCAT('4L'!$B$78, " - ", '4L'!$B$89, " - ", '4L'!$M$6, " - ", '4L'!$L$5),212)&amp;" [*** truncated]",_xlfn.CONCAT('4L'!$B$78, " - ", '4L'!$B$89, " - ", '4L'!$M$6, " - ", '4L'!$L$5))</f>
        <v>Other enhancement - Addressing raw water deterioration (total) - Transition costs - Expenditure in report year (AMP8 only)</v>
      </c>
      <c r="E962" t="str">
        <f>'4L'!$C$89</f>
        <v>Opex</v>
      </c>
      <c r="F962" t="s">
        <v>682</v>
      </c>
      <c r="G962" t="str">
        <f>'4L'!$D$89</f>
        <v>£m</v>
      </c>
      <c r="H962" t="str">
        <f t="shared" si="18"/>
        <v/>
      </c>
      <c r="O962" t="str">
        <f>IF(LEN(_xlfn.CONCAT('4L'!$B$78, " - ", '4L'!$B$89, " - ", '4L'!$M$6, " - ", '4L'!$L$5))&gt;230,LEFT(_xlfn.CONCAT('4L'!$B$78, " - ", '4L'!$B$89, " - ", '4L'!$M$6, " - ", '4L'!$L$5),212)&amp;" [*** truncated]",_xlfn.CONCAT('4L'!$B$78, " - ", '4L'!$B$89, " - ", '4L'!$M$6, " - ", '4L'!$L$5))</f>
        <v>Other enhancement - Addressing raw water deterioration (total) - Transition costs - Expenditure in report year (AMP8 only)</v>
      </c>
      <c r="Q962" t="s">
        <v>639</v>
      </c>
      <c r="R962" t="s">
        <v>21106</v>
      </c>
    </row>
    <row r="963" spans="1:18">
      <c r="A963" t="str">
        <f>UPPER('4L'!$BH$89)</f>
        <v>B0265ARO_TOT8</v>
      </c>
      <c r="B963" t="e">
        <f>INDEX(#REF!,MATCH('Dict_APR24 not ready'!A963,#REF!,0))</f>
        <v>#REF!</v>
      </c>
      <c r="D963" t="str">
        <f>IF(LEN(_xlfn.CONCAT('4L'!$B$78, " - ", '4L'!$B$89, " - ", '4L'!$N$6, " - ", '4L'!$L$5))&gt;230,LEFT(_xlfn.CONCAT('4L'!$B$78, " - ", '4L'!$B$89, " - ", '4L'!$N$6, " - ", '4L'!$L$5),212)&amp;" [*** truncated]",_xlfn.CONCAT('4L'!$B$78, " - ", '4L'!$B$89, " - ", '4L'!$N$6, " - ", '4L'!$L$5))</f>
        <v>Other enhancement - Addressing raw water deterioration (total) - Total - Expenditure in report year (AMP8 only)</v>
      </c>
      <c r="E963" t="str">
        <f>'4L'!$C$89</f>
        <v>Opex</v>
      </c>
      <c r="F963" t="s">
        <v>682</v>
      </c>
      <c r="G963" t="str">
        <f>'4L'!$D$89</f>
        <v>£m</v>
      </c>
      <c r="H963" t="str">
        <f t="shared" si="18"/>
        <v/>
      </c>
      <c r="O963" t="str">
        <f>IF(LEN(_xlfn.CONCAT('4L'!$B$78, " - ", '4L'!$B$89, " - ", '4L'!$N$6, " - ", '4L'!$L$5))&gt;230,LEFT(_xlfn.CONCAT('4L'!$B$78, " - ", '4L'!$B$89, " - ", '4L'!$N$6, " - ", '4L'!$L$5),212)&amp;" [*** truncated]",_xlfn.CONCAT('4L'!$B$78, " - ", '4L'!$B$89, " - ", '4L'!$N$6, " - ", '4L'!$L$5))</f>
        <v>Other enhancement - Addressing raw water deterioration (total) - Total - Expenditure in report year (AMP8 only)</v>
      </c>
      <c r="Q963" t="s">
        <v>639</v>
      </c>
      <c r="R963" t="s">
        <v>21107</v>
      </c>
    </row>
    <row r="964" spans="1:18">
      <c r="A964" t="str">
        <f>UPPER('4L'!$BI$89)</f>
        <v>B0265ARO_TOT78</v>
      </c>
      <c r="B964" t="e">
        <f>INDEX(#REF!,MATCH('Dict_APR24 not ready'!A964,#REF!,0))</f>
        <v>#REF!</v>
      </c>
      <c r="D964" t="str">
        <f>IF(LEN(_xlfn.CONCAT('4L'!$B$78, " - ", '4L'!$B$89, " - ", '4L'!$O$5))&gt;230,LEFT(_xlfn.CONCAT('4L'!$B$78, " - ", '4L'!$B$89, " - ", '4L'!$O$5),212)&amp;" [*** truncated]",_xlfn.CONCAT('4L'!$B$78, " - ", '4L'!$B$89, " - ", '4L'!$O$5))</f>
        <v>Other enhancement - Addressing raw water deterioration (total) - Total (AMP7 &amp; AMP8)</v>
      </c>
      <c r="E964" t="str">
        <f>'4L'!$C$89</f>
        <v>Opex</v>
      </c>
      <c r="F964" t="s">
        <v>682</v>
      </c>
      <c r="G964" t="str">
        <f>'4L'!$D$89</f>
        <v>£m</v>
      </c>
      <c r="H964" t="str">
        <f t="shared" si="18"/>
        <v/>
      </c>
      <c r="O964" t="str">
        <f>IF(LEN(_xlfn.CONCAT('4L'!$B$78, " - ", '4L'!$B$89, " - ", '4L'!$O$5))&gt;230,LEFT(_xlfn.CONCAT('4L'!$B$78, " - ", '4L'!$B$89, " - ", '4L'!$O$5),212)&amp;" [*** truncated]",_xlfn.CONCAT('4L'!$B$78, " - ", '4L'!$B$89, " - ", '4L'!$O$5))</f>
        <v>Other enhancement - Addressing raw water deterioration (total) - Total (AMP7 &amp; AMP8)</v>
      </c>
      <c r="Q964" t="s">
        <v>639</v>
      </c>
      <c r="R964" t="s">
        <v>21108</v>
      </c>
    </row>
    <row r="965" spans="1:18">
      <c r="A965" t="str">
        <f>UPPER('4L'!$BJ$89)</f>
        <v>B0C265ARO_WR</v>
      </c>
      <c r="B965" t="e">
        <f>INDEX(#REF!,MATCH('Dict_APR24 not ready'!A965,#REF!,0))</f>
        <v>#REF!</v>
      </c>
      <c r="D965" t="str">
        <f>IF(LEN(_xlfn.CONCAT('4L'!$B$78, " - ", '4L'!$B$89, " - ", '4L'!$P$6, " - ", '4L'!$P$5))&gt;230,LEFT(_xlfn.CONCAT('4L'!$B$78, " - ", '4L'!$B$89, " - ", '4L'!$P$6, " - ", '4L'!$P$5),212)&amp;" [*** truncated]",_xlfn.CONCAT('4L'!$B$78, " - ", '4L'!$B$89, " - ", '4L'!$P$6, " - ", '4L'!$P$5))</f>
        <v>Other enhancement - Addressing raw water deterioration (total) - Water resources - Cumulative expenditure on schemes completed in the report year (AMP7 only)</v>
      </c>
      <c r="E965" t="str">
        <f>'4L'!$C$89</f>
        <v>Opex</v>
      </c>
      <c r="F965" t="s">
        <v>682</v>
      </c>
      <c r="G965" t="str">
        <f>'4L'!$D$89</f>
        <v>£m</v>
      </c>
      <c r="H965" t="str">
        <f t="shared" si="18"/>
        <v/>
      </c>
      <c r="O965" t="str">
        <f>IF(LEN(_xlfn.CONCAT('4L'!$B$78, " - ", '4L'!$B$89, " - ", '4L'!$P$6, " - ", '4L'!$P$5))&gt;230,LEFT(_xlfn.CONCAT('4L'!$B$78, " - ", '4L'!$B$89, " - ", '4L'!$P$6, " - ", '4L'!$P$5),212)&amp;" [*** truncated]",_xlfn.CONCAT('4L'!$B$78, " - ", '4L'!$B$89, " - ", '4L'!$P$6, " - ", '4L'!$P$5))</f>
        <v>Other enhancement - Addressing raw water deterioration (total) - Water resources - Cumulative expenditure on schemes completed in the report year (AMP7 only)</v>
      </c>
      <c r="Q965" t="s">
        <v>639</v>
      </c>
      <c r="R965" t="s">
        <v>21109</v>
      </c>
    </row>
    <row r="966" spans="1:18">
      <c r="A966" t="str">
        <f>UPPER('4L'!$BK$89)</f>
        <v>B0C265ARO_RWT</v>
      </c>
      <c r="B966" t="e">
        <f>INDEX(#REF!,MATCH('Dict_APR24 not ready'!A966,#REF!,0))</f>
        <v>#REF!</v>
      </c>
      <c r="D966" t="str">
        <f>IF(LEN(_xlfn.CONCAT('4L'!$B$78, " - ", '4L'!$B$89, " - ", '4L'!$Q$7, " - ", '4L'!$Q$6, " - ", '4L'!$P$5))&gt;230,LEFT(_xlfn.CONCAT('4L'!$B$78, " - ", '4L'!$B$89, " - ", '4L'!$Q$7, " - ", '4L'!$Q$6, " - ", '4L'!$P$5),212)&amp;" [*** truncated]",_xlfn.CONCAT('4L'!$B$78, " - ", '4L'!$B$89, " - ", '4L'!$Q$7, " - ", '4L'!$Q$6, " - ", '4L'!$P$5))</f>
        <v>Other enhancement - Addressing raw water deterioration (total) - Raw water transport - Water network+ - Cumulative expenditure on schemes completed in the report year (AMP7 only)</v>
      </c>
      <c r="E966" t="str">
        <f>'4L'!$C$89</f>
        <v>Opex</v>
      </c>
      <c r="F966" t="s">
        <v>682</v>
      </c>
      <c r="G966" t="str">
        <f>'4L'!$D$89</f>
        <v>£m</v>
      </c>
      <c r="H966" t="str">
        <f t="shared" si="18"/>
        <v/>
      </c>
      <c r="O966" t="str">
        <f>IF(LEN(_xlfn.CONCAT('4L'!$B$78, " - ", '4L'!$B$89, " - ", '4L'!$Q$7, " - ", '4L'!$Q$6, " - ", '4L'!$P$5))&gt;230,LEFT(_xlfn.CONCAT('4L'!$B$78, " - ", '4L'!$B$89, " - ", '4L'!$Q$7, " - ", '4L'!$Q$6, " - ", '4L'!$P$5),212)&amp;" [*** truncated]",_xlfn.CONCAT('4L'!$B$78, " - ", '4L'!$B$89, " - ", '4L'!$Q$7, " - ", '4L'!$Q$6, " - ", '4L'!$P$5))</f>
        <v>Other enhancement - Addressing raw water deterioration (total) - Raw water transport - Water network+ - Cumulative expenditure on schemes completed in the report year (AMP7 only)</v>
      </c>
      <c r="Q966" t="s">
        <v>639</v>
      </c>
      <c r="R966" t="s">
        <v>21110</v>
      </c>
    </row>
    <row r="967" spans="1:18">
      <c r="A967" t="str">
        <f>UPPER('4L'!$BL$89)</f>
        <v>B0C265ARO_RWS</v>
      </c>
      <c r="B967" t="e">
        <f>INDEX(#REF!,MATCH('Dict_APR24 not ready'!A967,#REF!,0))</f>
        <v>#REF!</v>
      </c>
      <c r="D967" t="str">
        <f>IF(LEN(_xlfn.CONCAT('4L'!$B$78, " - ", '4L'!$B$89, " - ", '4L'!$R$7, " - ", '4L'!$Q$6, " - ", '4L'!$P$5))&gt;230,LEFT(_xlfn.CONCAT('4L'!$B$78, " - ", '4L'!$B$89, " - ", '4L'!$R$7, " - ", '4L'!$Q$6, " - ", '4L'!$P$5),212)&amp;" [*** truncated]",_xlfn.CONCAT('4L'!$B$78, " - ", '4L'!$B$89, " - ", '4L'!$R$7, " - ", '4L'!$Q$6, " - ", '4L'!$P$5))</f>
        <v>Other enhancement - Addressing raw water deterioration (total) - Raw water storage - Water network+ - Cumulative expenditure on schemes completed in the report year (AMP7 only)</v>
      </c>
      <c r="E967" t="str">
        <f>'4L'!$C$89</f>
        <v>Opex</v>
      </c>
      <c r="F967" t="s">
        <v>682</v>
      </c>
      <c r="G967" t="str">
        <f>'4L'!$D$89</f>
        <v>£m</v>
      </c>
      <c r="H967" t="str">
        <f t="shared" si="18"/>
        <v/>
      </c>
      <c r="O967" t="str">
        <f>IF(LEN(_xlfn.CONCAT('4L'!$B$78, " - ", '4L'!$B$89, " - ", '4L'!$R$7, " - ", '4L'!$Q$6, " - ", '4L'!$P$5))&gt;230,LEFT(_xlfn.CONCAT('4L'!$B$78, " - ", '4L'!$B$89, " - ", '4L'!$R$7, " - ", '4L'!$Q$6, " - ", '4L'!$P$5),212)&amp;" [*** truncated]",_xlfn.CONCAT('4L'!$B$78, " - ", '4L'!$B$89, " - ", '4L'!$R$7, " - ", '4L'!$Q$6, " - ", '4L'!$P$5))</f>
        <v>Other enhancement - Addressing raw water deterioration (total) - Raw water storage - Water network+ - Cumulative expenditure on schemes completed in the report year (AMP7 only)</v>
      </c>
      <c r="Q967" t="s">
        <v>639</v>
      </c>
      <c r="R967" t="s">
        <v>21111</v>
      </c>
    </row>
    <row r="968" spans="1:18">
      <c r="A968" t="str">
        <f>UPPER('4L'!$BM$89)</f>
        <v>B0C265ARO_WT</v>
      </c>
      <c r="B968" t="e">
        <f>INDEX(#REF!,MATCH('Dict_APR24 not ready'!A968,#REF!,0))</f>
        <v>#REF!</v>
      </c>
      <c r="D968" t="str">
        <f>IF(LEN(_xlfn.CONCAT('4L'!$B$78, " - ", '4L'!$B$89, " - ", '4L'!$S$7, " - ", '4L'!$Q$6, " - ", '4L'!$P$5))&gt;230,LEFT(_xlfn.CONCAT('4L'!$B$78, " - ", '4L'!$B$89, " - ", '4L'!$S$7, " - ", '4L'!$Q$6, " - ", '4L'!$P$5),212)&amp;" [*** truncated]",_xlfn.CONCAT('4L'!$B$78, " - ", '4L'!$B$89, " - ", '4L'!$S$7, " - ", '4L'!$Q$6, " - ", '4L'!$P$5))</f>
        <v>Other enhancement - Addressing raw water deterioration (total) - Water treatment - Water network+ - Cumulative expenditure on schemes completed in the report year (AMP7 only)</v>
      </c>
      <c r="E968" t="str">
        <f>'4L'!$C$89</f>
        <v>Opex</v>
      </c>
      <c r="F968" t="s">
        <v>682</v>
      </c>
      <c r="G968" t="str">
        <f>'4L'!$D$89</f>
        <v>£m</v>
      </c>
      <c r="H968" t="str">
        <f t="shared" si="18"/>
        <v/>
      </c>
      <c r="O968" t="str">
        <f>IF(LEN(_xlfn.CONCAT('4L'!$B$78, " - ", '4L'!$B$89, " - ", '4L'!$S$7, " - ", '4L'!$Q$6, " - ", '4L'!$P$5))&gt;230,LEFT(_xlfn.CONCAT('4L'!$B$78, " - ", '4L'!$B$89, " - ", '4L'!$S$7, " - ", '4L'!$Q$6, " - ", '4L'!$P$5),212)&amp;" [*** truncated]",_xlfn.CONCAT('4L'!$B$78, " - ", '4L'!$B$89, " - ", '4L'!$S$7, " - ", '4L'!$Q$6, " - ", '4L'!$P$5))</f>
        <v>Other enhancement - Addressing raw water deterioration (total) - Water treatment - Water network+ - Cumulative expenditure on schemes completed in the report year (AMP7 only)</v>
      </c>
      <c r="Q968" t="s">
        <v>639</v>
      </c>
      <c r="R968" t="s">
        <v>21112</v>
      </c>
    </row>
    <row r="969" spans="1:18">
      <c r="A969" t="str">
        <f>UPPER('4L'!$BN$89)</f>
        <v>B0C265ARO_TWD</v>
      </c>
      <c r="B969" t="e">
        <f>INDEX(#REF!,MATCH('Dict_APR24 not ready'!A969,#REF!,0))</f>
        <v>#REF!</v>
      </c>
      <c r="D969" t="str">
        <f>IF(LEN(_xlfn.CONCAT('4L'!$B$78, " - ", '4L'!$B$89, " - ", '4L'!$T$7, " - ", '4L'!$Q$6, " - ", '4L'!$P$5))&gt;230,LEFT(_xlfn.CONCAT('4L'!$B$78, " - ", '4L'!$B$89, " - ", '4L'!$T$7, " - ", '4L'!$Q$6, " - ", '4L'!$P$5),212)&amp;" [*** truncated]",_xlfn.CONCAT('4L'!$B$78, " - ", '4L'!$B$89, " - ", '4L'!$T$7, " - ", '4L'!$Q$6, " - ", '4L'!$P$5))</f>
        <v>Other enhancement - Addressing raw water deterioration (total) - Treated water distribution - Water network+ - Cumulative expenditure on schemes completed in the report year (AMP7 only)</v>
      </c>
      <c r="E969" t="str">
        <f>'4L'!$C$89</f>
        <v>Opex</v>
      </c>
      <c r="F969" t="s">
        <v>682</v>
      </c>
      <c r="G969" t="str">
        <f>'4L'!$D$89</f>
        <v>£m</v>
      </c>
      <c r="H969" t="str">
        <f t="shared" si="18"/>
        <v/>
      </c>
      <c r="O969" t="str">
        <f>IF(LEN(_xlfn.CONCAT('4L'!$B$78, " - ", '4L'!$B$89, " - ", '4L'!$T$7, " - ", '4L'!$Q$6, " - ", '4L'!$P$5))&gt;230,LEFT(_xlfn.CONCAT('4L'!$B$78, " - ", '4L'!$B$89, " - ", '4L'!$T$7, " - ", '4L'!$Q$6, " - ", '4L'!$P$5),212)&amp;" [*** truncated]",_xlfn.CONCAT('4L'!$B$78, " - ", '4L'!$B$89, " - ", '4L'!$T$7, " - ", '4L'!$Q$6, " - ", '4L'!$P$5))</f>
        <v>Other enhancement - Addressing raw water deterioration (total) - Treated water distribution - Water network+ - Cumulative expenditure on schemes completed in the report year (AMP7 only)</v>
      </c>
      <c r="Q969" t="s">
        <v>639</v>
      </c>
      <c r="R969" t="s">
        <v>21113</v>
      </c>
    </row>
    <row r="970" spans="1:18">
      <c r="A970" t="str">
        <f>UPPER('4L'!$BO$89)</f>
        <v>B0C265ARO_TOT</v>
      </c>
      <c r="B970" t="e">
        <f>INDEX(#REF!,MATCH('Dict_APR24 not ready'!A970,#REF!,0))</f>
        <v>#REF!</v>
      </c>
      <c r="D970" t="str">
        <f>IF(LEN(_xlfn.CONCAT('4L'!$B$78, " - ", '4L'!$B$89, " - ", '4L'!$U$6, " - ", '4L'!$P$5))&gt;230,LEFT(_xlfn.CONCAT('4L'!$B$78, " - ", '4L'!$B$89, " - ", '4L'!$U$6, " - ", '4L'!$P$5),212)&amp;" [*** truncated]",_xlfn.CONCAT('4L'!$B$78, " - ", '4L'!$B$89, " - ", '4L'!$U$6, " - ", '4L'!$P$5))</f>
        <v>Other enhancement - Addressing raw water deterioration (total) - Total - Cumulative expenditure on schemes completed in the report year (AMP7 only)</v>
      </c>
      <c r="E970" t="str">
        <f>'4L'!$C$89</f>
        <v>Opex</v>
      </c>
      <c r="F970" t="s">
        <v>682</v>
      </c>
      <c r="G970" t="str">
        <f>'4L'!$D$89</f>
        <v>£m</v>
      </c>
      <c r="H970" t="str">
        <f t="shared" si="18"/>
        <v/>
      </c>
      <c r="O970" t="str">
        <f>IF(LEN(_xlfn.CONCAT('4L'!$B$78, " - ", '4L'!$B$89, " - ", '4L'!$U$6, " - ", '4L'!$P$5))&gt;230,LEFT(_xlfn.CONCAT('4L'!$B$78, " - ", '4L'!$B$89, " - ", '4L'!$U$6, " - ", '4L'!$P$5),212)&amp;" [*** truncated]",_xlfn.CONCAT('4L'!$B$78, " - ", '4L'!$B$89, " - ", '4L'!$U$6, " - ", '4L'!$P$5))</f>
        <v>Other enhancement - Addressing raw water deterioration (total) - Total - Cumulative expenditure on schemes completed in the report year (AMP7 only)</v>
      </c>
      <c r="Q970" t="s">
        <v>639</v>
      </c>
      <c r="R970" t="s">
        <v>21114</v>
      </c>
    </row>
    <row r="971" spans="1:18">
      <c r="A971" t="str">
        <f>UPPER('4L'!$AZ$90)</f>
        <v>B0266ART_WR</v>
      </c>
      <c r="B971" t="e">
        <f>INDEX(#REF!,MATCH('Dict_APR24 not ready'!A971,#REF!,0))</f>
        <v>#REF!</v>
      </c>
      <c r="D971" t="str">
        <f>IF(LEN(_xlfn.CONCAT('4L'!$B$78, " - ", '4L'!$B$90, " - ", '4L'!$F$6, " - ", '4L'!$F$5))&gt;230,LEFT(_xlfn.CONCAT('4L'!$B$78, " - ", '4L'!$B$90, " - ", '4L'!$F$6, " - ", '4L'!$F$5),212)&amp;" [*** truncated]",_xlfn.CONCAT('4L'!$B$78, " - ", '4L'!$B$90, " - ", '4L'!$F$6, " - ", '4L'!$F$5))</f>
        <v>Other enhancement - Addressing raw water deterioration (total) - Water resources - Expenditure in report year (AMP7 only)</v>
      </c>
      <c r="E971" t="str">
        <f>'4L'!$C$90</f>
        <v>Totex</v>
      </c>
      <c r="F971" t="s">
        <v>682</v>
      </c>
      <c r="G971" t="str">
        <f>'4L'!$D$90</f>
        <v>£m</v>
      </c>
      <c r="H971" t="str">
        <f t="shared" si="18"/>
        <v/>
      </c>
      <c r="O971" t="str">
        <f>IF(LEN(_xlfn.CONCAT('4L'!$B$78, " - ", '4L'!$B$90, " - ", '4L'!$F$6, " - ", '4L'!$F$5))&gt;230,LEFT(_xlfn.CONCAT('4L'!$B$78, " - ", '4L'!$B$90, " - ", '4L'!$F$6, " - ", '4L'!$F$5),212)&amp;" [*** truncated]",_xlfn.CONCAT('4L'!$B$78, " - ", '4L'!$B$90, " - ", '4L'!$F$6, " - ", '4L'!$F$5))</f>
        <v>Other enhancement - Addressing raw water deterioration (total) - Water resources - Expenditure in report year (AMP7 only)</v>
      </c>
      <c r="Q971" t="s">
        <v>639</v>
      </c>
      <c r="R971" t="s">
        <v>21115</v>
      </c>
    </row>
    <row r="972" spans="1:18">
      <c r="A972" t="str">
        <f>UPPER('4L'!$BA$90)</f>
        <v>B0266ART_RWT</v>
      </c>
      <c r="B972" t="e">
        <f>INDEX(#REF!,MATCH('Dict_APR24 not ready'!A972,#REF!,0))</f>
        <v>#REF!</v>
      </c>
      <c r="D972" t="str">
        <f>IF(LEN(_xlfn.CONCAT('4L'!$B$78, " - ", '4L'!$B$90, " - ", '4L'!$G$7, " - ", '4L'!$G$6, " - ", '4L'!$F$5))&gt;230,LEFT(_xlfn.CONCAT('4L'!$B$78, " - ", '4L'!$B$90, " - ", '4L'!$G$7, " - ", '4L'!$G$6, " - ", '4L'!$F$5),212)&amp;" [*** truncated]",_xlfn.CONCAT('4L'!$B$78, " - ", '4L'!$B$90, " - ", '4L'!$G$7, " - ", '4L'!$G$6, " - ", '4L'!$F$5))</f>
        <v>Other enhancement - Addressing raw water deterioration (total) - Raw water transport - Water network+ - Expenditure in report year (AMP7 only)</v>
      </c>
      <c r="E972" t="str">
        <f>'4L'!$C$90</f>
        <v>Totex</v>
      </c>
      <c r="F972" t="s">
        <v>682</v>
      </c>
      <c r="G972" t="str">
        <f>'4L'!$D$90</f>
        <v>£m</v>
      </c>
      <c r="H972" t="str">
        <f t="shared" si="18"/>
        <v/>
      </c>
      <c r="O972" t="str">
        <f>IF(LEN(_xlfn.CONCAT('4L'!$B$78, " - ", '4L'!$B$90, " - ", '4L'!$G$7, " - ", '4L'!$G$6, " - ", '4L'!$F$5))&gt;230,LEFT(_xlfn.CONCAT('4L'!$B$78, " - ", '4L'!$B$90, " - ", '4L'!$G$7, " - ", '4L'!$G$6, " - ", '4L'!$F$5),212)&amp;" [*** truncated]",_xlfn.CONCAT('4L'!$B$78, " - ", '4L'!$B$90, " - ", '4L'!$G$7, " - ", '4L'!$G$6, " - ", '4L'!$F$5))</f>
        <v>Other enhancement - Addressing raw water deterioration (total) - Raw water transport - Water network+ - Expenditure in report year (AMP7 only)</v>
      </c>
      <c r="Q972" t="s">
        <v>639</v>
      </c>
      <c r="R972" t="s">
        <v>21116</v>
      </c>
    </row>
    <row r="973" spans="1:18">
      <c r="A973" t="str">
        <f>UPPER('4L'!$BB$90)</f>
        <v>B0266ART_RWS</v>
      </c>
      <c r="B973" t="e">
        <f>INDEX(#REF!,MATCH('Dict_APR24 not ready'!A973,#REF!,0))</f>
        <v>#REF!</v>
      </c>
      <c r="D973" t="str">
        <f>IF(LEN(_xlfn.CONCAT('4L'!$B$78, " - ", '4L'!$B$90, " - ", '4L'!$H$7, " - ", '4L'!$G$6, " - ", '4L'!$F$5))&gt;230,LEFT(_xlfn.CONCAT('4L'!$B$78, " - ", '4L'!$B$90, " - ", '4L'!$H$7, " - ", '4L'!$G$6, " - ", '4L'!$F$5),212)&amp;" [*** truncated]",_xlfn.CONCAT('4L'!$B$78, " - ", '4L'!$B$90, " - ", '4L'!$H$7, " - ", '4L'!$G$6, " - ", '4L'!$F$5))</f>
        <v>Other enhancement - Addressing raw water deterioration (total) - Raw water storage - Water network+ - Expenditure in report year (AMP7 only)</v>
      </c>
      <c r="E973" t="str">
        <f>'4L'!$C$90</f>
        <v>Totex</v>
      </c>
      <c r="F973" t="s">
        <v>682</v>
      </c>
      <c r="G973" t="str">
        <f>'4L'!$D$90</f>
        <v>£m</v>
      </c>
      <c r="H973" t="str">
        <f t="shared" si="18"/>
        <v/>
      </c>
      <c r="O973" t="str">
        <f>IF(LEN(_xlfn.CONCAT('4L'!$B$78, " - ", '4L'!$B$90, " - ", '4L'!$H$7, " - ", '4L'!$G$6, " - ", '4L'!$F$5))&gt;230,LEFT(_xlfn.CONCAT('4L'!$B$78, " - ", '4L'!$B$90, " - ", '4L'!$H$7, " - ", '4L'!$G$6, " - ", '4L'!$F$5),212)&amp;" [*** truncated]",_xlfn.CONCAT('4L'!$B$78, " - ", '4L'!$B$90, " - ", '4L'!$H$7, " - ", '4L'!$G$6, " - ", '4L'!$F$5))</f>
        <v>Other enhancement - Addressing raw water deterioration (total) - Raw water storage - Water network+ - Expenditure in report year (AMP7 only)</v>
      </c>
      <c r="Q973" t="s">
        <v>639</v>
      </c>
      <c r="R973" t="s">
        <v>21117</v>
      </c>
    </row>
    <row r="974" spans="1:18">
      <c r="A974" t="str">
        <f>UPPER('4L'!$BC$90)</f>
        <v>B0266ART_WT</v>
      </c>
      <c r="B974" t="e">
        <f>INDEX(#REF!,MATCH('Dict_APR24 not ready'!A974,#REF!,0))</f>
        <v>#REF!</v>
      </c>
      <c r="D974" t="str">
        <f>IF(LEN(_xlfn.CONCAT('4L'!$B$78, " - ", '4L'!$B$90, " - ", '4L'!$I$7, " - ", '4L'!$G$6, " - ", '4L'!$F$5))&gt;230,LEFT(_xlfn.CONCAT('4L'!$B$78, " - ", '4L'!$B$90, " - ", '4L'!$I$7, " - ", '4L'!$G$6, " - ", '4L'!$F$5),212)&amp;" [*** truncated]",_xlfn.CONCAT('4L'!$B$78, " - ", '4L'!$B$90, " - ", '4L'!$I$7, " - ", '4L'!$G$6, " - ", '4L'!$F$5))</f>
        <v>Other enhancement - Addressing raw water deterioration (total) - Water treatment - Water network+ - Expenditure in report year (AMP7 only)</v>
      </c>
      <c r="E974" t="str">
        <f>'4L'!$C$90</f>
        <v>Totex</v>
      </c>
      <c r="F974" t="s">
        <v>682</v>
      </c>
      <c r="G974" t="str">
        <f>'4L'!$D$90</f>
        <v>£m</v>
      </c>
      <c r="H974" t="str">
        <f t="shared" si="18"/>
        <v/>
      </c>
      <c r="O974" t="str">
        <f>IF(LEN(_xlfn.CONCAT('4L'!$B$78, " - ", '4L'!$B$90, " - ", '4L'!$I$7, " - ", '4L'!$G$6, " - ", '4L'!$F$5))&gt;230,LEFT(_xlfn.CONCAT('4L'!$B$78, " - ", '4L'!$B$90, " - ", '4L'!$I$7, " - ", '4L'!$G$6, " - ", '4L'!$F$5),212)&amp;" [*** truncated]",_xlfn.CONCAT('4L'!$B$78, " - ", '4L'!$B$90, " - ", '4L'!$I$7, " - ", '4L'!$G$6, " - ", '4L'!$F$5))</f>
        <v>Other enhancement - Addressing raw water deterioration (total) - Water treatment - Water network+ - Expenditure in report year (AMP7 only)</v>
      </c>
      <c r="Q974" t="s">
        <v>639</v>
      </c>
      <c r="R974" t="s">
        <v>21118</v>
      </c>
    </row>
    <row r="975" spans="1:18">
      <c r="A975" t="str">
        <f>UPPER('4L'!$BD$90)</f>
        <v>B0266ART_TWD</v>
      </c>
      <c r="B975" t="e">
        <f>INDEX(#REF!,MATCH('Dict_APR24 not ready'!A975,#REF!,0))</f>
        <v>#REF!</v>
      </c>
      <c r="D975" t="str">
        <f>IF(LEN(_xlfn.CONCAT('4L'!$B$78, " - ", '4L'!$B$90, " - ", '4L'!$J$7, " - ", '4L'!$G$6, " - ", '4L'!$F$5))&gt;230,LEFT(_xlfn.CONCAT('4L'!$B$78, " - ", '4L'!$B$90, " - ", '4L'!$J$7, " - ", '4L'!$G$6, " - ", '4L'!$F$5),212)&amp;" [*** truncated]",_xlfn.CONCAT('4L'!$B$78, " - ", '4L'!$B$90, " - ", '4L'!$J$7, " - ", '4L'!$G$6, " - ", '4L'!$F$5))</f>
        <v>Other enhancement - Addressing raw water deterioration (total) - Treated water distribution - Water network+ - Expenditure in report year (AMP7 only)</v>
      </c>
      <c r="E975" t="str">
        <f>'4L'!$C$90</f>
        <v>Totex</v>
      </c>
      <c r="F975" t="s">
        <v>682</v>
      </c>
      <c r="G975" t="str">
        <f>'4L'!$D$90</f>
        <v>£m</v>
      </c>
      <c r="H975" t="str">
        <f t="shared" si="18"/>
        <v/>
      </c>
      <c r="O975" t="str">
        <f>IF(LEN(_xlfn.CONCAT('4L'!$B$78, " - ", '4L'!$B$90, " - ", '4L'!$J$7, " - ", '4L'!$G$6, " - ", '4L'!$F$5))&gt;230,LEFT(_xlfn.CONCAT('4L'!$B$78, " - ", '4L'!$B$90, " - ", '4L'!$J$7, " - ", '4L'!$G$6, " - ", '4L'!$F$5),212)&amp;" [*** truncated]",_xlfn.CONCAT('4L'!$B$78, " - ", '4L'!$B$90, " - ", '4L'!$J$7, " - ", '4L'!$G$6, " - ", '4L'!$F$5))</f>
        <v>Other enhancement - Addressing raw water deterioration (total) - Treated water distribution - Water network+ - Expenditure in report year (AMP7 only)</v>
      </c>
      <c r="Q975" t="s">
        <v>639</v>
      </c>
      <c r="R975" t="s">
        <v>21119</v>
      </c>
    </row>
    <row r="976" spans="1:18">
      <c r="A976" t="str">
        <f>UPPER('4L'!$BE$90)</f>
        <v>B0266ART_TOT</v>
      </c>
      <c r="B976" t="e">
        <f>INDEX(#REF!,MATCH('Dict_APR24 not ready'!A976,#REF!,0))</f>
        <v>#REF!</v>
      </c>
      <c r="D976" t="str">
        <f>IF(LEN(_xlfn.CONCAT('4L'!$B$78, " - ", '4L'!$B$90, " - ", '4L'!$K$6, " - ", '4L'!$F$5))&gt;230,LEFT(_xlfn.CONCAT('4L'!$B$78, " - ", '4L'!$B$90, " - ", '4L'!$K$6, " - ", '4L'!$F$5),212)&amp;" [*** truncated]",_xlfn.CONCAT('4L'!$B$78, " - ", '4L'!$B$90, " - ", '4L'!$K$6, " - ", '4L'!$F$5))</f>
        <v>Other enhancement - Addressing raw water deterioration (total) - Total - Expenditure in report year (AMP7 only)</v>
      </c>
      <c r="E976" t="str">
        <f>'4L'!$C$90</f>
        <v>Totex</v>
      </c>
      <c r="F976" t="s">
        <v>682</v>
      </c>
      <c r="G976" t="str">
        <f>'4L'!$D$90</f>
        <v>£m</v>
      </c>
      <c r="H976" t="str">
        <f t="shared" si="18"/>
        <v/>
      </c>
      <c r="O976" t="str">
        <f>IF(LEN(_xlfn.CONCAT('4L'!$B$78, " - ", '4L'!$B$90, " - ", '4L'!$K$6, " - ", '4L'!$F$5))&gt;230,LEFT(_xlfn.CONCAT('4L'!$B$78, " - ", '4L'!$B$90, " - ", '4L'!$K$6, " - ", '4L'!$F$5),212)&amp;" [*** truncated]",_xlfn.CONCAT('4L'!$B$78, " - ", '4L'!$B$90, " - ", '4L'!$K$6, " - ", '4L'!$F$5))</f>
        <v>Other enhancement - Addressing raw water deterioration (total) - Total - Expenditure in report year (AMP7 only)</v>
      </c>
      <c r="Q976" t="s">
        <v>639</v>
      </c>
      <c r="R976" t="s">
        <v>21120</v>
      </c>
    </row>
    <row r="977" spans="1:18">
      <c r="A977" t="str">
        <f>UPPER('4L'!$BF$90)</f>
        <v>B0266ART_ASC</v>
      </c>
      <c r="B977" t="e">
        <f>INDEX(#REF!,MATCH('Dict_APR24 not ready'!A977,#REF!,0))</f>
        <v>#REF!</v>
      </c>
      <c r="D977" t="str">
        <f>IF(LEN(_xlfn.CONCAT('4L'!$B$78, " - ", '4L'!$B$90, " - ", '4L'!$L$6, " - ", '4L'!$L$5))&gt;230,LEFT(_xlfn.CONCAT('4L'!$B$78, " - ", '4L'!$B$90, " - ", '4L'!$L$6, " - ", '4L'!$L$5),212)&amp;" [*** truncated]",_xlfn.CONCAT('4L'!$B$78, " - ", '4L'!$B$90, " - ", '4L'!$L$6, " - ", '4L'!$L$5))</f>
        <v>Other enhancement - Addressing raw water deterioration (total) - Accelerated scheme costs - Expenditure in report year (AMP8 only)</v>
      </c>
      <c r="E977" t="str">
        <f>'4L'!$C$90</f>
        <v>Totex</v>
      </c>
      <c r="F977" t="s">
        <v>682</v>
      </c>
      <c r="G977" t="str">
        <f>'4L'!$D$90</f>
        <v>£m</v>
      </c>
      <c r="H977" t="str">
        <f t="shared" si="18"/>
        <v/>
      </c>
      <c r="O977" t="str">
        <f>IF(LEN(_xlfn.CONCAT('4L'!$B$78, " - ", '4L'!$B$90, " - ", '4L'!$L$6, " - ", '4L'!$L$5))&gt;230,LEFT(_xlfn.CONCAT('4L'!$B$78, " - ", '4L'!$B$90, " - ", '4L'!$L$6, " - ", '4L'!$L$5),212)&amp;" [*** truncated]",_xlfn.CONCAT('4L'!$B$78, " - ", '4L'!$B$90, " - ", '4L'!$L$6, " - ", '4L'!$L$5))</f>
        <v>Other enhancement - Addressing raw water deterioration (total) - Accelerated scheme costs - Expenditure in report year (AMP8 only)</v>
      </c>
      <c r="Q977" t="s">
        <v>639</v>
      </c>
      <c r="R977" t="s">
        <v>21121</v>
      </c>
    </row>
    <row r="978" spans="1:18">
      <c r="A978" t="str">
        <f>UPPER('4L'!$BG$90)</f>
        <v>B0266ART_TC</v>
      </c>
      <c r="B978" t="e">
        <f>INDEX(#REF!,MATCH('Dict_APR24 not ready'!A978,#REF!,0))</f>
        <v>#REF!</v>
      </c>
      <c r="D978" t="str">
        <f>IF(LEN(_xlfn.CONCAT('4L'!$B$78, " - ", '4L'!$B$90, " - ", '4L'!$M$6, " - ", '4L'!$L$5))&gt;230,LEFT(_xlfn.CONCAT('4L'!$B$78, " - ", '4L'!$B$90, " - ", '4L'!$M$6, " - ", '4L'!$L$5),212)&amp;" [*** truncated]",_xlfn.CONCAT('4L'!$B$78, " - ", '4L'!$B$90, " - ", '4L'!$M$6, " - ", '4L'!$L$5))</f>
        <v>Other enhancement - Addressing raw water deterioration (total) - Transition costs - Expenditure in report year (AMP8 only)</v>
      </c>
      <c r="E978" t="str">
        <f>'4L'!$C$90</f>
        <v>Totex</v>
      </c>
      <c r="F978" t="s">
        <v>682</v>
      </c>
      <c r="G978" t="str">
        <f>'4L'!$D$90</f>
        <v>£m</v>
      </c>
      <c r="H978" t="str">
        <f t="shared" si="18"/>
        <v/>
      </c>
      <c r="O978" t="str">
        <f>IF(LEN(_xlfn.CONCAT('4L'!$B$78, " - ", '4L'!$B$90, " - ", '4L'!$M$6, " - ", '4L'!$L$5))&gt;230,LEFT(_xlfn.CONCAT('4L'!$B$78, " - ", '4L'!$B$90, " - ", '4L'!$M$6, " - ", '4L'!$L$5),212)&amp;" [*** truncated]",_xlfn.CONCAT('4L'!$B$78, " - ", '4L'!$B$90, " - ", '4L'!$M$6, " - ", '4L'!$L$5))</f>
        <v>Other enhancement - Addressing raw water deterioration (total) - Transition costs - Expenditure in report year (AMP8 only)</v>
      </c>
      <c r="Q978" t="s">
        <v>639</v>
      </c>
      <c r="R978" t="s">
        <v>21122</v>
      </c>
    </row>
    <row r="979" spans="1:18">
      <c r="A979" t="str">
        <f>UPPER('4L'!$BH$90)</f>
        <v>B0266ART_TOT8</v>
      </c>
      <c r="B979" t="e">
        <f>INDEX(#REF!,MATCH('Dict_APR24 not ready'!A979,#REF!,0))</f>
        <v>#REF!</v>
      </c>
      <c r="D979" t="str">
        <f>IF(LEN(_xlfn.CONCAT('4L'!$B$78, " - ", '4L'!$B$90, " - ", '4L'!$N$6, " - ", '4L'!$L$5))&gt;230,LEFT(_xlfn.CONCAT('4L'!$B$78, " - ", '4L'!$B$90, " - ", '4L'!$N$6, " - ", '4L'!$L$5),212)&amp;" [*** truncated]",_xlfn.CONCAT('4L'!$B$78, " - ", '4L'!$B$90, " - ", '4L'!$N$6, " - ", '4L'!$L$5))</f>
        <v>Other enhancement - Addressing raw water deterioration (total) - Total - Expenditure in report year (AMP8 only)</v>
      </c>
      <c r="E979" t="str">
        <f>'4L'!$C$90</f>
        <v>Totex</v>
      </c>
      <c r="F979" t="s">
        <v>682</v>
      </c>
      <c r="G979" t="str">
        <f>'4L'!$D$90</f>
        <v>£m</v>
      </c>
      <c r="H979" t="str">
        <f t="shared" si="18"/>
        <v/>
      </c>
      <c r="O979" t="str">
        <f>IF(LEN(_xlfn.CONCAT('4L'!$B$78, " - ", '4L'!$B$90, " - ", '4L'!$N$6, " - ", '4L'!$L$5))&gt;230,LEFT(_xlfn.CONCAT('4L'!$B$78, " - ", '4L'!$B$90, " - ", '4L'!$N$6, " - ", '4L'!$L$5),212)&amp;" [*** truncated]",_xlfn.CONCAT('4L'!$B$78, " - ", '4L'!$B$90, " - ", '4L'!$N$6, " - ", '4L'!$L$5))</f>
        <v>Other enhancement - Addressing raw water deterioration (total) - Total - Expenditure in report year (AMP8 only)</v>
      </c>
      <c r="Q979" t="s">
        <v>639</v>
      </c>
      <c r="R979" t="s">
        <v>21123</v>
      </c>
    </row>
    <row r="980" spans="1:18">
      <c r="A980" t="str">
        <f>UPPER('4L'!$BI$90)</f>
        <v>B0266ART_TOT78</v>
      </c>
      <c r="B980" t="e">
        <f>INDEX(#REF!,MATCH('Dict_APR24 not ready'!A980,#REF!,0))</f>
        <v>#REF!</v>
      </c>
      <c r="D980" t="str">
        <f>IF(LEN(_xlfn.CONCAT('4L'!$B$78, " - ", '4L'!$B$90, " - ", '4L'!$O$5))&gt;230,LEFT(_xlfn.CONCAT('4L'!$B$78, " - ", '4L'!$B$90, " - ", '4L'!$O$5),212)&amp;" [*** truncated]",_xlfn.CONCAT('4L'!$B$78, " - ", '4L'!$B$90, " - ", '4L'!$O$5))</f>
        <v>Other enhancement - Addressing raw water deterioration (total) - Total (AMP7 &amp; AMP8)</v>
      </c>
      <c r="E980" t="str">
        <f>'4L'!$C$90</f>
        <v>Totex</v>
      </c>
      <c r="F980" t="s">
        <v>682</v>
      </c>
      <c r="G980" t="str">
        <f>'4L'!$D$90</f>
        <v>£m</v>
      </c>
      <c r="H980" t="str">
        <f t="shared" si="18"/>
        <v/>
      </c>
      <c r="O980" t="str">
        <f>IF(LEN(_xlfn.CONCAT('4L'!$B$78, " - ", '4L'!$B$90, " - ", '4L'!$O$5))&gt;230,LEFT(_xlfn.CONCAT('4L'!$B$78, " - ", '4L'!$B$90, " - ", '4L'!$O$5),212)&amp;" [*** truncated]",_xlfn.CONCAT('4L'!$B$78, " - ", '4L'!$B$90, " - ", '4L'!$O$5))</f>
        <v>Other enhancement - Addressing raw water deterioration (total) - Total (AMP7 &amp; AMP8)</v>
      </c>
      <c r="Q980" t="s">
        <v>639</v>
      </c>
      <c r="R980" t="s">
        <v>21124</v>
      </c>
    </row>
    <row r="981" spans="1:18">
      <c r="A981" t="str">
        <f>UPPER('4L'!$BJ$90)</f>
        <v>B0C266ART_WR</v>
      </c>
      <c r="B981" t="e">
        <f>INDEX(#REF!,MATCH('Dict_APR24 not ready'!A981,#REF!,0))</f>
        <v>#REF!</v>
      </c>
      <c r="D981" t="str">
        <f>IF(LEN(_xlfn.CONCAT('4L'!$B$78, " - ", '4L'!$B$90, " - ", '4L'!$P$6, " - ", '4L'!$P$5))&gt;230,LEFT(_xlfn.CONCAT('4L'!$B$78, " - ", '4L'!$B$90, " - ", '4L'!$P$6, " - ", '4L'!$P$5),212)&amp;" [*** truncated]",_xlfn.CONCAT('4L'!$B$78, " - ", '4L'!$B$90, " - ", '4L'!$P$6, " - ", '4L'!$P$5))</f>
        <v>Other enhancement - Addressing raw water deterioration (total) - Water resources - Cumulative expenditure on schemes completed in the report year (AMP7 only)</v>
      </c>
      <c r="E981" t="str">
        <f>'4L'!$C$90</f>
        <v>Totex</v>
      </c>
      <c r="F981" t="s">
        <v>682</v>
      </c>
      <c r="G981" t="str">
        <f>'4L'!$D$90</f>
        <v>£m</v>
      </c>
      <c r="H981" t="str">
        <f t="shared" si="18"/>
        <v/>
      </c>
      <c r="O981" t="str">
        <f>IF(LEN(_xlfn.CONCAT('4L'!$B$78, " - ", '4L'!$B$90, " - ", '4L'!$P$6, " - ", '4L'!$P$5))&gt;230,LEFT(_xlfn.CONCAT('4L'!$B$78, " - ", '4L'!$B$90, " - ", '4L'!$P$6, " - ", '4L'!$P$5),212)&amp;" [*** truncated]",_xlfn.CONCAT('4L'!$B$78, " - ", '4L'!$B$90, " - ", '4L'!$P$6, " - ", '4L'!$P$5))</f>
        <v>Other enhancement - Addressing raw water deterioration (total) - Water resources - Cumulative expenditure on schemes completed in the report year (AMP7 only)</v>
      </c>
      <c r="Q981" t="s">
        <v>639</v>
      </c>
      <c r="R981" t="s">
        <v>21125</v>
      </c>
    </row>
    <row r="982" spans="1:18">
      <c r="A982" t="str">
        <f>UPPER('4L'!$BK$90)</f>
        <v>B0C266ART_RWT</v>
      </c>
      <c r="B982" t="e">
        <f>INDEX(#REF!,MATCH('Dict_APR24 not ready'!A982,#REF!,0))</f>
        <v>#REF!</v>
      </c>
      <c r="D982" t="str">
        <f>IF(LEN(_xlfn.CONCAT('4L'!$B$78, " - ", '4L'!$B$90, " - ", '4L'!$Q$7, " - ", '4L'!$Q$6, " - ", '4L'!$P$5))&gt;230,LEFT(_xlfn.CONCAT('4L'!$B$78, " - ", '4L'!$B$90, " - ", '4L'!$Q$7, " - ", '4L'!$Q$6, " - ", '4L'!$P$5),212)&amp;" [*** truncated]",_xlfn.CONCAT('4L'!$B$78, " - ", '4L'!$B$90, " - ", '4L'!$Q$7, " - ", '4L'!$Q$6, " - ", '4L'!$P$5))</f>
        <v>Other enhancement - Addressing raw water deterioration (total) - Raw water transport - Water network+ - Cumulative expenditure on schemes completed in the report year (AMP7 only)</v>
      </c>
      <c r="E982" t="str">
        <f>'4L'!$C$90</f>
        <v>Totex</v>
      </c>
      <c r="F982" t="s">
        <v>682</v>
      </c>
      <c r="G982" t="str">
        <f>'4L'!$D$90</f>
        <v>£m</v>
      </c>
      <c r="H982" t="str">
        <f t="shared" si="18"/>
        <v/>
      </c>
      <c r="O982" t="str">
        <f>IF(LEN(_xlfn.CONCAT('4L'!$B$78, " - ", '4L'!$B$90, " - ", '4L'!$Q$7, " - ", '4L'!$Q$6, " - ", '4L'!$P$5))&gt;230,LEFT(_xlfn.CONCAT('4L'!$B$78, " - ", '4L'!$B$90, " - ", '4L'!$Q$7, " - ", '4L'!$Q$6, " - ", '4L'!$P$5),212)&amp;" [*** truncated]",_xlfn.CONCAT('4L'!$B$78, " - ", '4L'!$B$90, " - ", '4L'!$Q$7, " - ", '4L'!$Q$6, " - ", '4L'!$P$5))</f>
        <v>Other enhancement - Addressing raw water deterioration (total) - Raw water transport - Water network+ - Cumulative expenditure on schemes completed in the report year (AMP7 only)</v>
      </c>
      <c r="Q982" t="s">
        <v>639</v>
      </c>
      <c r="R982" t="s">
        <v>21126</v>
      </c>
    </row>
    <row r="983" spans="1:18">
      <c r="A983" t="str">
        <f>UPPER('4L'!$BL$90)</f>
        <v>B0C266ART_RWS</v>
      </c>
      <c r="B983" t="e">
        <f>INDEX(#REF!,MATCH('Dict_APR24 not ready'!A983,#REF!,0))</f>
        <v>#REF!</v>
      </c>
      <c r="D983" t="str">
        <f>IF(LEN(_xlfn.CONCAT('4L'!$B$78, " - ", '4L'!$B$90, " - ", '4L'!$R$7, " - ", '4L'!$Q$6, " - ", '4L'!$P$5))&gt;230,LEFT(_xlfn.CONCAT('4L'!$B$78, " - ", '4L'!$B$90, " - ", '4L'!$R$7, " - ", '4L'!$Q$6, " - ", '4L'!$P$5),212)&amp;" [*** truncated]",_xlfn.CONCAT('4L'!$B$78, " - ", '4L'!$B$90, " - ", '4L'!$R$7, " - ", '4L'!$Q$6, " - ", '4L'!$P$5))</f>
        <v>Other enhancement - Addressing raw water deterioration (total) - Raw water storage - Water network+ - Cumulative expenditure on schemes completed in the report year (AMP7 only)</v>
      </c>
      <c r="E983" t="str">
        <f>'4L'!$C$90</f>
        <v>Totex</v>
      </c>
      <c r="F983" t="s">
        <v>682</v>
      </c>
      <c r="G983" t="str">
        <f>'4L'!$D$90</f>
        <v>£m</v>
      </c>
      <c r="H983" t="str">
        <f t="shared" si="18"/>
        <v/>
      </c>
      <c r="O983" t="str">
        <f>IF(LEN(_xlfn.CONCAT('4L'!$B$78, " - ", '4L'!$B$90, " - ", '4L'!$R$7, " - ", '4L'!$Q$6, " - ", '4L'!$P$5))&gt;230,LEFT(_xlfn.CONCAT('4L'!$B$78, " - ", '4L'!$B$90, " - ", '4L'!$R$7, " - ", '4L'!$Q$6, " - ", '4L'!$P$5),212)&amp;" [*** truncated]",_xlfn.CONCAT('4L'!$B$78, " - ", '4L'!$B$90, " - ", '4L'!$R$7, " - ", '4L'!$Q$6, " - ", '4L'!$P$5))</f>
        <v>Other enhancement - Addressing raw water deterioration (total) - Raw water storage - Water network+ - Cumulative expenditure on schemes completed in the report year (AMP7 only)</v>
      </c>
      <c r="Q983" t="s">
        <v>639</v>
      </c>
      <c r="R983" t="s">
        <v>21127</v>
      </c>
    </row>
    <row r="984" spans="1:18">
      <c r="A984" t="str">
        <f>UPPER('4L'!$BM$90)</f>
        <v>B0C266ART_WT</v>
      </c>
      <c r="B984" t="e">
        <f>INDEX(#REF!,MATCH('Dict_APR24 not ready'!A984,#REF!,0))</f>
        <v>#REF!</v>
      </c>
      <c r="D984" t="str">
        <f>IF(LEN(_xlfn.CONCAT('4L'!$B$78, " - ", '4L'!$B$90, " - ", '4L'!$S$7, " - ", '4L'!$Q$6, " - ", '4L'!$P$5))&gt;230,LEFT(_xlfn.CONCAT('4L'!$B$78, " - ", '4L'!$B$90, " - ", '4L'!$S$7, " - ", '4L'!$Q$6, " - ", '4L'!$P$5),212)&amp;" [*** truncated]",_xlfn.CONCAT('4L'!$B$78, " - ", '4L'!$B$90, " - ", '4L'!$S$7, " - ", '4L'!$Q$6, " - ", '4L'!$P$5))</f>
        <v>Other enhancement - Addressing raw water deterioration (total) - Water treatment - Water network+ - Cumulative expenditure on schemes completed in the report year (AMP7 only)</v>
      </c>
      <c r="E984" t="str">
        <f>'4L'!$C$90</f>
        <v>Totex</v>
      </c>
      <c r="F984" t="s">
        <v>682</v>
      </c>
      <c r="G984" t="str">
        <f>'4L'!$D$90</f>
        <v>£m</v>
      </c>
      <c r="H984" t="str">
        <f t="shared" si="18"/>
        <v/>
      </c>
      <c r="O984" t="str">
        <f>IF(LEN(_xlfn.CONCAT('4L'!$B$78, " - ", '4L'!$B$90, " - ", '4L'!$S$7, " - ", '4L'!$Q$6, " - ", '4L'!$P$5))&gt;230,LEFT(_xlfn.CONCAT('4L'!$B$78, " - ", '4L'!$B$90, " - ", '4L'!$S$7, " - ", '4L'!$Q$6, " - ", '4L'!$P$5),212)&amp;" [*** truncated]",_xlfn.CONCAT('4L'!$B$78, " - ", '4L'!$B$90, " - ", '4L'!$S$7, " - ", '4L'!$Q$6, " - ", '4L'!$P$5))</f>
        <v>Other enhancement - Addressing raw water deterioration (total) - Water treatment - Water network+ - Cumulative expenditure on schemes completed in the report year (AMP7 only)</v>
      </c>
      <c r="Q984" t="s">
        <v>639</v>
      </c>
      <c r="R984" t="s">
        <v>21128</v>
      </c>
    </row>
    <row r="985" spans="1:18">
      <c r="A985" t="str">
        <f>UPPER('4L'!$BN$90)</f>
        <v>B0C266ART_TWD</v>
      </c>
      <c r="B985" t="e">
        <f>INDEX(#REF!,MATCH('Dict_APR24 not ready'!A985,#REF!,0))</f>
        <v>#REF!</v>
      </c>
      <c r="D985" t="str">
        <f>IF(LEN(_xlfn.CONCAT('4L'!$B$78, " - ", '4L'!$B$90, " - ", '4L'!$T$7, " - ", '4L'!$Q$6, " - ", '4L'!$P$5))&gt;230,LEFT(_xlfn.CONCAT('4L'!$B$78, " - ", '4L'!$B$90, " - ", '4L'!$T$7, " - ", '4L'!$Q$6, " - ", '4L'!$P$5),212)&amp;" [*** truncated]",_xlfn.CONCAT('4L'!$B$78, " - ", '4L'!$B$90, " - ", '4L'!$T$7, " - ", '4L'!$Q$6, " - ", '4L'!$P$5))</f>
        <v>Other enhancement - Addressing raw water deterioration (total) - Treated water distribution - Water network+ - Cumulative expenditure on schemes completed in the report year (AMP7 only)</v>
      </c>
      <c r="E985" t="str">
        <f>'4L'!$C$90</f>
        <v>Totex</v>
      </c>
      <c r="F985" t="s">
        <v>682</v>
      </c>
      <c r="G985" t="str">
        <f>'4L'!$D$90</f>
        <v>£m</v>
      </c>
      <c r="H985" t="str">
        <f t="shared" si="18"/>
        <v/>
      </c>
      <c r="O985" t="str">
        <f>IF(LEN(_xlfn.CONCAT('4L'!$B$78, " - ", '4L'!$B$90, " - ", '4L'!$T$7, " - ", '4L'!$Q$6, " - ", '4L'!$P$5))&gt;230,LEFT(_xlfn.CONCAT('4L'!$B$78, " - ", '4L'!$B$90, " - ", '4L'!$T$7, " - ", '4L'!$Q$6, " - ", '4L'!$P$5),212)&amp;" [*** truncated]",_xlfn.CONCAT('4L'!$B$78, " - ", '4L'!$B$90, " - ", '4L'!$T$7, " - ", '4L'!$Q$6, " - ", '4L'!$P$5))</f>
        <v>Other enhancement - Addressing raw water deterioration (total) - Treated water distribution - Water network+ - Cumulative expenditure on schemes completed in the report year (AMP7 only)</v>
      </c>
      <c r="Q985" t="s">
        <v>639</v>
      </c>
      <c r="R985" t="s">
        <v>21129</v>
      </c>
    </row>
    <row r="986" spans="1:18">
      <c r="A986" t="str">
        <f>UPPER('4L'!$BO$90)</f>
        <v>B0C266ART_TOT</v>
      </c>
      <c r="B986" t="e">
        <f>INDEX(#REF!,MATCH('Dict_APR24 not ready'!A986,#REF!,0))</f>
        <v>#REF!</v>
      </c>
      <c r="D986" t="str">
        <f>IF(LEN(_xlfn.CONCAT('4L'!$B$78, " - ", '4L'!$B$90, " - ", '4L'!$U$6, " - ", '4L'!$P$5))&gt;230,LEFT(_xlfn.CONCAT('4L'!$B$78, " - ", '4L'!$B$90, " - ", '4L'!$U$6, " - ", '4L'!$P$5),212)&amp;" [*** truncated]",_xlfn.CONCAT('4L'!$B$78, " - ", '4L'!$B$90, " - ", '4L'!$U$6, " - ", '4L'!$P$5))</f>
        <v>Other enhancement - Addressing raw water deterioration (total) - Total - Cumulative expenditure on schemes completed in the report year (AMP7 only)</v>
      </c>
      <c r="E986" t="str">
        <f>'4L'!$C$90</f>
        <v>Totex</v>
      </c>
      <c r="F986" t="s">
        <v>682</v>
      </c>
      <c r="G986" t="str">
        <f>'4L'!$D$90</f>
        <v>£m</v>
      </c>
      <c r="H986" t="str">
        <f t="shared" si="18"/>
        <v/>
      </c>
      <c r="O986" t="str">
        <f>IF(LEN(_xlfn.CONCAT('4L'!$B$78, " - ", '4L'!$B$90, " - ", '4L'!$U$6, " - ", '4L'!$P$5))&gt;230,LEFT(_xlfn.CONCAT('4L'!$B$78, " - ", '4L'!$B$90, " - ", '4L'!$U$6, " - ", '4L'!$P$5),212)&amp;" [*** truncated]",_xlfn.CONCAT('4L'!$B$78, " - ", '4L'!$B$90, " - ", '4L'!$U$6, " - ", '4L'!$P$5))</f>
        <v>Other enhancement - Addressing raw water deterioration (total) - Total - Cumulative expenditure on schemes completed in the report year (AMP7 only)</v>
      </c>
      <c r="Q986" t="s">
        <v>639</v>
      </c>
      <c r="R986" t="s">
        <v>21130</v>
      </c>
    </row>
    <row r="987" spans="1:18">
      <c r="A987" t="str">
        <f>UPPER('4L'!$BP$90)</f>
        <v>B0397ARWD_CUMME</v>
      </c>
      <c r="B987" t="e">
        <f>INDEX(#REF!,MATCH('Dict_APR24 not ready'!A987,#REF!,0))</f>
        <v>#REF!</v>
      </c>
      <c r="D987" t="str">
        <f>IF(LEN(_xlfn.CONCAT('4L'!$B$78, " - ", '4L'!$B$90, " - ", '4L'!$V$7, " - ", '4L'!$V$5))&gt;230,LEFT(_xlfn.CONCAT('4L'!$B$78, " - ", '4L'!$B$90, " - ", '4L'!$V$7, " - ", '4L'!$V$5),212)&amp;" [*** truncated]",_xlfn.CONCAT('4L'!$B$78, " - ", '4L'!$B$90, " - ", '4L'!$V$7, " - ", '4L'!$V$5))</f>
        <v>Other enhancement - Addressing raw water deterioration (total) - Total - Cumulative expenditure on all schemes to reporting year end (AMP7 only)</v>
      </c>
      <c r="E987" t="str">
        <f>'4L'!$C$90</f>
        <v>Totex</v>
      </c>
      <c r="F987" t="s">
        <v>682</v>
      </c>
      <c r="G987" t="str">
        <f>'4L'!$D$90</f>
        <v>£m</v>
      </c>
      <c r="H987" t="str">
        <f t="shared" si="18"/>
        <v/>
      </c>
      <c r="O987" t="str">
        <f>IF(LEN(_xlfn.CONCAT('4L'!$B$78, " - ", '4L'!$B$90, " - ", '4L'!$V$7, " - ", '4L'!$V$5))&gt;230,LEFT(_xlfn.CONCAT('4L'!$B$78, " - ", '4L'!$B$90, " - ", '4L'!$V$7, " - ", '4L'!$V$5),212)&amp;" [*** truncated]",_xlfn.CONCAT('4L'!$B$78, " - ", '4L'!$B$90, " - ", '4L'!$V$7, " - ", '4L'!$V$5))</f>
        <v>Other enhancement - Addressing raw water deterioration (total) - Total - Cumulative expenditure on all schemes to reporting year end (AMP7 only)</v>
      </c>
      <c r="Q987" t="s">
        <v>639</v>
      </c>
      <c r="R987" t="s">
        <v>21131</v>
      </c>
    </row>
    <row r="988" spans="1:18">
      <c r="A988" t="str">
        <f>UPPER('4L'!$BQ$90)</f>
        <v>B0397ARWD_CUMMA</v>
      </c>
      <c r="B988" t="e">
        <f>INDEX(#REF!,MATCH('Dict_APR24 not ready'!A988,#REF!,0))</f>
        <v>#REF!</v>
      </c>
      <c r="D988" t="str">
        <f>IF(LEN(_xlfn.CONCAT('4L'!$B$78, " - ", '4L'!$B$90, " - ", '4L'!$W$7, " - ", '4L'!$W$5))&gt;230,LEFT(_xlfn.CONCAT('4L'!$B$78, " - ", '4L'!$B$90, " - ", '4L'!$W$7, " - ", '4L'!$W$5),212)&amp;" [*** truncated]",_xlfn.CONCAT('4L'!$B$78, " - ", '4L'!$B$90, " - ", '4L'!$W$7, " - ", '4L'!$W$5))</f>
        <v>Other enhancement - Addressing raw water deterioration (total) - Total - Cumulative allowed expenditure on all schemes to reporting year end (AMP7 only)</v>
      </c>
      <c r="E988" t="str">
        <f>'4L'!$C$90</f>
        <v>Totex</v>
      </c>
      <c r="F988" t="s">
        <v>682</v>
      </c>
      <c r="G988" t="str">
        <f>'4L'!$D$90</f>
        <v>£m</v>
      </c>
      <c r="H988" t="str">
        <f t="shared" si="18"/>
        <v/>
      </c>
      <c r="O988" t="str">
        <f>IF(LEN(_xlfn.CONCAT('4L'!$B$78, " - ", '4L'!$B$90, " - ", '4L'!$W$7, " - ", '4L'!$W$5))&gt;230,LEFT(_xlfn.CONCAT('4L'!$B$78, " - ", '4L'!$B$90, " - ", '4L'!$W$7, " - ", '4L'!$W$5),212)&amp;" [*** truncated]",_xlfn.CONCAT('4L'!$B$78, " - ", '4L'!$B$90, " - ", '4L'!$W$7, " - ", '4L'!$W$5))</f>
        <v>Other enhancement - Addressing raw water deterioration (total) - Total - Cumulative allowed expenditure on all schemes to reporting year end (AMP7 only)</v>
      </c>
      <c r="Q988" t="s">
        <v>639</v>
      </c>
      <c r="R988" t="s">
        <v>21132</v>
      </c>
    </row>
    <row r="989" spans="1:18">
      <c r="A989" t="str">
        <f>UPPER('4L'!$BR$90)</f>
        <v>B0397ARWD_CUMMT</v>
      </c>
      <c r="B989" t="e">
        <f>INDEX(#REF!,MATCH('Dict_APR24 not ready'!A989,#REF!,0))</f>
        <v>#REF!</v>
      </c>
      <c r="D989" t="str">
        <f>IF(LEN(_xlfn.CONCAT('4L'!$B$78, " - ", '4L'!$B$90, " - ", '4L'!$X$7, " - ", '4L'!$X$5))&gt;230,LEFT(_xlfn.CONCAT('4L'!$B$78, " - ", '4L'!$B$90, " - ", '4L'!$X$7, " - ", '4L'!$X$5),212)&amp;" [*** truncated]",_xlfn.CONCAT('4L'!$B$78, " - ", '4L'!$B$90, " - ", '4L'!$X$7, " - ", '4L'!$X$5))</f>
        <v>Other enhancement - Addressing raw water deterioration (total) - Total - Cumulative allowed expenditure on all schemes 2020-25 (AMP7 only)</v>
      </c>
      <c r="E989" t="str">
        <f>'4L'!$C$90</f>
        <v>Totex</v>
      </c>
      <c r="F989" t="s">
        <v>682</v>
      </c>
      <c r="G989" t="str">
        <f>'4L'!$D$90</f>
        <v>£m</v>
      </c>
      <c r="H989" t="str">
        <f t="shared" si="18"/>
        <v/>
      </c>
      <c r="O989" t="str">
        <f>IF(LEN(_xlfn.CONCAT('4L'!$B$78, " - ", '4L'!$B$90, " - ", '4L'!$X$7, " - ", '4L'!$X$5))&gt;230,LEFT(_xlfn.CONCAT('4L'!$B$78, " - ", '4L'!$B$90, " - ", '4L'!$X$7, " - ", '4L'!$X$5),212)&amp;" [*** truncated]",_xlfn.CONCAT('4L'!$B$78, " - ", '4L'!$B$90, " - ", '4L'!$X$7, " - ", '4L'!$X$5))</f>
        <v>Other enhancement - Addressing raw water deterioration (total) - Total - Cumulative allowed expenditure on all schemes 2020-25 (AMP7 only)</v>
      </c>
      <c r="Q989" t="s">
        <v>639</v>
      </c>
      <c r="R989" t="s">
        <v>21133</v>
      </c>
    </row>
    <row r="990" spans="1:18">
      <c r="A990" t="str">
        <f>UPPER('4L'!$AZ$91)</f>
        <v>B0267IRC_WR</v>
      </c>
      <c r="B990" t="e">
        <f>INDEX(#REF!,MATCH('Dict_APR24 not ready'!A990,#REF!,0))</f>
        <v>#REF!</v>
      </c>
      <c r="D990" t="str">
        <f>IF(LEN(_xlfn.CONCAT('4L'!$B$78, " - ", '4L'!$B$91, " - ", '4L'!$F$6, " - ", '4L'!$F$5))&gt;230,LEFT(_xlfn.CONCAT('4L'!$B$78, " - ", '4L'!$B$91, " - ", '4L'!$F$6, " - ", '4L'!$F$5),212)&amp;" [*** truncated]",_xlfn.CONCAT('4L'!$B$78, " - ", '4L'!$B$91, " - ", '4L'!$F$6, " - ", '4L'!$F$5))</f>
        <v>Other enhancement - Improvements to river flow - Water resources - Expenditure in report year (AMP7 only)</v>
      </c>
      <c r="E990" t="str">
        <f>'4L'!$C$91</f>
        <v>Capex</v>
      </c>
      <c r="F990" t="s">
        <v>682</v>
      </c>
      <c r="G990" t="str">
        <f>'4L'!$D$91</f>
        <v>£m</v>
      </c>
      <c r="H990" t="str">
        <f t="shared" si="18"/>
        <v/>
      </c>
      <c r="O990" t="str">
        <f>IF(LEN(_xlfn.CONCAT('4L'!$B$78, " - ", '4L'!$B$91, " - ", '4L'!$F$6, " - ", '4L'!$F$5))&gt;230,LEFT(_xlfn.CONCAT('4L'!$B$78, " - ", '4L'!$B$91, " - ", '4L'!$F$6, " - ", '4L'!$F$5),212)&amp;" [*** truncated]",_xlfn.CONCAT('4L'!$B$78, " - ", '4L'!$B$91, " - ", '4L'!$F$6, " - ", '4L'!$F$5))</f>
        <v>Other enhancement - Improvements to river flow - Water resources - Expenditure in report year (AMP7 only)</v>
      </c>
      <c r="Q990" t="s">
        <v>639</v>
      </c>
      <c r="R990" t="s">
        <v>21134</v>
      </c>
    </row>
    <row r="991" spans="1:18">
      <c r="A991" t="str">
        <f>UPPER('4L'!$BA$91)</f>
        <v>B0267IRC_RWT</v>
      </c>
      <c r="B991" t="e">
        <f>INDEX(#REF!,MATCH('Dict_APR24 not ready'!A991,#REF!,0))</f>
        <v>#REF!</v>
      </c>
      <c r="D991" t="str">
        <f>IF(LEN(_xlfn.CONCAT('4L'!$B$78, " - ", '4L'!$B$91, " - ", '4L'!$G$7, " - ", '4L'!$G$6, " - ", '4L'!$F$5))&gt;230,LEFT(_xlfn.CONCAT('4L'!$B$78, " - ", '4L'!$B$91, " - ", '4L'!$G$7, " - ", '4L'!$G$6, " - ", '4L'!$F$5),212)&amp;" [*** truncated]",_xlfn.CONCAT('4L'!$B$78, " - ", '4L'!$B$91, " - ", '4L'!$G$7, " - ", '4L'!$G$6, " - ", '4L'!$F$5))</f>
        <v>Other enhancement - Improvements to river flow - Raw water transport - Water network+ - Expenditure in report year (AMP7 only)</v>
      </c>
      <c r="E991" t="str">
        <f>'4L'!$C$91</f>
        <v>Capex</v>
      </c>
      <c r="F991" t="s">
        <v>682</v>
      </c>
      <c r="G991" t="str">
        <f>'4L'!$D$91</f>
        <v>£m</v>
      </c>
      <c r="H991" t="str">
        <f t="shared" si="18"/>
        <v/>
      </c>
      <c r="O991" t="str">
        <f>IF(LEN(_xlfn.CONCAT('4L'!$B$78, " - ", '4L'!$B$91, " - ", '4L'!$G$7, " - ", '4L'!$G$6, " - ", '4L'!$F$5))&gt;230,LEFT(_xlfn.CONCAT('4L'!$B$78, " - ", '4L'!$B$91, " - ", '4L'!$G$7, " - ", '4L'!$G$6, " - ", '4L'!$F$5),212)&amp;" [*** truncated]",_xlfn.CONCAT('4L'!$B$78, " - ", '4L'!$B$91, " - ", '4L'!$G$7, " - ", '4L'!$G$6, " - ", '4L'!$F$5))</f>
        <v>Other enhancement - Improvements to river flow - Raw water transport - Water network+ - Expenditure in report year (AMP7 only)</v>
      </c>
      <c r="Q991" t="s">
        <v>639</v>
      </c>
      <c r="R991" t="s">
        <v>21135</v>
      </c>
    </row>
    <row r="992" spans="1:18">
      <c r="A992" t="str">
        <f>UPPER('4L'!$BB$91)</f>
        <v>B0267IRC_RWS</v>
      </c>
      <c r="B992" t="e">
        <f>INDEX(#REF!,MATCH('Dict_APR24 not ready'!A992,#REF!,0))</f>
        <v>#REF!</v>
      </c>
      <c r="D992" t="str">
        <f>IF(LEN(_xlfn.CONCAT('4L'!$B$78, " - ", '4L'!$B$91, " - ", '4L'!$H$7, " - ", '4L'!$G$6, " - ", '4L'!$F$5))&gt;230,LEFT(_xlfn.CONCAT('4L'!$B$78, " - ", '4L'!$B$91, " - ", '4L'!$H$7, " - ", '4L'!$G$6, " - ", '4L'!$F$5),212)&amp;" [*** truncated]",_xlfn.CONCAT('4L'!$B$78, " - ", '4L'!$B$91, " - ", '4L'!$H$7, " - ", '4L'!$G$6, " - ", '4L'!$F$5))</f>
        <v>Other enhancement - Improvements to river flow - Raw water storage - Water network+ - Expenditure in report year (AMP7 only)</v>
      </c>
      <c r="E992" t="str">
        <f>'4L'!$C$91</f>
        <v>Capex</v>
      </c>
      <c r="F992" t="s">
        <v>682</v>
      </c>
      <c r="G992" t="str">
        <f>'4L'!$D$91</f>
        <v>£m</v>
      </c>
      <c r="H992" t="str">
        <f t="shared" si="18"/>
        <v/>
      </c>
      <c r="O992" t="str">
        <f>IF(LEN(_xlfn.CONCAT('4L'!$B$78, " - ", '4L'!$B$91, " - ", '4L'!$H$7, " - ", '4L'!$G$6, " - ", '4L'!$F$5))&gt;230,LEFT(_xlfn.CONCAT('4L'!$B$78, " - ", '4L'!$B$91, " - ", '4L'!$H$7, " - ", '4L'!$G$6, " - ", '4L'!$F$5),212)&amp;" [*** truncated]",_xlfn.CONCAT('4L'!$B$78, " - ", '4L'!$B$91, " - ", '4L'!$H$7, " - ", '4L'!$G$6, " - ", '4L'!$F$5))</f>
        <v>Other enhancement - Improvements to river flow - Raw water storage - Water network+ - Expenditure in report year (AMP7 only)</v>
      </c>
      <c r="Q992" t="s">
        <v>639</v>
      </c>
      <c r="R992" t="s">
        <v>21136</v>
      </c>
    </row>
    <row r="993" spans="1:18">
      <c r="A993" t="str">
        <f>UPPER('4L'!$BC$91)</f>
        <v>B0267IRC_WT</v>
      </c>
      <c r="B993" t="e">
        <f>INDEX(#REF!,MATCH('Dict_APR24 not ready'!A993,#REF!,0))</f>
        <v>#REF!</v>
      </c>
      <c r="D993" t="str">
        <f>IF(LEN(_xlfn.CONCAT('4L'!$B$78, " - ", '4L'!$B$91, " - ", '4L'!$I$7, " - ", '4L'!$G$6, " - ", '4L'!$F$5))&gt;230,LEFT(_xlfn.CONCAT('4L'!$B$78, " - ", '4L'!$B$91, " - ", '4L'!$I$7, " - ", '4L'!$G$6, " - ", '4L'!$F$5),212)&amp;" [*** truncated]",_xlfn.CONCAT('4L'!$B$78, " - ", '4L'!$B$91, " - ", '4L'!$I$7, " - ", '4L'!$G$6, " - ", '4L'!$F$5))</f>
        <v>Other enhancement - Improvements to river flow - Water treatment - Water network+ - Expenditure in report year (AMP7 only)</v>
      </c>
      <c r="E993" t="str">
        <f>'4L'!$C$91</f>
        <v>Capex</v>
      </c>
      <c r="F993" t="s">
        <v>682</v>
      </c>
      <c r="G993" t="str">
        <f>'4L'!$D$91</f>
        <v>£m</v>
      </c>
      <c r="H993" t="str">
        <f t="shared" si="18"/>
        <v/>
      </c>
      <c r="O993" t="str">
        <f>IF(LEN(_xlfn.CONCAT('4L'!$B$78, " - ", '4L'!$B$91, " - ", '4L'!$I$7, " - ", '4L'!$G$6, " - ", '4L'!$F$5))&gt;230,LEFT(_xlfn.CONCAT('4L'!$B$78, " - ", '4L'!$B$91, " - ", '4L'!$I$7, " - ", '4L'!$G$6, " - ", '4L'!$F$5),212)&amp;" [*** truncated]",_xlfn.CONCAT('4L'!$B$78, " - ", '4L'!$B$91, " - ", '4L'!$I$7, " - ", '4L'!$G$6, " - ", '4L'!$F$5))</f>
        <v>Other enhancement - Improvements to river flow - Water treatment - Water network+ - Expenditure in report year (AMP7 only)</v>
      </c>
      <c r="Q993" t="s">
        <v>639</v>
      </c>
      <c r="R993" t="s">
        <v>21137</v>
      </c>
    </row>
    <row r="994" spans="1:18">
      <c r="A994" t="str">
        <f>UPPER('4L'!$BD$91)</f>
        <v>B0267IRC_TWD</v>
      </c>
      <c r="B994" t="e">
        <f>INDEX(#REF!,MATCH('Dict_APR24 not ready'!A994,#REF!,0))</f>
        <v>#REF!</v>
      </c>
      <c r="D994" t="str">
        <f>IF(LEN(_xlfn.CONCAT('4L'!$B$78, " - ", '4L'!$B$91, " - ", '4L'!$J$7, " - ", '4L'!$G$6, " - ", '4L'!$F$5))&gt;230,LEFT(_xlfn.CONCAT('4L'!$B$78, " - ", '4L'!$B$91, " - ", '4L'!$J$7, " - ", '4L'!$G$6, " - ", '4L'!$F$5),212)&amp;" [*** truncated]",_xlfn.CONCAT('4L'!$B$78, " - ", '4L'!$B$91, " - ", '4L'!$J$7, " - ", '4L'!$G$6, " - ", '4L'!$F$5))</f>
        <v>Other enhancement - Improvements to river flow - Treated water distribution - Water network+ - Expenditure in report year (AMP7 only)</v>
      </c>
      <c r="E994" t="str">
        <f>'4L'!$C$91</f>
        <v>Capex</v>
      </c>
      <c r="F994" t="s">
        <v>682</v>
      </c>
      <c r="G994" t="str">
        <f>'4L'!$D$91</f>
        <v>£m</v>
      </c>
      <c r="H994" t="str">
        <f t="shared" si="18"/>
        <v/>
      </c>
      <c r="O994" t="str">
        <f>IF(LEN(_xlfn.CONCAT('4L'!$B$78, " - ", '4L'!$B$91, " - ", '4L'!$J$7, " - ", '4L'!$G$6, " - ", '4L'!$F$5))&gt;230,LEFT(_xlfn.CONCAT('4L'!$B$78, " - ", '4L'!$B$91, " - ", '4L'!$J$7, " - ", '4L'!$G$6, " - ", '4L'!$F$5),212)&amp;" [*** truncated]",_xlfn.CONCAT('4L'!$B$78, " - ", '4L'!$B$91, " - ", '4L'!$J$7, " - ", '4L'!$G$6, " - ", '4L'!$F$5))</f>
        <v>Other enhancement - Improvements to river flow - Treated water distribution - Water network+ - Expenditure in report year (AMP7 only)</v>
      </c>
      <c r="Q994" t="s">
        <v>639</v>
      </c>
      <c r="R994" t="s">
        <v>21138</v>
      </c>
    </row>
    <row r="995" spans="1:18">
      <c r="A995" t="str">
        <f>UPPER('4L'!$BE$91)</f>
        <v>B0267IRC_TOT</v>
      </c>
      <c r="B995" t="e">
        <f>INDEX(#REF!,MATCH('Dict_APR24 not ready'!A995,#REF!,0))</f>
        <v>#REF!</v>
      </c>
      <c r="D995" t="str">
        <f>IF(LEN(_xlfn.CONCAT('4L'!$B$78, " - ", '4L'!$B$91, " - ", '4L'!$K$6, " - ", '4L'!$F$5))&gt;230,LEFT(_xlfn.CONCAT('4L'!$B$78, " - ", '4L'!$B$91, " - ", '4L'!$K$6, " - ", '4L'!$F$5),212)&amp;" [*** truncated]",_xlfn.CONCAT('4L'!$B$78, " - ", '4L'!$B$91, " - ", '4L'!$K$6, " - ", '4L'!$F$5))</f>
        <v>Other enhancement - Improvements to river flow - Total - Expenditure in report year (AMP7 only)</v>
      </c>
      <c r="E995" t="str">
        <f>'4L'!$C$91</f>
        <v>Capex</v>
      </c>
      <c r="F995" t="s">
        <v>682</v>
      </c>
      <c r="G995" t="str">
        <f>'4L'!$D$91</f>
        <v>£m</v>
      </c>
      <c r="H995" t="str">
        <f t="shared" si="18"/>
        <v/>
      </c>
      <c r="O995" t="str">
        <f>IF(LEN(_xlfn.CONCAT('4L'!$B$78, " - ", '4L'!$B$91, " - ", '4L'!$K$6, " - ", '4L'!$F$5))&gt;230,LEFT(_xlfn.CONCAT('4L'!$B$78, " - ", '4L'!$B$91, " - ", '4L'!$K$6, " - ", '4L'!$F$5),212)&amp;" [*** truncated]",_xlfn.CONCAT('4L'!$B$78, " - ", '4L'!$B$91, " - ", '4L'!$K$6, " - ", '4L'!$F$5))</f>
        <v>Other enhancement - Improvements to river flow - Total - Expenditure in report year (AMP7 only)</v>
      </c>
      <c r="Q995" t="s">
        <v>639</v>
      </c>
      <c r="R995" t="s">
        <v>21139</v>
      </c>
    </row>
    <row r="996" spans="1:18">
      <c r="A996" t="str">
        <f>UPPER('4L'!$BF$91)</f>
        <v>B0267IRC_ASC</v>
      </c>
      <c r="B996" t="e">
        <f>INDEX(#REF!,MATCH('Dict_APR24 not ready'!A996,#REF!,0))</f>
        <v>#REF!</v>
      </c>
      <c r="D996" t="str">
        <f>IF(LEN(_xlfn.CONCAT('4L'!$B$78, " - ", '4L'!$B$91, " - ", '4L'!$L$6, " - ", '4L'!$L$5))&gt;230,LEFT(_xlfn.CONCAT('4L'!$B$78, " - ", '4L'!$B$91, " - ", '4L'!$L$6, " - ", '4L'!$L$5),212)&amp;" [*** truncated]",_xlfn.CONCAT('4L'!$B$78, " - ", '4L'!$B$91, " - ", '4L'!$L$6, " - ", '4L'!$L$5))</f>
        <v>Other enhancement - Improvements to river flow - Accelerated scheme costs - Expenditure in report year (AMP8 only)</v>
      </c>
      <c r="E996" t="str">
        <f>'4L'!$C$91</f>
        <v>Capex</v>
      </c>
      <c r="F996" t="s">
        <v>682</v>
      </c>
      <c r="G996" t="str">
        <f>'4L'!$D$91</f>
        <v>£m</v>
      </c>
      <c r="H996" t="str">
        <f t="shared" si="18"/>
        <v/>
      </c>
      <c r="O996" t="str">
        <f>IF(LEN(_xlfn.CONCAT('4L'!$B$78, " - ", '4L'!$B$91, " - ", '4L'!$L$6, " - ", '4L'!$L$5))&gt;230,LEFT(_xlfn.CONCAT('4L'!$B$78, " - ", '4L'!$B$91, " - ", '4L'!$L$6, " - ", '4L'!$L$5),212)&amp;" [*** truncated]",_xlfn.CONCAT('4L'!$B$78, " - ", '4L'!$B$91, " - ", '4L'!$L$6, " - ", '4L'!$L$5))</f>
        <v>Other enhancement - Improvements to river flow - Accelerated scheme costs - Expenditure in report year (AMP8 only)</v>
      </c>
      <c r="Q996" t="s">
        <v>639</v>
      </c>
      <c r="R996" t="s">
        <v>21140</v>
      </c>
    </row>
    <row r="997" spans="1:18">
      <c r="A997" t="str">
        <f>UPPER('4L'!$BG$91)</f>
        <v>B0267IRC_TC</v>
      </c>
      <c r="B997" t="e">
        <f>INDEX(#REF!,MATCH('Dict_APR24 not ready'!A997,#REF!,0))</f>
        <v>#REF!</v>
      </c>
      <c r="D997" t="str">
        <f>IF(LEN(_xlfn.CONCAT('4L'!$B$78, " - ", '4L'!$B$91, " - ", '4L'!$M$6, " - ", '4L'!$L$5))&gt;230,LEFT(_xlfn.CONCAT('4L'!$B$78, " - ", '4L'!$B$91, " - ", '4L'!$M$6, " - ", '4L'!$L$5),212)&amp;" [*** truncated]",_xlfn.CONCAT('4L'!$B$78, " - ", '4L'!$B$91, " - ", '4L'!$M$6, " - ", '4L'!$L$5))</f>
        <v>Other enhancement - Improvements to river flow - Transition costs - Expenditure in report year (AMP8 only)</v>
      </c>
      <c r="E997" t="str">
        <f>'4L'!$C$91</f>
        <v>Capex</v>
      </c>
      <c r="F997" t="s">
        <v>682</v>
      </c>
      <c r="G997" t="str">
        <f>'4L'!$D$91</f>
        <v>£m</v>
      </c>
      <c r="H997" t="str">
        <f t="shared" si="18"/>
        <v/>
      </c>
      <c r="O997" t="str">
        <f>IF(LEN(_xlfn.CONCAT('4L'!$B$78, " - ", '4L'!$B$91, " - ", '4L'!$M$6, " - ", '4L'!$L$5))&gt;230,LEFT(_xlfn.CONCAT('4L'!$B$78, " - ", '4L'!$B$91, " - ", '4L'!$M$6, " - ", '4L'!$L$5),212)&amp;" [*** truncated]",_xlfn.CONCAT('4L'!$B$78, " - ", '4L'!$B$91, " - ", '4L'!$M$6, " - ", '4L'!$L$5))</f>
        <v>Other enhancement - Improvements to river flow - Transition costs - Expenditure in report year (AMP8 only)</v>
      </c>
      <c r="Q997" t="s">
        <v>639</v>
      </c>
      <c r="R997" t="s">
        <v>21141</v>
      </c>
    </row>
    <row r="998" spans="1:18">
      <c r="A998" t="str">
        <f>UPPER('4L'!$BH$91)</f>
        <v>B0267IRC_TOT8</v>
      </c>
      <c r="B998" t="e">
        <f>INDEX(#REF!,MATCH('Dict_APR24 not ready'!A998,#REF!,0))</f>
        <v>#REF!</v>
      </c>
      <c r="D998" t="str">
        <f>IF(LEN(_xlfn.CONCAT('4L'!$B$78, " - ", '4L'!$B$91, " - ", '4L'!$N$6, " - ", '4L'!$L$5))&gt;230,LEFT(_xlfn.CONCAT('4L'!$B$78, " - ", '4L'!$B$91, " - ", '4L'!$N$6, " - ", '4L'!$L$5),212)&amp;" [*** truncated]",_xlfn.CONCAT('4L'!$B$78, " - ", '4L'!$B$91, " - ", '4L'!$N$6, " - ", '4L'!$L$5))</f>
        <v>Other enhancement - Improvements to river flow - Total - Expenditure in report year (AMP8 only)</v>
      </c>
      <c r="E998" t="str">
        <f>'4L'!$C$91</f>
        <v>Capex</v>
      </c>
      <c r="F998" t="s">
        <v>682</v>
      </c>
      <c r="G998" t="str">
        <f>'4L'!$D$91</f>
        <v>£m</v>
      </c>
      <c r="H998" t="str">
        <f t="shared" si="18"/>
        <v/>
      </c>
      <c r="O998" t="str">
        <f>IF(LEN(_xlfn.CONCAT('4L'!$B$78, " - ", '4L'!$B$91, " - ", '4L'!$N$6, " - ", '4L'!$L$5))&gt;230,LEFT(_xlfn.CONCAT('4L'!$B$78, " - ", '4L'!$B$91, " - ", '4L'!$N$6, " - ", '4L'!$L$5),212)&amp;" [*** truncated]",_xlfn.CONCAT('4L'!$B$78, " - ", '4L'!$B$91, " - ", '4L'!$N$6, " - ", '4L'!$L$5))</f>
        <v>Other enhancement - Improvements to river flow - Total - Expenditure in report year (AMP8 only)</v>
      </c>
      <c r="Q998" t="s">
        <v>639</v>
      </c>
      <c r="R998" t="s">
        <v>21142</v>
      </c>
    </row>
    <row r="999" spans="1:18">
      <c r="A999" t="str">
        <f>UPPER('4L'!$BI$91)</f>
        <v>B0267IRC_TOT78</v>
      </c>
      <c r="B999" t="e">
        <f>INDEX(#REF!,MATCH('Dict_APR24 not ready'!A999,#REF!,0))</f>
        <v>#REF!</v>
      </c>
      <c r="D999" t="str">
        <f>IF(LEN(_xlfn.CONCAT('4L'!$B$78, " - ", '4L'!$B$91, " - ", '4L'!$O$5))&gt;230,LEFT(_xlfn.CONCAT('4L'!$B$78, " - ", '4L'!$B$91, " - ", '4L'!$O$5),212)&amp;" [*** truncated]",_xlfn.CONCAT('4L'!$B$78, " - ", '4L'!$B$91, " - ", '4L'!$O$5))</f>
        <v>Other enhancement - Improvements to river flow - Total (AMP7 &amp; AMP8)</v>
      </c>
      <c r="E999" t="str">
        <f>'4L'!$C$91</f>
        <v>Capex</v>
      </c>
      <c r="F999" t="s">
        <v>682</v>
      </c>
      <c r="G999" t="str">
        <f>'4L'!$D$91</f>
        <v>£m</v>
      </c>
      <c r="H999" t="str">
        <f t="shared" si="18"/>
        <v/>
      </c>
      <c r="O999" t="str">
        <f>IF(LEN(_xlfn.CONCAT('4L'!$B$78, " - ", '4L'!$B$91, " - ", '4L'!$O$5))&gt;230,LEFT(_xlfn.CONCAT('4L'!$B$78, " - ", '4L'!$B$91, " - ", '4L'!$O$5),212)&amp;" [*** truncated]",_xlfn.CONCAT('4L'!$B$78, " - ", '4L'!$B$91, " - ", '4L'!$O$5))</f>
        <v>Other enhancement - Improvements to river flow - Total (AMP7 &amp; AMP8)</v>
      </c>
      <c r="Q999" t="s">
        <v>639</v>
      </c>
      <c r="R999" t="s">
        <v>21143</v>
      </c>
    </row>
    <row r="1000" spans="1:18">
      <c r="A1000" t="str">
        <f>UPPER('4L'!$AZ$92)</f>
        <v>B0268IRO_WR</v>
      </c>
      <c r="B1000" t="e">
        <f>INDEX(#REF!,MATCH('Dict_APR24 not ready'!A1000,#REF!,0))</f>
        <v>#REF!</v>
      </c>
      <c r="D1000" t="str">
        <f>IF(LEN(_xlfn.CONCAT('4L'!$B$78, " - ", '4L'!$B$92, " - ", '4L'!$F$6, " - ", '4L'!$F$5))&gt;230,LEFT(_xlfn.CONCAT('4L'!$B$78, " - ", '4L'!$B$92, " - ", '4L'!$F$6, " - ", '4L'!$F$5),212)&amp;" [*** truncated]",_xlfn.CONCAT('4L'!$B$78, " - ", '4L'!$B$92, " - ", '4L'!$F$6, " - ", '4L'!$F$5))</f>
        <v>Other enhancement - Improvements to river flow - Water resources - Expenditure in report year (AMP7 only)</v>
      </c>
      <c r="E1000" t="str">
        <f>'4L'!$C$92</f>
        <v>Opex</v>
      </c>
      <c r="F1000" t="s">
        <v>682</v>
      </c>
      <c r="G1000" t="str">
        <f>'4L'!$D$92</f>
        <v>£m</v>
      </c>
      <c r="H1000" t="str">
        <f t="shared" si="18"/>
        <v/>
      </c>
      <c r="O1000" t="str">
        <f>IF(LEN(_xlfn.CONCAT('4L'!$B$78, " - ", '4L'!$B$92, " - ", '4L'!$F$6, " - ", '4L'!$F$5))&gt;230,LEFT(_xlfn.CONCAT('4L'!$B$78, " - ", '4L'!$B$92, " - ", '4L'!$F$6, " - ", '4L'!$F$5),212)&amp;" [*** truncated]",_xlfn.CONCAT('4L'!$B$78, " - ", '4L'!$B$92, " - ", '4L'!$F$6, " - ", '4L'!$F$5))</f>
        <v>Other enhancement - Improvements to river flow - Water resources - Expenditure in report year (AMP7 only)</v>
      </c>
      <c r="Q1000" t="s">
        <v>639</v>
      </c>
      <c r="R1000" t="s">
        <v>21144</v>
      </c>
    </row>
    <row r="1001" spans="1:18">
      <c r="A1001" t="str">
        <f>UPPER('4L'!$BA$92)</f>
        <v>B0268IRO_RWT</v>
      </c>
      <c r="B1001" t="e">
        <f>INDEX(#REF!,MATCH('Dict_APR24 not ready'!A1001,#REF!,0))</f>
        <v>#REF!</v>
      </c>
      <c r="D1001" t="str">
        <f>IF(LEN(_xlfn.CONCAT('4L'!$B$78, " - ", '4L'!$B$92, " - ", '4L'!$G$7, " - ", '4L'!$G$6, " - ", '4L'!$F$5))&gt;230,LEFT(_xlfn.CONCAT('4L'!$B$78, " - ", '4L'!$B$92, " - ", '4L'!$G$7, " - ", '4L'!$G$6, " - ", '4L'!$F$5),212)&amp;" [*** truncated]",_xlfn.CONCAT('4L'!$B$78, " - ", '4L'!$B$92, " - ", '4L'!$G$7, " - ", '4L'!$G$6, " - ", '4L'!$F$5))</f>
        <v>Other enhancement - Improvements to river flow - Raw water transport - Water network+ - Expenditure in report year (AMP7 only)</v>
      </c>
      <c r="E1001" t="str">
        <f>'4L'!$C$92</f>
        <v>Opex</v>
      </c>
      <c r="F1001" t="s">
        <v>682</v>
      </c>
      <c r="G1001" t="str">
        <f>'4L'!$D$92</f>
        <v>£m</v>
      </c>
      <c r="H1001" t="str">
        <f t="shared" si="18"/>
        <v/>
      </c>
      <c r="O1001" t="str">
        <f>IF(LEN(_xlfn.CONCAT('4L'!$B$78, " - ", '4L'!$B$92, " - ", '4L'!$G$7, " - ", '4L'!$G$6, " - ", '4L'!$F$5))&gt;230,LEFT(_xlfn.CONCAT('4L'!$B$78, " - ", '4L'!$B$92, " - ", '4L'!$G$7, " - ", '4L'!$G$6, " - ", '4L'!$F$5),212)&amp;" [*** truncated]",_xlfn.CONCAT('4L'!$B$78, " - ", '4L'!$B$92, " - ", '4L'!$G$7, " - ", '4L'!$G$6, " - ", '4L'!$F$5))</f>
        <v>Other enhancement - Improvements to river flow - Raw water transport - Water network+ - Expenditure in report year (AMP7 only)</v>
      </c>
      <c r="Q1001" t="s">
        <v>639</v>
      </c>
      <c r="R1001" t="s">
        <v>21145</v>
      </c>
    </row>
    <row r="1002" spans="1:18">
      <c r="A1002" t="str">
        <f>UPPER('4L'!$BB$92)</f>
        <v>B0268IRO_RWS</v>
      </c>
      <c r="B1002" t="e">
        <f>INDEX(#REF!,MATCH('Dict_APR24 not ready'!A1002,#REF!,0))</f>
        <v>#REF!</v>
      </c>
      <c r="D1002" t="str">
        <f>IF(LEN(_xlfn.CONCAT('4L'!$B$78, " - ", '4L'!$B$92, " - ", '4L'!$H$7, " - ", '4L'!$G$6, " - ", '4L'!$F$5))&gt;230,LEFT(_xlfn.CONCAT('4L'!$B$78, " - ", '4L'!$B$92, " - ", '4L'!$H$7, " - ", '4L'!$G$6, " - ", '4L'!$F$5),212)&amp;" [*** truncated]",_xlfn.CONCAT('4L'!$B$78, " - ", '4L'!$B$92, " - ", '4L'!$H$7, " - ", '4L'!$G$6, " - ", '4L'!$F$5))</f>
        <v>Other enhancement - Improvements to river flow - Raw water storage - Water network+ - Expenditure in report year (AMP7 only)</v>
      </c>
      <c r="E1002" t="str">
        <f>'4L'!$C$92</f>
        <v>Opex</v>
      </c>
      <c r="F1002" t="s">
        <v>682</v>
      </c>
      <c r="G1002" t="str">
        <f>'4L'!$D$92</f>
        <v>£m</v>
      </c>
      <c r="H1002" t="str">
        <f t="shared" si="18"/>
        <v/>
      </c>
      <c r="O1002" t="str">
        <f>IF(LEN(_xlfn.CONCAT('4L'!$B$78, " - ", '4L'!$B$92, " - ", '4L'!$H$7, " - ", '4L'!$G$6, " - ", '4L'!$F$5))&gt;230,LEFT(_xlfn.CONCAT('4L'!$B$78, " - ", '4L'!$B$92, " - ", '4L'!$H$7, " - ", '4L'!$G$6, " - ", '4L'!$F$5),212)&amp;" [*** truncated]",_xlfn.CONCAT('4L'!$B$78, " - ", '4L'!$B$92, " - ", '4L'!$H$7, " - ", '4L'!$G$6, " - ", '4L'!$F$5))</f>
        <v>Other enhancement - Improvements to river flow - Raw water storage - Water network+ - Expenditure in report year (AMP7 only)</v>
      </c>
      <c r="Q1002" t="s">
        <v>639</v>
      </c>
      <c r="R1002" t="s">
        <v>21146</v>
      </c>
    </row>
    <row r="1003" spans="1:18">
      <c r="A1003" t="str">
        <f>UPPER('4L'!$BC$92)</f>
        <v>B0268IRO_WT</v>
      </c>
      <c r="B1003" t="e">
        <f>INDEX(#REF!,MATCH('Dict_APR24 not ready'!A1003,#REF!,0))</f>
        <v>#REF!</v>
      </c>
      <c r="D1003" t="str">
        <f>IF(LEN(_xlfn.CONCAT('4L'!$B$78, " - ", '4L'!$B$92, " - ", '4L'!$I$7, " - ", '4L'!$G$6, " - ", '4L'!$F$5))&gt;230,LEFT(_xlfn.CONCAT('4L'!$B$78, " - ", '4L'!$B$92, " - ", '4L'!$I$7, " - ", '4L'!$G$6, " - ", '4L'!$F$5),212)&amp;" [*** truncated]",_xlfn.CONCAT('4L'!$B$78, " - ", '4L'!$B$92, " - ", '4L'!$I$7, " - ", '4L'!$G$6, " - ", '4L'!$F$5))</f>
        <v>Other enhancement - Improvements to river flow - Water treatment - Water network+ - Expenditure in report year (AMP7 only)</v>
      </c>
      <c r="E1003" t="str">
        <f>'4L'!$C$92</f>
        <v>Opex</v>
      </c>
      <c r="F1003" t="s">
        <v>682</v>
      </c>
      <c r="G1003" t="str">
        <f>'4L'!$D$92</f>
        <v>£m</v>
      </c>
      <c r="H1003" t="str">
        <f t="shared" si="18"/>
        <v/>
      </c>
      <c r="O1003" t="str">
        <f>IF(LEN(_xlfn.CONCAT('4L'!$B$78, " - ", '4L'!$B$92, " - ", '4L'!$I$7, " - ", '4L'!$G$6, " - ", '4L'!$F$5))&gt;230,LEFT(_xlfn.CONCAT('4L'!$B$78, " - ", '4L'!$B$92, " - ", '4L'!$I$7, " - ", '4L'!$G$6, " - ", '4L'!$F$5),212)&amp;" [*** truncated]",_xlfn.CONCAT('4L'!$B$78, " - ", '4L'!$B$92, " - ", '4L'!$I$7, " - ", '4L'!$G$6, " - ", '4L'!$F$5))</f>
        <v>Other enhancement - Improvements to river flow - Water treatment - Water network+ - Expenditure in report year (AMP7 only)</v>
      </c>
      <c r="Q1003" t="s">
        <v>639</v>
      </c>
      <c r="R1003" t="s">
        <v>21147</v>
      </c>
    </row>
    <row r="1004" spans="1:18">
      <c r="A1004" t="str">
        <f>UPPER('4L'!$BD$92)</f>
        <v>B0268IRO_TWD</v>
      </c>
      <c r="B1004" t="e">
        <f>INDEX(#REF!,MATCH('Dict_APR24 not ready'!A1004,#REF!,0))</f>
        <v>#REF!</v>
      </c>
      <c r="D1004" t="str">
        <f>IF(LEN(_xlfn.CONCAT('4L'!$B$78, " - ", '4L'!$B$92, " - ", '4L'!$J$7, " - ", '4L'!$G$6, " - ", '4L'!$F$5))&gt;230,LEFT(_xlfn.CONCAT('4L'!$B$78, " - ", '4L'!$B$92, " - ", '4L'!$J$7, " - ", '4L'!$G$6, " - ", '4L'!$F$5),212)&amp;" [*** truncated]",_xlfn.CONCAT('4L'!$B$78, " - ", '4L'!$B$92, " - ", '4L'!$J$7, " - ", '4L'!$G$6, " - ", '4L'!$F$5))</f>
        <v>Other enhancement - Improvements to river flow - Treated water distribution - Water network+ - Expenditure in report year (AMP7 only)</v>
      </c>
      <c r="E1004" t="str">
        <f>'4L'!$C$92</f>
        <v>Opex</v>
      </c>
      <c r="F1004" t="s">
        <v>682</v>
      </c>
      <c r="G1004" t="str">
        <f>'4L'!$D$92</f>
        <v>£m</v>
      </c>
      <c r="H1004" t="str">
        <f t="shared" si="18"/>
        <v/>
      </c>
      <c r="O1004" t="str">
        <f>IF(LEN(_xlfn.CONCAT('4L'!$B$78, " - ", '4L'!$B$92, " - ", '4L'!$J$7, " - ", '4L'!$G$6, " - ", '4L'!$F$5))&gt;230,LEFT(_xlfn.CONCAT('4L'!$B$78, " - ", '4L'!$B$92, " - ", '4L'!$J$7, " - ", '4L'!$G$6, " - ", '4L'!$F$5),212)&amp;" [*** truncated]",_xlfn.CONCAT('4L'!$B$78, " - ", '4L'!$B$92, " - ", '4L'!$J$7, " - ", '4L'!$G$6, " - ", '4L'!$F$5))</f>
        <v>Other enhancement - Improvements to river flow - Treated water distribution - Water network+ - Expenditure in report year (AMP7 only)</v>
      </c>
      <c r="Q1004" t="s">
        <v>639</v>
      </c>
      <c r="R1004" t="s">
        <v>21148</v>
      </c>
    </row>
    <row r="1005" spans="1:18">
      <c r="A1005" t="str">
        <f>UPPER('4L'!$BE$92)</f>
        <v>B0268IRO_TOT</v>
      </c>
      <c r="B1005" t="e">
        <f>INDEX(#REF!,MATCH('Dict_APR24 not ready'!A1005,#REF!,0))</f>
        <v>#REF!</v>
      </c>
      <c r="D1005" t="str">
        <f>IF(LEN(_xlfn.CONCAT('4L'!$B$78, " - ", '4L'!$B$92, " - ", '4L'!$K$6, " - ", '4L'!$F$5))&gt;230,LEFT(_xlfn.CONCAT('4L'!$B$78, " - ", '4L'!$B$92, " - ", '4L'!$K$6, " - ", '4L'!$F$5),212)&amp;" [*** truncated]",_xlfn.CONCAT('4L'!$B$78, " - ", '4L'!$B$92, " - ", '4L'!$K$6, " - ", '4L'!$F$5))</f>
        <v>Other enhancement - Improvements to river flow - Total - Expenditure in report year (AMP7 only)</v>
      </c>
      <c r="E1005" t="str">
        <f>'4L'!$C$92</f>
        <v>Opex</v>
      </c>
      <c r="F1005" t="s">
        <v>682</v>
      </c>
      <c r="G1005" t="str">
        <f>'4L'!$D$92</f>
        <v>£m</v>
      </c>
      <c r="H1005" t="str">
        <f t="shared" si="18"/>
        <v/>
      </c>
      <c r="O1005" t="str">
        <f>IF(LEN(_xlfn.CONCAT('4L'!$B$78, " - ", '4L'!$B$92, " - ", '4L'!$K$6, " - ", '4L'!$F$5))&gt;230,LEFT(_xlfn.CONCAT('4L'!$B$78, " - ", '4L'!$B$92, " - ", '4L'!$K$6, " - ", '4L'!$F$5),212)&amp;" [*** truncated]",_xlfn.CONCAT('4L'!$B$78, " - ", '4L'!$B$92, " - ", '4L'!$K$6, " - ", '4L'!$F$5))</f>
        <v>Other enhancement - Improvements to river flow - Total - Expenditure in report year (AMP7 only)</v>
      </c>
      <c r="Q1005" t="s">
        <v>639</v>
      </c>
      <c r="R1005" t="s">
        <v>21149</v>
      </c>
    </row>
    <row r="1006" spans="1:18">
      <c r="A1006" t="str">
        <f>UPPER('4L'!$BF$92)</f>
        <v>B0268IRO_ASC</v>
      </c>
      <c r="B1006" t="e">
        <f>INDEX(#REF!,MATCH('Dict_APR24 not ready'!A1006,#REF!,0))</f>
        <v>#REF!</v>
      </c>
      <c r="D1006" t="str">
        <f>IF(LEN(_xlfn.CONCAT('4L'!$B$78, " - ", '4L'!$B$92, " - ", '4L'!$L$6, " - ", '4L'!$L$5))&gt;230,LEFT(_xlfn.CONCAT('4L'!$B$78, " - ", '4L'!$B$92, " - ", '4L'!$L$6, " - ", '4L'!$L$5),212)&amp;" [*** truncated]",_xlfn.CONCAT('4L'!$B$78, " - ", '4L'!$B$92, " - ", '4L'!$L$6, " - ", '4L'!$L$5))</f>
        <v>Other enhancement - Improvements to river flow - Accelerated scheme costs - Expenditure in report year (AMP8 only)</v>
      </c>
      <c r="E1006" t="str">
        <f>'4L'!$C$92</f>
        <v>Opex</v>
      </c>
      <c r="F1006" t="s">
        <v>682</v>
      </c>
      <c r="G1006" t="str">
        <f>'4L'!$D$92</f>
        <v>£m</v>
      </c>
      <c r="H1006" t="str">
        <f t="shared" si="18"/>
        <v/>
      </c>
      <c r="O1006" t="str">
        <f>IF(LEN(_xlfn.CONCAT('4L'!$B$78, " - ", '4L'!$B$92, " - ", '4L'!$L$6, " - ", '4L'!$L$5))&gt;230,LEFT(_xlfn.CONCAT('4L'!$B$78, " - ", '4L'!$B$92, " - ", '4L'!$L$6, " - ", '4L'!$L$5),212)&amp;" [*** truncated]",_xlfn.CONCAT('4L'!$B$78, " - ", '4L'!$B$92, " - ", '4L'!$L$6, " - ", '4L'!$L$5))</f>
        <v>Other enhancement - Improvements to river flow - Accelerated scheme costs - Expenditure in report year (AMP8 only)</v>
      </c>
      <c r="Q1006" t="s">
        <v>639</v>
      </c>
      <c r="R1006" t="s">
        <v>21150</v>
      </c>
    </row>
    <row r="1007" spans="1:18">
      <c r="A1007" t="str">
        <f>UPPER('4L'!$BG$92)</f>
        <v>B0268IRO_TC</v>
      </c>
      <c r="B1007" t="e">
        <f>INDEX(#REF!,MATCH('Dict_APR24 not ready'!A1007,#REF!,0))</f>
        <v>#REF!</v>
      </c>
      <c r="D1007" t="str">
        <f>IF(LEN(_xlfn.CONCAT('4L'!$B$78, " - ", '4L'!$B$92, " - ", '4L'!$M$6, " - ", '4L'!$L$5))&gt;230,LEFT(_xlfn.CONCAT('4L'!$B$78, " - ", '4L'!$B$92, " - ", '4L'!$M$6, " - ", '4L'!$L$5),212)&amp;" [*** truncated]",_xlfn.CONCAT('4L'!$B$78, " - ", '4L'!$B$92, " - ", '4L'!$M$6, " - ", '4L'!$L$5))</f>
        <v>Other enhancement - Improvements to river flow - Transition costs - Expenditure in report year (AMP8 only)</v>
      </c>
      <c r="E1007" t="str">
        <f>'4L'!$C$92</f>
        <v>Opex</v>
      </c>
      <c r="F1007" t="s">
        <v>682</v>
      </c>
      <c r="G1007" t="str">
        <f>'4L'!$D$92</f>
        <v>£m</v>
      </c>
      <c r="H1007" t="str">
        <f t="shared" ref="H1007:H1070" si="19">IF(ISERROR(SEARCH(CHAR(163),E1007)),"",IF(ISERROR(SEARCH("nominal",D1007)),"2022-23",""))</f>
        <v/>
      </c>
      <c r="O1007" t="str">
        <f>IF(LEN(_xlfn.CONCAT('4L'!$B$78, " - ", '4L'!$B$92, " - ", '4L'!$M$6, " - ", '4L'!$L$5))&gt;230,LEFT(_xlfn.CONCAT('4L'!$B$78, " - ", '4L'!$B$92, " - ", '4L'!$M$6, " - ", '4L'!$L$5),212)&amp;" [*** truncated]",_xlfn.CONCAT('4L'!$B$78, " - ", '4L'!$B$92, " - ", '4L'!$M$6, " - ", '4L'!$L$5))</f>
        <v>Other enhancement - Improvements to river flow - Transition costs - Expenditure in report year (AMP8 only)</v>
      </c>
      <c r="Q1007" t="s">
        <v>639</v>
      </c>
      <c r="R1007" t="s">
        <v>21151</v>
      </c>
    </row>
    <row r="1008" spans="1:18">
      <c r="A1008" t="str">
        <f>UPPER('4L'!$BH$92)</f>
        <v>B0268IRO_TOT8</v>
      </c>
      <c r="B1008" t="e">
        <f>INDEX(#REF!,MATCH('Dict_APR24 not ready'!A1008,#REF!,0))</f>
        <v>#REF!</v>
      </c>
      <c r="D1008" t="str">
        <f>IF(LEN(_xlfn.CONCAT('4L'!$B$78, " - ", '4L'!$B$92, " - ", '4L'!$N$6, " - ", '4L'!$L$5))&gt;230,LEFT(_xlfn.CONCAT('4L'!$B$78, " - ", '4L'!$B$92, " - ", '4L'!$N$6, " - ", '4L'!$L$5),212)&amp;" [*** truncated]",_xlfn.CONCAT('4L'!$B$78, " - ", '4L'!$B$92, " - ", '4L'!$N$6, " - ", '4L'!$L$5))</f>
        <v>Other enhancement - Improvements to river flow - Total - Expenditure in report year (AMP8 only)</v>
      </c>
      <c r="E1008" t="str">
        <f>'4L'!$C$92</f>
        <v>Opex</v>
      </c>
      <c r="F1008" t="s">
        <v>682</v>
      </c>
      <c r="G1008" t="str">
        <f>'4L'!$D$92</f>
        <v>£m</v>
      </c>
      <c r="H1008" t="str">
        <f t="shared" si="19"/>
        <v/>
      </c>
      <c r="O1008" t="str">
        <f>IF(LEN(_xlfn.CONCAT('4L'!$B$78, " - ", '4L'!$B$92, " - ", '4L'!$N$6, " - ", '4L'!$L$5))&gt;230,LEFT(_xlfn.CONCAT('4L'!$B$78, " - ", '4L'!$B$92, " - ", '4L'!$N$6, " - ", '4L'!$L$5),212)&amp;" [*** truncated]",_xlfn.CONCAT('4L'!$B$78, " - ", '4L'!$B$92, " - ", '4L'!$N$6, " - ", '4L'!$L$5))</f>
        <v>Other enhancement - Improvements to river flow - Total - Expenditure in report year (AMP8 only)</v>
      </c>
      <c r="Q1008" t="s">
        <v>639</v>
      </c>
      <c r="R1008" t="s">
        <v>21152</v>
      </c>
    </row>
    <row r="1009" spans="1:18">
      <c r="A1009" t="str">
        <f>UPPER('4L'!$BI$92)</f>
        <v>B0268IRO_TOT78</v>
      </c>
      <c r="B1009" t="e">
        <f>INDEX(#REF!,MATCH('Dict_APR24 not ready'!A1009,#REF!,0))</f>
        <v>#REF!</v>
      </c>
      <c r="D1009" t="str">
        <f>IF(LEN(_xlfn.CONCAT('4L'!$B$78, " - ", '4L'!$B$92, " - ", '4L'!$O$5))&gt;230,LEFT(_xlfn.CONCAT('4L'!$B$78, " - ", '4L'!$B$92, " - ", '4L'!$O$5),212)&amp;" [*** truncated]",_xlfn.CONCAT('4L'!$B$78, " - ", '4L'!$B$92, " - ", '4L'!$O$5))</f>
        <v>Other enhancement - Improvements to river flow - Total (AMP7 &amp; AMP8)</v>
      </c>
      <c r="E1009" t="str">
        <f>'4L'!$C$92</f>
        <v>Opex</v>
      </c>
      <c r="F1009" t="s">
        <v>682</v>
      </c>
      <c r="G1009" t="str">
        <f>'4L'!$D$92</f>
        <v>£m</v>
      </c>
      <c r="H1009" t="str">
        <f t="shared" si="19"/>
        <v/>
      </c>
      <c r="O1009" t="str">
        <f>IF(LEN(_xlfn.CONCAT('4L'!$B$78, " - ", '4L'!$B$92, " - ", '4L'!$O$5))&gt;230,LEFT(_xlfn.CONCAT('4L'!$B$78, " - ", '4L'!$B$92, " - ", '4L'!$O$5),212)&amp;" [*** truncated]",_xlfn.CONCAT('4L'!$B$78, " - ", '4L'!$B$92, " - ", '4L'!$O$5))</f>
        <v>Other enhancement - Improvements to river flow - Total (AMP7 &amp; AMP8)</v>
      </c>
      <c r="Q1009" t="s">
        <v>639</v>
      </c>
      <c r="R1009" t="s">
        <v>21153</v>
      </c>
    </row>
    <row r="1010" spans="1:18">
      <c r="A1010" t="str">
        <f>UPPER('4L'!$AZ$93)</f>
        <v>B0269IRT_WR</v>
      </c>
      <c r="B1010" t="e">
        <f>INDEX(#REF!,MATCH('Dict_APR24 not ready'!A1010,#REF!,0))</f>
        <v>#REF!</v>
      </c>
      <c r="D1010" t="str">
        <f>IF(LEN(_xlfn.CONCAT('4L'!$B$78, " - ", '4L'!$B$93, " - ", '4L'!$F$6, " - ", '4L'!$F$5))&gt;230,LEFT(_xlfn.CONCAT('4L'!$B$78, " - ", '4L'!$B$93, " - ", '4L'!$F$6, " - ", '4L'!$F$5),212)&amp;" [*** truncated]",_xlfn.CONCAT('4L'!$B$78, " - ", '4L'!$B$93, " - ", '4L'!$F$6, " - ", '4L'!$F$5))</f>
        <v>Other enhancement - Improvements to river flow - Water resources - Expenditure in report year (AMP7 only)</v>
      </c>
      <c r="E1010" t="str">
        <f>'4L'!$C$93</f>
        <v>Totex</v>
      </c>
      <c r="F1010" t="s">
        <v>682</v>
      </c>
      <c r="G1010" t="str">
        <f>'4L'!$D$93</f>
        <v>£m</v>
      </c>
      <c r="H1010" t="str">
        <f t="shared" si="19"/>
        <v/>
      </c>
      <c r="O1010" t="str">
        <f>IF(LEN(_xlfn.CONCAT('4L'!$B$78, " - ", '4L'!$B$93, " - ", '4L'!$F$6, " - ", '4L'!$F$5))&gt;230,LEFT(_xlfn.CONCAT('4L'!$B$78, " - ", '4L'!$B$93, " - ", '4L'!$F$6, " - ", '4L'!$F$5),212)&amp;" [*** truncated]",_xlfn.CONCAT('4L'!$B$78, " - ", '4L'!$B$93, " - ", '4L'!$F$6, " - ", '4L'!$F$5))</f>
        <v>Other enhancement - Improvements to river flow - Water resources - Expenditure in report year (AMP7 only)</v>
      </c>
      <c r="Q1010" t="s">
        <v>639</v>
      </c>
      <c r="R1010" t="s">
        <v>21154</v>
      </c>
    </row>
    <row r="1011" spans="1:18">
      <c r="A1011" t="str">
        <f>UPPER('4L'!$BA$93)</f>
        <v>B0269IRT_RWT</v>
      </c>
      <c r="B1011" t="e">
        <f>INDEX(#REF!,MATCH('Dict_APR24 not ready'!A1011,#REF!,0))</f>
        <v>#REF!</v>
      </c>
      <c r="D1011" t="str">
        <f>IF(LEN(_xlfn.CONCAT('4L'!$B$78, " - ", '4L'!$B$93, " - ", '4L'!$G$7, " - ", '4L'!$G$6, " - ", '4L'!$F$5))&gt;230,LEFT(_xlfn.CONCAT('4L'!$B$78, " - ", '4L'!$B$93, " - ", '4L'!$G$7, " - ", '4L'!$G$6, " - ", '4L'!$F$5),212)&amp;" [*** truncated]",_xlfn.CONCAT('4L'!$B$78, " - ", '4L'!$B$93, " - ", '4L'!$G$7, " - ", '4L'!$G$6, " - ", '4L'!$F$5))</f>
        <v>Other enhancement - Improvements to river flow - Raw water transport - Water network+ - Expenditure in report year (AMP7 only)</v>
      </c>
      <c r="E1011" t="str">
        <f>'4L'!$C$93</f>
        <v>Totex</v>
      </c>
      <c r="F1011" t="s">
        <v>682</v>
      </c>
      <c r="G1011" t="str">
        <f>'4L'!$D$93</f>
        <v>£m</v>
      </c>
      <c r="H1011" t="str">
        <f t="shared" si="19"/>
        <v/>
      </c>
      <c r="O1011" t="str">
        <f>IF(LEN(_xlfn.CONCAT('4L'!$B$78, " - ", '4L'!$B$93, " - ", '4L'!$G$7, " - ", '4L'!$G$6, " - ", '4L'!$F$5))&gt;230,LEFT(_xlfn.CONCAT('4L'!$B$78, " - ", '4L'!$B$93, " - ", '4L'!$G$7, " - ", '4L'!$G$6, " - ", '4L'!$F$5),212)&amp;" [*** truncated]",_xlfn.CONCAT('4L'!$B$78, " - ", '4L'!$B$93, " - ", '4L'!$G$7, " - ", '4L'!$G$6, " - ", '4L'!$F$5))</f>
        <v>Other enhancement - Improvements to river flow - Raw water transport - Water network+ - Expenditure in report year (AMP7 only)</v>
      </c>
      <c r="Q1011" t="s">
        <v>639</v>
      </c>
      <c r="R1011" t="s">
        <v>21155</v>
      </c>
    </row>
    <row r="1012" spans="1:18">
      <c r="A1012" t="str">
        <f>UPPER('4L'!$BB$93)</f>
        <v>B0269IRT_RWS</v>
      </c>
      <c r="B1012" t="e">
        <f>INDEX(#REF!,MATCH('Dict_APR24 not ready'!A1012,#REF!,0))</f>
        <v>#REF!</v>
      </c>
      <c r="D1012" t="str">
        <f>IF(LEN(_xlfn.CONCAT('4L'!$B$78, " - ", '4L'!$B$93, " - ", '4L'!$H$7, " - ", '4L'!$G$6, " - ", '4L'!$F$5))&gt;230,LEFT(_xlfn.CONCAT('4L'!$B$78, " - ", '4L'!$B$93, " - ", '4L'!$H$7, " - ", '4L'!$G$6, " - ", '4L'!$F$5),212)&amp;" [*** truncated]",_xlfn.CONCAT('4L'!$B$78, " - ", '4L'!$B$93, " - ", '4L'!$H$7, " - ", '4L'!$G$6, " - ", '4L'!$F$5))</f>
        <v>Other enhancement - Improvements to river flow - Raw water storage - Water network+ - Expenditure in report year (AMP7 only)</v>
      </c>
      <c r="E1012" t="str">
        <f>'4L'!$C$93</f>
        <v>Totex</v>
      </c>
      <c r="F1012" t="s">
        <v>682</v>
      </c>
      <c r="G1012" t="str">
        <f>'4L'!$D$93</f>
        <v>£m</v>
      </c>
      <c r="H1012" t="str">
        <f t="shared" si="19"/>
        <v/>
      </c>
      <c r="O1012" t="str">
        <f>IF(LEN(_xlfn.CONCAT('4L'!$B$78, " - ", '4L'!$B$93, " - ", '4L'!$H$7, " - ", '4L'!$G$6, " - ", '4L'!$F$5))&gt;230,LEFT(_xlfn.CONCAT('4L'!$B$78, " - ", '4L'!$B$93, " - ", '4L'!$H$7, " - ", '4L'!$G$6, " - ", '4L'!$F$5),212)&amp;" [*** truncated]",_xlfn.CONCAT('4L'!$B$78, " - ", '4L'!$B$93, " - ", '4L'!$H$7, " - ", '4L'!$G$6, " - ", '4L'!$F$5))</f>
        <v>Other enhancement - Improvements to river flow - Raw water storage - Water network+ - Expenditure in report year (AMP7 only)</v>
      </c>
      <c r="Q1012" t="s">
        <v>639</v>
      </c>
      <c r="R1012" t="s">
        <v>21156</v>
      </c>
    </row>
    <row r="1013" spans="1:18">
      <c r="A1013" t="str">
        <f>UPPER('4L'!$BC$93)</f>
        <v>B0269IRT_WT</v>
      </c>
      <c r="B1013" t="e">
        <f>INDEX(#REF!,MATCH('Dict_APR24 not ready'!A1013,#REF!,0))</f>
        <v>#REF!</v>
      </c>
      <c r="D1013" t="str">
        <f>IF(LEN(_xlfn.CONCAT('4L'!$B$78, " - ", '4L'!$B$93, " - ", '4L'!$I$7, " - ", '4L'!$G$6, " - ", '4L'!$F$5))&gt;230,LEFT(_xlfn.CONCAT('4L'!$B$78, " - ", '4L'!$B$93, " - ", '4L'!$I$7, " - ", '4L'!$G$6, " - ", '4L'!$F$5),212)&amp;" [*** truncated]",_xlfn.CONCAT('4L'!$B$78, " - ", '4L'!$B$93, " - ", '4L'!$I$7, " - ", '4L'!$G$6, " - ", '4L'!$F$5))</f>
        <v>Other enhancement - Improvements to river flow - Water treatment - Water network+ - Expenditure in report year (AMP7 only)</v>
      </c>
      <c r="E1013" t="str">
        <f>'4L'!$C$93</f>
        <v>Totex</v>
      </c>
      <c r="F1013" t="s">
        <v>682</v>
      </c>
      <c r="G1013" t="str">
        <f>'4L'!$D$93</f>
        <v>£m</v>
      </c>
      <c r="H1013" t="str">
        <f t="shared" si="19"/>
        <v/>
      </c>
      <c r="O1013" t="str">
        <f>IF(LEN(_xlfn.CONCAT('4L'!$B$78, " - ", '4L'!$B$93, " - ", '4L'!$I$7, " - ", '4L'!$G$6, " - ", '4L'!$F$5))&gt;230,LEFT(_xlfn.CONCAT('4L'!$B$78, " - ", '4L'!$B$93, " - ", '4L'!$I$7, " - ", '4L'!$G$6, " - ", '4L'!$F$5),212)&amp;" [*** truncated]",_xlfn.CONCAT('4L'!$B$78, " - ", '4L'!$B$93, " - ", '4L'!$I$7, " - ", '4L'!$G$6, " - ", '4L'!$F$5))</f>
        <v>Other enhancement - Improvements to river flow - Water treatment - Water network+ - Expenditure in report year (AMP7 only)</v>
      </c>
      <c r="Q1013" t="s">
        <v>639</v>
      </c>
      <c r="R1013" t="s">
        <v>21157</v>
      </c>
    </row>
    <row r="1014" spans="1:18">
      <c r="A1014" t="str">
        <f>UPPER('4L'!$BD$93)</f>
        <v>B0269IRT_TWD</v>
      </c>
      <c r="B1014" t="e">
        <f>INDEX(#REF!,MATCH('Dict_APR24 not ready'!A1014,#REF!,0))</f>
        <v>#REF!</v>
      </c>
      <c r="D1014" t="str">
        <f>IF(LEN(_xlfn.CONCAT('4L'!$B$78, " - ", '4L'!$B$93, " - ", '4L'!$J$7, " - ", '4L'!$G$6, " - ", '4L'!$F$5))&gt;230,LEFT(_xlfn.CONCAT('4L'!$B$78, " - ", '4L'!$B$93, " - ", '4L'!$J$7, " - ", '4L'!$G$6, " - ", '4L'!$F$5),212)&amp;" [*** truncated]",_xlfn.CONCAT('4L'!$B$78, " - ", '4L'!$B$93, " - ", '4L'!$J$7, " - ", '4L'!$G$6, " - ", '4L'!$F$5))</f>
        <v>Other enhancement - Improvements to river flow - Treated water distribution - Water network+ - Expenditure in report year (AMP7 only)</v>
      </c>
      <c r="E1014" t="str">
        <f>'4L'!$C$93</f>
        <v>Totex</v>
      </c>
      <c r="F1014" t="s">
        <v>682</v>
      </c>
      <c r="G1014" t="str">
        <f>'4L'!$D$93</f>
        <v>£m</v>
      </c>
      <c r="H1014" t="str">
        <f t="shared" si="19"/>
        <v/>
      </c>
      <c r="O1014" t="str">
        <f>IF(LEN(_xlfn.CONCAT('4L'!$B$78, " - ", '4L'!$B$93, " - ", '4L'!$J$7, " - ", '4L'!$G$6, " - ", '4L'!$F$5))&gt;230,LEFT(_xlfn.CONCAT('4L'!$B$78, " - ", '4L'!$B$93, " - ", '4L'!$J$7, " - ", '4L'!$G$6, " - ", '4L'!$F$5),212)&amp;" [*** truncated]",_xlfn.CONCAT('4L'!$B$78, " - ", '4L'!$B$93, " - ", '4L'!$J$7, " - ", '4L'!$G$6, " - ", '4L'!$F$5))</f>
        <v>Other enhancement - Improvements to river flow - Treated water distribution - Water network+ - Expenditure in report year (AMP7 only)</v>
      </c>
      <c r="Q1014" t="s">
        <v>639</v>
      </c>
      <c r="R1014" t="s">
        <v>21158</v>
      </c>
    </row>
    <row r="1015" spans="1:18">
      <c r="A1015" t="str">
        <f>UPPER('4L'!$BE$93)</f>
        <v>B0269IRT_TOT</v>
      </c>
      <c r="B1015" t="e">
        <f>INDEX(#REF!,MATCH('Dict_APR24 not ready'!A1015,#REF!,0))</f>
        <v>#REF!</v>
      </c>
      <c r="D1015" t="str">
        <f>IF(LEN(_xlfn.CONCAT('4L'!$B$78, " - ", '4L'!$B$93, " - ", '4L'!$K$6, " - ", '4L'!$F$5))&gt;230,LEFT(_xlfn.CONCAT('4L'!$B$78, " - ", '4L'!$B$93, " - ", '4L'!$K$6, " - ", '4L'!$F$5),212)&amp;" [*** truncated]",_xlfn.CONCAT('4L'!$B$78, " - ", '4L'!$B$93, " - ", '4L'!$K$6, " - ", '4L'!$F$5))</f>
        <v>Other enhancement - Improvements to river flow - Total - Expenditure in report year (AMP7 only)</v>
      </c>
      <c r="E1015" t="str">
        <f>'4L'!$C$93</f>
        <v>Totex</v>
      </c>
      <c r="F1015" t="s">
        <v>682</v>
      </c>
      <c r="G1015" t="str">
        <f>'4L'!$D$93</f>
        <v>£m</v>
      </c>
      <c r="H1015" t="str">
        <f t="shared" si="19"/>
        <v/>
      </c>
      <c r="O1015" t="str">
        <f>IF(LEN(_xlfn.CONCAT('4L'!$B$78, " - ", '4L'!$B$93, " - ", '4L'!$K$6, " - ", '4L'!$F$5))&gt;230,LEFT(_xlfn.CONCAT('4L'!$B$78, " - ", '4L'!$B$93, " - ", '4L'!$K$6, " - ", '4L'!$F$5),212)&amp;" [*** truncated]",_xlfn.CONCAT('4L'!$B$78, " - ", '4L'!$B$93, " - ", '4L'!$K$6, " - ", '4L'!$F$5))</f>
        <v>Other enhancement - Improvements to river flow - Total - Expenditure in report year (AMP7 only)</v>
      </c>
      <c r="Q1015" t="s">
        <v>639</v>
      </c>
      <c r="R1015" t="s">
        <v>21159</v>
      </c>
    </row>
    <row r="1016" spans="1:18">
      <c r="A1016" t="str">
        <f>UPPER('4L'!$BF$93)</f>
        <v>B0269IRT_ASC</v>
      </c>
      <c r="B1016" t="e">
        <f>INDEX(#REF!,MATCH('Dict_APR24 not ready'!A1016,#REF!,0))</f>
        <v>#REF!</v>
      </c>
      <c r="D1016" t="str">
        <f>IF(LEN(_xlfn.CONCAT('4L'!$B$78, " - ", '4L'!$B$93, " - ", '4L'!$L$6, " - ", '4L'!$L$5))&gt;230,LEFT(_xlfn.CONCAT('4L'!$B$78, " - ", '4L'!$B$93, " - ", '4L'!$L$6, " - ", '4L'!$L$5),212)&amp;" [*** truncated]",_xlfn.CONCAT('4L'!$B$78, " - ", '4L'!$B$93, " - ", '4L'!$L$6, " - ", '4L'!$L$5))</f>
        <v>Other enhancement - Improvements to river flow - Accelerated scheme costs - Expenditure in report year (AMP8 only)</v>
      </c>
      <c r="E1016" t="str">
        <f>'4L'!$C$93</f>
        <v>Totex</v>
      </c>
      <c r="F1016" t="s">
        <v>682</v>
      </c>
      <c r="G1016" t="str">
        <f>'4L'!$D$93</f>
        <v>£m</v>
      </c>
      <c r="H1016" t="str">
        <f t="shared" si="19"/>
        <v/>
      </c>
      <c r="O1016" t="str">
        <f>IF(LEN(_xlfn.CONCAT('4L'!$B$78, " - ", '4L'!$B$93, " - ", '4L'!$L$6, " - ", '4L'!$L$5))&gt;230,LEFT(_xlfn.CONCAT('4L'!$B$78, " - ", '4L'!$B$93, " - ", '4L'!$L$6, " - ", '4L'!$L$5),212)&amp;" [*** truncated]",_xlfn.CONCAT('4L'!$B$78, " - ", '4L'!$B$93, " - ", '4L'!$L$6, " - ", '4L'!$L$5))</f>
        <v>Other enhancement - Improvements to river flow - Accelerated scheme costs - Expenditure in report year (AMP8 only)</v>
      </c>
      <c r="Q1016" t="s">
        <v>639</v>
      </c>
      <c r="R1016" t="s">
        <v>21160</v>
      </c>
    </row>
    <row r="1017" spans="1:18">
      <c r="A1017" t="str">
        <f>UPPER('4L'!$BG$93)</f>
        <v>B0269IRT_TC</v>
      </c>
      <c r="B1017" t="e">
        <f>INDEX(#REF!,MATCH('Dict_APR24 not ready'!A1017,#REF!,0))</f>
        <v>#REF!</v>
      </c>
      <c r="D1017" t="str">
        <f>IF(LEN(_xlfn.CONCAT('4L'!$B$78, " - ", '4L'!$B$93, " - ", '4L'!$M$6, " - ", '4L'!$L$5))&gt;230,LEFT(_xlfn.CONCAT('4L'!$B$78, " - ", '4L'!$B$93, " - ", '4L'!$M$6, " - ", '4L'!$L$5),212)&amp;" [*** truncated]",_xlfn.CONCAT('4L'!$B$78, " - ", '4L'!$B$93, " - ", '4L'!$M$6, " - ", '4L'!$L$5))</f>
        <v>Other enhancement - Improvements to river flow - Transition costs - Expenditure in report year (AMP8 only)</v>
      </c>
      <c r="E1017" t="str">
        <f>'4L'!$C$93</f>
        <v>Totex</v>
      </c>
      <c r="F1017" t="s">
        <v>682</v>
      </c>
      <c r="G1017" t="str">
        <f>'4L'!$D$93</f>
        <v>£m</v>
      </c>
      <c r="H1017" t="str">
        <f t="shared" si="19"/>
        <v/>
      </c>
      <c r="O1017" t="str">
        <f>IF(LEN(_xlfn.CONCAT('4L'!$B$78, " - ", '4L'!$B$93, " - ", '4L'!$M$6, " - ", '4L'!$L$5))&gt;230,LEFT(_xlfn.CONCAT('4L'!$B$78, " - ", '4L'!$B$93, " - ", '4L'!$M$6, " - ", '4L'!$L$5),212)&amp;" [*** truncated]",_xlfn.CONCAT('4L'!$B$78, " - ", '4L'!$B$93, " - ", '4L'!$M$6, " - ", '4L'!$L$5))</f>
        <v>Other enhancement - Improvements to river flow - Transition costs - Expenditure in report year (AMP8 only)</v>
      </c>
      <c r="Q1017" t="s">
        <v>639</v>
      </c>
      <c r="R1017" t="s">
        <v>21161</v>
      </c>
    </row>
    <row r="1018" spans="1:18">
      <c r="A1018" t="str">
        <f>UPPER('4L'!$BH$93)</f>
        <v>B0269IRT_TOT8</v>
      </c>
      <c r="B1018" t="e">
        <f>INDEX(#REF!,MATCH('Dict_APR24 not ready'!A1018,#REF!,0))</f>
        <v>#REF!</v>
      </c>
      <c r="D1018" t="str">
        <f>IF(LEN(_xlfn.CONCAT('4L'!$B$78, " - ", '4L'!$B$93, " - ", '4L'!$N$6, " - ", '4L'!$L$5))&gt;230,LEFT(_xlfn.CONCAT('4L'!$B$78, " - ", '4L'!$B$93, " - ", '4L'!$N$6, " - ", '4L'!$L$5),212)&amp;" [*** truncated]",_xlfn.CONCAT('4L'!$B$78, " - ", '4L'!$B$93, " - ", '4L'!$N$6, " - ", '4L'!$L$5))</f>
        <v>Other enhancement - Improvements to river flow - Total - Expenditure in report year (AMP8 only)</v>
      </c>
      <c r="E1018" t="str">
        <f>'4L'!$C$93</f>
        <v>Totex</v>
      </c>
      <c r="F1018" t="s">
        <v>682</v>
      </c>
      <c r="G1018" t="str">
        <f>'4L'!$D$93</f>
        <v>£m</v>
      </c>
      <c r="H1018" t="str">
        <f t="shared" si="19"/>
        <v/>
      </c>
      <c r="O1018" t="str">
        <f>IF(LEN(_xlfn.CONCAT('4L'!$B$78, " - ", '4L'!$B$93, " - ", '4L'!$N$6, " - ", '4L'!$L$5))&gt;230,LEFT(_xlfn.CONCAT('4L'!$B$78, " - ", '4L'!$B$93, " - ", '4L'!$N$6, " - ", '4L'!$L$5),212)&amp;" [*** truncated]",_xlfn.CONCAT('4L'!$B$78, " - ", '4L'!$B$93, " - ", '4L'!$N$6, " - ", '4L'!$L$5))</f>
        <v>Other enhancement - Improvements to river flow - Total - Expenditure in report year (AMP8 only)</v>
      </c>
      <c r="Q1018" t="s">
        <v>639</v>
      </c>
      <c r="R1018" t="s">
        <v>21162</v>
      </c>
    </row>
    <row r="1019" spans="1:18">
      <c r="A1019" t="str">
        <f>UPPER('4L'!$BI$93)</f>
        <v>B0269IRT_TOT78</v>
      </c>
      <c r="B1019" t="e">
        <f>INDEX(#REF!,MATCH('Dict_APR24 not ready'!A1019,#REF!,0))</f>
        <v>#REF!</v>
      </c>
      <c r="D1019" t="str">
        <f>IF(LEN(_xlfn.CONCAT('4L'!$B$78, " - ", '4L'!$B$93, " - ", '4L'!$O$5))&gt;230,LEFT(_xlfn.CONCAT('4L'!$B$78, " - ", '4L'!$B$93, " - ", '4L'!$O$5),212)&amp;" [*** truncated]",_xlfn.CONCAT('4L'!$B$78, " - ", '4L'!$B$93, " - ", '4L'!$O$5))</f>
        <v>Other enhancement - Improvements to river flow - Total (AMP7 &amp; AMP8)</v>
      </c>
      <c r="E1019" t="str">
        <f>'4L'!$C$93</f>
        <v>Totex</v>
      </c>
      <c r="F1019" t="s">
        <v>682</v>
      </c>
      <c r="G1019" t="str">
        <f>'4L'!$D$93</f>
        <v>£m</v>
      </c>
      <c r="H1019" t="str">
        <f t="shared" si="19"/>
        <v/>
      </c>
      <c r="O1019" t="str">
        <f>IF(LEN(_xlfn.CONCAT('4L'!$B$78, " - ", '4L'!$B$93, " - ", '4L'!$O$5))&gt;230,LEFT(_xlfn.CONCAT('4L'!$B$78, " - ", '4L'!$B$93, " - ", '4L'!$O$5),212)&amp;" [*** truncated]",_xlfn.CONCAT('4L'!$B$78, " - ", '4L'!$B$93, " - ", '4L'!$O$5))</f>
        <v>Other enhancement - Improvements to river flow - Total (AMP7 &amp; AMP8)</v>
      </c>
      <c r="Q1019" t="s">
        <v>639</v>
      </c>
      <c r="R1019" t="s">
        <v>21163</v>
      </c>
    </row>
    <row r="1020" spans="1:18">
      <c r="A1020" t="str">
        <f>UPPER('4L'!$BP$93)</f>
        <v>B0398IRF_CUMME</v>
      </c>
      <c r="B1020" t="e">
        <f>INDEX(#REF!,MATCH('Dict_APR24 not ready'!A1020,#REF!,0))</f>
        <v>#REF!</v>
      </c>
      <c r="D1020" t="str">
        <f>IF(LEN(_xlfn.CONCAT('4L'!$B$78, " - ", '4L'!$B$93, " - ", '4L'!$V$7, " - ", '4L'!$V$5))&gt;230,LEFT(_xlfn.CONCAT('4L'!$B$78, " - ", '4L'!$B$93, " - ", '4L'!$V$7, " - ", '4L'!$V$5),212)&amp;" [*** truncated]",_xlfn.CONCAT('4L'!$B$78, " - ", '4L'!$B$93, " - ", '4L'!$V$7, " - ", '4L'!$V$5))</f>
        <v>Other enhancement - Improvements to river flow - Total - Cumulative expenditure on all schemes to reporting year end (AMP7 only)</v>
      </c>
      <c r="E1020" t="str">
        <f>'4L'!$C$93</f>
        <v>Totex</v>
      </c>
      <c r="F1020" t="s">
        <v>682</v>
      </c>
      <c r="G1020" t="str">
        <f>'4L'!$D$93</f>
        <v>£m</v>
      </c>
      <c r="H1020" t="str">
        <f t="shared" si="19"/>
        <v/>
      </c>
      <c r="O1020" t="str">
        <f>IF(LEN(_xlfn.CONCAT('4L'!$B$78, " - ", '4L'!$B$93, " - ", '4L'!$V$7, " - ", '4L'!$V$5))&gt;230,LEFT(_xlfn.CONCAT('4L'!$B$78, " - ", '4L'!$B$93, " - ", '4L'!$V$7, " - ", '4L'!$V$5),212)&amp;" [*** truncated]",_xlfn.CONCAT('4L'!$B$78, " - ", '4L'!$B$93, " - ", '4L'!$V$7, " - ", '4L'!$V$5))</f>
        <v>Other enhancement - Improvements to river flow - Total - Cumulative expenditure on all schemes to reporting year end (AMP7 only)</v>
      </c>
      <c r="Q1020" t="s">
        <v>639</v>
      </c>
      <c r="R1020" t="s">
        <v>21164</v>
      </c>
    </row>
    <row r="1021" spans="1:18">
      <c r="A1021" t="str">
        <f>UPPER('4L'!$BQ$93)</f>
        <v>B0398IRF_CUMMA</v>
      </c>
      <c r="B1021" t="e">
        <f>INDEX(#REF!,MATCH('Dict_APR24 not ready'!A1021,#REF!,0))</f>
        <v>#REF!</v>
      </c>
      <c r="D1021" t="str">
        <f>IF(LEN(_xlfn.CONCAT('4L'!$B$78, " - ", '4L'!$B$93, " - ", '4L'!$W$7, " - ", '4L'!$W$5))&gt;230,LEFT(_xlfn.CONCAT('4L'!$B$78, " - ", '4L'!$B$93, " - ", '4L'!$W$7, " - ", '4L'!$W$5),212)&amp;" [*** truncated]",_xlfn.CONCAT('4L'!$B$78, " - ", '4L'!$B$93, " - ", '4L'!$W$7, " - ", '4L'!$W$5))</f>
        <v>Other enhancement - Improvements to river flow - Total - Cumulative allowed expenditure on all schemes to reporting year end (AMP7 only)</v>
      </c>
      <c r="E1021" t="str">
        <f>'4L'!$C$93</f>
        <v>Totex</v>
      </c>
      <c r="F1021" t="s">
        <v>682</v>
      </c>
      <c r="G1021" t="str">
        <f>'4L'!$D$93</f>
        <v>£m</v>
      </c>
      <c r="H1021" t="str">
        <f t="shared" si="19"/>
        <v/>
      </c>
      <c r="O1021" t="str">
        <f>IF(LEN(_xlfn.CONCAT('4L'!$B$78, " - ", '4L'!$B$93, " - ", '4L'!$W$7, " - ", '4L'!$W$5))&gt;230,LEFT(_xlfn.CONCAT('4L'!$B$78, " - ", '4L'!$B$93, " - ", '4L'!$W$7, " - ", '4L'!$W$5),212)&amp;" [*** truncated]",_xlfn.CONCAT('4L'!$B$78, " - ", '4L'!$B$93, " - ", '4L'!$W$7, " - ", '4L'!$W$5))</f>
        <v>Other enhancement - Improvements to river flow - Total - Cumulative allowed expenditure on all schemes to reporting year end (AMP7 only)</v>
      </c>
      <c r="Q1021" t="s">
        <v>639</v>
      </c>
      <c r="R1021" t="s">
        <v>21165</v>
      </c>
    </row>
    <row r="1022" spans="1:18">
      <c r="A1022" t="str">
        <f>UPPER('4L'!$BR$93)</f>
        <v>B0398IRF_CUMMT</v>
      </c>
      <c r="B1022" t="e">
        <f>INDEX(#REF!,MATCH('Dict_APR24 not ready'!A1022,#REF!,0))</f>
        <v>#REF!</v>
      </c>
      <c r="D1022" t="str">
        <f>IF(LEN(_xlfn.CONCAT('4L'!$B$78, " - ", '4L'!$B$93, " - ", '4L'!$X$7, " - ", '4L'!$X$5))&gt;230,LEFT(_xlfn.CONCAT('4L'!$B$78, " - ", '4L'!$B$93, " - ", '4L'!$X$7, " - ", '4L'!$X$5),212)&amp;" [*** truncated]",_xlfn.CONCAT('4L'!$B$78, " - ", '4L'!$B$93, " - ", '4L'!$X$7, " - ", '4L'!$X$5))</f>
        <v>Other enhancement - Improvements to river flow - Total - Cumulative allowed expenditure on all schemes 2020-25 (AMP7 only)</v>
      </c>
      <c r="E1022" t="str">
        <f>'4L'!$C$93</f>
        <v>Totex</v>
      </c>
      <c r="F1022" t="s">
        <v>682</v>
      </c>
      <c r="G1022" t="str">
        <f>'4L'!$D$93</f>
        <v>£m</v>
      </c>
      <c r="H1022" t="str">
        <f t="shared" si="19"/>
        <v/>
      </c>
      <c r="O1022" t="str">
        <f>IF(LEN(_xlfn.CONCAT('4L'!$B$78, " - ", '4L'!$B$93, " - ", '4L'!$X$7, " - ", '4L'!$X$5))&gt;230,LEFT(_xlfn.CONCAT('4L'!$B$78, " - ", '4L'!$B$93, " - ", '4L'!$X$7, " - ", '4L'!$X$5),212)&amp;" [*** truncated]",_xlfn.CONCAT('4L'!$B$78, " - ", '4L'!$B$93, " - ", '4L'!$X$7, " - ", '4L'!$X$5))</f>
        <v>Other enhancement - Improvements to river flow - Total - Cumulative allowed expenditure on all schemes 2020-25 (AMP7 only)</v>
      </c>
      <c r="Q1022" t="s">
        <v>639</v>
      </c>
      <c r="R1022" t="s">
        <v>21166</v>
      </c>
    </row>
    <row r="1023" spans="1:18">
      <c r="A1023" t="str">
        <f>UPPER('4L'!$AZ$94)</f>
        <v>B0270ERC_WR</v>
      </c>
      <c r="B1023" t="e">
        <f>INDEX(#REF!,MATCH('Dict_APR24 not ready'!A1023,#REF!,0))</f>
        <v>#REF!</v>
      </c>
      <c r="D1023" t="str">
        <f>IF(LEN(_xlfn.CONCAT('4L'!$B$78, " - ", '4L'!$B$94, " - ", '4L'!$F$6, " - ", '4L'!$F$5))&gt;230,LEFT(_xlfn.CONCAT('4L'!$B$78, " - ", '4L'!$B$94, " - ", '4L'!$F$6, " - ", '4L'!$F$5),212)&amp;" [*** truncated]",_xlfn.CONCAT('4L'!$B$78, " - ", '4L'!$B$94, " - ", '4L'!$F$6, " - ", '4L'!$F$5))</f>
        <v>Other enhancement - Enhancing resilience to low probability high consequence events - Water resources - Expenditure in report year (AMP7 only)</v>
      </c>
      <c r="E1023" t="str">
        <f>'4L'!$C$94</f>
        <v>Capex</v>
      </c>
      <c r="F1023" t="s">
        <v>682</v>
      </c>
      <c r="G1023" t="str">
        <f>'4L'!$D$94</f>
        <v>£m</v>
      </c>
      <c r="H1023" t="str">
        <f t="shared" si="19"/>
        <v/>
      </c>
      <c r="O1023" t="str">
        <f>IF(LEN(_xlfn.CONCAT('4L'!$B$78, " - ", '4L'!$B$94, " - ", '4L'!$F$6, " - ", '4L'!$F$5))&gt;230,LEFT(_xlfn.CONCAT('4L'!$B$78, " - ", '4L'!$B$94, " - ", '4L'!$F$6, " - ", '4L'!$F$5),212)&amp;" [*** truncated]",_xlfn.CONCAT('4L'!$B$78, " - ", '4L'!$B$94, " - ", '4L'!$F$6, " - ", '4L'!$F$5))</f>
        <v>Other enhancement - Enhancing resilience to low probability high consequence events - Water resources - Expenditure in report year (AMP7 only)</v>
      </c>
      <c r="Q1023" t="s">
        <v>639</v>
      </c>
      <c r="R1023" t="s">
        <v>21167</v>
      </c>
    </row>
    <row r="1024" spans="1:18">
      <c r="A1024" t="str">
        <f>UPPER('4L'!$BA$94)</f>
        <v>B0270ERC_RWT</v>
      </c>
      <c r="B1024" t="e">
        <f>INDEX(#REF!,MATCH('Dict_APR24 not ready'!A1024,#REF!,0))</f>
        <v>#REF!</v>
      </c>
      <c r="D1024" t="str">
        <f>IF(LEN(_xlfn.CONCAT('4L'!$B$78, " - ", '4L'!$B$94, " - ", '4L'!$G$7, " - ", '4L'!$G$6, " - ", '4L'!$F$5))&gt;230,LEFT(_xlfn.CONCAT('4L'!$B$78, " - ", '4L'!$B$94, " - ", '4L'!$G$7, " - ", '4L'!$G$6, " - ", '4L'!$F$5),212)&amp;" [*** truncated]",_xlfn.CONCAT('4L'!$B$78, " - ", '4L'!$B$94, " - ", '4L'!$G$7, " - ", '4L'!$G$6, " - ", '4L'!$F$5))</f>
        <v>Other enhancement - Enhancing resilience to low probability high consequence events - Raw water transport - Water network+ - Expenditure in report year (AMP7 only)</v>
      </c>
      <c r="E1024" t="str">
        <f>'4L'!$C$94</f>
        <v>Capex</v>
      </c>
      <c r="F1024" t="s">
        <v>682</v>
      </c>
      <c r="G1024" t="str">
        <f>'4L'!$D$94</f>
        <v>£m</v>
      </c>
      <c r="H1024" t="str">
        <f t="shared" si="19"/>
        <v/>
      </c>
      <c r="O1024" t="str">
        <f>IF(LEN(_xlfn.CONCAT('4L'!$B$78, " - ", '4L'!$B$94, " - ", '4L'!$G$7, " - ", '4L'!$G$6, " - ", '4L'!$F$5))&gt;230,LEFT(_xlfn.CONCAT('4L'!$B$78, " - ", '4L'!$B$94, " - ", '4L'!$G$7, " - ", '4L'!$G$6, " - ", '4L'!$F$5),212)&amp;" [*** truncated]",_xlfn.CONCAT('4L'!$B$78, " - ", '4L'!$B$94, " - ", '4L'!$G$7, " - ", '4L'!$G$6, " - ", '4L'!$F$5))</f>
        <v>Other enhancement - Enhancing resilience to low probability high consequence events - Raw water transport - Water network+ - Expenditure in report year (AMP7 only)</v>
      </c>
      <c r="Q1024" t="s">
        <v>639</v>
      </c>
      <c r="R1024" t="s">
        <v>21168</v>
      </c>
    </row>
    <row r="1025" spans="1:18">
      <c r="A1025" t="str">
        <f>UPPER('4L'!$BB$94)</f>
        <v>B0270ERC_RWS</v>
      </c>
      <c r="B1025" t="e">
        <f>INDEX(#REF!,MATCH('Dict_APR24 not ready'!A1025,#REF!,0))</f>
        <v>#REF!</v>
      </c>
      <c r="D1025" t="str">
        <f>IF(LEN(_xlfn.CONCAT('4L'!$B$78, " - ", '4L'!$B$94, " - ", '4L'!$H$7, " - ", '4L'!$G$6, " - ", '4L'!$F$5))&gt;230,LEFT(_xlfn.CONCAT('4L'!$B$78, " - ", '4L'!$B$94, " - ", '4L'!$H$7, " - ", '4L'!$G$6, " - ", '4L'!$F$5),212)&amp;" [*** truncated]",_xlfn.CONCAT('4L'!$B$78, " - ", '4L'!$B$94, " - ", '4L'!$H$7, " - ", '4L'!$G$6, " - ", '4L'!$F$5))</f>
        <v>Other enhancement - Enhancing resilience to low probability high consequence events - Raw water storage - Water network+ - Expenditure in report year (AMP7 only)</v>
      </c>
      <c r="E1025" t="str">
        <f>'4L'!$C$94</f>
        <v>Capex</v>
      </c>
      <c r="F1025" t="s">
        <v>682</v>
      </c>
      <c r="G1025" t="str">
        <f>'4L'!$D$94</f>
        <v>£m</v>
      </c>
      <c r="H1025" t="str">
        <f t="shared" si="19"/>
        <v/>
      </c>
      <c r="O1025" t="str">
        <f>IF(LEN(_xlfn.CONCAT('4L'!$B$78, " - ", '4L'!$B$94, " - ", '4L'!$H$7, " - ", '4L'!$G$6, " - ", '4L'!$F$5))&gt;230,LEFT(_xlfn.CONCAT('4L'!$B$78, " - ", '4L'!$B$94, " - ", '4L'!$H$7, " - ", '4L'!$G$6, " - ", '4L'!$F$5),212)&amp;" [*** truncated]",_xlfn.CONCAT('4L'!$B$78, " - ", '4L'!$B$94, " - ", '4L'!$H$7, " - ", '4L'!$G$6, " - ", '4L'!$F$5))</f>
        <v>Other enhancement - Enhancing resilience to low probability high consequence events - Raw water storage - Water network+ - Expenditure in report year (AMP7 only)</v>
      </c>
      <c r="Q1025" t="s">
        <v>639</v>
      </c>
      <c r="R1025" t="s">
        <v>21169</v>
      </c>
    </row>
    <row r="1026" spans="1:18">
      <c r="A1026" t="str">
        <f>UPPER('4L'!$BC$94)</f>
        <v>B0270ERC_WT</v>
      </c>
      <c r="B1026" t="e">
        <f>INDEX(#REF!,MATCH('Dict_APR24 not ready'!A1026,#REF!,0))</f>
        <v>#REF!</v>
      </c>
      <c r="D1026" t="str">
        <f>IF(LEN(_xlfn.CONCAT('4L'!$B$78, " - ", '4L'!$B$94, " - ", '4L'!$I$7, " - ", '4L'!$G$6, " - ", '4L'!$F$5))&gt;230,LEFT(_xlfn.CONCAT('4L'!$B$78, " - ", '4L'!$B$94, " - ", '4L'!$I$7, " - ", '4L'!$G$6, " - ", '4L'!$F$5),212)&amp;" [*** truncated]",_xlfn.CONCAT('4L'!$B$78, " - ", '4L'!$B$94, " - ", '4L'!$I$7, " - ", '4L'!$G$6, " - ", '4L'!$F$5))</f>
        <v>Other enhancement - Enhancing resilience to low probability high consequence events - Water treatment - Water network+ - Expenditure in report year (AMP7 only)</v>
      </c>
      <c r="E1026" t="str">
        <f>'4L'!$C$94</f>
        <v>Capex</v>
      </c>
      <c r="F1026" t="s">
        <v>682</v>
      </c>
      <c r="G1026" t="str">
        <f>'4L'!$D$94</f>
        <v>£m</v>
      </c>
      <c r="H1026" t="str">
        <f t="shared" si="19"/>
        <v/>
      </c>
      <c r="O1026" t="str">
        <f>IF(LEN(_xlfn.CONCAT('4L'!$B$78, " - ", '4L'!$B$94, " - ", '4L'!$I$7, " - ", '4L'!$G$6, " - ", '4L'!$F$5))&gt;230,LEFT(_xlfn.CONCAT('4L'!$B$78, " - ", '4L'!$B$94, " - ", '4L'!$I$7, " - ", '4L'!$G$6, " - ", '4L'!$F$5),212)&amp;" [*** truncated]",_xlfn.CONCAT('4L'!$B$78, " - ", '4L'!$B$94, " - ", '4L'!$I$7, " - ", '4L'!$G$6, " - ", '4L'!$F$5))</f>
        <v>Other enhancement - Enhancing resilience to low probability high consequence events - Water treatment - Water network+ - Expenditure in report year (AMP7 only)</v>
      </c>
      <c r="Q1026" t="s">
        <v>639</v>
      </c>
      <c r="R1026" t="s">
        <v>21170</v>
      </c>
    </row>
    <row r="1027" spans="1:18">
      <c r="A1027" t="str">
        <f>UPPER('4L'!$BD$94)</f>
        <v>B0270ERC_TWD</v>
      </c>
      <c r="B1027" t="e">
        <f>INDEX(#REF!,MATCH('Dict_APR24 not ready'!A1027,#REF!,0))</f>
        <v>#REF!</v>
      </c>
      <c r="D1027" t="str">
        <f>IF(LEN(_xlfn.CONCAT('4L'!$B$78, " - ", '4L'!$B$94, " - ", '4L'!$J$7, " - ", '4L'!$G$6, " - ", '4L'!$F$5))&gt;230,LEFT(_xlfn.CONCAT('4L'!$B$78, " - ", '4L'!$B$94, " - ", '4L'!$J$7, " - ", '4L'!$G$6, " - ", '4L'!$F$5),212)&amp;" [*** truncated]",_xlfn.CONCAT('4L'!$B$78, " - ", '4L'!$B$94, " - ", '4L'!$J$7, " - ", '4L'!$G$6, " - ", '4L'!$F$5))</f>
        <v>Other enhancement - Enhancing resilience to low probability high consequence events - Treated water distribution - Water network+ - Expenditure in report year (AMP7 only)</v>
      </c>
      <c r="E1027" t="str">
        <f>'4L'!$C$94</f>
        <v>Capex</v>
      </c>
      <c r="F1027" t="s">
        <v>682</v>
      </c>
      <c r="G1027" t="str">
        <f>'4L'!$D$94</f>
        <v>£m</v>
      </c>
      <c r="H1027" t="str">
        <f t="shared" si="19"/>
        <v/>
      </c>
      <c r="O1027" t="str">
        <f>IF(LEN(_xlfn.CONCAT('4L'!$B$78, " - ", '4L'!$B$94, " - ", '4L'!$J$7, " - ", '4L'!$G$6, " - ", '4L'!$F$5))&gt;230,LEFT(_xlfn.CONCAT('4L'!$B$78, " - ", '4L'!$B$94, " - ", '4L'!$J$7, " - ", '4L'!$G$6, " - ", '4L'!$F$5),212)&amp;" [*** truncated]",_xlfn.CONCAT('4L'!$B$78, " - ", '4L'!$B$94, " - ", '4L'!$J$7, " - ", '4L'!$G$6, " - ", '4L'!$F$5))</f>
        <v>Other enhancement - Enhancing resilience to low probability high consequence events - Treated water distribution - Water network+ - Expenditure in report year (AMP7 only)</v>
      </c>
      <c r="Q1027" t="s">
        <v>639</v>
      </c>
      <c r="R1027" t="s">
        <v>21171</v>
      </c>
    </row>
    <row r="1028" spans="1:18">
      <c r="A1028" t="str">
        <f>UPPER('4L'!$BE$94)</f>
        <v>B0270ERC_TOT</v>
      </c>
      <c r="B1028" t="e">
        <f>INDEX(#REF!,MATCH('Dict_APR24 not ready'!A1028,#REF!,0))</f>
        <v>#REF!</v>
      </c>
      <c r="D1028" t="str">
        <f>IF(LEN(_xlfn.CONCAT('4L'!$B$78, " - ", '4L'!$B$94, " - ", '4L'!$K$6, " - ", '4L'!$F$5))&gt;230,LEFT(_xlfn.CONCAT('4L'!$B$78, " - ", '4L'!$B$94, " - ", '4L'!$K$6, " - ", '4L'!$F$5),212)&amp;" [*** truncated]",_xlfn.CONCAT('4L'!$B$78, " - ", '4L'!$B$94, " - ", '4L'!$K$6, " - ", '4L'!$F$5))</f>
        <v>Other enhancement - Enhancing resilience to low probability high consequence events - Total - Expenditure in report year (AMP7 only)</v>
      </c>
      <c r="E1028" t="str">
        <f>'4L'!$C$94</f>
        <v>Capex</v>
      </c>
      <c r="F1028" t="s">
        <v>682</v>
      </c>
      <c r="G1028" t="str">
        <f>'4L'!$D$94</f>
        <v>£m</v>
      </c>
      <c r="H1028" t="str">
        <f t="shared" si="19"/>
        <v/>
      </c>
      <c r="O1028" t="str">
        <f>IF(LEN(_xlfn.CONCAT('4L'!$B$78, " - ", '4L'!$B$94, " - ", '4L'!$K$6, " - ", '4L'!$F$5))&gt;230,LEFT(_xlfn.CONCAT('4L'!$B$78, " - ", '4L'!$B$94, " - ", '4L'!$K$6, " - ", '4L'!$F$5),212)&amp;" [*** truncated]",_xlfn.CONCAT('4L'!$B$78, " - ", '4L'!$B$94, " - ", '4L'!$K$6, " - ", '4L'!$F$5))</f>
        <v>Other enhancement - Enhancing resilience to low probability high consequence events - Total - Expenditure in report year (AMP7 only)</v>
      </c>
      <c r="Q1028" t="s">
        <v>639</v>
      </c>
      <c r="R1028" t="s">
        <v>21172</v>
      </c>
    </row>
    <row r="1029" spans="1:18">
      <c r="A1029" t="str">
        <f>UPPER('4L'!$BF$94)</f>
        <v>B0270ERC_ASC</v>
      </c>
      <c r="B1029" t="e">
        <f>INDEX(#REF!,MATCH('Dict_APR24 not ready'!A1029,#REF!,0))</f>
        <v>#REF!</v>
      </c>
      <c r="D1029" t="str">
        <f>IF(LEN(_xlfn.CONCAT('4L'!$B$78, " - ", '4L'!$B$94, " - ", '4L'!$L$6, " - ", '4L'!$L$5))&gt;230,LEFT(_xlfn.CONCAT('4L'!$B$78, " - ", '4L'!$B$94, " - ", '4L'!$L$6, " - ", '4L'!$L$5),212)&amp;" [*** truncated]",_xlfn.CONCAT('4L'!$B$78, " - ", '4L'!$B$94, " - ", '4L'!$L$6, " - ", '4L'!$L$5))</f>
        <v>Other enhancement - Enhancing resilience to low probability high consequence events - Accelerated scheme costs - Expenditure in report year (AMP8 only)</v>
      </c>
      <c r="E1029" t="str">
        <f>'4L'!$C$94</f>
        <v>Capex</v>
      </c>
      <c r="F1029" t="s">
        <v>682</v>
      </c>
      <c r="G1029" t="str">
        <f>'4L'!$D$94</f>
        <v>£m</v>
      </c>
      <c r="H1029" t="str">
        <f t="shared" si="19"/>
        <v/>
      </c>
      <c r="O1029" t="str">
        <f>IF(LEN(_xlfn.CONCAT('4L'!$B$78, " - ", '4L'!$B$94, " - ", '4L'!$L$6, " - ", '4L'!$L$5))&gt;230,LEFT(_xlfn.CONCAT('4L'!$B$78, " - ", '4L'!$B$94, " - ", '4L'!$L$6, " - ", '4L'!$L$5),212)&amp;" [*** truncated]",_xlfn.CONCAT('4L'!$B$78, " - ", '4L'!$B$94, " - ", '4L'!$L$6, " - ", '4L'!$L$5))</f>
        <v>Other enhancement - Enhancing resilience to low probability high consequence events - Accelerated scheme costs - Expenditure in report year (AMP8 only)</v>
      </c>
      <c r="Q1029" t="s">
        <v>639</v>
      </c>
      <c r="R1029" t="s">
        <v>21173</v>
      </c>
    </row>
    <row r="1030" spans="1:18">
      <c r="A1030" t="str">
        <f>UPPER('4L'!$BG$94)</f>
        <v>B0270ERC_TC</v>
      </c>
      <c r="B1030" t="e">
        <f>INDEX(#REF!,MATCH('Dict_APR24 not ready'!A1030,#REF!,0))</f>
        <v>#REF!</v>
      </c>
      <c r="D1030" t="str">
        <f>IF(LEN(_xlfn.CONCAT('4L'!$B$78, " - ", '4L'!$B$94, " - ", '4L'!$M$6, " - ", '4L'!$L$5))&gt;230,LEFT(_xlfn.CONCAT('4L'!$B$78, " - ", '4L'!$B$94, " - ", '4L'!$M$6, " - ", '4L'!$L$5),212)&amp;" [*** truncated]",_xlfn.CONCAT('4L'!$B$78, " - ", '4L'!$B$94, " - ", '4L'!$M$6, " - ", '4L'!$L$5))</f>
        <v>Other enhancement - Enhancing resilience to low probability high consequence events - Transition costs - Expenditure in report year (AMP8 only)</v>
      </c>
      <c r="E1030" t="str">
        <f>'4L'!$C$94</f>
        <v>Capex</v>
      </c>
      <c r="F1030" t="s">
        <v>682</v>
      </c>
      <c r="G1030" t="str">
        <f>'4L'!$D$94</f>
        <v>£m</v>
      </c>
      <c r="H1030" t="str">
        <f t="shared" si="19"/>
        <v/>
      </c>
      <c r="O1030" t="str">
        <f>IF(LEN(_xlfn.CONCAT('4L'!$B$78, " - ", '4L'!$B$94, " - ", '4L'!$M$6, " - ", '4L'!$L$5))&gt;230,LEFT(_xlfn.CONCAT('4L'!$B$78, " - ", '4L'!$B$94, " - ", '4L'!$M$6, " - ", '4L'!$L$5),212)&amp;" [*** truncated]",_xlfn.CONCAT('4L'!$B$78, " - ", '4L'!$B$94, " - ", '4L'!$M$6, " - ", '4L'!$L$5))</f>
        <v>Other enhancement - Enhancing resilience to low probability high consequence events - Transition costs - Expenditure in report year (AMP8 only)</v>
      </c>
      <c r="Q1030" t="s">
        <v>639</v>
      </c>
      <c r="R1030" t="s">
        <v>21174</v>
      </c>
    </row>
    <row r="1031" spans="1:18">
      <c r="A1031" t="str">
        <f>UPPER('4L'!$BH$94)</f>
        <v>B0270ERC_TOT8</v>
      </c>
      <c r="B1031" t="e">
        <f>INDEX(#REF!,MATCH('Dict_APR24 not ready'!A1031,#REF!,0))</f>
        <v>#REF!</v>
      </c>
      <c r="D1031" t="str">
        <f>IF(LEN(_xlfn.CONCAT('4L'!$B$78, " - ", '4L'!$B$94, " - ", '4L'!$N$6, " - ", '4L'!$L$5))&gt;230,LEFT(_xlfn.CONCAT('4L'!$B$78, " - ", '4L'!$B$94, " - ", '4L'!$N$6, " - ", '4L'!$L$5),212)&amp;" [*** truncated]",_xlfn.CONCAT('4L'!$B$78, " - ", '4L'!$B$94, " - ", '4L'!$N$6, " - ", '4L'!$L$5))</f>
        <v>Other enhancement - Enhancing resilience to low probability high consequence events - Total - Expenditure in report year (AMP8 only)</v>
      </c>
      <c r="E1031" t="str">
        <f>'4L'!$C$94</f>
        <v>Capex</v>
      </c>
      <c r="F1031" t="s">
        <v>682</v>
      </c>
      <c r="G1031" t="str">
        <f>'4L'!$D$94</f>
        <v>£m</v>
      </c>
      <c r="H1031" t="str">
        <f t="shared" si="19"/>
        <v/>
      </c>
      <c r="O1031" t="str">
        <f>IF(LEN(_xlfn.CONCAT('4L'!$B$78, " - ", '4L'!$B$94, " - ", '4L'!$N$6, " - ", '4L'!$L$5))&gt;230,LEFT(_xlfn.CONCAT('4L'!$B$78, " - ", '4L'!$B$94, " - ", '4L'!$N$6, " - ", '4L'!$L$5),212)&amp;" [*** truncated]",_xlfn.CONCAT('4L'!$B$78, " - ", '4L'!$B$94, " - ", '4L'!$N$6, " - ", '4L'!$L$5))</f>
        <v>Other enhancement - Enhancing resilience to low probability high consequence events - Total - Expenditure in report year (AMP8 only)</v>
      </c>
      <c r="Q1031" t="s">
        <v>639</v>
      </c>
      <c r="R1031" t="s">
        <v>21175</v>
      </c>
    </row>
    <row r="1032" spans="1:18">
      <c r="A1032" t="str">
        <f>UPPER('4L'!$BI$94)</f>
        <v>B0270ERC_TOT78</v>
      </c>
      <c r="B1032" t="e">
        <f>INDEX(#REF!,MATCH('Dict_APR24 not ready'!A1032,#REF!,0))</f>
        <v>#REF!</v>
      </c>
      <c r="D1032" t="str">
        <f>IF(LEN(_xlfn.CONCAT('4L'!$B$78, " - ", '4L'!$B$94, " - ", '4L'!$O$5))&gt;230,LEFT(_xlfn.CONCAT('4L'!$B$78, " - ", '4L'!$B$94, " - ", '4L'!$O$5),212)&amp;" [*** truncated]",_xlfn.CONCAT('4L'!$B$78, " - ", '4L'!$B$94, " - ", '4L'!$O$5))</f>
        <v>Other enhancement - Enhancing resilience to low probability high consequence events - Total (AMP7 &amp; AMP8)</v>
      </c>
      <c r="E1032" t="str">
        <f>'4L'!$C$94</f>
        <v>Capex</v>
      </c>
      <c r="F1032" t="s">
        <v>682</v>
      </c>
      <c r="G1032" t="str">
        <f>'4L'!$D$94</f>
        <v>£m</v>
      </c>
      <c r="H1032" t="str">
        <f t="shared" si="19"/>
        <v/>
      </c>
      <c r="O1032" t="str">
        <f>IF(LEN(_xlfn.CONCAT('4L'!$B$78, " - ", '4L'!$B$94, " - ", '4L'!$O$5))&gt;230,LEFT(_xlfn.CONCAT('4L'!$B$78, " - ", '4L'!$B$94, " - ", '4L'!$O$5),212)&amp;" [*** truncated]",_xlfn.CONCAT('4L'!$B$78, " - ", '4L'!$B$94, " - ", '4L'!$O$5))</f>
        <v>Other enhancement - Enhancing resilience to low probability high consequence events - Total (AMP7 &amp; AMP8)</v>
      </c>
      <c r="Q1032" t="s">
        <v>639</v>
      </c>
      <c r="R1032" t="s">
        <v>21176</v>
      </c>
    </row>
    <row r="1033" spans="1:18">
      <c r="A1033" t="str">
        <f>UPPER('4L'!$AZ$95)</f>
        <v>B0271ERO_WR</v>
      </c>
      <c r="B1033" t="e">
        <f>INDEX(#REF!,MATCH('Dict_APR24 not ready'!A1033,#REF!,0))</f>
        <v>#REF!</v>
      </c>
      <c r="D1033" t="str">
        <f>IF(LEN(_xlfn.CONCAT('4L'!$B$78, " - ", '4L'!$B$95, " - ", '4L'!$F$6, " - ", '4L'!$F$5))&gt;230,LEFT(_xlfn.CONCAT('4L'!$B$78, " - ", '4L'!$B$95, " - ", '4L'!$F$6, " - ", '4L'!$F$5),212)&amp;" [*** truncated]",_xlfn.CONCAT('4L'!$B$78, " - ", '4L'!$B$95, " - ", '4L'!$F$6, " - ", '4L'!$F$5))</f>
        <v>Other enhancement - Enhancing resilience to low probability high consequence events - Water resources - Expenditure in report year (AMP7 only)</v>
      </c>
      <c r="E1033" t="str">
        <f>'4L'!$C$95</f>
        <v>Opex</v>
      </c>
      <c r="F1033" t="s">
        <v>682</v>
      </c>
      <c r="G1033" t="str">
        <f>'4L'!$D$95</f>
        <v>£m</v>
      </c>
      <c r="H1033" t="str">
        <f t="shared" si="19"/>
        <v/>
      </c>
      <c r="O1033" t="str">
        <f>IF(LEN(_xlfn.CONCAT('4L'!$B$78, " - ", '4L'!$B$95, " - ", '4L'!$F$6, " - ", '4L'!$F$5))&gt;230,LEFT(_xlfn.CONCAT('4L'!$B$78, " - ", '4L'!$B$95, " - ", '4L'!$F$6, " - ", '4L'!$F$5),212)&amp;" [*** truncated]",_xlfn.CONCAT('4L'!$B$78, " - ", '4L'!$B$95, " - ", '4L'!$F$6, " - ", '4L'!$F$5))</f>
        <v>Other enhancement - Enhancing resilience to low probability high consequence events - Water resources - Expenditure in report year (AMP7 only)</v>
      </c>
      <c r="Q1033" t="s">
        <v>639</v>
      </c>
      <c r="R1033" t="s">
        <v>21177</v>
      </c>
    </row>
    <row r="1034" spans="1:18">
      <c r="A1034" t="str">
        <f>UPPER('4L'!$BA$95)</f>
        <v>B0271ERO_RWT</v>
      </c>
      <c r="B1034" t="e">
        <f>INDEX(#REF!,MATCH('Dict_APR24 not ready'!A1034,#REF!,0))</f>
        <v>#REF!</v>
      </c>
      <c r="D1034" t="str">
        <f>IF(LEN(_xlfn.CONCAT('4L'!$B$78, " - ", '4L'!$B$95, " - ", '4L'!$G$7, " - ", '4L'!$G$6, " - ", '4L'!$F$5))&gt;230,LEFT(_xlfn.CONCAT('4L'!$B$78, " - ", '4L'!$B$95, " - ", '4L'!$G$7, " - ", '4L'!$G$6, " - ", '4L'!$F$5),212)&amp;" [*** truncated]",_xlfn.CONCAT('4L'!$B$78, " - ", '4L'!$B$95, " - ", '4L'!$G$7, " - ", '4L'!$G$6, " - ", '4L'!$F$5))</f>
        <v>Other enhancement - Enhancing resilience to low probability high consequence events - Raw water transport - Water network+ - Expenditure in report year (AMP7 only)</v>
      </c>
      <c r="E1034" t="str">
        <f>'4L'!$C$95</f>
        <v>Opex</v>
      </c>
      <c r="F1034" t="s">
        <v>682</v>
      </c>
      <c r="G1034" t="str">
        <f>'4L'!$D$95</f>
        <v>£m</v>
      </c>
      <c r="H1034" t="str">
        <f t="shared" si="19"/>
        <v/>
      </c>
      <c r="O1034" t="str">
        <f>IF(LEN(_xlfn.CONCAT('4L'!$B$78, " - ", '4L'!$B$95, " - ", '4L'!$G$7, " - ", '4L'!$G$6, " - ", '4L'!$F$5))&gt;230,LEFT(_xlfn.CONCAT('4L'!$B$78, " - ", '4L'!$B$95, " - ", '4L'!$G$7, " - ", '4L'!$G$6, " - ", '4L'!$F$5),212)&amp;" [*** truncated]",_xlfn.CONCAT('4L'!$B$78, " - ", '4L'!$B$95, " - ", '4L'!$G$7, " - ", '4L'!$G$6, " - ", '4L'!$F$5))</f>
        <v>Other enhancement - Enhancing resilience to low probability high consequence events - Raw water transport - Water network+ - Expenditure in report year (AMP7 only)</v>
      </c>
      <c r="Q1034" t="s">
        <v>639</v>
      </c>
      <c r="R1034" t="s">
        <v>21178</v>
      </c>
    </row>
    <row r="1035" spans="1:18">
      <c r="A1035" t="str">
        <f>UPPER('4L'!$BB$95)</f>
        <v>B0271ERO_RWS</v>
      </c>
      <c r="B1035" t="e">
        <f>INDEX(#REF!,MATCH('Dict_APR24 not ready'!A1035,#REF!,0))</f>
        <v>#REF!</v>
      </c>
      <c r="D1035" t="str">
        <f>IF(LEN(_xlfn.CONCAT('4L'!$B$78, " - ", '4L'!$B$95, " - ", '4L'!$H$7, " - ", '4L'!$G$6, " - ", '4L'!$F$5))&gt;230,LEFT(_xlfn.CONCAT('4L'!$B$78, " - ", '4L'!$B$95, " - ", '4L'!$H$7, " - ", '4L'!$G$6, " - ", '4L'!$F$5),212)&amp;" [*** truncated]",_xlfn.CONCAT('4L'!$B$78, " - ", '4L'!$B$95, " - ", '4L'!$H$7, " - ", '4L'!$G$6, " - ", '4L'!$F$5))</f>
        <v>Other enhancement - Enhancing resilience to low probability high consequence events - Raw water storage - Water network+ - Expenditure in report year (AMP7 only)</v>
      </c>
      <c r="E1035" t="str">
        <f>'4L'!$C$95</f>
        <v>Opex</v>
      </c>
      <c r="F1035" t="s">
        <v>682</v>
      </c>
      <c r="G1035" t="str">
        <f>'4L'!$D$95</f>
        <v>£m</v>
      </c>
      <c r="H1035" t="str">
        <f t="shared" si="19"/>
        <v/>
      </c>
      <c r="O1035" t="str">
        <f>IF(LEN(_xlfn.CONCAT('4L'!$B$78, " - ", '4L'!$B$95, " - ", '4L'!$H$7, " - ", '4L'!$G$6, " - ", '4L'!$F$5))&gt;230,LEFT(_xlfn.CONCAT('4L'!$B$78, " - ", '4L'!$B$95, " - ", '4L'!$H$7, " - ", '4L'!$G$6, " - ", '4L'!$F$5),212)&amp;" [*** truncated]",_xlfn.CONCAT('4L'!$B$78, " - ", '4L'!$B$95, " - ", '4L'!$H$7, " - ", '4L'!$G$6, " - ", '4L'!$F$5))</f>
        <v>Other enhancement - Enhancing resilience to low probability high consequence events - Raw water storage - Water network+ - Expenditure in report year (AMP7 only)</v>
      </c>
      <c r="Q1035" t="s">
        <v>639</v>
      </c>
      <c r="R1035" t="s">
        <v>21179</v>
      </c>
    </row>
    <row r="1036" spans="1:18">
      <c r="A1036" t="str">
        <f>UPPER('4L'!$BC$95)</f>
        <v>B0271ERO_WT</v>
      </c>
      <c r="B1036" t="e">
        <f>INDEX(#REF!,MATCH('Dict_APR24 not ready'!A1036,#REF!,0))</f>
        <v>#REF!</v>
      </c>
      <c r="D1036" t="str">
        <f>IF(LEN(_xlfn.CONCAT('4L'!$B$78, " - ", '4L'!$B$95, " - ", '4L'!$I$7, " - ", '4L'!$G$6, " - ", '4L'!$F$5))&gt;230,LEFT(_xlfn.CONCAT('4L'!$B$78, " - ", '4L'!$B$95, " - ", '4L'!$I$7, " - ", '4L'!$G$6, " - ", '4L'!$F$5),212)&amp;" [*** truncated]",_xlfn.CONCAT('4L'!$B$78, " - ", '4L'!$B$95, " - ", '4L'!$I$7, " - ", '4L'!$G$6, " - ", '4L'!$F$5))</f>
        <v>Other enhancement - Enhancing resilience to low probability high consequence events - Water treatment - Water network+ - Expenditure in report year (AMP7 only)</v>
      </c>
      <c r="E1036" t="str">
        <f>'4L'!$C$95</f>
        <v>Opex</v>
      </c>
      <c r="F1036" t="s">
        <v>682</v>
      </c>
      <c r="G1036" t="str">
        <f>'4L'!$D$95</f>
        <v>£m</v>
      </c>
      <c r="H1036" t="str">
        <f t="shared" si="19"/>
        <v/>
      </c>
      <c r="O1036" t="str">
        <f>IF(LEN(_xlfn.CONCAT('4L'!$B$78, " - ", '4L'!$B$95, " - ", '4L'!$I$7, " - ", '4L'!$G$6, " - ", '4L'!$F$5))&gt;230,LEFT(_xlfn.CONCAT('4L'!$B$78, " - ", '4L'!$B$95, " - ", '4L'!$I$7, " - ", '4L'!$G$6, " - ", '4L'!$F$5),212)&amp;" [*** truncated]",_xlfn.CONCAT('4L'!$B$78, " - ", '4L'!$B$95, " - ", '4L'!$I$7, " - ", '4L'!$G$6, " - ", '4L'!$F$5))</f>
        <v>Other enhancement - Enhancing resilience to low probability high consequence events - Water treatment - Water network+ - Expenditure in report year (AMP7 only)</v>
      </c>
      <c r="Q1036" t="s">
        <v>639</v>
      </c>
      <c r="R1036" t="s">
        <v>21180</v>
      </c>
    </row>
    <row r="1037" spans="1:18">
      <c r="A1037" t="str">
        <f>UPPER('4L'!$BD$95)</f>
        <v>B0271ERO_TWD</v>
      </c>
      <c r="B1037" t="e">
        <f>INDEX(#REF!,MATCH('Dict_APR24 not ready'!A1037,#REF!,0))</f>
        <v>#REF!</v>
      </c>
      <c r="D1037" t="str">
        <f>IF(LEN(_xlfn.CONCAT('4L'!$B$78, " - ", '4L'!$B$95, " - ", '4L'!$J$7, " - ", '4L'!$G$6, " - ", '4L'!$F$5))&gt;230,LEFT(_xlfn.CONCAT('4L'!$B$78, " - ", '4L'!$B$95, " - ", '4L'!$J$7, " - ", '4L'!$G$6, " - ", '4L'!$F$5),212)&amp;" [*** truncated]",_xlfn.CONCAT('4L'!$B$78, " - ", '4L'!$B$95, " - ", '4L'!$J$7, " - ", '4L'!$G$6, " - ", '4L'!$F$5))</f>
        <v>Other enhancement - Enhancing resilience to low probability high consequence events - Treated water distribution - Water network+ - Expenditure in report year (AMP7 only)</v>
      </c>
      <c r="E1037" t="str">
        <f>'4L'!$C$95</f>
        <v>Opex</v>
      </c>
      <c r="F1037" t="s">
        <v>682</v>
      </c>
      <c r="G1037" t="str">
        <f>'4L'!$D$95</f>
        <v>£m</v>
      </c>
      <c r="H1037" t="str">
        <f t="shared" si="19"/>
        <v/>
      </c>
      <c r="O1037" t="str">
        <f>IF(LEN(_xlfn.CONCAT('4L'!$B$78, " - ", '4L'!$B$95, " - ", '4L'!$J$7, " - ", '4L'!$G$6, " - ", '4L'!$F$5))&gt;230,LEFT(_xlfn.CONCAT('4L'!$B$78, " - ", '4L'!$B$95, " - ", '4L'!$J$7, " - ", '4L'!$G$6, " - ", '4L'!$F$5),212)&amp;" [*** truncated]",_xlfn.CONCAT('4L'!$B$78, " - ", '4L'!$B$95, " - ", '4L'!$J$7, " - ", '4L'!$G$6, " - ", '4L'!$F$5))</f>
        <v>Other enhancement - Enhancing resilience to low probability high consequence events - Treated water distribution - Water network+ - Expenditure in report year (AMP7 only)</v>
      </c>
      <c r="Q1037" t="s">
        <v>639</v>
      </c>
      <c r="R1037" t="s">
        <v>21181</v>
      </c>
    </row>
    <row r="1038" spans="1:18">
      <c r="A1038" t="str">
        <f>UPPER('4L'!$BE$95)</f>
        <v>B0271ERO_TOT</v>
      </c>
      <c r="B1038" t="e">
        <f>INDEX(#REF!,MATCH('Dict_APR24 not ready'!A1038,#REF!,0))</f>
        <v>#REF!</v>
      </c>
      <c r="D1038" t="str">
        <f>IF(LEN(_xlfn.CONCAT('4L'!$B$78, " - ", '4L'!$B$95, " - ", '4L'!$K$6, " - ", '4L'!$F$5))&gt;230,LEFT(_xlfn.CONCAT('4L'!$B$78, " - ", '4L'!$B$95, " - ", '4L'!$K$6, " - ", '4L'!$F$5),212)&amp;" [*** truncated]",_xlfn.CONCAT('4L'!$B$78, " - ", '4L'!$B$95, " - ", '4L'!$K$6, " - ", '4L'!$F$5))</f>
        <v>Other enhancement - Enhancing resilience to low probability high consequence events - Total - Expenditure in report year (AMP7 only)</v>
      </c>
      <c r="E1038" t="str">
        <f>'4L'!$C$95</f>
        <v>Opex</v>
      </c>
      <c r="F1038" t="s">
        <v>682</v>
      </c>
      <c r="G1038" t="str">
        <f>'4L'!$D$95</f>
        <v>£m</v>
      </c>
      <c r="H1038" t="str">
        <f t="shared" si="19"/>
        <v/>
      </c>
      <c r="O1038" t="str">
        <f>IF(LEN(_xlfn.CONCAT('4L'!$B$78, " - ", '4L'!$B$95, " - ", '4L'!$K$6, " - ", '4L'!$F$5))&gt;230,LEFT(_xlfn.CONCAT('4L'!$B$78, " - ", '4L'!$B$95, " - ", '4L'!$K$6, " - ", '4L'!$F$5),212)&amp;" [*** truncated]",_xlfn.CONCAT('4L'!$B$78, " - ", '4L'!$B$95, " - ", '4L'!$K$6, " - ", '4L'!$F$5))</f>
        <v>Other enhancement - Enhancing resilience to low probability high consequence events - Total - Expenditure in report year (AMP7 only)</v>
      </c>
      <c r="Q1038" t="s">
        <v>639</v>
      </c>
      <c r="R1038" t="s">
        <v>21182</v>
      </c>
    </row>
    <row r="1039" spans="1:18">
      <c r="A1039" t="str">
        <f>UPPER('4L'!$BF$95)</f>
        <v>B0271ERO_ASC</v>
      </c>
      <c r="B1039" t="e">
        <f>INDEX(#REF!,MATCH('Dict_APR24 not ready'!A1039,#REF!,0))</f>
        <v>#REF!</v>
      </c>
      <c r="D1039" t="str">
        <f>IF(LEN(_xlfn.CONCAT('4L'!$B$78, " - ", '4L'!$B$95, " - ", '4L'!$L$6, " - ", '4L'!$L$5))&gt;230,LEFT(_xlfn.CONCAT('4L'!$B$78, " - ", '4L'!$B$95, " - ", '4L'!$L$6, " - ", '4L'!$L$5),212)&amp;" [*** truncated]",_xlfn.CONCAT('4L'!$B$78, " - ", '4L'!$B$95, " - ", '4L'!$L$6, " - ", '4L'!$L$5))</f>
        <v>Other enhancement - Enhancing resilience to low probability high consequence events - Accelerated scheme costs - Expenditure in report year (AMP8 only)</v>
      </c>
      <c r="E1039" t="str">
        <f>'4L'!$C$95</f>
        <v>Opex</v>
      </c>
      <c r="F1039" t="s">
        <v>682</v>
      </c>
      <c r="G1039" t="str">
        <f>'4L'!$D$95</f>
        <v>£m</v>
      </c>
      <c r="H1039" t="str">
        <f t="shared" si="19"/>
        <v/>
      </c>
      <c r="O1039" t="str">
        <f>IF(LEN(_xlfn.CONCAT('4L'!$B$78, " - ", '4L'!$B$95, " - ", '4L'!$L$6, " - ", '4L'!$L$5))&gt;230,LEFT(_xlfn.CONCAT('4L'!$B$78, " - ", '4L'!$B$95, " - ", '4L'!$L$6, " - ", '4L'!$L$5),212)&amp;" [*** truncated]",_xlfn.CONCAT('4L'!$B$78, " - ", '4L'!$B$95, " - ", '4L'!$L$6, " - ", '4L'!$L$5))</f>
        <v>Other enhancement - Enhancing resilience to low probability high consequence events - Accelerated scheme costs - Expenditure in report year (AMP8 only)</v>
      </c>
      <c r="Q1039" t="s">
        <v>639</v>
      </c>
      <c r="R1039" t="s">
        <v>21183</v>
      </c>
    </row>
    <row r="1040" spans="1:18">
      <c r="A1040" t="str">
        <f>UPPER('4L'!$BG$95)</f>
        <v>B0271ERO_TC</v>
      </c>
      <c r="B1040" t="e">
        <f>INDEX(#REF!,MATCH('Dict_APR24 not ready'!A1040,#REF!,0))</f>
        <v>#REF!</v>
      </c>
      <c r="D1040" t="str">
        <f>IF(LEN(_xlfn.CONCAT('4L'!$B$78, " - ", '4L'!$B$95, " - ", '4L'!$M$6, " - ", '4L'!$L$5))&gt;230,LEFT(_xlfn.CONCAT('4L'!$B$78, " - ", '4L'!$B$95, " - ", '4L'!$M$6, " - ", '4L'!$L$5),212)&amp;" [*** truncated]",_xlfn.CONCAT('4L'!$B$78, " - ", '4L'!$B$95, " - ", '4L'!$M$6, " - ", '4L'!$L$5))</f>
        <v>Other enhancement - Enhancing resilience to low probability high consequence events - Transition costs - Expenditure in report year (AMP8 only)</v>
      </c>
      <c r="E1040" t="str">
        <f>'4L'!$C$95</f>
        <v>Opex</v>
      </c>
      <c r="F1040" t="s">
        <v>682</v>
      </c>
      <c r="G1040" t="str">
        <f>'4L'!$D$95</f>
        <v>£m</v>
      </c>
      <c r="H1040" t="str">
        <f t="shared" si="19"/>
        <v/>
      </c>
      <c r="O1040" t="str">
        <f>IF(LEN(_xlfn.CONCAT('4L'!$B$78, " - ", '4L'!$B$95, " - ", '4L'!$M$6, " - ", '4L'!$L$5))&gt;230,LEFT(_xlfn.CONCAT('4L'!$B$78, " - ", '4L'!$B$95, " - ", '4L'!$M$6, " - ", '4L'!$L$5),212)&amp;" [*** truncated]",_xlfn.CONCAT('4L'!$B$78, " - ", '4L'!$B$95, " - ", '4L'!$M$6, " - ", '4L'!$L$5))</f>
        <v>Other enhancement - Enhancing resilience to low probability high consequence events - Transition costs - Expenditure in report year (AMP8 only)</v>
      </c>
      <c r="Q1040" t="s">
        <v>639</v>
      </c>
      <c r="R1040" t="s">
        <v>21184</v>
      </c>
    </row>
    <row r="1041" spans="1:18">
      <c r="A1041" t="str">
        <f>UPPER('4L'!$BH$95)</f>
        <v>B0271ERO_TOT8</v>
      </c>
      <c r="B1041" t="e">
        <f>INDEX(#REF!,MATCH('Dict_APR24 not ready'!A1041,#REF!,0))</f>
        <v>#REF!</v>
      </c>
      <c r="D1041" t="str">
        <f>IF(LEN(_xlfn.CONCAT('4L'!$B$78, " - ", '4L'!$B$95, " - ", '4L'!$N$6, " - ", '4L'!$L$5))&gt;230,LEFT(_xlfn.CONCAT('4L'!$B$78, " - ", '4L'!$B$95, " - ", '4L'!$N$6, " - ", '4L'!$L$5),212)&amp;" [*** truncated]",_xlfn.CONCAT('4L'!$B$78, " - ", '4L'!$B$95, " - ", '4L'!$N$6, " - ", '4L'!$L$5))</f>
        <v>Other enhancement - Enhancing resilience to low probability high consequence events - Total - Expenditure in report year (AMP8 only)</v>
      </c>
      <c r="E1041" t="str">
        <f>'4L'!$C$95</f>
        <v>Opex</v>
      </c>
      <c r="F1041" t="s">
        <v>682</v>
      </c>
      <c r="G1041" t="str">
        <f>'4L'!$D$95</f>
        <v>£m</v>
      </c>
      <c r="H1041" t="str">
        <f t="shared" si="19"/>
        <v/>
      </c>
      <c r="O1041" t="str">
        <f>IF(LEN(_xlfn.CONCAT('4L'!$B$78, " - ", '4L'!$B$95, " - ", '4L'!$N$6, " - ", '4L'!$L$5))&gt;230,LEFT(_xlfn.CONCAT('4L'!$B$78, " - ", '4L'!$B$95, " - ", '4L'!$N$6, " - ", '4L'!$L$5),212)&amp;" [*** truncated]",_xlfn.CONCAT('4L'!$B$78, " - ", '4L'!$B$95, " - ", '4L'!$N$6, " - ", '4L'!$L$5))</f>
        <v>Other enhancement - Enhancing resilience to low probability high consequence events - Total - Expenditure in report year (AMP8 only)</v>
      </c>
      <c r="Q1041" t="s">
        <v>639</v>
      </c>
      <c r="R1041" t="s">
        <v>21185</v>
      </c>
    </row>
    <row r="1042" spans="1:18">
      <c r="A1042" t="str">
        <f>UPPER('4L'!$BI$95)</f>
        <v>B0271ERO_TOT78</v>
      </c>
      <c r="B1042" t="e">
        <f>INDEX(#REF!,MATCH('Dict_APR24 not ready'!A1042,#REF!,0))</f>
        <v>#REF!</v>
      </c>
      <c r="D1042" t="str">
        <f>IF(LEN(_xlfn.CONCAT('4L'!$B$78, " - ", '4L'!$B$95, " - ", '4L'!$O$5))&gt;230,LEFT(_xlfn.CONCAT('4L'!$B$78, " - ", '4L'!$B$95, " - ", '4L'!$O$5),212)&amp;" [*** truncated]",_xlfn.CONCAT('4L'!$B$78, " - ", '4L'!$B$95, " - ", '4L'!$O$5))</f>
        <v>Other enhancement - Enhancing resilience to low probability high consequence events - Total (AMP7 &amp; AMP8)</v>
      </c>
      <c r="E1042" t="str">
        <f>'4L'!$C$95</f>
        <v>Opex</v>
      </c>
      <c r="F1042" t="s">
        <v>682</v>
      </c>
      <c r="G1042" t="str">
        <f>'4L'!$D$95</f>
        <v>£m</v>
      </c>
      <c r="H1042" t="str">
        <f t="shared" si="19"/>
        <v/>
      </c>
      <c r="O1042" t="str">
        <f>IF(LEN(_xlfn.CONCAT('4L'!$B$78, " - ", '4L'!$B$95, " - ", '4L'!$O$5))&gt;230,LEFT(_xlfn.CONCAT('4L'!$B$78, " - ", '4L'!$B$95, " - ", '4L'!$O$5),212)&amp;" [*** truncated]",_xlfn.CONCAT('4L'!$B$78, " - ", '4L'!$B$95, " - ", '4L'!$O$5))</f>
        <v>Other enhancement - Enhancing resilience to low probability high consequence events - Total (AMP7 &amp; AMP8)</v>
      </c>
      <c r="Q1042" t="s">
        <v>639</v>
      </c>
      <c r="R1042" t="s">
        <v>21186</v>
      </c>
    </row>
    <row r="1043" spans="1:18">
      <c r="A1043" t="str">
        <f>UPPER('4L'!$AZ$96)</f>
        <v>B0272ERT_WR</v>
      </c>
      <c r="B1043" t="e">
        <f>INDEX(#REF!,MATCH('Dict_APR24 not ready'!A1043,#REF!,0))</f>
        <v>#REF!</v>
      </c>
      <c r="D1043" t="str">
        <f>IF(LEN(_xlfn.CONCAT('4L'!$B$78, " - ", '4L'!$B$96, " - ", '4L'!$F$6, " - ", '4L'!$F$5))&gt;230,LEFT(_xlfn.CONCAT('4L'!$B$78, " - ", '4L'!$B$96, " - ", '4L'!$F$6, " - ", '4L'!$F$5),212)&amp;" [*** truncated]",_xlfn.CONCAT('4L'!$B$78, " - ", '4L'!$B$96, " - ", '4L'!$F$6, " - ", '4L'!$F$5))</f>
        <v>Other enhancement - Enhancing resilience to low probability high consequence events - Water resources - Expenditure in report year (AMP7 only)</v>
      </c>
      <c r="E1043" t="str">
        <f>'4L'!$C$96</f>
        <v>Totex</v>
      </c>
      <c r="F1043" t="s">
        <v>682</v>
      </c>
      <c r="G1043" t="str">
        <f>'4L'!$D$96</f>
        <v>£m</v>
      </c>
      <c r="H1043" t="str">
        <f t="shared" si="19"/>
        <v/>
      </c>
      <c r="O1043" t="str">
        <f>IF(LEN(_xlfn.CONCAT('4L'!$B$78, " - ", '4L'!$B$96, " - ", '4L'!$F$6, " - ", '4L'!$F$5))&gt;230,LEFT(_xlfn.CONCAT('4L'!$B$78, " - ", '4L'!$B$96, " - ", '4L'!$F$6, " - ", '4L'!$F$5),212)&amp;" [*** truncated]",_xlfn.CONCAT('4L'!$B$78, " - ", '4L'!$B$96, " - ", '4L'!$F$6, " - ", '4L'!$F$5))</f>
        <v>Other enhancement - Enhancing resilience to low probability high consequence events - Water resources - Expenditure in report year (AMP7 only)</v>
      </c>
      <c r="Q1043" t="s">
        <v>639</v>
      </c>
      <c r="R1043" t="s">
        <v>21187</v>
      </c>
    </row>
    <row r="1044" spans="1:18">
      <c r="A1044" t="str">
        <f>UPPER('4L'!$BA$96)</f>
        <v>B0272ERT_RWT</v>
      </c>
      <c r="B1044" t="e">
        <f>INDEX(#REF!,MATCH('Dict_APR24 not ready'!A1044,#REF!,0))</f>
        <v>#REF!</v>
      </c>
      <c r="D1044" t="str">
        <f>IF(LEN(_xlfn.CONCAT('4L'!$B$78, " - ", '4L'!$B$96, " - ", '4L'!$G$7, " - ", '4L'!$G$6, " - ", '4L'!$F$5))&gt;230,LEFT(_xlfn.CONCAT('4L'!$B$78, " - ", '4L'!$B$96, " - ", '4L'!$G$7, " - ", '4L'!$G$6, " - ", '4L'!$F$5),212)&amp;" [*** truncated]",_xlfn.CONCAT('4L'!$B$78, " - ", '4L'!$B$96, " - ", '4L'!$G$7, " - ", '4L'!$G$6, " - ", '4L'!$F$5))</f>
        <v>Other enhancement - Enhancing resilience to low probability high consequence events - Raw water transport - Water network+ - Expenditure in report year (AMP7 only)</v>
      </c>
      <c r="E1044" t="str">
        <f>'4L'!$C$96</f>
        <v>Totex</v>
      </c>
      <c r="F1044" t="s">
        <v>682</v>
      </c>
      <c r="G1044" t="str">
        <f>'4L'!$D$96</f>
        <v>£m</v>
      </c>
      <c r="H1044" t="str">
        <f t="shared" si="19"/>
        <v/>
      </c>
      <c r="O1044" t="str">
        <f>IF(LEN(_xlfn.CONCAT('4L'!$B$78, " - ", '4L'!$B$96, " - ", '4L'!$G$7, " - ", '4L'!$G$6, " - ", '4L'!$F$5))&gt;230,LEFT(_xlfn.CONCAT('4L'!$B$78, " - ", '4L'!$B$96, " - ", '4L'!$G$7, " - ", '4L'!$G$6, " - ", '4L'!$F$5),212)&amp;" [*** truncated]",_xlfn.CONCAT('4L'!$B$78, " - ", '4L'!$B$96, " - ", '4L'!$G$7, " - ", '4L'!$G$6, " - ", '4L'!$F$5))</f>
        <v>Other enhancement - Enhancing resilience to low probability high consequence events - Raw water transport - Water network+ - Expenditure in report year (AMP7 only)</v>
      </c>
      <c r="Q1044" t="s">
        <v>639</v>
      </c>
      <c r="R1044" t="s">
        <v>21188</v>
      </c>
    </row>
    <row r="1045" spans="1:18">
      <c r="A1045" t="str">
        <f>UPPER('4L'!$BB$96)</f>
        <v>B0272ERT_RWS</v>
      </c>
      <c r="B1045" t="e">
        <f>INDEX(#REF!,MATCH('Dict_APR24 not ready'!A1045,#REF!,0))</f>
        <v>#REF!</v>
      </c>
      <c r="D1045" t="str">
        <f>IF(LEN(_xlfn.CONCAT('4L'!$B$78, " - ", '4L'!$B$96, " - ", '4L'!$H$7, " - ", '4L'!$G$6, " - ", '4L'!$F$5))&gt;230,LEFT(_xlfn.CONCAT('4L'!$B$78, " - ", '4L'!$B$96, " - ", '4L'!$H$7, " - ", '4L'!$G$6, " - ", '4L'!$F$5),212)&amp;" [*** truncated]",_xlfn.CONCAT('4L'!$B$78, " - ", '4L'!$B$96, " - ", '4L'!$H$7, " - ", '4L'!$G$6, " - ", '4L'!$F$5))</f>
        <v>Other enhancement - Enhancing resilience to low probability high consequence events - Raw water storage - Water network+ - Expenditure in report year (AMP7 only)</v>
      </c>
      <c r="E1045" t="str">
        <f>'4L'!$C$96</f>
        <v>Totex</v>
      </c>
      <c r="F1045" t="s">
        <v>682</v>
      </c>
      <c r="G1045" t="str">
        <f>'4L'!$D$96</f>
        <v>£m</v>
      </c>
      <c r="H1045" t="str">
        <f t="shared" si="19"/>
        <v/>
      </c>
      <c r="O1045" t="str">
        <f>IF(LEN(_xlfn.CONCAT('4L'!$B$78, " - ", '4L'!$B$96, " - ", '4L'!$H$7, " - ", '4L'!$G$6, " - ", '4L'!$F$5))&gt;230,LEFT(_xlfn.CONCAT('4L'!$B$78, " - ", '4L'!$B$96, " - ", '4L'!$H$7, " - ", '4L'!$G$6, " - ", '4L'!$F$5),212)&amp;" [*** truncated]",_xlfn.CONCAT('4L'!$B$78, " - ", '4L'!$B$96, " - ", '4L'!$H$7, " - ", '4L'!$G$6, " - ", '4L'!$F$5))</f>
        <v>Other enhancement - Enhancing resilience to low probability high consequence events - Raw water storage - Water network+ - Expenditure in report year (AMP7 only)</v>
      </c>
      <c r="Q1045" t="s">
        <v>639</v>
      </c>
      <c r="R1045" t="s">
        <v>21189</v>
      </c>
    </row>
    <row r="1046" spans="1:18">
      <c r="A1046" t="str">
        <f>UPPER('4L'!$BC$96)</f>
        <v>B0272ERT_WT</v>
      </c>
      <c r="B1046" t="e">
        <f>INDEX(#REF!,MATCH('Dict_APR24 not ready'!A1046,#REF!,0))</f>
        <v>#REF!</v>
      </c>
      <c r="D1046" t="str">
        <f>IF(LEN(_xlfn.CONCAT('4L'!$B$78, " - ", '4L'!$B$96, " - ", '4L'!$I$7, " - ", '4L'!$G$6, " - ", '4L'!$F$5))&gt;230,LEFT(_xlfn.CONCAT('4L'!$B$78, " - ", '4L'!$B$96, " - ", '4L'!$I$7, " - ", '4L'!$G$6, " - ", '4L'!$F$5),212)&amp;" [*** truncated]",_xlfn.CONCAT('4L'!$B$78, " - ", '4L'!$B$96, " - ", '4L'!$I$7, " - ", '4L'!$G$6, " - ", '4L'!$F$5))</f>
        <v>Other enhancement - Enhancing resilience to low probability high consequence events - Water treatment - Water network+ - Expenditure in report year (AMP7 only)</v>
      </c>
      <c r="E1046" t="str">
        <f>'4L'!$C$96</f>
        <v>Totex</v>
      </c>
      <c r="F1046" t="s">
        <v>682</v>
      </c>
      <c r="G1046" t="str">
        <f>'4L'!$D$96</f>
        <v>£m</v>
      </c>
      <c r="H1046" t="str">
        <f t="shared" si="19"/>
        <v/>
      </c>
      <c r="O1046" t="str">
        <f>IF(LEN(_xlfn.CONCAT('4L'!$B$78, " - ", '4L'!$B$96, " - ", '4L'!$I$7, " - ", '4L'!$G$6, " - ", '4L'!$F$5))&gt;230,LEFT(_xlfn.CONCAT('4L'!$B$78, " - ", '4L'!$B$96, " - ", '4L'!$I$7, " - ", '4L'!$G$6, " - ", '4L'!$F$5),212)&amp;" [*** truncated]",_xlfn.CONCAT('4L'!$B$78, " - ", '4L'!$B$96, " - ", '4L'!$I$7, " - ", '4L'!$G$6, " - ", '4L'!$F$5))</f>
        <v>Other enhancement - Enhancing resilience to low probability high consequence events - Water treatment - Water network+ - Expenditure in report year (AMP7 only)</v>
      </c>
      <c r="Q1046" t="s">
        <v>639</v>
      </c>
      <c r="R1046" t="s">
        <v>21190</v>
      </c>
    </row>
    <row r="1047" spans="1:18">
      <c r="A1047" t="str">
        <f>UPPER('4L'!$BD$96)</f>
        <v>B0272ERT_TWD</v>
      </c>
      <c r="B1047" t="e">
        <f>INDEX(#REF!,MATCH('Dict_APR24 not ready'!A1047,#REF!,0))</f>
        <v>#REF!</v>
      </c>
      <c r="D1047" t="str">
        <f>IF(LEN(_xlfn.CONCAT('4L'!$B$78, " - ", '4L'!$B$96, " - ", '4L'!$J$7, " - ", '4L'!$G$6, " - ", '4L'!$F$5))&gt;230,LEFT(_xlfn.CONCAT('4L'!$B$78, " - ", '4L'!$B$96, " - ", '4L'!$J$7, " - ", '4L'!$G$6, " - ", '4L'!$F$5),212)&amp;" [*** truncated]",_xlfn.CONCAT('4L'!$B$78, " - ", '4L'!$B$96, " - ", '4L'!$J$7, " - ", '4L'!$G$6, " - ", '4L'!$F$5))</f>
        <v>Other enhancement - Enhancing resilience to low probability high consequence events - Treated water distribution - Water network+ - Expenditure in report year (AMP7 only)</v>
      </c>
      <c r="E1047" t="str">
        <f>'4L'!$C$96</f>
        <v>Totex</v>
      </c>
      <c r="F1047" t="s">
        <v>682</v>
      </c>
      <c r="G1047" t="str">
        <f>'4L'!$D$96</f>
        <v>£m</v>
      </c>
      <c r="H1047" t="str">
        <f t="shared" si="19"/>
        <v/>
      </c>
      <c r="O1047" t="str">
        <f>IF(LEN(_xlfn.CONCAT('4L'!$B$78, " - ", '4L'!$B$96, " - ", '4L'!$J$7, " - ", '4L'!$G$6, " - ", '4L'!$F$5))&gt;230,LEFT(_xlfn.CONCAT('4L'!$B$78, " - ", '4L'!$B$96, " - ", '4L'!$J$7, " - ", '4L'!$G$6, " - ", '4L'!$F$5),212)&amp;" [*** truncated]",_xlfn.CONCAT('4L'!$B$78, " - ", '4L'!$B$96, " - ", '4L'!$J$7, " - ", '4L'!$G$6, " - ", '4L'!$F$5))</f>
        <v>Other enhancement - Enhancing resilience to low probability high consequence events - Treated water distribution - Water network+ - Expenditure in report year (AMP7 only)</v>
      </c>
      <c r="Q1047" t="s">
        <v>639</v>
      </c>
      <c r="R1047" t="s">
        <v>21191</v>
      </c>
    </row>
    <row r="1048" spans="1:18">
      <c r="A1048" t="str">
        <f>UPPER('4L'!$BE$96)</f>
        <v>B0272ERT_TOT</v>
      </c>
      <c r="B1048" t="e">
        <f>INDEX(#REF!,MATCH('Dict_APR24 not ready'!A1048,#REF!,0))</f>
        <v>#REF!</v>
      </c>
      <c r="D1048" t="str">
        <f>IF(LEN(_xlfn.CONCAT('4L'!$B$78, " - ", '4L'!$B$96, " - ", '4L'!$K$6, " - ", '4L'!$F$5))&gt;230,LEFT(_xlfn.CONCAT('4L'!$B$78, " - ", '4L'!$B$96, " - ", '4L'!$K$6, " - ", '4L'!$F$5),212)&amp;" [*** truncated]",_xlfn.CONCAT('4L'!$B$78, " - ", '4L'!$B$96, " - ", '4L'!$K$6, " - ", '4L'!$F$5))</f>
        <v>Other enhancement - Enhancing resilience to low probability high consequence events - Total - Expenditure in report year (AMP7 only)</v>
      </c>
      <c r="E1048" t="str">
        <f>'4L'!$C$96</f>
        <v>Totex</v>
      </c>
      <c r="F1048" t="s">
        <v>682</v>
      </c>
      <c r="G1048" t="str">
        <f>'4L'!$D$96</f>
        <v>£m</v>
      </c>
      <c r="H1048" t="str">
        <f t="shared" si="19"/>
        <v/>
      </c>
      <c r="O1048" t="str">
        <f>IF(LEN(_xlfn.CONCAT('4L'!$B$78, " - ", '4L'!$B$96, " - ", '4L'!$K$6, " - ", '4L'!$F$5))&gt;230,LEFT(_xlfn.CONCAT('4L'!$B$78, " - ", '4L'!$B$96, " - ", '4L'!$K$6, " - ", '4L'!$F$5),212)&amp;" [*** truncated]",_xlfn.CONCAT('4L'!$B$78, " - ", '4L'!$B$96, " - ", '4L'!$K$6, " - ", '4L'!$F$5))</f>
        <v>Other enhancement - Enhancing resilience to low probability high consequence events - Total - Expenditure in report year (AMP7 only)</v>
      </c>
      <c r="Q1048" t="s">
        <v>639</v>
      </c>
      <c r="R1048" t="s">
        <v>21192</v>
      </c>
    </row>
    <row r="1049" spans="1:18">
      <c r="A1049" t="str">
        <f>UPPER('4L'!$BF$96)</f>
        <v>B0272ERT_ASC</v>
      </c>
      <c r="B1049" t="e">
        <f>INDEX(#REF!,MATCH('Dict_APR24 not ready'!A1049,#REF!,0))</f>
        <v>#REF!</v>
      </c>
      <c r="D1049" t="str">
        <f>IF(LEN(_xlfn.CONCAT('4L'!$B$78, " - ", '4L'!$B$96, " - ", '4L'!$L$6, " - ", '4L'!$L$5))&gt;230,LEFT(_xlfn.CONCAT('4L'!$B$78, " - ", '4L'!$B$96, " - ", '4L'!$L$6, " - ", '4L'!$L$5),212)&amp;" [*** truncated]",_xlfn.CONCAT('4L'!$B$78, " - ", '4L'!$B$96, " - ", '4L'!$L$6, " - ", '4L'!$L$5))</f>
        <v>Other enhancement - Enhancing resilience to low probability high consequence events - Accelerated scheme costs - Expenditure in report year (AMP8 only)</v>
      </c>
      <c r="E1049" t="str">
        <f>'4L'!$C$96</f>
        <v>Totex</v>
      </c>
      <c r="F1049" t="s">
        <v>682</v>
      </c>
      <c r="G1049" t="str">
        <f>'4L'!$D$96</f>
        <v>£m</v>
      </c>
      <c r="H1049" t="str">
        <f t="shared" si="19"/>
        <v/>
      </c>
      <c r="O1049" t="str">
        <f>IF(LEN(_xlfn.CONCAT('4L'!$B$78, " - ", '4L'!$B$96, " - ", '4L'!$L$6, " - ", '4L'!$L$5))&gt;230,LEFT(_xlfn.CONCAT('4L'!$B$78, " - ", '4L'!$B$96, " - ", '4L'!$L$6, " - ", '4L'!$L$5),212)&amp;" [*** truncated]",_xlfn.CONCAT('4L'!$B$78, " - ", '4L'!$B$96, " - ", '4L'!$L$6, " - ", '4L'!$L$5))</f>
        <v>Other enhancement - Enhancing resilience to low probability high consequence events - Accelerated scheme costs - Expenditure in report year (AMP8 only)</v>
      </c>
      <c r="Q1049" t="s">
        <v>639</v>
      </c>
      <c r="R1049" t="s">
        <v>21193</v>
      </c>
    </row>
    <row r="1050" spans="1:18">
      <c r="A1050" t="str">
        <f>UPPER('4L'!$BG$96)</f>
        <v>B0272ERT_TC</v>
      </c>
      <c r="B1050" t="e">
        <f>INDEX(#REF!,MATCH('Dict_APR24 not ready'!A1050,#REF!,0))</f>
        <v>#REF!</v>
      </c>
      <c r="D1050" t="str">
        <f>IF(LEN(_xlfn.CONCAT('4L'!$B$78, " - ", '4L'!$B$96, " - ", '4L'!$M$6, " - ", '4L'!$L$5))&gt;230,LEFT(_xlfn.CONCAT('4L'!$B$78, " - ", '4L'!$B$96, " - ", '4L'!$M$6, " - ", '4L'!$L$5),212)&amp;" [*** truncated]",_xlfn.CONCAT('4L'!$B$78, " - ", '4L'!$B$96, " - ", '4L'!$M$6, " - ", '4L'!$L$5))</f>
        <v>Other enhancement - Enhancing resilience to low probability high consequence events - Transition costs - Expenditure in report year (AMP8 only)</v>
      </c>
      <c r="E1050" t="str">
        <f>'4L'!$C$96</f>
        <v>Totex</v>
      </c>
      <c r="F1050" t="s">
        <v>682</v>
      </c>
      <c r="G1050" t="str">
        <f>'4L'!$D$96</f>
        <v>£m</v>
      </c>
      <c r="H1050" t="str">
        <f t="shared" si="19"/>
        <v/>
      </c>
      <c r="O1050" t="str">
        <f>IF(LEN(_xlfn.CONCAT('4L'!$B$78, " - ", '4L'!$B$96, " - ", '4L'!$M$6, " - ", '4L'!$L$5))&gt;230,LEFT(_xlfn.CONCAT('4L'!$B$78, " - ", '4L'!$B$96, " - ", '4L'!$M$6, " - ", '4L'!$L$5),212)&amp;" [*** truncated]",_xlfn.CONCAT('4L'!$B$78, " - ", '4L'!$B$96, " - ", '4L'!$M$6, " - ", '4L'!$L$5))</f>
        <v>Other enhancement - Enhancing resilience to low probability high consequence events - Transition costs - Expenditure in report year (AMP8 only)</v>
      </c>
      <c r="Q1050" t="s">
        <v>639</v>
      </c>
      <c r="R1050" t="s">
        <v>21194</v>
      </c>
    </row>
    <row r="1051" spans="1:18">
      <c r="A1051" t="str">
        <f>UPPER('4L'!$BH$96)</f>
        <v>B0272ERT_TOT8</v>
      </c>
      <c r="B1051" t="e">
        <f>INDEX(#REF!,MATCH('Dict_APR24 not ready'!A1051,#REF!,0))</f>
        <v>#REF!</v>
      </c>
      <c r="D1051" t="str">
        <f>IF(LEN(_xlfn.CONCAT('4L'!$B$78, " - ", '4L'!$B$96, " - ", '4L'!$N$6, " - ", '4L'!$L$5))&gt;230,LEFT(_xlfn.CONCAT('4L'!$B$78, " - ", '4L'!$B$96, " - ", '4L'!$N$6, " - ", '4L'!$L$5),212)&amp;" [*** truncated]",_xlfn.CONCAT('4L'!$B$78, " - ", '4L'!$B$96, " - ", '4L'!$N$6, " - ", '4L'!$L$5))</f>
        <v>Other enhancement - Enhancing resilience to low probability high consequence events - Total - Expenditure in report year (AMP8 only)</v>
      </c>
      <c r="E1051" t="str">
        <f>'4L'!$C$96</f>
        <v>Totex</v>
      </c>
      <c r="F1051" t="s">
        <v>682</v>
      </c>
      <c r="G1051" t="str">
        <f>'4L'!$D$96</f>
        <v>£m</v>
      </c>
      <c r="H1051" t="str">
        <f t="shared" si="19"/>
        <v/>
      </c>
      <c r="O1051" t="str">
        <f>IF(LEN(_xlfn.CONCAT('4L'!$B$78, " - ", '4L'!$B$96, " - ", '4L'!$N$6, " - ", '4L'!$L$5))&gt;230,LEFT(_xlfn.CONCAT('4L'!$B$78, " - ", '4L'!$B$96, " - ", '4L'!$N$6, " - ", '4L'!$L$5),212)&amp;" [*** truncated]",_xlfn.CONCAT('4L'!$B$78, " - ", '4L'!$B$96, " - ", '4L'!$N$6, " - ", '4L'!$L$5))</f>
        <v>Other enhancement - Enhancing resilience to low probability high consequence events - Total - Expenditure in report year (AMP8 only)</v>
      </c>
      <c r="Q1051" t="s">
        <v>639</v>
      </c>
      <c r="R1051" t="s">
        <v>21195</v>
      </c>
    </row>
    <row r="1052" spans="1:18">
      <c r="A1052" t="str">
        <f>UPPER('4L'!$BI$96)</f>
        <v>B0272ERT_TOT78</v>
      </c>
      <c r="B1052" t="e">
        <f>INDEX(#REF!,MATCH('Dict_APR24 not ready'!A1052,#REF!,0))</f>
        <v>#REF!</v>
      </c>
      <c r="D1052" t="str">
        <f>IF(LEN(_xlfn.CONCAT('4L'!$B$78, " - ", '4L'!$B$96, " - ", '4L'!$O$5))&gt;230,LEFT(_xlfn.CONCAT('4L'!$B$78, " - ", '4L'!$B$96, " - ", '4L'!$O$5),212)&amp;" [*** truncated]",_xlfn.CONCAT('4L'!$B$78, " - ", '4L'!$B$96, " - ", '4L'!$O$5))</f>
        <v>Other enhancement - Enhancing resilience to low probability high consequence events - Total (AMP7 &amp; AMP8)</v>
      </c>
      <c r="E1052" t="str">
        <f>'4L'!$C$96</f>
        <v>Totex</v>
      </c>
      <c r="F1052" t="s">
        <v>682</v>
      </c>
      <c r="G1052" t="str">
        <f>'4L'!$D$96</f>
        <v>£m</v>
      </c>
      <c r="H1052" t="str">
        <f t="shared" si="19"/>
        <v/>
      </c>
      <c r="O1052" t="str">
        <f>IF(LEN(_xlfn.CONCAT('4L'!$B$78, " - ", '4L'!$B$96, " - ", '4L'!$O$5))&gt;230,LEFT(_xlfn.CONCAT('4L'!$B$78, " - ", '4L'!$B$96, " - ", '4L'!$O$5),212)&amp;" [*** truncated]",_xlfn.CONCAT('4L'!$B$78, " - ", '4L'!$B$96, " - ", '4L'!$O$5))</f>
        <v>Other enhancement - Enhancing resilience to low probability high consequence events - Total (AMP7 &amp; AMP8)</v>
      </c>
      <c r="Q1052" t="s">
        <v>639</v>
      </c>
      <c r="R1052" t="s">
        <v>21196</v>
      </c>
    </row>
    <row r="1053" spans="1:18">
      <c r="A1053" t="str">
        <f>UPPER('4L'!$BP$96)</f>
        <v>B0399ERLP_CUMME</v>
      </c>
      <c r="B1053" t="e">
        <f>INDEX(#REF!,MATCH('Dict_APR24 not ready'!A1053,#REF!,0))</f>
        <v>#REF!</v>
      </c>
      <c r="D1053" t="str">
        <f>IF(LEN(_xlfn.CONCAT('4L'!$B$78, " - ", '4L'!$B$96, " - ", '4L'!$V$7, " - ", '4L'!$V$5))&gt;230,LEFT(_xlfn.CONCAT('4L'!$B$78, " - ", '4L'!$B$96, " - ", '4L'!$V$7, " - ", '4L'!$V$5),212)&amp;" [*** truncated]",_xlfn.CONCAT('4L'!$B$78, " - ", '4L'!$B$96, " - ", '4L'!$V$7, " - ", '4L'!$V$5))</f>
        <v>Other enhancement - Enhancing resilience to low probability high consequence events - Total - Cumulative expenditure on all schemes to reporting year end (AMP7 only)</v>
      </c>
      <c r="E1053" t="str">
        <f>'4L'!$C$96</f>
        <v>Totex</v>
      </c>
      <c r="F1053" t="s">
        <v>682</v>
      </c>
      <c r="G1053" t="str">
        <f>'4L'!$D$96</f>
        <v>£m</v>
      </c>
      <c r="H1053" t="str">
        <f t="shared" si="19"/>
        <v/>
      </c>
      <c r="O1053" t="str">
        <f>IF(LEN(_xlfn.CONCAT('4L'!$B$78, " - ", '4L'!$B$96, " - ", '4L'!$V$7, " - ", '4L'!$V$5))&gt;230,LEFT(_xlfn.CONCAT('4L'!$B$78, " - ", '4L'!$B$96, " - ", '4L'!$V$7, " - ", '4L'!$V$5),212)&amp;" [*** truncated]",_xlfn.CONCAT('4L'!$B$78, " - ", '4L'!$B$96, " - ", '4L'!$V$7, " - ", '4L'!$V$5))</f>
        <v>Other enhancement - Enhancing resilience to low probability high consequence events - Total - Cumulative expenditure on all schemes to reporting year end (AMP7 only)</v>
      </c>
      <c r="Q1053" t="s">
        <v>639</v>
      </c>
      <c r="R1053" t="s">
        <v>21197</v>
      </c>
    </row>
    <row r="1054" spans="1:18">
      <c r="A1054" t="str">
        <f>UPPER('4L'!$BQ$96)</f>
        <v>B0399ERLP_CUMMA</v>
      </c>
      <c r="B1054" t="e">
        <f>INDEX(#REF!,MATCH('Dict_APR24 not ready'!A1054,#REF!,0))</f>
        <v>#REF!</v>
      </c>
      <c r="D1054" t="str">
        <f>IF(LEN(_xlfn.CONCAT('4L'!$B$78, " - ", '4L'!$B$96, " - ", '4L'!$W$7, " - ", '4L'!$W$5))&gt;230,LEFT(_xlfn.CONCAT('4L'!$B$78, " - ", '4L'!$B$96, " - ", '4L'!$W$7, " - ", '4L'!$W$5),212)&amp;" [*** truncated]",_xlfn.CONCAT('4L'!$B$78, " - ", '4L'!$B$96, " - ", '4L'!$W$7, " - ", '4L'!$W$5))</f>
        <v>Other enhancement - Enhancing resilience to low probability high consequence events - Total - Cumulative allowed expenditure on all schemes to reporting year end (AMP7 only)</v>
      </c>
      <c r="E1054" t="str">
        <f>'4L'!$C$96</f>
        <v>Totex</v>
      </c>
      <c r="F1054" t="s">
        <v>682</v>
      </c>
      <c r="G1054" t="str">
        <f>'4L'!$D$96</f>
        <v>£m</v>
      </c>
      <c r="H1054" t="str">
        <f t="shared" si="19"/>
        <v/>
      </c>
      <c r="O1054" t="str">
        <f>IF(LEN(_xlfn.CONCAT('4L'!$B$78, " - ", '4L'!$B$96, " - ", '4L'!$W$7, " - ", '4L'!$W$5))&gt;230,LEFT(_xlfn.CONCAT('4L'!$B$78, " - ", '4L'!$B$96, " - ", '4L'!$W$7, " - ", '4L'!$W$5),212)&amp;" [*** truncated]",_xlfn.CONCAT('4L'!$B$78, " - ", '4L'!$B$96, " - ", '4L'!$W$7, " - ", '4L'!$W$5))</f>
        <v>Other enhancement - Enhancing resilience to low probability high consequence events - Total - Cumulative allowed expenditure on all schemes to reporting year end (AMP7 only)</v>
      </c>
      <c r="Q1054" t="s">
        <v>639</v>
      </c>
      <c r="R1054" t="s">
        <v>21198</v>
      </c>
    </row>
    <row r="1055" spans="1:18">
      <c r="A1055" t="str">
        <f>UPPER('4L'!$BR$96)</f>
        <v>B0399ERLP_CUMMT</v>
      </c>
      <c r="B1055" t="e">
        <f>INDEX(#REF!,MATCH('Dict_APR24 not ready'!A1055,#REF!,0))</f>
        <v>#REF!</v>
      </c>
      <c r="D1055" t="str">
        <f>IF(LEN(_xlfn.CONCAT('4L'!$B$78, " - ", '4L'!$B$96, " - ", '4L'!$X$7, " - ", '4L'!$X$5))&gt;230,LEFT(_xlfn.CONCAT('4L'!$B$78, " - ", '4L'!$B$96, " - ", '4L'!$X$7, " - ", '4L'!$X$5),212)&amp;" [*** truncated]",_xlfn.CONCAT('4L'!$B$78, " - ", '4L'!$B$96, " - ", '4L'!$X$7, " - ", '4L'!$X$5))</f>
        <v>Other enhancement - Enhancing resilience to low probability high consequence events - Total - Cumulative allowed expenditure on all schemes 2020-25 (AMP7 only)</v>
      </c>
      <c r="E1055" t="str">
        <f>'4L'!$C$96</f>
        <v>Totex</v>
      </c>
      <c r="F1055" t="s">
        <v>682</v>
      </c>
      <c r="G1055" t="str">
        <f>'4L'!$D$96</f>
        <v>£m</v>
      </c>
      <c r="H1055" t="str">
        <f t="shared" si="19"/>
        <v/>
      </c>
      <c r="O1055" t="str">
        <f>IF(LEN(_xlfn.CONCAT('4L'!$B$78, " - ", '4L'!$B$96, " - ", '4L'!$X$7, " - ", '4L'!$X$5))&gt;230,LEFT(_xlfn.CONCAT('4L'!$B$78, " - ", '4L'!$B$96, " - ", '4L'!$X$7, " - ", '4L'!$X$5),212)&amp;" [*** truncated]",_xlfn.CONCAT('4L'!$B$78, " - ", '4L'!$B$96, " - ", '4L'!$X$7, " - ", '4L'!$X$5))</f>
        <v>Other enhancement - Enhancing resilience to low probability high consequence events - Total - Cumulative allowed expenditure on all schemes 2020-25 (AMP7 only)</v>
      </c>
      <c r="Q1055" t="s">
        <v>639</v>
      </c>
      <c r="R1055" t="s">
        <v>21199</v>
      </c>
    </row>
    <row r="1056" spans="1:18">
      <c r="A1056" t="str">
        <f>UPPER('4L'!$AZ$97)</f>
        <v>B0261MLCC_WR</v>
      </c>
      <c r="B1056" t="e">
        <f>INDEX(#REF!,MATCH('Dict_APR24 not ready'!A1056,#REF!,0))</f>
        <v>#REF!</v>
      </c>
      <c r="D1056" t="str">
        <f>IF(LEN(_xlfn.CONCAT('4L'!$B$78, " - ", '4L'!$B$97, " - ", '4L'!$F$6, " - ", '4L'!$F$5))&gt;230,LEFT(_xlfn.CONCAT('4L'!$B$78, " - ", '4L'!$B$97, " - ", '4L'!$F$6, " - ", '4L'!$F$5),212)&amp;" [*** truncated]",_xlfn.CONCAT('4L'!$B$78, " - ", '4L'!$B$97, " - ", '4L'!$F$6, " - ", '4L'!$F$5))</f>
        <v>Other enhancement - Conditioning water to reduce plumbosolvency - Water resources - Expenditure in report year (AMP7 only)</v>
      </c>
      <c r="E1056" t="str">
        <f>'4L'!$C$97</f>
        <v>Capex</v>
      </c>
      <c r="F1056" t="s">
        <v>682</v>
      </c>
      <c r="G1056" t="str">
        <f>'4L'!$D$97</f>
        <v>£m</v>
      </c>
      <c r="H1056" t="str">
        <f t="shared" si="19"/>
        <v/>
      </c>
      <c r="O1056" t="str">
        <f>IF(LEN(_xlfn.CONCAT('4L'!$B$78, " - ", '4L'!$B$97, " - ", '4L'!$F$6, " - ", '4L'!$F$5))&gt;230,LEFT(_xlfn.CONCAT('4L'!$B$78, " - ", '4L'!$B$97, " - ", '4L'!$F$6, " - ", '4L'!$F$5),212)&amp;" [*** truncated]",_xlfn.CONCAT('4L'!$B$78, " - ", '4L'!$B$97, " - ", '4L'!$F$6, " - ", '4L'!$F$5))</f>
        <v>Other enhancement - Conditioning water to reduce plumbosolvency - Water resources - Expenditure in report year (AMP7 only)</v>
      </c>
      <c r="Q1056" t="s">
        <v>639</v>
      </c>
      <c r="R1056" t="s">
        <v>21200</v>
      </c>
    </row>
    <row r="1057" spans="1:18">
      <c r="A1057" t="str">
        <f>UPPER('4L'!$BA$97)</f>
        <v>B0261MLCC_RWT</v>
      </c>
      <c r="B1057" t="e">
        <f>INDEX(#REF!,MATCH('Dict_APR24 not ready'!A1057,#REF!,0))</f>
        <v>#REF!</v>
      </c>
      <c r="D1057" t="str">
        <f>IF(LEN(_xlfn.CONCAT('4L'!$B$78, " - ", '4L'!$B$97, " - ", '4L'!$G$7, " - ", '4L'!$G$6, " - ", '4L'!$F$5))&gt;230,LEFT(_xlfn.CONCAT('4L'!$B$78, " - ", '4L'!$B$97, " - ", '4L'!$G$7, " - ", '4L'!$G$6, " - ", '4L'!$F$5),212)&amp;" [*** truncated]",_xlfn.CONCAT('4L'!$B$78, " - ", '4L'!$B$97, " - ", '4L'!$G$7, " - ", '4L'!$G$6, " - ", '4L'!$F$5))</f>
        <v>Other enhancement - Conditioning water to reduce plumbosolvency - Raw water transport - Water network+ - Expenditure in report year (AMP7 only)</v>
      </c>
      <c r="E1057" t="str">
        <f>'4L'!$C$97</f>
        <v>Capex</v>
      </c>
      <c r="F1057" t="s">
        <v>682</v>
      </c>
      <c r="G1057" t="str">
        <f>'4L'!$D$97</f>
        <v>£m</v>
      </c>
      <c r="H1057" t="str">
        <f t="shared" si="19"/>
        <v/>
      </c>
      <c r="O1057" t="str">
        <f>IF(LEN(_xlfn.CONCAT('4L'!$B$78, " - ", '4L'!$B$97, " - ", '4L'!$G$7, " - ", '4L'!$G$6, " - ", '4L'!$F$5))&gt;230,LEFT(_xlfn.CONCAT('4L'!$B$78, " - ", '4L'!$B$97, " - ", '4L'!$G$7, " - ", '4L'!$G$6, " - ", '4L'!$F$5),212)&amp;" [*** truncated]",_xlfn.CONCAT('4L'!$B$78, " - ", '4L'!$B$97, " - ", '4L'!$G$7, " - ", '4L'!$G$6, " - ", '4L'!$F$5))</f>
        <v>Other enhancement - Conditioning water to reduce plumbosolvency - Raw water transport - Water network+ - Expenditure in report year (AMP7 only)</v>
      </c>
      <c r="Q1057" t="s">
        <v>639</v>
      </c>
      <c r="R1057" t="s">
        <v>21201</v>
      </c>
    </row>
    <row r="1058" spans="1:18">
      <c r="A1058" t="str">
        <f>UPPER('4L'!$BB$97)</f>
        <v>B0261MLCC_RWS</v>
      </c>
      <c r="B1058" t="e">
        <f>INDEX(#REF!,MATCH('Dict_APR24 not ready'!A1058,#REF!,0))</f>
        <v>#REF!</v>
      </c>
      <c r="D1058" t="str">
        <f>IF(LEN(_xlfn.CONCAT('4L'!$B$78, " - ", '4L'!$B$97, " - ", '4L'!$H$7, " - ", '4L'!$G$6, " - ", '4L'!$F$5))&gt;230,LEFT(_xlfn.CONCAT('4L'!$B$78, " - ", '4L'!$B$97, " - ", '4L'!$H$7, " - ", '4L'!$G$6, " - ", '4L'!$F$5),212)&amp;" [*** truncated]",_xlfn.CONCAT('4L'!$B$78, " - ", '4L'!$B$97, " - ", '4L'!$H$7, " - ", '4L'!$G$6, " - ", '4L'!$F$5))</f>
        <v>Other enhancement - Conditioning water to reduce plumbosolvency - Raw water storage - Water network+ - Expenditure in report year (AMP7 only)</v>
      </c>
      <c r="E1058" t="str">
        <f>'4L'!$C$97</f>
        <v>Capex</v>
      </c>
      <c r="F1058" t="s">
        <v>682</v>
      </c>
      <c r="G1058" t="str">
        <f>'4L'!$D$97</f>
        <v>£m</v>
      </c>
      <c r="H1058" t="str">
        <f t="shared" si="19"/>
        <v/>
      </c>
      <c r="O1058" t="str">
        <f>IF(LEN(_xlfn.CONCAT('4L'!$B$78, " - ", '4L'!$B$97, " - ", '4L'!$H$7, " - ", '4L'!$G$6, " - ", '4L'!$F$5))&gt;230,LEFT(_xlfn.CONCAT('4L'!$B$78, " - ", '4L'!$B$97, " - ", '4L'!$H$7, " - ", '4L'!$G$6, " - ", '4L'!$F$5),212)&amp;" [*** truncated]",_xlfn.CONCAT('4L'!$B$78, " - ", '4L'!$B$97, " - ", '4L'!$H$7, " - ", '4L'!$G$6, " - ", '4L'!$F$5))</f>
        <v>Other enhancement - Conditioning water to reduce plumbosolvency - Raw water storage - Water network+ - Expenditure in report year (AMP7 only)</v>
      </c>
      <c r="Q1058" t="s">
        <v>639</v>
      </c>
      <c r="R1058" t="s">
        <v>21202</v>
      </c>
    </row>
    <row r="1059" spans="1:18">
      <c r="A1059" t="str">
        <f>UPPER('4L'!$BC$97)</f>
        <v>B0261MLCC_WT</v>
      </c>
      <c r="B1059" t="e">
        <f>INDEX(#REF!,MATCH('Dict_APR24 not ready'!A1059,#REF!,0))</f>
        <v>#REF!</v>
      </c>
      <c r="D1059" t="str">
        <f>IF(LEN(_xlfn.CONCAT('4L'!$B$78, " - ", '4L'!$B$97, " - ", '4L'!$I$7, " - ", '4L'!$G$6, " - ", '4L'!$F$5))&gt;230,LEFT(_xlfn.CONCAT('4L'!$B$78, " - ", '4L'!$B$97, " - ", '4L'!$I$7, " - ", '4L'!$G$6, " - ", '4L'!$F$5),212)&amp;" [*** truncated]",_xlfn.CONCAT('4L'!$B$78, " - ", '4L'!$B$97, " - ", '4L'!$I$7, " - ", '4L'!$G$6, " - ", '4L'!$F$5))</f>
        <v>Other enhancement - Conditioning water to reduce plumbosolvency - Water treatment - Water network+ - Expenditure in report year (AMP7 only)</v>
      </c>
      <c r="E1059" t="str">
        <f>'4L'!$C$97</f>
        <v>Capex</v>
      </c>
      <c r="F1059" t="s">
        <v>682</v>
      </c>
      <c r="G1059" t="str">
        <f>'4L'!$D$97</f>
        <v>£m</v>
      </c>
      <c r="H1059" t="str">
        <f t="shared" si="19"/>
        <v/>
      </c>
      <c r="O1059" t="str">
        <f>IF(LEN(_xlfn.CONCAT('4L'!$B$78, " - ", '4L'!$B$97, " - ", '4L'!$I$7, " - ", '4L'!$G$6, " - ", '4L'!$F$5))&gt;230,LEFT(_xlfn.CONCAT('4L'!$B$78, " - ", '4L'!$B$97, " - ", '4L'!$I$7, " - ", '4L'!$G$6, " - ", '4L'!$F$5),212)&amp;" [*** truncated]",_xlfn.CONCAT('4L'!$B$78, " - ", '4L'!$B$97, " - ", '4L'!$I$7, " - ", '4L'!$G$6, " - ", '4L'!$F$5))</f>
        <v>Other enhancement - Conditioning water to reduce plumbosolvency - Water treatment - Water network+ - Expenditure in report year (AMP7 only)</v>
      </c>
      <c r="Q1059" t="s">
        <v>639</v>
      </c>
      <c r="R1059" t="s">
        <v>21203</v>
      </c>
    </row>
    <row r="1060" spans="1:18">
      <c r="A1060" t="str">
        <f>UPPER('4L'!$BD$97)</f>
        <v>B0261MLCC_TWD</v>
      </c>
      <c r="B1060" t="e">
        <f>INDEX(#REF!,MATCH('Dict_APR24 not ready'!A1060,#REF!,0))</f>
        <v>#REF!</v>
      </c>
      <c r="D1060" t="str">
        <f>IF(LEN(_xlfn.CONCAT('4L'!$B$78, " - ", '4L'!$B$97, " - ", '4L'!$J$7, " - ", '4L'!$G$6, " - ", '4L'!$F$5))&gt;230,LEFT(_xlfn.CONCAT('4L'!$B$78, " - ", '4L'!$B$97, " - ", '4L'!$J$7, " - ", '4L'!$G$6, " - ", '4L'!$F$5),212)&amp;" [*** truncated]",_xlfn.CONCAT('4L'!$B$78, " - ", '4L'!$B$97, " - ", '4L'!$J$7, " - ", '4L'!$G$6, " - ", '4L'!$F$5))</f>
        <v>Other enhancement - Conditioning water to reduce plumbosolvency - Treated water distribution - Water network+ - Expenditure in report year (AMP7 only)</v>
      </c>
      <c r="E1060" t="str">
        <f>'4L'!$C$97</f>
        <v>Capex</v>
      </c>
      <c r="F1060" t="s">
        <v>682</v>
      </c>
      <c r="G1060" t="str">
        <f>'4L'!$D$97</f>
        <v>£m</v>
      </c>
      <c r="H1060" t="str">
        <f t="shared" si="19"/>
        <v/>
      </c>
      <c r="O1060" t="str">
        <f>IF(LEN(_xlfn.CONCAT('4L'!$B$78, " - ", '4L'!$B$97, " - ", '4L'!$J$7, " - ", '4L'!$G$6, " - ", '4L'!$F$5))&gt;230,LEFT(_xlfn.CONCAT('4L'!$B$78, " - ", '4L'!$B$97, " - ", '4L'!$J$7, " - ", '4L'!$G$6, " - ", '4L'!$F$5),212)&amp;" [*** truncated]",_xlfn.CONCAT('4L'!$B$78, " - ", '4L'!$B$97, " - ", '4L'!$J$7, " - ", '4L'!$G$6, " - ", '4L'!$F$5))</f>
        <v>Other enhancement - Conditioning water to reduce plumbosolvency - Treated water distribution - Water network+ - Expenditure in report year (AMP7 only)</v>
      </c>
      <c r="Q1060" t="s">
        <v>639</v>
      </c>
      <c r="R1060" t="s">
        <v>21204</v>
      </c>
    </row>
    <row r="1061" spans="1:18">
      <c r="A1061" t="str">
        <f>UPPER('4L'!$BE$97)</f>
        <v>B0261MLCC_TOT</v>
      </c>
      <c r="B1061" t="e">
        <f>INDEX(#REF!,MATCH('Dict_APR24 not ready'!A1061,#REF!,0))</f>
        <v>#REF!</v>
      </c>
      <c r="D1061" t="str">
        <f>IF(LEN(_xlfn.CONCAT('4L'!$B$78, " - ", '4L'!$B$97, " - ", '4L'!$K$6, " - ", '4L'!$F$5))&gt;230,LEFT(_xlfn.CONCAT('4L'!$B$78, " - ", '4L'!$B$97, " - ", '4L'!$K$6, " - ", '4L'!$F$5),212)&amp;" [*** truncated]",_xlfn.CONCAT('4L'!$B$78, " - ", '4L'!$B$97, " - ", '4L'!$K$6, " - ", '4L'!$F$5))</f>
        <v>Other enhancement - Conditioning water to reduce plumbosolvency - Total - Expenditure in report year (AMP7 only)</v>
      </c>
      <c r="E1061" t="str">
        <f>'4L'!$C$97</f>
        <v>Capex</v>
      </c>
      <c r="F1061" t="s">
        <v>682</v>
      </c>
      <c r="G1061" t="str">
        <f>'4L'!$D$97</f>
        <v>£m</v>
      </c>
      <c r="H1061" t="str">
        <f t="shared" si="19"/>
        <v/>
      </c>
      <c r="O1061" t="str">
        <f>IF(LEN(_xlfn.CONCAT('4L'!$B$78, " - ", '4L'!$B$97, " - ", '4L'!$K$6, " - ", '4L'!$F$5))&gt;230,LEFT(_xlfn.CONCAT('4L'!$B$78, " - ", '4L'!$B$97, " - ", '4L'!$K$6, " - ", '4L'!$F$5),212)&amp;" [*** truncated]",_xlfn.CONCAT('4L'!$B$78, " - ", '4L'!$B$97, " - ", '4L'!$K$6, " - ", '4L'!$F$5))</f>
        <v>Other enhancement - Conditioning water to reduce plumbosolvency - Total - Expenditure in report year (AMP7 only)</v>
      </c>
      <c r="Q1061" t="s">
        <v>639</v>
      </c>
      <c r="R1061" t="s">
        <v>21205</v>
      </c>
    </row>
    <row r="1062" spans="1:18">
      <c r="A1062" t="str">
        <f>UPPER('4L'!$BF$97)</f>
        <v>B0261MLCC_ASC</v>
      </c>
      <c r="B1062" t="e">
        <f>INDEX(#REF!,MATCH('Dict_APR24 not ready'!A1062,#REF!,0))</f>
        <v>#REF!</v>
      </c>
      <c r="D1062" t="str">
        <f>IF(LEN(_xlfn.CONCAT('4L'!$B$78, " - ", '4L'!$B$97, " - ", '4L'!$L$6, " - ", '4L'!$L$5))&gt;230,LEFT(_xlfn.CONCAT('4L'!$B$78, " - ", '4L'!$B$97, " - ", '4L'!$L$6, " - ", '4L'!$L$5),212)&amp;" [*** truncated]",_xlfn.CONCAT('4L'!$B$78, " - ", '4L'!$B$97, " - ", '4L'!$L$6, " - ", '4L'!$L$5))</f>
        <v>Other enhancement - Conditioning water to reduce plumbosolvency - Accelerated scheme costs - Expenditure in report year (AMP8 only)</v>
      </c>
      <c r="E1062" t="str">
        <f>'4L'!$C$97</f>
        <v>Capex</v>
      </c>
      <c r="F1062" t="s">
        <v>682</v>
      </c>
      <c r="G1062" t="str">
        <f>'4L'!$D$97</f>
        <v>£m</v>
      </c>
      <c r="H1062" t="str">
        <f t="shared" si="19"/>
        <v/>
      </c>
      <c r="O1062" t="str">
        <f>IF(LEN(_xlfn.CONCAT('4L'!$B$78, " - ", '4L'!$B$97, " - ", '4L'!$L$6, " - ", '4L'!$L$5))&gt;230,LEFT(_xlfn.CONCAT('4L'!$B$78, " - ", '4L'!$B$97, " - ", '4L'!$L$6, " - ", '4L'!$L$5),212)&amp;" [*** truncated]",_xlfn.CONCAT('4L'!$B$78, " - ", '4L'!$B$97, " - ", '4L'!$L$6, " - ", '4L'!$L$5))</f>
        <v>Other enhancement - Conditioning water to reduce plumbosolvency - Accelerated scheme costs - Expenditure in report year (AMP8 only)</v>
      </c>
      <c r="Q1062" t="s">
        <v>639</v>
      </c>
      <c r="R1062" t="s">
        <v>21206</v>
      </c>
    </row>
    <row r="1063" spans="1:18">
      <c r="A1063" t="str">
        <f>UPPER('4L'!$BG$97)</f>
        <v>B0261MLCC_TC</v>
      </c>
      <c r="B1063" t="e">
        <f>INDEX(#REF!,MATCH('Dict_APR24 not ready'!A1063,#REF!,0))</f>
        <v>#REF!</v>
      </c>
      <c r="D1063" t="str">
        <f>IF(LEN(_xlfn.CONCAT('4L'!$B$78, " - ", '4L'!$B$97, " - ", '4L'!$M$6, " - ", '4L'!$L$5))&gt;230,LEFT(_xlfn.CONCAT('4L'!$B$78, " - ", '4L'!$B$97, " - ", '4L'!$M$6, " - ", '4L'!$L$5),212)&amp;" [*** truncated]",_xlfn.CONCAT('4L'!$B$78, " - ", '4L'!$B$97, " - ", '4L'!$M$6, " - ", '4L'!$L$5))</f>
        <v>Other enhancement - Conditioning water to reduce plumbosolvency - Transition costs - Expenditure in report year (AMP8 only)</v>
      </c>
      <c r="E1063" t="str">
        <f>'4L'!$C$97</f>
        <v>Capex</v>
      </c>
      <c r="F1063" t="s">
        <v>682</v>
      </c>
      <c r="G1063" t="str">
        <f>'4L'!$D$97</f>
        <v>£m</v>
      </c>
      <c r="H1063" t="str">
        <f t="shared" si="19"/>
        <v/>
      </c>
      <c r="O1063" t="str">
        <f>IF(LEN(_xlfn.CONCAT('4L'!$B$78, " - ", '4L'!$B$97, " - ", '4L'!$M$6, " - ", '4L'!$L$5))&gt;230,LEFT(_xlfn.CONCAT('4L'!$B$78, " - ", '4L'!$B$97, " - ", '4L'!$M$6, " - ", '4L'!$L$5),212)&amp;" [*** truncated]",_xlfn.CONCAT('4L'!$B$78, " - ", '4L'!$B$97, " - ", '4L'!$M$6, " - ", '4L'!$L$5))</f>
        <v>Other enhancement - Conditioning water to reduce plumbosolvency - Transition costs - Expenditure in report year (AMP8 only)</v>
      </c>
      <c r="Q1063" t="s">
        <v>639</v>
      </c>
      <c r="R1063" t="s">
        <v>21207</v>
      </c>
    </row>
    <row r="1064" spans="1:18">
      <c r="A1064" t="str">
        <f>UPPER('4L'!$BH$97)</f>
        <v>B0261MLCC_TOT8</v>
      </c>
      <c r="B1064" t="e">
        <f>INDEX(#REF!,MATCH('Dict_APR24 not ready'!A1064,#REF!,0))</f>
        <v>#REF!</v>
      </c>
      <c r="D1064" t="str">
        <f>IF(LEN(_xlfn.CONCAT('4L'!$B$78, " - ", '4L'!$B$97, " - ", '4L'!$N$6, " - ", '4L'!$L$5))&gt;230,LEFT(_xlfn.CONCAT('4L'!$B$78, " - ", '4L'!$B$97, " - ", '4L'!$N$6, " - ", '4L'!$L$5),212)&amp;" [*** truncated]",_xlfn.CONCAT('4L'!$B$78, " - ", '4L'!$B$97, " - ", '4L'!$N$6, " - ", '4L'!$L$5))</f>
        <v>Other enhancement - Conditioning water to reduce plumbosolvency - Total - Expenditure in report year (AMP8 only)</v>
      </c>
      <c r="E1064" t="str">
        <f>'4L'!$C$97</f>
        <v>Capex</v>
      </c>
      <c r="F1064" t="s">
        <v>682</v>
      </c>
      <c r="G1064" t="str">
        <f>'4L'!$D$97</f>
        <v>£m</v>
      </c>
      <c r="H1064" t="str">
        <f t="shared" si="19"/>
        <v/>
      </c>
      <c r="O1064" t="str">
        <f>IF(LEN(_xlfn.CONCAT('4L'!$B$78, " - ", '4L'!$B$97, " - ", '4L'!$N$6, " - ", '4L'!$L$5))&gt;230,LEFT(_xlfn.CONCAT('4L'!$B$78, " - ", '4L'!$B$97, " - ", '4L'!$N$6, " - ", '4L'!$L$5),212)&amp;" [*** truncated]",_xlfn.CONCAT('4L'!$B$78, " - ", '4L'!$B$97, " - ", '4L'!$N$6, " - ", '4L'!$L$5))</f>
        <v>Other enhancement - Conditioning water to reduce plumbosolvency - Total - Expenditure in report year (AMP8 only)</v>
      </c>
      <c r="Q1064" t="s">
        <v>639</v>
      </c>
      <c r="R1064" t="s">
        <v>21208</v>
      </c>
    </row>
    <row r="1065" spans="1:18">
      <c r="A1065" t="str">
        <f>UPPER('4L'!$BI$97)</f>
        <v>B0261MLCC_TOT78</v>
      </c>
      <c r="B1065" t="e">
        <f>INDEX(#REF!,MATCH('Dict_APR24 not ready'!A1065,#REF!,0))</f>
        <v>#REF!</v>
      </c>
      <c r="D1065" t="str">
        <f>IF(LEN(_xlfn.CONCAT('4L'!$B$78, " - ", '4L'!$B$97, " - ", '4L'!$O$5))&gt;230,LEFT(_xlfn.CONCAT('4L'!$B$78, " - ", '4L'!$B$97, " - ", '4L'!$O$5),212)&amp;" [*** truncated]",_xlfn.CONCAT('4L'!$B$78, " - ", '4L'!$B$97, " - ", '4L'!$O$5))</f>
        <v>Other enhancement - Conditioning water to reduce plumbosolvency - Total (AMP7 &amp; AMP8)</v>
      </c>
      <c r="E1065" t="str">
        <f>'4L'!$C$97</f>
        <v>Capex</v>
      </c>
      <c r="F1065" t="s">
        <v>682</v>
      </c>
      <c r="G1065" t="str">
        <f>'4L'!$D$97</f>
        <v>£m</v>
      </c>
      <c r="H1065" t="str">
        <f t="shared" si="19"/>
        <v/>
      </c>
      <c r="O1065" t="str">
        <f>IF(LEN(_xlfn.CONCAT('4L'!$B$78, " - ", '4L'!$B$97, " - ", '4L'!$O$5))&gt;230,LEFT(_xlfn.CONCAT('4L'!$B$78, " - ", '4L'!$B$97, " - ", '4L'!$O$5),212)&amp;" [*** truncated]",_xlfn.CONCAT('4L'!$B$78, " - ", '4L'!$B$97, " - ", '4L'!$O$5))</f>
        <v>Other enhancement - Conditioning water to reduce plumbosolvency - Total (AMP7 &amp; AMP8)</v>
      </c>
      <c r="Q1065" t="s">
        <v>639</v>
      </c>
      <c r="R1065" t="s">
        <v>21209</v>
      </c>
    </row>
    <row r="1066" spans="1:18">
      <c r="A1066" t="str">
        <f>UPPER('4L'!$AZ$98)</f>
        <v>B0262MLOC_WR</v>
      </c>
      <c r="B1066" t="e">
        <f>INDEX(#REF!,MATCH('Dict_APR24 not ready'!A1066,#REF!,0))</f>
        <v>#REF!</v>
      </c>
      <c r="D1066" t="str">
        <f>IF(LEN(_xlfn.CONCAT('4L'!$B$78, " - ", '4L'!$B$98, " - ", '4L'!$F$6, " - ", '4L'!$F$5))&gt;230,LEFT(_xlfn.CONCAT('4L'!$B$78, " - ", '4L'!$B$98, " - ", '4L'!$F$6, " - ", '4L'!$F$5),212)&amp;" [*** truncated]",_xlfn.CONCAT('4L'!$B$78, " - ", '4L'!$B$98, " - ", '4L'!$F$6, " - ", '4L'!$F$5))</f>
        <v>Other enhancement - Conditioning water to reduce plumbosolvency - Water resources - Expenditure in report year (AMP7 only)</v>
      </c>
      <c r="E1066" t="str">
        <f>'4L'!$C$98</f>
        <v>Opex</v>
      </c>
      <c r="F1066" t="s">
        <v>682</v>
      </c>
      <c r="G1066" t="str">
        <f>'4L'!$D$98</f>
        <v>£m</v>
      </c>
      <c r="H1066" t="str">
        <f t="shared" si="19"/>
        <v/>
      </c>
      <c r="O1066" t="str">
        <f>IF(LEN(_xlfn.CONCAT('4L'!$B$78, " - ", '4L'!$B$98, " - ", '4L'!$F$6, " - ", '4L'!$F$5))&gt;230,LEFT(_xlfn.CONCAT('4L'!$B$78, " - ", '4L'!$B$98, " - ", '4L'!$F$6, " - ", '4L'!$F$5),212)&amp;" [*** truncated]",_xlfn.CONCAT('4L'!$B$78, " - ", '4L'!$B$98, " - ", '4L'!$F$6, " - ", '4L'!$F$5))</f>
        <v>Other enhancement - Conditioning water to reduce plumbosolvency - Water resources - Expenditure in report year (AMP7 only)</v>
      </c>
      <c r="Q1066" t="s">
        <v>639</v>
      </c>
      <c r="R1066" t="s">
        <v>21210</v>
      </c>
    </row>
    <row r="1067" spans="1:18">
      <c r="A1067" t="str">
        <f>UPPER('4L'!$BA$98)</f>
        <v>B0262MLOC_RWT</v>
      </c>
      <c r="B1067" t="e">
        <f>INDEX(#REF!,MATCH('Dict_APR24 not ready'!A1067,#REF!,0))</f>
        <v>#REF!</v>
      </c>
      <c r="D1067" t="str">
        <f>IF(LEN(_xlfn.CONCAT('4L'!$B$78, " - ", '4L'!$B$98, " - ", '4L'!$G$7, " - ", '4L'!$G$6, " - ", '4L'!$F$5))&gt;230,LEFT(_xlfn.CONCAT('4L'!$B$78, " - ", '4L'!$B$98, " - ", '4L'!$G$7, " - ", '4L'!$G$6, " - ", '4L'!$F$5),212)&amp;" [*** truncated]",_xlfn.CONCAT('4L'!$B$78, " - ", '4L'!$B$98, " - ", '4L'!$G$7, " - ", '4L'!$G$6, " - ", '4L'!$F$5))</f>
        <v>Other enhancement - Conditioning water to reduce plumbosolvency - Raw water transport - Water network+ - Expenditure in report year (AMP7 only)</v>
      </c>
      <c r="E1067" t="str">
        <f>'4L'!$C$98</f>
        <v>Opex</v>
      </c>
      <c r="F1067" t="s">
        <v>682</v>
      </c>
      <c r="G1067" t="str">
        <f>'4L'!$D$98</f>
        <v>£m</v>
      </c>
      <c r="H1067" t="str">
        <f t="shared" si="19"/>
        <v/>
      </c>
      <c r="O1067" t="str">
        <f>IF(LEN(_xlfn.CONCAT('4L'!$B$78, " - ", '4L'!$B$98, " - ", '4L'!$G$7, " - ", '4L'!$G$6, " - ", '4L'!$F$5))&gt;230,LEFT(_xlfn.CONCAT('4L'!$B$78, " - ", '4L'!$B$98, " - ", '4L'!$G$7, " - ", '4L'!$G$6, " - ", '4L'!$F$5),212)&amp;" [*** truncated]",_xlfn.CONCAT('4L'!$B$78, " - ", '4L'!$B$98, " - ", '4L'!$G$7, " - ", '4L'!$G$6, " - ", '4L'!$F$5))</f>
        <v>Other enhancement - Conditioning water to reduce plumbosolvency - Raw water transport - Water network+ - Expenditure in report year (AMP7 only)</v>
      </c>
      <c r="Q1067" t="s">
        <v>639</v>
      </c>
      <c r="R1067" t="s">
        <v>21211</v>
      </c>
    </row>
    <row r="1068" spans="1:18">
      <c r="A1068" t="str">
        <f>UPPER('4L'!$BB$98)</f>
        <v>B0262MLOC_RWS</v>
      </c>
      <c r="B1068" t="e">
        <f>INDEX(#REF!,MATCH('Dict_APR24 not ready'!A1068,#REF!,0))</f>
        <v>#REF!</v>
      </c>
      <c r="D1068" t="str">
        <f>IF(LEN(_xlfn.CONCAT('4L'!$B$78, " - ", '4L'!$B$98, " - ", '4L'!$H$7, " - ", '4L'!$G$6, " - ", '4L'!$F$5))&gt;230,LEFT(_xlfn.CONCAT('4L'!$B$78, " - ", '4L'!$B$98, " - ", '4L'!$H$7, " - ", '4L'!$G$6, " - ", '4L'!$F$5),212)&amp;" [*** truncated]",_xlfn.CONCAT('4L'!$B$78, " - ", '4L'!$B$98, " - ", '4L'!$H$7, " - ", '4L'!$G$6, " - ", '4L'!$F$5))</f>
        <v>Other enhancement - Conditioning water to reduce plumbosolvency - Raw water storage - Water network+ - Expenditure in report year (AMP7 only)</v>
      </c>
      <c r="E1068" t="str">
        <f>'4L'!$C$98</f>
        <v>Opex</v>
      </c>
      <c r="F1068" t="s">
        <v>682</v>
      </c>
      <c r="G1068" t="str">
        <f>'4L'!$D$98</f>
        <v>£m</v>
      </c>
      <c r="H1068" t="str">
        <f t="shared" si="19"/>
        <v/>
      </c>
      <c r="O1068" t="str">
        <f>IF(LEN(_xlfn.CONCAT('4L'!$B$78, " - ", '4L'!$B$98, " - ", '4L'!$H$7, " - ", '4L'!$G$6, " - ", '4L'!$F$5))&gt;230,LEFT(_xlfn.CONCAT('4L'!$B$78, " - ", '4L'!$B$98, " - ", '4L'!$H$7, " - ", '4L'!$G$6, " - ", '4L'!$F$5),212)&amp;" [*** truncated]",_xlfn.CONCAT('4L'!$B$78, " - ", '4L'!$B$98, " - ", '4L'!$H$7, " - ", '4L'!$G$6, " - ", '4L'!$F$5))</f>
        <v>Other enhancement - Conditioning water to reduce plumbosolvency - Raw water storage - Water network+ - Expenditure in report year (AMP7 only)</v>
      </c>
      <c r="Q1068" t="s">
        <v>639</v>
      </c>
      <c r="R1068" t="s">
        <v>21212</v>
      </c>
    </row>
    <row r="1069" spans="1:18">
      <c r="A1069" t="str">
        <f>UPPER('4L'!$BC$98)</f>
        <v>B0262MLOC_WT</v>
      </c>
      <c r="B1069" t="e">
        <f>INDEX(#REF!,MATCH('Dict_APR24 not ready'!A1069,#REF!,0))</f>
        <v>#REF!</v>
      </c>
      <c r="D1069" t="str">
        <f>IF(LEN(_xlfn.CONCAT('4L'!$B$78, " - ", '4L'!$B$98, " - ", '4L'!$I$7, " - ", '4L'!$G$6, " - ", '4L'!$F$5))&gt;230,LEFT(_xlfn.CONCAT('4L'!$B$78, " - ", '4L'!$B$98, " - ", '4L'!$I$7, " - ", '4L'!$G$6, " - ", '4L'!$F$5),212)&amp;" [*** truncated]",_xlfn.CONCAT('4L'!$B$78, " - ", '4L'!$B$98, " - ", '4L'!$I$7, " - ", '4L'!$G$6, " - ", '4L'!$F$5))</f>
        <v>Other enhancement - Conditioning water to reduce plumbosolvency - Water treatment - Water network+ - Expenditure in report year (AMP7 only)</v>
      </c>
      <c r="E1069" t="str">
        <f>'4L'!$C$98</f>
        <v>Opex</v>
      </c>
      <c r="F1069" t="s">
        <v>682</v>
      </c>
      <c r="G1069" t="str">
        <f>'4L'!$D$98</f>
        <v>£m</v>
      </c>
      <c r="H1069" t="str">
        <f t="shared" si="19"/>
        <v/>
      </c>
      <c r="O1069" t="str">
        <f>IF(LEN(_xlfn.CONCAT('4L'!$B$78, " - ", '4L'!$B$98, " - ", '4L'!$I$7, " - ", '4L'!$G$6, " - ", '4L'!$F$5))&gt;230,LEFT(_xlfn.CONCAT('4L'!$B$78, " - ", '4L'!$B$98, " - ", '4L'!$I$7, " - ", '4L'!$G$6, " - ", '4L'!$F$5),212)&amp;" [*** truncated]",_xlfn.CONCAT('4L'!$B$78, " - ", '4L'!$B$98, " - ", '4L'!$I$7, " - ", '4L'!$G$6, " - ", '4L'!$F$5))</f>
        <v>Other enhancement - Conditioning water to reduce plumbosolvency - Water treatment - Water network+ - Expenditure in report year (AMP7 only)</v>
      </c>
      <c r="Q1069" t="s">
        <v>639</v>
      </c>
      <c r="R1069" t="s">
        <v>21213</v>
      </c>
    </row>
    <row r="1070" spans="1:18">
      <c r="A1070" t="str">
        <f>UPPER('4L'!$BD$98)</f>
        <v>B0262MLOC_TWD</v>
      </c>
      <c r="B1070" t="e">
        <f>INDEX(#REF!,MATCH('Dict_APR24 not ready'!A1070,#REF!,0))</f>
        <v>#REF!</v>
      </c>
      <c r="D1070" t="str">
        <f>IF(LEN(_xlfn.CONCAT('4L'!$B$78, " - ", '4L'!$B$98, " - ", '4L'!$J$7, " - ", '4L'!$G$6, " - ", '4L'!$F$5))&gt;230,LEFT(_xlfn.CONCAT('4L'!$B$78, " - ", '4L'!$B$98, " - ", '4L'!$J$7, " - ", '4L'!$G$6, " - ", '4L'!$F$5),212)&amp;" [*** truncated]",_xlfn.CONCAT('4L'!$B$78, " - ", '4L'!$B$98, " - ", '4L'!$J$7, " - ", '4L'!$G$6, " - ", '4L'!$F$5))</f>
        <v>Other enhancement - Conditioning water to reduce plumbosolvency - Treated water distribution - Water network+ - Expenditure in report year (AMP7 only)</v>
      </c>
      <c r="E1070" t="str">
        <f>'4L'!$C$98</f>
        <v>Opex</v>
      </c>
      <c r="F1070" t="s">
        <v>682</v>
      </c>
      <c r="G1070" t="str">
        <f>'4L'!$D$98</f>
        <v>£m</v>
      </c>
      <c r="H1070" t="str">
        <f t="shared" si="19"/>
        <v/>
      </c>
      <c r="O1070" t="str">
        <f>IF(LEN(_xlfn.CONCAT('4L'!$B$78, " - ", '4L'!$B$98, " - ", '4L'!$J$7, " - ", '4L'!$G$6, " - ", '4L'!$F$5))&gt;230,LEFT(_xlfn.CONCAT('4L'!$B$78, " - ", '4L'!$B$98, " - ", '4L'!$J$7, " - ", '4L'!$G$6, " - ", '4L'!$F$5),212)&amp;" [*** truncated]",_xlfn.CONCAT('4L'!$B$78, " - ", '4L'!$B$98, " - ", '4L'!$J$7, " - ", '4L'!$G$6, " - ", '4L'!$F$5))</f>
        <v>Other enhancement - Conditioning water to reduce plumbosolvency - Treated water distribution - Water network+ - Expenditure in report year (AMP7 only)</v>
      </c>
      <c r="Q1070" t="s">
        <v>639</v>
      </c>
      <c r="R1070" t="s">
        <v>21214</v>
      </c>
    </row>
    <row r="1071" spans="1:18">
      <c r="A1071" t="str">
        <f>UPPER('4L'!$BE$98)</f>
        <v>B0262MLOC_TOT</v>
      </c>
      <c r="B1071" t="e">
        <f>INDEX(#REF!,MATCH('Dict_APR24 not ready'!A1071,#REF!,0))</f>
        <v>#REF!</v>
      </c>
      <c r="D1071" t="str">
        <f>IF(LEN(_xlfn.CONCAT('4L'!$B$78, " - ", '4L'!$B$98, " - ", '4L'!$K$6, " - ", '4L'!$F$5))&gt;230,LEFT(_xlfn.CONCAT('4L'!$B$78, " - ", '4L'!$B$98, " - ", '4L'!$K$6, " - ", '4L'!$F$5),212)&amp;" [*** truncated]",_xlfn.CONCAT('4L'!$B$78, " - ", '4L'!$B$98, " - ", '4L'!$K$6, " - ", '4L'!$F$5))</f>
        <v>Other enhancement - Conditioning water to reduce plumbosolvency - Total - Expenditure in report year (AMP7 only)</v>
      </c>
      <c r="E1071" t="str">
        <f>'4L'!$C$98</f>
        <v>Opex</v>
      </c>
      <c r="F1071" t="s">
        <v>682</v>
      </c>
      <c r="G1071" t="str">
        <f>'4L'!$D$98</f>
        <v>£m</v>
      </c>
      <c r="H1071" t="str">
        <f t="shared" ref="H1071:H1134" si="20">IF(ISERROR(SEARCH(CHAR(163),E1071)),"",IF(ISERROR(SEARCH("nominal",D1071)),"2022-23",""))</f>
        <v/>
      </c>
      <c r="O1071" t="str">
        <f>IF(LEN(_xlfn.CONCAT('4L'!$B$78, " - ", '4L'!$B$98, " - ", '4L'!$K$6, " - ", '4L'!$F$5))&gt;230,LEFT(_xlfn.CONCAT('4L'!$B$78, " - ", '4L'!$B$98, " - ", '4L'!$K$6, " - ", '4L'!$F$5),212)&amp;" [*** truncated]",_xlfn.CONCAT('4L'!$B$78, " - ", '4L'!$B$98, " - ", '4L'!$K$6, " - ", '4L'!$F$5))</f>
        <v>Other enhancement - Conditioning water to reduce plumbosolvency - Total - Expenditure in report year (AMP7 only)</v>
      </c>
      <c r="Q1071" t="s">
        <v>639</v>
      </c>
      <c r="R1071" t="s">
        <v>21215</v>
      </c>
    </row>
    <row r="1072" spans="1:18">
      <c r="A1072" t="str">
        <f>UPPER('4L'!$BF$98)</f>
        <v>B0262MLOC_ASC</v>
      </c>
      <c r="B1072" t="e">
        <f>INDEX(#REF!,MATCH('Dict_APR24 not ready'!A1072,#REF!,0))</f>
        <v>#REF!</v>
      </c>
      <c r="D1072" t="str">
        <f>IF(LEN(_xlfn.CONCAT('4L'!$B$78, " - ", '4L'!$B$98, " - ", '4L'!$L$6, " - ", '4L'!$L$5))&gt;230,LEFT(_xlfn.CONCAT('4L'!$B$78, " - ", '4L'!$B$98, " - ", '4L'!$L$6, " - ", '4L'!$L$5),212)&amp;" [*** truncated]",_xlfn.CONCAT('4L'!$B$78, " - ", '4L'!$B$98, " - ", '4L'!$L$6, " - ", '4L'!$L$5))</f>
        <v>Other enhancement - Conditioning water to reduce plumbosolvency - Accelerated scheme costs - Expenditure in report year (AMP8 only)</v>
      </c>
      <c r="E1072" t="str">
        <f>'4L'!$C$98</f>
        <v>Opex</v>
      </c>
      <c r="F1072" t="s">
        <v>682</v>
      </c>
      <c r="G1072" t="str">
        <f>'4L'!$D$98</f>
        <v>£m</v>
      </c>
      <c r="H1072" t="str">
        <f t="shared" si="20"/>
        <v/>
      </c>
      <c r="O1072" t="str">
        <f>IF(LEN(_xlfn.CONCAT('4L'!$B$78, " - ", '4L'!$B$98, " - ", '4L'!$L$6, " - ", '4L'!$L$5))&gt;230,LEFT(_xlfn.CONCAT('4L'!$B$78, " - ", '4L'!$B$98, " - ", '4L'!$L$6, " - ", '4L'!$L$5),212)&amp;" [*** truncated]",_xlfn.CONCAT('4L'!$B$78, " - ", '4L'!$B$98, " - ", '4L'!$L$6, " - ", '4L'!$L$5))</f>
        <v>Other enhancement - Conditioning water to reduce plumbosolvency - Accelerated scheme costs - Expenditure in report year (AMP8 only)</v>
      </c>
      <c r="Q1072" t="s">
        <v>639</v>
      </c>
      <c r="R1072" t="s">
        <v>21216</v>
      </c>
    </row>
    <row r="1073" spans="1:18">
      <c r="A1073" t="str">
        <f>UPPER('4L'!$BG$98)</f>
        <v>B0262MLOC_TC</v>
      </c>
      <c r="B1073" t="e">
        <f>INDEX(#REF!,MATCH('Dict_APR24 not ready'!A1073,#REF!,0))</f>
        <v>#REF!</v>
      </c>
      <c r="D1073" t="str">
        <f>IF(LEN(_xlfn.CONCAT('4L'!$B$78, " - ", '4L'!$B$98, " - ", '4L'!$M$6, " - ", '4L'!$L$5))&gt;230,LEFT(_xlfn.CONCAT('4L'!$B$78, " - ", '4L'!$B$98, " - ", '4L'!$M$6, " - ", '4L'!$L$5),212)&amp;" [*** truncated]",_xlfn.CONCAT('4L'!$B$78, " - ", '4L'!$B$98, " - ", '4L'!$M$6, " - ", '4L'!$L$5))</f>
        <v>Other enhancement - Conditioning water to reduce plumbosolvency - Transition costs - Expenditure in report year (AMP8 only)</v>
      </c>
      <c r="E1073" t="str">
        <f>'4L'!$C$98</f>
        <v>Opex</v>
      </c>
      <c r="F1073" t="s">
        <v>682</v>
      </c>
      <c r="G1073" t="str">
        <f>'4L'!$D$98</f>
        <v>£m</v>
      </c>
      <c r="H1073" t="str">
        <f t="shared" si="20"/>
        <v/>
      </c>
      <c r="O1073" t="str">
        <f>IF(LEN(_xlfn.CONCAT('4L'!$B$78, " - ", '4L'!$B$98, " - ", '4L'!$M$6, " - ", '4L'!$L$5))&gt;230,LEFT(_xlfn.CONCAT('4L'!$B$78, " - ", '4L'!$B$98, " - ", '4L'!$M$6, " - ", '4L'!$L$5),212)&amp;" [*** truncated]",_xlfn.CONCAT('4L'!$B$78, " - ", '4L'!$B$98, " - ", '4L'!$M$6, " - ", '4L'!$L$5))</f>
        <v>Other enhancement - Conditioning water to reduce plumbosolvency - Transition costs - Expenditure in report year (AMP8 only)</v>
      </c>
      <c r="Q1073" t="s">
        <v>639</v>
      </c>
      <c r="R1073" t="s">
        <v>21217</v>
      </c>
    </row>
    <row r="1074" spans="1:18">
      <c r="A1074" t="str">
        <f>UPPER('4L'!$BH$98)</f>
        <v>B0262MLOC_TOT8</v>
      </c>
      <c r="B1074" t="e">
        <f>INDEX(#REF!,MATCH('Dict_APR24 not ready'!A1074,#REF!,0))</f>
        <v>#REF!</v>
      </c>
      <c r="D1074" t="str">
        <f>IF(LEN(_xlfn.CONCAT('4L'!$B$78, " - ", '4L'!$B$98, " - ", '4L'!$N$6, " - ", '4L'!$L$5))&gt;230,LEFT(_xlfn.CONCAT('4L'!$B$78, " - ", '4L'!$B$98, " - ", '4L'!$N$6, " - ", '4L'!$L$5),212)&amp;" [*** truncated]",_xlfn.CONCAT('4L'!$B$78, " - ", '4L'!$B$98, " - ", '4L'!$N$6, " - ", '4L'!$L$5))</f>
        <v>Other enhancement - Conditioning water to reduce plumbosolvency - Total - Expenditure in report year (AMP8 only)</v>
      </c>
      <c r="E1074" t="str">
        <f>'4L'!$C$98</f>
        <v>Opex</v>
      </c>
      <c r="F1074" t="s">
        <v>682</v>
      </c>
      <c r="G1074" t="str">
        <f>'4L'!$D$98</f>
        <v>£m</v>
      </c>
      <c r="H1074" t="str">
        <f t="shared" si="20"/>
        <v/>
      </c>
      <c r="O1074" t="str">
        <f>IF(LEN(_xlfn.CONCAT('4L'!$B$78, " - ", '4L'!$B$98, " - ", '4L'!$N$6, " - ", '4L'!$L$5))&gt;230,LEFT(_xlfn.CONCAT('4L'!$B$78, " - ", '4L'!$B$98, " - ", '4L'!$N$6, " - ", '4L'!$L$5),212)&amp;" [*** truncated]",_xlfn.CONCAT('4L'!$B$78, " - ", '4L'!$B$98, " - ", '4L'!$N$6, " - ", '4L'!$L$5))</f>
        <v>Other enhancement - Conditioning water to reduce plumbosolvency - Total - Expenditure in report year (AMP8 only)</v>
      </c>
      <c r="Q1074" t="s">
        <v>639</v>
      </c>
      <c r="R1074" t="s">
        <v>21218</v>
      </c>
    </row>
    <row r="1075" spans="1:18">
      <c r="A1075" t="str">
        <f>UPPER('4L'!$BI$98)</f>
        <v>B0262MLOC_TOT78</v>
      </c>
      <c r="B1075" t="e">
        <f>INDEX(#REF!,MATCH('Dict_APR24 not ready'!A1075,#REF!,0))</f>
        <v>#REF!</v>
      </c>
      <c r="D1075" t="str">
        <f>IF(LEN(_xlfn.CONCAT('4L'!$B$78, " - ", '4L'!$B$98, " - ", '4L'!$O$5))&gt;230,LEFT(_xlfn.CONCAT('4L'!$B$78, " - ", '4L'!$B$98, " - ", '4L'!$O$5),212)&amp;" [*** truncated]",_xlfn.CONCAT('4L'!$B$78, " - ", '4L'!$B$98, " - ", '4L'!$O$5))</f>
        <v>Other enhancement - Conditioning water to reduce plumbosolvency - Total (AMP7 &amp; AMP8)</v>
      </c>
      <c r="E1075" t="str">
        <f>'4L'!$C$98</f>
        <v>Opex</v>
      </c>
      <c r="F1075" t="s">
        <v>682</v>
      </c>
      <c r="G1075" t="str">
        <f>'4L'!$D$98</f>
        <v>£m</v>
      </c>
      <c r="H1075" t="str">
        <f t="shared" si="20"/>
        <v/>
      </c>
      <c r="O1075" t="str">
        <f>IF(LEN(_xlfn.CONCAT('4L'!$B$78, " - ", '4L'!$B$98, " - ", '4L'!$O$5))&gt;230,LEFT(_xlfn.CONCAT('4L'!$B$78, " - ", '4L'!$B$98, " - ", '4L'!$O$5),212)&amp;" [*** truncated]",_xlfn.CONCAT('4L'!$B$78, " - ", '4L'!$B$98, " - ", '4L'!$O$5))</f>
        <v>Other enhancement - Conditioning water to reduce plumbosolvency - Total (AMP7 &amp; AMP8)</v>
      </c>
      <c r="Q1075" t="s">
        <v>639</v>
      </c>
      <c r="R1075" t="s">
        <v>21219</v>
      </c>
    </row>
    <row r="1076" spans="1:18">
      <c r="A1076" t="str">
        <f>UPPER('4L'!$AZ$99)</f>
        <v>B0263MLTC_WR</v>
      </c>
      <c r="B1076" t="e">
        <f>INDEX(#REF!,MATCH('Dict_APR24 not ready'!A1076,#REF!,0))</f>
        <v>#REF!</v>
      </c>
      <c r="D1076" t="str">
        <f>IF(LEN(_xlfn.CONCAT('4L'!$B$78, " - ", '4L'!$B$99, " - ", '4L'!$F$6, " - ", '4L'!$F$5))&gt;230,LEFT(_xlfn.CONCAT('4L'!$B$78, " - ", '4L'!$B$99, " - ", '4L'!$F$6, " - ", '4L'!$F$5),212)&amp;" [*** truncated]",_xlfn.CONCAT('4L'!$B$78, " - ", '4L'!$B$99, " - ", '4L'!$F$6, " - ", '4L'!$F$5))</f>
        <v>Other enhancement - Conditioning water to reduce plumbosolvency - Water resources - Expenditure in report year (AMP7 only)</v>
      </c>
      <c r="E1076" t="str">
        <f>'4L'!$C$99</f>
        <v>Totex</v>
      </c>
      <c r="F1076" t="s">
        <v>682</v>
      </c>
      <c r="G1076" t="str">
        <f>'4L'!$D$99</f>
        <v>£m</v>
      </c>
      <c r="H1076" t="str">
        <f t="shared" si="20"/>
        <v/>
      </c>
      <c r="O1076" t="str">
        <f>IF(LEN(_xlfn.CONCAT('4L'!$B$78, " - ", '4L'!$B$99, " - ", '4L'!$F$6, " - ", '4L'!$F$5))&gt;230,LEFT(_xlfn.CONCAT('4L'!$B$78, " - ", '4L'!$B$99, " - ", '4L'!$F$6, " - ", '4L'!$F$5),212)&amp;" [*** truncated]",_xlfn.CONCAT('4L'!$B$78, " - ", '4L'!$B$99, " - ", '4L'!$F$6, " - ", '4L'!$F$5))</f>
        <v>Other enhancement - Conditioning water to reduce plumbosolvency - Water resources - Expenditure in report year (AMP7 only)</v>
      </c>
      <c r="Q1076" t="s">
        <v>639</v>
      </c>
      <c r="R1076" t="s">
        <v>21220</v>
      </c>
    </row>
    <row r="1077" spans="1:18">
      <c r="A1077" t="str">
        <f>UPPER('4L'!$BA$99)</f>
        <v>B0263MLTC_RWT</v>
      </c>
      <c r="B1077" t="e">
        <f>INDEX(#REF!,MATCH('Dict_APR24 not ready'!A1077,#REF!,0))</f>
        <v>#REF!</v>
      </c>
      <c r="D1077" t="str">
        <f>IF(LEN(_xlfn.CONCAT('4L'!$B$78, " - ", '4L'!$B$99, " - ", '4L'!$G$7, " - ", '4L'!$G$6, " - ", '4L'!$F$5))&gt;230,LEFT(_xlfn.CONCAT('4L'!$B$78, " - ", '4L'!$B$99, " - ", '4L'!$G$7, " - ", '4L'!$G$6, " - ", '4L'!$F$5),212)&amp;" [*** truncated]",_xlfn.CONCAT('4L'!$B$78, " - ", '4L'!$B$99, " - ", '4L'!$G$7, " - ", '4L'!$G$6, " - ", '4L'!$F$5))</f>
        <v>Other enhancement - Conditioning water to reduce plumbosolvency - Raw water transport - Water network+ - Expenditure in report year (AMP7 only)</v>
      </c>
      <c r="E1077" t="str">
        <f>'4L'!$C$99</f>
        <v>Totex</v>
      </c>
      <c r="F1077" t="s">
        <v>682</v>
      </c>
      <c r="G1077" t="str">
        <f>'4L'!$D$99</f>
        <v>£m</v>
      </c>
      <c r="H1077" t="str">
        <f t="shared" si="20"/>
        <v/>
      </c>
      <c r="O1077" t="str">
        <f>IF(LEN(_xlfn.CONCAT('4L'!$B$78, " - ", '4L'!$B$99, " - ", '4L'!$G$7, " - ", '4L'!$G$6, " - ", '4L'!$F$5))&gt;230,LEFT(_xlfn.CONCAT('4L'!$B$78, " - ", '4L'!$B$99, " - ", '4L'!$G$7, " - ", '4L'!$G$6, " - ", '4L'!$F$5),212)&amp;" [*** truncated]",_xlfn.CONCAT('4L'!$B$78, " - ", '4L'!$B$99, " - ", '4L'!$G$7, " - ", '4L'!$G$6, " - ", '4L'!$F$5))</f>
        <v>Other enhancement - Conditioning water to reduce plumbosolvency - Raw water transport - Water network+ - Expenditure in report year (AMP7 only)</v>
      </c>
      <c r="Q1077" t="s">
        <v>639</v>
      </c>
      <c r="R1077" t="s">
        <v>21221</v>
      </c>
    </row>
    <row r="1078" spans="1:18">
      <c r="A1078" t="str">
        <f>UPPER('4L'!$BB$99)</f>
        <v>B0263MLTC_RWS</v>
      </c>
      <c r="B1078" t="e">
        <f>INDEX(#REF!,MATCH('Dict_APR24 not ready'!A1078,#REF!,0))</f>
        <v>#REF!</v>
      </c>
      <c r="D1078" t="str">
        <f>IF(LEN(_xlfn.CONCAT('4L'!$B$78, " - ", '4L'!$B$99, " - ", '4L'!$H$7, " - ", '4L'!$G$6, " - ", '4L'!$F$5))&gt;230,LEFT(_xlfn.CONCAT('4L'!$B$78, " - ", '4L'!$B$99, " - ", '4L'!$H$7, " - ", '4L'!$G$6, " - ", '4L'!$F$5),212)&amp;" [*** truncated]",_xlfn.CONCAT('4L'!$B$78, " - ", '4L'!$B$99, " - ", '4L'!$H$7, " - ", '4L'!$G$6, " - ", '4L'!$F$5))</f>
        <v>Other enhancement - Conditioning water to reduce plumbosolvency - Raw water storage - Water network+ - Expenditure in report year (AMP7 only)</v>
      </c>
      <c r="E1078" t="str">
        <f>'4L'!$C$99</f>
        <v>Totex</v>
      </c>
      <c r="F1078" t="s">
        <v>682</v>
      </c>
      <c r="G1078" t="str">
        <f>'4L'!$D$99</f>
        <v>£m</v>
      </c>
      <c r="H1078" t="str">
        <f t="shared" si="20"/>
        <v/>
      </c>
      <c r="O1078" t="str">
        <f>IF(LEN(_xlfn.CONCAT('4L'!$B$78, " - ", '4L'!$B$99, " - ", '4L'!$H$7, " - ", '4L'!$G$6, " - ", '4L'!$F$5))&gt;230,LEFT(_xlfn.CONCAT('4L'!$B$78, " - ", '4L'!$B$99, " - ", '4L'!$H$7, " - ", '4L'!$G$6, " - ", '4L'!$F$5),212)&amp;" [*** truncated]",_xlfn.CONCAT('4L'!$B$78, " - ", '4L'!$B$99, " - ", '4L'!$H$7, " - ", '4L'!$G$6, " - ", '4L'!$F$5))</f>
        <v>Other enhancement - Conditioning water to reduce plumbosolvency - Raw water storage - Water network+ - Expenditure in report year (AMP7 only)</v>
      </c>
      <c r="Q1078" t="s">
        <v>639</v>
      </c>
      <c r="R1078" t="s">
        <v>21222</v>
      </c>
    </row>
    <row r="1079" spans="1:18">
      <c r="A1079" t="str">
        <f>UPPER('4L'!$BC$99)</f>
        <v>B0263MLTC_WT</v>
      </c>
      <c r="B1079" t="e">
        <f>INDEX(#REF!,MATCH('Dict_APR24 not ready'!A1079,#REF!,0))</f>
        <v>#REF!</v>
      </c>
      <c r="D1079" t="str">
        <f>IF(LEN(_xlfn.CONCAT('4L'!$B$78, " - ", '4L'!$B$99, " - ", '4L'!$I$7, " - ", '4L'!$G$6, " - ", '4L'!$F$5))&gt;230,LEFT(_xlfn.CONCAT('4L'!$B$78, " - ", '4L'!$B$99, " - ", '4L'!$I$7, " - ", '4L'!$G$6, " - ", '4L'!$F$5),212)&amp;" [*** truncated]",_xlfn.CONCAT('4L'!$B$78, " - ", '4L'!$B$99, " - ", '4L'!$I$7, " - ", '4L'!$G$6, " - ", '4L'!$F$5))</f>
        <v>Other enhancement - Conditioning water to reduce plumbosolvency - Water treatment - Water network+ - Expenditure in report year (AMP7 only)</v>
      </c>
      <c r="E1079" t="str">
        <f>'4L'!$C$99</f>
        <v>Totex</v>
      </c>
      <c r="F1079" t="s">
        <v>682</v>
      </c>
      <c r="G1079" t="str">
        <f>'4L'!$D$99</f>
        <v>£m</v>
      </c>
      <c r="H1079" t="str">
        <f t="shared" si="20"/>
        <v/>
      </c>
      <c r="O1079" t="str">
        <f>IF(LEN(_xlfn.CONCAT('4L'!$B$78, " - ", '4L'!$B$99, " - ", '4L'!$I$7, " - ", '4L'!$G$6, " - ", '4L'!$F$5))&gt;230,LEFT(_xlfn.CONCAT('4L'!$B$78, " - ", '4L'!$B$99, " - ", '4L'!$I$7, " - ", '4L'!$G$6, " - ", '4L'!$F$5),212)&amp;" [*** truncated]",_xlfn.CONCAT('4L'!$B$78, " - ", '4L'!$B$99, " - ", '4L'!$I$7, " - ", '4L'!$G$6, " - ", '4L'!$F$5))</f>
        <v>Other enhancement - Conditioning water to reduce plumbosolvency - Water treatment - Water network+ - Expenditure in report year (AMP7 only)</v>
      </c>
      <c r="Q1079" t="s">
        <v>639</v>
      </c>
      <c r="R1079" t="s">
        <v>21223</v>
      </c>
    </row>
    <row r="1080" spans="1:18">
      <c r="A1080" t="str">
        <f>UPPER('4L'!$BD$99)</f>
        <v>B0263MLTC_TWD</v>
      </c>
      <c r="B1080" t="e">
        <f>INDEX(#REF!,MATCH('Dict_APR24 not ready'!A1080,#REF!,0))</f>
        <v>#REF!</v>
      </c>
      <c r="D1080" t="str">
        <f>IF(LEN(_xlfn.CONCAT('4L'!$B$78, " - ", '4L'!$B$99, " - ", '4L'!$J$7, " - ", '4L'!$G$6, " - ", '4L'!$F$5))&gt;230,LEFT(_xlfn.CONCAT('4L'!$B$78, " - ", '4L'!$B$99, " - ", '4L'!$J$7, " - ", '4L'!$G$6, " - ", '4L'!$F$5),212)&amp;" [*** truncated]",_xlfn.CONCAT('4L'!$B$78, " - ", '4L'!$B$99, " - ", '4L'!$J$7, " - ", '4L'!$G$6, " - ", '4L'!$F$5))</f>
        <v>Other enhancement - Conditioning water to reduce plumbosolvency - Treated water distribution - Water network+ - Expenditure in report year (AMP7 only)</v>
      </c>
      <c r="E1080" t="str">
        <f>'4L'!$C$99</f>
        <v>Totex</v>
      </c>
      <c r="F1080" t="s">
        <v>682</v>
      </c>
      <c r="G1080" t="str">
        <f>'4L'!$D$99</f>
        <v>£m</v>
      </c>
      <c r="H1080" t="str">
        <f t="shared" si="20"/>
        <v/>
      </c>
      <c r="O1080" t="str">
        <f>IF(LEN(_xlfn.CONCAT('4L'!$B$78, " - ", '4L'!$B$99, " - ", '4L'!$J$7, " - ", '4L'!$G$6, " - ", '4L'!$F$5))&gt;230,LEFT(_xlfn.CONCAT('4L'!$B$78, " - ", '4L'!$B$99, " - ", '4L'!$J$7, " - ", '4L'!$G$6, " - ", '4L'!$F$5),212)&amp;" [*** truncated]",_xlfn.CONCAT('4L'!$B$78, " - ", '4L'!$B$99, " - ", '4L'!$J$7, " - ", '4L'!$G$6, " - ", '4L'!$F$5))</f>
        <v>Other enhancement - Conditioning water to reduce plumbosolvency - Treated water distribution - Water network+ - Expenditure in report year (AMP7 only)</v>
      </c>
      <c r="Q1080" t="s">
        <v>639</v>
      </c>
      <c r="R1080" t="s">
        <v>21224</v>
      </c>
    </row>
    <row r="1081" spans="1:18">
      <c r="A1081" t="str">
        <f>UPPER('4L'!$BE$99)</f>
        <v>B0263MLTC_TOT</v>
      </c>
      <c r="B1081" t="e">
        <f>INDEX(#REF!,MATCH('Dict_APR24 not ready'!A1081,#REF!,0))</f>
        <v>#REF!</v>
      </c>
      <c r="D1081" t="str">
        <f>IF(LEN(_xlfn.CONCAT('4L'!$B$78, " - ", '4L'!$B$99, " - ", '4L'!$K$6, " - ", '4L'!$F$5))&gt;230,LEFT(_xlfn.CONCAT('4L'!$B$78, " - ", '4L'!$B$99, " - ", '4L'!$K$6, " - ", '4L'!$F$5),212)&amp;" [*** truncated]",_xlfn.CONCAT('4L'!$B$78, " - ", '4L'!$B$99, " - ", '4L'!$K$6, " - ", '4L'!$F$5))</f>
        <v>Other enhancement - Conditioning water to reduce plumbosolvency - Total - Expenditure in report year (AMP7 only)</v>
      </c>
      <c r="E1081" t="str">
        <f>'4L'!$C$99</f>
        <v>Totex</v>
      </c>
      <c r="F1081" t="s">
        <v>682</v>
      </c>
      <c r="G1081" t="str">
        <f>'4L'!$D$99</f>
        <v>£m</v>
      </c>
      <c r="H1081" t="str">
        <f t="shared" si="20"/>
        <v/>
      </c>
      <c r="O1081" t="str">
        <f>IF(LEN(_xlfn.CONCAT('4L'!$B$78, " - ", '4L'!$B$99, " - ", '4L'!$K$6, " - ", '4L'!$F$5))&gt;230,LEFT(_xlfn.CONCAT('4L'!$B$78, " - ", '4L'!$B$99, " - ", '4L'!$K$6, " - ", '4L'!$F$5),212)&amp;" [*** truncated]",_xlfn.CONCAT('4L'!$B$78, " - ", '4L'!$B$99, " - ", '4L'!$K$6, " - ", '4L'!$F$5))</f>
        <v>Other enhancement - Conditioning water to reduce plumbosolvency - Total - Expenditure in report year (AMP7 only)</v>
      </c>
      <c r="Q1081" t="s">
        <v>639</v>
      </c>
      <c r="R1081" t="s">
        <v>21225</v>
      </c>
    </row>
    <row r="1082" spans="1:18">
      <c r="A1082" t="str">
        <f>UPPER('4L'!$BF$99)</f>
        <v>B0263MLTC_ASC</v>
      </c>
      <c r="B1082" t="e">
        <f>INDEX(#REF!,MATCH('Dict_APR24 not ready'!A1082,#REF!,0))</f>
        <v>#REF!</v>
      </c>
      <c r="D1082" t="str">
        <f>IF(LEN(_xlfn.CONCAT('4L'!$B$78, " - ", '4L'!$B$99, " - ", '4L'!$L$6, " - ", '4L'!$L$5))&gt;230,LEFT(_xlfn.CONCAT('4L'!$B$78, " - ", '4L'!$B$99, " - ", '4L'!$L$6, " - ", '4L'!$L$5),212)&amp;" [*** truncated]",_xlfn.CONCAT('4L'!$B$78, " - ", '4L'!$B$99, " - ", '4L'!$L$6, " - ", '4L'!$L$5))</f>
        <v>Other enhancement - Conditioning water to reduce plumbosolvency - Accelerated scheme costs - Expenditure in report year (AMP8 only)</v>
      </c>
      <c r="E1082" t="str">
        <f>'4L'!$C$99</f>
        <v>Totex</v>
      </c>
      <c r="F1082" t="s">
        <v>682</v>
      </c>
      <c r="G1082" t="str">
        <f>'4L'!$D$99</f>
        <v>£m</v>
      </c>
      <c r="H1082" t="str">
        <f t="shared" si="20"/>
        <v/>
      </c>
      <c r="O1082" t="str">
        <f>IF(LEN(_xlfn.CONCAT('4L'!$B$78, " - ", '4L'!$B$99, " - ", '4L'!$L$6, " - ", '4L'!$L$5))&gt;230,LEFT(_xlfn.CONCAT('4L'!$B$78, " - ", '4L'!$B$99, " - ", '4L'!$L$6, " - ", '4L'!$L$5),212)&amp;" [*** truncated]",_xlfn.CONCAT('4L'!$B$78, " - ", '4L'!$B$99, " - ", '4L'!$L$6, " - ", '4L'!$L$5))</f>
        <v>Other enhancement - Conditioning water to reduce plumbosolvency - Accelerated scheme costs - Expenditure in report year (AMP8 only)</v>
      </c>
      <c r="Q1082" t="s">
        <v>639</v>
      </c>
      <c r="R1082" t="s">
        <v>21226</v>
      </c>
    </row>
    <row r="1083" spans="1:18">
      <c r="A1083" t="str">
        <f>UPPER('4L'!$BG$99)</f>
        <v>B0263MLTC_TC</v>
      </c>
      <c r="B1083" t="e">
        <f>INDEX(#REF!,MATCH('Dict_APR24 not ready'!A1083,#REF!,0))</f>
        <v>#REF!</v>
      </c>
      <c r="D1083" t="str">
        <f>IF(LEN(_xlfn.CONCAT('4L'!$B$78, " - ", '4L'!$B$99, " - ", '4L'!$M$6, " - ", '4L'!$L$5))&gt;230,LEFT(_xlfn.CONCAT('4L'!$B$78, " - ", '4L'!$B$99, " - ", '4L'!$M$6, " - ", '4L'!$L$5),212)&amp;" [*** truncated]",_xlfn.CONCAT('4L'!$B$78, " - ", '4L'!$B$99, " - ", '4L'!$M$6, " - ", '4L'!$L$5))</f>
        <v>Other enhancement - Conditioning water to reduce plumbosolvency - Transition costs - Expenditure in report year (AMP8 only)</v>
      </c>
      <c r="E1083" t="str">
        <f>'4L'!$C$99</f>
        <v>Totex</v>
      </c>
      <c r="F1083" t="s">
        <v>682</v>
      </c>
      <c r="G1083" t="str">
        <f>'4L'!$D$99</f>
        <v>£m</v>
      </c>
      <c r="H1083" t="str">
        <f t="shared" si="20"/>
        <v/>
      </c>
      <c r="O1083" t="str">
        <f>IF(LEN(_xlfn.CONCAT('4L'!$B$78, " - ", '4L'!$B$99, " - ", '4L'!$M$6, " - ", '4L'!$L$5))&gt;230,LEFT(_xlfn.CONCAT('4L'!$B$78, " - ", '4L'!$B$99, " - ", '4L'!$M$6, " - ", '4L'!$L$5),212)&amp;" [*** truncated]",_xlfn.CONCAT('4L'!$B$78, " - ", '4L'!$B$99, " - ", '4L'!$M$6, " - ", '4L'!$L$5))</f>
        <v>Other enhancement - Conditioning water to reduce plumbosolvency - Transition costs - Expenditure in report year (AMP8 only)</v>
      </c>
      <c r="Q1083" t="s">
        <v>639</v>
      </c>
      <c r="R1083" t="s">
        <v>21227</v>
      </c>
    </row>
    <row r="1084" spans="1:18">
      <c r="A1084" t="str">
        <f>UPPER('4L'!$BH$99)</f>
        <v>B0263MLTC_TOT8</v>
      </c>
      <c r="B1084" t="e">
        <f>INDEX(#REF!,MATCH('Dict_APR24 not ready'!A1084,#REF!,0))</f>
        <v>#REF!</v>
      </c>
      <c r="D1084" t="str">
        <f>IF(LEN(_xlfn.CONCAT('4L'!$B$78, " - ", '4L'!$B$99, " - ", '4L'!$N$6, " - ", '4L'!$L$5))&gt;230,LEFT(_xlfn.CONCAT('4L'!$B$78, " - ", '4L'!$B$99, " - ", '4L'!$N$6, " - ", '4L'!$L$5),212)&amp;" [*** truncated]",_xlfn.CONCAT('4L'!$B$78, " - ", '4L'!$B$99, " - ", '4L'!$N$6, " - ", '4L'!$L$5))</f>
        <v>Other enhancement - Conditioning water to reduce plumbosolvency - Total - Expenditure in report year (AMP8 only)</v>
      </c>
      <c r="E1084" t="str">
        <f>'4L'!$C$99</f>
        <v>Totex</v>
      </c>
      <c r="F1084" t="s">
        <v>682</v>
      </c>
      <c r="G1084" t="str">
        <f>'4L'!$D$99</f>
        <v>£m</v>
      </c>
      <c r="H1084" t="str">
        <f t="shared" si="20"/>
        <v/>
      </c>
      <c r="O1084" t="str">
        <f>IF(LEN(_xlfn.CONCAT('4L'!$B$78, " - ", '4L'!$B$99, " - ", '4L'!$N$6, " - ", '4L'!$L$5))&gt;230,LEFT(_xlfn.CONCAT('4L'!$B$78, " - ", '4L'!$B$99, " - ", '4L'!$N$6, " - ", '4L'!$L$5),212)&amp;" [*** truncated]",_xlfn.CONCAT('4L'!$B$78, " - ", '4L'!$B$99, " - ", '4L'!$N$6, " - ", '4L'!$L$5))</f>
        <v>Other enhancement - Conditioning water to reduce plumbosolvency - Total - Expenditure in report year (AMP8 only)</v>
      </c>
      <c r="Q1084" t="s">
        <v>639</v>
      </c>
      <c r="R1084" t="s">
        <v>21228</v>
      </c>
    </row>
    <row r="1085" spans="1:18">
      <c r="A1085" t="str">
        <f>UPPER('4L'!$BI$99)</f>
        <v>B0263MLTC_TOT78</v>
      </c>
      <c r="B1085" t="e">
        <f>INDEX(#REF!,MATCH('Dict_APR24 not ready'!A1085,#REF!,0))</f>
        <v>#REF!</v>
      </c>
      <c r="D1085" t="str">
        <f>IF(LEN(_xlfn.CONCAT('4L'!$B$78, " - ", '4L'!$B$99, " - ", '4L'!$O$5))&gt;230,LEFT(_xlfn.CONCAT('4L'!$B$78, " - ", '4L'!$B$99, " - ", '4L'!$O$5),212)&amp;" [*** truncated]",_xlfn.CONCAT('4L'!$B$78, " - ", '4L'!$B$99, " - ", '4L'!$O$5))</f>
        <v>Other enhancement - Conditioning water to reduce plumbosolvency - Total (AMP7 &amp; AMP8)</v>
      </c>
      <c r="E1085" t="str">
        <f>'4L'!$C$99</f>
        <v>Totex</v>
      </c>
      <c r="F1085" t="s">
        <v>682</v>
      </c>
      <c r="G1085" t="str">
        <f>'4L'!$D$99</f>
        <v>£m</v>
      </c>
      <c r="H1085" t="str">
        <f t="shared" si="20"/>
        <v/>
      </c>
      <c r="O1085" t="str">
        <f>IF(LEN(_xlfn.CONCAT('4L'!$B$78, " - ", '4L'!$B$99, " - ", '4L'!$O$5))&gt;230,LEFT(_xlfn.CONCAT('4L'!$B$78, " - ", '4L'!$B$99, " - ", '4L'!$O$5),212)&amp;" [*** truncated]",_xlfn.CONCAT('4L'!$B$78, " - ", '4L'!$B$99, " - ", '4L'!$O$5))</f>
        <v>Other enhancement - Conditioning water to reduce plumbosolvency - Total (AMP7 &amp; AMP8)</v>
      </c>
      <c r="Q1085" t="s">
        <v>639</v>
      </c>
      <c r="R1085" t="s">
        <v>21229</v>
      </c>
    </row>
    <row r="1086" spans="1:18">
      <c r="A1086" t="str">
        <f>UPPER('4L'!$BP$99)</f>
        <v>B0C399ERLP_CUMME</v>
      </c>
      <c r="B1086" t="e">
        <f>INDEX(#REF!,MATCH('Dict_APR24 not ready'!A1086,#REF!,0))</f>
        <v>#REF!</v>
      </c>
      <c r="D1086" t="str">
        <f>IF(LEN(_xlfn.CONCAT('4L'!$B$78, " - ", '4L'!$B$99, " - ", '4L'!$V$7, " - ", '4L'!$V$5))&gt;230,LEFT(_xlfn.CONCAT('4L'!$B$78, " - ", '4L'!$B$99, " - ", '4L'!$V$7, " - ", '4L'!$V$5),212)&amp;" [*** truncated]",_xlfn.CONCAT('4L'!$B$78, " - ", '4L'!$B$99, " - ", '4L'!$V$7, " - ", '4L'!$V$5))</f>
        <v>Other enhancement - Conditioning water to reduce plumbosolvency - Total - Cumulative expenditure on all schemes to reporting year end (AMP7 only)</v>
      </c>
      <c r="E1086" t="str">
        <f>'4L'!$C$99</f>
        <v>Totex</v>
      </c>
      <c r="F1086" t="s">
        <v>682</v>
      </c>
      <c r="G1086" t="str">
        <f>'4L'!$D$99</f>
        <v>£m</v>
      </c>
      <c r="H1086" t="str">
        <f t="shared" si="20"/>
        <v/>
      </c>
      <c r="O1086" t="str">
        <f>IF(LEN(_xlfn.CONCAT('4L'!$B$78, " - ", '4L'!$B$99, " - ", '4L'!$V$7, " - ", '4L'!$V$5))&gt;230,LEFT(_xlfn.CONCAT('4L'!$B$78, " - ", '4L'!$B$99, " - ", '4L'!$V$7, " - ", '4L'!$V$5),212)&amp;" [*** truncated]",_xlfn.CONCAT('4L'!$B$78, " - ", '4L'!$B$99, " - ", '4L'!$V$7, " - ", '4L'!$V$5))</f>
        <v>Other enhancement - Conditioning water to reduce plumbosolvency - Total - Cumulative expenditure on all schemes to reporting year end (AMP7 only)</v>
      </c>
      <c r="Q1086" t="s">
        <v>639</v>
      </c>
      <c r="R1086" t="s">
        <v>21230</v>
      </c>
    </row>
    <row r="1087" spans="1:18">
      <c r="A1087" t="str">
        <f>UPPER('4L'!$BQ$99)</f>
        <v>B0C399ERLP_CUMMA</v>
      </c>
      <c r="B1087" t="e">
        <f>INDEX(#REF!,MATCH('Dict_APR24 not ready'!A1087,#REF!,0))</f>
        <v>#REF!</v>
      </c>
      <c r="D1087" t="str">
        <f>IF(LEN(_xlfn.CONCAT('4L'!$B$78, " - ", '4L'!$B$99, " - ", '4L'!$W$7, " - ", '4L'!$W$5))&gt;230,LEFT(_xlfn.CONCAT('4L'!$B$78, " - ", '4L'!$B$99, " - ", '4L'!$W$7, " - ", '4L'!$W$5),212)&amp;" [*** truncated]",_xlfn.CONCAT('4L'!$B$78, " - ", '4L'!$B$99, " - ", '4L'!$W$7, " - ", '4L'!$W$5))</f>
        <v>Other enhancement - Conditioning water to reduce plumbosolvency - Total - Cumulative allowed expenditure on all schemes to reporting year end (AMP7 only)</v>
      </c>
      <c r="E1087" t="str">
        <f>'4L'!$C$99</f>
        <v>Totex</v>
      </c>
      <c r="F1087" t="s">
        <v>682</v>
      </c>
      <c r="G1087" t="str">
        <f>'4L'!$D$99</f>
        <v>£m</v>
      </c>
      <c r="H1087" t="str">
        <f t="shared" si="20"/>
        <v/>
      </c>
      <c r="O1087" t="str">
        <f>IF(LEN(_xlfn.CONCAT('4L'!$B$78, " - ", '4L'!$B$99, " - ", '4L'!$W$7, " - ", '4L'!$W$5))&gt;230,LEFT(_xlfn.CONCAT('4L'!$B$78, " - ", '4L'!$B$99, " - ", '4L'!$W$7, " - ", '4L'!$W$5),212)&amp;" [*** truncated]",_xlfn.CONCAT('4L'!$B$78, " - ", '4L'!$B$99, " - ", '4L'!$W$7, " - ", '4L'!$W$5))</f>
        <v>Other enhancement - Conditioning water to reduce plumbosolvency - Total - Cumulative allowed expenditure on all schemes to reporting year end (AMP7 only)</v>
      </c>
      <c r="Q1087" t="s">
        <v>639</v>
      </c>
      <c r="R1087" t="s">
        <v>21231</v>
      </c>
    </row>
    <row r="1088" spans="1:18">
      <c r="A1088" t="str">
        <f>UPPER('4L'!$BR$99)</f>
        <v>B0C399ERLP_CUMMT</v>
      </c>
      <c r="B1088" t="e">
        <f>INDEX(#REF!,MATCH('Dict_APR24 not ready'!A1088,#REF!,0))</f>
        <v>#REF!</v>
      </c>
      <c r="D1088" t="str">
        <f>IF(LEN(_xlfn.CONCAT('4L'!$B$78, " - ", '4L'!$B$99, " - ", '4L'!$X$7, " - ", '4L'!$X$5))&gt;230,LEFT(_xlfn.CONCAT('4L'!$B$78, " - ", '4L'!$B$99, " - ", '4L'!$X$7, " - ", '4L'!$X$5),212)&amp;" [*** truncated]",_xlfn.CONCAT('4L'!$B$78, " - ", '4L'!$B$99, " - ", '4L'!$X$7, " - ", '4L'!$X$5))</f>
        <v>Other enhancement - Conditioning water to reduce plumbosolvency - Total - Cumulative allowed expenditure on all schemes 2020-25 (AMP7 only)</v>
      </c>
      <c r="E1088" t="str">
        <f>'4L'!$C$99</f>
        <v>Totex</v>
      </c>
      <c r="F1088" t="s">
        <v>682</v>
      </c>
      <c r="G1088" t="str">
        <f>'4L'!$D$99</f>
        <v>£m</v>
      </c>
      <c r="H1088" t="str">
        <f t="shared" si="20"/>
        <v/>
      </c>
      <c r="O1088" t="str">
        <f>IF(LEN(_xlfn.CONCAT('4L'!$B$78, " - ", '4L'!$B$99, " - ", '4L'!$X$7, " - ", '4L'!$X$5))&gt;230,LEFT(_xlfn.CONCAT('4L'!$B$78, " - ", '4L'!$B$99, " - ", '4L'!$X$7, " - ", '4L'!$X$5),212)&amp;" [*** truncated]",_xlfn.CONCAT('4L'!$B$78, " - ", '4L'!$B$99, " - ", '4L'!$X$7, " - ", '4L'!$X$5))</f>
        <v>Other enhancement - Conditioning water to reduce plumbosolvency - Total - Cumulative allowed expenditure on all schemes 2020-25 (AMP7 only)</v>
      </c>
      <c r="Q1088" t="s">
        <v>639</v>
      </c>
      <c r="R1088" t="s">
        <v>21232</v>
      </c>
    </row>
    <row r="1089" spans="1:18">
      <c r="A1089" t="str">
        <f>UPPER('4L'!$AZ$100)</f>
        <v>B0261MLCCP_WR</v>
      </c>
      <c r="B1089" t="e">
        <f>INDEX(#REF!,MATCH('Dict_APR24 not ready'!A1089,#REF!,0))</f>
        <v>#REF!</v>
      </c>
      <c r="D1089" t="str">
        <f>IF(LEN(_xlfn.CONCAT('4L'!$B$78, " - ", '4L'!$B$100, " - ", '4L'!$F$6, " - ", '4L'!$F$5))&gt;230,LEFT(_xlfn.CONCAT('4L'!$B$78, " - ", '4L'!$B$100, " - ", '4L'!$F$6, " - ", '4L'!$F$5),212)&amp;" [*** truncated]",_xlfn.CONCAT('4L'!$B$78, " - ", '4L'!$B$100, " - ", '4L'!$F$6, " - ", '4L'!$F$5))</f>
        <v>Other enhancement - Lead communication pipes replaced or relined for water quality - Water resources - Expenditure in report year (AMP7 only)</v>
      </c>
      <c r="E1089" t="str">
        <f>'4L'!$C$100</f>
        <v>Capex</v>
      </c>
      <c r="F1089" t="s">
        <v>682</v>
      </c>
      <c r="G1089" t="str">
        <f>'4L'!$D$100</f>
        <v>£m</v>
      </c>
      <c r="H1089" t="str">
        <f t="shared" si="20"/>
        <v/>
      </c>
      <c r="O1089" t="str">
        <f>IF(LEN(_xlfn.CONCAT('4L'!$B$78, " - ", '4L'!$B$100, " - ", '4L'!$F$6, " - ", '4L'!$F$5))&gt;230,LEFT(_xlfn.CONCAT('4L'!$B$78, " - ", '4L'!$B$100, " - ", '4L'!$F$6, " - ", '4L'!$F$5),212)&amp;" [*** truncated]",_xlfn.CONCAT('4L'!$B$78, " - ", '4L'!$B$100, " - ", '4L'!$F$6, " - ", '4L'!$F$5))</f>
        <v>Other enhancement - Lead communication pipes replaced or relined for water quality - Water resources - Expenditure in report year (AMP7 only)</v>
      </c>
      <c r="Q1089" t="s">
        <v>639</v>
      </c>
      <c r="R1089" t="s">
        <v>21233</v>
      </c>
    </row>
    <row r="1090" spans="1:18">
      <c r="A1090" t="str">
        <f>UPPER('4L'!$BA$100)</f>
        <v>B0261MLCCP_RWT</v>
      </c>
      <c r="B1090" t="e">
        <f>INDEX(#REF!,MATCH('Dict_APR24 not ready'!A1090,#REF!,0))</f>
        <v>#REF!</v>
      </c>
      <c r="D1090" t="str">
        <f>IF(LEN(_xlfn.CONCAT('4L'!$B$78, " - ", '4L'!$B$100, " - ", '4L'!$G$7, " - ", '4L'!$G$6, " - ", '4L'!$F$5))&gt;230,LEFT(_xlfn.CONCAT('4L'!$B$78, " - ", '4L'!$B$100, " - ", '4L'!$G$7, " - ", '4L'!$G$6, " - ", '4L'!$F$5),212)&amp;" [*** truncated]",_xlfn.CONCAT('4L'!$B$78, " - ", '4L'!$B$100, " - ", '4L'!$G$7, " - ", '4L'!$G$6, " - ", '4L'!$F$5))</f>
        <v>Other enhancement - Lead communication pipes replaced or relined for water quality - Raw water transport - Water network+ - Expenditure in report year (AMP7 only)</v>
      </c>
      <c r="E1090" t="str">
        <f>'4L'!$C$100</f>
        <v>Capex</v>
      </c>
      <c r="F1090" t="s">
        <v>682</v>
      </c>
      <c r="G1090" t="str">
        <f>'4L'!$D$100</f>
        <v>£m</v>
      </c>
      <c r="H1090" t="str">
        <f t="shared" si="20"/>
        <v/>
      </c>
      <c r="O1090" t="str">
        <f>IF(LEN(_xlfn.CONCAT('4L'!$B$78, " - ", '4L'!$B$100, " - ", '4L'!$G$7, " - ", '4L'!$G$6, " - ", '4L'!$F$5))&gt;230,LEFT(_xlfn.CONCAT('4L'!$B$78, " - ", '4L'!$B$100, " - ", '4L'!$G$7, " - ", '4L'!$G$6, " - ", '4L'!$F$5),212)&amp;" [*** truncated]",_xlfn.CONCAT('4L'!$B$78, " - ", '4L'!$B$100, " - ", '4L'!$G$7, " - ", '4L'!$G$6, " - ", '4L'!$F$5))</f>
        <v>Other enhancement - Lead communication pipes replaced or relined for water quality - Raw water transport - Water network+ - Expenditure in report year (AMP7 only)</v>
      </c>
      <c r="Q1090" t="s">
        <v>639</v>
      </c>
      <c r="R1090" t="s">
        <v>21234</v>
      </c>
    </row>
    <row r="1091" spans="1:18">
      <c r="A1091" t="str">
        <f>UPPER('4L'!$BB$100)</f>
        <v>B0261MLCCP_RWS</v>
      </c>
      <c r="B1091" t="e">
        <f>INDEX(#REF!,MATCH('Dict_APR24 not ready'!A1091,#REF!,0))</f>
        <v>#REF!</v>
      </c>
      <c r="D1091" t="str">
        <f>IF(LEN(_xlfn.CONCAT('4L'!$B$78, " - ", '4L'!$B$100, " - ", '4L'!$H$7, " - ", '4L'!$G$6, " - ", '4L'!$F$5))&gt;230,LEFT(_xlfn.CONCAT('4L'!$B$78, " - ", '4L'!$B$100, " - ", '4L'!$H$7, " - ", '4L'!$G$6, " - ", '4L'!$F$5),212)&amp;" [*** truncated]",_xlfn.CONCAT('4L'!$B$78, " - ", '4L'!$B$100, " - ", '4L'!$H$7, " - ", '4L'!$G$6, " - ", '4L'!$F$5))</f>
        <v>Other enhancement - Lead communication pipes replaced or relined for water quality - Raw water storage - Water network+ - Expenditure in report year (AMP7 only)</v>
      </c>
      <c r="E1091" t="str">
        <f>'4L'!$C$100</f>
        <v>Capex</v>
      </c>
      <c r="F1091" t="s">
        <v>682</v>
      </c>
      <c r="G1091" t="str">
        <f>'4L'!$D$100</f>
        <v>£m</v>
      </c>
      <c r="H1091" t="str">
        <f t="shared" si="20"/>
        <v/>
      </c>
      <c r="O1091" t="str">
        <f>IF(LEN(_xlfn.CONCAT('4L'!$B$78, " - ", '4L'!$B$100, " - ", '4L'!$H$7, " - ", '4L'!$G$6, " - ", '4L'!$F$5))&gt;230,LEFT(_xlfn.CONCAT('4L'!$B$78, " - ", '4L'!$B$100, " - ", '4L'!$H$7, " - ", '4L'!$G$6, " - ", '4L'!$F$5),212)&amp;" [*** truncated]",_xlfn.CONCAT('4L'!$B$78, " - ", '4L'!$B$100, " - ", '4L'!$H$7, " - ", '4L'!$G$6, " - ", '4L'!$F$5))</f>
        <v>Other enhancement - Lead communication pipes replaced or relined for water quality - Raw water storage - Water network+ - Expenditure in report year (AMP7 only)</v>
      </c>
      <c r="Q1091" t="s">
        <v>639</v>
      </c>
      <c r="R1091" t="s">
        <v>21235</v>
      </c>
    </row>
    <row r="1092" spans="1:18">
      <c r="A1092" t="str">
        <f>UPPER('4L'!$BC$100)</f>
        <v>B0261MLCCP_WT</v>
      </c>
      <c r="B1092" t="e">
        <f>INDEX(#REF!,MATCH('Dict_APR24 not ready'!A1092,#REF!,0))</f>
        <v>#REF!</v>
      </c>
      <c r="D1092" t="str">
        <f>IF(LEN(_xlfn.CONCAT('4L'!$B$78, " - ", '4L'!$B$100, " - ", '4L'!$I$7, " - ", '4L'!$G$6, " - ", '4L'!$F$5))&gt;230,LEFT(_xlfn.CONCAT('4L'!$B$78, " - ", '4L'!$B$100, " - ", '4L'!$I$7, " - ", '4L'!$G$6, " - ", '4L'!$F$5),212)&amp;" [*** truncated]",_xlfn.CONCAT('4L'!$B$78, " - ", '4L'!$B$100, " - ", '4L'!$I$7, " - ", '4L'!$G$6, " - ", '4L'!$F$5))</f>
        <v>Other enhancement - Lead communication pipes replaced or relined for water quality - Water treatment - Water network+ - Expenditure in report year (AMP7 only)</v>
      </c>
      <c r="E1092" t="str">
        <f>'4L'!$C$100</f>
        <v>Capex</v>
      </c>
      <c r="F1092" t="s">
        <v>682</v>
      </c>
      <c r="G1092" t="str">
        <f>'4L'!$D$100</f>
        <v>£m</v>
      </c>
      <c r="H1092" t="str">
        <f t="shared" si="20"/>
        <v/>
      </c>
      <c r="O1092" t="str">
        <f>IF(LEN(_xlfn.CONCAT('4L'!$B$78, " - ", '4L'!$B$100, " - ", '4L'!$I$7, " - ", '4L'!$G$6, " - ", '4L'!$F$5))&gt;230,LEFT(_xlfn.CONCAT('4L'!$B$78, " - ", '4L'!$B$100, " - ", '4L'!$I$7, " - ", '4L'!$G$6, " - ", '4L'!$F$5),212)&amp;" [*** truncated]",_xlfn.CONCAT('4L'!$B$78, " - ", '4L'!$B$100, " - ", '4L'!$I$7, " - ", '4L'!$G$6, " - ", '4L'!$F$5))</f>
        <v>Other enhancement - Lead communication pipes replaced or relined for water quality - Water treatment - Water network+ - Expenditure in report year (AMP7 only)</v>
      </c>
      <c r="Q1092" t="s">
        <v>639</v>
      </c>
      <c r="R1092" t="s">
        <v>21236</v>
      </c>
    </row>
    <row r="1093" spans="1:18">
      <c r="A1093" t="str">
        <f>UPPER('4L'!$BD$100)</f>
        <v>B0261MLCCP_TWD</v>
      </c>
      <c r="B1093" t="e">
        <f>INDEX(#REF!,MATCH('Dict_APR24 not ready'!A1093,#REF!,0))</f>
        <v>#REF!</v>
      </c>
      <c r="D1093" t="str">
        <f>IF(LEN(_xlfn.CONCAT('4L'!$B$78, " - ", '4L'!$B$100, " - ", '4L'!$J$7, " - ", '4L'!$G$6, " - ", '4L'!$F$5))&gt;230,LEFT(_xlfn.CONCAT('4L'!$B$78, " - ", '4L'!$B$100, " - ", '4L'!$J$7, " - ", '4L'!$G$6, " - ", '4L'!$F$5),212)&amp;" [*** truncated]",_xlfn.CONCAT('4L'!$B$78, " - ", '4L'!$B$100, " - ", '4L'!$J$7, " - ", '4L'!$G$6, " - ", '4L'!$F$5))</f>
        <v>Other enhancement - Lead communication pipes replaced or relined for water quality - Treated water distribution - Water network+ - Expenditure in report year (AMP7 only)</v>
      </c>
      <c r="E1093" t="str">
        <f>'4L'!$C$100</f>
        <v>Capex</v>
      </c>
      <c r="F1093" t="s">
        <v>682</v>
      </c>
      <c r="G1093" t="str">
        <f>'4L'!$D$100</f>
        <v>£m</v>
      </c>
      <c r="H1093" t="str">
        <f t="shared" si="20"/>
        <v/>
      </c>
      <c r="O1093" t="str">
        <f>IF(LEN(_xlfn.CONCAT('4L'!$B$78, " - ", '4L'!$B$100, " - ", '4L'!$J$7, " - ", '4L'!$G$6, " - ", '4L'!$F$5))&gt;230,LEFT(_xlfn.CONCAT('4L'!$B$78, " - ", '4L'!$B$100, " - ", '4L'!$J$7, " - ", '4L'!$G$6, " - ", '4L'!$F$5),212)&amp;" [*** truncated]",_xlfn.CONCAT('4L'!$B$78, " - ", '4L'!$B$100, " - ", '4L'!$J$7, " - ", '4L'!$G$6, " - ", '4L'!$F$5))</f>
        <v>Other enhancement - Lead communication pipes replaced or relined for water quality - Treated water distribution - Water network+ - Expenditure in report year (AMP7 only)</v>
      </c>
      <c r="Q1093" t="s">
        <v>639</v>
      </c>
      <c r="R1093" t="s">
        <v>21237</v>
      </c>
    </row>
    <row r="1094" spans="1:18">
      <c r="A1094" t="str">
        <f>UPPER('4L'!$BE$100)</f>
        <v>B0261MLCCP_TOT</v>
      </c>
      <c r="B1094" t="e">
        <f>INDEX(#REF!,MATCH('Dict_APR24 not ready'!A1094,#REF!,0))</f>
        <v>#REF!</v>
      </c>
      <c r="D1094" t="str">
        <f>IF(LEN(_xlfn.CONCAT('4L'!$B$78, " - ", '4L'!$B$100, " - ", '4L'!$K$6, " - ", '4L'!$F$5))&gt;230,LEFT(_xlfn.CONCAT('4L'!$B$78, " - ", '4L'!$B$100, " - ", '4L'!$K$6, " - ", '4L'!$F$5),212)&amp;" [*** truncated]",_xlfn.CONCAT('4L'!$B$78, " - ", '4L'!$B$100, " - ", '4L'!$K$6, " - ", '4L'!$F$5))</f>
        <v>Other enhancement - Lead communication pipes replaced or relined for water quality - Total - Expenditure in report year (AMP7 only)</v>
      </c>
      <c r="E1094" t="str">
        <f>'4L'!$C$100</f>
        <v>Capex</v>
      </c>
      <c r="F1094" t="s">
        <v>682</v>
      </c>
      <c r="G1094" t="str">
        <f>'4L'!$D$100</f>
        <v>£m</v>
      </c>
      <c r="H1094" t="str">
        <f t="shared" si="20"/>
        <v/>
      </c>
      <c r="O1094" t="str">
        <f>IF(LEN(_xlfn.CONCAT('4L'!$B$78, " - ", '4L'!$B$100, " - ", '4L'!$K$6, " - ", '4L'!$F$5))&gt;230,LEFT(_xlfn.CONCAT('4L'!$B$78, " - ", '4L'!$B$100, " - ", '4L'!$K$6, " - ", '4L'!$F$5),212)&amp;" [*** truncated]",_xlfn.CONCAT('4L'!$B$78, " - ", '4L'!$B$100, " - ", '4L'!$K$6, " - ", '4L'!$F$5))</f>
        <v>Other enhancement - Lead communication pipes replaced or relined for water quality - Total - Expenditure in report year (AMP7 only)</v>
      </c>
      <c r="Q1094" t="s">
        <v>639</v>
      </c>
      <c r="R1094" t="s">
        <v>21238</v>
      </c>
    </row>
    <row r="1095" spans="1:18">
      <c r="A1095" t="str">
        <f>UPPER('4L'!$BF$100)</f>
        <v>B0261MLCCP_ASC</v>
      </c>
      <c r="B1095" t="e">
        <f>INDEX(#REF!,MATCH('Dict_APR24 not ready'!A1095,#REF!,0))</f>
        <v>#REF!</v>
      </c>
      <c r="D1095" t="str">
        <f>IF(LEN(_xlfn.CONCAT('4L'!$B$78, " - ", '4L'!$B$100, " - ", '4L'!$L$6, " - ", '4L'!$L$5))&gt;230,LEFT(_xlfn.CONCAT('4L'!$B$78, " - ", '4L'!$B$100, " - ", '4L'!$L$6, " - ", '4L'!$L$5),212)&amp;" [*** truncated]",_xlfn.CONCAT('4L'!$B$78, " - ", '4L'!$B$100, " - ", '4L'!$L$6, " - ", '4L'!$L$5))</f>
        <v>Other enhancement - Lead communication pipes replaced or relined for water quality - Accelerated scheme costs - Expenditure in report year (AMP8 only)</v>
      </c>
      <c r="E1095" t="str">
        <f>'4L'!$C$100</f>
        <v>Capex</v>
      </c>
      <c r="F1095" t="s">
        <v>682</v>
      </c>
      <c r="G1095" t="str">
        <f>'4L'!$D$100</f>
        <v>£m</v>
      </c>
      <c r="H1095" t="str">
        <f t="shared" si="20"/>
        <v/>
      </c>
      <c r="O1095" t="str">
        <f>IF(LEN(_xlfn.CONCAT('4L'!$B$78, " - ", '4L'!$B$100, " - ", '4L'!$L$6, " - ", '4L'!$L$5))&gt;230,LEFT(_xlfn.CONCAT('4L'!$B$78, " - ", '4L'!$B$100, " - ", '4L'!$L$6, " - ", '4L'!$L$5),212)&amp;" [*** truncated]",_xlfn.CONCAT('4L'!$B$78, " - ", '4L'!$B$100, " - ", '4L'!$L$6, " - ", '4L'!$L$5))</f>
        <v>Other enhancement - Lead communication pipes replaced or relined for water quality - Accelerated scheme costs - Expenditure in report year (AMP8 only)</v>
      </c>
      <c r="Q1095" t="s">
        <v>639</v>
      </c>
      <c r="R1095" t="s">
        <v>21239</v>
      </c>
    </row>
    <row r="1096" spans="1:18">
      <c r="A1096" t="str">
        <f>UPPER('4L'!$BG$100)</f>
        <v>B0261MLCCP_TC</v>
      </c>
      <c r="B1096" t="e">
        <f>INDEX(#REF!,MATCH('Dict_APR24 not ready'!A1096,#REF!,0))</f>
        <v>#REF!</v>
      </c>
      <c r="D1096" t="str">
        <f>IF(LEN(_xlfn.CONCAT('4L'!$B$78, " - ", '4L'!$B$100, " - ", '4L'!$M$6, " - ", '4L'!$L$5))&gt;230,LEFT(_xlfn.CONCAT('4L'!$B$78, " - ", '4L'!$B$100, " - ", '4L'!$M$6, " - ", '4L'!$L$5),212)&amp;" [*** truncated]",_xlfn.CONCAT('4L'!$B$78, " - ", '4L'!$B$100, " - ", '4L'!$M$6, " - ", '4L'!$L$5))</f>
        <v>Other enhancement - Lead communication pipes replaced or relined for water quality - Transition costs - Expenditure in report year (AMP8 only)</v>
      </c>
      <c r="E1096" t="str">
        <f>'4L'!$C$100</f>
        <v>Capex</v>
      </c>
      <c r="F1096" t="s">
        <v>682</v>
      </c>
      <c r="G1096" t="str">
        <f>'4L'!$D$100</f>
        <v>£m</v>
      </c>
      <c r="H1096" t="str">
        <f t="shared" si="20"/>
        <v/>
      </c>
      <c r="O1096" t="str">
        <f>IF(LEN(_xlfn.CONCAT('4L'!$B$78, " - ", '4L'!$B$100, " - ", '4L'!$M$6, " - ", '4L'!$L$5))&gt;230,LEFT(_xlfn.CONCAT('4L'!$B$78, " - ", '4L'!$B$100, " - ", '4L'!$M$6, " - ", '4L'!$L$5),212)&amp;" [*** truncated]",_xlfn.CONCAT('4L'!$B$78, " - ", '4L'!$B$100, " - ", '4L'!$M$6, " - ", '4L'!$L$5))</f>
        <v>Other enhancement - Lead communication pipes replaced or relined for water quality - Transition costs - Expenditure in report year (AMP8 only)</v>
      </c>
      <c r="Q1096" t="s">
        <v>639</v>
      </c>
      <c r="R1096" t="s">
        <v>21240</v>
      </c>
    </row>
    <row r="1097" spans="1:18">
      <c r="A1097" t="str">
        <f>UPPER('4L'!$BH$100)</f>
        <v>B0261MLCCP_TOT8</v>
      </c>
      <c r="B1097" t="e">
        <f>INDEX(#REF!,MATCH('Dict_APR24 not ready'!A1097,#REF!,0))</f>
        <v>#REF!</v>
      </c>
      <c r="D1097" t="str">
        <f>IF(LEN(_xlfn.CONCAT('4L'!$B$78, " - ", '4L'!$B$100, " - ", '4L'!$N$6, " - ", '4L'!$L$5))&gt;230,LEFT(_xlfn.CONCAT('4L'!$B$78, " - ", '4L'!$B$100, " - ", '4L'!$N$6, " - ", '4L'!$L$5),212)&amp;" [*** truncated]",_xlfn.CONCAT('4L'!$B$78, " - ", '4L'!$B$100, " - ", '4L'!$N$6, " - ", '4L'!$L$5))</f>
        <v>Other enhancement - Lead communication pipes replaced or relined for water quality - Total - Expenditure in report year (AMP8 only)</v>
      </c>
      <c r="E1097" t="str">
        <f>'4L'!$C$100</f>
        <v>Capex</v>
      </c>
      <c r="F1097" t="s">
        <v>682</v>
      </c>
      <c r="G1097" t="str">
        <f>'4L'!$D$100</f>
        <v>£m</v>
      </c>
      <c r="H1097" t="str">
        <f t="shared" si="20"/>
        <v/>
      </c>
      <c r="O1097" t="str">
        <f>IF(LEN(_xlfn.CONCAT('4L'!$B$78, " - ", '4L'!$B$100, " - ", '4L'!$N$6, " - ", '4L'!$L$5))&gt;230,LEFT(_xlfn.CONCAT('4L'!$B$78, " - ", '4L'!$B$100, " - ", '4L'!$N$6, " - ", '4L'!$L$5),212)&amp;" [*** truncated]",_xlfn.CONCAT('4L'!$B$78, " - ", '4L'!$B$100, " - ", '4L'!$N$6, " - ", '4L'!$L$5))</f>
        <v>Other enhancement - Lead communication pipes replaced or relined for water quality - Total - Expenditure in report year (AMP8 only)</v>
      </c>
      <c r="Q1097" t="s">
        <v>639</v>
      </c>
      <c r="R1097" t="s">
        <v>21241</v>
      </c>
    </row>
    <row r="1098" spans="1:18">
      <c r="A1098" t="str">
        <f>UPPER('4L'!$BI$100)</f>
        <v>B0261MLCCP_TOT78</v>
      </c>
      <c r="B1098" t="e">
        <f>INDEX(#REF!,MATCH('Dict_APR24 not ready'!A1098,#REF!,0))</f>
        <v>#REF!</v>
      </c>
      <c r="D1098" t="str">
        <f>IF(LEN(_xlfn.CONCAT('4L'!$B$78, " - ", '4L'!$B$100, " - ", '4L'!$O$5))&gt;230,LEFT(_xlfn.CONCAT('4L'!$B$78, " - ", '4L'!$B$100, " - ", '4L'!$O$5),212)&amp;" [*** truncated]",_xlfn.CONCAT('4L'!$B$78, " - ", '4L'!$B$100, " - ", '4L'!$O$5))</f>
        <v>Other enhancement - Lead communication pipes replaced or relined for water quality - Total (AMP7 &amp; AMP8)</v>
      </c>
      <c r="E1098" t="str">
        <f>'4L'!$C$100</f>
        <v>Capex</v>
      </c>
      <c r="F1098" t="s">
        <v>682</v>
      </c>
      <c r="G1098" t="str">
        <f>'4L'!$D$100</f>
        <v>£m</v>
      </c>
      <c r="H1098" t="str">
        <f t="shared" si="20"/>
        <v/>
      </c>
      <c r="O1098" t="str">
        <f>IF(LEN(_xlfn.CONCAT('4L'!$B$78, " - ", '4L'!$B$100, " - ", '4L'!$O$5))&gt;230,LEFT(_xlfn.CONCAT('4L'!$B$78, " - ", '4L'!$B$100, " - ", '4L'!$O$5),212)&amp;" [*** truncated]",_xlfn.CONCAT('4L'!$B$78, " - ", '4L'!$B$100, " - ", '4L'!$O$5))</f>
        <v>Other enhancement - Lead communication pipes replaced or relined for water quality - Total (AMP7 &amp; AMP8)</v>
      </c>
      <c r="Q1098" t="s">
        <v>639</v>
      </c>
      <c r="R1098" t="s">
        <v>21242</v>
      </c>
    </row>
    <row r="1099" spans="1:18">
      <c r="A1099" t="str">
        <f>UPPER('4L'!$AZ$101)</f>
        <v>B0262MLOCP_WR</v>
      </c>
      <c r="B1099" t="e">
        <f>INDEX(#REF!,MATCH('Dict_APR24 not ready'!A1099,#REF!,0))</f>
        <v>#REF!</v>
      </c>
      <c r="D1099" t="str">
        <f>IF(LEN(_xlfn.CONCAT('4L'!$B$78, " - ", '4L'!$B$101, " - ", '4L'!$F$6, " - ", '4L'!$F$5))&gt;230,LEFT(_xlfn.CONCAT('4L'!$B$78, " - ", '4L'!$B$101, " - ", '4L'!$F$6, " - ", '4L'!$F$5),212)&amp;" [*** truncated]",_xlfn.CONCAT('4L'!$B$78, " - ", '4L'!$B$101, " - ", '4L'!$F$6, " - ", '4L'!$F$5))</f>
        <v>Other enhancement - Lead communication pipes replaced or relined for water quality - Water resources - Expenditure in report year (AMP7 only)</v>
      </c>
      <c r="E1099" t="str">
        <f>'4L'!$C$101</f>
        <v>Opex</v>
      </c>
      <c r="F1099" t="s">
        <v>682</v>
      </c>
      <c r="G1099" t="str">
        <f>'4L'!$D$101</f>
        <v>£m</v>
      </c>
      <c r="H1099" t="str">
        <f t="shared" si="20"/>
        <v/>
      </c>
      <c r="O1099" t="str">
        <f>IF(LEN(_xlfn.CONCAT('4L'!$B$78, " - ", '4L'!$B$101, " - ", '4L'!$F$6, " - ", '4L'!$F$5))&gt;230,LEFT(_xlfn.CONCAT('4L'!$B$78, " - ", '4L'!$B$101, " - ", '4L'!$F$6, " - ", '4L'!$F$5),212)&amp;" [*** truncated]",_xlfn.CONCAT('4L'!$B$78, " - ", '4L'!$B$101, " - ", '4L'!$F$6, " - ", '4L'!$F$5))</f>
        <v>Other enhancement - Lead communication pipes replaced or relined for water quality - Water resources - Expenditure in report year (AMP7 only)</v>
      </c>
      <c r="Q1099" t="s">
        <v>639</v>
      </c>
      <c r="R1099" t="s">
        <v>21243</v>
      </c>
    </row>
    <row r="1100" spans="1:18">
      <c r="A1100" t="str">
        <f>UPPER('4L'!$BA$101)</f>
        <v>B0262MLOCP_RWT</v>
      </c>
      <c r="B1100" t="e">
        <f>INDEX(#REF!,MATCH('Dict_APR24 not ready'!A1100,#REF!,0))</f>
        <v>#REF!</v>
      </c>
      <c r="D1100" t="str">
        <f>IF(LEN(_xlfn.CONCAT('4L'!$B$78, " - ", '4L'!$B$101, " - ", '4L'!$G$7, " - ", '4L'!$G$6, " - ", '4L'!$F$5))&gt;230,LEFT(_xlfn.CONCAT('4L'!$B$78, " - ", '4L'!$B$101, " - ", '4L'!$G$7, " - ", '4L'!$G$6, " - ", '4L'!$F$5),212)&amp;" [*** truncated]",_xlfn.CONCAT('4L'!$B$78, " - ", '4L'!$B$101, " - ", '4L'!$G$7, " - ", '4L'!$G$6, " - ", '4L'!$F$5))</f>
        <v>Other enhancement - Lead communication pipes replaced or relined for water quality - Raw water transport - Water network+ - Expenditure in report year (AMP7 only)</v>
      </c>
      <c r="E1100" t="str">
        <f>'4L'!$C$101</f>
        <v>Opex</v>
      </c>
      <c r="F1100" t="s">
        <v>682</v>
      </c>
      <c r="G1100" t="str">
        <f>'4L'!$D$101</f>
        <v>£m</v>
      </c>
      <c r="H1100" t="str">
        <f t="shared" si="20"/>
        <v/>
      </c>
      <c r="O1100" t="str">
        <f>IF(LEN(_xlfn.CONCAT('4L'!$B$78, " - ", '4L'!$B$101, " - ", '4L'!$G$7, " - ", '4L'!$G$6, " - ", '4L'!$F$5))&gt;230,LEFT(_xlfn.CONCAT('4L'!$B$78, " - ", '4L'!$B$101, " - ", '4L'!$G$7, " - ", '4L'!$G$6, " - ", '4L'!$F$5),212)&amp;" [*** truncated]",_xlfn.CONCAT('4L'!$B$78, " - ", '4L'!$B$101, " - ", '4L'!$G$7, " - ", '4L'!$G$6, " - ", '4L'!$F$5))</f>
        <v>Other enhancement - Lead communication pipes replaced or relined for water quality - Raw water transport - Water network+ - Expenditure in report year (AMP7 only)</v>
      </c>
      <c r="Q1100" t="s">
        <v>639</v>
      </c>
      <c r="R1100" t="s">
        <v>21244</v>
      </c>
    </row>
    <row r="1101" spans="1:18">
      <c r="A1101" t="str">
        <f>UPPER('4L'!$BB$101)</f>
        <v>B0262MLOCP_RWS</v>
      </c>
      <c r="B1101" t="e">
        <f>INDEX(#REF!,MATCH('Dict_APR24 not ready'!A1101,#REF!,0))</f>
        <v>#REF!</v>
      </c>
      <c r="D1101" t="str">
        <f>IF(LEN(_xlfn.CONCAT('4L'!$B$78, " - ", '4L'!$B$101, " - ", '4L'!$H$7, " - ", '4L'!$G$6, " - ", '4L'!$F$5))&gt;230,LEFT(_xlfn.CONCAT('4L'!$B$78, " - ", '4L'!$B$101, " - ", '4L'!$H$7, " - ", '4L'!$G$6, " - ", '4L'!$F$5),212)&amp;" [*** truncated]",_xlfn.CONCAT('4L'!$B$78, " - ", '4L'!$B$101, " - ", '4L'!$H$7, " - ", '4L'!$G$6, " - ", '4L'!$F$5))</f>
        <v>Other enhancement - Lead communication pipes replaced or relined for water quality - Raw water storage - Water network+ - Expenditure in report year (AMP7 only)</v>
      </c>
      <c r="E1101" t="str">
        <f>'4L'!$C$101</f>
        <v>Opex</v>
      </c>
      <c r="F1101" t="s">
        <v>682</v>
      </c>
      <c r="G1101" t="str">
        <f>'4L'!$D$101</f>
        <v>£m</v>
      </c>
      <c r="H1101" t="str">
        <f t="shared" si="20"/>
        <v/>
      </c>
      <c r="O1101" t="str">
        <f>IF(LEN(_xlfn.CONCAT('4L'!$B$78, " - ", '4L'!$B$101, " - ", '4L'!$H$7, " - ", '4L'!$G$6, " - ", '4L'!$F$5))&gt;230,LEFT(_xlfn.CONCAT('4L'!$B$78, " - ", '4L'!$B$101, " - ", '4L'!$H$7, " - ", '4L'!$G$6, " - ", '4L'!$F$5),212)&amp;" [*** truncated]",_xlfn.CONCAT('4L'!$B$78, " - ", '4L'!$B$101, " - ", '4L'!$H$7, " - ", '4L'!$G$6, " - ", '4L'!$F$5))</f>
        <v>Other enhancement - Lead communication pipes replaced or relined for water quality - Raw water storage - Water network+ - Expenditure in report year (AMP7 only)</v>
      </c>
      <c r="Q1101" t="s">
        <v>639</v>
      </c>
      <c r="R1101" t="s">
        <v>21245</v>
      </c>
    </row>
    <row r="1102" spans="1:18">
      <c r="A1102" t="str">
        <f>UPPER('4L'!$BC$101)</f>
        <v>B0262MLOCP_WT</v>
      </c>
      <c r="B1102" t="e">
        <f>INDEX(#REF!,MATCH('Dict_APR24 not ready'!A1102,#REF!,0))</f>
        <v>#REF!</v>
      </c>
      <c r="D1102" t="str">
        <f>IF(LEN(_xlfn.CONCAT('4L'!$B$78, " - ", '4L'!$B$101, " - ", '4L'!$I$7, " - ", '4L'!$G$6, " - ", '4L'!$F$5))&gt;230,LEFT(_xlfn.CONCAT('4L'!$B$78, " - ", '4L'!$B$101, " - ", '4L'!$I$7, " - ", '4L'!$G$6, " - ", '4L'!$F$5),212)&amp;" [*** truncated]",_xlfn.CONCAT('4L'!$B$78, " - ", '4L'!$B$101, " - ", '4L'!$I$7, " - ", '4L'!$G$6, " - ", '4L'!$F$5))</f>
        <v>Other enhancement - Lead communication pipes replaced or relined for water quality - Water treatment - Water network+ - Expenditure in report year (AMP7 only)</v>
      </c>
      <c r="E1102" t="str">
        <f>'4L'!$C$101</f>
        <v>Opex</v>
      </c>
      <c r="F1102" t="s">
        <v>682</v>
      </c>
      <c r="G1102" t="str">
        <f>'4L'!$D$101</f>
        <v>£m</v>
      </c>
      <c r="H1102" t="str">
        <f t="shared" si="20"/>
        <v/>
      </c>
      <c r="O1102" t="str">
        <f>IF(LEN(_xlfn.CONCAT('4L'!$B$78, " - ", '4L'!$B$101, " - ", '4L'!$I$7, " - ", '4L'!$G$6, " - ", '4L'!$F$5))&gt;230,LEFT(_xlfn.CONCAT('4L'!$B$78, " - ", '4L'!$B$101, " - ", '4L'!$I$7, " - ", '4L'!$G$6, " - ", '4L'!$F$5),212)&amp;" [*** truncated]",_xlfn.CONCAT('4L'!$B$78, " - ", '4L'!$B$101, " - ", '4L'!$I$7, " - ", '4L'!$G$6, " - ", '4L'!$F$5))</f>
        <v>Other enhancement - Lead communication pipes replaced or relined for water quality - Water treatment - Water network+ - Expenditure in report year (AMP7 only)</v>
      </c>
      <c r="Q1102" t="s">
        <v>639</v>
      </c>
      <c r="R1102" t="s">
        <v>21246</v>
      </c>
    </row>
    <row r="1103" spans="1:18">
      <c r="A1103" t="str">
        <f>UPPER('4L'!$BD$101)</f>
        <v>B0262MLOCP_TWD</v>
      </c>
      <c r="B1103" t="e">
        <f>INDEX(#REF!,MATCH('Dict_APR24 not ready'!A1103,#REF!,0))</f>
        <v>#REF!</v>
      </c>
      <c r="D1103" t="str">
        <f>IF(LEN(_xlfn.CONCAT('4L'!$B$78, " - ", '4L'!$B$101, " - ", '4L'!$J$7, " - ", '4L'!$G$6, " - ", '4L'!$F$5))&gt;230,LEFT(_xlfn.CONCAT('4L'!$B$78, " - ", '4L'!$B$101, " - ", '4L'!$J$7, " - ", '4L'!$G$6, " - ", '4L'!$F$5),212)&amp;" [*** truncated]",_xlfn.CONCAT('4L'!$B$78, " - ", '4L'!$B$101, " - ", '4L'!$J$7, " - ", '4L'!$G$6, " - ", '4L'!$F$5))</f>
        <v>Other enhancement - Lead communication pipes replaced or relined for water quality - Treated water distribution - Water network+ - Expenditure in report year (AMP7 only)</v>
      </c>
      <c r="E1103" t="str">
        <f>'4L'!$C$101</f>
        <v>Opex</v>
      </c>
      <c r="F1103" t="s">
        <v>682</v>
      </c>
      <c r="G1103" t="str">
        <f>'4L'!$D$101</f>
        <v>£m</v>
      </c>
      <c r="H1103" t="str">
        <f t="shared" si="20"/>
        <v/>
      </c>
      <c r="O1103" t="str">
        <f>IF(LEN(_xlfn.CONCAT('4L'!$B$78, " - ", '4L'!$B$101, " - ", '4L'!$J$7, " - ", '4L'!$G$6, " - ", '4L'!$F$5))&gt;230,LEFT(_xlfn.CONCAT('4L'!$B$78, " - ", '4L'!$B$101, " - ", '4L'!$J$7, " - ", '4L'!$G$6, " - ", '4L'!$F$5),212)&amp;" [*** truncated]",_xlfn.CONCAT('4L'!$B$78, " - ", '4L'!$B$101, " - ", '4L'!$J$7, " - ", '4L'!$G$6, " - ", '4L'!$F$5))</f>
        <v>Other enhancement - Lead communication pipes replaced or relined for water quality - Treated water distribution - Water network+ - Expenditure in report year (AMP7 only)</v>
      </c>
      <c r="Q1103" t="s">
        <v>639</v>
      </c>
      <c r="R1103" t="s">
        <v>21247</v>
      </c>
    </row>
    <row r="1104" spans="1:18">
      <c r="A1104" t="str">
        <f>UPPER('4L'!$BE$101)</f>
        <v>B0262MLOCP_TOT</v>
      </c>
      <c r="B1104" t="e">
        <f>INDEX(#REF!,MATCH('Dict_APR24 not ready'!A1104,#REF!,0))</f>
        <v>#REF!</v>
      </c>
      <c r="D1104" t="str">
        <f>IF(LEN(_xlfn.CONCAT('4L'!$B$78, " - ", '4L'!$B$101, " - ", '4L'!$K$6, " - ", '4L'!$F$5))&gt;230,LEFT(_xlfn.CONCAT('4L'!$B$78, " - ", '4L'!$B$101, " - ", '4L'!$K$6, " - ", '4L'!$F$5),212)&amp;" [*** truncated]",_xlfn.CONCAT('4L'!$B$78, " - ", '4L'!$B$101, " - ", '4L'!$K$6, " - ", '4L'!$F$5))</f>
        <v>Other enhancement - Lead communication pipes replaced or relined for water quality - Total - Expenditure in report year (AMP7 only)</v>
      </c>
      <c r="E1104" t="str">
        <f>'4L'!$C$101</f>
        <v>Opex</v>
      </c>
      <c r="F1104" t="s">
        <v>682</v>
      </c>
      <c r="G1104" t="str">
        <f>'4L'!$D$101</f>
        <v>£m</v>
      </c>
      <c r="H1104" t="str">
        <f t="shared" si="20"/>
        <v/>
      </c>
      <c r="O1104" t="str">
        <f>IF(LEN(_xlfn.CONCAT('4L'!$B$78, " - ", '4L'!$B$101, " - ", '4L'!$K$6, " - ", '4L'!$F$5))&gt;230,LEFT(_xlfn.CONCAT('4L'!$B$78, " - ", '4L'!$B$101, " - ", '4L'!$K$6, " - ", '4L'!$F$5),212)&amp;" [*** truncated]",_xlfn.CONCAT('4L'!$B$78, " - ", '4L'!$B$101, " - ", '4L'!$K$6, " - ", '4L'!$F$5))</f>
        <v>Other enhancement - Lead communication pipes replaced or relined for water quality - Total - Expenditure in report year (AMP7 only)</v>
      </c>
      <c r="Q1104" t="s">
        <v>639</v>
      </c>
      <c r="R1104" t="s">
        <v>21248</v>
      </c>
    </row>
    <row r="1105" spans="1:18">
      <c r="A1105" t="str">
        <f>UPPER('4L'!$BF$101)</f>
        <v>B0262MLOCP_ASC</v>
      </c>
      <c r="B1105" t="e">
        <f>INDEX(#REF!,MATCH('Dict_APR24 not ready'!A1105,#REF!,0))</f>
        <v>#REF!</v>
      </c>
      <c r="D1105" t="str">
        <f>IF(LEN(_xlfn.CONCAT('4L'!$B$78, " - ", '4L'!$B$101, " - ", '4L'!$L$6, " - ", '4L'!$L$5))&gt;230,LEFT(_xlfn.CONCAT('4L'!$B$78, " - ", '4L'!$B$101, " - ", '4L'!$L$6, " - ", '4L'!$L$5),212)&amp;" [*** truncated]",_xlfn.CONCAT('4L'!$B$78, " - ", '4L'!$B$101, " - ", '4L'!$L$6, " - ", '4L'!$L$5))</f>
        <v>Other enhancement - Lead communication pipes replaced or relined for water quality - Accelerated scheme costs - Expenditure in report year (AMP8 only)</v>
      </c>
      <c r="E1105" t="str">
        <f>'4L'!$C$101</f>
        <v>Opex</v>
      </c>
      <c r="F1105" t="s">
        <v>682</v>
      </c>
      <c r="G1105" t="str">
        <f>'4L'!$D$101</f>
        <v>£m</v>
      </c>
      <c r="H1105" t="str">
        <f t="shared" si="20"/>
        <v/>
      </c>
      <c r="O1105" t="str">
        <f>IF(LEN(_xlfn.CONCAT('4L'!$B$78, " - ", '4L'!$B$101, " - ", '4L'!$L$6, " - ", '4L'!$L$5))&gt;230,LEFT(_xlfn.CONCAT('4L'!$B$78, " - ", '4L'!$B$101, " - ", '4L'!$L$6, " - ", '4L'!$L$5),212)&amp;" [*** truncated]",_xlfn.CONCAT('4L'!$B$78, " - ", '4L'!$B$101, " - ", '4L'!$L$6, " - ", '4L'!$L$5))</f>
        <v>Other enhancement - Lead communication pipes replaced or relined for water quality - Accelerated scheme costs - Expenditure in report year (AMP8 only)</v>
      </c>
      <c r="Q1105" t="s">
        <v>639</v>
      </c>
      <c r="R1105" t="s">
        <v>21249</v>
      </c>
    </row>
    <row r="1106" spans="1:18">
      <c r="A1106" t="str">
        <f>UPPER('4L'!$BG$101)</f>
        <v>B0262MLOCP_TC</v>
      </c>
      <c r="B1106" t="e">
        <f>INDEX(#REF!,MATCH('Dict_APR24 not ready'!A1106,#REF!,0))</f>
        <v>#REF!</v>
      </c>
      <c r="D1106" t="str">
        <f>IF(LEN(_xlfn.CONCAT('4L'!$B$78, " - ", '4L'!$B$101, " - ", '4L'!$M$6, " - ", '4L'!$L$5))&gt;230,LEFT(_xlfn.CONCAT('4L'!$B$78, " - ", '4L'!$B$101, " - ", '4L'!$M$6, " - ", '4L'!$L$5),212)&amp;" [*** truncated]",_xlfn.CONCAT('4L'!$B$78, " - ", '4L'!$B$101, " - ", '4L'!$M$6, " - ", '4L'!$L$5))</f>
        <v>Other enhancement - Lead communication pipes replaced or relined for water quality - Transition costs - Expenditure in report year (AMP8 only)</v>
      </c>
      <c r="E1106" t="str">
        <f>'4L'!$C$101</f>
        <v>Opex</v>
      </c>
      <c r="F1106" t="s">
        <v>682</v>
      </c>
      <c r="G1106" t="str">
        <f>'4L'!$D$101</f>
        <v>£m</v>
      </c>
      <c r="H1106" t="str">
        <f t="shared" si="20"/>
        <v/>
      </c>
      <c r="O1106" t="str">
        <f>IF(LEN(_xlfn.CONCAT('4L'!$B$78, " - ", '4L'!$B$101, " - ", '4L'!$M$6, " - ", '4L'!$L$5))&gt;230,LEFT(_xlfn.CONCAT('4L'!$B$78, " - ", '4L'!$B$101, " - ", '4L'!$M$6, " - ", '4L'!$L$5),212)&amp;" [*** truncated]",_xlfn.CONCAT('4L'!$B$78, " - ", '4L'!$B$101, " - ", '4L'!$M$6, " - ", '4L'!$L$5))</f>
        <v>Other enhancement - Lead communication pipes replaced or relined for water quality - Transition costs - Expenditure in report year (AMP8 only)</v>
      </c>
      <c r="Q1106" t="s">
        <v>639</v>
      </c>
      <c r="R1106" t="s">
        <v>21250</v>
      </c>
    </row>
    <row r="1107" spans="1:18">
      <c r="A1107" t="str">
        <f>UPPER('4L'!$BH$101)</f>
        <v>B0262MLOCP_TOT8</v>
      </c>
      <c r="B1107" t="e">
        <f>INDEX(#REF!,MATCH('Dict_APR24 not ready'!A1107,#REF!,0))</f>
        <v>#REF!</v>
      </c>
      <c r="D1107" t="str">
        <f>IF(LEN(_xlfn.CONCAT('4L'!$B$78, " - ", '4L'!$B$101, " - ", '4L'!$N$6, " - ", '4L'!$L$5))&gt;230,LEFT(_xlfn.CONCAT('4L'!$B$78, " - ", '4L'!$B$101, " - ", '4L'!$N$6, " - ", '4L'!$L$5),212)&amp;" [*** truncated]",_xlfn.CONCAT('4L'!$B$78, " - ", '4L'!$B$101, " - ", '4L'!$N$6, " - ", '4L'!$L$5))</f>
        <v>Other enhancement - Lead communication pipes replaced or relined for water quality - Total - Expenditure in report year (AMP8 only)</v>
      </c>
      <c r="E1107" t="str">
        <f>'4L'!$C$101</f>
        <v>Opex</v>
      </c>
      <c r="F1107" t="s">
        <v>682</v>
      </c>
      <c r="G1107" t="str">
        <f>'4L'!$D$101</f>
        <v>£m</v>
      </c>
      <c r="H1107" t="str">
        <f t="shared" si="20"/>
        <v/>
      </c>
      <c r="O1107" t="str">
        <f>IF(LEN(_xlfn.CONCAT('4L'!$B$78, " - ", '4L'!$B$101, " - ", '4L'!$N$6, " - ", '4L'!$L$5))&gt;230,LEFT(_xlfn.CONCAT('4L'!$B$78, " - ", '4L'!$B$101, " - ", '4L'!$N$6, " - ", '4L'!$L$5),212)&amp;" [*** truncated]",_xlfn.CONCAT('4L'!$B$78, " - ", '4L'!$B$101, " - ", '4L'!$N$6, " - ", '4L'!$L$5))</f>
        <v>Other enhancement - Lead communication pipes replaced or relined for water quality - Total - Expenditure in report year (AMP8 only)</v>
      </c>
      <c r="Q1107" t="s">
        <v>639</v>
      </c>
      <c r="R1107" t="s">
        <v>21251</v>
      </c>
    </row>
    <row r="1108" spans="1:18">
      <c r="A1108" t="str">
        <f>UPPER('4L'!$BI$101)</f>
        <v>B0262MLOCP_TOT78</v>
      </c>
      <c r="B1108" t="e">
        <f>INDEX(#REF!,MATCH('Dict_APR24 not ready'!A1108,#REF!,0))</f>
        <v>#REF!</v>
      </c>
      <c r="D1108" t="str">
        <f>IF(LEN(_xlfn.CONCAT('4L'!$B$78, " - ", '4L'!$B$101, " - ", '4L'!$O$5))&gt;230,LEFT(_xlfn.CONCAT('4L'!$B$78, " - ", '4L'!$B$101, " - ", '4L'!$O$5),212)&amp;" [*** truncated]",_xlfn.CONCAT('4L'!$B$78, " - ", '4L'!$B$101, " - ", '4L'!$O$5))</f>
        <v>Other enhancement - Lead communication pipes replaced or relined for water quality - Total (AMP7 &amp; AMP8)</v>
      </c>
      <c r="E1108" t="str">
        <f>'4L'!$C$101</f>
        <v>Opex</v>
      </c>
      <c r="F1108" t="s">
        <v>682</v>
      </c>
      <c r="G1108" t="str">
        <f>'4L'!$D$101</f>
        <v>£m</v>
      </c>
      <c r="H1108" t="str">
        <f t="shared" si="20"/>
        <v/>
      </c>
      <c r="O1108" t="str">
        <f>IF(LEN(_xlfn.CONCAT('4L'!$B$78, " - ", '4L'!$B$101, " - ", '4L'!$O$5))&gt;230,LEFT(_xlfn.CONCAT('4L'!$B$78, " - ", '4L'!$B$101, " - ", '4L'!$O$5),212)&amp;" [*** truncated]",_xlfn.CONCAT('4L'!$B$78, " - ", '4L'!$B$101, " - ", '4L'!$O$5))</f>
        <v>Other enhancement - Lead communication pipes replaced or relined for water quality - Total (AMP7 &amp; AMP8)</v>
      </c>
      <c r="Q1108" t="s">
        <v>639</v>
      </c>
      <c r="R1108" t="s">
        <v>21252</v>
      </c>
    </row>
    <row r="1109" spans="1:18">
      <c r="A1109" t="str">
        <f>UPPER('4L'!$AZ$102)</f>
        <v>B0263MLTCP_WR</v>
      </c>
      <c r="B1109" t="e">
        <f>INDEX(#REF!,MATCH('Dict_APR24 not ready'!A1109,#REF!,0))</f>
        <v>#REF!</v>
      </c>
      <c r="D1109" t="str">
        <f>IF(LEN(_xlfn.CONCAT('4L'!$B$78, " - ", '4L'!$B$102, " - ", '4L'!$F$6, " - ", '4L'!$F$5))&gt;230,LEFT(_xlfn.CONCAT('4L'!$B$78, " - ", '4L'!$B$102, " - ", '4L'!$F$6, " - ", '4L'!$F$5),212)&amp;" [*** truncated]",_xlfn.CONCAT('4L'!$B$78, " - ", '4L'!$B$102, " - ", '4L'!$F$6, " - ", '4L'!$F$5))</f>
        <v>Other enhancement - Lead communication pipes replaced or relined for water quality - Water resources - Expenditure in report year (AMP7 only)</v>
      </c>
      <c r="E1109" t="str">
        <f>'4L'!$C$102</f>
        <v>Totex</v>
      </c>
      <c r="F1109" t="s">
        <v>682</v>
      </c>
      <c r="G1109" t="str">
        <f>'4L'!$D$102</f>
        <v>£m</v>
      </c>
      <c r="H1109" t="str">
        <f t="shared" si="20"/>
        <v/>
      </c>
      <c r="O1109" t="str">
        <f>IF(LEN(_xlfn.CONCAT('4L'!$B$78, " - ", '4L'!$B$102, " - ", '4L'!$F$6, " - ", '4L'!$F$5))&gt;230,LEFT(_xlfn.CONCAT('4L'!$B$78, " - ", '4L'!$B$102, " - ", '4L'!$F$6, " - ", '4L'!$F$5),212)&amp;" [*** truncated]",_xlfn.CONCAT('4L'!$B$78, " - ", '4L'!$B$102, " - ", '4L'!$F$6, " - ", '4L'!$F$5))</f>
        <v>Other enhancement - Lead communication pipes replaced or relined for water quality - Water resources - Expenditure in report year (AMP7 only)</v>
      </c>
      <c r="Q1109" t="s">
        <v>639</v>
      </c>
      <c r="R1109" t="s">
        <v>21253</v>
      </c>
    </row>
    <row r="1110" spans="1:18">
      <c r="A1110" t="str">
        <f>UPPER('4L'!$BA$102)</f>
        <v>B0263MLTCP_RWT</v>
      </c>
      <c r="B1110" t="e">
        <f>INDEX(#REF!,MATCH('Dict_APR24 not ready'!A1110,#REF!,0))</f>
        <v>#REF!</v>
      </c>
      <c r="D1110" t="str">
        <f>IF(LEN(_xlfn.CONCAT('4L'!$B$78, " - ", '4L'!$B$102, " - ", '4L'!$G$7, " - ", '4L'!$G$6, " - ", '4L'!$F$5))&gt;230,LEFT(_xlfn.CONCAT('4L'!$B$78, " - ", '4L'!$B$102, " - ", '4L'!$G$7, " - ", '4L'!$G$6, " - ", '4L'!$F$5),212)&amp;" [*** truncated]",_xlfn.CONCAT('4L'!$B$78, " - ", '4L'!$B$102, " - ", '4L'!$G$7, " - ", '4L'!$G$6, " - ", '4L'!$F$5))</f>
        <v>Other enhancement - Lead communication pipes replaced or relined for water quality - Raw water transport - Water network+ - Expenditure in report year (AMP7 only)</v>
      </c>
      <c r="E1110" t="str">
        <f>'4L'!$C$102</f>
        <v>Totex</v>
      </c>
      <c r="F1110" t="s">
        <v>682</v>
      </c>
      <c r="G1110" t="str">
        <f>'4L'!$D$102</f>
        <v>£m</v>
      </c>
      <c r="H1110" t="str">
        <f t="shared" si="20"/>
        <v/>
      </c>
      <c r="O1110" t="str">
        <f>IF(LEN(_xlfn.CONCAT('4L'!$B$78, " - ", '4L'!$B$102, " - ", '4L'!$G$7, " - ", '4L'!$G$6, " - ", '4L'!$F$5))&gt;230,LEFT(_xlfn.CONCAT('4L'!$B$78, " - ", '4L'!$B$102, " - ", '4L'!$G$7, " - ", '4L'!$G$6, " - ", '4L'!$F$5),212)&amp;" [*** truncated]",_xlfn.CONCAT('4L'!$B$78, " - ", '4L'!$B$102, " - ", '4L'!$G$7, " - ", '4L'!$G$6, " - ", '4L'!$F$5))</f>
        <v>Other enhancement - Lead communication pipes replaced or relined for water quality - Raw water transport - Water network+ - Expenditure in report year (AMP7 only)</v>
      </c>
      <c r="Q1110" t="s">
        <v>639</v>
      </c>
      <c r="R1110" t="s">
        <v>21254</v>
      </c>
    </row>
    <row r="1111" spans="1:18">
      <c r="A1111" t="str">
        <f>UPPER('4L'!$BB$102)</f>
        <v>B0263MLTCP_RWS</v>
      </c>
      <c r="B1111" t="e">
        <f>INDEX(#REF!,MATCH('Dict_APR24 not ready'!A1111,#REF!,0))</f>
        <v>#REF!</v>
      </c>
      <c r="D1111" t="str">
        <f>IF(LEN(_xlfn.CONCAT('4L'!$B$78, " - ", '4L'!$B$102, " - ", '4L'!$H$7, " - ", '4L'!$G$6, " - ", '4L'!$F$5))&gt;230,LEFT(_xlfn.CONCAT('4L'!$B$78, " - ", '4L'!$B$102, " - ", '4L'!$H$7, " - ", '4L'!$G$6, " - ", '4L'!$F$5),212)&amp;" [*** truncated]",_xlfn.CONCAT('4L'!$B$78, " - ", '4L'!$B$102, " - ", '4L'!$H$7, " - ", '4L'!$G$6, " - ", '4L'!$F$5))</f>
        <v>Other enhancement - Lead communication pipes replaced or relined for water quality - Raw water storage - Water network+ - Expenditure in report year (AMP7 only)</v>
      </c>
      <c r="E1111" t="str">
        <f>'4L'!$C$102</f>
        <v>Totex</v>
      </c>
      <c r="F1111" t="s">
        <v>682</v>
      </c>
      <c r="G1111" t="str">
        <f>'4L'!$D$102</f>
        <v>£m</v>
      </c>
      <c r="H1111" t="str">
        <f t="shared" si="20"/>
        <v/>
      </c>
      <c r="O1111" t="str">
        <f>IF(LEN(_xlfn.CONCAT('4L'!$B$78, " - ", '4L'!$B$102, " - ", '4L'!$H$7, " - ", '4L'!$G$6, " - ", '4L'!$F$5))&gt;230,LEFT(_xlfn.CONCAT('4L'!$B$78, " - ", '4L'!$B$102, " - ", '4L'!$H$7, " - ", '4L'!$G$6, " - ", '4L'!$F$5),212)&amp;" [*** truncated]",_xlfn.CONCAT('4L'!$B$78, " - ", '4L'!$B$102, " - ", '4L'!$H$7, " - ", '4L'!$G$6, " - ", '4L'!$F$5))</f>
        <v>Other enhancement - Lead communication pipes replaced or relined for water quality - Raw water storage - Water network+ - Expenditure in report year (AMP7 only)</v>
      </c>
      <c r="Q1111" t="s">
        <v>639</v>
      </c>
      <c r="R1111" t="s">
        <v>21255</v>
      </c>
    </row>
    <row r="1112" spans="1:18">
      <c r="A1112" t="str">
        <f>UPPER('4L'!$BC$102)</f>
        <v>B0263MLTCP_WT</v>
      </c>
      <c r="B1112" t="e">
        <f>INDEX(#REF!,MATCH('Dict_APR24 not ready'!A1112,#REF!,0))</f>
        <v>#REF!</v>
      </c>
      <c r="D1112" t="str">
        <f>IF(LEN(_xlfn.CONCAT('4L'!$B$78, " - ", '4L'!$B$102, " - ", '4L'!$I$7, " - ", '4L'!$G$6, " - ", '4L'!$F$5))&gt;230,LEFT(_xlfn.CONCAT('4L'!$B$78, " - ", '4L'!$B$102, " - ", '4L'!$I$7, " - ", '4L'!$G$6, " - ", '4L'!$F$5),212)&amp;" [*** truncated]",_xlfn.CONCAT('4L'!$B$78, " - ", '4L'!$B$102, " - ", '4L'!$I$7, " - ", '4L'!$G$6, " - ", '4L'!$F$5))</f>
        <v>Other enhancement - Lead communication pipes replaced or relined for water quality - Water treatment - Water network+ - Expenditure in report year (AMP7 only)</v>
      </c>
      <c r="E1112" t="str">
        <f>'4L'!$C$102</f>
        <v>Totex</v>
      </c>
      <c r="F1112" t="s">
        <v>682</v>
      </c>
      <c r="G1112" t="str">
        <f>'4L'!$D$102</f>
        <v>£m</v>
      </c>
      <c r="H1112" t="str">
        <f t="shared" si="20"/>
        <v/>
      </c>
      <c r="O1112" t="str">
        <f>IF(LEN(_xlfn.CONCAT('4L'!$B$78, " - ", '4L'!$B$102, " - ", '4L'!$I$7, " - ", '4L'!$G$6, " - ", '4L'!$F$5))&gt;230,LEFT(_xlfn.CONCAT('4L'!$B$78, " - ", '4L'!$B$102, " - ", '4L'!$I$7, " - ", '4L'!$G$6, " - ", '4L'!$F$5),212)&amp;" [*** truncated]",_xlfn.CONCAT('4L'!$B$78, " - ", '4L'!$B$102, " - ", '4L'!$I$7, " - ", '4L'!$G$6, " - ", '4L'!$F$5))</f>
        <v>Other enhancement - Lead communication pipes replaced or relined for water quality - Water treatment - Water network+ - Expenditure in report year (AMP7 only)</v>
      </c>
      <c r="Q1112" t="s">
        <v>639</v>
      </c>
      <c r="R1112" t="s">
        <v>21256</v>
      </c>
    </row>
    <row r="1113" spans="1:18">
      <c r="A1113" t="str">
        <f>UPPER('4L'!$BD$102)</f>
        <v>B0263MLTCP_TWD</v>
      </c>
      <c r="B1113" t="e">
        <f>INDEX(#REF!,MATCH('Dict_APR24 not ready'!A1113,#REF!,0))</f>
        <v>#REF!</v>
      </c>
      <c r="D1113" t="str">
        <f>IF(LEN(_xlfn.CONCAT('4L'!$B$78, " - ", '4L'!$B$102, " - ", '4L'!$J$7, " - ", '4L'!$G$6, " - ", '4L'!$F$5))&gt;230,LEFT(_xlfn.CONCAT('4L'!$B$78, " - ", '4L'!$B$102, " - ", '4L'!$J$7, " - ", '4L'!$G$6, " - ", '4L'!$F$5),212)&amp;" [*** truncated]",_xlfn.CONCAT('4L'!$B$78, " - ", '4L'!$B$102, " - ", '4L'!$J$7, " - ", '4L'!$G$6, " - ", '4L'!$F$5))</f>
        <v>Other enhancement - Lead communication pipes replaced or relined for water quality - Treated water distribution - Water network+ - Expenditure in report year (AMP7 only)</v>
      </c>
      <c r="E1113" t="str">
        <f>'4L'!$C$102</f>
        <v>Totex</v>
      </c>
      <c r="F1113" t="s">
        <v>682</v>
      </c>
      <c r="G1113" t="str">
        <f>'4L'!$D$102</f>
        <v>£m</v>
      </c>
      <c r="H1113" t="str">
        <f t="shared" si="20"/>
        <v/>
      </c>
      <c r="O1113" t="str">
        <f>IF(LEN(_xlfn.CONCAT('4L'!$B$78, " - ", '4L'!$B$102, " - ", '4L'!$J$7, " - ", '4L'!$G$6, " - ", '4L'!$F$5))&gt;230,LEFT(_xlfn.CONCAT('4L'!$B$78, " - ", '4L'!$B$102, " - ", '4L'!$J$7, " - ", '4L'!$G$6, " - ", '4L'!$F$5),212)&amp;" [*** truncated]",_xlfn.CONCAT('4L'!$B$78, " - ", '4L'!$B$102, " - ", '4L'!$J$7, " - ", '4L'!$G$6, " - ", '4L'!$F$5))</f>
        <v>Other enhancement - Lead communication pipes replaced or relined for water quality - Treated water distribution - Water network+ - Expenditure in report year (AMP7 only)</v>
      </c>
      <c r="Q1113" t="s">
        <v>639</v>
      </c>
      <c r="R1113" t="s">
        <v>21257</v>
      </c>
    </row>
    <row r="1114" spans="1:18">
      <c r="A1114" t="str">
        <f>UPPER('4L'!$BE$102)</f>
        <v>B0263MLTCP_TOT</v>
      </c>
      <c r="B1114" t="e">
        <f>INDEX(#REF!,MATCH('Dict_APR24 not ready'!A1114,#REF!,0))</f>
        <v>#REF!</v>
      </c>
      <c r="D1114" t="str">
        <f>IF(LEN(_xlfn.CONCAT('4L'!$B$78, " - ", '4L'!$B$102, " - ", '4L'!$K$6, " - ", '4L'!$F$5))&gt;230,LEFT(_xlfn.CONCAT('4L'!$B$78, " - ", '4L'!$B$102, " - ", '4L'!$K$6, " - ", '4L'!$F$5),212)&amp;" [*** truncated]",_xlfn.CONCAT('4L'!$B$78, " - ", '4L'!$B$102, " - ", '4L'!$K$6, " - ", '4L'!$F$5))</f>
        <v>Other enhancement - Lead communication pipes replaced or relined for water quality - Total - Expenditure in report year (AMP7 only)</v>
      </c>
      <c r="E1114" t="str">
        <f>'4L'!$C$102</f>
        <v>Totex</v>
      </c>
      <c r="F1114" t="s">
        <v>682</v>
      </c>
      <c r="G1114" t="str">
        <f>'4L'!$D$102</f>
        <v>£m</v>
      </c>
      <c r="H1114" t="str">
        <f t="shared" si="20"/>
        <v/>
      </c>
      <c r="O1114" t="str">
        <f>IF(LEN(_xlfn.CONCAT('4L'!$B$78, " - ", '4L'!$B$102, " - ", '4L'!$K$6, " - ", '4L'!$F$5))&gt;230,LEFT(_xlfn.CONCAT('4L'!$B$78, " - ", '4L'!$B$102, " - ", '4L'!$K$6, " - ", '4L'!$F$5),212)&amp;" [*** truncated]",_xlfn.CONCAT('4L'!$B$78, " - ", '4L'!$B$102, " - ", '4L'!$K$6, " - ", '4L'!$F$5))</f>
        <v>Other enhancement - Lead communication pipes replaced or relined for water quality - Total - Expenditure in report year (AMP7 only)</v>
      </c>
      <c r="Q1114" t="s">
        <v>639</v>
      </c>
      <c r="R1114" t="s">
        <v>21258</v>
      </c>
    </row>
    <row r="1115" spans="1:18">
      <c r="A1115" t="str">
        <f>UPPER('4L'!$BF$102)</f>
        <v>B0263MLTCP_ASC</v>
      </c>
      <c r="B1115" t="e">
        <f>INDEX(#REF!,MATCH('Dict_APR24 not ready'!A1115,#REF!,0))</f>
        <v>#REF!</v>
      </c>
      <c r="D1115" t="str">
        <f>IF(LEN(_xlfn.CONCAT('4L'!$B$78, " - ", '4L'!$B$102, " - ", '4L'!$L$6, " - ", '4L'!$L$5))&gt;230,LEFT(_xlfn.CONCAT('4L'!$B$78, " - ", '4L'!$B$102, " - ", '4L'!$L$6, " - ", '4L'!$L$5),212)&amp;" [*** truncated]",_xlfn.CONCAT('4L'!$B$78, " - ", '4L'!$B$102, " - ", '4L'!$L$6, " - ", '4L'!$L$5))</f>
        <v>Other enhancement - Lead communication pipes replaced or relined for water quality - Accelerated scheme costs - Expenditure in report year (AMP8 only)</v>
      </c>
      <c r="E1115" t="str">
        <f>'4L'!$C$102</f>
        <v>Totex</v>
      </c>
      <c r="F1115" t="s">
        <v>682</v>
      </c>
      <c r="G1115" t="str">
        <f>'4L'!$D$102</f>
        <v>£m</v>
      </c>
      <c r="H1115" t="str">
        <f t="shared" si="20"/>
        <v/>
      </c>
      <c r="O1115" t="str">
        <f>IF(LEN(_xlfn.CONCAT('4L'!$B$78, " - ", '4L'!$B$102, " - ", '4L'!$L$6, " - ", '4L'!$L$5))&gt;230,LEFT(_xlfn.CONCAT('4L'!$B$78, " - ", '4L'!$B$102, " - ", '4L'!$L$6, " - ", '4L'!$L$5),212)&amp;" [*** truncated]",_xlfn.CONCAT('4L'!$B$78, " - ", '4L'!$B$102, " - ", '4L'!$L$6, " - ", '4L'!$L$5))</f>
        <v>Other enhancement - Lead communication pipes replaced or relined for water quality - Accelerated scheme costs - Expenditure in report year (AMP8 only)</v>
      </c>
      <c r="Q1115" t="s">
        <v>639</v>
      </c>
      <c r="R1115" t="s">
        <v>21259</v>
      </c>
    </row>
    <row r="1116" spans="1:18">
      <c r="A1116" t="str">
        <f>UPPER('4L'!$BG$102)</f>
        <v>B0263MLTCP_TC</v>
      </c>
      <c r="B1116" t="e">
        <f>INDEX(#REF!,MATCH('Dict_APR24 not ready'!A1116,#REF!,0))</f>
        <v>#REF!</v>
      </c>
      <c r="D1116" t="str">
        <f>IF(LEN(_xlfn.CONCAT('4L'!$B$78, " - ", '4L'!$B$102, " - ", '4L'!$M$6, " - ", '4L'!$L$5))&gt;230,LEFT(_xlfn.CONCAT('4L'!$B$78, " - ", '4L'!$B$102, " - ", '4L'!$M$6, " - ", '4L'!$L$5),212)&amp;" [*** truncated]",_xlfn.CONCAT('4L'!$B$78, " - ", '4L'!$B$102, " - ", '4L'!$M$6, " - ", '4L'!$L$5))</f>
        <v>Other enhancement - Lead communication pipes replaced or relined for water quality - Transition costs - Expenditure in report year (AMP8 only)</v>
      </c>
      <c r="E1116" t="str">
        <f>'4L'!$C$102</f>
        <v>Totex</v>
      </c>
      <c r="F1116" t="s">
        <v>682</v>
      </c>
      <c r="G1116" t="str">
        <f>'4L'!$D$102</f>
        <v>£m</v>
      </c>
      <c r="H1116" t="str">
        <f t="shared" si="20"/>
        <v/>
      </c>
      <c r="O1116" t="str">
        <f>IF(LEN(_xlfn.CONCAT('4L'!$B$78, " - ", '4L'!$B$102, " - ", '4L'!$M$6, " - ", '4L'!$L$5))&gt;230,LEFT(_xlfn.CONCAT('4L'!$B$78, " - ", '4L'!$B$102, " - ", '4L'!$M$6, " - ", '4L'!$L$5),212)&amp;" [*** truncated]",_xlfn.CONCAT('4L'!$B$78, " - ", '4L'!$B$102, " - ", '4L'!$M$6, " - ", '4L'!$L$5))</f>
        <v>Other enhancement - Lead communication pipes replaced or relined for water quality - Transition costs - Expenditure in report year (AMP8 only)</v>
      </c>
      <c r="Q1116" t="s">
        <v>639</v>
      </c>
      <c r="R1116" t="s">
        <v>21260</v>
      </c>
    </row>
    <row r="1117" spans="1:18">
      <c r="A1117" t="str">
        <f>UPPER('4L'!$BH$102)</f>
        <v>B0263MLTCP_TOT8</v>
      </c>
      <c r="B1117" t="e">
        <f>INDEX(#REF!,MATCH('Dict_APR24 not ready'!A1117,#REF!,0))</f>
        <v>#REF!</v>
      </c>
      <c r="D1117" t="str">
        <f>IF(LEN(_xlfn.CONCAT('4L'!$B$78, " - ", '4L'!$B$102, " - ", '4L'!$N$6, " - ", '4L'!$L$5))&gt;230,LEFT(_xlfn.CONCAT('4L'!$B$78, " - ", '4L'!$B$102, " - ", '4L'!$N$6, " - ", '4L'!$L$5),212)&amp;" [*** truncated]",_xlfn.CONCAT('4L'!$B$78, " - ", '4L'!$B$102, " - ", '4L'!$N$6, " - ", '4L'!$L$5))</f>
        <v>Other enhancement - Lead communication pipes replaced or relined for water quality - Total - Expenditure in report year (AMP8 only)</v>
      </c>
      <c r="E1117" t="str">
        <f>'4L'!$C$102</f>
        <v>Totex</v>
      </c>
      <c r="F1117" t="s">
        <v>682</v>
      </c>
      <c r="G1117" t="str">
        <f>'4L'!$D$102</f>
        <v>£m</v>
      </c>
      <c r="H1117" t="str">
        <f t="shared" si="20"/>
        <v/>
      </c>
      <c r="O1117" t="str">
        <f>IF(LEN(_xlfn.CONCAT('4L'!$B$78, " - ", '4L'!$B$102, " - ", '4L'!$N$6, " - ", '4L'!$L$5))&gt;230,LEFT(_xlfn.CONCAT('4L'!$B$78, " - ", '4L'!$B$102, " - ", '4L'!$N$6, " - ", '4L'!$L$5),212)&amp;" [*** truncated]",_xlfn.CONCAT('4L'!$B$78, " - ", '4L'!$B$102, " - ", '4L'!$N$6, " - ", '4L'!$L$5))</f>
        <v>Other enhancement - Lead communication pipes replaced or relined for water quality - Total - Expenditure in report year (AMP8 only)</v>
      </c>
      <c r="Q1117" t="s">
        <v>639</v>
      </c>
      <c r="R1117" t="s">
        <v>21261</v>
      </c>
    </row>
    <row r="1118" spans="1:18">
      <c r="A1118" t="str">
        <f>UPPER('4L'!$BI$102)</f>
        <v>B0263MLTCP_TOT78</v>
      </c>
      <c r="B1118" t="e">
        <f>INDEX(#REF!,MATCH('Dict_APR24 not ready'!A1118,#REF!,0))</f>
        <v>#REF!</v>
      </c>
      <c r="D1118" t="str">
        <f>IF(LEN(_xlfn.CONCAT('4L'!$B$78, " - ", '4L'!$B$102, " - ", '4L'!$O$5))&gt;230,LEFT(_xlfn.CONCAT('4L'!$B$78, " - ", '4L'!$B$102, " - ", '4L'!$O$5),212)&amp;" [*** truncated]",_xlfn.CONCAT('4L'!$B$78, " - ", '4L'!$B$102, " - ", '4L'!$O$5))</f>
        <v>Other enhancement - Lead communication pipes replaced or relined for water quality - Total (AMP7 &amp; AMP8)</v>
      </c>
      <c r="E1118" t="str">
        <f>'4L'!$C$102</f>
        <v>Totex</v>
      </c>
      <c r="F1118" t="s">
        <v>682</v>
      </c>
      <c r="G1118" t="str">
        <f>'4L'!$D$102</f>
        <v>£m</v>
      </c>
      <c r="H1118" t="str">
        <f t="shared" si="20"/>
        <v/>
      </c>
      <c r="O1118" t="str">
        <f>IF(LEN(_xlfn.CONCAT('4L'!$B$78, " - ", '4L'!$B$102, " - ", '4L'!$O$5))&gt;230,LEFT(_xlfn.CONCAT('4L'!$B$78, " - ", '4L'!$B$102, " - ", '4L'!$O$5),212)&amp;" [*** truncated]",_xlfn.CONCAT('4L'!$B$78, " - ", '4L'!$B$102, " - ", '4L'!$O$5))</f>
        <v>Other enhancement - Lead communication pipes replaced or relined for water quality - Total (AMP7 &amp; AMP8)</v>
      </c>
      <c r="Q1118" t="s">
        <v>639</v>
      </c>
      <c r="R1118" t="s">
        <v>21262</v>
      </c>
    </row>
    <row r="1119" spans="1:18">
      <c r="A1119" t="str">
        <f>UPPER('4L'!$BP$102)</f>
        <v>B0C400SEMD_CUMME</v>
      </c>
      <c r="B1119" t="e">
        <f>INDEX(#REF!,MATCH('Dict_APR24 not ready'!A1119,#REF!,0))</f>
        <v>#REF!</v>
      </c>
      <c r="D1119" t="str">
        <f>IF(LEN(_xlfn.CONCAT('4L'!$B$78, " - ", '4L'!$B$102, " - ", '4L'!$V$7, " - ", '4L'!$V$5))&gt;230,LEFT(_xlfn.CONCAT('4L'!$B$78, " - ", '4L'!$B$102, " - ", '4L'!$V$7, " - ", '4L'!$V$5),212)&amp;" [*** truncated]",_xlfn.CONCAT('4L'!$B$78, " - ", '4L'!$B$102, " - ", '4L'!$V$7, " - ", '4L'!$V$5))</f>
        <v>Other enhancement - Lead communication pipes replaced or relined for water quality - Total - Cumulative expenditure on all schemes to reporting year end (AMP7 only)</v>
      </c>
      <c r="E1119" t="str">
        <f>'4L'!$C$102</f>
        <v>Totex</v>
      </c>
      <c r="F1119" t="s">
        <v>682</v>
      </c>
      <c r="G1119" t="str">
        <f>'4L'!$D$102</f>
        <v>£m</v>
      </c>
      <c r="H1119" t="str">
        <f t="shared" si="20"/>
        <v/>
      </c>
      <c r="O1119" t="str">
        <f>IF(LEN(_xlfn.CONCAT('4L'!$B$78, " - ", '4L'!$B$102, " - ", '4L'!$V$7, " - ", '4L'!$V$5))&gt;230,LEFT(_xlfn.CONCAT('4L'!$B$78, " - ", '4L'!$B$102, " - ", '4L'!$V$7, " - ", '4L'!$V$5),212)&amp;" [*** truncated]",_xlfn.CONCAT('4L'!$B$78, " - ", '4L'!$B$102, " - ", '4L'!$V$7, " - ", '4L'!$V$5))</f>
        <v>Other enhancement - Lead communication pipes replaced or relined for water quality - Total - Cumulative expenditure on all schemes to reporting year end (AMP7 only)</v>
      </c>
      <c r="Q1119" t="s">
        <v>639</v>
      </c>
      <c r="R1119" t="s">
        <v>21263</v>
      </c>
    </row>
    <row r="1120" spans="1:18">
      <c r="A1120" t="str">
        <f>UPPER('4L'!$BQ$102)</f>
        <v>B0C400SEMD_CUMMA</v>
      </c>
      <c r="B1120" t="e">
        <f>INDEX(#REF!,MATCH('Dict_APR24 not ready'!A1120,#REF!,0))</f>
        <v>#REF!</v>
      </c>
      <c r="D1120" t="str">
        <f>IF(LEN(_xlfn.CONCAT('4L'!$B$78, " - ", '4L'!$B$102, " - ", '4L'!$W$7, " - ", '4L'!$W$5))&gt;230,LEFT(_xlfn.CONCAT('4L'!$B$78, " - ", '4L'!$B$102, " - ", '4L'!$W$7, " - ", '4L'!$W$5),212)&amp;" [*** truncated]",_xlfn.CONCAT('4L'!$B$78, " - ", '4L'!$B$102, " - ", '4L'!$W$7, " - ", '4L'!$W$5))</f>
        <v>Other enhancement - Lead communication pipes replaced or relined for water quality - Total - Cumulative allowed expenditure on all schemes to reporting year end (AMP7 only)</v>
      </c>
      <c r="E1120" t="str">
        <f>'4L'!$C$102</f>
        <v>Totex</v>
      </c>
      <c r="F1120" t="s">
        <v>682</v>
      </c>
      <c r="G1120" t="str">
        <f>'4L'!$D$102</f>
        <v>£m</v>
      </c>
      <c r="H1120" t="str">
        <f t="shared" si="20"/>
        <v/>
      </c>
      <c r="O1120" t="str">
        <f>IF(LEN(_xlfn.CONCAT('4L'!$B$78, " - ", '4L'!$B$102, " - ", '4L'!$W$7, " - ", '4L'!$W$5))&gt;230,LEFT(_xlfn.CONCAT('4L'!$B$78, " - ", '4L'!$B$102, " - ", '4L'!$W$7, " - ", '4L'!$W$5),212)&amp;" [*** truncated]",_xlfn.CONCAT('4L'!$B$78, " - ", '4L'!$B$102, " - ", '4L'!$W$7, " - ", '4L'!$W$5))</f>
        <v>Other enhancement - Lead communication pipes replaced or relined for water quality - Total - Cumulative allowed expenditure on all schemes to reporting year end (AMP7 only)</v>
      </c>
      <c r="Q1120" t="s">
        <v>639</v>
      </c>
      <c r="R1120" t="s">
        <v>21264</v>
      </c>
    </row>
    <row r="1121" spans="1:18">
      <c r="A1121" t="str">
        <f>UPPER('4L'!$BR$102)</f>
        <v>B0C400SEMD_CUMMT</v>
      </c>
      <c r="B1121" t="e">
        <f>INDEX(#REF!,MATCH('Dict_APR24 not ready'!A1121,#REF!,0))</f>
        <v>#REF!</v>
      </c>
      <c r="D1121" t="str">
        <f>IF(LEN(_xlfn.CONCAT('4L'!$B$78, " - ", '4L'!$B$102, " - ", '4L'!$X$7, " - ", '4L'!$X$5))&gt;230,LEFT(_xlfn.CONCAT('4L'!$B$78, " - ", '4L'!$B$102, " - ", '4L'!$X$7, " - ", '4L'!$X$5),212)&amp;" [*** truncated]",_xlfn.CONCAT('4L'!$B$78, " - ", '4L'!$B$102, " - ", '4L'!$X$7, " - ", '4L'!$X$5))</f>
        <v>Other enhancement - Lead communication pipes replaced or relined for water quality - Total - Cumulative allowed expenditure on all schemes 2020-25 (AMP7 only)</v>
      </c>
      <c r="E1121" t="str">
        <f>'4L'!$C$102</f>
        <v>Totex</v>
      </c>
      <c r="F1121" t="s">
        <v>682</v>
      </c>
      <c r="G1121" t="str">
        <f>'4L'!$D$102</f>
        <v>£m</v>
      </c>
      <c r="H1121" t="str">
        <f t="shared" si="20"/>
        <v/>
      </c>
      <c r="O1121" t="str">
        <f>IF(LEN(_xlfn.CONCAT('4L'!$B$78, " - ", '4L'!$B$102, " - ", '4L'!$X$7, " - ", '4L'!$X$5))&gt;230,LEFT(_xlfn.CONCAT('4L'!$B$78, " - ", '4L'!$B$102, " - ", '4L'!$X$7, " - ", '4L'!$X$5),212)&amp;" [*** truncated]",_xlfn.CONCAT('4L'!$B$78, " - ", '4L'!$B$102, " - ", '4L'!$X$7, " - ", '4L'!$X$5))</f>
        <v>Other enhancement - Lead communication pipes replaced or relined for water quality - Total - Cumulative allowed expenditure on all schemes 2020-25 (AMP7 only)</v>
      </c>
      <c r="Q1121" t="s">
        <v>639</v>
      </c>
      <c r="R1121" t="s">
        <v>21265</v>
      </c>
    </row>
    <row r="1122" spans="1:18">
      <c r="A1122" t="str">
        <f>UPPER('4L'!$AZ$103)</f>
        <v>B0261MLCI_WR</v>
      </c>
      <c r="B1122" t="e">
        <f>INDEX(#REF!,MATCH('Dict_APR24 not ready'!A1122,#REF!,0))</f>
        <v>#REF!</v>
      </c>
      <c r="D1122" t="str">
        <f>IF(LEN(_xlfn.CONCAT('4L'!$B$78, " - ", '4L'!$B$103, " - ", '4L'!$F$6, " - ", '4L'!$F$5))&gt;230,LEFT(_xlfn.CONCAT('4L'!$B$78, " - ", '4L'!$B$103, " - ", '4L'!$F$6, " - ", '4L'!$F$5),212)&amp;" [*** truncated]",_xlfn.CONCAT('4L'!$B$78, " - ", '4L'!$B$103, " - ", '4L'!$F$6, " - ", '4L'!$F$5))</f>
        <v>Other enhancement - Other lead reduction related activity - Water resources - Expenditure in report year (AMP7 only)</v>
      </c>
      <c r="E1122" t="str">
        <f>'4L'!$C$103</f>
        <v>Capex</v>
      </c>
      <c r="F1122" t="s">
        <v>682</v>
      </c>
      <c r="G1122" t="str">
        <f>'4L'!$D$103</f>
        <v>£m</v>
      </c>
      <c r="H1122" t="str">
        <f t="shared" si="20"/>
        <v/>
      </c>
      <c r="O1122" t="str">
        <f>IF(LEN(_xlfn.CONCAT('4L'!$B$78, " - ", '4L'!$B$103, " - ", '4L'!$F$6, " - ", '4L'!$F$5))&gt;230,LEFT(_xlfn.CONCAT('4L'!$B$78, " - ", '4L'!$B$103, " - ", '4L'!$F$6, " - ", '4L'!$F$5),212)&amp;" [*** truncated]",_xlfn.CONCAT('4L'!$B$78, " - ", '4L'!$B$103, " - ", '4L'!$F$6, " - ", '4L'!$F$5))</f>
        <v>Other enhancement - Other lead reduction related activity - Water resources - Expenditure in report year (AMP7 only)</v>
      </c>
      <c r="Q1122" t="s">
        <v>639</v>
      </c>
      <c r="R1122" t="s">
        <v>21266</v>
      </c>
    </row>
    <row r="1123" spans="1:18">
      <c r="A1123" t="str">
        <f>UPPER('4L'!$BA$103)</f>
        <v>B0261MLCI_RWT</v>
      </c>
      <c r="B1123" t="e">
        <f>INDEX(#REF!,MATCH('Dict_APR24 not ready'!A1123,#REF!,0))</f>
        <v>#REF!</v>
      </c>
      <c r="D1123" t="str">
        <f>IF(LEN(_xlfn.CONCAT('4L'!$B$78, " - ", '4L'!$B$103, " - ", '4L'!$G$7, " - ", '4L'!$G$6, " - ", '4L'!$F$5))&gt;230,LEFT(_xlfn.CONCAT('4L'!$B$78, " - ", '4L'!$B$103, " - ", '4L'!$G$7, " - ", '4L'!$G$6, " - ", '4L'!$F$5),212)&amp;" [*** truncated]",_xlfn.CONCAT('4L'!$B$78, " - ", '4L'!$B$103, " - ", '4L'!$G$7, " - ", '4L'!$G$6, " - ", '4L'!$F$5))</f>
        <v>Other enhancement - Other lead reduction related activity - Raw water transport - Water network+ - Expenditure in report year (AMP7 only)</v>
      </c>
      <c r="E1123" t="str">
        <f>'4L'!$C$103</f>
        <v>Capex</v>
      </c>
      <c r="F1123" t="s">
        <v>682</v>
      </c>
      <c r="G1123" t="str">
        <f>'4L'!$D$103</f>
        <v>£m</v>
      </c>
      <c r="H1123" t="str">
        <f t="shared" si="20"/>
        <v/>
      </c>
      <c r="O1123" t="str">
        <f>IF(LEN(_xlfn.CONCAT('4L'!$B$78, " - ", '4L'!$B$103, " - ", '4L'!$G$7, " - ", '4L'!$G$6, " - ", '4L'!$F$5))&gt;230,LEFT(_xlfn.CONCAT('4L'!$B$78, " - ", '4L'!$B$103, " - ", '4L'!$G$7, " - ", '4L'!$G$6, " - ", '4L'!$F$5),212)&amp;" [*** truncated]",_xlfn.CONCAT('4L'!$B$78, " - ", '4L'!$B$103, " - ", '4L'!$G$7, " - ", '4L'!$G$6, " - ", '4L'!$F$5))</f>
        <v>Other enhancement - Other lead reduction related activity - Raw water transport - Water network+ - Expenditure in report year (AMP7 only)</v>
      </c>
      <c r="Q1123" t="s">
        <v>639</v>
      </c>
      <c r="R1123" t="s">
        <v>21267</v>
      </c>
    </row>
    <row r="1124" spans="1:18">
      <c r="A1124" t="str">
        <f>UPPER('4L'!$BB$103)</f>
        <v>B0261MLCI_RWS</v>
      </c>
      <c r="B1124" t="e">
        <f>INDEX(#REF!,MATCH('Dict_APR24 not ready'!A1124,#REF!,0))</f>
        <v>#REF!</v>
      </c>
      <c r="D1124" t="str">
        <f>IF(LEN(_xlfn.CONCAT('4L'!$B$78, " - ", '4L'!$B$103, " - ", '4L'!$H$7, " - ", '4L'!$G$6, " - ", '4L'!$F$5))&gt;230,LEFT(_xlfn.CONCAT('4L'!$B$78, " - ", '4L'!$B$103, " - ", '4L'!$H$7, " - ", '4L'!$G$6, " - ", '4L'!$F$5),212)&amp;" [*** truncated]",_xlfn.CONCAT('4L'!$B$78, " - ", '4L'!$B$103, " - ", '4L'!$H$7, " - ", '4L'!$G$6, " - ", '4L'!$F$5))</f>
        <v>Other enhancement - Other lead reduction related activity - Raw water storage - Water network+ - Expenditure in report year (AMP7 only)</v>
      </c>
      <c r="E1124" t="str">
        <f>'4L'!$C$103</f>
        <v>Capex</v>
      </c>
      <c r="F1124" t="s">
        <v>682</v>
      </c>
      <c r="G1124" t="str">
        <f>'4L'!$D$103</f>
        <v>£m</v>
      </c>
      <c r="H1124" t="str">
        <f t="shared" si="20"/>
        <v/>
      </c>
      <c r="O1124" t="str">
        <f>IF(LEN(_xlfn.CONCAT('4L'!$B$78, " - ", '4L'!$B$103, " - ", '4L'!$H$7, " - ", '4L'!$G$6, " - ", '4L'!$F$5))&gt;230,LEFT(_xlfn.CONCAT('4L'!$B$78, " - ", '4L'!$B$103, " - ", '4L'!$H$7, " - ", '4L'!$G$6, " - ", '4L'!$F$5),212)&amp;" [*** truncated]",_xlfn.CONCAT('4L'!$B$78, " - ", '4L'!$B$103, " - ", '4L'!$H$7, " - ", '4L'!$G$6, " - ", '4L'!$F$5))</f>
        <v>Other enhancement - Other lead reduction related activity - Raw water storage - Water network+ - Expenditure in report year (AMP7 only)</v>
      </c>
      <c r="Q1124" t="s">
        <v>639</v>
      </c>
      <c r="R1124" t="s">
        <v>21268</v>
      </c>
    </row>
    <row r="1125" spans="1:18">
      <c r="A1125" t="str">
        <f>UPPER('4L'!$BC$103)</f>
        <v>B0261MLCI_WT</v>
      </c>
      <c r="B1125" t="e">
        <f>INDEX(#REF!,MATCH('Dict_APR24 not ready'!A1125,#REF!,0))</f>
        <v>#REF!</v>
      </c>
      <c r="D1125" t="str">
        <f>IF(LEN(_xlfn.CONCAT('4L'!$B$78, " - ", '4L'!$B$103, " - ", '4L'!$I$7, " - ", '4L'!$G$6, " - ", '4L'!$F$5))&gt;230,LEFT(_xlfn.CONCAT('4L'!$B$78, " - ", '4L'!$B$103, " - ", '4L'!$I$7, " - ", '4L'!$G$6, " - ", '4L'!$F$5),212)&amp;" [*** truncated]",_xlfn.CONCAT('4L'!$B$78, " - ", '4L'!$B$103, " - ", '4L'!$I$7, " - ", '4L'!$G$6, " - ", '4L'!$F$5))</f>
        <v>Other enhancement - Other lead reduction related activity - Water treatment - Water network+ - Expenditure in report year (AMP7 only)</v>
      </c>
      <c r="E1125" t="str">
        <f>'4L'!$C$103</f>
        <v>Capex</v>
      </c>
      <c r="F1125" t="s">
        <v>682</v>
      </c>
      <c r="G1125" t="str">
        <f>'4L'!$D$103</f>
        <v>£m</v>
      </c>
      <c r="H1125" t="str">
        <f t="shared" si="20"/>
        <v/>
      </c>
      <c r="O1125" t="str">
        <f>IF(LEN(_xlfn.CONCAT('4L'!$B$78, " - ", '4L'!$B$103, " - ", '4L'!$I$7, " - ", '4L'!$G$6, " - ", '4L'!$F$5))&gt;230,LEFT(_xlfn.CONCAT('4L'!$B$78, " - ", '4L'!$B$103, " - ", '4L'!$I$7, " - ", '4L'!$G$6, " - ", '4L'!$F$5),212)&amp;" [*** truncated]",_xlfn.CONCAT('4L'!$B$78, " - ", '4L'!$B$103, " - ", '4L'!$I$7, " - ", '4L'!$G$6, " - ", '4L'!$F$5))</f>
        <v>Other enhancement - Other lead reduction related activity - Water treatment - Water network+ - Expenditure in report year (AMP7 only)</v>
      </c>
      <c r="Q1125" t="s">
        <v>639</v>
      </c>
      <c r="R1125" t="s">
        <v>21269</v>
      </c>
    </row>
    <row r="1126" spans="1:18">
      <c r="A1126" t="str">
        <f>UPPER('4L'!$BD$103)</f>
        <v>B0261MLCI_TWD</v>
      </c>
      <c r="B1126" t="e">
        <f>INDEX(#REF!,MATCH('Dict_APR24 not ready'!A1126,#REF!,0))</f>
        <v>#REF!</v>
      </c>
      <c r="D1126" t="str">
        <f>IF(LEN(_xlfn.CONCAT('4L'!$B$78, " - ", '4L'!$B$103, " - ", '4L'!$J$7, " - ", '4L'!$G$6, " - ", '4L'!$F$5))&gt;230,LEFT(_xlfn.CONCAT('4L'!$B$78, " - ", '4L'!$B$103, " - ", '4L'!$J$7, " - ", '4L'!$G$6, " - ", '4L'!$F$5),212)&amp;" [*** truncated]",_xlfn.CONCAT('4L'!$B$78, " - ", '4L'!$B$103, " - ", '4L'!$J$7, " - ", '4L'!$G$6, " - ", '4L'!$F$5))</f>
        <v>Other enhancement - Other lead reduction related activity - Treated water distribution - Water network+ - Expenditure in report year (AMP7 only)</v>
      </c>
      <c r="E1126" t="str">
        <f>'4L'!$C$103</f>
        <v>Capex</v>
      </c>
      <c r="F1126" t="s">
        <v>682</v>
      </c>
      <c r="G1126" t="str">
        <f>'4L'!$D$103</f>
        <v>£m</v>
      </c>
      <c r="H1126" t="str">
        <f t="shared" si="20"/>
        <v/>
      </c>
      <c r="O1126" t="str">
        <f>IF(LEN(_xlfn.CONCAT('4L'!$B$78, " - ", '4L'!$B$103, " - ", '4L'!$J$7, " - ", '4L'!$G$6, " - ", '4L'!$F$5))&gt;230,LEFT(_xlfn.CONCAT('4L'!$B$78, " - ", '4L'!$B$103, " - ", '4L'!$J$7, " - ", '4L'!$G$6, " - ", '4L'!$F$5),212)&amp;" [*** truncated]",_xlfn.CONCAT('4L'!$B$78, " - ", '4L'!$B$103, " - ", '4L'!$J$7, " - ", '4L'!$G$6, " - ", '4L'!$F$5))</f>
        <v>Other enhancement - Other lead reduction related activity - Treated water distribution - Water network+ - Expenditure in report year (AMP7 only)</v>
      </c>
      <c r="Q1126" t="s">
        <v>639</v>
      </c>
      <c r="R1126" t="s">
        <v>21270</v>
      </c>
    </row>
    <row r="1127" spans="1:18">
      <c r="A1127" t="str">
        <f>UPPER('4L'!$BE$103)</f>
        <v>B0261MLCI_TOT</v>
      </c>
      <c r="B1127" t="e">
        <f>INDEX(#REF!,MATCH('Dict_APR24 not ready'!A1127,#REF!,0))</f>
        <v>#REF!</v>
      </c>
      <c r="D1127" t="str">
        <f>IF(LEN(_xlfn.CONCAT('4L'!$B$78, " - ", '4L'!$B$103, " - ", '4L'!$K$6, " - ", '4L'!$F$5))&gt;230,LEFT(_xlfn.CONCAT('4L'!$B$78, " - ", '4L'!$B$103, " - ", '4L'!$K$6, " - ", '4L'!$F$5),212)&amp;" [*** truncated]",_xlfn.CONCAT('4L'!$B$78, " - ", '4L'!$B$103, " - ", '4L'!$K$6, " - ", '4L'!$F$5))</f>
        <v>Other enhancement - Other lead reduction related activity - Total - Expenditure in report year (AMP7 only)</v>
      </c>
      <c r="E1127" t="str">
        <f>'4L'!$C$103</f>
        <v>Capex</v>
      </c>
      <c r="F1127" t="s">
        <v>682</v>
      </c>
      <c r="G1127" t="str">
        <f>'4L'!$D$103</f>
        <v>£m</v>
      </c>
      <c r="H1127" t="str">
        <f t="shared" si="20"/>
        <v/>
      </c>
      <c r="O1127" t="str">
        <f>IF(LEN(_xlfn.CONCAT('4L'!$B$78, " - ", '4L'!$B$103, " - ", '4L'!$K$6, " - ", '4L'!$F$5))&gt;230,LEFT(_xlfn.CONCAT('4L'!$B$78, " - ", '4L'!$B$103, " - ", '4L'!$K$6, " - ", '4L'!$F$5),212)&amp;" [*** truncated]",_xlfn.CONCAT('4L'!$B$78, " - ", '4L'!$B$103, " - ", '4L'!$K$6, " - ", '4L'!$F$5))</f>
        <v>Other enhancement - Other lead reduction related activity - Total - Expenditure in report year (AMP7 only)</v>
      </c>
      <c r="Q1127" t="s">
        <v>639</v>
      </c>
      <c r="R1127" t="s">
        <v>21271</v>
      </c>
    </row>
    <row r="1128" spans="1:18">
      <c r="A1128" t="str">
        <f>UPPER('4L'!$BF$103)</f>
        <v>B0261MLCI_ASC</v>
      </c>
      <c r="B1128" t="e">
        <f>INDEX(#REF!,MATCH('Dict_APR24 not ready'!A1128,#REF!,0))</f>
        <v>#REF!</v>
      </c>
      <c r="D1128" t="str">
        <f>IF(LEN(_xlfn.CONCAT('4L'!$B$78, " - ", '4L'!$B$103, " - ", '4L'!$L$6, " - ", '4L'!$L$5))&gt;230,LEFT(_xlfn.CONCAT('4L'!$B$78, " - ", '4L'!$B$103, " - ", '4L'!$L$6, " - ", '4L'!$L$5),212)&amp;" [*** truncated]",_xlfn.CONCAT('4L'!$B$78, " - ", '4L'!$B$103, " - ", '4L'!$L$6, " - ", '4L'!$L$5))</f>
        <v>Other enhancement - Other lead reduction related activity - Accelerated scheme costs - Expenditure in report year (AMP8 only)</v>
      </c>
      <c r="E1128" t="str">
        <f>'4L'!$C$103</f>
        <v>Capex</v>
      </c>
      <c r="F1128" t="s">
        <v>682</v>
      </c>
      <c r="G1128" t="str">
        <f>'4L'!$D$103</f>
        <v>£m</v>
      </c>
      <c r="H1128" t="str">
        <f t="shared" si="20"/>
        <v/>
      </c>
      <c r="O1128" t="str">
        <f>IF(LEN(_xlfn.CONCAT('4L'!$B$78, " - ", '4L'!$B$103, " - ", '4L'!$L$6, " - ", '4L'!$L$5))&gt;230,LEFT(_xlfn.CONCAT('4L'!$B$78, " - ", '4L'!$B$103, " - ", '4L'!$L$6, " - ", '4L'!$L$5),212)&amp;" [*** truncated]",_xlfn.CONCAT('4L'!$B$78, " - ", '4L'!$B$103, " - ", '4L'!$L$6, " - ", '4L'!$L$5))</f>
        <v>Other enhancement - Other lead reduction related activity - Accelerated scheme costs - Expenditure in report year (AMP8 only)</v>
      </c>
      <c r="Q1128" t="s">
        <v>639</v>
      </c>
      <c r="R1128" t="s">
        <v>21272</v>
      </c>
    </row>
    <row r="1129" spans="1:18">
      <c r="A1129" t="str">
        <f>UPPER('4L'!$BG$103)</f>
        <v>B0261MLCI_TC</v>
      </c>
      <c r="B1129" t="e">
        <f>INDEX(#REF!,MATCH('Dict_APR24 not ready'!A1129,#REF!,0))</f>
        <v>#REF!</v>
      </c>
      <c r="D1129" t="str">
        <f>IF(LEN(_xlfn.CONCAT('4L'!$B$78, " - ", '4L'!$B$103, " - ", '4L'!$M$6, " - ", '4L'!$L$5))&gt;230,LEFT(_xlfn.CONCAT('4L'!$B$78, " - ", '4L'!$B$103, " - ", '4L'!$M$6, " - ", '4L'!$L$5),212)&amp;" [*** truncated]",_xlfn.CONCAT('4L'!$B$78, " - ", '4L'!$B$103, " - ", '4L'!$M$6, " - ", '4L'!$L$5))</f>
        <v>Other enhancement - Other lead reduction related activity - Transition costs - Expenditure in report year (AMP8 only)</v>
      </c>
      <c r="E1129" t="str">
        <f>'4L'!$C$103</f>
        <v>Capex</v>
      </c>
      <c r="F1129" t="s">
        <v>682</v>
      </c>
      <c r="G1129" t="str">
        <f>'4L'!$D$103</f>
        <v>£m</v>
      </c>
      <c r="H1129" t="str">
        <f t="shared" si="20"/>
        <v/>
      </c>
      <c r="O1129" t="str">
        <f>IF(LEN(_xlfn.CONCAT('4L'!$B$78, " - ", '4L'!$B$103, " - ", '4L'!$M$6, " - ", '4L'!$L$5))&gt;230,LEFT(_xlfn.CONCAT('4L'!$B$78, " - ", '4L'!$B$103, " - ", '4L'!$M$6, " - ", '4L'!$L$5),212)&amp;" [*** truncated]",_xlfn.CONCAT('4L'!$B$78, " - ", '4L'!$B$103, " - ", '4L'!$M$6, " - ", '4L'!$L$5))</f>
        <v>Other enhancement - Other lead reduction related activity - Transition costs - Expenditure in report year (AMP8 only)</v>
      </c>
      <c r="Q1129" t="s">
        <v>639</v>
      </c>
      <c r="R1129" t="s">
        <v>21273</v>
      </c>
    </row>
    <row r="1130" spans="1:18">
      <c r="A1130" t="str">
        <f>UPPER('4L'!$BH$103)</f>
        <v>B0261MLCI_TOT8</v>
      </c>
      <c r="B1130" t="e">
        <f>INDEX(#REF!,MATCH('Dict_APR24 not ready'!A1130,#REF!,0))</f>
        <v>#REF!</v>
      </c>
      <c r="D1130" t="str">
        <f>IF(LEN(_xlfn.CONCAT('4L'!$B$78, " - ", '4L'!$B$103, " - ", '4L'!$N$6, " - ", '4L'!$L$5))&gt;230,LEFT(_xlfn.CONCAT('4L'!$B$78, " - ", '4L'!$B$103, " - ", '4L'!$N$6, " - ", '4L'!$L$5),212)&amp;" [*** truncated]",_xlfn.CONCAT('4L'!$B$78, " - ", '4L'!$B$103, " - ", '4L'!$N$6, " - ", '4L'!$L$5))</f>
        <v>Other enhancement - Other lead reduction related activity - Total - Expenditure in report year (AMP8 only)</v>
      </c>
      <c r="E1130" t="str">
        <f>'4L'!$C$103</f>
        <v>Capex</v>
      </c>
      <c r="F1130" t="s">
        <v>682</v>
      </c>
      <c r="G1130" t="str">
        <f>'4L'!$D$103</f>
        <v>£m</v>
      </c>
      <c r="H1130" t="str">
        <f t="shared" si="20"/>
        <v/>
      </c>
      <c r="O1130" t="str">
        <f>IF(LEN(_xlfn.CONCAT('4L'!$B$78, " - ", '4L'!$B$103, " - ", '4L'!$N$6, " - ", '4L'!$L$5))&gt;230,LEFT(_xlfn.CONCAT('4L'!$B$78, " - ", '4L'!$B$103, " - ", '4L'!$N$6, " - ", '4L'!$L$5),212)&amp;" [*** truncated]",_xlfn.CONCAT('4L'!$B$78, " - ", '4L'!$B$103, " - ", '4L'!$N$6, " - ", '4L'!$L$5))</f>
        <v>Other enhancement - Other lead reduction related activity - Total - Expenditure in report year (AMP8 only)</v>
      </c>
      <c r="Q1130" t="s">
        <v>639</v>
      </c>
      <c r="R1130" t="s">
        <v>21274</v>
      </c>
    </row>
    <row r="1131" spans="1:18">
      <c r="A1131" t="str">
        <f>UPPER('4L'!$BI$103)</f>
        <v>B0261MLCI_TOT78</v>
      </c>
      <c r="B1131" t="e">
        <f>INDEX(#REF!,MATCH('Dict_APR24 not ready'!A1131,#REF!,0))</f>
        <v>#REF!</v>
      </c>
      <c r="D1131" t="str">
        <f>IF(LEN(_xlfn.CONCAT('4L'!$B$78, " - ", '4L'!$B$103, " - ", '4L'!$O$5))&gt;230,LEFT(_xlfn.CONCAT('4L'!$B$78, " - ", '4L'!$B$103, " - ", '4L'!$O$5),212)&amp;" [*** truncated]",_xlfn.CONCAT('4L'!$B$78, " - ", '4L'!$B$103, " - ", '4L'!$O$5))</f>
        <v>Other enhancement - Other lead reduction related activity - Total (AMP7 &amp; AMP8)</v>
      </c>
      <c r="E1131" t="str">
        <f>'4L'!$C$103</f>
        <v>Capex</v>
      </c>
      <c r="F1131" t="s">
        <v>682</v>
      </c>
      <c r="G1131" t="str">
        <f>'4L'!$D$103</f>
        <v>£m</v>
      </c>
      <c r="H1131" t="str">
        <f t="shared" si="20"/>
        <v/>
      </c>
      <c r="O1131" t="str">
        <f>IF(LEN(_xlfn.CONCAT('4L'!$B$78, " - ", '4L'!$B$103, " - ", '4L'!$O$5))&gt;230,LEFT(_xlfn.CONCAT('4L'!$B$78, " - ", '4L'!$B$103, " - ", '4L'!$O$5),212)&amp;" [*** truncated]",_xlfn.CONCAT('4L'!$B$78, " - ", '4L'!$B$103, " - ", '4L'!$O$5))</f>
        <v>Other enhancement - Other lead reduction related activity - Total (AMP7 &amp; AMP8)</v>
      </c>
      <c r="Q1131" t="s">
        <v>639</v>
      </c>
      <c r="R1131" t="s">
        <v>21275</v>
      </c>
    </row>
    <row r="1132" spans="1:18">
      <c r="A1132" t="str">
        <f>UPPER('4L'!$AZ$104)</f>
        <v>B0262MLOI_WR</v>
      </c>
      <c r="B1132" t="e">
        <f>INDEX(#REF!,MATCH('Dict_APR24 not ready'!A1132,#REF!,0))</f>
        <v>#REF!</v>
      </c>
      <c r="D1132" t="str">
        <f>IF(LEN(_xlfn.CONCAT('4L'!$B$78, " - ", '4L'!$B$104, " - ", '4L'!$F$6, " - ", '4L'!$F$5))&gt;230,LEFT(_xlfn.CONCAT('4L'!$B$78, " - ", '4L'!$B$104, " - ", '4L'!$F$6, " - ", '4L'!$F$5),212)&amp;" [*** truncated]",_xlfn.CONCAT('4L'!$B$78, " - ", '4L'!$B$104, " - ", '4L'!$F$6, " - ", '4L'!$F$5))</f>
        <v>Other enhancement - Other lead reduction related activity - Water resources - Expenditure in report year (AMP7 only)</v>
      </c>
      <c r="E1132" t="str">
        <f>'4L'!$C$104</f>
        <v>Opex</v>
      </c>
      <c r="F1132" t="s">
        <v>682</v>
      </c>
      <c r="G1132" t="str">
        <f>'4L'!$D$104</f>
        <v>£m</v>
      </c>
      <c r="H1132" t="str">
        <f t="shared" si="20"/>
        <v/>
      </c>
      <c r="O1132" t="str">
        <f>IF(LEN(_xlfn.CONCAT('4L'!$B$78, " - ", '4L'!$B$104, " - ", '4L'!$F$6, " - ", '4L'!$F$5))&gt;230,LEFT(_xlfn.CONCAT('4L'!$B$78, " - ", '4L'!$B$104, " - ", '4L'!$F$6, " - ", '4L'!$F$5),212)&amp;" [*** truncated]",_xlfn.CONCAT('4L'!$B$78, " - ", '4L'!$B$104, " - ", '4L'!$F$6, " - ", '4L'!$F$5))</f>
        <v>Other enhancement - Other lead reduction related activity - Water resources - Expenditure in report year (AMP7 only)</v>
      </c>
      <c r="Q1132" t="s">
        <v>639</v>
      </c>
      <c r="R1132" t="s">
        <v>21276</v>
      </c>
    </row>
    <row r="1133" spans="1:18">
      <c r="A1133" t="str">
        <f>UPPER('4L'!$BA$104)</f>
        <v>B0262MLOI_RWT</v>
      </c>
      <c r="B1133" t="e">
        <f>INDEX(#REF!,MATCH('Dict_APR24 not ready'!A1133,#REF!,0))</f>
        <v>#REF!</v>
      </c>
      <c r="D1133" t="str">
        <f>IF(LEN(_xlfn.CONCAT('4L'!$B$78, " - ", '4L'!$B$104, " - ", '4L'!$G$7, " - ", '4L'!$G$6, " - ", '4L'!$F$5))&gt;230,LEFT(_xlfn.CONCAT('4L'!$B$78, " - ", '4L'!$B$104, " - ", '4L'!$G$7, " - ", '4L'!$G$6, " - ", '4L'!$F$5),212)&amp;" [*** truncated]",_xlfn.CONCAT('4L'!$B$78, " - ", '4L'!$B$104, " - ", '4L'!$G$7, " - ", '4L'!$G$6, " - ", '4L'!$F$5))</f>
        <v>Other enhancement - Other lead reduction related activity - Raw water transport - Water network+ - Expenditure in report year (AMP7 only)</v>
      </c>
      <c r="E1133" t="str">
        <f>'4L'!$C$104</f>
        <v>Opex</v>
      </c>
      <c r="F1133" t="s">
        <v>682</v>
      </c>
      <c r="G1133" t="str">
        <f>'4L'!$D$104</f>
        <v>£m</v>
      </c>
      <c r="H1133" t="str">
        <f t="shared" si="20"/>
        <v/>
      </c>
      <c r="O1133" t="str">
        <f>IF(LEN(_xlfn.CONCAT('4L'!$B$78, " - ", '4L'!$B$104, " - ", '4L'!$G$7, " - ", '4L'!$G$6, " - ", '4L'!$F$5))&gt;230,LEFT(_xlfn.CONCAT('4L'!$B$78, " - ", '4L'!$B$104, " - ", '4L'!$G$7, " - ", '4L'!$G$6, " - ", '4L'!$F$5),212)&amp;" [*** truncated]",_xlfn.CONCAT('4L'!$B$78, " - ", '4L'!$B$104, " - ", '4L'!$G$7, " - ", '4L'!$G$6, " - ", '4L'!$F$5))</f>
        <v>Other enhancement - Other lead reduction related activity - Raw water transport - Water network+ - Expenditure in report year (AMP7 only)</v>
      </c>
      <c r="Q1133" t="s">
        <v>639</v>
      </c>
      <c r="R1133" t="s">
        <v>21277</v>
      </c>
    </row>
    <row r="1134" spans="1:18">
      <c r="A1134" t="str">
        <f>UPPER('4L'!$BB$104)</f>
        <v>B0262MLOI_RWS</v>
      </c>
      <c r="B1134" t="e">
        <f>INDEX(#REF!,MATCH('Dict_APR24 not ready'!A1134,#REF!,0))</f>
        <v>#REF!</v>
      </c>
      <c r="D1134" t="str">
        <f>IF(LEN(_xlfn.CONCAT('4L'!$B$78, " - ", '4L'!$B$104, " - ", '4L'!$H$7, " - ", '4L'!$G$6, " - ", '4L'!$F$5))&gt;230,LEFT(_xlfn.CONCAT('4L'!$B$78, " - ", '4L'!$B$104, " - ", '4L'!$H$7, " - ", '4L'!$G$6, " - ", '4L'!$F$5),212)&amp;" [*** truncated]",_xlfn.CONCAT('4L'!$B$78, " - ", '4L'!$B$104, " - ", '4L'!$H$7, " - ", '4L'!$G$6, " - ", '4L'!$F$5))</f>
        <v>Other enhancement - Other lead reduction related activity - Raw water storage - Water network+ - Expenditure in report year (AMP7 only)</v>
      </c>
      <c r="E1134" t="str">
        <f>'4L'!$C$104</f>
        <v>Opex</v>
      </c>
      <c r="F1134" t="s">
        <v>682</v>
      </c>
      <c r="G1134" t="str">
        <f>'4L'!$D$104</f>
        <v>£m</v>
      </c>
      <c r="H1134" t="str">
        <f t="shared" si="20"/>
        <v/>
      </c>
      <c r="O1134" t="str">
        <f>IF(LEN(_xlfn.CONCAT('4L'!$B$78, " - ", '4L'!$B$104, " - ", '4L'!$H$7, " - ", '4L'!$G$6, " - ", '4L'!$F$5))&gt;230,LEFT(_xlfn.CONCAT('4L'!$B$78, " - ", '4L'!$B$104, " - ", '4L'!$H$7, " - ", '4L'!$G$6, " - ", '4L'!$F$5),212)&amp;" [*** truncated]",_xlfn.CONCAT('4L'!$B$78, " - ", '4L'!$B$104, " - ", '4L'!$H$7, " - ", '4L'!$G$6, " - ", '4L'!$F$5))</f>
        <v>Other enhancement - Other lead reduction related activity - Raw water storage - Water network+ - Expenditure in report year (AMP7 only)</v>
      </c>
      <c r="Q1134" t="s">
        <v>639</v>
      </c>
      <c r="R1134" t="s">
        <v>21278</v>
      </c>
    </row>
    <row r="1135" spans="1:18">
      <c r="A1135" t="str">
        <f>UPPER('4L'!$BC$104)</f>
        <v>B0262MLOI_WT</v>
      </c>
      <c r="B1135" t="e">
        <f>INDEX(#REF!,MATCH('Dict_APR24 not ready'!A1135,#REF!,0))</f>
        <v>#REF!</v>
      </c>
      <c r="D1135" t="str">
        <f>IF(LEN(_xlfn.CONCAT('4L'!$B$78, " - ", '4L'!$B$104, " - ", '4L'!$I$7, " - ", '4L'!$G$6, " - ", '4L'!$F$5))&gt;230,LEFT(_xlfn.CONCAT('4L'!$B$78, " - ", '4L'!$B$104, " - ", '4L'!$I$7, " - ", '4L'!$G$6, " - ", '4L'!$F$5),212)&amp;" [*** truncated]",_xlfn.CONCAT('4L'!$B$78, " - ", '4L'!$B$104, " - ", '4L'!$I$7, " - ", '4L'!$G$6, " - ", '4L'!$F$5))</f>
        <v>Other enhancement - Other lead reduction related activity - Water treatment - Water network+ - Expenditure in report year (AMP7 only)</v>
      </c>
      <c r="E1135" t="str">
        <f>'4L'!$C$104</f>
        <v>Opex</v>
      </c>
      <c r="F1135" t="s">
        <v>682</v>
      </c>
      <c r="G1135" t="str">
        <f>'4L'!$D$104</f>
        <v>£m</v>
      </c>
      <c r="H1135" t="str">
        <f t="shared" ref="H1135:H1198" si="21">IF(ISERROR(SEARCH(CHAR(163),E1135)),"",IF(ISERROR(SEARCH("nominal",D1135)),"2022-23",""))</f>
        <v/>
      </c>
      <c r="O1135" t="str">
        <f>IF(LEN(_xlfn.CONCAT('4L'!$B$78, " - ", '4L'!$B$104, " - ", '4L'!$I$7, " - ", '4L'!$G$6, " - ", '4L'!$F$5))&gt;230,LEFT(_xlfn.CONCAT('4L'!$B$78, " - ", '4L'!$B$104, " - ", '4L'!$I$7, " - ", '4L'!$G$6, " - ", '4L'!$F$5),212)&amp;" [*** truncated]",_xlfn.CONCAT('4L'!$B$78, " - ", '4L'!$B$104, " - ", '4L'!$I$7, " - ", '4L'!$G$6, " - ", '4L'!$F$5))</f>
        <v>Other enhancement - Other lead reduction related activity - Water treatment - Water network+ - Expenditure in report year (AMP7 only)</v>
      </c>
      <c r="Q1135" t="s">
        <v>639</v>
      </c>
      <c r="R1135" t="s">
        <v>21279</v>
      </c>
    </row>
    <row r="1136" spans="1:18">
      <c r="A1136" t="str">
        <f>UPPER('4L'!$BD$104)</f>
        <v>B0262MLOI_TWD</v>
      </c>
      <c r="B1136" t="e">
        <f>INDEX(#REF!,MATCH('Dict_APR24 not ready'!A1136,#REF!,0))</f>
        <v>#REF!</v>
      </c>
      <c r="D1136" t="str">
        <f>IF(LEN(_xlfn.CONCAT('4L'!$B$78, " - ", '4L'!$B$104, " - ", '4L'!$J$7, " - ", '4L'!$G$6, " - ", '4L'!$F$5))&gt;230,LEFT(_xlfn.CONCAT('4L'!$B$78, " - ", '4L'!$B$104, " - ", '4L'!$J$7, " - ", '4L'!$G$6, " - ", '4L'!$F$5),212)&amp;" [*** truncated]",_xlfn.CONCAT('4L'!$B$78, " - ", '4L'!$B$104, " - ", '4L'!$J$7, " - ", '4L'!$G$6, " - ", '4L'!$F$5))</f>
        <v>Other enhancement - Other lead reduction related activity - Treated water distribution - Water network+ - Expenditure in report year (AMP7 only)</v>
      </c>
      <c r="E1136" t="str">
        <f>'4L'!$C$104</f>
        <v>Opex</v>
      </c>
      <c r="F1136" t="s">
        <v>682</v>
      </c>
      <c r="G1136" t="str">
        <f>'4L'!$D$104</f>
        <v>£m</v>
      </c>
      <c r="H1136" t="str">
        <f t="shared" si="21"/>
        <v/>
      </c>
      <c r="O1136" t="str">
        <f>IF(LEN(_xlfn.CONCAT('4L'!$B$78, " - ", '4L'!$B$104, " - ", '4L'!$J$7, " - ", '4L'!$G$6, " - ", '4L'!$F$5))&gt;230,LEFT(_xlfn.CONCAT('4L'!$B$78, " - ", '4L'!$B$104, " - ", '4L'!$J$7, " - ", '4L'!$G$6, " - ", '4L'!$F$5),212)&amp;" [*** truncated]",_xlfn.CONCAT('4L'!$B$78, " - ", '4L'!$B$104, " - ", '4L'!$J$7, " - ", '4L'!$G$6, " - ", '4L'!$F$5))</f>
        <v>Other enhancement - Other lead reduction related activity - Treated water distribution - Water network+ - Expenditure in report year (AMP7 only)</v>
      </c>
      <c r="Q1136" t="s">
        <v>639</v>
      </c>
      <c r="R1136" t="s">
        <v>21280</v>
      </c>
    </row>
    <row r="1137" spans="1:18">
      <c r="A1137" t="str">
        <f>UPPER('4L'!$BE$104)</f>
        <v>B0262MLOI_TOT</v>
      </c>
      <c r="B1137" t="e">
        <f>INDEX(#REF!,MATCH('Dict_APR24 not ready'!A1137,#REF!,0))</f>
        <v>#REF!</v>
      </c>
      <c r="D1137" t="str">
        <f>IF(LEN(_xlfn.CONCAT('4L'!$B$78, " - ", '4L'!$B$104, " - ", '4L'!$K$6, " - ", '4L'!$F$5))&gt;230,LEFT(_xlfn.CONCAT('4L'!$B$78, " - ", '4L'!$B$104, " - ", '4L'!$K$6, " - ", '4L'!$F$5),212)&amp;" [*** truncated]",_xlfn.CONCAT('4L'!$B$78, " - ", '4L'!$B$104, " - ", '4L'!$K$6, " - ", '4L'!$F$5))</f>
        <v>Other enhancement - Other lead reduction related activity - Total - Expenditure in report year (AMP7 only)</v>
      </c>
      <c r="E1137" t="str">
        <f>'4L'!$C$104</f>
        <v>Opex</v>
      </c>
      <c r="F1137" t="s">
        <v>682</v>
      </c>
      <c r="G1137" t="str">
        <f>'4L'!$D$104</f>
        <v>£m</v>
      </c>
      <c r="H1137" t="str">
        <f t="shared" si="21"/>
        <v/>
      </c>
      <c r="O1137" t="str">
        <f>IF(LEN(_xlfn.CONCAT('4L'!$B$78, " - ", '4L'!$B$104, " - ", '4L'!$K$6, " - ", '4L'!$F$5))&gt;230,LEFT(_xlfn.CONCAT('4L'!$B$78, " - ", '4L'!$B$104, " - ", '4L'!$K$6, " - ", '4L'!$F$5),212)&amp;" [*** truncated]",_xlfn.CONCAT('4L'!$B$78, " - ", '4L'!$B$104, " - ", '4L'!$K$6, " - ", '4L'!$F$5))</f>
        <v>Other enhancement - Other lead reduction related activity - Total - Expenditure in report year (AMP7 only)</v>
      </c>
      <c r="Q1137" t="s">
        <v>639</v>
      </c>
      <c r="R1137" t="s">
        <v>21281</v>
      </c>
    </row>
    <row r="1138" spans="1:18">
      <c r="A1138" t="str">
        <f>UPPER('4L'!$BF$104)</f>
        <v>B0262MLOI_ASC</v>
      </c>
      <c r="B1138" t="e">
        <f>INDEX(#REF!,MATCH('Dict_APR24 not ready'!A1138,#REF!,0))</f>
        <v>#REF!</v>
      </c>
      <c r="D1138" t="str">
        <f>IF(LEN(_xlfn.CONCAT('4L'!$B$78, " - ", '4L'!$B$104, " - ", '4L'!$L$6, " - ", '4L'!$L$5))&gt;230,LEFT(_xlfn.CONCAT('4L'!$B$78, " - ", '4L'!$B$104, " - ", '4L'!$L$6, " - ", '4L'!$L$5),212)&amp;" [*** truncated]",_xlfn.CONCAT('4L'!$B$78, " - ", '4L'!$B$104, " - ", '4L'!$L$6, " - ", '4L'!$L$5))</f>
        <v>Other enhancement - Other lead reduction related activity - Accelerated scheme costs - Expenditure in report year (AMP8 only)</v>
      </c>
      <c r="E1138" t="str">
        <f>'4L'!$C$104</f>
        <v>Opex</v>
      </c>
      <c r="F1138" t="s">
        <v>682</v>
      </c>
      <c r="G1138" t="str">
        <f>'4L'!$D$104</f>
        <v>£m</v>
      </c>
      <c r="H1138" t="str">
        <f t="shared" si="21"/>
        <v/>
      </c>
      <c r="O1138" t="str">
        <f>IF(LEN(_xlfn.CONCAT('4L'!$B$78, " - ", '4L'!$B$104, " - ", '4L'!$L$6, " - ", '4L'!$L$5))&gt;230,LEFT(_xlfn.CONCAT('4L'!$B$78, " - ", '4L'!$B$104, " - ", '4L'!$L$6, " - ", '4L'!$L$5),212)&amp;" [*** truncated]",_xlfn.CONCAT('4L'!$B$78, " - ", '4L'!$B$104, " - ", '4L'!$L$6, " - ", '4L'!$L$5))</f>
        <v>Other enhancement - Other lead reduction related activity - Accelerated scheme costs - Expenditure in report year (AMP8 only)</v>
      </c>
      <c r="Q1138" t="s">
        <v>639</v>
      </c>
      <c r="R1138" t="s">
        <v>21282</v>
      </c>
    </row>
    <row r="1139" spans="1:18">
      <c r="A1139" t="str">
        <f>UPPER('4L'!$BG$104)</f>
        <v>B0262MLOI_TC</v>
      </c>
      <c r="B1139" t="e">
        <f>INDEX(#REF!,MATCH('Dict_APR24 not ready'!A1139,#REF!,0))</f>
        <v>#REF!</v>
      </c>
      <c r="D1139" t="str">
        <f>IF(LEN(_xlfn.CONCAT('4L'!$B$78, " - ", '4L'!$B$104, " - ", '4L'!$M$6, " - ", '4L'!$L$5))&gt;230,LEFT(_xlfn.CONCAT('4L'!$B$78, " - ", '4L'!$B$104, " - ", '4L'!$M$6, " - ", '4L'!$L$5),212)&amp;" [*** truncated]",_xlfn.CONCAT('4L'!$B$78, " - ", '4L'!$B$104, " - ", '4L'!$M$6, " - ", '4L'!$L$5))</f>
        <v>Other enhancement - Other lead reduction related activity - Transition costs - Expenditure in report year (AMP8 only)</v>
      </c>
      <c r="E1139" t="str">
        <f>'4L'!$C$104</f>
        <v>Opex</v>
      </c>
      <c r="F1139" t="s">
        <v>682</v>
      </c>
      <c r="G1139" t="str">
        <f>'4L'!$D$104</f>
        <v>£m</v>
      </c>
      <c r="H1139" t="str">
        <f t="shared" si="21"/>
        <v/>
      </c>
      <c r="O1139" t="str">
        <f>IF(LEN(_xlfn.CONCAT('4L'!$B$78, " - ", '4L'!$B$104, " - ", '4L'!$M$6, " - ", '4L'!$L$5))&gt;230,LEFT(_xlfn.CONCAT('4L'!$B$78, " - ", '4L'!$B$104, " - ", '4L'!$M$6, " - ", '4L'!$L$5),212)&amp;" [*** truncated]",_xlfn.CONCAT('4L'!$B$78, " - ", '4L'!$B$104, " - ", '4L'!$M$6, " - ", '4L'!$L$5))</f>
        <v>Other enhancement - Other lead reduction related activity - Transition costs - Expenditure in report year (AMP8 only)</v>
      </c>
      <c r="Q1139" t="s">
        <v>639</v>
      </c>
      <c r="R1139" t="s">
        <v>21283</v>
      </c>
    </row>
    <row r="1140" spans="1:18">
      <c r="A1140" t="str">
        <f>UPPER('4L'!$BH$104)</f>
        <v>B0262MLOI_TOT8</v>
      </c>
      <c r="B1140" t="e">
        <f>INDEX(#REF!,MATCH('Dict_APR24 not ready'!A1140,#REF!,0))</f>
        <v>#REF!</v>
      </c>
      <c r="D1140" t="str">
        <f>IF(LEN(_xlfn.CONCAT('4L'!$B$78, " - ", '4L'!$B$104, " - ", '4L'!$N$6, " - ", '4L'!$L$5))&gt;230,LEFT(_xlfn.CONCAT('4L'!$B$78, " - ", '4L'!$B$104, " - ", '4L'!$N$6, " - ", '4L'!$L$5),212)&amp;" [*** truncated]",_xlfn.CONCAT('4L'!$B$78, " - ", '4L'!$B$104, " - ", '4L'!$N$6, " - ", '4L'!$L$5))</f>
        <v>Other enhancement - Other lead reduction related activity - Total - Expenditure in report year (AMP8 only)</v>
      </c>
      <c r="E1140" t="str">
        <f>'4L'!$C$104</f>
        <v>Opex</v>
      </c>
      <c r="F1140" t="s">
        <v>682</v>
      </c>
      <c r="G1140" t="str">
        <f>'4L'!$D$104</f>
        <v>£m</v>
      </c>
      <c r="H1140" t="str">
        <f t="shared" si="21"/>
        <v/>
      </c>
      <c r="O1140" t="str">
        <f>IF(LEN(_xlfn.CONCAT('4L'!$B$78, " - ", '4L'!$B$104, " - ", '4L'!$N$6, " - ", '4L'!$L$5))&gt;230,LEFT(_xlfn.CONCAT('4L'!$B$78, " - ", '4L'!$B$104, " - ", '4L'!$N$6, " - ", '4L'!$L$5),212)&amp;" [*** truncated]",_xlfn.CONCAT('4L'!$B$78, " - ", '4L'!$B$104, " - ", '4L'!$N$6, " - ", '4L'!$L$5))</f>
        <v>Other enhancement - Other lead reduction related activity - Total - Expenditure in report year (AMP8 only)</v>
      </c>
      <c r="Q1140" t="s">
        <v>639</v>
      </c>
      <c r="R1140" t="s">
        <v>21284</v>
      </c>
    </row>
    <row r="1141" spans="1:18">
      <c r="A1141" t="str">
        <f>UPPER('4L'!$BI$104)</f>
        <v>B0262MLOI_TOT78</v>
      </c>
      <c r="B1141" t="e">
        <f>INDEX(#REF!,MATCH('Dict_APR24 not ready'!A1141,#REF!,0))</f>
        <v>#REF!</v>
      </c>
      <c r="D1141" t="str">
        <f>IF(LEN(_xlfn.CONCAT('4L'!$B$78, " - ", '4L'!$B$104, " - ", '4L'!$O$5))&gt;230,LEFT(_xlfn.CONCAT('4L'!$B$78, " - ", '4L'!$B$104, " - ", '4L'!$O$5),212)&amp;" [*** truncated]",_xlfn.CONCAT('4L'!$B$78, " - ", '4L'!$B$104, " - ", '4L'!$O$5))</f>
        <v>Other enhancement - Other lead reduction related activity - Total (AMP7 &amp; AMP8)</v>
      </c>
      <c r="E1141" t="str">
        <f>'4L'!$C$104</f>
        <v>Opex</v>
      </c>
      <c r="F1141" t="s">
        <v>682</v>
      </c>
      <c r="G1141" t="str">
        <f>'4L'!$D$104</f>
        <v>£m</v>
      </c>
      <c r="H1141" t="str">
        <f t="shared" si="21"/>
        <v/>
      </c>
      <c r="O1141" t="str">
        <f>IF(LEN(_xlfn.CONCAT('4L'!$B$78, " - ", '4L'!$B$104, " - ", '4L'!$O$5))&gt;230,LEFT(_xlfn.CONCAT('4L'!$B$78, " - ", '4L'!$B$104, " - ", '4L'!$O$5),212)&amp;" [*** truncated]",_xlfn.CONCAT('4L'!$B$78, " - ", '4L'!$B$104, " - ", '4L'!$O$5))</f>
        <v>Other enhancement - Other lead reduction related activity - Total (AMP7 &amp; AMP8)</v>
      </c>
      <c r="Q1141" t="s">
        <v>639</v>
      </c>
      <c r="R1141" t="s">
        <v>21285</v>
      </c>
    </row>
    <row r="1142" spans="1:18">
      <c r="A1142" t="str">
        <f>UPPER('4L'!$AZ$105)</f>
        <v>B0263MLTI_WR</v>
      </c>
      <c r="B1142" t="e">
        <f>INDEX(#REF!,MATCH('Dict_APR24 not ready'!A1142,#REF!,0))</f>
        <v>#REF!</v>
      </c>
      <c r="D1142" t="str">
        <f>IF(LEN(_xlfn.CONCAT('4L'!$B$78, " - ", '4L'!$B$105, " - ", '4L'!$F$6, " - ", '4L'!$F$5))&gt;230,LEFT(_xlfn.CONCAT('4L'!$B$78, " - ", '4L'!$B$105, " - ", '4L'!$F$6, " - ", '4L'!$F$5),212)&amp;" [*** truncated]",_xlfn.CONCAT('4L'!$B$78, " - ", '4L'!$B$105, " - ", '4L'!$F$6, " - ", '4L'!$F$5))</f>
        <v>Other enhancement - Other lead reduction related activity - Water resources - Expenditure in report year (AMP7 only)</v>
      </c>
      <c r="E1142" t="str">
        <f>'4L'!$C$105</f>
        <v>Totex</v>
      </c>
      <c r="F1142" t="s">
        <v>682</v>
      </c>
      <c r="G1142" t="str">
        <f>'4L'!$D$105</f>
        <v>£m</v>
      </c>
      <c r="H1142" t="str">
        <f t="shared" si="21"/>
        <v/>
      </c>
      <c r="O1142" t="str">
        <f>IF(LEN(_xlfn.CONCAT('4L'!$B$78, " - ", '4L'!$B$105, " - ", '4L'!$F$6, " - ", '4L'!$F$5))&gt;230,LEFT(_xlfn.CONCAT('4L'!$B$78, " - ", '4L'!$B$105, " - ", '4L'!$F$6, " - ", '4L'!$F$5),212)&amp;" [*** truncated]",_xlfn.CONCAT('4L'!$B$78, " - ", '4L'!$B$105, " - ", '4L'!$F$6, " - ", '4L'!$F$5))</f>
        <v>Other enhancement - Other lead reduction related activity - Water resources - Expenditure in report year (AMP7 only)</v>
      </c>
      <c r="Q1142" t="s">
        <v>639</v>
      </c>
      <c r="R1142" t="s">
        <v>21286</v>
      </c>
    </row>
    <row r="1143" spans="1:18">
      <c r="A1143" t="str">
        <f>UPPER('4L'!$BA$105)</f>
        <v>B0263MLTI_RWT</v>
      </c>
      <c r="B1143" t="e">
        <f>INDEX(#REF!,MATCH('Dict_APR24 not ready'!A1143,#REF!,0))</f>
        <v>#REF!</v>
      </c>
      <c r="D1143" t="str">
        <f>IF(LEN(_xlfn.CONCAT('4L'!$B$78, " - ", '4L'!$B$105, " - ", '4L'!$G$7, " - ", '4L'!$G$6, " - ", '4L'!$F$5))&gt;230,LEFT(_xlfn.CONCAT('4L'!$B$78, " - ", '4L'!$B$105, " - ", '4L'!$G$7, " - ", '4L'!$G$6, " - ", '4L'!$F$5),212)&amp;" [*** truncated]",_xlfn.CONCAT('4L'!$B$78, " - ", '4L'!$B$105, " - ", '4L'!$G$7, " - ", '4L'!$G$6, " - ", '4L'!$F$5))</f>
        <v>Other enhancement - Other lead reduction related activity - Raw water transport - Water network+ - Expenditure in report year (AMP7 only)</v>
      </c>
      <c r="E1143" t="str">
        <f>'4L'!$C$105</f>
        <v>Totex</v>
      </c>
      <c r="F1143" t="s">
        <v>682</v>
      </c>
      <c r="G1143" t="str">
        <f>'4L'!$D$105</f>
        <v>£m</v>
      </c>
      <c r="H1143" t="str">
        <f t="shared" si="21"/>
        <v/>
      </c>
      <c r="O1143" t="str">
        <f>IF(LEN(_xlfn.CONCAT('4L'!$B$78, " - ", '4L'!$B$105, " - ", '4L'!$G$7, " - ", '4L'!$G$6, " - ", '4L'!$F$5))&gt;230,LEFT(_xlfn.CONCAT('4L'!$B$78, " - ", '4L'!$B$105, " - ", '4L'!$G$7, " - ", '4L'!$G$6, " - ", '4L'!$F$5),212)&amp;" [*** truncated]",_xlfn.CONCAT('4L'!$B$78, " - ", '4L'!$B$105, " - ", '4L'!$G$7, " - ", '4L'!$G$6, " - ", '4L'!$F$5))</f>
        <v>Other enhancement - Other lead reduction related activity - Raw water transport - Water network+ - Expenditure in report year (AMP7 only)</v>
      </c>
      <c r="Q1143" t="s">
        <v>639</v>
      </c>
      <c r="R1143" t="s">
        <v>21287</v>
      </c>
    </row>
    <row r="1144" spans="1:18">
      <c r="A1144" t="str">
        <f>UPPER('4L'!$BB$105)</f>
        <v>B0263MLTI_RWS</v>
      </c>
      <c r="B1144" t="e">
        <f>INDEX(#REF!,MATCH('Dict_APR24 not ready'!A1144,#REF!,0))</f>
        <v>#REF!</v>
      </c>
      <c r="D1144" t="str">
        <f>IF(LEN(_xlfn.CONCAT('4L'!$B$78, " - ", '4L'!$B$105, " - ", '4L'!$H$7, " - ", '4L'!$G$6, " - ", '4L'!$F$5))&gt;230,LEFT(_xlfn.CONCAT('4L'!$B$78, " - ", '4L'!$B$105, " - ", '4L'!$H$7, " - ", '4L'!$G$6, " - ", '4L'!$F$5),212)&amp;" [*** truncated]",_xlfn.CONCAT('4L'!$B$78, " - ", '4L'!$B$105, " - ", '4L'!$H$7, " - ", '4L'!$G$6, " - ", '4L'!$F$5))</f>
        <v>Other enhancement - Other lead reduction related activity - Raw water storage - Water network+ - Expenditure in report year (AMP7 only)</v>
      </c>
      <c r="E1144" t="str">
        <f>'4L'!$C$105</f>
        <v>Totex</v>
      </c>
      <c r="F1144" t="s">
        <v>682</v>
      </c>
      <c r="G1144" t="str">
        <f>'4L'!$D$105</f>
        <v>£m</v>
      </c>
      <c r="H1144" t="str">
        <f t="shared" si="21"/>
        <v/>
      </c>
      <c r="O1144" t="str">
        <f>IF(LEN(_xlfn.CONCAT('4L'!$B$78, " - ", '4L'!$B$105, " - ", '4L'!$H$7, " - ", '4L'!$G$6, " - ", '4L'!$F$5))&gt;230,LEFT(_xlfn.CONCAT('4L'!$B$78, " - ", '4L'!$B$105, " - ", '4L'!$H$7, " - ", '4L'!$G$6, " - ", '4L'!$F$5),212)&amp;" [*** truncated]",_xlfn.CONCAT('4L'!$B$78, " - ", '4L'!$B$105, " - ", '4L'!$H$7, " - ", '4L'!$G$6, " - ", '4L'!$F$5))</f>
        <v>Other enhancement - Other lead reduction related activity - Raw water storage - Water network+ - Expenditure in report year (AMP7 only)</v>
      </c>
      <c r="Q1144" t="s">
        <v>639</v>
      </c>
      <c r="R1144" t="s">
        <v>21288</v>
      </c>
    </row>
    <row r="1145" spans="1:18">
      <c r="A1145" t="str">
        <f>UPPER('4L'!$BC$105)</f>
        <v>B0263MLTI_WT</v>
      </c>
      <c r="B1145" t="e">
        <f>INDEX(#REF!,MATCH('Dict_APR24 not ready'!A1145,#REF!,0))</f>
        <v>#REF!</v>
      </c>
      <c r="D1145" t="str">
        <f>IF(LEN(_xlfn.CONCAT('4L'!$B$78, " - ", '4L'!$B$105, " - ", '4L'!$I$7, " - ", '4L'!$G$6, " - ", '4L'!$F$5))&gt;230,LEFT(_xlfn.CONCAT('4L'!$B$78, " - ", '4L'!$B$105, " - ", '4L'!$I$7, " - ", '4L'!$G$6, " - ", '4L'!$F$5),212)&amp;" [*** truncated]",_xlfn.CONCAT('4L'!$B$78, " - ", '4L'!$B$105, " - ", '4L'!$I$7, " - ", '4L'!$G$6, " - ", '4L'!$F$5))</f>
        <v>Other enhancement - Other lead reduction related activity - Water treatment - Water network+ - Expenditure in report year (AMP7 only)</v>
      </c>
      <c r="E1145" t="str">
        <f>'4L'!$C$105</f>
        <v>Totex</v>
      </c>
      <c r="F1145" t="s">
        <v>682</v>
      </c>
      <c r="G1145" t="str">
        <f>'4L'!$D$105</f>
        <v>£m</v>
      </c>
      <c r="H1145" t="str">
        <f t="shared" si="21"/>
        <v/>
      </c>
      <c r="O1145" t="str">
        <f>IF(LEN(_xlfn.CONCAT('4L'!$B$78, " - ", '4L'!$B$105, " - ", '4L'!$I$7, " - ", '4L'!$G$6, " - ", '4L'!$F$5))&gt;230,LEFT(_xlfn.CONCAT('4L'!$B$78, " - ", '4L'!$B$105, " - ", '4L'!$I$7, " - ", '4L'!$G$6, " - ", '4L'!$F$5),212)&amp;" [*** truncated]",_xlfn.CONCAT('4L'!$B$78, " - ", '4L'!$B$105, " - ", '4L'!$I$7, " - ", '4L'!$G$6, " - ", '4L'!$F$5))</f>
        <v>Other enhancement - Other lead reduction related activity - Water treatment - Water network+ - Expenditure in report year (AMP7 only)</v>
      </c>
      <c r="Q1145" t="s">
        <v>639</v>
      </c>
      <c r="R1145" t="s">
        <v>21289</v>
      </c>
    </row>
    <row r="1146" spans="1:18">
      <c r="A1146" t="str">
        <f>UPPER('4L'!$BD$105)</f>
        <v>B0263MLTI_TWD</v>
      </c>
      <c r="B1146" t="e">
        <f>INDEX(#REF!,MATCH('Dict_APR24 not ready'!A1146,#REF!,0))</f>
        <v>#REF!</v>
      </c>
      <c r="D1146" t="str">
        <f>IF(LEN(_xlfn.CONCAT('4L'!$B$78, " - ", '4L'!$B$105, " - ", '4L'!$J$7, " - ", '4L'!$G$6, " - ", '4L'!$F$5))&gt;230,LEFT(_xlfn.CONCAT('4L'!$B$78, " - ", '4L'!$B$105, " - ", '4L'!$J$7, " - ", '4L'!$G$6, " - ", '4L'!$F$5),212)&amp;" [*** truncated]",_xlfn.CONCAT('4L'!$B$78, " - ", '4L'!$B$105, " - ", '4L'!$J$7, " - ", '4L'!$G$6, " - ", '4L'!$F$5))</f>
        <v>Other enhancement - Other lead reduction related activity - Treated water distribution - Water network+ - Expenditure in report year (AMP7 only)</v>
      </c>
      <c r="E1146" t="str">
        <f>'4L'!$C$105</f>
        <v>Totex</v>
      </c>
      <c r="F1146" t="s">
        <v>682</v>
      </c>
      <c r="G1146" t="str">
        <f>'4L'!$D$105</f>
        <v>£m</v>
      </c>
      <c r="H1146" t="str">
        <f t="shared" si="21"/>
        <v/>
      </c>
      <c r="O1146" t="str">
        <f>IF(LEN(_xlfn.CONCAT('4L'!$B$78, " - ", '4L'!$B$105, " - ", '4L'!$J$7, " - ", '4L'!$G$6, " - ", '4L'!$F$5))&gt;230,LEFT(_xlfn.CONCAT('4L'!$B$78, " - ", '4L'!$B$105, " - ", '4L'!$J$7, " - ", '4L'!$G$6, " - ", '4L'!$F$5),212)&amp;" [*** truncated]",_xlfn.CONCAT('4L'!$B$78, " - ", '4L'!$B$105, " - ", '4L'!$J$7, " - ", '4L'!$G$6, " - ", '4L'!$F$5))</f>
        <v>Other enhancement - Other lead reduction related activity - Treated water distribution - Water network+ - Expenditure in report year (AMP7 only)</v>
      </c>
      <c r="Q1146" t="s">
        <v>639</v>
      </c>
      <c r="R1146" t="s">
        <v>21290</v>
      </c>
    </row>
    <row r="1147" spans="1:18">
      <c r="A1147" t="str">
        <f>UPPER('4L'!$BE$105)</f>
        <v>B0263MLTI_TOT</v>
      </c>
      <c r="B1147" t="e">
        <f>INDEX(#REF!,MATCH('Dict_APR24 not ready'!A1147,#REF!,0))</f>
        <v>#REF!</v>
      </c>
      <c r="D1147" t="str">
        <f>IF(LEN(_xlfn.CONCAT('4L'!$B$78, " - ", '4L'!$B$105, " - ", '4L'!$K$6, " - ", '4L'!$F$5))&gt;230,LEFT(_xlfn.CONCAT('4L'!$B$78, " - ", '4L'!$B$105, " - ", '4L'!$K$6, " - ", '4L'!$F$5),212)&amp;" [*** truncated]",_xlfn.CONCAT('4L'!$B$78, " - ", '4L'!$B$105, " - ", '4L'!$K$6, " - ", '4L'!$F$5))</f>
        <v>Other enhancement - Other lead reduction related activity - Total - Expenditure in report year (AMP7 only)</v>
      </c>
      <c r="E1147" t="str">
        <f>'4L'!$C$105</f>
        <v>Totex</v>
      </c>
      <c r="F1147" t="s">
        <v>682</v>
      </c>
      <c r="G1147" t="str">
        <f>'4L'!$D$105</f>
        <v>£m</v>
      </c>
      <c r="H1147" t="str">
        <f t="shared" si="21"/>
        <v/>
      </c>
      <c r="O1147" t="str">
        <f>IF(LEN(_xlfn.CONCAT('4L'!$B$78, " - ", '4L'!$B$105, " - ", '4L'!$K$6, " - ", '4L'!$F$5))&gt;230,LEFT(_xlfn.CONCAT('4L'!$B$78, " - ", '4L'!$B$105, " - ", '4L'!$K$6, " - ", '4L'!$F$5),212)&amp;" [*** truncated]",_xlfn.CONCAT('4L'!$B$78, " - ", '4L'!$B$105, " - ", '4L'!$K$6, " - ", '4L'!$F$5))</f>
        <v>Other enhancement - Other lead reduction related activity - Total - Expenditure in report year (AMP7 only)</v>
      </c>
      <c r="Q1147" t="s">
        <v>639</v>
      </c>
      <c r="R1147" t="s">
        <v>21291</v>
      </c>
    </row>
    <row r="1148" spans="1:18">
      <c r="A1148" t="str">
        <f>UPPER('4L'!$BF$105)</f>
        <v>B0263MLTI_ASC</v>
      </c>
      <c r="B1148" t="e">
        <f>INDEX(#REF!,MATCH('Dict_APR24 not ready'!A1148,#REF!,0))</f>
        <v>#REF!</v>
      </c>
      <c r="D1148" t="str">
        <f>IF(LEN(_xlfn.CONCAT('4L'!$B$78, " - ", '4L'!$B$105, " - ", '4L'!$L$6, " - ", '4L'!$L$5))&gt;230,LEFT(_xlfn.CONCAT('4L'!$B$78, " - ", '4L'!$B$105, " - ", '4L'!$L$6, " - ", '4L'!$L$5),212)&amp;" [*** truncated]",_xlfn.CONCAT('4L'!$B$78, " - ", '4L'!$B$105, " - ", '4L'!$L$6, " - ", '4L'!$L$5))</f>
        <v>Other enhancement - Other lead reduction related activity - Accelerated scheme costs - Expenditure in report year (AMP8 only)</v>
      </c>
      <c r="E1148" t="str">
        <f>'4L'!$C$105</f>
        <v>Totex</v>
      </c>
      <c r="F1148" t="s">
        <v>682</v>
      </c>
      <c r="G1148" t="str">
        <f>'4L'!$D$105</f>
        <v>£m</v>
      </c>
      <c r="H1148" t="str">
        <f t="shared" si="21"/>
        <v/>
      </c>
      <c r="O1148" t="str">
        <f>IF(LEN(_xlfn.CONCAT('4L'!$B$78, " - ", '4L'!$B$105, " - ", '4L'!$L$6, " - ", '4L'!$L$5))&gt;230,LEFT(_xlfn.CONCAT('4L'!$B$78, " - ", '4L'!$B$105, " - ", '4L'!$L$6, " - ", '4L'!$L$5),212)&amp;" [*** truncated]",_xlfn.CONCAT('4L'!$B$78, " - ", '4L'!$B$105, " - ", '4L'!$L$6, " - ", '4L'!$L$5))</f>
        <v>Other enhancement - Other lead reduction related activity - Accelerated scheme costs - Expenditure in report year (AMP8 only)</v>
      </c>
      <c r="Q1148" t="s">
        <v>639</v>
      </c>
      <c r="R1148" t="s">
        <v>21292</v>
      </c>
    </row>
    <row r="1149" spans="1:18">
      <c r="A1149" t="str">
        <f>UPPER('4L'!$BG$105)</f>
        <v>B0263MLTI_TC</v>
      </c>
      <c r="B1149" t="e">
        <f>INDEX(#REF!,MATCH('Dict_APR24 not ready'!A1149,#REF!,0))</f>
        <v>#REF!</v>
      </c>
      <c r="D1149" t="str">
        <f>IF(LEN(_xlfn.CONCAT('4L'!$B$78, " - ", '4L'!$B$105, " - ", '4L'!$M$6, " - ", '4L'!$L$5))&gt;230,LEFT(_xlfn.CONCAT('4L'!$B$78, " - ", '4L'!$B$105, " - ", '4L'!$M$6, " - ", '4L'!$L$5),212)&amp;" [*** truncated]",_xlfn.CONCAT('4L'!$B$78, " - ", '4L'!$B$105, " - ", '4L'!$M$6, " - ", '4L'!$L$5))</f>
        <v>Other enhancement - Other lead reduction related activity - Transition costs - Expenditure in report year (AMP8 only)</v>
      </c>
      <c r="E1149" t="str">
        <f>'4L'!$C$105</f>
        <v>Totex</v>
      </c>
      <c r="F1149" t="s">
        <v>682</v>
      </c>
      <c r="G1149" t="str">
        <f>'4L'!$D$105</f>
        <v>£m</v>
      </c>
      <c r="H1149" t="str">
        <f t="shared" si="21"/>
        <v/>
      </c>
      <c r="O1149" t="str">
        <f>IF(LEN(_xlfn.CONCAT('4L'!$B$78, " - ", '4L'!$B$105, " - ", '4L'!$M$6, " - ", '4L'!$L$5))&gt;230,LEFT(_xlfn.CONCAT('4L'!$B$78, " - ", '4L'!$B$105, " - ", '4L'!$M$6, " - ", '4L'!$L$5),212)&amp;" [*** truncated]",_xlfn.CONCAT('4L'!$B$78, " - ", '4L'!$B$105, " - ", '4L'!$M$6, " - ", '4L'!$L$5))</f>
        <v>Other enhancement - Other lead reduction related activity - Transition costs - Expenditure in report year (AMP8 only)</v>
      </c>
      <c r="Q1149" t="s">
        <v>639</v>
      </c>
      <c r="R1149" t="s">
        <v>21293</v>
      </c>
    </row>
    <row r="1150" spans="1:18">
      <c r="A1150" t="str">
        <f>UPPER('4L'!$BH$105)</f>
        <v>B0263MLTI_TOT8</v>
      </c>
      <c r="B1150" t="e">
        <f>INDEX(#REF!,MATCH('Dict_APR24 not ready'!A1150,#REF!,0))</f>
        <v>#REF!</v>
      </c>
      <c r="D1150" t="str">
        <f>IF(LEN(_xlfn.CONCAT('4L'!$B$78, " - ", '4L'!$B$105, " - ", '4L'!$N$6, " - ", '4L'!$L$5))&gt;230,LEFT(_xlfn.CONCAT('4L'!$B$78, " - ", '4L'!$B$105, " - ", '4L'!$N$6, " - ", '4L'!$L$5),212)&amp;" [*** truncated]",_xlfn.CONCAT('4L'!$B$78, " - ", '4L'!$B$105, " - ", '4L'!$N$6, " - ", '4L'!$L$5))</f>
        <v>Other enhancement - Other lead reduction related activity - Total - Expenditure in report year (AMP8 only)</v>
      </c>
      <c r="E1150" t="str">
        <f>'4L'!$C$105</f>
        <v>Totex</v>
      </c>
      <c r="F1150" t="s">
        <v>682</v>
      </c>
      <c r="G1150" t="str">
        <f>'4L'!$D$105</f>
        <v>£m</v>
      </c>
      <c r="H1150" t="str">
        <f t="shared" si="21"/>
        <v/>
      </c>
      <c r="O1150" t="str">
        <f>IF(LEN(_xlfn.CONCAT('4L'!$B$78, " - ", '4L'!$B$105, " - ", '4L'!$N$6, " - ", '4L'!$L$5))&gt;230,LEFT(_xlfn.CONCAT('4L'!$B$78, " - ", '4L'!$B$105, " - ", '4L'!$N$6, " - ", '4L'!$L$5),212)&amp;" [*** truncated]",_xlfn.CONCAT('4L'!$B$78, " - ", '4L'!$B$105, " - ", '4L'!$N$6, " - ", '4L'!$L$5))</f>
        <v>Other enhancement - Other lead reduction related activity - Total - Expenditure in report year (AMP8 only)</v>
      </c>
      <c r="Q1150" t="s">
        <v>639</v>
      </c>
      <c r="R1150" t="s">
        <v>21294</v>
      </c>
    </row>
    <row r="1151" spans="1:18">
      <c r="A1151" t="str">
        <f>UPPER('4L'!$BI$105)</f>
        <v>B0263MLTI_TOT78</v>
      </c>
      <c r="B1151" t="e">
        <f>INDEX(#REF!,MATCH('Dict_APR24 not ready'!A1151,#REF!,0))</f>
        <v>#REF!</v>
      </c>
      <c r="D1151" t="str">
        <f>IF(LEN(_xlfn.CONCAT('4L'!$B$78, " - ", '4L'!$B$105, " - ", '4L'!$O$5))&gt;230,LEFT(_xlfn.CONCAT('4L'!$B$78, " - ", '4L'!$B$105, " - ", '4L'!$O$5),212)&amp;" [*** truncated]",_xlfn.CONCAT('4L'!$B$78, " - ", '4L'!$B$105, " - ", '4L'!$O$5))</f>
        <v>Other enhancement - Other lead reduction related activity - Total (AMP7 &amp; AMP8)</v>
      </c>
      <c r="E1151" t="str">
        <f>'4L'!$C$105</f>
        <v>Totex</v>
      </c>
      <c r="F1151" t="s">
        <v>682</v>
      </c>
      <c r="G1151" t="str">
        <f>'4L'!$D$105</f>
        <v>£m</v>
      </c>
      <c r="H1151" t="str">
        <f t="shared" si="21"/>
        <v/>
      </c>
      <c r="O1151" t="str">
        <f>IF(LEN(_xlfn.CONCAT('4L'!$B$78, " - ", '4L'!$B$105, " - ", '4L'!$O$5))&gt;230,LEFT(_xlfn.CONCAT('4L'!$B$78, " - ", '4L'!$B$105, " - ", '4L'!$O$5),212)&amp;" [*** truncated]",_xlfn.CONCAT('4L'!$B$78, " - ", '4L'!$B$105, " - ", '4L'!$O$5))</f>
        <v>Other enhancement - Other lead reduction related activity - Total (AMP7 &amp; AMP8)</v>
      </c>
      <c r="Q1151" t="s">
        <v>639</v>
      </c>
      <c r="R1151" t="s">
        <v>21295</v>
      </c>
    </row>
    <row r="1152" spans="1:18">
      <c r="A1152" t="str">
        <f>UPPER('4L'!$BP$105)</f>
        <v>B0C403AL2C_CUMME</v>
      </c>
      <c r="B1152" t="e">
        <f>INDEX(#REF!,MATCH('Dict_APR24 not ready'!A1152,#REF!,0))</f>
        <v>#REF!</v>
      </c>
      <c r="D1152" t="str">
        <f>IF(LEN(_xlfn.CONCAT('4L'!$B$78, " - ", '4L'!$B$105, " - ", '4L'!$V$7, " - ", '4L'!$V$5))&gt;230,LEFT(_xlfn.CONCAT('4L'!$B$78, " - ", '4L'!$B$105, " - ", '4L'!$V$7, " - ", '4L'!$V$5),212)&amp;" [*** truncated]",_xlfn.CONCAT('4L'!$B$78, " - ", '4L'!$B$105, " - ", '4L'!$V$7, " - ", '4L'!$V$5))</f>
        <v>Other enhancement - Other lead reduction related activity - Total - Cumulative expenditure on all schemes to reporting year end (AMP7 only)</v>
      </c>
      <c r="E1152" t="str">
        <f>'4L'!$C$105</f>
        <v>Totex</v>
      </c>
      <c r="F1152" t="s">
        <v>682</v>
      </c>
      <c r="G1152" t="str">
        <f>'4L'!$D$105</f>
        <v>£m</v>
      </c>
      <c r="H1152" t="str">
        <f t="shared" si="21"/>
        <v/>
      </c>
      <c r="O1152" t="str">
        <f>IF(LEN(_xlfn.CONCAT('4L'!$B$78, " - ", '4L'!$B$105, " - ", '4L'!$V$7, " - ", '4L'!$V$5))&gt;230,LEFT(_xlfn.CONCAT('4L'!$B$78, " - ", '4L'!$B$105, " - ", '4L'!$V$7, " - ", '4L'!$V$5),212)&amp;" [*** truncated]",_xlfn.CONCAT('4L'!$B$78, " - ", '4L'!$B$105, " - ", '4L'!$V$7, " - ", '4L'!$V$5))</f>
        <v>Other enhancement - Other lead reduction related activity - Total - Cumulative expenditure on all schemes to reporting year end (AMP7 only)</v>
      </c>
      <c r="Q1152" t="s">
        <v>639</v>
      </c>
      <c r="R1152" t="s">
        <v>21296</v>
      </c>
    </row>
    <row r="1153" spans="1:18">
      <c r="A1153" t="str">
        <f>UPPER('4L'!$BQ$105)</f>
        <v>B0C403AL2C_CUMMA</v>
      </c>
      <c r="B1153" t="e">
        <f>INDEX(#REF!,MATCH('Dict_APR24 not ready'!A1153,#REF!,0))</f>
        <v>#REF!</v>
      </c>
      <c r="D1153" t="str">
        <f>IF(LEN(_xlfn.CONCAT('4L'!$B$78, " - ", '4L'!$B$105, " - ", '4L'!$W$7, " - ", '4L'!$W$5))&gt;230,LEFT(_xlfn.CONCAT('4L'!$B$78, " - ", '4L'!$B$105, " - ", '4L'!$W$7, " - ", '4L'!$W$5),212)&amp;" [*** truncated]",_xlfn.CONCAT('4L'!$B$78, " - ", '4L'!$B$105, " - ", '4L'!$W$7, " - ", '4L'!$W$5))</f>
        <v>Other enhancement - Other lead reduction related activity - Total - Cumulative allowed expenditure on all schemes to reporting year end (AMP7 only)</v>
      </c>
      <c r="E1153" t="str">
        <f>'4L'!$C$105</f>
        <v>Totex</v>
      </c>
      <c r="F1153" t="s">
        <v>682</v>
      </c>
      <c r="G1153" t="str">
        <f>'4L'!$D$105</f>
        <v>£m</v>
      </c>
      <c r="H1153" t="str">
        <f t="shared" si="21"/>
        <v/>
      </c>
      <c r="O1153" t="str">
        <f>IF(LEN(_xlfn.CONCAT('4L'!$B$78, " - ", '4L'!$B$105, " - ", '4L'!$W$7, " - ", '4L'!$W$5))&gt;230,LEFT(_xlfn.CONCAT('4L'!$B$78, " - ", '4L'!$B$105, " - ", '4L'!$W$7, " - ", '4L'!$W$5),212)&amp;" [*** truncated]",_xlfn.CONCAT('4L'!$B$78, " - ", '4L'!$B$105, " - ", '4L'!$W$7, " - ", '4L'!$W$5))</f>
        <v>Other enhancement - Other lead reduction related activity - Total - Cumulative allowed expenditure on all schemes to reporting year end (AMP7 only)</v>
      </c>
      <c r="Q1153" t="s">
        <v>639</v>
      </c>
      <c r="R1153" t="s">
        <v>21297</v>
      </c>
    </row>
    <row r="1154" spans="1:18">
      <c r="A1154" t="str">
        <f>UPPER('4L'!$BR$105)</f>
        <v>B0C403AL2C_CUMMT</v>
      </c>
      <c r="B1154" t="e">
        <f>INDEX(#REF!,MATCH('Dict_APR24 not ready'!A1154,#REF!,0))</f>
        <v>#REF!</v>
      </c>
      <c r="D1154" t="str">
        <f>IF(LEN(_xlfn.CONCAT('4L'!$B$78, " - ", '4L'!$B$105, " - ", '4L'!$X$7, " - ", '4L'!$X$5))&gt;230,LEFT(_xlfn.CONCAT('4L'!$B$78, " - ", '4L'!$B$105, " - ", '4L'!$X$7, " - ", '4L'!$X$5),212)&amp;" [*** truncated]",_xlfn.CONCAT('4L'!$B$78, " - ", '4L'!$B$105, " - ", '4L'!$X$7, " - ", '4L'!$X$5))</f>
        <v>Other enhancement - Other lead reduction related activity - Total - Cumulative allowed expenditure on all schemes 2020-25 (AMP7 only)</v>
      </c>
      <c r="E1154" t="str">
        <f>'4L'!$C$105</f>
        <v>Totex</v>
      </c>
      <c r="F1154" t="s">
        <v>682</v>
      </c>
      <c r="G1154" t="str">
        <f>'4L'!$D$105</f>
        <v>£m</v>
      </c>
      <c r="H1154" t="str">
        <f t="shared" si="21"/>
        <v/>
      </c>
      <c r="O1154" t="str">
        <f>IF(LEN(_xlfn.CONCAT('4L'!$B$78, " - ", '4L'!$B$105, " - ", '4L'!$X$7, " - ", '4L'!$X$5))&gt;230,LEFT(_xlfn.CONCAT('4L'!$B$78, " - ", '4L'!$B$105, " - ", '4L'!$X$7, " - ", '4L'!$X$5),212)&amp;" [*** truncated]",_xlfn.CONCAT('4L'!$B$78, " - ", '4L'!$B$105, " - ", '4L'!$X$7, " - ", '4L'!$X$5))</f>
        <v>Other enhancement - Other lead reduction related activity - Total - Cumulative allowed expenditure on all schemes 2020-25 (AMP7 only)</v>
      </c>
      <c r="Q1154" t="s">
        <v>639</v>
      </c>
      <c r="R1154" t="s">
        <v>21298</v>
      </c>
    </row>
    <row r="1155" spans="1:18">
      <c r="A1155" t="str">
        <f>UPPER('4L'!$AZ$106)</f>
        <v>B0261MLC_WR</v>
      </c>
      <c r="B1155" t="e">
        <f>INDEX(#REF!,MATCH('Dict_APR24 not ready'!A1155,#REF!,0))</f>
        <v>#REF!</v>
      </c>
      <c r="D1155" t="str">
        <f>IF(LEN(_xlfn.CONCAT('4L'!$B$78, " - ", '4L'!$B$106, " - ", '4L'!$F$6, " - ", '4L'!$F$5))&gt;230,LEFT(_xlfn.CONCAT('4L'!$B$78, " - ", '4L'!$B$106, " - ", '4L'!$F$6, " - ", '4L'!$F$5),212)&amp;" [*** truncated]",_xlfn.CONCAT('4L'!$B$78, " - ", '4L'!$B$106, " - ", '4L'!$F$6, " - ", '4L'!$F$5))</f>
        <v>Other enhancement - Meeting lead standards (total) - Water resources - Expenditure in report year (AMP7 only)</v>
      </c>
      <c r="E1155" t="str">
        <f>'4L'!$C$106</f>
        <v>Capex</v>
      </c>
      <c r="F1155" t="s">
        <v>682</v>
      </c>
      <c r="G1155" t="str">
        <f>'4L'!$D$106</f>
        <v>£m</v>
      </c>
      <c r="H1155" t="str">
        <f t="shared" si="21"/>
        <v/>
      </c>
      <c r="O1155" t="str">
        <f>IF(LEN(_xlfn.CONCAT('4L'!$B$78, " - ", '4L'!$B$106, " - ", '4L'!$F$6, " - ", '4L'!$F$5))&gt;230,LEFT(_xlfn.CONCAT('4L'!$B$78, " - ", '4L'!$B$106, " - ", '4L'!$F$6, " - ", '4L'!$F$5),212)&amp;" [*** truncated]",_xlfn.CONCAT('4L'!$B$78, " - ", '4L'!$B$106, " - ", '4L'!$F$6, " - ", '4L'!$F$5))</f>
        <v>Other enhancement - Meeting lead standards (total) - Water resources - Expenditure in report year (AMP7 only)</v>
      </c>
      <c r="Q1155" t="s">
        <v>639</v>
      </c>
      <c r="R1155" t="s">
        <v>21299</v>
      </c>
    </row>
    <row r="1156" spans="1:18">
      <c r="A1156" t="str">
        <f>UPPER('4L'!$BA$106)</f>
        <v>B0261MLC_RWT</v>
      </c>
      <c r="B1156" t="e">
        <f>INDEX(#REF!,MATCH('Dict_APR24 not ready'!A1156,#REF!,0))</f>
        <v>#REF!</v>
      </c>
      <c r="D1156" t="str">
        <f>IF(LEN(_xlfn.CONCAT('4L'!$B$78, " - ", '4L'!$B$106, " - ", '4L'!$G$7, " - ", '4L'!$G$6, " - ", '4L'!$F$5))&gt;230,LEFT(_xlfn.CONCAT('4L'!$B$78, " - ", '4L'!$B$106, " - ", '4L'!$G$7, " - ", '4L'!$G$6, " - ", '4L'!$F$5),212)&amp;" [*** truncated]",_xlfn.CONCAT('4L'!$B$78, " - ", '4L'!$B$106, " - ", '4L'!$G$7, " - ", '4L'!$G$6, " - ", '4L'!$F$5))</f>
        <v>Other enhancement - Meeting lead standards (total) - Raw water transport - Water network+ - Expenditure in report year (AMP7 only)</v>
      </c>
      <c r="E1156" t="str">
        <f>'4L'!$C$106</f>
        <v>Capex</v>
      </c>
      <c r="F1156" t="s">
        <v>682</v>
      </c>
      <c r="G1156" t="str">
        <f>'4L'!$D$106</f>
        <v>£m</v>
      </c>
      <c r="H1156" t="str">
        <f t="shared" si="21"/>
        <v/>
      </c>
      <c r="O1156" t="str">
        <f>IF(LEN(_xlfn.CONCAT('4L'!$B$78, " - ", '4L'!$B$106, " - ", '4L'!$G$7, " - ", '4L'!$G$6, " - ", '4L'!$F$5))&gt;230,LEFT(_xlfn.CONCAT('4L'!$B$78, " - ", '4L'!$B$106, " - ", '4L'!$G$7, " - ", '4L'!$G$6, " - ", '4L'!$F$5),212)&amp;" [*** truncated]",_xlfn.CONCAT('4L'!$B$78, " - ", '4L'!$B$106, " - ", '4L'!$G$7, " - ", '4L'!$G$6, " - ", '4L'!$F$5))</f>
        <v>Other enhancement - Meeting lead standards (total) - Raw water transport - Water network+ - Expenditure in report year (AMP7 only)</v>
      </c>
      <c r="Q1156" t="s">
        <v>639</v>
      </c>
      <c r="R1156" t="s">
        <v>21300</v>
      </c>
    </row>
    <row r="1157" spans="1:18">
      <c r="A1157" t="str">
        <f>UPPER('4L'!$BB$106)</f>
        <v>B0261MLC_RWS</v>
      </c>
      <c r="B1157" t="e">
        <f>INDEX(#REF!,MATCH('Dict_APR24 not ready'!A1157,#REF!,0))</f>
        <v>#REF!</v>
      </c>
      <c r="D1157" t="str">
        <f>IF(LEN(_xlfn.CONCAT('4L'!$B$78, " - ", '4L'!$B$106, " - ", '4L'!$H$7, " - ", '4L'!$G$6, " - ", '4L'!$F$5))&gt;230,LEFT(_xlfn.CONCAT('4L'!$B$78, " - ", '4L'!$B$106, " - ", '4L'!$H$7, " - ", '4L'!$G$6, " - ", '4L'!$F$5),212)&amp;" [*** truncated]",_xlfn.CONCAT('4L'!$B$78, " - ", '4L'!$B$106, " - ", '4L'!$H$7, " - ", '4L'!$G$6, " - ", '4L'!$F$5))</f>
        <v>Other enhancement - Meeting lead standards (total) - Raw water storage - Water network+ - Expenditure in report year (AMP7 only)</v>
      </c>
      <c r="E1157" t="str">
        <f>'4L'!$C$106</f>
        <v>Capex</v>
      </c>
      <c r="F1157" t="s">
        <v>682</v>
      </c>
      <c r="G1157" t="str">
        <f>'4L'!$D$106</f>
        <v>£m</v>
      </c>
      <c r="H1157" t="str">
        <f t="shared" si="21"/>
        <v/>
      </c>
      <c r="O1157" t="str">
        <f>IF(LEN(_xlfn.CONCAT('4L'!$B$78, " - ", '4L'!$B$106, " - ", '4L'!$H$7, " - ", '4L'!$G$6, " - ", '4L'!$F$5))&gt;230,LEFT(_xlfn.CONCAT('4L'!$B$78, " - ", '4L'!$B$106, " - ", '4L'!$H$7, " - ", '4L'!$G$6, " - ", '4L'!$F$5),212)&amp;" [*** truncated]",_xlfn.CONCAT('4L'!$B$78, " - ", '4L'!$B$106, " - ", '4L'!$H$7, " - ", '4L'!$G$6, " - ", '4L'!$F$5))</f>
        <v>Other enhancement - Meeting lead standards (total) - Raw water storage - Water network+ - Expenditure in report year (AMP7 only)</v>
      </c>
      <c r="Q1157" t="s">
        <v>639</v>
      </c>
      <c r="R1157" t="s">
        <v>21301</v>
      </c>
    </row>
    <row r="1158" spans="1:18">
      <c r="A1158" t="str">
        <f>UPPER('4L'!$BC$106)</f>
        <v>B0261MLC_WT</v>
      </c>
      <c r="B1158" t="e">
        <f>INDEX(#REF!,MATCH('Dict_APR24 not ready'!A1158,#REF!,0))</f>
        <v>#REF!</v>
      </c>
      <c r="D1158" t="str">
        <f>IF(LEN(_xlfn.CONCAT('4L'!$B$78, " - ", '4L'!$B$106, " - ", '4L'!$I$7, " - ", '4L'!$G$6, " - ", '4L'!$F$5))&gt;230,LEFT(_xlfn.CONCAT('4L'!$B$78, " - ", '4L'!$B$106, " - ", '4L'!$I$7, " - ", '4L'!$G$6, " - ", '4L'!$F$5),212)&amp;" [*** truncated]",_xlfn.CONCAT('4L'!$B$78, " - ", '4L'!$B$106, " - ", '4L'!$I$7, " - ", '4L'!$G$6, " - ", '4L'!$F$5))</f>
        <v>Other enhancement - Meeting lead standards (total) - Water treatment - Water network+ - Expenditure in report year (AMP7 only)</v>
      </c>
      <c r="E1158" t="str">
        <f>'4L'!$C$106</f>
        <v>Capex</v>
      </c>
      <c r="F1158" t="s">
        <v>682</v>
      </c>
      <c r="G1158" t="str">
        <f>'4L'!$D$106</f>
        <v>£m</v>
      </c>
      <c r="H1158" t="str">
        <f t="shared" si="21"/>
        <v/>
      </c>
      <c r="O1158" t="str">
        <f>IF(LEN(_xlfn.CONCAT('4L'!$B$78, " - ", '4L'!$B$106, " - ", '4L'!$I$7, " - ", '4L'!$G$6, " - ", '4L'!$F$5))&gt;230,LEFT(_xlfn.CONCAT('4L'!$B$78, " - ", '4L'!$B$106, " - ", '4L'!$I$7, " - ", '4L'!$G$6, " - ", '4L'!$F$5),212)&amp;" [*** truncated]",_xlfn.CONCAT('4L'!$B$78, " - ", '4L'!$B$106, " - ", '4L'!$I$7, " - ", '4L'!$G$6, " - ", '4L'!$F$5))</f>
        <v>Other enhancement - Meeting lead standards (total) - Water treatment - Water network+ - Expenditure in report year (AMP7 only)</v>
      </c>
      <c r="Q1158" t="s">
        <v>639</v>
      </c>
      <c r="R1158" t="s">
        <v>21302</v>
      </c>
    </row>
    <row r="1159" spans="1:18">
      <c r="A1159" t="str">
        <f>UPPER('4L'!$BD$106)</f>
        <v>B0261MLC_TWD</v>
      </c>
      <c r="B1159" t="e">
        <f>INDEX(#REF!,MATCH('Dict_APR24 not ready'!A1159,#REF!,0))</f>
        <v>#REF!</v>
      </c>
      <c r="D1159" t="str">
        <f>IF(LEN(_xlfn.CONCAT('4L'!$B$78, " - ", '4L'!$B$106, " - ", '4L'!$J$7, " - ", '4L'!$G$6, " - ", '4L'!$F$5))&gt;230,LEFT(_xlfn.CONCAT('4L'!$B$78, " - ", '4L'!$B$106, " - ", '4L'!$J$7, " - ", '4L'!$G$6, " - ", '4L'!$F$5),212)&amp;" [*** truncated]",_xlfn.CONCAT('4L'!$B$78, " - ", '4L'!$B$106, " - ", '4L'!$J$7, " - ", '4L'!$G$6, " - ", '4L'!$F$5))</f>
        <v>Other enhancement - Meeting lead standards (total) - Treated water distribution - Water network+ - Expenditure in report year (AMP7 only)</v>
      </c>
      <c r="E1159" t="str">
        <f>'4L'!$C$106</f>
        <v>Capex</v>
      </c>
      <c r="F1159" t="s">
        <v>682</v>
      </c>
      <c r="G1159" t="str">
        <f>'4L'!$D$106</f>
        <v>£m</v>
      </c>
      <c r="H1159" t="str">
        <f t="shared" si="21"/>
        <v/>
      </c>
      <c r="O1159" t="str">
        <f>IF(LEN(_xlfn.CONCAT('4L'!$B$78, " - ", '4L'!$B$106, " - ", '4L'!$J$7, " - ", '4L'!$G$6, " - ", '4L'!$F$5))&gt;230,LEFT(_xlfn.CONCAT('4L'!$B$78, " - ", '4L'!$B$106, " - ", '4L'!$J$7, " - ", '4L'!$G$6, " - ", '4L'!$F$5),212)&amp;" [*** truncated]",_xlfn.CONCAT('4L'!$B$78, " - ", '4L'!$B$106, " - ", '4L'!$J$7, " - ", '4L'!$G$6, " - ", '4L'!$F$5))</f>
        <v>Other enhancement - Meeting lead standards (total) - Treated water distribution - Water network+ - Expenditure in report year (AMP7 only)</v>
      </c>
      <c r="Q1159" t="s">
        <v>639</v>
      </c>
      <c r="R1159" t="s">
        <v>21303</v>
      </c>
    </row>
    <row r="1160" spans="1:18">
      <c r="A1160" t="str">
        <f>UPPER('4L'!$BE$106)</f>
        <v>B0261MLC_TOT</v>
      </c>
      <c r="B1160" t="e">
        <f>INDEX(#REF!,MATCH('Dict_APR24 not ready'!A1160,#REF!,0))</f>
        <v>#REF!</v>
      </c>
      <c r="D1160" t="str">
        <f>IF(LEN(_xlfn.CONCAT('4L'!$B$78, " - ", '4L'!$B$106, " - ", '4L'!$K$6, " - ", '4L'!$F$5))&gt;230,LEFT(_xlfn.CONCAT('4L'!$B$78, " - ", '4L'!$B$106, " - ", '4L'!$K$6, " - ", '4L'!$F$5),212)&amp;" [*** truncated]",_xlfn.CONCAT('4L'!$B$78, " - ", '4L'!$B$106, " - ", '4L'!$K$6, " - ", '4L'!$F$5))</f>
        <v>Other enhancement - Meeting lead standards (total) - Total - Expenditure in report year (AMP7 only)</v>
      </c>
      <c r="E1160" t="str">
        <f>'4L'!$C$106</f>
        <v>Capex</v>
      </c>
      <c r="F1160" t="s">
        <v>682</v>
      </c>
      <c r="G1160" t="str">
        <f>'4L'!$D$106</f>
        <v>£m</v>
      </c>
      <c r="H1160" t="str">
        <f t="shared" si="21"/>
        <v/>
      </c>
      <c r="O1160" t="str">
        <f>IF(LEN(_xlfn.CONCAT('4L'!$B$78, " - ", '4L'!$B$106, " - ", '4L'!$K$6, " - ", '4L'!$F$5))&gt;230,LEFT(_xlfn.CONCAT('4L'!$B$78, " - ", '4L'!$B$106, " - ", '4L'!$K$6, " - ", '4L'!$F$5),212)&amp;" [*** truncated]",_xlfn.CONCAT('4L'!$B$78, " - ", '4L'!$B$106, " - ", '4L'!$K$6, " - ", '4L'!$F$5))</f>
        <v>Other enhancement - Meeting lead standards (total) - Total - Expenditure in report year (AMP7 only)</v>
      </c>
      <c r="Q1160" t="s">
        <v>639</v>
      </c>
      <c r="R1160" t="s">
        <v>21304</v>
      </c>
    </row>
    <row r="1161" spans="1:18">
      <c r="A1161" t="str">
        <f>UPPER('4L'!$BF$106)</f>
        <v>B0261MLC_ASC</v>
      </c>
      <c r="B1161" t="e">
        <f>INDEX(#REF!,MATCH('Dict_APR24 not ready'!A1161,#REF!,0))</f>
        <v>#REF!</v>
      </c>
      <c r="D1161" t="str">
        <f>IF(LEN(_xlfn.CONCAT('4L'!$B$78, " - ", '4L'!$B$106, " - ", '4L'!$L$6, " - ", '4L'!$L$5))&gt;230,LEFT(_xlfn.CONCAT('4L'!$B$78, " - ", '4L'!$B$106, " - ", '4L'!$L$6, " - ", '4L'!$L$5),212)&amp;" [*** truncated]",_xlfn.CONCAT('4L'!$B$78, " - ", '4L'!$B$106, " - ", '4L'!$L$6, " - ", '4L'!$L$5))</f>
        <v>Other enhancement - Meeting lead standards (total) - Accelerated scheme costs - Expenditure in report year (AMP8 only)</v>
      </c>
      <c r="E1161" t="str">
        <f>'4L'!$C$106</f>
        <v>Capex</v>
      </c>
      <c r="F1161" t="s">
        <v>682</v>
      </c>
      <c r="G1161" t="str">
        <f>'4L'!$D$106</f>
        <v>£m</v>
      </c>
      <c r="H1161" t="str">
        <f t="shared" si="21"/>
        <v/>
      </c>
      <c r="O1161" t="str">
        <f>IF(LEN(_xlfn.CONCAT('4L'!$B$78, " - ", '4L'!$B$106, " - ", '4L'!$L$6, " - ", '4L'!$L$5))&gt;230,LEFT(_xlfn.CONCAT('4L'!$B$78, " - ", '4L'!$B$106, " - ", '4L'!$L$6, " - ", '4L'!$L$5),212)&amp;" [*** truncated]",_xlfn.CONCAT('4L'!$B$78, " - ", '4L'!$B$106, " - ", '4L'!$L$6, " - ", '4L'!$L$5))</f>
        <v>Other enhancement - Meeting lead standards (total) - Accelerated scheme costs - Expenditure in report year (AMP8 only)</v>
      </c>
      <c r="Q1161" t="s">
        <v>639</v>
      </c>
      <c r="R1161" t="s">
        <v>21305</v>
      </c>
    </row>
    <row r="1162" spans="1:18">
      <c r="A1162" t="str">
        <f>UPPER('4L'!$BG$106)</f>
        <v>B0261MLC_TC</v>
      </c>
      <c r="B1162" t="e">
        <f>INDEX(#REF!,MATCH('Dict_APR24 not ready'!A1162,#REF!,0))</f>
        <v>#REF!</v>
      </c>
      <c r="D1162" t="str">
        <f>IF(LEN(_xlfn.CONCAT('4L'!$B$78, " - ", '4L'!$B$106, " - ", '4L'!$M$6, " - ", '4L'!$L$5))&gt;230,LEFT(_xlfn.CONCAT('4L'!$B$78, " - ", '4L'!$B$106, " - ", '4L'!$M$6, " - ", '4L'!$L$5),212)&amp;" [*** truncated]",_xlfn.CONCAT('4L'!$B$78, " - ", '4L'!$B$106, " - ", '4L'!$M$6, " - ", '4L'!$L$5))</f>
        <v>Other enhancement - Meeting lead standards (total) - Transition costs - Expenditure in report year (AMP8 only)</v>
      </c>
      <c r="E1162" t="str">
        <f>'4L'!$C$106</f>
        <v>Capex</v>
      </c>
      <c r="F1162" t="s">
        <v>682</v>
      </c>
      <c r="G1162" t="str">
        <f>'4L'!$D$106</f>
        <v>£m</v>
      </c>
      <c r="H1162" t="str">
        <f t="shared" si="21"/>
        <v/>
      </c>
      <c r="O1162" t="str">
        <f>IF(LEN(_xlfn.CONCAT('4L'!$B$78, " - ", '4L'!$B$106, " - ", '4L'!$M$6, " - ", '4L'!$L$5))&gt;230,LEFT(_xlfn.CONCAT('4L'!$B$78, " - ", '4L'!$B$106, " - ", '4L'!$M$6, " - ", '4L'!$L$5),212)&amp;" [*** truncated]",_xlfn.CONCAT('4L'!$B$78, " - ", '4L'!$B$106, " - ", '4L'!$M$6, " - ", '4L'!$L$5))</f>
        <v>Other enhancement - Meeting lead standards (total) - Transition costs - Expenditure in report year (AMP8 only)</v>
      </c>
      <c r="Q1162" t="s">
        <v>639</v>
      </c>
      <c r="R1162" t="s">
        <v>21306</v>
      </c>
    </row>
    <row r="1163" spans="1:18">
      <c r="A1163" t="str">
        <f>UPPER('4L'!$BH$106)</f>
        <v>B0261MLC_TOT8</v>
      </c>
      <c r="B1163" t="e">
        <f>INDEX(#REF!,MATCH('Dict_APR24 not ready'!A1163,#REF!,0))</f>
        <v>#REF!</v>
      </c>
      <c r="D1163" t="str">
        <f>IF(LEN(_xlfn.CONCAT('4L'!$B$78, " - ", '4L'!$B$106, " - ", '4L'!$N$6, " - ", '4L'!$L$5))&gt;230,LEFT(_xlfn.CONCAT('4L'!$B$78, " - ", '4L'!$B$106, " - ", '4L'!$N$6, " - ", '4L'!$L$5),212)&amp;" [*** truncated]",_xlfn.CONCAT('4L'!$B$78, " - ", '4L'!$B$106, " - ", '4L'!$N$6, " - ", '4L'!$L$5))</f>
        <v>Other enhancement - Meeting lead standards (total) - Total - Expenditure in report year (AMP8 only)</v>
      </c>
      <c r="E1163" t="str">
        <f>'4L'!$C$106</f>
        <v>Capex</v>
      </c>
      <c r="F1163" t="s">
        <v>682</v>
      </c>
      <c r="G1163" t="str">
        <f>'4L'!$D$106</f>
        <v>£m</v>
      </c>
      <c r="H1163" t="str">
        <f t="shared" si="21"/>
        <v/>
      </c>
      <c r="O1163" t="str">
        <f>IF(LEN(_xlfn.CONCAT('4L'!$B$78, " - ", '4L'!$B$106, " - ", '4L'!$N$6, " - ", '4L'!$L$5))&gt;230,LEFT(_xlfn.CONCAT('4L'!$B$78, " - ", '4L'!$B$106, " - ", '4L'!$N$6, " - ", '4L'!$L$5),212)&amp;" [*** truncated]",_xlfn.CONCAT('4L'!$B$78, " - ", '4L'!$B$106, " - ", '4L'!$N$6, " - ", '4L'!$L$5))</f>
        <v>Other enhancement - Meeting lead standards (total) - Total - Expenditure in report year (AMP8 only)</v>
      </c>
      <c r="Q1163" t="s">
        <v>639</v>
      </c>
      <c r="R1163" t="s">
        <v>21307</v>
      </c>
    </row>
    <row r="1164" spans="1:18">
      <c r="A1164" t="str">
        <f>UPPER('4L'!$BI$106)</f>
        <v>B0261MLC_TOT78</v>
      </c>
      <c r="B1164" t="e">
        <f>INDEX(#REF!,MATCH('Dict_APR24 not ready'!A1164,#REF!,0))</f>
        <v>#REF!</v>
      </c>
      <c r="D1164" t="str">
        <f>IF(LEN(_xlfn.CONCAT('4L'!$B$78, " - ", '4L'!$B$106, " - ", '4L'!$O$5))&gt;230,LEFT(_xlfn.CONCAT('4L'!$B$78, " - ", '4L'!$B$106, " - ", '4L'!$O$5),212)&amp;" [*** truncated]",_xlfn.CONCAT('4L'!$B$78, " - ", '4L'!$B$106, " - ", '4L'!$O$5))</f>
        <v>Other enhancement - Meeting lead standards (total) - Total (AMP7 &amp; AMP8)</v>
      </c>
      <c r="E1164" t="str">
        <f>'4L'!$C$106</f>
        <v>Capex</v>
      </c>
      <c r="F1164" t="s">
        <v>682</v>
      </c>
      <c r="G1164" t="str">
        <f>'4L'!$D$106</f>
        <v>£m</v>
      </c>
      <c r="H1164" t="str">
        <f t="shared" si="21"/>
        <v/>
      </c>
      <c r="O1164" t="str">
        <f>IF(LEN(_xlfn.CONCAT('4L'!$B$78, " - ", '4L'!$B$106, " - ", '4L'!$O$5))&gt;230,LEFT(_xlfn.CONCAT('4L'!$B$78, " - ", '4L'!$B$106, " - ", '4L'!$O$5),212)&amp;" [*** truncated]",_xlfn.CONCAT('4L'!$B$78, " - ", '4L'!$B$106, " - ", '4L'!$O$5))</f>
        <v>Other enhancement - Meeting lead standards (total) - Total (AMP7 &amp; AMP8)</v>
      </c>
      <c r="Q1164" t="s">
        <v>639</v>
      </c>
      <c r="R1164" t="s">
        <v>21308</v>
      </c>
    </row>
    <row r="1165" spans="1:18">
      <c r="A1165" t="str">
        <f>UPPER('4L'!$AZ$107)</f>
        <v>B0262MLO_WR</v>
      </c>
      <c r="B1165" t="e">
        <f>INDEX(#REF!,MATCH('Dict_APR24 not ready'!A1165,#REF!,0))</f>
        <v>#REF!</v>
      </c>
      <c r="D1165" t="str">
        <f>IF(LEN(_xlfn.CONCAT('4L'!$B$78, " - ", '4L'!$B$107, " - ", '4L'!$F$6, " - ", '4L'!$F$5))&gt;230,LEFT(_xlfn.CONCAT('4L'!$B$78, " - ", '4L'!$B$107, " - ", '4L'!$F$6, " - ", '4L'!$F$5),212)&amp;" [*** truncated]",_xlfn.CONCAT('4L'!$B$78, " - ", '4L'!$B$107, " - ", '4L'!$F$6, " - ", '4L'!$F$5))</f>
        <v>Other enhancement - Meeting lead standards (total) - Water resources - Expenditure in report year (AMP7 only)</v>
      </c>
      <c r="E1165" t="str">
        <f>'4L'!$C$107</f>
        <v>Opex</v>
      </c>
      <c r="F1165" t="s">
        <v>682</v>
      </c>
      <c r="G1165" t="str">
        <f>'4L'!$D$107</f>
        <v>£m</v>
      </c>
      <c r="H1165" t="str">
        <f t="shared" si="21"/>
        <v/>
      </c>
      <c r="O1165" t="str">
        <f>IF(LEN(_xlfn.CONCAT('4L'!$B$78, " - ", '4L'!$B$107, " - ", '4L'!$F$6, " - ", '4L'!$F$5))&gt;230,LEFT(_xlfn.CONCAT('4L'!$B$78, " - ", '4L'!$B$107, " - ", '4L'!$F$6, " - ", '4L'!$F$5),212)&amp;" [*** truncated]",_xlfn.CONCAT('4L'!$B$78, " - ", '4L'!$B$107, " - ", '4L'!$F$6, " - ", '4L'!$F$5))</f>
        <v>Other enhancement - Meeting lead standards (total) - Water resources - Expenditure in report year (AMP7 only)</v>
      </c>
      <c r="Q1165" t="s">
        <v>639</v>
      </c>
      <c r="R1165" t="s">
        <v>21309</v>
      </c>
    </row>
    <row r="1166" spans="1:18">
      <c r="A1166" t="str">
        <f>UPPER('4L'!$BA$107)</f>
        <v>B0262MLO_RWT</v>
      </c>
      <c r="B1166" t="e">
        <f>INDEX(#REF!,MATCH('Dict_APR24 not ready'!A1166,#REF!,0))</f>
        <v>#REF!</v>
      </c>
      <c r="D1166" t="str">
        <f>IF(LEN(_xlfn.CONCAT('4L'!$B$78, " - ", '4L'!$B$107, " - ", '4L'!$G$7, " - ", '4L'!$G$6, " - ", '4L'!$F$5))&gt;230,LEFT(_xlfn.CONCAT('4L'!$B$78, " - ", '4L'!$B$107, " - ", '4L'!$G$7, " - ", '4L'!$G$6, " - ", '4L'!$F$5),212)&amp;" [*** truncated]",_xlfn.CONCAT('4L'!$B$78, " - ", '4L'!$B$107, " - ", '4L'!$G$7, " - ", '4L'!$G$6, " - ", '4L'!$F$5))</f>
        <v>Other enhancement - Meeting lead standards (total) - Raw water transport - Water network+ - Expenditure in report year (AMP7 only)</v>
      </c>
      <c r="E1166" t="str">
        <f>'4L'!$C$107</f>
        <v>Opex</v>
      </c>
      <c r="F1166" t="s">
        <v>682</v>
      </c>
      <c r="G1166" t="str">
        <f>'4L'!$D$107</f>
        <v>£m</v>
      </c>
      <c r="H1166" t="str">
        <f t="shared" si="21"/>
        <v/>
      </c>
      <c r="O1166" t="str">
        <f>IF(LEN(_xlfn.CONCAT('4L'!$B$78, " - ", '4L'!$B$107, " - ", '4L'!$G$7, " - ", '4L'!$G$6, " - ", '4L'!$F$5))&gt;230,LEFT(_xlfn.CONCAT('4L'!$B$78, " - ", '4L'!$B$107, " - ", '4L'!$G$7, " - ", '4L'!$G$6, " - ", '4L'!$F$5),212)&amp;" [*** truncated]",_xlfn.CONCAT('4L'!$B$78, " - ", '4L'!$B$107, " - ", '4L'!$G$7, " - ", '4L'!$G$6, " - ", '4L'!$F$5))</f>
        <v>Other enhancement - Meeting lead standards (total) - Raw water transport - Water network+ - Expenditure in report year (AMP7 only)</v>
      </c>
      <c r="Q1166" t="s">
        <v>639</v>
      </c>
      <c r="R1166" t="s">
        <v>21310</v>
      </c>
    </row>
    <row r="1167" spans="1:18">
      <c r="A1167" t="str">
        <f>UPPER('4L'!$BB$107)</f>
        <v>B0262MLO_RWS</v>
      </c>
      <c r="B1167" t="e">
        <f>INDEX(#REF!,MATCH('Dict_APR24 not ready'!A1167,#REF!,0))</f>
        <v>#REF!</v>
      </c>
      <c r="D1167" t="str">
        <f>IF(LEN(_xlfn.CONCAT('4L'!$B$78, " - ", '4L'!$B$107, " - ", '4L'!$H$7, " - ", '4L'!$G$6, " - ", '4L'!$F$5))&gt;230,LEFT(_xlfn.CONCAT('4L'!$B$78, " - ", '4L'!$B$107, " - ", '4L'!$H$7, " - ", '4L'!$G$6, " - ", '4L'!$F$5),212)&amp;" [*** truncated]",_xlfn.CONCAT('4L'!$B$78, " - ", '4L'!$B$107, " - ", '4L'!$H$7, " - ", '4L'!$G$6, " - ", '4L'!$F$5))</f>
        <v>Other enhancement - Meeting lead standards (total) - Raw water storage - Water network+ - Expenditure in report year (AMP7 only)</v>
      </c>
      <c r="E1167" t="str">
        <f>'4L'!$C$107</f>
        <v>Opex</v>
      </c>
      <c r="F1167" t="s">
        <v>682</v>
      </c>
      <c r="G1167" t="str">
        <f>'4L'!$D$107</f>
        <v>£m</v>
      </c>
      <c r="H1167" t="str">
        <f t="shared" si="21"/>
        <v/>
      </c>
      <c r="O1167" t="str">
        <f>IF(LEN(_xlfn.CONCAT('4L'!$B$78, " - ", '4L'!$B$107, " - ", '4L'!$H$7, " - ", '4L'!$G$6, " - ", '4L'!$F$5))&gt;230,LEFT(_xlfn.CONCAT('4L'!$B$78, " - ", '4L'!$B$107, " - ", '4L'!$H$7, " - ", '4L'!$G$6, " - ", '4L'!$F$5),212)&amp;" [*** truncated]",_xlfn.CONCAT('4L'!$B$78, " - ", '4L'!$B$107, " - ", '4L'!$H$7, " - ", '4L'!$G$6, " - ", '4L'!$F$5))</f>
        <v>Other enhancement - Meeting lead standards (total) - Raw water storage - Water network+ - Expenditure in report year (AMP7 only)</v>
      </c>
      <c r="Q1167" t="s">
        <v>639</v>
      </c>
      <c r="R1167" t="s">
        <v>21311</v>
      </c>
    </row>
    <row r="1168" spans="1:18">
      <c r="A1168" t="str">
        <f>UPPER('4L'!$BC$107)</f>
        <v>B0262MLO_WT</v>
      </c>
      <c r="B1168" t="e">
        <f>INDEX(#REF!,MATCH('Dict_APR24 not ready'!A1168,#REF!,0))</f>
        <v>#REF!</v>
      </c>
      <c r="D1168" t="str">
        <f>IF(LEN(_xlfn.CONCAT('4L'!$B$78, " - ", '4L'!$B$107, " - ", '4L'!$I$7, " - ", '4L'!$G$6, " - ", '4L'!$F$5))&gt;230,LEFT(_xlfn.CONCAT('4L'!$B$78, " - ", '4L'!$B$107, " - ", '4L'!$I$7, " - ", '4L'!$G$6, " - ", '4L'!$F$5),212)&amp;" [*** truncated]",_xlfn.CONCAT('4L'!$B$78, " - ", '4L'!$B$107, " - ", '4L'!$I$7, " - ", '4L'!$G$6, " - ", '4L'!$F$5))</f>
        <v>Other enhancement - Meeting lead standards (total) - Water treatment - Water network+ - Expenditure in report year (AMP7 only)</v>
      </c>
      <c r="E1168" t="str">
        <f>'4L'!$C$107</f>
        <v>Opex</v>
      </c>
      <c r="F1168" t="s">
        <v>682</v>
      </c>
      <c r="G1168" t="str">
        <f>'4L'!$D$107</f>
        <v>£m</v>
      </c>
      <c r="H1168" t="str">
        <f t="shared" si="21"/>
        <v/>
      </c>
      <c r="O1168" t="str">
        <f>IF(LEN(_xlfn.CONCAT('4L'!$B$78, " - ", '4L'!$B$107, " - ", '4L'!$I$7, " - ", '4L'!$G$6, " - ", '4L'!$F$5))&gt;230,LEFT(_xlfn.CONCAT('4L'!$B$78, " - ", '4L'!$B$107, " - ", '4L'!$I$7, " - ", '4L'!$G$6, " - ", '4L'!$F$5),212)&amp;" [*** truncated]",_xlfn.CONCAT('4L'!$B$78, " - ", '4L'!$B$107, " - ", '4L'!$I$7, " - ", '4L'!$G$6, " - ", '4L'!$F$5))</f>
        <v>Other enhancement - Meeting lead standards (total) - Water treatment - Water network+ - Expenditure in report year (AMP7 only)</v>
      </c>
      <c r="Q1168" t="s">
        <v>639</v>
      </c>
      <c r="R1168" t="s">
        <v>21312</v>
      </c>
    </row>
    <row r="1169" spans="1:18">
      <c r="A1169" t="str">
        <f>UPPER('4L'!$BD$107)</f>
        <v>B0262MLO_TWD</v>
      </c>
      <c r="B1169" t="e">
        <f>INDEX(#REF!,MATCH('Dict_APR24 not ready'!A1169,#REF!,0))</f>
        <v>#REF!</v>
      </c>
      <c r="D1169" t="str">
        <f>IF(LEN(_xlfn.CONCAT('4L'!$B$78, " - ", '4L'!$B$107, " - ", '4L'!$J$7, " - ", '4L'!$G$6, " - ", '4L'!$F$5))&gt;230,LEFT(_xlfn.CONCAT('4L'!$B$78, " - ", '4L'!$B$107, " - ", '4L'!$J$7, " - ", '4L'!$G$6, " - ", '4L'!$F$5),212)&amp;" [*** truncated]",_xlfn.CONCAT('4L'!$B$78, " - ", '4L'!$B$107, " - ", '4L'!$J$7, " - ", '4L'!$G$6, " - ", '4L'!$F$5))</f>
        <v>Other enhancement - Meeting lead standards (total) - Treated water distribution - Water network+ - Expenditure in report year (AMP7 only)</v>
      </c>
      <c r="E1169" t="str">
        <f>'4L'!$C$107</f>
        <v>Opex</v>
      </c>
      <c r="F1169" t="s">
        <v>682</v>
      </c>
      <c r="G1169" t="str">
        <f>'4L'!$D$107</f>
        <v>£m</v>
      </c>
      <c r="H1169" t="str">
        <f t="shared" si="21"/>
        <v/>
      </c>
      <c r="O1169" t="str">
        <f>IF(LEN(_xlfn.CONCAT('4L'!$B$78, " - ", '4L'!$B$107, " - ", '4L'!$J$7, " - ", '4L'!$G$6, " - ", '4L'!$F$5))&gt;230,LEFT(_xlfn.CONCAT('4L'!$B$78, " - ", '4L'!$B$107, " - ", '4L'!$J$7, " - ", '4L'!$G$6, " - ", '4L'!$F$5),212)&amp;" [*** truncated]",_xlfn.CONCAT('4L'!$B$78, " - ", '4L'!$B$107, " - ", '4L'!$J$7, " - ", '4L'!$G$6, " - ", '4L'!$F$5))</f>
        <v>Other enhancement - Meeting lead standards (total) - Treated water distribution - Water network+ - Expenditure in report year (AMP7 only)</v>
      </c>
      <c r="Q1169" t="s">
        <v>639</v>
      </c>
      <c r="R1169" t="s">
        <v>21313</v>
      </c>
    </row>
    <row r="1170" spans="1:18">
      <c r="A1170" t="str">
        <f>UPPER('4L'!$BE$107)</f>
        <v>B0262MLO_TOT</v>
      </c>
      <c r="B1170" t="e">
        <f>INDEX(#REF!,MATCH('Dict_APR24 not ready'!A1170,#REF!,0))</f>
        <v>#REF!</v>
      </c>
      <c r="D1170" t="str">
        <f>IF(LEN(_xlfn.CONCAT('4L'!$B$78, " - ", '4L'!$B$107, " - ", '4L'!$K$6, " - ", '4L'!$F$5))&gt;230,LEFT(_xlfn.CONCAT('4L'!$B$78, " - ", '4L'!$B$107, " - ", '4L'!$K$6, " - ", '4L'!$F$5),212)&amp;" [*** truncated]",_xlfn.CONCAT('4L'!$B$78, " - ", '4L'!$B$107, " - ", '4L'!$K$6, " - ", '4L'!$F$5))</f>
        <v>Other enhancement - Meeting lead standards (total) - Total - Expenditure in report year (AMP7 only)</v>
      </c>
      <c r="E1170" t="str">
        <f>'4L'!$C$107</f>
        <v>Opex</v>
      </c>
      <c r="F1170" t="s">
        <v>682</v>
      </c>
      <c r="G1170" t="str">
        <f>'4L'!$D$107</f>
        <v>£m</v>
      </c>
      <c r="H1170" t="str">
        <f t="shared" si="21"/>
        <v/>
      </c>
      <c r="O1170" t="str">
        <f>IF(LEN(_xlfn.CONCAT('4L'!$B$78, " - ", '4L'!$B$107, " - ", '4L'!$K$6, " - ", '4L'!$F$5))&gt;230,LEFT(_xlfn.CONCAT('4L'!$B$78, " - ", '4L'!$B$107, " - ", '4L'!$K$6, " - ", '4L'!$F$5),212)&amp;" [*** truncated]",_xlfn.CONCAT('4L'!$B$78, " - ", '4L'!$B$107, " - ", '4L'!$K$6, " - ", '4L'!$F$5))</f>
        <v>Other enhancement - Meeting lead standards (total) - Total - Expenditure in report year (AMP7 only)</v>
      </c>
      <c r="Q1170" t="s">
        <v>639</v>
      </c>
      <c r="R1170" t="s">
        <v>21314</v>
      </c>
    </row>
    <row r="1171" spans="1:18">
      <c r="A1171" t="str">
        <f>UPPER('4L'!$BF$107)</f>
        <v>B0262MLO_ASC</v>
      </c>
      <c r="B1171" t="e">
        <f>INDEX(#REF!,MATCH('Dict_APR24 not ready'!A1171,#REF!,0))</f>
        <v>#REF!</v>
      </c>
      <c r="D1171" t="str">
        <f>IF(LEN(_xlfn.CONCAT('4L'!$B$78, " - ", '4L'!$B$107, " - ", '4L'!$L$6, " - ", '4L'!$L$5))&gt;230,LEFT(_xlfn.CONCAT('4L'!$B$78, " - ", '4L'!$B$107, " - ", '4L'!$L$6, " - ", '4L'!$L$5),212)&amp;" [*** truncated]",_xlfn.CONCAT('4L'!$B$78, " - ", '4L'!$B$107, " - ", '4L'!$L$6, " - ", '4L'!$L$5))</f>
        <v>Other enhancement - Meeting lead standards (total) - Accelerated scheme costs - Expenditure in report year (AMP8 only)</v>
      </c>
      <c r="E1171" t="str">
        <f>'4L'!$C$107</f>
        <v>Opex</v>
      </c>
      <c r="F1171" t="s">
        <v>682</v>
      </c>
      <c r="G1171" t="str">
        <f>'4L'!$D$107</f>
        <v>£m</v>
      </c>
      <c r="H1171" t="str">
        <f t="shared" si="21"/>
        <v/>
      </c>
      <c r="O1171" t="str">
        <f>IF(LEN(_xlfn.CONCAT('4L'!$B$78, " - ", '4L'!$B$107, " - ", '4L'!$L$6, " - ", '4L'!$L$5))&gt;230,LEFT(_xlfn.CONCAT('4L'!$B$78, " - ", '4L'!$B$107, " - ", '4L'!$L$6, " - ", '4L'!$L$5),212)&amp;" [*** truncated]",_xlfn.CONCAT('4L'!$B$78, " - ", '4L'!$B$107, " - ", '4L'!$L$6, " - ", '4L'!$L$5))</f>
        <v>Other enhancement - Meeting lead standards (total) - Accelerated scheme costs - Expenditure in report year (AMP8 only)</v>
      </c>
      <c r="Q1171" t="s">
        <v>639</v>
      </c>
      <c r="R1171" t="s">
        <v>21315</v>
      </c>
    </row>
    <row r="1172" spans="1:18">
      <c r="A1172" t="str">
        <f>UPPER('4L'!$BG$107)</f>
        <v>B0262MLO_TC</v>
      </c>
      <c r="B1172" t="e">
        <f>INDEX(#REF!,MATCH('Dict_APR24 not ready'!A1172,#REF!,0))</f>
        <v>#REF!</v>
      </c>
      <c r="D1172" t="str">
        <f>IF(LEN(_xlfn.CONCAT('4L'!$B$78, " - ", '4L'!$B$107, " - ", '4L'!$M$6, " - ", '4L'!$L$5))&gt;230,LEFT(_xlfn.CONCAT('4L'!$B$78, " - ", '4L'!$B$107, " - ", '4L'!$M$6, " - ", '4L'!$L$5),212)&amp;" [*** truncated]",_xlfn.CONCAT('4L'!$B$78, " - ", '4L'!$B$107, " - ", '4L'!$M$6, " - ", '4L'!$L$5))</f>
        <v>Other enhancement - Meeting lead standards (total) - Transition costs - Expenditure in report year (AMP8 only)</v>
      </c>
      <c r="E1172" t="str">
        <f>'4L'!$C$107</f>
        <v>Opex</v>
      </c>
      <c r="F1172" t="s">
        <v>682</v>
      </c>
      <c r="G1172" t="str">
        <f>'4L'!$D$107</f>
        <v>£m</v>
      </c>
      <c r="H1172" t="str">
        <f t="shared" si="21"/>
        <v/>
      </c>
      <c r="O1172" t="str">
        <f>IF(LEN(_xlfn.CONCAT('4L'!$B$78, " - ", '4L'!$B$107, " - ", '4L'!$M$6, " - ", '4L'!$L$5))&gt;230,LEFT(_xlfn.CONCAT('4L'!$B$78, " - ", '4L'!$B$107, " - ", '4L'!$M$6, " - ", '4L'!$L$5),212)&amp;" [*** truncated]",_xlfn.CONCAT('4L'!$B$78, " - ", '4L'!$B$107, " - ", '4L'!$M$6, " - ", '4L'!$L$5))</f>
        <v>Other enhancement - Meeting lead standards (total) - Transition costs - Expenditure in report year (AMP8 only)</v>
      </c>
      <c r="Q1172" t="s">
        <v>639</v>
      </c>
      <c r="R1172" t="s">
        <v>21316</v>
      </c>
    </row>
    <row r="1173" spans="1:18">
      <c r="A1173" t="str">
        <f>UPPER('4L'!$BH$107)</f>
        <v>B0262MLO_TOT8</v>
      </c>
      <c r="B1173" t="e">
        <f>INDEX(#REF!,MATCH('Dict_APR24 not ready'!A1173,#REF!,0))</f>
        <v>#REF!</v>
      </c>
      <c r="D1173" t="str">
        <f>IF(LEN(_xlfn.CONCAT('4L'!$B$78, " - ", '4L'!$B$107, " - ", '4L'!$N$6, " - ", '4L'!$L$5))&gt;230,LEFT(_xlfn.CONCAT('4L'!$B$78, " - ", '4L'!$B$107, " - ", '4L'!$N$6, " - ", '4L'!$L$5),212)&amp;" [*** truncated]",_xlfn.CONCAT('4L'!$B$78, " - ", '4L'!$B$107, " - ", '4L'!$N$6, " - ", '4L'!$L$5))</f>
        <v>Other enhancement - Meeting lead standards (total) - Total - Expenditure in report year (AMP8 only)</v>
      </c>
      <c r="E1173" t="str">
        <f>'4L'!$C$107</f>
        <v>Opex</v>
      </c>
      <c r="F1173" t="s">
        <v>682</v>
      </c>
      <c r="G1173" t="str">
        <f>'4L'!$D$107</f>
        <v>£m</v>
      </c>
      <c r="H1173" t="str">
        <f t="shared" si="21"/>
        <v/>
      </c>
      <c r="O1173" t="str">
        <f>IF(LEN(_xlfn.CONCAT('4L'!$B$78, " - ", '4L'!$B$107, " - ", '4L'!$N$6, " - ", '4L'!$L$5))&gt;230,LEFT(_xlfn.CONCAT('4L'!$B$78, " - ", '4L'!$B$107, " - ", '4L'!$N$6, " - ", '4L'!$L$5),212)&amp;" [*** truncated]",_xlfn.CONCAT('4L'!$B$78, " - ", '4L'!$B$107, " - ", '4L'!$N$6, " - ", '4L'!$L$5))</f>
        <v>Other enhancement - Meeting lead standards (total) - Total - Expenditure in report year (AMP8 only)</v>
      </c>
      <c r="Q1173" t="s">
        <v>639</v>
      </c>
      <c r="R1173" t="s">
        <v>21317</v>
      </c>
    </row>
    <row r="1174" spans="1:18">
      <c r="A1174" t="str">
        <f>UPPER('4L'!$BI$107)</f>
        <v>B0262MLO_TOT78</v>
      </c>
      <c r="B1174" t="e">
        <f>INDEX(#REF!,MATCH('Dict_APR24 not ready'!A1174,#REF!,0))</f>
        <v>#REF!</v>
      </c>
      <c r="D1174" t="str">
        <f>IF(LEN(_xlfn.CONCAT('4L'!$B$78, " - ", '4L'!$B$107, " - ", '4L'!$O$5))&gt;230,LEFT(_xlfn.CONCAT('4L'!$B$78, " - ", '4L'!$B$107, " - ", '4L'!$O$5),212)&amp;" [*** truncated]",_xlfn.CONCAT('4L'!$B$78, " - ", '4L'!$B$107, " - ", '4L'!$O$5))</f>
        <v>Other enhancement - Meeting lead standards (total) - Total (AMP7 &amp; AMP8)</v>
      </c>
      <c r="E1174" t="str">
        <f>'4L'!$C$107</f>
        <v>Opex</v>
      </c>
      <c r="F1174" t="s">
        <v>682</v>
      </c>
      <c r="G1174" t="str">
        <f>'4L'!$D$107</f>
        <v>£m</v>
      </c>
      <c r="H1174" t="str">
        <f t="shared" si="21"/>
        <v/>
      </c>
      <c r="O1174" t="str">
        <f>IF(LEN(_xlfn.CONCAT('4L'!$B$78, " - ", '4L'!$B$107, " - ", '4L'!$O$5))&gt;230,LEFT(_xlfn.CONCAT('4L'!$B$78, " - ", '4L'!$B$107, " - ", '4L'!$O$5),212)&amp;" [*** truncated]",_xlfn.CONCAT('4L'!$B$78, " - ", '4L'!$B$107, " - ", '4L'!$O$5))</f>
        <v>Other enhancement - Meeting lead standards (total) - Total (AMP7 &amp; AMP8)</v>
      </c>
      <c r="Q1174" t="s">
        <v>639</v>
      </c>
      <c r="R1174" t="s">
        <v>21318</v>
      </c>
    </row>
    <row r="1175" spans="1:18">
      <c r="A1175" t="str">
        <f>UPPER('4L'!$AZ$108)</f>
        <v>B0263MLT_WR</v>
      </c>
      <c r="B1175" t="e">
        <f>INDEX(#REF!,MATCH('Dict_APR24 not ready'!A1175,#REF!,0))</f>
        <v>#REF!</v>
      </c>
      <c r="D1175" t="str">
        <f>IF(LEN(_xlfn.CONCAT('4L'!$B$78, " - ", '4L'!$B$108, " - ", '4L'!$F$6, " - ", '4L'!$F$5))&gt;230,LEFT(_xlfn.CONCAT('4L'!$B$78, " - ", '4L'!$B$108, " - ", '4L'!$F$6, " - ", '4L'!$F$5),212)&amp;" [*** truncated]",_xlfn.CONCAT('4L'!$B$78, " - ", '4L'!$B$108, " - ", '4L'!$F$6, " - ", '4L'!$F$5))</f>
        <v>Other enhancement - Meeting lead standards (total) - Water resources - Expenditure in report year (AMP7 only)</v>
      </c>
      <c r="E1175" t="str">
        <f>'4L'!$C$108</f>
        <v>Totex</v>
      </c>
      <c r="F1175" t="s">
        <v>682</v>
      </c>
      <c r="G1175" t="str">
        <f>'4L'!$D$108</f>
        <v>£m</v>
      </c>
      <c r="H1175" t="str">
        <f t="shared" si="21"/>
        <v/>
      </c>
      <c r="O1175" t="str">
        <f>IF(LEN(_xlfn.CONCAT('4L'!$B$78, " - ", '4L'!$B$108, " - ", '4L'!$F$6, " - ", '4L'!$F$5))&gt;230,LEFT(_xlfn.CONCAT('4L'!$B$78, " - ", '4L'!$B$108, " - ", '4L'!$F$6, " - ", '4L'!$F$5),212)&amp;" [*** truncated]",_xlfn.CONCAT('4L'!$B$78, " - ", '4L'!$B$108, " - ", '4L'!$F$6, " - ", '4L'!$F$5))</f>
        <v>Other enhancement - Meeting lead standards (total) - Water resources - Expenditure in report year (AMP7 only)</v>
      </c>
      <c r="Q1175" t="s">
        <v>639</v>
      </c>
      <c r="R1175" t="s">
        <v>21319</v>
      </c>
    </row>
    <row r="1176" spans="1:18">
      <c r="A1176" t="str">
        <f>UPPER('4L'!$BA$108)</f>
        <v>B0263MLT_RWT</v>
      </c>
      <c r="B1176" t="e">
        <f>INDEX(#REF!,MATCH('Dict_APR24 not ready'!A1176,#REF!,0))</f>
        <v>#REF!</v>
      </c>
      <c r="D1176" t="str">
        <f>IF(LEN(_xlfn.CONCAT('4L'!$B$78, " - ", '4L'!$B$108, " - ", '4L'!$G$7, " - ", '4L'!$G$6, " - ", '4L'!$F$5))&gt;230,LEFT(_xlfn.CONCAT('4L'!$B$78, " - ", '4L'!$B$108, " - ", '4L'!$G$7, " - ", '4L'!$G$6, " - ", '4L'!$F$5),212)&amp;" [*** truncated]",_xlfn.CONCAT('4L'!$B$78, " - ", '4L'!$B$108, " - ", '4L'!$G$7, " - ", '4L'!$G$6, " - ", '4L'!$F$5))</f>
        <v>Other enhancement - Meeting lead standards (total) - Raw water transport - Water network+ - Expenditure in report year (AMP7 only)</v>
      </c>
      <c r="E1176" t="str">
        <f>'4L'!$C$108</f>
        <v>Totex</v>
      </c>
      <c r="F1176" t="s">
        <v>682</v>
      </c>
      <c r="G1176" t="str">
        <f>'4L'!$D$108</f>
        <v>£m</v>
      </c>
      <c r="H1176" t="str">
        <f t="shared" si="21"/>
        <v/>
      </c>
      <c r="O1176" t="str">
        <f>IF(LEN(_xlfn.CONCAT('4L'!$B$78, " - ", '4L'!$B$108, " - ", '4L'!$G$7, " - ", '4L'!$G$6, " - ", '4L'!$F$5))&gt;230,LEFT(_xlfn.CONCAT('4L'!$B$78, " - ", '4L'!$B$108, " - ", '4L'!$G$7, " - ", '4L'!$G$6, " - ", '4L'!$F$5),212)&amp;" [*** truncated]",_xlfn.CONCAT('4L'!$B$78, " - ", '4L'!$B$108, " - ", '4L'!$G$7, " - ", '4L'!$G$6, " - ", '4L'!$F$5))</f>
        <v>Other enhancement - Meeting lead standards (total) - Raw water transport - Water network+ - Expenditure in report year (AMP7 only)</v>
      </c>
      <c r="Q1176" t="s">
        <v>639</v>
      </c>
      <c r="R1176" t="s">
        <v>21320</v>
      </c>
    </row>
    <row r="1177" spans="1:18">
      <c r="A1177" t="str">
        <f>UPPER('4L'!$BB$108)</f>
        <v>B0263MLT_RWS</v>
      </c>
      <c r="B1177" t="e">
        <f>INDEX(#REF!,MATCH('Dict_APR24 not ready'!A1177,#REF!,0))</f>
        <v>#REF!</v>
      </c>
      <c r="D1177" t="str">
        <f>IF(LEN(_xlfn.CONCAT('4L'!$B$78, " - ", '4L'!$B$108, " - ", '4L'!$H$7, " - ", '4L'!$G$6, " - ", '4L'!$F$5))&gt;230,LEFT(_xlfn.CONCAT('4L'!$B$78, " - ", '4L'!$B$108, " - ", '4L'!$H$7, " - ", '4L'!$G$6, " - ", '4L'!$F$5),212)&amp;" [*** truncated]",_xlfn.CONCAT('4L'!$B$78, " - ", '4L'!$B$108, " - ", '4L'!$H$7, " - ", '4L'!$G$6, " - ", '4L'!$F$5))</f>
        <v>Other enhancement - Meeting lead standards (total) - Raw water storage - Water network+ - Expenditure in report year (AMP7 only)</v>
      </c>
      <c r="E1177" t="str">
        <f>'4L'!$C$108</f>
        <v>Totex</v>
      </c>
      <c r="F1177" t="s">
        <v>682</v>
      </c>
      <c r="G1177" t="str">
        <f>'4L'!$D$108</f>
        <v>£m</v>
      </c>
      <c r="H1177" t="str">
        <f t="shared" si="21"/>
        <v/>
      </c>
      <c r="O1177" t="str">
        <f>IF(LEN(_xlfn.CONCAT('4L'!$B$78, " - ", '4L'!$B$108, " - ", '4L'!$H$7, " - ", '4L'!$G$6, " - ", '4L'!$F$5))&gt;230,LEFT(_xlfn.CONCAT('4L'!$B$78, " - ", '4L'!$B$108, " - ", '4L'!$H$7, " - ", '4L'!$G$6, " - ", '4L'!$F$5),212)&amp;" [*** truncated]",_xlfn.CONCAT('4L'!$B$78, " - ", '4L'!$B$108, " - ", '4L'!$H$7, " - ", '4L'!$G$6, " - ", '4L'!$F$5))</f>
        <v>Other enhancement - Meeting lead standards (total) - Raw water storage - Water network+ - Expenditure in report year (AMP7 only)</v>
      </c>
      <c r="Q1177" t="s">
        <v>639</v>
      </c>
      <c r="R1177" t="s">
        <v>21321</v>
      </c>
    </row>
    <row r="1178" spans="1:18">
      <c r="A1178" t="str">
        <f>UPPER('4L'!$BC$108)</f>
        <v>B0263MLT_WT</v>
      </c>
      <c r="B1178" t="e">
        <f>INDEX(#REF!,MATCH('Dict_APR24 not ready'!A1178,#REF!,0))</f>
        <v>#REF!</v>
      </c>
      <c r="D1178" t="str">
        <f>IF(LEN(_xlfn.CONCAT('4L'!$B$78, " - ", '4L'!$B$108, " - ", '4L'!$I$7, " - ", '4L'!$G$6, " - ", '4L'!$F$5))&gt;230,LEFT(_xlfn.CONCAT('4L'!$B$78, " - ", '4L'!$B$108, " - ", '4L'!$I$7, " - ", '4L'!$G$6, " - ", '4L'!$F$5),212)&amp;" [*** truncated]",_xlfn.CONCAT('4L'!$B$78, " - ", '4L'!$B$108, " - ", '4L'!$I$7, " - ", '4L'!$G$6, " - ", '4L'!$F$5))</f>
        <v>Other enhancement - Meeting lead standards (total) - Water treatment - Water network+ - Expenditure in report year (AMP7 only)</v>
      </c>
      <c r="E1178" t="str">
        <f>'4L'!$C$108</f>
        <v>Totex</v>
      </c>
      <c r="F1178" t="s">
        <v>682</v>
      </c>
      <c r="G1178" t="str">
        <f>'4L'!$D$108</f>
        <v>£m</v>
      </c>
      <c r="H1178" t="str">
        <f t="shared" si="21"/>
        <v/>
      </c>
      <c r="O1178" t="str">
        <f>IF(LEN(_xlfn.CONCAT('4L'!$B$78, " - ", '4L'!$B$108, " - ", '4L'!$I$7, " - ", '4L'!$G$6, " - ", '4L'!$F$5))&gt;230,LEFT(_xlfn.CONCAT('4L'!$B$78, " - ", '4L'!$B$108, " - ", '4L'!$I$7, " - ", '4L'!$G$6, " - ", '4L'!$F$5),212)&amp;" [*** truncated]",_xlfn.CONCAT('4L'!$B$78, " - ", '4L'!$B$108, " - ", '4L'!$I$7, " - ", '4L'!$G$6, " - ", '4L'!$F$5))</f>
        <v>Other enhancement - Meeting lead standards (total) - Water treatment - Water network+ - Expenditure in report year (AMP7 only)</v>
      </c>
      <c r="Q1178" t="s">
        <v>639</v>
      </c>
      <c r="R1178" t="s">
        <v>21322</v>
      </c>
    </row>
    <row r="1179" spans="1:18">
      <c r="A1179" t="str">
        <f>UPPER('4L'!$BD$108)</f>
        <v>B0263MLT_TWD</v>
      </c>
      <c r="B1179" t="e">
        <f>INDEX(#REF!,MATCH('Dict_APR24 not ready'!A1179,#REF!,0))</f>
        <v>#REF!</v>
      </c>
      <c r="D1179" t="str">
        <f>IF(LEN(_xlfn.CONCAT('4L'!$B$78, " - ", '4L'!$B$108, " - ", '4L'!$J$7, " - ", '4L'!$G$6, " - ", '4L'!$F$5))&gt;230,LEFT(_xlfn.CONCAT('4L'!$B$78, " - ", '4L'!$B$108, " - ", '4L'!$J$7, " - ", '4L'!$G$6, " - ", '4L'!$F$5),212)&amp;" [*** truncated]",_xlfn.CONCAT('4L'!$B$78, " - ", '4L'!$B$108, " - ", '4L'!$J$7, " - ", '4L'!$G$6, " - ", '4L'!$F$5))</f>
        <v>Other enhancement - Meeting lead standards (total) - Treated water distribution - Water network+ - Expenditure in report year (AMP7 only)</v>
      </c>
      <c r="E1179" t="str">
        <f>'4L'!$C$108</f>
        <v>Totex</v>
      </c>
      <c r="F1179" t="s">
        <v>682</v>
      </c>
      <c r="G1179" t="str">
        <f>'4L'!$D$108</f>
        <v>£m</v>
      </c>
      <c r="H1179" t="str">
        <f t="shared" si="21"/>
        <v/>
      </c>
      <c r="O1179" t="str">
        <f>IF(LEN(_xlfn.CONCAT('4L'!$B$78, " - ", '4L'!$B$108, " - ", '4L'!$J$7, " - ", '4L'!$G$6, " - ", '4L'!$F$5))&gt;230,LEFT(_xlfn.CONCAT('4L'!$B$78, " - ", '4L'!$B$108, " - ", '4L'!$J$7, " - ", '4L'!$G$6, " - ", '4L'!$F$5),212)&amp;" [*** truncated]",_xlfn.CONCAT('4L'!$B$78, " - ", '4L'!$B$108, " - ", '4L'!$J$7, " - ", '4L'!$G$6, " - ", '4L'!$F$5))</f>
        <v>Other enhancement - Meeting lead standards (total) - Treated water distribution - Water network+ - Expenditure in report year (AMP7 only)</v>
      </c>
      <c r="Q1179" t="s">
        <v>639</v>
      </c>
      <c r="R1179" t="s">
        <v>21323</v>
      </c>
    </row>
    <row r="1180" spans="1:18">
      <c r="A1180" t="str">
        <f>UPPER('4L'!$BE$108)</f>
        <v>B0263MLT_TOT</v>
      </c>
      <c r="B1180" t="e">
        <f>INDEX(#REF!,MATCH('Dict_APR24 not ready'!A1180,#REF!,0))</f>
        <v>#REF!</v>
      </c>
      <c r="D1180" t="str">
        <f>IF(LEN(_xlfn.CONCAT('4L'!$B$78, " - ", '4L'!$B$108, " - ", '4L'!$K$6, " - ", '4L'!$F$5))&gt;230,LEFT(_xlfn.CONCAT('4L'!$B$78, " - ", '4L'!$B$108, " - ", '4L'!$K$6, " - ", '4L'!$F$5),212)&amp;" [*** truncated]",_xlfn.CONCAT('4L'!$B$78, " - ", '4L'!$B$108, " - ", '4L'!$K$6, " - ", '4L'!$F$5))</f>
        <v>Other enhancement - Meeting lead standards (total) - Total - Expenditure in report year (AMP7 only)</v>
      </c>
      <c r="E1180" t="str">
        <f>'4L'!$C$108</f>
        <v>Totex</v>
      </c>
      <c r="F1180" t="s">
        <v>682</v>
      </c>
      <c r="G1180" t="str">
        <f>'4L'!$D$108</f>
        <v>£m</v>
      </c>
      <c r="H1180" t="str">
        <f t="shared" si="21"/>
        <v/>
      </c>
      <c r="O1180" t="str">
        <f>IF(LEN(_xlfn.CONCAT('4L'!$B$78, " - ", '4L'!$B$108, " - ", '4L'!$K$6, " - ", '4L'!$F$5))&gt;230,LEFT(_xlfn.CONCAT('4L'!$B$78, " - ", '4L'!$B$108, " - ", '4L'!$K$6, " - ", '4L'!$F$5),212)&amp;" [*** truncated]",_xlfn.CONCAT('4L'!$B$78, " - ", '4L'!$B$108, " - ", '4L'!$K$6, " - ", '4L'!$F$5))</f>
        <v>Other enhancement - Meeting lead standards (total) - Total - Expenditure in report year (AMP7 only)</v>
      </c>
      <c r="Q1180" t="s">
        <v>639</v>
      </c>
      <c r="R1180" t="s">
        <v>21324</v>
      </c>
    </row>
    <row r="1181" spans="1:18">
      <c r="A1181" t="str">
        <f>UPPER('4L'!$BF$108)</f>
        <v>B0263MLT_ASC</v>
      </c>
      <c r="B1181" t="e">
        <f>INDEX(#REF!,MATCH('Dict_APR24 not ready'!A1181,#REF!,0))</f>
        <v>#REF!</v>
      </c>
      <c r="D1181" t="str">
        <f>IF(LEN(_xlfn.CONCAT('4L'!$B$78, " - ", '4L'!$B$108, " - ", '4L'!$L$6, " - ", '4L'!$L$5))&gt;230,LEFT(_xlfn.CONCAT('4L'!$B$78, " - ", '4L'!$B$108, " - ", '4L'!$L$6, " - ", '4L'!$L$5),212)&amp;" [*** truncated]",_xlfn.CONCAT('4L'!$B$78, " - ", '4L'!$B$108, " - ", '4L'!$L$6, " - ", '4L'!$L$5))</f>
        <v>Other enhancement - Meeting lead standards (total) - Accelerated scheme costs - Expenditure in report year (AMP8 only)</v>
      </c>
      <c r="E1181" t="str">
        <f>'4L'!$C$108</f>
        <v>Totex</v>
      </c>
      <c r="F1181" t="s">
        <v>682</v>
      </c>
      <c r="G1181" t="str">
        <f>'4L'!$D$108</f>
        <v>£m</v>
      </c>
      <c r="H1181" t="str">
        <f t="shared" si="21"/>
        <v/>
      </c>
      <c r="O1181" t="str">
        <f>IF(LEN(_xlfn.CONCAT('4L'!$B$78, " - ", '4L'!$B$108, " - ", '4L'!$L$6, " - ", '4L'!$L$5))&gt;230,LEFT(_xlfn.CONCAT('4L'!$B$78, " - ", '4L'!$B$108, " - ", '4L'!$L$6, " - ", '4L'!$L$5),212)&amp;" [*** truncated]",_xlfn.CONCAT('4L'!$B$78, " - ", '4L'!$B$108, " - ", '4L'!$L$6, " - ", '4L'!$L$5))</f>
        <v>Other enhancement - Meeting lead standards (total) - Accelerated scheme costs - Expenditure in report year (AMP8 only)</v>
      </c>
      <c r="Q1181" t="s">
        <v>639</v>
      </c>
      <c r="R1181" t="s">
        <v>21325</v>
      </c>
    </row>
    <row r="1182" spans="1:18">
      <c r="A1182" t="str">
        <f>UPPER('4L'!$BG$108)</f>
        <v>B0263MLT_TC</v>
      </c>
      <c r="B1182" t="e">
        <f>INDEX(#REF!,MATCH('Dict_APR24 not ready'!A1182,#REF!,0))</f>
        <v>#REF!</v>
      </c>
      <c r="D1182" t="str">
        <f>IF(LEN(_xlfn.CONCAT('4L'!$B$78, " - ", '4L'!$B$108, " - ", '4L'!$M$6, " - ", '4L'!$L$5))&gt;230,LEFT(_xlfn.CONCAT('4L'!$B$78, " - ", '4L'!$B$108, " - ", '4L'!$M$6, " - ", '4L'!$L$5),212)&amp;" [*** truncated]",_xlfn.CONCAT('4L'!$B$78, " - ", '4L'!$B$108, " - ", '4L'!$M$6, " - ", '4L'!$L$5))</f>
        <v>Other enhancement - Meeting lead standards (total) - Transition costs - Expenditure in report year (AMP8 only)</v>
      </c>
      <c r="E1182" t="str">
        <f>'4L'!$C$108</f>
        <v>Totex</v>
      </c>
      <c r="F1182" t="s">
        <v>682</v>
      </c>
      <c r="G1182" t="str">
        <f>'4L'!$D$108</f>
        <v>£m</v>
      </c>
      <c r="H1182" t="str">
        <f t="shared" si="21"/>
        <v/>
      </c>
      <c r="O1182" t="str">
        <f>IF(LEN(_xlfn.CONCAT('4L'!$B$78, " - ", '4L'!$B$108, " - ", '4L'!$M$6, " - ", '4L'!$L$5))&gt;230,LEFT(_xlfn.CONCAT('4L'!$B$78, " - ", '4L'!$B$108, " - ", '4L'!$M$6, " - ", '4L'!$L$5),212)&amp;" [*** truncated]",_xlfn.CONCAT('4L'!$B$78, " - ", '4L'!$B$108, " - ", '4L'!$M$6, " - ", '4L'!$L$5))</f>
        <v>Other enhancement - Meeting lead standards (total) - Transition costs - Expenditure in report year (AMP8 only)</v>
      </c>
      <c r="Q1182" t="s">
        <v>639</v>
      </c>
      <c r="R1182" t="s">
        <v>21326</v>
      </c>
    </row>
    <row r="1183" spans="1:18">
      <c r="A1183" t="str">
        <f>UPPER('4L'!$BH$108)</f>
        <v>B0263MLT_TOT8</v>
      </c>
      <c r="B1183" t="e">
        <f>INDEX(#REF!,MATCH('Dict_APR24 not ready'!A1183,#REF!,0))</f>
        <v>#REF!</v>
      </c>
      <c r="D1183" t="str">
        <f>IF(LEN(_xlfn.CONCAT('4L'!$B$78, " - ", '4L'!$B$108, " - ", '4L'!$N$6, " - ", '4L'!$L$5))&gt;230,LEFT(_xlfn.CONCAT('4L'!$B$78, " - ", '4L'!$B$108, " - ", '4L'!$N$6, " - ", '4L'!$L$5),212)&amp;" [*** truncated]",_xlfn.CONCAT('4L'!$B$78, " - ", '4L'!$B$108, " - ", '4L'!$N$6, " - ", '4L'!$L$5))</f>
        <v>Other enhancement - Meeting lead standards (total) - Total - Expenditure in report year (AMP8 only)</v>
      </c>
      <c r="E1183" t="str">
        <f>'4L'!$C$108</f>
        <v>Totex</v>
      </c>
      <c r="F1183" t="s">
        <v>682</v>
      </c>
      <c r="G1183" t="str">
        <f>'4L'!$D$108</f>
        <v>£m</v>
      </c>
      <c r="H1183" t="str">
        <f t="shared" si="21"/>
        <v/>
      </c>
      <c r="O1183" t="str">
        <f>IF(LEN(_xlfn.CONCAT('4L'!$B$78, " - ", '4L'!$B$108, " - ", '4L'!$N$6, " - ", '4L'!$L$5))&gt;230,LEFT(_xlfn.CONCAT('4L'!$B$78, " - ", '4L'!$B$108, " - ", '4L'!$N$6, " - ", '4L'!$L$5),212)&amp;" [*** truncated]",_xlfn.CONCAT('4L'!$B$78, " - ", '4L'!$B$108, " - ", '4L'!$N$6, " - ", '4L'!$L$5))</f>
        <v>Other enhancement - Meeting lead standards (total) - Total - Expenditure in report year (AMP8 only)</v>
      </c>
      <c r="Q1183" t="s">
        <v>639</v>
      </c>
      <c r="R1183" t="s">
        <v>21327</v>
      </c>
    </row>
    <row r="1184" spans="1:18">
      <c r="A1184" t="str">
        <f>UPPER('4L'!$BI$108)</f>
        <v>B0263MLT_TOT78</v>
      </c>
      <c r="B1184" t="e">
        <f>INDEX(#REF!,MATCH('Dict_APR24 not ready'!A1184,#REF!,0))</f>
        <v>#REF!</v>
      </c>
      <c r="D1184" t="str">
        <f>IF(LEN(_xlfn.CONCAT('4L'!$B$78, " - ", '4L'!$B$108, " - ", '4L'!$O$5))&gt;230,LEFT(_xlfn.CONCAT('4L'!$B$78, " - ", '4L'!$B$108, " - ", '4L'!$O$5),212)&amp;" [*** truncated]",_xlfn.CONCAT('4L'!$B$78, " - ", '4L'!$B$108, " - ", '4L'!$O$5))</f>
        <v>Other enhancement - Meeting lead standards (total) - Total (AMP7 &amp; AMP8)</v>
      </c>
      <c r="E1184" t="str">
        <f>'4L'!$C$108</f>
        <v>Totex</v>
      </c>
      <c r="F1184" t="s">
        <v>682</v>
      </c>
      <c r="G1184" t="str">
        <f>'4L'!$D$108</f>
        <v>£m</v>
      </c>
      <c r="H1184" t="str">
        <f t="shared" si="21"/>
        <v/>
      </c>
      <c r="O1184" t="str">
        <f>IF(LEN(_xlfn.CONCAT('4L'!$B$78, " - ", '4L'!$B$108, " - ", '4L'!$O$5))&gt;230,LEFT(_xlfn.CONCAT('4L'!$B$78, " - ", '4L'!$B$108, " - ", '4L'!$O$5),212)&amp;" [*** truncated]",_xlfn.CONCAT('4L'!$B$78, " - ", '4L'!$B$108, " - ", '4L'!$O$5))</f>
        <v>Other enhancement - Meeting lead standards (total) - Total (AMP7 &amp; AMP8)</v>
      </c>
      <c r="Q1184" t="s">
        <v>639</v>
      </c>
      <c r="R1184" t="s">
        <v>21328</v>
      </c>
    </row>
    <row r="1185" spans="1:18">
      <c r="A1185" t="str">
        <f>UPPER('4L'!$BP$108)</f>
        <v>B0396MLS_CUMME</v>
      </c>
      <c r="B1185" t="e">
        <f>INDEX(#REF!,MATCH('Dict_APR24 not ready'!A1185,#REF!,0))</f>
        <v>#REF!</v>
      </c>
      <c r="D1185" t="str">
        <f>IF(LEN(_xlfn.CONCAT('4L'!$B$78, " - ", '4L'!$B$108, " - ", '4L'!$V$7, " - ", '4L'!$V$5))&gt;230,LEFT(_xlfn.CONCAT('4L'!$B$78, " - ", '4L'!$B$108, " - ", '4L'!$V$7, " - ", '4L'!$V$5),212)&amp;" [*** truncated]",_xlfn.CONCAT('4L'!$B$78, " - ", '4L'!$B$108, " - ", '4L'!$V$7, " - ", '4L'!$V$5))</f>
        <v>Other enhancement - Meeting lead standards (total) - Total - Cumulative expenditure on all schemes to reporting year end (AMP7 only)</v>
      </c>
      <c r="E1185" t="str">
        <f>'4L'!$C$108</f>
        <v>Totex</v>
      </c>
      <c r="F1185" t="s">
        <v>682</v>
      </c>
      <c r="G1185" t="str">
        <f>'4L'!$D$108</f>
        <v>£m</v>
      </c>
      <c r="H1185" t="str">
        <f t="shared" si="21"/>
        <v/>
      </c>
      <c r="O1185" t="str">
        <f>IF(LEN(_xlfn.CONCAT('4L'!$B$78, " - ", '4L'!$B$108, " - ", '4L'!$V$7, " - ", '4L'!$V$5))&gt;230,LEFT(_xlfn.CONCAT('4L'!$B$78, " - ", '4L'!$B$108, " - ", '4L'!$V$7, " - ", '4L'!$V$5),212)&amp;" [*** truncated]",_xlfn.CONCAT('4L'!$B$78, " - ", '4L'!$B$108, " - ", '4L'!$V$7, " - ", '4L'!$V$5))</f>
        <v>Other enhancement - Meeting lead standards (total) - Total - Cumulative expenditure on all schemes to reporting year end (AMP7 only)</v>
      </c>
      <c r="Q1185" t="s">
        <v>639</v>
      </c>
      <c r="R1185" t="s">
        <v>21329</v>
      </c>
    </row>
    <row r="1186" spans="1:18">
      <c r="A1186" t="str">
        <f>UPPER('4L'!$BQ$108)</f>
        <v>B0396MLS_CUMMA</v>
      </c>
      <c r="B1186" t="e">
        <f>INDEX(#REF!,MATCH('Dict_APR24 not ready'!A1186,#REF!,0))</f>
        <v>#REF!</v>
      </c>
      <c r="D1186" t="str">
        <f>IF(LEN(_xlfn.CONCAT('4L'!$B$78, " - ", '4L'!$B$108, " - ", '4L'!$W$7, " - ", '4L'!$W$5))&gt;230,LEFT(_xlfn.CONCAT('4L'!$B$78, " - ", '4L'!$B$108, " - ", '4L'!$W$7, " - ", '4L'!$W$5),212)&amp;" [*** truncated]",_xlfn.CONCAT('4L'!$B$78, " - ", '4L'!$B$108, " - ", '4L'!$W$7, " - ", '4L'!$W$5))</f>
        <v>Other enhancement - Meeting lead standards (total) - Total - Cumulative allowed expenditure on all schemes to reporting year end (AMP7 only)</v>
      </c>
      <c r="E1186" t="str">
        <f>'4L'!$C$108</f>
        <v>Totex</v>
      </c>
      <c r="F1186" t="s">
        <v>682</v>
      </c>
      <c r="G1186" t="str">
        <f>'4L'!$D$108</f>
        <v>£m</v>
      </c>
      <c r="H1186" t="str">
        <f t="shared" si="21"/>
        <v/>
      </c>
      <c r="O1186" t="str">
        <f>IF(LEN(_xlfn.CONCAT('4L'!$B$78, " - ", '4L'!$B$108, " - ", '4L'!$W$7, " - ", '4L'!$W$5))&gt;230,LEFT(_xlfn.CONCAT('4L'!$B$78, " - ", '4L'!$B$108, " - ", '4L'!$W$7, " - ", '4L'!$W$5),212)&amp;" [*** truncated]",_xlfn.CONCAT('4L'!$B$78, " - ", '4L'!$B$108, " - ", '4L'!$W$7, " - ", '4L'!$W$5))</f>
        <v>Other enhancement - Meeting lead standards (total) - Total - Cumulative allowed expenditure on all schemes to reporting year end (AMP7 only)</v>
      </c>
      <c r="Q1186" t="s">
        <v>639</v>
      </c>
      <c r="R1186" t="s">
        <v>21330</v>
      </c>
    </row>
    <row r="1187" spans="1:18">
      <c r="A1187" t="str">
        <f>UPPER('4L'!$BR$108)</f>
        <v>B0396MLS_CUMMT</v>
      </c>
      <c r="B1187" t="e">
        <f>INDEX(#REF!,MATCH('Dict_APR24 not ready'!A1187,#REF!,0))</f>
        <v>#REF!</v>
      </c>
      <c r="D1187" t="str">
        <f>IF(LEN(_xlfn.CONCAT('4L'!$B$78, " - ", '4L'!$B$108, " - ", '4L'!$X$7, " - ", '4L'!$X$5))&gt;230,LEFT(_xlfn.CONCAT('4L'!$B$78, " - ", '4L'!$B$108, " - ", '4L'!$X$7, " - ", '4L'!$X$5),212)&amp;" [*** truncated]",_xlfn.CONCAT('4L'!$B$78, " - ", '4L'!$B$108, " - ", '4L'!$X$7, " - ", '4L'!$X$5))</f>
        <v>Other enhancement - Meeting lead standards (total) - Total - Cumulative allowed expenditure on all schemes 2020-25 (AMP7 only)</v>
      </c>
      <c r="E1187" t="str">
        <f>'4L'!$C$108</f>
        <v>Totex</v>
      </c>
      <c r="F1187" t="s">
        <v>682</v>
      </c>
      <c r="G1187" t="str">
        <f>'4L'!$D$108</f>
        <v>£m</v>
      </c>
      <c r="H1187" t="str">
        <f t="shared" si="21"/>
        <v/>
      </c>
      <c r="O1187" t="str">
        <f>IF(LEN(_xlfn.CONCAT('4L'!$B$78, " - ", '4L'!$B$108, " - ", '4L'!$X$7, " - ", '4L'!$X$5))&gt;230,LEFT(_xlfn.CONCAT('4L'!$B$78, " - ", '4L'!$B$108, " - ", '4L'!$X$7, " - ", '4L'!$X$5),212)&amp;" [*** truncated]",_xlfn.CONCAT('4L'!$B$78, " - ", '4L'!$B$108, " - ", '4L'!$X$7, " - ", '4L'!$X$5))</f>
        <v>Other enhancement - Meeting lead standards (total) - Total - Cumulative allowed expenditure on all schemes 2020-25 (AMP7 only)</v>
      </c>
      <c r="Q1187" t="s">
        <v>639</v>
      </c>
      <c r="R1187" t="s">
        <v>21331</v>
      </c>
    </row>
    <row r="1188" spans="1:18">
      <c r="A1188" t="str">
        <f>UPPER('4L'!$AZ$109)</f>
        <v>B0273SSC_WR</v>
      </c>
      <c r="B1188" t="e">
        <f>INDEX(#REF!,MATCH('Dict_APR24 not ready'!A1188,#REF!,0))</f>
        <v>#REF!</v>
      </c>
      <c r="D1188" t="str">
        <f>IF(LEN(_xlfn.CONCAT('4L'!$B$78, " - ", '4L'!$B$109, " - ", '4L'!$F$6, " - ", '4L'!$F$5))&gt;230,LEFT(_xlfn.CONCAT('4L'!$B$78, " - ", '4L'!$B$109, " - ", '4L'!$F$6, " - ", '4L'!$F$5),212)&amp;" [*** truncated]",_xlfn.CONCAT('4L'!$B$78, " - ", '4L'!$B$109, " - ", '4L'!$F$6, " - ", '4L'!$F$5))</f>
        <v>Other enhancement - Security - SEMD - Water resources - Expenditure in report year (AMP7 only)</v>
      </c>
      <c r="E1188" t="str">
        <f>'4L'!$C$109</f>
        <v>Capex</v>
      </c>
      <c r="F1188" t="s">
        <v>682</v>
      </c>
      <c r="G1188" t="str">
        <f>'4L'!$D$109</f>
        <v>£m</v>
      </c>
      <c r="H1188" t="str">
        <f t="shared" si="21"/>
        <v/>
      </c>
      <c r="O1188" t="str">
        <f>IF(LEN(_xlfn.CONCAT('4L'!$B$78, " - ", '4L'!$B$109, " - ", '4L'!$F$6, " - ", '4L'!$F$5))&gt;230,LEFT(_xlfn.CONCAT('4L'!$B$78, " - ", '4L'!$B$109, " - ", '4L'!$F$6, " - ", '4L'!$F$5),212)&amp;" [*** truncated]",_xlfn.CONCAT('4L'!$B$78, " - ", '4L'!$B$109, " - ", '4L'!$F$6, " - ", '4L'!$F$5))</f>
        <v>Other enhancement - Security - SEMD - Water resources - Expenditure in report year (AMP7 only)</v>
      </c>
      <c r="Q1188" t="s">
        <v>639</v>
      </c>
      <c r="R1188" t="s">
        <v>21332</v>
      </c>
    </row>
    <row r="1189" spans="1:18">
      <c r="A1189" t="str">
        <f>UPPER('4L'!$BA$109)</f>
        <v>B0273SSC_RWT</v>
      </c>
      <c r="B1189" t="e">
        <f>INDEX(#REF!,MATCH('Dict_APR24 not ready'!A1189,#REF!,0))</f>
        <v>#REF!</v>
      </c>
      <c r="D1189" t="str">
        <f>IF(LEN(_xlfn.CONCAT('4L'!$B$78, " - ", '4L'!$B$109, " - ", '4L'!$G$7, " - ", '4L'!$G$6, " - ", '4L'!$F$5))&gt;230,LEFT(_xlfn.CONCAT('4L'!$B$78, " - ", '4L'!$B$109, " - ", '4L'!$G$7, " - ", '4L'!$G$6, " - ", '4L'!$F$5),212)&amp;" [*** truncated]",_xlfn.CONCAT('4L'!$B$78, " - ", '4L'!$B$109, " - ", '4L'!$G$7, " - ", '4L'!$G$6, " - ", '4L'!$F$5))</f>
        <v>Other enhancement - Security - SEMD - Raw water transport - Water network+ - Expenditure in report year (AMP7 only)</v>
      </c>
      <c r="E1189" t="str">
        <f>'4L'!$C$109</f>
        <v>Capex</v>
      </c>
      <c r="F1189" t="s">
        <v>682</v>
      </c>
      <c r="G1189" t="str">
        <f>'4L'!$D$109</f>
        <v>£m</v>
      </c>
      <c r="H1189" t="str">
        <f t="shared" si="21"/>
        <v/>
      </c>
      <c r="O1189" t="str">
        <f>IF(LEN(_xlfn.CONCAT('4L'!$B$78, " - ", '4L'!$B$109, " - ", '4L'!$G$7, " - ", '4L'!$G$6, " - ", '4L'!$F$5))&gt;230,LEFT(_xlfn.CONCAT('4L'!$B$78, " - ", '4L'!$B$109, " - ", '4L'!$G$7, " - ", '4L'!$G$6, " - ", '4L'!$F$5),212)&amp;" [*** truncated]",_xlfn.CONCAT('4L'!$B$78, " - ", '4L'!$B$109, " - ", '4L'!$G$7, " - ", '4L'!$G$6, " - ", '4L'!$F$5))</f>
        <v>Other enhancement - Security - SEMD - Raw water transport - Water network+ - Expenditure in report year (AMP7 only)</v>
      </c>
      <c r="Q1189" t="s">
        <v>639</v>
      </c>
      <c r="R1189" t="s">
        <v>21333</v>
      </c>
    </row>
    <row r="1190" spans="1:18">
      <c r="A1190" t="str">
        <f>UPPER('4L'!$BB$109)</f>
        <v>B0273SSC_RWS</v>
      </c>
      <c r="B1190" t="e">
        <f>INDEX(#REF!,MATCH('Dict_APR24 not ready'!A1190,#REF!,0))</f>
        <v>#REF!</v>
      </c>
      <c r="D1190" t="str">
        <f>IF(LEN(_xlfn.CONCAT('4L'!$B$78, " - ", '4L'!$B$109, " - ", '4L'!$H$7, " - ", '4L'!$G$6, " - ", '4L'!$F$5))&gt;230,LEFT(_xlfn.CONCAT('4L'!$B$78, " - ", '4L'!$B$109, " - ", '4L'!$H$7, " - ", '4L'!$G$6, " - ", '4L'!$F$5),212)&amp;" [*** truncated]",_xlfn.CONCAT('4L'!$B$78, " - ", '4L'!$B$109, " - ", '4L'!$H$7, " - ", '4L'!$G$6, " - ", '4L'!$F$5))</f>
        <v>Other enhancement - Security - SEMD - Raw water storage - Water network+ - Expenditure in report year (AMP7 only)</v>
      </c>
      <c r="E1190" t="str">
        <f>'4L'!$C$109</f>
        <v>Capex</v>
      </c>
      <c r="F1190" t="s">
        <v>682</v>
      </c>
      <c r="G1190" t="str">
        <f>'4L'!$D$109</f>
        <v>£m</v>
      </c>
      <c r="H1190" t="str">
        <f t="shared" si="21"/>
        <v/>
      </c>
      <c r="O1190" t="str">
        <f>IF(LEN(_xlfn.CONCAT('4L'!$B$78, " - ", '4L'!$B$109, " - ", '4L'!$H$7, " - ", '4L'!$G$6, " - ", '4L'!$F$5))&gt;230,LEFT(_xlfn.CONCAT('4L'!$B$78, " - ", '4L'!$B$109, " - ", '4L'!$H$7, " - ", '4L'!$G$6, " - ", '4L'!$F$5),212)&amp;" [*** truncated]",_xlfn.CONCAT('4L'!$B$78, " - ", '4L'!$B$109, " - ", '4L'!$H$7, " - ", '4L'!$G$6, " - ", '4L'!$F$5))</f>
        <v>Other enhancement - Security - SEMD - Raw water storage - Water network+ - Expenditure in report year (AMP7 only)</v>
      </c>
      <c r="Q1190" t="s">
        <v>639</v>
      </c>
      <c r="R1190" t="s">
        <v>21334</v>
      </c>
    </row>
    <row r="1191" spans="1:18">
      <c r="A1191" t="str">
        <f>UPPER('4L'!$BC$109)</f>
        <v>B0273SSC_WT</v>
      </c>
      <c r="B1191" t="e">
        <f>INDEX(#REF!,MATCH('Dict_APR24 not ready'!A1191,#REF!,0))</f>
        <v>#REF!</v>
      </c>
      <c r="D1191" t="str">
        <f>IF(LEN(_xlfn.CONCAT('4L'!$B$78, " - ", '4L'!$B$109, " - ", '4L'!$I$7, " - ", '4L'!$G$6, " - ", '4L'!$F$5))&gt;230,LEFT(_xlfn.CONCAT('4L'!$B$78, " - ", '4L'!$B$109, " - ", '4L'!$I$7, " - ", '4L'!$G$6, " - ", '4L'!$F$5),212)&amp;" [*** truncated]",_xlfn.CONCAT('4L'!$B$78, " - ", '4L'!$B$109, " - ", '4L'!$I$7, " - ", '4L'!$G$6, " - ", '4L'!$F$5))</f>
        <v>Other enhancement - Security - SEMD - Water treatment - Water network+ - Expenditure in report year (AMP7 only)</v>
      </c>
      <c r="E1191" t="str">
        <f>'4L'!$C$109</f>
        <v>Capex</v>
      </c>
      <c r="F1191" t="s">
        <v>682</v>
      </c>
      <c r="G1191" t="str">
        <f>'4L'!$D$109</f>
        <v>£m</v>
      </c>
      <c r="H1191" t="str">
        <f t="shared" si="21"/>
        <v/>
      </c>
      <c r="O1191" t="str">
        <f>IF(LEN(_xlfn.CONCAT('4L'!$B$78, " - ", '4L'!$B$109, " - ", '4L'!$I$7, " - ", '4L'!$G$6, " - ", '4L'!$F$5))&gt;230,LEFT(_xlfn.CONCAT('4L'!$B$78, " - ", '4L'!$B$109, " - ", '4L'!$I$7, " - ", '4L'!$G$6, " - ", '4L'!$F$5),212)&amp;" [*** truncated]",_xlfn.CONCAT('4L'!$B$78, " - ", '4L'!$B$109, " - ", '4L'!$I$7, " - ", '4L'!$G$6, " - ", '4L'!$F$5))</f>
        <v>Other enhancement - Security - SEMD - Water treatment - Water network+ - Expenditure in report year (AMP7 only)</v>
      </c>
      <c r="Q1191" t="s">
        <v>639</v>
      </c>
      <c r="R1191" t="s">
        <v>21335</v>
      </c>
    </row>
    <row r="1192" spans="1:18">
      <c r="A1192" t="str">
        <f>UPPER('4L'!$BD$109)</f>
        <v>B0273SSC_TWD</v>
      </c>
      <c r="B1192" t="e">
        <f>INDEX(#REF!,MATCH('Dict_APR24 not ready'!A1192,#REF!,0))</f>
        <v>#REF!</v>
      </c>
      <c r="D1192" t="str">
        <f>IF(LEN(_xlfn.CONCAT('4L'!$B$78, " - ", '4L'!$B$109, " - ", '4L'!$J$7, " - ", '4L'!$G$6, " - ", '4L'!$F$5))&gt;230,LEFT(_xlfn.CONCAT('4L'!$B$78, " - ", '4L'!$B$109, " - ", '4L'!$J$7, " - ", '4L'!$G$6, " - ", '4L'!$F$5),212)&amp;" [*** truncated]",_xlfn.CONCAT('4L'!$B$78, " - ", '4L'!$B$109, " - ", '4L'!$J$7, " - ", '4L'!$G$6, " - ", '4L'!$F$5))</f>
        <v>Other enhancement - Security - SEMD - Treated water distribution - Water network+ - Expenditure in report year (AMP7 only)</v>
      </c>
      <c r="E1192" t="str">
        <f>'4L'!$C$109</f>
        <v>Capex</v>
      </c>
      <c r="F1192" t="s">
        <v>682</v>
      </c>
      <c r="G1192" t="str">
        <f>'4L'!$D$109</f>
        <v>£m</v>
      </c>
      <c r="H1192" t="str">
        <f t="shared" si="21"/>
        <v/>
      </c>
      <c r="O1192" t="str">
        <f>IF(LEN(_xlfn.CONCAT('4L'!$B$78, " - ", '4L'!$B$109, " - ", '4L'!$J$7, " - ", '4L'!$G$6, " - ", '4L'!$F$5))&gt;230,LEFT(_xlfn.CONCAT('4L'!$B$78, " - ", '4L'!$B$109, " - ", '4L'!$J$7, " - ", '4L'!$G$6, " - ", '4L'!$F$5),212)&amp;" [*** truncated]",_xlfn.CONCAT('4L'!$B$78, " - ", '4L'!$B$109, " - ", '4L'!$J$7, " - ", '4L'!$G$6, " - ", '4L'!$F$5))</f>
        <v>Other enhancement - Security - SEMD - Treated water distribution - Water network+ - Expenditure in report year (AMP7 only)</v>
      </c>
      <c r="Q1192" t="s">
        <v>639</v>
      </c>
      <c r="R1192" t="s">
        <v>21336</v>
      </c>
    </row>
    <row r="1193" spans="1:18">
      <c r="A1193" t="str">
        <f>UPPER('4L'!$BE$109)</f>
        <v>B0273SSC_TOT</v>
      </c>
      <c r="B1193" t="e">
        <f>INDEX(#REF!,MATCH('Dict_APR24 not ready'!A1193,#REF!,0))</f>
        <v>#REF!</v>
      </c>
      <c r="D1193" t="str">
        <f>IF(LEN(_xlfn.CONCAT('4L'!$B$78, " - ", '4L'!$B$109, " - ", '4L'!$K$6, " - ", '4L'!$F$5))&gt;230,LEFT(_xlfn.CONCAT('4L'!$B$78, " - ", '4L'!$B$109, " - ", '4L'!$K$6, " - ", '4L'!$F$5),212)&amp;" [*** truncated]",_xlfn.CONCAT('4L'!$B$78, " - ", '4L'!$B$109, " - ", '4L'!$K$6, " - ", '4L'!$F$5))</f>
        <v>Other enhancement - Security - SEMD - Total - Expenditure in report year (AMP7 only)</v>
      </c>
      <c r="E1193" t="str">
        <f>'4L'!$C$109</f>
        <v>Capex</v>
      </c>
      <c r="F1193" t="s">
        <v>682</v>
      </c>
      <c r="G1193" t="str">
        <f>'4L'!$D$109</f>
        <v>£m</v>
      </c>
      <c r="H1193" t="str">
        <f t="shared" si="21"/>
        <v/>
      </c>
      <c r="O1193" t="str">
        <f>IF(LEN(_xlfn.CONCAT('4L'!$B$78, " - ", '4L'!$B$109, " - ", '4L'!$K$6, " - ", '4L'!$F$5))&gt;230,LEFT(_xlfn.CONCAT('4L'!$B$78, " - ", '4L'!$B$109, " - ", '4L'!$K$6, " - ", '4L'!$F$5),212)&amp;" [*** truncated]",_xlfn.CONCAT('4L'!$B$78, " - ", '4L'!$B$109, " - ", '4L'!$K$6, " - ", '4L'!$F$5))</f>
        <v>Other enhancement - Security - SEMD - Total - Expenditure in report year (AMP7 only)</v>
      </c>
      <c r="Q1193" t="s">
        <v>639</v>
      </c>
      <c r="R1193" t="s">
        <v>21337</v>
      </c>
    </row>
    <row r="1194" spans="1:18">
      <c r="A1194" t="str">
        <f>UPPER('4L'!$BF$109)</f>
        <v>B0273SSC_ASC</v>
      </c>
      <c r="B1194" t="e">
        <f>INDEX(#REF!,MATCH('Dict_APR24 not ready'!A1194,#REF!,0))</f>
        <v>#REF!</v>
      </c>
      <c r="D1194" t="str">
        <f>IF(LEN(_xlfn.CONCAT('4L'!$B$78, " - ", '4L'!$B$109, " - ", '4L'!$L$6, " - ", '4L'!$L$5))&gt;230,LEFT(_xlfn.CONCAT('4L'!$B$78, " - ", '4L'!$B$109, " - ", '4L'!$L$6, " - ", '4L'!$L$5),212)&amp;" [*** truncated]",_xlfn.CONCAT('4L'!$B$78, " - ", '4L'!$B$109, " - ", '4L'!$L$6, " - ", '4L'!$L$5))</f>
        <v>Other enhancement - Security - SEMD - Accelerated scheme costs - Expenditure in report year (AMP8 only)</v>
      </c>
      <c r="E1194" t="str">
        <f>'4L'!$C$109</f>
        <v>Capex</v>
      </c>
      <c r="F1194" t="s">
        <v>682</v>
      </c>
      <c r="G1194" t="str">
        <f>'4L'!$D$109</f>
        <v>£m</v>
      </c>
      <c r="H1194" t="str">
        <f t="shared" si="21"/>
        <v/>
      </c>
      <c r="O1194" t="str">
        <f>IF(LEN(_xlfn.CONCAT('4L'!$B$78, " - ", '4L'!$B$109, " - ", '4L'!$L$6, " - ", '4L'!$L$5))&gt;230,LEFT(_xlfn.CONCAT('4L'!$B$78, " - ", '4L'!$B$109, " - ", '4L'!$L$6, " - ", '4L'!$L$5),212)&amp;" [*** truncated]",_xlfn.CONCAT('4L'!$B$78, " - ", '4L'!$B$109, " - ", '4L'!$L$6, " - ", '4L'!$L$5))</f>
        <v>Other enhancement - Security - SEMD - Accelerated scheme costs - Expenditure in report year (AMP8 only)</v>
      </c>
      <c r="Q1194" t="s">
        <v>639</v>
      </c>
      <c r="R1194" t="s">
        <v>21338</v>
      </c>
    </row>
    <row r="1195" spans="1:18">
      <c r="A1195" t="str">
        <f>UPPER('4L'!$BG$109)</f>
        <v>B0273SSC_TC</v>
      </c>
      <c r="B1195" t="e">
        <f>INDEX(#REF!,MATCH('Dict_APR24 not ready'!A1195,#REF!,0))</f>
        <v>#REF!</v>
      </c>
      <c r="D1195" t="str">
        <f>IF(LEN(_xlfn.CONCAT('4L'!$B$78, " - ", '4L'!$B$109, " - ", '4L'!$M$6, " - ", '4L'!$L$5))&gt;230,LEFT(_xlfn.CONCAT('4L'!$B$78, " - ", '4L'!$B$109, " - ", '4L'!$M$6, " - ", '4L'!$L$5),212)&amp;" [*** truncated]",_xlfn.CONCAT('4L'!$B$78, " - ", '4L'!$B$109, " - ", '4L'!$M$6, " - ", '4L'!$L$5))</f>
        <v>Other enhancement - Security - SEMD - Transition costs - Expenditure in report year (AMP8 only)</v>
      </c>
      <c r="E1195" t="str">
        <f>'4L'!$C$109</f>
        <v>Capex</v>
      </c>
      <c r="F1195" t="s">
        <v>682</v>
      </c>
      <c r="G1195" t="str">
        <f>'4L'!$D$109</f>
        <v>£m</v>
      </c>
      <c r="H1195" t="str">
        <f t="shared" si="21"/>
        <v/>
      </c>
      <c r="O1195" t="str">
        <f>IF(LEN(_xlfn.CONCAT('4L'!$B$78, " - ", '4L'!$B$109, " - ", '4L'!$M$6, " - ", '4L'!$L$5))&gt;230,LEFT(_xlfn.CONCAT('4L'!$B$78, " - ", '4L'!$B$109, " - ", '4L'!$M$6, " - ", '4L'!$L$5),212)&amp;" [*** truncated]",_xlfn.CONCAT('4L'!$B$78, " - ", '4L'!$B$109, " - ", '4L'!$M$6, " - ", '4L'!$L$5))</f>
        <v>Other enhancement - Security - SEMD - Transition costs - Expenditure in report year (AMP8 only)</v>
      </c>
      <c r="Q1195" t="s">
        <v>639</v>
      </c>
      <c r="R1195" t="s">
        <v>21339</v>
      </c>
    </row>
    <row r="1196" spans="1:18">
      <c r="A1196" t="str">
        <f>UPPER('4L'!$BH$109)</f>
        <v>B0273SSC_TOT8</v>
      </c>
      <c r="B1196" t="e">
        <f>INDEX(#REF!,MATCH('Dict_APR24 not ready'!A1196,#REF!,0))</f>
        <v>#REF!</v>
      </c>
      <c r="D1196" t="str">
        <f>IF(LEN(_xlfn.CONCAT('4L'!$B$78, " - ", '4L'!$B$109, " - ", '4L'!$N$6, " - ", '4L'!$L$5))&gt;230,LEFT(_xlfn.CONCAT('4L'!$B$78, " - ", '4L'!$B$109, " - ", '4L'!$N$6, " - ", '4L'!$L$5),212)&amp;" [*** truncated]",_xlfn.CONCAT('4L'!$B$78, " - ", '4L'!$B$109, " - ", '4L'!$N$6, " - ", '4L'!$L$5))</f>
        <v>Other enhancement - Security - SEMD - Total - Expenditure in report year (AMP8 only)</v>
      </c>
      <c r="E1196" t="str">
        <f>'4L'!$C$109</f>
        <v>Capex</v>
      </c>
      <c r="F1196" t="s">
        <v>682</v>
      </c>
      <c r="G1196" t="str">
        <f>'4L'!$D$109</f>
        <v>£m</v>
      </c>
      <c r="H1196" t="str">
        <f t="shared" si="21"/>
        <v/>
      </c>
      <c r="O1196" t="str">
        <f>IF(LEN(_xlfn.CONCAT('4L'!$B$78, " - ", '4L'!$B$109, " - ", '4L'!$N$6, " - ", '4L'!$L$5))&gt;230,LEFT(_xlfn.CONCAT('4L'!$B$78, " - ", '4L'!$B$109, " - ", '4L'!$N$6, " - ", '4L'!$L$5),212)&amp;" [*** truncated]",_xlfn.CONCAT('4L'!$B$78, " - ", '4L'!$B$109, " - ", '4L'!$N$6, " - ", '4L'!$L$5))</f>
        <v>Other enhancement - Security - SEMD - Total - Expenditure in report year (AMP8 only)</v>
      </c>
      <c r="Q1196" t="s">
        <v>639</v>
      </c>
      <c r="R1196" t="s">
        <v>21340</v>
      </c>
    </row>
    <row r="1197" spans="1:18">
      <c r="A1197" t="str">
        <f>UPPER('4L'!$BI$109)</f>
        <v>B0273SSC_TOT78</v>
      </c>
      <c r="B1197" t="e">
        <f>INDEX(#REF!,MATCH('Dict_APR24 not ready'!A1197,#REF!,0))</f>
        <v>#REF!</v>
      </c>
      <c r="D1197" t="str">
        <f>IF(LEN(_xlfn.CONCAT('4L'!$B$78, " - ", '4L'!$B$109, " - ", '4L'!$O$5))&gt;230,LEFT(_xlfn.CONCAT('4L'!$B$78, " - ", '4L'!$B$109, " - ", '4L'!$O$5),212)&amp;" [*** truncated]",_xlfn.CONCAT('4L'!$B$78, " - ", '4L'!$B$109, " - ", '4L'!$O$5))</f>
        <v>Other enhancement - Security - SEMD - Total (AMP7 &amp; AMP8)</v>
      </c>
      <c r="E1197" t="str">
        <f>'4L'!$C$109</f>
        <v>Capex</v>
      </c>
      <c r="F1197" t="s">
        <v>682</v>
      </c>
      <c r="G1197" t="str">
        <f>'4L'!$D$109</f>
        <v>£m</v>
      </c>
      <c r="H1197" t="str">
        <f t="shared" si="21"/>
        <v/>
      </c>
      <c r="O1197" t="str">
        <f>IF(LEN(_xlfn.CONCAT('4L'!$B$78, " - ", '4L'!$B$109, " - ", '4L'!$O$5))&gt;230,LEFT(_xlfn.CONCAT('4L'!$B$78, " - ", '4L'!$B$109, " - ", '4L'!$O$5),212)&amp;" [*** truncated]",_xlfn.CONCAT('4L'!$B$78, " - ", '4L'!$B$109, " - ", '4L'!$O$5))</f>
        <v>Other enhancement - Security - SEMD - Total (AMP7 &amp; AMP8)</v>
      </c>
      <c r="Q1197" t="s">
        <v>639</v>
      </c>
      <c r="R1197" t="s">
        <v>21341</v>
      </c>
    </row>
    <row r="1198" spans="1:18">
      <c r="A1198" t="str">
        <f>UPPER('4L'!$AZ$110)</f>
        <v>B0274SSO_WR</v>
      </c>
      <c r="B1198" t="e">
        <f>INDEX(#REF!,MATCH('Dict_APR24 not ready'!A1198,#REF!,0))</f>
        <v>#REF!</v>
      </c>
      <c r="D1198" t="str">
        <f>IF(LEN(_xlfn.CONCAT('4L'!$B$78, " - ", '4L'!$B$110, " - ", '4L'!$F$6, " - ", '4L'!$F$5))&gt;230,LEFT(_xlfn.CONCAT('4L'!$B$78, " - ", '4L'!$B$110, " - ", '4L'!$F$6, " - ", '4L'!$F$5),212)&amp;" [*** truncated]",_xlfn.CONCAT('4L'!$B$78, " - ", '4L'!$B$110, " - ", '4L'!$F$6, " - ", '4L'!$F$5))</f>
        <v>Other enhancement - Security - SEMD - Water resources - Expenditure in report year (AMP7 only)</v>
      </c>
      <c r="E1198" t="str">
        <f>'4L'!$C$110</f>
        <v>Opex</v>
      </c>
      <c r="F1198" t="s">
        <v>682</v>
      </c>
      <c r="G1198" t="str">
        <f>'4L'!$D$110</f>
        <v>£m</v>
      </c>
      <c r="H1198" t="str">
        <f t="shared" si="21"/>
        <v/>
      </c>
      <c r="O1198" t="str">
        <f>IF(LEN(_xlfn.CONCAT('4L'!$B$78, " - ", '4L'!$B$110, " - ", '4L'!$F$6, " - ", '4L'!$F$5))&gt;230,LEFT(_xlfn.CONCAT('4L'!$B$78, " - ", '4L'!$B$110, " - ", '4L'!$F$6, " - ", '4L'!$F$5),212)&amp;" [*** truncated]",_xlfn.CONCAT('4L'!$B$78, " - ", '4L'!$B$110, " - ", '4L'!$F$6, " - ", '4L'!$F$5))</f>
        <v>Other enhancement - Security - SEMD - Water resources - Expenditure in report year (AMP7 only)</v>
      </c>
      <c r="Q1198" t="s">
        <v>639</v>
      </c>
      <c r="R1198" t="s">
        <v>21342</v>
      </c>
    </row>
    <row r="1199" spans="1:18">
      <c r="A1199" t="str">
        <f>UPPER('4L'!$BA$110)</f>
        <v>B0274SSO_RWT</v>
      </c>
      <c r="B1199" t="e">
        <f>INDEX(#REF!,MATCH('Dict_APR24 not ready'!A1199,#REF!,0))</f>
        <v>#REF!</v>
      </c>
      <c r="D1199" t="str">
        <f>IF(LEN(_xlfn.CONCAT('4L'!$B$78, " - ", '4L'!$B$110, " - ", '4L'!$G$7, " - ", '4L'!$G$6, " - ", '4L'!$F$5))&gt;230,LEFT(_xlfn.CONCAT('4L'!$B$78, " - ", '4L'!$B$110, " - ", '4L'!$G$7, " - ", '4L'!$G$6, " - ", '4L'!$F$5),212)&amp;" [*** truncated]",_xlfn.CONCAT('4L'!$B$78, " - ", '4L'!$B$110, " - ", '4L'!$G$7, " - ", '4L'!$G$6, " - ", '4L'!$F$5))</f>
        <v>Other enhancement - Security - SEMD - Raw water transport - Water network+ - Expenditure in report year (AMP7 only)</v>
      </c>
      <c r="E1199" t="str">
        <f>'4L'!$C$110</f>
        <v>Opex</v>
      </c>
      <c r="F1199" t="s">
        <v>682</v>
      </c>
      <c r="G1199" t="str">
        <f>'4L'!$D$110</f>
        <v>£m</v>
      </c>
      <c r="H1199" t="str">
        <f t="shared" ref="H1199:H1262" si="22">IF(ISERROR(SEARCH(CHAR(163),E1199)),"",IF(ISERROR(SEARCH("nominal",D1199)),"2022-23",""))</f>
        <v/>
      </c>
      <c r="O1199" t="str">
        <f>IF(LEN(_xlfn.CONCAT('4L'!$B$78, " - ", '4L'!$B$110, " - ", '4L'!$G$7, " - ", '4L'!$G$6, " - ", '4L'!$F$5))&gt;230,LEFT(_xlfn.CONCAT('4L'!$B$78, " - ", '4L'!$B$110, " - ", '4L'!$G$7, " - ", '4L'!$G$6, " - ", '4L'!$F$5),212)&amp;" [*** truncated]",_xlfn.CONCAT('4L'!$B$78, " - ", '4L'!$B$110, " - ", '4L'!$G$7, " - ", '4L'!$G$6, " - ", '4L'!$F$5))</f>
        <v>Other enhancement - Security - SEMD - Raw water transport - Water network+ - Expenditure in report year (AMP7 only)</v>
      </c>
      <c r="Q1199" t="s">
        <v>639</v>
      </c>
      <c r="R1199" t="s">
        <v>21343</v>
      </c>
    </row>
    <row r="1200" spans="1:18">
      <c r="A1200" t="str">
        <f>UPPER('4L'!$BB$110)</f>
        <v>B0274SSO_RWS</v>
      </c>
      <c r="B1200" t="e">
        <f>INDEX(#REF!,MATCH('Dict_APR24 not ready'!A1200,#REF!,0))</f>
        <v>#REF!</v>
      </c>
      <c r="D1200" t="str">
        <f>IF(LEN(_xlfn.CONCAT('4L'!$B$78, " - ", '4L'!$B$110, " - ", '4L'!$H$7, " - ", '4L'!$G$6, " - ", '4L'!$F$5))&gt;230,LEFT(_xlfn.CONCAT('4L'!$B$78, " - ", '4L'!$B$110, " - ", '4L'!$H$7, " - ", '4L'!$G$6, " - ", '4L'!$F$5),212)&amp;" [*** truncated]",_xlfn.CONCAT('4L'!$B$78, " - ", '4L'!$B$110, " - ", '4L'!$H$7, " - ", '4L'!$G$6, " - ", '4L'!$F$5))</f>
        <v>Other enhancement - Security - SEMD - Raw water storage - Water network+ - Expenditure in report year (AMP7 only)</v>
      </c>
      <c r="E1200" t="str">
        <f>'4L'!$C$110</f>
        <v>Opex</v>
      </c>
      <c r="F1200" t="s">
        <v>682</v>
      </c>
      <c r="G1200" t="str">
        <f>'4L'!$D$110</f>
        <v>£m</v>
      </c>
      <c r="H1200" t="str">
        <f t="shared" si="22"/>
        <v/>
      </c>
      <c r="O1200" t="str">
        <f>IF(LEN(_xlfn.CONCAT('4L'!$B$78, " - ", '4L'!$B$110, " - ", '4L'!$H$7, " - ", '4L'!$G$6, " - ", '4L'!$F$5))&gt;230,LEFT(_xlfn.CONCAT('4L'!$B$78, " - ", '4L'!$B$110, " - ", '4L'!$H$7, " - ", '4L'!$G$6, " - ", '4L'!$F$5),212)&amp;" [*** truncated]",_xlfn.CONCAT('4L'!$B$78, " - ", '4L'!$B$110, " - ", '4L'!$H$7, " - ", '4L'!$G$6, " - ", '4L'!$F$5))</f>
        <v>Other enhancement - Security - SEMD - Raw water storage - Water network+ - Expenditure in report year (AMP7 only)</v>
      </c>
      <c r="Q1200" t="s">
        <v>639</v>
      </c>
      <c r="R1200" t="s">
        <v>21344</v>
      </c>
    </row>
    <row r="1201" spans="1:18">
      <c r="A1201" t="str">
        <f>UPPER('4L'!$BC$110)</f>
        <v>B0274SSO_WT</v>
      </c>
      <c r="B1201" t="e">
        <f>INDEX(#REF!,MATCH('Dict_APR24 not ready'!A1201,#REF!,0))</f>
        <v>#REF!</v>
      </c>
      <c r="D1201" t="str">
        <f>IF(LEN(_xlfn.CONCAT('4L'!$B$78, " - ", '4L'!$B$110, " - ", '4L'!$I$7, " - ", '4L'!$G$6, " - ", '4L'!$F$5))&gt;230,LEFT(_xlfn.CONCAT('4L'!$B$78, " - ", '4L'!$B$110, " - ", '4L'!$I$7, " - ", '4L'!$G$6, " - ", '4L'!$F$5),212)&amp;" [*** truncated]",_xlfn.CONCAT('4L'!$B$78, " - ", '4L'!$B$110, " - ", '4L'!$I$7, " - ", '4L'!$G$6, " - ", '4L'!$F$5))</f>
        <v>Other enhancement - Security - SEMD - Water treatment - Water network+ - Expenditure in report year (AMP7 only)</v>
      </c>
      <c r="E1201" t="str">
        <f>'4L'!$C$110</f>
        <v>Opex</v>
      </c>
      <c r="F1201" t="s">
        <v>682</v>
      </c>
      <c r="G1201" t="str">
        <f>'4L'!$D$110</f>
        <v>£m</v>
      </c>
      <c r="H1201" t="str">
        <f t="shared" si="22"/>
        <v/>
      </c>
      <c r="O1201" t="str">
        <f>IF(LEN(_xlfn.CONCAT('4L'!$B$78, " - ", '4L'!$B$110, " - ", '4L'!$I$7, " - ", '4L'!$G$6, " - ", '4L'!$F$5))&gt;230,LEFT(_xlfn.CONCAT('4L'!$B$78, " - ", '4L'!$B$110, " - ", '4L'!$I$7, " - ", '4L'!$G$6, " - ", '4L'!$F$5),212)&amp;" [*** truncated]",_xlfn.CONCAT('4L'!$B$78, " - ", '4L'!$B$110, " - ", '4L'!$I$7, " - ", '4L'!$G$6, " - ", '4L'!$F$5))</f>
        <v>Other enhancement - Security - SEMD - Water treatment - Water network+ - Expenditure in report year (AMP7 only)</v>
      </c>
      <c r="Q1201" t="s">
        <v>639</v>
      </c>
      <c r="R1201" t="s">
        <v>21345</v>
      </c>
    </row>
    <row r="1202" spans="1:18">
      <c r="A1202" t="str">
        <f>UPPER('4L'!$BD$110)</f>
        <v>B0274SSO_TWD</v>
      </c>
      <c r="B1202" t="e">
        <f>INDEX(#REF!,MATCH('Dict_APR24 not ready'!A1202,#REF!,0))</f>
        <v>#REF!</v>
      </c>
      <c r="D1202" t="str">
        <f>IF(LEN(_xlfn.CONCAT('4L'!$B$78, " - ", '4L'!$B$110, " - ", '4L'!$J$7, " - ", '4L'!$G$6, " - ", '4L'!$F$5))&gt;230,LEFT(_xlfn.CONCAT('4L'!$B$78, " - ", '4L'!$B$110, " - ", '4L'!$J$7, " - ", '4L'!$G$6, " - ", '4L'!$F$5),212)&amp;" [*** truncated]",_xlfn.CONCAT('4L'!$B$78, " - ", '4L'!$B$110, " - ", '4L'!$J$7, " - ", '4L'!$G$6, " - ", '4L'!$F$5))</f>
        <v>Other enhancement - Security - SEMD - Treated water distribution - Water network+ - Expenditure in report year (AMP7 only)</v>
      </c>
      <c r="E1202" t="str">
        <f>'4L'!$C$110</f>
        <v>Opex</v>
      </c>
      <c r="F1202" t="s">
        <v>682</v>
      </c>
      <c r="G1202" t="str">
        <f>'4L'!$D$110</f>
        <v>£m</v>
      </c>
      <c r="H1202" t="str">
        <f t="shared" si="22"/>
        <v/>
      </c>
      <c r="O1202" t="str">
        <f>IF(LEN(_xlfn.CONCAT('4L'!$B$78, " - ", '4L'!$B$110, " - ", '4L'!$J$7, " - ", '4L'!$G$6, " - ", '4L'!$F$5))&gt;230,LEFT(_xlfn.CONCAT('4L'!$B$78, " - ", '4L'!$B$110, " - ", '4L'!$J$7, " - ", '4L'!$G$6, " - ", '4L'!$F$5),212)&amp;" [*** truncated]",_xlfn.CONCAT('4L'!$B$78, " - ", '4L'!$B$110, " - ", '4L'!$J$7, " - ", '4L'!$G$6, " - ", '4L'!$F$5))</f>
        <v>Other enhancement - Security - SEMD - Treated water distribution - Water network+ - Expenditure in report year (AMP7 only)</v>
      </c>
      <c r="Q1202" t="s">
        <v>639</v>
      </c>
      <c r="R1202" t="s">
        <v>21346</v>
      </c>
    </row>
    <row r="1203" spans="1:18">
      <c r="A1203" t="str">
        <f>UPPER('4L'!$BE$110)</f>
        <v>B0274SSO_TOT</v>
      </c>
      <c r="B1203" t="e">
        <f>INDEX(#REF!,MATCH('Dict_APR24 not ready'!A1203,#REF!,0))</f>
        <v>#REF!</v>
      </c>
      <c r="D1203" t="str">
        <f>IF(LEN(_xlfn.CONCAT('4L'!$B$78, " - ", '4L'!$B$110, " - ", '4L'!$K$6, " - ", '4L'!$F$5))&gt;230,LEFT(_xlfn.CONCAT('4L'!$B$78, " - ", '4L'!$B$110, " - ", '4L'!$K$6, " - ", '4L'!$F$5),212)&amp;" [*** truncated]",_xlfn.CONCAT('4L'!$B$78, " - ", '4L'!$B$110, " - ", '4L'!$K$6, " - ", '4L'!$F$5))</f>
        <v>Other enhancement - Security - SEMD - Total - Expenditure in report year (AMP7 only)</v>
      </c>
      <c r="E1203" t="str">
        <f>'4L'!$C$110</f>
        <v>Opex</v>
      </c>
      <c r="F1203" t="s">
        <v>682</v>
      </c>
      <c r="G1203" t="str">
        <f>'4L'!$D$110</f>
        <v>£m</v>
      </c>
      <c r="H1203" t="str">
        <f t="shared" si="22"/>
        <v/>
      </c>
      <c r="O1203" t="str">
        <f>IF(LEN(_xlfn.CONCAT('4L'!$B$78, " - ", '4L'!$B$110, " - ", '4L'!$K$6, " - ", '4L'!$F$5))&gt;230,LEFT(_xlfn.CONCAT('4L'!$B$78, " - ", '4L'!$B$110, " - ", '4L'!$K$6, " - ", '4L'!$F$5),212)&amp;" [*** truncated]",_xlfn.CONCAT('4L'!$B$78, " - ", '4L'!$B$110, " - ", '4L'!$K$6, " - ", '4L'!$F$5))</f>
        <v>Other enhancement - Security - SEMD - Total - Expenditure in report year (AMP7 only)</v>
      </c>
      <c r="Q1203" t="s">
        <v>639</v>
      </c>
      <c r="R1203" t="s">
        <v>21347</v>
      </c>
    </row>
    <row r="1204" spans="1:18">
      <c r="A1204" t="str">
        <f>UPPER('4L'!$BF$110)</f>
        <v>B0274SSO_ASC</v>
      </c>
      <c r="B1204" t="e">
        <f>INDEX(#REF!,MATCH('Dict_APR24 not ready'!A1204,#REF!,0))</f>
        <v>#REF!</v>
      </c>
      <c r="D1204" t="str">
        <f>IF(LEN(_xlfn.CONCAT('4L'!$B$78, " - ", '4L'!$B$110, " - ", '4L'!$L$6, " - ", '4L'!$L$5))&gt;230,LEFT(_xlfn.CONCAT('4L'!$B$78, " - ", '4L'!$B$110, " - ", '4L'!$L$6, " - ", '4L'!$L$5),212)&amp;" [*** truncated]",_xlfn.CONCAT('4L'!$B$78, " - ", '4L'!$B$110, " - ", '4L'!$L$6, " - ", '4L'!$L$5))</f>
        <v>Other enhancement - Security - SEMD - Accelerated scheme costs - Expenditure in report year (AMP8 only)</v>
      </c>
      <c r="E1204" t="str">
        <f>'4L'!$C$110</f>
        <v>Opex</v>
      </c>
      <c r="F1204" t="s">
        <v>682</v>
      </c>
      <c r="G1204" t="str">
        <f>'4L'!$D$110</f>
        <v>£m</v>
      </c>
      <c r="H1204" t="str">
        <f t="shared" si="22"/>
        <v/>
      </c>
      <c r="O1204" t="str">
        <f>IF(LEN(_xlfn.CONCAT('4L'!$B$78, " - ", '4L'!$B$110, " - ", '4L'!$L$6, " - ", '4L'!$L$5))&gt;230,LEFT(_xlfn.CONCAT('4L'!$B$78, " - ", '4L'!$B$110, " - ", '4L'!$L$6, " - ", '4L'!$L$5),212)&amp;" [*** truncated]",_xlfn.CONCAT('4L'!$B$78, " - ", '4L'!$B$110, " - ", '4L'!$L$6, " - ", '4L'!$L$5))</f>
        <v>Other enhancement - Security - SEMD - Accelerated scheme costs - Expenditure in report year (AMP8 only)</v>
      </c>
      <c r="Q1204" t="s">
        <v>639</v>
      </c>
      <c r="R1204" t="s">
        <v>21348</v>
      </c>
    </row>
    <row r="1205" spans="1:18">
      <c r="A1205" t="str">
        <f>UPPER('4L'!$BG$110)</f>
        <v>B0274SSO_TC</v>
      </c>
      <c r="B1205" t="e">
        <f>INDEX(#REF!,MATCH('Dict_APR24 not ready'!A1205,#REF!,0))</f>
        <v>#REF!</v>
      </c>
      <c r="D1205" t="str">
        <f>IF(LEN(_xlfn.CONCAT('4L'!$B$78, " - ", '4L'!$B$110, " - ", '4L'!$M$6, " - ", '4L'!$L$5))&gt;230,LEFT(_xlfn.CONCAT('4L'!$B$78, " - ", '4L'!$B$110, " - ", '4L'!$M$6, " - ", '4L'!$L$5),212)&amp;" [*** truncated]",_xlfn.CONCAT('4L'!$B$78, " - ", '4L'!$B$110, " - ", '4L'!$M$6, " - ", '4L'!$L$5))</f>
        <v>Other enhancement - Security - SEMD - Transition costs - Expenditure in report year (AMP8 only)</v>
      </c>
      <c r="E1205" t="str">
        <f>'4L'!$C$110</f>
        <v>Opex</v>
      </c>
      <c r="F1205" t="s">
        <v>682</v>
      </c>
      <c r="G1205" t="str">
        <f>'4L'!$D$110</f>
        <v>£m</v>
      </c>
      <c r="H1205" t="str">
        <f t="shared" si="22"/>
        <v/>
      </c>
      <c r="O1205" t="str">
        <f>IF(LEN(_xlfn.CONCAT('4L'!$B$78, " - ", '4L'!$B$110, " - ", '4L'!$M$6, " - ", '4L'!$L$5))&gt;230,LEFT(_xlfn.CONCAT('4L'!$B$78, " - ", '4L'!$B$110, " - ", '4L'!$M$6, " - ", '4L'!$L$5),212)&amp;" [*** truncated]",_xlfn.CONCAT('4L'!$B$78, " - ", '4L'!$B$110, " - ", '4L'!$M$6, " - ", '4L'!$L$5))</f>
        <v>Other enhancement - Security - SEMD - Transition costs - Expenditure in report year (AMP8 only)</v>
      </c>
      <c r="Q1205" t="s">
        <v>639</v>
      </c>
      <c r="R1205" t="s">
        <v>21349</v>
      </c>
    </row>
    <row r="1206" spans="1:18">
      <c r="A1206" t="str">
        <f>UPPER('4L'!$BH$110)</f>
        <v>B0274SSO_TOT8</v>
      </c>
      <c r="B1206" t="e">
        <f>INDEX(#REF!,MATCH('Dict_APR24 not ready'!A1206,#REF!,0))</f>
        <v>#REF!</v>
      </c>
      <c r="D1206" t="str">
        <f>IF(LEN(_xlfn.CONCAT('4L'!$B$78, " - ", '4L'!$B$110, " - ", '4L'!$N$6, " - ", '4L'!$L$5))&gt;230,LEFT(_xlfn.CONCAT('4L'!$B$78, " - ", '4L'!$B$110, " - ", '4L'!$N$6, " - ", '4L'!$L$5),212)&amp;" [*** truncated]",_xlfn.CONCAT('4L'!$B$78, " - ", '4L'!$B$110, " - ", '4L'!$N$6, " - ", '4L'!$L$5))</f>
        <v>Other enhancement - Security - SEMD - Total - Expenditure in report year (AMP8 only)</v>
      </c>
      <c r="E1206" t="str">
        <f>'4L'!$C$110</f>
        <v>Opex</v>
      </c>
      <c r="F1206" t="s">
        <v>682</v>
      </c>
      <c r="G1206" t="str">
        <f>'4L'!$D$110</f>
        <v>£m</v>
      </c>
      <c r="H1206" t="str">
        <f t="shared" si="22"/>
        <v/>
      </c>
      <c r="O1206" t="str">
        <f>IF(LEN(_xlfn.CONCAT('4L'!$B$78, " - ", '4L'!$B$110, " - ", '4L'!$N$6, " - ", '4L'!$L$5))&gt;230,LEFT(_xlfn.CONCAT('4L'!$B$78, " - ", '4L'!$B$110, " - ", '4L'!$N$6, " - ", '4L'!$L$5),212)&amp;" [*** truncated]",_xlfn.CONCAT('4L'!$B$78, " - ", '4L'!$B$110, " - ", '4L'!$N$6, " - ", '4L'!$L$5))</f>
        <v>Other enhancement - Security - SEMD - Total - Expenditure in report year (AMP8 only)</v>
      </c>
      <c r="Q1206" t="s">
        <v>639</v>
      </c>
      <c r="R1206" t="s">
        <v>21350</v>
      </c>
    </row>
    <row r="1207" spans="1:18">
      <c r="A1207" t="str">
        <f>UPPER('4L'!$BI$110)</f>
        <v>B0274SSO_TOT78</v>
      </c>
      <c r="B1207" t="e">
        <f>INDEX(#REF!,MATCH('Dict_APR24 not ready'!A1207,#REF!,0))</f>
        <v>#REF!</v>
      </c>
      <c r="D1207" t="str">
        <f>IF(LEN(_xlfn.CONCAT('4L'!$B$78, " - ", '4L'!$B$110, " - ", '4L'!$O$5))&gt;230,LEFT(_xlfn.CONCAT('4L'!$B$78, " - ", '4L'!$B$110, " - ", '4L'!$O$5),212)&amp;" [*** truncated]",_xlfn.CONCAT('4L'!$B$78, " - ", '4L'!$B$110, " - ", '4L'!$O$5))</f>
        <v>Other enhancement - Security - SEMD - Total (AMP7 &amp; AMP8)</v>
      </c>
      <c r="E1207" t="str">
        <f>'4L'!$C$110</f>
        <v>Opex</v>
      </c>
      <c r="F1207" t="s">
        <v>682</v>
      </c>
      <c r="G1207" t="str">
        <f>'4L'!$D$110</f>
        <v>£m</v>
      </c>
      <c r="H1207" t="str">
        <f t="shared" si="22"/>
        <v/>
      </c>
      <c r="O1207" t="str">
        <f>IF(LEN(_xlfn.CONCAT('4L'!$B$78, " - ", '4L'!$B$110, " - ", '4L'!$O$5))&gt;230,LEFT(_xlfn.CONCAT('4L'!$B$78, " - ", '4L'!$B$110, " - ", '4L'!$O$5),212)&amp;" [*** truncated]",_xlfn.CONCAT('4L'!$B$78, " - ", '4L'!$B$110, " - ", '4L'!$O$5))</f>
        <v>Other enhancement - Security - SEMD - Total (AMP7 &amp; AMP8)</v>
      </c>
      <c r="Q1207" t="s">
        <v>639</v>
      </c>
      <c r="R1207" t="s">
        <v>21351</v>
      </c>
    </row>
    <row r="1208" spans="1:18">
      <c r="A1208" t="str">
        <f>UPPER('4L'!$AZ$111)</f>
        <v>B0275SST_WR</v>
      </c>
      <c r="B1208" t="e">
        <f>INDEX(#REF!,MATCH('Dict_APR24 not ready'!A1208,#REF!,0))</f>
        <v>#REF!</v>
      </c>
      <c r="D1208" t="str">
        <f>IF(LEN(_xlfn.CONCAT('4L'!$B$78, " - ", '4L'!$B$111, " - ", '4L'!$F$6, " - ", '4L'!$F$5))&gt;230,LEFT(_xlfn.CONCAT('4L'!$B$78, " - ", '4L'!$B$111, " - ", '4L'!$F$6, " - ", '4L'!$F$5),212)&amp;" [*** truncated]",_xlfn.CONCAT('4L'!$B$78, " - ", '4L'!$B$111, " - ", '4L'!$F$6, " - ", '4L'!$F$5))</f>
        <v>Other enhancement - Security - SEMD - Water resources - Expenditure in report year (AMP7 only)</v>
      </c>
      <c r="E1208" t="str">
        <f>'4L'!$C$111</f>
        <v>Totex</v>
      </c>
      <c r="F1208" t="s">
        <v>682</v>
      </c>
      <c r="G1208" t="str">
        <f>'4L'!$D$111</f>
        <v>£m</v>
      </c>
      <c r="H1208" t="str">
        <f t="shared" si="22"/>
        <v/>
      </c>
      <c r="O1208" t="str">
        <f>IF(LEN(_xlfn.CONCAT('4L'!$B$78, " - ", '4L'!$B$111, " - ", '4L'!$F$6, " - ", '4L'!$F$5))&gt;230,LEFT(_xlfn.CONCAT('4L'!$B$78, " - ", '4L'!$B$111, " - ", '4L'!$F$6, " - ", '4L'!$F$5),212)&amp;" [*** truncated]",_xlfn.CONCAT('4L'!$B$78, " - ", '4L'!$B$111, " - ", '4L'!$F$6, " - ", '4L'!$F$5))</f>
        <v>Other enhancement - Security - SEMD - Water resources - Expenditure in report year (AMP7 only)</v>
      </c>
      <c r="Q1208" t="s">
        <v>639</v>
      </c>
      <c r="R1208" t="s">
        <v>20254</v>
      </c>
    </row>
    <row r="1209" spans="1:18">
      <c r="A1209" t="str">
        <f>UPPER('4L'!$BA$111)</f>
        <v>B0275SST_RWT</v>
      </c>
      <c r="B1209" t="e">
        <f>INDEX(#REF!,MATCH('Dict_APR24 not ready'!A1209,#REF!,0))</f>
        <v>#REF!</v>
      </c>
      <c r="D1209" t="str">
        <f>IF(LEN(_xlfn.CONCAT('4L'!$B$78, " - ", '4L'!$B$111, " - ", '4L'!$G$7, " - ", '4L'!$G$6, " - ", '4L'!$F$5))&gt;230,LEFT(_xlfn.CONCAT('4L'!$B$78, " - ", '4L'!$B$111, " - ", '4L'!$G$7, " - ", '4L'!$G$6, " - ", '4L'!$F$5),212)&amp;" [*** truncated]",_xlfn.CONCAT('4L'!$B$78, " - ", '4L'!$B$111, " - ", '4L'!$G$7, " - ", '4L'!$G$6, " - ", '4L'!$F$5))</f>
        <v>Other enhancement - Security - SEMD - Raw water transport - Water network+ - Expenditure in report year (AMP7 only)</v>
      </c>
      <c r="E1209" t="str">
        <f>'4L'!$C$111</f>
        <v>Totex</v>
      </c>
      <c r="F1209" t="s">
        <v>682</v>
      </c>
      <c r="G1209" t="str">
        <f>'4L'!$D$111</f>
        <v>£m</v>
      </c>
      <c r="H1209" t="str">
        <f t="shared" si="22"/>
        <v/>
      </c>
      <c r="O1209" t="str">
        <f>IF(LEN(_xlfn.CONCAT('4L'!$B$78, " - ", '4L'!$B$111, " - ", '4L'!$G$7, " - ", '4L'!$G$6, " - ", '4L'!$F$5))&gt;230,LEFT(_xlfn.CONCAT('4L'!$B$78, " - ", '4L'!$B$111, " - ", '4L'!$G$7, " - ", '4L'!$G$6, " - ", '4L'!$F$5),212)&amp;" [*** truncated]",_xlfn.CONCAT('4L'!$B$78, " - ", '4L'!$B$111, " - ", '4L'!$G$7, " - ", '4L'!$G$6, " - ", '4L'!$F$5))</f>
        <v>Other enhancement - Security - SEMD - Raw water transport - Water network+ - Expenditure in report year (AMP7 only)</v>
      </c>
      <c r="Q1209" t="s">
        <v>639</v>
      </c>
      <c r="R1209" t="s">
        <v>21352</v>
      </c>
    </row>
    <row r="1210" spans="1:18">
      <c r="A1210" t="str">
        <f>UPPER('4L'!$BB$111)</f>
        <v>B0275SST_RWS</v>
      </c>
      <c r="B1210" t="e">
        <f>INDEX(#REF!,MATCH('Dict_APR24 not ready'!A1210,#REF!,0))</f>
        <v>#REF!</v>
      </c>
      <c r="D1210" t="str">
        <f>IF(LEN(_xlfn.CONCAT('4L'!$B$78, " - ", '4L'!$B$111, " - ", '4L'!$H$7, " - ", '4L'!$G$6, " - ", '4L'!$F$5))&gt;230,LEFT(_xlfn.CONCAT('4L'!$B$78, " - ", '4L'!$B$111, " - ", '4L'!$H$7, " - ", '4L'!$G$6, " - ", '4L'!$F$5),212)&amp;" [*** truncated]",_xlfn.CONCAT('4L'!$B$78, " - ", '4L'!$B$111, " - ", '4L'!$H$7, " - ", '4L'!$G$6, " - ", '4L'!$F$5))</f>
        <v>Other enhancement - Security - SEMD - Raw water storage - Water network+ - Expenditure in report year (AMP7 only)</v>
      </c>
      <c r="E1210" t="str">
        <f>'4L'!$C$111</f>
        <v>Totex</v>
      </c>
      <c r="F1210" t="s">
        <v>682</v>
      </c>
      <c r="G1210" t="str">
        <f>'4L'!$D$111</f>
        <v>£m</v>
      </c>
      <c r="H1210" t="str">
        <f t="shared" si="22"/>
        <v/>
      </c>
      <c r="O1210" t="str">
        <f>IF(LEN(_xlfn.CONCAT('4L'!$B$78, " - ", '4L'!$B$111, " - ", '4L'!$H$7, " - ", '4L'!$G$6, " - ", '4L'!$F$5))&gt;230,LEFT(_xlfn.CONCAT('4L'!$B$78, " - ", '4L'!$B$111, " - ", '4L'!$H$7, " - ", '4L'!$G$6, " - ", '4L'!$F$5),212)&amp;" [*** truncated]",_xlfn.CONCAT('4L'!$B$78, " - ", '4L'!$B$111, " - ", '4L'!$H$7, " - ", '4L'!$G$6, " - ", '4L'!$F$5))</f>
        <v>Other enhancement - Security - SEMD - Raw water storage - Water network+ - Expenditure in report year (AMP7 only)</v>
      </c>
      <c r="Q1210" t="s">
        <v>639</v>
      </c>
      <c r="R1210" t="s">
        <v>21353</v>
      </c>
    </row>
    <row r="1211" spans="1:18">
      <c r="A1211" t="str">
        <f>UPPER('4L'!$BC$111)</f>
        <v>B0275SST_WT</v>
      </c>
      <c r="B1211" t="e">
        <f>INDEX(#REF!,MATCH('Dict_APR24 not ready'!A1211,#REF!,0))</f>
        <v>#REF!</v>
      </c>
      <c r="D1211" t="str">
        <f>IF(LEN(_xlfn.CONCAT('4L'!$B$78, " - ", '4L'!$B$111, " - ", '4L'!$I$7, " - ", '4L'!$G$6, " - ", '4L'!$F$5))&gt;230,LEFT(_xlfn.CONCAT('4L'!$B$78, " - ", '4L'!$B$111, " - ", '4L'!$I$7, " - ", '4L'!$G$6, " - ", '4L'!$F$5),212)&amp;" [*** truncated]",_xlfn.CONCAT('4L'!$B$78, " - ", '4L'!$B$111, " - ", '4L'!$I$7, " - ", '4L'!$G$6, " - ", '4L'!$F$5))</f>
        <v>Other enhancement - Security - SEMD - Water treatment - Water network+ - Expenditure in report year (AMP7 only)</v>
      </c>
      <c r="E1211" t="str">
        <f>'4L'!$C$111</f>
        <v>Totex</v>
      </c>
      <c r="F1211" t="s">
        <v>682</v>
      </c>
      <c r="G1211" t="str">
        <f>'4L'!$D$111</f>
        <v>£m</v>
      </c>
      <c r="H1211" t="str">
        <f t="shared" si="22"/>
        <v/>
      </c>
      <c r="O1211" t="str">
        <f>IF(LEN(_xlfn.CONCAT('4L'!$B$78, " - ", '4L'!$B$111, " - ", '4L'!$I$7, " - ", '4L'!$G$6, " - ", '4L'!$F$5))&gt;230,LEFT(_xlfn.CONCAT('4L'!$B$78, " - ", '4L'!$B$111, " - ", '4L'!$I$7, " - ", '4L'!$G$6, " - ", '4L'!$F$5),212)&amp;" [*** truncated]",_xlfn.CONCAT('4L'!$B$78, " - ", '4L'!$B$111, " - ", '4L'!$I$7, " - ", '4L'!$G$6, " - ", '4L'!$F$5))</f>
        <v>Other enhancement - Security - SEMD - Water treatment - Water network+ - Expenditure in report year (AMP7 only)</v>
      </c>
      <c r="Q1211" t="s">
        <v>639</v>
      </c>
      <c r="R1211" t="s">
        <v>21354</v>
      </c>
    </row>
    <row r="1212" spans="1:18">
      <c r="A1212" t="str">
        <f>UPPER('4L'!$BD$111)</f>
        <v>B0275SST_TWD</v>
      </c>
      <c r="B1212" t="e">
        <f>INDEX(#REF!,MATCH('Dict_APR24 not ready'!A1212,#REF!,0))</f>
        <v>#REF!</v>
      </c>
      <c r="D1212" t="str">
        <f>IF(LEN(_xlfn.CONCAT('4L'!$B$78, " - ", '4L'!$B$111, " - ", '4L'!$J$7, " - ", '4L'!$G$6, " - ", '4L'!$F$5))&gt;230,LEFT(_xlfn.CONCAT('4L'!$B$78, " - ", '4L'!$B$111, " - ", '4L'!$J$7, " - ", '4L'!$G$6, " - ", '4L'!$F$5),212)&amp;" [*** truncated]",_xlfn.CONCAT('4L'!$B$78, " - ", '4L'!$B$111, " - ", '4L'!$J$7, " - ", '4L'!$G$6, " - ", '4L'!$F$5))</f>
        <v>Other enhancement - Security - SEMD - Treated water distribution - Water network+ - Expenditure in report year (AMP7 only)</v>
      </c>
      <c r="E1212" t="str">
        <f>'4L'!$C$111</f>
        <v>Totex</v>
      </c>
      <c r="F1212" t="s">
        <v>682</v>
      </c>
      <c r="G1212" t="str">
        <f>'4L'!$D$111</f>
        <v>£m</v>
      </c>
      <c r="H1212" t="str">
        <f t="shared" si="22"/>
        <v/>
      </c>
      <c r="O1212" t="str">
        <f>IF(LEN(_xlfn.CONCAT('4L'!$B$78, " - ", '4L'!$B$111, " - ", '4L'!$J$7, " - ", '4L'!$G$6, " - ", '4L'!$F$5))&gt;230,LEFT(_xlfn.CONCAT('4L'!$B$78, " - ", '4L'!$B$111, " - ", '4L'!$J$7, " - ", '4L'!$G$6, " - ", '4L'!$F$5),212)&amp;" [*** truncated]",_xlfn.CONCAT('4L'!$B$78, " - ", '4L'!$B$111, " - ", '4L'!$J$7, " - ", '4L'!$G$6, " - ", '4L'!$F$5))</f>
        <v>Other enhancement - Security - SEMD - Treated water distribution - Water network+ - Expenditure in report year (AMP7 only)</v>
      </c>
      <c r="Q1212" t="s">
        <v>639</v>
      </c>
      <c r="R1212" t="s">
        <v>21355</v>
      </c>
    </row>
    <row r="1213" spans="1:18">
      <c r="A1213" t="str">
        <f>UPPER('4L'!$BE$111)</f>
        <v>B0275SST_TOT</v>
      </c>
      <c r="B1213" t="e">
        <f>INDEX(#REF!,MATCH('Dict_APR24 not ready'!A1213,#REF!,0))</f>
        <v>#REF!</v>
      </c>
      <c r="D1213" t="str">
        <f>IF(LEN(_xlfn.CONCAT('4L'!$B$78, " - ", '4L'!$B$111, " - ", '4L'!$K$6, " - ", '4L'!$F$5))&gt;230,LEFT(_xlfn.CONCAT('4L'!$B$78, " - ", '4L'!$B$111, " - ", '4L'!$K$6, " - ", '4L'!$F$5),212)&amp;" [*** truncated]",_xlfn.CONCAT('4L'!$B$78, " - ", '4L'!$B$111, " - ", '4L'!$K$6, " - ", '4L'!$F$5))</f>
        <v>Other enhancement - Security - SEMD - Total - Expenditure in report year (AMP7 only)</v>
      </c>
      <c r="E1213" t="str">
        <f>'4L'!$C$111</f>
        <v>Totex</v>
      </c>
      <c r="F1213" t="s">
        <v>682</v>
      </c>
      <c r="G1213" t="str">
        <f>'4L'!$D$111</f>
        <v>£m</v>
      </c>
      <c r="H1213" t="str">
        <f t="shared" si="22"/>
        <v/>
      </c>
      <c r="O1213" t="str">
        <f>IF(LEN(_xlfn.CONCAT('4L'!$B$78, " - ", '4L'!$B$111, " - ", '4L'!$K$6, " - ", '4L'!$F$5))&gt;230,LEFT(_xlfn.CONCAT('4L'!$B$78, " - ", '4L'!$B$111, " - ", '4L'!$K$6, " - ", '4L'!$F$5),212)&amp;" [*** truncated]",_xlfn.CONCAT('4L'!$B$78, " - ", '4L'!$B$111, " - ", '4L'!$K$6, " - ", '4L'!$F$5))</f>
        <v>Other enhancement - Security - SEMD - Total - Expenditure in report year (AMP7 only)</v>
      </c>
      <c r="Q1213" t="s">
        <v>639</v>
      </c>
      <c r="R1213" t="s">
        <v>21356</v>
      </c>
    </row>
    <row r="1214" spans="1:18">
      <c r="A1214" t="str">
        <f>UPPER('4L'!$BF$111)</f>
        <v>B0275SST_ASC</v>
      </c>
      <c r="B1214" t="e">
        <f>INDEX(#REF!,MATCH('Dict_APR24 not ready'!A1214,#REF!,0))</f>
        <v>#REF!</v>
      </c>
      <c r="D1214" t="str">
        <f>IF(LEN(_xlfn.CONCAT('4L'!$B$78, " - ", '4L'!$B$111, " - ", '4L'!$L$6, " - ", '4L'!$L$5))&gt;230,LEFT(_xlfn.CONCAT('4L'!$B$78, " - ", '4L'!$B$111, " - ", '4L'!$L$6, " - ", '4L'!$L$5),212)&amp;" [*** truncated]",_xlfn.CONCAT('4L'!$B$78, " - ", '4L'!$B$111, " - ", '4L'!$L$6, " - ", '4L'!$L$5))</f>
        <v>Other enhancement - Security - SEMD - Accelerated scheme costs - Expenditure in report year (AMP8 only)</v>
      </c>
      <c r="E1214" t="str">
        <f>'4L'!$C$111</f>
        <v>Totex</v>
      </c>
      <c r="F1214" t="s">
        <v>682</v>
      </c>
      <c r="G1214" t="str">
        <f>'4L'!$D$111</f>
        <v>£m</v>
      </c>
      <c r="H1214" t="str">
        <f t="shared" si="22"/>
        <v/>
      </c>
      <c r="O1214" t="str">
        <f>IF(LEN(_xlfn.CONCAT('4L'!$B$78, " - ", '4L'!$B$111, " - ", '4L'!$L$6, " - ", '4L'!$L$5))&gt;230,LEFT(_xlfn.CONCAT('4L'!$B$78, " - ", '4L'!$B$111, " - ", '4L'!$L$6, " - ", '4L'!$L$5),212)&amp;" [*** truncated]",_xlfn.CONCAT('4L'!$B$78, " - ", '4L'!$B$111, " - ", '4L'!$L$6, " - ", '4L'!$L$5))</f>
        <v>Other enhancement - Security - SEMD - Accelerated scheme costs - Expenditure in report year (AMP8 only)</v>
      </c>
      <c r="Q1214" t="s">
        <v>639</v>
      </c>
      <c r="R1214" t="s">
        <v>21357</v>
      </c>
    </row>
    <row r="1215" spans="1:18">
      <c r="A1215" t="str">
        <f>UPPER('4L'!$BG$111)</f>
        <v>B0275SST_TC</v>
      </c>
      <c r="B1215" t="e">
        <f>INDEX(#REF!,MATCH('Dict_APR24 not ready'!A1215,#REF!,0))</f>
        <v>#REF!</v>
      </c>
      <c r="D1215" t="str">
        <f>IF(LEN(_xlfn.CONCAT('4L'!$B$78, " - ", '4L'!$B$111, " - ", '4L'!$M$6, " - ", '4L'!$L$5))&gt;230,LEFT(_xlfn.CONCAT('4L'!$B$78, " - ", '4L'!$B$111, " - ", '4L'!$M$6, " - ", '4L'!$L$5),212)&amp;" [*** truncated]",_xlfn.CONCAT('4L'!$B$78, " - ", '4L'!$B$111, " - ", '4L'!$M$6, " - ", '4L'!$L$5))</f>
        <v>Other enhancement - Security - SEMD - Transition costs - Expenditure in report year (AMP8 only)</v>
      </c>
      <c r="E1215" t="str">
        <f>'4L'!$C$111</f>
        <v>Totex</v>
      </c>
      <c r="F1215" t="s">
        <v>682</v>
      </c>
      <c r="G1215" t="str">
        <f>'4L'!$D$111</f>
        <v>£m</v>
      </c>
      <c r="H1215" t="str">
        <f t="shared" si="22"/>
        <v/>
      </c>
      <c r="O1215" t="str">
        <f>IF(LEN(_xlfn.CONCAT('4L'!$B$78, " - ", '4L'!$B$111, " - ", '4L'!$M$6, " - ", '4L'!$L$5))&gt;230,LEFT(_xlfn.CONCAT('4L'!$B$78, " - ", '4L'!$B$111, " - ", '4L'!$M$6, " - ", '4L'!$L$5),212)&amp;" [*** truncated]",_xlfn.CONCAT('4L'!$B$78, " - ", '4L'!$B$111, " - ", '4L'!$M$6, " - ", '4L'!$L$5))</f>
        <v>Other enhancement - Security - SEMD - Transition costs - Expenditure in report year (AMP8 only)</v>
      </c>
      <c r="Q1215" t="s">
        <v>639</v>
      </c>
      <c r="R1215" t="s">
        <v>21358</v>
      </c>
    </row>
    <row r="1216" spans="1:18">
      <c r="A1216" t="str">
        <f>UPPER('4L'!$BH$111)</f>
        <v>B0275SST_TOT8</v>
      </c>
      <c r="B1216" t="e">
        <f>INDEX(#REF!,MATCH('Dict_APR24 not ready'!A1216,#REF!,0))</f>
        <v>#REF!</v>
      </c>
      <c r="D1216" t="str">
        <f>IF(LEN(_xlfn.CONCAT('4L'!$B$78, " - ", '4L'!$B$111, " - ", '4L'!$N$6, " - ", '4L'!$L$5))&gt;230,LEFT(_xlfn.CONCAT('4L'!$B$78, " - ", '4L'!$B$111, " - ", '4L'!$N$6, " - ", '4L'!$L$5),212)&amp;" [*** truncated]",_xlfn.CONCAT('4L'!$B$78, " - ", '4L'!$B$111, " - ", '4L'!$N$6, " - ", '4L'!$L$5))</f>
        <v>Other enhancement - Security - SEMD - Total - Expenditure in report year (AMP8 only)</v>
      </c>
      <c r="E1216" t="str">
        <f>'4L'!$C$111</f>
        <v>Totex</v>
      </c>
      <c r="F1216" t="s">
        <v>682</v>
      </c>
      <c r="G1216" t="str">
        <f>'4L'!$D$111</f>
        <v>£m</v>
      </c>
      <c r="H1216" t="str">
        <f t="shared" si="22"/>
        <v/>
      </c>
      <c r="O1216" t="str">
        <f>IF(LEN(_xlfn.CONCAT('4L'!$B$78, " - ", '4L'!$B$111, " - ", '4L'!$N$6, " - ", '4L'!$L$5))&gt;230,LEFT(_xlfn.CONCAT('4L'!$B$78, " - ", '4L'!$B$111, " - ", '4L'!$N$6, " - ", '4L'!$L$5),212)&amp;" [*** truncated]",_xlfn.CONCAT('4L'!$B$78, " - ", '4L'!$B$111, " - ", '4L'!$N$6, " - ", '4L'!$L$5))</f>
        <v>Other enhancement - Security - SEMD - Total - Expenditure in report year (AMP8 only)</v>
      </c>
      <c r="Q1216" t="s">
        <v>639</v>
      </c>
      <c r="R1216" t="s">
        <v>21359</v>
      </c>
    </row>
    <row r="1217" spans="1:18">
      <c r="A1217" t="str">
        <f>UPPER('4L'!$BI$111)</f>
        <v>B0275SST_TOT78</v>
      </c>
      <c r="B1217" t="e">
        <f>INDEX(#REF!,MATCH('Dict_APR24 not ready'!A1217,#REF!,0))</f>
        <v>#REF!</v>
      </c>
      <c r="D1217" t="str">
        <f>IF(LEN(_xlfn.CONCAT('4L'!$B$78, " - ", '4L'!$B$111, " - ", '4L'!$O$5))&gt;230,LEFT(_xlfn.CONCAT('4L'!$B$78, " - ", '4L'!$B$111, " - ", '4L'!$O$5),212)&amp;" [*** truncated]",_xlfn.CONCAT('4L'!$B$78, " - ", '4L'!$B$111, " - ", '4L'!$O$5))</f>
        <v>Other enhancement - Security - SEMD - Total (AMP7 &amp; AMP8)</v>
      </c>
      <c r="E1217" t="str">
        <f>'4L'!$C$111</f>
        <v>Totex</v>
      </c>
      <c r="F1217" t="s">
        <v>682</v>
      </c>
      <c r="G1217" t="str">
        <f>'4L'!$D$111</f>
        <v>£m</v>
      </c>
      <c r="H1217" t="str">
        <f t="shared" si="22"/>
        <v/>
      </c>
      <c r="O1217" t="str">
        <f>IF(LEN(_xlfn.CONCAT('4L'!$B$78, " - ", '4L'!$B$111, " - ", '4L'!$O$5))&gt;230,LEFT(_xlfn.CONCAT('4L'!$B$78, " - ", '4L'!$B$111, " - ", '4L'!$O$5),212)&amp;" [*** truncated]",_xlfn.CONCAT('4L'!$B$78, " - ", '4L'!$B$111, " - ", '4L'!$O$5))</f>
        <v>Other enhancement - Security - SEMD - Total (AMP7 &amp; AMP8)</v>
      </c>
      <c r="Q1217" t="s">
        <v>639</v>
      </c>
      <c r="R1217" t="s">
        <v>21360</v>
      </c>
    </row>
    <row r="1218" spans="1:18">
      <c r="A1218" t="str">
        <f>UPPER('4L'!$BP$111)</f>
        <v>B0400SEMD_CUMME</v>
      </c>
      <c r="B1218" t="e">
        <f>INDEX(#REF!,MATCH('Dict_APR24 not ready'!A1218,#REF!,0))</f>
        <v>#REF!</v>
      </c>
      <c r="D1218" t="str">
        <f>IF(LEN(_xlfn.CONCAT('4L'!$B$78, " - ", '4L'!$B$111, " - ", '4L'!$V$7, " - ", '4L'!$V$5))&gt;230,LEFT(_xlfn.CONCAT('4L'!$B$78, " - ", '4L'!$B$111, " - ", '4L'!$V$7, " - ", '4L'!$V$5),212)&amp;" [*** truncated]",_xlfn.CONCAT('4L'!$B$78, " - ", '4L'!$B$111, " - ", '4L'!$V$7, " - ", '4L'!$V$5))</f>
        <v>Other enhancement - Security - SEMD - Total - Cumulative expenditure on all schemes to reporting year end (AMP7 only)</v>
      </c>
      <c r="E1218" t="str">
        <f>'4L'!$C$111</f>
        <v>Totex</v>
      </c>
      <c r="F1218" t="s">
        <v>682</v>
      </c>
      <c r="G1218" t="str">
        <f>'4L'!$D$111</f>
        <v>£m</v>
      </c>
      <c r="H1218" t="str">
        <f t="shared" si="22"/>
        <v/>
      </c>
      <c r="O1218" t="str">
        <f>IF(LEN(_xlfn.CONCAT('4L'!$B$78, " - ", '4L'!$B$111, " - ", '4L'!$V$7, " - ", '4L'!$V$5))&gt;230,LEFT(_xlfn.CONCAT('4L'!$B$78, " - ", '4L'!$B$111, " - ", '4L'!$V$7, " - ", '4L'!$V$5),212)&amp;" [*** truncated]",_xlfn.CONCAT('4L'!$B$78, " - ", '4L'!$B$111, " - ", '4L'!$V$7, " - ", '4L'!$V$5))</f>
        <v>Other enhancement - Security - SEMD - Total - Cumulative expenditure on all schemes to reporting year end (AMP7 only)</v>
      </c>
      <c r="Q1218" t="s">
        <v>639</v>
      </c>
      <c r="R1218" t="s">
        <v>21361</v>
      </c>
    </row>
    <row r="1219" spans="1:18">
      <c r="A1219" t="str">
        <f>UPPER('4L'!$BQ$111)</f>
        <v>B0400SEMD_CUMMA</v>
      </c>
      <c r="B1219" t="e">
        <f>INDEX(#REF!,MATCH('Dict_APR24 not ready'!A1219,#REF!,0))</f>
        <v>#REF!</v>
      </c>
      <c r="D1219" t="str">
        <f>IF(LEN(_xlfn.CONCAT('4L'!$B$78, " - ", '4L'!$B$111, " - ", '4L'!$W$7, " - ", '4L'!$W$5))&gt;230,LEFT(_xlfn.CONCAT('4L'!$B$78, " - ", '4L'!$B$111, " - ", '4L'!$W$7, " - ", '4L'!$W$5),212)&amp;" [*** truncated]",_xlfn.CONCAT('4L'!$B$78, " - ", '4L'!$B$111, " - ", '4L'!$W$7, " - ", '4L'!$W$5))</f>
        <v>Other enhancement - Security - SEMD - Total - Cumulative allowed expenditure on all schemes to reporting year end (AMP7 only)</v>
      </c>
      <c r="E1219" t="str">
        <f>'4L'!$C$111</f>
        <v>Totex</v>
      </c>
      <c r="F1219" t="s">
        <v>682</v>
      </c>
      <c r="G1219" t="str">
        <f>'4L'!$D$111</f>
        <v>£m</v>
      </c>
      <c r="H1219" t="str">
        <f t="shared" si="22"/>
        <v/>
      </c>
      <c r="O1219" t="str">
        <f>IF(LEN(_xlfn.CONCAT('4L'!$B$78, " - ", '4L'!$B$111, " - ", '4L'!$W$7, " - ", '4L'!$W$5))&gt;230,LEFT(_xlfn.CONCAT('4L'!$B$78, " - ", '4L'!$B$111, " - ", '4L'!$W$7, " - ", '4L'!$W$5),212)&amp;" [*** truncated]",_xlfn.CONCAT('4L'!$B$78, " - ", '4L'!$B$111, " - ", '4L'!$W$7, " - ", '4L'!$W$5))</f>
        <v>Other enhancement - Security - SEMD - Total - Cumulative allowed expenditure on all schemes to reporting year end (AMP7 only)</v>
      </c>
      <c r="Q1219" t="s">
        <v>639</v>
      </c>
      <c r="R1219" t="s">
        <v>21362</v>
      </c>
    </row>
    <row r="1220" spans="1:18">
      <c r="A1220" t="str">
        <f>UPPER('4L'!$BR$111)</f>
        <v>B0400SEMD_CUMMT</v>
      </c>
      <c r="B1220" t="e">
        <f>INDEX(#REF!,MATCH('Dict_APR24 not ready'!A1220,#REF!,0))</f>
        <v>#REF!</v>
      </c>
      <c r="D1220" t="str">
        <f>IF(LEN(_xlfn.CONCAT('4L'!$B$78, " - ", '4L'!$B$111, " - ", '4L'!$X$7, " - ", '4L'!$X$5))&gt;230,LEFT(_xlfn.CONCAT('4L'!$B$78, " - ", '4L'!$B$111, " - ", '4L'!$X$7, " - ", '4L'!$X$5),212)&amp;" [*** truncated]",_xlfn.CONCAT('4L'!$B$78, " - ", '4L'!$B$111, " - ", '4L'!$X$7, " - ", '4L'!$X$5))</f>
        <v>Other enhancement - Security - SEMD - Total - Cumulative allowed expenditure on all schemes 2020-25 (AMP7 only)</v>
      </c>
      <c r="E1220" t="str">
        <f>'4L'!$C$111</f>
        <v>Totex</v>
      </c>
      <c r="F1220" t="s">
        <v>682</v>
      </c>
      <c r="G1220" t="str">
        <f>'4L'!$D$111</f>
        <v>£m</v>
      </c>
      <c r="H1220" t="str">
        <f t="shared" si="22"/>
        <v/>
      </c>
      <c r="O1220" t="str">
        <f>IF(LEN(_xlfn.CONCAT('4L'!$B$78, " - ", '4L'!$B$111, " - ", '4L'!$X$7, " - ", '4L'!$X$5))&gt;230,LEFT(_xlfn.CONCAT('4L'!$B$78, " - ", '4L'!$B$111, " - ", '4L'!$X$7, " - ", '4L'!$X$5),212)&amp;" [*** truncated]",_xlfn.CONCAT('4L'!$B$78, " - ", '4L'!$B$111, " - ", '4L'!$X$7, " - ", '4L'!$X$5))</f>
        <v>Other enhancement - Security - SEMD - Total - Cumulative allowed expenditure on all schemes 2020-25 (AMP7 only)</v>
      </c>
      <c r="Q1220" t="s">
        <v>639</v>
      </c>
      <c r="R1220" t="s">
        <v>21363</v>
      </c>
    </row>
    <row r="1221" spans="1:18">
      <c r="A1221" t="str">
        <f>UPPER('4L'!$AZ$112)</f>
        <v>B0276SNC_WR</v>
      </c>
      <c r="B1221" t="e">
        <f>INDEX(#REF!,MATCH('Dict_APR24 not ready'!A1221,#REF!,0))</f>
        <v>#REF!</v>
      </c>
      <c r="D1221" t="str">
        <f>IF(LEN(_xlfn.CONCAT('4L'!$B$78, " - ", '4L'!$B$112, " - ", '4L'!$F$6, " - ", '4L'!$F$5))&gt;230,LEFT(_xlfn.CONCAT('4L'!$B$78, " - ", '4L'!$B$112, " - ", '4L'!$F$6, " - ", '4L'!$F$5),212)&amp;" [*** truncated]",_xlfn.CONCAT('4L'!$B$78, " - ", '4L'!$B$112, " - ", '4L'!$F$6, " - ", '4L'!$F$5))</f>
        <v>Other enhancement - Security - Non-SEMD - Water resources - Expenditure in report year (AMP7 only)</v>
      </c>
      <c r="E1221" t="str">
        <f>'4L'!$C$112</f>
        <v>Capex</v>
      </c>
      <c r="F1221" t="s">
        <v>682</v>
      </c>
      <c r="G1221" t="str">
        <f>'4L'!$D$112</f>
        <v>£m</v>
      </c>
      <c r="H1221" t="str">
        <f t="shared" si="22"/>
        <v/>
      </c>
      <c r="O1221" t="str">
        <f>IF(LEN(_xlfn.CONCAT('4L'!$B$78, " - ", '4L'!$B$112, " - ", '4L'!$F$6, " - ", '4L'!$F$5))&gt;230,LEFT(_xlfn.CONCAT('4L'!$B$78, " - ", '4L'!$B$112, " - ", '4L'!$F$6, " - ", '4L'!$F$5),212)&amp;" [*** truncated]",_xlfn.CONCAT('4L'!$B$78, " - ", '4L'!$B$112, " - ", '4L'!$F$6, " - ", '4L'!$F$5))</f>
        <v>Other enhancement - Security - Non-SEMD - Water resources - Expenditure in report year (AMP7 only)</v>
      </c>
      <c r="Q1221" t="s">
        <v>639</v>
      </c>
      <c r="R1221" t="s">
        <v>20257</v>
      </c>
    </row>
    <row r="1222" spans="1:18">
      <c r="A1222" t="str">
        <f>UPPER('4L'!$BA$112)</f>
        <v>B0276SNC_RWT</v>
      </c>
      <c r="B1222" t="e">
        <f>INDEX(#REF!,MATCH('Dict_APR24 not ready'!A1222,#REF!,0))</f>
        <v>#REF!</v>
      </c>
      <c r="D1222" t="str">
        <f>IF(LEN(_xlfn.CONCAT('4L'!$B$78, " - ", '4L'!$B$112, " - ", '4L'!$G$7, " - ", '4L'!$G$6, " - ", '4L'!$F$5))&gt;230,LEFT(_xlfn.CONCAT('4L'!$B$78, " - ", '4L'!$B$112, " - ", '4L'!$G$7, " - ", '4L'!$G$6, " - ", '4L'!$F$5),212)&amp;" [*** truncated]",_xlfn.CONCAT('4L'!$B$78, " - ", '4L'!$B$112, " - ", '4L'!$G$7, " - ", '4L'!$G$6, " - ", '4L'!$F$5))</f>
        <v>Other enhancement - Security - Non-SEMD - Raw water transport - Water network+ - Expenditure in report year (AMP7 only)</v>
      </c>
      <c r="E1222" t="str">
        <f>'4L'!$C$112</f>
        <v>Capex</v>
      </c>
      <c r="F1222" t="s">
        <v>682</v>
      </c>
      <c r="G1222" t="str">
        <f>'4L'!$D$112</f>
        <v>£m</v>
      </c>
      <c r="H1222" t="str">
        <f t="shared" si="22"/>
        <v/>
      </c>
      <c r="O1222" t="str">
        <f>IF(LEN(_xlfn.CONCAT('4L'!$B$78, " - ", '4L'!$B$112, " - ", '4L'!$G$7, " - ", '4L'!$G$6, " - ", '4L'!$F$5))&gt;230,LEFT(_xlfn.CONCAT('4L'!$B$78, " - ", '4L'!$B$112, " - ", '4L'!$G$7, " - ", '4L'!$G$6, " - ", '4L'!$F$5),212)&amp;" [*** truncated]",_xlfn.CONCAT('4L'!$B$78, " - ", '4L'!$B$112, " - ", '4L'!$G$7, " - ", '4L'!$G$6, " - ", '4L'!$F$5))</f>
        <v>Other enhancement - Security - Non-SEMD - Raw water transport - Water network+ - Expenditure in report year (AMP7 only)</v>
      </c>
      <c r="Q1222" t="s">
        <v>639</v>
      </c>
      <c r="R1222" t="s">
        <v>21364</v>
      </c>
    </row>
    <row r="1223" spans="1:18">
      <c r="A1223" t="str">
        <f>UPPER('4L'!$BB$112)</f>
        <v>B0276SNC_RWS</v>
      </c>
      <c r="B1223" t="e">
        <f>INDEX(#REF!,MATCH('Dict_APR24 not ready'!A1223,#REF!,0))</f>
        <v>#REF!</v>
      </c>
      <c r="D1223" t="str">
        <f>IF(LEN(_xlfn.CONCAT('4L'!$B$78, " - ", '4L'!$B$112, " - ", '4L'!$H$7, " - ", '4L'!$G$6, " - ", '4L'!$F$5))&gt;230,LEFT(_xlfn.CONCAT('4L'!$B$78, " - ", '4L'!$B$112, " - ", '4L'!$H$7, " - ", '4L'!$G$6, " - ", '4L'!$F$5),212)&amp;" [*** truncated]",_xlfn.CONCAT('4L'!$B$78, " - ", '4L'!$B$112, " - ", '4L'!$H$7, " - ", '4L'!$G$6, " - ", '4L'!$F$5))</f>
        <v>Other enhancement - Security - Non-SEMD - Raw water storage - Water network+ - Expenditure in report year (AMP7 only)</v>
      </c>
      <c r="E1223" t="str">
        <f>'4L'!$C$112</f>
        <v>Capex</v>
      </c>
      <c r="F1223" t="s">
        <v>682</v>
      </c>
      <c r="G1223" t="str">
        <f>'4L'!$D$112</f>
        <v>£m</v>
      </c>
      <c r="H1223" t="str">
        <f t="shared" si="22"/>
        <v/>
      </c>
      <c r="O1223" t="str">
        <f>IF(LEN(_xlfn.CONCAT('4L'!$B$78, " - ", '4L'!$B$112, " - ", '4L'!$H$7, " - ", '4L'!$G$6, " - ", '4L'!$F$5))&gt;230,LEFT(_xlfn.CONCAT('4L'!$B$78, " - ", '4L'!$B$112, " - ", '4L'!$H$7, " - ", '4L'!$G$6, " - ", '4L'!$F$5),212)&amp;" [*** truncated]",_xlfn.CONCAT('4L'!$B$78, " - ", '4L'!$B$112, " - ", '4L'!$H$7, " - ", '4L'!$G$6, " - ", '4L'!$F$5))</f>
        <v>Other enhancement - Security - Non-SEMD - Raw water storage - Water network+ - Expenditure in report year (AMP7 only)</v>
      </c>
      <c r="Q1223" t="s">
        <v>639</v>
      </c>
      <c r="R1223" t="s">
        <v>21365</v>
      </c>
    </row>
    <row r="1224" spans="1:18">
      <c r="A1224" t="str">
        <f>UPPER('4L'!$BC$112)</f>
        <v>B0276SNC_WT</v>
      </c>
      <c r="B1224" t="e">
        <f>INDEX(#REF!,MATCH('Dict_APR24 not ready'!A1224,#REF!,0))</f>
        <v>#REF!</v>
      </c>
      <c r="D1224" t="str">
        <f>IF(LEN(_xlfn.CONCAT('4L'!$B$78, " - ", '4L'!$B$112, " - ", '4L'!$I$7, " - ", '4L'!$G$6, " - ", '4L'!$F$5))&gt;230,LEFT(_xlfn.CONCAT('4L'!$B$78, " - ", '4L'!$B$112, " - ", '4L'!$I$7, " - ", '4L'!$G$6, " - ", '4L'!$F$5),212)&amp;" [*** truncated]",_xlfn.CONCAT('4L'!$B$78, " - ", '4L'!$B$112, " - ", '4L'!$I$7, " - ", '4L'!$G$6, " - ", '4L'!$F$5))</f>
        <v>Other enhancement - Security - Non-SEMD - Water treatment - Water network+ - Expenditure in report year (AMP7 only)</v>
      </c>
      <c r="E1224" t="str">
        <f>'4L'!$C$112</f>
        <v>Capex</v>
      </c>
      <c r="F1224" t="s">
        <v>682</v>
      </c>
      <c r="G1224" t="str">
        <f>'4L'!$D$112</f>
        <v>£m</v>
      </c>
      <c r="H1224" t="str">
        <f t="shared" si="22"/>
        <v/>
      </c>
      <c r="O1224" t="str">
        <f>IF(LEN(_xlfn.CONCAT('4L'!$B$78, " - ", '4L'!$B$112, " - ", '4L'!$I$7, " - ", '4L'!$G$6, " - ", '4L'!$F$5))&gt;230,LEFT(_xlfn.CONCAT('4L'!$B$78, " - ", '4L'!$B$112, " - ", '4L'!$I$7, " - ", '4L'!$G$6, " - ", '4L'!$F$5),212)&amp;" [*** truncated]",_xlfn.CONCAT('4L'!$B$78, " - ", '4L'!$B$112, " - ", '4L'!$I$7, " - ", '4L'!$G$6, " - ", '4L'!$F$5))</f>
        <v>Other enhancement - Security - Non-SEMD - Water treatment - Water network+ - Expenditure in report year (AMP7 only)</v>
      </c>
      <c r="Q1224" t="s">
        <v>639</v>
      </c>
      <c r="R1224" t="s">
        <v>21366</v>
      </c>
    </row>
    <row r="1225" spans="1:18">
      <c r="A1225" t="str">
        <f>UPPER('4L'!$BD$112)</f>
        <v>B0276SNC_TWD</v>
      </c>
      <c r="B1225" t="e">
        <f>INDEX(#REF!,MATCH('Dict_APR24 not ready'!A1225,#REF!,0))</f>
        <v>#REF!</v>
      </c>
      <c r="D1225" t="str">
        <f>IF(LEN(_xlfn.CONCAT('4L'!$B$78, " - ", '4L'!$B$112, " - ", '4L'!$J$7, " - ", '4L'!$G$6, " - ", '4L'!$F$5))&gt;230,LEFT(_xlfn.CONCAT('4L'!$B$78, " - ", '4L'!$B$112, " - ", '4L'!$J$7, " - ", '4L'!$G$6, " - ", '4L'!$F$5),212)&amp;" [*** truncated]",_xlfn.CONCAT('4L'!$B$78, " - ", '4L'!$B$112, " - ", '4L'!$J$7, " - ", '4L'!$G$6, " - ", '4L'!$F$5))</f>
        <v>Other enhancement - Security - Non-SEMD - Treated water distribution - Water network+ - Expenditure in report year (AMP7 only)</v>
      </c>
      <c r="E1225" t="str">
        <f>'4L'!$C$112</f>
        <v>Capex</v>
      </c>
      <c r="F1225" t="s">
        <v>682</v>
      </c>
      <c r="G1225" t="str">
        <f>'4L'!$D$112</f>
        <v>£m</v>
      </c>
      <c r="H1225" t="str">
        <f t="shared" si="22"/>
        <v/>
      </c>
      <c r="O1225" t="str">
        <f>IF(LEN(_xlfn.CONCAT('4L'!$B$78, " - ", '4L'!$B$112, " - ", '4L'!$J$7, " - ", '4L'!$G$6, " - ", '4L'!$F$5))&gt;230,LEFT(_xlfn.CONCAT('4L'!$B$78, " - ", '4L'!$B$112, " - ", '4L'!$J$7, " - ", '4L'!$G$6, " - ", '4L'!$F$5),212)&amp;" [*** truncated]",_xlfn.CONCAT('4L'!$B$78, " - ", '4L'!$B$112, " - ", '4L'!$J$7, " - ", '4L'!$G$6, " - ", '4L'!$F$5))</f>
        <v>Other enhancement - Security - Non-SEMD - Treated water distribution - Water network+ - Expenditure in report year (AMP7 only)</v>
      </c>
      <c r="Q1225" t="s">
        <v>639</v>
      </c>
      <c r="R1225" t="s">
        <v>21367</v>
      </c>
    </row>
    <row r="1226" spans="1:18">
      <c r="A1226" t="str">
        <f>UPPER('4L'!$BE$112)</f>
        <v>B0276SNC_TOT</v>
      </c>
      <c r="B1226" t="e">
        <f>INDEX(#REF!,MATCH('Dict_APR24 not ready'!A1226,#REF!,0))</f>
        <v>#REF!</v>
      </c>
      <c r="D1226" t="str">
        <f>IF(LEN(_xlfn.CONCAT('4L'!$B$78, " - ", '4L'!$B$112, " - ", '4L'!$K$6, " - ", '4L'!$F$5))&gt;230,LEFT(_xlfn.CONCAT('4L'!$B$78, " - ", '4L'!$B$112, " - ", '4L'!$K$6, " - ", '4L'!$F$5),212)&amp;" [*** truncated]",_xlfn.CONCAT('4L'!$B$78, " - ", '4L'!$B$112, " - ", '4L'!$K$6, " - ", '4L'!$F$5))</f>
        <v>Other enhancement - Security - Non-SEMD - Total - Expenditure in report year (AMP7 only)</v>
      </c>
      <c r="E1226" t="str">
        <f>'4L'!$C$112</f>
        <v>Capex</v>
      </c>
      <c r="F1226" t="s">
        <v>682</v>
      </c>
      <c r="G1226" t="str">
        <f>'4L'!$D$112</f>
        <v>£m</v>
      </c>
      <c r="H1226" t="str">
        <f t="shared" si="22"/>
        <v/>
      </c>
      <c r="O1226" t="str">
        <f>IF(LEN(_xlfn.CONCAT('4L'!$B$78, " - ", '4L'!$B$112, " - ", '4L'!$K$6, " - ", '4L'!$F$5))&gt;230,LEFT(_xlfn.CONCAT('4L'!$B$78, " - ", '4L'!$B$112, " - ", '4L'!$K$6, " - ", '4L'!$F$5),212)&amp;" [*** truncated]",_xlfn.CONCAT('4L'!$B$78, " - ", '4L'!$B$112, " - ", '4L'!$K$6, " - ", '4L'!$F$5))</f>
        <v>Other enhancement - Security - Non-SEMD - Total - Expenditure in report year (AMP7 only)</v>
      </c>
      <c r="Q1226" t="s">
        <v>639</v>
      </c>
      <c r="R1226" t="s">
        <v>21368</v>
      </c>
    </row>
    <row r="1227" spans="1:18">
      <c r="A1227" t="str">
        <f>UPPER('4L'!$BF$112)</f>
        <v>B0276SNC_ASC</v>
      </c>
      <c r="B1227" t="e">
        <f>INDEX(#REF!,MATCH('Dict_APR24 not ready'!A1227,#REF!,0))</f>
        <v>#REF!</v>
      </c>
      <c r="D1227" t="str">
        <f>IF(LEN(_xlfn.CONCAT('4L'!$B$78, " - ", '4L'!$B$112, " - ", '4L'!$L$6, " - ", '4L'!$L$5))&gt;230,LEFT(_xlfn.CONCAT('4L'!$B$78, " - ", '4L'!$B$112, " - ", '4L'!$L$6, " - ", '4L'!$L$5),212)&amp;" [*** truncated]",_xlfn.CONCAT('4L'!$B$78, " - ", '4L'!$B$112, " - ", '4L'!$L$6, " - ", '4L'!$L$5))</f>
        <v>Other enhancement - Security - Non-SEMD - Accelerated scheme costs - Expenditure in report year (AMP8 only)</v>
      </c>
      <c r="E1227" t="str">
        <f>'4L'!$C$112</f>
        <v>Capex</v>
      </c>
      <c r="F1227" t="s">
        <v>682</v>
      </c>
      <c r="G1227" t="str">
        <f>'4L'!$D$112</f>
        <v>£m</v>
      </c>
      <c r="H1227" t="str">
        <f t="shared" si="22"/>
        <v/>
      </c>
      <c r="O1227" t="str">
        <f>IF(LEN(_xlfn.CONCAT('4L'!$B$78, " - ", '4L'!$B$112, " - ", '4L'!$L$6, " - ", '4L'!$L$5))&gt;230,LEFT(_xlfn.CONCAT('4L'!$B$78, " - ", '4L'!$B$112, " - ", '4L'!$L$6, " - ", '4L'!$L$5),212)&amp;" [*** truncated]",_xlfn.CONCAT('4L'!$B$78, " - ", '4L'!$B$112, " - ", '4L'!$L$6, " - ", '4L'!$L$5))</f>
        <v>Other enhancement - Security - Non-SEMD - Accelerated scheme costs - Expenditure in report year (AMP8 only)</v>
      </c>
      <c r="Q1227" t="s">
        <v>639</v>
      </c>
      <c r="R1227" t="s">
        <v>21369</v>
      </c>
    </row>
    <row r="1228" spans="1:18">
      <c r="A1228" t="str">
        <f>UPPER('4L'!$BG$112)</f>
        <v>B0276SNC_TC</v>
      </c>
      <c r="B1228" t="e">
        <f>INDEX(#REF!,MATCH('Dict_APR24 not ready'!A1228,#REF!,0))</f>
        <v>#REF!</v>
      </c>
      <c r="D1228" t="str">
        <f>IF(LEN(_xlfn.CONCAT('4L'!$B$78, " - ", '4L'!$B$112, " - ", '4L'!$M$6, " - ", '4L'!$L$5))&gt;230,LEFT(_xlfn.CONCAT('4L'!$B$78, " - ", '4L'!$B$112, " - ", '4L'!$M$6, " - ", '4L'!$L$5),212)&amp;" [*** truncated]",_xlfn.CONCAT('4L'!$B$78, " - ", '4L'!$B$112, " - ", '4L'!$M$6, " - ", '4L'!$L$5))</f>
        <v>Other enhancement - Security - Non-SEMD - Transition costs - Expenditure in report year (AMP8 only)</v>
      </c>
      <c r="E1228" t="str">
        <f>'4L'!$C$112</f>
        <v>Capex</v>
      </c>
      <c r="F1228" t="s">
        <v>682</v>
      </c>
      <c r="G1228" t="str">
        <f>'4L'!$D$112</f>
        <v>£m</v>
      </c>
      <c r="H1228" t="str">
        <f t="shared" si="22"/>
        <v/>
      </c>
      <c r="O1228" t="str">
        <f>IF(LEN(_xlfn.CONCAT('4L'!$B$78, " - ", '4L'!$B$112, " - ", '4L'!$M$6, " - ", '4L'!$L$5))&gt;230,LEFT(_xlfn.CONCAT('4L'!$B$78, " - ", '4L'!$B$112, " - ", '4L'!$M$6, " - ", '4L'!$L$5),212)&amp;" [*** truncated]",_xlfn.CONCAT('4L'!$B$78, " - ", '4L'!$B$112, " - ", '4L'!$M$6, " - ", '4L'!$L$5))</f>
        <v>Other enhancement - Security - Non-SEMD - Transition costs - Expenditure in report year (AMP8 only)</v>
      </c>
      <c r="Q1228" t="s">
        <v>639</v>
      </c>
      <c r="R1228" t="s">
        <v>21370</v>
      </c>
    </row>
    <row r="1229" spans="1:18">
      <c r="A1229" t="str">
        <f>UPPER('4L'!$BH$112)</f>
        <v>B0276SNC_TOT8</v>
      </c>
      <c r="B1229" t="e">
        <f>INDEX(#REF!,MATCH('Dict_APR24 not ready'!A1229,#REF!,0))</f>
        <v>#REF!</v>
      </c>
      <c r="D1229" t="str">
        <f>IF(LEN(_xlfn.CONCAT('4L'!$B$78, " - ", '4L'!$B$112, " - ", '4L'!$N$6, " - ", '4L'!$L$5))&gt;230,LEFT(_xlfn.CONCAT('4L'!$B$78, " - ", '4L'!$B$112, " - ", '4L'!$N$6, " - ", '4L'!$L$5),212)&amp;" [*** truncated]",_xlfn.CONCAT('4L'!$B$78, " - ", '4L'!$B$112, " - ", '4L'!$N$6, " - ", '4L'!$L$5))</f>
        <v>Other enhancement - Security - Non-SEMD - Total - Expenditure in report year (AMP8 only)</v>
      </c>
      <c r="E1229" t="str">
        <f>'4L'!$C$112</f>
        <v>Capex</v>
      </c>
      <c r="F1229" t="s">
        <v>682</v>
      </c>
      <c r="G1229" t="str">
        <f>'4L'!$D$112</f>
        <v>£m</v>
      </c>
      <c r="H1229" t="str">
        <f t="shared" si="22"/>
        <v/>
      </c>
      <c r="O1229" t="str">
        <f>IF(LEN(_xlfn.CONCAT('4L'!$B$78, " - ", '4L'!$B$112, " - ", '4L'!$N$6, " - ", '4L'!$L$5))&gt;230,LEFT(_xlfn.CONCAT('4L'!$B$78, " - ", '4L'!$B$112, " - ", '4L'!$N$6, " - ", '4L'!$L$5),212)&amp;" [*** truncated]",_xlfn.CONCAT('4L'!$B$78, " - ", '4L'!$B$112, " - ", '4L'!$N$6, " - ", '4L'!$L$5))</f>
        <v>Other enhancement - Security - Non-SEMD - Total - Expenditure in report year (AMP8 only)</v>
      </c>
      <c r="Q1229" t="s">
        <v>639</v>
      </c>
      <c r="R1229" t="s">
        <v>21371</v>
      </c>
    </row>
    <row r="1230" spans="1:18">
      <c r="A1230" t="str">
        <f>UPPER('4L'!$BI$112)</f>
        <v>B0276SNC_TOT78</v>
      </c>
      <c r="B1230" t="e">
        <f>INDEX(#REF!,MATCH('Dict_APR24 not ready'!A1230,#REF!,0))</f>
        <v>#REF!</v>
      </c>
      <c r="D1230" t="str">
        <f>IF(LEN(_xlfn.CONCAT('4L'!$B$78, " - ", '4L'!$B$112, " - ", '4L'!$O$5))&gt;230,LEFT(_xlfn.CONCAT('4L'!$B$78, " - ", '4L'!$B$112, " - ", '4L'!$O$5),212)&amp;" [*** truncated]",_xlfn.CONCAT('4L'!$B$78, " - ", '4L'!$B$112, " - ", '4L'!$O$5))</f>
        <v>Other enhancement - Security - Non-SEMD - Total (AMP7 &amp; AMP8)</v>
      </c>
      <c r="E1230" t="str">
        <f>'4L'!$C$112</f>
        <v>Capex</v>
      </c>
      <c r="F1230" t="s">
        <v>682</v>
      </c>
      <c r="G1230" t="str">
        <f>'4L'!$D$112</f>
        <v>£m</v>
      </c>
      <c r="H1230" t="str">
        <f t="shared" si="22"/>
        <v/>
      </c>
      <c r="O1230" t="str">
        <f>IF(LEN(_xlfn.CONCAT('4L'!$B$78, " - ", '4L'!$B$112, " - ", '4L'!$O$5))&gt;230,LEFT(_xlfn.CONCAT('4L'!$B$78, " - ", '4L'!$B$112, " - ", '4L'!$O$5),212)&amp;" [*** truncated]",_xlfn.CONCAT('4L'!$B$78, " - ", '4L'!$B$112, " - ", '4L'!$O$5))</f>
        <v>Other enhancement - Security - Non-SEMD - Total (AMP7 &amp; AMP8)</v>
      </c>
      <c r="Q1230" t="s">
        <v>639</v>
      </c>
      <c r="R1230" t="s">
        <v>21372</v>
      </c>
    </row>
    <row r="1231" spans="1:18">
      <c r="A1231" t="str">
        <f>UPPER('4L'!$AZ$113)</f>
        <v>B0277SNO_WR</v>
      </c>
      <c r="B1231" t="e">
        <f>INDEX(#REF!,MATCH('Dict_APR24 not ready'!A1231,#REF!,0))</f>
        <v>#REF!</v>
      </c>
      <c r="D1231" t="str">
        <f>IF(LEN(_xlfn.CONCAT('4L'!$B$78, " - ", '4L'!$B$113, " - ", '4L'!$F$6, " - ", '4L'!$F$5))&gt;230,LEFT(_xlfn.CONCAT('4L'!$B$78, " - ", '4L'!$B$113, " - ", '4L'!$F$6, " - ", '4L'!$F$5),212)&amp;" [*** truncated]",_xlfn.CONCAT('4L'!$B$78, " - ", '4L'!$B$113, " - ", '4L'!$F$6, " - ", '4L'!$F$5))</f>
        <v>Other enhancement - Security - Non-SEMD - Water resources - Expenditure in report year (AMP7 only)</v>
      </c>
      <c r="E1231" t="str">
        <f>'4L'!$C$113</f>
        <v>Opex</v>
      </c>
      <c r="F1231" t="s">
        <v>682</v>
      </c>
      <c r="G1231" t="str">
        <f>'4L'!$D$113</f>
        <v>£m</v>
      </c>
      <c r="H1231" t="str">
        <f t="shared" si="22"/>
        <v/>
      </c>
      <c r="O1231" t="str">
        <f>IF(LEN(_xlfn.CONCAT('4L'!$B$78, " - ", '4L'!$B$113, " - ", '4L'!$F$6, " - ", '4L'!$F$5))&gt;230,LEFT(_xlfn.CONCAT('4L'!$B$78, " - ", '4L'!$B$113, " - ", '4L'!$F$6, " - ", '4L'!$F$5),212)&amp;" [*** truncated]",_xlfn.CONCAT('4L'!$B$78, " - ", '4L'!$B$113, " - ", '4L'!$F$6, " - ", '4L'!$F$5))</f>
        <v>Other enhancement - Security - Non-SEMD - Water resources - Expenditure in report year (AMP7 only)</v>
      </c>
      <c r="Q1231" t="s">
        <v>639</v>
      </c>
      <c r="R1231" t="s">
        <v>20260</v>
      </c>
    </row>
    <row r="1232" spans="1:18">
      <c r="A1232" t="str">
        <f>UPPER('4L'!$BA$113)</f>
        <v>B0277SNO_RWT</v>
      </c>
      <c r="B1232" t="e">
        <f>INDEX(#REF!,MATCH('Dict_APR24 not ready'!A1232,#REF!,0))</f>
        <v>#REF!</v>
      </c>
      <c r="D1232" t="str">
        <f>IF(LEN(_xlfn.CONCAT('4L'!$B$78, " - ", '4L'!$B$113, " - ", '4L'!$G$7, " - ", '4L'!$G$6, " - ", '4L'!$F$5))&gt;230,LEFT(_xlfn.CONCAT('4L'!$B$78, " - ", '4L'!$B$113, " - ", '4L'!$G$7, " - ", '4L'!$G$6, " - ", '4L'!$F$5),212)&amp;" [*** truncated]",_xlfn.CONCAT('4L'!$B$78, " - ", '4L'!$B$113, " - ", '4L'!$G$7, " - ", '4L'!$G$6, " - ", '4L'!$F$5))</f>
        <v>Other enhancement - Security - Non-SEMD - Raw water transport - Water network+ - Expenditure in report year (AMP7 only)</v>
      </c>
      <c r="E1232" t="str">
        <f>'4L'!$C$113</f>
        <v>Opex</v>
      </c>
      <c r="F1232" t="s">
        <v>682</v>
      </c>
      <c r="G1232" t="str">
        <f>'4L'!$D$113</f>
        <v>£m</v>
      </c>
      <c r="H1232" t="str">
        <f t="shared" si="22"/>
        <v/>
      </c>
      <c r="O1232" t="str">
        <f>IF(LEN(_xlfn.CONCAT('4L'!$B$78, " - ", '4L'!$B$113, " - ", '4L'!$G$7, " - ", '4L'!$G$6, " - ", '4L'!$F$5))&gt;230,LEFT(_xlfn.CONCAT('4L'!$B$78, " - ", '4L'!$B$113, " - ", '4L'!$G$7, " - ", '4L'!$G$6, " - ", '4L'!$F$5),212)&amp;" [*** truncated]",_xlfn.CONCAT('4L'!$B$78, " - ", '4L'!$B$113, " - ", '4L'!$G$7, " - ", '4L'!$G$6, " - ", '4L'!$F$5))</f>
        <v>Other enhancement - Security - Non-SEMD - Raw water transport - Water network+ - Expenditure in report year (AMP7 only)</v>
      </c>
      <c r="Q1232" t="s">
        <v>639</v>
      </c>
      <c r="R1232" t="s">
        <v>21373</v>
      </c>
    </row>
    <row r="1233" spans="1:18">
      <c r="A1233" t="str">
        <f>UPPER('4L'!$BB$113)</f>
        <v>B0277SNO_RWS</v>
      </c>
      <c r="B1233" t="e">
        <f>INDEX(#REF!,MATCH('Dict_APR24 not ready'!A1233,#REF!,0))</f>
        <v>#REF!</v>
      </c>
      <c r="D1233" t="str">
        <f>IF(LEN(_xlfn.CONCAT('4L'!$B$78, " - ", '4L'!$B$113, " - ", '4L'!$H$7, " - ", '4L'!$G$6, " - ", '4L'!$F$5))&gt;230,LEFT(_xlfn.CONCAT('4L'!$B$78, " - ", '4L'!$B$113, " - ", '4L'!$H$7, " - ", '4L'!$G$6, " - ", '4L'!$F$5),212)&amp;" [*** truncated]",_xlfn.CONCAT('4L'!$B$78, " - ", '4L'!$B$113, " - ", '4L'!$H$7, " - ", '4L'!$G$6, " - ", '4L'!$F$5))</f>
        <v>Other enhancement - Security - Non-SEMD - Raw water storage - Water network+ - Expenditure in report year (AMP7 only)</v>
      </c>
      <c r="E1233" t="str">
        <f>'4L'!$C$113</f>
        <v>Opex</v>
      </c>
      <c r="F1233" t="s">
        <v>682</v>
      </c>
      <c r="G1233" t="str">
        <f>'4L'!$D$113</f>
        <v>£m</v>
      </c>
      <c r="H1233" t="str">
        <f t="shared" si="22"/>
        <v/>
      </c>
      <c r="O1233" t="str">
        <f>IF(LEN(_xlfn.CONCAT('4L'!$B$78, " - ", '4L'!$B$113, " - ", '4L'!$H$7, " - ", '4L'!$G$6, " - ", '4L'!$F$5))&gt;230,LEFT(_xlfn.CONCAT('4L'!$B$78, " - ", '4L'!$B$113, " - ", '4L'!$H$7, " - ", '4L'!$G$6, " - ", '4L'!$F$5),212)&amp;" [*** truncated]",_xlfn.CONCAT('4L'!$B$78, " - ", '4L'!$B$113, " - ", '4L'!$H$7, " - ", '4L'!$G$6, " - ", '4L'!$F$5))</f>
        <v>Other enhancement - Security - Non-SEMD - Raw water storage - Water network+ - Expenditure in report year (AMP7 only)</v>
      </c>
      <c r="Q1233" t="s">
        <v>639</v>
      </c>
      <c r="R1233" t="s">
        <v>21374</v>
      </c>
    </row>
    <row r="1234" spans="1:18">
      <c r="A1234" t="str">
        <f>UPPER('4L'!$BC$113)</f>
        <v>B0277SNO_WT</v>
      </c>
      <c r="B1234" t="e">
        <f>INDEX(#REF!,MATCH('Dict_APR24 not ready'!A1234,#REF!,0))</f>
        <v>#REF!</v>
      </c>
      <c r="D1234" t="str">
        <f>IF(LEN(_xlfn.CONCAT('4L'!$B$78, " - ", '4L'!$B$113, " - ", '4L'!$I$7, " - ", '4L'!$G$6, " - ", '4L'!$F$5))&gt;230,LEFT(_xlfn.CONCAT('4L'!$B$78, " - ", '4L'!$B$113, " - ", '4L'!$I$7, " - ", '4L'!$G$6, " - ", '4L'!$F$5),212)&amp;" [*** truncated]",_xlfn.CONCAT('4L'!$B$78, " - ", '4L'!$B$113, " - ", '4L'!$I$7, " - ", '4L'!$G$6, " - ", '4L'!$F$5))</f>
        <v>Other enhancement - Security - Non-SEMD - Water treatment - Water network+ - Expenditure in report year (AMP7 only)</v>
      </c>
      <c r="E1234" t="str">
        <f>'4L'!$C$113</f>
        <v>Opex</v>
      </c>
      <c r="F1234" t="s">
        <v>682</v>
      </c>
      <c r="G1234" t="str">
        <f>'4L'!$D$113</f>
        <v>£m</v>
      </c>
      <c r="H1234" t="str">
        <f t="shared" si="22"/>
        <v/>
      </c>
      <c r="O1234" t="str">
        <f>IF(LEN(_xlfn.CONCAT('4L'!$B$78, " - ", '4L'!$B$113, " - ", '4L'!$I$7, " - ", '4L'!$G$6, " - ", '4L'!$F$5))&gt;230,LEFT(_xlfn.CONCAT('4L'!$B$78, " - ", '4L'!$B$113, " - ", '4L'!$I$7, " - ", '4L'!$G$6, " - ", '4L'!$F$5),212)&amp;" [*** truncated]",_xlfn.CONCAT('4L'!$B$78, " - ", '4L'!$B$113, " - ", '4L'!$I$7, " - ", '4L'!$G$6, " - ", '4L'!$F$5))</f>
        <v>Other enhancement - Security - Non-SEMD - Water treatment - Water network+ - Expenditure in report year (AMP7 only)</v>
      </c>
      <c r="Q1234" t="s">
        <v>639</v>
      </c>
      <c r="R1234" t="s">
        <v>21375</v>
      </c>
    </row>
    <row r="1235" spans="1:18">
      <c r="A1235" t="str">
        <f>UPPER('4L'!$BD$113)</f>
        <v>B0277SNO_TWD</v>
      </c>
      <c r="B1235" t="e">
        <f>INDEX(#REF!,MATCH('Dict_APR24 not ready'!A1235,#REF!,0))</f>
        <v>#REF!</v>
      </c>
      <c r="D1235" t="str">
        <f>IF(LEN(_xlfn.CONCAT('4L'!$B$78, " - ", '4L'!$B$113, " - ", '4L'!$J$7, " - ", '4L'!$G$6, " - ", '4L'!$F$5))&gt;230,LEFT(_xlfn.CONCAT('4L'!$B$78, " - ", '4L'!$B$113, " - ", '4L'!$J$7, " - ", '4L'!$G$6, " - ", '4L'!$F$5),212)&amp;" [*** truncated]",_xlfn.CONCAT('4L'!$B$78, " - ", '4L'!$B$113, " - ", '4L'!$J$7, " - ", '4L'!$G$6, " - ", '4L'!$F$5))</f>
        <v>Other enhancement - Security - Non-SEMD - Treated water distribution - Water network+ - Expenditure in report year (AMP7 only)</v>
      </c>
      <c r="E1235" t="str">
        <f>'4L'!$C$113</f>
        <v>Opex</v>
      </c>
      <c r="F1235" t="s">
        <v>682</v>
      </c>
      <c r="G1235" t="str">
        <f>'4L'!$D$113</f>
        <v>£m</v>
      </c>
      <c r="H1235" t="str">
        <f t="shared" si="22"/>
        <v/>
      </c>
      <c r="O1235" t="str">
        <f>IF(LEN(_xlfn.CONCAT('4L'!$B$78, " - ", '4L'!$B$113, " - ", '4L'!$J$7, " - ", '4L'!$G$6, " - ", '4L'!$F$5))&gt;230,LEFT(_xlfn.CONCAT('4L'!$B$78, " - ", '4L'!$B$113, " - ", '4L'!$J$7, " - ", '4L'!$G$6, " - ", '4L'!$F$5),212)&amp;" [*** truncated]",_xlfn.CONCAT('4L'!$B$78, " - ", '4L'!$B$113, " - ", '4L'!$J$7, " - ", '4L'!$G$6, " - ", '4L'!$F$5))</f>
        <v>Other enhancement - Security - Non-SEMD - Treated water distribution - Water network+ - Expenditure in report year (AMP7 only)</v>
      </c>
      <c r="Q1235" t="s">
        <v>639</v>
      </c>
      <c r="R1235" t="s">
        <v>21376</v>
      </c>
    </row>
    <row r="1236" spans="1:18">
      <c r="A1236" t="str">
        <f>UPPER('4L'!$BE$113)</f>
        <v>B0277SNO_TOT</v>
      </c>
      <c r="B1236" t="e">
        <f>INDEX(#REF!,MATCH('Dict_APR24 not ready'!A1236,#REF!,0))</f>
        <v>#REF!</v>
      </c>
      <c r="D1236" t="str">
        <f>IF(LEN(_xlfn.CONCAT('4L'!$B$78, " - ", '4L'!$B$113, " - ", '4L'!$K$6, " - ", '4L'!$F$5))&gt;230,LEFT(_xlfn.CONCAT('4L'!$B$78, " - ", '4L'!$B$113, " - ", '4L'!$K$6, " - ", '4L'!$F$5),212)&amp;" [*** truncated]",_xlfn.CONCAT('4L'!$B$78, " - ", '4L'!$B$113, " - ", '4L'!$K$6, " - ", '4L'!$F$5))</f>
        <v>Other enhancement - Security - Non-SEMD - Total - Expenditure in report year (AMP7 only)</v>
      </c>
      <c r="E1236" t="str">
        <f>'4L'!$C$113</f>
        <v>Opex</v>
      </c>
      <c r="F1236" t="s">
        <v>682</v>
      </c>
      <c r="G1236" t="str">
        <f>'4L'!$D$113</f>
        <v>£m</v>
      </c>
      <c r="H1236" t="str">
        <f t="shared" si="22"/>
        <v/>
      </c>
      <c r="O1236" t="str">
        <f>IF(LEN(_xlfn.CONCAT('4L'!$B$78, " - ", '4L'!$B$113, " - ", '4L'!$K$6, " - ", '4L'!$F$5))&gt;230,LEFT(_xlfn.CONCAT('4L'!$B$78, " - ", '4L'!$B$113, " - ", '4L'!$K$6, " - ", '4L'!$F$5),212)&amp;" [*** truncated]",_xlfn.CONCAT('4L'!$B$78, " - ", '4L'!$B$113, " - ", '4L'!$K$6, " - ", '4L'!$F$5))</f>
        <v>Other enhancement - Security - Non-SEMD - Total - Expenditure in report year (AMP7 only)</v>
      </c>
      <c r="Q1236" t="s">
        <v>639</v>
      </c>
      <c r="R1236" t="s">
        <v>21377</v>
      </c>
    </row>
    <row r="1237" spans="1:18">
      <c r="A1237" t="str">
        <f>UPPER('4L'!$BF$113)</f>
        <v>B0277SNO_ASC</v>
      </c>
      <c r="B1237" t="e">
        <f>INDEX(#REF!,MATCH('Dict_APR24 not ready'!A1237,#REF!,0))</f>
        <v>#REF!</v>
      </c>
      <c r="D1237" t="str">
        <f>IF(LEN(_xlfn.CONCAT('4L'!$B$78, " - ", '4L'!$B$113, " - ", '4L'!$L$6, " - ", '4L'!$L$5))&gt;230,LEFT(_xlfn.CONCAT('4L'!$B$78, " - ", '4L'!$B$113, " - ", '4L'!$L$6, " - ", '4L'!$L$5),212)&amp;" [*** truncated]",_xlfn.CONCAT('4L'!$B$78, " - ", '4L'!$B$113, " - ", '4L'!$L$6, " - ", '4L'!$L$5))</f>
        <v>Other enhancement - Security - Non-SEMD - Accelerated scheme costs - Expenditure in report year (AMP8 only)</v>
      </c>
      <c r="E1237" t="str">
        <f>'4L'!$C$113</f>
        <v>Opex</v>
      </c>
      <c r="F1237" t="s">
        <v>682</v>
      </c>
      <c r="G1237" t="str">
        <f>'4L'!$D$113</f>
        <v>£m</v>
      </c>
      <c r="H1237" t="str">
        <f t="shared" si="22"/>
        <v/>
      </c>
      <c r="O1237" t="str">
        <f>IF(LEN(_xlfn.CONCAT('4L'!$B$78, " - ", '4L'!$B$113, " - ", '4L'!$L$6, " - ", '4L'!$L$5))&gt;230,LEFT(_xlfn.CONCAT('4L'!$B$78, " - ", '4L'!$B$113, " - ", '4L'!$L$6, " - ", '4L'!$L$5),212)&amp;" [*** truncated]",_xlfn.CONCAT('4L'!$B$78, " - ", '4L'!$B$113, " - ", '4L'!$L$6, " - ", '4L'!$L$5))</f>
        <v>Other enhancement - Security - Non-SEMD - Accelerated scheme costs - Expenditure in report year (AMP8 only)</v>
      </c>
      <c r="Q1237" t="s">
        <v>639</v>
      </c>
      <c r="R1237" t="s">
        <v>21378</v>
      </c>
    </row>
    <row r="1238" spans="1:18">
      <c r="A1238" t="str">
        <f>UPPER('4L'!$BG$113)</f>
        <v>B0277SNO_TC</v>
      </c>
      <c r="B1238" t="e">
        <f>INDEX(#REF!,MATCH('Dict_APR24 not ready'!A1238,#REF!,0))</f>
        <v>#REF!</v>
      </c>
      <c r="D1238" t="str">
        <f>IF(LEN(_xlfn.CONCAT('4L'!$B$78, " - ", '4L'!$B$113, " - ", '4L'!$M$6, " - ", '4L'!$L$5))&gt;230,LEFT(_xlfn.CONCAT('4L'!$B$78, " - ", '4L'!$B$113, " - ", '4L'!$M$6, " - ", '4L'!$L$5),212)&amp;" [*** truncated]",_xlfn.CONCAT('4L'!$B$78, " - ", '4L'!$B$113, " - ", '4L'!$M$6, " - ", '4L'!$L$5))</f>
        <v>Other enhancement - Security - Non-SEMD - Transition costs - Expenditure in report year (AMP8 only)</v>
      </c>
      <c r="E1238" t="str">
        <f>'4L'!$C$113</f>
        <v>Opex</v>
      </c>
      <c r="F1238" t="s">
        <v>682</v>
      </c>
      <c r="G1238" t="str">
        <f>'4L'!$D$113</f>
        <v>£m</v>
      </c>
      <c r="H1238" t="str">
        <f t="shared" si="22"/>
        <v/>
      </c>
      <c r="O1238" t="str">
        <f>IF(LEN(_xlfn.CONCAT('4L'!$B$78, " - ", '4L'!$B$113, " - ", '4L'!$M$6, " - ", '4L'!$L$5))&gt;230,LEFT(_xlfn.CONCAT('4L'!$B$78, " - ", '4L'!$B$113, " - ", '4L'!$M$6, " - ", '4L'!$L$5),212)&amp;" [*** truncated]",_xlfn.CONCAT('4L'!$B$78, " - ", '4L'!$B$113, " - ", '4L'!$M$6, " - ", '4L'!$L$5))</f>
        <v>Other enhancement - Security - Non-SEMD - Transition costs - Expenditure in report year (AMP8 only)</v>
      </c>
      <c r="Q1238" t="s">
        <v>639</v>
      </c>
      <c r="R1238" t="s">
        <v>21379</v>
      </c>
    </row>
    <row r="1239" spans="1:18">
      <c r="A1239" t="str">
        <f>UPPER('4L'!$BH$113)</f>
        <v>B0277SNO_TOT8</v>
      </c>
      <c r="B1239" t="e">
        <f>INDEX(#REF!,MATCH('Dict_APR24 not ready'!A1239,#REF!,0))</f>
        <v>#REF!</v>
      </c>
      <c r="D1239" t="str">
        <f>IF(LEN(_xlfn.CONCAT('4L'!$B$78, " - ", '4L'!$B$113, " - ", '4L'!$N$6, " - ", '4L'!$L$5))&gt;230,LEFT(_xlfn.CONCAT('4L'!$B$78, " - ", '4L'!$B$113, " - ", '4L'!$N$6, " - ", '4L'!$L$5),212)&amp;" [*** truncated]",_xlfn.CONCAT('4L'!$B$78, " - ", '4L'!$B$113, " - ", '4L'!$N$6, " - ", '4L'!$L$5))</f>
        <v>Other enhancement - Security - Non-SEMD - Total - Expenditure in report year (AMP8 only)</v>
      </c>
      <c r="E1239" t="str">
        <f>'4L'!$C$113</f>
        <v>Opex</v>
      </c>
      <c r="F1239" t="s">
        <v>682</v>
      </c>
      <c r="G1239" t="str">
        <f>'4L'!$D$113</f>
        <v>£m</v>
      </c>
      <c r="H1239" t="str">
        <f t="shared" si="22"/>
        <v/>
      </c>
      <c r="O1239" t="str">
        <f>IF(LEN(_xlfn.CONCAT('4L'!$B$78, " - ", '4L'!$B$113, " - ", '4L'!$N$6, " - ", '4L'!$L$5))&gt;230,LEFT(_xlfn.CONCAT('4L'!$B$78, " - ", '4L'!$B$113, " - ", '4L'!$N$6, " - ", '4L'!$L$5),212)&amp;" [*** truncated]",_xlfn.CONCAT('4L'!$B$78, " - ", '4L'!$B$113, " - ", '4L'!$N$6, " - ", '4L'!$L$5))</f>
        <v>Other enhancement - Security - Non-SEMD - Total - Expenditure in report year (AMP8 only)</v>
      </c>
      <c r="Q1239" t="s">
        <v>639</v>
      </c>
      <c r="R1239" t="s">
        <v>21380</v>
      </c>
    </row>
    <row r="1240" spans="1:18">
      <c r="A1240" t="str">
        <f>UPPER('4L'!$BI$113)</f>
        <v>B0277SNO_TOT78</v>
      </c>
      <c r="B1240" t="e">
        <f>INDEX(#REF!,MATCH('Dict_APR24 not ready'!A1240,#REF!,0))</f>
        <v>#REF!</v>
      </c>
      <c r="D1240" t="str">
        <f>IF(LEN(_xlfn.CONCAT('4L'!$B$78, " - ", '4L'!$B$113, " - ", '4L'!$O$5))&gt;230,LEFT(_xlfn.CONCAT('4L'!$B$78, " - ", '4L'!$B$113, " - ", '4L'!$O$5),212)&amp;" [*** truncated]",_xlfn.CONCAT('4L'!$B$78, " - ", '4L'!$B$113, " - ", '4L'!$O$5))</f>
        <v>Other enhancement - Security - Non-SEMD - Total (AMP7 &amp; AMP8)</v>
      </c>
      <c r="E1240" t="str">
        <f>'4L'!$C$113</f>
        <v>Opex</v>
      </c>
      <c r="F1240" t="s">
        <v>682</v>
      </c>
      <c r="G1240" t="str">
        <f>'4L'!$D$113</f>
        <v>£m</v>
      </c>
      <c r="H1240" t="str">
        <f t="shared" si="22"/>
        <v/>
      </c>
      <c r="O1240" t="str">
        <f>IF(LEN(_xlfn.CONCAT('4L'!$B$78, " - ", '4L'!$B$113, " - ", '4L'!$O$5))&gt;230,LEFT(_xlfn.CONCAT('4L'!$B$78, " - ", '4L'!$B$113, " - ", '4L'!$O$5),212)&amp;" [*** truncated]",_xlfn.CONCAT('4L'!$B$78, " - ", '4L'!$B$113, " - ", '4L'!$O$5))</f>
        <v>Other enhancement - Security - Non-SEMD - Total (AMP7 &amp; AMP8)</v>
      </c>
      <c r="Q1240" t="s">
        <v>639</v>
      </c>
      <c r="R1240" t="s">
        <v>21381</v>
      </c>
    </row>
    <row r="1241" spans="1:18">
      <c r="A1241" t="str">
        <f>UPPER('4L'!$AZ$114)</f>
        <v>B0278SNT_WR</v>
      </c>
      <c r="B1241" t="e">
        <f>INDEX(#REF!,MATCH('Dict_APR24 not ready'!A1241,#REF!,0))</f>
        <v>#REF!</v>
      </c>
      <c r="D1241" t="str">
        <f>IF(LEN(_xlfn.CONCAT('4L'!$B$78, " - ", '4L'!$B$114, " - ", '4L'!$F$6, " - ", '4L'!$F$5))&gt;230,LEFT(_xlfn.CONCAT('4L'!$B$78, " - ", '4L'!$B$114, " - ", '4L'!$F$6, " - ", '4L'!$F$5),212)&amp;" [*** truncated]",_xlfn.CONCAT('4L'!$B$78, " - ", '4L'!$B$114, " - ", '4L'!$F$6, " - ", '4L'!$F$5))</f>
        <v>Other enhancement - Security - Non-SEMD - Water resources - Expenditure in report year (AMP7 only)</v>
      </c>
      <c r="E1241" t="str">
        <f>'4L'!$C$114</f>
        <v>Totex</v>
      </c>
      <c r="F1241" t="s">
        <v>682</v>
      </c>
      <c r="G1241" t="str">
        <f>'4L'!$D$114</f>
        <v>£m</v>
      </c>
      <c r="H1241" t="str">
        <f t="shared" si="22"/>
        <v/>
      </c>
      <c r="O1241" t="str">
        <f>IF(LEN(_xlfn.CONCAT('4L'!$B$78, " - ", '4L'!$B$114, " - ", '4L'!$F$6, " - ", '4L'!$F$5))&gt;230,LEFT(_xlfn.CONCAT('4L'!$B$78, " - ", '4L'!$B$114, " - ", '4L'!$F$6, " - ", '4L'!$F$5),212)&amp;" [*** truncated]",_xlfn.CONCAT('4L'!$B$78, " - ", '4L'!$B$114, " - ", '4L'!$F$6, " - ", '4L'!$F$5))</f>
        <v>Other enhancement - Security - Non-SEMD - Water resources - Expenditure in report year (AMP7 only)</v>
      </c>
      <c r="Q1241" t="s">
        <v>639</v>
      </c>
      <c r="R1241" t="s">
        <v>21382</v>
      </c>
    </row>
    <row r="1242" spans="1:18">
      <c r="A1242" t="str">
        <f>UPPER('4L'!$BA$114)</f>
        <v>B0278SNT_RWT</v>
      </c>
      <c r="B1242" t="e">
        <f>INDEX(#REF!,MATCH('Dict_APR24 not ready'!A1242,#REF!,0))</f>
        <v>#REF!</v>
      </c>
      <c r="D1242" t="str">
        <f>IF(LEN(_xlfn.CONCAT('4L'!$B$78, " - ", '4L'!$B$114, " - ", '4L'!$G$7, " - ", '4L'!$G$6, " - ", '4L'!$F$5))&gt;230,LEFT(_xlfn.CONCAT('4L'!$B$78, " - ", '4L'!$B$114, " - ", '4L'!$G$7, " - ", '4L'!$G$6, " - ", '4L'!$F$5),212)&amp;" [*** truncated]",_xlfn.CONCAT('4L'!$B$78, " - ", '4L'!$B$114, " - ", '4L'!$G$7, " - ", '4L'!$G$6, " - ", '4L'!$F$5))</f>
        <v>Other enhancement - Security - Non-SEMD - Raw water transport - Water network+ - Expenditure in report year (AMP7 only)</v>
      </c>
      <c r="E1242" t="str">
        <f>'4L'!$C$114</f>
        <v>Totex</v>
      </c>
      <c r="F1242" t="s">
        <v>682</v>
      </c>
      <c r="G1242" t="str">
        <f>'4L'!$D$114</f>
        <v>£m</v>
      </c>
      <c r="H1242" t="str">
        <f t="shared" si="22"/>
        <v/>
      </c>
      <c r="O1242" t="str">
        <f>IF(LEN(_xlfn.CONCAT('4L'!$B$78, " - ", '4L'!$B$114, " - ", '4L'!$G$7, " - ", '4L'!$G$6, " - ", '4L'!$F$5))&gt;230,LEFT(_xlfn.CONCAT('4L'!$B$78, " - ", '4L'!$B$114, " - ", '4L'!$G$7, " - ", '4L'!$G$6, " - ", '4L'!$F$5),212)&amp;" [*** truncated]",_xlfn.CONCAT('4L'!$B$78, " - ", '4L'!$B$114, " - ", '4L'!$G$7, " - ", '4L'!$G$6, " - ", '4L'!$F$5))</f>
        <v>Other enhancement - Security - Non-SEMD - Raw water transport - Water network+ - Expenditure in report year (AMP7 only)</v>
      </c>
      <c r="Q1242" t="s">
        <v>639</v>
      </c>
      <c r="R1242" t="s">
        <v>21383</v>
      </c>
    </row>
    <row r="1243" spans="1:18">
      <c r="A1243" t="str">
        <f>UPPER('4L'!$BB$114)</f>
        <v>B0278SNT_RWS</v>
      </c>
      <c r="B1243" t="e">
        <f>INDEX(#REF!,MATCH('Dict_APR24 not ready'!A1243,#REF!,0))</f>
        <v>#REF!</v>
      </c>
      <c r="D1243" t="str">
        <f>IF(LEN(_xlfn.CONCAT('4L'!$B$78, " - ", '4L'!$B$114, " - ", '4L'!$H$7, " - ", '4L'!$G$6, " - ", '4L'!$F$5))&gt;230,LEFT(_xlfn.CONCAT('4L'!$B$78, " - ", '4L'!$B$114, " - ", '4L'!$H$7, " - ", '4L'!$G$6, " - ", '4L'!$F$5),212)&amp;" [*** truncated]",_xlfn.CONCAT('4L'!$B$78, " - ", '4L'!$B$114, " - ", '4L'!$H$7, " - ", '4L'!$G$6, " - ", '4L'!$F$5))</f>
        <v>Other enhancement - Security - Non-SEMD - Raw water storage - Water network+ - Expenditure in report year (AMP7 only)</v>
      </c>
      <c r="E1243" t="str">
        <f>'4L'!$C$114</f>
        <v>Totex</v>
      </c>
      <c r="F1243" t="s">
        <v>682</v>
      </c>
      <c r="G1243" t="str">
        <f>'4L'!$D$114</f>
        <v>£m</v>
      </c>
      <c r="H1243" t="str">
        <f t="shared" si="22"/>
        <v/>
      </c>
      <c r="O1243" t="str">
        <f>IF(LEN(_xlfn.CONCAT('4L'!$B$78, " - ", '4L'!$B$114, " - ", '4L'!$H$7, " - ", '4L'!$G$6, " - ", '4L'!$F$5))&gt;230,LEFT(_xlfn.CONCAT('4L'!$B$78, " - ", '4L'!$B$114, " - ", '4L'!$H$7, " - ", '4L'!$G$6, " - ", '4L'!$F$5),212)&amp;" [*** truncated]",_xlfn.CONCAT('4L'!$B$78, " - ", '4L'!$B$114, " - ", '4L'!$H$7, " - ", '4L'!$G$6, " - ", '4L'!$F$5))</f>
        <v>Other enhancement - Security - Non-SEMD - Raw water storage - Water network+ - Expenditure in report year (AMP7 only)</v>
      </c>
      <c r="Q1243" t="s">
        <v>639</v>
      </c>
      <c r="R1243" t="s">
        <v>21384</v>
      </c>
    </row>
    <row r="1244" spans="1:18">
      <c r="A1244" t="str">
        <f>UPPER('4L'!$BC$114)</f>
        <v>B0278SNT_WT</v>
      </c>
      <c r="B1244" t="e">
        <f>INDEX(#REF!,MATCH('Dict_APR24 not ready'!A1244,#REF!,0))</f>
        <v>#REF!</v>
      </c>
      <c r="D1244" t="str">
        <f>IF(LEN(_xlfn.CONCAT('4L'!$B$78, " - ", '4L'!$B$114, " - ", '4L'!$I$7, " - ", '4L'!$G$6, " - ", '4L'!$F$5))&gt;230,LEFT(_xlfn.CONCAT('4L'!$B$78, " - ", '4L'!$B$114, " - ", '4L'!$I$7, " - ", '4L'!$G$6, " - ", '4L'!$F$5),212)&amp;" [*** truncated]",_xlfn.CONCAT('4L'!$B$78, " - ", '4L'!$B$114, " - ", '4L'!$I$7, " - ", '4L'!$G$6, " - ", '4L'!$F$5))</f>
        <v>Other enhancement - Security - Non-SEMD - Water treatment - Water network+ - Expenditure in report year (AMP7 only)</v>
      </c>
      <c r="E1244" t="str">
        <f>'4L'!$C$114</f>
        <v>Totex</v>
      </c>
      <c r="F1244" t="s">
        <v>682</v>
      </c>
      <c r="G1244" t="str">
        <f>'4L'!$D$114</f>
        <v>£m</v>
      </c>
      <c r="H1244" t="str">
        <f t="shared" si="22"/>
        <v/>
      </c>
      <c r="O1244" t="str">
        <f>IF(LEN(_xlfn.CONCAT('4L'!$B$78, " - ", '4L'!$B$114, " - ", '4L'!$I$7, " - ", '4L'!$G$6, " - ", '4L'!$F$5))&gt;230,LEFT(_xlfn.CONCAT('4L'!$B$78, " - ", '4L'!$B$114, " - ", '4L'!$I$7, " - ", '4L'!$G$6, " - ", '4L'!$F$5),212)&amp;" [*** truncated]",_xlfn.CONCAT('4L'!$B$78, " - ", '4L'!$B$114, " - ", '4L'!$I$7, " - ", '4L'!$G$6, " - ", '4L'!$F$5))</f>
        <v>Other enhancement - Security - Non-SEMD - Water treatment - Water network+ - Expenditure in report year (AMP7 only)</v>
      </c>
      <c r="Q1244" t="s">
        <v>639</v>
      </c>
      <c r="R1244" t="s">
        <v>21385</v>
      </c>
    </row>
    <row r="1245" spans="1:18">
      <c r="A1245" t="str">
        <f>UPPER('4L'!$BD$114)</f>
        <v>B0278SNT_TWD</v>
      </c>
      <c r="B1245" t="e">
        <f>INDEX(#REF!,MATCH('Dict_APR24 not ready'!A1245,#REF!,0))</f>
        <v>#REF!</v>
      </c>
      <c r="D1245" t="str">
        <f>IF(LEN(_xlfn.CONCAT('4L'!$B$78, " - ", '4L'!$B$114, " - ", '4L'!$J$7, " - ", '4L'!$G$6, " - ", '4L'!$F$5))&gt;230,LEFT(_xlfn.CONCAT('4L'!$B$78, " - ", '4L'!$B$114, " - ", '4L'!$J$7, " - ", '4L'!$G$6, " - ", '4L'!$F$5),212)&amp;" [*** truncated]",_xlfn.CONCAT('4L'!$B$78, " - ", '4L'!$B$114, " - ", '4L'!$J$7, " - ", '4L'!$G$6, " - ", '4L'!$F$5))</f>
        <v>Other enhancement - Security - Non-SEMD - Treated water distribution - Water network+ - Expenditure in report year (AMP7 only)</v>
      </c>
      <c r="E1245" t="str">
        <f>'4L'!$C$114</f>
        <v>Totex</v>
      </c>
      <c r="F1245" t="s">
        <v>682</v>
      </c>
      <c r="G1245" t="str">
        <f>'4L'!$D$114</f>
        <v>£m</v>
      </c>
      <c r="H1245" t="str">
        <f t="shared" si="22"/>
        <v/>
      </c>
      <c r="O1245" t="str">
        <f>IF(LEN(_xlfn.CONCAT('4L'!$B$78, " - ", '4L'!$B$114, " - ", '4L'!$J$7, " - ", '4L'!$G$6, " - ", '4L'!$F$5))&gt;230,LEFT(_xlfn.CONCAT('4L'!$B$78, " - ", '4L'!$B$114, " - ", '4L'!$J$7, " - ", '4L'!$G$6, " - ", '4L'!$F$5),212)&amp;" [*** truncated]",_xlfn.CONCAT('4L'!$B$78, " - ", '4L'!$B$114, " - ", '4L'!$J$7, " - ", '4L'!$G$6, " - ", '4L'!$F$5))</f>
        <v>Other enhancement - Security - Non-SEMD - Treated water distribution - Water network+ - Expenditure in report year (AMP7 only)</v>
      </c>
      <c r="Q1245" t="s">
        <v>639</v>
      </c>
      <c r="R1245" t="s">
        <v>21386</v>
      </c>
    </row>
    <row r="1246" spans="1:18">
      <c r="A1246" t="str">
        <f>UPPER('4L'!$BE$114)</f>
        <v>B0278SNT_TOT</v>
      </c>
      <c r="B1246" t="e">
        <f>INDEX(#REF!,MATCH('Dict_APR24 not ready'!A1246,#REF!,0))</f>
        <v>#REF!</v>
      </c>
      <c r="D1246" t="str">
        <f>IF(LEN(_xlfn.CONCAT('4L'!$B$78, " - ", '4L'!$B$114, " - ", '4L'!$K$6, " - ", '4L'!$F$5))&gt;230,LEFT(_xlfn.CONCAT('4L'!$B$78, " - ", '4L'!$B$114, " - ", '4L'!$K$6, " - ", '4L'!$F$5),212)&amp;" [*** truncated]",_xlfn.CONCAT('4L'!$B$78, " - ", '4L'!$B$114, " - ", '4L'!$K$6, " - ", '4L'!$F$5))</f>
        <v>Other enhancement - Security - Non-SEMD - Total - Expenditure in report year (AMP7 only)</v>
      </c>
      <c r="E1246" t="str">
        <f>'4L'!$C$114</f>
        <v>Totex</v>
      </c>
      <c r="F1246" t="s">
        <v>682</v>
      </c>
      <c r="G1246" t="str">
        <f>'4L'!$D$114</f>
        <v>£m</v>
      </c>
      <c r="H1246" t="str">
        <f t="shared" si="22"/>
        <v/>
      </c>
      <c r="O1246" t="str">
        <f>IF(LEN(_xlfn.CONCAT('4L'!$B$78, " - ", '4L'!$B$114, " - ", '4L'!$K$6, " - ", '4L'!$F$5))&gt;230,LEFT(_xlfn.CONCAT('4L'!$B$78, " - ", '4L'!$B$114, " - ", '4L'!$K$6, " - ", '4L'!$F$5),212)&amp;" [*** truncated]",_xlfn.CONCAT('4L'!$B$78, " - ", '4L'!$B$114, " - ", '4L'!$K$6, " - ", '4L'!$F$5))</f>
        <v>Other enhancement - Security - Non-SEMD - Total - Expenditure in report year (AMP7 only)</v>
      </c>
      <c r="Q1246" t="s">
        <v>639</v>
      </c>
      <c r="R1246" t="s">
        <v>21387</v>
      </c>
    </row>
    <row r="1247" spans="1:18">
      <c r="A1247" t="str">
        <f>UPPER('4L'!$BF$114)</f>
        <v>B0278SNT_ASC</v>
      </c>
      <c r="B1247" t="e">
        <f>INDEX(#REF!,MATCH('Dict_APR24 not ready'!A1247,#REF!,0))</f>
        <v>#REF!</v>
      </c>
      <c r="D1247" t="str">
        <f>IF(LEN(_xlfn.CONCAT('4L'!$B$78, " - ", '4L'!$B$114, " - ", '4L'!$L$6, " - ", '4L'!$L$5))&gt;230,LEFT(_xlfn.CONCAT('4L'!$B$78, " - ", '4L'!$B$114, " - ", '4L'!$L$6, " - ", '4L'!$L$5),212)&amp;" [*** truncated]",_xlfn.CONCAT('4L'!$B$78, " - ", '4L'!$B$114, " - ", '4L'!$L$6, " - ", '4L'!$L$5))</f>
        <v>Other enhancement - Security - Non-SEMD - Accelerated scheme costs - Expenditure in report year (AMP8 only)</v>
      </c>
      <c r="E1247" t="str">
        <f>'4L'!$C$114</f>
        <v>Totex</v>
      </c>
      <c r="F1247" t="s">
        <v>682</v>
      </c>
      <c r="G1247" t="str">
        <f>'4L'!$D$114</f>
        <v>£m</v>
      </c>
      <c r="H1247" t="str">
        <f t="shared" si="22"/>
        <v/>
      </c>
      <c r="O1247" t="str">
        <f>IF(LEN(_xlfn.CONCAT('4L'!$B$78, " - ", '4L'!$B$114, " - ", '4L'!$L$6, " - ", '4L'!$L$5))&gt;230,LEFT(_xlfn.CONCAT('4L'!$B$78, " - ", '4L'!$B$114, " - ", '4L'!$L$6, " - ", '4L'!$L$5),212)&amp;" [*** truncated]",_xlfn.CONCAT('4L'!$B$78, " - ", '4L'!$B$114, " - ", '4L'!$L$6, " - ", '4L'!$L$5))</f>
        <v>Other enhancement - Security - Non-SEMD - Accelerated scheme costs - Expenditure in report year (AMP8 only)</v>
      </c>
      <c r="Q1247" t="s">
        <v>639</v>
      </c>
      <c r="R1247" t="s">
        <v>21388</v>
      </c>
    </row>
    <row r="1248" spans="1:18">
      <c r="A1248" t="str">
        <f>UPPER('4L'!$BG$114)</f>
        <v>B0278SNT_TC</v>
      </c>
      <c r="B1248" t="e">
        <f>INDEX(#REF!,MATCH('Dict_APR24 not ready'!A1248,#REF!,0))</f>
        <v>#REF!</v>
      </c>
      <c r="D1248" t="str">
        <f>IF(LEN(_xlfn.CONCAT('4L'!$B$78, " - ", '4L'!$B$114, " - ", '4L'!$M$6, " - ", '4L'!$L$5))&gt;230,LEFT(_xlfn.CONCAT('4L'!$B$78, " - ", '4L'!$B$114, " - ", '4L'!$M$6, " - ", '4L'!$L$5),212)&amp;" [*** truncated]",_xlfn.CONCAT('4L'!$B$78, " - ", '4L'!$B$114, " - ", '4L'!$M$6, " - ", '4L'!$L$5))</f>
        <v>Other enhancement - Security - Non-SEMD - Transition costs - Expenditure in report year (AMP8 only)</v>
      </c>
      <c r="E1248" t="str">
        <f>'4L'!$C$114</f>
        <v>Totex</v>
      </c>
      <c r="F1248" t="s">
        <v>682</v>
      </c>
      <c r="G1248" t="str">
        <f>'4L'!$D$114</f>
        <v>£m</v>
      </c>
      <c r="H1248" t="str">
        <f t="shared" si="22"/>
        <v/>
      </c>
      <c r="O1248" t="str">
        <f>IF(LEN(_xlfn.CONCAT('4L'!$B$78, " - ", '4L'!$B$114, " - ", '4L'!$M$6, " - ", '4L'!$L$5))&gt;230,LEFT(_xlfn.CONCAT('4L'!$B$78, " - ", '4L'!$B$114, " - ", '4L'!$M$6, " - ", '4L'!$L$5),212)&amp;" [*** truncated]",_xlfn.CONCAT('4L'!$B$78, " - ", '4L'!$B$114, " - ", '4L'!$M$6, " - ", '4L'!$L$5))</f>
        <v>Other enhancement - Security - Non-SEMD - Transition costs - Expenditure in report year (AMP8 only)</v>
      </c>
      <c r="Q1248" t="s">
        <v>639</v>
      </c>
      <c r="R1248" t="s">
        <v>21389</v>
      </c>
    </row>
    <row r="1249" spans="1:18">
      <c r="A1249" t="str">
        <f>UPPER('4L'!$BH$114)</f>
        <v>B0278SNT_TOT8</v>
      </c>
      <c r="B1249" t="e">
        <f>INDEX(#REF!,MATCH('Dict_APR24 not ready'!A1249,#REF!,0))</f>
        <v>#REF!</v>
      </c>
      <c r="D1249" t="str">
        <f>IF(LEN(_xlfn.CONCAT('4L'!$B$78, " - ", '4L'!$B$114, " - ", '4L'!$N$6, " - ", '4L'!$L$5))&gt;230,LEFT(_xlfn.CONCAT('4L'!$B$78, " - ", '4L'!$B$114, " - ", '4L'!$N$6, " - ", '4L'!$L$5),212)&amp;" [*** truncated]",_xlfn.CONCAT('4L'!$B$78, " - ", '4L'!$B$114, " - ", '4L'!$N$6, " - ", '4L'!$L$5))</f>
        <v>Other enhancement - Security - Non-SEMD - Total - Expenditure in report year (AMP8 only)</v>
      </c>
      <c r="E1249" t="str">
        <f>'4L'!$C$114</f>
        <v>Totex</v>
      </c>
      <c r="F1249" t="s">
        <v>682</v>
      </c>
      <c r="G1249" t="str">
        <f>'4L'!$D$114</f>
        <v>£m</v>
      </c>
      <c r="H1249" t="str">
        <f t="shared" si="22"/>
        <v/>
      </c>
      <c r="O1249" t="str">
        <f>IF(LEN(_xlfn.CONCAT('4L'!$B$78, " - ", '4L'!$B$114, " - ", '4L'!$N$6, " - ", '4L'!$L$5))&gt;230,LEFT(_xlfn.CONCAT('4L'!$B$78, " - ", '4L'!$B$114, " - ", '4L'!$N$6, " - ", '4L'!$L$5),212)&amp;" [*** truncated]",_xlfn.CONCAT('4L'!$B$78, " - ", '4L'!$B$114, " - ", '4L'!$N$6, " - ", '4L'!$L$5))</f>
        <v>Other enhancement - Security - Non-SEMD - Total - Expenditure in report year (AMP8 only)</v>
      </c>
      <c r="Q1249" t="s">
        <v>639</v>
      </c>
      <c r="R1249" t="s">
        <v>21390</v>
      </c>
    </row>
    <row r="1250" spans="1:18">
      <c r="A1250" t="str">
        <f>UPPER('4L'!$BI$114)</f>
        <v>B0278SNT_TOT78</v>
      </c>
      <c r="B1250" t="e">
        <f>INDEX(#REF!,MATCH('Dict_APR24 not ready'!A1250,#REF!,0))</f>
        <v>#REF!</v>
      </c>
      <c r="D1250" t="str">
        <f>IF(LEN(_xlfn.CONCAT('4L'!$B$78, " - ", '4L'!$B$114, " - ", '4L'!$O$5))&gt;230,LEFT(_xlfn.CONCAT('4L'!$B$78, " - ", '4L'!$B$114, " - ", '4L'!$O$5),212)&amp;" [*** truncated]",_xlfn.CONCAT('4L'!$B$78, " - ", '4L'!$B$114, " - ", '4L'!$O$5))</f>
        <v>Other enhancement - Security - Non-SEMD - Total (AMP7 &amp; AMP8)</v>
      </c>
      <c r="E1250" t="str">
        <f>'4L'!$C$114</f>
        <v>Totex</v>
      </c>
      <c r="F1250" t="s">
        <v>682</v>
      </c>
      <c r="G1250" t="str">
        <f>'4L'!$D$114</f>
        <v>£m</v>
      </c>
      <c r="H1250" t="str">
        <f t="shared" si="22"/>
        <v/>
      </c>
      <c r="O1250" t="str">
        <f>IF(LEN(_xlfn.CONCAT('4L'!$B$78, " - ", '4L'!$B$114, " - ", '4L'!$O$5))&gt;230,LEFT(_xlfn.CONCAT('4L'!$B$78, " - ", '4L'!$B$114, " - ", '4L'!$O$5),212)&amp;" [*** truncated]",_xlfn.CONCAT('4L'!$B$78, " - ", '4L'!$B$114, " - ", '4L'!$O$5))</f>
        <v>Other enhancement - Security - Non-SEMD - Total (AMP7 &amp; AMP8)</v>
      </c>
      <c r="Q1250" t="s">
        <v>639</v>
      </c>
      <c r="R1250" t="s">
        <v>21391</v>
      </c>
    </row>
    <row r="1251" spans="1:18">
      <c r="A1251" t="str">
        <f>UPPER('4L'!$BP$114)</f>
        <v>B0401NSEMD_CUMME</v>
      </c>
      <c r="B1251" t="e">
        <f>INDEX(#REF!,MATCH('Dict_APR24 not ready'!A1251,#REF!,0))</f>
        <v>#REF!</v>
      </c>
      <c r="D1251" t="str">
        <f>IF(LEN(_xlfn.CONCAT('4L'!$B$78, " - ", '4L'!$B$114, " - ", '4L'!$V$7, " - ", '4L'!$V$5))&gt;230,LEFT(_xlfn.CONCAT('4L'!$B$78, " - ", '4L'!$B$114, " - ", '4L'!$V$7, " - ", '4L'!$V$5),212)&amp;" [*** truncated]",_xlfn.CONCAT('4L'!$B$78, " - ", '4L'!$B$114, " - ", '4L'!$V$7, " - ", '4L'!$V$5))</f>
        <v>Other enhancement - Security - Non-SEMD - Total - Cumulative expenditure on all schemes to reporting year end (AMP7 only)</v>
      </c>
      <c r="E1251" t="str">
        <f>'4L'!$C$114</f>
        <v>Totex</v>
      </c>
      <c r="F1251" t="s">
        <v>682</v>
      </c>
      <c r="G1251" t="str">
        <f>'4L'!$D$114</f>
        <v>£m</v>
      </c>
      <c r="H1251" t="str">
        <f t="shared" si="22"/>
        <v/>
      </c>
      <c r="O1251" t="str">
        <f>IF(LEN(_xlfn.CONCAT('4L'!$B$78, " - ", '4L'!$B$114, " - ", '4L'!$V$7, " - ", '4L'!$V$5))&gt;230,LEFT(_xlfn.CONCAT('4L'!$B$78, " - ", '4L'!$B$114, " - ", '4L'!$V$7, " - ", '4L'!$V$5),212)&amp;" [*** truncated]",_xlfn.CONCAT('4L'!$B$78, " - ", '4L'!$B$114, " - ", '4L'!$V$7, " - ", '4L'!$V$5))</f>
        <v>Other enhancement - Security - Non-SEMD - Total - Cumulative expenditure on all schemes to reporting year end (AMP7 only)</v>
      </c>
      <c r="Q1251" t="s">
        <v>639</v>
      </c>
      <c r="R1251" t="s">
        <v>21392</v>
      </c>
    </row>
    <row r="1252" spans="1:18">
      <c r="A1252" t="str">
        <f>UPPER('4L'!$BQ$114)</f>
        <v>B0401NSEMD_CUMMA</v>
      </c>
      <c r="B1252" t="e">
        <f>INDEX(#REF!,MATCH('Dict_APR24 not ready'!A1252,#REF!,0))</f>
        <v>#REF!</v>
      </c>
      <c r="D1252" t="str">
        <f>IF(LEN(_xlfn.CONCAT('4L'!$B$78, " - ", '4L'!$B$114, " - ", '4L'!$W$7, " - ", '4L'!$W$5))&gt;230,LEFT(_xlfn.CONCAT('4L'!$B$78, " - ", '4L'!$B$114, " - ", '4L'!$W$7, " - ", '4L'!$W$5),212)&amp;" [*** truncated]",_xlfn.CONCAT('4L'!$B$78, " - ", '4L'!$B$114, " - ", '4L'!$W$7, " - ", '4L'!$W$5))</f>
        <v>Other enhancement - Security - Non-SEMD - Total - Cumulative allowed expenditure on all schemes to reporting year end (AMP7 only)</v>
      </c>
      <c r="E1252" t="str">
        <f>'4L'!$C$114</f>
        <v>Totex</v>
      </c>
      <c r="F1252" t="s">
        <v>682</v>
      </c>
      <c r="G1252" t="str">
        <f>'4L'!$D$114</f>
        <v>£m</v>
      </c>
      <c r="H1252" t="str">
        <f t="shared" si="22"/>
        <v/>
      </c>
      <c r="O1252" t="str">
        <f>IF(LEN(_xlfn.CONCAT('4L'!$B$78, " - ", '4L'!$B$114, " - ", '4L'!$W$7, " - ", '4L'!$W$5))&gt;230,LEFT(_xlfn.CONCAT('4L'!$B$78, " - ", '4L'!$B$114, " - ", '4L'!$W$7, " - ", '4L'!$W$5),212)&amp;" [*** truncated]",_xlfn.CONCAT('4L'!$B$78, " - ", '4L'!$B$114, " - ", '4L'!$W$7, " - ", '4L'!$W$5))</f>
        <v>Other enhancement - Security - Non-SEMD - Total - Cumulative allowed expenditure on all schemes to reporting year end (AMP7 only)</v>
      </c>
      <c r="Q1252" t="s">
        <v>639</v>
      </c>
      <c r="R1252" t="s">
        <v>21393</v>
      </c>
    </row>
    <row r="1253" spans="1:18">
      <c r="A1253" t="str">
        <f>UPPER('4L'!$BR$114)</f>
        <v>B0401NSEMD_CUMMT</v>
      </c>
      <c r="B1253" t="e">
        <f>INDEX(#REF!,MATCH('Dict_APR24 not ready'!A1253,#REF!,0))</f>
        <v>#REF!</v>
      </c>
      <c r="D1253" t="str">
        <f>IF(LEN(_xlfn.CONCAT('4L'!$B$78, " - ", '4L'!$B$114, " - ", '4L'!$X$7, " - ", '4L'!$X$5))&gt;230,LEFT(_xlfn.CONCAT('4L'!$B$78, " - ", '4L'!$B$114, " - ", '4L'!$X$7, " - ", '4L'!$X$5),212)&amp;" [*** truncated]",_xlfn.CONCAT('4L'!$B$78, " - ", '4L'!$B$114, " - ", '4L'!$X$7, " - ", '4L'!$X$5))</f>
        <v>Other enhancement - Security - Non-SEMD - Total - Cumulative allowed expenditure on all schemes 2020-25 (AMP7 only)</v>
      </c>
      <c r="E1253" t="str">
        <f>'4L'!$C$114</f>
        <v>Totex</v>
      </c>
      <c r="F1253" t="s">
        <v>682</v>
      </c>
      <c r="G1253" t="str">
        <f>'4L'!$D$114</f>
        <v>£m</v>
      </c>
      <c r="H1253" t="str">
        <f t="shared" si="22"/>
        <v/>
      </c>
      <c r="O1253" t="str">
        <f>IF(LEN(_xlfn.CONCAT('4L'!$B$78, " - ", '4L'!$B$114, " - ", '4L'!$X$7, " - ", '4L'!$X$5))&gt;230,LEFT(_xlfn.CONCAT('4L'!$B$78, " - ", '4L'!$B$114, " - ", '4L'!$X$7, " - ", '4L'!$X$5),212)&amp;" [*** truncated]",_xlfn.CONCAT('4L'!$B$78, " - ", '4L'!$B$114, " - ", '4L'!$X$7, " - ", '4L'!$X$5))</f>
        <v>Other enhancement - Security - Non-SEMD - Total - Cumulative allowed expenditure on all schemes 2020-25 (AMP7 only)</v>
      </c>
      <c r="Q1253" t="s">
        <v>639</v>
      </c>
      <c r="R1253" t="s">
        <v>21394</v>
      </c>
    </row>
    <row r="1254" spans="1:18">
      <c r="A1254" t="str">
        <f>UPPER('4L'!$AZ$125)</f>
        <v>B0286ALO_6WR</v>
      </c>
      <c r="B1254" t="e">
        <f>INDEX(#REF!,MATCH('Dict_APR24 not ready'!A1254,#REF!,0))</f>
        <v>#REF!</v>
      </c>
      <c r="D1254" t="str">
        <f>IF(LEN(_xlfn.CONCAT('4L'!$B$78, " - ", '4L'!$B$125, " - ", '4L'!$F$6, " - ", '4L'!$F$5))&gt;230,LEFT(_xlfn.CONCAT('4L'!$B$78, " - ", '4L'!$B$125, " - ", '4L'!$F$6, " - ", '4L'!$F$5),212)&amp;" [*** truncated]",_xlfn.CONCAT('4L'!$B$78, " - ", '4L'!$B$125, " - ", '4L'!$F$6, " - ", '4L'!$F$5))</f>
        <v>Other enhancement - Additional line 6 - Water resources - Expenditure in report year (AMP7 only)</v>
      </c>
      <c r="E1254" t="str">
        <f>'4L'!$C$125</f>
        <v>Capex</v>
      </c>
      <c r="F1254" t="s">
        <v>682</v>
      </c>
      <c r="G1254" t="str">
        <f>'4L'!$D$125</f>
        <v>£m</v>
      </c>
      <c r="H1254" t="str">
        <f t="shared" si="22"/>
        <v/>
      </c>
      <c r="O1254" t="str">
        <f>IF(LEN(_xlfn.CONCAT('4L'!$B$78, " - ", '4L'!$B$125, " - ", '4L'!$F$6, " - ", '4L'!$F$5))&gt;230,LEFT(_xlfn.CONCAT('4L'!$B$78, " - ", '4L'!$B$125, " - ", '4L'!$F$6, " - ", '4L'!$F$5),212)&amp;" [*** truncated]",_xlfn.CONCAT('4L'!$B$78, " - ", '4L'!$B$125, " - ", '4L'!$F$6, " - ", '4L'!$F$5))</f>
        <v>Other enhancement - Additional line 6 - Water resources - Expenditure in report year (AMP7 only)</v>
      </c>
      <c r="Q1254" t="s">
        <v>639</v>
      </c>
      <c r="R1254" t="s">
        <v>21395</v>
      </c>
    </row>
    <row r="1255" spans="1:18">
      <c r="A1255" t="str">
        <f>UPPER('4L'!$BA$125)</f>
        <v>B0286ALO_6RWT</v>
      </c>
      <c r="B1255" t="e">
        <f>INDEX(#REF!,MATCH('Dict_APR24 not ready'!A1255,#REF!,0))</f>
        <v>#REF!</v>
      </c>
      <c r="D1255" t="str">
        <f>IF(LEN(_xlfn.CONCAT('4L'!$B$78, " - ", '4L'!$B$125, " - ", '4L'!$G$7, " - ", '4L'!$G$6, " - ", '4L'!$F$5))&gt;230,LEFT(_xlfn.CONCAT('4L'!$B$78, " - ", '4L'!$B$125, " - ", '4L'!$G$7, " - ", '4L'!$G$6, " - ", '4L'!$F$5),212)&amp;" [*** truncated]",_xlfn.CONCAT('4L'!$B$78, " - ", '4L'!$B$125, " - ", '4L'!$G$7, " - ", '4L'!$G$6, " - ", '4L'!$F$5))</f>
        <v>Other enhancement - Additional line 6 - Raw water transport - Water network+ - Expenditure in report year (AMP7 only)</v>
      </c>
      <c r="E1255" t="str">
        <f>'4L'!$C$125</f>
        <v>Capex</v>
      </c>
      <c r="F1255" t="s">
        <v>682</v>
      </c>
      <c r="G1255" t="str">
        <f>'4L'!$D$125</f>
        <v>£m</v>
      </c>
      <c r="H1255" t="str">
        <f t="shared" si="22"/>
        <v/>
      </c>
      <c r="O1255" t="str">
        <f>IF(LEN(_xlfn.CONCAT('4L'!$B$78, " - ", '4L'!$B$125, " - ", '4L'!$G$7, " - ", '4L'!$G$6, " - ", '4L'!$F$5))&gt;230,LEFT(_xlfn.CONCAT('4L'!$B$78, " - ", '4L'!$B$125, " - ", '4L'!$G$7, " - ", '4L'!$G$6, " - ", '4L'!$F$5),212)&amp;" [*** truncated]",_xlfn.CONCAT('4L'!$B$78, " - ", '4L'!$B$125, " - ", '4L'!$G$7, " - ", '4L'!$G$6, " - ", '4L'!$F$5))</f>
        <v>Other enhancement - Additional line 6 - Raw water transport - Water network+ - Expenditure in report year (AMP7 only)</v>
      </c>
      <c r="Q1255" t="s">
        <v>639</v>
      </c>
      <c r="R1255" t="s">
        <v>21396</v>
      </c>
    </row>
    <row r="1256" spans="1:18">
      <c r="A1256" t="str">
        <f>UPPER('4L'!$BB$125)</f>
        <v>B0286ALO_6RWS</v>
      </c>
      <c r="B1256" t="e">
        <f>INDEX(#REF!,MATCH('Dict_APR24 not ready'!A1256,#REF!,0))</f>
        <v>#REF!</v>
      </c>
      <c r="D1256" t="str">
        <f>IF(LEN(_xlfn.CONCAT('4L'!$B$78, " - ", '4L'!$B$125, " - ", '4L'!$H$7, " - ", '4L'!$G$6, " - ", '4L'!$F$5))&gt;230,LEFT(_xlfn.CONCAT('4L'!$B$78, " - ", '4L'!$B$125, " - ", '4L'!$H$7, " - ", '4L'!$G$6, " - ", '4L'!$F$5),212)&amp;" [*** truncated]",_xlfn.CONCAT('4L'!$B$78, " - ", '4L'!$B$125, " - ", '4L'!$H$7, " - ", '4L'!$G$6, " - ", '4L'!$F$5))</f>
        <v>Other enhancement - Additional line 6 - Raw water storage - Water network+ - Expenditure in report year (AMP7 only)</v>
      </c>
      <c r="E1256" t="str">
        <f>'4L'!$C$125</f>
        <v>Capex</v>
      </c>
      <c r="F1256" t="s">
        <v>682</v>
      </c>
      <c r="G1256" t="str">
        <f>'4L'!$D$125</f>
        <v>£m</v>
      </c>
      <c r="H1256" t="str">
        <f t="shared" si="22"/>
        <v/>
      </c>
      <c r="O1256" t="str">
        <f>IF(LEN(_xlfn.CONCAT('4L'!$B$78, " - ", '4L'!$B$125, " - ", '4L'!$H$7, " - ", '4L'!$G$6, " - ", '4L'!$F$5))&gt;230,LEFT(_xlfn.CONCAT('4L'!$B$78, " - ", '4L'!$B$125, " - ", '4L'!$H$7, " - ", '4L'!$G$6, " - ", '4L'!$F$5),212)&amp;" [*** truncated]",_xlfn.CONCAT('4L'!$B$78, " - ", '4L'!$B$125, " - ", '4L'!$H$7, " - ", '4L'!$G$6, " - ", '4L'!$F$5))</f>
        <v>Other enhancement - Additional line 6 - Raw water storage - Water network+ - Expenditure in report year (AMP7 only)</v>
      </c>
      <c r="Q1256" t="s">
        <v>639</v>
      </c>
      <c r="R1256" t="s">
        <v>21397</v>
      </c>
    </row>
    <row r="1257" spans="1:18">
      <c r="A1257" t="str">
        <f>UPPER('4L'!$BC$125)</f>
        <v>B0286ALO_6WT</v>
      </c>
      <c r="B1257" t="e">
        <f>INDEX(#REF!,MATCH('Dict_APR24 not ready'!A1257,#REF!,0))</f>
        <v>#REF!</v>
      </c>
      <c r="D1257" t="str">
        <f>IF(LEN(_xlfn.CONCAT('4L'!$B$78, " - ", '4L'!$B$125, " - ", '4L'!$I$7, " - ", '4L'!$G$6, " - ", '4L'!$F$5))&gt;230,LEFT(_xlfn.CONCAT('4L'!$B$78, " - ", '4L'!$B$125, " - ", '4L'!$I$7, " - ", '4L'!$G$6, " - ", '4L'!$F$5),212)&amp;" [*** truncated]",_xlfn.CONCAT('4L'!$B$78, " - ", '4L'!$B$125, " - ", '4L'!$I$7, " - ", '4L'!$G$6, " - ", '4L'!$F$5))</f>
        <v>Other enhancement - Additional line 6 - Water treatment - Water network+ - Expenditure in report year (AMP7 only)</v>
      </c>
      <c r="E1257" t="str">
        <f>'4L'!$C$125</f>
        <v>Capex</v>
      </c>
      <c r="F1257" t="s">
        <v>682</v>
      </c>
      <c r="G1257" t="str">
        <f>'4L'!$D$125</f>
        <v>£m</v>
      </c>
      <c r="H1257" t="str">
        <f t="shared" si="22"/>
        <v/>
      </c>
      <c r="O1257" t="str">
        <f>IF(LEN(_xlfn.CONCAT('4L'!$B$78, " - ", '4L'!$B$125, " - ", '4L'!$I$7, " - ", '4L'!$G$6, " - ", '4L'!$F$5))&gt;230,LEFT(_xlfn.CONCAT('4L'!$B$78, " - ", '4L'!$B$125, " - ", '4L'!$I$7, " - ", '4L'!$G$6, " - ", '4L'!$F$5),212)&amp;" [*** truncated]",_xlfn.CONCAT('4L'!$B$78, " - ", '4L'!$B$125, " - ", '4L'!$I$7, " - ", '4L'!$G$6, " - ", '4L'!$F$5))</f>
        <v>Other enhancement - Additional line 6 - Water treatment - Water network+ - Expenditure in report year (AMP7 only)</v>
      </c>
      <c r="Q1257" t="s">
        <v>639</v>
      </c>
      <c r="R1257" t="s">
        <v>21398</v>
      </c>
    </row>
    <row r="1258" spans="1:18">
      <c r="A1258" t="str">
        <f>UPPER('4L'!$BD$125)</f>
        <v>B0286ALO_6TWD</v>
      </c>
      <c r="B1258" t="e">
        <f>INDEX(#REF!,MATCH('Dict_APR24 not ready'!A1258,#REF!,0))</f>
        <v>#REF!</v>
      </c>
      <c r="D1258" t="str">
        <f>IF(LEN(_xlfn.CONCAT('4L'!$B$78, " - ", '4L'!$B$125, " - ", '4L'!$J$7, " - ", '4L'!$G$6, " - ", '4L'!$F$5))&gt;230,LEFT(_xlfn.CONCAT('4L'!$B$78, " - ", '4L'!$B$125, " - ", '4L'!$J$7, " - ", '4L'!$G$6, " - ", '4L'!$F$5),212)&amp;" [*** truncated]",_xlfn.CONCAT('4L'!$B$78, " - ", '4L'!$B$125, " - ", '4L'!$J$7, " - ", '4L'!$G$6, " - ", '4L'!$F$5))</f>
        <v>Other enhancement - Additional line 6 - Treated water distribution - Water network+ - Expenditure in report year (AMP7 only)</v>
      </c>
      <c r="E1258" t="str">
        <f>'4L'!$C$125</f>
        <v>Capex</v>
      </c>
      <c r="F1258" t="s">
        <v>682</v>
      </c>
      <c r="G1258" t="str">
        <f>'4L'!$D$125</f>
        <v>£m</v>
      </c>
      <c r="H1258" t="str">
        <f t="shared" si="22"/>
        <v/>
      </c>
      <c r="O1258" t="str">
        <f>IF(LEN(_xlfn.CONCAT('4L'!$B$78, " - ", '4L'!$B$125, " - ", '4L'!$J$7, " - ", '4L'!$G$6, " - ", '4L'!$F$5))&gt;230,LEFT(_xlfn.CONCAT('4L'!$B$78, " - ", '4L'!$B$125, " - ", '4L'!$J$7, " - ", '4L'!$G$6, " - ", '4L'!$F$5),212)&amp;" [*** truncated]",_xlfn.CONCAT('4L'!$B$78, " - ", '4L'!$B$125, " - ", '4L'!$J$7, " - ", '4L'!$G$6, " - ", '4L'!$F$5))</f>
        <v>Other enhancement - Additional line 6 - Treated water distribution - Water network+ - Expenditure in report year (AMP7 only)</v>
      </c>
      <c r="Q1258" t="s">
        <v>639</v>
      </c>
      <c r="R1258" t="s">
        <v>21399</v>
      </c>
    </row>
    <row r="1259" spans="1:18">
      <c r="A1259" t="str">
        <f>UPPER('4L'!$BE$125)</f>
        <v>B0286ALO_6TOT</v>
      </c>
      <c r="B1259" t="e">
        <f>INDEX(#REF!,MATCH('Dict_APR24 not ready'!A1259,#REF!,0))</f>
        <v>#REF!</v>
      </c>
      <c r="D1259" t="str">
        <f>IF(LEN(_xlfn.CONCAT('4L'!$B$78, " - ", '4L'!$B$125, " - ", '4L'!$K$6, " - ", '4L'!$F$5))&gt;230,LEFT(_xlfn.CONCAT('4L'!$B$78, " - ", '4L'!$B$125, " - ", '4L'!$K$6, " - ", '4L'!$F$5),212)&amp;" [*** truncated]",_xlfn.CONCAT('4L'!$B$78, " - ", '4L'!$B$125, " - ", '4L'!$K$6, " - ", '4L'!$F$5))</f>
        <v>Other enhancement - Additional line 6 - Total - Expenditure in report year (AMP7 only)</v>
      </c>
      <c r="E1259" t="str">
        <f>'4L'!$C$125</f>
        <v>Capex</v>
      </c>
      <c r="F1259" t="s">
        <v>682</v>
      </c>
      <c r="G1259" t="str">
        <f>'4L'!$D$125</f>
        <v>£m</v>
      </c>
      <c r="H1259" t="str">
        <f t="shared" si="22"/>
        <v/>
      </c>
      <c r="O1259" t="str">
        <f>IF(LEN(_xlfn.CONCAT('4L'!$B$78, " - ", '4L'!$B$125, " - ", '4L'!$K$6, " - ", '4L'!$F$5))&gt;230,LEFT(_xlfn.CONCAT('4L'!$B$78, " - ", '4L'!$B$125, " - ", '4L'!$K$6, " - ", '4L'!$F$5),212)&amp;" [*** truncated]",_xlfn.CONCAT('4L'!$B$78, " - ", '4L'!$B$125, " - ", '4L'!$K$6, " - ", '4L'!$F$5))</f>
        <v>Other enhancement - Additional line 6 - Total - Expenditure in report year (AMP7 only)</v>
      </c>
      <c r="Q1259" t="s">
        <v>639</v>
      </c>
      <c r="R1259" t="s">
        <v>21400</v>
      </c>
    </row>
    <row r="1260" spans="1:18">
      <c r="A1260" t="str">
        <f>UPPER('4L'!$BF$125)</f>
        <v>B0286ALO_6ASC</v>
      </c>
      <c r="B1260" t="e">
        <f>INDEX(#REF!,MATCH('Dict_APR24 not ready'!A1260,#REF!,0))</f>
        <v>#REF!</v>
      </c>
      <c r="D1260" t="str">
        <f>IF(LEN(_xlfn.CONCAT('4L'!$B$78, " - ", '4L'!$B$125, " - ", '4L'!$L$6, " - ", '4L'!$L$5))&gt;230,LEFT(_xlfn.CONCAT('4L'!$B$78, " - ", '4L'!$B$125, " - ", '4L'!$L$6, " - ", '4L'!$L$5),212)&amp;" [*** truncated]",_xlfn.CONCAT('4L'!$B$78, " - ", '4L'!$B$125, " - ", '4L'!$L$6, " - ", '4L'!$L$5))</f>
        <v>Other enhancement - Additional line 6 - Accelerated scheme costs - Expenditure in report year (AMP8 only)</v>
      </c>
      <c r="E1260" t="str">
        <f>'4L'!$C$125</f>
        <v>Capex</v>
      </c>
      <c r="F1260" t="s">
        <v>682</v>
      </c>
      <c r="G1260" t="str">
        <f>'4L'!$D$125</f>
        <v>£m</v>
      </c>
      <c r="H1260" t="str">
        <f t="shared" si="22"/>
        <v/>
      </c>
      <c r="O1260" t="str">
        <f>IF(LEN(_xlfn.CONCAT('4L'!$B$78, " - ", '4L'!$B$125, " - ", '4L'!$L$6, " - ", '4L'!$L$5))&gt;230,LEFT(_xlfn.CONCAT('4L'!$B$78, " - ", '4L'!$B$125, " - ", '4L'!$L$6, " - ", '4L'!$L$5),212)&amp;" [*** truncated]",_xlfn.CONCAT('4L'!$B$78, " - ", '4L'!$B$125, " - ", '4L'!$L$6, " - ", '4L'!$L$5))</f>
        <v>Other enhancement - Additional line 6 - Accelerated scheme costs - Expenditure in report year (AMP8 only)</v>
      </c>
      <c r="Q1260" t="s">
        <v>639</v>
      </c>
      <c r="R1260" t="s">
        <v>21401</v>
      </c>
    </row>
    <row r="1261" spans="1:18">
      <c r="A1261" t="str">
        <f>UPPER('4L'!$BG$125)</f>
        <v>B0286ALO_6TC</v>
      </c>
      <c r="B1261" t="e">
        <f>INDEX(#REF!,MATCH('Dict_APR24 not ready'!A1261,#REF!,0))</f>
        <v>#REF!</v>
      </c>
      <c r="D1261" t="str">
        <f>IF(LEN(_xlfn.CONCAT('4L'!$B$78, " - ", '4L'!$B$125, " - ", '4L'!$M$6, " - ", '4L'!$L$5))&gt;230,LEFT(_xlfn.CONCAT('4L'!$B$78, " - ", '4L'!$B$125, " - ", '4L'!$M$6, " - ", '4L'!$L$5),212)&amp;" [*** truncated]",_xlfn.CONCAT('4L'!$B$78, " - ", '4L'!$B$125, " - ", '4L'!$M$6, " - ", '4L'!$L$5))</f>
        <v>Other enhancement - Additional line 6 - Transition costs - Expenditure in report year (AMP8 only)</v>
      </c>
      <c r="E1261" t="str">
        <f>'4L'!$C$125</f>
        <v>Capex</v>
      </c>
      <c r="F1261" t="s">
        <v>682</v>
      </c>
      <c r="G1261" t="str">
        <f>'4L'!$D$125</f>
        <v>£m</v>
      </c>
      <c r="H1261" t="str">
        <f t="shared" si="22"/>
        <v/>
      </c>
      <c r="O1261" t="str">
        <f>IF(LEN(_xlfn.CONCAT('4L'!$B$78, " - ", '4L'!$B$125, " - ", '4L'!$M$6, " - ", '4L'!$L$5))&gt;230,LEFT(_xlfn.CONCAT('4L'!$B$78, " - ", '4L'!$B$125, " - ", '4L'!$M$6, " - ", '4L'!$L$5),212)&amp;" [*** truncated]",_xlfn.CONCAT('4L'!$B$78, " - ", '4L'!$B$125, " - ", '4L'!$M$6, " - ", '4L'!$L$5))</f>
        <v>Other enhancement - Additional line 6 - Transition costs - Expenditure in report year (AMP8 only)</v>
      </c>
      <c r="Q1261" t="s">
        <v>639</v>
      </c>
      <c r="R1261" t="s">
        <v>21402</v>
      </c>
    </row>
    <row r="1262" spans="1:18">
      <c r="A1262" t="str">
        <f>UPPER('4L'!$BH$125)</f>
        <v>B0286ALO_6TOT8</v>
      </c>
      <c r="B1262" t="e">
        <f>INDEX(#REF!,MATCH('Dict_APR24 not ready'!A1262,#REF!,0))</f>
        <v>#REF!</v>
      </c>
      <c r="D1262" t="str">
        <f>IF(LEN(_xlfn.CONCAT('4L'!$B$78, " - ", '4L'!$B$125, " - ", '4L'!$N$6, " - ", '4L'!$L$5))&gt;230,LEFT(_xlfn.CONCAT('4L'!$B$78, " - ", '4L'!$B$125, " - ", '4L'!$N$6, " - ", '4L'!$L$5),212)&amp;" [*** truncated]",_xlfn.CONCAT('4L'!$B$78, " - ", '4L'!$B$125, " - ", '4L'!$N$6, " - ", '4L'!$L$5))</f>
        <v>Other enhancement - Additional line 6 - Total - Expenditure in report year (AMP8 only)</v>
      </c>
      <c r="E1262" t="str">
        <f>'4L'!$C$125</f>
        <v>Capex</v>
      </c>
      <c r="F1262" t="s">
        <v>682</v>
      </c>
      <c r="G1262" t="str">
        <f>'4L'!$D$125</f>
        <v>£m</v>
      </c>
      <c r="H1262" t="str">
        <f t="shared" si="22"/>
        <v/>
      </c>
      <c r="O1262" t="str">
        <f>IF(LEN(_xlfn.CONCAT('4L'!$B$78, " - ", '4L'!$B$125, " - ", '4L'!$N$6, " - ", '4L'!$L$5))&gt;230,LEFT(_xlfn.CONCAT('4L'!$B$78, " - ", '4L'!$B$125, " - ", '4L'!$N$6, " - ", '4L'!$L$5),212)&amp;" [*** truncated]",_xlfn.CONCAT('4L'!$B$78, " - ", '4L'!$B$125, " - ", '4L'!$N$6, " - ", '4L'!$L$5))</f>
        <v>Other enhancement - Additional line 6 - Total - Expenditure in report year (AMP8 only)</v>
      </c>
      <c r="Q1262" t="s">
        <v>639</v>
      </c>
      <c r="R1262" t="s">
        <v>21403</v>
      </c>
    </row>
    <row r="1263" spans="1:18">
      <c r="A1263" t="str">
        <f>UPPER('4L'!$BI$125)</f>
        <v>B0286ALO_6TOT78</v>
      </c>
      <c r="B1263" t="e">
        <f>INDEX(#REF!,MATCH('Dict_APR24 not ready'!A1263,#REF!,0))</f>
        <v>#REF!</v>
      </c>
      <c r="D1263" t="str">
        <f>IF(LEN(_xlfn.CONCAT('4L'!$B$78, " - ", '4L'!$B$125, " - ", '4L'!$O$5))&gt;230,LEFT(_xlfn.CONCAT('4L'!$B$78, " - ", '4L'!$B$125, " - ", '4L'!$O$5),212)&amp;" [*** truncated]",_xlfn.CONCAT('4L'!$B$78, " - ", '4L'!$B$125, " - ", '4L'!$O$5))</f>
        <v>Other enhancement - Additional line 6 - Total (AMP7 &amp; AMP8)</v>
      </c>
      <c r="E1263" t="str">
        <f>'4L'!$C$125</f>
        <v>Capex</v>
      </c>
      <c r="F1263" t="s">
        <v>682</v>
      </c>
      <c r="G1263" t="str">
        <f>'4L'!$D$125</f>
        <v>£m</v>
      </c>
      <c r="H1263" t="str">
        <f t="shared" ref="H1263:H1326" si="23">IF(ISERROR(SEARCH(CHAR(163),E1263)),"",IF(ISERROR(SEARCH("nominal",D1263)),"2022-23",""))</f>
        <v/>
      </c>
      <c r="O1263" t="str">
        <f>IF(LEN(_xlfn.CONCAT('4L'!$B$78, " - ", '4L'!$B$125, " - ", '4L'!$O$5))&gt;230,LEFT(_xlfn.CONCAT('4L'!$B$78, " - ", '4L'!$B$125, " - ", '4L'!$O$5),212)&amp;" [*** truncated]",_xlfn.CONCAT('4L'!$B$78, " - ", '4L'!$B$125, " - ", '4L'!$O$5))</f>
        <v>Other enhancement - Additional line 6 - Total (AMP7 &amp; AMP8)</v>
      </c>
      <c r="Q1263" t="s">
        <v>639</v>
      </c>
      <c r="R1263" t="s">
        <v>21404</v>
      </c>
    </row>
    <row r="1264" spans="1:18">
      <c r="A1264" t="str">
        <f>UPPER('4L'!$BP$125)</f>
        <v>B0409AL5C_6CUMME</v>
      </c>
      <c r="B1264" t="e">
        <f>INDEX(#REF!,MATCH('Dict_APR24 not ready'!A1264,#REF!,0))</f>
        <v>#REF!</v>
      </c>
      <c r="D1264" t="str">
        <f>IF(LEN(_xlfn.CONCAT('4L'!$B$78, " - ", '4L'!$B$125, " - ", '4L'!$V$7, " - ", '4L'!$V$5))&gt;230,LEFT(_xlfn.CONCAT('4L'!$B$78, " - ", '4L'!$B$125, " - ", '4L'!$V$7, " - ", '4L'!$V$5),212)&amp;" [*** truncated]",_xlfn.CONCAT('4L'!$B$78, " - ", '4L'!$B$125, " - ", '4L'!$V$7, " - ", '4L'!$V$5))</f>
        <v>Other enhancement - Additional line 6 - Total - Cumulative expenditure on all schemes to reporting year end (AMP7 only)</v>
      </c>
      <c r="E1264" t="str">
        <f>'4L'!$C$125</f>
        <v>Capex</v>
      </c>
      <c r="F1264" t="s">
        <v>682</v>
      </c>
      <c r="G1264" t="str">
        <f>'4L'!$D$125</f>
        <v>£m</v>
      </c>
      <c r="H1264" t="str">
        <f t="shared" si="23"/>
        <v/>
      </c>
      <c r="O1264" t="str">
        <f>IF(LEN(_xlfn.CONCAT('4L'!$B$78, " - ", '4L'!$B$125, " - ", '4L'!$V$7, " - ", '4L'!$V$5))&gt;230,LEFT(_xlfn.CONCAT('4L'!$B$78, " - ", '4L'!$B$125, " - ", '4L'!$V$7, " - ", '4L'!$V$5),212)&amp;" [*** truncated]",_xlfn.CONCAT('4L'!$B$78, " - ", '4L'!$B$125, " - ", '4L'!$V$7, " - ", '4L'!$V$5))</f>
        <v>Other enhancement - Additional line 6 - Total - Cumulative expenditure on all schemes to reporting year end (AMP7 only)</v>
      </c>
      <c r="Q1264" t="s">
        <v>639</v>
      </c>
      <c r="R1264" t="s">
        <v>21405</v>
      </c>
    </row>
    <row r="1265" spans="1:18">
      <c r="A1265" t="str">
        <f>UPPER('4L'!$BQ$125)</f>
        <v>B0409AL5C_6CUMMA</v>
      </c>
      <c r="B1265" t="e">
        <f>INDEX(#REF!,MATCH('Dict_APR24 not ready'!A1265,#REF!,0))</f>
        <v>#REF!</v>
      </c>
      <c r="D1265" t="str">
        <f>IF(LEN(_xlfn.CONCAT('4L'!$B$78, " - ", '4L'!$B$125, " - ", '4L'!$W$7, " - ", '4L'!$W$5))&gt;230,LEFT(_xlfn.CONCAT('4L'!$B$78, " - ", '4L'!$B$125, " - ", '4L'!$W$7, " - ", '4L'!$W$5),212)&amp;" [*** truncated]",_xlfn.CONCAT('4L'!$B$78, " - ", '4L'!$B$125, " - ", '4L'!$W$7, " - ", '4L'!$W$5))</f>
        <v>Other enhancement - Additional line 6 - Total - Cumulative allowed expenditure on all schemes to reporting year end (AMP7 only)</v>
      </c>
      <c r="E1265" t="str">
        <f>'4L'!$C$125</f>
        <v>Capex</v>
      </c>
      <c r="F1265" t="s">
        <v>682</v>
      </c>
      <c r="G1265" t="str">
        <f>'4L'!$D$125</f>
        <v>£m</v>
      </c>
      <c r="H1265" t="str">
        <f t="shared" si="23"/>
        <v/>
      </c>
      <c r="O1265" t="str">
        <f>IF(LEN(_xlfn.CONCAT('4L'!$B$78, " - ", '4L'!$B$125, " - ", '4L'!$W$7, " - ", '4L'!$W$5))&gt;230,LEFT(_xlfn.CONCAT('4L'!$B$78, " - ", '4L'!$B$125, " - ", '4L'!$W$7, " - ", '4L'!$W$5),212)&amp;" [*** truncated]",_xlfn.CONCAT('4L'!$B$78, " - ", '4L'!$B$125, " - ", '4L'!$W$7, " - ", '4L'!$W$5))</f>
        <v>Other enhancement - Additional line 6 - Total - Cumulative allowed expenditure on all schemes to reporting year end (AMP7 only)</v>
      </c>
      <c r="Q1265" t="s">
        <v>639</v>
      </c>
      <c r="R1265" t="s">
        <v>21406</v>
      </c>
    </row>
    <row r="1266" spans="1:18">
      <c r="A1266" t="str">
        <f>UPPER('4L'!$BR$125)</f>
        <v>B0409AL5C_6CUMMT</v>
      </c>
      <c r="B1266" t="e">
        <f>INDEX(#REF!,MATCH('Dict_APR24 not ready'!A1266,#REF!,0))</f>
        <v>#REF!</v>
      </c>
      <c r="D1266" t="str">
        <f>IF(LEN(_xlfn.CONCAT('4L'!$B$78, " - ", '4L'!$B$125, " - ", '4L'!$X$7, " - ", '4L'!$X$5))&gt;230,LEFT(_xlfn.CONCAT('4L'!$B$78, " - ", '4L'!$B$125, " - ", '4L'!$X$7, " - ", '4L'!$X$5),212)&amp;" [*** truncated]",_xlfn.CONCAT('4L'!$B$78, " - ", '4L'!$B$125, " - ", '4L'!$X$7, " - ", '4L'!$X$5))</f>
        <v>Other enhancement - Additional line 6 - Total - Cumulative allowed expenditure on all schemes 2020-25 (AMP7 only)</v>
      </c>
      <c r="E1266" t="str">
        <f>'4L'!$C$125</f>
        <v>Capex</v>
      </c>
      <c r="F1266" t="s">
        <v>682</v>
      </c>
      <c r="G1266" t="str">
        <f>'4L'!$D$125</f>
        <v>£m</v>
      </c>
      <c r="H1266" t="str">
        <f t="shared" si="23"/>
        <v/>
      </c>
      <c r="O1266" t="str">
        <f>IF(LEN(_xlfn.CONCAT('4L'!$B$78, " - ", '4L'!$B$125, " - ", '4L'!$X$7, " - ", '4L'!$X$5))&gt;230,LEFT(_xlfn.CONCAT('4L'!$B$78, " - ", '4L'!$B$125, " - ", '4L'!$X$7, " - ", '4L'!$X$5),212)&amp;" [*** truncated]",_xlfn.CONCAT('4L'!$B$78, " - ", '4L'!$B$125, " - ", '4L'!$X$7, " - ", '4L'!$X$5))</f>
        <v>Other enhancement - Additional line 6 - Total - Cumulative allowed expenditure on all schemes 2020-25 (AMP7 only)</v>
      </c>
      <c r="Q1266" t="s">
        <v>639</v>
      </c>
      <c r="R1266" t="s">
        <v>21407</v>
      </c>
    </row>
    <row r="1267" spans="1:18">
      <c r="A1267" t="str">
        <f>UPPER('4L'!$AZ$126)</f>
        <v>B0287ALC_6WR</v>
      </c>
      <c r="B1267" t="e">
        <f>INDEX(#REF!,MATCH('Dict_APR24 not ready'!A1267,#REF!,0))</f>
        <v>#REF!</v>
      </c>
      <c r="D1267" t="str">
        <f>IF(LEN(_xlfn.CONCAT('4L'!$B$78, " - ", '4L'!$B$126, " - ", '4L'!$F$6, " - ", '4L'!$F$5))&gt;230,LEFT(_xlfn.CONCAT('4L'!$B$78, " - ", '4L'!$B$126, " - ", '4L'!$F$6, " - ", '4L'!$F$5),212)&amp;" [*** truncated]",_xlfn.CONCAT('4L'!$B$78, " - ", '4L'!$B$126, " - ", '4L'!$F$6, " - ", '4L'!$F$5))</f>
        <v>Other enhancement - Additional line 6 - Water resources - Expenditure in report year (AMP7 only)</v>
      </c>
      <c r="E1267" t="str">
        <f>'4L'!$C$126</f>
        <v>Opex</v>
      </c>
      <c r="F1267" t="s">
        <v>682</v>
      </c>
      <c r="G1267" t="str">
        <f>'4L'!$D$126</f>
        <v>£m</v>
      </c>
      <c r="H1267" t="str">
        <f t="shared" si="23"/>
        <v/>
      </c>
      <c r="O1267" t="str">
        <f>IF(LEN(_xlfn.CONCAT('4L'!$B$78, " - ", '4L'!$B$126, " - ", '4L'!$F$6, " - ", '4L'!$F$5))&gt;230,LEFT(_xlfn.CONCAT('4L'!$B$78, " - ", '4L'!$B$126, " - ", '4L'!$F$6, " - ", '4L'!$F$5),212)&amp;" [*** truncated]",_xlfn.CONCAT('4L'!$B$78, " - ", '4L'!$B$126, " - ", '4L'!$F$6, " - ", '4L'!$F$5))</f>
        <v>Other enhancement - Additional line 6 - Water resources - Expenditure in report year (AMP7 only)</v>
      </c>
      <c r="Q1267" t="s">
        <v>639</v>
      </c>
      <c r="R1267" t="s">
        <v>21408</v>
      </c>
    </row>
    <row r="1268" spans="1:18">
      <c r="A1268" t="str">
        <f>UPPER('4L'!$BA$126)</f>
        <v>B0287ALC_6RWT</v>
      </c>
      <c r="B1268" t="e">
        <f>INDEX(#REF!,MATCH('Dict_APR24 not ready'!A1268,#REF!,0))</f>
        <v>#REF!</v>
      </c>
      <c r="D1268" t="str">
        <f>IF(LEN(_xlfn.CONCAT('4L'!$B$78, " - ", '4L'!$B$126, " - ", '4L'!$G$7, " - ", '4L'!$G$6, " - ", '4L'!$F$5))&gt;230,LEFT(_xlfn.CONCAT('4L'!$B$78, " - ", '4L'!$B$126, " - ", '4L'!$G$7, " - ", '4L'!$G$6, " - ", '4L'!$F$5),212)&amp;" [*** truncated]",_xlfn.CONCAT('4L'!$B$78, " - ", '4L'!$B$126, " - ", '4L'!$G$7, " - ", '4L'!$G$6, " - ", '4L'!$F$5))</f>
        <v>Other enhancement - Additional line 6 - Raw water transport - Water network+ - Expenditure in report year (AMP7 only)</v>
      </c>
      <c r="E1268" t="str">
        <f>'4L'!$C$126</f>
        <v>Opex</v>
      </c>
      <c r="F1268" t="s">
        <v>682</v>
      </c>
      <c r="G1268" t="str">
        <f>'4L'!$D$126</f>
        <v>£m</v>
      </c>
      <c r="H1268" t="str">
        <f t="shared" si="23"/>
        <v/>
      </c>
      <c r="O1268" t="str">
        <f>IF(LEN(_xlfn.CONCAT('4L'!$B$78, " - ", '4L'!$B$126, " - ", '4L'!$G$7, " - ", '4L'!$G$6, " - ", '4L'!$F$5))&gt;230,LEFT(_xlfn.CONCAT('4L'!$B$78, " - ", '4L'!$B$126, " - ", '4L'!$G$7, " - ", '4L'!$G$6, " - ", '4L'!$F$5),212)&amp;" [*** truncated]",_xlfn.CONCAT('4L'!$B$78, " - ", '4L'!$B$126, " - ", '4L'!$G$7, " - ", '4L'!$G$6, " - ", '4L'!$F$5))</f>
        <v>Other enhancement - Additional line 6 - Raw water transport - Water network+ - Expenditure in report year (AMP7 only)</v>
      </c>
      <c r="Q1268" t="s">
        <v>639</v>
      </c>
      <c r="R1268" t="s">
        <v>21409</v>
      </c>
    </row>
    <row r="1269" spans="1:18">
      <c r="A1269" t="str">
        <f>UPPER('4L'!$BB$126)</f>
        <v>B0287ALC_6RWS</v>
      </c>
      <c r="B1269" t="e">
        <f>INDEX(#REF!,MATCH('Dict_APR24 not ready'!A1269,#REF!,0))</f>
        <v>#REF!</v>
      </c>
      <c r="D1269" t="str">
        <f>IF(LEN(_xlfn.CONCAT('4L'!$B$78, " - ", '4L'!$B$126, " - ", '4L'!$H$7, " - ", '4L'!$G$6, " - ", '4L'!$F$5))&gt;230,LEFT(_xlfn.CONCAT('4L'!$B$78, " - ", '4L'!$B$126, " - ", '4L'!$H$7, " - ", '4L'!$G$6, " - ", '4L'!$F$5),212)&amp;" [*** truncated]",_xlfn.CONCAT('4L'!$B$78, " - ", '4L'!$B$126, " - ", '4L'!$H$7, " - ", '4L'!$G$6, " - ", '4L'!$F$5))</f>
        <v>Other enhancement - Additional line 6 - Raw water storage - Water network+ - Expenditure in report year (AMP7 only)</v>
      </c>
      <c r="E1269" t="str">
        <f>'4L'!$C$126</f>
        <v>Opex</v>
      </c>
      <c r="F1269" t="s">
        <v>682</v>
      </c>
      <c r="G1269" t="str">
        <f>'4L'!$D$126</f>
        <v>£m</v>
      </c>
      <c r="H1269" t="str">
        <f t="shared" si="23"/>
        <v/>
      </c>
      <c r="O1269" t="str">
        <f>IF(LEN(_xlfn.CONCAT('4L'!$B$78, " - ", '4L'!$B$126, " - ", '4L'!$H$7, " - ", '4L'!$G$6, " - ", '4L'!$F$5))&gt;230,LEFT(_xlfn.CONCAT('4L'!$B$78, " - ", '4L'!$B$126, " - ", '4L'!$H$7, " - ", '4L'!$G$6, " - ", '4L'!$F$5),212)&amp;" [*** truncated]",_xlfn.CONCAT('4L'!$B$78, " - ", '4L'!$B$126, " - ", '4L'!$H$7, " - ", '4L'!$G$6, " - ", '4L'!$F$5))</f>
        <v>Other enhancement - Additional line 6 - Raw water storage - Water network+ - Expenditure in report year (AMP7 only)</v>
      </c>
      <c r="Q1269" t="s">
        <v>639</v>
      </c>
      <c r="R1269" t="s">
        <v>21410</v>
      </c>
    </row>
    <row r="1270" spans="1:18">
      <c r="A1270" t="str">
        <f>UPPER('4L'!$BC$126)</f>
        <v>B0287ALC_6WT</v>
      </c>
      <c r="B1270" t="e">
        <f>INDEX(#REF!,MATCH('Dict_APR24 not ready'!A1270,#REF!,0))</f>
        <v>#REF!</v>
      </c>
      <c r="D1270" t="str">
        <f>IF(LEN(_xlfn.CONCAT('4L'!$B$78, " - ", '4L'!$B$126, " - ", '4L'!$I$7, " - ", '4L'!$G$6, " - ", '4L'!$F$5))&gt;230,LEFT(_xlfn.CONCAT('4L'!$B$78, " - ", '4L'!$B$126, " - ", '4L'!$I$7, " - ", '4L'!$G$6, " - ", '4L'!$F$5),212)&amp;" [*** truncated]",_xlfn.CONCAT('4L'!$B$78, " - ", '4L'!$B$126, " - ", '4L'!$I$7, " - ", '4L'!$G$6, " - ", '4L'!$F$5))</f>
        <v>Other enhancement - Additional line 6 - Water treatment - Water network+ - Expenditure in report year (AMP7 only)</v>
      </c>
      <c r="E1270" t="str">
        <f>'4L'!$C$126</f>
        <v>Opex</v>
      </c>
      <c r="F1270" t="s">
        <v>682</v>
      </c>
      <c r="G1270" t="str">
        <f>'4L'!$D$126</f>
        <v>£m</v>
      </c>
      <c r="H1270" t="str">
        <f t="shared" si="23"/>
        <v/>
      </c>
      <c r="O1270" t="str">
        <f>IF(LEN(_xlfn.CONCAT('4L'!$B$78, " - ", '4L'!$B$126, " - ", '4L'!$I$7, " - ", '4L'!$G$6, " - ", '4L'!$F$5))&gt;230,LEFT(_xlfn.CONCAT('4L'!$B$78, " - ", '4L'!$B$126, " - ", '4L'!$I$7, " - ", '4L'!$G$6, " - ", '4L'!$F$5),212)&amp;" [*** truncated]",_xlfn.CONCAT('4L'!$B$78, " - ", '4L'!$B$126, " - ", '4L'!$I$7, " - ", '4L'!$G$6, " - ", '4L'!$F$5))</f>
        <v>Other enhancement - Additional line 6 - Water treatment - Water network+ - Expenditure in report year (AMP7 only)</v>
      </c>
      <c r="Q1270" t="s">
        <v>639</v>
      </c>
      <c r="R1270" t="s">
        <v>21411</v>
      </c>
    </row>
    <row r="1271" spans="1:18">
      <c r="A1271" t="str">
        <f>UPPER('4L'!$BD$126)</f>
        <v>B0287ALC_6TWD</v>
      </c>
      <c r="B1271" t="e">
        <f>INDEX(#REF!,MATCH('Dict_APR24 not ready'!A1271,#REF!,0))</f>
        <v>#REF!</v>
      </c>
      <c r="D1271" t="str">
        <f>IF(LEN(_xlfn.CONCAT('4L'!$B$78, " - ", '4L'!$B$126, " - ", '4L'!$J$7, " - ", '4L'!$G$6, " - ", '4L'!$F$5))&gt;230,LEFT(_xlfn.CONCAT('4L'!$B$78, " - ", '4L'!$B$126, " - ", '4L'!$J$7, " - ", '4L'!$G$6, " - ", '4L'!$F$5),212)&amp;" [*** truncated]",_xlfn.CONCAT('4L'!$B$78, " - ", '4L'!$B$126, " - ", '4L'!$J$7, " - ", '4L'!$G$6, " - ", '4L'!$F$5))</f>
        <v>Other enhancement - Additional line 6 - Treated water distribution - Water network+ - Expenditure in report year (AMP7 only)</v>
      </c>
      <c r="E1271" t="str">
        <f>'4L'!$C$126</f>
        <v>Opex</v>
      </c>
      <c r="F1271" t="s">
        <v>682</v>
      </c>
      <c r="G1271" t="str">
        <f>'4L'!$D$126</f>
        <v>£m</v>
      </c>
      <c r="H1271" t="str">
        <f t="shared" si="23"/>
        <v/>
      </c>
      <c r="O1271" t="str">
        <f>IF(LEN(_xlfn.CONCAT('4L'!$B$78, " - ", '4L'!$B$126, " - ", '4L'!$J$7, " - ", '4L'!$G$6, " - ", '4L'!$F$5))&gt;230,LEFT(_xlfn.CONCAT('4L'!$B$78, " - ", '4L'!$B$126, " - ", '4L'!$J$7, " - ", '4L'!$G$6, " - ", '4L'!$F$5),212)&amp;" [*** truncated]",_xlfn.CONCAT('4L'!$B$78, " - ", '4L'!$B$126, " - ", '4L'!$J$7, " - ", '4L'!$G$6, " - ", '4L'!$F$5))</f>
        <v>Other enhancement - Additional line 6 - Treated water distribution - Water network+ - Expenditure in report year (AMP7 only)</v>
      </c>
      <c r="Q1271" t="s">
        <v>639</v>
      </c>
      <c r="R1271" t="s">
        <v>21412</v>
      </c>
    </row>
    <row r="1272" spans="1:18">
      <c r="A1272" t="str">
        <f>UPPER('4L'!$BE$126)</f>
        <v>B0287ALC_6TOT</v>
      </c>
      <c r="B1272" t="e">
        <f>INDEX(#REF!,MATCH('Dict_APR24 not ready'!A1272,#REF!,0))</f>
        <v>#REF!</v>
      </c>
      <c r="D1272" t="str">
        <f>IF(LEN(_xlfn.CONCAT('4L'!$B$78, " - ", '4L'!$B$126, " - ", '4L'!$K$6, " - ", '4L'!$F$5))&gt;230,LEFT(_xlfn.CONCAT('4L'!$B$78, " - ", '4L'!$B$126, " - ", '4L'!$K$6, " - ", '4L'!$F$5),212)&amp;" [*** truncated]",_xlfn.CONCAT('4L'!$B$78, " - ", '4L'!$B$126, " - ", '4L'!$K$6, " - ", '4L'!$F$5))</f>
        <v>Other enhancement - Additional line 6 - Total - Expenditure in report year (AMP7 only)</v>
      </c>
      <c r="E1272" t="str">
        <f>'4L'!$C$126</f>
        <v>Opex</v>
      </c>
      <c r="F1272" t="s">
        <v>682</v>
      </c>
      <c r="G1272" t="str">
        <f>'4L'!$D$126</f>
        <v>£m</v>
      </c>
      <c r="H1272" t="str">
        <f t="shared" si="23"/>
        <v/>
      </c>
      <c r="O1272" t="str">
        <f>IF(LEN(_xlfn.CONCAT('4L'!$B$78, " - ", '4L'!$B$126, " - ", '4L'!$K$6, " - ", '4L'!$F$5))&gt;230,LEFT(_xlfn.CONCAT('4L'!$B$78, " - ", '4L'!$B$126, " - ", '4L'!$K$6, " - ", '4L'!$F$5),212)&amp;" [*** truncated]",_xlfn.CONCAT('4L'!$B$78, " - ", '4L'!$B$126, " - ", '4L'!$K$6, " - ", '4L'!$F$5))</f>
        <v>Other enhancement - Additional line 6 - Total - Expenditure in report year (AMP7 only)</v>
      </c>
      <c r="Q1272" t="s">
        <v>639</v>
      </c>
      <c r="R1272" t="s">
        <v>21413</v>
      </c>
    </row>
    <row r="1273" spans="1:18">
      <c r="A1273" t="str">
        <f>UPPER('4L'!$BF$126)</f>
        <v>B0287ALC_6ASC</v>
      </c>
      <c r="B1273" t="e">
        <f>INDEX(#REF!,MATCH('Dict_APR24 not ready'!A1273,#REF!,0))</f>
        <v>#REF!</v>
      </c>
      <c r="D1273" t="str">
        <f>IF(LEN(_xlfn.CONCAT('4L'!$B$78, " - ", '4L'!$B$126, " - ", '4L'!$L$6, " - ", '4L'!$L$5))&gt;230,LEFT(_xlfn.CONCAT('4L'!$B$78, " - ", '4L'!$B$126, " - ", '4L'!$L$6, " - ", '4L'!$L$5),212)&amp;" [*** truncated]",_xlfn.CONCAT('4L'!$B$78, " - ", '4L'!$B$126, " - ", '4L'!$L$6, " - ", '4L'!$L$5))</f>
        <v>Other enhancement - Additional line 6 - Accelerated scheme costs - Expenditure in report year (AMP8 only)</v>
      </c>
      <c r="E1273" t="str">
        <f>'4L'!$C$126</f>
        <v>Opex</v>
      </c>
      <c r="F1273" t="s">
        <v>682</v>
      </c>
      <c r="G1273" t="str">
        <f>'4L'!$D$126</f>
        <v>£m</v>
      </c>
      <c r="H1273" t="str">
        <f t="shared" si="23"/>
        <v/>
      </c>
      <c r="O1273" t="str">
        <f>IF(LEN(_xlfn.CONCAT('4L'!$B$78, " - ", '4L'!$B$126, " - ", '4L'!$L$6, " - ", '4L'!$L$5))&gt;230,LEFT(_xlfn.CONCAT('4L'!$B$78, " - ", '4L'!$B$126, " - ", '4L'!$L$6, " - ", '4L'!$L$5),212)&amp;" [*** truncated]",_xlfn.CONCAT('4L'!$B$78, " - ", '4L'!$B$126, " - ", '4L'!$L$6, " - ", '4L'!$L$5))</f>
        <v>Other enhancement - Additional line 6 - Accelerated scheme costs - Expenditure in report year (AMP8 only)</v>
      </c>
      <c r="Q1273" t="s">
        <v>639</v>
      </c>
      <c r="R1273" t="s">
        <v>21414</v>
      </c>
    </row>
    <row r="1274" spans="1:18">
      <c r="A1274" t="str">
        <f>UPPER('4L'!$BG$126)</f>
        <v>B0287ALC_6TC</v>
      </c>
      <c r="B1274" t="e">
        <f>INDEX(#REF!,MATCH('Dict_APR24 not ready'!A1274,#REF!,0))</f>
        <v>#REF!</v>
      </c>
      <c r="D1274" t="str">
        <f>IF(LEN(_xlfn.CONCAT('4L'!$B$78, " - ", '4L'!$B$126, " - ", '4L'!$M$6, " - ", '4L'!$L$5))&gt;230,LEFT(_xlfn.CONCAT('4L'!$B$78, " - ", '4L'!$B$126, " - ", '4L'!$M$6, " - ", '4L'!$L$5),212)&amp;" [*** truncated]",_xlfn.CONCAT('4L'!$B$78, " - ", '4L'!$B$126, " - ", '4L'!$M$6, " - ", '4L'!$L$5))</f>
        <v>Other enhancement - Additional line 6 - Transition costs - Expenditure in report year (AMP8 only)</v>
      </c>
      <c r="E1274" t="str">
        <f>'4L'!$C$126</f>
        <v>Opex</v>
      </c>
      <c r="F1274" t="s">
        <v>682</v>
      </c>
      <c r="G1274" t="str">
        <f>'4L'!$D$126</f>
        <v>£m</v>
      </c>
      <c r="H1274" t="str">
        <f t="shared" si="23"/>
        <v/>
      </c>
      <c r="O1274" t="str">
        <f>IF(LEN(_xlfn.CONCAT('4L'!$B$78, " - ", '4L'!$B$126, " - ", '4L'!$M$6, " - ", '4L'!$L$5))&gt;230,LEFT(_xlfn.CONCAT('4L'!$B$78, " - ", '4L'!$B$126, " - ", '4L'!$M$6, " - ", '4L'!$L$5),212)&amp;" [*** truncated]",_xlfn.CONCAT('4L'!$B$78, " - ", '4L'!$B$126, " - ", '4L'!$M$6, " - ", '4L'!$L$5))</f>
        <v>Other enhancement - Additional line 6 - Transition costs - Expenditure in report year (AMP8 only)</v>
      </c>
      <c r="Q1274" t="s">
        <v>639</v>
      </c>
      <c r="R1274" t="s">
        <v>21415</v>
      </c>
    </row>
    <row r="1275" spans="1:18">
      <c r="A1275" t="str">
        <f>UPPER('4L'!$BH$126)</f>
        <v>B0287ALC_6TOT8</v>
      </c>
      <c r="B1275" t="e">
        <f>INDEX(#REF!,MATCH('Dict_APR24 not ready'!A1275,#REF!,0))</f>
        <v>#REF!</v>
      </c>
      <c r="D1275" t="str">
        <f>IF(LEN(_xlfn.CONCAT('4L'!$B$78, " - ", '4L'!$B$126, " - ", '4L'!$N$6, " - ", '4L'!$L$5))&gt;230,LEFT(_xlfn.CONCAT('4L'!$B$78, " - ", '4L'!$B$126, " - ", '4L'!$N$6, " - ", '4L'!$L$5),212)&amp;" [*** truncated]",_xlfn.CONCAT('4L'!$B$78, " - ", '4L'!$B$126, " - ", '4L'!$N$6, " - ", '4L'!$L$5))</f>
        <v>Other enhancement - Additional line 6 - Total - Expenditure in report year (AMP8 only)</v>
      </c>
      <c r="E1275" t="str">
        <f>'4L'!$C$126</f>
        <v>Opex</v>
      </c>
      <c r="F1275" t="s">
        <v>682</v>
      </c>
      <c r="G1275" t="str">
        <f>'4L'!$D$126</f>
        <v>£m</v>
      </c>
      <c r="H1275" t="str">
        <f t="shared" si="23"/>
        <v/>
      </c>
      <c r="O1275" t="str">
        <f>IF(LEN(_xlfn.CONCAT('4L'!$B$78, " - ", '4L'!$B$126, " - ", '4L'!$N$6, " - ", '4L'!$L$5))&gt;230,LEFT(_xlfn.CONCAT('4L'!$B$78, " - ", '4L'!$B$126, " - ", '4L'!$N$6, " - ", '4L'!$L$5),212)&amp;" [*** truncated]",_xlfn.CONCAT('4L'!$B$78, " - ", '4L'!$B$126, " - ", '4L'!$N$6, " - ", '4L'!$L$5))</f>
        <v>Other enhancement - Additional line 6 - Total - Expenditure in report year (AMP8 only)</v>
      </c>
      <c r="Q1275" t="s">
        <v>639</v>
      </c>
      <c r="R1275" t="s">
        <v>21416</v>
      </c>
    </row>
    <row r="1276" spans="1:18">
      <c r="A1276" t="str">
        <f>UPPER('4L'!$BI$126)</f>
        <v>B0287ALC_6TOT78</v>
      </c>
      <c r="B1276" t="e">
        <f>INDEX(#REF!,MATCH('Dict_APR24 not ready'!A1276,#REF!,0))</f>
        <v>#REF!</v>
      </c>
      <c r="D1276" t="str">
        <f>IF(LEN(_xlfn.CONCAT('4L'!$B$78, " - ", '4L'!$B$126, " - ", '4L'!$O$5))&gt;230,LEFT(_xlfn.CONCAT('4L'!$B$78, " - ", '4L'!$B$126, " - ", '4L'!$O$5),212)&amp;" [*** truncated]",_xlfn.CONCAT('4L'!$B$78, " - ", '4L'!$B$126, " - ", '4L'!$O$5))</f>
        <v>Other enhancement - Additional line 6 - Total (AMP7 &amp; AMP8)</v>
      </c>
      <c r="E1276" t="str">
        <f>'4L'!$C$126</f>
        <v>Opex</v>
      </c>
      <c r="F1276" t="s">
        <v>682</v>
      </c>
      <c r="G1276" t="str">
        <f>'4L'!$D$126</f>
        <v>£m</v>
      </c>
      <c r="H1276" t="str">
        <f t="shared" si="23"/>
        <v/>
      </c>
      <c r="O1276" t="str">
        <f>IF(LEN(_xlfn.CONCAT('4L'!$B$78, " - ", '4L'!$B$126, " - ", '4L'!$O$5))&gt;230,LEFT(_xlfn.CONCAT('4L'!$B$78, " - ", '4L'!$B$126, " - ", '4L'!$O$5),212)&amp;" [*** truncated]",_xlfn.CONCAT('4L'!$B$78, " - ", '4L'!$B$126, " - ", '4L'!$O$5))</f>
        <v>Other enhancement - Additional line 6 - Total (AMP7 &amp; AMP8)</v>
      </c>
      <c r="Q1276" t="s">
        <v>639</v>
      </c>
      <c r="R1276" t="s">
        <v>21417</v>
      </c>
    </row>
    <row r="1277" spans="1:18">
      <c r="A1277" t="str">
        <f>UPPER('4L'!$BP$126)</f>
        <v>B0410AL5O_6CUMME</v>
      </c>
      <c r="B1277" t="e">
        <f>INDEX(#REF!,MATCH('Dict_APR24 not ready'!A1277,#REF!,0))</f>
        <v>#REF!</v>
      </c>
      <c r="D1277" t="str">
        <f>IF(LEN(_xlfn.CONCAT('4L'!$B$78, " - ", '4L'!$B$126, " - ", '4L'!$V$7, " - ", '4L'!$V$5))&gt;230,LEFT(_xlfn.CONCAT('4L'!$B$78, " - ", '4L'!$B$126, " - ", '4L'!$V$7, " - ", '4L'!$V$5),212)&amp;" [*** truncated]",_xlfn.CONCAT('4L'!$B$78, " - ", '4L'!$B$126, " - ", '4L'!$V$7, " - ", '4L'!$V$5))</f>
        <v>Other enhancement - Additional line 6 - Total - Cumulative expenditure on all schemes to reporting year end (AMP7 only)</v>
      </c>
      <c r="E1277" t="str">
        <f>'4L'!$C$126</f>
        <v>Opex</v>
      </c>
      <c r="F1277" t="s">
        <v>682</v>
      </c>
      <c r="G1277" t="str">
        <f>'4L'!$D$126</f>
        <v>£m</v>
      </c>
      <c r="H1277" t="str">
        <f t="shared" si="23"/>
        <v/>
      </c>
      <c r="O1277" t="str">
        <f>IF(LEN(_xlfn.CONCAT('4L'!$B$78, " - ", '4L'!$B$126, " - ", '4L'!$V$7, " - ", '4L'!$V$5))&gt;230,LEFT(_xlfn.CONCAT('4L'!$B$78, " - ", '4L'!$B$126, " - ", '4L'!$V$7, " - ", '4L'!$V$5),212)&amp;" [*** truncated]",_xlfn.CONCAT('4L'!$B$78, " - ", '4L'!$B$126, " - ", '4L'!$V$7, " - ", '4L'!$V$5))</f>
        <v>Other enhancement - Additional line 6 - Total - Cumulative expenditure on all schemes to reporting year end (AMP7 only)</v>
      </c>
      <c r="Q1277" t="s">
        <v>639</v>
      </c>
      <c r="R1277" t="s">
        <v>21418</v>
      </c>
    </row>
    <row r="1278" spans="1:18">
      <c r="A1278" t="str">
        <f>UPPER('4L'!$BQ$126)</f>
        <v>B0410AL5O_6CUMMA</v>
      </c>
      <c r="B1278" t="e">
        <f>INDEX(#REF!,MATCH('Dict_APR24 not ready'!A1278,#REF!,0))</f>
        <v>#REF!</v>
      </c>
      <c r="D1278" t="str">
        <f>IF(LEN(_xlfn.CONCAT('4L'!$B$78, " - ", '4L'!$B$126, " - ", '4L'!$W$7, " - ", '4L'!$W$5))&gt;230,LEFT(_xlfn.CONCAT('4L'!$B$78, " - ", '4L'!$B$126, " - ", '4L'!$W$7, " - ", '4L'!$W$5),212)&amp;" [*** truncated]",_xlfn.CONCAT('4L'!$B$78, " - ", '4L'!$B$126, " - ", '4L'!$W$7, " - ", '4L'!$W$5))</f>
        <v>Other enhancement - Additional line 6 - Total - Cumulative allowed expenditure on all schemes to reporting year end (AMP7 only)</v>
      </c>
      <c r="E1278" t="str">
        <f>'4L'!$C$126</f>
        <v>Opex</v>
      </c>
      <c r="F1278" t="s">
        <v>682</v>
      </c>
      <c r="G1278" t="str">
        <f>'4L'!$D$126</f>
        <v>£m</v>
      </c>
      <c r="H1278" t="str">
        <f t="shared" si="23"/>
        <v/>
      </c>
      <c r="O1278" t="str">
        <f>IF(LEN(_xlfn.CONCAT('4L'!$B$78, " - ", '4L'!$B$126, " - ", '4L'!$W$7, " - ", '4L'!$W$5))&gt;230,LEFT(_xlfn.CONCAT('4L'!$B$78, " - ", '4L'!$B$126, " - ", '4L'!$W$7, " - ", '4L'!$W$5),212)&amp;" [*** truncated]",_xlfn.CONCAT('4L'!$B$78, " - ", '4L'!$B$126, " - ", '4L'!$W$7, " - ", '4L'!$W$5))</f>
        <v>Other enhancement - Additional line 6 - Total - Cumulative allowed expenditure on all schemes to reporting year end (AMP7 only)</v>
      </c>
      <c r="Q1278" t="s">
        <v>639</v>
      </c>
      <c r="R1278" t="s">
        <v>21419</v>
      </c>
    </row>
    <row r="1279" spans="1:18">
      <c r="A1279" t="str">
        <f>UPPER('4L'!$BR$126)</f>
        <v>B0410AL5O_6CUMMT</v>
      </c>
      <c r="B1279" t="e">
        <f>INDEX(#REF!,MATCH('Dict_APR24 not ready'!A1279,#REF!,0))</f>
        <v>#REF!</v>
      </c>
      <c r="D1279" t="str">
        <f>IF(LEN(_xlfn.CONCAT('4L'!$B$78, " - ", '4L'!$B$126, " - ", '4L'!$X$7, " - ", '4L'!$X$5))&gt;230,LEFT(_xlfn.CONCAT('4L'!$B$78, " - ", '4L'!$B$126, " - ", '4L'!$X$7, " - ", '4L'!$X$5),212)&amp;" [*** truncated]",_xlfn.CONCAT('4L'!$B$78, " - ", '4L'!$B$126, " - ", '4L'!$X$7, " - ", '4L'!$X$5))</f>
        <v>Other enhancement - Additional line 6 - Total - Cumulative allowed expenditure on all schemes 2020-25 (AMP7 only)</v>
      </c>
      <c r="E1279" t="str">
        <f>'4L'!$C$126</f>
        <v>Opex</v>
      </c>
      <c r="F1279" t="s">
        <v>682</v>
      </c>
      <c r="G1279" t="str">
        <f>'4L'!$D$126</f>
        <v>£m</v>
      </c>
      <c r="H1279" t="str">
        <f t="shared" si="23"/>
        <v/>
      </c>
      <c r="O1279" t="str">
        <f>IF(LEN(_xlfn.CONCAT('4L'!$B$78, " - ", '4L'!$B$126, " - ", '4L'!$X$7, " - ", '4L'!$X$5))&gt;230,LEFT(_xlfn.CONCAT('4L'!$B$78, " - ", '4L'!$B$126, " - ", '4L'!$X$7, " - ", '4L'!$X$5),212)&amp;" [*** truncated]",_xlfn.CONCAT('4L'!$B$78, " - ", '4L'!$B$126, " - ", '4L'!$X$7, " - ", '4L'!$X$5))</f>
        <v>Other enhancement - Additional line 6 - Total - Cumulative allowed expenditure on all schemes 2020-25 (AMP7 only)</v>
      </c>
      <c r="Q1279" t="s">
        <v>639</v>
      </c>
      <c r="R1279" t="s">
        <v>21420</v>
      </c>
    </row>
    <row r="1280" spans="1:18">
      <c r="A1280" t="str">
        <f>UPPER('4L'!$AZ$127)</f>
        <v>B0286ALO_7WR</v>
      </c>
      <c r="B1280" t="e">
        <f>INDEX(#REF!,MATCH('Dict_APR24 not ready'!A1280,#REF!,0))</f>
        <v>#REF!</v>
      </c>
      <c r="D1280" t="str">
        <f>IF(LEN(_xlfn.CONCAT('4L'!$B$78, " - ", '4L'!$B$127, " - ", '4L'!$F$6, " - ", '4L'!$F$5))&gt;230,LEFT(_xlfn.CONCAT('4L'!$B$78, " - ", '4L'!$B$127, " - ", '4L'!$F$6, " - ", '4L'!$F$5),212)&amp;" [*** truncated]",_xlfn.CONCAT('4L'!$B$78, " - ", '4L'!$B$127, " - ", '4L'!$F$6, " - ", '4L'!$F$5))</f>
        <v>Other enhancement - Additional line 7 - Water resources - Expenditure in report year (AMP7 only)</v>
      </c>
      <c r="E1280" t="str">
        <f>'4L'!$C$127</f>
        <v>Capex</v>
      </c>
      <c r="F1280" t="s">
        <v>682</v>
      </c>
      <c r="G1280" t="str">
        <f>'4L'!$D$127</f>
        <v>£m</v>
      </c>
      <c r="H1280" t="str">
        <f t="shared" si="23"/>
        <v/>
      </c>
      <c r="O1280" t="str">
        <f>IF(LEN(_xlfn.CONCAT('4L'!$B$78, " - ", '4L'!$B$127, " - ", '4L'!$F$6, " - ", '4L'!$F$5))&gt;230,LEFT(_xlfn.CONCAT('4L'!$B$78, " - ", '4L'!$B$127, " - ", '4L'!$F$6, " - ", '4L'!$F$5),212)&amp;" [*** truncated]",_xlfn.CONCAT('4L'!$B$78, " - ", '4L'!$B$127, " - ", '4L'!$F$6, " - ", '4L'!$F$5))</f>
        <v>Other enhancement - Additional line 7 - Water resources - Expenditure in report year (AMP7 only)</v>
      </c>
      <c r="Q1280" t="s">
        <v>639</v>
      </c>
      <c r="R1280" t="s">
        <v>21421</v>
      </c>
    </row>
    <row r="1281" spans="1:18">
      <c r="A1281" t="str">
        <f>UPPER('4L'!$BA$127)</f>
        <v>B0286ALO_7RWT</v>
      </c>
      <c r="B1281" t="e">
        <f>INDEX(#REF!,MATCH('Dict_APR24 not ready'!A1281,#REF!,0))</f>
        <v>#REF!</v>
      </c>
      <c r="D1281" t="str">
        <f>IF(LEN(_xlfn.CONCAT('4L'!$B$78, " - ", '4L'!$B$127, " - ", '4L'!$G$7, " - ", '4L'!$G$6, " - ", '4L'!$F$5))&gt;230,LEFT(_xlfn.CONCAT('4L'!$B$78, " - ", '4L'!$B$127, " - ", '4L'!$G$7, " - ", '4L'!$G$6, " - ", '4L'!$F$5),212)&amp;" [*** truncated]",_xlfn.CONCAT('4L'!$B$78, " - ", '4L'!$B$127, " - ", '4L'!$G$7, " - ", '4L'!$G$6, " - ", '4L'!$F$5))</f>
        <v>Other enhancement - Additional line 7 - Raw water transport - Water network+ - Expenditure in report year (AMP7 only)</v>
      </c>
      <c r="E1281" t="str">
        <f>'4L'!$C$127</f>
        <v>Capex</v>
      </c>
      <c r="F1281" t="s">
        <v>682</v>
      </c>
      <c r="G1281" t="str">
        <f>'4L'!$D$127</f>
        <v>£m</v>
      </c>
      <c r="H1281" t="str">
        <f t="shared" si="23"/>
        <v/>
      </c>
      <c r="O1281" t="str">
        <f>IF(LEN(_xlfn.CONCAT('4L'!$B$78, " - ", '4L'!$B$127, " - ", '4L'!$G$7, " - ", '4L'!$G$6, " - ", '4L'!$F$5))&gt;230,LEFT(_xlfn.CONCAT('4L'!$B$78, " - ", '4L'!$B$127, " - ", '4L'!$G$7, " - ", '4L'!$G$6, " - ", '4L'!$F$5),212)&amp;" [*** truncated]",_xlfn.CONCAT('4L'!$B$78, " - ", '4L'!$B$127, " - ", '4L'!$G$7, " - ", '4L'!$G$6, " - ", '4L'!$F$5))</f>
        <v>Other enhancement - Additional line 7 - Raw water transport - Water network+ - Expenditure in report year (AMP7 only)</v>
      </c>
      <c r="Q1281" t="s">
        <v>639</v>
      </c>
      <c r="R1281" t="s">
        <v>21422</v>
      </c>
    </row>
    <row r="1282" spans="1:18">
      <c r="A1282" t="str">
        <f>UPPER('4L'!$BB$127)</f>
        <v>B0286ALO_7RWS</v>
      </c>
      <c r="B1282" t="e">
        <f>INDEX(#REF!,MATCH('Dict_APR24 not ready'!A1282,#REF!,0))</f>
        <v>#REF!</v>
      </c>
      <c r="D1282" t="str">
        <f>IF(LEN(_xlfn.CONCAT('4L'!$B$78, " - ", '4L'!$B$127, " - ", '4L'!$H$7, " - ", '4L'!$G$6, " - ", '4L'!$F$5))&gt;230,LEFT(_xlfn.CONCAT('4L'!$B$78, " - ", '4L'!$B$127, " - ", '4L'!$H$7, " - ", '4L'!$G$6, " - ", '4L'!$F$5),212)&amp;" [*** truncated]",_xlfn.CONCAT('4L'!$B$78, " - ", '4L'!$B$127, " - ", '4L'!$H$7, " - ", '4L'!$G$6, " - ", '4L'!$F$5))</f>
        <v>Other enhancement - Additional line 7 - Raw water storage - Water network+ - Expenditure in report year (AMP7 only)</v>
      </c>
      <c r="E1282" t="str">
        <f>'4L'!$C$127</f>
        <v>Capex</v>
      </c>
      <c r="F1282" t="s">
        <v>682</v>
      </c>
      <c r="G1282" t="str">
        <f>'4L'!$D$127</f>
        <v>£m</v>
      </c>
      <c r="H1282" t="str">
        <f t="shared" si="23"/>
        <v/>
      </c>
      <c r="O1282" t="str">
        <f>IF(LEN(_xlfn.CONCAT('4L'!$B$78, " - ", '4L'!$B$127, " - ", '4L'!$H$7, " - ", '4L'!$G$6, " - ", '4L'!$F$5))&gt;230,LEFT(_xlfn.CONCAT('4L'!$B$78, " - ", '4L'!$B$127, " - ", '4L'!$H$7, " - ", '4L'!$G$6, " - ", '4L'!$F$5),212)&amp;" [*** truncated]",_xlfn.CONCAT('4L'!$B$78, " - ", '4L'!$B$127, " - ", '4L'!$H$7, " - ", '4L'!$G$6, " - ", '4L'!$F$5))</f>
        <v>Other enhancement - Additional line 7 - Raw water storage - Water network+ - Expenditure in report year (AMP7 only)</v>
      </c>
      <c r="Q1282" t="s">
        <v>639</v>
      </c>
      <c r="R1282" t="s">
        <v>21423</v>
      </c>
    </row>
    <row r="1283" spans="1:18">
      <c r="A1283" t="str">
        <f>UPPER('4L'!$BC$127)</f>
        <v>B0286ALO_7WT</v>
      </c>
      <c r="B1283" t="e">
        <f>INDEX(#REF!,MATCH('Dict_APR24 not ready'!A1283,#REF!,0))</f>
        <v>#REF!</v>
      </c>
      <c r="D1283" t="str">
        <f>IF(LEN(_xlfn.CONCAT('4L'!$B$78, " - ", '4L'!$B$127, " - ", '4L'!$I$7, " - ", '4L'!$G$6, " - ", '4L'!$F$5))&gt;230,LEFT(_xlfn.CONCAT('4L'!$B$78, " - ", '4L'!$B$127, " - ", '4L'!$I$7, " - ", '4L'!$G$6, " - ", '4L'!$F$5),212)&amp;" [*** truncated]",_xlfn.CONCAT('4L'!$B$78, " - ", '4L'!$B$127, " - ", '4L'!$I$7, " - ", '4L'!$G$6, " - ", '4L'!$F$5))</f>
        <v>Other enhancement - Additional line 7 - Water treatment - Water network+ - Expenditure in report year (AMP7 only)</v>
      </c>
      <c r="E1283" t="str">
        <f>'4L'!$C$127</f>
        <v>Capex</v>
      </c>
      <c r="F1283" t="s">
        <v>682</v>
      </c>
      <c r="G1283" t="str">
        <f>'4L'!$D$127</f>
        <v>£m</v>
      </c>
      <c r="H1283" t="str">
        <f t="shared" si="23"/>
        <v/>
      </c>
      <c r="O1283" t="str">
        <f>IF(LEN(_xlfn.CONCAT('4L'!$B$78, " - ", '4L'!$B$127, " - ", '4L'!$I$7, " - ", '4L'!$G$6, " - ", '4L'!$F$5))&gt;230,LEFT(_xlfn.CONCAT('4L'!$B$78, " - ", '4L'!$B$127, " - ", '4L'!$I$7, " - ", '4L'!$G$6, " - ", '4L'!$F$5),212)&amp;" [*** truncated]",_xlfn.CONCAT('4L'!$B$78, " - ", '4L'!$B$127, " - ", '4L'!$I$7, " - ", '4L'!$G$6, " - ", '4L'!$F$5))</f>
        <v>Other enhancement - Additional line 7 - Water treatment - Water network+ - Expenditure in report year (AMP7 only)</v>
      </c>
      <c r="Q1283" t="s">
        <v>639</v>
      </c>
      <c r="R1283" t="s">
        <v>21424</v>
      </c>
    </row>
    <row r="1284" spans="1:18">
      <c r="A1284" t="str">
        <f>UPPER('4L'!$BD$127)</f>
        <v>B0286ALO_7TWD</v>
      </c>
      <c r="B1284" t="e">
        <f>INDEX(#REF!,MATCH('Dict_APR24 not ready'!A1284,#REF!,0))</f>
        <v>#REF!</v>
      </c>
      <c r="D1284" t="str">
        <f>IF(LEN(_xlfn.CONCAT('4L'!$B$78, " - ", '4L'!$B$127, " - ", '4L'!$J$7, " - ", '4L'!$G$6, " - ", '4L'!$F$5))&gt;230,LEFT(_xlfn.CONCAT('4L'!$B$78, " - ", '4L'!$B$127, " - ", '4L'!$J$7, " - ", '4L'!$G$6, " - ", '4L'!$F$5),212)&amp;" [*** truncated]",_xlfn.CONCAT('4L'!$B$78, " - ", '4L'!$B$127, " - ", '4L'!$J$7, " - ", '4L'!$G$6, " - ", '4L'!$F$5))</f>
        <v>Other enhancement - Additional line 7 - Treated water distribution - Water network+ - Expenditure in report year (AMP7 only)</v>
      </c>
      <c r="E1284" t="str">
        <f>'4L'!$C$127</f>
        <v>Capex</v>
      </c>
      <c r="F1284" t="s">
        <v>682</v>
      </c>
      <c r="G1284" t="str">
        <f>'4L'!$D$127</f>
        <v>£m</v>
      </c>
      <c r="H1284" t="str">
        <f t="shared" si="23"/>
        <v/>
      </c>
      <c r="O1284" t="str">
        <f>IF(LEN(_xlfn.CONCAT('4L'!$B$78, " - ", '4L'!$B$127, " - ", '4L'!$J$7, " - ", '4L'!$G$6, " - ", '4L'!$F$5))&gt;230,LEFT(_xlfn.CONCAT('4L'!$B$78, " - ", '4L'!$B$127, " - ", '4L'!$J$7, " - ", '4L'!$G$6, " - ", '4L'!$F$5),212)&amp;" [*** truncated]",_xlfn.CONCAT('4L'!$B$78, " - ", '4L'!$B$127, " - ", '4L'!$J$7, " - ", '4L'!$G$6, " - ", '4L'!$F$5))</f>
        <v>Other enhancement - Additional line 7 - Treated water distribution - Water network+ - Expenditure in report year (AMP7 only)</v>
      </c>
      <c r="Q1284" t="s">
        <v>639</v>
      </c>
      <c r="R1284" t="s">
        <v>21425</v>
      </c>
    </row>
    <row r="1285" spans="1:18">
      <c r="A1285" t="str">
        <f>UPPER('4L'!$BE$127)</f>
        <v>B0286ALO_7TOT</v>
      </c>
      <c r="B1285" t="e">
        <f>INDEX(#REF!,MATCH('Dict_APR24 not ready'!A1285,#REF!,0))</f>
        <v>#REF!</v>
      </c>
      <c r="D1285" t="str">
        <f>IF(LEN(_xlfn.CONCAT('4L'!$B$78, " - ", '4L'!$B$127, " - ", '4L'!$K$6, " - ", '4L'!$F$5))&gt;230,LEFT(_xlfn.CONCAT('4L'!$B$78, " - ", '4L'!$B$127, " - ", '4L'!$K$6, " - ", '4L'!$F$5),212)&amp;" [*** truncated]",_xlfn.CONCAT('4L'!$B$78, " - ", '4L'!$B$127, " - ", '4L'!$K$6, " - ", '4L'!$F$5))</f>
        <v>Other enhancement - Additional line 7 - Total - Expenditure in report year (AMP7 only)</v>
      </c>
      <c r="E1285" t="str">
        <f>'4L'!$C$127</f>
        <v>Capex</v>
      </c>
      <c r="F1285" t="s">
        <v>682</v>
      </c>
      <c r="G1285" t="str">
        <f>'4L'!$D$127</f>
        <v>£m</v>
      </c>
      <c r="H1285" t="str">
        <f t="shared" si="23"/>
        <v/>
      </c>
      <c r="O1285" t="str">
        <f>IF(LEN(_xlfn.CONCAT('4L'!$B$78, " - ", '4L'!$B$127, " - ", '4L'!$K$6, " - ", '4L'!$F$5))&gt;230,LEFT(_xlfn.CONCAT('4L'!$B$78, " - ", '4L'!$B$127, " - ", '4L'!$K$6, " - ", '4L'!$F$5),212)&amp;" [*** truncated]",_xlfn.CONCAT('4L'!$B$78, " - ", '4L'!$B$127, " - ", '4L'!$K$6, " - ", '4L'!$F$5))</f>
        <v>Other enhancement - Additional line 7 - Total - Expenditure in report year (AMP7 only)</v>
      </c>
      <c r="Q1285" t="s">
        <v>639</v>
      </c>
      <c r="R1285" t="s">
        <v>21426</v>
      </c>
    </row>
    <row r="1286" spans="1:18">
      <c r="A1286" t="str">
        <f>UPPER('4L'!$BF$127)</f>
        <v>B0286ALO_7ASC</v>
      </c>
      <c r="B1286" t="e">
        <f>INDEX(#REF!,MATCH('Dict_APR24 not ready'!A1286,#REF!,0))</f>
        <v>#REF!</v>
      </c>
      <c r="D1286" t="str">
        <f>IF(LEN(_xlfn.CONCAT('4L'!$B$78, " - ", '4L'!$B$127, " - ", '4L'!$L$6, " - ", '4L'!$L$5))&gt;230,LEFT(_xlfn.CONCAT('4L'!$B$78, " - ", '4L'!$B$127, " - ", '4L'!$L$6, " - ", '4L'!$L$5),212)&amp;" [*** truncated]",_xlfn.CONCAT('4L'!$B$78, " - ", '4L'!$B$127, " - ", '4L'!$L$6, " - ", '4L'!$L$5))</f>
        <v>Other enhancement - Additional line 7 - Accelerated scheme costs - Expenditure in report year (AMP8 only)</v>
      </c>
      <c r="E1286" t="str">
        <f>'4L'!$C$127</f>
        <v>Capex</v>
      </c>
      <c r="F1286" t="s">
        <v>682</v>
      </c>
      <c r="G1286" t="str">
        <f>'4L'!$D$127</f>
        <v>£m</v>
      </c>
      <c r="H1286" t="str">
        <f t="shared" si="23"/>
        <v/>
      </c>
      <c r="O1286" t="str">
        <f>IF(LEN(_xlfn.CONCAT('4L'!$B$78, " - ", '4L'!$B$127, " - ", '4L'!$L$6, " - ", '4L'!$L$5))&gt;230,LEFT(_xlfn.CONCAT('4L'!$B$78, " - ", '4L'!$B$127, " - ", '4L'!$L$6, " - ", '4L'!$L$5),212)&amp;" [*** truncated]",_xlfn.CONCAT('4L'!$B$78, " - ", '4L'!$B$127, " - ", '4L'!$L$6, " - ", '4L'!$L$5))</f>
        <v>Other enhancement - Additional line 7 - Accelerated scheme costs - Expenditure in report year (AMP8 only)</v>
      </c>
      <c r="Q1286" t="s">
        <v>639</v>
      </c>
      <c r="R1286" t="s">
        <v>21427</v>
      </c>
    </row>
    <row r="1287" spans="1:18">
      <c r="A1287" t="str">
        <f>UPPER('4L'!$BG$127)</f>
        <v>B0286ALO_7TC</v>
      </c>
      <c r="B1287" t="e">
        <f>INDEX(#REF!,MATCH('Dict_APR24 not ready'!A1287,#REF!,0))</f>
        <v>#REF!</v>
      </c>
      <c r="D1287" t="str">
        <f>IF(LEN(_xlfn.CONCAT('4L'!$B$78, " - ", '4L'!$B$127, " - ", '4L'!$M$6, " - ", '4L'!$L$5))&gt;230,LEFT(_xlfn.CONCAT('4L'!$B$78, " - ", '4L'!$B$127, " - ", '4L'!$M$6, " - ", '4L'!$L$5),212)&amp;" [*** truncated]",_xlfn.CONCAT('4L'!$B$78, " - ", '4L'!$B$127, " - ", '4L'!$M$6, " - ", '4L'!$L$5))</f>
        <v>Other enhancement - Additional line 7 - Transition costs - Expenditure in report year (AMP8 only)</v>
      </c>
      <c r="E1287" t="str">
        <f>'4L'!$C$127</f>
        <v>Capex</v>
      </c>
      <c r="F1287" t="s">
        <v>682</v>
      </c>
      <c r="G1287" t="str">
        <f>'4L'!$D$127</f>
        <v>£m</v>
      </c>
      <c r="H1287" t="str">
        <f t="shared" si="23"/>
        <v/>
      </c>
      <c r="O1287" t="str">
        <f>IF(LEN(_xlfn.CONCAT('4L'!$B$78, " - ", '4L'!$B$127, " - ", '4L'!$M$6, " - ", '4L'!$L$5))&gt;230,LEFT(_xlfn.CONCAT('4L'!$B$78, " - ", '4L'!$B$127, " - ", '4L'!$M$6, " - ", '4L'!$L$5),212)&amp;" [*** truncated]",_xlfn.CONCAT('4L'!$B$78, " - ", '4L'!$B$127, " - ", '4L'!$M$6, " - ", '4L'!$L$5))</f>
        <v>Other enhancement - Additional line 7 - Transition costs - Expenditure in report year (AMP8 only)</v>
      </c>
      <c r="Q1287" t="s">
        <v>639</v>
      </c>
      <c r="R1287" t="s">
        <v>21428</v>
      </c>
    </row>
    <row r="1288" spans="1:18">
      <c r="A1288" t="str">
        <f>UPPER('4L'!$BH$127)</f>
        <v>B0286ALO_7TOT8</v>
      </c>
      <c r="B1288" t="e">
        <f>INDEX(#REF!,MATCH('Dict_APR24 not ready'!A1288,#REF!,0))</f>
        <v>#REF!</v>
      </c>
      <c r="D1288" t="str">
        <f>IF(LEN(_xlfn.CONCAT('4L'!$B$78, " - ", '4L'!$B$127, " - ", '4L'!$N$6, " - ", '4L'!$L$5))&gt;230,LEFT(_xlfn.CONCAT('4L'!$B$78, " - ", '4L'!$B$127, " - ", '4L'!$N$6, " - ", '4L'!$L$5),212)&amp;" [*** truncated]",_xlfn.CONCAT('4L'!$B$78, " - ", '4L'!$B$127, " - ", '4L'!$N$6, " - ", '4L'!$L$5))</f>
        <v>Other enhancement - Additional line 7 - Total - Expenditure in report year (AMP8 only)</v>
      </c>
      <c r="E1288" t="str">
        <f>'4L'!$C$127</f>
        <v>Capex</v>
      </c>
      <c r="F1288" t="s">
        <v>682</v>
      </c>
      <c r="G1288" t="str">
        <f>'4L'!$D$127</f>
        <v>£m</v>
      </c>
      <c r="H1288" t="str">
        <f t="shared" si="23"/>
        <v/>
      </c>
      <c r="O1288" t="str">
        <f>IF(LEN(_xlfn.CONCAT('4L'!$B$78, " - ", '4L'!$B$127, " - ", '4L'!$N$6, " - ", '4L'!$L$5))&gt;230,LEFT(_xlfn.CONCAT('4L'!$B$78, " - ", '4L'!$B$127, " - ", '4L'!$N$6, " - ", '4L'!$L$5),212)&amp;" [*** truncated]",_xlfn.CONCAT('4L'!$B$78, " - ", '4L'!$B$127, " - ", '4L'!$N$6, " - ", '4L'!$L$5))</f>
        <v>Other enhancement - Additional line 7 - Total - Expenditure in report year (AMP8 only)</v>
      </c>
      <c r="Q1288" t="s">
        <v>639</v>
      </c>
      <c r="R1288" t="s">
        <v>21429</v>
      </c>
    </row>
    <row r="1289" spans="1:18">
      <c r="A1289" t="str">
        <f>UPPER('4L'!$BI$127)</f>
        <v>B0286ALO_7TOT78</v>
      </c>
      <c r="B1289" t="e">
        <f>INDEX(#REF!,MATCH('Dict_APR24 not ready'!A1289,#REF!,0))</f>
        <v>#REF!</v>
      </c>
      <c r="D1289" t="str">
        <f>IF(LEN(_xlfn.CONCAT('4L'!$B$78, " - ", '4L'!$B$127, " - ", '4L'!$O$5))&gt;230,LEFT(_xlfn.CONCAT('4L'!$B$78, " - ", '4L'!$B$127, " - ", '4L'!$O$5),212)&amp;" [*** truncated]",_xlfn.CONCAT('4L'!$B$78, " - ", '4L'!$B$127, " - ", '4L'!$O$5))</f>
        <v>Other enhancement - Additional line 7 - Total (AMP7 &amp; AMP8)</v>
      </c>
      <c r="E1289" t="str">
        <f>'4L'!$C$127</f>
        <v>Capex</v>
      </c>
      <c r="F1289" t="s">
        <v>682</v>
      </c>
      <c r="G1289" t="str">
        <f>'4L'!$D$127</f>
        <v>£m</v>
      </c>
      <c r="H1289" t="str">
        <f t="shared" si="23"/>
        <v/>
      </c>
      <c r="O1289" t="str">
        <f>IF(LEN(_xlfn.CONCAT('4L'!$B$78, " - ", '4L'!$B$127, " - ", '4L'!$O$5))&gt;230,LEFT(_xlfn.CONCAT('4L'!$B$78, " - ", '4L'!$B$127, " - ", '4L'!$O$5),212)&amp;" [*** truncated]",_xlfn.CONCAT('4L'!$B$78, " - ", '4L'!$B$127, " - ", '4L'!$O$5))</f>
        <v>Other enhancement - Additional line 7 - Total (AMP7 &amp; AMP8)</v>
      </c>
      <c r="Q1289" t="s">
        <v>639</v>
      </c>
      <c r="R1289" t="s">
        <v>21430</v>
      </c>
    </row>
    <row r="1290" spans="1:18">
      <c r="A1290" t="str">
        <f>UPPER('4L'!$BP$127)</f>
        <v>B0409AL5C_7CUMME</v>
      </c>
      <c r="B1290" t="e">
        <f>INDEX(#REF!,MATCH('Dict_APR24 not ready'!A1290,#REF!,0))</f>
        <v>#REF!</v>
      </c>
      <c r="D1290" t="str">
        <f>IF(LEN(_xlfn.CONCAT('4L'!$B$78, " - ", '4L'!$B$127, " - ", '4L'!$V$7, " - ", '4L'!$V$5))&gt;230,LEFT(_xlfn.CONCAT('4L'!$B$78, " - ", '4L'!$B$127, " - ", '4L'!$V$7, " - ", '4L'!$V$5),212)&amp;" [*** truncated]",_xlfn.CONCAT('4L'!$B$78, " - ", '4L'!$B$127, " - ", '4L'!$V$7, " - ", '4L'!$V$5))</f>
        <v>Other enhancement - Additional line 7 - Total - Cumulative expenditure on all schemes to reporting year end (AMP7 only)</v>
      </c>
      <c r="E1290" t="str">
        <f>'4L'!$C$127</f>
        <v>Capex</v>
      </c>
      <c r="F1290" t="s">
        <v>682</v>
      </c>
      <c r="G1290" t="str">
        <f>'4L'!$D$127</f>
        <v>£m</v>
      </c>
      <c r="H1290" t="str">
        <f t="shared" si="23"/>
        <v/>
      </c>
      <c r="O1290" t="str">
        <f>IF(LEN(_xlfn.CONCAT('4L'!$B$78, " - ", '4L'!$B$127, " - ", '4L'!$V$7, " - ", '4L'!$V$5))&gt;230,LEFT(_xlfn.CONCAT('4L'!$B$78, " - ", '4L'!$B$127, " - ", '4L'!$V$7, " - ", '4L'!$V$5),212)&amp;" [*** truncated]",_xlfn.CONCAT('4L'!$B$78, " - ", '4L'!$B$127, " - ", '4L'!$V$7, " - ", '4L'!$V$5))</f>
        <v>Other enhancement - Additional line 7 - Total - Cumulative expenditure on all schemes to reporting year end (AMP7 only)</v>
      </c>
      <c r="Q1290" t="s">
        <v>639</v>
      </c>
      <c r="R1290" t="s">
        <v>21431</v>
      </c>
    </row>
    <row r="1291" spans="1:18">
      <c r="A1291" t="str">
        <f>UPPER('4L'!$BQ$127)</f>
        <v>B0409AL5C_7CUMMA</v>
      </c>
      <c r="B1291" t="e">
        <f>INDEX(#REF!,MATCH('Dict_APR24 not ready'!A1291,#REF!,0))</f>
        <v>#REF!</v>
      </c>
      <c r="D1291" t="str">
        <f>IF(LEN(_xlfn.CONCAT('4L'!$B$78, " - ", '4L'!$B$127, " - ", '4L'!$W$7, " - ", '4L'!$W$5))&gt;230,LEFT(_xlfn.CONCAT('4L'!$B$78, " - ", '4L'!$B$127, " - ", '4L'!$W$7, " - ", '4L'!$W$5),212)&amp;" [*** truncated]",_xlfn.CONCAT('4L'!$B$78, " - ", '4L'!$B$127, " - ", '4L'!$W$7, " - ", '4L'!$W$5))</f>
        <v>Other enhancement - Additional line 7 - Total - Cumulative allowed expenditure on all schemes to reporting year end (AMP7 only)</v>
      </c>
      <c r="E1291" t="str">
        <f>'4L'!$C$127</f>
        <v>Capex</v>
      </c>
      <c r="F1291" t="s">
        <v>682</v>
      </c>
      <c r="G1291" t="str">
        <f>'4L'!$D$127</f>
        <v>£m</v>
      </c>
      <c r="H1291" t="str">
        <f t="shared" si="23"/>
        <v/>
      </c>
      <c r="O1291" t="str">
        <f>IF(LEN(_xlfn.CONCAT('4L'!$B$78, " - ", '4L'!$B$127, " - ", '4L'!$W$7, " - ", '4L'!$W$5))&gt;230,LEFT(_xlfn.CONCAT('4L'!$B$78, " - ", '4L'!$B$127, " - ", '4L'!$W$7, " - ", '4L'!$W$5),212)&amp;" [*** truncated]",_xlfn.CONCAT('4L'!$B$78, " - ", '4L'!$B$127, " - ", '4L'!$W$7, " - ", '4L'!$W$5))</f>
        <v>Other enhancement - Additional line 7 - Total - Cumulative allowed expenditure on all schemes to reporting year end (AMP7 only)</v>
      </c>
      <c r="Q1291" t="s">
        <v>639</v>
      </c>
      <c r="R1291" t="s">
        <v>21432</v>
      </c>
    </row>
    <row r="1292" spans="1:18">
      <c r="A1292" t="str">
        <f>UPPER('4L'!$BR$127)</f>
        <v>B0409AL5C_7CUMMT</v>
      </c>
      <c r="B1292" t="e">
        <f>INDEX(#REF!,MATCH('Dict_APR24 not ready'!A1292,#REF!,0))</f>
        <v>#REF!</v>
      </c>
      <c r="D1292" t="str">
        <f>IF(LEN(_xlfn.CONCAT('4L'!$B$78, " - ", '4L'!$B$127, " - ", '4L'!$X$7, " - ", '4L'!$X$5))&gt;230,LEFT(_xlfn.CONCAT('4L'!$B$78, " - ", '4L'!$B$127, " - ", '4L'!$X$7, " - ", '4L'!$X$5),212)&amp;" [*** truncated]",_xlfn.CONCAT('4L'!$B$78, " - ", '4L'!$B$127, " - ", '4L'!$X$7, " - ", '4L'!$X$5))</f>
        <v>Other enhancement - Additional line 7 - Total - Cumulative allowed expenditure on all schemes 2020-25 (AMP7 only)</v>
      </c>
      <c r="E1292" t="str">
        <f>'4L'!$C$127</f>
        <v>Capex</v>
      </c>
      <c r="F1292" t="s">
        <v>682</v>
      </c>
      <c r="G1292" t="str">
        <f>'4L'!$D$127</f>
        <v>£m</v>
      </c>
      <c r="H1292" t="str">
        <f t="shared" si="23"/>
        <v/>
      </c>
      <c r="O1292" t="str">
        <f>IF(LEN(_xlfn.CONCAT('4L'!$B$78, " - ", '4L'!$B$127, " - ", '4L'!$X$7, " - ", '4L'!$X$5))&gt;230,LEFT(_xlfn.CONCAT('4L'!$B$78, " - ", '4L'!$B$127, " - ", '4L'!$X$7, " - ", '4L'!$X$5),212)&amp;" [*** truncated]",_xlfn.CONCAT('4L'!$B$78, " - ", '4L'!$B$127, " - ", '4L'!$X$7, " - ", '4L'!$X$5))</f>
        <v>Other enhancement - Additional line 7 - Total - Cumulative allowed expenditure on all schemes 2020-25 (AMP7 only)</v>
      </c>
      <c r="Q1292" t="s">
        <v>639</v>
      </c>
      <c r="R1292" t="s">
        <v>21433</v>
      </c>
    </row>
    <row r="1293" spans="1:18">
      <c r="A1293" t="str">
        <f>UPPER('4L'!$AZ$128)</f>
        <v>B0287ALC_7WR</v>
      </c>
      <c r="B1293" t="e">
        <f>INDEX(#REF!,MATCH('Dict_APR24 not ready'!A1293,#REF!,0))</f>
        <v>#REF!</v>
      </c>
      <c r="D1293" t="str">
        <f>IF(LEN(_xlfn.CONCAT('4L'!$B$78, " - ", '4L'!$B$128, " - ", '4L'!$F$6, " - ", '4L'!$F$5))&gt;230,LEFT(_xlfn.CONCAT('4L'!$B$78, " - ", '4L'!$B$128, " - ", '4L'!$F$6, " - ", '4L'!$F$5),212)&amp;" [*** truncated]",_xlfn.CONCAT('4L'!$B$78, " - ", '4L'!$B$128, " - ", '4L'!$F$6, " - ", '4L'!$F$5))</f>
        <v>Other enhancement - Additional line 7 - Water resources - Expenditure in report year (AMP7 only)</v>
      </c>
      <c r="E1293" t="str">
        <f>'4L'!$C$128</f>
        <v>Opex</v>
      </c>
      <c r="F1293" t="s">
        <v>682</v>
      </c>
      <c r="G1293" t="str">
        <f>'4L'!$D$128</f>
        <v>£m</v>
      </c>
      <c r="H1293" t="str">
        <f t="shared" si="23"/>
        <v/>
      </c>
      <c r="O1293" t="str">
        <f>IF(LEN(_xlfn.CONCAT('4L'!$B$78, " - ", '4L'!$B$128, " - ", '4L'!$F$6, " - ", '4L'!$F$5))&gt;230,LEFT(_xlfn.CONCAT('4L'!$B$78, " - ", '4L'!$B$128, " - ", '4L'!$F$6, " - ", '4L'!$F$5),212)&amp;" [*** truncated]",_xlfn.CONCAT('4L'!$B$78, " - ", '4L'!$B$128, " - ", '4L'!$F$6, " - ", '4L'!$F$5))</f>
        <v>Other enhancement - Additional line 7 - Water resources - Expenditure in report year (AMP7 only)</v>
      </c>
      <c r="Q1293" t="s">
        <v>639</v>
      </c>
      <c r="R1293" t="s">
        <v>21434</v>
      </c>
    </row>
    <row r="1294" spans="1:18">
      <c r="A1294" t="str">
        <f>UPPER('4L'!$BA$128)</f>
        <v>B0287ALC_7RWT</v>
      </c>
      <c r="B1294" t="e">
        <f>INDEX(#REF!,MATCH('Dict_APR24 not ready'!A1294,#REF!,0))</f>
        <v>#REF!</v>
      </c>
      <c r="D1294" t="str">
        <f>IF(LEN(_xlfn.CONCAT('4L'!$B$78, " - ", '4L'!$B$128, " - ", '4L'!$G$7, " - ", '4L'!$G$6, " - ", '4L'!$F$5))&gt;230,LEFT(_xlfn.CONCAT('4L'!$B$78, " - ", '4L'!$B$128, " - ", '4L'!$G$7, " - ", '4L'!$G$6, " - ", '4L'!$F$5),212)&amp;" [*** truncated]",_xlfn.CONCAT('4L'!$B$78, " - ", '4L'!$B$128, " - ", '4L'!$G$7, " - ", '4L'!$G$6, " - ", '4L'!$F$5))</f>
        <v>Other enhancement - Additional line 7 - Raw water transport - Water network+ - Expenditure in report year (AMP7 only)</v>
      </c>
      <c r="E1294" t="str">
        <f>'4L'!$C$128</f>
        <v>Opex</v>
      </c>
      <c r="F1294" t="s">
        <v>682</v>
      </c>
      <c r="G1294" t="str">
        <f>'4L'!$D$128</f>
        <v>£m</v>
      </c>
      <c r="H1294" t="str">
        <f t="shared" si="23"/>
        <v/>
      </c>
      <c r="O1294" t="str">
        <f>IF(LEN(_xlfn.CONCAT('4L'!$B$78, " - ", '4L'!$B$128, " - ", '4L'!$G$7, " - ", '4L'!$G$6, " - ", '4L'!$F$5))&gt;230,LEFT(_xlfn.CONCAT('4L'!$B$78, " - ", '4L'!$B$128, " - ", '4L'!$G$7, " - ", '4L'!$G$6, " - ", '4L'!$F$5),212)&amp;" [*** truncated]",_xlfn.CONCAT('4L'!$B$78, " - ", '4L'!$B$128, " - ", '4L'!$G$7, " - ", '4L'!$G$6, " - ", '4L'!$F$5))</f>
        <v>Other enhancement - Additional line 7 - Raw water transport - Water network+ - Expenditure in report year (AMP7 only)</v>
      </c>
      <c r="Q1294" t="s">
        <v>639</v>
      </c>
      <c r="R1294" t="s">
        <v>21435</v>
      </c>
    </row>
    <row r="1295" spans="1:18">
      <c r="A1295" t="str">
        <f>UPPER('4L'!$BB$128)</f>
        <v>B0287ALC_7RWS</v>
      </c>
      <c r="B1295" t="e">
        <f>INDEX(#REF!,MATCH('Dict_APR24 not ready'!A1295,#REF!,0))</f>
        <v>#REF!</v>
      </c>
      <c r="D1295" t="str">
        <f>IF(LEN(_xlfn.CONCAT('4L'!$B$78, " - ", '4L'!$B$128, " - ", '4L'!$H$7, " - ", '4L'!$G$6, " - ", '4L'!$F$5))&gt;230,LEFT(_xlfn.CONCAT('4L'!$B$78, " - ", '4L'!$B$128, " - ", '4L'!$H$7, " - ", '4L'!$G$6, " - ", '4L'!$F$5),212)&amp;" [*** truncated]",_xlfn.CONCAT('4L'!$B$78, " - ", '4L'!$B$128, " - ", '4L'!$H$7, " - ", '4L'!$G$6, " - ", '4L'!$F$5))</f>
        <v>Other enhancement - Additional line 7 - Raw water storage - Water network+ - Expenditure in report year (AMP7 only)</v>
      </c>
      <c r="E1295" t="str">
        <f>'4L'!$C$128</f>
        <v>Opex</v>
      </c>
      <c r="F1295" t="s">
        <v>682</v>
      </c>
      <c r="G1295" t="str">
        <f>'4L'!$D$128</f>
        <v>£m</v>
      </c>
      <c r="H1295" t="str">
        <f t="shared" si="23"/>
        <v/>
      </c>
      <c r="O1295" t="str">
        <f>IF(LEN(_xlfn.CONCAT('4L'!$B$78, " - ", '4L'!$B$128, " - ", '4L'!$H$7, " - ", '4L'!$G$6, " - ", '4L'!$F$5))&gt;230,LEFT(_xlfn.CONCAT('4L'!$B$78, " - ", '4L'!$B$128, " - ", '4L'!$H$7, " - ", '4L'!$G$6, " - ", '4L'!$F$5),212)&amp;" [*** truncated]",_xlfn.CONCAT('4L'!$B$78, " - ", '4L'!$B$128, " - ", '4L'!$H$7, " - ", '4L'!$G$6, " - ", '4L'!$F$5))</f>
        <v>Other enhancement - Additional line 7 - Raw water storage - Water network+ - Expenditure in report year (AMP7 only)</v>
      </c>
      <c r="Q1295" t="s">
        <v>639</v>
      </c>
      <c r="R1295" t="s">
        <v>21436</v>
      </c>
    </row>
    <row r="1296" spans="1:18">
      <c r="A1296" t="str">
        <f>UPPER('4L'!$BC$128)</f>
        <v>B0287ALC_7WT</v>
      </c>
      <c r="B1296" t="e">
        <f>INDEX(#REF!,MATCH('Dict_APR24 not ready'!A1296,#REF!,0))</f>
        <v>#REF!</v>
      </c>
      <c r="D1296" t="str">
        <f>IF(LEN(_xlfn.CONCAT('4L'!$B$78, " - ", '4L'!$B$128, " - ", '4L'!$I$7, " - ", '4L'!$G$6, " - ", '4L'!$F$5))&gt;230,LEFT(_xlfn.CONCAT('4L'!$B$78, " - ", '4L'!$B$128, " - ", '4L'!$I$7, " - ", '4L'!$G$6, " - ", '4L'!$F$5),212)&amp;" [*** truncated]",_xlfn.CONCAT('4L'!$B$78, " - ", '4L'!$B$128, " - ", '4L'!$I$7, " - ", '4L'!$G$6, " - ", '4L'!$F$5))</f>
        <v>Other enhancement - Additional line 7 - Water treatment - Water network+ - Expenditure in report year (AMP7 only)</v>
      </c>
      <c r="E1296" t="str">
        <f>'4L'!$C$128</f>
        <v>Opex</v>
      </c>
      <c r="F1296" t="s">
        <v>682</v>
      </c>
      <c r="G1296" t="str">
        <f>'4L'!$D$128</f>
        <v>£m</v>
      </c>
      <c r="H1296" t="str">
        <f t="shared" si="23"/>
        <v/>
      </c>
      <c r="O1296" t="str">
        <f>IF(LEN(_xlfn.CONCAT('4L'!$B$78, " - ", '4L'!$B$128, " - ", '4L'!$I$7, " - ", '4L'!$G$6, " - ", '4L'!$F$5))&gt;230,LEFT(_xlfn.CONCAT('4L'!$B$78, " - ", '4L'!$B$128, " - ", '4L'!$I$7, " - ", '4L'!$G$6, " - ", '4L'!$F$5),212)&amp;" [*** truncated]",_xlfn.CONCAT('4L'!$B$78, " - ", '4L'!$B$128, " - ", '4L'!$I$7, " - ", '4L'!$G$6, " - ", '4L'!$F$5))</f>
        <v>Other enhancement - Additional line 7 - Water treatment - Water network+ - Expenditure in report year (AMP7 only)</v>
      </c>
      <c r="Q1296" t="s">
        <v>639</v>
      </c>
      <c r="R1296" t="s">
        <v>21437</v>
      </c>
    </row>
    <row r="1297" spans="1:18">
      <c r="A1297" t="str">
        <f>UPPER('4L'!$BD$128)</f>
        <v>B0287ALC_7TWD</v>
      </c>
      <c r="B1297" t="e">
        <f>INDEX(#REF!,MATCH('Dict_APR24 not ready'!A1297,#REF!,0))</f>
        <v>#REF!</v>
      </c>
      <c r="D1297" t="str">
        <f>IF(LEN(_xlfn.CONCAT('4L'!$B$78, " - ", '4L'!$B$128, " - ", '4L'!$J$7, " - ", '4L'!$G$6, " - ", '4L'!$F$5))&gt;230,LEFT(_xlfn.CONCAT('4L'!$B$78, " - ", '4L'!$B$128, " - ", '4L'!$J$7, " - ", '4L'!$G$6, " - ", '4L'!$F$5),212)&amp;" [*** truncated]",_xlfn.CONCAT('4L'!$B$78, " - ", '4L'!$B$128, " - ", '4L'!$J$7, " - ", '4L'!$G$6, " - ", '4L'!$F$5))</f>
        <v>Other enhancement - Additional line 7 - Treated water distribution - Water network+ - Expenditure in report year (AMP7 only)</v>
      </c>
      <c r="E1297" t="str">
        <f>'4L'!$C$128</f>
        <v>Opex</v>
      </c>
      <c r="F1297" t="s">
        <v>682</v>
      </c>
      <c r="G1297" t="str">
        <f>'4L'!$D$128</f>
        <v>£m</v>
      </c>
      <c r="H1297" t="str">
        <f t="shared" si="23"/>
        <v/>
      </c>
      <c r="O1297" t="str">
        <f>IF(LEN(_xlfn.CONCAT('4L'!$B$78, " - ", '4L'!$B$128, " - ", '4L'!$J$7, " - ", '4L'!$G$6, " - ", '4L'!$F$5))&gt;230,LEFT(_xlfn.CONCAT('4L'!$B$78, " - ", '4L'!$B$128, " - ", '4L'!$J$7, " - ", '4L'!$G$6, " - ", '4L'!$F$5),212)&amp;" [*** truncated]",_xlfn.CONCAT('4L'!$B$78, " - ", '4L'!$B$128, " - ", '4L'!$J$7, " - ", '4L'!$G$6, " - ", '4L'!$F$5))</f>
        <v>Other enhancement - Additional line 7 - Treated water distribution - Water network+ - Expenditure in report year (AMP7 only)</v>
      </c>
      <c r="Q1297" t="s">
        <v>639</v>
      </c>
      <c r="R1297" t="s">
        <v>21438</v>
      </c>
    </row>
    <row r="1298" spans="1:18">
      <c r="A1298" t="str">
        <f>UPPER('4L'!$BE$128)</f>
        <v>B0287ALC_7TOT</v>
      </c>
      <c r="B1298" t="e">
        <f>INDEX(#REF!,MATCH('Dict_APR24 not ready'!A1298,#REF!,0))</f>
        <v>#REF!</v>
      </c>
      <c r="D1298" t="str">
        <f>IF(LEN(_xlfn.CONCAT('4L'!$B$78, " - ", '4L'!$B$128, " - ", '4L'!$K$6, " - ", '4L'!$F$5))&gt;230,LEFT(_xlfn.CONCAT('4L'!$B$78, " - ", '4L'!$B$128, " - ", '4L'!$K$6, " - ", '4L'!$F$5),212)&amp;" [*** truncated]",_xlfn.CONCAT('4L'!$B$78, " - ", '4L'!$B$128, " - ", '4L'!$K$6, " - ", '4L'!$F$5))</f>
        <v>Other enhancement - Additional line 7 - Total - Expenditure in report year (AMP7 only)</v>
      </c>
      <c r="E1298" t="str">
        <f>'4L'!$C$128</f>
        <v>Opex</v>
      </c>
      <c r="F1298" t="s">
        <v>682</v>
      </c>
      <c r="G1298" t="str">
        <f>'4L'!$D$128</f>
        <v>£m</v>
      </c>
      <c r="H1298" t="str">
        <f t="shared" si="23"/>
        <v/>
      </c>
      <c r="O1298" t="str">
        <f>IF(LEN(_xlfn.CONCAT('4L'!$B$78, " - ", '4L'!$B$128, " - ", '4L'!$K$6, " - ", '4L'!$F$5))&gt;230,LEFT(_xlfn.CONCAT('4L'!$B$78, " - ", '4L'!$B$128, " - ", '4L'!$K$6, " - ", '4L'!$F$5),212)&amp;" [*** truncated]",_xlfn.CONCAT('4L'!$B$78, " - ", '4L'!$B$128, " - ", '4L'!$K$6, " - ", '4L'!$F$5))</f>
        <v>Other enhancement - Additional line 7 - Total - Expenditure in report year (AMP7 only)</v>
      </c>
      <c r="Q1298" t="s">
        <v>639</v>
      </c>
      <c r="R1298" t="s">
        <v>21439</v>
      </c>
    </row>
    <row r="1299" spans="1:18">
      <c r="A1299" t="str">
        <f>UPPER('4L'!$BF$128)</f>
        <v>B0287ALC_7ASC</v>
      </c>
      <c r="B1299" t="e">
        <f>INDEX(#REF!,MATCH('Dict_APR24 not ready'!A1299,#REF!,0))</f>
        <v>#REF!</v>
      </c>
      <c r="D1299" t="str">
        <f>IF(LEN(_xlfn.CONCAT('4L'!$B$78, " - ", '4L'!$B$128, " - ", '4L'!$L$6, " - ", '4L'!$L$5))&gt;230,LEFT(_xlfn.CONCAT('4L'!$B$78, " - ", '4L'!$B$128, " - ", '4L'!$L$6, " - ", '4L'!$L$5),212)&amp;" [*** truncated]",_xlfn.CONCAT('4L'!$B$78, " - ", '4L'!$B$128, " - ", '4L'!$L$6, " - ", '4L'!$L$5))</f>
        <v>Other enhancement - Additional line 7 - Accelerated scheme costs - Expenditure in report year (AMP8 only)</v>
      </c>
      <c r="E1299" t="str">
        <f>'4L'!$C$128</f>
        <v>Opex</v>
      </c>
      <c r="F1299" t="s">
        <v>682</v>
      </c>
      <c r="G1299" t="str">
        <f>'4L'!$D$128</f>
        <v>£m</v>
      </c>
      <c r="H1299" t="str">
        <f t="shared" si="23"/>
        <v/>
      </c>
      <c r="O1299" t="str">
        <f>IF(LEN(_xlfn.CONCAT('4L'!$B$78, " - ", '4L'!$B$128, " - ", '4L'!$L$6, " - ", '4L'!$L$5))&gt;230,LEFT(_xlfn.CONCAT('4L'!$B$78, " - ", '4L'!$B$128, " - ", '4L'!$L$6, " - ", '4L'!$L$5),212)&amp;" [*** truncated]",_xlfn.CONCAT('4L'!$B$78, " - ", '4L'!$B$128, " - ", '4L'!$L$6, " - ", '4L'!$L$5))</f>
        <v>Other enhancement - Additional line 7 - Accelerated scheme costs - Expenditure in report year (AMP8 only)</v>
      </c>
      <c r="Q1299" t="s">
        <v>639</v>
      </c>
      <c r="R1299" t="s">
        <v>21440</v>
      </c>
    </row>
    <row r="1300" spans="1:18">
      <c r="A1300" t="str">
        <f>UPPER('4L'!$BG$128)</f>
        <v>B0287ALC_7TC</v>
      </c>
      <c r="B1300" t="e">
        <f>INDEX(#REF!,MATCH('Dict_APR24 not ready'!A1300,#REF!,0))</f>
        <v>#REF!</v>
      </c>
      <c r="D1300" t="str">
        <f>IF(LEN(_xlfn.CONCAT('4L'!$B$78, " - ", '4L'!$B$128, " - ", '4L'!$M$6, " - ", '4L'!$L$5))&gt;230,LEFT(_xlfn.CONCAT('4L'!$B$78, " - ", '4L'!$B$128, " - ", '4L'!$M$6, " - ", '4L'!$L$5),212)&amp;" [*** truncated]",_xlfn.CONCAT('4L'!$B$78, " - ", '4L'!$B$128, " - ", '4L'!$M$6, " - ", '4L'!$L$5))</f>
        <v>Other enhancement - Additional line 7 - Transition costs - Expenditure in report year (AMP8 only)</v>
      </c>
      <c r="E1300" t="str">
        <f>'4L'!$C$128</f>
        <v>Opex</v>
      </c>
      <c r="F1300" t="s">
        <v>682</v>
      </c>
      <c r="G1300" t="str">
        <f>'4L'!$D$128</f>
        <v>£m</v>
      </c>
      <c r="H1300" t="str">
        <f t="shared" si="23"/>
        <v/>
      </c>
      <c r="O1300" t="str">
        <f>IF(LEN(_xlfn.CONCAT('4L'!$B$78, " - ", '4L'!$B$128, " - ", '4L'!$M$6, " - ", '4L'!$L$5))&gt;230,LEFT(_xlfn.CONCAT('4L'!$B$78, " - ", '4L'!$B$128, " - ", '4L'!$M$6, " - ", '4L'!$L$5),212)&amp;" [*** truncated]",_xlfn.CONCAT('4L'!$B$78, " - ", '4L'!$B$128, " - ", '4L'!$M$6, " - ", '4L'!$L$5))</f>
        <v>Other enhancement - Additional line 7 - Transition costs - Expenditure in report year (AMP8 only)</v>
      </c>
      <c r="Q1300" t="s">
        <v>639</v>
      </c>
      <c r="R1300" t="s">
        <v>21441</v>
      </c>
    </row>
    <row r="1301" spans="1:18">
      <c r="A1301" t="str">
        <f>UPPER('4L'!$BH$128)</f>
        <v>B0287ALC_7TOT8</v>
      </c>
      <c r="B1301" t="e">
        <f>INDEX(#REF!,MATCH('Dict_APR24 not ready'!A1301,#REF!,0))</f>
        <v>#REF!</v>
      </c>
      <c r="D1301" t="str">
        <f>IF(LEN(_xlfn.CONCAT('4L'!$B$78, " - ", '4L'!$B$128, " - ", '4L'!$N$6, " - ", '4L'!$L$5))&gt;230,LEFT(_xlfn.CONCAT('4L'!$B$78, " - ", '4L'!$B$128, " - ", '4L'!$N$6, " - ", '4L'!$L$5),212)&amp;" [*** truncated]",_xlfn.CONCAT('4L'!$B$78, " - ", '4L'!$B$128, " - ", '4L'!$N$6, " - ", '4L'!$L$5))</f>
        <v>Other enhancement - Additional line 7 - Total - Expenditure in report year (AMP8 only)</v>
      </c>
      <c r="E1301" t="str">
        <f>'4L'!$C$128</f>
        <v>Opex</v>
      </c>
      <c r="F1301" t="s">
        <v>682</v>
      </c>
      <c r="G1301" t="str">
        <f>'4L'!$D$128</f>
        <v>£m</v>
      </c>
      <c r="H1301" t="str">
        <f t="shared" si="23"/>
        <v/>
      </c>
      <c r="O1301" t="str">
        <f>IF(LEN(_xlfn.CONCAT('4L'!$B$78, " - ", '4L'!$B$128, " - ", '4L'!$N$6, " - ", '4L'!$L$5))&gt;230,LEFT(_xlfn.CONCAT('4L'!$B$78, " - ", '4L'!$B$128, " - ", '4L'!$N$6, " - ", '4L'!$L$5),212)&amp;" [*** truncated]",_xlfn.CONCAT('4L'!$B$78, " - ", '4L'!$B$128, " - ", '4L'!$N$6, " - ", '4L'!$L$5))</f>
        <v>Other enhancement - Additional line 7 - Total - Expenditure in report year (AMP8 only)</v>
      </c>
      <c r="Q1301" t="s">
        <v>639</v>
      </c>
      <c r="R1301" t="s">
        <v>21442</v>
      </c>
    </row>
    <row r="1302" spans="1:18">
      <c r="A1302" t="str">
        <f>UPPER('4L'!$BI$128)</f>
        <v>B0287ALC_7TOT78</v>
      </c>
      <c r="B1302" t="e">
        <f>INDEX(#REF!,MATCH('Dict_APR24 not ready'!A1302,#REF!,0))</f>
        <v>#REF!</v>
      </c>
      <c r="D1302" t="str">
        <f>IF(LEN(_xlfn.CONCAT('4L'!$B$78, " - ", '4L'!$B$128, " - ", '4L'!$O$5))&gt;230,LEFT(_xlfn.CONCAT('4L'!$B$78, " - ", '4L'!$B$128, " - ", '4L'!$O$5),212)&amp;" [*** truncated]",_xlfn.CONCAT('4L'!$B$78, " - ", '4L'!$B$128, " - ", '4L'!$O$5))</f>
        <v>Other enhancement - Additional line 7 - Total (AMP7 &amp; AMP8)</v>
      </c>
      <c r="E1302" t="str">
        <f>'4L'!$C$128</f>
        <v>Opex</v>
      </c>
      <c r="F1302" t="s">
        <v>682</v>
      </c>
      <c r="G1302" t="str">
        <f>'4L'!$D$128</f>
        <v>£m</v>
      </c>
      <c r="H1302" t="str">
        <f t="shared" si="23"/>
        <v/>
      </c>
      <c r="O1302" t="str">
        <f>IF(LEN(_xlfn.CONCAT('4L'!$B$78, " - ", '4L'!$B$128, " - ", '4L'!$O$5))&gt;230,LEFT(_xlfn.CONCAT('4L'!$B$78, " - ", '4L'!$B$128, " - ", '4L'!$O$5),212)&amp;" [*** truncated]",_xlfn.CONCAT('4L'!$B$78, " - ", '4L'!$B$128, " - ", '4L'!$O$5))</f>
        <v>Other enhancement - Additional line 7 - Total (AMP7 &amp; AMP8)</v>
      </c>
      <c r="Q1302" t="s">
        <v>639</v>
      </c>
      <c r="R1302" t="s">
        <v>21443</v>
      </c>
    </row>
    <row r="1303" spans="1:18">
      <c r="A1303" t="str">
        <f>UPPER('4L'!$BP$128)</f>
        <v>B0410AL5O_7CUMME</v>
      </c>
      <c r="B1303" t="e">
        <f>INDEX(#REF!,MATCH('Dict_APR24 not ready'!A1303,#REF!,0))</f>
        <v>#REF!</v>
      </c>
      <c r="D1303" t="str">
        <f>IF(LEN(_xlfn.CONCAT('4L'!$B$78, " - ", '4L'!$B$128, " - ", '4L'!$V$7, " - ", '4L'!$V$5))&gt;230,LEFT(_xlfn.CONCAT('4L'!$B$78, " - ", '4L'!$B$128, " - ", '4L'!$V$7, " - ", '4L'!$V$5),212)&amp;" [*** truncated]",_xlfn.CONCAT('4L'!$B$78, " - ", '4L'!$B$128, " - ", '4L'!$V$7, " - ", '4L'!$V$5))</f>
        <v>Other enhancement - Additional line 7 - Total - Cumulative expenditure on all schemes to reporting year end (AMP7 only)</v>
      </c>
      <c r="E1303" t="str">
        <f>'4L'!$C$128</f>
        <v>Opex</v>
      </c>
      <c r="F1303" t="s">
        <v>682</v>
      </c>
      <c r="G1303" t="str">
        <f>'4L'!$D$128</f>
        <v>£m</v>
      </c>
      <c r="H1303" t="str">
        <f t="shared" si="23"/>
        <v/>
      </c>
      <c r="O1303" t="str">
        <f>IF(LEN(_xlfn.CONCAT('4L'!$B$78, " - ", '4L'!$B$128, " - ", '4L'!$V$7, " - ", '4L'!$V$5))&gt;230,LEFT(_xlfn.CONCAT('4L'!$B$78, " - ", '4L'!$B$128, " - ", '4L'!$V$7, " - ", '4L'!$V$5),212)&amp;" [*** truncated]",_xlfn.CONCAT('4L'!$B$78, " - ", '4L'!$B$128, " - ", '4L'!$V$7, " - ", '4L'!$V$5))</f>
        <v>Other enhancement - Additional line 7 - Total - Cumulative expenditure on all schemes to reporting year end (AMP7 only)</v>
      </c>
      <c r="Q1303" t="s">
        <v>639</v>
      </c>
      <c r="R1303" t="s">
        <v>21444</v>
      </c>
    </row>
    <row r="1304" spans="1:18">
      <c r="A1304" t="str">
        <f>UPPER('4L'!$BQ$128)</f>
        <v>B0410AL5O_7CUMMA</v>
      </c>
      <c r="B1304" t="e">
        <f>INDEX(#REF!,MATCH('Dict_APR24 not ready'!A1304,#REF!,0))</f>
        <v>#REF!</v>
      </c>
      <c r="D1304" t="str">
        <f>IF(LEN(_xlfn.CONCAT('4L'!$B$78, " - ", '4L'!$B$128, " - ", '4L'!$W$7, " - ", '4L'!$W$5))&gt;230,LEFT(_xlfn.CONCAT('4L'!$B$78, " - ", '4L'!$B$128, " - ", '4L'!$W$7, " - ", '4L'!$W$5),212)&amp;" [*** truncated]",_xlfn.CONCAT('4L'!$B$78, " - ", '4L'!$B$128, " - ", '4L'!$W$7, " - ", '4L'!$W$5))</f>
        <v>Other enhancement - Additional line 7 - Total - Cumulative allowed expenditure on all schemes to reporting year end (AMP7 only)</v>
      </c>
      <c r="E1304" t="str">
        <f>'4L'!$C$128</f>
        <v>Opex</v>
      </c>
      <c r="F1304" t="s">
        <v>682</v>
      </c>
      <c r="G1304" t="str">
        <f>'4L'!$D$128</f>
        <v>£m</v>
      </c>
      <c r="H1304" t="str">
        <f t="shared" si="23"/>
        <v/>
      </c>
      <c r="O1304" t="str">
        <f>IF(LEN(_xlfn.CONCAT('4L'!$B$78, " - ", '4L'!$B$128, " - ", '4L'!$W$7, " - ", '4L'!$W$5))&gt;230,LEFT(_xlfn.CONCAT('4L'!$B$78, " - ", '4L'!$B$128, " - ", '4L'!$W$7, " - ", '4L'!$W$5),212)&amp;" [*** truncated]",_xlfn.CONCAT('4L'!$B$78, " - ", '4L'!$B$128, " - ", '4L'!$W$7, " - ", '4L'!$W$5))</f>
        <v>Other enhancement - Additional line 7 - Total - Cumulative allowed expenditure on all schemes to reporting year end (AMP7 only)</v>
      </c>
      <c r="Q1304" t="s">
        <v>639</v>
      </c>
      <c r="R1304" t="s">
        <v>21445</v>
      </c>
    </row>
    <row r="1305" spans="1:18">
      <c r="A1305" t="str">
        <f>UPPER('4L'!$BR$128)</f>
        <v>B0410AL5O_7CUMMT</v>
      </c>
      <c r="B1305" t="e">
        <f>INDEX(#REF!,MATCH('Dict_APR24 not ready'!A1305,#REF!,0))</f>
        <v>#REF!</v>
      </c>
      <c r="D1305" t="str">
        <f>IF(LEN(_xlfn.CONCAT('4L'!$B$78, " - ", '4L'!$B$128, " - ", '4L'!$X$7, " - ", '4L'!$X$5))&gt;230,LEFT(_xlfn.CONCAT('4L'!$B$78, " - ", '4L'!$B$128, " - ", '4L'!$X$7, " - ", '4L'!$X$5),212)&amp;" [*** truncated]",_xlfn.CONCAT('4L'!$B$78, " - ", '4L'!$B$128, " - ", '4L'!$X$7, " - ", '4L'!$X$5))</f>
        <v>Other enhancement - Additional line 7 - Total - Cumulative allowed expenditure on all schemes 2020-25 (AMP7 only)</v>
      </c>
      <c r="E1305" t="str">
        <f>'4L'!$C$128</f>
        <v>Opex</v>
      </c>
      <c r="F1305" t="s">
        <v>682</v>
      </c>
      <c r="G1305" t="str">
        <f>'4L'!$D$128</f>
        <v>£m</v>
      </c>
      <c r="H1305" t="str">
        <f t="shared" si="23"/>
        <v/>
      </c>
      <c r="O1305" t="str">
        <f>IF(LEN(_xlfn.CONCAT('4L'!$B$78, " - ", '4L'!$B$128, " - ", '4L'!$X$7, " - ", '4L'!$X$5))&gt;230,LEFT(_xlfn.CONCAT('4L'!$B$78, " - ", '4L'!$B$128, " - ", '4L'!$X$7, " - ", '4L'!$X$5),212)&amp;" [*** truncated]",_xlfn.CONCAT('4L'!$B$78, " - ", '4L'!$B$128, " - ", '4L'!$X$7, " - ", '4L'!$X$5))</f>
        <v>Other enhancement - Additional line 7 - Total - Cumulative allowed expenditure on all schemes 2020-25 (AMP7 only)</v>
      </c>
      <c r="Q1305" t="s">
        <v>639</v>
      </c>
      <c r="R1305" t="s">
        <v>21446</v>
      </c>
    </row>
    <row r="1306" spans="1:18">
      <c r="A1306" t="str">
        <f>UPPER('4L'!$AZ$129)</f>
        <v>B0286ALO_8WR</v>
      </c>
      <c r="B1306" t="e">
        <f>INDEX(#REF!,MATCH('Dict_APR24 not ready'!A1306,#REF!,0))</f>
        <v>#REF!</v>
      </c>
      <c r="D1306" t="str">
        <f>IF(LEN(_xlfn.CONCAT('4L'!$B$78, " - ", '4L'!$B$129, " - ", '4L'!$F$6, " - ", '4L'!$F$5))&gt;230,LEFT(_xlfn.CONCAT('4L'!$B$78, " - ", '4L'!$B$129, " - ", '4L'!$F$6, " - ", '4L'!$F$5),212)&amp;" [*** truncated]",_xlfn.CONCAT('4L'!$B$78, " - ", '4L'!$B$129, " - ", '4L'!$F$6, " - ", '4L'!$F$5))</f>
        <v>Other enhancement - Additional line 8 - Water resources - Expenditure in report year (AMP7 only)</v>
      </c>
      <c r="E1306" t="str">
        <f>'4L'!$C$129</f>
        <v>Capex</v>
      </c>
      <c r="F1306" t="s">
        <v>682</v>
      </c>
      <c r="G1306" t="str">
        <f>'4L'!$D$129</f>
        <v>£m</v>
      </c>
      <c r="H1306" t="str">
        <f t="shared" si="23"/>
        <v/>
      </c>
      <c r="O1306" t="str">
        <f>IF(LEN(_xlfn.CONCAT('4L'!$B$78, " - ", '4L'!$B$129, " - ", '4L'!$F$6, " - ", '4L'!$F$5))&gt;230,LEFT(_xlfn.CONCAT('4L'!$B$78, " - ", '4L'!$B$129, " - ", '4L'!$F$6, " - ", '4L'!$F$5),212)&amp;" [*** truncated]",_xlfn.CONCAT('4L'!$B$78, " - ", '4L'!$B$129, " - ", '4L'!$F$6, " - ", '4L'!$F$5))</f>
        <v>Other enhancement - Additional line 8 - Water resources - Expenditure in report year (AMP7 only)</v>
      </c>
      <c r="Q1306" t="s">
        <v>639</v>
      </c>
      <c r="R1306" t="s">
        <v>21447</v>
      </c>
    </row>
    <row r="1307" spans="1:18">
      <c r="A1307" t="str">
        <f>UPPER('4L'!$BA$129)</f>
        <v>B0286ALO_8RWT</v>
      </c>
      <c r="B1307" t="e">
        <f>INDEX(#REF!,MATCH('Dict_APR24 not ready'!A1307,#REF!,0))</f>
        <v>#REF!</v>
      </c>
      <c r="D1307" t="str">
        <f>IF(LEN(_xlfn.CONCAT('4L'!$B$78, " - ", '4L'!$B$129, " - ", '4L'!$G$7, " - ", '4L'!$G$6, " - ", '4L'!$F$5))&gt;230,LEFT(_xlfn.CONCAT('4L'!$B$78, " - ", '4L'!$B$129, " - ", '4L'!$G$7, " - ", '4L'!$G$6, " - ", '4L'!$F$5),212)&amp;" [*** truncated]",_xlfn.CONCAT('4L'!$B$78, " - ", '4L'!$B$129, " - ", '4L'!$G$7, " - ", '4L'!$G$6, " - ", '4L'!$F$5))</f>
        <v>Other enhancement - Additional line 8 - Raw water transport - Water network+ - Expenditure in report year (AMP7 only)</v>
      </c>
      <c r="E1307" t="str">
        <f>'4L'!$C$129</f>
        <v>Capex</v>
      </c>
      <c r="F1307" t="s">
        <v>682</v>
      </c>
      <c r="G1307" t="str">
        <f>'4L'!$D$129</f>
        <v>£m</v>
      </c>
      <c r="H1307" t="str">
        <f t="shared" si="23"/>
        <v/>
      </c>
      <c r="O1307" t="str">
        <f>IF(LEN(_xlfn.CONCAT('4L'!$B$78, " - ", '4L'!$B$129, " - ", '4L'!$G$7, " - ", '4L'!$G$6, " - ", '4L'!$F$5))&gt;230,LEFT(_xlfn.CONCAT('4L'!$B$78, " - ", '4L'!$B$129, " - ", '4L'!$G$7, " - ", '4L'!$G$6, " - ", '4L'!$F$5),212)&amp;" [*** truncated]",_xlfn.CONCAT('4L'!$B$78, " - ", '4L'!$B$129, " - ", '4L'!$G$7, " - ", '4L'!$G$6, " - ", '4L'!$F$5))</f>
        <v>Other enhancement - Additional line 8 - Raw water transport - Water network+ - Expenditure in report year (AMP7 only)</v>
      </c>
      <c r="Q1307" t="s">
        <v>639</v>
      </c>
      <c r="R1307" t="s">
        <v>21448</v>
      </c>
    </row>
    <row r="1308" spans="1:18">
      <c r="A1308" t="str">
        <f>UPPER('4L'!$BB$129)</f>
        <v>B0286ALO_8RWS</v>
      </c>
      <c r="B1308" t="e">
        <f>INDEX(#REF!,MATCH('Dict_APR24 not ready'!A1308,#REF!,0))</f>
        <v>#REF!</v>
      </c>
      <c r="D1308" t="str">
        <f>IF(LEN(_xlfn.CONCAT('4L'!$B$78, " - ", '4L'!$B$129, " - ", '4L'!$H$7, " - ", '4L'!$G$6, " - ", '4L'!$F$5))&gt;230,LEFT(_xlfn.CONCAT('4L'!$B$78, " - ", '4L'!$B$129, " - ", '4L'!$H$7, " - ", '4L'!$G$6, " - ", '4L'!$F$5),212)&amp;" [*** truncated]",_xlfn.CONCAT('4L'!$B$78, " - ", '4L'!$B$129, " - ", '4L'!$H$7, " - ", '4L'!$G$6, " - ", '4L'!$F$5))</f>
        <v>Other enhancement - Additional line 8 - Raw water storage - Water network+ - Expenditure in report year (AMP7 only)</v>
      </c>
      <c r="E1308" t="str">
        <f>'4L'!$C$129</f>
        <v>Capex</v>
      </c>
      <c r="F1308" t="s">
        <v>682</v>
      </c>
      <c r="G1308" t="str">
        <f>'4L'!$D$129</f>
        <v>£m</v>
      </c>
      <c r="H1308" t="str">
        <f t="shared" si="23"/>
        <v/>
      </c>
      <c r="O1308" t="str">
        <f>IF(LEN(_xlfn.CONCAT('4L'!$B$78, " - ", '4L'!$B$129, " - ", '4L'!$H$7, " - ", '4L'!$G$6, " - ", '4L'!$F$5))&gt;230,LEFT(_xlfn.CONCAT('4L'!$B$78, " - ", '4L'!$B$129, " - ", '4L'!$H$7, " - ", '4L'!$G$6, " - ", '4L'!$F$5),212)&amp;" [*** truncated]",_xlfn.CONCAT('4L'!$B$78, " - ", '4L'!$B$129, " - ", '4L'!$H$7, " - ", '4L'!$G$6, " - ", '4L'!$F$5))</f>
        <v>Other enhancement - Additional line 8 - Raw water storage - Water network+ - Expenditure in report year (AMP7 only)</v>
      </c>
      <c r="Q1308" t="s">
        <v>639</v>
      </c>
      <c r="R1308" t="s">
        <v>21449</v>
      </c>
    </row>
    <row r="1309" spans="1:18">
      <c r="A1309" t="str">
        <f>UPPER('4L'!$BC$129)</f>
        <v>B0286ALO_8WT</v>
      </c>
      <c r="B1309" t="e">
        <f>INDEX(#REF!,MATCH('Dict_APR24 not ready'!A1309,#REF!,0))</f>
        <v>#REF!</v>
      </c>
      <c r="D1309" t="str">
        <f>IF(LEN(_xlfn.CONCAT('4L'!$B$78, " - ", '4L'!$B$129, " - ", '4L'!$I$7, " - ", '4L'!$G$6, " - ", '4L'!$F$5))&gt;230,LEFT(_xlfn.CONCAT('4L'!$B$78, " - ", '4L'!$B$129, " - ", '4L'!$I$7, " - ", '4L'!$G$6, " - ", '4L'!$F$5),212)&amp;" [*** truncated]",_xlfn.CONCAT('4L'!$B$78, " - ", '4L'!$B$129, " - ", '4L'!$I$7, " - ", '4L'!$G$6, " - ", '4L'!$F$5))</f>
        <v>Other enhancement - Additional line 8 - Water treatment - Water network+ - Expenditure in report year (AMP7 only)</v>
      </c>
      <c r="E1309" t="str">
        <f>'4L'!$C$129</f>
        <v>Capex</v>
      </c>
      <c r="F1309" t="s">
        <v>682</v>
      </c>
      <c r="G1309" t="str">
        <f>'4L'!$D$129</f>
        <v>£m</v>
      </c>
      <c r="H1309" t="str">
        <f t="shared" si="23"/>
        <v/>
      </c>
      <c r="O1309" t="str">
        <f>IF(LEN(_xlfn.CONCAT('4L'!$B$78, " - ", '4L'!$B$129, " - ", '4L'!$I$7, " - ", '4L'!$G$6, " - ", '4L'!$F$5))&gt;230,LEFT(_xlfn.CONCAT('4L'!$B$78, " - ", '4L'!$B$129, " - ", '4L'!$I$7, " - ", '4L'!$G$6, " - ", '4L'!$F$5),212)&amp;" [*** truncated]",_xlfn.CONCAT('4L'!$B$78, " - ", '4L'!$B$129, " - ", '4L'!$I$7, " - ", '4L'!$G$6, " - ", '4L'!$F$5))</f>
        <v>Other enhancement - Additional line 8 - Water treatment - Water network+ - Expenditure in report year (AMP7 only)</v>
      </c>
      <c r="Q1309" t="s">
        <v>639</v>
      </c>
      <c r="R1309" t="s">
        <v>21450</v>
      </c>
    </row>
    <row r="1310" spans="1:18">
      <c r="A1310" t="str">
        <f>UPPER('4L'!$BD$129)</f>
        <v>B0286ALO_8TWD</v>
      </c>
      <c r="B1310" t="e">
        <f>INDEX(#REF!,MATCH('Dict_APR24 not ready'!A1310,#REF!,0))</f>
        <v>#REF!</v>
      </c>
      <c r="D1310" t="str">
        <f>IF(LEN(_xlfn.CONCAT('4L'!$B$78, " - ", '4L'!$B$129, " - ", '4L'!$J$7, " - ", '4L'!$G$6, " - ", '4L'!$F$5))&gt;230,LEFT(_xlfn.CONCAT('4L'!$B$78, " - ", '4L'!$B$129, " - ", '4L'!$J$7, " - ", '4L'!$G$6, " - ", '4L'!$F$5),212)&amp;" [*** truncated]",_xlfn.CONCAT('4L'!$B$78, " - ", '4L'!$B$129, " - ", '4L'!$J$7, " - ", '4L'!$G$6, " - ", '4L'!$F$5))</f>
        <v>Other enhancement - Additional line 8 - Treated water distribution - Water network+ - Expenditure in report year (AMP7 only)</v>
      </c>
      <c r="E1310" t="str">
        <f>'4L'!$C$129</f>
        <v>Capex</v>
      </c>
      <c r="F1310" t="s">
        <v>682</v>
      </c>
      <c r="G1310" t="str">
        <f>'4L'!$D$129</f>
        <v>£m</v>
      </c>
      <c r="H1310" t="str">
        <f t="shared" si="23"/>
        <v/>
      </c>
      <c r="O1310" t="str">
        <f>IF(LEN(_xlfn.CONCAT('4L'!$B$78, " - ", '4L'!$B$129, " - ", '4L'!$J$7, " - ", '4L'!$G$6, " - ", '4L'!$F$5))&gt;230,LEFT(_xlfn.CONCAT('4L'!$B$78, " - ", '4L'!$B$129, " - ", '4L'!$J$7, " - ", '4L'!$G$6, " - ", '4L'!$F$5),212)&amp;" [*** truncated]",_xlfn.CONCAT('4L'!$B$78, " - ", '4L'!$B$129, " - ", '4L'!$J$7, " - ", '4L'!$G$6, " - ", '4L'!$F$5))</f>
        <v>Other enhancement - Additional line 8 - Treated water distribution - Water network+ - Expenditure in report year (AMP7 only)</v>
      </c>
      <c r="Q1310" t="s">
        <v>639</v>
      </c>
      <c r="R1310" t="s">
        <v>21451</v>
      </c>
    </row>
    <row r="1311" spans="1:18">
      <c r="A1311" t="str">
        <f>UPPER('4L'!$BE$129)</f>
        <v>B0286ALO_8TOT</v>
      </c>
      <c r="B1311" t="e">
        <f>INDEX(#REF!,MATCH('Dict_APR24 not ready'!A1311,#REF!,0))</f>
        <v>#REF!</v>
      </c>
      <c r="D1311" t="str">
        <f>IF(LEN(_xlfn.CONCAT('4L'!$B$78, " - ", '4L'!$B$129, " - ", '4L'!$K$6, " - ", '4L'!$F$5))&gt;230,LEFT(_xlfn.CONCAT('4L'!$B$78, " - ", '4L'!$B$129, " - ", '4L'!$K$6, " - ", '4L'!$F$5),212)&amp;" [*** truncated]",_xlfn.CONCAT('4L'!$B$78, " - ", '4L'!$B$129, " - ", '4L'!$K$6, " - ", '4L'!$F$5))</f>
        <v>Other enhancement - Additional line 8 - Total - Expenditure in report year (AMP7 only)</v>
      </c>
      <c r="E1311" t="str">
        <f>'4L'!$C$129</f>
        <v>Capex</v>
      </c>
      <c r="F1311" t="s">
        <v>682</v>
      </c>
      <c r="G1311" t="str">
        <f>'4L'!$D$129</f>
        <v>£m</v>
      </c>
      <c r="H1311" t="str">
        <f t="shared" si="23"/>
        <v/>
      </c>
      <c r="O1311" t="str">
        <f>IF(LEN(_xlfn.CONCAT('4L'!$B$78, " - ", '4L'!$B$129, " - ", '4L'!$K$6, " - ", '4L'!$F$5))&gt;230,LEFT(_xlfn.CONCAT('4L'!$B$78, " - ", '4L'!$B$129, " - ", '4L'!$K$6, " - ", '4L'!$F$5),212)&amp;" [*** truncated]",_xlfn.CONCAT('4L'!$B$78, " - ", '4L'!$B$129, " - ", '4L'!$K$6, " - ", '4L'!$F$5))</f>
        <v>Other enhancement - Additional line 8 - Total - Expenditure in report year (AMP7 only)</v>
      </c>
      <c r="Q1311" t="s">
        <v>639</v>
      </c>
      <c r="R1311" t="s">
        <v>21452</v>
      </c>
    </row>
    <row r="1312" spans="1:18">
      <c r="A1312" t="str">
        <f>UPPER('4L'!$BF$129)</f>
        <v>B0286ALO_8ASC</v>
      </c>
      <c r="B1312" t="e">
        <f>INDEX(#REF!,MATCH('Dict_APR24 not ready'!A1312,#REF!,0))</f>
        <v>#REF!</v>
      </c>
      <c r="D1312" t="str">
        <f>IF(LEN(_xlfn.CONCAT('4L'!$B$78, " - ", '4L'!$B$129, " - ", '4L'!$L$6, " - ", '4L'!$L$5))&gt;230,LEFT(_xlfn.CONCAT('4L'!$B$78, " - ", '4L'!$B$129, " - ", '4L'!$L$6, " - ", '4L'!$L$5),212)&amp;" [*** truncated]",_xlfn.CONCAT('4L'!$B$78, " - ", '4L'!$B$129, " - ", '4L'!$L$6, " - ", '4L'!$L$5))</f>
        <v>Other enhancement - Additional line 8 - Accelerated scheme costs - Expenditure in report year (AMP8 only)</v>
      </c>
      <c r="E1312" t="str">
        <f>'4L'!$C$129</f>
        <v>Capex</v>
      </c>
      <c r="F1312" t="s">
        <v>682</v>
      </c>
      <c r="G1312" t="str">
        <f>'4L'!$D$129</f>
        <v>£m</v>
      </c>
      <c r="H1312" t="str">
        <f t="shared" si="23"/>
        <v/>
      </c>
      <c r="O1312" t="str">
        <f>IF(LEN(_xlfn.CONCAT('4L'!$B$78, " - ", '4L'!$B$129, " - ", '4L'!$L$6, " - ", '4L'!$L$5))&gt;230,LEFT(_xlfn.CONCAT('4L'!$B$78, " - ", '4L'!$B$129, " - ", '4L'!$L$6, " - ", '4L'!$L$5),212)&amp;" [*** truncated]",_xlfn.CONCAT('4L'!$B$78, " - ", '4L'!$B$129, " - ", '4L'!$L$6, " - ", '4L'!$L$5))</f>
        <v>Other enhancement - Additional line 8 - Accelerated scheme costs - Expenditure in report year (AMP8 only)</v>
      </c>
      <c r="Q1312" t="s">
        <v>639</v>
      </c>
      <c r="R1312" t="s">
        <v>21453</v>
      </c>
    </row>
    <row r="1313" spans="1:18">
      <c r="A1313" t="str">
        <f>UPPER('4L'!$BG$129)</f>
        <v>B0286ALO_8TC</v>
      </c>
      <c r="B1313" t="e">
        <f>INDEX(#REF!,MATCH('Dict_APR24 not ready'!A1313,#REF!,0))</f>
        <v>#REF!</v>
      </c>
      <c r="D1313" t="str">
        <f>IF(LEN(_xlfn.CONCAT('4L'!$B$78, " - ", '4L'!$B$129, " - ", '4L'!$M$6, " - ", '4L'!$L$5))&gt;230,LEFT(_xlfn.CONCAT('4L'!$B$78, " - ", '4L'!$B$129, " - ", '4L'!$M$6, " - ", '4L'!$L$5),212)&amp;" [*** truncated]",_xlfn.CONCAT('4L'!$B$78, " - ", '4L'!$B$129, " - ", '4L'!$M$6, " - ", '4L'!$L$5))</f>
        <v>Other enhancement - Additional line 8 - Transition costs - Expenditure in report year (AMP8 only)</v>
      </c>
      <c r="E1313" t="str">
        <f>'4L'!$C$129</f>
        <v>Capex</v>
      </c>
      <c r="F1313" t="s">
        <v>682</v>
      </c>
      <c r="G1313" t="str">
        <f>'4L'!$D$129</f>
        <v>£m</v>
      </c>
      <c r="H1313" t="str">
        <f t="shared" si="23"/>
        <v/>
      </c>
      <c r="O1313" t="str">
        <f>IF(LEN(_xlfn.CONCAT('4L'!$B$78, " - ", '4L'!$B$129, " - ", '4L'!$M$6, " - ", '4L'!$L$5))&gt;230,LEFT(_xlfn.CONCAT('4L'!$B$78, " - ", '4L'!$B$129, " - ", '4L'!$M$6, " - ", '4L'!$L$5),212)&amp;" [*** truncated]",_xlfn.CONCAT('4L'!$B$78, " - ", '4L'!$B$129, " - ", '4L'!$M$6, " - ", '4L'!$L$5))</f>
        <v>Other enhancement - Additional line 8 - Transition costs - Expenditure in report year (AMP8 only)</v>
      </c>
      <c r="Q1313" t="s">
        <v>639</v>
      </c>
      <c r="R1313" t="s">
        <v>21454</v>
      </c>
    </row>
    <row r="1314" spans="1:18">
      <c r="A1314" t="str">
        <f>UPPER('4L'!$BH$129)</f>
        <v>B0286ALO_8TOT8</v>
      </c>
      <c r="B1314" t="e">
        <f>INDEX(#REF!,MATCH('Dict_APR24 not ready'!A1314,#REF!,0))</f>
        <v>#REF!</v>
      </c>
      <c r="D1314" t="str">
        <f>IF(LEN(_xlfn.CONCAT('4L'!$B$78, " - ", '4L'!$B$129, " - ", '4L'!$N$6, " - ", '4L'!$L$5))&gt;230,LEFT(_xlfn.CONCAT('4L'!$B$78, " - ", '4L'!$B$129, " - ", '4L'!$N$6, " - ", '4L'!$L$5),212)&amp;" [*** truncated]",_xlfn.CONCAT('4L'!$B$78, " - ", '4L'!$B$129, " - ", '4L'!$N$6, " - ", '4L'!$L$5))</f>
        <v>Other enhancement - Additional line 8 - Total - Expenditure in report year (AMP8 only)</v>
      </c>
      <c r="E1314" t="str">
        <f>'4L'!$C$129</f>
        <v>Capex</v>
      </c>
      <c r="F1314" t="s">
        <v>682</v>
      </c>
      <c r="G1314" t="str">
        <f>'4L'!$D$129</f>
        <v>£m</v>
      </c>
      <c r="H1314" t="str">
        <f t="shared" si="23"/>
        <v/>
      </c>
      <c r="O1314" t="str">
        <f>IF(LEN(_xlfn.CONCAT('4L'!$B$78, " - ", '4L'!$B$129, " - ", '4L'!$N$6, " - ", '4L'!$L$5))&gt;230,LEFT(_xlfn.CONCAT('4L'!$B$78, " - ", '4L'!$B$129, " - ", '4L'!$N$6, " - ", '4L'!$L$5),212)&amp;" [*** truncated]",_xlfn.CONCAT('4L'!$B$78, " - ", '4L'!$B$129, " - ", '4L'!$N$6, " - ", '4L'!$L$5))</f>
        <v>Other enhancement - Additional line 8 - Total - Expenditure in report year (AMP8 only)</v>
      </c>
      <c r="Q1314" t="s">
        <v>639</v>
      </c>
      <c r="R1314" t="s">
        <v>21455</v>
      </c>
    </row>
    <row r="1315" spans="1:18">
      <c r="A1315" t="str">
        <f>UPPER('4L'!$BI$129)</f>
        <v>B0286ALO_8TOT78</v>
      </c>
      <c r="B1315" t="e">
        <f>INDEX(#REF!,MATCH('Dict_APR24 not ready'!A1315,#REF!,0))</f>
        <v>#REF!</v>
      </c>
      <c r="D1315" t="str">
        <f>IF(LEN(_xlfn.CONCAT('4L'!$B$78, " - ", '4L'!$B$129, " - ", '4L'!$O$5))&gt;230,LEFT(_xlfn.CONCAT('4L'!$B$78, " - ", '4L'!$B$129, " - ", '4L'!$O$5),212)&amp;" [*** truncated]",_xlfn.CONCAT('4L'!$B$78, " - ", '4L'!$B$129, " - ", '4L'!$O$5))</f>
        <v>Other enhancement - Additional line 8 - Total (AMP7 &amp; AMP8)</v>
      </c>
      <c r="E1315" t="str">
        <f>'4L'!$C$129</f>
        <v>Capex</v>
      </c>
      <c r="F1315" t="s">
        <v>682</v>
      </c>
      <c r="G1315" t="str">
        <f>'4L'!$D$129</f>
        <v>£m</v>
      </c>
      <c r="H1315" t="str">
        <f t="shared" si="23"/>
        <v/>
      </c>
      <c r="O1315" t="str">
        <f>IF(LEN(_xlfn.CONCAT('4L'!$B$78, " - ", '4L'!$B$129, " - ", '4L'!$O$5))&gt;230,LEFT(_xlfn.CONCAT('4L'!$B$78, " - ", '4L'!$B$129, " - ", '4L'!$O$5),212)&amp;" [*** truncated]",_xlfn.CONCAT('4L'!$B$78, " - ", '4L'!$B$129, " - ", '4L'!$O$5))</f>
        <v>Other enhancement - Additional line 8 - Total (AMP7 &amp; AMP8)</v>
      </c>
      <c r="Q1315" t="s">
        <v>639</v>
      </c>
      <c r="R1315" t="s">
        <v>21456</v>
      </c>
    </row>
    <row r="1316" spans="1:18">
      <c r="A1316" t="str">
        <f>UPPER('4L'!$BP$129)</f>
        <v>B0409AL5C_8CUMME</v>
      </c>
      <c r="B1316" t="e">
        <f>INDEX(#REF!,MATCH('Dict_APR24 not ready'!A1316,#REF!,0))</f>
        <v>#REF!</v>
      </c>
      <c r="D1316" t="str">
        <f>IF(LEN(_xlfn.CONCAT('4L'!$B$78, " - ", '4L'!$B$129, " - ", '4L'!$V$7, " - ", '4L'!$V$5))&gt;230,LEFT(_xlfn.CONCAT('4L'!$B$78, " - ", '4L'!$B$129, " - ", '4L'!$V$7, " - ", '4L'!$V$5),212)&amp;" [*** truncated]",_xlfn.CONCAT('4L'!$B$78, " - ", '4L'!$B$129, " - ", '4L'!$V$7, " - ", '4L'!$V$5))</f>
        <v>Other enhancement - Additional line 8 - Total - Cumulative expenditure on all schemes to reporting year end (AMP7 only)</v>
      </c>
      <c r="E1316" t="str">
        <f>'4L'!$C$129</f>
        <v>Capex</v>
      </c>
      <c r="F1316" t="s">
        <v>682</v>
      </c>
      <c r="G1316" t="str">
        <f>'4L'!$D$129</f>
        <v>£m</v>
      </c>
      <c r="H1316" t="str">
        <f t="shared" si="23"/>
        <v/>
      </c>
      <c r="O1316" t="str">
        <f>IF(LEN(_xlfn.CONCAT('4L'!$B$78, " - ", '4L'!$B$129, " - ", '4L'!$V$7, " - ", '4L'!$V$5))&gt;230,LEFT(_xlfn.CONCAT('4L'!$B$78, " - ", '4L'!$B$129, " - ", '4L'!$V$7, " - ", '4L'!$V$5),212)&amp;" [*** truncated]",_xlfn.CONCAT('4L'!$B$78, " - ", '4L'!$B$129, " - ", '4L'!$V$7, " - ", '4L'!$V$5))</f>
        <v>Other enhancement - Additional line 8 - Total - Cumulative expenditure on all schemes to reporting year end (AMP7 only)</v>
      </c>
      <c r="Q1316" t="s">
        <v>639</v>
      </c>
      <c r="R1316" t="s">
        <v>21457</v>
      </c>
    </row>
    <row r="1317" spans="1:18">
      <c r="A1317" t="str">
        <f>UPPER('4L'!$BQ$129)</f>
        <v>B0409AL5C_8CUMMA</v>
      </c>
      <c r="B1317" t="e">
        <f>INDEX(#REF!,MATCH('Dict_APR24 not ready'!A1317,#REF!,0))</f>
        <v>#REF!</v>
      </c>
      <c r="D1317" t="str">
        <f>IF(LEN(_xlfn.CONCAT('4L'!$B$78, " - ", '4L'!$B$129, " - ", '4L'!$W$7, " - ", '4L'!$W$5))&gt;230,LEFT(_xlfn.CONCAT('4L'!$B$78, " - ", '4L'!$B$129, " - ", '4L'!$W$7, " - ", '4L'!$W$5),212)&amp;" [*** truncated]",_xlfn.CONCAT('4L'!$B$78, " - ", '4L'!$B$129, " - ", '4L'!$W$7, " - ", '4L'!$W$5))</f>
        <v>Other enhancement - Additional line 8 - Total - Cumulative allowed expenditure on all schemes to reporting year end (AMP7 only)</v>
      </c>
      <c r="E1317" t="str">
        <f>'4L'!$C$129</f>
        <v>Capex</v>
      </c>
      <c r="F1317" t="s">
        <v>682</v>
      </c>
      <c r="G1317" t="str">
        <f>'4L'!$D$129</f>
        <v>£m</v>
      </c>
      <c r="H1317" t="str">
        <f t="shared" si="23"/>
        <v/>
      </c>
      <c r="O1317" t="str">
        <f>IF(LEN(_xlfn.CONCAT('4L'!$B$78, " - ", '4L'!$B$129, " - ", '4L'!$W$7, " - ", '4L'!$W$5))&gt;230,LEFT(_xlfn.CONCAT('4L'!$B$78, " - ", '4L'!$B$129, " - ", '4L'!$W$7, " - ", '4L'!$W$5),212)&amp;" [*** truncated]",_xlfn.CONCAT('4L'!$B$78, " - ", '4L'!$B$129, " - ", '4L'!$W$7, " - ", '4L'!$W$5))</f>
        <v>Other enhancement - Additional line 8 - Total - Cumulative allowed expenditure on all schemes to reporting year end (AMP7 only)</v>
      </c>
      <c r="Q1317" t="s">
        <v>639</v>
      </c>
      <c r="R1317" t="s">
        <v>21458</v>
      </c>
    </row>
    <row r="1318" spans="1:18">
      <c r="A1318" t="str">
        <f>UPPER('4L'!$BR$129)</f>
        <v>B0409AL5C_8CUMMT</v>
      </c>
      <c r="B1318" t="e">
        <f>INDEX(#REF!,MATCH('Dict_APR24 not ready'!A1318,#REF!,0))</f>
        <v>#REF!</v>
      </c>
      <c r="D1318" t="str">
        <f>IF(LEN(_xlfn.CONCAT('4L'!$B$78, " - ", '4L'!$B$129, " - ", '4L'!$X$7, " - ", '4L'!$X$5))&gt;230,LEFT(_xlfn.CONCAT('4L'!$B$78, " - ", '4L'!$B$129, " - ", '4L'!$X$7, " - ", '4L'!$X$5),212)&amp;" [*** truncated]",_xlfn.CONCAT('4L'!$B$78, " - ", '4L'!$B$129, " - ", '4L'!$X$7, " - ", '4L'!$X$5))</f>
        <v>Other enhancement - Additional line 8 - Total - Cumulative allowed expenditure on all schemes 2020-25 (AMP7 only)</v>
      </c>
      <c r="E1318" t="str">
        <f>'4L'!$C$129</f>
        <v>Capex</v>
      </c>
      <c r="F1318" t="s">
        <v>682</v>
      </c>
      <c r="G1318" t="str">
        <f>'4L'!$D$129</f>
        <v>£m</v>
      </c>
      <c r="H1318" t="str">
        <f t="shared" si="23"/>
        <v/>
      </c>
      <c r="O1318" t="str">
        <f>IF(LEN(_xlfn.CONCAT('4L'!$B$78, " - ", '4L'!$B$129, " - ", '4L'!$X$7, " - ", '4L'!$X$5))&gt;230,LEFT(_xlfn.CONCAT('4L'!$B$78, " - ", '4L'!$B$129, " - ", '4L'!$X$7, " - ", '4L'!$X$5),212)&amp;" [*** truncated]",_xlfn.CONCAT('4L'!$B$78, " - ", '4L'!$B$129, " - ", '4L'!$X$7, " - ", '4L'!$X$5))</f>
        <v>Other enhancement - Additional line 8 - Total - Cumulative allowed expenditure on all schemes 2020-25 (AMP7 only)</v>
      </c>
      <c r="Q1318" t="s">
        <v>639</v>
      </c>
      <c r="R1318" t="s">
        <v>21459</v>
      </c>
    </row>
    <row r="1319" spans="1:18">
      <c r="A1319" t="str">
        <f>UPPER('4L'!$AZ$130)</f>
        <v>B0287ALC_8WR</v>
      </c>
      <c r="B1319" t="e">
        <f>INDEX(#REF!,MATCH('Dict_APR24 not ready'!A1319,#REF!,0))</f>
        <v>#REF!</v>
      </c>
      <c r="D1319" t="str">
        <f>IF(LEN(_xlfn.CONCAT('4L'!$B$78, " - ", '4L'!$B$130, " - ", '4L'!$F$6, " - ", '4L'!$F$5))&gt;230,LEFT(_xlfn.CONCAT('4L'!$B$78, " - ", '4L'!$B$130, " - ", '4L'!$F$6, " - ", '4L'!$F$5),212)&amp;" [*** truncated]",_xlfn.CONCAT('4L'!$B$78, " - ", '4L'!$B$130, " - ", '4L'!$F$6, " - ", '4L'!$F$5))</f>
        <v>Other enhancement - Additional line 8 - Water resources - Expenditure in report year (AMP7 only)</v>
      </c>
      <c r="E1319" t="str">
        <f>'4L'!$C$130</f>
        <v>Opex</v>
      </c>
      <c r="F1319" t="s">
        <v>682</v>
      </c>
      <c r="G1319" t="str">
        <f>'4L'!$D$130</f>
        <v>£m</v>
      </c>
      <c r="H1319" t="str">
        <f t="shared" si="23"/>
        <v/>
      </c>
      <c r="O1319" t="str">
        <f>IF(LEN(_xlfn.CONCAT('4L'!$B$78, " - ", '4L'!$B$130, " - ", '4L'!$F$6, " - ", '4L'!$F$5))&gt;230,LEFT(_xlfn.CONCAT('4L'!$B$78, " - ", '4L'!$B$130, " - ", '4L'!$F$6, " - ", '4L'!$F$5),212)&amp;" [*** truncated]",_xlfn.CONCAT('4L'!$B$78, " - ", '4L'!$B$130, " - ", '4L'!$F$6, " - ", '4L'!$F$5))</f>
        <v>Other enhancement - Additional line 8 - Water resources - Expenditure in report year (AMP7 only)</v>
      </c>
      <c r="Q1319" t="s">
        <v>639</v>
      </c>
      <c r="R1319" t="s">
        <v>21460</v>
      </c>
    </row>
    <row r="1320" spans="1:18">
      <c r="A1320" t="str">
        <f>UPPER('4L'!$BA$130)</f>
        <v>B0287ALC_8RWT</v>
      </c>
      <c r="B1320" t="e">
        <f>INDEX(#REF!,MATCH('Dict_APR24 not ready'!A1320,#REF!,0))</f>
        <v>#REF!</v>
      </c>
      <c r="D1320" t="str">
        <f>IF(LEN(_xlfn.CONCAT('4L'!$B$78, " - ", '4L'!$B$130, " - ", '4L'!$G$7, " - ", '4L'!$G$6, " - ", '4L'!$F$5))&gt;230,LEFT(_xlfn.CONCAT('4L'!$B$78, " - ", '4L'!$B$130, " - ", '4L'!$G$7, " - ", '4L'!$G$6, " - ", '4L'!$F$5),212)&amp;" [*** truncated]",_xlfn.CONCAT('4L'!$B$78, " - ", '4L'!$B$130, " - ", '4L'!$G$7, " - ", '4L'!$G$6, " - ", '4L'!$F$5))</f>
        <v>Other enhancement - Additional line 8 - Raw water transport - Water network+ - Expenditure in report year (AMP7 only)</v>
      </c>
      <c r="E1320" t="str">
        <f>'4L'!$C$130</f>
        <v>Opex</v>
      </c>
      <c r="F1320" t="s">
        <v>682</v>
      </c>
      <c r="G1320" t="str">
        <f>'4L'!$D$130</f>
        <v>£m</v>
      </c>
      <c r="H1320" t="str">
        <f t="shared" si="23"/>
        <v/>
      </c>
      <c r="O1320" t="str">
        <f>IF(LEN(_xlfn.CONCAT('4L'!$B$78, " - ", '4L'!$B$130, " - ", '4L'!$G$7, " - ", '4L'!$G$6, " - ", '4L'!$F$5))&gt;230,LEFT(_xlfn.CONCAT('4L'!$B$78, " - ", '4L'!$B$130, " - ", '4L'!$G$7, " - ", '4L'!$G$6, " - ", '4L'!$F$5),212)&amp;" [*** truncated]",_xlfn.CONCAT('4L'!$B$78, " - ", '4L'!$B$130, " - ", '4L'!$G$7, " - ", '4L'!$G$6, " - ", '4L'!$F$5))</f>
        <v>Other enhancement - Additional line 8 - Raw water transport - Water network+ - Expenditure in report year (AMP7 only)</v>
      </c>
      <c r="Q1320" t="s">
        <v>639</v>
      </c>
      <c r="R1320" t="s">
        <v>21461</v>
      </c>
    </row>
    <row r="1321" spans="1:18">
      <c r="A1321" t="str">
        <f>UPPER('4L'!$BB$130)</f>
        <v>B0287ALC_8RWS</v>
      </c>
      <c r="B1321" t="e">
        <f>INDEX(#REF!,MATCH('Dict_APR24 not ready'!A1321,#REF!,0))</f>
        <v>#REF!</v>
      </c>
      <c r="D1321" t="str">
        <f>IF(LEN(_xlfn.CONCAT('4L'!$B$78, " - ", '4L'!$B$130, " - ", '4L'!$H$7, " - ", '4L'!$G$6, " - ", '4L'!$F$5))&gt;230,LEFT(_xlfn.CONCAT('4L'!$B$78, " - ", '4L'!$B$130, " - ", '4L'!$H$7, " - ", '4L'!$G$6, " - ", '4L'!$F$5),212)&amp;" [*** truncated]",_xlfn.CONCAT('4L'!$B$78, " - ", '4L'!$B$130, " - ", '4L'!$H$7, " - ", '4L'!$G$6, " - ", '4L'!$F$5))</f>
        <v>Other enhancement - Additional line 8 - Raw water storage - Water network+ - Expenditure in report year (AMP7 only)</v>
      </c>
      <c r="E1321" t="str">
        <f>'4L'!$C$130</f>
        <v>Opex</v>
      </c>
      <c r="F1321" t="s">
        <v>682</v>
      </c>
      <c r="G1321" t="str">
        <f>'4L'!$D$130</f>
        <v>£m</v>
      </c>
      <c r="H1321" t="str">
        <f t="shared" si="23"/>
        <v/>
      </c>
      <c r="O1321" t="str">
        <f>IF(LEN(_xlfn.CONCAT('4L'!$B$78, " - ", '4L'!$B$130, " - ", '4L'!$H$7, " - ", '4L'!$G$6, " - ", '4L'!$F$5))&gt;230,LEFT(_xlfn.CONCAT('4L'!$B$78, " - ", '4L'!$B$130, " - ", '4L'!$H$7, " - ", '4L'!$G$6, " - ", '4L'!$F$5),212)&amp;" [*** truncated]",_xlfn.CONCAT('4L'!$B$78, " - ", '4L'!$B$130, " - ", '4L'!$H$7, " - ", '4L'!$G$6, " - ", '4L'!$F$5))</f>
        <v>Other enhancement - Additional line 8 - Raw water storage - Water network+ - Expenditure in report year (AMP7 only)</v>
      </c>
      <c r="Q1321" t="s">
        <v>639</v>
      </c>
      <c r="R1321" t="s">
        <v>21462</v>
      </c>
    </row>
    <row r="1322" spans="1:18">
      <c r="A1322" t="str">
        <f>UPPER('4L'!$BC$130)</f>
        <v>B0287ALC_8WT</v>
      </c>
      <c r="B1322" t="e">
        <f>INDEX(#REF!,MATCH('Dict_APR24 not ready'!A1322,#REF!,0))</f>
        <v>#REF!</v>
      </c>
      <c r="D1322" t="str">
        <f>IF(LEN(_xlfn.CONCAT('4L'!$B$78, " - ", '4L'!$B$130, " - ", '4L'!$I$7, " - ", '4L'!$G$6, " - ", '4L'!$F$5))&gt;230,LEFT(_xlfn.CONCAT('4L'!$B$78, " - ", '4L'!$B$130, " - ", '4L'!$I$7, " - ", '4L'!$G$6, " - ", '4L'!$F$5),212)&amp;" [*** truncated]",_xlfn.CONCAT('4L'!$B$78, " - ", '4L'!$B$130, " - ", '4L'!$I$7, " - ", '4L'!$G$6, " - ", '4L'!$F$5))</f>
        <v>Other enhancement - Additional line 8 - Water treatment - Water network+ - Expenditure in report year (AMP7 only)</v>
      </c>
      <c r="E1322" t="str">
        <f>'4L'!$C$130</f>
        <v>Opex</v>
      </c>
      <c r="F1322" t="s">
        <v>682</v>
      </c>
      <c r="G1322" t="str">
        <f>'4L'!$D$130</f>
        <v>£m</v>
      </c>
      <c r="H1322" t="str">
        <f t="shared" si="23"/>
        <v/>
      </c>
      <c r="O1322" t="str">
        <f>IF(LEN(_xlfn.CONCAT('4L'!$B$78, " - ", '4L'!$B$130, " - ", '4L'!$I$7, " - ", '4L'!$G$6, " - ", '4L'!$F$5))&gt;230,LEFT(_xlfn.CONCAT('4L'!$B$78, " - ", '4L'!$B$130, " - ", '4L'!$I$7, " - ", '4L'!$G$6, " - ", '4L'!$F$5),212)&amp;" [*** truncated]",_xlfn.CONCAT('4L'!$B$78, " - ", '4L'!$B$130, " - ", '4L'!$I$7, " - ", '4L'!$G$6, " - ", '4L'!$F$5))</f>
        <v>Other enhancement - Additional line 8 - Water treatment - Water network+ - Expenditure in report year (AMP7 only)</v>
      </c>
      <c r="Q1322" t="s">
        <v>639</v>
      </c>
      <c r="R1322" t="s">
        <v>21463</v>
      </c>
    </row>
    <row r="1323" spans="1:18">
      <c r="A1323" t="str">
        <f>UPPER('4L'!$BD$130)</f>
        <v>B0287ALC_8TWD</v>
      </c>
      <c r="B1323" t="e">
        <f>INDEX(#REF!,MATCH('Dict_APR24 not ready'!A1323,#REF!,0))</f>
        <v>#REF!</v>
      </c>
      <c r="D1323" t="str">
        <f>IF(LEN(_xlfn.CONCAT('4L'!$B$78, " - ", '4L'!$B$130, " - ", '4L'!$J$7, " - ", '4L'!$G$6, " - ", '4L'!$F$5))&gt;230,LEFT(_xlfn.CONCAT('4L'!$B$78, " - ", '4L'!$B$130, " - ", '4L'!$J$7, " - ", '4L'!$G$6, " - ", '4L'!$F$5),212)&amp;" [*** truncated]",_xlfn.CONCAT('4L'!$B$78, " - ", '4L'!$B$130, " - ", '4L'!$J$7, " - ", '4L'!$G$6, " - ", '4L'!$F$5))</f>
        <v>Other enhancement - Additional line 8 - Treated water distribution - Water network+ - Expenditure in report year (AMP7 only)</v>
      </c>
      <c r="E1323" t="str">
        <f>'4L'!$C$130</f>
        <v>Opex</v>
      </c>
      <c r="F1323" t="s">
        <v>682</v>
      </c>
      <c r="G1323" t="str">
        <f>'4L'!$D$130</f>
        <v>£m</v>
      </c>
      <c r="H1323" t="str">
        <f t="shared" si="23"/>
        <v/>
      </c>
      <c r="O1323" t="str">
        <f>IF(LEN(_xlfn.CONCAT('4L'!$B$78, " - ", '4L'!$B$130, " - ", '4L'!$J$7, " - ", '4L'!$G$6, " - ", '4L'!$F$5))&gt;230,LEFT(_xlfn.CONCAT('4L'!$B$78, " - ", '4L'!$B$130, " - ", '4L'!$J$7, " - ", '4L'!$G$6, " - ", '4L'!$F$5),212)&amp;" [*** truncated]",_xlfn.CONCAT('4L'!$B$78, " - ", '4L'!$B$130, " - ", '4L'!$J$7, " - ", '4L'!$G$6, " - ", '4L'!$F$5))</f>
        <v>Other enhancement - Additional line 8 - Treated water distribution - Water network+ - Expenditure in report year (AMP7 only)</v>
      </c>
      <c r="Q1323" t="s">
        <v>639</v>
      </c>
      <c r="R1323" t="s">
        <v>21464</v>
      </c>
    </row>
    <row r="1324" spans="1:18">
      <c r="A1324" t="str">
        <f>UPPER('4L'!$BE$130)</f>
        <v>B0287ALC_8TOT</v>
      </c>
      <c r="B1324" t="e">
        <f>INDEX(#REF!,MATCH('Dict_APR24 not ready'!A1324,#REF!,0))</f>
        <v>#REF!</v>
      </c>
      <c r="D1324" t="str">
        <f>IF(LEN(_xlfn.CONCAT('4L'!$B$78, " - ", '4L'!$B$130, " - ", '4L'!$K$6, " - ", '4L'!$F$5))&gt;230,LEFT(_xlfn.CONCAT('4L'!$B$78, " - ", '4L'!$B$130, " - ", '4L'!$K$6, " - ", '4L'!$F$5),212)&amp;" [*** truncated]",_xlfn.CONCAT('4L'!$B$78, " - ", '4L'!$B$130, " - ", '4L'!$K$6, " - ", '4L'!$F$5))</f>
        <v>Other enhancement - Additional line 8 - Total - Expenditure in report year (AMP7 only)</v>
      </c>
      <c r="E1324" t="str">
        <f>'4L'!$C$130</f>
        <v>Opex</v>
      </c>
      <c r="F1324" t="s">
        <v>682</v>
      </c>
      <c r="G1324" t="str">
        <f>'4L'!$D$130</f>
        <v>£m</v>
      </c>
      <c r="H1324" t="str">
        <f t="shared" si="23"/>
        <v/>
      </c>
      <c r="O1324" t="str">
        <f>IF(LEN(_xlfn.CONCAT('4L'!$B$78, " - ", '4L'!$B$130, " - ", '4L'!$K$6, " - ", '4L'!$F$5))&gt;230,LEFT(_xlfn.CONCAT('4L'!$B$78, " - ", '4L'!$B$130, " - ", '4L'!$K$6, " - ", '4L'!$F$5),212)&amp;" [*** truncated]",_xlfn.CONCAT('4L'!$B$78, " - ", '4L'!$B$130, " - ", '4L'!$K$6, " - ", '4L'!$F$5))</f>
        <v>Other enhancement - Additional line 8 - Total - Expenditure in report year (AMP7 only)</v>
      </c>
      <c r="Q1324" t="s">
        <v>639</v>
      </c>
      <c r="R1324" t="s">
        <v>21465</v>
      </c>
    </row>
    <row r="1325" spans="1:18">
      <c r="A1325" t="str">
        <f>UPPER('4L'!$BF$130)</f>
        <v>B0287ALC_8ASC</v>
      </c>
      <c r="B1325" t="e">
        <f>INDEX(#REF!,MATCH('Dict_APR24 not ready'!A1325,#REF!,0))</f>
        <v>#REF!</v>
      </c>
      <c r="D1325" t="str">
        <f>IF(LEN(_xlfn.CONCAT('4L'!$B$78, " - ", '4L'!$B$130, " - ", '4L'!$L$6, " - ", '4L'!$L$5))&gt;230,LEFT(_xlfn.CONCAT('4L'!$B$78, " - ", '4L'!$B$130, " - ", '4L'!$L$6, " - ", '4L'!$L$5),212)&amp;" [*** truncated]",_xlfn.CONCAT('4L'!$B$78, " - ", '4L'!$B$130, " - ", '4L'!$L$6, " - ", '4L'!$L$5))</f>
        <v>Other enhancement - Additional line 8 - Accelerated scheme costs - Expenditure in report year (AMP8 only)</v>
      </c>
      <c r="E1325" t="str">
        <f>'4L'!$C$130</f>
        <v>Opex</v>
      </c>
      <c r="F1325" t="s">
        <v>682</v>
      </c>
      <c r="G1325" t="str">
        <f>'4L'!$D$130</f>
        <v>£m</v>
      </c>
      <c r="H1325" t="str">
        <f t="shared" si="23"/>
        <v/>
      </c>
      <c r="O1325" t="str">
        <f>IF(LEN(_xlfn.CONCAT('4L'!$B$78, " - ", '4L'!$B$130, " - ", '4L'!$L$6, " - ", '4L'!$L$5))&gt;230,LEFT(_xlfn.CONCAT('4L'!$B$78, " - ", '4L'!$B$130, " - ", '4L'!$L$6, " - ", '4L'!$L$5),212)&amp;" [*** truncated]",_xlfn.CONCAT('4L'!$B$78, " - ", '4L'!$B$130, " - ", '4L'!$L$6, " - ", '4L'!$L$5))</f>
        <v>Other enhancement - Additional line 8 - Accelerated scheme costs - Expenditure in report year (AMP8 only)</v>
      </c>
      <c r="Q1325" t="s">
        <v>639</v>
      </c>
      <c r="R1325" t="s">
        <v>21466</v>
      </c>
    </row>
    <row r="1326" spans="1:18">
      <c r="A1326" t="str">
        <f>UPPER('4L'!$BG$130)</f>
        <v>B0287ALC_8TC</v>
      </c>
      <c r="B1326" t="e">
        <f>INDEX(#REF!,MATCH('Dict_APR24 not ready'!A1326,#REF!,0))</f>
        <v>#REF!</v>
      </c>
      <c r="D1326" t="str">
        <f>IF(LEN(_xlfn.CONCAT('4L'!$B$78, " - ", '4L'!$B$130, " - ", '4L'!$M$6, " - ", '4L'!$L$5))&gt;230,LEFT(_xlfn.CONCAT('4L'!$B$78, " - ", '4L'!$B$130, " - ", '4L'!$M$6, " - ", '4L'!$L$5),212)&amp;" [*** truncated]",_xlfn.CONCAT('4L'!$B$78, " - ", '4L'!$B$130, " - ", '4L'!$M$6, " - ", '4L'!$L$5))</f>
        <v>Other enhancement - Additional line 8 - Transition costs - Expenditure in report year (AMP8 only)</v>
      </c>
      <c r="E1326" t="str">
        <f>'4L'!$C$130</f>
        <v>Opex</v>
      </c>
      <c r="F1326" t="s">
        <v>682</v>
      </c>
      <c r="G1326" t="str">
        <f>'4L'!$D$130</f>
        <v>£m</v>
      </c>
      <c r="H1326" t="str">
        <f t="shared" si="23"/>
        <v/>
      </c>
      <c r="O1326" t="str">
        <f>IF(LEN(_xlfn.CONCAT('4L'!$B$78, " - ", '4L'!$B$130, " - ", '4L'!$M$6, " - ", '4L'!$L$5))&gt;230,LEFT(_xlfn.CONCAT('4L'!$B$78, " - ", '4L'!$B$130, " - ", '4L'!$M$6, " - ", '4L'!$L$5),212)&amp;" [*** truncated]",_xlfn.CONCAT('4L'!$B$78, " - ", '4L'!$B$130, " - ", '4L'!$M$6, " - ", '4L'!$L$5))</f>
        <v>Other enhancement - Additional line 8 - Transition costs - Expenditure in report year (AMP8 only)</v>
      </c>
      <c r="Q1326" t="s">
        <v>639</v>
      </c>
      <c r="R1326" t="s">
        <v>21467</v>
      </c>
    </row>
    <row r="1327" spans="1:18">
      <c r="A1327" t="str">
        <f>UPPER('4L'!$BH$130)</f>
        <v>B0287ALC_8TOT8</v>
      </c>
      <c r="B1327" t="e">
        <f>INDEX(#REF!,MATCH('Dict_APR24 not ready'!A1327,#REF!,0))</f>
        <v>#REF!</v>
      </c>
      <c r="D1327" t="str">
        <f>IF(LEN(_xlfn.CONCAT('4L'!$B$78, " - ", '4L'!$B$130, " - ", '4L'!$N$6, " - ", '4L'!$L$5))&gt;230,LEFT(_xlfn.CONCAT('4L'!$B$78, " - ", '4L'!$B$130, " - ", '4L'!$N$6, " - ", '4L'!$L$5),212)&amp;" [*** truncated]",_xlfn.CONCAT('4L'!$B$78, " - ", '4L'!$B$130, " - ", '4L'!$N$6, " - ", '4L'!$L$5))</f>
        <v>Other enhancement - Additional line 8 - Total - Expenditure in report year (AMP8 only)</v>
      </c>
      <c r="E1327" t="str">
        <f>'4L'!$C$130</f>
        <v>Opex</v>
      </c>
      <c r="F1327" t="s">
        <v>682</v>
      </c>
      <c r="G1327" t="str">
        <f>'4L'!$D$130</f>
        <v>£m</v>
      </c>
      <c r="H1327" t="str">
        <f t="shared" ref="H1327:H1390" si="24">IF(ISERROR(SEARCH(CHAR(163),E1327)),"",IF(ISERROR(SEARCH("nominal",D1327)),"2022-23",""))</f>
        <v/>
      </c>
      <c r="O1327" t="str">
        <f>IF(LEN(_xlfn.CONCAT('4L'!$B$78, " - ", '4L'!$B$130, " - ", '4L'!$N$6, " - ", '4L'!$L$5))&gt;230,LEFT(_xlfn.CONCAT('4L'!$B$78, " - ", '4L'!$B$130, " - ", '4L'!$N$6, " - ", '4L'!$L$5),212)&amp;" [*** truncated]",_xlfn.CONCAT('4L'!$B$78, " - ", '4L'!$B$130, " - ", '4L'!$N$6, " - ", '4L'!$L$5))</f>
        <v>Other enhancement - Additional line 8 - Total - Expenditure in report year (AMP8 only)</v>
      </c>
      <c r="Q1327" t="s">
        <v>639</v>
      </c>
      <c r="R1327" t="s">
        <v>21468</v>
      </c>
    </row>
    <row r="1328" spans="1:18">
      <c r="A1328" t="str">
        <f>UPPER('4L'!$BI$130)</f>
        <v>B0287ALC_8TOT78</v>
      </c>
      <c r="B1328" t="e">
        <f>INDEX(#REF!,MATCH('Dict_APR24 not ready'!A1328,#REF!,0))</f>
        <v>#REF!</v>
      </c>
      <c r="D1328" t="str">
        <f>IF(LEN(_xlfn.CONCAT('4L'!$B$78, " - ", '4L'!$B$130, " - ", '4L'!$O$5))&gt;230,LEFT(_xlfn.CONCAT('4L'!$B$78, " - ", '4L'!$B$130, " - ", '4L'!$O$5),212)&amp;" [*** truncated]",_xlfn.CONCAT('4L'!$B$78, " - ", '4L'!$B$130, " - ", '4L'!$O$5))</f>
        <v>Other enhancement - Additional line 8 - Total (AMP7 &amp; AMP8)</v>
      </c>
      <c r="E1328" t="str">
        <f>'4L'!$C$130</f>
        <v>Opex</v>
      </c>
      <c r="F1328" t="s">
        <v>682</v>
      </c>
      <c r="G1328" t="str">
        <f>'4L'!$D$130</f>
        <v>£m</v>
      </c>
      <c r="H1328" t="str">
        <f t="shared" si="24"/>
        <v/>
      </c>
      <c r="O1328" t="str">
        <f>IF(LEN(_xlfn.CONCAT('4L'!$B$78, " - ", '4L'!$B$130, " - ", '4L'!$O$5))&gt;230,LEFT(_xlfn.CONCAT('4L'!$B$78, " - ", '4L'!$B$130, " - ", '4L'!$O$5),212)&amp;" [*** truncated]",_xlfn.CONCAT('4L'!$B$78, " - ", '4L'!$B$130, " - ", '4L'!$O$5))</f>
        <v>Other enhancement - Additional line 8 - Total (AMP7 &amp; AMP8)</v>
      </c>
      <c r="Q1328" t="s">
        <v>639</v>
      </c>
      <c r="R1328" t="s">
        <v>21469</v>
      </c>
    </row>
    <row r="1329" spans="1:18">
      <c r="A1329" t="str">
        <f>UPPER('4L'!$BP$130)</f>
        <v>B0410AL5O_8CUMME</v>
      </c>
      <c r="B1329" t="e">
        <f>INDEX(#REF!,MATCH('Dict_APR24 not ready'!A1329,#REF!,0))</f>
        <v>#REF!</v>
      </c>
      <c r="D1329" t="str">
        <f>IF(LEN(_xlfn.CONCAT('4L'!$B$78, " - ", '4L'!$B$130, " - ", '4L'!$V$7, " - ", '4L'!$V$5))&gt;230,LEFT(_xlfn.CONCAT('4L'!$B$78, " - ", '4L'!$B$130, " - ", '4L'!$V$7, " - ", '4L'!$V$5),212)&amp;" [*** truncated]",_xlfn.CONCAT('4L'!$B$78, " - ", '4L'!$B$130, " - ", '4L'!$V$7, " - ", '4L'!$V$5))</f>
        <v>Other enhancement - Additional line 8 - Total - Cumulative expenditure on all schemes to reporting year end (AMP7 only)</v>
      </c>
      <c r="E1329" t="str">
        <f>'4L'!$C$130</f>
        <v>Opex</v>
      </c>
      <c r="F1329" t="s">
        <v>682</v>
      </c>
      <c r="G1329" t="str">
        <f>'4L'!$D$130</f>
        <v>£m</v>
      </c>
      <c r="H1329" t="str">
        <f t="shared" si="24"/>
        <v/>
      </c>
      <c r="O1329" t="str">
        <f>IF(LEN(_xlfn.CONCAT('4L'!$B$78, " - ", '4L'!$B$130, " - ", '4L'!$V$7, " - ", '4L'!$V$5))&gt;230,LEFT(_xlfn.CONCAT('4L'!$B$78, " - ", '4L'!$B$130, " - ", '4L'!$V$7, " - ", '4L'!$V$5),212)&amp;" [*** truncated]",_xlfn.CONCAT('4L'!$B$78, " - ", '4L'!$B$130, " - ", '4L'!$V$7, " - ", '4L'!$V$5))</f>
        <v>Other enhancement - Additional line 8 - Total - Cumulative expenditure on all schemes to reporting year end (AMP7 only)</v>
      </c>
      <c r="Q1329" t="s">
        <v>639</v>
      </c>
      <c r="R1329" t="s">
        <v>21470</v>
      </c>
    </row>
    <row r="1330" spans="1:18">
      <c r="A1330" t="str">
        <f>UPPER('4L'!$BQ$130)</f>
        <v>B0410AL5O_8CUMMA</v>
      </c>
      <c r="B1330" t="e">
        <f>INDEX(#REF!,MATCH('Dict_APR24 not ready'!A1330,#REF!,0))</f>
        <v>#REF!</v>
      </c>
      <c r="D1330" t="str">
        <f>IF(LEN(_xlfn.CONCAT('4L'!$B$78, " - ", '4L'!$B$130, " - ", '4L'!$W$7, " - ", '4L'!$W$5))&gt;230,LEFT(_xlfn.CONCAT('4L'!$B$78, " - ", '4L'!$B$130, " - ", '4L'!$W$7, " - ", '4L'!$W$5),212)&amp;" [*** truncated]",_xlfn.CONCAT('4L'!$B$78, " - ", '4L'!$B$130, " - ", '4L'!$W$7, " - ", '4L'!$W$5))</f>
        <v>Other enhancement - Additional line 8 - Total - Cumulative allowed expenditure on all schemes to reporting year end (AMP7 only)</v>
      </c>
      <c r="E1330" t="str">
        <f>'4L'!$C$130</f>
        <v>Opex</v>
      </c>
      <c r="F1330" t="s">
        <v>682</v>
      </c>
      <c r="G1330" t="str">
        <f>'4L'!$D$130</f>
        <v>£m</v>
      </c>
      <c r="H1330" t="str">
        <f t="shared" si="24"/>
        <v/>
      </c>
      <c r="O1330" t="str">
        <f>IF(LEN(_xlfn.CONCAT('4L'!$B$78, " - ", '4L'!$B$130, " - ", '4L'!$W$7, " - ", '4L'!$W$5))&gt;230,LEFT(_xlfn.CONCAT('4L'!$B$78, " - ", '4L'!$B$130, " - ", '4L'!$W$7, " - ", '4L'!$W$5),212)&amp;" [*** truncated]",_xlfn.CONCAT('4L'!$B$78, " - ", '4L'!$B$130, " - ", '4L'!$W$7, " - ", '4L'!$W$5))</f>
        <v>Other enhancement - Additional line 8 - Total - Cumulative allowed expenditure on all schemes to reporting year end (AMP7 only)</v>
      </c>
      <c r="Q1330" t="s">
        <v>639</v>
      </c>
      <c r="R1330" t="s">
        <v>21471</v>
      </c>
    </row>
    <row r="1331" spans="1:18">
      <c r="A1331" t="str">
        <f>UPPER('4L'!$BR$130)</f>
        <v>B0410AL5O_8CUMMT</v>
      </c>
      <c r="B1331" t="e">
        <f>INDEX(#REF!,MATCH('Dict_APR24 not ready'!A1331,#REF!,0))</f>
        <v>#REF!</v>
      </c>
      <c r="D1331" t="str">
        <f>IF(LEN(_xlfn.CONCAT('4L'!$B$78, " - ", '4L'!$B$130, " - ", '4L'!$X$7, " - ", '4L'!$X$5))&gt;230,LEFT(_xlfn.CONCAT('4L'!$B$78, " - ", '4L'!$B$130, " - ", '4L'!$X$7, " - ", '4L'!$X$5),212)&amp;" [*** truncated]",_xlfn.CONCAT('4L'!$B$78, " - ", '4L'!$B$130, " - ", '4L'!$X$7, " - ", '4L'!$X$5))</f>
        <v>Other enhancement - Additional line 8 - Total - Cumulative allowed expenditure on all schemes 2020-25 (AMP7 only)</v>
      </c>
      <c r="E1331" t="str">
        <f>'4L'!$C$130</f>
        <v>Opex</v>
      </c>
      <c r="F1331" t="s">
        <v>682</v>
      </c>
      <c r="G1331" t="str">
        <f>'4L'!$D$130</f>
        <v>£m</v>
      </c>
      <c r="H1331" t="str">
        <f t="shared" si="24"/>
        <v/>
      </c>
      <c r="O1331" t="str">
        <f>IF(LEN(_xlfn.CONCAT('4L'!$B$78, " - ", '4L'!$B$130, " - ", '4L'!$X$7, " - ", '4L'!$X$5))&gt;230,LEFT(_xlfn.CONCAT('4L'!$B$78, " - ", '4L'!$B$130, " - ", '4L'!$X$7, " - ", '4L'!$X$5),212)&amp;" [*** truncated]",_xlfn.CONCAT('4L'!$B$78, " - ", '4L'!$B$130, " - ", '4L'!$X$7, " - ", '4L'!$X$5))</f>
        <v>Other enhancement - Additional line 8 - Total - Cumulative allowed expenditure on all schemes 2020-25 (AMP7 only)</v>
      </c>
      <c r="Q1331" t="s">
        <v>639</v>
      </c>
      <c r="R1331" t="s">
        <v>21472</v>
      </c>
    </row>
    <row r="1332" spans="1:18">
      <c r="A1332" t="str">
        <f>UPPER('4L'!$AZ$131)</f>
        <v>B0286ALO_9WR</v>
      </c>
      <c r="B1332" t="e">
        <f>INDEX(#REF!,MATCH('Dict_APR24 not ready'!A1332,#REF!,0))</f>
        <v>#REF!</v>
      </c>
      <c r="D1332" t="str">
        <f>IF(LEN(_xlfn.CONCAT('4L'!$B$78, " - ", '4L'!$B$131, " - ", '4L'!$F$6, " - ", '4L'!$F$5))&gt;230,LEFT(_xlfn.CONCAT('4L'!$B$78, " - ", '4L'!$B$131, " - ", '4L'!$F$6, " - ", '4L'!$F$5),212)&amp;" [*** truncated]",_xlfn.CONCAT('4L'!$B$78, " - ", '4L'!$B$131, " - ", '4L'!$F$6, " - ", '4L'!$F$5))</f>
        <v>Other enhancement - Additional line 9 - Water resources - Expenditure in report year (AMP7 only)</v>
      </c>
      <c r="E1332" t="str">
        <f>'4L'!$C$131</f>
        <v>Capex</v>
      </c>
      <c r="F1332" t="s">
        <v>682</v>
      </c>
      <c r="G1332" t="str">
        <f>'4L'!$D$131</f>
        <v>£m</v>
      </c>
      <c r="H1332" t="str">
        <f t="shared" si="24"/>
        <v/>
      </c>
      <c r="O1332" t="str">
        <f>IF(LEN(_xlfn.CONCAT('4L'!$B$78, " - ", '4L'!$B$131, " - ", '4L'!$F$6, " - ", '4L'!$F$5))&gt;230,LEFT(_xlfn.CONCAT('4L'!$B$78, " - ", '4L'!$B$131, " - ", '4L'!$F$6, " - ", '4L'!$F$5),212)&amp;" [*** truncated]",_xlfn.CONCAT('4L'!$B$78, " - ", '4L'!$B$131, " - ", '4L'!$F$6, " - ", '4L'!$F$5))</f>
        <v>Other enhancement - Additional line 9 - Water resources - Expenditure in report year (AMP7 only)</v>
      </c>
      <c r="Q1332" t="s">
        <v>639</v>
      </c>
      <c r="R1332" t="s">
        <v>21473</v>
      </c>
    </row>
    <row r="1333" spans="1:18">
      <c r="A1333" t="str">
        <f>UPPER('4L'!$BA$131)</f>
        <v>B0286ALO_9RWT</v>
      </c>
      <c r="B1333" t="e">
        <f>INDEX(#REF!,MATCH('Dict_APR24 not ready'!A1333,#REF!,0))</f>
        <v>#REF!</v>
      </c>
      <c r="D1333" t="str">
        <f>IF(LEN(_xlfn.CONCAT('4L'!$B$78, " - ", '4L'!$B$131, " - ", '4L'!$G$7, " - ", '4L'!$G$6, " - ", '4L'!$F$5))&gt;230,LEFT(_xlfn.CONCAT('4L'!$B$78, " - ", '4L'!$B$131, " - ", '4L'!$G$7, " - ", '4L'!$G$6, " - ", '4L'!$F$5),212)&amp;" [*** truncated]",_xlfn.CONCAT('4L'!$B$78, " - ", '4L'!$B$131, " - ", '4L'!$G$7, " - ", '4L'!$G$6, " - ", '4L'!$F$5))</f>
        <v>Other enhancement - Additional line 9 - Raw water transport - Water network+ - Expenditure in report year (AMP7 only)</v>
      </c>
      <c r="E1333" t="str">
        <f>'4L'!$C$131</f>
        <v>Capex</v>
      </c>
      <c r="F1333" t="s">
        <v>682</v>
      </c>
      <c r="G1333" t="str">
        <f>'4L'!$D$131</f>
        <v>£m</v>
      </c>
      <c r="H1333" t="str">
        <f t="shared" si="24"/>
        <v/>
      </c>
      <c r="O1333" t="str">
        <f>IF(LEN(_xlfn.CONCAT('4L'!$B$78, " - ", '4L'!$B$131, " - ", '4L'!$G$7, " - ", '4L'!$G$6, " - ", '4L'!$F$5))&gt;230,LEFT(_xlfn.CONCAT('4L'!$B$78, " - ", '4L'!$B$131, " - ", '4L'!$G$7, " - ", '4L'!$G$6, " - ", '4L'!$F$5),212)&amp;" [*** truncated]",_xlfn.CONCAT('4L'!$B$78, " - ", '4L'!$B$131, " - ", '4L'!$G$7, " - ", '4L'!$G$6, " - ", '4L'!$F$5))</f>
        <v>Other enhancement - Additional line 9 - Raw water transport - Water network+ - Expenditure in report year (AMP7 only)</v>
      </c>
      <c r="Q1333" t="s">
        <v>639</v>
      </c>
      <c r="R1333" t="s">
        <v>21474</v>
      </c>
    </row>
    <row r="1334" spans="1:18">
      <c r="A1334" t="str">
        <f>UPPER('4L'!$BB$131)</f>
        <v>B0286ALO_9RWS</v>
      </c>
      <c r="B1334" t="e">
        <f>INDEX(#REF!,MATCH('Dict_APR24 not ready'!A1334,#REF!,0))</f>
        <v>#REF!</v>
      </c>
      <c r="D1334" t="str">
        <f>IF(LEN(_xlfn.CONCAT('4L'!$B$78, " - ", '4L'!$B$131, " - ", '4L'!$H$7, " - ", '4L'!$G$6, " - ", '4L'!$F$5))&gt;230,LEFT(_xlfn.CONCAT('4L'!$B$78, " - ", '4L'!$B$131, " - ", '4L'!$H$7, " - ", '4L'!$G$6, " - ", '4L'!$F$5),212)&amp;" [*** truncated]",_xlfn.CONCAT('4L'!$B$78, " - ", '4L'!$B$131, " - ", '4L'!$H$7, " - ", '4L'!$G$6, " - ", '4L'!$F$5))</f>
        <v>Other enhancement - Additional line 9 - Raw water storage - Water network+ - Expenditure in report year (AMP7 only)</v>
      </c>
      <c r="E1334" t="str">
        <f>'4L'!$C$131</f>
        <v>Capex</v>
      </c>
      <c r="F1334" t="s">
        <v>682</v>
      </c>
      <c r="G1334" t="str">
        <f>'4L'!$D$131</f>
        <v>£m</v>
      </c>
      <c r="H1334" t="str">
        <f t="shared" si="24"/>
        <v/>
      </c>
      <c r="O1334" t="str">
        <f>IF(LEN(_xlfn.CONCAT('4L'!$B$78, " - ", '4L'!$B$131, " - ", '4L'!$H$7, " - ", '4L'!$G$6, " - ", '4L'!$F$5))&gt;230,LEFT(_xlfn.CONCAT('4L'!$B$78, " - ", '4L'!$B$131, " - ", '4L'!$H$7, " - ", '4L'!$G$6, " - ", '4L'!$F$5),212)&amp;" [*** truncated]",_xlfn.CONCAT('4L'!$B$78, " - ", '4L'!$B$131, " - ", '4L'!$H$7, " - ", '4L'!$G$6, " - ", '4L'!$F$5))</f>
        <v>Other enhancement - Additional line 9 - Raw water storage - Water network+ - Expenditure in report year (AMP7 only)</v>
      </c>
      <c r="Q1334" t="s">
        <v>639</v>
      </c>
      <c r="R1334" t="s">
        <v>21475</v>
      </c>
    </row>
    <row r="1335" spans="1:18">
      <c r="A1335" t="str">
        <f>UPPER('4L'!$BC$131)</f>
        <v>B0286ALO_9WT</v>
      </c>
      <c r="B1335" t="e">
        <f>INDEX(#REF!,MATCH('Dict_APR24 not ready'!A1335,#REF!,0))</f>
        <v>#REF!</v>
      </c>
      <c r="D1335" t="str">
        <f>IF(LEN(_xlfn.CONCAT('4L'!$B$78, " - ", '4L'!$B$131, " - ", '4L'!$I$7, " - ", '4L'!$G$6, " - ", '4L'!$F$5))&gt;230,LEFT(_xlfn.CONCAT('4L'!$B$78, " - ", '4L'!$B$131, " - ", '4L'!$I$7, " - ", '4L'!$G$6, " - ", '4L'!$F$5),212)&amp;" [*** truncated]",_xlfn.CONCAT('4L'!$B$78, " - ", '4L'!$B$131, " - ", '4L'!$I$7, " - ", '4L'!$G$6, " - ", '4L'!$F$5))</f>
        <v>Other enhancement - Additional line 9 - Water treatment - Water network+ - Expenditure in report year (AMP7 only)</v>
      </c>
      <c r="E1335" t="str">
        <f>'4L'!$C$131</f>
        <v>Capex</v>
      </c>
      <c r="F1335" t="s">
        <v>682</v>
      </c>
      <c r="G1335" t="str">
        <f>'4L'!$D$131</f>
        <v>£m</v>
      </c>
      <c r="H1335" t="str">
        <f t="shared" si="24"/>
        <v/>
      </c>
      <c r="O1335" t="str">
        <f>IF(LEN(_xlfn.CONCAT('4L'!$B$78, " - ", '4L'!$B$131, " - ", '4L'!$I$7, " - ", '4L'!$G$6, " - ", '4L'!$F$5))&gt;230,LEFT(_xlfn.CONCAT('4L'!$B$78, " - ", '4L'!$B$131, " - ", '4L'!$I$7, " - ", '4L'!$G$6, " - ", '4L'!$F$5),212)&amp;" [*** truncated]",_xlfn.CONCAT('4L'!$B$78, " - ", '4L'!$B$131, " - ", '4L'!$I$7, " - ", '4L'!$G$6, " - ", '4L'!$F$5))</f>
        <v>Other enhancement - Additional line 9 - Water treatment - Water network+ - Expenditure in report year (AMP7 only)</v>
      </c>
      <c r="Q1335" t="s">
        <v>639</v>
      </c>
      <c r="R1335" t="s">
        <v>21476</v>
      </c>
    </row>
    <row r="1336" spans="1:18">
      <c r="A1336" t="str">
        <f>UPPER('4L'!$BD$131)</f>
        <v>B0286ALO_9TWD</v>
      </c>
      <c r="B1336" t="e">
        <f>INDEX(#REF!,MATCH('Dict_APR24 not ready'!A1336,#REF!,0))</f>
        <v>#REF!</v>
      </c>
      <c r="D1336" t="str">
        <f>IF(LEN(_xlfn.CONCAT('4L'!$B$78, " - ", '4L'!$B$131, " - ", '4L'!$J$7, " - ", '4L'!$G$6, " - ", '4L'!$F$5))&gt;230,LEFT(_xlfn.CONCAT('4L'!$B$78, " - ", '4L'!$B$131, " - ", '4L'!$J$7, " - ", '4L'!$G$6, " - ", '4L'!$F$5),212)&amp;" [*** truncated]",_xlfn.CONCAT('4L'!$B$78, " - ", '4L'!$B$131, " - ", '4L'!$J$7, " - ", '4L'!$G$6, " - ", '4L'!$F$5))</f>
        <v>Other enhancement - Additional line 9 - Treated water distribution - Water network+ - Expenditure in report year (AMP7 only)</v>
      </c>
      <c r="E1336" t="str">
        <f>'4L'!$C$131</f>
        <v>Capex</v>
      </c>
      <c r="F1336" t="s">
        <v>682</v>
      </c>
      <c r="G1336" t="str">
        <f>'4L'!$D$131</f>
        <v>£m</v>
      </c>
      <c r="H1336" t="str">
        <f t="shared" si="24"/>
        <v/>
      </c>
      <c r="O1336" t="str">
        <f>IF(LEN(_xlfn.CONCAT('4L'!$B$78, " - ", '4L'!$B$131, " - ", '4L'!$J$7, " - ", '4L'!$G$6, " - ", '4L'!$F$5))&gt;230,LEFT(_xlfn.CONCAT('4L'!$B$78, " - ", '4L'!$B$131, " - ", '4L'!$J$7, " - ", '4L'!$G$6, " - ", '4L'!$F$5),212)&amp;" [*** truncated]",_xlfn.CONCAT('4L'!$B$78, " - ", '4L'!$B$131, " - ", '4L'!$J$7, " - ", '4L'!$G$6, " - ", '4L'!$F$5))</f>
        <v>Other enhancement - Additional line 9 - Treated water distribution - Water network+ - Expenditure in report year (AMP7 only)</v>
      </c>
      <c r="Q1336" t="s">
        <v>639</v>
      </c>
      <c r="R1336" t="s">
        <v>21477</v>
      </c>
    </row>
    <row r="1337" spans="1:18">
      <c r="A1337" t="str">
        <f>UPPER('4L'!$BE$131)</f>
        <v>B0286ALO_9TOT</v>
      </c>
      <c r="B1337" t="e">
        <f>INDEX(#REF!,MATCH('Dict_APR24 not ready'!A1337,#REF!,0))</f>
        <v>#REF!</v>
      </c>
      <c r="D1337" t="str">
        <f>IF(LEN(_xlfn.CONCAT('4L'!$B$78, " - ", '4L'!$B$131, " - ", '4L'!$K$6, " - ", '4L'!$F$5))&gt;230,LEFT(_xlfn.CONCAT('4L'!$B$78, " - ", '4L'!$B$131, " - ", '4L'!$K$6, " - ", '4L'!$F$5),212)&amp;" [*** truncated]",_xlfn.CONCAT('4L'!$B$78, " - ", '4L'!$B$131, " - ", '4L'!$K$6, " - ", '4L'!$F$5))</f>
        <v>Other enhancement - Additional line 9 - Total - Expenditure in report year (AMP7 only)</v>
      </c>
      <c r="E1337" t="str">
        <f>'4L'!$C$131</f>
        <v>Capex</v>
      </c>
      <c r="F1337" t="s">
        <v>682</v>
      </c>
      <c r="G1337" t="str">
        <f>'4L'!$D$131</f>
        <v>£m</v>
      </c>
      <c r="H1337" t="str">
        <f t="shared" si="24"/>
        <v/>
      </c>
      <c r="O1337" t="str">
        <f>IF(LEN(_xlfn.CONCAT('4L'!$B$78, " - ", '4L'!$B$131, " - ", '4L'!$K$6, " - ", '4L'!$F$5))&gt;230,LEFT(_xlfn.CONCAT('4L'!$B$78, " - ", '4L'!$B$131, " - ", '4L'!$K$6, " - ", '4L'!$F$5),212)&amp;" [*** truncated]",_xlfn.CONCAT('4L'!$B$78, " - ", '4L'!$B$131, " - ", '4L'!$K$6, " - ", '4L'!$F$5))</f>
        <v>Other enhancement - Additional line 9 - Total - Expenditure in report year (AMP7 only)</v>
      </c>
      <c r="Q1337" t="s">
        <v>639</v>
      </c>
      <c r="R1337" t="s">
        <v>21478</v>
      </c>
    </row>
    <row r="1338" spans="1:18">
      <c r="A1338" t="str">
        <f>UPPER('4L'!$BF$131)</f>
        <v>B0286ALO_9ASC</v>
      </c>
      <c r="B1338" t="e">
        <f>INDEX(#REF!,MATCH('Dict_APR24 not ready'!A1338,#REF!,0))</f>
        <v>#REF!</v>
      </c>
      <c r="D1338" t="str">
        <f>IF(LEN(_xlfn.CONCAT('4L'!$B$78, " - ", '4L'!$B$131, " - ", '4L'!$L$6, " - ", '4L'!$L$5))&gt;230,LEFT(_xlfn.CONCAT('4L'!$B$78, " - ", '4L'!$B$131, " - ", '4L'!$L$6, " - ", '4L'!$L$5),212)&amp;" [*** truncated]",_xlfn.CONCAT('4L'!$B$78, " - ", '4L'!$B$131, " - ", '4L'!$L$6, " - ", '4L'!$L$5))</f>
        <v>Other enhancement - Additional line 9 - Accelerated scheme costs - Expenditure in report year (AMP8 only)</v>
      </c>
      <c r="E1338" t="str">
        <f>'4L'!$C$131</f>
        <v>Capex</v>
      </c>
      <c r="F1338" t="s">
        <v>682</v>
      </c>
      <c r="G1338" t="str">
        <f>'4L'!$D$131</f>
        <v>£m</v>
      </c>
      <c r="H1338" t="str">
        <f t="shared" si="24"/>
        <v/>
      </c>
      <c r="O1338" t="str">
        <f>IF(LEN(_xlfn.CONCAT('4L'!$B$78, " - ", '4L'!$B$131, " - ", '4L'!$L$6, " - ", '4L'!$L$5))&gt;230,LEFT(_xlfn.CONCAT('4L'!$B$78, " - ", '4L'!$B$131, " - ", '4L'!$L$6, " - ", '4L'!$L$5),212)&amp;" [*** truncated]",_xlfn.CONCAT('4L'!$B$78, " - ", '4L'!$B$131, " - ", '4L'!$L$6, " - ", '4L'!$L$5))</f>
        <v>Other enhancement - Additional line 9 - Accelerated scheme costs - Expenditure in report year (AMP8 only)</v>
      </c>
      <c r="Q1338" t="s">
        <v>639</v>
      </c>
      <c r="R1338" t="s">
        <v>21479</v>
      </c>
    </row>
    <row r="1339" spans="1:18">
      <c r="A1339" t="str">
        <f>UPPER('4L'!$BG$131)</f>
        <v>B0286ALO_9TC</v>
      </c>
      <c r="B1339" t="e">
        <f>INDEX(#REF!,MATCH('Dict_APR24 not ready'!A1339,#REF!,0))</f>
        <v>#REF!</v>
      </c>
      <c r="D1339" t="str">
        <f>IF(LEN(_xlfn.CONCAT('4L'!$B$78, " - ", '4L'!$B$131, " - ", '4L'!$M$6, " - ", '4L'!$L$5))&gt;230,LEFT(_xlfn.CONCAT('4L'!$B$78, " - ", '4L'!$B$131, " - ", '4L'!$M$6, " - ", '4L'!$L$5),212)&amp;" [*** truncated]",_xlfn.CONCAT('4L'!$B$78, " - ", '4L'!$B$131, " - ", '4L'!$M$6, " - ", '4L'!$L$5))</f>
        <v>Other enhancement - Additional line 9 - Transition costs - Expenditure in report year (AMP8 only)</v>
      </c>
      <c r="E1339" t="str">
        <f>'4L'!$C$131</f>
        <v>Capex</v>
      </c>
      <c r="F1339" t="s">
        <v>682</v>
      </c>
      <c r="G1339" t="str">
        <f>'4L'!$D$131</f>
        <v>£m</v>
      </c>
      <c r="H1339" t="str">
        <f t="shared" si="24"/>
        <v/>
      </c>
      <c r="O1339" t="str">
        <f>IF(LEN(_xlfn.CONCAT('4L'!$B$78, " - ", '4L'!$B$131, " - ", '4L'!$M$6, " - ", '4L'!$L$5))&gt;230,LEFT(_xlfn.CONCAT('4L'!$B$78, " - ", '4L'!$B$131, " - ", '4L'!$M$6, " - ", '4L'!$L$5),212)&amp;" [*** truncated]",_xlfn.CONCAT('4L'!$B$78, " - ", '4L'!$B$131, " - ", '4L'!$M$6, " - ", '4L'!$L$5))</f>
        <v>Other enhancement - Additional line 9 - Transition costs - Expenditure in report year (AMP8 only)</v>
      </c>
      <c r="Q1339" t="s">
        <v>639</v>
      </c>
      <c r="R1339" t="s">
        <v>21480</v>
      </c>
    </row>
    <row r="1340" spans="1:18">
      <c r="A1340" t="str">
        <f>UPPER('4L'!$BH$131)</f>
        <v>B0286ALO_9TOT8</v>
      </c>
      <c r="B1340" t="e">
        <f>INDEX(#REF!,MATCH('Dict_APR24 not ready'!A1340,#REF!,0))</f>
        <v>#REF!</v>
      </c>
      <c r="D1340" t="str">
        <f>IF(LEN(_xlfn.CONCAT('4L'!$B$78, " - ", '4L'!$B$131, " - ", '4L'!$N$6, " - ", '4L'!$L$5))&gt;230,LEFT(_xlfn.CONCAT('4L'!$B$78, " - ", '4L'!$B$131, " - ", '4L'!$N$6, " - ", '4L'!$L$5),212)&amp;" [*** truncated]",_xlfn.CONCAT('4L'!$B$78, " - ", '4L'!$B$131, " - ", '4L'!$N$6, " - ", '4L'!$L$5))</f>
        <v>Other enhancement - Additional line 9 - Total - Expenditure in report year (AMP8 only)</v>
      </c>
      <c r="E1340" t="str">
        <f>'4L'!$C$131</f>
        <v>Capex</v>
      </c>
      <c r="F1340" t="s">
        <v>682</v>
      </c>
      <c r="G1340" t="str">
        <f>'4L'!$D$131</f>
        <v>£m</v>
      </c>
      <c r="H1340" t="str">
        <f t="shared" si="24"/>
        <v/>
      </c>
      <c r="O1340" t="str">
        <f>IF(LEN(_xlfn.CONCAT('4L'!$B$78, " - ", '4L'!$B$131, " - ", '4L'!$N$6, " - ", '4L'!$L$5))&gt;230,LEFT(_xlfn.CONCAT('4L'!$B$78, " - ", '4L'!$B$131, " - ", '4L'!$N$6, " - ", '4L'!$L$5),212)&amp;" [*** truncated]",_xlfn.CONCAT('4L'!$B$78, " - ", '4L'!$B$131, " - ", '4L'!$N$6, " - ", '4L'!$L$5))</f>
        <v>Other enhancement - Additional line 9 - Total - Expenditure in report year (AMP8 only)</v>
      </c>
      <c r="Q1340" t="s">
        <v>639</v>
      </c>
      <c r="R1340" t="s">
        <v>21481</v>
      </c>
    </row>
    <row r="1341" spans="1:18">
      <c r="A1341" t="str">
        <f>UPPER('4L'!$BI$131)</f>
        <v>B0286ALO_9TOT78</v>
      </c>
      <c r="B1341" t="e">
        <f>INDEX(#REF!,MATCH('Dict_APR24 not ready'!A1341,#REF!,0))</f>
        <v>#REF!</v>
      </c>
      <c r="D1341" t="str">
        <f>IF(LEN(_xlfn.CONCAT('4L'!$B$78, " - ", '4L'!$B$131, " - ", '4L'!$O$5))&gt;230,LEFT(_xlfn.CONCAT('4L'!$B$78, " - ", '4L'!$B$131, " - ", '4L'!$O$5),212)&amp;" [*** truncated]",_xlfn.CONCAT('4L'!$B$78, " - ", '4L'!$B$131, " - ", '4L'!$O$5))</f>
        <v>Other enhancement - Additional line 9 - Total (AMP7 &amp; AMP8)</v>
      </c>
      <c r="E1341" t="str">
        <f>'4L'!$C$131</f>
        <v>Capex</v>
      </c>
      <c r="F1341" t="s">
        <v>682</v>
      </c>
      <c r="G1341" t="str">
        <f>'4L'!$D$131</f>
        <v>£m</v>
      </c>
      <c r="H1341" t="str">
        <f t="shared" si="24"/>
        <v/>
      </c>
      <c r="O1341" t="str">
        <f>IF(LEN(_xlfn.CONCAT('4L'!$B$78, " - ", '4L'!$B$131, " - ", '4L'!$O$5))&gt;230,LEFT(_xlfn.CONCAT('4L'!$B$78, " - ", '4L'!$B$131, " - ", '4L'!$O$5),212)&amp;" [*** truncated]",_xlfn.CONCAT('4L'!$B$78, " - ", '4L'!$B$131, " - ", '4L'!$O$5))</f>
        <v>Other enhancement - Additional line 9 - Total (AMP7 &amp; AMP8)</v>
      </c>
      <c r="Q1341" t="s">
        <v>639</v>
      </c>
      <c r="R1341" t="s">
        <v>21482</v>
      </c>
    </row>
    <row r="1342" spans="1:18">
      <c r="A1342" t="str">
        <f>UPPER('4L'!$BP$131)</f>
        <v>B0409AL5C_9CUMME</v>
      </c>
      <c r="B1342" t="e">
        <f>INDEX(#REF!,MATCH('Dict_APR24 not ready'!A1342,#REF!,0))</f>
        <v>#REF!</v>
      </c>
      <c r="D1342" t="str">
        <f>IF(LEN(_xlfn.CONCAT('4L'!$B$78, " - ", '4L'!$B$131, " - ", '4L'!$V$7, " - ", '4L'!$V$5))&gt;230,LEFT(_xlfn.CONCAT('4L'!$B$78, " - ", '4L'!$B$131, " - ", '4L'!$V$7, " - ", '4L'!$V$5),212)&amp;" [*** truncated]",_xlfn.CONCAT('4L'!$B$78, " - ", '4L'!$B$131, " - ", '4L'!$V$7, " - ", '4L'!$V$5))</f>
        <v>Other enhancement - Additional line 9 - Total - Cumulative expenditure on all schemes to reporting year end (AMP7 only)</v>
      </c>
      <c r="E1342" t="str">
        <f>'4L'!$C$131</f>
        <v>Capex</v>
      </c>
      <c r="F1342" t="s">
        <v>682</v>
      </c>
      <c r="G1342" t="str">
        <f>'4L'!$D$131</f>
        <v>£m</v>
      </c>
      <c r="H1342" t="str">
        <f t="shared" si="24"/>
        <v/>
      </c>
      <c r="O1342" t="str">
        <f>IF(LEN(_xlfn.CONCAT('4L'!$B$78, " - ", '4L'!$B$131, " - ", '4L'!$V$7, " - ", '4L'!$V$5))&gt;230,LEFT(_xlfn.CONCAT('4L'!$B$78, " - ", '4L'!$B$131, " - ", '4L'!$V$7, " - ", '4L'!$V$5),212)&amp;" [*** truncated]",_xlfn.CONCAT('4L'!$B$78, " - ", '4L'!$B$131, " - ", '4L'!$V$7, " - ", '4L'!$V$5))</f>
        <v>Other enhancement - Additional line 9 - Total - Cumulative expenditure on all schemes to reporting year end (AMP7 only)</v>
      </c>
      <c r="Q1342" t="s">
        <v>639</v>
      </c>
      <c r="R1342" t="s">
        <v>21483</v>
      </c>
    </row>
    <row r="1343" spans="1:18">
      <c r="A1343" t="str">
        <f>UPPER('4L'!$BQ$131)</f>
        <v>B0409AL5C_9CUMMA</v>
      </c>
      <c r="B1343" t="e">
        <f>INDEX(#REF!,MATCH('Dict_APR24 not ready'!A1343,#REF!,0))</f>
        <v>#REF!</v>
      </c>
      <c r="D1343" t="str">
        <f>IF(LEN(_xlfn.CONCAT('4L'!$B$78, " - ", '4L'!$B$131, " - ", '4L'!$W$7, " - ", '4L'!$W$5))&gt;230,LEFT(_xlfn.CONCAT('4L'!$B$78, " - ", '4L'!$B$131, " - ", '4L'!$W$7, " - ", '4L'!$W$5),212)&amp;" [*** truncated]",_xlfn.CONCAT('4L'!$B$78, " - ", '4L'!$B$131, " - ", '4L'!$W$7, " - ", '4L'!$W$5))</f>
        <v>Other enhancement - Additional line 9 - Total - Cumulative allowed expenditure on all schemes to reporting year end (AMP7 only)</v>
      </c>
      <c r="E1343" t="str">
        <f>'4L'!$C$131</f>
        <v>Capex</v>
      </c>
      <c r="F1343" t="s">
        <v>682</v>
      </c>
      <c r="G1343" t="str">
        <f>'4L'!$D$131</f>
        <v>£m</v>
      </c>
      <c r="H1343" t="str">
        <f t="shared" si="24"/>
        <v/>
      </c>
      <c r="O1343" t="str">
        <f>IF(LEN(_xlfn.CONCAT('4L'!$B$78, " - ", '4L'!$B$131, " - ", '4L'!$W$7, " - ", '4L'!$W$5))&gt;230,LEFT(_xlfn.CONCAT('4L'!$B$78, " - ", '4L'!$B$131, " - ", '4L'!$W$7, " - ", '4L'!$W$5),212)&amp;" [*** truncated]",_xlfn.CONCAT('4L'!$B$78, " - ", '4L'!$B$131, " - ", '4L'!$W$7, " - ", '4L'!$W$5))</f>
        <v>Other enhancement - Additional line 9 - Total - Cumulative allowed expenditure on all schemes to reporting year end (AMP7 only)</v>
      </c>
      <c r="Q1343" t="s">
        <v>639</v>
      </c>
      <c r="R1343" t="s">
        <v>21484</v>
      </c>
    </row>
    <row r="1344" spans="1:18">
      <c r="A1344" t="str">
        <f>UPPER('4L'!$BR$131)</f>
        <v>B0409AL5C_9CUMMT</v>
      </c>
      <c r="B1344" t="e">
        <f>INDEX(#REF!,MATCH('Dict_APR24 not ready'!A1344,#REF!,0))</f>
        <v>#REF!</v>
      </c>
      <c r="D1344" t="str">
        <f>IF(LEN(_xlfn.CONCAT('4L'!$B$78, " - ", '4L'!$B$131, " - ", '4L'!$X$7, " - ", '4L'!$X$5))&gt;230,LEFT(_xlfn.CONCAT('4L'!$B$78, " - ", '4L'!$B$131, " - ", '4L'!$X$7, " - ", '4L'!$X$5),212)&amp;" [*** truncated]",_xlfn.CONCAT('4L'!$B$78, " - ", '4L'!$B$131, " - ", '4L'!$X$7, " - ", '4L'!$X$5))</f>
        <v>Other enhancement - Additional line 9 - Total - Cumulative allowed expenditure on all schemes 2020-25 (AMP7 only)</v>
      </c>
      <c r="E1344" t="str">
        <f>'4L'!$C$131</f>
        <v>Capex</v>
      </c>
      <c r="F1344" t="s">
        <v>682</v>
      </c>
      <c r="G1344" t="str">
        <f>'4L'!$D$131</f>
        <v>£m</v>
      </c>
      <c r="H1344" t="str">
        <f t="shared" si="24"/>
        <v/>
      </c>
      <c r="O1344" t="str">
        <f>IF(LEN(_xlfn.CONCAT('4L'!$B$78, " - ", '4L'!$B$131, " - ", '4L'!$X$7, " - ", '4L'!$X$5))&gt;230,LEFT(_xlfn.CONCAT('4L'!$B$78, " - ", '4L'!$B$131, " - ", '4L'!$X$7, " - ", '4L'!$X$5),212)&amp;" [*** truncated]",_xlfn.CONCAT('4L'!$B$78, " - ", '4L'!$B$131, " - ", '4L'!$X$7, " - ", '4L'!$X$5))</f>
        <v>Other enhancement - Additional line 9 - Total - Cumulative allowed expenditure on all schemes 2020-25 (AMP7 only)</v>
      </c>
      <c r="Q1344" t="s">
        <v>639</v>
      </c>
      <c r="R1344" t="s">
        <v>21485</v>
      </c>
    </row>
    <row r="1345" spans="1:18">
      <c r="A1345" t="str">
        <f>UPPER('4L'!$AZ$132)</f>
        <v>B0287ALC_9WR</v>
      </c>
      <c r="B1345" t="e">
        <f>INDEX(#REF!,MATCH('Dict_APR24 not ready'!A1345,#REF!,0))</f>
        <v>#REF!</v>
      </c>
      <c r="D1345" t="str">
        <f>IF(LEN(_xlfn.CONCAT('4L'!$B$78, " - ", '4L'!$B$132, " - ", '4L'!$F$6, " - ", '4L'!$F$5))&gt;230,LEFT(_xlfn.CONCAT('4L'!$B$78, " - ", '4L'!$B$132, " - ", '4L'!$F$6, " - ", '4L'!$F$5),212)&amp;" [*** truncated]",_xlfn.CONCAT('4L'!$B$78, " - ", '4L'!$B$132, " - ", '4L'!$F$6, " - ", '4L'!$F$5))</f>
        <v>Other enhancement - Additional line 9 - Water resources - Expenditure in report year (AMP7 only)</v>
      </c>
      <c r="E1345" t="str">
        <f>'4L'!$C$132</f>
        <v>Opex</v>
      </c>
      <c r="F1345" t="s">
        <v>682</v>
      </c>
      <c r="G1345" t="str">
        <f>'4L'!$D$132</f>
        <v>£m</v>
      </c>
      <c r="H1345" t="str">
        <f t="shared" si="24"/>
        <v/>
      </c>
      <c r="O1345" t="str">
        <f>IF(LEN(_xlfn.CONCAT('4L'!$B$78, " - ", '4L'!$B$132, " - ", '4L'!$F$6, " - ", '4L'!$F$5))&gt;230,LEFT(_xlfn.CONCAT('4L'!$B$78, " - ", '4L'!$B$132, " - ", '4L'!$F$6, " - ", '4L'!$F$5),212)&amp;" [*** truncated]",_xlfn.CONCAT('4L'!$B$78, " - ", '4L'!$B$132, " - ", '4L'!$F$6, " - ", '4L'!$F$5))</f>
        <v>Other enhancement - Additional line 9 - Water resources - Expenditure in report year (AMP7 only)</v>
      </c>
      <c r="Q1345" t="s">
        <v>639</v>
      </c>
      <c r="R1345" t="s">
        <v>21486</v>
      </c>
    </row>
    <row r="1346" spans="1:18">
      <c r="A1346" t="str">
        <f>UPPER('4L'!$BA$132)</f>
        <v>B0287ALC_9RWT</v>
      </c>
      <c r="B1346" t="e">
        <f>INDEX(#REF!,MATCH('Dict_APR24 not ready'!A1346,#REF!,0))</f>
        <v>#REF!</v>
      </c>
      <c r="D1346" t="str">
        <f>IF(LEN(_xlfn.CONCAT('4L'!$B$78, " - ", '4L'!$B$132, " - ", '4L'!$G$7, " - ", '4L'!$G$6, " - ", '4L'!$F$5))&gt;230,LEFT(_xlfn.CONCAT('4L'!$B$78, " - ", '4L'!$B$132, " - ", '4L'!$G$7, " - ", '4L'!$G$6, " - ", '4L'!$F$5),212)&amp;" [*** truncated]",_xlfn.CONCAT('4L'!$B$78, " - ", '4L'!$B$132, " - ", '4L'!$G$7, " - ", '4L'!$G$6, " - ", '4L'!$F$5))</f>
        <v>Other enhancement - Additional line 9 - Raw water transport - Water network+ - Expenditure in report year (AMP7 only)</v>
      </c>
      <c r="E1346" t="str">
        <f>'4L'!$C$132</f>
        <v>Opex</v>
      </c>
      <c r="F1346" t="s">
        <v>682</v>
      </c>
      <c r="G1346" t="str">
        <f>'4L'!$D$132</f>
        <v>£m</v>
      </c>
      <c r="H1346" t="str">
        <f t="shared" si="24"/>
        <v/>
      </c>
      <c r="O1346" t="str">
        <f>IF(LEN(_xlfn.CONCAT('4L'!$B$78, " - ", '4L'!$B$132, " - ", '4L'!$G$7, " - ", '4L'!$G$6, " - ", '4L'!$F$5))&gt;230,LEFT(_xlfn.CONCAT('4L'!$B$78, " - ", '4L'!$B$132, " - ", '4L'!$G$7, " - ", '4L'!$G$6, " - ", '4L'!$F$5),212)&amp;" [*** truncated]",_xlfn.CONCAT('4L'!$B$78, " - ", '4L'!$B$132, " - ", '4L'!$G$7, " - ", '4L'!$G$6, " - ", '4L'!$F$5))</f>
        <v>Other enhancement - Additional line 9 - Raw water transport - Water network+ - Expenditure in report year (AMP7 only)</v>
      </c>
      <c r="Q1346" t="s">
        <v>639</v>
      </c>
      <c r="R1346" t="s">
        <v>21487</v>
      </c>
    </row>
    <row r="1347" spans="1:18">
      <c r="A1347" t="str">
        <f>UPPER('4L'!$BB$132)</f>
        <v>B0287ALC_9RWS</v>
      </c>
      <c r="B1347" t="e">
        <f>INDEX(#REF!,MATCH('Dict_APR24 not ready'!A1347,#REF!,0))</f>
        <v>#REF!</v>
      </c>
      <c r="D1347" t="str">
        <f>IF(LEN(_xlfn.CONCAT('4L'!$B$78, " - ", '4L'!$B$132, " - ", '4L'!$H$7, " - ", '4L'!$G$6, " - ", '4L'!$F$5))&gt;230,LEFT(_xlfn.CONCAT('4L'!$B$78, " - ", '4L'!$B$132, " - ", '4L'!$H$7, " - ", '4L'!$G$6, " - ", '4L'!$F$5),212)&amp;" [*** truncated]",_xlfn.CONCAT('4L'!$B$78, " - ", '4L'!$B$132, " - ", '4L'!$H$7, " - ", '4L'!$G$6, " - ", '4L'!$F$5))</f>
        <v>Other enhancement - Additional line 9 - Raw water storage - Water network+ - Expenditure in report year (AMP7 only)</v>
      </c>
      <c r="E1347" t="str">
        <f>'4L'!$C$132</f>
        <v>Opex</v>
      </c>
      <c r="F1347" t="s">
        <v>682</v>
      </c>
      <c r="G1347" t="str">
        <f>'4L'!$D$132</f>
        <v>£m</v>
      </c>
      <c r="H1347" t="str">
        <f t="shared" si="24"/>
        <v/>
      </c>
      <c r="O1347" t="str">
        <f>IF(LEN(_xlfn.CONCAT('4L'!$B$78, " - ", '4L'!$B$132, " - ", '4L'!$H$7, " - ", '4L'!$G$6, " - ", '4L'!$F$5))&gt;230,LEFT(_xlfn.CONCAT('4L'!$B$78, " - ", '4L'!$B$132, " - ", '4L'!$H$7, " - ", '4L'!$G$6, " - ", '4L'!$F$5),212)&amp;" [*** truncated]",_xlfn.CONCAT('4L'!$B$78, " - ", '4L'!$B$132, " - ", '4L'!$H$7, " - ", '4L'!$G$6, " - ", '4L'!$F$5))</f>
        <v>Other enhancement - Additional line 9 - Raw water storage - Water network+ - Expenditure in report year (AMP7 only)</v>
      </c>
      <c r="Q1347" t="s">
        <v>639</v>
      </c>
      <c r="R1347" t="s">
        <v>21488</v>
      </c>
    </row>
    <row r="1348" spans="1:18">
      <c r="A1348" t="str">
        <f>UPPER('4L'!$BC$132)</f>
        <v>B0287ALC_9WT</v>
      </c>
      <c r="B1348" t="e">
        <f>INDEX(#REF!,MATCH('Dict_APR24 not ready'!A1348,#REF!,0))</f>
        <v>#REF!</v>
      </c>
      <c r="D1348" t="str">
        <f>IF(LEN(_xlfn.CONCAT('4L'!$B$78, " - ", '4L'!$B$132, " - ", '4L'!$I$7, " - ", '4L'!$G$6, " - ", '4L'!$F$5))&gt;230,LEFT(_xlfn.CONCAT('4L'!$B$78, " - ", '4L'!$B$132, " - ", '4L'!$I$7, " - ", '4L'!$G$6, " - ", '4L'!$F$5),212)&amp;" [*** truncated]",_xlfn.CONCAT('4L'!$B$78, " - ", '4L'!$B$132, " - ", '4L'!$I$7, " - ", '4L'!$G$6, " - ", '4L'!$F$5))</f>
        <v>Other enhancement - Additional line 9 - Water treatment - Water network+ - Expenditure in report year (AMP7 only)</v>
      </c>
      <c r="E1348" t="str">
        <f>'4L'!$C$132</f>
        <v>Opex</v>
      </c>
      <c r="F1348" t="s">
        <v>682</v>
      </c>
      <c r="G1348" t="str">
        <f>'4L'!$D$132</f>
        <v>£m</v>
      </c>
      <c r="H1348" t="str">
        <f t="shared" si="24"/>
        <v/>
      </c>
      <c r="O1348" t="str">
        <f>IF(LEN(_xlfn.CONCAT('4L'!$B$78, " - ", '4L'!$B$132, " - ", '4L'!$I$7, " - ", '4L'!$G$6, " - ", '4L'!$F$5))&gt;230,LEFT(_xlfn.CONCAT('4L'!$B$78, " - ", '4L'!$B$132, " - ", '4L'!$I$7, " - ", '4L'!$G$6, " - ", '4L'!$F$5),212)&amp;" [*** truncated]",_xlfn.CONCAT('4L'!$B$78, " - ", '4L'!$B$132, " - ", '4L'!$I$7, " - ", '4L'!$G$6, " - ", '4L'!$F$5))</f>
        <v>Other enhancement - Additional line 9 - Water treatment - Water network+ - Expenditure in report year (AMP7 only)</v>
      </c>
      <c r="Q1348" t="s">
        <v>639</v>
      </c>
      <c r="R1348" t="s">
        <v>21489</v>
      </c>
    </row>
    <row r="1349" spans="1:18">
      <c r="A1349" t="str">
        <f>UPPER('4L'!$BD$132)</f>
        <v>B0287ALC_9TWD</v>
      </c>
      <c r="B1349" t="e">
        <f>INDEX(#REF!,MATCH('Dict_APR24 not ready'!A1349,#REF!,0))</f>
        <v>#REF!</v>
      </c>
      <c r="D1349" t="str">
        <f>IF(LEN(_xlfn.CONCAT('4L'!$B$78, " - ", '4L'!$B$132, " - ", '4L'!$J$7, " - ", '4L'!$G$6, " - ", '4L'!$F$5))&gt;230,LEFT(_xlfn.CONCAT('4L'!$B$78, " - ", '4L'!$B$132, " - ", '4L'!$J$7, " - ", '4L'!$G$6, " - ", '4L'!$F$5),212)&amp;" [*** truncated]",_xlfn.CONCAT('4L'!$B$78, " - ", '4L'!$B$132, " - ", '4L'!$J$7, " - ", '4L'!$G$6, " - ", '4L'!$F$5))</f>
        <v>Other enhancement - Additional line 9 - Treated water distribution - Water network+ - Expenditure in report year (AMP7 only)</v>
      </c>
      <c r="E1349" t="str">
        <f>'4L'!$C$132</f>
        <v>Opex</v>
      </c>
      <c r="F1349" t="s">
        <v>682</v>
      </c>
      <c r="G1349" t="str">
        <f>'4L'!$D$132</f>
        <v>£m</v>
      </c>
      <c r="H1349" t="str">
        <f t="shared" si="24"/>
        <v/>
      </c>
      <c r="O1349" t="str">
        <f>IF(LEN(_xlfn.CONCAT('4L'!$B$78, " - ", '4L'!$B$132, " - ", '4L'!$J$7, " - ", '4L'!$G$6, " - ", '4L'!$F$5))&gt;230,LEFT(_xlfn.CONCAT('4L'!$B$78, " - ", '4L'!$B$132, " - ", '4L'!$J$7, " - ", '4L'!$G$6, " - ", '4L'!$F$5),212)&amp;" [*** truncated]",_xlfn.CONCAT('4L'!$B$78, " - ", '4L'!$B$132, " - ", '4L'!$J$7, " - ", '4L'!$G$6, " - ", '4L'!$F$5))</f>
        <v>Other enhancement - Additional line 9 - Treated water distribution - Water network+ - Expenditure in report year (AMP7 only)</v>
      </c>
      <c r="Q1349" t="s">
        <v>639</v>
      </c>
      <c r="R1349" t="s">
        <v>21490</v>
      </c>
    </row>
    <row r="1350" spans="1:18">
      <c r="A1350" t="str">
        <f>UPPER('4L'!$BE$132)</f>
        <v>B0287ALC_9TOT</v>
      </c>
      <c r="B1350" t="e">
        <f>INDEX(#REF!,MATCH('Dict_APR24 not ready'!A1350,#REF!,0))</f>
        <v>#REF!</v>
      </c>
      <c r="D1350" t="str">
        <f>IF(LEN(_xlfn.CONCAT('4L'!$B$78, " - ", '4L'!$B$132, " - ", '4L'!$K$6, " - ", '4L'!$F$5))&gt;230,LEFT(_xlfn.CONCAT('4L'!$B$78, " - ", '4L'!$B$132, " - ", '4L'!$K$6, " - ", '4L'!$F$5),212)&amp;" [*** truncated]",_xlfn.CONCAT('4L'!$B$78, " - ", '4L'!$B$132, " - ", '4L'!$K$6, " - ", '4L'!$F$5))</f>
        <v>Other enhancement - Additional line 9 - Total - Expenditure in report year (AMP7 only)</v>
      </c>
      <c r="E1350" t="str">
        <f>'4L'!$C$132</f>
        <v>Opex</v>
      </c>
      <c r="F1350" t="s">
        <v>682</v>
      </c>
      <c r="G1350" t="str">
        <f>'4L'!$D$132</f>
        <v>£m</v>
      </c>
      <c r="H1350" t="str">
        <f t="shared" si="24"/>
        <v/>
      </c>
      <c r="O1350" t="str">
        <f>IF(LEN(_xlfn.CONCAT('4L'!$B$78, " - ", '4L'!$B$132, " - ", '4L'!$K$6, " - ", '4L'!$F$5))&gt;230,LEFT(_xlfn.CONCAT('4L'!$B$78, " - ", '4L'!$B$132, " - ", '4L'!$K$6, " - ", '4L'!$F$5),212)&amp;" [*** truncated]",_xlfn.CONCAT('4L'!$B$78, " - ", '4L'!$B$132, " - ", '4L'!$K$6, " - ", '4L'!$F$5))</f>
        <v>Other enhancement - Additional line 9 - Total - Expenditure in report year (AMP7 only)</v>
      </c>
      <c r="Q1350" t="s">
        <v>639</v>
      </c>
      <c r="R1350" t="s">
        <v>21491</v>
      </c>
    </row>
    <row r="1351" spans="1:18">
      <c r="A1351" t="str">
        <f>UPPER('4L'!$BF$132)</f>
        <v>B0287ALC_9ASC</v>
      </c>
      <c r="B1351" t="e">
        <f>INDEX(#REF!,MATCH('Dict_APR24 not ready'!A1351,#REF!,0))</f>
        <v>#REF!</v>
      </c>
      <c r="D1351" t="str">
        <f>IF(LEN(_xlfn.CONCAT('4L'!$B$78, " - ", '4L'!$B$132, " - ", '4L'!$L$6, " - ", '4L'!$L$5))&gt;230,LEFT(_xlfn.CONCAT('4L'!$B$78, " - ", '4L'!$B$132, " - ", '4L'!$L$6, " - ", '4L'!$L$5),212)&amp;" [*** truncated]",_xlfn.CONCAT('4L'!$B$78, " - ", '4L'!$B$132, " - ", '4L'!$L$6, " - ", '4L'!$L$5))</f>
        <v>Other enhancement - Additional line 9 - Accelerated scheme costs - Expenditure in report year (AMP8 only)</v>
      </c>
      <c r="E1351" t="str">
        <f>'4L'!$C$132</f>
        <v>Opex</v>
      </c>
      <c r="F1351" t="s">
        <v>682</v>
      </c>
      <c r="G1351" t="str">
        <f>'4L'!$D$132</f>
        <v>£m</v>
      </c>
      <c r="H1351" t="str">
        <f t="shared" si="24"/>
        <v/>
      </c>
      <c r="O1351" t="str">
        <f>IF(LEN(_xlfn.CONCAT('4L'!$B$78, " - ", '4L'!$B$132, " - ", '4L'!$L$6, " - ", '4L'!$L$5))&gt;230,LEFT(_xlfn.CONCAT('4L'!$B$78, " - ", '4L'!$B$132, " - ", '4L'!$L$6, " - ", '4L'!$L$5),212)&amp;" [*** truncated]",_xlfn.CONCAT('4L'!$B$78, " - ", '4L'!$B$132, " - ", '4L'!$L$6, " - ", '4L'!$L$5))</f>
        <v>Other enhancement - Additional line 9 - Accelerated scheme costs - Expenditure in report year (AMP8 only)</v>
      </c>
      <c r="Q1351" t="s">
        <v>639</v>
      </c>
      <c r="R1351" t="s">
        <v>21492</v>
      </c>
    </row>
    <row r="1352" spans="1:18">
      <c r="A1352" t="str">
        <f>UPPER('4L'!$BG$132)</f>
        <v>B0287ALC_9TC</v>
      </c>
      <c r="B1352" t="e">
        <f>INDEX(#REF!,MATCH('Dict_APR24 not ready'!A1352,#REF!,0))</f>
        <v>#REF!</v>
      </c>
      <c r="D1352" t="str">
        <f>IF(LEN(_xlfn.CONCAT('4L'!$B$78, " - ", '4L'!$B$132, " - ", '4L'!$M$6, " - ", '4L'!$L$5))&gt;230,LEFT(_xlfn.CONCAT('4L'!$B$78, " - ", '4L'!$B$132, " - ", '4L'!$M$6, " - ", '4L'!$L$5),212)&amp;" [*** truncated]",_xlfn.CONCAT('4L'!$B$78, " - ", '4L'!$B$132, " - ", '4L'!$M$6, " - ", '4L'!$L$5))</f>
        <v>Other enhancement - Additional line 9 - Transition costs - Expenditure in report year (AMP8 only)</v>
      </c>
      <c r="E1352" t="str">
        <f>'4L'!$C$132</f>
        <v>Opex</v>
      </c>
      <c r="F1352" t="s">
        <v>682</v>
      </c>
      <c r="G1352" t="str">
        <f>'4L'!$D$132</f>
        <v>£m</v>
      </c>
      <c r="H1352" t="str">
        <f t="shared" si="24"/>
        <v/>
      </c>
      <c r="O1352" t="str">
        <f>IF(LEN(_xlfn.CONCAT('4L'!$B$78, " - ", '4L'!$B$132, " - ", '4L'!$M$6, " - ", '4L'!$L$5))&gt;230,LEFT(_xlfn.CONCAT('4L'!$B$78, " - ", '4L'!$B$132, " - ", '4L'!$M$6, " - ", '4L'!$L$5),212)&amp;" [*** truncated]",_xlfn.CONCAT('4L'!$B$78, " - ", '4L'!$B$132, " - ", '4L'!$M$6, " - ", '4L'!$L$5))</f>
        <v>Other enhancement - Additional line 9 - Transition costs - Expenditure in report year (AMP8 only)</v>
      </c>
      <c r="Q1352" t="s">
        <v>639</v>
      </c>
      <c r="R1352" t="s">
        <v>21493</v>
      </c>
    </row>
    <row r="1353" spans="1:18">
      <c r="A1353" t="str">
        <f>UPPER('4L'!$BH$132)</f>
        <v>B0287ALC_9TOT8</v>
      </c>
      <c r="B1353" t="e">
        <f>INDEX(#REF!,MATCH('Dict_APR24 not ready'!A1353,#REF!,0))</f>
        <v>#REF!</v>
      </c>
      <c r="D1353" t="str">
        <f>IF(LEN(_xlfn.CONCAT('4L'!$B$78, " - ", '4L'!$B$132, " - ", '4L'!$N$6, " - ", '4L'!$L$5))&gt;230,LEFT(_xlfn.CONCAT('4L'!$B$78, " - ", '4L'!$B$132, " - ", '4L'!$N$6, " - ", '4L'!$L$5),212)&amp;" [*** truncated]",_xlfn.CONCAT('4L'!$B$78, " - ", '4L'!$B$132, " - ", '4L'!$N$6, " - ", '4L'!$L$5))</f>
        <v>Other enhancement - Additional line 9 - Total - Expenditure in report year (AMP8 only)</v>
      </c>
      <c r="E1353" t="str">
        <f>'4L'!$C$132</f>
        <v>Opex</v>
      </c>
      <c r="F1353" t="s">
        <v>682</v>
      </c>
      <c r="G1353" t="str">
        <f>'4L'!$D$132</f>
        <v>£m</v>
      </c>
      <c r="H1353" t="str">
        <f t="shared" si="24"/>
        <v/>
      </c>
      <c r="O1353" t="str">
        <f>IF(LEN(_xlfn.CONCAT('4L'!$B$78, " - ", '4L'!$B$132, " - ", '4L'!$N$6, " - ", '4L'!$L$5))&gt;230,LEFT(_xlfn.CONCAT('4L'!$B$78, " - ", '4L'!$B$132, " - ", '4L'!$N$6, " - ", '4L'!$L$5),212)&amp;" [*** truncated]",_xlfn.CONCAT('4L'!$B$78, " - ", '4L'!$B$132, " - ", '4L'!$N$6, " - ", '4L'!$L$5))</f>
        <v>Other enhancement - Additional line 9 - Total - Expenditure in report year (AMP8 only)</v>
      </c>
      <c r="Q1353" t="s">
        <v>639</v>
      </c>
      <c r="R1353" t="s">
        <v>21494</v>
      </c>
    </row>
    <row r="1354" spans="1:18">
      <c r="A1354" t="str">
        <f>UPPER('4L'!$BI$132)</f>
        <v>B0287ALC_9TOT78</v>
      </c>
      <c r="B1354" t="e">
        <f>INDEX(#REF!,MATCH('Dict_APR24 not ready'!A1354,#REF!,0))</f>
        <v>#REF!</v>
      </c>
      <c r="D1354" t="str">
        <f>IF(LEN(_xlfn.CONCAT('4L'!$B$78, " - ", '4L'!$B$132, " - ", '4L'!$O$5))&gt;230,LEFT(_xlfn.CONCAT('4L'!$B$78, " - ", '4L'!$B$132, " - ", '4L'!$O$5),212)&amp;" [*** truncated]",_xlfn.CONCAT('4L'!$B$78, " - ", '4L'!$B$132, " - ", '4L'!$O$5))</f>
        <v>Other enhancement - Additional line 9 - Total (AMP7 &amp; AMP8)</v>
      </c>
      <c r="E1354" t="str">
        <f>'4L'!$C$132</f>
        <v>Opex</v>
      </c>
      <c r="F1354" t="s">
        <v>682</v>
      </c>
      <c r="G1354" t="str">
        <f>'4L'!$D$132</f>
        <v>£m</v>
      </c>
      <c r="H1354" t="str">
        <f t="shared" si="24"/>
        <v/>
      </c>
      <c r="O1354" t="str">
        <f>IF(LEN(_xlfn.CONCAT('4L'!$B$78, " - ", '4L'!$B$132, " - ", '4L'!$O$5))&gt;230,LEFT(_xlfn.CONCAT('4L'!$B$78, " - ", '4L'!$B$132, " - ", '4L'!$O$5),212)&amp;" [*** truncated]",_xlfn.CONCAT('4L'!$B$78, " - ", '4L'!$B$132, " - ", '4L'!$O$5))</f>
        <v>Other enhancement - Additional line 9 - Total (AMP7 &amp; AMP8)</v>
      </c>
      <c r="Q1354" t="s">
        <v>639</v>
      </c>
      <c r="R1354" t="s">
        <v>21495</v>
      </c>
    </row>
    <row r="1355" spans="1:18">
      <c r="A1355" t="str">
        <f>UPPER('4L'!$BP$132)</f>
        <v>B0410AL5O_9CUMME</v>
      </c>
      <c r="B1355" t="e">
        <f>INDEX(#REF!,MATCH('Dict_APR24 not ready'!A1355,#REF!,0))</f>
        <v>#REF!</v>
      </c>
      <c r="D1355" t="str">
        <f>IF(LEN(_xlfn.CONCAT('4L'!$B$78, " - ", '4L'!$B$132, " - ", '4L'!$V$7, " - ", '4L'!$V$5))&gt;230,LEFT(_xlfn.CONCAT('4L'!$B$78, " - ", '4L'!$B$132, " - ", '4L'!$V$7, " - ", '4L'!$V$5),212)&amp;" [*** truncated]",_xlfn.CONCAT('4L'!$B$78, " - ", '4L'!$B$132, " - ", '4L'!$V$7, " - ", '4L'!$V$5))</f>
        <v>Other enhancement - Additional line 9 - Total - Cumulative expenditure on all schemes to reporting year end (AMP7 only)</v>
      </c>
      <c r="E1355" t="str">
        <f>'4L'!$C$132</f>
        <v>Opex</v>
      </c>
      <c r="F1355" t="s">
        <v>682</v>
      </c>
      <c r="G1355" t="str">
        <f>'4L'!$D$132</f>
        <v>£m</v>
      </c>
      <c r="H1355" t="str">
        <f t="shared" si="24"/>
        <v/>
      </c>
      <c r="O1355" t="str">
        <f>IF(LEN(_xlfn.CONCAT('4L'!$B$78, " - ", '4L'!$B$132, " - ", '4L'!$V$7, " - ", '4L'!$V$5))&gt;230,LEFT(_xlfn.CONCAT('4L'!$B$78, " - ", '4L'!$B$132, " - ", '4L'!$V$7, " - ", '4L'!$V$5),212)&amp;" [*** truncated]",_xlfn.CONCAT('4L'!$B$78, " - ", '4L'!$B$132, " - ", '4L'!$V$7, " - ", '4L'!$V$5))</f>
        <v>Other enhancement - Additional line 9 - Total - Cumulative expenditure on all schemes to reporting year end (AMP7 only)</v>
      </c>
      <c r="Q1355" t="s">
        <v>639</v>
      </c>
      <c r="R1355" t="s">
        <v>21496</v>
      </c>
    </row>
    <row r="1356" spans="1:18">
      <c r="A1356" t="str">
        <f>UPPER('4L'!$BQ$132)</f>
        <v>B0410AL5O_9CUMMA</v>
      </c>
      <c r="B1356" t="e">
        <f>INDEX(#REF!,MATCH('Dict_APR24 not ready'!A1356,#REF!,0))</f>
        <v>#REF!</v>
      </c>
      <c r="D1356" t="str">
        <f>IF(LEN(_xlfn.CONCAT('4L'!$B$78, " - ", '4L'!$B$132, " - ", '4L'!$W$7, " - ", '4L'!$W$5))&gt;230,LEFT(_xlfn.CONCAT('4L'!$B$78, " - ", '4L'!$B$132, " - ", '4L'!$W$7, " - ", '4L'!$W$5),212)&amp;" [*** truncated]",_xlfn.CONCAT('4L'!$B$78, " - ", '4L'!$B$132, " - ", '4L'!$W$7, " - ", '4L'!$W$5))</f>
        <v>Other enhancement - Additional line 9 - Total - Cumulative allowed expenditure on all schemes to reporting year end (AMP7 only)</v>
      </c>
      <c r="E1356" t="str">
        <f>'4L'!$C$132</f>
        <v>Opex</v>
      </c>
      <c r="F1356" t="s">
        <v>682</v>
      </c>
      <c r="G1356" t="str">
        <f>'4L'!$D$132</f>
        <v>£m</v>
      </c>
      <c r="H1356" t="str">
        <f t="shared" si="24"/>
        <v/>
      </c>
      <c r="O1356" t="str">
        <f>IF(LEN(_xlfn.CONCAT('4L'!$B$78, " - ", '4L'!$B$132, " - ", '4L'!$W$7, " - ", '4L'!$W$5))&gt;230,LEFT(_xlfn.CONCAT('4L'!$B$78, " - ", '4L'!$B$132, " - ", '4L'!$W$7, " - ", '4L'!$W$5),212)&amp;" [*** truncated]",_xlfn.CONCAT('4L'!$B$78, " - ", '4L'!$B$132, " - ", '4L'!$W$7, " - ", '4L'!$W$5))</f>
        <v>Other enhancement - Additional line 9 - Total - Cumulative allowed expenditure on all schemes to reporting year end (AMP7 only)</v>
      </c>
      <c r="Q1356" t="s">
        <v>639</v>
      </c>
      <c r="R1356" t="s">
        <v>21497</v>
      </c>
    </row>
    <row r="1357" spans="1:18">
      <c r="A1357" t="str">
        <f>UPPER('4L'!$BR$132)</f>
        <v>B0410AL5O_9CUMMT</v>
      </c>
      <c r="B1357" t="e">
        <f>INDEX(#REF!,MATCH('Dict_APR24 not ready'!A1357,#REF!,0))</f>
        <v>#REF!</v>
      </c>
      <c r="D1357" t="str">
        <f>IF(LEN(_xlfn.CONCAT('4L'!$B$78, " - ", '4L'!$B$132, " - ", '4L'!$X$7, " - ", '4L'!$X$5))&gt;230,LEFT(_xlfn.CONCAT('4L'!$B$78, " - ", '4L'!$B$132, " - ", '4L'!$X$7, " - ", '4L'!$X$5),212)&amp;" [*** truncated]",_xlfn.CONCAT('4L'!$B$78, " - ", '4L'!$B$132, " - ", '4L'!$X$7, " - ", '4L'!$X$5))</f>
        <v>Other enhancement - Additional line 9 - Total - Cumulative allowed expenditure on all schemes 2020-25 (AMP7 only)</v>
      </c>
      <c r="E1357" t="str">
        <f>'4L'!$C$132</f>
        <v>Opex</v>
      </c>
      <c r="F1357" t="s">
        <v>682</v>
      </c>
      <c r="G1357" t="str">
        <f>'4L'!$D$132</f>
        <v>£m</v>
      </c>
      <c r="H1357" t="str">
        <f t="shared" si="24"/>
        <v/>
      </c>
      <c r="O1357" t="str">
        <f>IF(LEN(_xlfn.CONCAT('4L'!$B$78, " - ", '4L'!$B$132, " - ", '4L'!$X$7, " - ", '4L'!$X$5))&gt;230,LEFT(_xlfn.CONCAT('4L'!$B$78, " - ", '4L'!$B$132, " - ", '4L'!$X$7, " - ", '4L'!$X$5),212)&amp;" [*** truncated]",_xlfn.CONCAT('4L'!$B$78, " - ", '4L'!$B$132, " - ", '4L'!$X$7, " - ", '4L'!$X$5))</f>
        <v>Other enhancement - Additional line 9 - Total - Cumulative allowed expenditure on all schemes 2020-25 (AMP7 only)</v>
      </c>
      <c r="Q1357" t="s">
        <v>639</v>
      </c>
      <c r="R1357" t="s">
        <v>21498</v>
      </c>
    </row>
    <row r="1358" spans="1:18">
      <c r="A1358" t="str">
        <f>UPPER('4L'!$AZ$133)</f>
        <v>B0286ALO_10WR</v>
      </c>
      <c r="B1358" t="e">
        <f>INDEX(#REF!,MATCH('Dict_APR24 not ready'!A1358,#REF!,0))</f>
        <v>#REF!</v>
      </c>
      <c r="D1358" t="str">
        <f>IF(LEN(_xlfn.CONCAT('4L'!$B$78, " - ", '4L'!$B$133, " - ", '4L'!$F$6, " - ", '4L'!$F$5))&gt;230,LEFT(_xlfn.CONCAT('4L'!$B$78, " - ", '4L'!$B$133, " - ", '4L'!$F$6, " - ", '4L'!$F$5),212)&amp;" [*** truncated]",_xlfn.CONCAT('4L'!$B$78, " - ", '4L'!$B$133, " - ", '4L'!$F$6, " - ", '4L'!$F$5))</f>
        <v>Other enhancement - Additional line 10 - Water resources - Expenditure in report year (AMP7 only)</v>
      </c>
      <c r="E1358" t="str">
        <f>'4L'!$C$133</f>
        <v>Capex</v>
      </c>
      <c r="F1358" t="s">
        <v>682</v>
      </c>
      <c r="G1358" t="str">
        <f>'4L'!$D$133</f>
        <v>£m</v>
      </c>
      <c r="H1358" t="str">
        <f t="shared" si="24"/>
        <v/>
      </c>
      <c r="O1358" t="str">
        <f>IF(LEN(_xlfn.CONCAT('4L'!$B$78, " - ", '4L'!$B$133, " - ", '4L'!$F$6, " - ", '4L'!$F$5))&gt;230,LEFT(_xlfn.CONCAT('4L'!$B$78, " - ", '4L'!$B$133, " - ", '4L'!$F$6, " - ", '4L'!$F$5),212)&amp;" [*** truncated]",_xlfn.CONCAT('4L'!$B$78, " - ", '4L'!$B$133, " - ", '4L'!$F$6, " - ", '4L'!$F$5))</f>
        <v>Other enhancement - Additional line 10 - Water resources - Expenditure in report year (AMP7 only)</v>
      </c>
      <c r="Q1358" t="s">
        <v>639</v>
      </c>
      <c r="R1358" t="s">
        <v>21499</v>
      </c>
    </row>
    <row r="1359" spans="1:18">
      <c r="A1359" t="str">
        <f>UPPER('4L'!$BA$133)</f>
        <v>B0286ALO_10RWT</v>
      </c>
      <c r="B1359" t="e">
        <f>INDEX(#REF!,MATCH('Dict_APR24 not ready'!A1359,#REF!,0))</f>
        <v>#REF!</v>
      </c>
      <c r="D1359" t="str">
        <f>IF(LEN(_xlfn.CONCAT('4L'!$B$78, " - ", '4L'!$B$133, " - ", '4L'!$G$7, " - ", '4L'!$G$6, " - ", '4L'!$F$5))&gt;230,LEFT(_xlfn.CONCAT('4L'!$B$78, " - ", '4L'!$B$133, " - ", '4L'!$G$7, " - ", '4L'!$G$6, " - ", '4L'!$F$5),212)&amp;" [*** truncated]",_xlfn.CONCAT('4L'!$B$78, " - ", '4L'!$B$133, " - ", '4L'!$G$7, " - ", '4L'!$G$6, " - ", '4L'!$F$5))</f>
        <v>Other enhancement - Additional line 10 - Raw water transport - Water network+ - Expenditure in report year (AMP7 only)</v>
      </c>
      <c r="E1359" t="str">
        <f>'4L'!$C$133</f>
        <v>Capex</v>
      </c>
      <c r="F1359" t="s">
        <v>682</v>
      </c>
      <c r="G1359" t="str">
        <f>'4L'!$D$133</f>
        <v>£m</v>
      </c>
      <c r="H1359" t="str">
        <f t="shared" si="24"/>
        <v/>
      </c>
      <c r="O1359" t="str">
        <f>IF(LEN(_xlfn.CONCAT('4L'!$B$78, " - ", '4L'!$B$133, " - ", '4L'!$G$7, " - ", '4L'!$G$6, " - ", '4L'!$F$5))&gt;230,LEFT(_xlfn.CONCAT('4L'!$B$78, " - ", '4L'!$B$133, " - ", '4L'!$G$7, " - ", '4L'!$G$6, " - ", '4L'!$F$5),212)&amp;" [*** truncated]",_xlfn.CONCAT('4L'!$B$78, " - ", '4L'!$B$133, " - ", '4L'!$G$7, " - ", '4L'!$G$6, " - ", '4L'!$F$5))</f>
        <v>Other enhancement - Additional line 10 - Raw water transport - Water network+ - Expenditure in report year (AMP7 only)</v>
      </c>
      <c r="Q1359" t="s">
        <v>639</v>
      </c>
      <c r="R1359" t="s">
        <v>21500</v>
      </c>
    </row>
    <row r="1360" spans="1:18">
      <c r="A1360" t="str">
        <f>UPPER('4L'!$BB$133)</f>
        <v>B0286ALO_10RWS</v>
      </c>
      <c r="B1360" t="e">
        <f>INDEX(#REF!,MATCH('Dict_APR24 not ready'!A1360,#REF!,0))</f>
        <v>#REF!</v>
      </c>
      <c r="D1360" t="str">
        <f>IF(LEN(_xlfn.CONCAT('4L'!$B$78, " - ", '4L'!$B$133, " - ", '4L'!$H$7, " - ", '4L'!$G$6, " - ", '4L'!$F$5))&gt;230,LEFT(_xlfn.CONCAT('4L'!$B$78, " - ", '4L'!$B$133, " - ", '4L'!$H$7, " - ", '4L'!$G$6, " - ", '4L'!$F$5),212)&amp;" [*** truncated]",_xlfn.CONCAT('4L'!$B$78, " - ", '4L'!$B$133, " - ", '4L'!$H$7, " - ", '4L'!$G$6, " - ", '4L'!$F$5))</f>
        <v>Other enhancement - Additional line 10 - Raw water storage - Water network+ - Expenditure in report year (AMP7 only)</v>
      </c>
      <c r="E1360" t="str">
        <f>'4L'!$C$133</f>
        <v>Capex</v>
      </c>
      <c r="F1360" t="s">
        <v>682</v>
      </c>
      <c r="G1360" t="str">
        <f>'4L'!$D$133</f>
        <v>£m</v>
      </c>
      <c r="H1360" t="str">
        <f t="shared" si="24"/>
        <v/>
      </c>
      <c r="O1360" t="str">
        <f>IF(LEN(_xlfn.CONCAT('4L'!$B$78, " - ", '4L'!$B$133, " - ", '4L'!$H$7, " - ", '4L'!$G$6, " - ", '4L'!$F$5))&gt;230,LEFT(_xlfn.CONCAT('4L'!$B$78, " - ", '4L'!$B$133, " - ", '4L'!$H$7, " - ", '4L'!$G$6, " - ", '4L'!$F$5),212)&amp;" [*** truncated]",_xlfn.CONCAT('4L'!$B$78, " - ", '4L'!$B$133, " - ", '4L'!$H$7, " - ", '4L'!$G$6, " - ", '4L'!$F$5))</f>
        <v>Other enhancement - Additional line 10 - Raw water storage - Water network+ - Expenditure in report year (AMP7 only)</v>
      </c>
      <c r="Q1360" t="s">
        <v>639</v>
      </c>
      <c r="R1360" t="s">
        <v>21501</v>
      </c>
    </row>
    <row r="1361" spans="1:18">
      <c r="A1361" t="str">
        <f>UPPER('4L'!$BC$133)</f>
        <v>B0286ALO_10WT</v>
      </c>
      <c r="B1361" t="e">
        <f>INDEX(#REF!,MATCH('Dict_APR24 not ready'!A1361,#REF!,0))</f>
        <v>#REF!</v>
      </c>
      <c r="D1361" t="str">
        <f>IF(LEN(_xlfn.CONCAT('4L'!$B$78, " - ", '4L'!$B$133, " - ", '4L'!$I$7, " - ", '4L'!$G$6, " - ", '4L'!$F$5))&gt;230,LEFT(_xlfn.CONCAT('4L'!$B$78, " - ", '4L'!$B$133, " - ", '4L'!$I$7, " - ", '4L'!$G$6, " - ", '4L'!$F$5),212)&amp;" [*** truncated]",_xlfn.CONCAT('4L'!$B$78, " - ", '4L'!$B$133, " - ", '4L'!$I$7, " - ", '4L'!$G$6, " - ", '4L'!$F$5))</f>
        <v>Other enhancement - Additional line 10 - Water treatment - Water network+ - Expenditure in report year (AMP7 only)</v>
      </c>
      <c r="E1361" t="str">
        <f>'4L'!$C$133</f>
        <v>Capex</v>
      </c>
      <c r="F1361" t="s">
        <v>682</v>
      </c>
      <c r="G1361" t="str">
        <f>'4L'!$D$133</f>
        <v>£m</v>
      </c>
      <c r="H1361" t="str">
        <f t="shared" si="24"/>
        <v/>
      </c>
      <c r="O1361" t="str">
        <f>IF(LEN(_xlfn.CONCAT('4L'!$B$78, " - ", '4L'!$B$133, " - ", '4L'!$I$7, " - ", '4L'!$G$6, " - ", '4L'!$F$5))&gt;230,LEFT(_xlfn.CONCAT('4L'!$B$78, " - ", '4L'!$B$133, " - ", '4L'!$I$7, " - ", '4L'!$G$6, " - ", '4L'!$F$5),212)&amp;" [*** truncated]",_xlfn.CONCAT('4L'!$B$78, " - ", '4L'!$B$133, " - ", '4L'!$I$7, " - ", '4L'!$G$6, " - ", '4L'!$F$5))</f>
        <v>Other enhancement - Additional line 10 - Water treatment - Water network+ - Expenditure in report year (AMP7 only)</v>
      </c>
      <c r="Q1361" t="s">
        <v>639</v>
      </c>
      <c r="R1361" t="s">
        <v>21502</v>
      </c>
    </row>
    <row r="1362" spans="1:18">
      <c r="A1362" t="str">
        <f>UPPER('4L'!$BD$133)</f>
        <v>B0286ALO_10TWD</v>
      </c>
      <c r="B1362" t="e">
        <f>INDEX(#REF!,MATCH('Dict_APR24 not ready'!A1362,#REF!,0))</f>
        <v>#REF!</v>
      </c>
      <c r="D1362" t="str">
        <f>IF(LEN(_xlfn.CONCAT('4L'!$B$78, " - ", '4L'!$B$133, " - ", '4L'!$J$7, " - ", '4L'!$G$6, " - ", '4L'!$F$5))&gt;230,LEFT(_xlfn.CONCAT('4L'!$B$78, " - ", '4L'!$B$133, " - ", '4L'!$J$7, " - ", '4L'!$G$6, " - ", '4L'!$F$5),212)&amp;" [*** truncated]",_xlfn.CONCAT('4L'!$B$78, " - ", '4L'!$B$133, " - ", '4L'!$J$7, " - ", '4L'!$G$6, " - ", '4L'!$F$5))</f>
        <v>Other enhancement - Additional line 10 - Treated water distribution - Water network+ - Expenditure in report year (AMP7 only)</v>
      </c>
      <c r="E1362" t="str">
        <f>'4L'!$C$133</f>
        <v>Capex</v>
      </c>
      <c r="F1362" t="s">
        <v>682</v>
      </c>
      <c r="G1362" t="str">
        <f>'4L'!$D$133</f>
        <v>£m</v>
      </c>
      <c r="H1362" t="str">
        <f t="shared" si="24"/>
        <v/>
      </c>
      <c r="O1362" t="str">
        <f>IF(LEN(_xlfn.CONCAT('4L'!$B$78, " - ", '4L'!$B$133, " - ", '4L'!$J$7, " - ", '4L'!$G$6, " - ", '4L'!$F$5))&gt;230,LEFT(_xlfn.CONCAT('4L'!$B$78, " - ", '4L'!$B$133, " - ", '4L'!$J$7, " - ", '4L'!$G$6, " - ", '4L'!$F$5),212)&amp;" [*** truncated]",_xlfn.CONCAT('4L'!$B$78, " - ", '4L'!$B$133, " - ", '4L'!$J$7, " - ", '4L'!$G$6, " - ", '4L'!$F$5))</f>
        <v>Other enhancement - Additional line 10 - Treated water distribution - Water network+ - Expenditure in report year (AMP7 only)</v>
      </c>
      <c r="Q1362" t="s">
        <v>639</v>
      </c>
      <c r="R1362" t="s">
        <v>21503</v>
      </c>
    </row>
    <row r="1363" spans="1:18">
      <c r="A1363" t="str">
        <f>UPPER('4L'!$BE$133)</f>
        <v>B0286ALO_10TOT</v>
      </c>
      <c r="B1363" t="e">
        <f>INDEX(#REF!,MATCH('Dict_APR24 not ready'!A1363,#REF!,0))</f>
        <v>#REF!</v>
      </c>
      <c r="D1363" t="str">
        <f>IF(LEN(_xlfn.CONCAT('4L'!$B$78, " - ", '4L'!$B$133, " - ", '4L'!$K$6, " - ", '4L'!$F$5))&gt;230,LEFT(_xlfn.CONCAT('4L'!$B$78, " - ", '4L'!$B$133, " - ", '4L'!$K$6, " - ", '4L'!$F$5),212)&amp;" [*** truncated]",_xlfn.CONCAT('4L'!$B$78, " - ", '4L'!$B$133, " - ", '4L'!$K$6, " - ", '4L'!$F$5))</f>
        <v>Other enhancement - Additional line 10 - Total - Expenditure in report year (AMP7 only)</v>
      </c>
      <c r="E1363" t="str">
        <f>'4L'!$C$133</f>
        <v>Capex</v>
      </c>
      <c r="F1363" t="s">
        <v>682</v>
      </c>
      <c r="G1363" t="str">
        <f>'4L'!$D$133</f>
        <v>£m</v>
      </c>
      <c r="H1363" t="str">
        <f t="shared" si="24"/>
        <v/>
      </c>
      <c r="O1363" t="str">
        <f>IF(LEN(_xlfn.CONCAT('4L'!$B$78, " - ", '4L'!$B$133, " - ", '4L'!$K$6, " - ", '4L'!$F$5))&gt;230,LEFT(_xlfn.CONCAT('4L'!$B$78, " - ", '4L'!$B$133, " - ", '4L'!$K$6, " - ", '4L'!$F$5),212)&amp;" [*** truncated]",_xlfn.CONCAT('4L'!$B$78, " - ", '4L'!$B$133, " - ", '4L'!$K$6, " - ", '4L'!$F$5))</f>
        <v>Other enhancement - Additional line 10 - Total - Expenditure in report year (AMP7 only)</v>
      </c>
      <c r="Q1363" t="s">
        <v>639</v>
      </c>
      <c r="R1363" t="s">
        <v>21504</v>
      </c>
    </row>
    <row r="1364" spans="1:18">
      <c r="A1364" t="str">
        <f>UPPER('4L'!$BF$133)</f>
        <v>B0286ALO_10ASC</v>
      </c>
      <c r="B1364" t="e">
        <f>INDEX(#REF!,MATCH('Dict_APR24 not ready'!A1364,#REF!,0))</f>
        <v>#REF!</v>
      </c>
      <c r="D1364" t="str">
        <f>IF(LEN(_xlfn.CONCAT('4L'!$B$78, " - ", '4L'!$B$133, " - ", '4L'!$L$6, " - ", '4L'!$L$5))&gt;230,LEFT(_xlfn.CONCAT('4L'!$B$78, " - ", '4L'!$B$133, " - ", '4L'!$L$6, " - ", '4L'!$L$5),212)&amp;" [*** truncated]",_xlfn.CONCAT('4L'!$B$78, " - ", '4L'!$B$133, " - ", '4L'!$L$6, " - ", '4L'!$L$5))</f>
        <v>Other enhancement - Additional line 10 - Accelerated scheme costs - Expenditure in report year (AMP8 only)</v>
      </c>
      <c r="E1364" t="str">
        <f>'4L'!$C$133</f>
        <v>Capex</v>
      </c>
      <c r="F1364" t="s">
        <v>682</v>
      </c>
      <c r="G1364" t="str">
        <f>'4L'!$D$133</f>
        <v>£m</v>
      </c>
      <c r="H1364" t="str">
        <f t="shared" si="24"/>
        <v/>
      </c>
      <c r="O1364" t="str">
        <f>IF(LEN(_xlfn.CONCAT('4L'!$B$78, " - ", '4L'!$B$133, " - ", '4L'!$L$6, " - ", '4L'!$L$5))&gt;230,LEFT(_xlfn.CONCAT('4L'!$B$78, " - ", '4L'!$B$133, " - ", '4L'!$L$6, " - ", '4L'!$L$5),212)&amp;" [*** truncated]",_xlfn.CONCAT('4L'!$B$78, " - ", '4L'!$B$133, " - ", '4L'!$L$6, " - ", '4L'!$L$5))</f>
        <v>Other enhancement - Additional line 10 - Accelerated scheme costs - Expenditure in report year (AMP8 only)</v>
      </c>
      <c r="Q1364" t="s">
        <v>639</v>
      </c>
      <c r="R1364" t="s">
        <v>21505</v>
      </c>
    </row>
    <row r="1365" spans="1:18">
      <c r="A1365" t="str">
        <f>UPPER('4L'!$BG$133)</f>
        <v>B0286ALO_10TC</v>
      </c>
      <c r="B1365" t="e">
        <f>INDEX(#REF!,MATCH('Dict_APR24 not ready'!A1365,#REF!,0))</f>
        <v>#REF!</v>
      </c>
      <c r="D1365" t="str">
        <f>IF(LEN(_xlfn.CONCAT('4L'!$B$78, " - ", '4L'!$B$133, " - ", '4L'!$M$6, " - ", '4L'!$L$5))&gt;230,LEFT(_xlfn.CONCAT('4L'!$B$78, " - ", '4L'!$B$133, " - ", '4L'!$M$6, " - ", '4L'!$L$5),212)&amp;" [*** truncated]",_xlfn.CONCAT('4L'!$B$78, " - ", '4L'!$B$133, " - ", '4L'!$M$6, " - ", '4L'!$L$5))</f>
        <v>Other enhancement - Additional line 10 - Transition costs - Expenditure in report year (AMP8 only)</v>
      </c>
      <c r="E1365" t="str">
        <f>'4L'!$C$133</f>
        <v>Capex</v>
      </c>
      <c r="F1365" t="s">
        <v>682</v>
      </c>
      <c r="G1365" t="str">
        <f>'4L'!$D$133</f>
        <v>£m</v>
      </c>
      <c r="H1365" t="str">
        <f t="shared" si="24"/>
        <v/>
      </c>
      <c r="O1365" t="str">
        <f>IF(LEN(_xlfn.CONCAT('4L'!$B$78, " - ", '4L'!$B$133, " - ", '4L'!$M$6, " - ", '4L'!$L$5))&gt;230,LEFT(_xlfn.CONCAT('4L'!$B$78, " - ", '4L'!$B$133, " - ", '4L'!$M$6, " - ", '4L'!$L$5),212)&amp;" [*** truncated]",_xlfn.CONCAT('4L'!$B$78, " - ", '4L'!$B$133, " - ", '4L'!$M$6, " - ", '4L'!$L$5))</f>
        <v>Other enhancement - Additional line 10 - Transition costs - Expenditure in report year (AMP8 only)</v>
      </c>
      <c r="Q1365" t="s">
        <v>639</v>
      </c>
      <c r="R1365" t="s">
        <v>21506</v>
      </c>
    </row>
    <row r="1366" spans="1:18">
      <c r="A1366" t="str">
        <f>UPPER('4L'!$BH$133)</f>
        <v>B0286ALO_10TOT8</v>
      </c>
      <c r="B1366" t="e">
        <f>INDEX(#REF!,MATCH('Dict_APR24 not ready'!A1366,#REF!,0))</f>
        <v>#REF!</v>
      </c>
      <c r="D1366" t="str">
        <f>IF(LEN(_xlfn.CONCAT('4L'!$B$78, " - ", '4L'!$B$133, " - ", '4L'!$N$6, " - ", '4L'!$L$5))&gt;230,LEFT(_xlfn.CONCAT('4L'!$B$78, " - ", '4L'!$B$133, " - ", '4L'!$N$6, " - ", '4L'!$L$5),212)&amp;" [*** truncated]",_xlfn.CONCAT('4L'!$B$78, " - ", '4L'!$B$133, " - ", '4L'!$N$6, " - ", '4L'!$L$5))</f>
        <v>Other enhancement - Additional line 10 - Total - Expenditure in report year (AMP8 only)</v>
      </c>
      <c r="E1366" t="str">
        <f>'4L'!$C$133</f>
        <v>Capex</v>
      </c>
      <c r="F1366" t="s">
        <v>682</v>
      </c>
      <c r="G1366" t="str">
        <f>'4L'!$D$133</f>
        <v>£m</v>
      </c>
      <c r="H1366" t="str">
        <f t="shared" si="24"/>
        <v/>
      </c>
      <c r="O1366" t="str">
        <f>IF(LEN(_xlfn.CONCAT('4L'!$B$78, " - ", '4L'!$B$133, " - ", '4L'!$N$6, " - ", '4L'!$L$5))&gt;230,LEFT(_xlfn.CONCAT('4L'!$B$78, " - ", '4L'!$B$133, " - ", '4L'!$N$6, " - ", '4L'!$L$5),212)&amp;" [*** truncated]",_xlfn.CONCAT('4L'!$B$78, " - ", '4L'!$B$133, " - ", '4L'!$N$6, " - ", '4L'!$L$5))</f>
        <v>Other enhancement - Additional line 10 - Total - Expenditure in report year (AMP8 only)</v>
      </c>
      <c r="Q1366" t="s">
        <v>639</v>
      </c>
      <c r="R1366" t="s">
        <v>21507</v>
      </c>
    </row>
    <row r="1367" spans="1:18">
      <c r="A1367" t="str">
        <f>UPPER('4L'!$BI$133)</f>
        <v>B0286ALO_10TOT78</v>
      </c>
      <c r="B1367" t="e">
        <f>INDEX(#REF!,MATCH('Dict_APR24 not ready'!A1367,#REF!,0))</f>
        <v>#REF!</v>
      </c>
      <c r="D1367" t="str">
        <f>IF(LEN(_xlfn.CONCAT('4L'!$B$78, " - ", '4L'!$B$133, " - ", '4L'!$O$5))&gt;230,LEFT(_xlfn.CONCAT('4L'!$B$78, " - ", '4L'!$B$133, " - ", '4L'!$O$5),212)&amp;" [*** truncated]",_xlfn.CONCAT('4L'!$B$78, " - ", '4L'!$B$133, " - ", '4L'!$O$5))</f>
        <v>Other enhancement - Additional line 10 - Total (AMP7 &amp; AMP8)</v>
      </c>
      <c r="E1367" t="str">
        <f>'4L'!$C$133</f>
        <v>Capex</v>
      </c>
      <c r="F1367" t="s">
        <v>682</v>
      </c>
      <c r="G1367" t="str">
        <f>'4L'!$D$133</f>
        <v>£m</v>
      </c>
      <c r="H1367" t="str">
        <f t="shared" si="24"/>
        <v/>
      </c>
      <c r="O1367" t="str">
        <f>IF(LEN(_xlfn.CONCAT('4L'!$B$78, " - ", '4L'!$B$133, " - ", '4L'!$O$5))&gt;230,LEFT(_xlfn.CONCAT('4L'!$B$78, " - ", '4L'!$B$133, " - ", '4L'!$O$5),212)&amp;" [*** truncated]",_xlfn.CONCAT('4L'!$B$78, " - ", '4L'!$B$133, " - ", '4L'!$O$5))</f>
        <v>Other enhancement - Additional line 10 - Total (AMP7 &amp; AMP8)</v>
      </c>
      <c r="Q1367" t="s">
        <v>639</v>
      </c>
      <c r="R1367" t="s">
        <v>21508</v>
      </c>
    </row>
    <row r="1368" spans="1:18">
      <c r="A1368" t="str">
        <f>UPPER('4L'!$BP$133)</f>
        <v>B0409AL5C_10CUMME</v>
      </c>
      <c r="B1368" t="e">
        <f>INDEX(#REF!,MATCH('Dict_APR24 not ready'!A1368,#REF!,0))</f>
        <v>#REF!</v>
      </c>
      <c r="D1368" t="str">
        <f>IF(LEN(_xlfn.CONCAT('4L'!$B$78, " - ", '4L'!$B$133, " - ", '4L'!$V$7, " - ", '4L'!$V$5))&gt;230,LEFT(_xlfn.CONCAT('4L'!$B$78, " - ", '4L'!$B$133, " - ", '4L'!$V$7, " - ", '4L'!$V$5),212)&amp;" [*** truncated]",_xlfn.CONCAT('4L'!$B$78, " - ", '4L'!$B$133, " - ", '4L'!$V$7, " - ", '4L'!$V$5))</f>
        <v>Other enhancement - Additional line 10 - Total - Cumulative expenditure on all schemes to reporting year end (AMP7 only)</v>
      </c>
      <c r="E1368" t="str">
        <f>'4L'!$C$133</f>
        <v>Capex</v>
      </c>
      <c r="F1368" t="s">
        <v>682</v>
      </c>
      <c r="G1368" t="str">
        <f>'4L'!$D$133</f>
        <v>£m</v>
      </c>
      <c r="H1368" t="str">
        <f t="shared" si="24"/>
        <v/>
      </c>
      <c r="O1368" t="str">
        <f>IF(LEN(_xlfn.CONCAT('4L'!$B$78, " - ", '4L'!$B$133, " - ", '4L'!$V$7, " - ", '4L'!$V$5))&gt;230,LEFT(_xlfn.CONCAT('4L'!$B$78, " - ", '4L'!$B$133, " - ", '4L'!$V$7, " - ", '4L'!$V$5),212)&amp;" [*** truncated]",_xlfn.CONCAT('4L'!$B$78, " - ", '4L'!$B$133, " - ", '4L'!$V$7, " - ", '4L'!$V$5))</f>
        <v>Other enhancement - Additional line 10 - Total - Cumulative expenditure on all schemes to reporting year end (AMP7 only)</v>
      </c>
      <c r="Q1368" t="s">
        <v>639</v>
      </c>
      <c r="R1368" t="s">
        <v>21509</v>
      </c>
    </row>
    <row r="1369" spans="1:18">
      <c r="A1369" t="str">
        <f>UPPER('4L'!$BQ$133)</f>
        <v>B0409AL5C_10CUMMA</v>
      </c>
      <c r="B1369" t="e">
        <f>INDEX(#REF!,MATCH('Dict_APR24 not ready'!A1369,#REF!,0))</f>
        <v>#REF!</v>
      </c>
      <c r="D1369" t="str">
        <f>IF(LEN(_xlfn.CONCAT('4L'!$B$78, " - ", '4L'!$B$133, " - ", '4L'!$W$7, " - ", '4L'!$W$5))&gt;230,LEFT(_xlfn.CONCAT('4L'!$B$78, " - ", '4L'!$B$133, " - ", '4L'!$W$7, " - ", '4L'!$W$5),212)&amp;" [*** truncated]",_xlfn.CONCAT('4L'!$B$78, " - ", '4L'!$B$133, " - ", '4L'!$W$7, " - ", '4L'!$W$5))</f>
        <v>Other enhancement - Additional line 10 - Total - Cumulative allowed expenditure on all schemes to reporting year end (AMP7 only)</v>
      </c>
      <c r="E1369" t="str">
        <f>'4L'!$C$133</f>
        <v>Capex</v>
      </c>
      <c r="F1369" t="s">
        <v>682</v>
      </c>
      <c r="G1369" t="str">
        <f>'4L'!$D$133</f>
        <v>£m</v>
      </c>
      <c r="H1369" t="str">
        <f t="shared" si="24"/>
        <v/>
      </c>
      <c r="O1369" t="str">
        <f>IF(LEN(_xlfn.CONCAT('4L'!$B$78, " - ", '4L'!$B$133, " - ", '4L'!$W$7, " - ", '4L'!$W$5))&gt;230,LEFT(_xlfn.CONCAT('4L'!$B$78, " - ", '4L'!$B$133, " - ", '4L'!$W$7, " - ", '4L'!$W$5),212)&amp;" [*** truncated]",_xlfn.CONCAT('4L'!$B$78, " - ", '4L'!$B$133, " - ", '4L'!$W$7, " - ", '4L'!$W$5))</f>
        <v>Other enhancement - Additional line 10 - Total - Cumulative allowed expenditure on all schemes to reporting year end (AMP7 only)</v>
      </c>
      <c r="Q1369" t="s">
        <v>639</v>
      </c>
      <c r="R1369" t="s">
        <v>21510</v>
      </c>
    </row>
    <row r="1370" spans="1:18">
      <c r="A1370" t="str">
        <f>UPPER('4L'!$BR$133)</f>
        <v>B0409AL5C_10CUMMT</v>
      </c>
      <c r="B1370" t="e">
        <f>INDEX(#REF!,MATCH('Dict_APR24 not ready'!A1370,#REF!,0))</f>
        <v>#REF!</v>
      </c>
      <c r="D1370" t="str">
        <f>IF(LEN(_xlfn.CONCAT('4L'!$B$78, " - ", '4L'!$B$133, " - ", '4L'!$X$7, " - ", '4L'!$X$5))&gt;230,LEFT(_xlfn.CONCAT('4L'!$B$78, " - ", '4L'!$B$133, " - ", '4L'!$X$7, " - ", '4L'!$X$5),212)&amp;" [*** truncated]",_xlfn.CONCAT('4L'!$B$78, " - ", '4L'!$B$133, " - ", '4L'!$X$7, " - ", '4L'!$X$5))</f>
        <v>Other enhancement - Additional line 10 - Total - Cumulative allowed expenditure on all schemes 2020-25 (AMP7 only)</v>
      </c>
      <c r="E1370" t="str">
        <f>'4L'!$C$133</f>
        <v>Capex</v>
      </c>
      <c r="F1370" t="s">
        <v>682</v>
      </c>
      <c r="G1370" t="str">
        <f>'4L'!$D$133</f>
        <v>£m</v>
      </c>
      <c r="H1370" t="str">
        <f t="shared" si="24"/>
        <v/>
      </c>
      <c r="O1370" t="str">
        <f>IF(LEN(_xlfn.CONCAT('4L'!$B$78, " - ", '4L'!$B$133, " - ", '4L'!$X$7, " - ", '4L'!$X$5))&gt;230,LEFT(_xlfn.CONCAT('4L'!$B$78, " - ", '4L'!$B$133, " - ", '4L'!$X$7, " - ", '4L'!$X$5),212)&amp;" [*** truncated]",_xlfn.CONCAT('4L'!$B$78, " - ", '4L'!$B$133, " - ", '4L'!$X$7, " - ", '4L'!$X$5))</f>
        <v>Other enhancement - Additional line 10 - Total - Cumulative allowed expenditure on all schemes 2020-25 (AMP7 only)</v>
      </c>
      <c r="Q1370" t="s">
        <v>639</v>
      </c>
      <c r="R1370" t="s">
        <v>21511</v>
      </c>
    </row>
    <row r="1371" spans="1:18">
      <c r="A1371" t="str">
        <f>UPPER('4L'!$AZ$134)</f>
        <v>B0287ALC_10WR</v>
      </c>
      <c r="B1371" t="e">
        <f>INDEX(#REF!,MATCH('Dict_APR24 not ready'!A1371,#REF!,0))</f>
        <v>#REF!</v>
      </c>
      <c r="D1371" t="str">
        <f>IF(LEN(_xlfn.CONCAT('4L'!$B$78, " - ", '4L'!$B$134, " - ", '4L'!$F$6, " - ", '4L'!$F$5))&gt;230,LEFT(_xlfn.CONCAT('4L'!$B$78, " - ", '4L'!$B$134, " - ", '4L'!$F$6, " - ", '4L'!$F$5),212)&amp;" [*** truncated]",_xlfn.CONCAT('4L'!$B$78, " - ", '4L'!$B$134, " - ", '4L'!$F$6, " - ", '4L'!$F$5))</f>
        <v>Other enhancement - Additional line 10 - Water resources - Expenditure in report year (AMP7 only)</v>
      </c>
      <c r="E1371" t="str">
        <f>'4L'!$C$134</f>
        <v>Opex</v>
      </c>
      <c r="F1371" t="s">
        <v>682</v>
      </c>
      <c r="G1371" t="str">
        <f>'4L'!$D$134</f>
        <v>£m</v>
      </c>
      <c r="H1371" t="str">
        <f t="shared" si="24"/>
        <v/>
      </c>
      <c r="O1371" t="str">
        <f>IF(LEN(_xlfn.CONCAT('4L'!$B$78, " - ", '4L'!$B$134, " - ", '4L'!$F$6, " - ", '4L'!$F$5))&gt;230,LEFT(_xlfn.CONCAT('4L'!$B$78, " - ", '4L'!$B$134, " - ", '4L'!$F$6, " - ", '4L'!$F$5),212)&amp;" [*** truncated]",_xlfn.CONCAT('4L'!$B$78, " - ", '4L'!$B$134, " - ", '4L'!$F$6, " - ", '4L'!$F$5))</f>
        <v>Other enhancement - Additional line 10 - Water resources - Expenditure in report year (AMP7 only)</v>
      </c>
      <c r="Q1371" t="s">
        <v>639</v>
      </c>
      <c r="R1371" t="s">
        <v>21512</v>
      </c>
    </row>
    <row r="1372" spans="1:18">
      <c r="A1372" t="str">
        <f>UPPER('4L'!$BA$134)</f>
        <v>B0287ALC_10RWT</v>
      </c>
      <c r="B1372" t="e">
        <f>INDEX(#REF!,MATCH('Dict_APR24 not ready'!A1372,#REF!,0))</f>
        <v>#REF!</v>
      </c>
      <c r="D1372" t="str">
        <f>IF(LEN(_xlfn.CONCAT('4L'!$B$78, " - ", '4L'!$B$134, " - ", '4L'!$G$7, " - ", '4L'!$G$6, " - ", '4L'!$F$5))&gt;230,LEFT(_xlfn.CONCAT('4L'!$B$78, " - ", '4L'!$B$134, " - ", '4L'!$G$7, " - ", '4L'!$G$6, " - ", '4L'!$F$5),212)&amp;" [*** truncated]",_xlfn.CONCAT('4L'!$B$78, " - ", '4L'!$B$134, " - ", '4L'!$G$7, " - ", '4L'!$G$6, " - ", '4L'!$F$5))</f>
        <v>Other enhancement - Additional line 10 - Raw water transport - Water network+ - Expenditure in report year (AMP7 only)</v>
      </c>
      <c r="E1372" t="str">
        <f>'4L'!$C$134</f>
        <v>Opex</v>
      </c>
      <c r="F1372" t="s">
        <v>682</v>
      </c>
      <c r="G1372" t="str">
        <f>'4L'!$D$134</f>
        <v>£m</v>
      </c>
      <c r="H1372" t="str">
        <f t="shared" si="24"/>
        <v/>
      </c>
      <c r="O1372" t="str">
        <f>IF(LEN(_xlfn.CONCAT('4L'!$B$78, " - ", '4L'!$B$134, " - ", '4L'!$G$7, " - ", '4L'!$G$6, " - ", '4L'!$F$5))&gt;230,LEFT(_xlfn.CONCAT('4L'!$B$78, " - ", '4L'!$B$134, " - ", '4L'!$G$7, " - ", '4L'!$G$6, " - ", '4L'!$F$5),212)&amp;" [*** truncated]",_xlfn.CONCAT('4L'!$B$78, " - ", '4L'!$B$134, " - ", '4L'!$G$7, " - ", '4L'!$G$6, " - ", '4L'!$F$5))</f>
        <v>Other enhancement - Additional line 10 - Raw water transport - Water network+ - Expenditure in report year (AMP7 only)</v>
      </c>
      <c r="Q1372" t="s">
        <v>639</v>
      </c>
      <c r="R1372" t="s">
        <v>21513</v>
      </c>
    </row>
    <row r="1373" spans="1:18">
      <c r="A1373" t="str">
        <f>UPPER('4L'!$BB$134)</f>
        <v>B0287ALC_10RWS</v>
      </c>
      <c r="B1373" t="e">
        <f>INDEX(#REF!,MATCH('Dict_APR24 not ready'!A1373,#REF!,0))</f>
        <v>#REF!</v>
      </c>
      <c r="D1373" t="str">
        <f>IF(LEN(_xlfn.CONCAT('4L'!$B$78, " - ", '4L'!$B$134, " - ", '4L'!$H$7, " - ", '4L'!$G$6, " - ", '4L'!$F$5))&gt;230,LEFT(_xlfn.CONCAT('4L'!$B$78, " - ", '4L'!$B$134, " - ", '4L'!$H$7, " - ", '4L'!$G$6, " - ", '4L'!$F$5),212)&amp;" [*** truncated]",_xlfn.CONCAT('4L'!$B$78, " - ", '4L'!$B$134, " - ", '4L'!$H$7, " - ", '4L'!$G$6, " - ", '4L'!$F$5))</f>
        <v>Other enhancement - Additional line 10 - Raw water storage - Water network+ - Expenditure in report year (AMP7 only)</v>
      </c>
      <c r="E1373" t="str">
        <f>'4L'!$C$134</f>
        <v>Opex</v>
      </c>
      <c r="F1373" t="s">
        <v>682</v>
      </c>
      <c r="G1373" t="str">
        <f>'4L'!$D$134</f>
        <v>£m</v>
      </c>
      <c r="H1373" t="str">
        <f t="shared" si="24"/>
        <v/>
      </c>
      <c r="O1373" t="str">
        <f>IF(LEN(_xlfn.CONCAT('4L'!$B$78, " - ", '4L'!$B$134, " - ", '4L'!$H$7, " - ", '4L'!$G$6, " - ", '4L'!$F$5))&gt;230,LEFT(_xlfn.CONCAT('4L'!$B$78, " - ", '4L'!$B$134, " - ", '4L'!$H$7, " - ", '4L'!$G$6, " - ", '4L'!$F$5),212)&amp;" [*** truncated]",_xlfn.CONCAT('4L'!$B$78, " - ", '4L'!$B$134, " - ", '4L'!$H$7, " - ", '4L'!$G$6, " - ", '4L'!$F$5))</f>
        <v>Other enhancement - Additional line 10 - Raw water storage - Water network+ - Expenditure in report year (AMP7 only)</v>
      </c>
      <c r="Q1373" t="s">
        <v>639</v>
      </c>
      <c r="R1373" t="s">
        <v>21514</v>
      </c>
    </row>
    <row r="1374" spans="1:18">
      <c r="A1374" t="str">
        <f>UPPER('4L'!$BC$134)</f>
        <v>B0287ALC_10WT</v>
      </c>
      <c r="B1374" t="e">
        <f>INDEX(#REF!,MATCH('Dict_APR24 not ready'!A1374,#REF!,0))</f>
        <v>#REF!</v>
      </c>
      <c r="D1374" t="str">
        <f>IF(LEN(_xlfn.CONCAT('4L'!$B$78, " - ", '4L'!$B$134, " - ", '4L'!$I$7, " - ", '4L'!$G$6, " - ", '4L'!$F$5))&gt;230,LEFT(_xlfn.CONCAT('4L'!$B$78, " - ", '4L'!$B$134, " - ", '4L'!$I$7, " - ", '4L'!$G$6, " - ", '4L'!$F$5),212)&amp;" [*** truncated]",_xlfn.CONCAT('4L'!$B$78, " - ", '4L'!$B$134, " - ", '4L'!$I$7, " - ", '4L'!$G$6, " - ", '4L'!$F$5))</f>
        <v>Other enhancement - Additional line 10 - Water treatment - Water network+ - Expenditure in report year (AMP7 only)</v>
      </c>
      <c r="E1374" t="str">
        <f>'4L'!$C$134</f>
        <v>Opex</v>
      </c>
      <c r="F1374" t="s">
        <v>682</v>
      </c>
      <c r="G1374" t="str">
        <f>'4L'!$D$134</f>
        <v>£m</v>
      </c>
      <c r="H1374" t="str">
        <f t="shared" si="24"/>
        <v/>
      </c>
      <c r="O1374" t="str">
        <f>IF(LEN(_xlfn.CONCAT('4L'!$B$78, " - ", '4L'!$B$134, " - ", '4L'!$I$7, " - ", '4L'!$G$6, " - ", '4L'!$F$5))&gt;230,LEFT(_xlfn.CONCAT('4L'!$B$78, " - ", '4L'!$B$134, " - ", '4L'!$I$7, " - ", '4L'!$G$6, " - ", '4L'!$F$5),212)&amp;" [*** truncated]",_xlfn.CONCAT('4L'!$B$78, " - ", '4L'!$B$134, " - ", '4L'!$I$7, " - ", '4L'!$G$6, " - ", '4L'!$F$5))</f>
        <v>Other enhancement - Additional line 10 - Water treatment - Water network+ - Expenditure in report year (AMP7 only)</v>
      </c>
      <c r="Q1374" t="s">
        <v>639</v>
      </c>
      <c r="R1374" t="s">
        <v>21515</v>
      </c>
    </row>
    <row r="1375" spans="1:18">
      <c r="A1375" t="str">
        <f>UPPER('4L'!$BD$134)</f>
        <v>B0287ALC_10TWD</v>
      </c>
      <c r="B1375" t="e">
        <f>INDEX(#REF!,MATCH('Dict_APR24 not ready'!A1375,#REF!,0))</f>
        <v>#REF!</v>
      </c>
      <c r="D1375" t="str">
        <f>IF(LEN(_xlfn.CONCAT('4L'!$B$78, " - ", '4L'!$B$134, " - ", '4L'!$J$7, " - ", '4L'!$G$6, " - ", '4L'!$F$5))&gt;230,LEFT(_xlfn.CONCAT('4L'!$B$78, " - ", '4L'!$B$134, " - ", '4L'!$J$7, " - ", '4L'!$G$6, " - ", '4L'!$F$5),212)&amp;" [*** truncated]",_xlfn.CONCAT('4L'!$B$78, " - ", '4L'!$B$134, " - ", '4L'!$J$7, " - ", '4L'!$G$6, " - ", '4L'!$F$5))</f>
        <v>Other enhancement - Additional line 10 - Treated water distribution - Water network+ - Expenditure in report year (AMP7 only)</v>
      </c>
      <c r="E1375" t="str">
        <f>'4L'!$C$134</f>
        <v>Opex</v>
      </c>
      <c r="F1375" t="s">
        <v>682</v>
      </c>
      <c r="G1375" t="str">
        <f>'4L'!$D$134</f>
        <v>£m</v>
      </c>
      <c r="H1375" t="str">
        <f t="shared" si="24"/>
        <v/>
      </c>
      <c r="O1375" t="str">
        <f>IF(LEN(_xlfn.CONCAT('4L'!$B$78, " - ", '4L'!$B$134, " - ", '4L'!$J$7, " - ", '4L'!$G$6, " - ", '4L'!$F$5))&gt;230,LEFT(_xlfn.CONCAT('4L'!$B$78, " - ", '4L'!$B$134, " - ", '4L'!$J$7, " - ", '4L'!$G$6, " - ", '4L'!$F$5),212)&amp;" [*** truncated]",_xlfn.CONCAT('4L'!$B$78, " - ", '4L'!$B$134, " - ", '4L'!$J$7, " - ", '4L'!$G$6, " - ", '4L'!$F$5))</f>
        <v>Other enhancement - Additional line 10 - Treated water distribution - Water network+ - Expenditure in report year (AMP7 only)</v>
      </c>
      <c r="Q1375" t="s">
        <v>639</v>
      </c>
      <c r="R1375" t="s">
        <v>21516</v>
      </c>
    </row>
    <row r="1376" spans="1:18">
      <c r="A1376" t="str">
        <f>UPPER('4L'!$BE$134)</f>
        <v>B0287ALC_10TOT</v>
      </c>
      <c r="B1376" t="e">
        <f>INDEX(#REF!,MATCH('Dict_APR24 not ready'!A1376,#REF!,0))</f>
        <v>#REF!</v>
      </c>
      <c r="D1376" t="str">
        <f>IF(LEN(_xlfn.CONCAT('4L'!$B$78, " - ", '4L'!$B$134, " - ", '4L'!$K$6, " - ", '4L'!$F$5))&gt;230,LEFT(_xlfn.CONCAT('4L'!$B$78, " - ", '4L'!$B$134, " - ", '4L'!$K$6, " - ", '4L'!$F$5),212)&amp;" [*** truncated]",_xlfn.CONCAT('4L'!$B$78, " - ", '4L'!$B$134, " - ", '4L'!$K$6, " - ", '4L'!$F$5))</f>
        <v>Other enhancement - Additional line 10 - Total - Expenditure in report year (AMP7 only)</v>
      </c>
      <c r="E1376" t="str">
        <f>'4L'!$C$134</f>
        <v>Opex</v>
      </c>
      <c r="F1376" t="s">
        <v>682</v>
      </c>
      <c r="G1376" t="str">
        <f>'4L'!$D$134</f>
        <v>£m</v>
      </c>
      <c r="H1376" t="str">
        <f t="shared" si="24"/>
        <v/>
      </c>
      <c r="O1376" t="str">
        <f>IF(LEN(_xlfn.CONCAT('4L'!$B$78, " - ", '4L'!$B$134, " - ", '4L'!$K$6, " - ", '4L'!$F$5))&gt;230,LEFT(_xlfn.CONCAT('4L'!$B$78, " - ", '4L'!$B$134, " - ", '4L'!$K$6, " - ", '4L'!$F$5),212)&amp;" [*** truncated]",_xlfn.CONCAT('4L'!$B$78, " - ", '4L'!$B$134, " - ", '4L'!$K$6, " - ", '4L'!$F$5))</f>
        <v>Other enhancement - Additional line 10 - Total - Expenditure in report year (AMP7 only)</v>
      </c>
      <c r="Q1376" t="s">
        <v>639</v>
      </c>
      <c r="R1376" t="s">
        <v>21517</v>
      </c>
    </row>
    <row r="1377" spans="1:18">
      <c r="A1377" t="str">
        <f>UPPER('4L'!$BF$134)</f>
        <v>B0287ALC_10ASC</v>
      </c>
      <c r="B1377" t="e">
        <f>INDEX(#REF!,MATCH('Dict_APR24 not ready'!A1377,#REF!,0))</f>
        <v>#REF!</v>
      </c>
      <c r="D1377" t="str">
        <f>IF(LEN(_xlfn.CONCAT('4L'!$B$78, " - ", '4L'!$B$134, " - ", '4L'!$L$6, " - ", '4L'!$L$5))&gt;230,LEFT(_xlfn.CONCAT('4L'!$B$78, " - ", '4L'!$B$134, " - ", '4L'!$L$6, " - ", '4L'!$L$5),212)&amp;" [*** truncated]",_xlfn.CONCAT('4L'!$B$78, " - ", '4L'!$B$134, " - ", '4L'!$L$6, " - ", '4L'!$L$5))</f>
        <v>Other enhancement - Additional line 10 - Accelerated scheme costs - Expenditure in report year (AMP8 only)</v>
      </c>
      <c r="E1377" t="str">
        <f>'4L'!$C$134</f>
        <v>Opex</v>
      </c>
      <c r="F1377" t="s">
        <v>682</v>
      </c>
      <c r="G1377" t="str">
        <f>'4L'!$D$134</f>
        <v>£m</v>
      </c>
      <c r="H1377" t="str">
        <f t="shared" si="24"/>
        <v/>
      </c>
      <c r="O1377" t="str">
        <f>IF(LEN(_xlfn.CONCAT('4L'!$B$78, " - ", '4L'!$B$134, " - ", '4L'!$L$6, " - ", '4L'!$L$5))&gt;230,LEFT(_xlfn.CONCAT('4L'!$B$78, " - ", '4L'!$B$134, " - ", '4L'!$L$6, " - ", '4L'!$L$5),212)&amp;" [*** truncated]",_xlfn.CONCAT('4L'!$B$78, " - ", '4L'!$B$134, " - ", '4L'!$L$6, " - ", '4L'!$L$5))</f>
        <v>Other enhancement - Additional line 10 - Accelerated scheme costs - Expenditure in report year (AMP8 only)</v>
      </c>
      <c r="Q1377" t="s">
        <v>639</v>
      </c>
      <c r="R1377" t="s">
        <v>21518</v>
      </c>
    </row>
    <row r="1378" spans="1:18">
      <c r="A1378" t="str">
        <f>UPPER('4L'!$BG$134)</f>
        <v>B0287ALC_10TC</v>
      </c>
      <c r="B1378" t="e">
        <f>INDEX(#REF!,MATCH('Dict_APR24 not ready'!A1378,#REF!,0))</f>
        <v>#REF!</v>
      </c>
      <c r="D1378" t="str">
        <f>IF(LEN(_xlfn.CONCAT('4L'!$B$78, " - ", '4L'!$B$134, " - ", '4L'!$M$6, " - ", '4L'!$L$5))&gt;230,LEFT(_xlfn.CONCAT('4L'!$B$78, " - ", '4L'!$B$134, " - ", '4L'!$M$6, " - ", '4L'!$L$5),212)&amp;" [*** truncated]",_xlfn.CONCAT('4L'!$B$78, " - ", '4L'!$B$134, " - ", '4L'!$M$6, " - ", '4L'!$L$5))</f>
        <v>Other enhancement - Additional line 10 - Transition costs - Expenditure in report year (AMP8 only)</v>
      </c>
      <c r="E1378" t="str">
        <f>'4L'!$C$134</f>
        <v>Opex</v>
      </c>
      <c r="F1378" t="s">
        <v>682</v>
      </c>
      <c r="G1378" t="str">
        <f>'4L'!$D$134</f>
        <v>£m</v>
      </c>
      <c r="H1378" t="str">
        <f t="shared" si="24"/>
        <v/>
      </c>
      <c r="O1378" t="str">
        <f>IF(LEN(_xlfn.CONCAT('4L'!$B$78, " - ", '4L'!$B$134, " - ", '4L'!$M$6, " - ", '4L'!$L$5))&gt;230,LEFT(_xlfn.CONCAT('4L'!$B$78, " - ", '4L'!$B$134, " - ", '4L'!$M$6, " - ", '4L'!$L$5),212)&amp;" [*** truncated]",_xlfn.CONCAT('4L'!$B$78, " - ", '4L'!$B$134, " - ", '4L'!$M$6, " - ", '4L'!$L$5))</f>
        <v>Other enhancement - Additional line 10 - Transition costs - Expenditure in report year (AMP8 only)</v>
      </c>
      <c r="Q1378" t="s">
        <v>639</v>
      </c>
      <c r="R1378" t="s">
        <v>21519</v>
      </c>
    </row>
    <row r="1379" spans="1:18">
      <c r="A1379" t="str">
        <f>UPPER('4L'!$BH$134)</f>
        <v>B0287ALC_10TOT8</v>
      </c>
      <c r="B1379" t="e">
        <f>INDEX(#REF!,MATCH('Dict_APR24 not ready'!A1379,#REF!,0))</f>
        <v>#REF!</v>
      </c>
      <c r="D1379" t="str">
        <f>IF(LEN(_xlfn.CONCAT('4L'!$B$78, " - ", '4L'!$B$134, " - ", '4L'!$N$6, " - ", '4L'!$L$5))&gt;230,LEFT(_xlfn.CONCAT('4L'!$B$78, " - ", '4L'!$B$134, " - ", '4L'!$N$6, " - ", '4L'!$L$5),212)&amp;" [*** truncated]",_xlfn.CONCAT('4L'!$B$78, " - ", '4L'!$B$134, " - ", '4L'!$N$6, " - ", '4L'!$L$5))</f>
        <v>Other enhancement - Additional line 10 - Total - Expenditure in report year (AMP8 only)</v>
      </c>
      <c r="E1379" t="str">
        <f>'4L'!$C$134</f>
        <v>Opex</v>
      </c>
      <c r="F1379" t="s">
        <v>682</v>
      </c>
      <c r="G1379" t="str">
        <f>'4L'!$D$134</f>
        <v>£m</v>
      </c>
      <c r="H1379" t="str">
        <f t="shared" si="24"/>
        <v/>
      </c>
      <c r="O1379" t="str">
        <f>IF(LEN(_xlfn.CONCAT('4L'!$B$78, " - ", '4L'!$B$134, " - ", '4L'!$N$6, " - ", '4L'!$L$5))&gt;230,LEFT(_xlfn.CONCAT('4L'!$B$78, " - ", '4L'!$B$134, " - ", '4L'!$N$6, " - ", '4L'!$L$5),212)&amp;" [*** truncated]",_xlfn.CONCAT('4L'!$B$78, " - ", '4L'!$B$134, " - ", '4L'!$N$6, " - ", '4L'!$L$5))</f>
        <v>Other enhancement - Additional line 10 - Total - Expenditure in report year (AMP8 only)</v>
      </c>
      <c r="Q1379" t="s">
        <v>639</v>
      </c>
      <c r="R1379" t="s">
        <v>21520</v>
      </c>
    </row>
    <row r="1380" spans="1:18">
      <c r="A1380" t="str">
        <f>UPPER('4L'!$BI$134)</f>
        <v>B0287ALC_10TOT78</v>
      </c>
      <c r="B1380" t="e">
        <f>INDEX(#REF!,MATCH('Dict_APR24 not ready'!A1380,#REF!,0))</f>
        <v>#REF!</v>
      </c>
      <c r="D1380" t="str">
        <f>IF(LEN(_xlfn.CONCAT('4L'!$B$78, " - ", '4L'!$B$134, " - ", '4L'!$O$5))&gt;230,LEFT(_xlfn.CONCAT('4L'!$B$78, " - ", '4L'!$B$134, " - ", '4L'!$O$5),212)&amp;" [*** truncated]",_xlfn.CONCAT('4L'!$B$78, " - ", '4L'!$B$134, " - ", '4L'!$O$5))</f>
        <v>Other enhancement - Additional line 10 - Total (AMP7 &amp; AMP8)</v>
      </c>
      <c r="E1380" t="str">
        <f>'4L'!$C$134</f>
        <v>Opex</v>
      </c>
      <c r="F1380" t="s">
        <v>682</v>
      </c>
      <c r="G1380" t="str">
        <f>'4L'!$D$134</f>
        <v>£m</v>
      </c>
      <c r="H1380" t="str">
        <f t="shared" si="24"/>
        <v/>
      </c>
      <c r="O1380" t="str">
        <f>IF(LEN(_xlfn.CONCAT('4L'!$B$78, " - ", '4L'!$B$134, " - ", '4L'!$O$5))&gt;230,LEFT(_xlfn.CONCAT('4L'!$B$78, " - ", '4L'!$B$134, " - ", '4L'!$O$5),212)&amp;" [*** truncated]",_xlfn.CONCAT('4L'!$B$78, " - ", '4L'!$B$134, " - ", '4L'!$O$5))</f>
        <v>Other enhancement - Additional line 10 - Total (AMP7 &amp; AMP8)</v>
      </c>
      <c r="Q1380" t="s">
        <v>639</v>
      </c>
      <c r="R1380" t="s">
        <v>21521</v>
      </c>
    </row>
    <row r="1381" spans="1:18">
      <c r="A1381" t="str">
        <f>UPPER('4L'!$BP$134)</f>
        <v>B0410AL5O_10CUMME</v>
      </c>
      <c r="B1381" t="e">
        <f>INDEX(#REF!,MATCH('Dict_APR24 not ready'!A1381,#REF!,0))</f>
        <v>#REF!</v>
      </c>
      <c r="D1381" t="str">
        <f>IF(LEN(_xlfn.CONCAT('4L'!$B$78, " - ", '4L'!$B$134, " - ", '4L'!$V$7, " - ", '4L'!$V$5))&gt;230,LEFT(_xlfn.CONCAT('4L'!$B$78, " - ", '4L'!$B$134, " - ", '4L'!$V$7, " - ", '4L'!$V$5),212)&amp;" [*** truncated]",_xlfn.CONCAT('4L'!$B$78, " - ", '4L'!$B$134, " - ", '4L'!$V$7, " - ", '4L'!$V$5))</f>
        <v>Other enhancement - Additional line 10 - Total - Cumulative expenditure on all schemes to reporting year end (AMP7 only)</v>
      </c>
      <c r="E1381" t="str">
        <f>'4L'!$C$134</f>
        <v>Opex</v>
      </c>
      <c r="F1381" t="s">
        <v>682</v>
      </c>
      <c r="G1381" t="str">
        <f>'4L'!$D$134</f>
        <v>£m</v>
      </c>
      <c r="H1381" t="str">
        <f t="shared" si="24"/>
        <v/>
      </c>
      <c r="O1381" t="str">
        <f>IF(LEN(_xlfn.CONCAT('4L'!$B$78, " - ", '4L'!$B$134, " - ", '4L'!$V$7, " - ", '4L'!$V$5))&gt;230,LEFT(_xlfn.CONCAT('4L'!$B$78, " - ", '4L'!$B$134, " - ", '4L'!$V$7, " - ", '4L'!$V$5),212)&amp;" [*** truncated]",_xlfn.CONCAT('4L'!$B$78, " - ", '4L'!$B$134, " - ", '4L'!$V$7, " - ", '4L'!$V$5))</f>
        <v>Other enhancement - Additional line 10 - Total - Cumulative expenditure on all schemes to reporting year end (AMP7 only)</v>
      </c>
      <c r="Q1381" t="s">
        <v>639</v>
      </c>
      <c r="R1381" t="s">
        <v>21522</v>
      </c>
    </row>
    <row r="1382" spans="1:18">
      <c r="A1382" t="str">
        <f>UPPER('4L'!$BQ$134)</f>
        <v>B0410AL5O_10CUMMA</v>
      </c>
      <c r="B1382" t="e">
        <f>INDEX(#REF!,MATCH('Dict_APR24 not ready'!A1382,#REF!,0))</f>
        <v>#REF!</v>
      </c>
      <c r="D1382" t="str">
        <f>IF(LEN(_xlfn.CONCAT('4L'!$B$78, " - ", '4L'!$B$134, " - ", '4L'!$W$7, " - ", '4L'!$W$5))&gt;230,LEFT(_xlfn.CONCAT('4L'!$B$78, " - ", '4L'!$B$134, " - ", '4L'!$W$7, " - ", '4L'!$W$5),212)&amp;" [*** truncated]",_xlfn.CONCAT('4L'!$B$78, " - ", '4L'!$B$134, " - ", '4L'!$W$7, " - ", '4L'!$W$5))</f>
        <v>Other enhancement - Additional line 10 - Total - Cumulative allowed expenditure on all schemes to reporting year end (AMP7 only)</v>
      </c>
      <c r="E1382" t="str">
        <f>'4L'!$C$134</f>
        <v>Opex</v>
      </c>
      <c r="F1382" t="s">
        <v>682</v>
      </c>
      <c r="G1382" t="str">
        <f>'4L'!$D$134</f>
        <v>£m</v>
      </c>
      <c r="H1382" t="str">
        <f t="shared" si="24"/>
        <v/>
      </c>
      <c r="O1382" t="str">
        <f>IF(LEN(_xlfn.CONCAT('4L'!$B$78, " - ", '4L'!$B$134, " - ", '4L'!$W$7, " - ", '4L'!$W$5))&gt;230,LEFT(_xlfn.CONCAT('4L'!$B$78, " - ", '4L'!$B$134, " - ", '4L'!$W$7, " - ", '4L'!$W$5),212)&amp;" [*** truncated]",_xlfn.CONCAT('4L'!$B$78, " - ", '4L'!$B$134, " - ", '4L'!$W$7, " - ", '4L'!$W$5))</f>
        <v>Other enhancement - Additional line 10 - Total - Cumulative allowed expenditure on all schemes to reporting year end (AMP7 only)</v>
      </c>
      <c r="Q1382" t="s">
        <v>639</v>
      </c>
      <c r="R1382" t="s">
        <v>21523</v>
      </c>
    </row>
    <row r="1383" spans="1:18">
      <c r="A1383" t="str">
        <f>UPPER('4L'!$BR$134)</f>
        <v>B0410AL5O_10CUMMT</v>
      </c>
      <c r="B1383" t="e">
        <f>INDEX(#REF!,MATCH('Dict_APR24 not ready'!A1383,#REF!,0))</f>
        <v>#REF!</v>
      </c>
      <c r="D1383" t="str">
        <f>IF(LEN(_xlfn.CONCAT('4L'!$B$78, " - ", '4L'!$B$134, " - ", '4L'!$X$7, " - ", '4L'!$X$5))&gt;230,LEFT(_xlfn.CONCAT('4L'!$B$78, " - ", '4L'!$B$134, " - ", '4L'!$X$7, " - ", '4L'!$X$5),212)&amp;" [*** truncated]",_xlfn.CONCAT('4L'!$B$78, " - ", '4L'!$B$134, " - ", '4L'!$X$7, " - ", '4L'!$X$5))</f>
        <v>Other enhancement - Additional line 10 - Total - Cumulative allowed expenditure on all schemes 2020-25 (AMP7 only)</v>
      </c>
      <c r="E1383" t="str">
        <f>'4L'!$C$134</f>
        <v>Opex</v>
      </c>
      <c r="F1383" t="s">
        <v>682</v>
      </c>
      <c r="G1383" t="str">
        <f>'4L'!$D$134</f>
        <v>£m</v>
      </c>
      <c r="H1383" t="str">
        <f t="shared" si="24"/>
        <v/>
      </c>
      <c r="O1383" t="str">
        <f>IF(LEN(_xlfn.CONCAT('4L'!$B$78, " - ", '4L'!$B$134, " - ", '4L'!$X$7, " - ", '4L'!$X$5))&gt;230,LEFT(_xlfn.CONCAT('4L'!$B$78, " - ", '4L'!$B$134, " - ", '4L'!$X$7, " - ", '4L'!$X$5),212)&amp;" [*** truncated]",_xlfn.CONCAT('4L'!$B$78, " - ", '4L'!$B$134, " - ", '4L'!$X$7, " - ", '4L'!$X$5))</f>
        <v>Other enhancement - Additional line 10 - Total - Cumulative allowed expenditure on all schemes 2020-25 (AMP7 only)</v>
      </c>
      <c r="Q1383" t="s">
        <v>639</v>
      </c>
      <c r="R1383" t="s">
        <v>21524</v>
      </c>
    </row>
    <row r="1384" spans="1:18">
      <c r="A1384" t="str">
        <f>UPPER('4L'!$AZ$135)</f>
        <v>B0289TET_WR</v>
      </c>
      <c r="B1384" t="e">
        <f>INDEX(#REF!,MATCH('Dict_APR24 not ready'!A1384,#REF!,0))</f>
        <v>#REF!</v>
      </c>
      <c r="D1384" t="str">
        <f>IF(LEN(_xlfn.CONCAT('4L'!$B$78, " - ", '4L'!$B$135, " - ", '4L'!$F$6, " - ", '4L'!$F$5))&gt;230,LEFT(_xlfn.CONCAT('4L'!$B$78, " - ", '4L'!$B$135, " - ", '4L'!$F$6, " - ", '4L'!$F$5),212)&amp;" [*** truncated]",_xlfn.CONCAT('4L'!$B$78, " - ", '4L'!$B$135, " - ", '4L'!$F$6, " - ", '4L'!$F$5))</f>
        <v>Other enhancement - Total other enhancement expenditure - Water resources - Expenditure in report year (AMP7 only)</v>
      </c>
      <c r="E1384" t="str">
        <f>'4L'!$C$135</f>
        <v>Totex</v>
      </c>
      <c r="F1384" t="s">
        <v>682</v>
      </c>
      <c r="G1384" t="str">
        <f>'4L'!$D$135</f>
        <v>£m</v>
      </c>
      <c r="H1384" t="str">
        <f t="shared" si="24"/>
        <v/>
      </c>
      <c r="O1384" t="str">
        <f>IF(LEN(_xlfn.CONCAT('4L'!$B$78, " - ", '4L'!$B$135, " - ", '4L'!$F$6, " - ", '4L'!$F$5))&gt;230,LEFT(_xlfn.CONCAT('4L'!$B$78, " - ", '4L'!$B$135, " - ", '4L'!$F$6, " - ", '4L'!$F$5),212)&amp;" [*** truncated]",_xlfn.CONCAT('4L'!$B$78, " - ", '4L'!$B$135, " - ", '4L'!$F$6, " - ", '4L'!$F$5))</f>
        <v>Other enhancement - Total other enhancement expenditure - Water resources - Expenditure in report year (AMP7 only)</v>
      </c>
      <c r="Q1384" t="s">
        <v>639</v>
      </c>
      <c r="R1384" t="s">
        <v>21525</v>
      </c>
    </row>
    <row r="1385" spans="1:18">
      <c r="A1385" t="str">
        <f>UPPER('4L'!$BA$135)</f>
        <v>B0289TET_RWT</v>
      </c>
      <c r="B1385" t="e">
        <f>INDEX(#REF!,MATCH('Dict_APR24 not ready'!A1385,#REF!,0))</f>
        <v>#REF!</v>
      </c>
      <c r="D1385" t="str">
        <f>IF(LEN(_xlfn.CONCAT('4L'!$B$78, " - ", '4L'!$B$135, " - ", '4L'!$G$7, " - ", '4L'!$G$6, " - ", '4L'!$F$5))&gt;230,LEFT(_xlfn.CONCAT('4L'!$B$78, " - ", '4L'!$B$135, " - ", '4L'!$G$7, " - ", '4L'!$G$6, " - ", '4L'!$F$5),212)&amp;" [*** truncated]",_xlfn.CONCAT('4L'!$B$78, " - ", '4L'!$B$135, " - ", '4L'!$G$7, " - ", '4L'!$G$6, " - ", '4L'!$F$5))</f>
        <v>Other enhancement - Total other enhancement expenditure - Raw water transport - Water network+ - Expenditure in report year (AMP7 only)</v>
      </c>
      <c r="E1385" t="str">
        <f>'4L'!$C$135</f>
        <v>Totex</v>
      </c>
      <c r="F1385" t="s">
        <v>682</v>
      </c>
      <c r="G1385" t="str">
        <f>'4L'!$D$135</f>
        <v>£m</v>
      </c>
      <c r="H1385" t="str">
        <f t="shared" si="24"/>
        <v/>
      </c>
      <c r="O1385" t="str">
        <f>IF(LEN(_xlfn.CONCAT('4L'!$B$78, " - ", '4L'!$B$135, " - ", '4L'!$G$7, " - ", '4L'!$G$6, " - ", '4L'!$F$5))&gt;230,LEFT(_xlfn.CONCAT('4L'!$B$78, " - ", '4L'!$B$135, " - ", '4L'!$G$7, " - ", '4L'!$G$6, " - ", '4L'!$F$5),212)&amp;" [*** truncated]",_xlfn.CONCAT('4L'!$B$78, " - ", '4L'!$B$135, " - ", '4L'!$G$7, " - ", '4L'!$G$6, " - ", '4L'!$F$5))</f>
        <v>Other enhancement - Total other enhancement expenditure - Raw water transport - Water network+ - Expenditure in report year (AMP7 only)</v>
      </c>
      <c r="Q1385" t="s">
        <v>639</v>
      </c>
      <c r="R1385" t="s">
        <v>21526</v>
      </c>
    </row>
    <row r="1386" spans="1:18">
      <c r="A1386" t="str">
        <f>UPPER('4L'!$BB$135)</f>
        <v>B0289TET_RWS</v>
      </c>
      <c r="B1386" t="e">
        <f>INDEX(#REF!,MATCH('Dict_APR24 not ready'!A1386,#REF!,0))</f>
        <v>#REF!</v>
      </c>
      <c r="D1386" t="str">
        <f>IF(LEN(_xlfn.CONCAT('4L'!$B$78, " - ", '4L'!$B$135, " - ", '4L'!$H$7, " - ", '4L'!$G$6, " - ", '4L'!$F$5))&gt;230,LEFT(_xlfn.CONCAT('4L'!$B$78, " - ", '4L'!$B$135, " - ", '4L'!$H$7, " - ", '4L'!$G$6, " - ", '4L'!$F$5),212)&amp;" [*** truncated]",_xlfn.CONCAT('4L'!$B$78, " - ", '4L'!$B$135, " - ", '4L'!$H$7, " - ", '4L'!$G$6, " - ", '4L'!$F$5))</f>
        <v>Other enhancement - Total other enhancement expenditure - Raw water storage - Water network+ - Expenditure in report year (AMP7 only)</v>
      </c>
      <c r="E1386" t="str">
        <f>'4L'!$C$135</f>
        <v>Totex</v>
      </c>
      <c r="F1386" t="s">
        <v>682</v>
      </c>
      <c r="G1386" t="str">
        <f>'4L'!$D$135</f>
        <v>£m</v>
      </c>
      <c r="H1386" t="str">
        <f t="shared" si="24"/>
        <v/>
      </c>
      <c r="O1386" t="str">
        <f>IF(LEN(_xlfn.CONCAT('4L'!$B$78, " - ", '4L'!$B$135, " - ", '4L'!$H$7, " - ", '4L'!$G$6, " - ", '4L'!$F$5))&gt;230,LEFT(_xlfn.CONCAT('4L'!$B$78, " - ", '4L'!$B$135, " - ", '4L'!$H$7, " - ", '4L'!$G$6, " - ", '4L'!$F$5),212)&amp;" [*** truncated]",_xlfn.CONCAT('4L'!$B$78, " - ", '4L'!$B$135, " - ", '4L'!$H$7, " - ", '4L'!$G$6, " - ", '4L'!$F$5))</f>
        <v>Other enhancement - Total other enhancement expenditure - Raw water storage - Water network+ - Expenditure in report year (AMP7 only)</v>
      </c>
      <c r="Q1386" t="s">
        <v>639</v>
      </c>
      <c r="R1386" t="s">
        <v>21527</v>
      </c>
    </row>
    <row r="1387" spans="1:18">
      <c r="A1387" t="str">
        <f>UPPER('4L'!$BC$135)</f>
        <v>B0289TET_WT</v>
      </c>
      <c r="B1387" t="e">
        <f>INDEX(#REF!,MATCH('Dict_APR24 not ready'!A1387,#REF!,0))</f>
        <v>#REF!</v>
      </c>
      <c r="D1387" t="str">
        <f>IF(LEN(_xlfn.CONCAT('4L'!$B$78, " - ", '4L'!$B$135, " - ", '4L'!$I$7, " - ", '4L'!$G$6, " - ", '4L'!$F$5))&gt;230,LEFT(_xlfn.CONCAT('4L'!$B$78, " - ", '4L'!$B$135, " - ", '4L'!$I$7, " - ", '4L'!$G$6, " - ", '4L'!$F$5),212)&amp;" [*** truncated]",_xlfn.CONCAT('4L'!$B$78, " - ", '4L'!$B$135, " - ", '4L'!$I$7, " - ", '4L'!$G$6, " - ", '4L'!$F$5))</f>
        <v>Other enhancement - Total other enhancement expenditure - Water treatment - Water network+ - Expenditure in report year (AMP7 only)</v>
      </c>
      <c r="E1387" t="str">
        <f>'4L'!$C$135</f>
        <v>Totex</v>
      </c>
      <c r="F1387" t="s">
        <v>682</v>
      </c>
      <c r="G1387" t="str">
        <f>'4L'!$D$135</f>
        <v>£m</v>
      </c>
      <c r="H1387" t="str">
        <f t="shared" si="24"/>
        <v/>
      </c>
      <c r="O1387" t="str">
        <f>IF(LEN(_xlfn.CONCAT('4L'!$B$78, " - ", '4L'!$B$135, " - ", '4L'!$I$7, " - ", '4L'!$G$6, " - ", '4L'!$F$5))&gt;230,LEFT(_xlfn.CONCAT('4L'!$B$78, " - ", '4L'!$B$135, " - ", '4L'!$I$7, " - ", '4L'!$G$6, " - ", '4L'!$F$5),212)&amp;" [*** truncated]",_xlfn.CONCAT('4L'!$B$78, " - ", '4L'!$B$135, " - ", '4L'!$I$7, " - ", '4L'!$G$6, " - ", '4L'!$F$5))</f>
        <v>Other enhancement - Total other enhancement expenditure - Water treatment - Water network+ - Expenditure in report year (AMP7 only)</v>
      </c>
      <c r="Q1387" t="s">
        <v>639</v>
      </c>
      <c r="R1387" t="s">
        <v>21528</v>
      </c>
    </row>
    <row r="1388" spans="1:18">
      <c r="A1388" t="str">
        <f>UPPER('4L'!$BD$135)</f>
        <v>B0289TET_TWD</v>
      </c>
      <c r="B1388" t="e">
        <f>INDEX(#REF!,MATCH('Dict_APR24 not ready'!A1388,#REF!,0))</f>
        <v>#REF!</v>
      </c>
      <c r="D1388" t="str">
        <f>IF(LEN(_xlfn.CONCAT('4L'!$B$78, " - ", '4L'!$B$135, " - ", '4L'!$J$7, " - ", '4L'!$G$6, " - ", '4L'!$F$5))&gt;230,LEFT(_xlfn.CONCAT('4L'!$B$78, " - ", '4L'!$B$135, " - ", '4L'!$J$7, " - ", '4L'!$G$6, " - ", '4L'!$F$5),212)&amp;" [*** truncated]",_xlfn.CONCAT('4L'!$B$78, " - ", '4L'!$B$135, " - ", '4L'!$J$7, " - ", '4L'!$G$6, " - ", '4L'!$F$5))</f>
        <v>Other enhancement - Total other enhancement expenditure - Treated water distribution - Water network+ - Expenditure in report year (AMP7 only)</v>
      </c>
      <c r="E1388" t="str">
        <f>'4L'!$C$135</f>
        <v>Totex</v>
      </c>
      <c r="F1388" t="s">
        <v>682</v>
      </c>
      <c r="G1388" t="str">
        <f>'4L'!$D$135</f>
        <v>£m</v>
      </c>
      <c r="H1388" t="str">
        <f t="shared" si="24"/>
        <v/>
      </c>
      <c r="O1388" t="str">
        <f>IF(LEN(_xlfn.CONCAT('4L'!$B$78, " - ", '4L'!$B$135, " - ", '4L'!$J$7, " - ", '4L'!$G$6, " - ", '4L'!$F$5))&gt;230,LEFT(_xlfn.CONCAT('4L'!$B$78, " - ", '4L'!$B$135, " - ", '4L'!$J$7, " - ", '4L'!$G$6, " - ", '4L'!$F$5),212)&amp;" [*** truncated]",_xlfn.CONCAT('4L'!$B$78, " - ", '4L'!$B$135, " - ", '4L'!$J$7, " - ", '4L'!$G$6, " - ", '4L'!$F$5))</f>
        <v>Other enhancement - Total other enhancement expenditure - Treated water distribution - Water network+ - Expenditure in report year (AMP7 only)</v>
      </c>
      <c r="Q1388" t="s">
        <v>639</v>
      </c>
      <c r="R1388" t="s">
        <v>21529</v>
      </c>
    </row>
    <row r="1389" spans="1:18">
      <c r="A1389" t="str">
        <f>UPPER('4L'!$BE$135)</f>
        <v>B0289TET_TOT</v>
      </c>
      <c r="B1389" t="e">
        <f>INDEX(#REF!,MATCH('Dict_APR24 not ready'!A1389,#REF!,0))</f>
        <v>#REF!</v>
      </c>
      <c r="D1389" t="str">
        <f>IF(LEN(_xlfn.CONCAT('4L'!$B$78, " - ", '4L'!$B$135, " - ", '4L'!$K$6, " - ", '4L'!$F$5))&gt;230,LEFT(_xlfn.CONCAT('4L'!$B$78, " - ", '4L'!$B$135, " - ", '4L'!$K$6, " - ", '4L'!$F$5),212)&amp;" [*** truncated]",_xlfn.CONCAT('4L'!$B$78, " - ", '4L'!$B$135, " - ", '4L'!$K$6, " - ", '4L'!$F$5))</f>
        <v>Other enhancement - Total other enhancement expenditure - Total - Expenditure in report year (AMP7 only)</v>
      </c>
      <c r="E1389" t="str">
        <f>'4L'!$C$135</f>
        <v>Totex</v>
      </c>
      <c r="F1389" t="s">
        <v>682</v>
      </c>
      <c r="G1389" t="str">
        <f>'4L'!$D$135</f>
        <v>£m</v>
      </c>
      <c r="H1389" t="str">
        <f t="shared" si="24"/>
        <v/>
      </c>
      <c r="O1389" t="str">
        <f>IF(LEN(_xlfn.CONCAT('4L'!$B$78, " - ", '4L'!$B$135, " - ", '4L'!$K$6, " - ", '4L'!$F$5))&gt;230,LEFT(_xlfn.CONCAT('4L'!$B$78, " - ", '4L'!$B$135, " - ", '4L'!$K$6, " - ", '4L'!$F$5),212)&amp;" [*** truncated]",_xlfn.CONCAT('4L'!$B$78, " - ", '4L'!$B$135, " - ", '4L'!$K$6, " - ", '4L'!$F$5))</f>
        <v>Other enhancement - Total other enhancement expenditure - Total - Expenditure in report year (AMP7 only)</v>
      </c>
      <c r="Q1389" t="s">
        <v>639</v>
      </c>
      <c r="R1389" t="s">
        <v>21530</v>
      </c>
    </row>
    <row r="1390" spans="1:18">
      <c r="A1390" t="str">
        <f>UPPER('4L'!$BF$135)</f>
        <v>B0289TET_ASC</v>
      </c>
      <c r="B1390" t="e">
        <f>INDEX(#REF!,MATCH('Dict_APR24 not ready'!A1390,#REF!,0))</f>
        <v>#REF!</v>
      </c>
      <c r="D1390" t="str">
        <f>IF(LEN(_xlfn.CONCAT('4L'!$B$78, " - ", '4L'!$B$135, " - ", '4L'!$L$6, " - ", '4L'!$L$5))&gt;230,LEFT(_xlfn.CONCAT('4L'!$B$78, " - ", '4L'!$B$135, " - ", '4L'!$L$6, " - ", '4L'!$L$5),212)&amp;" [*** truncated]",_xlfn.CONCAT('4L'!$B$78, " - ", '4L'!$B$135, " - ", '4L'!$L$6, " - ", '4L'!$L$5))</f>
        <v>Other enhancement - Total other enhancement expenditure - Accelerated scheme costs - Expenditure in report year (AMP8 only)</v>
      </c>
      <c r="E1390" t="str">
        <f>'4L'!$C$135</f>
        <v>Totex</v>
      </c>
      <c r="F1390" t="s">
        <v>682</v>
      </c>
      <c r="G1390" t="str">
        <f>'4L'!$D$135</f>
        <v>£m</v>
      </c>
      <c r="H1390" t="str">
        <f t="shared" si="24"/>
        <v/>
      </c>
      <c r="O1390" t="str">
        <f>IF(LEN(_xlfn.CONCAT('4L'!$B$78, " - ", '4L'!$B$135, " - ", '4L'!$L$6, " - ", '4L'!$L$5))&gt;230,LEFT(_xlfn.CONCAT('4L'!$B$78, " - ", '4L'!$B$135, " - ", '4L'!$L$6, " - ", '4L'!$L$5),212)&amp;" [*** truncated]",_xlfn.CONCAT('4L'!$B$78, " - ", '4L'!$B$135, " - ", '4L'!$L$6, " - ", '4L'!$L$5))</f>
        <v>Other enhancement - Total other enhancement expenditure - Accelerated scheme costs - Expenditure in report year (AMP8 only)</v>
      </c>
      <c r="Q1390" t="s">
        <v>639</v>
      </c>
      <c r="R1390" t="s">
        <v>21531</v>
      </c>
    </row>
    <row r="1391" spans="1:18">
      <c r="A1391" t="str">
        <f>UPPER('4L'!$BG$135)</f>
        <v>B0289TET_TC</v>
      </c>
      <c r="B1391" t="e">
        <f>INDEX(#REF!,MATCH('Dict_APR24 not ready'!A1391,#REF!,0))</f>
        <v>#REF!</v>
      </c>
      <c r="D1391" t="str">
        <f>IF(LEN(_xlfn.CONCAT('4L'!$B$78, " - ", '4L'!$B$135, " - ", '4L'!$M$6, " - ", '4L'!$L$5))&gt;230,LEFT(_xlfn.CONCAT('4L'!$B$78, " - ", '4L'!$B$135, " - ", '4L'!$M$6, " - ", '4L'!$L$5),212)&amp;" [*** truncated]",_xlfn.CONCAT('4L'!$B$78, " - ", '4L'!$B$135, " - ", '4L'!$M$6, " - ", '4L'!$L$5))</f>
        <v>Other enhancement - Total other enhancement expenditure - Transition costs - Expenditure in report year (AMP8 only)</v>
      </c>
      <c r="E1391" t="str">
        <f>'4L'!$C$135</f>
        <v>Totex</v>
      </c>
      <c r="F1391" t="s">
        <v>682</v>
      </c>
      <c r="G1391" t="str">
        <f>'4L'!$D$135</f>
        <v>£m</v>
      </c>
      <c r="H1391" t="str">
        <f t="shared" ref="H1391:H1454" si="25">IF(ISERROR(SEARCH(CHAR(163),E1391)),"",IF(ISERROR(SEARCH("nominal",D1391)),"2022-23",""))</f>
        <v/>
      </c>
      <c r="O1391" t="str">
        <f>IF(LEN(_xlfn.CONCAT('4L'!$B$78, " - ", '4L'!$B$135, " - ", '4L'!$M$6, " - ", '4L'!$L$5))&gt;230,LEFT(_xlfn.CONCAT('4L'!$B$78, " - ", '4L'!$B$135, " - ", '4L'!$M$6, " - ", '4L'!$L$5),212)&amp;" [*** truncated]",_xlfn.CONCAT('4L'!$B$78, " - ", '4L'!$B$135, " - ", '4L'!$M$6, " - ", '4L'!$L$5))</f>
        <v>Other enhancement - Total other enhancement expenditure - Transition costs - Expenditure in report year (AMP8 only)</v>
      </c>
      <c r="Q1391" t="s">
        <v>639</v>
      </c>
      <c r="R1391" t="s">
        <v>21532</v>
      </c>
    </row>
    <row r="1392" spans="1:18">
      <c r="A1392" t="str">
        <f>UPPER('4L'!$BH$135)</f>
        <v>B0289TET_TOT8</v>
      </c>
      <c r="B1392" t="e">
        <f>INDEX(#REF!,MATCH('Dict_APR24 not ready'!A1392,#REF!,0))</f>
        <v>#REF!</v>
      </c>
      <c r="D1392" t="str">
        <f>IF(LEN(_xlfn.CONCAT('4L'!$B$78, " - ", '4L'!$B$135, " - ", '4L'!$N$6, " - ", '4L'!$L$5))&gt;230,LEFT(_xlfn.CONCAT('4L'!$B$78, " - ", '4L'!$B$135, " - ", '4L'!$N$6, " - ", '4L'!$L$5),212)&amp;" [*** truncated]",_xlfn.CONCAT('4L'!$B$78, " - ", '4L'!$B$135, " - ", '4L'!$N$6, " - ", '4L'!$L$5))</f>
        <v>Other enhancement - Total other enhancement expenditure - Total - Expenditure in report year (AMP8 only)</v>
      </c>
      <c r="E1392" t="str">
        <f>'4L'!$C$135</f>
        <v>Totex</v>
      </c>
      <c r="F1392" t="s">
        <v>682</v>
      </c>
      <c r="G1392" t="str">
        <f>'4L'!$D$135</f>
        <v>£m</v>
      </c>
      <c r="H1392" t="str">
        <f t="shared" si="25"/>
        <v/>
      </c>
      <c r="O1392" t="str">
        <f>IF(LEN(_xlfn.CONCAT('4L'!$B$78, " - ", '4L'!$B$135, " - ", '4L'!$N$6, " - ", '4L'!$L$5))&gt;230,LEFT(_xlfn.CONCAT('4L'!$B$78, " - ", '4L'!$B$135, " - ", '4L'!$N$6, " - ", '4L'!$L$5),212)&amp;" [*** truncated]",_xlfn.CONCAT('4L'!$B$78, " - ", '4L'!$B$135, " - ", '4L'!$N$6, " - ", '4L'!$L$5))</f>
        <v>Other enhancement - Total other enhancement expenditure - Total - Expenditure in report year (AMP8 only)</v>
      </c>
      <c r="Q1392" t="s">
        <v>639</v>
      </c>
      <c r="R1392" t="s">
        <v>21533</v>
      </c>
    </row>
    <row r="1393" spans="1:18">
      <c r="A1393" t="str">
        <f>UPPER('4L'!$BI$135)</f>
        <v>B0289TET_TOT78</v>
      </c>
      <c r="B1393" t="e">
        <f>INDEX(#REF!,MATCH('Dict_APR24 not ready'!A1393,#REF!,0))</f>
        <v>#REF!</v>
      </c>
      <c r="D1393" t="str">
        <f>IF(LEN(_xlfn.CONCAT('4L'!$B$78, " - ", '4L'!$B$135, " - ", '4L'!$O$5))&gt;230,LEFT(_xlfn.CONCAT('4L'!$B$78, " - ", '4L'!$B$135, " - ", '4L'!$O$5),212)&amp;" [*** truncated]",_xlfn.CONCAT('4L'!$B$78, " - ", '4L'!$B$135, " - ", '4L'!$O$5))</f>
        <v>Other enhancement - Total other enhancement expenditure - Total (AMP7 &amp; AMP8)</v>
      </c>
      <c r="E1393" t="str">
        <f>'4L'!$C$135</f>
        <v>Totex</v>
      </c>
      <c r="F1393" t="s">
        <v>682</v>
      </c>
      <c r="G1393" t="str">
        <f>'4L'!$D$135</f>
        <v>£m</v>
      </c>
      <c r="H1393" t="str">
        <f t="shared" si="25"/>
        <v/>
      </c>
      <c r="O1393" t="str">
        <f>IF(LEN(_xlfn.CONCAT('4L'!$B$78, " - ", '4L'!$B$135, " - ", '4L'!$O$5))&gt;230,LEFT(_xlfn.CONCAT('4L'!$B$78, " - ", '4L'!$B$135, " - ", '4L'!$O$5),212)&amp;" [*** truncated]",_xlfn.CONCAT('4L'!$B$78, " - ", '4L'!$B$135, " - ", '4L'!$O$5))</f>
        <v>Other enhancement - Total other enhancement expenditure - Total (AMP7 &amp; AMP8)</v>
      </c>
      <c r="Q1393" t="s">
        <v>639</v>
      </c>
      <c r="R1393" t="s">
        <v>21534</v>
      </c>
    </row>
    <row r="1394" spans="1:18">
      <c r="A1394" t="str">
        <f>UPPER('4L'!$BP$135)</f>
        <v>B0411TOEE_CUMME</v>
      </c>
      <c r="B1394" t="e">
        <f>INDEX(#REF!,MATCH('Dict_APR24 not ready'!A1394,#REF!,0))</f>
        <v>#REF!</v>
      </c>
      <c r="D1394" t="str">
        <f>IF(LEN(_xlfn.CONCAT('4L'!$B$78, " - ", '4L'!$B$135, " - ", '4L'!$V$7, " - ", '4L'!$V$5))&gt;230,LEFT(_xlfn.CONCAT('4L'!$B$78, " - ", '4L'!$B$135, " - ", '4L'!$V$7, " - ", '4L'!$V$5),212)&amp;" [*** truncated]",_xlfn.CONCAT('4L'!$B$78, " - ", '4L'!$B$135, " - ", '4L'!$V$7, " - ", '4L'!$V$5))</f>
        <v>Other enhancement - Total other enhancement expenditure - Total - Cumulative expenditure on all schemes to reporting year end (AMP7 only)</v>
      </c>
      <c r="E1394" t="str">
        <f>'4L'!$C$135</f>
        <v>Totex</v>
      </c>
      <c r="F1394" t="s">
        <v>682</v>
      </c>
      <c r="G1394" t="str">
        <f>'4L'!$D$135</f>
        <v>£m</v>
      </c>
      <c r="H1394" t="str">
        <f t="shared" si="25"/>
        <v/>
      </c>
      <c r="O1394" t="str">
        <f>IF(LEN(_xlfn.CONCAT('4L'!$B$78, " - ", '4L'!$B$135, " - ", '4L'!$V$7, " - ", '4L'!$V$5))&gt;230,LEFT(_xlfn.CONCAT('4L'!$B$78, " - ", '4L'!$B$135, " - ", '4L'!$V$7, " - ", '4L'!$V$5),212)&amp;" [*** truncated]",_xlfn.CONCAT('4L'!$B$78, " - ", '4L'!$B$135, " - ", '4L'!$V$7, " - ", '4L'!$V$5))</f>
        <v>Other enhancement - Total other enhancement expenditure - Total - Cumulative expenditure on all schemes to reporting year end (AMP7 only)</v>
      </c>
      <c r="Q1394" t="s">
        <v>639</v>
      </c>
      <c r="R1394" t="s">
        <v>21535</v>
      </c>
    </row>
    <row r="1395" spans="1:18">
      <c r="A1395" t="str">
        <f>UPPER('4L'!$BQ$135)</f>
        <v>B0411TOEE_CUMMA</v>
      </c>
      <c r="B1395" t="e">
        <f>INDEX(#REF!,MATCH('Dict_APR24 not ready'!A1395,#REF!,0))</f>
        <v>#REF!</v>
      </c>
      <c r="D1395" t="str">
        <f>IF(LEN(_xlfn.CONCAT('4L'!$B$78, " - ", '4L'!$B$135, " - ", '4L'!$W$7, " - ", '4L'!$W$5))&gt;230,LEFT(_xlfn.CONCAT('4L'!$B$78, " - ", '4L'!$B$135, " - ", '4L'!$W$7, " - ", '4L'!$W$5),212)&amp;" [*** truncated]",_xlfn.CONCAT('4L'!$B$78, " - ", '4L'!$B$135, " - ", '4L'!$W$7, " - ", '4L'!$W$5))</f>
        <v>Other enhancement - Total other enhancement expenditure - Total - Cumulative allowed expenditure on all schemes to reporting year end (AMP7 only)</v>
      </c>
      <c r="E1395" t="str">
        <f>'4L'!$C$135</f>
        <v>Totex</v>
      </c>
      <c r="F1395" t="s">
        <v>682</v>
      </c>
      <c r="G1395" t="str">
        <f>'4L'!$D$135</f>
        <v>£m</v>
      </c>
      <c r="H1395" t="str">
        <f t="shared" si="25"/>
        <v/>
      </c>
      <c r="O1395" t="str">
        <f>IF(LEN(_xlfn.CONCAT('4L'!$B$78, " - ", '4L'!$B$135, " - ", '4L'!$W$7, " - ", '4L'!$W$5))&gt;230,LEFT(_xlfn.CONCAT('4L'!$B$78, " - ", '4L'!$B$135, " - ", '4L'!$W$7, " - ", '4L'!$W$5),212)&amp;" [*** truncated]",_xlfn.CONCAT('4L'!$B$78, " - ", '4L'!$B$135, " - ", '4L'!$W$7, " - ", '4L'!$W$5))</f>
        <v>Other enhancement - Total other enhancement expenditure - Total - Cumulative allowed expenditure on all schemes to reporting year end (AMP7 only)</v>
      </c>
      <c r="Q1395" t="s">
        <v>639</v>
      </c>
      <c r="R1395" t="s">
        <v>21536</v>
      </c>
    </row>
    <row r="1396" spans="1:18">
      <c r="A1396" t="str">
        <f>UPPER('4L'!$BR$135)</f>
        <v>B0411TOEE_CUMMT</v>
      </c>
      <c r="B1396" t="e">
        <f>INDEX(#REF!,MATCH('Dict_APR24 not ready'!A1396,#REF!,0))</f>
        <v>#REF!</v>
      </c>
      <c r="D1396" t="str">
        <f>IF(LEN(_xlfn.CONCAT('4L'!$B$78, " - ", '4L'!$B$135, " - ", '4L'!$X$7, " - ", '4L'!$X$5))&gt;230,LEFT(_xlfn.CONCAT('4L'!$B$78, " - ", '4L'!$B$135, " - ", '4L'!$X$7, " - ", '4L'!$X$5),212)&amp;" [*** truncated]",_xlfn.CONCAT('4L'!$B$78, " - ", '4L'!$B$135, " - ", '4L'!$X$7, " - ", '4L'!$X$5))</f>
        <v>Other enhancement - Total other enhancement expenditure - Total - Cumulative allowed expenditure on all schemes 2020-25 (AMP7 only)</v>
      </c>
      <c r="E1396" t="str">
        <f>'4L'!$C$135</f>
        <v>Totex</v>
      </c>
      <c r="F1396" t="s">
        <v>682</v>
      </c>
      <c r="G1396" t="str">
        <f>'4L'!$D$135</f>
        <v>£m</v>
      </c>
      <c r="H1396" t="str">
        <f t="shared" si="25"/>
        <v/>
      </c>
      <c r="O1396" t="str">
        <f>IF(LEN(_xlfn.CONCAT('4L'!$B$78, " - ", '4L'!$B$135, " - ", '4L'!$X$7, " - ", '4L'!$X$5))&gt;230,LEFT(_xlfn.CONCAT('4L'!$B$78, " - ", '4L'!$B$135, " - ", '4L'!$X$7, " - ", '4L'!$X$5),212)&amp;" [*** truncated]",_xlfn.CONCAT('4L'!$B$78, " - ", '4L'!$B$135, " - ", '4L'!$X$7, " - ", '4L'!$X$5))</f>
        <v>Other enhancement - Total other enhancement expenditure - Total - Cumulative allowed expenditure on all schemes 2020-25 (AMP7 only)</v>
      </c>
      <c r="Q1396" t="s">
        <v>639</v>
      </c>
      <c r="R1396" t="s">
        <v>21537</v>
      </c>
    </row>
    <row r="1397" spans="1:18">
      <c r="A1397" t="str">
        <f>UPPER('4L'!$AZ$138)</f>
        <v>B0290TEC_WR</v>
      </c>
      <c r="B1397" t="e">
        <f>INDEX(#REF!,MATCH('Dict_APR24 not ready'!A1397,#REF!,0))</f>
        <v>#REF!</v>
      </c>
      <c r="D1397" t="str">
        <f>IF(LEN(_xlfn.CONCAT('4L'!$B$137, " - ", '4L'!$B$138, " - ", '4L'!$F$6, " - ", '4L'!$F$5))&gt;230,LEFT(_xlfn.CONCAT('4L'!$B$137, " - ", '4L'!$B$138, " - ", '4L'!$F$6, " - ", '4L'!$F$5),212)&amp;" [*** truncated]",_xlfn.CONCAT('4L'!$B$137, " - ", '4L'!$B$138, " - ", '4L'!$F$6, " - ", '4L'!$F$5))</f>
        <v>Total enhancement - Total enhancement expenditure  - Water resources - Expenditure in report year (AMP7 only)</v>
      </c>
      <c r="E1397" t="str">
        <f>'4L'!$C$138</f>
        <v>Capex</v>
      </c>
      <c r="F1397" t="s">
        <v>682</v>
      </c>
      <c r="G1397" t="str">
        <f>'4L'!$D$138</f>
        <v>£m</v>
      </c>
      <c r="H1397" t="str">
        <f t="shared" si="25"/>
        <v/>
      </c>
      <c r="O1397" t="str">
        <f>IF(LEN(_xlfn.CONCAT('4L'!$B$137, " - ", '4L'!$B$138, " - ", '4L'!$F$6, " - ", '4L'!$F$5))&gt;230,LEFT(_xlfn.CONCAT('4L'!$B$137, " - ", '4L'!$B$138, " - ", '4L'!$F$6, " - ", '4L'!$F$5),212)&amp;" [*** truncated]",_xlfn.CONCAT('4L'!$B$137, " - ", '4L'!$B$138, " - ", '4L'!$F$6, " - ", '4L'!$F$5))</f>
        <v>Total enhancement - Total enhancement expenditure  - Water resources - Expenditure in report year (AMP7 only)</v>
      </c>
      <c r="Q1397" t="s">
        <v>639</v>
      </c>
      <c r="R1397" t="s">
        <v>21538</v>
      </c>
    </row>
    <row r="1398" spans="1:18">
      <c r="A1398" t="str">
        <f>UPPER('4L'!$BA$138)</f>
        <v>B0290TEC_RWT</v>
      </c>
      <c r="B1398" t="e">
        <f>INDEX(#REF!,MATCH('Dict_APR24 not ready'!A1398,#REF!,0))</f>
        <v>#REF!</v>
      </c>
      <c r="D1398" t="str">
        <f>IF(LEN(_xlfn.CONCAT('4L'!$B$137, " - ", '4L'!$B$138, " - ", '4L'!$G$7, " - ", '4L'!$G$6, " - ", '4L'!$F$5))&gt;230,LEFT(_xlfn.CONCAT('4L'!$B$137, " - ", '4L'!$B$138, " - ", '4L'!$G$7, " - ", '4L'!$G$6, " - ", '4L'!$F$5),212)&amp;" [*** truncated]",_xlfn.CONCAT('4L'!$B$137, " - ", '4L'!$B$138, " - ", '4L'!$G$7, " - ", '4L'!$G$6, " - ", '4L'!$F$5))</f>
        <v>Total enhancement - Total enhancement expenditure  - Raw water transport - Water network+ - Expenditure in report year (AMP7 only)</v>
      </c>
      <c r="E1398" t="str">
        <f>'4L'!$C$138</f>
        <v>Capex</v>
      </c>
      <c r="F1398" t="s">
        <v>682</v>
      </c>
      <c r="G1398" t="str">
        <f>'4L'!$D$138</f>
        <v>£m</v>
      </c>
      <c r="H1398" t="str">
        <f t="shared" si="25"/>
        <v/>
      </c>
      <c r="O1398" t="str">
        <f>IF(LEN(_xlfn.CONCAT('4L'!$B$137, " - ", '4L'!$B$138, " - ", '4L'!$G$7, " - ", '4L'!$G$6, " - ", '4L'!$F$5))&gt;230,LEFT(_xlfn.CONCAT('4L'!$B$137, " - ", '4L'!$B$138, " - ", '4L'!$G$7, " - ", '4L'!$G$6, " - ", '4L'!$F$5),212)&amp;" [*** truncated]",_xlfn.CONCAT('4L'!$B$137, " - ", '4L'!$B$138, " - ", '4L'!$G$7, " - ", '4L'!$G$6, " - ", '4L'!$F$5))</f>
        <v>Total enhancement - Total enhancement expenditure  - Raw water transport - Water network+ - Expenditure in report year (AMP7 only)</v>
      </c>
      <c r="Q1398" t="s">
        <v>639</v>
      </c>
      <c r="R1398" t="s">
        <v>21539</v>
      </c>
    </row>
    <row r="1399" spans="1:18">
      <c r="A1399" t="str">
        <f>UPPER('4L'!$BB$138)</f>
        <v>B0290TEC_RWS</v>
      </c>
      <c r="B1399" t="e">
        <f>INDEX(#REF!,MATCH('Dict_APR24 not ready'!A1399,#REF!,0))</f>
        <v>#REF!</v>
      </c>
      <c r="D1399" t="str">
        <f>IF(LEN(_xlfn.CONCAT('4L'!$B$137, " - ", '4L'!$B$138, " - ", '4L'!$H$7, " - ", '4L'!$G$6, " - ", '4L'!$F$5))&gt;230,LEFT(_xlfn.CONCAT('4L'!$B$137, " - ", '4L'!$B$138, " - ", '4L'!$H$7, " - ", '4L'!$G$6, " - ", '4L'!$F$5),212)&amp;" [*** truncated]",_xlfn.CONCAT('4L'!$B$137, " - ", '4L'!$B$138, " - ", '4L'!$H$7, " - ", '4L'!$G$6, " - ", '4L'!$F$5))</f>
        <v>Total enhancement - Total enhancement expenditure  - Raw water storage - Water network+ - Expenditure in report year (AMP7 only)</v>
      </c>
      <c r="E1399" t="str">
        <f>'4L'!$C$138</f>
        <v>Capex</v>
      </c>
      <c r="F1399" t="s">
        <v>682</v>
      </c>
      <c r="G1399" t="str">
        <f>'4L'!$D$138</f>
        <v>£m</v>
      </c>
      <c r="H1399" t="str">
        <f t="shared" si="25"/>
        <v/>
      </c>
      <c r="O1399" t="str">
        <f>IF(LEN(_xlfn.CONCAT('4L'!$B$137, " - ", '4L'!$B$138, " - ", '4L'!$H$7, " - ", '4L'!$G$6, " - ", '4L'!$F$5))&gt;230,LEFT(_xlfn.CONCAT('4L'!$B$137, " - ", '4L'!$B$138, " - ", '4L'!$H$7, " - ", '4L'!$G$6, " - ", '4L'!$F$5),212)&amp;" [*** truncated]",_xlfn.CONCAT('4L'!$B$137, " - ", '4L'!$B$138, " - ", '4L'!$H$7, " - ", '4L'!$G$6, " - ", '4L'!$F$5))</f>
        <v>Total enhancement - Total enhancement expenditure  - Raw water storage - Water network+ - Expenditure in report year (AMP7 only)</v>
      </c>
      <c r="Q1399" t="s">
        <v>639</v>
      </c>
      <c r="R1399" t="s">
        <v>21540</v>
      </c>
    </row>
    <row r="1400" spans="1:18">
      <c r="A1400" t="str">
        <f>UPPER('4L'!$BC$138)</f>
        <v>B0290TEC_WT</v>
      </c>
      <c r="B1400" t="e">
        <f>INDEX(#REF!,MATCH('Dict_APR24 not ready'!A1400,#REF!,0))</f>
        <v>#REF!</v>
      </c>
      <c r="D1400" t="str">
        <f>IF(LEN(_xlfn.CONCAT('4L'!$B$137, " - ", '4L'!$B$138, " - ", '4L'!$I$7, " - ", '4L'!$G$6, " - ", '4L'!$F$5))&gt;230,LEFT(_xlfn.CONCAT('4L'!$B$137, " - ", '4L'!$B$138, " - ", '4L'!$I$7, " - ", '4L'!$G$6, " - ", '4L'!$F$5),212)&amp;" [*** truncated]",_xlfn.CONCAT('4L'!$B$137, " - ", '4L'!$B$138, " - ", '4L'!$I$7, " - ", '4L'!$G$6, " - ", '4L'!$F$5))</f>
        <v>Total enhancement - Total enhancement expenditure  - Water treatment - Water network+ - Expenditure in report year (AMP7 only)</v>
      </c>
      <c r="E1400" t="str">
        <f>'4L'!$C$138</f>
        <v>Capex</v>
      </c>
      <c r="F1400" t="s">
        <v>682</v>
      </c>
      <c r="G1400" t="str">
        <f>'4L'!$D$138</f>
        <v>£m</v>
      </c>
      <c r="H1400" t="str">
        <f t="shared" si="25"/>
        <v/>
      </c>
      <c r="O1400" t="str">
        <f>IF(LEN(_xlfn.CONCAT('4L'!$B$137, " - ", '4L'!$B$138, " - ", '4L'!$I$7, " - ", '4L'!$G$6, " - ", '4L'!$F$5))&gt;230,LEFT(_xlfn.CONCAT('4L'!$B$137, " - ", '4L'!$B$138, " - ", '4L'!$I$7, " - ", '4L'!$G$6, " - ", '4L'!$F$5),212)&amp;" [*** truncated]",_xlfn.CONCAT('4L'!$B$137, " - ", '4L'!$B$138, " - ", '4L'!$I$7, " - ", '4L'!$G$6, " - ", '4L'!$F$5))</f>
        <v>Total enhancement - Total enhancement expenditure  - Water treatment - Water network+ - Expenditure in report year (AMP7 only)</v>
      </c>
      <c r="Q1400" t="s">
        <v>639</v>
      </c>
      <c r="R1400" t="s">
        <v>21541</v>
      </c>
    </row>
    <row r="1401" spans="1:18">
      <c r="A1401" t="str">
        <f>UPPER('4L'!$BD$138)</f>
        <v>B0290TEC_TWD</v>
      </c>
      <c r="B1401" t="e">
        <f>INDEX(#REF!,MATCH('Dict_APR24 not ready'!A1401,#REF!,0))</f>
        <v>#REF!</v>
      </c>
      <c r="D1401" t="str">
        <f>IF(LEN(_xlfn.CONCAT('4L'!$B$137, " - ", '4L'!$B$138, " - ", '4L'!$J$7, " - ", '4L'!$G$6, " - ", '4L'!$F$5))&gt;230,LEFT(_xlfn.CONCAT('4L'!$B$137, " - ", '4L'!$B$138, " - ", '4L'!$J$7, " - ", '4L'!$G$6, " - ", '4L'!$F$5),212)&amp;" [*** truncated]",_xlfn.CONCAT('4L'!$B$137, " - ", '4L'!$B$138, " - ", '4L'!$J$7, " - ", '4L'!$G$6, " - ", '4L'!$F$5))</f>
        <v>Total enhancement - Total enhancement expenditure  - Treated water distribution - Water network+ - Expenditure in report year (AMP7 only)</v>
      </c>
      <c r="E1401" t="str">
        <f>'4L'!$C$138</f>
        <v>Capex</v>
      </c>
      <c r="F1401" t="s">
        <v>682</v>
      </c>
      <c r="G1401" t="str">
        <f>'4L'!$D$138</f>
        <v>£m</v>
      </c>
      <c r="H1401" t="str">
        <f t="shared" si="25"/>
        <v/>
      </c>
      <c r="O1401" t="str">
        <f>IF(LEN(_xlfn.CONCAT('4L'!$B$137, " - ", '4L'!$B$138, " - ", '4L'!$J$7, " - ", '4L'!$G$6, " - ", '4L'!$F$5))&gt;230,LEFT(_xlfn.CONCAT('4L'!$B$137, " - ", '4L'!$B$138, " - ", '4L'!$J$7, " - ", '4L'!$G$6, " - ", '4L'!$F$5),212)&amp;" [*** truncated]",_xlfn.CONCAT('4L'!$B$137, " - ", '4L'!$B$138, " - ", '4L'!$J$7, " - ", '4L'!$G$6, " - ", '4L'!$F$5))</f>
        <v>Total enhancement - Total enhancement expenditure  - Treated water distribution - Water network+ - Expenditure in report year (AMP7 only)</v>
      </c>
      <c r="Q1401" t="s">
        <v>639</v>
      </c>
      <c r="R1401" t="s">
        <v>21542</v>
      </c>
    </row>
    <row r="1402" spans="1:18">
      <c r="A1402" t="str">
        <f>UPPER('4L'!$BE$138)</f>
        <v>B0290TEC_TOT</v>
      </c>
      <c r="B1402" t="e">
        <f>INDEX(#REF!,MATCH('Dict_APR24 not ready'!A1402,#REF!,0))</f>
        <v>#REF!</v>
      </c>
      <c r="D1402" t="str">
        <f>IF(LEN(_xlfn.CONCAT('4L'!$B$137, " - ", '4L'!$B$138, " - ", '4L'!$K$6, " - ", '4L'!$F$5))&gt;230,LEFT(_xlfn.CONCAT('4L'!$B$137, " - ", '4L'!$B$138, " - ", '4L'!$K$6, " - ", '4L'!$F$5),212)&amp;" [*** truncated]",_xlfn.CONCAT('4L'!$B$137, " - ", '4L'!$B$138, " - ", '4L'!$K$6, " - ", '4L'!$F$5))</f>
        <v>Total enhancement - Total enhancement expenditure  - Total - Expenditure in report year (AMP7 only)</v>
      </c>
      <c r="E1402" t="str">
        <f>'4L'!$C$138</f>
        <v>Capex</v>
      </c>
      <c r="F1402" t="s">
        <v>682</v>
      </c>
      <c r="G1402" t="str">
        <f>'4L'!$D$138</f>
        <v>£m</v>
      </c>
      <c r="H1402" t="str">
        <f t="shared" si="25"/>
        <v/>
      </c>
      <c r="O1402" t="str">
        <f>IF(LEN(_xlfn.CONCAT('4L'!$B$137, " - ", '4L'!$B$138, " - ", '4L'!$K$6, " - ", '4L'!$F$5))&gt;230,LEFT(_xlfn.CONCAT('4L'!$B$137, " - ", '4L'!$B$138, " - ", '4L'!$K$6, " - ", '4L'!$F$5),212)&amp;" [*** truncated]",_xlfn.CONCAT('4L'!$B$137, " - ", '4L'!$B$138, " - ", '4L'!$K$6, " - ", '4L'!$F$5))</f>
        <v>Total enhancement - Total enhancement expenditure  - Total - Expenditure in report year (AMP7 only)</v>
      </c>
      <c r="Q1402" t="s">
        <v>639</v>
      </c>
      <c r="R1402" t="s">
        <v>21543</v>
      </c>
    </row>
    <row r="1403" spans="1:18">
      <c r="A1403" t="str">
        <f>UPPER('4L'!$BF$138)</f>
        <v>B0290TEC_ASC</v>
      </c>
      <c r="B1403" t="e">
        <f>INDEX(#REF!,MATCH('Dict_APR24 not ready'!A1403,#REF!,0))</f>
        <v>#REF!</v>
      </c>
      <c r="D1403" t="str">
        <f>IF(LEN(_xlfn.CONCAT('4L'!$B$137, " - ", '4L'!$B$138, " - ", '4L'!$L$6, " - ", '4L'!$L$5))&gt;230,LEFT(_xlfn.CONCAT('4L'!$B$137, " - ", '4L'!$B$138, " - ", '4L'!$L$6, " - ", '4L'!$L$5),212)&amp;" [*** truncated]",_xlfn.CONCAT('4L'!$B$137, " - ", '4L'!$B$138, " - ", '4L'!$L$6, " - ", '4L'!$L$5))</f>
        <v>Total enhancement - Total enhancement expenditure  - Accelerated scheme costs - Expenditure in report year (AMP8 only)</v>
      </c>
      <c r="E1403" t="str">
        <f>'4L'!$C$138</f>
        <v>Capex</v>
      </c>
      <c r="F1403" t="s">
        <v>682</v>
      </c>
      <c r="G1403" t="str">
        <f>'4L'!$D$138</f>
        <v>£m</v>
      </c>
      <c r="H1403" t="str">
        <f t="shared" si="25"/>
        <v/>
      </c>
      <c r="O1403" t="str">
        <f>IF(LEN(_xlfn.CONCAT('4L'!$B$137, " - ", '4L'!$B$138, " - ", '4L'!$L$6, " - ", '4L'!$L$5))&gt;230,LEFT(_xlfn.CONCAT('4L'!$B$137, " - ", '4L'!$B$138, " - ", '4L'!$L$6, " - ", '4L'!$L$5),212)&amp;" [*** truncated]",_xlfn.CONCAT('4L'!$B$137, " - ", '4L'!$B$138, " - ", '4L'!$L$6, " - ", '4L'!$L$5))</f>
        <v>Total enhancement - Total enhancement expenditure  - Accelerated scheme costs - Expenditure in report year (AMP8 only)</v>
      </c>
      <c r="Q1403" t="s">
        <v>639</v>
      </c>
      <c r="R1403" t="s">
        <v>21544</v>
      </c>
    </row>
    <row r="1404" spans="1:18">
      <c r="A1404" t="str">
        <f>UPPER('4L'!$BG$138)</f>
        <v>B0290TEC_TC</v>
      </c>
      <c r="B1404" t="e">
        <f>INDEX(#REF!,MATCH('Dict_APR24 not ready'!A1404,#REF!,0))</f>
        <v>#REF!</v>
      </c>
      <c r="D1404" t="str">
        <f>IF(LEN(_xlfn.CONCAT('4L'!$B$137, " - ", '4L'!$B$138, " - ", '4L'!$M$6, " - ", '4L'!$L$5))&gt;230,LEFT(_xlfn.CONCAT('4L'!$B$137, " - ", '4L'!$B$138, " - ", '4L'!$M$6, " - ", '4L'!$L$5),212)&amp;" [*** truncated]",_xlfn.CONCAT('4L'!$B$137, " - ", '4L'!$B$138, " - ", '4L'!$M$6, " - ", '4L'!$L$5))</f>
        <v>Total enhancement - Total enhancement expenditure  - Transition costs - Expenditure in report year (AMP8 only)</v>
      </c>
      <c r="E1404" t="str">
        <f>'4L'!$C$138</f>
        <v>Capex</v>
      </c>
      <c r="F1404" t="s">
        <v>682</v>
      </c>
      <c r="G1404" t="str">
        <f>'4L'!$D$138</f>
        <v>£m</v>
      </c>
      <c r="H1404" t="str">
        <f t="shared" si="25"/>
        <v/>
      </c>
      <c r="O1404" t="str">
        <f>IF(LEN(_xlfn.CONCAT('4L'!$B$137, " - ", '4L'!$B$138, " - ", '4L'!$M$6, " - ", '4L'!$L$5))&gt;230,LEFT(_xlfn.CONCAT('4L'!$B$137, " - ", '4L'!$B$138, " - ", '4L'!$M$6, " - ", '4L'!$L$5),212)&amp;" [*** truncated]",_xlfn.CONCAT('4L'!$B$137, " - ", '4L'!$B$138, " - ", '4L'!$M$6, " - ", '4L'!$L$5))</f>
        <v>Total enhancement - Total enhancement expenditure  - Transition costs - Expenditure in report year (AMP8 only)</v>
      </c>
      <c r="Q1404" t="s">
        <v>639</v>
      </c>
      <c r="R1404" t="s">
        <v>21545</v>
      </c>
    </row>
    <row r="1405" spans="1:18">
      <c r="A1405" t="str">
        <f>UPPER('4L'!$BH$138)</f>
        <v>B0290TEC_TOT8</v>
      </c>
      <c r="B1405" t="e">
        <f>INDEX(#REF!,MATCH('Dict_APR24 not ready'!A1405,#REF!,0))</f>
        <v>#REF!</v>
      </c>
      <c r="D1405" t="str">
        <f>IF(LEN(_xlfn.CONCAT('4L'!$B$137, " - ", '4L'!$B$138, " - ", '4L'!$N$6, " - ", '4L'!$L$5))&gt;230,LEFT(_xlfn.CONCAT('4L'!$B$137, " - ", '4L'!$B$138, " - ", '4L'!$N$6, " - ", '4L'!$L$5),212)&amp;" [*** truncated]",_xlfn.CONCAT('4L'!$B$137, " - ", '4L'!$B$138, " - ", '4L'!$N$6, " - ", '4L'!$L$5))</f>
        <v>Total enhancement - Total enhancement expenditure  - Total - Expenditure in report year (AMP8 only)</v>
      </c>
      <c r="E1405" t="str">
        <f>'4L'!$C$138</f>
        <v>Capex</v>
      </c>
      <c r="F1405" t="s">
        <v>682</v>
      </c>
      <c r="G1405" t="str">
        <f>'4L'!$D$138</f>
        <v>£m</v>
      </c>
      <c r="H1405" t="str">
        <f t="shared" si="25"/>
        <v/>
      </c>
      <c r="O1405" t="str">
        <f>IF(LEN(_xlfn.CONCAT('4L'!$B$137, " - ", '4L'!$B$138, " - ", '4L'!$N$6, " - ", '4L'!$L$5))&gt;230,LEFT(_xlfn.CONCAT('4L'!$B$137, " - ", '4L'!$B$138, " - ", '4L'!$N$6, " - ", '4L'!$L$5),212)&amp;" [*** truncated]",_xlfn.CONCAT('4L'!$B$137, " - ", '4L'!$B$138, " - ", '4L'!$N$6, " - ", '4L'!$L$5))</f>
        <v>Total enhancement - Total enhancement expenditure  - Total - Expenditure in report year (AMP8 only)</v>
      </c>
      <c r="Q1405" t="s">
        <v>639</v>
      </c>
      <c r="R1405" t="s">
        <v>21546</v>
      </c>
    </row>
    <row r="1406" spans="1:18">
      <c r="A1406" t="str">
        <f>UPPER('4L'!$BI$138)</f>
        <v>B0290TEC_TOT78</v>
      </c>
      <c r="B1406" t="e">
        <f>INDEX(#REF!,MATCH('Dict_APR24 not ready'!A1406,#REF!,0))</f>
        <v>#REF!</v>
      </c>
      <c r="D1406" t="str">
        <f>IF(LEN(_xlfn.CONCAT('4L'!$B$137, " - ", '4L'!$B$138, " - ", '4L'!$O$5))&gt;230,LEFT(_xlfn.CONCAT('4L'!$B$137, " - ", '4L'!$B$138, " - ", '4L'!$O$5),212)&amp;" [*** truncated]",_xlfn.CONCAT('4L'!$B$137, " - ", '4L'!$B$138, " - ", '4L'!$O$5))</f>
        <v>Total enhancement - Total enhancement expenditure  - Total (AMP7 &amp; AMP8)</v>
      </c>
      <c r="E1406" t="str">
        <f>'4L'!$C$138</f>
        <v>Capex</v>
      </c>
      <c r="F1406" t="s">
        <v>682</v>
      </c>
      <c r="G1406" t="str">
        <f>'4L'!$D$138</f>
        <v>£m</v>
      </c>
      <c r="H1406" t="str">
        <f t="shared" si="25"/>
        <v/>
      </c>
      <c r="O1406" t="str">
        <f>IF(LEN(_xlfn.CONCAT('4L'!$B$137, " - ", '4L'!$B$138, " - ", '4L'!$O$5))&gt;230,LEFT(_xlfn.CONCAT('4L'!$B$137, " - ", '4L'!$B$138, " - ", '4L'!$O$5),212)&amp;" [*** truncated]",_xlfn.CONCAT('4L'!$B$137, " - ", '4L'!$B$138, " - ", '4L'!$O$5))</f>
        <v>Total enhancement - Total enhancement expenditure  - Total (AMP7 &amp; AMP8)</v>
      </c>
      <c r="Q1406" t="s">
        <v>639</v>
      </c>
      <c r="R1406" t="s">
        <v>21547</v>
      </c>
    </row>
    <row r="1407" spans="1:18">
      <c r="A1407" t="str">
        <f>UPPER('4L'!$AZ$139)</f>
        <v>B0291TEO_WR</v>
      </c>
      <c r="B1407" t="e">
        <f>INDEX(#REF!,MATCH('Dict_APR24 not ready'!A1407,#REF!,0))</f>
        <v>#REF!</v>
      </c>
      <c r="D1407" t="str">
        <f>IF(LEN(_xlfn.CONCAT('4L'!$B$137, " - ", '4L'!$B$139, " - ", '4L'!$F$6, " - ", '4L'!$F$5))&gt;230,LEFT(_xlfn.CONCAT('4L'!$B$137, " - ", '4L'!$B$139, " - ", '4L'!$F$6, " - ", '4L'!$F$5),212)&amp;" [*** truncated]",_xlfn.CONCAT('4L'!$B$137, " - ", '4L'!$B$139, " - ", '4L'!$F$6, " - ", '4L'!$F$5))</f>
        <v>Total enhancement - Total enhancement expenditure  - Water resources - Expenditure in report year (AMP7 only)</v>
      </c>
      <c r="E1407" t="str">
        <f>'4L'!$C$139</f>
        <v>Opex</v>
      </c>
      <c r="F1407" t="s">
        <v>682</v>
      </c>
      <c r="G1407" t="str">
        <f>'4L'!$D$139</f>
        <v>£m</v>
      </c>
      <c r="H1407" t="str">
        <f t="shared" si="25"/>
        <v/>
      </c>
      <c r="O1407" t="str">
        <f>IF(LEN(_xlfn.CONCAT('4L'!$B$137, " - ", '4L'!$B$139, " - ", '4L'!$F$6, " - ", '4L'!$F$5))&gt;230,LEFT(_xlfn.CONCAT('4L'!$B$137, " - ", '4L'!$B$139, " - ", '4L'!$F$6, " - ", '4L'!$F$5),212)&amp;" [*** truncated]",_xlfn.CONCAT('4L'!$B$137, " - ", '4L'!$B$139, " - ", '4L'!$F$6, " - ", '4L'!$F$5))</f>
        <v>Total enhancement - Total enhancement expenditure  - Water resources - Expenditure in report year (AMP7 only)</v>
      </c>
      <c r="Q1407" t="s">
        <v>639</v>
      </c>
      <c r="R1407" t="s">
        <v>21548</v>
      </c>
    </row>
    <row r="1408" spans="1:18">
      <c r="A1408" t="str">
        <f>UPPER('4L'!$BA$139)</f>
        <v>B0291TEO_RWT</v>
      </c>
      <c r="B1408" t="e">
        <f>INDEX(#REF!,MATCH('Dict_APR24 not ready'!A1408,#REF!,0))</f>
        <v>#REF!</v>
      </c>
      <c r="D1408" t="str">
        <f>IF(LEN(_xlfn.CONCAT('4L'!$B$137, " - ", '4L'!$B$139, " - ", '4L'!$G$7, " - ", '4L'!$G$6, " - ", '4L'!$F$5))&gt;230,LEFT(_xlfn.CONCAT('4L'!$B$137, " - ", '4L'!$B$139, " - ", '4L'!$G$7, " - ", '4L'!$G$6, " - ", '4L'!$F$5),212)&amp;" [*** truncated]",_xlfn.CONCAT('4L'!$B$137, " - ", '4L'!$B$139, " - ", '4L'!$G$7, " - ", '4L'!$G$6, " - ", '4L'!$F$5))</f>
        <v>Total enhancement - Total enhancement expenditure  - Raw water transport - Water network+ - Expenditure in report year (AMP7 only)</v>
      </c>
      <c r="E1408" t="str">
        <f>'4L'!$C$139</f>
        <v>Opex</v>
      </c>
      <c r="F1408" t="s">
        <v>682</v>
      </c>
      <c r="G1408" t="str">
        <f>'4L'!$D$139</f>
        <v>£m</v>
      </c>
      <c r="H1408" t="str">
        <f t="shared" si="25"/>
        <v/>
      </c>
      <c r="O1408" t="str">
        <f>IF(LEN(_xlfn.CONCAT('4L'!$B$137, " - ", '4L'!$B$139, " - ", '4L'!$G$7, " - ", '4L'!$G$6, " - ", '4L'!$F$5))&gt;230,LEFT(_xlfn.CONCAT('4L'!$B$137, " - ", '4L'!$B$139, " - ", '4L'!$G$7, " - ", '4L'!$G$6, " - ", '4L'!$F$5),212)&amp;" [*** truncated]",_xlfn.CONCAT('4L'!$B$137, " - ", '4L'!$B$139, " - ", '4L'!$G$7, " - ", '4L'!$G$6, " - ", '4L'!$F$5))</f>
        <v>Total enhancement - Total enhancement expenditure  - Raw water transport - Water network+ - Expenditure in report year (AMP7 only)</v>
      </c>
      <c r="Q1408" t="s">
        <v>639</v>
      </c>
      <c r="R1408" t="s">
        <v>21549</v>
      </c>
    </row>
    <row r="1409" spans="1:18">
      <c r="A1409" t="str">
        <f>UPPER('4L'!$BB$139)</f>
        <v>B0291TEO_RWS</v>
      </c>
      <c r="B1409" t="e">
        <f>INDEX(#REF!,MATCH('Dict_APR24 not ready'!A1409,#REF!,0))</f>
        <v>#REF!</v>
      </c>
      <c r="D1409" t="str">
        <f>IF(LEN(_xlfn.CONCAT('4L'!$B$137, " - ", '4L'!$B$139, " - ", '4L'!$H$7, " - ", '4L'!$G$6, " - ", '4L'!$F$5))&gt;230,LEFT(_xlfn.CONCAT('4L'!$B$137, " - ", '4L'!$B$139, " - ", '4L'!$H$7, " - ", '4L'!$G$6, " - ", '4L'!$F$5),212)&amp;" [*** truncated]",_xlfn.CONCAT('4L'!$B$137, " - ", '4L'!$B$139, " - ", '4L'!$H$7, " - ", '4L'!$G$6, " - ", '4L'!$F$5))</f>
        <v>Total enhancement - Total enhancement expenditure  - Raw water storage - Water network+ - Expenditure in report year (AMP7 only)</v>
      </c>
      <c r="E1409" t="str">
        <f>'4L'!$C$139</f>
        <v>Opex</v>
      </c>
      <c r="F1409" t="s">
        <v>682</v>
      </c>
      <c r="G1409" t="str">
        <f>'4L'!$D$139</f>
        <v>£m</v>
      </c>
      <c r="H1409" t="str">
        <f t="shared" si="25"/>
        <v/>
      </c>
      <c r="O1409" t="str">
        <f>IF(LEN(_xlfn.CONCAT('4L'!$B$137, " - ", '4L'!$B$139, " - ", '4L'!$H$7, " - ", '4L'!$G$6, " - ", '4L'!$F$5))&gt;230,LEFT(_xlfn.CONCAT('4L'!$B$137, " - ", '4L'!$B$139, " - ", '4L'!$H$7, " - ", '4L'!$G$6, " - ", '4L'!$F$5),212)&amp;" [*** truncated]",_xlfn.CONCAT('4L'!$B$137, " - ", '4L'!$B$139, " - ", '4L'!$H$7, " - ", '4L'!$G$6, " - ", '4L'!$F$5))</f>
        <v>Total enhancement - Total enhancement expenditure  - Raw water storage - Water network+ - Expenditure in report year (AMP7 only)</v>
      </c>
      <c r="Q1409" t="s">
        <v>639</v>
      </c>
      <c r="R1409" t="s">
        <v>21550</v>
      </c>
    </row>
    <row r="1410" spans="1:18">
      <c r="A1410" t="str">
        <f>UPPER('4L'!$BC$139)</f>
        <v>B0291TEO_WT</v>
      </c>
      <c r="B1410" t="e">
        <f>INDEX(#REF!,MATCH('Dict_APR24 not ready'!A1410,#REF!,0))</f>
        <v>#REF!</v>
      </c>
      <c r="D1410" t="str">
        <f>IF(LEN(_xlfn.CONCAT('4L'!$B$137, " - ", '4L'!$B$139, " - ", '4L'!$I$7, " - ", '4L'!$G$6, " - ", '4L'!$F$5))&gt;230,LEFT(_xlfn.CONCAT('4L'!$B$137, " - ", '4L'!$B$139, " - ", '4L'!$I$7, " - ", '4L'!$G$6, " - ", '4L'!$F$5),212)&amp;" [*** truncated]",_xlfn.CONCAT('4L'!$B$137, " - ", '4L'!$B$139, " - ", '4L'!$I$7, " - ", '4L'!$G$6, " - ", '4L'!$F$5))</f>
        <v>Total enhancement - Total enhancement expenditure  - Water treatment - Water network+ - Expenditure in report year (AMP7 only)</v>
      </c>
      <c r="E1410" t="str">
        <f>'4L'!$C$139</f>
        <v>Opex</v>
      </c>
      <c r="F1410" t="s">
        <v>682</v>
      </c>
      <c r="G1410" t="str">
        <f>'4L'!$D$139</f>
        <v>£m</v>
      </c>
      <c r="H1410" t="str">
        <f t="shared" si="25"/>
        <v/>
      </c>
      <c r="O1410" t="str">
        <f>IF(LEN(_xlfn.CONCAT('4L'!$B$137, " - ", '4L'!$B$139, " - ", '4L'!$I$7, " - ", '4L'!$G$6, " - ", '4L'!$F$5))&gt;230,LEFT(_xlfn.CONCAT('4L'!$B$137, " - ", '4L'!$B$139, " - ", '4L'!$I$7, " - ", '4L'!$G$6, " - ", '4L'!$F$5),212)&amp;" [*** truncated]",_xlfn.CONCAT('4L'!$B$137, " - ", '4L'!$B$139, " - ", '4L'!$I$7, " - ", '4L'!$G$6, " - ", '4L'!$F$5))</f>
        <v>Total enhancement - Total enhancement expenditure  - Water treatment - Water network+ - Expenditure in report year (AMP7 only)</v>
      </c>
      <c r="Q1410" t="s">
        <v>639</v>
      </c>
      <c r="R1410" t="s">
        <v>21551</v>
      </c>
    </row>
    <row r="1411" spans="1:18">
      <c r="A1411" t="str">
        <f>UPPER('4L'!$BD$139)</f>
        <v>B0291TEO_TWD</v>
      </c>
      <c r="B1411" t="e">
        <f>INDEX(#REF!,MATCH('Dict_APR24 not ready'!A1411,#REF!,0))</f>
        <v>#REF!</v>
      </c>
      <c r="D1411" t="str">
        <f>IF(LEN(_xlfn.CONCAT('4L'!$B$137, " - ", '4L'!$B$139, " - ", '4L'!$J$7, " - ", '4L'!$G$6, " - ", '4L'!$F$5))&gt;230,LEFT(_xlfn.CONCAT('4L'!$B$137, " - ", '4L'!$B$139, " - ", '4L'!$J$7, " - ", '4L'!$G$6, " - ", '4L'!$F$5),212)&amp;" [*** truncated]",_xlfn.CONCAT('4L'!$B$137, " - ", '4L'!$B$139, " - ", '4L'!$J$7, " - ", '4L'!$G$6, " - ", '4L'!$F$5))</f>
        <v>Total enhancement - Total enhancement expenditure  - Treated water distribution - Water network+ - Expenditure in report year (AMP7 only)</v>
      </c>
      <c r="E1411" t="str">
        <f>'4L'!$C$139</f>
        <v>Opex</v>
      </c>
      <c r="F1411" t="s">
        <v>682</v>
      </c>
      <c r="G1411" t="str">
        <f>'4L'!$D$139</f>
        <v>£m</v>
      </c>
      <c r="H1411" t="str">
        <f t="shared" si="25"/>
        <v/>
      </c>
      <c r="O1411" t="str">
        <f>IF(LEN(_xlfn.CONCAT('4L'!$B$137, " - ", '4L'!$B$139, " - ", '4L'!$J$7, " - ", '4L'!$G$6, " - ", '4L'!$F$5))&gt;230,LEFT(_xlfn.CONCAT('4L'!$B$137, " - ", '4L'!$B$139, " - ", '4L'!$J$7, " - ", '4L'!$G$6, " - ", '4L'!$F$5),212)&amp;" [*** truncated]",_xlfn.CONCAT('4L'!$B$137, " - ", '4L'!$B$139, " - ", '4L'!$J$7, " - ", '4L'!$G$6, " - ", '4L'!$F$5))</f>
        <v>Total enhancement - Total enhancement expenditure  - Treated water distribution - Water network+ - Expenditure in report year (AMP7 only)</v>
      </c>
      <c r="Q1411" t="s">
        <v>639</v>
      </c>
      <c r="R1411" t="s">
        <v>21552</v>
      </c>
    </row>
    <row r="1412" spans="1:18">
      <c r="A1412" t="str">
        <f>UPPER('4L'!$BE$139)</f>
        <v>B0291TEO_TOT</v>
      </c>
      <c r="B1412" t="e">
        <f>INDEX(#REF!,MATCH('Dict_APR24 not ready'!A1412,#REF!,0))</f>
        <v>#REF!</v>
      </c>
      <c r="D1412" t="str">
        <f>IF(LEN(_xlfn.CONCAT('4L'!$B$137, " - ", '4L'!$B$139, " - ", '4L'!$K$6, " - ", '4L'!$F$5))&gt;230,LEFT(_xlfn.CONCAT('4L'!$B$137, " - ", '4L'!$B$139, " - ", '4L'!$K$6, " - ", '4L'!$F$5),212)&amp;" [*** truncated]",_xlfn.CONCAT('4L'!$B$137, " - ", '4L'!$B$139, " - ", '4L'!$K$6, " - ", '4L'!$F$5))</f>
        <v>Total enhancement - Total enhancement expenditure  - Total - Expenditure in report year (AMP7 only)</v>
      </c>
      <c r="E1412" t="str">
        <f>'4L'!$C$139</f>
        <v>Opex</v>
      </c>
      <c r="F1412" t="s">
        <v>682</v>
      </c>
      <c r="G1412" t="str">
        <f>'4L'!$D$139</f>
        <v>£m</v>
      </c>
      <c r="H1412" t="str">
        <f t="shared" si="25"/>
        <v/>
      </c>
      <c r="O1412" t="str">
        <f>IF(LEN(_xlfn.CONCAT('4L'!$B$137, " - ", '4L'!$B$139, " - ", '4L'!$K$6, " - ", '4L'!$F$5))&gt;230,LEFT(_xlfn.CONCAT('4L'!$B$137, " - ", '4L'!$B$139, " - ", '4L'!$K$6, " - ", '4L'!$F$5),212)&amp;" [*** truncated]",_xlfn.CONCAT('4L'!$B$137, " - ", '4L'!$B$139, " - ", '4L'!$K$6, " - ", '4L'!$F$5))</f>
        <v>Total enhancement - Total enhancement expenditure  - Total - Expenditure in report year (AMP7 only)</v>
      </c>
      <c r="Q1412" t="s">
        <v>639</v>
      </c>
      <c r="R1412" t="s">
        <v>21553</v>
      </c>
    </row>
    <row r="1413" spans="1:18">
      <c r="A1413" t="str">
        <f>UPPER('4L'!$BF$139)</f>
        <v>B0291TEO_ASC</v>
      </c>
      <c r="B1413" t="e">
        <f>INDEX(#REF!,MATCH('Dict_APR24 not ready'!A1413,#REF!,0))</f>
        <v>#REF!</v>
      </c>
      <c r="D1413" t="str">
        <f>IF(LEN(_xlfn.CONCAT('4L'!$B$137, " - ", '4L'!$B$139, " - ", '4L'!$L$6, " - ", '4L'!$L$5))&gt;230,LEFT(_xlfn.CONCAT('4L'!$B$137, " - ", '4L'!$B$139, " - ", '4L'!$L$6, " - ", '4L'!$L$5),212)&amp;" [*** truncated]",_xlfn.CONCAT('4L'!$B$137, " - ", '4L'!$B$139, " - ", '4L'!$L$6, " - ", '4L'!$L$5))</f>
        <v>Total enhancement - Total enhancement expenditure  - Accelerated scheme costs - Expenditure in report year (AMP8 only)</v>
      </c>
      <c r="E1413" t="str">
        <f>'4L'!$C$139</f>
        <v>Opex</v>
      </c>
      <c r="F1413" t="s">
        <v>682</v>
      </c>
      <c r="G1413" t="str">
        <f>'4L'!$D$139</f>
        <v>£m</v>
      </c>
      <c r="H1413" t="str">
        <f t="shared" si="25"/>
        <v/>
      </c>
      <c r="O1413" t="str">
        <f>IF(LEN(_xlfn.CONCAT('4L'!$B$137, " - ", '4L'!$B$139, " - ", '4L'!$L$6, " - ", '4L'!$L$5))&gt;230,LEFT(_xlfn.CONCAT('4L'!$B$137, " - ", '4L'!$B$139, " - ", '4L'!$L$6, " - ", '4L'!$L$5),212)&amp;" [*** truncated]",_xlfn.CONCAT('4L'!$B$137, " - ", '4L'!$B$139, " - ", '4L'!$L$6, " - ", '4L'!$L$5))</f>
        <v>Total enhancement - Total enhancement expenditure  - Accelerated scheme costs - Expenditure in report year (AMP8 only)</v>
      </c>
      <c r="Q1413" t="s">
        <v>639</v>
      </c>
      <c r="R1413" t="s">
        <v>21554</v>
      </c>
    </row>
    <row r="1414" spans="1:18">
      <c r="A1414" t="str">
        <f>UPPER('4L'!$BG$139)</f>
        <v>B0291TEO_TC</v>
      </c>
      <c r="B1414" t="e">
        <f>INDEX(#REF!,MATCH('Dict_APR24 not ready'!A1414,#REF!,0))</f>
        <v>#REF!</v>
      </c>
      <c r="D1414" t="str">
        <f>IF(LEN(_xlfn.CONCAT('4L'!$B$137, " - ", '4L'!$B$139, " - ", '4L'!$M$6, " - ", '4L'!$L$5))&gt;230,LEFT(_xlfn.CONCAT('4L'!$B$137, " - ", '4L'!$B$139, " - ", '4L'!$M$6, " - ", '4L'!$L$5),212)&amp;" [*** truncated]",_xlfn.CONCAT('4L'!$B$137, " - ", '4L'!$B$139, " - ", '4L'!$M$6, " - ", '4L'!$L$5))</f>
        <v>Total enhancement - Total enhancement expenditure  - Transition costs - Expenditure in report year (AMP8 only)</v>
      </c>
      <c r="E1414" t="str">
        <f>'4L'!$C$139</f>
        <v>Opex</v>
      </c>
      <c r="F1414" t="s">
        <v>682</v>
      </c>
      <c r="G1414" t="str">
        <f>'4L'!$D$139</f>
        <v>£m</v>
      </c>
      <c r="H1414" t="str">
        <f t="shared" si="25"/>
        <v/>
      </c>
      <c r="O1414" t="str">
        <f>IF(LEN(_xlfn.CONCAT('4L'!$B$137, " - ", '4L'!$B$139, " - ", '4L'!$M$6, " - ", '4L'!$L$5))&gt;230,LEFT(_xlfn.CONCAT('4L'!$B$137, " - ", '4L'!$B$139, " - ", '4L'!$M$6, " - ", '4L'!$L$5),212)&amp;" [*** truncated]",_xlfn.CONCAT('4L'!$B$137, " - ", '4L'!$B$139, " - ", '4L'!$M$6, " - ", '4L'!$L$5))</f>
        <v>Total enhancement - Total enhancement expenditure  - Transition costs - Expenditure in report year (AMP8 only)</v>
      </c>
      <c r="Q1414" t="s">
        <v>639</v>
      </c>
      <c r="R1414" t="s">
        <v>21555</v>
      </c>
    </row>
    <row r="1415" spans="1:18">
      <c r="A1415" t="str">
        <f>UPPER('4L'!$BH$139)</f>
        <v>B0291TEO_TOT8</v>
      </c>
      <c r="B1415" t="e">
        <f>INDEX(#REF!,MATCH('Dict_APR24 not ready'!A1415,#REF!,0))</f>
        <v>#REF!</v>
      </c>
      <c r="D1415" t="str">
        <f>IF(LEN(_xlfn.CONCAT('4L'!$B$137, " - ", '4L'!$B$139, " - ", '4L'!$N$6, " - ", '4L'!$L$5))&gt;230,LEFT(_xlfn.CONCAT('4L'!$B$137, " - ", '4L'!$B$139, " - ", '4L'!$N$6, " - ", '4L'!$L$5),212)&amp;" [*** truncated]",_xlfn.CONCAT('4L'!$B$137, " - ", '4L'!$B$139, " - ", '4L'!$N$6, " - ", '4L'!$L$5))</f>
        <v>Total enhancement - Total enhancement expenditure  - Total - Expenditure in report year (AMP8 only)</v>
      </c>
      <c r="E1415" t="str">
        <f>'4L'!$C$139</f>
        <v>Opex</v>
      </c>
      <c r="F1415" t="s">
        <v>682</v>
      </c>
      <c r="G1415" t="str">
        <f>'4L'!$D$139</f>
        <v>£m</v>
      </c>
      <c r="H1415" t="str">
        <f t="shared" si="25"/>
        <v/>
      </c>
      <c r="O1415" t="str">
        <f>IF(LEN(_xlfn.CONCAT('4L'!$B$137, " - ", '4L'!$B$139, " - ", '4L'!$N$6, " - ", '4L'!$L$5))&gt;230,LEFT(_xlfn.CONCAT('4L'!$B$137, " - ", '4L'!$B$139, " - ", '4L'!$N$6, " - ", '4L'!$L$5),212)&amp;" [*** truncated]",_xlfn.CONCAT('4L'!$B$137, " - ", '4L'!$B$139, " - ", '4L'!$N$6, " - ", '4L'!$L$5))</f>
        <v>Total enhancement - Total enhancement expenditure  - Total - Expenditure in report year (AMP8 only)</v>
      </c>
      <c r="Q1415" t="s">
        <v>639</v>
      </c>
      <c r="R1415" t="s">
        <v>21556</v>
      </c>
    </row>
    <row r="1416" spans="1:18">
      <c r="A1416" t="str">
        <f>UPPER('4L'!$BI$139)</f>
        <v>B0291TEO_TOT78</v>
      </c>
      <c r="B1416" t="e">
        <f>INDEX(#REF!,MATCH('Dict_APR24 not ready'!A1416,#REF!,0))</f>
        <v>#REF!</v>
      </c>
      <c r="D1416" t="str">
        <f>IF(LEN(_xlfn.CONCAT('4L'!$B$137, " - ", '4L'!$B$139, " - ", '4L'!$O$5))&gt;230,LEFT(_xlfn.CONCAT('4L'!$B$137, " - ", '4L'!$B$139, " - ", '4L'!$O$5),212)&amp;" [*** truncated]",_xlfn.CONCAT('4L'!$B$137, " - ", '4L'!$B$139, " - ", '4L'!$O$5))</f>
        <v>Total enhancement - Total enhancement expenditure  - Total (AMP7 &amp; AMP8)</v>
      </c>
      <c r="E1416" t="str">
        <f>'4L'!$C$139</f>
        <v>Opex</v>
      </c>
      <c r="F1416" t="s">
        <v>682</v>
      </c>
      <c r="G1416" t="str">
        <f>'4L'!$D$139</f>
        <v>£m</v>
      </c>
      <c r="H1416" t="str">
        <f t="shared" si="25"/>
        <v/>
      </c>
      <c r="O1416" t="str">
        <f>IF(LEN(_xlfn.CONCAT('4L'!$B$137, " - ", '4L'!$B$139, " - ", '4L'!$O$5))&gt;230,LEFT(_xlfn.CONCAT('4L'!$B$137, " - ", '4L'!$B$139, " - ", '4L'!$O$5),212)&amp;" [*** truncated]",_xlfn.CONCAT('4L'!$B$137, " - ", '4L'!$B$139, " - ", '4L'!$O$5))</f>
        <v>Total enhancement - Total enhancement expenditure  - Total (AMP7 &amp; AMP8)</v>
      </c>
      <c r="Q1416" t="s">
        <v>639</v>
      </c>
      <c r="R1416" t="s">
        <v>21557</v>
      </c>
    </row>
    <row r="1417" spans="1:18">
      <c r="A1417" t="str">
        <f>UPPER('4L'!$AZ$140)</f>
        <v>B0292TET_WR</v>
      </c>
      <c r="B1417" t="e">
        <f>INDEX(#REF!,MATCH('Dict_APR24 not ready'!A1417,#REF!,0))</f>
        <v>#REF!</v>
      </c>
      <c r="D1417" t="str">
        <f>IF(LEN(_xlfn.CONCAT('4L'!$B$137, " - ", '4L'!$B$140, " - ", '4L'!$F$6, " - ", '4L'!$F$5))&gt;230,LEFT(_xlfn.CONCAT('4L'!$B$137, " - ", '4L'!$B$140, " - ", '4L'!$F$6, " - ", '4L'!$F$5),212)&amp;" [*** truncated]",_xlfn.CONCAT('4L'!$B$137, " - ", '4L'!$B$140, " - ", '4L'!$F$6, " - ", '4L'!$F$5))</f>
        <v>Total enhancement - Total enhancement expenditure  - Water resources - Expenditure in report year (AMP7 only)</v>
      </c>
      <c r="E1417" t="str">
        <f>'4L'!$C$140</f>
        <v>Totex</v>
      </c>
      <c r="F1417" t="s">
        <v>682</v>
      </c>
      <c r="G1417" t="str">
        <f>'4L'!$D$140</f>
        <v>£m</v>
      </c>
      <c r="H1417" t="str">
        <f t="shared" si="25"/>
        <v/>
      </c>
      <c r="O1417" t="str">
        <f>IF(LEN(_xlfn.CONCAT('4L'!$B$137, " - ", '4L'!$B$140, " - ", '4L'!$F$6, " - ", '4L'!$F$5))&gt;230,LEFT(_xlfn.CONCAT('4L'!$B$137, " - ", '4L'!$B$140, " - ", '4L'!$F$6, " - ", '4L'!$F$5),212)&amp;" [*** truncated]",_xlfn.CONCAT('4L'!$B$137, " - ", '4L'!$B$140, " - ", '4L'!$F$6, " - ", '4L'!$F$5))</f>
        <v>Total enhancement - Total enhancement expenditure  - Water resources - Expenditure in report year (AMP7 only)</v>
      </c>
      <c r="Q1417" t="s">
        <v>639</v>
      </c>
      <c r="R1417" t="s">
        <v>21558</v>
      </c>
    </row>
    <row r="1418" spans="1:18">
      <c r="A1418" t="str">
        <f>UPPER('4L'!$BA$140)</f>
        <v>B0292TET_RWT</v>
      </c>
      <c r="B1418" t="e">
        <f>INDEX(#REF!,MATCH('Dict_APR24 not ready'!A1418,#REF!,0))</f>
        <v>#REF!</v>
      </c>
      <c r="D1418" t="str">
        <f>IF(LEN(_xlfn.CONCAT('4L'!$B$137, " - ", '4L'!$B$140, " - ", '4L'!$G$7, " - ", '4L'!$G$6, " - ", '4L'!$F$5))&gt;230,LEFT(_xlfn.CONCAT('4L'!$B$137, " - ", '4L'!$B$140, " - ", '4L'!$G$7, " - ", '4L'!$G$6, " - ", '4L'!$F$5),212)&amp;" [*** truncated]",_xlfn.CONCAT('4L'!$B$137, " - ", '4L'!$B$140, " - ", '4L'!$G$7, " - ", '4L'!$G$6, " - ", '4L'!$F$5))</f>
        <v>Total enhancement - Total enhancement expenditure  - Raw water transport - Water network+ - Expenditure in report year (AMP7 only)</v>
      </c>
      <c r="E1418" t="str">
        <f>'4L'!$C$140</f>
        <v>Totex</v>
      </c>
      <c r="F1418" t="s">
        <v>682</v>
      </c>
      <c r="G1418" t="str">
        <f>'4L'!$D$140</f>
        <v>£m</v>
      </c>
      <c r="H1418" t="str">
        <f t="shared" si="25"/>
        <v/>
      </c>
      <c r="O1418" t="str">
        <f>IF(LEN(_xlfn.CONCAT('4L'!$B$137, " - ", '4L'!$B$140, " - ", '4L'!$G$7, " - ", '4L'!$G$6, " - ", '4L'!$F$5))&gt;230,LEFT(_xlfn.CONCAT('4L'!$B$137, " - ", '4L'!$B$140, " - ", '4L'!$G$7, " - ", '4L'!$G$6, " - ", '4L'!$F$5),212)&amp;" [*** truncated]",_xlfn.CONCAT('4L'!$B$137, " - ", '4L'!$B$140, " - ", '4L'!$G$7, " - ", '4L'!$G$6, " - ", '4L'!$F$5))</f>
        <v>Total enhancement - Total enhancement expenditure  - Raw water transport - Water network+ - Expenditure in report year (AMP7 only)</v>
      </c>
      <c r="Q1418" t="s">
        <v>639</v>
      </c>
      <c r="R1418" t="s">
        <v>21559</v>
      </c>
    </row>
    <row r="1419" spans="1:18">
      <c r="A1419" t="str">
        <f>UPPER('4L'!$BB$140)</f>
        <v>B0292TET_RWS</v>
      </c>
      <c r="B1419" t="e">
        <f>INDEX(#REF!,MATCH('Dict_APR24 not ready'!A1419,#REF!,0))</f>
        <v>#REF!</v>
      </c>
      <c r="D1419" t="str">
        <f>IF(LEN(_xlfn.CONCAT('4L'!$B$137, " - ", '4L'!$B$140, " - ", '4L'!$H$7, " - ", '4L'!$G$6, " - ", '4L'!$F$5))&gt;230,LEFT(_xlfn.CONCAT('4L'!$B$137, " - ", '4L'!$B$140, " - ", '4L'!$H$7, " - ", '4L'!$G$6, " - ", '4L'!$F$5),212)&amp;" [*** truncated]",_xlfn.CONCAT('4L'!$B$137, " - ", '4L'!$B$140, " - ", '4L'!$H$7, " - ", '4L'!$G$6, " - ", '4L'!$F$5))</f>
        <v>Total enhancement - Total enhancement expenditure  - Raw water storage - Water network+ - Expenditure in report year (AMP7 only)</v>
      </c>
      <c r="E1419" t="str">
        <f>'4L'!$C$140</f>
        <v>Totex</v>
      </c>
      <c r="F1419" t="s">
        <v>682</v>
      </c>
      <c r="G1419" t="str">
        <f>'4L'!$D$140</f>
        <v>£m</v>
      </c>
      <c r="H1419" t="str">
        <f t="shared" si="25"/>
        <v/>
      </c>
      <c r="O1419" t="str">
        <f>IF(LEN(_xlfn.CONCAT('4L'!$B$137, " - ", '4L'!$B$140, " - ", '4L'!$H$7, " - ", '4L'!$G$6, " - ", '4L'!$F$5))&gt;230,LEFT(_xlfn.CONCAT('4L'!$B$137, " - ", '4L'!$B$140, " - ", '4L'!$H$7, " - ", '4L'!$G$6, " - ", '4L'!$F$5),212)&amp;" [*** truncated]",_xlfn.CONCAT('4L'!$B$137, " - ", '4L'!$B$140, " - ", '4L'!$H$7, " - ", '4L'!$G$6, " - ", '4L'!$F$5))</f>
        <v>Total enhancement - Total enhancement expenditure  - Raw water storage - Water network+ - Expenditure in report year (AMP7 only)</v>
      </c>
      <c r="Q1419" t="s">
        <v>639</v>
      </c>
      <c r="R1419" t="s">
        <v>21560</v>
      </c>
    </row>
    <row r="1420" spans="1:18">
      <c r="A1420" t="str">
        <f>UPPER('4L'!$BC$140)</f>
        <v>B0292TET_WT</v>
      </c>
      <c r="B1420" t="e">
        <f>INDEX(#REF!,MATCH('Dict_APR24 not ready'!A1420,#REF!,0))</f>
        <v>#REF!</v>
      </c>
      <c r="D1420" t="str">
        <f>IF(LEN(_xlfn.CONCAT('4L'!$B$137, " - ", '4L'!$B$140, " - ", '4L'!$I$7, " - ", '4L'!$G$6, " - ", '4L'!$F$5))&gt;230,LEFT(_xlfn.CONCAT('4L'!$B$137, " - ", '4L'!$B$140, " - ", '4L'!$I$7, " - ", '4L'!$G$6, " - ", '4L'!$F$5),212)&amp;" [*** truncated]",_xlfn.CONCAT('4L'!$B$137, " - ", '4L'!$B$140, " - ", '4L'!$I$7, " - ", '4L'!$G$6, " - ", '4L'!$F$5))</f>
        <v>Total enhancement - Total enhancement expenditure  - Water treatment - Water network+ - Expenditure in report year (AMP7 only)</v>
      </c>
      <c r="E1420" t="str">
        <f>'4L'!$C$140</f>
        <v>Totex</v>
      </c>
      <c r="F1420" t="s">
        <v>682</v>
      </c>
      <c r="G1420" t="str">
        <f>'4L'!$D$140</f>
        <v>£m</v>
      </c>
      <c r="H1420" t="str">
        <f t="shared" si="25"/>
        <v/>
      </c>
      <c r="O1420" t="str">
        <f>IF(LEN(_xlfn.CONCAT('4L'!$B$137, " - ", '4L'!$B$140, " - ", '4L'!$I$7, " - ", '4L'!$G$6, " - ", '4L'!$F$5))&gt;230,LEFT(_xlfn.CONCAT('4L'!$B$137, " - ", '4L'!$B$140, " - ", '4L'!$I$7, " - ", '4L'!$G$6, " - ", '4L'!$F$5),212)&amp;" [*** truncated]",_xlfn.CONCAT('4L'!$B$137, " - ", '4L'!$B$140, " - ", '4L'!$I$7, " - ", '4L'!$G$6, " - ", '4L'!$F$5))</f>
        <v>Total enhancement - Total enhancement expenditure  - Water treatment - Water network+ - Expenditure in report year (AMP7 only)</v>
      </c>
      <c r="Q1420" t="s">
        <v>639</v>
      </c>
      <c r="R1420" t="s">
        <v>21561</v>
      </c>
    </row>
    <row r="1421" spans="1:18">
      <c r="A1421" t="str">
        <f>UPPER('4L'!$BD$140)</f>
        <v>B0292TET_TWD</v>
      </c>
      <c r="B1421" t="e">
        <f>INDEX(#REF!,MATCH('Dict_APR24 not ready'!A1421,#REF!,0))</f>
        <v>#REF!</v>
      </c>
      <c r="D1421" t="str">
        <f>IF(LEN(_xlfn.CONCAT('4L'!$B$137, " - ", '4L'!$B$140, " - ", '4L'!$J$7, " - ", '4L'!$G$6, " - ", '4L'!$F$5))&gt;230,LEFT(_xlfn.CONCAT('4L'!$B$137, " - ", '4L'!$B$140, " - ", '4L'!$J$7, " - ", '4L'!$G$6, " - ", '4L'!$F$5),212)&amp;" [*** truncated]",_xlfn.CONCAT('4L'!$B$137, " - ", '4L'!$B$140, " - ", '4L'!$J$7, " - ", '4L'!$G$6, " - ", '4L'!$F$5))</f>
        <v>Total enhancement - Total enhancement expenditure  - Treated water distribution - Water network+ - Expenditure in report year (AMP7 only)</v>
      </c>
      <c r="E1421" t="str">
        <f>'4L'!$C$140</f>
        <v>Totex</v>
      </c>
      <c r="F1421" t="s">
        <v>682</v>
      </c>
      <c r="G1421" t="str">
        <f>'4L'!$D$140</f>
        <v>£m</v>
      </c>
      <c r="H1421" t="str">
        <f t="shared" si="25"/>
        <v/>
      </c>
      <c r="O1421" t="str">
        <f>IF(LEN(_xlfn.CONCAT('4L'!$B$137, " - ", '4L'!$B$140, " - ", '4L'!$J$7, " - ", '4L'!$G$6, " - ", '4L'!$F$5))&gt;230,LEFT(_xlfn.CONCAT('4L'!$B$137, " - ", '4L'!$B$140, " - ", '4L'!$J$7, " - ", '4L'!$G$6, " - ", '4L'!$F$5),212)&amp;" [*** truncated]",_xlfn.CONCAT('4L'!$B$137, " - ", '4L'!$B$140, " - ", '4L'!$J$7, " - ", '4L'!$G$6, " - ", '4L'!$F$5))</f>
        <v>Total enhancement - Total enhancement expenditure  - Treated water distribution - Water network+ - Expenditure in report year (AMP7 only)</v>
      </c>
      <c r="Q1421" t="s">
        <v>639</v>
      </c>
      <c r="R1421" t="s">
        <v>21562</v>
      </c>
    </row>
    <row r="1422" spans="1:18">
      <c r="A1422" t="str">
        <f>UPPER('4L'!$BE$140)</f>
        <v>B0292TET_TOT</v>
      </c>
      <c r="B1422" t="e">
        <f>INDEX(#REF!,MATCH('Dict_APR24 not ready'!A1422,#REF!,0))</f>
        <v>#REF!</v>
      </c>
      <c r="D1422" t="str">
        <f>IF(LEN(_xlfn.CONCAT('4L'!$B$137, " - ", '4L'!$B$140, " - ", '4L'!$K$6, " - ", '4L'!$F$5))&gt;230,LEFT(_xlfn.CONCAT('4L'!$B$137, " - ", '4L'!$B$140, " - ", '4L'!$K$6, " - ", '4L'!$F$5),212)&amp;" [*** truncated]",_xlfn.CONCAT('4L'!$B$137, " - ", '4L'!$B$140, " - ", '4L'!$K$6, " - ", '4L'!$F$5))</f>
        <v>Total enhancement - Total enhancement expenditure  - Total - Expenditure in report year (AMP7 only)</v>
      </c>
      <c r="E1422" t="str">
        <f>'4L'!$C$140</f>
        <v>Totex</v>
      </c>
      <c r="F1422" t="s">
        <v>682</v>
      </c>
      <c r="G1422" t="str">
        <f>'4L'!$D$140</f>
        <v>£m</v>
      </c>
      <c r="H1422" t="str">
        <f t="shared" si="25"/>
        <v/>
      </c>
      <c r="O1422" t="str">
        <f>IF(LEN(_xlfn.CONCAT('4L'!$B$137, " - ", '4L'!$B$140, " - ", '4L'!$K$6, " - ", '4L'!$F$5))&gt;230,LEFT(_xlfn.CONCAT('4L'!$B$137, " - ", '4L'!$B$140, " - ", '4L'!$K$6, " - ", '4L'!$F$5),212)&amp;" [*** truncated]",_xlfn.CONCAT('4L'!$B$137, " - ", '4L'!$B$140, " - ", '4L'!$K$6, " - ", '4L'!$F$5))</f>
        <v>Total enhancement - Total enhancement expenditure  - Total - Expenditure in report year (AMP7 only)</v>
      </c>
      <c r="Q1422" t="s">
        <v>639</v>
      </c>
      <c r="R1422" t="s">
        <v>21563</v>
      </c>
    </row>
    <row r="1423" spans="1:18">
      <c r="A1423" t="str">
        <f>UPPER('4L'!$BF$140)</f>
        <v>B0292TET_ASC</v>
      </c>
      <c r="B1423" t="e">
        <f>INDEX(#REF!,MATCH('Dict_APR24 not ready'!A1423,#REF!,0))</f>
        <v>#REF!</v>
      </c>
      <c r="D1423" t="str">
        <f>IF(LEN(_xlfn.CONCAT('4L'!$B$137, " - ", '4L'!$B$140, " - ", '4L'!$L$6, " - ", '4L'!$L$5))&gt;230,LEFT(_xlfn.CONCAT('4L'!$B$137, " - ", '4L'!$B$140, " - ", '4L'!$L$6, " - ", '4L'!$L$5),212)&amp;" [*** truncated]",_xlfn.CONCAT('4L'!$B$137, " - ", '4L'!$B$140, " - ", '4L'!$L$6, " - ", '4L'!$L$5))</f>
        <v>Total enhancement - Total enhancement expenditure  - Accelerated scheme costs - Expenditure in report year (AMP8 only)</v>
      </c>
      <c r="E1423" t="str">
        <f>'4L'!$C$140</f>
        <v>Totex</v>
      </c>
      <c r="F1423" t="s">
        <v>682</v>
      </c>
      <c r="G1423" t="str">
        <f>'4L'!$D$140</f>
        <v>£m</v>
      </c>
      <c r="H1423" t="str">
        <f t="shared" si="25"/>
        <v/>
      </c>
      <c r="O1423" t="str">
        <f>IF(LEN(_xlfn.CONCAT('4L'!$B$137, " - ", '4L'!$B$140, " - ", '4L'!$L$6, " - ", '4L'!$L$5))&gt;230,LEFT(_xlfn.CONCAT('4L'!$B$137, " - ", '4L'!$B$140, " - ", '4L'!$L$6, " - ", '4L'!$L$5),212)&amp;" [*** truncated]",_xlfn.CONCAT('4L'!$B$137, " - ", '4L'!$B$140, " - ", '4L'!$L$6, " - ", '4L'!$L$5))</f>
        <v>Total enhancement - Total enhancement expenditure  - Accelerated scheme costs - Expenditure in report year (AMP8 only)</v>
      </c>
      <c r="Q1423" t="s">
        <v>639</v>
      </c>
      <c r="R1423" t="s">
        <v>21564</v>
      </c>
    </row>
    <row r="1424" spans="1:18">
      <c r="A1424" t="str">
        <f>UPPER('4L'!$BG$140)</f>
        <v>B0292TET_TC</v>
      </c>
      <c r="B1424" t="e">
        <f>INDEX(#REF!,MATCH('Dict_APR24 not ready'!A1424,#REF!,0))</f>
        <v>#REF!</v>
      </c>
      <c r="D1424" t="str">
        <f>IF(LEN(_xlfn.CONCAT('4L'!$B$137, " - ", '4L'!$B$140, " - ", '4L'!$M$6, " - ", '4L'!$L$5))&gt;230,LEFT(_xlfn.CONCAT('4L'!$B$137, " - ", '4L'!$B$140, " - ", '4L'!$M$6, " - ", '4L'!$L$5),212)&amp;" [*** truncated]",_xlfn.CONCAT('4L'!$B$137, " - ", '4L'!$B$140, " - ", '4L'!$M$6, " - ", '4L'!$L$5))</f>
        <v>Total enhancement - Total enhancement expenditure  - Transition costs - Expenditure in report year (AMP8 only)</v>
      </c>
      <c r="E1424" t="str">
        <f>'4L'!$C$140</f>
        <v>Totex</v>
      </c>
      <c r="F1424" t="s">
        <v>682</v>
      </c>
      <c r="G1424" t="str">
        <f>'4L'!$D$140</f>
        <v>£m</v>
      </c>
      <c r="H1424" t="str">
        <f t="shared" si="25"/>
        <v/>
      </c>
      <c r="O1424" t="str">
        <f>IF(LEN(_xlfn.CONCAT('4L'!$B$137, " - ", '4L'!$B$140, " - ", '4L'!$M$6, " - ", '4L'!$L$5))&gt;230,LEFT(_xlfn.CONCAT('4L'!$B$137, " - ", '4L'!$B$140, " - ", '4L'!$M$6, " - ", '4L'!$L$5),212)&amp;" [*** truncated]",_xlfn.CONCAT('4L'!$B$137, " - ", '4L'!$B$140, " - ", '4L'!$M$6, " - ", '4L'!$L$5))</f>
        <v>Total enhancement - Total enhancement expenditure  - Transition costs - Expenditure in report year (AMP8 only)</v>
      </c>
      <c r="Q1424" t="s">
        <v>639</v>
      </c>
      <c r="R1424" t="s">
        <v>21565</v>
      </c>
    </row>
    <row r="1425" spans="1:18">
      <c r="A1425" t="str">
        <f>UPPER('4L'!$BH$140)</f>
        <v>B0292TET_TOT8</v>
      </c>
      <c r="B1425" t="e">
        <f>INDEX(#REF!,MATCH('Dict_APR24 not ready'!A1425,#REF!,0))</f>
        <v>#REF!</v>
      </c>
      <c r="D1425" t="str">
        <f>IF(LEN(_xlfn.CONCAT('4L'!$B$137, " - ", '4L'!$B$140, " - ", '4L'!$N$6, " - ", '4L'!$L$5))&gt;230,LEFT(_xlfn.CONCAT('4L'!$B$137, " - ", '4L'!$B$140, " - ", '4L'!$N$6, " - ", '4L'!$L$5),212)&amp;" [*** truncated]",_xlfn.CONCAT('4L'!$B$137, " - ", '4L'!$B$140, " - ", '4L'!$N$6, " - ", '4L'!$L$5))</f>
        <v>Total enhancement - Total enhancement expenditure  - Total - Expenditure in report year (AMP8 only)</v>
      </c>
      <c r="E1425" t="str">
        <f>'4L'!$C$140</f>
        <v>Totex</v>
      </c>
      <c r="F1425" t="s">
        <v>682</v>
      </c>
      <c r="G1425" t="str">
        <f>'4L'!$D$140</f>
        <v>£m</v>
      </c>
      <c r="H1425" t="str">
        <f t="shared" si="25"/>
        <v/>
      </c>
      <c r="O1425" t="str">
        <f>IF(LEN(_xlfn.CONCAT('4L'!$B$137, " - ", '4L'!$B$140, " - ", '4L'!$N$6, " - ", '4L'!$L$5))&gt;230,LEFT(_xlfn.CONCAT('4L'!$B$137, " - ", '4L'!$B$140, " - ", '4L'!$N$6, " - ", '4L'!$L$5),212)&amp;" [*** truncated]",_xlfn.CONCAT('4L'!$B$137, " - ", '4L'!$B$140, " - ", '4L'!$N$6, " - ", '4L'!$L$5))</f>
        <v>Total enhancement - Total enhancement expenditure  - Total - Expenditure in report year (AMP8 only)</v>
      </c>
      <c r="Q1425" t="s">
        <v>639</v>
      </c>
      <c r="R1425" t="s">
        <v>21566</v>
      </c>
    </row>
    <row r="1426" spans="1:18">
      <c r="A1426" t="str">
        <f>UPPER('4L'!$BI$140)</f>
        <v>B0292TET_TOT78</v>
      </c>
      <c r="B1426" t="e">
        <f>INDEX(#REF!,MATCH('Dict_APR24 not ready'!A1426,#REF!,0))</f>
        <v>#REF!</v>
      </c>
      <c r="D1426" t="str">
        <f>IF(LEN(_xlfn.CONCAT('4L'!$B$137, " - ", '4L'!$B$140, " - ", '4L'!$O$5))&gt;230,LEFT(_xlfn.CONCAT('4L'!$B$137, " - ", '4L'!$B$140, " - ", '4L'!$O$5),212)&amp;" [*** truncated]",_xlfn.CONCAT('4L'!$B$137, " - ", '4L'!$B$140, " - ", '4L'!$O$5))</f>
        <v>Total enhancement - Total enhancement expenditure  - Total (AMP7 &amp; AMP8)</v>
      </c>
      <c r="E1426" t="str">
        <f>'4L'!$C$140</f>
        <v>Totex</v>
      </c>
      <c r="F1426" t="s">
        <v>682</v>
      </c>
      <c r="G1426" t="str">
        <f>'4L'!$D$140</f>
        <v>£m</v>
      </c>
      <c r="H1426" t="str">
        <f t="shared" si="25"/>
        <v/>
      </c>
      <c r="O1426" t="str">
        <f>IF(LEN(_xlfn.CONCAT('4L'!$B$137, " - ", '4L'!$B$140, " - ", '4L'!$O$5))&gt;230,LEFT(_xlfn.CONCAT('4L'!$B$137, " - ", '4L'!$B$140, " - ", '4L'!$O$5),212)&amp;" [*** truncated]",_xlfn.CONCAT('4L'!$B$137, " - ", '4L'!$B$140, " - ", '4L'!$O$5))</f>
        <v>Total enhancement - Total enhancement expenditure  - Total (AMP7 &amp; AMP8)</v>
      </c>
      <c r="Q1426" t="s">
        <v>639</v>
      </c>
      <c r="R1426" t="s">
        <v>21567</v>
      </c>
    </row>
    <row r="1427" spans="1:18">
      <c r="A1427" t="str">
        <f>UPPER('4L'!$BP$140)</f>
        <v>B0412TEE_CUMME</v>
      </c>
      <c r="B1427" t="e">
        <f>INDEX(#REF!,MATCH('Dict_APR24 not ready'!A1427,#REF!,0))</f>
        <v>#REF!</v>
      </c>
      <c r="D1427" t="str">
        <f>IF(LEN(_xlfn.CONCAT('4L'!$B$137, " - ", '4L'!$B$140, " - ", '4L'!$V$7, " - ", '4L'!$V$5))&gt;230,LEFT(_xlfn.CONCAT('4L'!$B$137, " - ", '4L'!$B$140, " - ", '4L'!$V$7, " - ", '4L'!$V$5),212)&amp;" [*** truncated]",_xlfn.CONCAT('4L'!$B$137, " - ", '4L'!$B$140, " - ", '4L'!$V$7, " - ", '4L'!$V$5))</f>
        <v>Total enhancement - Total enhancement expenditure  - Total - Cumulative expenditure on all schemes to reporting year end (AMP7 only)</v>
      </c>
      <c r="E1427" t="str">
        <f>'4L'!$C$140</f>
        <v>Totex</v>
      </c>
      <c r="F1427" t="s">
        <v>682</v>
      </c>
      <c r="G1427" t="str">
        <f>'4L'!$D$140</f>
        <v>£m</v>
      </c>
      <c r="H1427" t="str">
        <f t="shared" si="25"/>
        <v/>
      </c>
      <c r="O1427" t="str">
        <f>IF(LEN(_xlfn.CONCAT('4L'!$B$137, " - ", '4L'!$B$140, " - ", '4L'!$V$7, " - ", '4L'!$V$5))&gt;230,LEFT(_xlfn.CONCAT('4L'!$B$137, " - ", '4L'!$B$140, " - ", '4L'!$V$7, " - ", '4L'!$V$5),212)&amp;" [*** truncated]",_xlfn.CONCAT('4L'!$B$137, " - ", '4L'!$B$140, " - ", '4L'!$V$7, " - ", '4L'!$V$5))</f>
        <v>Total enhancement - Total enhancement expenditure  - Total - Cumulative expenditure on all schemes to reporting year end (AMP7 only)</v>
      </c>
      <c r="Q1427" t="s">
        <v>639</v>
      </c>
      <c r="R1427" t="s">
        <v>21568</v>
      </c>
    </row>
    <row r="1428" spans="1:18">
      <c r="A1428" t="str">
        <f>UPPER('4L'!$BQ$140)</f>
        <v>B0412TEE_CUMMA</v>
      </c>
      <c r="B1428" t="e">
        <f>INDEX(#REF!,MATCH('Dict_APR24 not ready'!A1428,#REF!,0))</f>
        <v>#REF!</v>
      </c>
      <c r="D1428" t="str">
        <f>IF(LEN(_xlfn.CONCAT('4L'!$B$137, " - ", '4L'!$B$140, " - ", '4L'!$W$7, " - ", '4L'!$W$5))&gt;230,LEFT(_xlfn.CONCAT('4L'!$B$137, " - ", '4L'!$B$140, " - ", '4L'!$W$7, " - ", '4L'!$W$5),212)&amp;" [*** truncated]",_xlfn.CONCAT('4L'!$B$137, " - ", '4L'!$B$140, " - ", '4L'!$W$7, " - ", '4L'!$W$5))</f>
        <v>Total enhancement - Total enhancement expenditure  - Total - Cumulative allowed expenditure on all schemes to reporting year end (AMP7 only)</v>
      </c>
      <c r="E1428" t="str">
        <f>'4L'!$C$140</f>
        <v>Totex</v>
      </c>
      <c r="F1428" t="s">
        <v>682</v>
      </c>
      <c r="G1428" t="str">
        <f>'4L'!$D$140</f>
        <v>£m</v>
      </c>
      <c r="H1428" t="str">
        <f t="shared" si="25"/>
        <v/>
      </c>
      <c r="O1428" t="str">
        <f>IF(LEN(_xlfn.CONCAT('4L'!$B$137, " - ", '4L'!$B$140, " - ", '4L'!$W$7, " - ", '4L'!$W$5))&gt;230,LEFT(_xlfn.CONCAT('4L'!$B$137, " - ", '4L'!$B$140, " - ", '4L'!$W$7, " - ", '4L'!$W$5),212)&amp;" [*** truncated]",_xlfn.CONCAT('4L'!$B$137, " - ", '4L'!$B$140, " - ", '4L'!$W$7, " - ", '4L'!$W$5))</f>
        <v>Total enhancement - Total enhancement expenditure  - Total - Cumulative allowed expenditure on all schemes to reporting year end (AMP7 only)</v>
      </c>
      <c r="Q1428" t="s">
        <v>639</v>
      </c>
      <c r="R1428" t="s">
        <v>21569</v>
      </c>
    </row>
    <row r="1429" spans="1:18">
      <c r="A1429" t="str">
        <f>UPPER('4L'!$BR$140)</f>
        <v>B0412TEE_CUMMT</v>
      </c>
      <c r="B1429" t="e">
        <f>INDEX(#REF!,MATCH('Dict_APR24 not ready'!A1429,#REF!,0))</f>
        <v>#REF!</v>
      </c>
      <c r="D1429" t="str">
        <f>IF(LEN(_xlfn.CONCAT('4L'!$B$137, " - ", '4L'!$B$140, " - ", '4L'!$X$7, " - ", '4L'!$X$5))&gt;230,LEFT(_xlfn.CONCAT('4L'!$B$137, " - ", '4L'!$B$140, " - ", '4L'!$X$7, " - ", '4L'!$X$5),212)&amp;" [*** truncated]",_xlfn.CONCAT('4L'!$B$137, " - ", '4L'!$B$140, " - ", '4L'!$X$7, " - ", '4L'!$X$5))</f>
        <v>Total enhancement - Total enhancement expenditure  - Total - Cumulative allowed expenditure on all schemes 2020-25 (AMP7 only)</v>
      </c>
      <c r="E1429" t="str">
        <f>'4L'!$C$140</f>
        <v>Totex</v>
      </c>
      <c r="F1429" t="s">
        <v>682</v>
      </c>
      <c r="G1429" t="str">
        <f>'4L'!$D$140</f>
        <v>£m</v>
      </c>
      <c r="H1429" t="str">
        <f t="shared" si="25"/>
        <v/>
      </c>
      <c r="O1429" t="str">
        <f>IF(LEN(_xlfn.CONCAT('4L'!$B$137, " - ", '4L'!$B$140, " - ", '4L'!$X$7, " - ", '4L'!$X$5))&gt;230,LEFT(_xlfn.CONCAT('4L'!$B$137, " - ", '4L'!$B$140, " - ", '4L'!$X$7, " - ", '4L'!$X$5),212)&amp;" [*** truncated]",_xlfn.CONCAT('4L'!$B$137, " - ", '4L'!$B$140, " - ", '4L'!$X$7, " - ", '4L'!$X$5))</f>
        <v>Total enhancement - Total enhancement expenditure  - Total - Cumulative allowed expenditure on all schemes 2020-25 (AMP7 only)</v>
      </c>
      <c r="Q1429" t="s">
        <v>639</v>
      </c>
      <c r="R1429" t="s">
        <v>21570</v>
      </c>
    </row>
    <row r="1430" spans="1:18">
      <c r="A1430" t="str">
        <f>UPPER('4M'!$BL$10)</f>
        <v>B0293CDC_F</v>
      </c>
      <c r="B1430" t="e">
        <f>INDEX(#REF!,MATCH('Dict_APR24 not ready'!A1430,#REF!,0))</f>
        <v>#REF!</v>
      </c>
      <c r="D1430" t="str">
        <f>IF(LEN(_xlfn.CONCAT('4M'!$B$9, " - ", '4M'!$B$10, " - ", '4M'!$F$7, " - ", '4M'!$F$6, " - ", '4M'!$F$5))&gt;230,LEFT(_xlfn.CONCAT('4M'!$B$9, " - ", '4M'!$B$10, " - ", '4M'!$F$7, " - ", '4M'!$F$6, " - ", '4M'!$F$5),212)&amp;" [*** truncated]",_xlfn.CONCAT('4M'!$B$9, " - ", '4M'!$B$10, " - ", '4M'!$F$7, " - ", '4M'!$F$6, " - ", '4M'!$F$5))</f>
        <v>EA/NRW environmental programme (WINEP/NEP) - Conservation drivers - Foul - Wastewater network+  - Expenditure in report year (AMP7 only)</v>
      </c>
      <c r="E1430" t="str">
        <f>'4M'!$C$10</f>
        <v>Capex</v>
      </c>
      <c r="F1430" t="s">
        <v>682</v>
      </c>
      <c r="G1430" t="str">
        <f>'4M'!$D$10</f>
        <v>£m</v>
      </c>
      <c r="H1430" t="str">
        <f t="shared" si="25"/>
        <v/>
      </c>
      <c r="O1430" t="str">
        <f>IF(LEN(_xlfn.CONCAT('4M'!$B$9, " - ", '4M'!$B$10, " - ", '4M'!$F$7, " - ", '4M'!$F$6, " - ", '4M'!$F$5))&gt;230,LEFT(_xlfn.CONCAT('4M'!$B$9, " - ", '4M'!$B$10, " - ", '4M'!$F$7, " - ", '4M'!$F$6, " - ", '4M'!$F$5),212)&amp;" [*** truncated]",_xlfn.CONCAT('4M'!$B$9, " - ", '4M'!$B$10, " - ", '4M'!$F$7, " - ", '4M'!$F$6, " - ", '4M'!$F$5))</f>
        <v>EA/NRW environmental programme (WINEP/NEP) - Conservation drivers - Foul - Wastewater network+  - Expenditure in report year (AMP7 only)</v>
      </c>
      <c r="Q1430" t="s">
        <v>643</v>
      </c>
      <c r="R1430" t="s">
        <v>20329</v>
      </c>
    </row>
    <row r="1431" spans="1:18">
      <c r="A1431" t="str">
        <f>UPPER('4M'!$BM$10)</f>
        <v>B0293CDC_SWD</v>
      </c>
      <c r="B1431" t="e">
        <f>INDEX(#REF!,MATCH('Dict_APR24 not ready'!A1431,#REF!,0))</f>
        <v>#REF!</v>
      </c>
      <c r="D1431" t="str">
        <f>IF(LEN(_xlfn.CONCAT('4M'!$B$9, " - ", '4M'!$B$10, " - ", '4M'!$G$7, " - ", '4M'!$F$6, " - ", '4M'!$F$5))&gt;230,LEFT(_xlfn.CONCAT('4M'!$B$9, " - ", '4M'!$B$10, " - ", '4M'!$G$7, " - ", '4M'!$F$6, " - ", '4M'!$F$5),212)&amp;" [*** truncated]",_xlfn.CONCAT('4M'!$B$9, " - ", '4M'!$B$10, " - ", '4M'!$G$7, " - ", '4M'!$F$6, " - ", '4M'!$F$5))</f>
        <v>EA/NRW environmental programme (WINEP/NEP) - Conservation drivers - Surface water drainage - Wastewater network+  - Expenditure in report year (AMP7 only)</v>
      </c>
      <c r="E1431" t="str">
        <f>'4M'!$C$10</f>
        <v>Capex</v>
      </c>
      <c r="F1431" t="s">
        <v>682</v>
      </c>
      <c r="G1431" t="str">
        <f>'4M'!$D$10</f>
        <v>£m</v>
      </c>
      <c r="H1431" t="str">
        <f t="shared" si="25"/>
        <v/>
      </c>
      <c r="O1431" t="str">
        <f>IF(LEN(_xlfn.CONCAT('4M'!$B$9, " - ", '4M'!$B$10, " - ", '4M'!$G$7, " - ", '4M'!$F$6, " - ", '4M'!$F$5))&gt;230,LEFT(_xlfn.CONCAT('4M'!$B$9, " - ", '4M'!$B$10, " - ", '4M'!$G$7, " - ", '4M'!$F$6, " - ", '4M'!$F$5),212)&amp;" [*** truncated]",_xlfn.CONCAT('4M'!$B$9, " - ", '4M'!$B$10, " - ", '4M'!$G$7, " - ", '4M'!$F$6, " - ", '4M'!$F$5))</f>
        <v>EA/NRW environmental programme (WINEP/NEP) - Conservation drivers - Surface water drainage - Wastewater network+  - Expenditure in report year (AMP7 only)</v>
      </c>
      <c r="Q1431" t="s">
        <v>643</v>
      </c>
      <c r="R1431" t="s">
        <v>20330</v>
      </c>
    </row>
    <row r="1432" spans="1:18">
      <c r="A1432" t="str">
        <f>UPPER('4M'!$BN$10)</f>
        <v>B0293CDC_HD</v>
      </c>
      <c r="B1432" t="e">
        <f>INDEX(#REF!,MATCH('Dict_APR24 not ready'!A1432,#REF!,0))</f>
        <v>#REF!</v>
      </c>
      <c r="D1432" t="str">
        <f>IF(LEN(_xlfn.CONCAT('4M'!$B$9, " - ", '4M'!$B$10, " - ", '4M'!$H$7, " - ", '4M'!$F$6, " - ", '4M'!$F$5))&gt;230,LEFT(_xlfn.CONCAT('4M'!$B$9, " - ", '4M'!$B$10, " - ", '4M'!$H$7, " - ", '4M'!$F$6, " - ", '4M'!$F$5),212)&amp;" [*** truncated]",_xlfn.CONCAT('4M'!$B$9, " - ", '4M'!$B$10, " - ", '4M'!$H$7, " - ", '4M'!$F$6, " - ", '4M'!$F$5))</f>
        <v>EA/NRW environmental programme (WINEP/NEP) - Conservation drivers - Highway drainage - Wastewater network+  - Expenditure in report year (AMP7 only)</v>
      </c>
      <c r="E1432" t="str">
        <f>'4M'!$C$10</f>
        <v>Capex</v>
      </c>
      <c r="F1432" t="s">
        <v>682</v>
      </c>
      <c r="G1432" t="str">
        <f>'4M'!$D$10</f>
        <v>£m</v>
      </c>
      <c r="H1432" t="str">
        <f t="shared" si="25"/>
        <v/>
      </c>
      <c r="O1432" t="str">
        <f>IF(LEN(_xlfn.CONCAT('4M'!$B$9, " - ", '4M'!$B$10, " - ", '4M'!$H$7, " - ", '4M'!$F$6, " - ", '4M'!$F$5))&gt;230,LEFT(_xlfn.CONCAT('4M'!$B$9, " - ", '4M'!$B$10, " - ", '4M'!$H$7, " - ", '4M'!$F$6, " - ", '4M'!$F$5),212)&amp;" [*** truncated]",_xlfn.CONCAT('4M'!$B$9, " - ", '4M'!$B$10, " - ", '4M'!$H$7, " - ", '4M'!$F$6, " - ", '4M'!$F$5))</f>
        <v>EA/NRW environmental programme (WINEP/NEP) - Conservation drivers - Highway drainage - Wastewater network+  - Expenditure in report year (AMP7 only)</v>
      </c>
      <c r="Q1432" t="s">
        <v>643</v>
      </c>
      <c r="R1432" t="s">
        <v>20331</v>
      </c>
    </row>
    <row r="1433" spans="1:18">
      <c r="A1433" t="str">
        <f>UPPER('4M'!$BO$10)</f>
        <v>B0293CDC_STD</v>
      </c>
      <c r="B1433" t="e">
        <f>INDEX(#REF!,MATCH('Dict_APR24 not ready'!A1433,#REF!,0))</f>
        <v>#REF!</v>
      </c>
      <c r="D1433" t="str">
        <f>IF(LEN(_xlfn.CONCAT('4M'!$B$9, " - ", '4M'!$B$10, " - ", '4M'!$I$7, " - ", '4M'!$F$6, " - ", '4M'!$F$5))&gt;230,LEFT(_xlfn.CONCAT('4M'!$B$9, " - ", '4M'!$B$10, " - ", '4M'!$I$7, " - ", '4M'!$F$6, " - ", '4M'!$F$5),212)&amp;" [*** truncated]",_xlfn.CONCAT('4M'!$B$9, " - ", '4M'!$B$10, " - ", '4M'!$I$7, " - ", '4M'!$F$6, " - ", '4M'!$F$5))</f>
        <v>EA/NRW environmental programme (WINEP/NEP) - Conservation drivers - Sewage treatment and disposal - Wastewater network+  - Expenditure in report year (AMP7 only)</v>
      </c>
      <c r="E1433" t="str">
        <f>'4M'!$C$10</f>
        <v>Capex</v>
      </c>
      <c r="F1433" t="s">
        <v>682</v>
      </c>
      <c r="G1433" t="str">
        <f>'4M'!$D$10</f>
        <v>£m</v>
      </c>
      <c r="H1433" t="str">
        <f t="shared" si="25"/>
        <v/>
      </c>
      <c r="O1433" t="str">
        <f>IF(LEN(_xlfn.CONCAT('4M'!$B$9, " - ", '4M'!$B$10, " - ", '4M'!$I$7, " - ", '4M'!$F$6, " - ", '4M'!$F$5))&gt;230,LEFT(_xlfn.CONCAT('4M'!$B$9, " - ", '4M'!$B$10, " - ", '4M'!$I$7, " - ", '4M'!$F$6, " - ", '4M'!$F$5),212)&amp;" [*** truncated]",_xlfn.CONCAT('4M'!$B$9, " - ", '4M'!$B$10, " - ", '4M'!$I$7, " - ", '4M'!$F$6, " - ", '4M'!$F$5))</f>
        <v>EA/NRW environmental programme (WINEP/NEP) - Conservation drivers - Sewage treatment and disposal - Wastewater network+  - Expenditure in report year (AMP7 only)</v>
      </c>
      <c r="Q1433" t="s">
        <v>643</v>
      </c>
      <c r="R1433" t="s">
        <v>20332</v>
      </c>
    </row>
    <row r="1434" spans="1:18">
      <c r="A1434" t="str">
        <f>UPPER('4M'!$BP$10)</f>
        <v>B0293CDC_SLT</v>
      </c>
      <c r="B1434" t="e">
        <f>INDEX(#REF!,MATCH('Dict_APR24 not ready'!A1434,#REF!,0))</f>
        <v>#REF!</v>
      </c>
      <c r="D1434" t="str">
        <f>IF(LEN(_xlfn.CONCAT('4M'!$B$9, " - ", '4M'!$B$10, " - ", '4M'!$J$7, " - ", '4M'!$F$6, " - ", '4M'!$F$5))&gt;230,LEFT(_xlfn.CONCAT('4M'!$B$9, " - ", '4M'!$B$10, " - ", '4M'!$J$7, " - ", '4M'!$F$6, " - ", '4M'!$F$5),212)&amp;" [*** truncated]",_xlfn.CONCAT('4M'!$B$9, " - ", '4M'!$B$10, " - ", '4M'!$J$7, " - ", '4M'!$F$6, " - ", '4M'!$F$5))</f>
        <v>EA/NRW environmental programme (WINEP/NEP) - Conservation drivers - Sludge liquor treatment - Wastewater network+  - Expenditure in report year (AMP7 only)</v>
      </c>
      <c r="E1434" t="str">
        <f>'4M'!$C$10</f>
        <v>Capex</v>
      </c>
      <c r="F1434" t="s">
        <v>682</v>
      </c>
      <c r="G1434" t="str">
        <f>'4M'!$D$10</f>
        <v>£m</v>
      </c>
      <c r="H1434" t="str">
        <f t="shared" si="25"/>
        <v/>
      </c>
      <c r="O1434" t="str">
        <f>IF(LEN(_xlfn.CONCAT('4M'!$B$9, " - ", '4M'!$B$10, " - ", '4M'!$J$7, " - ", '4M'!$F$6, " - ", '4M'!$F$5))&gt;230,LEFT(_xlfn.CONCAT('4M'!$B$9, " - ", '4M'!$B$10, " - ", '4M'!$J$7, " - ", '4M'!$F$6, " - ", '4M'!$F$5),212)&amp;" [*** truncated]",_xlfn.CONCAT('4M'!$B$9, " - ", '4M'!$B$10, " - ", '4M'!$J$7, " - ", '4M'!$F$6, " - ", '4M'!$F$5))</f>
        <v>EA/NRW environmental programme (WINEP/NEP) - Conservation drivers - Sludge liquor treatment - Wastewater network+  - Expenditure in report year (AMP7 only)</v>
      </c>
      <c r="Q1434" t="s">
        <v>643</v>
      </c>
      <c r="R1434" t="s">
        <v>20333</v>
      </c>
    </row>
    <row r="1435" spans="1:18">
      <c r="A1435" t="str">
        <f>UPPER('4M'!$BQ$10)</f>
        <v>B0293CDC_STP</v>
      </c>
      <c r="B1435" t="e">
        <f>INDEX(#REF!,MATCH('Dict_APR24 not ready'!A1435,#REF!,0))</f>
        <v>#REF!</v>
      </c>
      <c r="D1435" t="str">
        <f>IF(LEN(_xlfn.CONCAT('4M'!$B$9, " - ", '4M'!$B$10, " - ", '4M'!$K$7, " - ", '4M'!$K$6, " - ", '4M'!$F$5))&gt;230,LEFT(_xlfn.CONCAT('4M'!$B$9, " - ", '4M'!$B$10, " - ", '4M'!$K$7, " - ", '4M'!$K$6, " - ", '4M'!$F$5),212)&amp;" [*** truncated]",_xlfn.CONCAT('4M'!$B$9, " - ", '4M'!$B$10, " - ", '4M'!$K$7, " - ", '4M'!$K$6, " - ", '4M'!$F$5))</f>
        <v>EA/NRW environmental programme (WINEP/NEP) - Conservation drivers - Sludge transport - Bioresources - Expenditure in report year (AMP7 only)</v>
      </c>
      <c r="E1435" t="str">
        <f>'4M'!$C$10</f>
        <v>Capex</v>
      </c>
      <c r="F1435" t="s">
        <v>682</v>
      </c>
      <c r="G1435" t="str">
        <f>'4M'!$D$10</f>
        <v>£m</v>
      </c>
      <c r="H1435" t="str">
        <f t="shared" si="25"/>
        <v/>
      </c>
      <c r="O1435" t="str">
        <f>IF(LEN(_xlfn.CONCAT('4M'!$B$9, " - ", '4M'!$B$10, " - ", '4M'!$K$7, " - ", '4M'!$K$6, " - ", '4M'!$F$5))&gt;230,LEFT(_xlfn.CONCAT('4M'!$B$9, " - ", '4M'!$B$10, " - ", '4M'!$K$7, " - ", '4M'!$K$6, " - ", '4M'!$F$5),212)&amp;" [*** truncated]",_xlfn.CONCAT('4M'!$B$9, " - ", '4M'!$B$10, " - ", '4M'!$K$7, " - ", '4M'!$K$6, " - ", '4M'!$F$5))</f>
        <v>EA/NRW environmental programme (WINEP/NEP) - Conservation drivers - Sludge transport - Bioresources - Expenditure in report year (AMP7 only)</v>
      </c>
      <c r="Q1435" t="s">
        <v>643</v>
      </c>
      <c r="R1435" t="s">
        <v>20334</v>
      </c>
    </row>
    <row r="1436" spans="1:18">
      <c r="A1436" t="str">
        <f>UPPER('4M'!$BR$10)</f>
        <v>B0293CDC_SDT</v>
      </c>
      <c r="B1436" t="e">
        <f>INDEX(#REF!,MATCH('Dict_APR24 not ready'!A1436,#REF!,0))</f>
        <v>#REF!</v>
      </c>
      <c r="D1436" t="str">
        <f>IF(LEN(_xlfn.CONCAT('4M'!$B$9, " - ", '4M'!$B$10, " - ", '4M'!$L$7, " - ", '4M'!$K$6, " - ", '4M'!$F$5))&gt;230,LEFT(_xlfn.CONCAT('4M'!$B$9, " - ", '4M'!$B$10, " - ", '4M'!$L$7, " - ", '4M'!$K$6, " - ", '4M'!$F$5),212)&amp;" [*** truncated]",_xlfn.CONCAT('4M'!$B$9, " - ", '4M'!$B$10, " - ", '4M'!$L$7, " - ", '4M'!$K$6, " - ", '4M'!$F$5))</f>
        <v>EA/NRW environmental programme (WINEP/NEP) - Conservation drivers - Sludge treatment - Bioresources - Expenditure in report year (AMP7 only)</v>
      </c>
      <c r="E1436" t="str">
        <f>'4M'!$C$10</f>
        <v>Capex</v>
      </c>
      <c r="F1436" t="s">
        <v>682</v>
      </c>
      <c r="G1436" t="str">
        <f>'4M'!$D$10</f>
        <v>£m</v>
      </c>
      <c r="H1436" t="str">
        <f t="shared" si="25"/>
        <v/>
      </c>
      <c r="O1436" t="str">
        <f>IF(LEN(_xlfn.CONCAT('4M'!$B$9, " - ", '4M'!$B$10, " - ", '4M'!$L$7, " - ", '4M'!$K$6, " - ", '4M'!$F$5))&gt;230,LEFT(_xlfn.CONCAT('4M'!$B$9, " - ", '4M'!$B$10, " - ", '4M'!$L$7, " - ", '4M'!$K$6, " - ", '4M'!$F$5),212)&amp;" [*** truncated]",_xlfn.CONCAT('4M'!$B$9, " - ", '4M'!$B$10, " - ", '4M'!$L$7, " - ", '4M'!$K$6, " - ", '4M'!$F$5))</f>
        <v>EA/NRW environmental programme (WINEP/NEP) - Conservation drivers - Sludge treatment - Bioresources - Expenditure in report year (AMP7 only)</v>
      </c>
      <c r="Q1436" t="s">
        <v>643</v>
      </c>
      <c r="R1436" t="s">
        <v>20335</v>
      </c>
    </row>
    <row r="1437" spans="1:18">
      <c r="A1437" t="str">
        <f>UPPER('4M'!$BS$10)</f>
        <v>B0293CDC_SD</v>
      </c>
      <c r="B1437" t="e">
        <f>INDEX(#REF!,MATCH('Dict_APR24 not ready'!A1437,#REF!,0))</f>
        <v>#REF!</v>
      </c>
      <c r="D1437" t="str">
        <f>IF(LEN(_xlfn.CONCAT('4M'!$B$9, " - ", '4M'!$B$10, " - ", '4M'!$M$7, " - ", '4M'!$K$6, " - ", '4M'!$F$5))&gt;230,LEFT(_xlfn.CONCAT('4M'!$B$9, " - ", '4M'!$B$10, " - ", '4M'!$M$7, " - ", '4M'!$K$6, " - ", '4M'!$F$5),212)&amp;" [*** truncated]",_xlfn.CONCAT('4M'!$B$9, " - ", '4M'!$B$10, " - ", '4M'!$M$7, " - ", '4M'!$K$6, " - ", '4M'!$F$5))</f>
        <v>EA/NRW environmental programme (WINEP/NEP) - Conservation drivers - Sludge disposal - Bioresources - Expenditure in report year (AMP7 only)</v>
      </c>
      <c r="E1437" t="str">
        <f>'4M'!$C$10</f>
        <v>Capex</v>
      </c>
      <c r="F1437" t="s">
        <v>682</v>
      </c>
      <c r="G1437" t="str">
        <f>'4M'!$D$10</f>
        <v>£m</v>
      </c>
      <c r="H1437" t="str">
        <f t="shared" si="25"/>
        <v/>
      </c>
      <c r="O1437" t="str">
        <f>IF(LEN(_xlfn.CONCAT('4M'!$B$9, " - ", '4M'!$B$10, " - ", '4M'!$M$7, " - ", '4M'!$K$6, " - ", '4M'!$F$5))&gt;230,LEFT(_xlfn.CONCAT('4M'!$B$9, " - ", '4M'!$B$10, " - ", '4M'!$M$7, " - ", '4M'!$K$6, " - ", '4M'!$F$5),212)&amp;" [*** truncated]",_xlfn.CONCAT('4M'!$B$9, " - ", '4M'!$B$10, " - ", '4M'!$M$7, " - ", '4M'!$K$6, " - ", '4M'!$F$5))</f>
        <v>EA/NRW environmental programme (WINEP/NEP) - Conservation drivers - Sludge disposal - Bioresources - Expenditure in report year (AMP7 only)</v>
      </c>
      <c r="Q1437" t="s">
        <v>643</v>
      </c>
      <c r="R1437" t="s">
        <v>20336</v>
      </c>
    </row>
    <row r="1438" spans="1:18">
      <c r="A1438" t="str">
        <f>UPPER('4M'!$BT$10)</f>
        <v>B0293CDC_TOT</v>
      </c>
      <c r="B1438" t="e">
        <f>INDEX(#REF!,MATCH('Dict_APR24 not ready'!A1438,#REF!,0))</f>
        <v>#REF!</v>
      </c>
      <c r="D1438" t="str">
        <f>IF(LEN(_xlfn.CONCAT('4M'!$B$9, " - ", '4M'!$B$10, " - ", '4M'!$N$6, " - ", '4M'!$F$5))&gt;230,LEFT(_xlfn.CONCAT('4M'!$B$9, " - ", '4M'!$B$10, " - ", '4M'!$N$6, " - ", '4M'!$F$5),212)&amp;" [*** truncated]",_xlfn.CONCAT('4M'!$B$9, " - ", '4M'!$B$10, " - ", '4M'!$N$6, " - ", '4M'!$F$5))</f>
        <v>EA/NRW environmental programme (WINEP/NEP) - Conservation drivers - Total - Expenditure in report year (AMP7 only)</v>
      </c>
      <c r="E1438" t="str">
        <f>'4M'!$C$10</f>
        <v>Capex</v>
      </c>
      <c r="F1438" t="s">
        <v>682</v>
      </c>
      <c r="G1438" t="str">
        <f>'4M'!$D$10</f>
        <v>£m</v>
      </c>
      <c r="H1438" t="str">
        <f t="shared" si="25"/>
        <v/>
      </c>
      <c r="O1438" t="str">
        <f>IF(LEN(_xlfn.CONCAT('4M'!$B$9, " - ", '4M'!$B$10, " - ", '4M'!$N$6, " - ", '4M'!$F$5))&gt;230,LEFT(_xlfn.CONCAT('4M'!$B$9, " - ", '4M'!$B$10, " - ", '4M'!$N$6, " - ", '4M'!$F$5),212)&amp;" [*** truncated]",_xlfn.CONCAT('4M'!$B$9, " - ", '4M'!$B$10, " - ", '4M'!$N$6, " - ", '4M'!$F$5))</f>
        <v>EA/NRW environmental programme (WINEP/NEP) - Conservation drivers - Total - Expenditure in report year (AMP7 only)</v>
      </c>
      <c r="Q1438" t="s">
        <v>643</v>
      </c>
      <c r="R1438" t="s">
        <v>20337</v>
      </c>
    </row>
    <row r="1439" spans="1:18">
      <c r="A1439" t="str">
        <f>UPPER('4M'!$BU$10)</f>
        <v>B0293CDC_ASC</v>
      </c>
      <c r="B1439" t="e">
        <f>INDEX(#REF!,MATCH('Dict_APR24 not ready'!A1439,#REF!,0))</f>
        <v>#REF!</v>
      </c>
      <c r="D1439" t="str">
        <f>IF(LEN(_xlfn.CONCAT('4M'!$B$9, " - ", '4M'!$B$10, " - ", '4M'!$O$6, " - ", '4M'!$O$5))&gt;230,LEFT(_xlfn.CONCAT('4M'!$B$9, " - ", '4M'!$B$10, " - ", '4M'!$O$6, " - ", '4M'!$O$5),212)&amp;" [*** truncated]",_xlfn.CONCAT('4M'!$B$9, " - ", '4M'!$B$10, " - ", '4M'!$O$6, " - ", '4M'!$O$5))</f>
        <v>EA/NRW environmental programme (WINEP/NEP) - Conservation drivers - Accelerated scheme costs - Expenditure in report year (AMP8 only)</v>
      </c>
      <c r="E1439" t="str">
        <f>'4M'!$C$10</f>
        <v>Capex</v>
      </c>
      <c r="F1439" t="s">
        <v>682</v>
      </c>
      <c r="G1439" t="str">
        <f>'4M'!$D$10</f>
        <v>£m</v>
      </c>
      <c r="H1439" t="str">
        <f t="shared" si="25"/>
        <v/>
      </c>
      <c r="O1439" t="str">
        <f>IF(LEN(_xlfn.CONCAT('4M'!$B$9, " - ", '4M'!$B$10, " - ", '4M'!$O$6, " - ", '4M'!$O$5))&gt;230,LEFT(_xlfn.CONCAT('4M'!$B$9, " - ", '4M'!$B$10, " - ", '4M'!$O$6, " - ", '4M'!$O$5),212)&amp;" [*** truncated]",_xlfn.CONCAT('4M'!$B$9, " - ", '4M'!$B$10, " - ", '4M'!$O$6, " - ", '4M'!$O$5))</f>
        <v>EA/NRW environmental programme (WINEP/NEP) - Conservation drivers - Accelerated scheme costs - Expenditure in report year (AMP8 only)</v>
      </c>
      <c r="Q1439" t="s">
        <v>643</v>
      </c>
      <c r="R1439" t="s">
        <v>20338</v>
      </c>
    </row>
    <row r="1440" spans="1:18">
      <c r="A1440" t="str">
        <f>UPPER('4M'!$BV$10)</f>
        <v>B0293CDC_TC</v>
      </c>
      <c r="B1440" t="e">
        <f>INDEX(#REF!,MATCH('Dict_APR24 not ready'!A1440,#REF!,0))</f>
        <v>#REF!</v>
      </c>
      <c r="D1440" t="str">
        <f>IF(LEN(_xlfn.CONCAT('4M'!$B$9, " - ", '4M'!$B$10, " - ", '4M'!$P$6, " - ", '4M'!$O$5))&gt;230,LEFT(_xlfn.CONCAT('4M'!$B$9, " - ", '4M'!$B$10, " - ", '4M'!$P$6, " - ", '4M'!$O$5),212)&amp;" [*** truncated]",_xlfn.CONCAT('4M'!$B$9, " - ", '4M'!$B$10, " - ", '4M'!$P$6, " - ", '4M'!$O$5))</f>
        <v>EA/NRW environmental programme (WINEP/NEP) - Conservation drivers - Transition costs - Expenditure in report year (AMP8 only)</v>
      </c>
      <c r="E1440" t="str">
        <f>'4M'!$C$10</f>
        <v>Capex</v>
      </c>
      <c r="F1440" t="s">
        <v>682</v>
      </c>
      <c r="G1440" t="str">
        <f>'4M'!$D$10</f>
        <v>£m</v>
      </c>
      <c r="H1440" t="str">
        <f t="shared" si="25"/>
        <v/>
      </c>
      <c r="O1440" t="str">
        <f>IF(LEN(_xlfn.CONCAT('4M'!$B$9, " - ", '4M'!$B$10, " - ", '4M'!$P$6, " - ", '4M'!$O$5))&gt;230,LEFT(_xlfn.CONCAT('4M'!$B$9, " - ", '4M'!$B$10, " - ", '4M'!$P$6, " - ", '4M'!$O$5),212)&amp;" [*** truncated]",_xlfn.CONCAT('4M'!$B$9, " - ", '4M'!$B$10, " - ", '4M'!$P$6, " - ", '4M'!$O$5))</f>
        <v>EA/NRW environmental programme (WINEP/NEP) - Conservation drivers - Transition costs - Expenditure in report year (AMP8 only)</v>
      </c>
      <c r="Q1440" t="s">
        <v>643</v>
      </c>
      <c r="R1440" t="s">
        <v>21571</v>
      </c>
    </row>
    <row r="1441" spans="1:18">
      <c r="A1441" t="str">
        <f>UPPER('4M'!$BW$10)</f>
        <v>B0293CDC_TOT8</v>
      </c>
      <c r="B1441" t="e">
        <f>INDEX(#REF!,MATCH('Dict_APR24 not ready'!A1441,#REF!,0))</f>
        <v>#REF!</v>
      </c>
      <c r="D1441" t="str">
        <f>IF(LEN(_xlfn.CONCAT('4M'!$B$9, " - ", '4M'!$B$10, " - ", '4M'!$Q$6, " - ", '4M'!$O$5))&gt;230,LEFT(_xlfn.CONCAT('4M'!$B$9, " - ", '4M'!$B$10, " - ", '4M'!$Q$6, " - ", '4M'!$O$5),212)&amp;" [*** truncated]",_xlfn.CONCAT('4M'!$B$9, " - ", '4M'!$B$10, " - ", '4M'!$Q$6, " - ", '4M'!$O$5))</f>
        <v>EA/NRW environmental programme (WINEP/NEP) - Conservation drivers - Total - Expenditure in report year (AMP8 only)</v>
      </c>
      <c r="E1441" t="str">
        <f>'4M'!$C$10</f>
        <v>Capex</v>
      </c>
      <c r="F1441" t="s">
        <v>682</v>
      </c>
      <c r="G1441" t="str">
        <f>'4M'!$D$10</f>
        <v>£m</v>
      </c>
      <c r="H1441" t="str">
        <f t="shared" si="25"/>
        <v/>
      </c>
      <c r="O1441" t="str">
        <f>IF(LEN(_xlfn.CONCAT('4M'!$B$9, " - ", '4M'!$B$10, " - ", '4M'!$Q$6, " - ", '4M'!$O$5))&gt;230,LEFT(_xlfn.CONCAT('4M'!$B$9, " - ", '4M'!$B$10, " - ", '4M'!$Q$6, " - ", '4M'!$O$5),212)&amp;" [*** truncated]",_xlfn.CONCAT('4M'!$B$9, " - ", '4M'!$B$10, " - ", '4M'!$Q$6, " - ", '4M'!$O$5))</f>
        <v>EA/NRW environmental programme (WINEP/NEP) - Conservation drivers - Total - Expenditure in report year (AMP8 only)</v>
      </c>
      <c r="Q1441" t="s">
        <v>643</v>
      </c>
      <c r="R1441" t="s">
        <v>21572</v>
      </c>
    </row>
    <row r="1442" spans="1:18">
      <c r="A1442" t="str">
        <f>UPPER('4M'!$BX$10)</f>
        <v>B0293CDC_TOT78</v>
      </c>
      <c r="B1442" t="e">
        <f>INDEX(#REF!,MATCH('Dict_APR24 not ready'!A1442,#REF!,0))</f>
        <v>#REF!</v>
      </c>
      <c r="D1442" t="str">
        <f>IF(LEN(_xlfn.CONCAT('4M'!$B$9, " - ", '4M'!$B$10, " - ", '4M'!$R$5))&gt;230,LEFT(_xlfn.CONCAT('4M'!$B$9, " - ", '4M'!$B$10, " - ", '4M'!$R$5),212)&amp;" [*** truncated]",_xlfn.CONCAT('4M'!$B$9, " - ", '4M'!$B$10, " - ", '4M'!$R$5))</f>
        <v>EA/NRW environmental programme (WINEP/NEP) - Conservation drivers - Total (AMP7 &amp; AMP8)</v>
      </c>
      <c r="E1442" t="str">
        <f>'4M'!$C$10</f>
        <v>Capex</v>
      </c>
      <c r="F1442" t="s">
        <v>682</v>
      </c>
      <c r="G1442" t="str">
        <f>'4M'!$D$10</f>
        <v>£m</v>
      </c>
      <c r="H1442" t="str">
        <f t="shared" si="25"/>
        <v/>
      </c>
      <c r="O1442" t="str">
        <f>IF(LEN(_xlfn.CONCAT('4M'!$B$9, " - ", '4M'!$B$10, " - ", '4M'!$R$5))&gt;230,LEFT(_xlfn.CONCAT('4M'!$B$9, " - ", '4M'!$B$10, " - ", '4M'!$R$5),212)&amp;" [*** truncated]",_xlfn.CONCAT('4M'!$B$9, " - ", '4M'!$B$10, " - ", '4M'!$R$5))</f>
        <v>EA/NRW environmental programme (WINEP/NEP) - Conservation drivers - Total (AMP7 &amp; AMP8)</v>
      </c>
      <c r="Q1442" t="s">
        <v>643</v>
      </c>
      <c r="R1442" t="s">
        <v>21573</v>
      </c>
    </row>
    <row r="1443" spans="1:18">
      <c r="A1443" t="str">
        <f>UPPER('4M'!$BL$11)</f>
        <v>B0294CDO_F</v>
      </c>
      <c r="B1443" t="e">
        <f>INDEX(#REF!,MATCH('Dict_APR24 not ready'!A1443,#REF!,0))</f>
        <v>#REF!</v>
      </c>
      <c r="D1443" t="str">
        <f>IF(LEN(_xlfn.CONCAT('4M'!$B$9, " - ", '4M'!$B$11, " - ", '4M'!$F$7, " - ", '4M'!$F$6, " - ", '4M'!$F$5))&gt;230,LEFT(_xlfn.CONCAT('4M'!$B$9, " - ", '4M'!$B$11, " - ", '4M'!$F$7, " - ", '4M'!$F$6, " - ", '4M'!$F$5),212)&amp;" [*** truncated]",_xlfn.CONCAT('4M'!$B$9, " - ", '4M'!$B$11, " - ", '4M'!$F$7, " - ", '4M'!$F$6, " - ", '4M'!$F$5))</f>
        <v>EA/NRW environmental programme (WINEP/NEP) - Conservation drivers - Foul - Wastewater network+  - Expenditure in report year (AMP7 only)</v>
      </c>
      <c r="E1443" t="str">
        <f>'4M'!$C$11</f>
        <v>Opex</v>
      </c>
      <c r="F1443" t="s">
        <v>682</v>
      </c>
      <c r="G1443" t="str">
        <f>'4M'!$D$11</f>
        <v>£m</v>
      </c>
      <c r="H1443" t="str">
        <f t="shared" si="25"/>
        <v/>
      </c>
      <c r="O1443" t="str">
        <f>IF(LEN(_xlfn.CONCAT('4M'!$B$9, " - ", '4M'!$B$11, " - ", '4M'!$F$7, " - ", '4M'!$F$6, " - ", '4M'!$F$5))&gt;230,LEFT(_xlfn.CONCAT('4M'!$B$9, " - ", '4M'!$B$11, " - ", '4M'!$F$7, " - ", '4M'!$F$6, " - ", '4M'!$F$5),212)&amp;" [*** truncated]",_xlfn.CONCAT('4M'!$B$9, " - ", '4M'!$B$11, " - ", '4M'!$F$7, " - ", '4M'!$F$6, " - ", '4M'!$F$5))</f>
        <v>EA/NRW environmental programme (WINEP/NEP) - Conservation drivers - Foul - Wastewater network+  - Expenditure in report year (AMP7 only)</v>
      </c>
      <c r="Q1443" t="s">
        <v>643</v>
      </c>
      <c r="R1443" t="s">
        <v>20339</v>
      </c>
    </row>
    <row r="1444" spans="1:18">
      <c r="A1444" t="str">
        <f>UPPER('4M'!$BM$11)</f>
        <v>B0294CDO_SWD</v>
      </c>
      <c r="B1444" t="e">
        <f>INDEX(#REF!,MATCH('Dict_APR24 not ready'!A1444,#REF!,0))</f>
        <v>#REF!</v>
      </c>
      <c r="D1444" t="str">
        <f>IF(LEN(_xlfn.CONCAT('4M'!$B$9, " - ", '4M'!$B$11, " - ", '4M'!$G$7, " - ", '4M'!$F$6, " - ", '4M'!$F$5))&gt;230,LEFT(_xlfn.CONCAT('4M'!$B$9, " - ", '4M'!$B$11, " - ", '4M'!$G$7, " - ", '4M'!$F$6, " - ", '4M'!$F$5),212)&amp;" [*** truncated]",_xlfn.CONCAT('4M'!$B$9, " - ", '4M'!$B$11, " - ", '4M'!$G$7, " - ", '4M'!$F$6, " - ", '4M'!$F$5))</f>
        <v>EA/NRW environmental programme (WINEP/NEP) - Conservation drivers - Surface water drainage - Wastewater network+  - Expenditure in report year (AMP7 only)</v>
      </c>
      <c r="E1444" t="str">
        <f>'4M'!$C$11</f>
        <v>Opex</v>
      </c>
      <c r="F1444" t="s">
        <v>682</v>
      </c>
      <c r="G1444" t="str">
        <f>'4M'!$D$11</f>
        <v>£m</v>
      </c>
      <c r="H1444" t="str">
        <f t="shared" si="25"/>
        <v/>
      </c>
      <c r="O1444" t="str">
        <f>IF(LEN(_xlfn.CONCAT('4M'!$B$9, " - ", '4M'!$B$11, " - ", '4M'!$G$7, " - ", '4M'!$F$6, " - ", '4M'!$F$5))&gt;230,LEFT(_xlfn.CONCAT('4M'!$B$9, " - ", '4M'!$B$11, " - ", '4M'!$G$7, " - ", '4M'!$F$6, " - ", '4M'!$F$5),212)&amp;" [*** truncated]",_xlfn.CONCAT('4M'!$B$9, " - ", '4M'!$B$11, " - ", '4M'!$G$7, " - ", '4M'!$F$6, " - ", '4M'!$F$5))</f>
        <v>EA/NRW environmental programme (WINEP/NEP) - Conservation drivers - Surface water drainage - Wastewater network+  - Expenditure in report year (AMP7 only)</v>
      </c>
      <c r="Q1444" t="s">
        <v>643</v>
      </c>
      <c r="R1444" t="s">
        <v>20340</v>
      </c>
    </row>
    <row r="1445" spans="1:18">
      <c r="A1445" t="str">
        <f>UPPER('4M'!$BN$11)</f>
        <v>B0294CDO_HD</v>
      </c>
      <c r="B1445" t="e">
        <f>INDEX(#REF!,MATCH('Dict_APR24 not ready'!A1445,#REF!,0))</f>
        <v>#REF!</v>
      </c>
      <c r="D1445" t="str">
        <f>IF(LEN(_xlfn.CONCAT('4M'!$B$9, " - ", '4M'!$B$11, " - ", '4M'!$H$7, " - ", '4M'!$F$6, " - ", '4M'!$F$5))&gt;230,LEFT(_xlfn.CONCAT('4M'!$B$9, " - ", '4M'!$B$11, " - ", '4M'!$H$7, " - ", '4M'!$F$6, " - ", '4M'!$F$5),212)&amp;" [*** truncated]",_xlfn.CONCAT('4M'!$B$9, " - ", '4M'!$B$11, " - ", '4M'!$H$7, " - ", '4M'!$F$6, " - ", '4M'!$F$5))</f>
        <v>EA/NRW environmental programme (WINEP/NEP) - Conservation drivers - Highway drainage - Wastewater network+  - Expenditure in report year (AMP7 only)</v>
      </c>
      <c r="E1445" t="str">
        <f>'4M'!$C$11</f>
        <v>Opex</v>
      </c>
      <c r="F1445" t="s">
        <v>682</v>
      </c>
      <c r="G1445" t="str">
        <f>'4M'!$D$11</f>
        <v>£m</v>
      </c>
      <c r="H1445" t="str">
        <f t="shared" si="25"/>
        <v/>
      </c>
      <c r="O1445" t="str">
        <f>IF(LEN(_xlfn.CONCAT('4M'!$B$9, " - ", '4M'!$B$11, " - ", '4M'!$H$7, " - ", '4M'!$F$6, " - ", '4M'!$F$5))&gt;230,LEFT(_xlfn.CONCAT('4M'!$B$9, " - ", '4M'!$B$11, " - ", '4M'!$H$7, " - ", '4M'!$F$6, " - ", '4M'!$F$5),212)&amp;" [*** truncated]",_xlfn.CONCAT('4M'!$B$9, " - ", '4M'!$B$11, " - ", '4M'!$H$7, " - ", '4M'!$F$6, " - ", '4M'!$F$5))</f>
        <v>EA/NRW environmental programme (WINEP/NEP) - Conservation drivers - Highway drainage - Wastewater network+  - Expenditure in report year (AMP7 only)</v>
      </c>
      <c r="Q1445" t="s">
        <v>643</v>
      </c>
      <c r="R1445" t="s">
        <v>20341</v>
      </c>
    </row>
    <row r="1446" spans="1:18">
      <c r="A1446" t="str">
        <f>UPPER('4M'!$BO$11)</f>
        <v>B0294CDO_STD</v>
      </c>
      <c r="B1446" t="e">
        <f>INDEX(#REF!,MATCH('Dict_APR24 not ready'!A1446,#REF!,0))</f>
        <v>#REF!</v>
      </c>
      <c r="D1446" t="str">
        <f>IF(LEN(_xlfn.CONCAT('4M'!$B$9, " - ", '4M'!$B$11, " - ", '4M'!$I$7, " - ", '4M'!$F$6, " - ", '4M'!$F$5))&gt;230,LEFT(_xlfn.CONCAT('4M'!$B$9, " - ", '4M'!$B$11, " - ", '4M'!$I$7, " - ", '4M'!$F$6, " - ", '4M'!$F$5),212)&amp;" [*** truncated]",_xlfn.CONCAT('4M'!$B$9, " - ", '4M'!$B$11, " - ", '4M'!$I$7, " - ", '4M'!$F$6, " - ", '4M'!$F$5))</f>
        <v>EA/NRW environmental programme (WINEP/NEP) - Conservation drivers - Sewage treatment and disposal - Wastewater network+  - Expenditure in report year (AMP7 only)</v>
      </c>
      <c r="E1446" t="str">
        <f>'4M'!$C$11</f>
        <v>Opex</v>
      </c>
      <c r="F1446" t="s">
        <v>682</v>
      </c>
      <c r="G1446" t="str">
        <f>'4M'!$D$11</f>
        <v>£m</v>
      </c>
      <c r="H1446" t="str">
        <f t="shared" si="25"/>
        <v/>
      </c>
      <c r="O1446" t="str">
        <f>IF(LEN(_xlfn.CONCAT('4M'!$B$9, " - ", '4M'!$B$11, " - ", '4M'!$I$7, " - ", '4M'!$F$6, " - ", '4M'!$F$5))&gt;230,LEFT(_xlfn.CONCAT('4M'!$B$9, " - ", '4M'!$B$11, " - ", '4M'!$I$7, " - ", '4M'!$F$6, " - ", '4M'!$F$5),212)&amp;" [*** truncated]",_xlfn.CONCAT('4M'!$B$9, " - ", '4M'!$B$11, " - ", '4M'!$I$7, " - ", '4M'!$F$6, " - ", '4M'!$F$5))</f>
        <v>EA/NRW environmental programme (WINEP/NEP) - Conservation drivers - Sewage treatment and disposal - Wastewater network+  - Expenditure in report year (AMP7 only)</v>
      </c>
      <c r="Q1446" t="s">
        <v>643</v>
      </c>
      <c r="R1446" t="s">
        <v>20342</v>
      </c>
    </row>
    <row r="1447" spans="1:18">
      <c r="A1447" t="str">
        <f>UPPER('4M'!$BP$11)</f>
        <v>B0294CDO_SLT</v>
      </c>
      <c r="B1447" t="e">
        <f>INDEX(#REF!,MATCH('Dict_APR24 not ready'!A1447,#REF!,0))</f>
        <v>#REF!</v>
      </c>
      <c r="D1447" t="str">
        <f>IF(LEN(_xlfn.CONCAT('4M'!$B$9, " - ", '4M'!$B$11, " - ", '4M'!$J$7, " - ", '4M'!$F$6, " - ", '4M'!$F$5))&gt;230,LEFT(_xlfn.CONCAT('4M'!$B$9, " - ", '4M'!$B$11, " - ", '4M'!$J$7, " - ", '4M'!$F$6, " - ", '4M'!$F$5),212)&amp;" [*** truncated]",_xlfn.CONCAT('4M'!$B$9, " - ", '4M'!$B$11, " - ", '4M'!$J$7, " - ", '4M'!$F$6, " - ", '4M'!$F$5))</f>
        <v>EA/NRW environmental programme (WINEP/NEP) - Conservation drivers - Sludge liquor treatment - Wastewater network+  - Expenditure in report year (AMP7 only)</v>
      </c>
      <c r="E1447" t="str">
        <f>'4M'!$C$11</f>
        <v>Opex</v>
      </c>
      <c r="F1447" t="s">
        <v>682</v>
      </c>
      <c r="G1447" t="str">
        <f>'4M'!$D$11</f>
        <v>£m</v>
      </c>
      <c r="H1447" t="str">
        <f t="shared" si="25"/>
        <v/>
      </c>
      <c r="O1447" t="str">
        <f>IF(LEN(_xlfn.CONCAT('4M'!$B$9, " - ", '4M'!$B$11, " - ", '4M'!$J$7, " - ", '4M'!$F$6, " - ", '4M'!$F$5))&gt;230,LEFT(_xlfn.CONCAT('4M'!$B$9, " - ", '4M'!$B$11, " - ", '4M'!$J$7, " - ", '4M'!$F$6, " - ", '4M'!$F$5),212)&amp;" [*** truncated]",_xlfn.CONCAT('4M'!$B$9, " - ", '4M'!$B$11, " - ", '4M'!$J$7, " - ", '4M'!$F$6, " - ", '4M'!$F$5))</f>
        <v>EA/NRW environmental programme (WINEP/NEP) - Conservation drivers - Sludge liquor treatment - Wastewater network+  - Expenditure in report year (AMP7 only)</v>
      </c>
      <c r="Q1447" t="s">
        <v>643</v>
      </c>
      <c r="R1447" t="s">
        <v>20343</v>
      </c>
    </row>
    <row r="1448" spans="1:18">
      <c r="A1448" t="str">
        <f>UPPER('4M'!$BQ$11)</f>
        <v>B0294CDO_STP</v>
      </c>
      <c r="B1448" t="e">
        <f>INDEX(#REF!,MATCH('Dict_APR24 not ready'!A1448,#REF!,0))</f>
        <v>#REF!</v>
      </c>
      <c r="D1448" t="str">
        <f>IF(LEN(_xlfn.CONCAT('4M'!$B$9, " - ", '4M'!$B$11, " - ", '4M'!$K$7, " - ", '4M'!$K$6, " - ", '4M'!$F$5))&gt;230,LEFT(_xlfn.CONCAT('4M'!$B$9, " - ", '4M'!$B$11, " - ", '4M'!$K$7, " - ", '4M'!$K$6, " - ", '4M'!$F$5),212)&amp;" [*** truncated]",_xlfn.CONCAT('4M'!$B$9, " - ", '4M'!$B$11, " - ", '4M'!$K$7, " - ", '4M'!$K$6, " - ", '4M'!$F$5))</f>
        <v>EA/NRW environmental programme (WINEP/NEP) - Conservation drivers - Sludge transport - Bioresources - Expenditure in report year (AMP7 only)</v>
      </c>
      <c r="E1448" t="str">
        <f>'4M'!$C$11</f>
        <v>Opex</v>
      </c>
      <c r="F1448" t="s">
        <v>682</v>
      </c>
      <c r="G1448" t="str">
        <f>'4M'!$D$11</f>
        <v>£m</v>
      </c>
      <c r="H1448" t="str">
        <f t="shared" si="25"/>
        <v/>
      </c>
      <c r="O1448" t="str">
        <f>IF(LEN(_xlfn.CONCAT('4M'!$B$9, " - ", '4M'!$B$11, " - ", '4M'!$K$7, " - ", '4M'!$K$6, " - ", '4M'!$F$5))&gt;230,LEFT(_xlfn.CONCAT('4M'!$B$9, " - ", '4M'!$B$11, " - ", '4M'!$K$7, " - ", '4M'!$K$6, " - ", '4M'!$F$5),212)&amp;" [*** truncated]",_xlfn.CONCAT('4M'!$B$9, " - ", '4M'!$B$11, " - ", '4M'!$K$7, " - ", '4M'!$K$6, " - ", '4M'!$F$5))</f>
        <v>EA/NRW environmental programme (WINEP/NEP) - Conservation drivers - Sludge transport - Bioresources - Expenditure in report year (AMP7 only)</v>
      </c>
      <c r="Q1448" t="s">
        <v>643</v>
      </c>
      <c r="R1448" t="s">
        <v>20344</v>
      </c>
    </row>
    <row r="1449" spans="1:18">
      <c r="A1449" t="str">
        <f>UPPER('4M'!$BR$11)</f>
        <v>B0294CDO_SDT</v>
      </c>
      <c r="B1449" t="e">
        <f>INDEX(#REF!,MATCH('Dict_APR24 not ready'!A1449,#REF!,0))</f>
        <v>#REF!</v>
      </c>
      <c r="D1449" t="str">
        <f>IF(LEN(_xlfn.CONCAT('4M'!$B$9, " - ", '4M'!$B$11, " - ", '4M'!$L$7, " - ", '4M'!$K$6, " - ", '4M'!$F$5))&gt;230,LEFT(_xlfn.CONCAT('4M'!$B$9, " - ", '4M'!$B$11, " - ", '4M'!$L$7, " - ", '4M'!$K$6, " - ", '4M'!$F$5),212)&amp;" [*** truncated]",_xlfn.CONCAT('4M'!$B$9, " - ", '4M'!$B$11, " - ", '4M'!$L$7, " - ", '4M'!$K$6, " - ", '4M'!$F$5))</f>
        <v>EA/NRW environmental programme (WINEP/NEP) - Conservation drivers - Sludge treatment - Bioresources - Expenditure in report year (AMP7 only)</v>
      </c>
      <c r="E1449" t="str">
        <f>'4M'!$C$11</f>
        <v>Opex</v>
      </c>
      <c r="F1449" t="s">
        <v>682</v>
      </c>
      <c r="G1449" t="str">
        <f>'4M'!$D$11</f>
        <v>£m</v>
      </c>
      <c r="H1449" t="str">
        <f t="shared" si="25"/>
        <v/>
      </c>
      <c r="O1449" t="str">
        <f>IF(LEN(_xlfn.CONCAT('4M'!$B$9, " - ", '4M'!$B$11, " - ", '4M'!$L$7, " - ", '4M'!$K$6, " - ", '4M'!$F$5))&gt;230,LEFT(_xlfn.CONCAT('4M'!$B$9, " - ", '4M'!$B$11, " - ", '4M'!$L$7, " - ", '4M'!$K$6, " - ", '4M'!$F$5),212)&amp;" [*** truncated]",_xlfn.CONCAT('4M'!$B$9, " - ", '4M'!$B$11, " - ", '4M'!$L$7, " - ", '4M'!$K$6, " - ", '4M'!$F$5))</f>
        <v>EA/NRW environmental programme (WINEP/NEP) - Conservation drivers - Sludge treatment - Bioresources - Expenditure in report year (AMP7 only)</v>
      </c>
      <c r="Q1449" t="s">
        <v>643</v>
      </c>
      <c r="R1449" t="s">
        <v>20345</v>
      </c>
    </row>
    <row r="1450" spans="1:18">
      <c r="A1450" t="str">
        <f>UPPER('4M'!$BS$11)</f>
        <v>B0294CDO_SD</v>
      </c>
      <c r="B1450" t="e">
        <f>INDEX(#REF!,MATCH('Dict_APR24 not ready'!A1450,#REF!,0))</f>
        <v>#REF!</v>
      </c>
      <c r="D1450" t="str">
        <f>IF(LEN(_xlfn.CONCAT('4M'!$B$9, " - ", '4M'!$B$11, " - ", '4M'!$M$7, " - ", '4M'!$K$6, " - ", '4M'!$F$5))&gt;230,LEFT(_xlfn.CONCAT('4M'!$B$9, " - ", '4M'!$B$11, " - ", '4M'!$M$7, " - ", '4M'!$K$6, " - ", '4M'!$F$5),212)&amp;" [*** truncated]",_xlfn.CONCAT('4M'!$B$9, " - ", '4M'!$B$11, " - ", '4M'!$M$7, " - ", '4M'!$K$6, " - ", '4M'!$F$5))</f>
        <v>EA/NRW environmental programme (WINEP/NEP) - Conservation drivers - Sludge disposal - Bioresources - Expenditure in report year (AMP7 only)</v>
      </c>
      <c r="E1450" t="str">
        <f>'4M'!$C$11</f>
        <v>Opex</v>
      </c>
      <c r="F1450" t="s">
        <v>682</v>
      </c>
      <c r="G1450" t="str">
        <f>'4M'!$D$11</f>
        <v>£m</v>
      </c>
      <c r="H1450" t="str">
        <f t="shared" si="25"/>
        <v/>
      </c>
      <c r="O1450" t="str">
        <f>IF(LEN(_xlfn.CONCAT('4M'!$B$9, " - ", '4M'!$B$11, " - ", '4M'!$M$7, " - ", '4M'!$K$6, " - ", '4M'!$F$5))&gt;230,LEFT(_xlfn.CONCAT('4M'!$B$9, " - ", '4M'!$B$11, " - ", '4M'!$M$7, " - ", '4M'!$K$6, " - ", '4M'!$F$5),212)&amp;" [*** truncated]",_xlfn.CONCAT('4M'!$B$9, " - ", '4M'!$B$11, " - ", '4M'!$M$7, " - ", '4M'!$K$6, " - ", '4M'!$F$5))</f>
        <v>EA/NRW environmental programme (WINEP/NEP) - Conservation drivers - Sludge disposal - Bioresources - Expenditure in report year (AMP7 only)</v>
      </c>
      <c r="Q1450" t="s">
        <v>643</v>
      </c>
      <c r="R1450" t="s">
        <v>20346</v>
      </c>
    </row>
    <row r="1451" spans="1:18">
      <c r="A1451" t="str">
        <f>UPPER('4M'!$BT$11)</f>
        <v>B0294CDO_TOT</v>
      </c>
      <c r="B1451" t="e">
        <f>INDEX(#REF!,MATCH('Dict_APR24 not ready'!A1451,#REF!,0))</f>
        <v>#REF!</v>
      </c>
      <c r="D1451" t="str">
        <f>IF(LEN(_xlfn.CONCAT('4M'!$B$9, " - ", '4M'!$B$11, " - ", '4M'!$N$6, " - ", '4M'!$F$5))&gt;230,LEFT(_xlfn.CONCAT('4M'!$B$9, " - ", '4M'!$B$11, " - ", '4M'!$N$6, " - ", '4M'!$F$5),212)&amp;" [*** truncated]",_xlfn.CONCAT('4M'!$B$9, " - ", '4M'!$B$11, " - ", '4M'!$N$6, " - ", '4M'!$F$5))</f>
        <v>EA/NRW environmental programme (WINEP/NEP) - Conservation drivers - Total - Expenditure in report year (AMP7 only)</v>
      </c>
      <c r="E1451" t="str">
        <f>'4M'!$C$11</f>
        <v>Opex</v>
      </c>
      <c r="F1451" t="s">
        <v>682</v>
      </c>
      <c r="G1451" t="str">
        <f>'4M'!$D$11</f>
        <v>£m</v>
      </c>
      <c r="H1451" t="str">
        <f t="shared" si="25"/>
        <v/>
      </c>
      <c r="O1451" t="str">
        <f>IF(LEN(_xlfn.CONCAT('4M'!$B$9, " - ", '4M'!$B$11, " - ", '4M'!$N$6, " - ", '4M'!$F$5))&gt;230,LEFT(_xlfn.CONCAT('4M'!$B$9, " - ", '4M'!$B$11, " - ", '4M'!$N$6, " - ", '4M'!$F$5),212)&amp;" [*** truncated]",_xlfn.CONCAT('4M'!$B$9, " - ", '4M'!$B$11, " - ", '4M'!$N$6, " - ", '4M'!$F$5))</f>
        <v>EA/NRW environmental programme (WINEP/NEP) - Conservation drivers - Total - Expenditure in report year (AMP7 only)</v>
      </c>
      <c r="Q1451" t="s">
        <v>643</v>
      </c>
      <c r="R1451" t="s">
        <v>20347</v>
      </c>
    </row>
    <row r="1452" spans="1:18">
      <c r="A1452" t="str">
        <f>UPPER('4M'!$BU$11)</f>
        <v>B0294CDO_ASC</v>
      </c>
      <c r="B1452" t="e">
        <f>INDEX(#REF!,MATCH('Dict_APR24 not ready'!A1452,#REF!,0))</f>
        <v>#REF!</v>
      </c>
      <c r="D1452" t="str">
        <f>IF(LEN(_xlfn.CONCAT('4M'!$B$9, " - ", '4M'!$B$11, " - ", '4M'!$O$6, " - ", '4M'!$O$5))&gt;230,LEFT(_xlfn.CONCAT('4M'!$B$9, " - ", '4M'!$B$11, " - ", '4M'!$O$6, " - ", '4M'!$O$5),212)&amp;" [*** truncated]",_xlfn.CONCAT('4M'!$B$9, " - ", '4M'!$B$11, " - ", '4M'!$O$6, " - ", '4M'!$O$5))</f>
        <v>EA/NRW environmental programme (WINEP/NEP) - Conservation drivers - Accelerated scheme costs - Expenditure in report year (AMP8 only)</v>
      </c>
      <c r="E1452" t="str">
        <f>'4M'!$C$11</f>
        <v>Opex</v>
      </c>
      <c r="F1452" t="s">
        <v>682</v>
      </c>
      <c r="G1452" t="str">
        <f>'4M'!$D$11</f>
        <v>£m</v>
      </c>
      <c r="H1452" t="str">
        <f t="shared" si="25"/>
        <v/>
      </c>
      <c r="O1452" t="str">
        <f>IF(LEN(_xlfn.CONCAT('4M'!$B$9, " - ", '4M'!$B$11, " - ", '4M'!$O$6, " - ", '4M'!$O$5))&gt;230,LEFT(_xlfn.CONCAT('4M'!$B$9, " - ", '4M'!$B$11, " - ", '4M'!$O$6, " - ", '4M'!$O$5),212)&amp;" [*** truncated]",_xlfn.CONCAT('4M'!$B$9, " - ", '4M'!$B$11, " - ", '4M'!$O$6, " - ", '4M'!$O$5))</f>
        <v>EA/NRW environmental programme (WINEP/NEP) - Conservation drivers - Accelerated scheme costs - Expenditure in report year (AMP8 only)</v>
      </c>
      <c r="Q1452" t="s">
        <v>643</v>
      </c>
      <c r="R1452" t="s">
        <v>20348</v>
      </c>
    </row>
    <row r="1453" spans="1:18">
      <c r="A1453" t="str">
        <f>UPPER('4M'!$BV$11)</f>
        <v>B0294CDO_TC</v>
      </c>
      <c r="B1453" t="e">
        <f>INDEX(#REF!,MATCH('Dict_APR24 not ready'!A1453,#REF!,0))</f>
        <v>#REF!</v>
      </c>
      <c r="D1453" t="str">
        <f>IF(LEN(_xlfn.CONCAT('4M'!$B$9, " - ", '4M'!$B$11, " - ", '4M'!$P$6, " - ", '4M'!$O$5))&gt;230,LEFT(_xlfn.CONCAT('4M'!$B$9, " - ", '4M'!$B$11, " - ", '4M'!$P$6, " - ", '4M'!$O$5),212)&amp;" [*** truncated]",_xlfn.CONCAT('4M'!$B$9, " - ", '4M'!$B$11, " - ", '4M'!$P$6, " - ", '4M'!$O$5))</f>
        <v>EA/NRW environmental programme (WINEP/NEP) - Conservation drivers - Transition costs - Expenditure in report year (AMP8 only)</v>
      </c>
      <c r="E1453" t="str">
        <f>'4M'!$C$11</f>
        <v>Opex</v>
      </c>
      <c r="F1453" t="s">
        <v>682</v>
      </c>
      <c r="G1453" t="str">
        <f>'4M'!$D$11</f>
        <v>£m</v>
      </c>
      <c r="H1453" t="str">
        <f t="shared" si="25"/>
        <v/>
      </c>
      <c r="O1453" t="str">
        <f>IF(LEN(_xlfn.CONCAT('4M'!$B$9, " - ", '4M'!$B$11, " - ", '4M'!$P$6, " - ", '4M'!$O$5))&gt;230,LEFT(_xlfn.CONCAT('4M'!$B$9, " - ", '4M'!$B$11, " - ", '4M'!$P$6, " - ", '4M'!$O$5),212)&amp;" [*** truncated]",_xlfn.CONCAT('4M'!$B$9, " - ", '4M'!$B$11, " - ", '4M'!$P$6, " - ", '4M'!$O$5))</f>
        <v>EA/NRW environmental programme (WINEP/NEP) - Conservation drivers - Transition costs - Expenditure in report year (AMP8 only)</v>
      </c>
      <c r="Q1453" t="s">
        <v>643</v>
      </c>
      <c r="R1453" t="s">
        <v>21574</v>
      </c>
    </row>
    <row r="1454" spans="1:18">
      <c r="A1454" t="str">
        <f>UPPER('4M'!$BW$11)</f>
        <v>B0294CDO_TOT8</v>
      </c>
      <c r="B1454" t="e">
        <f>INDEX(#REF!,MATCH('Dict_APR24 not ready'!A1454,#REF!,0))</f>
        <v>#REF!</v>
      </c>
      <c r="D1454" t="str">
        <f>IF(LEN(_xlfn.CONCAT('4M'!$B$9, " - ", '4M'!$B$11, " - ", '4M'!$Q$6, " - ", '4M'!$O$5))&gt;230,LEFT(_xlfn.CONCAT('4M'!$B$9, " - ", '4M'!$B$11, " - ", '4M'!$Q$6, " - ", '4M'!$O$5),212)&amp;" [*** truncated]",_xlfn.CONCAT('4M'!$B$9, " - ", '4M'!$B$11, " - ", '4M'!$Q$6, " - ", '4M'!$O$5))</f>
        <v>EA/NRW environmental programme (WINEP/NEP) - Conservation drivers - Total - Expenditure in report year (AMP8 only)</v>
      </c>
      <c r="E1454" t="str">
        <f>'4M'!$C$11</f>
        <v>Opex</v>
      </c>
      <c r="F1454" t="s">
        <v>682</v>
      </c>
      <c r="G1454" t="str">
        <f>'4M'!$D$11</f>
        <v>£m</v>
      </c>
      <c r="H1454" t="str">
        <f t="shared" si="25"/>
        <v/>
      </c>
      <c r="O1454" t="str">
        <f>IF(LEN(_xlfn.CONCAT('4M'!$B$9, " - ", '4M'!$B$11, " - ", '4M'!$Q$6, " - ", '4M'!$O$5))&gt;230,LEFT(_xlfn.CONCAT('4M'!$B$9, " - ", '4M'!$B$11, " - ", '4M'!$Q$6, " - ", '4M'!$O$5),212)&amp;" [*** truncated]",_xlfn.CONCAT('4M'!$B$9, " - ", '4M'!$B$11, " - ", '4M'!$Q$6, " - ", '4M'!$O$5))</f>
        <v>EA/NRW environmental programme (WINEP/NEP) - Conservation drivers - Total - Expenditure in report year (AMP8 only)</v>
      </c>
      <c r="Q1454" t="s">
        <v>643</v>
      </c>
      <c r="R1454" t="s">
        <v>21575</v>
      </c>
    </row>
    <row r="1455" spans="1:18">
      <c r="A1455" t="str">
        <f>UPPER('4M'!$BX$11)</f>
        <v>B0294CDO_TOT78</v>
      </c>
      <c r="B1455" t="e">
        <f>INDEX(#REF!,MATCH('Dict_APR24 not ready'!A1455,#REF!,0))</f>
        <v>#REF!</v>
      </c>
      <c r="D1455" t="str">
        <f>IF(LEN(_xlfn.CONCAT('4M'!$B$9, " - ", '4M'!$B$11, " - ", '4M'!$R$5))&gt;230,LEFT(_xlfn.CONCAT('4M'!$B$9, " - ", '4M'!$B$11, " - ", '4M'!$R$5),212)&amp;" [*** truncated]",_xlfn.CONCAT('4M'!$B$9, " - ", '4M'!$B$11, " - ", '4M'!$R$5))</f>
        <v>EA/NRW environmental programme (WINEP/NEP) - Conservation drivers - Total (AMP7 &amp; AMP8)</v>
      </c>
      <c r="E1455" t="str">
        <f>'4M'!$C$11</f>
        <v>Opex</v>
      </c>
      <c r="F1455" t="s">
        <v>682</v>
      </c>
      <c r="G1455" t="str">
        <f>'4M'!$D$11</f>
        <v>£m</v>
      </c>
      <c r="H1455" t="str">
        <f t="shared" ref="H1455:H1518" si="26">IF(ISERROR(SEARCH(CHAR(163),E1455)),"",IF(ISERROR(SEARCH("nominal",D1455)),"2022-23",""))</f>
        <v/>
      </c>
      <c r="O1455" t="str">
        <f>IF(LEN(_xlfn.CONCAT('4M'!$B$9, " - ", '4M'!$B$11, " - ", '4M'!$R$5))&gt;230,LEFT(_xlfn.CONCAT('4M'!$B$9, " - ", '4M'!$B$11, " - ", '4M'!$R$5),212)&amp;" [*** truncated]",_xlfn.CONCAT('4M'!$B$9, " - ", '4M'!$B$11, " - ", '4M'!$R$5))</f>
        <v>EA/NRW environmental programme (WINEP/NEP) - Conservation drivers - Total (AMP7 &amp; AMP8)</v>
      </c>
      <c r="Q1455" t="s">
        <v>643</v>
      </c>
      <c r="R1455" t="s">
        <v>21576</v>
      </c>
    </row>
    <row r="1456" spans="1:18">
      <c r="A1456" t="str">
        <f>UPPER('4M'!$BL$12)</f>
        <v>B0295CDT_F</v>
      </c>
      <c r="B1456" t="e">
        <f>INDEX(#REF!,MATCH('Dict_APR24 not ready'!A1456,#REF!,0))</f>
        <v>#REF!</v>
      </c>
      <c r="D1456" t="str">
        <f>IF(LEN(_xlfn.CONCAT('4M'!$B$9, " - ", '4M'!$B$12, " - ", '4M'!$F$7, " - ", '4M'!$F$6, " - ", '4M'!$F$5))&gt;230,LEFT(_xlfn.CONCAT('4M'!$B$9, " - ", '4M'!$B$12, " - ", '4M'!$F$7, " - ", '4M'!$F$6, " - ", '4M'!$F$5),212)&amp;" [*** truncated]",_xlfn.CONCAT('4M'!$B$9, " - ", '4M'!$B$12, " - ", '4M'!$F$7, " - ", '4M'!$F$6, " - ", '4M'!$F$5))</f>
        <v>EA/NRW environmental programme (WINEP/NEP) - Conservation drivers - Foul - Wastewater network+  - Expenditure in report year (AMP7 only)</v>
      </c>
      <c r="E1456" t="str">
        <f>'4M'!$C$12</f>
        <v>Totex</v>
      </c>
      <c r="F1456" t="s">
        <v>682</v>
      </c>
      <c r="G1456" t="str">
        <f>'4M'!$D$12</f>
        <v>£m</v>
      </c>
      <c r="H1456" t="str">
        <f t="shared" si="26"/>
        <v/>
      </c>
      <c r="O1456" t="str">
        <f>IF(LEN(_xlfn.CONCAT('4M'!$B$9, " - ", '4M'!$B$12, " - ", '4M'!$F$7, " - ", '4M'!$F$6, " - ", '4M'!$F$5))&gt;230,LEFT(_xlfn.CONCAT('4M'!$B$9, " - ", '4M'!$B$12, " - ", '4M'!$F$7, " - ", '4M'!$F$6, " - ", '4M'!$F$5),212)&amp;" [*** truncated]",_xlfn.CONCAT('4M'!$B$9, " - ", '4M'!$B$12, " - ", '4M'!$F$7, " - ", '4M'!$F$6, " - ", '4M'!$F$5))</f>
        <v>EA/NRW environmental programme (WINEP/NEP) - Conservation drivers - Foul - Wastewater network+  - Expenditure in report year (AMP7 only)</v>
      </c>
      <c r="Q1456" t="s">
        <v>643</v>
      </c>
      <c r="R1456" t="s">
        <v>20349</v>
      </c>
    </row>
    <row r="1457" spans="1:18">
      <c r="A1457" t="str">
        <f>UPPER('4M'!$BM$12)</f>
        <v>B0295CDT_SWD</v>
      </c>
      <c r="B1457" t="e">
        <f>INDEX(#REF!,MATCH('Dict_APR24 not ready'!A1457,#REF!,0))</f>
        <v>#REF!</v>
      </c>
      <c r="D1457" t="str">
        <f>IF(LEN(_xlfn.CONCAT('4M'!$B$9, " - ", '4M'!$B$12, " - ", '4M'!$G$7, " - ", '4M'!$F$6, " - ", '4M'!$F$5))&gt;230,LEFT(_xlfn.CONCAT('4M'!$B$9, " - ", '4M'!$B$12, " - ", '4M'!$G$7, " - ", '4M'!$F$6, " - ", '4M'!$F$5),212)&amp;" [*** truncated]",_xlfn.CONCAT('4M'!$B$9, " - ", '4M'!$B$12, " - ", '4M'!$G$7, " - ", '4M'!$F$6, " - ", '4M'!$F$5))</f>
        <v>EA/NRW environmental programme (WINEP/NEP) - Conservation drivers - Surface water drainage - Wastewater network+  - Expenditure in report year (AMP7 only)</v>
      </c>
      <c r="E1457" t="str">
        <f>'4M'!$C$12</f>
        <v>Totex</v>
      </c>
      <c r="F1457" t="s">
        <v>682</v>
      </c>
      <c r="G1457" t="str">
        <f>'4M'!$D$12</f>
        <v>£m</v>
      </c>
      <c r="H1457" t="str">
        <f t="shared" si="26"/>
        <v/>
      </c>
      <c r="O1457" t="str">
        <f>IF(LEN(_xlfn.CONCAT('4M'!$B$9, " - ", '4M'!$B$12, " - ", '4M'!$G$7, " - ", '4M'!$F$6, " - ", '4M'!$F$5))&gt;230,LEFT(_xlfn.CONCAT('4M'!$B$9, " - ", '4M'!$B$12, " - ", '4M'!$G$7, " - ", '4M'!$F$6, " - ", '4M'!$F$5),212)&amp;" [*** truncated]",_xlfn.CONCAT('4M'!$B$9, " - ", '4M'!$B$12, " - ", '4M'!$G$7, " - ", '4M'!$F$6, " - ", '4M'!$F$5))</f>
        <v>EA/NRW environmental programme (WINEP/NEP) - Conservation drivers - Surface water drainage - Wastewater network+  - Expenditure in report year (AMP7 only)</v>
      </c>
      <c r="Q1457" t="s">
        <v>643</v>
      </c>
      <c r="R1457" t="s">
        <v>20350</v>
      </c>
    </row>
    <row r="1458" spans="1:18">
      <c r="A1458" t="str">
        <f>UPPER('4M'!$BN$12)</f>
        <v>B0295CDT_HD</v>
      </c>
      <c r="B1458" t="e">
        <f>INDEX(#REF!,MATCH('Dict_APR24 not ready'!A1458,#REF!,0))</f>
        <v>#REF!</v>
      </c>
      <c r="D1458" t="str">
        <f>IF(LEN(_xlfn.CONCAT('4M'!$B$9, " - ", '4M'!$B$12, " - ", '4M'!$H$7, " - ", '4M'!$F$6, " - ", '4M'!$F$5))&gt;230,LEFT(_xlfn.CONCAT('4M'!$B$9, " - ", '4M'!$B$12, " - ", '4M'!$H$7, " - ", '4M'!$F$6, " - ", '4M'!$F$5),212)&amp;" [*** truncated]",_xlfn.CONCAT('4M'!$B$9, " - ", '4M'!$B$12, " - ", '4M'!$H$7, " - ", '4M'!$F$6, " - ", '4M'!$F$5))</f>
        <v>EA/NRW environmental programme (WINEP/NEP) - Conservation drivers - Highway drainage - Wastewater network+  - Expenditure in report year (AMP7 only)</v>
      </c>
      <c r="E1458" t="str">
        <f>'4M'!$C$12</f>
        <v>Totex</v>
      </c>
      <c r="F1458" t="s">
        <v>682</v>
      </c>
      <c r="G1458" t="str">
        <f>'4M'!$D$12</f>
        <v>£m</v>
      </c>
      <c r="H1458" t="str">
        <f t="shared" si="26"/>
        <v/>
      </c>
      <c r="O1458" t="str">
        <f>IF(LEN(_xlfn.CONCAT('4M'!$B$9, " - ", '4M'!$B$12, " - ", '4M'!$H$7, " - ", '4M'!$F$6, " - ", '4M'!$F$5))&gt;230,LEFT(_xlfn.CONCAT('4M'!$B$9, " - ", '4M'!$B$12, " - ", '4M'!$H$7, " - ", '4M'!$F$6, " - ", '4M'!$F$5),212)&amp;" [*** truncated]",_xlfn.CONCAT('4M'!$B$9, " - ", '4M'!$B$12, " - ", '4M'!$H$7, " - ", '4M'!$F$6, " - ", '4M'!$F$5))</f>
        <v>EA/NRW environmental programme (WINEP/NEP) - Conservation drivers - Highway drainage - Wastewater network+  - Expenditure in report year (AMP7 only)</v>
      </c>
      <c r="Q1458" t="s">
        <v>643</v>
      </c>
      <c r="R1458" t="s">
        <v>20351</v>
      </c>
    </row>
    <row r="1459" spans="1:18">
      <c r="A1459" t="str">
        <f>UPPER('4M'!$BO$12)</f>
        <v>B0295CDT_STD</v>
      </c>
      <c r="B1459" t="e">
        <f>INDEX(#REF!,MATCH('Dict_APR24 not ready'!A1459,#REF!,0))</f>
        <v>#REF!</v>
      </c>
      <c r="D1459" t="str">
        <f>IF(LEN(_xlfn.CONCAT('4M'!$B$9, " - ", '4M'!$B$12, " - ", '4M'!$I$7, " - ", '4M'!$F$6, " - ", '4M'!$F$5))&gt;230,LEFT(_xlfn.CONCAT('4M'!$B$9, " - ", '4M'!$B$12, " - ", '4M'!$I$7, " - ", '4M'!$F$6, " - ", '4M'!$F$5),212)&amp;" [*** truncated]",_xlfn.CONCAT('4M'!$B$9, " - ", '4M'!$B$12, " - ", '4M'!$I$7, " - ", '4M'!$F$6, " - ", '4M'!$F$5))</f>
        <v>EA/NRW environmental programme (WINEP/NEP) - Conservation drivers - Sewage treatment and disposal - Wastewater network+  - Expenditure in report year (AMP7 only)</v>
      </c>
      <c r="E1459" t="str">
        <f>'4M'!$C$12</f>
        <v>Totex</v>
      </c>
      <c r="F1459" t="s">
        <v>682</v>
      </c>
      <c r="G1459" t="str">
        <f>'4M'!$D$12</f>
        <v>£m</v>
      </c>
      <c r="H1459" t="str">
        <f t="shared" si="26"/>
        <v/>
      </c>
      <c r="O1459" t="str">
        <f>IF(LEN(_xlfn.CONCAT('4M'!$B$9, " - ", '4M'!$B$12, " - ", '4M'!$I$7, " - ", '4M'!$F$6, " - ", '4M'!$F$5))&gt;230,LEFT(_xlfn.CONCAT('4M'!$B$9, " - ", '4M'!$B$12, " - ", '4M'!$I$7, " - ", '4M'!$F$6, " - ", '4M'!$F$5),212)&amp;" [*** truncated]",_xlfn.CONCAT('4M'!$B$9, " - ", '4M'!$B$12, " - ", '4M'!$I$7, " - ", '4M'!$F$6, " - ", '4M'!$F$5))</f>
        <v>EA/NRW environmental programme (WINEP/NEP) - Conservation drivers - Sewage treatment and disposal - Wastewater network+  - Expenditure in report year (AMP7 only)</v>
      </c>
      <c r="Q1459" t="s">
        <v>643</v>
      </c>
      <c r="R1459" t="s">
        <v>20352</v>
      </c>
    </row>
    <row r="1460" spans="1:18">
      <c r="A1460" t="str">
        <f>UPPER('4M'!$BP$12)</f>
        <v>B0295CDT_SLT</v>
      </c>
      <c r="B1460" t="e">
        <f>INDEX(#REF!,MATCH('Dict_APR24 not ready'!A1460,#REF!,0))</f>
        <v>#REF!</v>
      </c>
      <c r="D1460" t="str">
        <f>IF(LEN(_xlfn.CONCAT('4M'!$B$9, " - ", '4M'!$B$12, " - ", '4M'!$J$7, " - ", '4M'!$F$6, " - ", '4M'!$F$5))&gt;230,LEFT(_xlfn.CONCAT('4M'!$B$9, " - ", '4M'!$B$12, " - ", '4M'!$J$7, " - ", '4M'!$F$6, " - ", '4M'!$F$5),212)&amp;" [*** truncated]",_xlfn.CONCAT('4M'!$B$9, " - ", '4M'!$B$12, " - ", '4M'!$J$7, " - ", '4M'!$F$6, " - ", '4M'!$F$5))</f>
        <v>EA/NRW environmental programme (WINEP/NEP) - Conservation drivers - Sludge liquor treatment - Wastewater network+  - Expenditure in report year (AMP7 only)</v>
      </c>
      <c r="E1460" t="str">
        <f>'4M'!$C$12</f>
        <v>Totex</v>
      </c>
      <c r="F1460" t="s">
        <v>682</v>
      </c>
      <c r="G1460" t="str">
        <f>'4M'!$D$12</f>
        <v>£m</v>
      </c>
      <c r="H1460" t="str">
        <f t="shared" si="26"/>
        <v/>
      </c>
      <c r="O1460" t="str">
        <f>IF(LEN(_xlfn.CONCAT('4M'!$B$9, " - ", '4M'!$B$12, " - ", '4M'!$J$7, " - ", '4M'!$F$6, " - ", '4M'!$F$5))&gt;230,LEFT(_xlfn.CONCAT('4M'!$B$9, " - ", '4M'!$B$12, " - ", '4M'!$J$7, " - ", '4M'!$F$6, " - ", '4M'!$F$5),212)&amp;" [*** truncated]",_xlfn.CONCAT('4M'!$B$9, " - ", '4M'!$B$12, " - ", '4M'!$J$7, " - ", '4M'!$F$6, " - ", '4M'!$F$5))</f>
        <v>EA/NRW environmental programme (WINEP/NEP) - Conservation drivers - Sludge liquor treatment - Wastewater network+  - Expenditure in report year (AMP7 only)</v>
      </c>
      <c r="Q1460" t="s">
        <v>643</v>
      </c>
      <c r="R1460" t="s">
        <v>20353</v>
      </c>
    </row>
    <row r="1461" spans="1:18">
      <c r="A1461" t="str">
        <f>UPPER('4M'!$BQ$12)</f>
        <v>B0295CDT_STP</v>
      </c>
      <c r="B1461" t="e">
        <f>INDEX(#REF!,MATCH('Dict_APR24 not ready'!A1461,#REF!,0))</f>
        <v>#REF!</v>
      </c>
      <c r="D1461" t="str">
        <f>IF(LEN(_xlfn.CONCAT('4M'!$B$9, " - ", '4M'!$B$12, " - ", '4M'!$K$7, " - ", '4M'!$K$6, " - ", '4M'!$F$5))&gt;230,LEFT(_xlfn.CONCAT('4M'!$B$9, " - ", '4M'!$B$12, " - ", '4M'!$K$7, " - ", '4M'!$K$6, " - ", '4M'!$F$5),212)&amp;" [*** truncated]",_xlfn.CONCAT('4M'!$B$9, " - ", '4M'!$B$12, " - ", '4M'!$K$7, " - ", '4M'!$K$6, " - ", '4M'!$F$5))</f>
        <v>EA/NRW environmental programme (WINEP/NEP) - Conservation drivers - Sludge transport - Bioresources - Expenditure in report year (AMP7 only)</v>
      </c>
      <c r="E1461" t="str">
        <f>'4M'!$C$12</f>
        <v>Totex</v>
      </c>
      <c r="F1461" t="s">
        <v>682</v>
      </c>
      <c r="G1461" t="str">
        <f>'4M'!$D$12</f>
        <v>£m</v>
      </c>
      <c r="H1461" t="str">
        <f t="shared" si="26"/>
        <v/>
      </c>
      <c r="O1461" t="str">
        <f>IF(LEN(_xlfn.CONCAT('4M'!$B$9, " - ", '4M'!$B$12, " - ", '4M'!$K$7, " - ", '4M'!$K$6, " - ", '4M'!$F$5))&gt;230,LEFT(_xlfn.CONCAT('4M'!$B$9, " - ", '4M'!$B$12, " - ", '4M'!$K$7, " - ", '4M'!$K$6, " - ", '4M'!$F$5),212)&amp;" [*** truncated]",_xlfn.CONCAT('4M'!$B$9, " - ", '4M'!$B$12, " - ", '4M'!$K$7, " - ", '4M'!$K$6, " - ", '4M'!$F$5))</f>
        <v>EA/NRW environmental programme (WINEP/NEP) - Conservation drivers - Sludge transport - Bioresources - Expenditure in report year (AMP7 only)</v>
      </c>
      <c r="Q1461" t="s">
        <v>643</v>
      </c>
      <c r="R1461" t="s">
        <v>20354</v>
      </c>
    </row>
    <row r="1462" spans="1:18">
      <c r="A1462" t="str">
        <f>UPPER('4M'!$BR$12)</f>
        <v>B0295CDT_SDT</v>
      </c>
      <c r="B1462" t="e">
        <f>INDEX(#REF!,MATCH('Dict_APR24 not ready'!A1462,#REF!,0))</f>
        <v>#REF!</v>
      </c>
      <c r="D1462" t="str">
        <f>IF(LEN(_xlfn.CONCAT('4M'!$B$9, " - ", '4M'!$B$12, " - ", '4M'!$L$7, " - ", '4M'!$K$6, " - ", '4M'!$F$5))&gt;230,LEFT(_xlfn.CONCAT('4M'!$B$9, " - ", '4M'!$B$12, " - ", '4M'!$L$7, " - ", '4M'!$K$6, " - ", '4M'!$F$5),212)&amp;" [*** truncated]",_xlfn.CONCAT('4M'!$B$9, " - ", '4M'!$B$12, " - ", '4M'!$L$7, " - ", '4M'!$K$6, " - ", '4M'!$F$5))</f>
        <v>EA/NRW environmental programme (WINEP/NEP) - Conservation drivers - Sludge treatment - Bioresources - Expenditure in report year (AMP7 only)</v>
      </c>
      <c r="E1462" t="str">
        <f>'4M'!$C$12</f>
        <v>Totex</v>
      </c>
      <c r="F1462" t="s">
        <v>682</v>
      </c>
      <c r="G1462" t="str">
        <f>'4M'!$D$12</f>
        <v>£m</v>
      </c>
      <c r="H1462" t="str">
        <f t="shared" si="26"/>
        <v/>
      </c>
      <c r="O1462" t="str">
        <f>IF(LEN(_xlfn.CONCAT('4M'!$B$9, " - ", '4M'!$B$12, " - ", '4M'!$L$7, " - ", '4M'!$K$6, " - ", '4M'!$F$5))&gt;230,LEFT(_xlfn.CONCAT('4M'!$B$9, " - ", '4M'!$B$12, " - ", '4M'!$L$7, " - ", '4M'!$K$6, " - ", '4M'!$F$5),212)&amp;" [*** truncated]",_xlfn.CONCAT('4M'!$B$9, " - ", '4M'!$B$12, " - ", '4M'!$L$7, " - ", '4M'!$K$6, " - ", '4M'!$F$5))</f>
        <v>EA/NRW environmental programme (WINEP/NEP) - Conservation drivers - Sludge treatment - Bioresources - Expenditure in report year (AMP7 only)</v>
      </c>
      <c r="Q1462" t="s">
        <v>643</v>
      </c>
      <c r="R1462" t="s">
        <v>20355</v>
      </c>
    </row>
    <row r="1463" spans="1:18">
      <c r="A1463" t="str">
        <f>UPPER('4M'!$BS$12)</f>
        <v>B0295CDT_SD</v>
      </c>
      <c r="B1463" t="e">
        <f>INDEX(#REF!,MATCH('Dict_APR24 not ready'!A1463,#REF!,0))</f>
        <v>#REF!</v>
      </c>
      <c r="D1463" t="str">
        <f>IF(LEN(_xlfn.CONCAT('4M'!$B$9, " - ", '4M'!$B$12, " - ", '4M'!$M$7, " - ", '4M'!$K$6, " - ", '4M'!$F$5))&gt;230,LEFT(_xlfn.CONCAT('4M'!$B$9, " - ", '4M'!$B$12, " - ", '4M'!$M$7, " - ", '4M'!$K$6, " - ", '4M'!$F$5),212)&amp;" [*** truncated]",_xlfn.CONCAT('4M'!$B$9, " - ", '4M'!$B$12, " - ", '4M'!$M$7, " - ", '4M'!$K$6, " - ", '4M'!$F$5))</f>
        <v>EA/NRW environmental programme (WINEP/NEP) - Conservation drivers - Sludge disposal - Bioresources - Expenditure in report year (AMP7 only)</v>
      </c>
      <c r="E1463" t="str">
        <f>'4M'!$C$12</f>
        <v>Totex</v>
      </c>
      <c r="F1463" t="s">
        <v>682</v>
      </c>
      <c r="G1463" t="str">
        <f>'4M'!$D$12</f>
        <v>£m</v>
      </c>
      <c r="H1463" t="str">
        <f t="shared" si="26"/>
        <v/>
      </c>
      <c r="O1463" t="str">
        <f>IF(LEN(_xlfn.CONCAT('4M'!$B$9, " - ", '4M'!$B$12, " - ", '4M'!$M$7, " - ", '4M'!$K$6, " - ", '4M'!$F$5))&gt;230,LEFT(_xlfn.CONCAT('4M'!$B$9, " - ", '4M'!$B$12, " - ", '4M'!$M$7, " - ", '4M'!$K$6, " - ", '4M'!$F$5),212)&amp;" [*** truncated]",_xlfn.CONCAT('4M'!$B$9, " - ", '4M'!$B$12, " - ", '4M'!$M$7, " - ", '4M'!$K$6, " - ", '4M'!$F$5))</f>
        <v>EA/NRW environmental programme (WINEP/NEP) - Conservation drivers - Sludge disposal - Bioresources - Expenditure in report year (AMP7 only)</v>
      </c>
      <c r="Q1463" t="s">
        <v>643</v>
      </c>
      <c r="R1463" t="s">
        <v>20356</v>
      </c>
    </row>
    <row r="1464" spans="1:18">
      <c r="A1464" t="str">
        <f>UPPER('4M'!$BT$12)</f>
        <v>B0295CDT_TOT</v>
      </c>
      <c r="B1464" t="e">
        <f>INDEX(#REF!,MATCH('Dict_APR24 not ready'!A1464,#REF!,0))</f>
        <v>#REF!</v>
      </c>
      <c r="D1464" t="str">
        <f>IF(LEN(_xlfn.CONCAT('4M'!$B$9, " - ", '4M'!$B$12, " - ", '4M'!$N$6, " - ", '4M'!$F$5))&gt;230,LEFT(_xlfn.CONCAT('4M'!$B$9, " - ", '4M'!$B$12, " - ", '4M'!$N$6, " - ", '4M'!$F$5),212)&amp;" [*** truncated]",_xlfn.CONCAT('4M'!$B$9, " - ", '4M'!$B$12, " - ", '4M'!$N$6, " - ", '4M'!$F$5))</f>
        <v>EA/NRW environmental programme (WINEP/NEP) - Conservation drivers - Total - Expenditure in report year (AMP7 only)</v>
      </c>
      <c r="E1464" t="str">
        <f>'4M'!$C$12</f>
        <v>Totex</v>
      </c>
      <c r="F1464" t="s">
        <v>682</v>
      </c>
      <c r="G1464" t="str">
        <f>'4M'!$D$12</f>
        <v>£m</v>
      </c>
      <c r="H1464" t="str">
        <f t="shared" si="26"/>
        <v/>
      </c>
      <c r="O1464" t="str">
        <f>IF(LEN(_xlfn.CONCAT('4M'!$B$9, " - ", '4M'!$B$12, " - ", '4M'!$N$6, " - ", '4M'!$F$5))&gt;230,LEFT(_xlfn.CONCAT('4M'!$B$9, " - ", '4M'!$B$12, " - ", '4M'!$N$6, " - ", '4M'!$F$5),212)&amp;" [*** truncated]",_xlfn.CONCAT('4M'!$B$9, " - ", '4M'!$B$12, " - ", '4M'!$N$6, " - ", '4M'!$F$5))</f>
        <v>EA/NRW environmental programme (WINEP/NEP) - Conservation drivers - Total - Expenditure in report year (AMP7 only)</v>
      </c>
      <c r="Q1464" t="s">
        <v>643</v>
      </c>
      <c r="R1464" t="s">
        <v>20357</v>
      </c>
    </row>
    <row r="1465" spans="1:18">
      <c r="A1465" t="str">
        <f>UPPER('4M'!$BU$12)</f>
        <v>B0295CDT_ASC</v>
      </c>
      <c r="B1465" t="e">
        <f>INDEX(#REF!,MATCH('Dict_APR24 not ready'!A1465,#REF!,0))</f>
        <v>#REF!</v>
      </c>
      <c r="D1465" t="str">
        <f>IF(LEN(_xlfn.CONCAT('4M'!$B$9, " - ", '4M'!$B$12, " - ", '4M'!$O$6, " - ", '4M'!$O$5))&gt;230,LEFT(_xlfn.CONCAT('4M'!$B$9, " - ", '4M'!$B$12, " - ", '4M'!$O$6, " - ", '4M'!$O$5),212)&amp;" [*** truncated]",_xlfn.CONCAT('4M'!$B$9, " - ", '4M'!$B$12, " - ", '4M'!$O$6, " - ", '4M'!$O$5))</f>
        <v>EA/NRW environmental programme (WINEP/NEP) - Conservation drivers - Accelerated scheme costs - Expenditure in report year (AMP8 only)</v>
      </c>
      <c r="E1465" t="str">
        <f>'4M'!$C$12</f>
        <v>Totex</v>
      </c>
      <c r="F1465" t="s">
        <v>682</v>
      </c>
      <c r="G1465" t="str">
        <f>'4M'!$D$12</f>
        <v>£m</v>
      </c>
      <c r="H1465" t="str">
        <f t="shared" si="26"/>
        <v/>
      </c>
      <c r="O1465" t="str">
        <f>IF(LEN(_xlfn.CONCAT('4M'!$B$9, " - ", '4M'!$B$12, " - ", '4M'!$O$6, " - ", '4M'!$O$5))&gt;230,LEFT(_xlfn.CONCAT('4M'!$B$9, " - ", '4M'!$B$12, " - ", '4M'!$O$6, " - ", '4M'!$O$5),212)&amp;" [*** truncated]",_xlfn.CONCAT('4M'!$B$9, " - ", '4M'!$B$12, " - ", '4M'!$O$6, " - ", '4M'!$O$5))</f>
        <v>EA/NRW environmental programme (WINEP/NEP) - Conservation drivers - Accelerated scheme costs - Expenditure in report year (AMP8 only)</v>
      </c>
      <c r="Q1465" t="s">
        <v>643</v>
      </c>
      <c r="R1465" t="s">
        <v>20358</v>
      </c>
    </row>
    <row r="1466" spans="1:18">
      <c r="A1466" t="str">
        <f>UPPER('4M'!$BV$12)</f>
        <v>B0295CDT_TC</v>
      </c>
      <c r="B1466" t="e">
        <f>INDEX(#REF!,MATCH('Dict_APR24 not ready'!A1466,#REF!,0))</f>
        <v>#REF!</v>
      </c>
      <c r="D1466" t="str">
        <f>IF(LEN(_xlfn.CONCAT('4M'!$B$9, " - ", '4M'!$B$12, " - ", '4M'!$P$6, " - ", '4M'!$O$5))&gt;230,LEFT(_xlfn.CONCAT('4M'!$B$9, " - ", '4M'!$B$12, " - ", '4M'!$P$6, " - ", '4M'!$O$5),212)&amp;" [*** truncated]",_xlfn.CONCAT('4M'!$B$9, " - ", '4M'!$B$12, " - ", '4M'!$P$6, " - ", '4M'!$O$5))</f>
        <v>EA/NRW environmental programme (WINEP/NEP) - Conservation drivers - Transition costs - Expenditure in report year (AMP8 only)</v>
      </c>
      <c r="E1466" t="str">
        <f>'4M'!$C$12</f>
        <v>Totex</v>
      </c>
      <c r="F1466" t="s">
        <v>682</v>
      </c>
      <c r="G1466" t="str">
        <f>'4M'!$D$12</f>
        <v>£m</v>
      </c>
      <c r="H1466" t="str">
        <f t="shared" si="26"/>
        <v/>
      </c>
      <c r="O1466" t="str">
        <f>IF(LEN(_xlfn.CONCAT('4M'!$B$9, " - ", '4M'!$B$12, " - ", '4M'!$P$6, " - ", '4M'!$O$5))&gt;230,LEFT(_xlfn.CONCAT('4M'!$B$9, " - ", '4M'!$B$12, " - ", '4M'!$P$6, " - ", '4M'!$O$5),212)&amp;" [*** truncated]",_xlfn.CONCAT('4M'!$B$9, " - ", '4M'!$B$12, " - ", '4M'!$P$6, " - ", '4M'!$O$5))</f>
        <v>EA/NRW environmental programme (WINEP/NEP) - Conservation drivers - Transition costs - Expenditure in report year (AMP8 only)</v>
      </c>
      <c r="Q1466" t="s">
        <v>643</v>
      </c>
      <c r="R1466" t="s">
        <v>21577</v>
      </c>
    </row>
    <row r="1467" spans="1:18">
      <c r="A1467" t="str">
        <f>UPPER('4M'!$BW$12)</f>
        <v>B0295CDT_TOT8</v>
      </c>
      <c r="B1467" t="e">
        <f>INDEX(#REF!,MATCH('Dict_APR24 not ready'!A1467,#REF!,0))</f>
        <v>#REF!</v>
      </c>
      <c r="D1467" t="str">
        <f>IF(LEN(_xlfn.CONCAT('4M'!$B$9, " - ", '4M'!$B$12, " - ", '4M'!$Q$6, " - ", '4M'!$O$5))&gt;230,LEFT(_xlfn.CONCAT('4M'!$B$9, " - ", '4M'!$B$12, " - ", '4M'!$Q$6, " - ", '4M'!$O$5),212)&amp;" [*** truncated]",_xlfn.CONCAT('4M'!$B$9, " - ", '4M'!$B$12, " - ", '4M'!$Q$6, " - ", '4M'!$O$5))</f>
        <v>EA/NRW environmental programme (WINEP/NEP) - Conservation drivers - Total - Expenditure in report year (AMP8 only)</v>
      </c>
      <c r="E1467" t="str">
        <f>'4M'!$C$12</f>
        <v>Totex</v>
      </c>
      <c r="F1467" t="s">
        <v>682</v>
      </c>
      <c r="G1467" t="str">
        <f>'4M'!$D$12</f>
        <v>£m</v>
      </c>
      <c r="H1467" t="str">
        <f t="shared" si="26"/>
        <v/>
      </c>
      <c r="O1467" t="str">
        <f>IF(LEN(_xlfn.CONCAT('4M'!$B$9, " - ", '4M'!$B$12, " - ", '4M'!$Q$6, " - ", '4M'!$O$5))&gt;230,LEFT(_xlfn.CONCAT('4M'!$B$9, " - ", '4M'!$B$12, " - ", '4M'!$Q$6, " - ", '4M'!$O$5),212)&amp;" [*** truncated]",_xlfn.CONCAT('4M'!$B$9, " - ", '4M'!$B$12, " - ", '4M'!$Q$6, " - ", '4M'!$O$5))</f>
        <v>EA/NRW environmental programme (WINEP/NEP) - Conservation drivers - Total - Expenditure in report year (AMP8 only)</v>
      </c>
      <c r="Q1467" t="s">
        <v>643</v>
      </c>
      <c r="R1467" t="s">
        <v>21578</v>
      </c>
    </row>
    <row r="1468" spans="1:18">
      <c r="A1468" t="str">
        <f>UPPER('4M'!$BX$12)</f>
        <v>B0295CDT_TOT78</v>
      </c>
      <c r="B1468" t="e">
        <f>INDEX(#REF!,MATCH('Dict_APR24 not ready'!A1468,#REF!,0))</f>
        <v>#REF!</v>
      </c>
      <c r="D1468" t="str">
        <f>IF(LEN(_xlfn.CONCAT('4M'!$B$9, " - ", '4M'!$B$12, " - ", '4M'!$R$5))&gt;230,LEFT(_xlfn.CONCAT('4M'!$B$9, " - ", '4M'!$B$12, " - ", '4M'!$R$5),212)&amp;" [*** truncated]",_xlfn.CONCAT('4M'!$B$9, " - ", '4M'!$B$12, " - ", '4M'!$R$5))</f>
        <v>EA/NRW environmental programme (WINEP/NEP) - Conservation drivers - Total (AMP7 &amp; AMP8)</v>
      </c>
      <c r="E1468" t="str">
        <f>'4M'!$C$12</f>
        <v>Totex</v>
      </c>
      <c r="F1468" t="s">
        <v>682</v>
      </c>
      <c r="G1468" t="str">
        <f>'4M'!$D$12</f>
        <v>£m</v>
      </c>
      <c r="H1468" t="str">
        <f t="shared" si="26"/>
        <v/>
      </c>
      <c r="O1468" t="str">
        <f>IF(LEN(_xlfn.CONCAT('4M'!$B$9, " - ", '4M'!$B$12, " - ", '4M'!$R$5))&gt;230,LEFT(_xlfn.CONCAT('4M'!$B$9, " - ", '4M'!$B$12, " - ", '4M'!$R$5),212)&amp;" [*** truncated]",_xlfn.CONCAT('4M'!$B$9, " - ", '4M'!$B$12, " - ", '4M'!$R$5))</f>
        <v>EA/NRW environmental programme (WINEP/NEP) - Conservation drivers - Total (AMP7 &amp; AMP8)</v>
      </c>
      <c r="Q1468" t="s">
        <v>643</v>
      </c>
      <c r="R1468" t="s">
        <v>21579</v>
      </c>
    </row>
    <row r="1469" spans="1:18">
      <c r="A1469" t="str">
        <f>UPPER('4M'!$CH$12)</f>
        <v>B0380CDT_TE</v>
      </c>
      <c r="B1469" t="e">
        <f>INDEX(#REF!,MATCH('Dict_APR24 not ready'!A1469,#REF!,0))</f>
        <v>#REF!</v>
      </c>
      <c r="D1469" t="str">
        <f>IF(LEN(_xlfn.CONCAT('4M'!$B$9, " - ", '4M'!$B$12, " - ", '4M'!$AB$7, " - ", '4M'!$AB$5))&gt;230,LEFT(_xlfn.CONCAT('4M'!$B$9, " - ", '4M'!$B$12, " - ", '4M'!$AB$7, " - ", '4M'!$AB$5),212)&amp;" [*** truncated]",_xlfn.CONCAT('4M'!$B$9, " - ", '4M'!$B$12, " - ", '4M'!$AB$7, " - ", '4M'!$AB$5))</f>
        <v>EA/NRW environmental programme (WINEP/NEP) - Conservation drivers - Total - Cumulative expenditure on all schemes to reporting year end (AMP7 only)</v>
      </c>
      <c r="E1469" t="str">
        <f>'4M'!$C$12</f>
        <v>Totex</v>
      </c>
      <c r="F1469" t="s">
        <v>682</v>
      </c>
      <c r="G1469" t="str">
        <f>'4M'!$D$12</f>
        <v>£m</v>
      </c>
      <c r="H1469" t="str">
        <f t="shared" si="26"/>
        <v/>
      </c>
      <c r="O1469" t="str">
        <f>IF(LEN(_xlfn.CONCAT('4M'!$B$9, " - ", '4M'!$B$12, " - ", '4M'!$AB$7, " - ", '4M'!$AB$5))&gt;230,LEFT(_xlfn.CONCAT('4M'!$B$9, " - ", '4M'!$B$12, " - ", '4M'!$AB$7, " - ", '4M'!$AB$5),212)&amp;" [*** truncated]",_xlfn.CONCAT('4M'!$B$9, " - ", '4M'!$B$12, " - ", '4M'!$AB$7, " - ", '4M'!$AB$5))</f>
        <v>EA/NRW environmental programme (WINEP/NEP) - Conservation drivers - Total - Cumulative expenditure on all schemes to reporting year end (AMP7 only)</v>
      </c>
      <c r="Q1469" t="s">
        <v>643</v>
      </c>
      <c r="R1469" t="s">
        <v>21580</v>
      </c>
    </row>
    <row r="1470" spans="1:18">
      <c r="A1470" t="str">
        <f>UPPER('4M'!$CI$12)</f>
        <v>B0380CDT_TA</v>
      </c>
      <c r="B1470" t="e">
        <f>INDEX(#REF!,MATCH('Dict_APR24 not ready'!A1470,#REF!,0))</f>
        <v>#REF!</v>
      </c>
      <c r="D1470" t="str">
        <f>IF(LEN(_xlfn.CONCAT('4M'!$B$9, " - ", '4M'!$B$12, " - ", '4M'!$AC$7, " - ", '4M'!$AC$5))&gt;230,LEFT(_xlfn.CONCAT('4M'!$B$9, " - ", '4M'!$B$12, " - ", '4M'!$AC$7, " - ", '4M'!$AC$5),212)&amp;" [*** truncated]",_xlfn.CONCAT('4M'!$B$9, " - ", '4M'!$B$12, " - ", '4M'!$AC$7, " - ", '4M'!$AC$5))</f>
        <v>EA/NRW environmental programme (WINEP/NEP) - Conservation drivers - Total - Cumulative allowed expenditure on all schemes to reporting year end (AMP7 only)</v>
      </c>
      <c r="E1470" t="str">
        <f>'4M'!$C$12</f>
        <v>Totex</v>
      </c>
      <c r="F1470" t="s">
        <v>682</v>
      </c>
      <c r="G1470" t="str">
        <f>'4M'!$D$12</f>
        <v>£m</v>
      </c>
      <c r="H1470" t="str">
        <f t="shared" si="26"/>
        <v/>
      </c>
      <c r="O1470" t="str">
        <f>IF(LEN(_xlfn.CONCAT('4M'!$B$9, " - ", '4M'!$B$12, " - ", '4M'!$AC$7, " - ", '4M'!$AC$5))&gt;230,LEFT(_xlfn.CONCAT('4M'!$B$9, " - ", '4M'!$B$12, " - ", '4M'!$AC$7, " - ", '4M'!$AC$5),212)&amp;" [*** truncated]",_xlfn.CONCAT('4M'!$B$9, " - ", '4M'!$B$12, " - ", '4M'!$AC$7, " - ", '4M'!$AC$5))</f>
        <v>EA/NRW environmental programme (WINEP/NEP) - Conservation drivers - Total - Cumulative allowed expenditure on all schemes to reporting year end (AMP7 only)</v>
      </c>
      <c r="Q1470" t="s">
        <v>643</v>
      </c>
      <c r="R1470" t="s">
        <v>21581</v>
      </c>
    </row>
    <row r="1471" spans="1:18">
      <c r="A1471" t="str">
        <f>UPPER('4M'!$CJ$12)</f>
        <v>B0380CDT_TC</v>
      </c>
      <c r="B1471" t="e">
        <f>INDEX(#REF!,MATCH('Dict_APR24 not ready'!A1471,#REF!,0))</f>
        <v>#REF!</v>
      </c>
      <c r="D1471" t="str">
        <f>IF(LEN(_xlfn.CONCAT('4M'!$B$9, " - ", '4M'!$B$12, " - ", '4M'!$AD$7, " - ", '4M'!$AD$5))&gt;230,LEFT(_xlfn.CONCAT('4M'!$B$9, " - ", '4M'!$B$12, " - ", '4M'!$AD$7, " - ", '4M'!$AD$5),212)&amp;" [*** truncated]",_xlfn.CONCAT('4M'!$B$9, " - ", '4M'!$B$12, " - ", '4M'!$AD$7, " - ", '4M'!$AD$5))</f>
        <v>EA/NRW environmental programme (WINEP/NEP) - Conservation drivers - Total - Cumulative allowed expenditure on all schemes 2020-25 (AMP7 only)</v>
      </c>
      <c r="E1471" t="str">
        <f>'4M'!$C$12</f>
        <v>Totex</v>
      </c>
      <c r="F1471" t="s">
        <v>682</v>
      </c>
      <c r="G1471" t="str">
        <f>'4M'!$D$12</f>
        <v>£m</v>
      </c>
      <c r="H1471" t="str">
        <f t="shared" si="26"/>
        <v/>
      </c>
      <c r="O1471" t="str">
        <f>IF(LEN(_xlfn.CONCAT('4M'!$B$9, " - ", '4M'!$B$12, " - ", '4M'!$AD$7, " - ", '4M'!$AD$5))&gt;230,LEFT(_xlfn.CONCAT('4M'!$B$9, " - ", '4M'!$B$12, " - ", '4M'!$AD$7, " - ", '4M'!$AD$5),212)&amp;" [*** truncated]",_xlfn.CONCAT('4M'!$B$9, " - ", '4M'!$B$12, " - ", '4M'!$AD$7, " - ", '4M'!$AD$5))</f>
        <v>EA/NRW environmental programme (WINEP/NEP) - Conservation drivers - Total - Cumulative allowed expenditure on all schemes 2020-25 (AMP7 only)</v>
      </c>
      <c r="Q1471" t="s">
        <v>643</v>
      </c>
      <c r="R1471" t="s">
        <v>21582</v>
      </c>
    </row>
    <row r="1472" spans="1:18">
      <c r="A1472" t="str">
        <f>UPPER('4M'!$BL$13)</f>
        <v>B0296EDC_F</v>
      </c>
      <c r="B1472" t="e">
        <f>INDEX(#REF!,MATCH('Dict_APR24 not ready'!A1472,#REF!,0))</f>
        <v>#REF!</v>
      </c>
      <c r="D1472" t="str">
        <f>IF(LEN(_xlfn.CONCAT('4M'!$B$9, " - ", '4M'!$B$13, " - ", '4M'!$F$7, " - ", '4M'!$F$6, " - ", '4M'!$F$5))&gt;230,LEFT(_xlfn.CONCAT('4M'!$B$9, " - ", '4M'!$B$13, " - ", '4M'!$F$7, " - ", '4M'!$F$6, " - ", '4M'!$F$5),212)&amp;" [*** truncated]",_xlfn.CONCAT('4M'!$B$9, " - ", '4M'!$B$13, " - ", '4M'!$F$7, " - ", '4M'!$F$6, " - ", '4M'!$F$5))</f>
        <v>EA/NRW environmental programme (WINEP/NEP) - Event Duration Monitoring at intermittent discharges - Foul - Wastewater network+  - Expenditure in report year (AMP7 only)</v>
      </c>
      <c r="E1472" t="str">
        <f>'4M'!$C$13</f>
        <v>Capex</v>
      </c>
      <c r="F1472" t="s">
        <v>682</v>
      </c>
      <c r="G1472" t="str">
        <f>'4M'!$D$13</f>
        <v>£m</v>
      </c>
      <c r="H1472" t="str">
        <f t="shared" si="26"/>
        <v/>
      </c>
      <c r="O1472" t="str">
        <f>IF(LEN(_xlfn.CONCAT('4M'!$B$9, " - ", '4M'!$B$13, " - ", '4M'!$F$7, " - ", '4M'!$F$6, " - ", '4M'!$F$5))&gt;230,LEFT(_xlfn.CONCAT('4M'!$B$9, " - ", '4M'!$B$13, " - ", '4M'!$F$7, " - ", '4M'!$F$6, " - ", '4M'!$F$5),212)&amp;" [*** truncated]",_xlfn.CONCAT('4M'!$B$9, " - ", '4M'!$B$13, " - ", '4M'!$F$7, " - ", '4M'!$F$6, " - ", '4M'!$F$5))</f>
        <v>EA/NRW environmental programme (WINEP/NEP) - Event Duration Monitoring at intermittent discharges - Foul - Wastewater network+  - Expenditure in report year (AMP7 only)</v>
      </c>
      <c r="Q1472" t="s">
        <v>643</v>
      </c>
      <c r="R1472" t="s">
        <v>20362</v>
      </c>
    </row>
    <row r="1473" spans="1:18">
      <c r="A1473" t="str">
        <f>UPPER('4M'!$BM$13)</f>
        <v>B0296EDC_SWD</v>
      </c>
      <c r="B1473" t="e">
        <f>INDEX(#REF!,MATCH('Dict_APR24 not ready'!A1473,#REF!,0))</f>
        <v>#REF!</v>
      </c>
      <c r="D1473" t="str">
        <f>IF(LEN(_xlfn.CONCAT('4M'!$B$9, " - ", '4M'!$B$13, " - ", '4M'!$G$7, " - ", '4M'!$F$6, " - ", '4M'!$F$5))&gt;230,LEFT(_xlfn.CONCAT('4M'!$B$9, " - ", '4M'!$B$13, " - ", '4M'!$G$7, " - ", '4M'!$F$6, " - ", '4M'!$F$5),212)&amp;" [*** truncated]",_xlfn.CONCAT('4M'!$B$9, " - ", '4M'!$B$13, " - ", '4M'!$G$7, " - ", '4M'!$F$6, " - ", '4M'!$F$5))</f>
        <v>EA/NRW environmental programme (WINEP/NEP) - Event Duration Monitoring at intermittent discharges - Surface water drainage - Wastewater network+  - Expenditure in report year (AMP7 only)</v>
      </c>
      <c r="E1473" t="str">
        <f>'4M'!$C$13</f>
        <v>Capex</v>
      </c>
      <c r="F1473" t="s">
        <v>682</v>
      </c>
      <c r="G1473" t="str">
        <f>'4M'!$D$13</f>
        <v>£m</v>
      </c>
      <c r="H1473" t="str">
        <f t="shared" si="26"/>
        <v/>
      </c>
      <c r="O1473" t="str">
        <f>IF(LEN(_xlfn.CONCAT('4M'!$B$9, " - ", '4M'!$B$13, " - ", '4M'!$G$7, " - ", '4M'!$F$6, " - ", '4M'!$F$5))&gt;230,LEFT(_xlfn.CONCAT('4M'!$B$9, " - ", '4M'!$B$13, " - ", '4M'!$G$7, " - ", '4M'!$F$6, " - ", '4M'!$F$5),212)&amp;" [*** truncated]",_xlfn.CONCAT('4M'!$B$9, " - ", '4M'!$B$13, " - ", '4M'!$G$7, " - ", '4M'!$F$6, " - ", '4M'!$F$5))</f>
        <v>EA/NRW environmental programme (WINEP/NEP) - Event Duration Monitoring at intermittent discharges - Surface water drainage - Wastewater network+  - Expenditure in report year (AMP7 only)</v>
      </c>
      <c r="Q1473" t="s">
        <v>643</v>
      </c>
      <c r="R1473" t="s">
        <v>20363</v>
      </c>
    </row>
    <row r="1474" spans="1:18">
      <c r="A1474" t="str">
        <f>UPPER('4M'!$BN$13)</f>
        <v>B0296EDC_HD</v>
      </c>
      <c r="B1474" t="e">
        <f>INDEX(#REF!,MATCH('Dict_APR24 not ready'!A1474,#REF!,0))</f>
        <v>#REF!</v>
      </c>
      <c r="D1474" t="str">
        <f>IF(LEN(_xlfn.CONCAT('4M'!$B$9, " - ", '4M'!$B$13, " - ", '4M'!$H$7, " - ", '4M'!$F$6, " - ", '4M'!$F$5))&gt;230,LEFT(_xlfn.CONCAT('4M'!$B$9, " - ", '4M'!$B$13, " - ", '4M'!$H$7, " - ", '4M'!$F$6, " - ", '4M'!$F$5),212)&amp;" [*** truncated]",_xlfn.CONCAT('4M'!$B$9, " - ", '4M'!$B$13, " - ", '4M'!$H$7, " - ", '4M'!$F$6, " - ", '4M'!$F$5))</f>
        <v>EA/NRW environmental programme (WINEP/NEP) - Event Duration Monitoring at intermittent discharges - Highway drainage - Wastewater network+  - Expenditure in report year (AMP7 only)</v>
      </c>
      <c r="E1474" t="str">
        <f>'4M'!$C$13</f>
        <v>Capex</v>
      </c>
      <c r="F1474" t="s">
        <v>682</v>
      </c>
      <c r="G1474" t="str">
        <f>'4M'!$D$13</f>
        <v>£m</v>
      </c>
      <c r="H1474" t="str">
        <f t="shared" si="26"/>
        <v/>
      </c>
      <c r="O1474" t="str">
        <f>IF(LEN(_xlfn.CONCAT('4M'!$B$9, " - ", '4M'!$B$13, " - ", '4M'!$H$7, " - ", '4M'!$F$6, " - ", '4M'!$F$5))&gt;230,LEFT(_xlfn.CONCAT('4M'!$B$9, " - ", '4M'!$B$13, " - ", '4M'!$H$7, " - ", '4M'!$F$6, " - ", '4M'!$F$5),212)&amp;" [*** truncated]",_xlfn.CONCAT('4M'!$B$9, " - ", '4M'!$B$13, " - ", '4M'!$H$7, " - ", '4M'!$F$6, " - ", '4M'!$F$5))</f>
        <v>EA/NRW environmental programme (WINEP/NEP) - Event Duration Monitoring at intermittent discharges - Highway drainage - Wastewater network+  - Expenditure in report year (AMP7 only)</v>
      </c>
      <c r="Q1474" t="s">
        <v>643</v>
      </c>
      <c r="R1474" t="s">
        <v>20364</v>
      </c>
    </row>
    <row r="1475" spans="1:18">
      <c r="A1475" t="str">
        <f>UPPER('4M'!$BO$13)</f>
        <v>B0296EDC_STD</v>
      </c>
      <c r="B1475" t="e">
        <f>INDEX(#REF!,MATCH('Dict_APR24 not ready'!A1475,#REF!,0))</f>
        <v>#REF!</v>
      </c>
      <c r="D1475" t="str">
        <f>IF(LEN(_xlfn.CONCAT('4M'!$B$9, " - ", '4M'!$B$13, " - ", '4M'!$I$7, " - ", '4M'!$F$6, " - ", '4M'!$F$5))&gt;230,LEFT(_xlfn.CONCAT('4M'!$B$9, " - ", '4M'!$B$13, " - ", '4M'!$I$7, " - ", '4M'!$F$6, " - ", '4M'!$F$5),212)&amp;" [*** truncated]",_xlfn.CONCAT('4M'!$B$9, " - ", '4M'!$B$13, " - ", '4M'!$I$7, " - ", '4M'!$F$6, " - ", '4M'!$F$5))</f>
        <v>EA/NRW environmental programme (WINEP/NEP) - Event Duration Monitoring at intermittent discharges - Sewage treatment and disposal - Wastewater network+  - Expenditure in report year (AMP7 only)</v>
      </c>
      <c r="E1475" t="str">
        <f>'4M'!$C$13</f>
        <v>Capex</v>
      </c>
      <c r="F1475" t="s">
        <v>682</v>
      </c>
      <c r="G1475" t="str">
        <f>'4M'!$D$13</f>
        <v>£m</v>
      </c>
      <c r="H1475" t="str">
        <f t="shared" si="26"/>
        <v/>
      </c>
      <c r="O1475" t="str">
        <f>IF(LEN(_xlfn.CONCAT('4M'!$B$9, " - ", '4M'!$B$13, " - ", '4M'!$I$7, " - ", '4M'!$F$6, " - ", '4M'!$F$5))&gt;230,LEFT(_xlfn.CONCAT('4M'!$B$9, " - ", '4M'!$B$13, " - ", '4M'!$I$7, " - ", '4M'!$F$6, " - ", '4M'!$F$5),212)&amp;" [*** truncated]",_xlfn.CONCAT('4M'!$B$9, " - ", '4M'!$B$13, " - ", '4M'!$I$7, " - ", '4M'!$F$6, " - ", '4M'!$F$5))</f>
        <v>EA/NRW environmental programme (WINEP/NEP) - Event Duration Monitoring at intermittent discharges - Sewage treatment and disposal - Wastewater network+  - Expenditure in report year (AMP7 only)</v>
      </c>
      <c r="Q1475" t="s">
        <v>643</v>
      </c>
      <c r="R1475" t="s">
        <v>20365</v>
      </c>
    </row>
    <row r="1476" spans="1:18">
      <c r="A1476" t="str">
        <f>UPPER('4M'!$BP$13)</f>
        <v>B0296EDC_SLT</v>
      </c>
      <c r="B1476" t="e">
        <f>INDEX(#REF!,MATCH('Dict_APR24 not ready'!A1476,#REF!,0))</f>
        <v>#REF!</v>
      </c>
      <c r="D1476" t="str">
        <f>IF(LEN(_xlfn.CONCAT('4M'!$B$9, " - ", '4M'!$B$13, " - ", '4M'!$J$7, " - ", '4M'!$F$6, " - ", '4M'!$F$5))&gt;230,LEFT(_xlfn.CONCAT('4M'!$B$9, " - ", '4M'!$B$13, " - ", '4M'!$J$7, " - ", '4M'!$F$6, " - ", '4M'!$F$5),212)&amp;" [*** truncated]",_xlfn.CONCAT('4M'!$B$9, " - ", '4M'!$B$13, " - ", '4M'!$J$7, " - ", '4M'!$F$6, " - ", '4M'!$F$5))</f>
        <v>EA/NRW environmental programme (WINEP/NEP) - Event Duration Monitoring at intermittent discharges - Sludge liquor treatment - Wastewater network+  - Expenditure in report year (AMP7 only)</v>
      </c>
      <c r="E1476" t="str">
        <f>'4M'!$C$13</f>
        <v>Capex</v>
      </c>
      <c r="F1476" t="s">
        <v>682</v>
      </c>
      <c r="G1476" t="str">
        <f>'4M'!$D$13</f>
        <v>£m</v>
      </c>
      <c r="H1476" t="str">
        <f t="shared" si="26"/>
        <v/>
      </c>
      <c r="O1476" t="str">
        <f>IF(LEN(_xlfn.CONCAT('4M'!$B$9, " - ", '4M'!$B$13, " - ", '4M'!$J$7, " - ", '4M'!$F$6, " - ", '4M'!$F$5))&gt;230,LEFT(_xlfn.CONCAT('4M'!$B$9, " - ", '4M'!$B$13, " - ", '4M'!$J$7, " - ", '4M'!$F$6, " - ", '4M'!$F$5),212)&amp;" [*** truncated]",_xlfn.CONCAT('4M'!$B$9, " - ", '4M'!$B$13, " - ", '4M'!$J$7, " - ", '4M'!$F$6, " - ", '4M'!$F$5))</f>
        <v>EA/NRW environmental programme (WINEP/NEP) - Event Duration Monitoring at intermittent discharges - Sludge liquor treatment - Wastewater network+  - Expenditure in report year (AMP7 only)</v>
      </c>
      <c r="Q1476" t="s">
        <v>643</v>
      </c>
      <c r="R1476" t="s">
        <v>20366</v>
      </c>
    </row>
    <row r="1477" spans="1:18">
      <c r="A1477" t="str">
        <f>UPPER('4M'!$BQ$13)</f>
        <v>B0296EDC_STP</v>
      </c>
      <c r="B1477" t="e">
        <f>INDEX(#REF!,MATCH('Dict_APR24 not ready'!A1477,#REF!,0))</f>
        <v>#REF!</v>
      </c>
      <c r="D1477" t="str">
        <f>IF(LEN(_xlfn.CONCAT('4M'!$B$9, " - ", '4M'!$B$13, " - ", '4M'!$K$7, " - ", '4M'!$K$6, " - ", '4M'!$F$5))&gt;230,LEFT(_xlfn.CONCAT('4M'!$B$9, " - ", '4M'!$B$13, " - ", '4M'!$K$7, " - ", '4M'!$K$6, " - ", '4M'!$F$5),212)&amp;" [*** truncated]",_xlfn.CONCAT('4M'!$B$9, " - ", '4M'!$B$13, " - ", '4M'!$K$7, " - ", '4M'!$K$6, " - ", '4M'!$F$5))</f>
        <v>EA/NRW environmental programme (WINEP/NEP) - Event Duration Monitoring at intermittent discharges - Sludge transport - Bioresources - Expenditure in report year (AMP7 only)</v>
      </c>
      <c r="E1477" t="str">
        <f>'4M'!$C$13</f>
        <v>Capex</v>
      </c>
      <c r="F1477" t="s">
        <v>682</v>
      </c>
      <c r="G1477" t="str">
        <f>'4M'!$D$13</f>
        <v>£m</v>
      </c>
      <c r="H1477" t="str">
        <f t="shared" si="26"/>
        <v/>
      </c>
      <c r="O1477" t="str">
        <f>IF(LEN(_xlfn.CONCAT('4M'!$B$9, " - ", '4M'!$B$13, " - ", '4M'!$K$7, " - ", '4M'!$K$6, " - ", '4M'!$F$5))&gt;230,LEFT(_xlfn.CONCAT('4M'!$B$9, " - ", '4M'!$B$13, " - ", '4M'!$K$7, " - ", '4M'!$K$6, " - ", '4M'!$F$5),212)&amp;" [*** truncated]",_xlfn.CONCAT('4M'!$B$9, " - ", '4M'!$B$13, " - ", '4M'!$K$7, " - ", '4M'!$K$6, " - ", '4M'!$F$5))</f>
        <v>EA/NRW environmental programme (WINEP/NEP) - Event Duration Monitoring at intermittent discharges - Sludge transport - Bioresources - Expenditure in report year (AMP7 only)</v>
      </c>
      <c r="Q1477" t="s">
        <v>643</v>
      </c>
      <c r="R1477" t="s">
        <v>20367</v>
      </c>
    </row>
    <row r="1478" spans="1:18">
      <c r="A1478" t="str">
        <f>UPPER('4M'!$BR$13)</f>
        <v>B0296EDC_SDT</v>
      </c>
      <c r="B1478" t="e">
        <f>INDEX(#REF!,MATCH('Dict_APR24 not ready'!A1478,#REF!,0))</f>
        <v>#REF!</v>
      </c>
      <c r="D1478" t="str">
        <f>IF(LEN(_xlfn.CONCAT('4M'!$B$9, " - ", '4M'!$B$13, " - ", '4M'!$L$7, " - ", '4M'!$K$6, " - ", '4M'!$F$5))&gt;230,LEFT(_xlfn.CONCAT('4M'!$B$9, " - ", '4M'!$B$13, " - ", '4M'!$L$7, " - ", '4M'!$K$6, " - ", '4M'!$F$5),212)&amp;" [*** truncated]",_xlfn.CONCAT('4M'!$B$9, " - ", '4M'!$B$13, " - ", '4M'!$L$7, " - ", '4M'!$K$6, " - ", '4M'!$F$5))</f>
        <v>EA/NRW environmental programme (WINEP/NEP) - Event Duration Monitoring at intermittent discharges - Sludge treatment - Bioresources - Expenditure in report year (AMP7 only)</v>
      </c>
      <c r="E1478" t="str">
        <f>'4M'!$C$13</f>
        <v>Capex</v>
      </c>
      <c r="F1478" t="s">
        <v>682</v>
      </c>
      <c r="G1478" t="str">
        <f>'4M'!$D$13</f>
        <v>£m</v>
      </c>
      <c r="H1478" t="str">
        <f t="shared" si="26"/>
        <v/>
      </c>
      <c r="O1478" t="str">
        <f>IF(LEN(_xlfn.CONCAT('4M'!$B$9, " - ", '4M'!$B$13, " - ", '4M'!$L$7, " - ", '4M'!$K$6, " - ", '4M'!$F$5))&gt;230,LEFT(_xlfn.CONCAT('4M'!$B$9, " - ", '4M'!$B$13, " - ", '4M'!$L$7, " - ", '4M'!$K$6, " - ", '4M'!$F$5),212)&amp;" [*** truncated]",_xlfn.CONCAT('4M'!$B$9, " - ", '4M'!$B$13, " - ", '4M'!$L$7, " - ", '4M'!$K$6, " - ", '4M'!$F$5))</f>
        <v>EA/NRW environmental programme (WINEP/NEP) - Event Duration Monitoring at intermittent discharges - Sludge treatment - Bioresources - Expenditure in report year (AMP7 only)</v>
      </c>
      <c r="Q1478" t="s">
        <v>643</v>
      </c>
      <c r="R1478" t="s">
        <v>20368</v>
      </c>
    </row>
    <row r="1479" spans="1:18">
      <c r="A1479" t="str">
        <f>UPPER('4M'!$BS$13)</f>
        <v>B0296EDC_SD</v>
      </c>
      <c r="B1479" t="e">
        <f>INDEX(#REF!,MATCH('Dict_APR24 not ready'!A1479,#REF!,0))</f>
        <v>#REF!</v>
      </c>
      <c r="D1479" t="str">
        <f>IF(LEN(_xlfn.CONCAT('4M'!$B$9, " - ", '4M'!$B$13, " - ", '4M'!$M$7, " - ", '4M'!$K$6, " - ", '4M'!$F$5))&gt;230,LEFT(_xlfn.CONCAT('4M'!$B$9, " - ", '4M'!$B$13, " - ", '4M'!$M$7, " - ", '4M'!$K$6, " - ", '4M'!$F$5),212)&amp;" [*** truncated]",_xlfn.CONCAT('4M'!$B$9, " - ", '4M'!$B$13, " - ", '4M'!$M$7, " - ", '4M'!$K$6, " - ", '4M'!$F$5))</f>
        <v>EA/NRW environmental programme (WINEP/NEP) - Event Duration Monitoring at intermittent discharges - Sludge disposal - Bioresources - Expenditure in report year (AMP7 only)</v>
      </c>
      <c r="E1479" t="str">
        <f>'4M'!$C$13</f>
        <v>Capex</v>
      </c>
      <c r="F1479" t="s">
        <v>682</v>
      </c>
      <c r="G1479" t="str">
        <f>'4M'!$D$13</f>
        <v>£m</v>
      </c>
      <c r="H1479" t="str">
        <f t="shared" si="26"/>
        <v/>
      </c>
      <c r="O1479" t="str">
        <f>IF(LEN(_xlfn.CONCAT('4M'!$B$9, " - ", '4M'!$B$13, " - ", '4M'!$M$7, " - ", '4M'!$K$6, " - ", '4M'!$F$5))&gt;230,LEFT(_xlfn.CONCAT('4M'!$B$9, " - ", '4M'!$B$13, " - ", '4M'!$M$7, " - ", '4M'!$K$6, " - ", '4M'!$F$5),212)&amp;" [*** truncated]",_xlfn.CONCAT('4M'!$B$9, " - ", '4M'!$B$13, " - ", '4M'!$M$7, " - ", '4M'!$K$6, " - ", '4M'!$F$5))</f>
        <v>EA/NRW environmental programme (WINEP/NEP) - Event Duration Monitoring at intermittent discharges - Sludge disposal - Bioresources - Expenditure in report year (AMP7 only)</v>
      </c>
      <c r="Q1479" t="s">
        <v>643</v>
      </c>
      <c r="R1479" t="s">
        <v>20369</v>
      </c>
    </row>
    <row r="1480" spans="1:18">
      <c r="A1480" t="str">
        <f>UPPER('4M'!$BT$13)</f>
        <v>B0296EDC_TOT</v>
      </c>
      <c r="B1480" t="e">
        <f>INDEX(#REF!,MATCH('Dict_APR24 not ready'!A1480,#REF!,0))</f>
        <v>#REF!</v>
      </c>
      <c r="D1480" t="str">
        <f>IF(LEN(_xlfn.CONCAT('4M'!$B$9, " - ", '4M'!$B$13, " - ", '4M'!$N$6, " - ", '4M'!$F$5))&gt;230,LEFT(_xlfn.CONCAT('4M'!$B$9, " - ", '4M'!$B$13, " - ", '4M'!$N$6, " - ", '4M'!$F$5),212)&amp;" [*** truncated]",_xlfn.CONCAT('4M'!$B$9, " - ", '4M'!$B$13, " - ", '4M'!$N$6, " - ", '4M'!$F$5))</f>
        <v>EA/NRW environmental programme (WINEP/NEP) - Event Duration Monitoring at intermittent discharges - Total - Expenditure in report year (AMP7 only)</v>
      </c>
      <c r="E1480" t="str">
        <f>'4M'!$C$13</f>
        <v>Capex</v>
      </c>
      <c r="F1480" t="s">
        <v>682</v>
      </c>
      <c r="G1480" t="str">
        <f>'4M'!$D$13</f>
        <v>£m</v>
      </c>
      <c r="H1480" t="str">
        <f t="shared" si="26"/>
        <v/>
      </c>
      <c r="O1480" t="str">
        <f>IF(LEN(_xlfn.CONCAT('4M'!$B$9, " - ", '4M'!$B$13, " - ", '4M'!$N$6, " - ", '4M'!$F$5))&gt;230,LEFT(_xlfn.CONCAT('4M'!$B$9, " - ", '4M'!$B$13, " - ", '4M'!$N$6, " - ", '4M'!$F$5),212)&amp;" [*** truncated]",_xlfn.CONCAT('4M'!$B$9, " - ", '4M'!$B$13, " - ", '4M'!$N$6, " - ", '4M'!$F$5))</f>
        <v>EA/NRW environmental programme (WINEP/NEP) - Event Duration Monitoring at intermittent discharges - Total - Expenditure in report year (AMP7 only)</v>
      </c>
      <c r="Q1480" t="s">
        <v>643</v>
      </c>
      <c r="R1480" t="s">
        <v>20370</v>
      </c>
    </row>
    <row r="1481" spans="1:18">
      <c r="A1481" t="str">
        <f>UPPER('4M'!$BU$13)</f>
        <v>B0296EDC_ASC</v>
      </c>
      <c r="B1481" t="e">
        <f>INDEX(#REF!,MATCH('Dict_APR24 not ready'!A1481,#REF!,0))</f>
        <v>#REF!</v>
      </c>
      <c r="D1481" t="str">
        <f>IF(LEN(_xlfn.CONCAT('4M'!$B$9, " - ", '4M'!$B$13, " - ", '4M'!$O$6, " - ", '4M'!$O$5))&gt;230,LEFT(_xlfn.CONCAT('4M'!$B$9, " - ", '4M'!$B$13, " - ", '4M'!$O$6, " - ", '4M'!$O$5),212)&amp;" [*** truncated]",_xlfn.CONCAT('4M'!$B$9, " - ", '4M'!$B$13, " - ", '4M'!$O$6, " - ", '4M'!$O$5))</f>
        <v>EA/NRW environmental programme (WINEP/NEP) - Event Duration Monitoring at intermittent discharges - Accelerated scheme costs - Expenditure in report year (AMP8 only)</v>
      </c>
      <c r="E1481" t="str">
        <f>'4M'!$C$13</f>
        <v>Capex</v>
      </c>
      <c r="F1481" t="s">
        <v>682</v>
      </c>
      <c r="G1481" t="str">
        <f>'4M'!$D$13</f>
        <v>£m</v>
      </c>
      <c r="H1481" t="str">
        <f t="shared" si="26"/>
        <v/>
      </c>
      <c r="O1481" t="str">
        <f>IF(LEN(_xlfn.CONCAT('4M'!$B$9, " - ", '4M'!$B$13, " - ", '4M'!$O$6, " - ", '4M'!$O$5))&gt;230,LEFT(_xlfn.CONCAT('4M'!$B$9, " - ", '4M'!$B$13, " - ", '4M'!$O$6, " - ", '4M'!$O$5),212)&amp;" [*** truncated]",_xlfn.CONCAT('4M'!$B$9, " - ", '4M'!$B$13, " - ", '4M'!$O$6, " - ", '4M'!$O$5))</f>
        <v>EA/NRW environmental programme (WINEP/NEP) - Event Duration Monitoring at intermittent discharges - Accelerated scheme costs - Expenditure in report year (AMP8 only)</v>
      </c>
      <c r="Q1481" t="s">
        <v>643</v>
      </c>
      <c r="R1481" t="s">
        <v>20371</v>
      </c>
    </row>
    <row r="1482" spans="1:18">
      <c r="A1482" t="str">
        <f>UPPER('4M'!$BV$13)</f>
        <v>B0296EDC_TC</v>
      </c>
      <c r="B1482" t="e">
        <f>INDEX(#REF!,MATCH('Dict_APR24 not ready'!A1482,#REF!,0))</f>
        <v>#REF!</v>
      </c>
      <c r="D1482" t="str">
        <f>IF(LEN(_xlfn.CONCAT('4M'!$B$9, " - ", '4M'!$B$13, " - ", '4M'!$P$6, " - ", '4M'!$O$5))&gt;230,LEFT(_xlfn.CONCAT('4M'!$B$9, " - ", '4M'!$B$13, " - ", '4M'!$P$6, " - ", '4M'!$O$5),212)&amp;" [*** truncated]",_xlfn.CONCAT('4M'!$B$9, " - ", '4M'!$B$13, " - ", '4M'!$P$6, " - ", '4M'!$O$5))</f>
        <v>EA/NRW environmental programme (WINEP/NEP) - Event Duration Monitoring at intermittent discharges - Transition costs - Expenditure in report year (AMP8 only)</v>
      </c>
      <c r="E1482" t="str">
        <f>'4M'!$C$13</f>
        <v>Capex</v>
      </c>
      <c r="F1482" t="s">
        <v>682</v>
      </c>
      <c r="G1482" t="str">
        <f>'4M'!$D$13</f>
        <v>£m</v>
      </c>
      <c r="H1482" t="str">
        <f t="shared" si="26"/>
        <v/>
      </c>
      <c r="O1482" t="str">
        <f>IF(LEN(_xlfn.CONCAT('4M'!$B$9, " - ", '4M'!$B$13, " - ", '4M'!$P$6, " - ", '4M'!$O$5))&gt;230,LEFT(_xlfn.CONCAT('4M'!$B$9, " - ", '4M'!$B$13, " - ", '4M'!$P$6, " - ", '4M'!$O$5),212)&amp;" [*** truncated]",_xlfn.CONCAT('4M'!$B$9, " - ", '4M'!$B$13, " - ", '4M'!$P$6, " - ", '4M'!$O$5))</f>
        <v>EA/NRW environmental programme (WINEP/NEP) - Event Duration Monitoring at intermittent discharges - Transition costs - Expenditure in report year (AMP8 only)</v>
      </c>
      <c r="Q1482" t="s">
        <v>643</v>
      </c>
      <c r="R1482" t="s">
        <v>21583</v>
      </c>
    </row>
    <row r="1483" spans="1:18">
      <c r="A1483" t="str">
        <f>UPPER('4M'!$BW$13)</f>
        <v>B0296EDC_TOT8</v>
      </c>
      <c r="B1483" t="e">
        <f>INDEX(#REF!,MATCH('Dict_APR24 not ready'!A1483,#REF!,0))</f>
        <v>#REF!</v>
      </c>
      <c r="D1483" t="str">
        <f>IF(LEN(_xlfn.CONCAT('4M'!$B$9, " - ", '4M'!$B$13, " - ", '4M'!$Q$6, " - ", '4M'!$O$5))&gt;230,LEFT(_xlfn.CONCAT('4M'!$B$9, " - ", '4M'!$B$13, " - ", '4M'!$Q$6, " - ", '4M'!$O$5),212)&amp;" [*** truncated]",_xlfn.CONCAT('4M'!$B$9, " - ", '4M'!$B$13, " - ", '4M'!$Q$6, " - ", '4M'!$O$5))</f>
        <v>EA/NRW environmental programme (WINEP/NEP) - Event Duration Monitoring at intermittent discharges - Total - Expenditure in report year (AMP8 only)</v>
      </c>
      <c r="E1483" t="str">
        <f>'4M'!$C$13</f>
        <v>Capex</v>
      </c>
      <c r="F1483" t="s">
        <v>682</v>
      </c>
      <c r="G1483" t="str">
        <f>'4M'!$D$13</f>
        <v>£m</v>
      </c>
      <c r="H1483" t="str">
        <f t="shared" si="26"/>
        <v/>
      </c>
      <c r="O1483" t="str">
        <f>IF(LEN(_xlfn.CONCAT('4M'!$B$9, " - ", '4M'!$B$13, " - ", '4M'!$Q$6, " - ", '4M'!$O$5))&gt;230,LEFT(_xlfn.CONCAT('4M'!$B$9, " - ", '4M'!$B$13, " - ", '4M'!$Q$6, " - ", '4M'!$O$5),212)&amp;" [*** truncated]",_xlfn.CONCAT('4M'!$B$9, " - ", '4M'!$B$13, " - ", '4M'!$Q$6, " - ", '4M'!$O$5))</f>
        <v>EA/NRW environmental programme (WINEP/NEP) - Event Duration Monitoring at intermittent discharges - Total - Expenditure in report year (AMP8 only)</v>
      </c>
      <c r="Q1483" t="s">
        <v>643</v>
      </c>
      <c r="R1483" t="s">
        <v>21584</v>
      </c>
    </row>
    <row r="1484" spans="1:18">
      <c r="A1484" t="str">
        <f>UPPER('4M'!$BX$13)</f>
        <v>B0296EDC_TOT78</v>
      </c>
      <c r="B1484" t="e">
        <f>INDEX(#REF!,MATCH('Dict_APR24 not ready'!A1484,#REF!,0))</f>
        <v>#REF!</v>
      </c>
      <c r="D1484" t="str">
        <f>IF(LEN(_xlfn.CONCAT('4M'!$B$9, " - ", '4M'!$B$13, " - ", '4M'!$R$5))&gt;230,LEFT(_xlfn.CONCAT('4M'!$B$9, " - ", '4M'!$B$13, " - ", '4M'!$R$5),212)&amp;" [*** truncated]",_xlfn.CONCAT('4M'!$B$9, " - ", '4M'!$B$13, " - ", '4M'!$R$5))</f>
        <v>EA/NRW environmental programme (WINEP/NEP) - Event Duration Monitoring at intermittent discharges - Total (AMP7 &amp; AMP8)</v>
      </c>
      <c r="E1484" t="str">
        <f>'4M'!$C$13</f>
        <v>Capex</v>
      </c>
      <c r="F1484" t="s">
        <v>682</v>
      </c>
      <c r="G1484" t="str">
        <f>'4M'!$D$13</f>
        <v>£m</v>
      </c>
      <c r="H1484" t="str">
        <f t="shared" si="26"/>
        <v/>
      </c>
      <c r="O1484" t="str">
        <f>IF(LEN(_xlfn.CONCAT('4M'!$B$9, " - ", '4M'!$B$13, " - ", '4M'!$R$5))&gt;230,LEFT(_xlfn.CONCAT('4M'!$B$9, " - ", '4M'!$B$13, " - ", '4M'!$R$5),212)&amp;" [*** truncated]",_xlfn.CONCAT('4M'!$B$9, " - ", '4M'!$B$13, " - ", '4M'!$R$5))</f>
        <v>EA/NRW environmental programme (WINEP/NEP) - Event Duration Monitoring at intermittent discharges - Total (AMP7 &amp; AMP8)</v>
      </c>
      <c r="Q1484" t="s">
        <v>643</v>
      </c>
      <c r="R1484" t="s">
        <v>21585</v>
      </c>
    </row>
    <row r="1485" spans="1:18">
      <c r="A1485" t="str">
        <f>UPPER('4M'!$BL$14)</f>
        <v>B0297EDO_F</v>
      </c>
      <c r="B1485" t="e">
        <f>INDEX(#REF!,MATCH('Dict_APR24 not ready'!A1485,#REF!,0))</f>
        <v>#REF!</v>
      </c>
      <c r="D1485" t="str">
        <f>IF(LEN(_xlfn.CONCAT('4M'!$B$9, " - ", '4M'!$B$14, " - ", '4M'!$F$7, " - ", '4M'!$F$6, " - ", '4M'!$F$5))&gt;230,LEFT(_xlfn.CONCAT('4M'!$B$9, " - ", '4M'!$B$14, " - ", '4M'!$F$7, " - ", '4M'!$F$6, " - ", '4M'!$F$5),212)&amp;" [*** truncated]",_xlfn.CONCAT('4M'!$B$9, " - ", '4M'!$B$14, " - ", '4M'!$F$7, " - ", '4M'!$F$6, " - ", '4M'!$F$5))</f>
        <v>EA/NRW environmental programme (WINEP/NEP) - Event Duration Monitoring at intermittent discharges - Foul - Wastewater network+  - Expenditure in report year (AMP7 only)</v>
      </c>
      <c r="E1485" t="str">
        <f>'4M'!$C$14</f>
        <v>Opex</v>
      </c>
      <c r="F1485" t="s">
        <v>682</v>
      </c>
      <c r="G1485" t="str">
        <f>'4M'!$D$14</f>
        <v>£m</v>
      </c>
      <c r="H1485" t="str">
        <f t="shared" si="26"/>
        <v/>
      </c>
      <c r="O1485" t="str">
        <f>IF(LEN(_xlfn.CONCAT('4M'!$B$9, " - ", '4M'!$B$14, " - ", '4M'!$F$7, " - ", '4M'!$F$6, " - ", '4M'!$F$5))&gt;230,LEFT(_xlfn.CONCAT('4M'!$B$9, " - ", '4M'!$B$14, " - ", '4M'!$F$7, " - ", '4M'!$F$6, " - ", '4M'!$F$5),212)&amp;" [*** truncated]",_xlfn.CONCAT('4M'!$B$9, " - ", '4M'!$B$14, " - ", '4M'!$F$7, " - ", '4M'!$F$6, " - ", '4M'!$F$5))</f>
        <v>EA/NRW environmental programme (WINEP/NEP) - Event Duration Monitoring at intermittent discharges - Foul - Wastewater network+  - Expenditure in report year (AMP7 only)</v>
      </c>
      <c r="Q1485" t="s">
        <v>643</v>
      </c>
      <c r="R1485" t="s">
        <v>20372</v>
      </c>
    </row>
    <row r="1486" spans="1:18">
      <c r="A1486" t="str">
        <f>UPPER('4M'!$BM$14)</f>
        <v>B0297EDO_SWD</v>
      </c>
      <c r="B1486" t="e">
        <f>INDEX(#REF!,MATCH('Dict_APR24 not ready'!A1486,#REF!,0))</f>
        <v>#REF!</v>
      </c>
      <c r="D1486" t="str">
        <f>IF(LEN(_xlfn.CONCAT('4M'!$B$9, " - ", '4M'!$B$14, " - ", '4M'!$G$7, " - ", '4M'!$F$6, " - ", '4M'!$F$5))&gt;230,LEFT(_xlfn.CONCAT('4M'!$B$9, " - ", '4M'!$B$14, " - ", '4M'!$G$7, " - ", '4M'!$F$6, " - ", '4M'!$F$5),212)&amp;" [*** truncated]",_xlfn.CONCAT('4M'!$B$9, " - ", '4M'!$B$14, " - ", '4M'!$G$7, " - ", '4M'!$F$6, " - ", '4M'!$F$5))</f>
        <v>EA/NRW environmental programme (WINEP/NEP) - Event Duration Monitoring at intermittent discharges - Surface water drainage - Wastewater network+  - Expenditure in report year (AMP7 only)</v>
      </c>
      <c r="E1486" t="str">
        <f>'4M'!$C$14</f>
        <v>Opex</v>
      </c>
      <c r="F1486" t="s">
        <v>682</v>
      </c>
      <c r="G1486" t="str">
        <f>'4M'!$D$14</f>
        <v>£m</v>
      </c>
      <c r="H1486" t="str">
        <f t="shared" si="26"/>
        <v/>
      </c>
      <c r="O1486" t="str">
        <f>IF(LEN(_xlfn.CONCAT('4M'!$B$9, " - ", '4M'!$B$14, " - ", '4M'!$G$7, " - ", '4M'!$F$6, " - ", '4M'!$F$5))&gt;230,LEFT(_xlfn.CONCAT('4M'!$B$9, " - ", '4M'!$B$14, " - ", '4M'!$G$7, " - ", '4M'!$F$6, " - ", '4M'!$F$5),212)&amp;" [*** truncated]",_xlfn.CONCAT('4M'!$B$9, " - ", '4M'!$B$14, " - ", '4M'!$G$7, " - ", '4M'!$F$6, " - ", '4M'!$F$5))</f>
        <v>EA/NRW environmental programme (WINEP/NEP) - Event Duration Monitoring at intermittent discharges - Surface water drainage - Wastewater network+  - Expenditure in report year (AMP7 only)</v>
      </c>
      <c r="Q1486" t="s">
        <v>643</v>
      </c>
      <c r="R1486" t="s">
        <v>20373</v>
      </c>
    </row>
    <row r="1487" spans="1:18">
      <c r="A1487" t="str">
        <f>UPPER('4M'!$BN$14)</f>
        <v>B0297EDO_HD</v>
      </c>
      <c r="B1487" t="e">
        <f>INDEX(#REF!,MATCH('Dict_APR24 not ready'!A1487,#REF!,0))</f>
        <v>#REF!</v>
      </c>
      <c r="D1487" t="str">
        <f>IF(LEN(_xlfn.CONCAT('4M'!$B$9, " - ", '4M'!$B$14, " - ", '4M'!$H$7, " - ", '4M'!$F$6, " - ", '4M'!$F$5))&gt;230,LEFT(_xlfn.CONCAT('4M'!$B$9, " - ", '4M'!$B$14, " - ", '4M'!$H$7, " - ", '4M'!$F$6, " - ", '4M'!$F$5),212)&amp;" [*** truncated]",_xlfn.CONCAT('4M'!$B$9, " - ", '4M'!$B$14, " - ", '4M'!$H$7, " - ", '4M'!$F$6, " - ", '4M'!$F$5))</f>
        <v>EA/NRW environmental programme (WINEP/NEP) - Event Duration Monitoring at intermittent discharges - Highway drainage - Wastewater network+  - Expenditure in report year (AMP7 only)</v>
      </c>
      <c r="E1487" t="str">
        <f>'4M'!$C$14</f>
        <v>Opex</v>
      </c>
      <c r="F1487" t="s">
        <v>682</v>
      </c>
      <c r="G1487" t="str">
        <f>'4M'!$D$14</f>
        <v>£m</v>
      </c>
      <c r="H1487" t="str">
        <f t="shared" si="26"/>
        <v/>
      </c>
      <c r="O1487" t="str">
        <f>IF(LEN(_xlfn.CONCAT('4M'!$B$9, " - ", '4M'!$B$14, " - ", '4M'!$H$7, " - ", '4M'!$F$6, " - ", '4M'!$F$5))&gt;230,LEFT(_xlfn.CONCAT('4M'!$B$9, " - ", '4M'!$B$14, " - ", '4M'!$H$7, " - ", '4M'!$F$6, " - ", '4M'!$F$5),212)&amp;" [*** truncated]",_xlfn.CONCAT('4M'!$B$9, " - ", '4M'!$B$14, " - ", '4M'!$H$7, " - ", '4M'!$F$6, " - ", '4M'!$F$5))</f>
        <v>EA/NRW environmental programme (WINEP/NEP) - Event Duration Monitoring at intermittent discharges - Highway drainage - Wastewater network+  - Expenditure in report year (AMP7 only)</v>
      </c>
      <c r="Q1487" t="s">
        <v>643</v>
      </c>
      <c r="R1487" t="s">
        <v>20374</v>
      </c>
    </row>
    <row r="1488" spans="1:18">
      <c r="A1488" t="str">
        <f>UPPER('4M'!$BO$14)</f>
        <v>B0297EDO_STD</v>
      </c>
      <c r="B1488" t="e">
        <f>INDEX(#REF!,MATCH('Dict_APR24 not ready'!A1488,#REF!,0))</f>
        <v>#REF!</v>
      </c>
      <c r="D1488" t="str">
        <f>IF(LEN(_xlfn.CONCAT('4M'!$B$9, " - ", '4M'!$B$14, " - ", '4M'!$I$7, " - ", '4M'!$F$6, " - ", '4M'!$F$5))&gt;230,LEFT(_xlfn.CONCAT('4M'!$B$9, " - ", '4M'!$B$14, " - ", '4M'!$I$7, " - ", '4M'!$F$6, " - ", '4M'!$F$5),212)&amp;" [*** truncated]",_xlfn.CONCAT('4M'!$B$9, " - ", '4M'!$B$14, " - ", '4M'!$I$7, " - ", '4M'!$F$6, " - ", '4M'!$F$5))</f>
        <v>EA/NRW environmental programme (WINEP/NEP) - Event Duration Monitoring at intermittent discharges - Sewage treatment and disposal - Wastewater network+  - Expenditure in report year (AMP7 only)</v>
      </c>
      <c r="E1488" t="str">
        <f>'4M'!$C$14</f>
        <v>Opex</v>
      </c>
      <c r="F1488" t="s">
        <v>682</v>
      </c>
      <c r="G1488" t="str">
        <f>'4M'!$D$14</f>
        <v>£m</v>
      </c>
      <c r="H1488" t="str">
        <f t="shared" si="26"/>
        <v/>
      </c>
      <c r="O1488" t="str">
        <f>IF(LEN(_xlfn.CONCAT('4M'!$B$9, " - ", '4M'!$B$14, " - ", '4M'!$I$7, " - ", '4M'!$F$6, " - ", '4M'!$F$5))&gt;230,LEFT(_xlfn.CONCAT('4M'!$B$9, " - ", '4M'!$B$14, " - ", '4M'!$I$7, " - ", '4M'!$F$6, " - ", '4M'!$F$5),212)&amp;" [*** truncated]",_xlfn.CONCAT('4M'!$B$9, " - ", '4M'!$B$14, " - ", '4M'!$I$7, " - ", '4M'!$F$6, " - ", '4M'!$F$5))</f>
        <v>EA/NRW environmental programme (WINEP/NEP) - Event Duration Monitoring at intermittent discharges - Sewage treatment and disposal - Wastewater network+  - Expenditure in report year (AMP7 only)</v>
      </c>
      <c r="Q1488" t="s">
        <v>643</v>
      </c>
      <c r="R1488" t="s">
        <v>20375</v>
      </c>
    </row>
    <row r="1489" spans="1:18">
      <c r="A1489" t="str">
        <f>UPPER('4M'!$BP$14)</f>
        <v>B0297EDO_SLT</v>
      </c>
      <c r="B1489" t="e">
        <f>INDEX(#REF!,MATCH('Dict_APR24 not ready'!A1489,#REF!,0))</f>
        <v>#REF!</v>
      </c>
      <c r="D1489" t="str">
        <f>IF(LEN(_xlfn.CONCAT('4M'!$B$9, " - ", '4M'!$B$14, " - ", '4M'!$J$7, " - ", '4M'!$F$6, " - ", '4M'!$F$5))&gt;230,LEFT(_xlfn.CONCAT('4M'!$B$9, " - ", '4M'!$B$14, " - ", '4M'!$J$7, " - ", '4M'!$F$6, " - ", '4M'!$F$5),212)&amp;" [*** truncated]",_xlfn.CONCAT('4M'!$B$9, " - ", '4M'!$B$14, " - ", '4M'!$J$7, " - ", '4M'!$F$6, " - ", '4M'!$F$5))</f>
        <v>EA/NRW environmental programme (WINEP/NEP) - Event Duration Monitoring at intermittent discharges - Sludge liquor treatment - Wastewater network+  - Expenditure in report year (AMP7 only)</v>
      </c>
      <c r="E1489" t="str">
        <f>'4M'!$C$14</f>
        <v>Opex</v>
      </c>
      <c r="F1489" t="s">
        <v>682</v>
      </c>
      <c r="G1489" t="str">
        <f>'4M'!$D$14</f>
        <v>£m</v>
      </c>
      <c r="H1489" t="str">
        <f t="shared" si="26"/>
        <v/>
      </c>
      <c r="O1489" t="str">
        <f>IF(LEN(_xlfn.CONCAT('4M'!$B$9, " - ", '4M'!$B$14, " - ", '4M'!$J$7, " - ", '4M'!$F$6, " - ", '4M'!$F$5))&gt;230,LEFT(_xlfn.CONCAT('4M'!$B$9, " - ", '4M'!$B$14, " - ", '4M'!$J$7, " - ", '4M'!$F$6, " - ", '4M'!$F$5),212)&amp;" [*** truncated]",_xlfn.CONCAT('4M'!$B$9, " - ", '4M'!$B$14, " - ", '4M'!$J$7, " - ", '4M'!$F$6, " - ", '4M'!$F$5))</f>
        <v>EA/NRW environmental programme (WINEP/NEP) - Event Duration Monitoring at intermittent discharges - Sludge liquor treatment - Wastewater network+  - Expenditure in report year (AMP7 only)</v>
      </c>
      <c r="Q1489" t="s">
        <v>643</v>
      </c>
      <c r="R1489" t="s">
        <v>20376</v>
      </c>
    </row>
    <row r="1490" spans="1:18">
      <c r="A1490" t="str">
        <f>UPPER('4M'!$BQ$14)</f>
        <v>B0297EDO_STP</v>
      </c>
      <c r="B1490" t="e">
        <f>INDEX(#REF!,MATCH('Dict_APR24 not ready'!A1490,#REF!,0))</f>
        <v>#REF!</v>
      </c>
      <c r="D1490" t="str">
        <f>IF(LEN(_xlfn.CONCAT('4M'!$B$9, " - ", '4M'!$B$14, " - ", '4M'!$K$7, " - ", '4M'!$K$6, " - ", '4M'!$F$5))&gt;230,LEFT(_xlfn.CONCAT('4M'!$B$9, " - ", '4M'!$B$14, " - ", '4M'!$K$7, " - ", '4M'!$K$6, " - ", '4M'!$F$5),212)&amp;" [*** truncated]",_xlfn.CONCAT('4M'!$B$9, " - ", '4M'!$B$14, " - ", '4M'!$K$7, " - ", '4M'!$K$6, " - ", '4M'!$F$5))</f>
        <v>EA/NRW environmental programme (WINEP/NEP) - Event Duration Monitoring at intermittent discharges - Sludge transport - Bioresources - Expenditure in report year (AMP7 only)</v>
      </c>
      <c r="E1490" t="str">
        <f>'4M'!$C$14</f>
        <v>Opex</v>
      </c>
      <c r="F1490" t="s">
        <v>682</v>
      </c>
      <c r="G1490" t="str">
        <f>'4M'!$D$14</f>
        <v>£m</v>
      </c>
      <c r="H1490" t="str">
        <f t="shared" si="26"/>
        <v/>
      </c>
      <c r="O1490" t="str">
        <f>IF(LEN(_xlfn.CONCAT('4M'!$B$9, " - ", '4M'!$B$14, " - ", '4M'!$K$7, " - ", '4M'!$K$6, " - ", '4M'!$F$5))&gt;230,LEFT(_xlfn.CONCAT('4M'!$B$9, " - ", '4M'!$B$14, " - ", '4M'!$K$7, " - ", '4M'!$K$6, " - ", '4M'!$F$5),212)&amp;" [*** truncated]",_xlfn.CONCAT('4M'!$B$9, " - ", '4M'!$B$14, " - ", '4M'!$K$7, " - ", '4M'!$K$6, " - ", '4M'!$F$5))</f>
        <v>EA/NRW environmental programme (WINEP/NEP) - Event Duration Monitoring at intermittent discharges - Sludge transport - Bioresources - Expenditure in report year (AMP7 only)</v>
      </c>
      <c r="Q1490" t="s">
        <v>643</v>
      </c>
      <c r="R1490" t="s">
        <v>20377</v>
      </c>
    </row>
    <row r="1491" spans="1:18">
      <c r="A1491" t="str">
        <f>UPPER('4M'!$BR$14)</f>
        <v>B0297EDO_SDT</v>
      </c>
      <c r="B1491" t="e">
        <f>INDEX(#REF!,MATCH('Dict_APR24 not ready'!A1491,#REF!,0))</f>
        <v>#REF!</v>
      </c>
      <c r="D1491" t="str">
        <f>IF(LEN(_xlfn.CONCAT('4M'!$B$9, " - ", '4M'!$B$14, " - ", '4M'!$L$7, " - ", '4M'!$K$6, " - ", '4M'!$F$5))&gt;230,LEFT(_xlfn.CONCAT('4M'!$B$9, " - ", '4M'!$B$14, " - ", '4M'!$L$7, " - ", '4M'!$K$6, " - ", '4M'!$F$5),212)&amp;" [*** truncated]",_xlfn.CONCAT('4M'!$B$9, " - ", '4M'!$B$14, " - ", '4M'!$L$7, " - ", '4M'!$K$6, " - ", '4M'!$F$5))</f>
        <v>EA/NRW environmental programme (WINEP/NEP) - Event Duration Monitoring at intermittent discharges - Sludge treatment - Bioresources - Expenditure in report year (AMP7 only)</v>
      </c>
      <c r="E1491" t="str">
        <f>'4M'!$C$14</f>
        <v>Opex</v>
      </c>
      <c r="F1491" t="s">
        <v>682</v>
      </c>
      <c r="G1491" t="str">
        <f>'4M'!$D$14</f>
        <v>£m</v>
      </c>
      <c r="H1491" t="str">
        <f t="shared" si="26"/>
        <v/>
      </c>
      <c r="O1491" t="str">
        <f>IF(LEN(_xlfn.CONCAT('4M'!$B$9, " - ", '4M'!$B$14, " - ", '4M'!$L$7, " - ", '4M'!$K$6, " - ", '4M'!$F$5))&gt;230,LEFT(_xlfn.CONCAT('4M'!$B$9, " - ", '4M'!$B$14, " - ", '4M'!$L$7, " - ", '4M'!$K$6, " - ", '4M'!$F$5),212)&amp;" [*** truncated]",_xlfn.CONCAT('4M'!$B$9, " - ", '4M'!$B$14, " - ", '4M'!$L$7, " - ", '4M'!$K$6, " - ", '4M'!$F$5))</f>
        <v>EA/NRW environmental programme (WINEP/NEP) - Event Duration Monitoring at intermittent discharges - Sludge treatment - Bioresources - Expenditure in report year (AMP7 only)</v>
      </c>
      <c r="Q1491" t="s">
        <v>643</v>
      </c>
      <c r="R1491" t="s">
        <v>20378</v>
      </c>
    </row>
    <row r="1492" spans="1:18">
      <c r="A1492" t="str">
        <f>UPPER('4M'!$BS$14)</f>
        <v>B0297EDO_SD</v>
      </c>
      <c r="B1492" t="e">
        <f>INDEX(#REF!,MATCH('Dict_APR24 not ready'!A1492,#REF!,0))</f>
        <v>#REF!</v>
      </c>
      <c r="D1492" t="str">
        <f>IF(LEN(_xlfn.CONCAT('4M'!$B$9, " - ", '4M'!$B$14, " - ", '4M'!$M$7, " - ", '4M'!$K$6, " - ", '4M'!$F$5))&gt;230,LEFT(_xlfn.CONCAT('4M'!$B$9, " - ", '4M'!$B$14, " - ", '4M'!$M$7, " - ", '4M'!$K$6, " - ", '4M'!$F$5),212)&amp;" [*** truncated]",_xlfn.CONCAT('4M'!$B$9, " - ", '4M'!$B$14, " - ", '4M'!$M$7, " - ", '4M'!$K$6, " - ", '4M'!$F$5))</f>
        <v>EA/NRW environmental programme (WINEP/NEP) - Event Duration Monitoring at intermittent discharges - Sludge disposal - Bioresources - Expenditure in report year (AMP7 only)</v>
      </c>
      <c r="E1492" t="str">
        <f>'4M'!$C$14</f>
        <v>Opex</v>
      </c>
      <c r="F1492" t="s">
        <v>682</v>
      </c>
      <c r="G1492" t="str">
        <f>'4M'!$D$14</f>
        <v>£m</v>
      </c>
      <c r="H1492" t="str">
        <f t="shared" si="26"/>
        <v/>
      </c>
      <c r="O1492" t="str">
        <f>IF(LEN(_xlfn.CONCAT('4M'!$B$9, " - ", '4M'!$B$14, " - ", '4M'!$M$7, " - ", '4M'!$K$6, " - ", '4M'!$F$5))&gt;230,LEFT(_xlfn.CONCAT('4M'!$B$9, " - ", '4M'!$B$14, " - ", '4M'!$M$7, " - ", '4M'!$K$6, " - ", '4M'!$F$5),212)&amp;" [*** truncated]",_xlfn.CONCAT('4M'!$B$9, " - ", '4M'!$B$14, " - ", '4M'!$M$7, " - ", '4M'!$K$6, " - ", '4M'!$F$5))</f>
        <v>EA/NRW environmental programme (WINEP/NEP) - Event Duration Monitoring at intermittent discharges - Sludge disposal - Bioresources - Expenditure in report year (AMP7 only)</v>
      </c>
      <c r="Q1492" t="s">
        <v>643</v>
      </c>
      <c r="R1492" t="s">
        <v>20379</v>
      </c>
    </row>
    <row r="1493" spans="1:18">
      <c r="A1493" t="str">
        <f>UPPER('4M'!$BT$14)</f>
        <v>B0297EDO_TOT</v>
      </c>
      <c r="B1493" t="e">
        <f>INDEX(#REF!,MATCH('Dict_APR24 not ready'!A1493,#REF!,0))</f>
        <v>#REF!</v>
      </c>
      <c r="D1493" t="str">
        <f>IF(LEN(_xlfn.CONCAT('4M'!$B$9, " - ", '4M'!$B$14, " - ", '4M'!$N$6, " - ", '4M'!$F$5))&gt;230,LEFT(_xlfn.CONCAT('4M'!$B$9, " - ", '4M'!$B$14, " - ", '4M'!$N$6, " - ", '4M'!$F$5),212)&amp;" [*** truncated]",_xlfn.CONCAT('4M'!$B$9, " - ", '4M'!$B$14, " - ", '4M'!$N$6, " - ", '4M'!$F$5))</f>
        <v>EA/NRW environmental programme (WINEP/NEP) - Event Duration Monitoring at intermittent discharges - Total - Expenditure in report year (AMP7 only)</v>
      </c>
      <c r="E1493" t="str">
        <f>'4M'!$C$14</f>
        <v>Opex</v>
      </c>
      <c r="F1493" t="s">
        <v>682</v>
      </c>
      <c r="G1493" t="str">
        <f>'4M'!$D$14</f>
        <v>£m</v>
      </c>
      <c r="H1493" t="str">
        <f t="shared" si="26"/>
        <v/>
      </c>
      <c r="O1493" t="str">
        <f>IF(LEN(_xlfn.CONCAT('4M'!$B$9, " - ", '4M'!$B$14, " - ", '4M'!$N$6, " - ", '4M'!$F$5))&gt;230,LEFT(_xlfn.CONCAT('4M'!$B$9, " - ", '4M'!$B$14, " - ", '4M'!$N$6, " - ", '4M'!$F$5),212)&amp;" [*** truncated]",_xlfn.CONCAT('4M'!$B$9, " - ", '4M'!$B$14, " - ", '4M'!$N$6, " - ", '4M'!$F$5))</f>
        <v>EA/NRW environmental programme (WINEP/NEP) - Event Duration Monitoring at intermittent discharges - Total - Expenditure in report year (AMP7 only)</v>
      </c>
      <c r="Q1493" t="s">
        <v>643</v>
      </c>
      <c r="R1493" t="s">
        <v>20380</v>
      </c>
    </row>
    <row r="1494" spans="1:18">
      <c r="A1494" t="str">
        <f>UPPER('4M'!$BU$14)</f>
        <v>B0297EDO_ASC</v>
      </c>
      <c r="B1494" t="e">
        <f>INDEX(#REF!,MATCH('Dict_APR24 not ready'!A1494,#REF!,0))</f>
        <v>#REF!</v>
      </c>
      <c r="D1494" t="str">
        <f>IF(LEN(_xlfn.CONCAT('4M'!$B$9, " - ", '4M'!$B$14, " - ", '4M'!$O$6, " - ", '4M'!$O$5))&gt;230,LEFT(_xlfn.CONCAT('4M'!$B$9, " - ", '4M'!$B$14, " - ", '4M'!$O$6, " - ", '4M'!$O$5),212)&amp;" [*** truncated]",_xlfn.CONCAT('4M'!$B$9, " - ", '4M'!$B$14, " - ", '4M'!$O$6, " - ", '4M'!$O$5))</f>
        <v>EA/NRW environmental programme (WINEP/NEP) - Event Duration Monitoring at intermittent discharges - Accelerated scheme costs - Expenditure in report year (AMP8 only)</v>
      </c>
      <c r="E1494" t="str">
        <f>'4M'!$C$14</f>
        <v>Opex</v>
      </c>
      <c r="F1494" t="s">
        <v>682</v>
      </c>
      <c r="G1494" t="str">
        <f>'4M'!$D$14</f>
        <v>£m</v>
      </c>
      <c r="H1494" t="str">
        <f t="shared" si="26"/>
        <v/>
      </c>
      <c r="O1494" t="str">
        <f>IF(LEN(_xlfn.CONCAT('4M'!$B$9, " - ", '4M'!$B$14, " - ", '4M'!$O$6, " - ", '4M'!$O$5))&gt;230,LEFT(_xlfn.CONCAT('4M'!$B$9, " - ", '4M'!$B$14, " - ", '4M'!$O$6, " - ", '4M'!$O$5),212)&amp;" [*** truncated]",_xlfn.CONCAT('4M'!$B$9, " - ", '4M'!$B$14, " - ", '4M'!$O$6, " - ", '4M'!$O$5))</f>
        <v>EA/NRW environmental programme (WINEP/NEP) - Event Duration Monitoring at intermittent discharges - Accelerated scheme costs - Expenditure in report year (AMP8 only)</v>
      </c>
      <c r="Q1494" t="s">
        <v>643</v>
      </c>
      <c r="R1494" t="s">
        <v>20381</v>
      </c>
    </row>
    <row r="1495" spans="1:18">
      <c r="A1495" t="str">
        <f>UPPER('4M'!$BV$14)</f>
        <v>B0297EDO_TC</v>
      </c>
      <c r="B1495" t="e">
        <f>INDEX(#REF!,MATCH('Dict_APR24 not ready'!A1495,#REF!,0))</f>
        <v>#REF!</v>
      </c>
      <c r="D1495" t="str">
        <f>IF(LEN(_xlfn.CONCAT('4M'!$B$9, " - ", '4M'!$B$14, " - ", '4M'!$P$6, " - ", '4M'!$O$5))&gt;230,LEFT(_xlfn.CONCAT('4M'!$B$9, " - ", '4M'!$B$14, " - ", '4M'!$P$6, " - ", '4M'!$O$5),212)&amp;" [*** truncated]",_xlfn.CONCAT('4M'!$B$9, " - ", '4M'!$B$14, " - ", '4M'!$P$6, " - ", '4M'!$O$5))</f>
        <v>EA/NRW environmental programme (WINEP/NEP) - Event Duration Monitoring at intermittent discharges - Transition costs - Expenditure in report year (AMP8 only)</v>
      </c>
      <c r="E1495" t="str">
        <f>'4M'!$C$14</f>
        <v>Opex</v>
      </c>
      <c r="F1495" t="s">
        <v>682</v>
      </c>
      <c r="G1495" t="str">
        <f>'4M'!$D$14</f>
        <v>£m</v>
      </c>
      <c r="H1495" t="str">
        <f t="shared" si="26"/>
        <v/>
      </c>
      <c r="O1495" t="str">
        <f>IF(LEN(_xlfn.CONCAT('4M'!$B$9, " - ", '4M'!$B$14, " - ", '4M'!$P$6, " - ", '4M'!$O$5))&gt;230,LEFT(_xlfn.CONCAT('4M'!$B$9, " - ", '4M'!$B$14, " - ", '4M'!$P$6, " - ", '4M'!$O$5),212)&amp;" [*** truncated]",_xlfn.CONCAT('4M'!$B$9, " - ", '4M'!$B$14, " - ", '4M'!$P$6, " - ", '4M'!$O$5))</f>
        <v>EA/NRW environmental programme (WINEP/NEP) - Event Duration Monitoring at intermittent discharges - Transition costs - Expenditure in report year (AMP8 only)</v>
      </c>
      <c r="Q1495" t="s">
        <v>643</v>
      </c>
      <c r="R1495" t="s">
        <v>21586</v>
      </c>
    </row>
    <row r="1496" spans="1:18">
      <c r="A1496" t="str">
        <f>UPPER('4M'!$BW$14)</f>
        <v>B0297EDO_TOT8</v>
      </c>
      <c r="B1496" t="e">
        <f>INDEX(#REF!,MATCH('Dict_APR24 not ready'!A1496,#REF!,0))</f>
        <v>#REF!</v>
      </c>
      <c r="D1496" t="str">
        <f>IF(LEN(_xlfn.CONCAT('4M'!$B$9, " - ", '4M'!$B$14, " - ", '4M'!$Q$6, " - ", '4M'!$O$5))&gt;230,LEFT(_xlfn.CONCAT('4M'!$B$9, " - ", '4M'!$B$14, " - ", '4M'!$Q$6, " - ", '4M'!$O$5),212)&amp;" [*** truncated]",_xlfn.CONCAT('4M'!$B$9, " - ", '4M'!$B$14, " - ", '4M'!$Q$6, " - ", '4M'!$O$5))</f>
        <v>EA/NRW environmental programme (WINEP/NEP) - Event Duration Monitoring at intermittent discharges - Total - Expenditure in report year (AMP8 only)</v>
      </c>
      <c r="E1496" t="str">
        <f>'4M'!$C$14</f>
        <v>Opex</v>
      </c>
      <c r="F1496" t="s">
        <v>682</v>
      </c>
      <c r="G1496" t="str">
        <f>'4M'!$D$14</f>
        <v>£m</v>
      </c>
      <c r="H1496" t="str">
        <f t="shared" si="26"/>
        <v/>
      </c>
      <c r="O1496" t="str">
        <f>IF(LEN(_xlfn.CONCAT('4M'!$B$9, " - ", '4M'!$B$14, " - ", '4M'!$Q$6, " - ", '4M'!$O$5))&gt;230,LEFT(_xlfn.CONCAT('4M'!$B$9, " - ", '4M'!$B$14, " - ", '4M'!$Q$6, " - ", '4M'!$O$5),212)&amp;" [*** truncated]",_xlfn.CONCAT('4M'!$B$9, " - ", '4M'!$B$14, " - ", '4M'!$Q$6, " - ", '4M'!$O$5))</f>
        <v>EA/NRW environmental programme (WINEP/NEP) - Event Duration Monitoring at intermittent discharges - Total - Expenditure in report year (AMP8 only)</v>
      </c>
      <c r="Q1496" t="s">
        <v>643</v>
      </c>
      <c r="R1496" t="s">
        <v>21587</v>
      </c>
    </row>
    <row r="1497" spans="1:18">
      <c r="A1497" t="str">
        <f>UPPER('4M'!$BX$14)</f>
        <v>B0297EDO_TOT78</v>
      </c>
      <c r="B1497" t="e">
        <f>INDEX(#REF!,MATCH('Dict_APR24 not ready'!A1497,#REF!,0))</f>
        <v>#REF!</v>
      </c>
      <c r="D1497" t="str">
        <f>IF(LEN(_xlfn.CONCAT('4M'!$B$9, " - ", '4M'!$B$14, " - ", '4M'!$R$5))&gt;230,LEFT(_xlfn.CONCAT('4M'!$B$9, " - ", '4M'!$B$14, " - ", '4M'!$R$5),212)&amp;" [*** truncated]",_xlfn.CONCAT('4M'!$B$9, " - ", '4M'!$B$14, " - ", '4M'!$R$5))</f>
        <v>EA/NRW environmental programme (WINEP/NEP) - Event Duration Monitoring at intermittent discharges - Total (AMP7 &amp; AMP8)</v>
      </c>
      <c r="E1497" t="str">
        <f>'4M'!$C$14</f>
        <v>Opex</v>
      </c>
      <c r="F1497" t="s">
        <v>682</v>
      </c>
      <c r="G1497" t="str">
        <f>'4M'!$D$14</f>
        <v>£m</v>
      </c>
      <c r="H1497" t="str">
        <f t="shared" si="26"/>
        <v/>
      </c>
      <c r="O1497" t="str">
        <f>IF(LEN(_xlfn.CONCAT('4M'!$B$9, " - ", '4M'!$B$14, " - ", '4M'!$R$5))&gt;230,LEFT(_xlfn.CONCAT('4M'!$B$9, " - ", '4M'!$B$14, " - ", '4M'!$R$5),212)&amp;" [*** truncated]",_xlfn.CONCAT('4M'!$B$9, " - ", '4M'!$B$14, " - ", '4M'!$R$5))</f>
        <v>EA/NRW environmental programme (WINEP/NEP) - Event Duration Monitoring at intermittent discharges - Total (AMP7 &amp; AMP8)</v>
      </c>
      <c r="Q1497" t="s">
        <v>643</v>
      </c>
      <c r="R1497" t="s">
        <v>21588</v>
      </c>
    </row>
    <row r="1498" spans="1:18">
      <c r="A1498" t="str">
        <f>UPPER('4M'!$BL$15)</f>
        <v>B0298EDT_F</v>
      </c>
      <c r="B1498" t="e">
        <f>INDEX(#REF!,MATCH('Dict_APR24 not ready'!A1498,#REF!,0))</f>
        <v>#REF!</v>
      </c>
      <c r="D1498" t="str">
        <f>IF(LEN(_xlfn.CONCAT('4M'!$B$9, " - ", '4M'!$B$15, " - ", '4M'!$F$7, " - ", '4M'!$F$6, " - ", '4M'!$F$5))&gt;230,LEFT(_xlfn.CONCAT('4M'!$B$9, " - ", '4M'!$B$15, " - ", '4M'!$F$7, " - ", '4M'!$F$6, " - ", '4M'!$F$5),212)&amp;" [*** truncated]",_xlfn.CONCAT('4M'!$B$9, " - ", '4M'!$B$15, " - ", '4M'!$F$7, " - ", '4M'!$F$6, " - ", '4M'!$F$5))</f>
        <v>EA/NRW environmental programme (WINEP/NEP) - Event Duration Monitoring at intermittent discharges - Foul - Wastewater network+  - Expenditure in report year (AMP7 only)</v>
      </c>
      <c r="E1498" t="str">
        <f>'4M'!$C$15</f>
        <v>Totex</v>
      </c>
      <c r="F1498" t="s">
        <v>682</v>
      </c>
      <c r="G1498" t="str">
        <f>'4M'!$D$15</f>
        <v>£m</v>
      </c>
      <c r="H1498" t="str">
        <f t="shared" si="26"/>
        <v/>
      </c>
      <c r="O1498" t="str">
        <f>IF(LEN(_xlfn.CONCAT('4M'!$B$9, " - ", '4M'!$B$15, " - ", '4M'!$F$7, " - ", '4M'!$F$6, " - ", '4M'!$F$5))&gt;230,LEFT(_xlfn.CONCAT('4M'!$B$9, " - ", '4M'!$B$15, " - ", '4M'!$F$7, " - ", '4M'!$F$6, " - ", '4M'!$F$5),212)&amp;" [*** truncated]",_xlfn.CONCAT('4M'!$B$9, " - ", '4M'!$B$15, " - ", '4M'!$F$7, " - ", '4M'!$F$6, " - ", '4M'!$F$5))</f>
        <v>EA/NRW environmental programme (WINEP/NEP) - Event Duration Monitoring at intermittent discharges - Foul - Wastewater network+  - Expenditure in report year (AMP7 only)</v>
      </c>
      <c r="Q1498" t="s">
        <v>643</v>
      </c>
      <c r="R1498" t="s">
        <v>20382</v>
      </c>
    </row>
    <row r="1499" spans="1:18">
      <c r="A1499" t="str">
        <f>UPPER('4M'!$BM$15)</f>
        <v>B0298EDT_SWD</v>
      </c>
      <c r="B1499" t="e">
        <f>INDEX(#REF!,MATCH('Dict_APR24 not ready'!A1499,#REF!,0))</f>
        <v>#REF!</v>
      </c>
      <c r="D1499" t="str">
        <f>IF(LEN(_xlfn.CONCAT('4M'!$B$9, " - ", '4M'!$B$15, " - ", '4M'!$G$7, " - ", '4M'!$F$6, " - ", '4M'!$F$5))&gt;230,LEFT(_xlfn.CONCAT('4M'!$B$9, " - ", '4M'!$B$15, " - ", '4M'!$G$7, " - ", '4M'!$F$6, " - ", '4M'!$F$5),212)&amp;" [*** truncated]",_xlfn.CONCAT('4M'!$B$9, " - ", '4M'!$B$15, " - ", '4M'!$G$7, " - ", '4M'!$F$6, " - ", '4M'!$F$5))</f>
        <v>EA/NRW environmental programme (WINEP/NEP) - Event Duration Monitoring at intermittent discharges - Surface water drainage - Wastewater network+  - Expenditure in report year (AMP7 only)</v>
      </c>
      <c r="E1499" t="str">
        <f>'4M'!$C$15</f>
        <v>Totex</v>
      </c>
      <c r="F1499" t="s">
        <v>682</v>
      </c>
      <c r="G1499" t="str">
        <f>'4M'!$D$15</f>
        <v>£m</v>
      </c>
      <c r="H1499" t="str">
        <f t="shared" si="26"/>
        <v/>
      </c>
      <c r="O1499" t="str">
        <f>IF(LEN(_xlfn.CONCAT('4M'!$B$9, " - ", '4M'!$B$15, " - ", '4M'!$G$7, " - ", '4M'!$F$6, " - ", '4M'!$F$5))&gt;230,LEFT(_xlfn.CONCAT('4M'!$B$9, " - ", '4M'!$B$15, " - ", '4M'!$G$7, " - ", '4M'!$F$6, " - ", '4M'!$F$5),212)&amp;" [*** truncated]",_xlfn.CONCAT('4M'!$B$9, " - ", '4M'!$B$15, " - ", '4M'!$G$7, " - ", '4M'!$F$6, " - ", '4M'!$F$5))</f>
        <v>EA/NRW environmental programme (WINEP/NEP) - Event Duration Monitoring at intermittent discharges - Surface water drainage - Wastewater network+  - Expenditure in report year (AMP7 only)</v>
      </c>
      <c r="Q1499" t="s">
        <v>643</v>
      </c>
      <c r="R1499" t="s">
        <v>20383</v>
      </c>
    </row>
    <row r="1500" spans="1:18">
      <c r="A1500" t="str">
        <f>UPPER('4M'!$BN$15)</f>
        <v>B0298EDT_HD</v>
      </c>
      <c r="B1500" t="e">
        <f>INDEX(#REF!,MATCH('Dict_APR24 not ready'!A1500,#REF!,0))</f>
        <v>#REF!</v>
      </c>
      <c r="D1500" t="str">
        <f>IF(LEN(_xlfn.CONCAT('4M'!$B$9, " - ", '4M'!$B$15, " - ", '4M'!$H$7, " - ", '4M'!$F$6, " - ", '4M'!$F$5))&gt;230,LEFT(_xlfn.CONCAT('4M'!$B$9, " - ", '4M'!$B$15, " - ", '4M'!$H$7, " - ", '4M'!$F$6, " - ", '4M'!$F$5),212)&amp;" [*** truncated]",_xlfn.CONCAT('4M'!$B$9, " - ", '4M'!$B$15, " - ", '4M'!$H$7, " - ", '4M'!$F$6, " - ", '4M'!$F$5))</f>
        <v>EA/NRW environmental programme (WINEP/NEP) - Event Duration Monitoring at intermittent discharges - Highway drainage - Wastewater network+  - Expenditure in report year (AMP7 only)</v>
      </c>
      <c r="E1500" t="str">
        <f>'4M'!$C$15</f>
        <v>Totex</v>
      </c>
      <c r="F1500" t="s">
        <v>682</v>
      </c>
      <c r="G1500" t="str">
        <f>'4M'!$D$15</f>
        <v>£m</v>
      </c>
      <c r="H1500" t="str">
        <f t="shared" si="26"/>
        <v/>
      </c>
      <c r="O1500" t="str">
        <f>IF(LEN(_xlfn.CONCAT('4M'!$B$9, " - ", '4M'!$B$15, " - ", '4M'!$H$7, " - ", '4M'!$F$6, " - ", '4M'!$F$5))&gt;230,LEFT(_xlfn.CONCAT('4M'!$B$9, " - ", '4M'!$B$15, " - ", '4M'!$H$7, " - ", '4M'!$F$6, " - ", '4M'!$F$5),212)&amp;" [*** truncated]",_xlfn.CONCAT('4M'!$B$9, " - ", '4M'!$B$15, " - ", '4M'!$H$7, " - ", '4M'!$F$6, " - ", '4M'!$F$5))</f>
        <v>EA/NRW environmental programme (WINEP/NEP) - Event Duration Monitoring at intermittent discharges - Highway drainage - Wastewater network+  - Expenditure in report year (AMP7 only)</v>
      </c>
      <c r="Q1500" t="s">
        <v>643</v>
      </c>
      <c r="R1500" t="s">
        <v>20384</v>
      </c>
    </row>
    <row r="1501" spans="1:18">
      <c r="A1501" t="str">
        <f>UPPER('4M'!$BO$15)</f>
        <v>B0298EDT_STD</v>
      </c>
      <c r="B1501" t="e">
        <f>INDEX(#REF!,MATCH('Dict_APR24 not ready'!A1501,#REF!,0))</f>
        <v>#REF!</v>
      </c>
      <c r="D1501" t="str">
        <f>IF(LEN(_xlfn.CONCAT('4M'!$B$9, " - ", '4M'!$B$15, " - ", '4M'!$I$7, " - ", '4M'!$F$6, " - ", '4M'!$F$5))&gt;230,LEFT(_xlfn.CONCAT('4M'!$B$9, " - ", '4M'!$B$15, " - ", '4M'!$I$7, " - ", '4M'!$F$6, " - ", '4M'!$F$5),212)&amp;" [*** truncated]",_xlfn.CONCAT('4M'!$B$9, " - ", '4M'!$B$15, " - ", '4M'!$I$7, " - ", '4M'!$F$6, " - ", '4M'!$F$5))</f>
        <v>EA/NRW environmental programme (WINEP/NEP) - Event Duration Monitoring at intermittent discharges - Sewage treatment and disposal - Wastewater network+  - Expenditure in report year (AMP7 only)</v>
      </c>
      <c r="E1501" t="str">
        <f>'4M'!$C$15</f>
        <v>Totex</v>
      </c>
      <c r="F1501" t="s">
        <v>682</v>
      </c>
      <c r="G1501" t="str">
        <f>'4M'!$D$15</f>
        <v>£m</v>
      </c>
      <c r="H1501" t="str">
        <f t="shared" si="26"/>
        <v/>
      </c>
      <c r="O1501" t="str">
        <f>IF(LEN(_xlfn.CONCAT('4M'!$B$9, " - ", '4M'!$B$15, " - ", '4M'!$I$7, " - ", '4M'!$F$6, " - ", '4M'!$F$5))&gt;230,LEFT(_xlfn.CONCAT('4M'!$B$9, " - ", '4M'!$B$15, " - ", '4M'!$I$7, " - ", '4M'!$F$6, " - ", '4M'!$F$5),212)&amp;" [*** truncated]",_xlfn.CONCAT('4M'!$B$9, " - ", '4M'!$B$15, " - ", '4M'!$I$7, " - ", '4M'!$F$6, " - ", '4M'!$F$5))</f>
        <v>EA/NRW environmental programme (WINEP/NEP) - Event Duration Monitoring at intermittent discharges - Sewage treatment and disposal - Wastewater network+  - Expenditure in report year (AMP7 only)</v>
      </c>
      <c r="Q1501" t="s">
        <v>643</v>
      </c>
      <c r="R1501" t="s">
        <v>20385</v>
      </c>
    </row>
    <row r="1502" spans="1:18">
      <c r="A1502" t="str">
        <f>UPPER('4M'!$BP$15)</f>
        <v>B0298EDT_SLT</v>
      </c>
      <c r="B1502" t="e">
        <f>INDEX(#REF!,MATCH('Dict_APR24 not ready'!A1502,#REF!,0))</f>
        <v>#REF!</v>
      </c>
      <c r="D1502" t="str">
        <f>IF(LEN(_xlfn.CONCAT('4M'!$B$9, " - ", '4M'!$B$15, " - ", '4M'!$J$7, " - ", '4M'!$F$6, " - ", '4M'!$F$5))&gt;230,LEFT(_xlfn.CONCAT('4M'!$B$9, " - ", '4M'!$B$15, " - ", '4M'!$J$7, " - ", '4M'!$F$6, " - ", '4M'!$F$5),212)&amp;" [*** truncated]",_xlfn.CONCAT('4M'!$B$9, " - ", '4M'!$B$15, " - ", '4M'!$J$7, " - ", '4M'!$F$6, " - ", '4M'!$F$5))</f>
        <v>EA/NRW environmental programme (WINEP/NEP) - Event Duration Monitoring at intermittent discharges - Sludge liquor treatment - Wastewater network+  - Expenditure in report year (AMP7 only)</v>
      </c>
      <c r="E1502" t="str">
        <f>'4M'!$C$15</f>
        <v>Totex</v>
      </c>
      <c r="F1502" t="s">
        <v>682</v>
      </c>
      <c r="G1502" t="str">
        <f>'4M'!$D$15</f>
        <v>£m</v>
      </c>
      <c r="H1502" t="str">
        <f t="shared" si="26"/>
        <v/>
      </c>
      <c r="O1502" t="str">
        <f>IF(LEN(_xlfn.CONCAT('4M'!$B$9, " - ", '4M'!$B$15, " - ", '4M'!$J$7, " - ", '4M'!$F$6, " - ", '4M'!$F$5))&gt;230,LEFT(_xlfn.CONCAT('4M'!$B$9, " - ", '4M'!$B$15, " - ", '4M'!$J$7, " - ", '4M'!$F$6, " - ", '4M'!$F$5),212)&amp;" [*** truncated]",_xlfn.CONCAT('4M'!$B$9, " - ", '4M'!$B$15, " - ", '4M'!$J$7, " - ", '4M'!$F$6, " - ", '4M'!$F$5))</f>
        <v>EA/NRW environmental programme (WINEP/NEP) - Event Duration Monitoring at intermittent discharges - Sludge liquor treatment - Wastewater network+  - Expenditure in report year (AMP7 only)</v>
      </c>
      <c r="Q1502" t="s">
        <v>643</v>
      </c>
      <c r="R1502" t="s">
        <v>20386</v>
      </c>
    </row>
    <row r="1503" spans="1:18">
      <c r="A1503" t="str">
        <f>UPPER('4M'!$BQ$15)</f>
        <v>B0298EDT_STP</v>
      </c>
      <c r="B1503" t="e">
        <f>INDEX(#REF!,MATCH('Dict_APR24 not ready'!A1503,#REF!,0))</f>
        <v>#REF!</v>
      </c>
      <c r="D1503" t="str">
        <f>IF(LEN(_xlfn.CONCAT('4M'!$B$9, " - ", '4M'!$B$15, " - ", '4M'!$K$7, " - ", '4M'!$K$6, " - ", '4M'!$F$5))&gt;230,LEFT(_xlfn.CONCAT('4M'!$B$9, " - ", '4M'!$B$15, " - ", '4M'!$K$7, " - ", '4M'!$K$6, " - ", '4M'!$F$5),212)&amp;" [*** truncated]",_xlfn.CONCAT('4M'!$B$9, " - ", '4M'!$B$15, " - ", '4M'!$K$7, " - ", '4M'!$K$6, " - ", '4M'!$F$5))</f>
        <v>EA/NRW environmental programme (WINEP/NEP) - Event Duration Monitoring at intermittent discharges - Sludge transport - Bioresources - Expenditure in report year (AMP7 only)</v>
      </c>
      <c r="E1503" t="str">
        <f>'4M'!$C$15</f>
        <v>Totex</v>
      </c>
      <c r="F1503" t="s">
        <v>682</v>
      </c>
      <c r="G1503" t="str">
        <f>'4M'!$D$15</f>
        <v>£m</v>
      </c>
      <c r="H1503" t="str">
        <f t="shared" si="26"/>
        <v/>
      </c>
      <c r="O1503" t="str">
        <f>IF(LEN(_xlfn.CONCAT('4M'!$B$9, " - ", '4M'!$B$15, " - ", '4M'!$K$7, " - ", '4M'!$K$6, " - ", '4M'!$F$5))&gt;230,LEFT(_xlfn.CONCAT('4M'!$B$9, " - ", '4M'!$B$15, " - ", '4M'!$K$7, " - ", '4M'!$K$6, " - ", '4M'!$F$5),212)&amp;" [*** truncated]",_xlfn.CONCAT('4M'!$B$9, " - ", '4M'!$B$15, " - ", '4M'!$K$7, " - ", '4M'!$K$6, " - ", '4M'!$F$5))</f>
        <v>EA/NRW environmental programme (WINEP/NEP) - Event Duration Monitoring at intermittent discharges - Sludge transport - Bioresources - Expenditure in report year (AMP7 only)</v>
      </c>
      <c r="Q1503" t="s">
        <v>643</v>
      </c>
      <c r="R1503" t="s">
        <v>20387</v>
      </c>
    </row>
    <row r="1504" spans="1:18">
      <c r="A1504" t="str">
        <f>UPPER('4M'!$BR$15)</f>
        <v>B0298EDT_SDT</v>
      </c>
      <c r="B1504" t="e">
        <f>INDEX(#REF!,MATCH('Dict_APR24 not ready'!A1504,#REF!,0))</f>
        <v>#REF!</v>
      </c>
      <c r="D1504" t="str">
        <f>IF(LEN(_xlfn.CONCAT('4M'!$B$9, " - ", '4M'!$B$15, " - ", '4M'!$L$7, " - ", '4M'!$K$6, " - ", '4M'!$F$5))&gt;230,LEFT(_xlfn.CONCAT('4M'!$B$9, " - ", '4M'!$B$15, " - ", '4M'!$L$7, " - ", '4M'!$K$6, " - ", '4M'!$F$5),212)&amp;" [*** truncated]",_xlfn.CONCAT('4M'!$B$9, " - ", '4M'!$B$15, " - ", '4M'!$L$7, " - ", '4M'!$K$6, " - ", '4M'!$F$5))</f>
        <v>EA/NRW environmental programme (WINEP/NEP) - Event Duration Monitoring at intermittent discharges - Sludge treatment - Bioresources - Expenditure in report year (AMP7 only)</v>
      </c>
      <c r="E1504" t="str">
        <f>'4M'!$C$15</f>
        <v>Totex</v>
      </c>
      <c r="F1504" t="s">
        <v>682</v>
      </c>
      <c r="G1504" t="str">
        <f>'4M'!$D$15</f>
        <v>£m</v>
      </c>
      <c r="H1504" t="str">
        <f t="shared" si="26"/>
        <v/>
      </c>
      <c r="O1504" t="str">
        <f>IF(LEN(_xlfn.CONCAT('4M'!$B$9, " - ", '4M'!$B$15, " - ", '4M'!$L$7, " - ", '4M'!$K$6, " - ", '4M'!$F$5))&gt;230,LEFT(_xlfn.CONCAT('4M'!$B$9, " - ", '4M'!$B$15, " - ", '4M'!$L$7, " - ", '4M'!$K$6, " - ", '4M'!$F$5),212)&amp;" [*** truncated]",_xlfn.CONCAT('4M'!$B$9, " - ", '4M'!$B$15, " - ", '4M'!$L$7, " - ", '4M'!$K$6, " - ", '4M'!$F$5))</f>
        <v>EA/NRW environmental programme (WINEP/NEP) - Event Duration Monitoring at intermittent discharges - Sludge treatment - Bioresources - Expenditure in report year (AMP7 only)</v>
      </c>
      <c r="Q1504" t="s">
        <v>643</v>
      </c>
      <c r="R1504" t="s">
        <v>20388</v>
      </c>
    </row>
    <row r="1505" spans="1:18">
      <c r="A1505" t="str">
        <f>UPPER('4M'!$BS$15)</f>
        <v>B0298EDT_SD</v>
      </c>
      <c r="B1505" t="e">
        <f>INDEX(#REF!,MATCH('Dict_APR24 not ready'!A1505,#REF!,0))</f>
        <v>#REF!</v>
      </c>
      <c r="D1505" t="str">
        <f>IF(LEN(_xlfn.CONCAT('4M'!$B$9, " - ", '4M'!$B$15, " - ", '4M'!$M$7, " - ", '4M'!$K$6, " - ", '4M'!$F$5))&gt;230,LEFT(_xlfn.CONCAT('4M'!$B$9, " - ", '4M'!$B$15, " - ", '4M'!$M$7, " - ", '4M'!$K$6, " - ", '4M'!$F$5),212)&amp;" [*** truncated]",_xlfn.CONCAT('4M'!$B$9, " - ", '4M'!$B$15, " - ", '4M'!$M$7, " - ", '4M'!$K$6, " - ", '4M'!$F$5))</f>
        <v>EA/NRW environmental programme (WINEP/NEP) - Event Duration Monitoring at intermittent discharges - Sludge disposal - Bioresources - Expenditure in report year (AMP7 only)</v>
      </c>
      <c r="E1505" t="str">
        <f>'4M'!$C$15</f>
        <v>Totex</v>
      </c>
      <c r="F1505" t="s">
        <v>682</v>
      </c>
      <c r="G1505" t="str">
        <f>'4M'!$D$15</f>
        <v>£m</v>
      </c>
      <c r="H1505" t="str">
        <f t="shared" si="26"/>
        <v/>
      </c>
      <c r="O1505" t="str">
        <f>IF(LEN(_xlfn.CONCAT('4M'!$B$9, " - ", '4M'!$B$15, " - ", '4M'!$M$7, " - ", '4M'!$K$6, " - ", '4M'!$F$5))&gt;230,LEFT(_xlfn.CONCAT('4M'!$B$9, " - ", '4M'!$B$15, " - ", '4M'!$M$7, " - ", '4M'!$K$6, " - ", '4M'!$F$5),212)&amp;" [*** truncated]",_xlfn.CONCAT('4M'!$B$9, " - ", '4M'!$B$15, " - ", '4M'!$M$7, " - ", '4M'!$K$6, " - ", '4M'!$F$5))</f>
        <v>EA/NRW environmental programme (WINEP/NEP) - Event Duration Monitoring at intermittent discharges - Sludge disposal - Bioresources - Expenditure in report year (AMP7 only)</v>
      </c>
      <c r="Q1505" t="s">
        <v>643</v>
      </c>
      <c r="R1505" t="s">
        <v>20389</v>
      </c>
    </row>
    <row r="1506" spans="1:18">
      <c r="A1506" t="str">
        <f>UPPER('4M'!$BT$15)</f>
        <v>B0298EDT_TOT</v>
      </c>
      <c r="B1506" t="e">
        <f>INDEX(#REF!,MATCH('Dict_APR24 not ready'!A1506,#REF!,0))</f>
        <v>#REF!</v>
      </c>
      <c r="D1506" t="str">
        <f>IF(LEN(_xlfn.CONCAT('4M'!$B$9, " - ", '4M'!$B$15, " - ", '4M'!$N$6, " - ", '4M'!$F$5))&gt;230,LEFT(_xlfn.CONCAT('4M'!$B$9, " - ", '4M'!$B$15, " - ", '4M'!$N$6, " - ", '4M'!$F$5),212)&amp;" [*** truncated]",_xlfn.CONCAT('4M'!$B$9, " - ", '4M'!$B$15, " - ", '4M'!$N$6, " - ", '4M'!$F$5))</f>
        <v>EA/NRW environmental programme (WINEP/NEP) - Event Duration Monitoring at intermittent discharges - Total - Expenditure in report year (AMP7 only)</v>
      </c>
      <c r="E1506" t="str">
        <f>'4M'!$C$15</f>
        <v>Totex</v>
      </c>
      <c r="F1506" t="s">
        <v>682</v>
      </c>
      <c r="G1506" t="str">
        <f>'4M'!$D$15</f>
        <v>£m</v>
      </c>
      <c r="H1506" t="str">
        <f t="shared" si="26"/>
        <v/>
      </c>
      <c r="O1506" t="str">
        <f>IF(LEN(_xlfn.CONCAT('4M'!$B$9, " - ", '4M'!$B$15, " - ", '4M'!$N$6, " - ", '4M'!$F$5))&gt;230,LEFT(_xlfn.CONCAT('4M'!$B$9, " - ", '4M'!$B$15, " - ", '4M'!$N$6, " - ", '4M'!$F$5),212)&amp;" [*** truncated]",_xlfn.CONCAT('4M'!$B$9, " - ", '4M'!$B$15, " - ", '4M'!$N$6, " - ", '4M'!$F$5))</f>
        <v>EA/NRW environmental programme (WINEP/NEP) - Event Duration Monitoring at intermittent discharges - Total - Expenditure in report year (AMP7 only)</v>
      </c>
      <c r="Q1506" t="s">
        <v>643</v>
      </c>
      <c r="R1506" t="s">
        <v>20390</v>
      </c>
    </row>
    <row r="1507" spans="1:18">
      <c r="A1507" t="str">
        <f>UPPER('4M'!$BU$15)</f>
        <v>B0298EDT_ASC</v>
      </c>
      <c r="B1507" t="e">
        <f>INDEX(#REF!,MATCH('Dict_APR24 not ready'!A1507,#REF!,0))</f>
        <v>#REF!</v>
      </c>
      <c r="D1507" t="str">
        <f>IF(LEN(_xlfn.CONCAT('4M'!$B$9, " - ", '4M'!$B$15, " - ", '4M'!$O$6, " - ", '4M'!$O$5))&gt;230,LEFT(_xlfn.CONCAT('4M'!$B$9, " - ", '4M'!$B$15, " - ", '4M'!$O$6, " - ", '4M'!$O$5),212)&amp;" [*** truncated]",_xlfn.CONCAT('4M'!$B$9, " - ", '4M'!$B$15, " - ", '4M'!$O$6, " - ", '4M'!$O$5))</f>
        <v>EA/NRW environmental programme (WINEP/NEP) - Event Duration Monitoring at intermittent discharges - Accelerated scheme costs - Expenditure in report year (AMP8 only)</v>
      </c>
      <c r="E1507" t="str">
        <f>'4M'!$C$15</f>
        <v>Totex</v>
      </c>
      <c r="F1507" t="s">
        <v>682</v>
      </c>
      <c r="G1507" t="str">
        <f>'4M'!$D$15</f>
        <v>£m</v>
      </c>
      <c r="H1507" t="str">
        <f t="shared" si="26"/>
        <v/>
      </c>
      <c r="O1507" t="str">
        <f>IF(LEN(_xlfn.CONCAT('4M'!$B$9, " - ", '4M'!$B$15, " - ", '4M'!$O$6, " - ", '4M'!$O$5))&gt;230,LEFT(_xlfn.CONCAT('4M'!$B$9, " - ", '4M'!$B$15, " - ", '4M'!$O$6, " - ", '4M'!$O$5),212)&amp;" [*** truncated]",_xlfn.CONCAT('4M'!$B$9, " - ", '4M'!$B$15, " - ", '4M'!$O$6, " - ", '4M'!$O$5))</f>
        <v>EA/NRW environmental programme (WINEP/NEP) - Event Duration Monitoring at intermittent discharges - Accelerated scheme costs - Expenditure in report year (AMP8 only)</v>
      </c>
      <c r="Q1507" t="s">
        <v>643</v>
      </c>
      <c r="R1507" t="s">
        <v>20391</v>
      </c>
    </row>
    <row r="1508" spans="1:18">
      <c r="A1508" t="str">
        <f>UPPER('4M'!$BV$15)</f>
        <v>B0298EDT_TC</v>
      </c>
      <c r="B1508" t="e">
        <f>INDEX(#REF!,MATCH('Dict_APR24 not ready'!A1508,#REF!,0))</f>
        <v>#REF!</v>
      </c>
      <c r="D1508" t="str">
        <f>IF(LEN(_xlfn.CONCAT('4M'!$B$9, " - ", '4M'!$B$15, " - ", '4M'!$P$6, " - ", '4M'!$O$5))&gt;230,LEFT(_xlfn.CONCAT('4M'!$B$9, " - ", '4M'!$B$15, " - ", '4M'!$P$6, " - ", '4M'!$O$5),212)&amp;" [*** truncated]",_xlfn.CONCAT('4M'!$B$9, " - ", '4M'!$B$15, " - ", '4M'!$P$6, " - ", '4M'!$O$5))</f>
        <v>EA/NRW environmental programme (WINEP/NEP) - Event Duration Monitoring at intermittent discharges - Transition costs - Expenditure in report year (AMP8 only)</v>
      </c>
      <c r="E1508" t="str">
        <f>'4M'!$C$15</f>
        <v>Totex</v>
      </c>
      <c r="F1508" t="s">
        <v>682</v>
      </c>
      <c r="G1508" t="str">
        <f>'4M'!$D$15</f>
        <v>£m</v>
      </c>
      <c r="H1508" t="str">
        <f t="shared" si="26"/>
        <v/>
      </c>
      <c r="O1508" t="str">
        <f>IF(LEN(_xlfn.CONCAT('4M'!$B$9, " - ", '4M'!$B$15, " - ", '4M'!$P$6, " - ", '4M'!$O$5))&gt;230,LEFT(_xlfn.CONCAT('4M'!$B$9, " - ", '4M'!$B$15, " - ", '4M'!$P$6, " - ", '4M'!$O$5),212)&amp;" [*** truncated]",_xlfn.CONCAT('4M'!$B$9, " - ", '4M'!$B$15, " - ", '4M'!$P$6, " - ", '4M'!$O$5))</f>
        <v>EA/NRW environmental programme (WINEP/NEP) - Event Duration Monitoring at intermittent discharges - Transition costs - Expenditure in report year (AMP8 only)</v>
      </c>
      <c r="Q1508" t="s">
        <v>643</v>
      </c>
      <c r="R1508" t="s">
        <v>21589</v>
      </c>
    </row>
    <row r="1509" spans="1:18">
      <c r="A1509" t="str">
        <f>UPPER('4M'!$BW$15)</f>
        <v>B0298EDT_TOT8</v>
      </c>
      <c r="B1509" t="e">
        <f>INDEX(#REF!,MATCH('Dict_APR24 not ready'!A1509,#REF!,0))</f>
        <v>#REF!</v>
      </c>
      <c r="D1509" t="str">
        <f>IF(LEN(_xlfn.CONCAT('4M'!$B$9, " - ", '4M'!$B$15, " - ", '4M'!$Q$6, " - ", '4M'!$O$5))&gt;230,LEFT(_xlfn.CONCAT('4M'!$B$9, " - ", '4M'!$B$15, " - ", '4M'!$Q$6, " - ", '4M'!$O$5),212)&amp;" [*** truncated]",_xlfn.CONCAT('4M'!$B$9, " - ", '4M'!$B$15, " - ", '4M'!$Q$6, " - ", '4M'!$O$5))</f>
        <v>EA/NRW environmental programme (WINEP/NEP) - Event Duration Monitoring at intermittent discharges - Total - Expenditure in report year (AMP8 only)</v>
      </c>
      <c r="E1509" t="str">
        <f>'4M'!$C$15</f>
        <v>Totex</v>
      </c>
      <c r="F1509" t="s">
        <v>682</v>
      </c>
      <c r="G1509" t="str">
        <f>'4M'!$D$15</f>
        <v>£m</v>
      </c>
      <c r="H1509" t="str">
        <f t="shared" si="26"/>
        <v/>
      </c>
      <c r="O1509" t="str">
        <f>IF(LEN(_xlfn.CONCAT('4M'!$B$9, " - ", '4M'!$B$15, " - ", '4M'!$Q$6, " - ", '4M'!$O$5))&gt;230,LEFT(_xlfn.CONCAT('4M'!$B$9, " - ", '4M'!$B$15, " - ", '4M'!$Q$6, " - ", '4M'!$O$5),212)&amp;" [*** truncated]",_xlfn.CONCAT('4M'!$B$9, " - ", '4M'!$B$15, " - ", '4M'!$Q$6, " - ", '4M'!$O$5))</f>
        <v>EA/NRW environmental programme (WINEP/NEP) - Event Duration Monitoring at intermittent discharges - Total - Expenditure in report year (AMP8 only)</v>
      </c>
      <c r="Q1509" t="s">
        <v>643</v>
      </c>
      <c r="R1509" t="s">
        <v>21590</v>
      </c>
    </row>
    <row r="1510" spans="1:18">
      <c r="A1510" t="str">
        <f>UPPER('4M'!$BX$15)</f>
        <v>B0298EDT_TOT78</v>
      </c>
      <c r="B1510" t="e">
        <f>INDEX(#REF!,MATCH('Dict_APR24 not ready'!A1510,#REF!,0))</f>
        <v>#REF!</v>
      </c>
      <c r="D1510" t="str">
        <f>IF(LEN(_xlfn.CONCAT('4M'!$B$9, " - ", '4M'!$B$15, " - ", '4M'!$R$5))&gt;230,LEFT(_xlfn.CONCAT('4M'!$B$9, " - ", '4M'!$B$15, " - ", '4M'!$R$5),212)&amp;" [*** truncated]",_xlfn.CONCAT('4M'!$B$9, " - ", '4M'!$B$15, " - ", '4M'!$R$5))</f>
        <v>EA/NRW environmental programme (WINEP/NEP) - Event Duration Monitoring at intermittent discharges - Total (AMP7 &amp; AMP8)</v>
      </c>
      <c r="E1510" t="str">
        <f>'4M'!$C$15</f>
        <v>Totex</v>
      </c>
      <c r="F1510" t="s">
        <v>682</v>
      </c>
      <c r="G1510" t="str">
        <f>'4M'!$D$15</f>
        <v>£m</v>
      </c>
      <c r="H1510" t="str">
        <f t="shared" si="26"/>
        <v/>
      </c>
      <c r="O1510" t="str">
        <f>IF(LEN(_xlfn.CONCAT('4M'!$B$9, " - ", '4M'!$B$15, " - ", '4M'!$R$5))&gt;230,LEFT(_xlfn.CONCAT('4M'!$B$9, " - ", '4M'!$B$15, " - ", '4M'!$R$5),212)&amp;" [*** truncated]",_xlfn.CONCAT('4M'!$B$9, " - ", '4M'!$B$15, " - ", '4M'!$R$5))</f>
        <v>EA/NRW environmental programme (WINEP/NEP) - Event Duration Monitoring at intermittent discharges - Total (AMP7 &amp; AMP8)</v>
      </c>
      <c r="Q1510" t="s">
        <v>643</v>
      </c>
      <c r="R1510" t="s">
        <v>21591</v>
      </c>
    </row>
    <row r="1511" spans="1:18">
      <c r="A1511" t="str">
        <f>UPPER('4M'!$CH$15)</f>
        <v>B0381EDT_TE</v>
      </c>
      <c r="B1511" t="e">
        <f>INDEX(#REF!,MATCH('Dict_APR24 not ready'!A1511,#REF!,0))</f>
        <v>#REF!</v>
      </c>
      <c r="D1511" t="str">
        <f>IF(LEN(_xlfn.CONCAT('4M'!$B$9, " - ", '4M'!$B$15, " - ", '4M'!$AB$7, " - ", '4M'!$AB$5))&gt;230,LEFT(_xlfn.CONCAT('4M'!$B$9, " - ", '4M'!$B$15, " - ", '4M'!$AB$7, " - ", '4M'!$AB$5),212)&amp;" [*** truncated]",_xlfn.CONCAT('4M'!$B$9, " - ", '4M'!$B$15, " - ", '4M'!$AB$7, " - ", '4M'!$AB$5))</f>
        <v>EA/NRW environmental programme (WINEP/NEP) - Event Duration Monitoring at intermittent discharges - Total - Cumulative expenditure on all schemes to reporting year end (AMP7 only)</v>
      </c>
      <c r="E1511" t="str">
        <f>'4M'!$C$15</f>
        <v>Totex</v>
      </c>
      <c r="F1511" t="s">
        <v>682</v>
      </c>
      <c r="G1511" t="str">
        <f>'4M'!$D$15</f>
        <v>£m</v>
      </c>
      <c r="H1511" t="str">
        <f t="shared" si="26"/>
        <v/>
      </c>
      <c r="O1511" t="str">
        <f>IF(LEN(_xlfn.CONCAT('4M'!$B$9, " - ", '4M'!$B$15, " - ", '4M'!$AB$7, " - ", '4M'!$AB$5))&gt;230,LEFT(_xlfn.CONCAT('4M'!$B$9, " - ", '4M'!$B$15, " - ", '4M'!$AB$7, " - ", '4M'!$AB$5),212)&amp;" [*** truncated]",_xlfn.CONCAT('4M'!$B$9, " - ", '4M'!$B$15, " - ", '4M'!$AB$7, " - ", '4M'!$AB$5))</f>
        <v>EA/NRW environmental programme (WINEP/NEP) - Event Duration Monitoring at intermittent discharges - Total - Cumulative expenditure on all schemes to reporting year end (AMP7 only)</v>
      </c>
      <c r="Q1511" t="s">
        <v>643</v>
      </c>
      <c r="R1511" t="s">
        <v>21592</v>
      </c>
    </row>
    <row r="1512" spans="1:18">
      <c r="A1512" t="str">
        <f>UPPER('4M'!$CI$15)</f>
        <v>B0381EDT_TA</v>
      </c>
      <c r="B1512" t="e">
        <f>INDEX(#REF!,MATCH('Dict_APR24 not ready'!A1512,#REF!,0))</f>
        <v>#REF!</v>
      </c>
      <c r="D1512" t="str">
        <f>IF(LEN(_xlfn.CONCAT('4M'!$B$9, " - ", '4M'!$B$15, " - ", '4M'!$AC$7, " - ", '4M'!$AC$5))&gt;230,LEFT(_xlfn.CONCAT('4M'!$B$9, " - ", '4M'!$B$15, " - ", '4M'!$AC$7, " - ", '4M'!$AC$5),212)&amp;" [*** truncated]",_xlfn.CONCAT('4M'!$B$9, " - ", '4M'!$B$15, " - ", '4M'!$AC$7, " - ", '4M'!$AC$5))</f>
        <v>EA/NRW environmental programme (WINEP/NEP) - Event Duration Monitoring at intermittent discharges - Total - Cumulative allowed expenditure on all schemes to reporting year end (AMP7 only)</v>
      </c>
      <c r="E1512" t="str">
        <f>'4M'!$C$15</f>
        <v>Totex</v>
      </c>
      <c r="F1512" t="s">
        <v>682</v>
      </c>
      <c r="G1512" t="str">
        <f>'4M'!$D$15</f>
        <v>£m</v>
      </c>
      <c r="H1512" t="str">
        <f t="shared" si="26"/>
        <v/>
      </c>
      <c r="O1512" t="str">
        <f>IF(LEN(_xlfn.CONCAT('4M'!$B$9, " - ", '4M'!$B$15, " - ", '4M'!$AC$7, " - ", '4M'!$AC$5))&gt;230,LEFT(_xlfn.CONCAT('4M'!$B$9, " - ", '4M'!$B$15, " - ", '4M'!$AC$7, " - ", '4M'!$AC$5),212)&amp;" [*** truncated]",_xlfn.CONCAT('4M'!$B$9, " - ", '4M'!$B$15, " - ", '4M'!$AC$7, " - ", '4M'!$AC$5))</f>
        <v>EA/NRW environmental programme (WINEP/NEP) - Event Duration Monitoring at intermittent discharges - Total - Cumulative allowed expenditure on all schemes to reporting year end (AMP7 only)</v>
      </c>
      <c r="Q1512" t="s">
        <v>643</v>
      </c>
      <c r="R1512" t="s">
        <v>21593</v>
      </c>
    </row>
    <row r="1513" spans="1:18">
      <c r="A1513" t="str">
        <f>UPPER('4M'!$CJ$15)</f>
        <v>B0381EDT_TC</v>
      </c>
      <c r="B1513" t="e">
        <f>INDEX(#REF!,MATCH('Dict_APR24 not ready'!A1513,#REF!,0))</f>
        <v>#REF!</v>
      </c>
      <c r="D1513" t="str">
        <f>IF(LEN(_xlfn.CONCAT('4M'!$B$9, " - ", '4M'!$B$15, " - ", '4M'!$AD$7, " - ", '4M'!$AD$5))&gt;230,LEFT(_xlfn.CONCAT('4M'!$B$9, " - ", '4M'!$B$15, " - ", '4M'!$AD$7, " - ", '4M'!$AD$5),212)&amp;" [*** truncated]",_xlfn.CONCAT('4M'!$B$9, " - ", '4M'!$B$15, " - ", '4M'!$AD$7, " - ", '4M'!$AD$5))</f>
        <v>EA/NRW environmental programme (WINEP/NEP) - Event Duration Monitoring at intermittent discharges - Total - Cumulative allowed expenditure on all schemes 2020-25 (AMP7 only)</v>
      </c>
      <c r="E1513" t="str">
        <f>'4M'!$C$15</f>
        <v>Totex</v>
      </c>
      <c r="F1513" t="s">
        <v>682</v>
      </c>
      <c r="G1513" t="str">
        <f>'4M'!$D$15</f>
        <v>£m</v>
      </c>
      <c r="H1513" t="str">
        <f t="shared" si="26"/>
        <v/>
      </c>
      <c r="O1513" t="str">
        <f>IF(LEN(_xlfn.CONCAT('4M'!$B$9, " - ", '4M'!$B$15, " - ", '4M'!$AD$7, " - ", '4M'!$AD$5))&gt;230,LEFT(_xlfn.CONCAT('4M'!$B$9, " - ", '4M'!$B$15, " - ", '4M'!$AD$7, " - ", '4M'!$AD$5),212)&amp;" [*** truncated]",_xlfn.CONCAT('4M'!$B$9, " - ", '4M'!$B$15, " - ", '4M'!$AD$7, " - ", '4M'!$AD$5))</f>
        <v>EA/NRW environmental programme (WINEP/NEP) - Event Duration Monitoring at intermittent discharges - Total - Cumulative allowed expenditure on all schemes 2020-25 (AMP7 only)</v>
      </c>
      <c r="Q1513" t="s">
        <v>643</v>
      </c>
      <c r="R1513" t="s">
        <v>21594</v>
      </c>
    </row>
    <row r="1514" spans="1:18">
      <c r="A1514" t="str">
        <f>UPPER('4M'!$BL$16)</f>
        <v>B0299FMC_F</v>
      </c>
      <c r="B1514" t="e">
        <f>INDEX(#REF!,MATCH('Dict_APR24 not ready'!A1514,#REF!,0))</f>
        <v>#REF!</v>
      </c>
      <c r="D1514" t="str">
        <f>IF(LEN(_xlfn.CONCAT('4M'!$B$9, " - ", '4M'!$B$16, " - ", '4M'!$F$7, " - ", '4M'!$F$6, " - ", '4M'!$F$5))&gt;230,LEFT(_xlfn.CONCAT('4M'!$B$9, " - ", '4M'!$B$16, " - ", '4M'!$F$7, " - ", '4M'!$F$6, " - ", '4M'!$F$5),212)&amp;" [*** truncated]",_xlfn.CONCAT('4M'!$B$9, " - ", '4M'!$B$16, " - ", '4M'!$F$7, " - ", '4M'!$F$6, " - ", '4M'!$F$5))</f>
        <v>EA/NRW environmental programme (WINEP/NEP) - Flow monitoring at sewage treatment works - Foul - Wastewater network+  - Expenditure in report year (AMP7 only)</v>
      </c>
      <c r="E1514" t="str">
        <f>'4M'!$C$16</f>
        <v>Capex</v>
      </c>
      <c r="F1514" t="s">
        <v>682</v>
      </c>
      <c r="G1514" t="str">
        <f>'4M'!$D$16</f>
        <v>£m</v>
      </c>
      <c r="H1514" t="str">
        <f t="shared" si="26"/>
        <v/>
      </c>
      <c r="O1514" t="str">
        <f>IF(LEN(_xlfn.CONCAT('4M'!$B$9, " - ", '4M'!$B$16, " - ", '4M'!$F$7, " - ", '4M'!$F$6, " - ", '4M'!$F$5))&gt;230,LEFT(_xlfn.CONCAT('4M'!$B$9, " - ", '4M'!$B$16, " - ", '4M'!$F$7, " - ", '4M'!$F$6, " - ", '4M'!$F$5),212)&amp;" [*** truncated]",_xlfn.CONCAT('4M'!$B$9, " - ", '4M'!$B$16, " - ", '4M'!$F$7, " - ", '4M'!$F$6, " - ", '4M'!$F$5))</f>
        <v>EA/NRW environmental programme (WINEP/NEP) - Flow monitoring at sewage treatment works - Foul - Wastewater network+  - Expenditure in report year (AMP7 only)</v>
      </c>
      <c r="Q1514" t="s">
        <v>643</v>
      </c>
      <c r="R1514" t="s">
        <v>20395</v>
      </c>
    </row>
    <row r="1515" spans="1:18">
      <c r="A1515" t="str">
        <f>UPPER('4M'!$BM$16)</f>
        <v>B0299FMC_SWD</v>
      </c>
      <c r="B1515" t="e">
        <f>INDEX(#REF!,MATCH('Dict_APR24 not ready'!A1515,#REF!,0))</f>
        <v>#REF!</v>
      </c>
      <c r="D1515" t="str">
        <f>IF(LEN(_xlfn.CONCAT('4M'!$B$9, " - ", '4M'!$B$16, " - ", '4M'!$G$7, " - ", '4M'!$F$6, " - ", '4M'!$F$5))&gt;230,LEFT(_xlfn.CONCAT('4M'!$B$9, " - ", '4M'!$B$16, " - ", '4M'!$G$7, " - ", '4M'!$F$6, " - ", '4M'!$F$5),212)&amp;" [*** truncated]",_xlfn.CONCAT('4M'!$B$9, " - ", '4M'!$B$16, " - ", '4M'!$G$7, " - ", '4M'!$F$6, " - ", '4M'!$F$5))</f>
        <v>EA/NRW environmental programme (WINEP/NEP) - Flow monitoring at sewage treatment works - Surface water drainage - Wastewater network+  - Expenditure in report year (AMP7 only)</v>
      </c>
      <c r="E1515" t="str">
        <f>'4M'!$C$16</f>
        <v>Capex</v>
      </c>
      <c r="F1515" t="s">
        <v>682</v>
      </c>
      <c r="G1515" t="str">
        <f>'4M'!$D$16</f>
        <v>£m</v>
      </c>
      <c r="H1515" t="str">
        <f t="shared" si="26"/>
        <v/>
      </c>
      <c r="O1515" t="str">
        <f>IF(LEN(_xlfn.CONCAT('4M'!$B$9, " - ", '4M'!$B$16, " - ", '4M'!$G$7, " - ", '4M'!$F$6, " - ", '4M'!$F$5))&gt;230,LEFT(_xlfn.CONCAT('4M'!$B$9, " - ", '4M'!$B$16, " - ", '4M'!$G$7, " - ", '4M'!$F$6, " - ", '4M'!$F$5),212)&amp;" [*** truncated]",_xlfn.CONCAT('4M'!$B$9, " - ", '4M'!$B$16, " - ", '4M'!$G$7, " - ", '4M'!$F$6, " - ", '4M'!$F$5))</f>
        <v>EA/NRW environmental programme (WINEP/NEP) - Flow monitoring at sewage treatment works - Surface water drainage - Wastewater network+  - Expenditure in report year (AMP7 only)</v>
      </c>
      <c r="Q1515" t="s">
        <v>643</v>
      </c>
      <c r="R1515" t="s">
        <v>20396</v>
      </c>
    </row>
    <row r="1516" spans="1:18">
      <c r="A1516" t="str">
        <f>UPPER('4M'!$BN$16)</f>
        <v>B0299FMC_HD</v>
      </c>
      <c r="B1516" t="e">
        <f>INDEX(#REF!,MATCH('Dict_APR24 not ready'!A1516,#REF!,0))</f>
        <v>#REF!</v>
      </c>
      <c r="D1516" t="str">
        <f>IF(LEN(_xlfn.CONCAT('4M'!$B$9, " - ", '4M'!$B$16, " - ", '4M'!$H$7, " - ", '4M'!$F$6, " - ", '4M'!$F$5))&gt;230,LEFT(_xlfn.CONCAT('4M'!$B$9, " - ", '4M'!$B$16, " - ", '4M'!$H$7, " - ", '4M'!$F$6, " - ", '4M'!$F$5),212)&amp;" [*** truncated]",_xlfn.CONCAT('4M'!$B$9, " - ", '4M'!$B$16, " - ", '4M'!$H$7, " - ", '4M'!$F$6, " - ", '4M'!$F$5))</f>
        <v>EA/NRW environmental programme (WINEP/NEP) - Flow monitoring at sewage treatment works - Highway drainage - Wastewater network+  - Expenditure in report year (AMP7 only)</v>
      </c>
      <c r="E1516" t="str">
        <f>'4M'!$C$16</f>
        <v>Capex</v>
      </c>
      <c r="F1516" t="s">
        <v>682</v>
      </c>
      <c r="G1516" t="str">
        <f>'4M'!$D$16</f>
        <v>£m</v>
      </c>
      <c r="H1516" t="str">
        <f t="shared" si="26"/>
        <v/>
      </c>
      <c r="O1516" t="str">
        <f>IF(LEN(_xlfn.CONCAT('4M'!$B$9, " - ", '4M'!$B$16, " - ", '4M'!$H$7, " - ", '4M'!$F$6, " - ", '4M'!$F$5))&gt;230,LEFT(_xlfn.CONCAT('4M'!$B$9, " - ", '4M'!$B$16, " - ", '4M'!$H$7, " - ", '4M'!$F$6, " - ", '4M'!$F$5),212)&amp;" [*** truncated]",_xlfn.CONCAT('4M'!$B$9, " - ", '4M'!$B$16, " - ", '4M'!$H$7, " - ", '4M'!$F$6, " - ", '4M'!$F$5))</f>
        <v>EA/NRW environmental programme (WINEP/NEP) - Flow monitoring at sewage treatment works - Highway drainage - Wastewater network+  - Expenditure in report year (AMP7 only)</v>
      </c>
      <c r="Q1516" t="s">
        <v>643</v>
      </c>
      <c r="R1516" t="s">
        <v>20397</v>
      </c>
    </row>
    <row r="1517" spans="1:18">
      <c r="A1517" t="str">
        <f>UPPER('4M'!$BO$16)</f>
        <v>B0299FMC_STD</v>
      </c>
      <c r="B1517" t="e">
        <f>INDEX(#REF!,MATCH('Dict_APR24 not ready'!A1517,#REF!,0))</f>
        <v>#REF!</v>
      </c>
      <c r="D1517" t="str">
        <f>IF(LEN(_xlfn.CONCAT('4M'!$B$9, " - ", '4M'!$B$16, " - ", '4M'!$I$7, " - ", '4M'!$F$6, " - ", '4M'!$F$5))&gt;230,LEFT(_xlfn.CONCAT('4M'!$B$9, " - ", '4M'!$B$16, " - ", '4M'!$I$7, " - ", '4M'!$F$6, " - ", '4M'!$F$5),212)&amp;" [*** truncated]",_xlfn.CONCAT('4M'!$B$9, " - ", '4M'!$B$16, " - ", '4M'!$I$7, " - ", '4M'!$F$6, " - ", '4M'!$F$5))</f>
        <v>EA/NRW environmental programme (WINEP/NEP) - Flow monitoring at sewage treatment works - Sewage treatment and disposal - Wastewater network+  - Expenditure in report year (AMP7 only)</v>
      </c>
      <c r="E1517" t="str">
        <f>'4M'!$C$16</f>
        <v>Capex</v>
      </c>
      <c r="F1517" t="s">
        <v>682</v>
      </c>
      <c r="G1517" t="str">
        <f>'4M'!$D$16</f>
        <v>£m</v>
      </c>
      <c r="H1517" t="str">
        <f t="shared" si="26"/>
        <v/>
      </c>
      <c r="O1517" t="str">
        <f>IF(LEN(_xlfn.CONCAT('4M'!$B$9, " - ", '4M'!$B$16, " - ", '4M'!$I$7, " - ", '4M'!$F$6, " - ", '4M'!$F$5))&gt;230,LEFT(_xlfn.CONCAT('4M'!$B$9, " - ", '4M'!$B$16, " - ", '4M'!$I$7, " - ", '4M'!$F$6, " - ", '4M'!$F$5),212)&amp;" [*** truncated]",_xlfn.CONCAT('4M'!$B$9, " - ", '4M'!$B$16, " - ", '4M'!$I$7, " - ", '4M'!$F$6, " - ", '4M'!$F$5))</f>
        <v>EA/NRW environmental programme (WINEP/NEP) - Flow monitoring at sewage treatment works - Sewage treatment and disposal - Wastewater network+  - Expenditure in report year (AMP7 only)</v>
      </c>
      <c r="Q1517" t="s">
        <v>643</v>
      </c>
      <c r="R1517" t="s">
        <v>20398</v>
      </c>
    </row>
    <row r="1518" spans="1:18">
      <c r="A1518" t="str">
        <f>UPPER('4M'!$BP$16)</f>
        <v>B0299FMC_SLT</v>
      </c>
      <c r="B1518" t="e">
        <f>INDEX(#REF!,MATCH('Dict_APR24 not ready'!A1518,#REF!,0))</f>
        <v>#REF!</v>
      </c>
      <c r="D1518" t="str">
        <f>IF(LEN(_xlfn.CONCAT('4M'!$B$9, " - ", '4M'!$B$16, " - ", '4M'!$J$7, " - ", '4M'!$F$6, " - ", '4M'!$F$5))&gt;230,LEFT(_xlfn.CONCAT('4M'!$B$9, " - ", '4M'!$B$16, " - ", '4M'!$J$7, " - ", '4M'!$F$6, " - ", '4M'!$F$5),212)&amp;" [*** truncated]",_xlfn.CONCAT('4M'!$B$9, " - ", '4M'!$B$16, " - ", '4M'!$J$7, " - ", '4M'!$F$6, " - ", '4M'!$F$5))</f>
        <v>EA/NRW environmental programme (WINEP/NEP) - Flow monitoring at sewage treatment works - Sludge liquor treatment - Wastewater network+  - Expenditure in report year (AMP7 only)</v>
      </c>
      <c r="E1518" t="str">
        <f>'4M'!$C$16</f>
        <v>Capex</v>
      </c>
      <c r="F1518" t="s">
        <v>682</v>
      </c>
      <c r="G1518" t="str">
        <f>'4M'!$D$16</f>
        <v>£m</v>
      </c>
      <c r="H1518" t="str">
        <f t="shared" si="26"/>
        <v/>
      </c>
      <c r="O1518" t="str">
        <f>IF(LEN(_xlfn.CONCAT('4M'!$B$9, " - ", '4M'!$B$16, " - ", '4M'!$J$7, " - ", '4M'!$F$6, " - ", '4M'!$F$5))&gt;230,LEFT(_xlfn.CONCAT('4M'!$B$9, " - ", '4M'!$B$16, " - ", '4M'!$J$7, " - ", '4M'!$F$6, " - ", '4M'!$F$5),212)&amp;" [*** truncated]",_xlfn.CONCAT('4M'!$B$9, " - ", '4M'!$B$16, " - ", '4M'!$J$7, " - ", '4M'!$F$6, " - ", '4M'!$F$5))</f>
        <v>EA/NRW environmental programme (WINEP/NEP) - Flow monitoring at sewage treatment works - Sludge liquor treatment - Wastewater network+  - Expenditure in report year (AMP7 only)</v>
      </c>
      <c r="Q1518" t="s">
        <v>643</v>
      </c>
      <c r="R1518" t="s">
        <v>20399</v>
      </c>
    </row>
    <row r="1519" spans="1:18">
      <c r="A1519" t="str">
        <f>UPPER('4M'!$BQ$16)</f>
        <v>B0299FMC_STP</v>
      </c>
      <c r="B1519" t="e">
        <f>INDEX(#REF!,MATCH('Dict_APR24 not ready'!A1519,#REF!,0))</f>
        <v>#REF!</v>
      </c>
      <c r="D1519" t="str">
        <f>IF(LEN(_xlfn.CONCAT('4M'!$B$9, " - ", '4M'!$B$16, " - ", '4M'!$K$7, " - ", '4M'!$K$6, " - ", '4M'!$F$5))&gt;230,LEFT(_xlfn.CONCAT('4M'!$B$9, " - ", '4M'!$B$16, " - ", '4M'!$K$7, " - ", '4M'!$K$6, " - ", '4M'!$F$5),212)&amp;" [*** truncated]",_xlfn.CONCAT('4M'!$B$9, " - ", '4M'!$B$16, " - ", '4M'!$K$7, " - ", '4M'!$K$6, " - ", '4M'!$F$5))</f>
        <v>EA/NRW environmental programme (WINEP/NEP) - Flow monitoring at sewage treatment works - Sludge transport - Bioresources - Expenditure in report year (AMP7 only)</v>
      </c>
      <c r="E1519" t="str">
        <f>'4M'!$C$16</f>
        <v>Capex</v>
      </c>
      <c r="F1519" t="s">
        <v>682</v>
      </c>
      <c r="G1519" t="str">
        <f>'4M'!$D$16</f>
        <v>£m</v>
      </c>
      <c r="H1519" t="str">
        <f t="shared" ref="H1519:H1582" si="27">IF(ISERROR(SEARCH(CHAR(163),E1519)),"",IF(ISERROR(SEARCH("nominal",D1519)),"2022-23",""))</f>
        <v/>
      </c>
      <c r="O1519" t="str">
        <f>IF(LEN(_xlfn.CONCAT('4M'!$B$9, " - ", '4M'!$B$16, " - ", '4M'!$K$7, " - ", '4M'!$K$6, " - ", '4M'!$F$5))&gt;230,LEFT(_xlfn.CONCAT('4M'!$B$9, " - ", '4M'!$B$16, " - ", '4M'!$K$7, " - ", '4M'!$K$6, " - ", '4M'!$F$5),212)&amp;" [*** truncated]",_xlfn.CONCAT('4M'!$B$9, " - ", '4M'!$B$16, " - ", '4M'!$K$7, " - ", '4M'!$K$6, " - ", '4M'!$F$5))</f>
        <v>EA/NRW environmental programme (WINEP/NEP) - Flow monitoring at sewage treatment works - Sludge transport - Bioresources - Expenditure in report year (AMP7 only)</v>
      </c>
      <c r="Q1519" t="s">
        <v>643</v>
      </c>
      <c r="R1519" t="s">
        <v>20400</v>
      </c>
    </row>
    <row r="1520" spans="1:18">
      <c r="A1520" t="str">
        <f>UPPER('4M'!$BR$16)</f>
        <v>B0299FMC_SDT</v>
      </c>
      <c r="B1520" t="e">
        <f>INDEX(#REF!,MATCH('Dict_APR24 not ready'!A1520,#REF!,0))</f>
        <v>#REF!</v>
      </c>
      <c r="D1520" t="str">
        <f>IF(LEN(_xlfn.CONCAT('4M'!$B$9, " - ", '4M'!$B$16, " - ", '4M'!$L$7, " - ", '4M'!$K$6, " - ", '4M'!$F$5))&gt;230,LEFT(_xlfn.CONCAT('4M'!$B$9, " - ", '4M'!$B$16, " - ", '4M'!$L$7, " - ", '4M'!$K$6, " - ", '4M'!$F$5),212)&amp;" [*** truncated]",_xlfn.CONCAT('4M'!$B$9, " - ", '4M'!$B$16, " - ", '4M'!$L$7, " - ", '4M'!$K$6, " - ", '4M'!$F$5))</f>
        <v>EA/NRW environmental programme (WINEP/NEP) - Flow monitoring at sewage treatment works - Sludge treatment - Bioresources - Expenditure in report year (AMP7 only)</v>
      </c>
      <c r="E1520" t="str">
        <f>'4M'!$C$16</f>
        <v>Capex</v>
      </c>
      <c r="F1520" t="s">
        <v>682</v>
      </c>
      <c r="G1520" t="str">
        <f>'4M'!$D$16</f>
        <v>£m</v>
      </c>
      <c r="H1520" t="str">
        <f t="shared" si="27"/>
        <v/>
      </c>
      <c r="O1520" t="str">
        <f>IF(LEN(_xlfn.CONCAT('4M'!$B$9, " - ", '4M'!$B$16, " - ", '4M'!$L$7, " - ", '4M'!$K$6, " - ", '4M'!$F$5))&gt;230,LEFT(_xlfn.CONCAT('4M'!$B$9, " - ", '4M'!$B$16, " - ", '4M'!$L$7, " - ", '4M'!$K$6, " - ", '4M'!$F$5),212)&amp;" [*** truncated]",_xlfn.CONCAT('4M'!$B$9, " - ", '4M'!$B$16, " - ", '4M'!$L$7, " - ", '4M'!$K$6, " - ", '4M'!$F$5))</f>
        <v>EA/NRW environmental programme (WINEP/NEP) - Flow monitoring at sewage treatment works - Sludge treatment - Bioresources - Expenditure in report year (AMP7 only)</v>
      </c>
      <c r="Q1520" t="s">
        <v>643</v>
      </c>
      <c r="R1520" t="s">
        <v>20401</v>
      </c>
    </row>
    <row r="1521" spans="1:18">
      <c r="A1521" t="str">
        <f>UPPER('4M'!$BS$16)</f>
        <v>B0299FMC_SD</v>
      </c>
      <c r="B1521" t="e">
        <f>INDEX(#REF!,MATCH('Dict_APR24 not ready'!A1521,#REF!,0))</f>
        <v>#REF!</v>
      </c>
      <c r="D1521" t="str">
        <f>IF(LEN(_xlfn.CONCAT('4M'!$B$9, " - ", '4M'!$B$16, " - ", '4M'!$M$7, " - ", '4M'!$K$6, " - ", '4M'!$F$5))&gt;230,LEFT(_xlfn.CONCAT('4M'!$B$9, " - ", '4M'!$B$16, " - ", '4M'!$M$7, " - ", '4M'!$K$6, " - ", '4M'!$F$5),212)&amp;" [*** truncated]",_xlfn.CONCAT('4M'!$B$9, " - ", '4M'!$B$16, " - ", '4M'!$M$7, " - ", '4M'!$K$6, " - ", '4M'!$F$5))</f>
        <v>EA/NRW environmental programme (WINEP/NEP) - Flow monitoring at sewage treatment works - Sludge disposal - Bioresources - Expenditure in report year (AMP7 only)</v>
      </c>
      <c r="E1521" t="str">
        <f>'4M'!$C$16</f>
        <v>Capex</v>
      </c>
      <c r="F1521" t="s">
        <v>682</v>
      </c>
      <c r="G1521" t="str">
        <f>'4M'!$D$16</f>
        <v>£m</v>
      </c>
      <c r="H1521" t="str">
        <f t="shared" si="27"/>
        <v/>
      </c>
      <c r="O1521" t="str">
        <f>IF(LEN(_xlfn.CONCAT('4M'!$B$9, " - ", '4M'!$B$16, " - ", '4M'!$M$7, " - ", '4M'!$K$6, " - ", '4M'!$F$5))&gt;230,LEFT(_xlfn.CONCAT('4M'!$B$9, " - ", '4M'!$B$16, " - ", '4M'!$M$7, " - ", '4M'!$K$6, " - ", '4M'!$F$5),212)&amp;" [*** truncated]",_xlfn.CONCAT('4M'!$B$9, " - ", '4M'!$B$16, " - ", '4M'!$M$7, " - ", '4M'!$K$6, " - ", '4M'!$F$5))</f>
        <v>EA/NRW environmental programme (WINEP/NEP) - Flow monitoring at sewage treatment works - Sludge disposal - Bioresources - Expenditure in report year (AMP7 only)</v>
      </c>
      <c r="Q1521" t="s">
        <v>643</v>
      </c>
      <c r="R1521" t="s">
        <v>20402</v>
      </c>
    </row>
    <row r="1522" spans="1:18">
      <c r="A1522" t="str">
        <f>UPPER('4M'!$BT$16)</f>
        <v>B0299FMC_TOT</v>
      </c>
      <c r="B1522" t="e">
        <f>INDEX(#REF!,MATCH('Dict_APR24 not ready'!A1522,#REF!,0))</f>
        <v>#REF!</v>
      </c>
      <c r="D1522" t="str">
        <f>IF(LEN(_xlfn.CONCAT('4M'!$B$9, " - ", '4M'!$B$16, " - ", '4M'!$N$6, " - ", '4M'!$F$5))&gt;230,LEFT(_xlfn.CONCAT('4M'!$B$9, " - ", '4M'!$B$16, " - ", '4M'!$N$6, " - ", '4M'!$F$5),212)&amp;" [*** truncated]",_xlfn.CONCAT('4M'!$B$9, " - ", '4M'!$B$16, " - ", '4M'!$N$6, " - ", '4M'!$F$5))</f>
        <v>EA/NRW environmental programme (WINEP/NEP) - Flow monitoring at sewage treatment works - Total - Expenditure in report year (AMP7 only)</v>
      </c>
      <c r="E1522" t="str">
        <f>'4M'!$C$16</f>
        <v>Capex</v>
      </c>
      <c r="F1522" t="s">
        <v>682</v>
      </c>
      <c r="G1522" t="str">
        <f>'4M'!$D$16</f>
        <v>£m</v>
      </c>
      <c r="H1522" t="str">
        <f t="shared" si="27"/>
        <v/>
      </c>
      <c r="O1522" t="str">
        <f>IF(LEN(_xlfn.CONCAT('4M'!$B$9, " - ", '4M'!$B$16, " - ", '4M'!$N$6, " - ", '4M'!$F$5))&gt;230,LEFT(_xlfn.CONCAT('4M'!$B$9, " - ", '4M'!$B$16, " - ", '4M'!$N$6, " - ", '4M'!$F$5),212)&amp;" [*** truncated]",_xlfn.CONCAT('4M'!$B$9, " - ", '4M'!$B$16, " - ", '4M'!$N$6, " - ", '4M'!$F$5))</f>
        <v>EA/NRW environmental programme (WINEP/NEP) - Flow monitoring at sewage treatment works - Total - Expenditure in report year (AMP7 only)</v>
      </c>
      <c r="Q1522" t="s">
        <v>643</v>
      </c>
      <c r="R1522" t="s">
        <v>20403</v>
      </c>
    </row>
    <row r="1523" spans="1:18">
      <c r="A1523" t="str">
        <f>UPPER('4M'!$BU$16)</f>
        <v>B0299FMC_ASC</v>
      </c>
      <c r="B1523" t="e">
        <f>INDEX(#REF!,MATCH('Dict_APR24 not ready'!A1523,#REF!,0))</f>
        <v>#REF!</v>
      </c>
      <c r="D1523" t="str">
        <f>IF(LEN(_xlfn.CONCAT('4M'!$B$9, " - ", '4M'!$B$16, " - ", '4M'!$O$6, " - ", '4M'!$O$5))&gt;230,LEFT(_xlfn.CONCAT('4M'!$B$9, " - ", '4M'!$B$16, " - ", '4M'!$O$6, " - ", '4M'!$O$5),212)&amp;" [*** truncated]",_xlfn.CONCAT('4M'!$B$9, " - ", '4M'!$B$16, " - ", '4M'!$O$6, " - ", '4M'!$O$5))</f>
        <v>EA/NRW environmental programme (WINEP/NEP) - Flow monitoring at sewage treatment works - Accelerated scheme costs - Expenditure in report year (AMP8 only)</v>
      </c>
      <c r="E1523" t="str">
        <f>'4M'!$C$16</f>
        <v>Capex</v>
      </c>
      <c r="F1523" t="s">
        <v>682</v>
      </c>
      <c r="G1523" t="str">
        <f>'4M'!$D$16</f>
        <v>£m</v>
      </c>
      <c r="H1523" t="str">
        <f t="shared" si="27"/>
        <v/>
      </c>
      <c r="O1523" t="str">
        <f>IF(LEN(_xlfn.CONCAT('4M'!$B$9, " - ", '4M'!$B$16, " - ", '4M'!$O$6, " - ", '4M'!$O$5))&gt;230,LEFT(_xlfn.CONCAT('4M'!$B$9, " - ", '4M'!$B$16, " - ", '4M'!$O$6, " - ", '4M'!$O$5),212)&amp;" [*** truncated]",_xlfn.CONCAT('4M'!$B$9, " - ", '4M'!$B$16, " - ", '4M'!$O$6, " - ", '4M'!$O$5))</f>
        <v>EA/NRW environmental programme (WINEP/NEP) - Flow monitoring at sewage treatment works - Accelerated scheme costs - Expenditure in report year (AMP8 only)</v>
      </c>
      <c r="Q1523" t="s">
        <v>643</v>
      </c>
      <c r="R1523" t="s">
        <v>20404</v>
      </c>
    </row>
    <row r="1524" spans="1:18">
      <c r="A1524" t="str">
        <f>UPPER('4M'!$BV$16)</f>
        <v>B0299FMC_TC</v>
      </c>
      <c r="B1524" t="e">
        <f>INDEX(#REF!,MATCH('Dict_APR24 not ready'!A1524,#REF!,0))</f>
        <v>#REF!</v>
      </c>
      <c r="D1524" t="str">
        <f>IF(LEN(_xlfn.CONCAT('4M'!$B$9, " - ", '4M'!$B$16, " - ", '4M'!$P$6, " - ", '4M'!$O$5))&gt;230,LEFT(_xlfn.CONCAT('4M'!$B$9, " - ", '4M'!$B$16, " - ", '4M'!$P$6, " - ", '4M'!$O$5),212)&amp;" [*** truncated]",_xlfn.CONCAT('4M'!$B$9, " - ", '4M'!$B$16, " - ", '4M'!$P$6, " - ", '4M'!$O$5))</f>
        <v>EA/NRW environmental programme (WINEP/NEP) - Flow monitoring at sewage treatment works - Transition costs - Expenditure in report year (AMP8 only)</v>
      </c>
      <c r="E1524" t="str">
        <f>'4M'!$C$16</f>
        <v>Capex</v>
      </c>
      <c r="F1524" t="s">
        <v>682</v>
      </c>
      <c r="G1524" t="str">
        <f>'4M'!$D$16</f>
        <v>£m</v>
      </c>
      <c r="H1524" t="str">
        <f t="shared" si="27"/>
        <v/>
      </c>
      <c r="O1524" t="str">
        <f>IF(LEN(_xlfn.CONCAT('4M'!$B$9, " - ", '4M'!$B$16, " - ", '4M'!$P$6, " - ", '4M'!$O$5))&gt;230,LEFT(_xlfn.CONCAT('4M'!$B$9, " - ", '4M'!$B$16, " - ", '4M'!$P$6, " - ", '4M'!$O$5),212)&amp;" [*** truncated]",_xlfn.CONCAT('4M'!$B$9, " - ", '4M'!$B$16, " - ", '4M'!$P$6, " - ", '4M'!$O$5))</f>
        <v>EA/NRW environmental programme (WINEP/NEP) - Flow monitoring at sewage treatment works - Transition costs - Expenditure in report year (AMP8 only)</v>
      </c>
      <c r="Q1524" t="s">
        <v>643</v>
      </c>
      <c r="R1524" t="s">
        <v>21595</v>
      </c>
    </row>
    <row r="1525" spans="1:18">
      <c r="A1525" t="str">
        <f>UPPER('4M'!$BW$16)</f>
        <v>B0299FMC_TOT8</v>
      </c>
      <c r="B1525" t="e">
        <f>INDEX(#REF!,MATCH('Dict_APR24 not ready'!A1525,#REF!,0))</f>
        <v>#REF!</v>
      </c>
      <c r="D1525" t="str">
        <f>IF(LEN(_xlfn.CONCAT('4M'!$B$9, " - ", '4M'!$B$16, " - ", '4M'!$Q$6, " - ", '4M'!$O$5))&gt;230,LEFT(_xlfn.CONCAT('4M'!$B$9, " - ", '4M'!$B$16, " - ", '4M'!$Q$6, " - ", '4M'!$O$5),212)&amp;" [*** truncated]",_xlfn.CONCAT('4M'!$B$9, " - ", '4M'!$B$16, " - ", '4M'!$Q$6, " - ", '4M'!$O$5))</f>
        <v>EA/NRW environmental programme (WINEP/NEP) - Flow monitoring at sewage treatment works - Total - Expenditure in report year (AMP8 only)</v>
      </c>
      <c r="E1525" t="str">
        <f>'4M'!$C$16</f>
        <v>Capex</v>
      </c>
      <c r="F1525" t="s">
        <v>682</v>
      </c>
      <c r="G1525" t="str">
        <f>'4M'!$D$16</f>
        <v>£m</v>
      </c>
      <c r="H1525" t="str">
        <f t="shared" si="27"/>
        <v/>
      </c>
      <c r="O1525" t="str">
        <f>IF(LEN(_xlfn.CONCAT('4M'!$B$9, " - ", '4M'!$B$16, " - ", '4M'!$Q$6, " - ", '4M'!$O$5))&gt;230,LEFT(_xlfn.CONCAT('4M'!$B$9, " - ", '4M'!$B$16, " - ", '4M'!$Q$6, " - ", '4M'!$O$5),212)&amp;" [*** truncated]",_xlfn.CONCAT('4M'!$B$9, " - ", '4M'!$B$16, " - ", '4M'!$Q$6, " - ", '4M'!$O$5))</f>
        <v>EA/NRW environmental programme (WINEP/NEP) - Flow monitoring at sewage treatment works - Total - Expenditure in report year (AMP8 only)</v>
      </c>
      <c r="Q1525" t="s">
        <v>643</v>
      </c>
      <c r="R1525" t="s">
        <v>21596</v>
      </c>
    </row>
    <row r="1526" spans="1:18">
      <c r="A1526" t="str">
        <f>UPPER('4M'!$BX$16)</f>
        <v>B0299FMC_TOT78</v>
      </c>
      <c r="B1526" t="e">
        <f>INDEX(#REF!,MATCH('Dict_APR24 not ready'!A1526,#REF!,0))</f>
        <v>#REF!</v>
      </c>
      <c r="D1526" t="str">
        <f>IF(LEN(_xlfn.CONCAT('4M'!$B$9, " - ", '4M'!$B$16, " - ", '4M'!$R$5))&gt;230,LEFT(_xlfn.CONCAT('4M'!$B$9, " - ", '4M'!$B$16, " - ", '4M'!$R$5),212)&amp;" [*** truncated]",_xlfn.CONCAT('4M'!$B$9, " - ", '4M'!$B$16, " - ", '4M'!$R$5))</f>
        <v>EA/NRW environmental programme (WINEP/NEP) - Flow monitoring at sewage treatment works - Total (AMP7 &amp; AMP8)</v>
      </c>
      <c r="E1526" t="str">
        <f>'4M'!$C$16</f>
        <v>Capex</v>
      </c>
      <c r="F1526" t="s">
        <v>682</v>
      </c>
      <c r="G1526" t="str">
        <f>'4M'!$D$16</f>
        <v>£m</v>
      </c>
      <c r="H1526" t="str">
        <f t="shared" si="27"/>
        <v/>
      </c>
      <c r="O1526" t="str">
        <f>IF(LEN(_xlfn.CONCAT('4M'!$B$9, " - ", '4M'!$B$16, " - ", '4M'!$R$5))&gt;230,LEFT(_xlfn.CONCAT('4M'!$B$9, " - ", '4M'!$B$16, " - ", '4M'!$R$5),212)&amp;" [*** truncated]",_xlfn.CONCAT('4M'!$B$9, " - ", '4M'!$B$16, " - ", '4M'!$R$5))</f>
        <v>EA/NRW environmental programme (WINEP/NEP) - Flow monitoring at sewage treatment works - Total (AMP7 &amp; AMP8)</v>
      </c>
      <c r="Q1526" t="s">
        <v>643</v>
      </c>
      <c r="R1526" t="s">
        <v>21597</v>
      </c>
    </row>
    <row r="1527" spans="1:18">
      <c r="A1527" t="str">
        <f>UPPER('4M'!$BL$17)</f>
        <v>B0300FMO_F</v>
      </c>
      <c r="B1527" t="e">
        <f>INDEX(#REF!,MATCH('Dict_APR24 not ready'!A1527,#REF!,0))</f>
        <v>#REF!</v>
      </c>
      <c r="D1527" t="str">
        <f>IF(LEN(_xlfn.CONCAT('4M'!$B$9, " - ", '4M'!$B$17, " - ", '4M'!$F$7, " - ", '4M'!$F$6, " - ", '4M'!$F$5))&gt;230,LEFT(_xlfn.CONCAT('4M'!$B$9, " - ", '4M'!$B$17, " - ", '4M'!$F$7, " - ", '4M'!$F$6, " - ", '4M'!$F$5),212)&amp;" [*** truncated]",_xlfn.CONCAT('4M'!$B$9, " - ", '4M'!$B$17, " - ", '4M'!$F$7, " - ", '4M'!$F$6, " - ", '4M'!$F$5))</f>
        <v>EA/NRW environmental programme (WINEP/NEP) - Flow monitoring at sewage treatment works - Foul - Wastewater network+  - Expenditure in report year (AMP7 only)</v>
      </c>
      <c r="E1527" t="str">
        <f>'4M'!$C$17</f>
        <v>Opex</v>
      </c>
      <c r="F1527" t="s">
        <v>682</v>
      </c>
      <c r="G1527" t="str">
        <f>'4M'!$D$17</f>
        <v>£m</v>
      </c>
      <c r="H1527" t="str">
        <f t="shared" si="27"/>
        <v/>
      </c>
      <c r="O1527" t="str">
        <f>IF(LEN(_xlfn.CONCAT('4M'!$B$9, " - ", '4M'!$B$17, " - ", '4M'!$F$7, " - ", '4M'!$F$6, " - ", '4M'!$F$5))&gt;230,LEFT(_xlfn.CONCAT('4M'!$B$9, " - ", '4M'!$B$17, " - ", '4M'!$F$7, " - ", '4M'!$F$6, " - ", '4M'!$F$5),212)&amp;" [*** truncated]",_xlfn.CONCAT('4M'!$B$9, " - ", '4M'!$B$17, " - ", '4M'!$F$7, " - ", '4M'!$F$6, " - ", '4M'!$F$5))</f>
        <v>EA/NRW environmental programme (WINEP/NEP) - Flow monitoring at sewage treatment works - Foul - Wastewater network+  - Expenditure in report year (AMP7 only)</v>
      </c>
      <c r="Q1527" t="s">
        <v>643</v>
      </c>
      <c r="R1527" t="s">
        <v>20405</v>
      </c>
    </row>
    <row r="1528" spans="1:18">
      <c r="A1528" t="str">
        <f>UPPER('4M'!$BM$17)</f>
        <v>B0300FMO_SWD</v>
      </c>
      <c r="B1528" t="e">
        <f>INDEX(#REF!,MATCH('Dict_APR24 not ready'!A1528,#REF!,0))</f>
        <v>#REF!</v>
      </c>
      <c r="D1528" t="str">
        <f>IF(LEN(_xlfn.CONCAT('4M'!$B$9, " - ", '4M'!$B$17, " - ", '4M'!$G$7, " - ", '4M'!$F$6, " - ", '4M'!$F$5))&gt;230,LEFT(_xlfn.CONCAT('4M'!$B$9, " - ", '4M'!$B$17, " - ", '4M'!$G$7, " - ", '4M'!$F$6, " - ", '4M'!$F$5),212)&amp;" [*** truncated]",_xlfn.CONCAT('4M'!$B$9, " - ", '4M'!$B$17, " - ", '4M'!$G$7, " - ", '4M'!$F$6, " - ", '4M'!$F$5))</f>
        <v>EA/NRW environmental programme (WINEP/NEP) - Flow monitoring at sewage treatment works - Surface water drainage - Wastewater network+  - Expenditure in report year (AMP7 only)</v>
      </c>
      <c r="E1528" t="str">
        <f>'4M'!$C$17</f>
        <v>Opex</v>
      </c>
      <c r="F1528" t="s">
        <v>682</v>
      </c>
      <c r="G1528" t="str">
        <f>'4M'!$D$17</f>
        <v>£m</v>
      </c>
      <c r="H1528" t="str">
        <f t="shared" si="27"/>
        <v/>
      </c>
      <c r="O1528" t="str">
        <f>IF(LEN(_xlfn.CONCAT('4M'!$B$9, " - ", '4M'!$B$17, " - ", '4M'!$G$7, " - ", '4M'!$F$6, " - ", '4M'!$F$5))&gt;230,LEFT(_xlfn.CONCAT('4M'!$B$9, " - ", '4M'!$B$17, " - ", '4M'!$G$7, " - ", '4M'!$F$6, " - ", '4M'!$F$5),212)&amp;" [*** truncated]",_xlfn.CONCAT('4M'!$B$9, " - ", '4M'!$B$17, " - ", '4M'!$G$7, " - ", '4M'!$F$6, " - ", '4M'!$F$5))</f>
        <v>EA/NRW environmental programme (WINEP/NEP) - Flow monitoring at sewage treatment works - Surface water drainage - Wastewater network+  - Expenditure in report year (AMP7 only)</v>
      </c>
      <c r="Q1528" t="s">
        <v>643</v>
      </c>
      <c r="R1528" t="s">
        <v>20406</v>
      </c>
    </row>
    <row r="1529" spans="1:18">
      <c r="A1529" t="str">
        <f>UPPER('4M'!$BN$17)</f>
        <v>B0300FMO_HD</v>
      </c>
      <c r="B1529" t="e">
        <f>INDEX(#REF!,MATCH('Dict_APR24 not ready'!A1529,#REF!,0))</f>
        <v>#REF!</v>
      </c>
      <c r="D1529" t="str">
        <f>IF(LEN(_xlfn.CONCAT('4M'!$B$9, " - ", '4M'!$B$17, " - ", '4M'!$H$7, " - ", '4M'!$F$6, " - ", '4M'!$F$5))&gt;230,LEFT(_xlfn.CONCAT('4M'!$B$9, " - ", '4M'!$B$17, " - ", '4M'!$H$7, " - ", '4M'!$F$6, " - ", '4M'!$F$5),212)&amp;" [*** truncated]",_xlfn.CONCAT('4M'!$B$9, " - ", '4M'!$B$17, " - ", '4M'!$H$7, " - ", '4M'!$F$6, " - ", '4M'!$F$5))</f>
        <v>EA/NRW environmental programme (WINEP/NEP) - Flow monitoring at sewage treatment works - Highway drainage - Wastewater network+  - Expenditure in report year (AMP7 only)</v>
      </c>
      <c r="E1529" t="str">
        <f>'4M'!$C$17</f>
        <v>Opex</v>
      </c>
      <c r="F1529" t="s">
        <v>682</v>
      </c>
      <c r="G1529" t="str">
        <f>'4M'!$D$17</f>
        <v>£m</v>
      </c>
      <c r="H1529" t="str">
        <f t="shared" si="27"/>
        <v/>
      </c>
      <c r="O1529" t="str">
        <f>IF(LEN(_xlfn.CONCAT('4M'!$B$9, " - ", '4M'!$B$17, " - ", '4M'!$H$7, " - ", '4M'!$F$6, " - ", '4M'!$F$5))&gt;230,LEFT(_xlfn.CONCAT('4M'!$B$9, " - ", '4M'!$B$17, " - ", '4M'!$H$7, " - ", '4M'!$F$6, " - ", '4M'!$F$5),212)&amp;" [*** truncated]",_xlfn.CONCAT('4M'!$B$9, " - ", '4M'!$B$17, " - ", '4M'!$H$7, " - ", '4M'!$F$6, " - ", '4M'!$F$5))</f>
        <v>EA/NRW environmental programme (WINEP/NEP) - Flow monitoring at sewage treatment works - Highway drainage - Wastewater network+  - Expenditure in report year (AMP7 only)</v>
      </c>
      <c r="Q1529" t="s">
        <v>643</v>
      </c>
      <c r="R1529" t="s">
        <v>20407</v>
      </c>
    </row>
    <row r="1530" spans="1:18">
      <c r="A1530" t="str">
        <f>UPPER('4M'!$BO$17)</f>
        <v>B0300FMO_STD</v>
      </c>
      <c r="B1530" t="e">
        <f>INDEX(#REF!,MATCH('Dict_APR24 not ready'!A1530,#REF!,0))</f>
        <v>#REF!</v>
      </c>
      <c r="D1530" t="str">
        <f>IF(LEN(_xlfn.CONCAT('4M'!$B$9, " - ", '4M'!$B$17, " - ", '4M'!$I$7, " - ", '4M'!$F$6, " - ", '4M'!$F$5))&gt;230,LEFT(_xlfn.CONCAT('4M'!$B$9, " - ", '4M'!$B$17, " - ", '4M'!$I$7, " - ", '4M'!$F$6, " - ", '4M'!$F$5),212)&amp;" [*** truncated]",_xlfn.CONCAT('4M'!$B$9, " - ", '4M'!$B$17, " - ", '4M'!$I$7, " - ", '4M'!$F$6, " - ", '4M'!$F$5))</f>
        <v>EA/NRW environmental programme (WINEP/NEP) - Flow monitoring at sewage treatment works - Sewage treatment and disposal - Wastewater network+  - Expenditure in report year (AMP7 only)</v>
      </c>
      <c r="E1530" t="str">
        <f>'4M'!$C$17</f>
        <v>Opex</v>
      </c>
      <c r="F1530" t="s">
        <v>682</v>
      </c>
      <c r="G1530" t="str">
        <f>'4M'!$D$17</f>
        <v>£m</v>
      </c>
      <c r="H1530" t="str">
        <f t="shared" si="27"/>
        <v/>
      </c>
      <c r="O1530" t="str">
        <f>IF(LEN(_xlfn.CONCAT('4M'!$B$9, " - ", '4M'!$B$17, " - ", '4M'!$I$7, " - ", '4M'!$F$6, " - ", '4M'!$F$5))&gt;230,LEFT(_xlfn.CONCAT('4M'!$B$9, " - ", '4M'!$B$17, " - ", '4M'!$I$7, " - ", '4M'!$F$6, " - ", '4M'!$F$5),212)&amp;" [*** truncated]",_xlfn.CONCAT('4M'!$B$9, " - ", '4M'!$B$17, " - ", '4M'!$I$7, " - ", '4M'!$F$6, " - ", '4M'!$F$5))</f>
        <v>EA/NRW environmental programme (WINEP/NEP) - Flow monitoring at sewage treatment works - Sewage treatment and disposal - Wastewater network+  - Expenditure in report year (AMP7 only)</v>
      </c>
      <c r="Q1530" t="s">
        <v>643</v>
      </c>
      <c r="R1530" t="s">
        <v>20408</v>
      </c>
    </row>
    <row r="1531" spans="1:18">
      <c r="A1531" t="str">
        <f>UPPER('4M'!$BP$17)</f>
        <v>B0300FMO_SLT</v>
      </c>
      <c r="B1531" t="e">
        <f>INDEX(#REF!,MATCH('Dict_APR24 not ready'!A1531,#REF!,0))</f>
        <v>#REF!</v>
      </c>
      <c r="D1531" t="str">
        <f>IF(LEN(_xlfn.CONCAT('4M'!$B$9, " - ", '4M'!$B$17, " - ", '4M'!$J$7, " - ", '4M'!$F$6, " - ", '4M'!$F$5))&gt;230,LEFT(_xlfn.CONCAT('4M'!$B$9, " - ", '4M'!$B$17, " - ", '4M'!$J$7, " - ", '4M'!$F$6, " - ", '4M'!$F$5),212)&amp;" [*** truncated]",_xlfn.CONCAT('4M'!$B$9, " - ", '4M'!$B$17, " - ", '4M'!$J$7, " - ", '4M'!$F$6, " - ", '4M'!$F$5))</f>
        <v>EA/NRW environmental programme (WINEP/NEP) - Flow monitoring at sewage treatment works - Sludge liquor treatment - Wastewater network+  - Expenditure in report year (AMP7 only)</v>
      </c>
      <c r="E1531" t="str">
        <f>'4M'!$C$17</f>
        <v>Opex</v>
      </c>
      <c r="F1531" t="s">
        <v>682</v>
      </c>
      <c r="G1531" t="str">
        <f>'4M'!$D$17</f>
        <v>£m</v>
      </c>
      <c r="H1531" t="str">
        <f t="shared" si="27"/>
        <v/>
      </c>
      <c r="O1531" t="str">
        <f>IF(LEN(_xlfn.CONCAT('4M'!$B$9, " - ", '4M'!$B$17, " - ", '4M'!$J$7, " - ", '4M'!$F$6, " - ", '4M'!$F$5))&gt;230,LEFT(_xlfn.CONCAT('4M'!$B$9, " - ", '4M'!$B$17, " - ", '4M'!$J$7, " - ", '4M'!$F$6, " - ", '4M'!$F$5),212)&amp;" [*** truncated]",_xlfn.CONCAT('4M'!$B$9, " - ", '4M'!$B$17, " - ", '4M'!$J$7, " - ", '4M'!$F$6, " - ", '4M'!$F$5))</f>
        <v>EA/NRW environmental programme (WINEP/NEP) - Flow monitoring at sewage treatment works - Sludge liquor treatment - Wastewater network+  - Expenditure in report year (AMP7 only)</v>
      </c>
      <c r="Q1531" t="s">
        <v>643</v>
      </c>
      <c r="R1531" t="s">
        <v>20409</v>
      </c>
    </row>
    <row r="1532" spans="1:18">
      <c r="A1532" t="str">
        <f>UPPER('4M'!$BQ$17)</f>
        <v>B0300FMO_STP</v>
      </c>
      <c r="B1532" t="e">
        <f>INDEX(#REF!,MATCH('Dict_APR24 not ready'!A1532,#REF!,0))</f>
        <v>#REF!</v>
      </c>
      <c r="D1532" t="str">
        <f>IF(LEN(_xlfn.CONCAT('4M'!$B$9, " - ", '4M'!$B$17, " - ", '4M'!$K$7, " - ", '4M'!$K$6, " - ", '4M'!$F$5))&gt;230,LEFT(_xlfn.CONCAT('4M'!$B$9, " - ", '4M'!$B$17, " - ", '4M'!$K$7, " - ", '4M'!$K$6, " - ", '4M'!$F$5),212)&amp;" [*** truncated]",_xlfn.CONCAT('4M'!$B$9, " - ", '4M'!$B$17, " - ", '4M'!$K$7, " - ", '4M'!$K$6, " - ", '4M'!$F$5))</f>
        <v>EA/NRW environmental programme (WINEP/NEP) - Flow monitoring at sewage treatment works - Sludge transport - Bioresources - Expenditure in report year (AMP7 only)</v>
      </c>
      <c r="E1532" t="str">
        <f>'4M'!$C$17</f>
        <v>Opex</v>
      </c>
      <c r="F1532" t="s">
        <v>682</v>
      </c>
      <c r="G1532" t="str">
        <f>'4M'!$D$17</f>
        <v>£m</v>
      </c>
      <c r="H1532" t="str">
        <f t="shared" si="27"/>
        <v/>
      </c>
      <c r="O1532" t="str">
        <f>IF(LEN(_xlfn.CONCAT('4M'!$B$9, " - ", '4M'!$B$17, " - ", '4M'!$K$7, " - ", '4M'!$K$6, " - ", '4M'!$F$5))&gt;230,LEFT(_xlfn.CONCAT('4M'!$B$9, " - ", '4M'!$B$17, " - ", '4M'!$K$7, " - ", '4M'!$K$6, " - ", '4M'!$F$5),212)&amp;" [*** truncated]",_xlfn.CONCAT('4M'!$B$9, " - ", '4M'!$B$17, " - ", '4M'!$K$7, " - ", '4M'!$K$6, " - ", '4M'!$F$5))</f>
        <v>EA/NRW environmental programme (WINEP/NEP) - Flow monitoring at sewage treatment works - Sludge transport - Bioresources - Expenditure in report year (AMP7 only)</v>
      </c>
      <c r="Q1532" t="s">
        <v>643</v>
      </c>
      <c r="R1532" t="s">
        <v>20410</v>
      </c>
    </row>
    <row r="1533" spans="1:18">
      <c r="A1533" t="str">
        <f>UPPER('4M'!$BR$17)</f>
        <v>B0300FMO_SDT</v>
      </c>
      <c r="B1533" t="e">
        <f>INDEX(#REF!,MATCH('Dict_APR24 not ready'!A1533,#REF!,0))</f>
        <v>#REF!</v>
      </c>
      <c r="D1533" t="str">
        <f>IF(LEN(_xlfn.CONCAT('4M'!$B$9, " - ", '4M'!$B$17, " - ", '4M'!$L$7, " - ", '4M'!$K$6, " - ", '4M'!$F$5))&gt;230,LEFT(_xlfn.CONCAT('4M'!$B$9, " - ", '4M'!$B$17, " - ", '4M'!$L$7, " - ", '4M'!$K$6, " - ", '4M'!$F$5),212)&amp;" [*** truncated]",_xlfn.CONCAT('4M'!$B$9, " - ", '4M'!$B$17, " - ", '4M'!$L$7, " - ", '4M'!$K$6, " - ", '4M'!$F$5))</f>
        <v>EA/NRW environmental programme (WINEP/NEP) - Flow monitoring at sewage treatment works - Sludge treatment - Bioresources - Expenditure in report year (AMP7 only)</v>
      </c>
      <c r="E1533" t="str">
        <f>'4M'!$C$17</f>
        <v>Opex</v>
      </c>
      <c r="F1533" t="s">
        <v>682</v>
      </c>
      <c r="G1533" t="str">
        <f>'4M'!$D$17</f>
        <v>£m</v>
      </c>
      <c r="H1533" t="str">
        <f t="shared" si="27"/>
        <v/>
      </c>
      <c r="O1533" t="str">
        <f>IF(LEN(_xlfn.CONCAT('4M'!$B$9, " - ", '4M'!$B$17, " - ", '4M'!$L$7, " - ", '4M'!$K$6, " - ", '4M'!$F$5))&gt;230,LEFT(_xlfn.CONCAT('4M'!$B$9, " - ", '4M'!$B$17, " - ", '4M'!$L$7, " - ", '4M'!$K$6, " - ", '4M'!$F$5),212)&amp;" [*** truncated]",_xlfn.CONCAT('4M'!$B$9, " - ", '4M'!$B$17, " - ", '4M'!$L$7, " - ", '4M'!$K$6, " - ", '4M'!$F$5))</f>
        <v>EA/NRW environmental programme (WINEP/NEP) - Flow monitoring at sewage treatment works - Sludge treatment - Bioresources - Expenditure in report year (AMP7 only)</v>
      </c>
      <c r="Q1533" t="s">
        <v>643</v>
      </c>
      <c r="R1533" t="s">
        <v>20411</v>
      </c>
    </row>
    <row r="1534" spans="1:18">
      <c r="A1534" t="str">
        <f>UPPER('4M'!$BS$17)</f>
        <v>B0300FMO_SD</v>
      </c>
      <c r="B1534" t="e">
        <f>INDEX(#REF!,MATCH('Dict_APR24 not ready'!A1534,#REF!,0))</f>
        <v>#REF!</v>
      </c>
      <c r="D1534" t="str">
        <f>IF(LEN(_xlfn.CONCAT('4M'!$B$9, " - ", '4M'!$B$17, " - ", '4M'!$M$7, " - ", '4M'!$K$6, " - ", '4M'!$F$5))&gt;230,LEFT(_xlfn.CONCAT('4M'!$B$9, " - ", '4M'!$B$17, " - ", '4M'!$M$7, " - ", '4M'!$K$6, " - ", '4M'!$F$5),212)&amp;" [*** truncated]",_xlfn.CONCAT('4M'!$B$9, " - ", '4M'!$B$17, " - ", '4M'!$M$7, " - ", '4M'!$K$6, " - ", '4M'!$F$5))</f>
        <v>EA/NRW environmental programme (WINEP/NEP) - Flow monitoring at sewage treatment works - Sludge disposal - Bioresources - Expenditure in report year (AMP7 only)</v>
      </c>
      <c r="E1534" t="str">
        <f>'4M'!$C$17</f>
        <v>Opex</v>
      </c>
      <c r="F1534" t="s">
        <v>682</v>
      </c>
      <c r="G1534" t="str">
        <f>'4M'!$D$17</f>
        <v>£m</v>
      </c>
      <c r="H1534" t="str">
        <f t="shared" si="27"/>
        <v/>
      </c>
      <c r="O1534" t="str">
        <f>IF(LEN(_xlfn.CONCAT('4M'!$B$9, " - ", '4M'!$B$17, " - ", '4M'!$M$7, " - ", '4M'!$K$6, " - ", '4M'!$F$5))&gt;230,LEFT(_xlfn.CONCAT('4M'!$B$9, " - ", '4M'!$B$17, " - ", '4M'!$M$7, " - ", '4M'!$K$6, " - ", '4M'!$F$5),212)&amp;" [*** truncated]",_xlfn.CONCAT('4M'!$B$9, " - ", '4M'!$B$17, " - ", '4M'!$M$7, " - ", '4M'!$K$6, " - ", '4M'!$F$5))</f>
        <v>EA/NRW environmental programme (WINEP/NEP) - Flow monitoring at sewage treatment works - Sludge disposal - Bioresources - Expenditure in report year (AMP7 only)</v>
      </c>
      <c r="Q1534" t="s">
        <v>643</v>
      </c>
      <c r="R1534" t="s">
        <v>20412</v>
      </c>
    </row>
    <row r="1535" spans="1:18">
      <c r="A1535" t="str">
        <f>UPPER('4M'!$BT$17)</f>
        <v>B0300FMO_TOT</v>
      </c>
      <c r="B1535" t="e">
        <f>INDEX(#REF!,MATCH('Dict_APR24 not ready'!A1535,#REF!,0))</f>
        <v>#REF!</v>
      </c>
      <c r="D1535" t="str">
        <f>IF(LEN(_xlfn.CONCAT('4M'!$B$9, " - ", '4M'!$B$17, " - ", '4M'!$N$6, " - ", '4M'!$F$5))&gt;230,LEFT(_xlfn.CONCAT('4M'!$B$9, " - ", '4M'!$B$17, " - ", '4M'!$N$6, " - ", '4M'!$F$5),212)&amp;" [*** truncated]",_xlfn.CONCAT('4M'!$B$9, " - ", '4M'!$B$17, " - ", '4M'!$N$6, " - ", '4M'!$F$5))</f>
        <v>EA/NRW environmental programme (WINEP/NEP) - Flow monitoring at sewage treatment works - Total - Expenditure in report year (AMP7 only)</v>
      </c>
      <c r="E1535" t="str">
        <f>'4M'!$C$17</f>
        <v>Opex</v>
      </c>
      <c r="F1535" t="s">
        <v>682</v>
      </c>
      <c r="G1535" t="str">
        <f>'4M'!$D$17</f>
        <v>£m</v>
      </c>
      <c r="H1535" t="str">
        <f t="shared" si="27"/>
        <v/>
      </c>
      <c r="O1535" t="str">
        <f>IF(LEN(_xlfn.CONCAT('4M'!$B$9, " - ", '4M'!$B$17, " - ", '4M'!$N$6, " - ", '4M'!$F$5))&gt;230,LEFT(_xlfn.CONCAT('4M'!$B$9, " - ", '4M'!$B$17, " - ", '4M'!$N$6, " - ", '4M'!$F$5),212)&amp;" [*** truncated]",_xlfn.CONCAT('4M'!$B$9, " - ", '4M'!$B$17, " - ", '4M'!$N$6, " - ", '4M'!$F$5))</f>
        <v>EA/NRW environmental programme (WINEP/NEP) - Flow monitoring at sewage treatment works - Total - Expenditure in report year (AMP7 only)</v>
      </c>
      <c r="Q1535" t="s">
        <v>643</v>
      </c>
      <c r="R1535" t="s">
        <v>20413</v>
      </c>
    </row>
    <row r="1536" spans="1:18">
      <c r="A1536" t="str">
        <f>UPPER('4M'!$BU$17)</f>
        <v>B0300FMO_ASC</v>
      </c>
      <c r="B1536" t="e">
        <f>INDEX(#REF!,MATCH('Dict_APR24 not ready'!A1536,#REF!,0))</f>
        <v>#REF!</v>
      </c>
      <c r="D1536" t="str">
        <f>IF(LEN(_xlfn.CONCAT('4M'!$B$9, " - ", '4M'!$B$17, " - ", '4M'!$O$6, " - ", '4M'!$O$5))&gt;230,LEFT(_xlfn.CONCAT('4M'!$B$9, " - ", '4M'!$B$17, " - ", '4M'!$O$6, " - ", '4M'!$O$5),212)&amp;" [*** truncated]",_xlfn.CONCAT('4M'!$B$9, " - ", '4M'!$B$17, " - ", '4M'!$O$6, " - ", '4M'!$O$5))</f>
        <v>EA/NRW environmental programme (WINEP/NEP) - Flow monitoring at sewage treatment works - Accelerated scheme costs - Expenditure in report year (AMP8 only)</v>
      </c>
      <c r="E1536" t="str">
        <f>'4M'!$C$17</f>
        <v>Opex</v>
      </c>
      <c r="F1536" t="s">
        <v>682</v>
      </c>
      <c r="G1536" t="str">
        <f>'4M'!$D$17</f>
        <v>£m</v>
      </c>
      <c r="H1536" t="str">
        <f t="shared" si="27"/>
        <v/>
      </c>
      <c r="O1536" t="str">
        <f>IF(LEN(_xlfn.CONCAT('4M'!$B$9, " - ", '4M'!$B$17, " - ", '4M'!$O$6, " - ", '4M'!$O$5))&gt;230,LEFT(_xlfn.CONCAT('4M'!$B$9, " - ", '4M'!$B$17, " - ", '4M'!$O$6, " - ", '4M'!$O$5),212)&amp;" [*** truncated]",_xlfn.CONCAT('4M'!$B$9, " - ", '4M'!$B$17, " - ", '4M'!$O$6, " - ", '4M'!$O$5))</f>
        <v>EA/NRW environmental programme (WINEP/NEP) - Flow monitoring at sewage treatment works - Accelerated scheme costs - Expenditure in report year (AMP8 only)</v>
      </c>
      <c r="Q1536" t="s">
        <v>643</v>
      </c>
      <c r="R1536" t="s">
        <v>20414</v>
      </c>
    </row>
    <row r="1537" spans="1:18">
      <c r="A1537" t="str">
        <f>UPPER('4M'!$BV$17)</f>
        <v>B0300FMO_TC</v>
      </c>
      <c r="B1537" t="e">
        <f>INDEX(#REF!,MATCH('Dict_APR24 not ready'!A1537,#REF!,0))</f>
        <v>#REF!</v>
      </c>
      <c r="D1537" t="str">
        <f>IF(LEN(_xlfn.CONCAT('4M'!$B$9, " - ", '4M'!$B$17, " - ", '4M'!$P$6, " - ", '4M'!$O$5))&gt;230,LEFT(_xlfn.CONCAT('4M'!$B$9, " - ", '4M'!$B$17, " - ", '4M'!$P$6, " - ", '4M'!$O$5),212)&amp;" [*** truncated]",_xlfn.CONCAT('4M'!$B$9, " - ", '4M'!$B$17, " - ", '4M'!$P$6, " - ", '4M'!$O$5))</f>
        <v>EA/NRW environmental programme (WINEP/NEP) - Flow monitoring at sewage treatment works - Transition costs - Expenditure in report year (AMP8 only)</v>
      </c>
      <c r="E1537" t="str">
        <f>'4M'!$C$17</f>
        <v>Opex</v>
      </c>
      <c r="F1537" t="s">
        <v>682</v>
      </c>
      <c r="G1537" t="str">
        <f>'4M'!$D$17</f>
        <v>£m</v>
      </c>
      <c r="H1537" t="str">
        <f t="shared" si="27"/>
        <v/>
      </c>
      <c r="O1537" t="str">
        <f>IF(LEN(_xlfn.CONCAT('4M'!$B$9, " - ", '4M'!$B$17, " - ", '4M'!$P$6, " - ", '4M'!$O$5))&gt;230,LEFT(_xlfn.CONCAT('4M'!$B$9, " - ", '4M'!$B$17, " - ", '4M'!$P$6, " - ", '4M'!$O$5),212)&amp;" [*** truncated]",_xlfn.CONCAT('4M'!$B$9, " - ", '4M'!$B$17, " - ", '4M'!$P$6, " - ", '4M'!$O$5))</f>
        <v>EA/NRW environmental programme (WINEP/NEP) - Flow monitoring at sewage treatment works - Transition costs - Expenditure in report year (AMP8 only)</v>
      </c>
      <c r="Q1537" t="s">
        <v>643</v>
      </c>
      <c r="R1537" t="s">
        <v>21598</v>
      </c>
    </row>
    <row r="1538" spans="1:18">
      <c r="A1538" t="str">
        <f>UPPER('4M'!$BW$17)</f>
        <v>B0300FMO_TOT8</v>
      </c>
      <c r="B1538" t="e">
        <f>INDEX(#REF!,MATCH('Dict_APR24 not ready'!A1538,#REF!,0))</f>
        <v>#REF!</v>
      </c>
      <c r="D1538" t="str">
        <f>IF(LEN(_xlfn.CONCAT('4M'!$B$9, " - ", '4M'!$B$17, " - ", '4M'!$Q$6, " - ", '4M'!$O$5))&gt;230,LEFT(_xlfn.CONCAT('4M'!$B$9, " - ", '4M'!$B$17, " - ", '4M'!$Q$6, " - ", '4M'!$O$5),212)&amp;" [*** truncated]",_xlfn.CONCAT('4M'!$B$9, " - ", '4M'!$B$17, " - ", '4M'!$Q$6, " - ", '4M'!$O$5))</f>
        <v>EA/NRW environmental programme (WINEP/NEP) - Flow monitoring at sewage treatment works - Total - Expenditure in report year (AMP8 only)</v>
      </c>
      <c r="E1538" t="str">
        <f>'4M'!$C$17</f>
        <v>Opex</v>
      </c>
      <c r="F1538" t="s">
        <v>682</v>
      </c>
      <c r="G1538" t="str">
        <f>'4M'!$D$17</f>
        <v>£m</v>
      </c>
      <c r="H1538" t="str">
        <f t="shared" si="27"/>
        <v/>
      </c>
      <c r="O1538" t="str">
        <f>IF(LEN(_xlfn.CONCAT('4M'!$B$9, " - ", '4M'!$B$17, " - ", '4M'!$Q$6, " - ", '4M'!$O$5))&gt;230,LEFT(_xlfn.CONCAT('4M'!$B$9, " - ", '4M'!$B$17, " - ", '4M'!$Q$6, " - ", '4M'!$O$5),212)&amp;" [*** truncated]",_xlfn.CONCAT('4M'!$B$9, " - ", '4M'!$B$17, " - ", '4M'!$Q$6, " - ", '4M'!$O$5))</f>
        <v>EA/NRW environmental programme (WINEP/NEP) - Flow monitoring at sewage treatment works - Total - Expenditure in report year (AMP8 only)</v>
      </c>
      <c r="Q1538" t="s">
        <v>643</v>
      </c>
      <c r="R1538" t="s">
        <v>21599</v>
      </c>
    </row>
    <row r="1539" spans="1:18">
      <c r="A1539" t="str">
        <f>UPPER('4M'!$BX$17)</f>
        <v>B0300FMO_TOT78</v>
      </c>
      <c r="B1539" t="e">
        <f>INDEX(#REF!,MATCH('Dict_APR24 not ready'!A1539,#REF!,0))</f>
        <v>#REF!</v>
      </c>
      <c r="D1539" t="str">
        <f>IF(LEN(_xlfn.CONCAT('4M'!$B$9, " - ", '4M'!$B$17, " - ", '4M'!$R$5))&gt;230,LEFT(_xlfn.CONCAT('4M'!$B$9, " - ", '4M'!$B$17, " - ", '4M'!$R$5),212)&amp;" [*** truncated]",_xlfn.CONCAT('4M'!$B$9, " - ", '4M'!$B$17, " - ", '4M'!$R$5))</f>
        <v>EA/NRW environmental programme (WINEP/NEP) - Flow monitoring at sewage treatment works - Total (AMP7 &amp; AMP8)</v>
      </c>
      <c r="E1539" t="str">
        <f>'4M'!$C$17</f>
        <v>Opex</v>
      </c>
      <c r="F1539" t="s">
        <v>682</v>
      </c>
      <c r="G1539" t="str">
        <f>'4M'!$D$17</f>
        <v>£m</v>
      </c>
      <c r="H1539" t="str">
        <f t="shared" si="27"/>
        <v/>
      </c>
      <c r="O1539" t="str">
        <f>IF(LEN(_xlfn.CONCAT('4M'!$B$9, " - ", '4M'!$B$17, " - ", '4M'!$R$5))&gt;230,LEFT(_xlfn.CONCAT('4M'!$B$9, " - ", '4M'!$B$17, " - ", '4M'!$R$5),212)&amp;" [*** truncated]",_xlfn.CONCAT('4M'!$B$9, " - ", '4M'!$B$17, " - ", '4M'!$R$5))</f>
        <v>EA/NRW environmental programme (WINEP/NEP) - Flow monitoring at sewage treatment works - Total (AMP7 &amp; AMP8)</v>
      </c>
      <c r="Q1539" t="s">
        <v>643</v>
      </c>
      <c r="R1539" t="s">
        <v>21600</v>
      </c>
    </row>
    <row r="1540" spans="1:18">
      <c r="A1540" t="str">
        <f>UPPER('4M'!$BL$18)</f>
        <v>B0301FMT_F</v>
      </c>
      <c r="B1540" t="e">
        <f>INDEX(#REF!,MATCH('Dict_APR24 not ready'!A1540,#REF!,0))</f>
        <v>#REF!</v>
      </c>
      <c r="D1540" t="str">
        <f>IF(LEN(_xlfn.CONCAT('4M'!$B$9, " - ", '4M'!$B$18, " - ", '4M'!$F$7, " - ", '4M'!$F$6, " - ", '4M'!$F$5))&gt;230,LEFT(_xlfn.CONCAT('4M'!$B$9, " - ", '4M'!$B$18, " - ", '4M'!$F$7, " - ", '4M'!$F$6, " - ", '4M'!$F$5),212)&amp;" [*** truncated]",_xlfn.CONCAT('4M'!$B$9, " - ", '4M'!$B$18, " - ", '4M'!$F$7, " - ", '4M'!$F$6, " - ", '4M'!$F$5))</f>
        <v>EA/NRW environmental programme (WINEP/NEP) - Flow monitoring at sewage treatment works - Foul - Wastewater network+  - Expenditure in report year (AMP7 only)</v>
      </c>
      <c r="E1540" t="str">
        <f>'4M'!$C$18</f>
        <v>Totex</v>
      </c>
      <c r="F1540" t="s">
        <v>682</v>
      </c>
      <c r="G1540" t="str">
        <f>'4M'!$D$18</f>
        <v>£m</v>
      </c>
      <c r="H1540" t="str">
        <f t="shared" si="27"/>
        <v/>
      </c>
      <c r="O1540" t="str">
        <f>IF(LEN(_xlfn.CONCAT('4M'!$B$9, " - ", '4M'!$B$18, " - ", '4M'!$F$7, " - ", '4M'!$F$6, " - ", '4M'!$F$5))&gt;230,LEFT(_xlfn.CONCAT('4M'!$B$9, " - ", '4M'!$B$18, " - ", '4M'!$F$7, " - ", '4M'!$F$6, " - ", '4M'!$F$5),212)&amp;" [*** truncated]",_xlfn.CONCAT('4M'!$B$9, " - ", '4M'!$B$18, " - ", '4M'!$F$7, " - ", '4M'!$F$6, " - ", '4M'!$F$5))</f>
        <v>EA/NRW environmental programme (WINEP/NEP) - Flow monitoring at sewage treatment works - Foul - Wastewater network+  - Expenditure in report year (AMP7 only)</v>
      </c>
      <c r="Q1540" t="s">
        <v>643</v>
      </c>
      <c r="R1540" t="s">
        <v>20415</v>
      </c>
    </row>
    <row r="1541" spans="1:18">
      <c r="A1541" t="str">
        <f>UPPER('4M'!$BM$18)</f>
        <v>B0301FMT_SWD</v>
      </c>
      <c r="B1541" t="e">
        <f>INDEX(#REF!,MATCH('Dict_APR24 not ready'!A1541,#REF!,0))</f>
        <v>#REF!</v>
      </c>
      <c r="D1541" t="str">
        <f>IF(LEN(_xlfn.CONCAT('4M'!$B$9, " - ", '4M'!$B$18, " - ", '4M'!$G$7, " - ", '4M'!$F$6, " - ", '4M'!$F$5))&gt;230,LEFT(_xlfn.CONCAT('4M'!$B$9, " - ", '4M'!$B$18, " - ", '4M'!$G$7, " - ", '4M'!$F$6, " - ", '4M'!$F$5),212)&amp;" [*** truncated]",_xlfn.CONCAT('4M'!$B$9, " - ", '4M'!$B$18, " - ", '4M'!$G$7, " - ", '4M'!$F$6, " - ", '4M'!$F$5))</f>
        <v>EA/NRW environmental programme (WINEP/NEP) - Flow monitoring at sewage treatment works - Surface water drainage - Wastewater network+  - Expenditure in report year (AMP7 only)</v>
      </c>
      <c r="E1541" t="str">
        <f>'4M'!$C$18</f>
        <v>Totex</v>
      </c>
      <c r="F1541" t="s">
        <v>682</v>
      </c>
      <c r="G1541" t="str">
        <f>'4M'!$D$18</f>
        <v>£m</v>
      </c>
      <c r="H1541" t="str">
        <f t="shared" si="27"/>
        <v/>
      </c>
      <c r="O1541" t="str">
        <f>IF(LEN(_xlfn.CONCAT('4M'!$B$9, " - ", '4M'!$B$18, " - ", '4M'!$G$7, " - ", '4M'!$F$6, " - ", '4M'!$F$5))&gt;230,LEFT(_xlfn.CONCAT('4M'!$B$9, " - ", '4M'!$B$18, " - ", '4M'!$G$7, " - ", '4M'!$F$6, " - ", '4M'!$F$5),212)&amp;" [*** truncated]",_xlfn.CONCAT('4M'!$B$9, " - ", '4M'!$B$18, " - ", '4M'!$G$7, " - ", '4M'!$F$6, " - ", '4M'!$F$5))</f>
        <v>EA/NRW environmental programme (WINEP/NEP) - Flow monitoring at sewage treatment works - Surface water drainage - Wastewater network+  - Expenditure in report year (AMP7 only)</v>
      </c>
      <c r="Q1541" t="s">
        <v>643</v>
      </c>
      <c r="R1541" t="s">
        <v>20416</v>
      </c>
    </row>
    <row r="1542" spans="1:18">
      <c r="A1542" t="str">
        <f>UPPER('4M'!$BN$18)</f>
        <v>B0301FMT_HD</v>
      </c>
      <c r="B1542" t="e">
        <f>INDEX(#REF!,MATCH('Dict_APR24 not ready'!A1542,#REF!,0))</f>
        <v>#REF!</v>
      </c>
      <c r="D1542" t="str">
        <f>IF(LEN(_xlfn.CONCAT('4M'!$B$9, " - ", '4M'!$B$18, " - ", '4M'!$H$7, " - ", '4M'!$F$6, " - ", '4M'!$F$5))&gt;230,LEFT(_xlfn.CONCAT('4M'!$B$9, " - ", '4M'!$B$18, " - ", '4M'!$H$7, " - ", '4M'!$F$6, " - ", '4M'!$F$5),212)&amp;" [*** truncated]",_xlfn.CONCAT('4M'!$B$9, " - ", '4M'!$B$18, " - ", '4M'!$H$7, " - ", '4M'!$F$6, " - ", '4M'!$F$5))</f>
        <v>EA/NRW environmental programme (WINEP/NEP) - Flow monitoring at sewage treatment works - Highway drainage - Wastewater network+  - Expenditure in report year (AMP7 only)</v>
      </c>
      <c r="E1542" t="str">
        <f>'4M'!$C$18</f>
        <v>Totex</v>
      </c>
      <c r="F1542" t="s">
        <v>682</v>
      </c>
      <c r="G1542" t="str">
        <f>'4M'!$D$18</f>
        <v>£m</v>
      </c>
      <c r="H1542" t="str">
        <f t="shared" si="27"/>
        <v/>
      </c>
      <c r="O1542" t="str">
        <f>IF(LEN(_xlfn.CONCAT('4M'!$B$9, " - ", '4M'!$B$18, " - ", '4M'!$H$7, " - ", '4M'!$F$6, " - ", '4M'!$F$5))&gt;230,LEFT(_xlfn.CONCAT('4M'!$B$9, " - ", '4M'!$B$18, " - ", '4M'!$H$7, " - ", '4M'!$F$6, " - ", '4M'!$F$5),212)&amp;" [*** truncated]",_xlfn.CONCAT('4M'!$B$9, " - ", '4M'!$B$18, " - ", '4M'!$H$7, " - ", '4M'!$F$6, " - ", '4M'!$F$5))</f>
        <v>EA/NRW environmental programme (WINEP/NEP) - Flow monitoring at sewage treatment works - Highway drainage - Wastewater network+  - Expenditure in report year (AMP7 only)</v>
      </c>
      <c r="Q1542" t="s">
        <v>643</v>
      </c>
      <c r="R1542" t="s">
        <v>20417</v>
      </c>
    </row>
    <row r="1543" spans="1:18">
      <c r="A1543" t="str">
        <f>UPPER('4M'!$BO$18)</f>
        <v>B0301FMT_STD</v>
      </c>
      <c r="B1543" t="e">
        <f>INDEX(#REF!,MATCH('Dict_APR24 not ready'!A1543,#REF!,0))</f>
        <v>#REF!</v>
      </c>
      <c r="D1543" t="str">
        <f>IF(LEN(_xlfn.CONCAT('4M'!$B$9, " - ", '4M'!$B$18, " - ", '4M'!$I$7, " - ", '4M'!$F$6, " - ", '4M'!$F$5))&gt;230,LEFT(_xlfn.CONCAT('4M'!$B$9, " - ", '4M'!$B$18, " - ", '4M'!$I$7, " - ", '4M'!$F$6, " - ", '4M'!$F$5),212)&amp;" [*** truncated]",_xlfn.CONCAT('4M'!$B$9, " - ", '4M'!$B$18, " - ", '4M'!$I$7, " - ", '4M'!$F$6, " - ", '4M'!$F$5))</f>
        <v>EA/NRW environmental programme (WINEP/NEP) - Flow monitoring at sewage treatment works - Sewage treatment and disposal - Wastewater network+  - Expenditure in report year (AMP7 only)</v>
      </c>
      <c r="E1543" t="str">
        <f>'4M'!$C$18</f>
        <v>Totex</v>
      </c>
      <c r="F1543" t="s">
        <v>682</v>
      </c>
      <c r="G1543" t="str">
        <f>'4M'!$D$18</f>
        <v>£m</v>
      </c>
      <c r="H1543" t="str">
        <f t="shared" si="27"/>
        <v/>
      </c>
      <c r="O1543" t="str">
        <f>IF(LEN(_xlfn.CONCAT('4M'!$B$9, " - ", '4M'!$B$18, " - ", '4M'!$I$7, " - ", '4M'!$F$6, " - ", '4M'!$F$5))&gt;230,LEFT(_xlfn.CONCAT('4M'!$B$9, " - ", '4M'!$B$18, " - ", '4M'!$I$7, " - ", '4M'!$F$6, " - ", '4M'!$F$5),212)&amp;" [*** truncated]",_xlfn.CONCAT('4M'!$B$9, " - ", '4M'!$B$18, " - ", '4M'!$I$7, " - ", '4M'!$F$6, " - ", '4M'!$F$5))</f>
        <v>EA/NRW environmental programme (WINEP/NEP) - Flow monitoring at sewage treatment works - Sewage treatment and disposal - Wastewater network+  - Expenditure in report year (AMP7 only)</v>
      </c>
      <c r="Q1543" t="s">
        <v>643</v>
      </c>
      <c r="R1543" t="s">
        <v>20418</v>
      </c>
    </row>
    <row r="1544" spans="1:18">
      <c r="A1544" t="str">
        <f>UPPER('4M'!$BP$18)</f>
        <v>B0301FMT_SLT</v>
      </c>
      <c r="B1544" t="e">
        <f>INDEX(#REF!,MATCH('Dict_APR24 not ready'!A1544,#REF!,0))</f>
        <v>#REF!</v>
      </c>
      <c r="D1544" t="str">
        <f>IF(LEN(_xlfn.CONCAT('4M'!$B$9, " - ", '4M'!$B$18, " - ", '4M'!$J$7, " - ", '4M'!$F$6, " - ", '4M'!$F$5))&gt;230,LEFT(_xlfn.CONCAT('4M'!$B$9, " - ", '4M'!$B$18, " - ", '4M'!$J$7, " - ", '4M'!$F$6, " - ", '4M'!$F$5),212)&amp;" [*** truncated]",_xlfn.CONCAT('4M'!$B$9, " - ", '4M'!$B$18, " - ", '4M'!$J$7, " - ", '4M'!$F$6, " - ", '4M'!$F$5))</f>
        <v>EA/NRW environmental programme (WINEP/NEP) - Flow monitoring at sewage treatment works - Sludge liquor treatment - Wastewater network+  - Expenditure in report year (AMP7 only)</v>
      </c>
      <c r="E1544" t="str">
        <f>'4M'!$C$18</f>
        <v>Totex</v>
      </c>
      <c r="F1544" t="s">
        <v>682</v>
      </c>
      <c r="G1544" t="str">
        <f>'4M'!$D$18</f>
        <v>£m</v>
      </c>
      <c r="H1544" t="str">
        <f t="shared" si="27"/>
        <v/>
      </c>
      <c r="O1544" t="str">
        <f>IF(LEN(_xlfn.CONCAT('4M'!$B$9, " - ", '4M'!$B$18, " - ", '4M'!$J$7, " - ", '4M'!$F$6, " - ", '4M'!$F$5))&gt;230,LEFT(_xlfn.CONCAT('4M'!$B$9, " - ", '4M'!$B$18, " - ", '4M'!$J$7, " - ", '4M'!$F$6, " - ", '4M'!$F$5),212)&amp;" [*** truncated]",_xlfn.CONCAT('4M'!$B$9, " - ", '4M'!$B$18, " - ", '4M'!$J$7, " - ", '4M'!$F$6, " - ", '4M'!$F$5))</f>
        <v>EA/NRW environmental programme (WINEP/NEP) - Flow monitoring at sewage treatment works - Sludge liquor treatment - Wastewater network+  - Expenditure in report year (AMP7 only)</v>
      </c>
      <c r="Q1544" t="s">
        <v>643</v>
      </c>
      <c r="R1544" t="s">
        <v>20419</v>
      </c>
    </row>
    <row r="1545" spans="1:18">
      <c r="A1545" t="str">
        <f>UPPER('4M'!$BQ$18)</f>
        <v>B0301FMT_STP</v>
      </c>
      <c r="B1545" t="e">
        <f>INDEX(#REF!,MATCH('Dict_APR24 not ready'!A1545,#REF!,0))</f>
        <v>#REF!</v>
      </c>
      <c r="D1545" t="str">
        <f>IF(LEN(_xlfn.CONCAT('4M'!$B$9, " - ", '4M'!$B$18, " - ", '4M'!$K$7, " - ", '4M'!$K$6, " - ", '4M'!$F$5))&gt;230,LEFT(_xlfn.CONCAT('4M'!$B$9, " - ", '4M'!$B$18, " - ", '4M'!$K$7, " - ", '4M'!$K$6, " - ", '4M'!$F$5),212)&amp;" [*** truncated]",_xlfn.CONCAT('4M'!$B$9, " - ", '4M'!$B$18, " - ", '4M'!$K$7, " - ", '4M'!$K$6, " - ", '4M'!$F$5))</f>
        <v>EA/NRW environmental programme (WINEP/NEP) - Flow monitoring at sewage treatment works - Sludge transport - Bioresources - Expenditure in report year (AMP7 only)</v>
      </c>
      <c r="E1545" t="str">
        <f>'4M'!$C$18</f>
        <v>Totex</v>
      </c>
      <c r="F1545" t="s">
        <v>682</v>
      </c>
      <c r="G1545" t="str">
        <f>'4M'!$D$18</f>
        <v>£m</v>
      </c>
      <c r="H1545" t="str">
        <f t="shared" si="27"/>
        <v/>
      </c>
      <c r="O1545" t="str">
        <f>IF(LEN(_xlfn.CONCAT('4M'!$B$9, " - ", '4M'!$B$18, " - ", '4M'!$K$7, " - ", '4M'!$K$6, " - ", '4M'!$F$5))&gt;230,LEFT(_xlfn.CONCAT('4M'!$B$9, " - ", '4M'!$B$18, " - ", '4M'!$K$7, " - ", '4M'!$K$6, " - ", '4M'!$F$5),212)&amp;" [*** truncated]",_xlfn.CONCAT('4M'!$B$9, " - ", '4M'!$B$18, " - ", '4M'!$K$7, " - ", '4M'!$K$6, " - ", '4M'!$F$5))</f>
        <v>EA/NRW environmental programme (WINEP/NEP) - Flow monitoring at sewage treatment works - Sludge transport - Bioresources - Expenditure in report year (AMP7 only)</v>
      </c>
      <c r="Q1545" t="s">
        <v>643</v>
      </c>
      <c r="R1545" t="s">
        <v>20420</v>
      </c>
    </row>
    <row r="1546" spans="1:18">
      <c r="A1546" t="str">
        <f>UPPER('4M'!$BR$18)</f>
        <v>B0301FMT_SDT</v>
      </c>
      <c r="B1546" t="e">
        <f>INDEX(#REF!,MATCH('Dict_APR24 not ready'!A1546,#REF!,0))</f>
        <v>#REF!</v>
      </c>
      <c r="D1546" t="str">
        <f>IF(LEN(_xlfn.CONCAT('4M'!$B$9, " - ", '4M'!$B$18, " - ", '4M'!$L$7, " - ", '4M'!$K$6, " - ", '4M'!$F$5))&gt;230,LEFT(_xlfn.CONCAT('4M'!$B$9, " - ", '4M'!$B$18, " - ", '4M'!$L$7, " - ", '4M'!$K$6, " - ", '4M'!$F$5),212)&amp;" [*** truncated]",_xlfn.CONCAT('4M'!$B$9, " - ", '4M'!$B$18, " - ", '4M'!$L$7, " - ", '4M'!$K$6, " - ", '4M'!$F$5))</f>
        <v>EA/NRW environmental programme (WINEP/NEP) - Flow monitoring at sewage treatment works - Sludge treatment - Bioresources - Expenditure in report year (AMP7 only)</v>
      </c>
      <c r="E1546" t="str">
        <f>'4M'!$C$18</f>
        <v>Totex</v>
      </c>
      <c r="F1546" t="s">
        <v>682</v>
      </c>
      <c r="G1546" t="str">
        <f>'4M'!$D$18</f>
        <v>£m</v>
      </c>
      <c r="H1546" t="str">
        <f t="shared" si="27"/>
        <v/>
      </c>
      <c r="O1546" t="str">
        <f>IF(LEN(_xlfn.CONCAT('4M'!$B$9, " - ", '4M'!$B$18, " - ", '4M'!$L$7, " - ", '4M'!$K$6, " - ", '4M'!$F$5))&gt;230,LEFT(_xlfn.CONCAT('4M'!$B$9, " - ", '4M'!$B$18, " - ", '4M'!$L$7, " - ", '4M'!$K$6, " - ", '4M'!$F$5),212)&amp;" [*** truncated]",_xlfn.CONCAT('4M'!$B$9, " - ", '4M'!$B$18, " - ", '4M'!$L$7, " - ", '4M'!$K$6, " - ", '4M'!$F$5))</f>
        <v>EA/NRW environmental programme (WINEP/NEP) - Flow monitoring at sewage treatment works - Sludge treatment - Bioresources - Expenditure in report year (AMP7 only)</v>
      </c>
      <c r="Q1546" t="s">
        <v>643</v>
      </c>
      <c r="R1546" t="s">
        <v>20421</v>
      </c>
    </row>
    <row r="1547" spans="1:18">
      <c r="A1547" t="str">
        <f>UPPER('4M'!$BS$18)</f>
        <v>B0301FMT_SD</v>
      </c>
      <c r="B1547" t="e">
        <f>INDEX(#REF!,MATCH('Dict_APR24 not ready'!A1547,#REF!,0))</f>
        <v>#REF!</v>
      </c>
      <c r="D1547" t="str">
        <f>IF(LEN(_xlfn.CONCAT('4M'!$B$9, " - ", '4M'!$B$18, " - ", '4M'!$M$7, " - ", '4M'!$K$6, " - ", '4M'!$F$5))&gt;230,LEFT(_xlfn.CONCAT('4M'!$B$9, " - ", '4M'!$B$18, " - ", '4M'!$M$7, " - ", '4M'!$K$6, " - ", '4M'!$F$5),212)&amp;" [*** truncated]",_xlfn.CONCAT('4M'!$B$9, " - ", '4M'!$B$18, " - ", '4M'!$M$7, " - ", '4M'!$K$6, " - ", '4M'!$F$5))</f>
        <v>EA/NRW environmental programme (WINEP/NEP) - Flow monitoring at sewage treatment works - Sludge disposal - Bioresources - Expenditure in report year (AMP7 only)</v>
      </c>
      <c r="E1547" t="str">
        <f>'4M'!$C$18</f>
        <v>Totex</v>
      </c>
      <c r="F1547" t="s">
        <v>682</v>
      </c>
      <c r="G1547" t="str">
        <f>'4M'!$D$18</f>
        <v>£m</v>
      </c>
      <c r="H1547" t="str">
        <f t="shared" si="27"/>
        <v/>
      </c>
      <c r="O1547" t="str">
        <f>IF(LEN(_xlfn.CONCAT('4M'!$B$9, " - ", '4M'!$B$18, " - ", '4M'!$M$7, " - ", '4M'!$K$6, " - ", '4M'!$F$5))&gt;230,LEFT(_xlfn.CONCAT('4M'!$B$9, " - ", '4M'!$B$18, " - ", '4M'!$M$7, " - ", '4M'!$K$6, " - ", '4M'!$F$5),212)&amp;" [*** truncated]",_xlfn.CONCAT('4M'!$B$9, " - ", '4M'!$B$18, " - ", '4M'!$M$7, " - ", '4M'!$K$6, " - ", '4M'!$F$5))</f>
        <v>EA/NRW environmental programme (WINEP/NEP) - Flow monitoring at sewage treatment works - Sludge disposal - Bioresources - Expenditure in report year (AMP7 only)</v>
      </c>
      <c r="Q1547" t="s">
        <v>643</v>
      </c>
      <c r="R1547" t="s">
        <v>20422</v>
      </c>
    </row>
    <row r="1548" spans="1:18">
      <c r="A1548" t="str">
        <f>UPPER('4M'!$BT$18)</f>
        <v>B0301FMT_TOT</v>
      </c>
      <c r="B1548" t="e">
        <f>INDEX(#REF!,MATCH('Dict_APR24 not ready'!A1548,#REF!,0))</f>
        <v>#REF!</v>
      </c>
      <c r="D1548" t="str">
        <f>IF(LEN(_xlfn.CONCAT('4M'!$B$9, " - ", '4M'!$B$18, " - ", '4M'!$N$6, " - ", '4M'!$F$5))&gt;230,LEFT(_xlfn.CONCAT('4M'!$B$9, " - ", '4M'!$B$18, " - ", '4M'!$N$6, " - ", '4M'!$F$5),212)&amp;" [*** truncated]",_xlfn.CONCAT('4M'!$B$9, " - ", '4M'!$B$18, " - ", '4M'!$N$6, " - ", '4M'!$F$5))</f>
        <v>EA/NRW environmental programme (WINEP/NEP) - Flow monitoring at sewage treatment works - Total - Expenditure in report year (AMP7 only)</v>
      </c>
      <c r="E1548" t="str">
        <f>'4M'!$C$18</f>
        <v>Totex</v>
      </c>
      <c r="F1548" t="s">
        <v>682</v>
      </c>
      <c r="G1548" t="str">
        <f>'4M'!$D$18</f>
        <v>£m</v>
      </c>
      <c r="H1548" t="str">
        <f t="shared" si="27"/>
        <v/>
      </c>
      <c r="O1548" t="str">
        <f>IF(LEN(_xlfn.CONCAT('4M'!$B$9, " - ", '4M'!$B$18, " - ", '4M'!$N$6, " - ", '4M'!$F$5))&gt;230,LEFT(_xlfn.CONCAT('4M'!$B$9, " - ", '4M'!$B$18, " - ", '4M'!$N$6, " - ", '4M'!$F$5),212)&amp;" [*** truncated]",_xlfn.CONCAT('4M'!$B$9, " - ", '4M'!$B$18, " - ", '4M'!$N$6, " - ", '4M'!$F$5))</f>
        <v>EA/NRW environmental programme (WINEP/NEP) - Flow monitoring at sewage treatment works - Total - Expenditure in report year (AMP7 only)</v>
      </c>
      <c r="Q1548" t="s">
        <v>643</v>
      </c>
      <c r="R1548" t="s">
        <v>20423</v>
      </c>
    </row>
    <row r="1549" spans="1:18">
      <c r="A1549" t="str">
        <f>UPPER('4M'!$BU$18)</f>
        <v>B0301FMT_ASC</v>
      </c>
      <c r="B1549" t="e">
        <f>INDEX(#REF!,MATCH('Dict_APR24 not ready'!A1549,#REF!,0))</f>
        <v>#REF!</v>
      </c>
      <c r="D1549" t="str">
        <f>IF(LEN(_xlfn.CONCAT('4M'!$B$9, " - ", '4M'!$B$18, " - ", '4M'!$O$6, " - ", '4M'!$O$5))&gt;230,LEFT(_xlfn.CONCAT('4M'!$B$9, " - ", '4M'!$B$18, " - ", '4M'!$O$6, " - ", '4M'!$O$5),212)&amp;" [*** truncated]",_xlfn.CONCAT('4M'!$B$9, " - ", '4M'!$B$18, " - ", '4M'!$O$6, " - ", '4M'!$O$5))</f>
        <v>EA/NRW environmental programme (WINEP/NEP) - Flow monitoring at sewage treatment works - Accelerated scheme costs - Expenditure in report year (AMP8 only)</v>
      </c>
      <c r="E1549" t="str">
        <f>'4M'!$C$18</f>
        <v>Totex</v>
      </c>
      <c r="F1549" t="s">
        <v>682</v>
      </c>
      <c r="G1549" t="str">
        <f>'4M'!$D$18</f>
        <v>£m</v>
      </c>
      <c r="H1549" t="str">
        <f t="shared" si="27"/>
        <v/>
      </c>
      <c r="O1549" t="str">
        <f>IF(LEN(_xlfn.CONCAT('4M'!$B$9, " - ", '4M'!$B$18, " - ", '4M'!$O$6, " - ", '4M'!$O$5))&gt;230,LEFT(_xlfn.CONCAT('4M'!$B$9, " - ", '4M'!$B$18, " - ", '4M'!$O$6, " - ", '4M'!$O$5),212)&amp;" [*** truncated]",_xlfn.CONCAT('4M'!$B$9, " - ", '4M'!$B$18, " - ", '4M'!$O$6, " - ", '4M'!$O$5))</f>
        <v>EA/NRW environmental programme (WINEP/NEP) - Flow monitoring at sewage treatment works - Accelerated scheme costs - Expenditure in report year (AMP8 only)</v>
      </c>
      <c r="Q1549" t="s">
        <v>643</v>
      </c>
      <c r="R1549" t="s">
        <v>20424</v>
      </c>
    </row>
    <row r="1550" spans="1:18">
      <c r="A1550" t="str">
        <f>UPPER('4M'!$BV$18)</f>
        <v>B0301FMT_TC</v>
      </c>
      <c r="B1550" t="e">
        <f>INDEX(#REF!,MATCH('Dict_APR24 not ready'!A1550,#REF!,0))</f>
        <v>#REF!</v>
      </c>
      <c r="D1550" t="str">
        <f>IF(LEN(_xlfn.CONCAT('4M'!$B$9, " - ", '4M'!$B$18, " - ", '4M'!$P$6, " - ", '4M'!$O$5))&gt;230,LEFT(_xlfn.CONCAT('4M'!$B$9, " - ", '4M'!$B$18, " - ", '4M'!$P$6, " - ", '4M'!$O$5),212)&amp;" [*** truncated]",_xlfn.CONCAT('4M'!$B$9, " - ", '4M'!$B$18, " - ", '4M'!$P$6, " - ", '4M'!$O$5))</f>
        <v>EA/NRW environmental programme (WINEP/NEP) - Flow monitoring at sewage treatment works - Transition costs - Expenditure in report year (AMP8 only)</v>
      </c>
      <c r="E1550" t="str">
        <f>'4M'!$C$18</f>
        <v>Totex</v>
      </c>
      <c r="F1550" t="s">
        <v>682</v>
      </c>
      <c r="G1550" t="str">
        <f>'4M'!$D$18</f>
        <v>£m</v>
      </c>
      <c r="H1550" t="str">
        <f t="shared" si="27"/>
        <v/>
      </c>
      <c r="O1550" t="str">
        <f>IF(LEN(_xlfn.CONCAT('4M'!$B$9, " - ", '4M'!$B$18, " - ", '4M'!$P$6, " - ", '4M'!$O$5))&gt;230,LEFT(_xlfn.CONCAT('4M'!$B$9, " - ", '4M'!$B$18, " - ", '4M'!$P$6, " - ", '4M'!$O$5),212)&amp;" [*** truncated]",_xlfn.CONCAT('4M'!$B$9, " - ", '4M'!$B$18, " - ", '4M'!$P$6, " - ", '4M'!$O$5))</f>
        <v>EA/NRW environmental programme (WINEP/NEP) - Flow monitoring at sewage treatment works - Transition costs - Expenditure in report year (AMP8 only)</v>
      </c>
      <c r="Q1550" t="s">
        <v>643</v>
      </c>
      <c r="R1550" t="s">
        <v>21601</v>
      </c>
    </row>
    <row r="1551" spans="1:18">
      <c r="A1551" t="str">
        <f>UPPER('4M'!$BW$18)</f>
        <v>B0301FMT_TOT8</v>
      </c>
      <c r="B1551" t="e">
        <f>INDEX(#REF!,MATCH('Dict_APR24 not ready'!A1551,#REF!,0))</f>
        <v>#REF!</v>
      </c>
      <c r="D1551" t="str">
        <f>IF(LEN(_xlfn.CONCAT('4M'!$B$9, " - ", '4M'!$B$18, " - ", '4M'!$Q$6, " - ", '4M'!$O$5))&gt;230,LEFT(_xlfn.CONCAT('4M'!$B$9, " - ", '4M'!$B$18, " - ", '4M'!$Q$6, " - ", '4M'!$O$5),212)&amp;" [*** truncated]",_xlfn.CONCAT('4M'!$B$9, " - ", '4M'!$B$18, " - ", '4M'!$Q$6, " - ", '4M'!$O$5))</f>
        <v>EA/NRW environmental programme (WINEP/NEP) - Flow monitoring at sewage treatment works - Total - Expenditure in report year (AMP8 only)</v>
      </c>
      <c r="E1551" t="str">
        <f>'4M'!$C$18</f>
        <v>Totex</v>
      </c>
      <c r="F1551" t="s">
        <v>682</v>
      </c>
      <c r="G1551" t="str">
        <f>'4M'!$D$18</f>
        <v>£m</v>
      </c>
      <c r="H1551" t="str">
        <f t="shared" si="27"/>
        <v/>
      </c>
      <c r="O1551" t="str">
        <f>IF(LEN(_xlfn.CONCAT('4M'!$B$9, " - ", '4M'!$B$18, " - ", '4M'!$Q$6, " - ", '4M'!$O$5))&gt;230,LEFT(_xlfn.CONCAT('4M'!$B$9, " - ", '4M'!$B$18, " - ", '4M'!$Q$6, " - ", '4M'!$O$5),212)&amp;" [*** truncated]",_xlfn.CONCAT('4M'!$B$9, " - ", '4M'!$B$18, " - ", '4M'!$Q$6, " - ", '4M'!$O$5))</f>
        <v>EA/NRW environmental programme (WINEP/NEP) - Flow monitoring at sewage treatment works - Total - Expenditure in report year (AMP8 only)</v>
      </c>
      <c r="Q1551" t="s">
        <v>643</v>
      </c>
      <c r="R1551" t="s">
        <v>21602</v>
      </c>
    </row>
    <row r="1552" spans="1:18">
      <c r="A1552" t="str">
        <f>UPPER('4M'!$BX$18)</f>
        <v>B0301FMT_TOT78</v>
      </c>
      <c r="B1552" t="e">
        <f>INDEX(#REF!,MATCH('Dict_APR24 not ready'!A1552,#REF!,0))</f>
        <v>#REF!</v>
      </c>
      <c r="D1552" t="str">
        <f>IF(LEN(_xlfn.CONCAT('4M'!$B$9, " - ", '4M'!$B$18, " - ", '4M'!$R$5))&gt;230,LEFT(_xlfn.CONCAT('4M'!$B$9, " - ", '4M'!$B$18, " - ", '4M'!$R$5),212)&amp;" [*** truncated]",_xlfn.CONCAT('4M'!$B$9, " - ", '4M'!$B$18, " - ", '4M'!$R$5))</f>
        <v>EA/NRW environmental programme (WINEP/NEP) - Flow monitoring at sewage treatment works - Total (AMP7 &amp; AMP8)</v>
      </c>
      <c r="E1552" t="str">
        <f>'4M'!$C$18</f>
        <v>Totex</v>
      </c>
      <c r="F1552" t="s">
        <v>682</v>
      </c>
      <c r="G1552" t="str">
        <f>'4M'!$D$18</f>
        <v>£m</v>
      </c>
      <c r="H1552" t="str">
        <f t="shared" si="27"/>
        <v/>
      </c>
      <c r="O1552" t="str">
        <f>IF(LEN(_xlfn.CONCAT('4M'!$B$9, " - ", '4M'!$B$18, " - ", '4M'!$R$5))&gt;230,LEFT(_xlfn.CONCAT('4M'!$B$9, " - ", '4M'!$B$18, " - ", '4M'!$R$5),212)&amp;" [*** truncated]",_xlfn.CONCAT('4M'!$B$9, " - ", '4M'!$B$18, " - ", '4M'!$R$5))</f>
        <v>EA/NRW environmental programme (WINEP/NEP) - Flow monitoring at sewage treatment works - Total (AMP7 &amp; AMP8)</v>
      </c>
      <c r="Q1552" t="s">
        <v>643</v>
      </c>
      <c r="R1552" t="s">
        <v>21603</v>
      </c>
    </row>
    <row r="1553" spans="1:18">
      <c r="A1553" t="str">
        <f>UPPER('4M'!$CH$18)</f>
        <v>B0382FMT_TE</v>
      </c>
      <c r="B1553" t="e">
        <f>INDEX(#REF!,MATCH('Dict_APR24 not ready'!A1553,#REF!,0))</f>
        <v>#REF!</v>
      </c>
      <c r="D1553" t="str">
        <f>IF(LEN(_xlfn.CONCAT('4M'!$B$9, " - ", '4M'!$B$18, " - ", '4M'!$AB$7, " - ", '4M'!$AB$5))&gt;230,LEFT(_xlfn.CONCAT('4M'!$B$9, " - ", '4M'!$B$18, " - ", '4M'!$AB$7, " - ", '4M'!$AB$5),212)&amp;" [*** truncated]",_xlfn.CONCAT('4M'!$B$9, " - ", '4M'!$B$18, " - ", '4M'!$AB$7, " - ", '4M'!$AB$5))</f>
        <v>EA/NRW environmental programme (WINEP/NEP) - Flow monitoring at sewage treatment works - Total - Cumulative expenditure on all schemes to reporting year end (AMP7 only)</v>
      </c>
      <c r="E1553" t="str">
        <f>'4M'!$C$18</f>
        <v>Totex</v>
      </c>
      <c r="F1553" t="s">
        <v>682</v>
      </c>
      <c r="G1553" t="str">
        <f>'4M'!$D$18</f>
        <v>£m</v>
      </c>
      <c r="H1553" t="str">
        <f t="shared" si="27"/>
        <v/>
      </c>
      <c r="O1553" t="str">
        <f>IF(LEN(_xlfn.CONCAT('4M'!$B$9, " - ", '4M'!$B$18, " - ", '4M'!$AB$7, " - ", '4M'!$AB$5))&gt;230,LEFT(_xlfn.CONCAT('4M'!$B$9, " - ", '4M'!$B$18, " - ", '4M'!$AB$7, " - ", '4M'!$AB$5),212)&amp;" [*** truncated]",_xlfn.CONCAT('4M'!$B$9, " - ", '4M'!$B$18, " - ", '4M'!$AB$7, " - ", '4M'!$AB$5))</f>
        <v>EA/NRW environmental programme (WINEP/NEP) - Flow monitoring at sewage treatment works - Total - Cumulative expenditure on all schemes to reporting year end (AMP7 only)</v>
      </c>
      <c r="Q1553" t="s">
        <v>643</v>
      </c>
      <c r="R1553" t="s">
        <v>21604</v>
      </c>
    </row>
    <row r="1554" spans="1:18">
      <c r="A1554" t="str">
        <f>UPPER('4M'!$CI$18)</f>
        <v>B0382FMT_TA</v>
      </c>
      <c r="B1554" t="e">
        <f>INDEX(#REF!,MATCH('Dict_APR24 not ready'!A1554,#REF!,0))</f>
        <v>#REF!</v>
      </c>
      <c r="D1554" t="str">
        <f>IF(LEN(_xlfn.CONCAT('4M'!$B$9, " - ", '4M'!$B$18, " - ", '4M'!$AC$7, " - ", '4M'!$AC$5))&gt;230,LEFT(_xlfn.CONCAT('4M'!$B$9, " - ", '4M'!$B$18, " - ", '4M'!$AC$7, " - ", '4M'!$AC$5),212)&amp;" [*** truncated]",_xlfn.CONCAT('4M'!$B$9, " - ", '4M'!$B$18, " - ", '4M'!$AC$7, " - ", '4M'!$AC$5))</f>
        <v>EA/NRW environmental programme (WINEP/NEP) - Flow monitoring at sewage treatment works - Total - Cumulative allowed expenditure on all schemes to reporting year end (AMP7 only)</v>
      </c>
      <c r="E1554" t="str">
        <f>'4M'!$C$18</f>
        <v>Totex</v>
      </c>
      <c r="F1554" t="s">
        <v>682</v>
      </c>
      <c r="G1554" t="str">
        <f>'4M'!$D$18</f>
        <v>£m</v>
      </c>
      <c r="H1554" t="str">
        <f t="shared" si="27"/>
        <v/>
      </c>
      <c r="O1554" t="str">
        <f>IF(LEN(_xlfn.CONCAT('4M'!$B$9, " - ", '4M'!$B$18, " - ", '4M'!$AC$7, " - ", '4M'!$AC$5))&gt;230,LEFT(_xlfn.CONCAT('4M'!$B$9, " - ", '4M'!$B$18, " - ", '4M'!$AC$7, " - ", '4M'!$AC$5),212)&amp;" [*** truncated]",_xlfn.CONCAT('4M'!$B$9, " - ", '4M'!$B$18, " - ", '4M'!$AC$7, " - ", '4M'!$AC$5))</f>
        <v>EA/NRW environmental programme (WINEP/NEP) - Flow monitoring at sewage treatment works - Total - Cumulative allowed expenditure on all schemes to reporting year end (AMP7 only)</v>
      </c>
      <c r="Q1554" t="s">
        <v>643</v>
      </c>
      <c r="R1554" t="s">
        <v>21605</v>
      </c>
    </row>
    <row r="1555" spans="1:18">
      <c r="A1555" t="str">
        <f>UPPER('4M'!$CJ$18)</f>
        <v>B0382FMT_TC</v>
      </c>
      <c r="B1555" t="e">
        <f>INDEX(#REF!,MATCH('Dict_APR24 not ready'!A1555,#REF!,0))</f>
        <v>#REF!</v>
      </c>
      <c r="D1555" t="str">
        <f>IF(LEN(_xlfn.CONCAT('4M'!$B$9, " - ", '4M'!$B$18, " - ", '4M'!$AD$7, " - ", '4M'!$AD$5))&gt;230,LEFT(_xlfn.CONCAT('4M'!$B$9, " - ", '4M'!$B$18, " - ", '4M'!$AD$7, " - ", '4M'!$AD$5),212)&amp;" [*** truncated]",_xlfn.CONCAT('4M'!$B$9, " - ", '4M'!$B$18, " - ", '4M'!$AD$7, " - ", '4M'!$AD$5))</f>
        <v>EA/NRW environmental programme (WINEP/NEP) - Flow monitoring at sewage treatment works - Total - Cumulative allowed expenditure on all schemes 2020-25 (AMP7 only)</v>
      </c>
      <c r="E1555" t="str">
        <f>'4M'!$C$18</f>
        <v>Totex</v>
      </c>
      <c r="F1555" t="s">
        <v>682</v>
      </c>
      <c r="G1555" t="str">
        <f>'4M'!$D$18</f>
        <v>£m</v>
      </c>
      <c r="H1555" t="str">
        <f t="shared" si="27"/>
        <v/>
      </c>
      <c r="O1555" t="str">
        <f>IF(LEN(_xlfn.CONCAT('4M'!$B$9, " - ", '4M'!$B$18, " - ", '4M'!$AD$7, " - ", '4M'!$AD$5))&gt;230,LEFT(_xlfn.CONCAT('4M'!$B$9, " - ", '4M'!$B$18, " - ", '4M'!$AD$7, " - ", '4M'!$AD$5),212)&amp;" [*** truncated]",_xlfn.CONCAT('4M'!$B$9, " - ", '4M'!$B$18, " - ", '4M'!$AD$7, " - ", '4M'!$AD$5))</f>
        <v>EA/NRW environmental programme (WINEP/NEP) - Flow monitoring at sewage treatment works - Total - Cumulative allowed expenditure on all schemes 2020-25 (AMP7 only)</v>
      </c>
      <c r="Q1555" t="s">
        <v>643</v>
      </c>
      <c r="R1555" t="s">
        <v>21606</v>
      </c>
    </row>
    <row r="1556" spans="1:18">
      <c r="A1556" t="str">
        <f>UPPER('4M'!$BL$19)</f>
        <v>B0302SIC_F</v>
      </c>
      <c r="B1556" t="e">
        <f>INDEX(#REF!,MATCH('Dict_APR24 not ready'!A1556,#REF!,0))</f>
        <v>#REF!</v>
      </c>
      <c r="D1556" t="str">
        <f>IF(LEN(_xlfn.CONCAT('4M'!$B$9, " - ", '4M'!$B$19, " - ", '4M'!$F$7, " - ", '4M'!$F$6, " - ", '4M'!$F$5))&gt;230,LEFT(_xlfn.CONCAT('4M'!$B$9, " - ", '4M'!$B$19, " - ", '4M'!$F$7, " - ", '4M'!$F$6, " - ", '4M'!$F$5),212)&amp;" [*** truncated]",_xlfn.CONCAT('4M'!$B$9, " - ", '4M'!$B$19, " - ", '4M'!$F$7, " - ", '4M'!$F$6, " - ", '4M'!$F$5))</f>
        <v>EA/NRW environmental programme (WINEP/NEP) - Schemes to increase flow to full treatment - Foul - Wastewater network+  - Expenditure in report year (AMP7 only)</v>
      </c>
      <c r="E1556" t="str">
        <f>'4M'!$C$19</f>
        <v>Capex</v>
      </c>
      <c r="F1556" t="s">
        <v>682</v>
      </c>
      <c r="G1556" t="str">
        <f>'4M'!$D$19</f>
        <v>£m</v>
      </c>
      <c r="H1556" t="str">
        <f t="shared" si="27"/>
        <v/>
      </c>
      <c r="O1556" t="str">
        <f>IF(LEN(_xlfn.CONCAT('4M'!$B$9, " - ", '4M'!$B$19, " - ", '4M'!$F$7, " - ", '4M'!$F$6, " - ", '4M'!$F$5))&gt;230,LEFT(_xlfn.CONCAT('4M'!$B$9, " - ", '4M'!$B$19, " - ", '4M'!$F$7, " - ", '4M'!$F$6, " - ", '4M'!$F$5),212)&amp;" [*** truncated]",_xlfn.CONCAT('4M'!$B$9, " - ", '4M'!$B$19, " - ", '4M'!$F$7, " - ", '4M'!$F$6, " - ", '4M'!$F$5))</f>
        <v>EA/NRW environmental programme (WINEP/NEP) - Schemes to increase flow to full treatment - Foul - Wastewater network+  - Expenditure in report year (AMP7 only)</v>
      </c>
      <c r="Q1556" t="s">
        <v>643</v>
      </c>
      <c r="R1556" t="s">
        <v>20428</v>
      </c>
    </row>
    <row r="1557" spans="1:18">
      <c r="A1557" t="str">
        <f>UPPER('4M'!$BM$19)</f>
        <v>B0302SIC_SWD</v>
      </c>
      <c r="B1557" t="e">
        <f>INDEX(#REF!,MATCH('Dict_APR24 not ready'!A1557,#REF!,0))</f>
        <v>#REF!</v>
      </c>
      <c r="D1557" t="str">
        <f>IF(LEN(_xlfn.CONCAT('4M'!$B$9, " - ", '4M'!$B$19, " - ", '4M'!$G$7, " - ", '4M'!$F$6, " - ", '4M'!$F$5))&gt;230,LEFT(_xlfn.CONCAT('4M'!$B$9, " - ", '4M'!$B$19, " - ", '4M'!$G$7, " - ", '4M'!$F$6, " - ", '4M'!$F$5),212)&amp;" [*** truncated]",_xlfn.CONCAT('4M'!$B$9, " - ", '4M'!$B$19, " - ", '4M'!$G$7, " - ", '4M'!$F$6, " - ", '4M'!$F$5))</f>
        <v>EA/NRW environmental programme (WINEP/NEP) - Schemes to increase flow to full treatment - Surface water drainage - Wastewater network+  - Expenditure in report year (AMP7 only)</v>
      </c>
      <c r="E1557" t="str">
        <f>'4M'!$C$19</f>
        <v>Capex</v>
      </c>
      <c r="F1557" t="s">
        <v>682</v>
      </c>
      <c r="G1557" t="str">
        <f>'4M'!$D$19</f>
        <v>£m</v>
      </c>
      <c r="H1557" t="str">
        <f t="shared" si="27"/>
        <v/>
      </c>
      <c r="O1557" t="str">
        <f>IF(LEN(_xlfn.CONCAT('4M'!$B$9, " - ", '4M'!$B$19, " - ", '4M'!$G$7, " - ", '4M'!$F$6, " - ", '4M'!$F$5))&gt;230,LEFT(_xlfn.CONCAT('4M'!$B$9, " - ", '4M'!$B$19, " - ", '4M'!$G$7, " - ", '4M'!$F$6, " - ", '4M'!$F$5),212)&amp;" [*** truncated]",_xlfn.CONCAT('4M'!$B$9, " - ", '4M'!$B$19, " - ", '4M'!$G$7, " - ", '4M'!$F$6, " - ", '4M'!$F$5))</f>
        <v>EA/NRW environmental programme (WINEP/NEP) - Schemes to increase flow to full treatment - Surface water drainage - Wastewater network+  - Expenditure in report year (AMP7 only)</v>
      </c>
      <c r="Q1557" t="s">
        <v>643</v>
      </c>
      <c r="R1557" t="s">
        <v>20429</v>
      </c>
    </row>
    <row r="1558" spans="1:18">
      <c r="A1558" t="str">
        <f>UPPER('4M'!$BN$19)</f>
        <v>B0302SIC_HD</v>
      </c>
      <c r="B1558" t="e">
        <f>INDEX(#REF!,MATCH('Dict_APR24 not ready'!A1558,#REF!,0))</f>
        <v>#REF!</v>
      </c>
      <c r="D1558" t="str">
        <f>IF(LEN(_xlfn.CONCAT('4M'!$B$9, " - ", '4M'!$B$19, " - ", '4M'!$H$7, " - ", '4M'!$F$6, " - ", '4M'!$F$5))&gt;230,LEFT(_xlfn.CONCAT('4M'!$B$9, " - ", '4M'!$B$19, " - ", '4M'!$H$7, " - ", '4M'!$F$6, " - ", '4M'!$F$5),212)&amp;" [*** truncated]",_xlfn.CONCAT('4M'!$B$9, " - ", '4M'!$B$19, " - ", '4M'!$H$7, " - ", '4M'!$F$6, " - ", '4M'!$F$5))</f>
        <v>EA/NRW environmental programme (WINEP/NEP) - Schemes to increase flow to full treatment - Highway drainage - Wastewater network+  - Expenditure in report year (AMP7 only)</v>
      </c>
      <c r="E1558" t="str">
        <f>'4M'!$C$19</f>
        <v>Capex</v>
      </c>
      <c r="F1558" t="s">
        <v>682</v>
      </c>
      <c r="G1558" t="str">
        <f>'4M'!$D$19</f>
        <v>£m</v>
      </c>
      <c r="H1558" t="str">
        <f t="shared" si="27"/>
        <v/>
      </c>
      <c r="O1558" t="str">
        <f>IF(LEN(_xlfn.CONCAT('4M'!$B$9, " - ", '4M'!$B$19, " - ", '4M'!$H$7, " - ", '4M'!$F$6, " - ", '4M'!$F$5))&gt;230,LEFT(_xlfn.CONCAT('4M'!$B$9, " - ", '4M'!$B$19, " - ", '4M'!$H$7, " - ", '4M'!$F$6, " - ", '4M'!$F$5),212)&amp;" [*** truncated]",_xlfn.CONCAT('4M'!$B$9, " - ", '4M'!$B$19, " - ", '4M'!$H$7, " - ", '4M'!$F$6, " - ", '4M'!$F$5))</f>
        <v>EA/NRW environmental programme (WINEP/NEP) - Schemes to increase flow to full treatment - Highway drainage - Wastewater network+  - Expenditure in report year (AMP7 only)</v>
      </c>
      <c r="Q1558" t="s">
        <v>643</v>
      </c>
      <c r="R1558" t="s">
        <v>20430</v>
      </c>
    </row>
    <row r="1559" spans="1:18">
      <c r="A1559" t="str">
        <f>UPPER('4M'!$BO$19)</f>
        <v>B0302SIC_STD</v>
      </c>
      <c r="B1559" t="e">
        <f>INDEX(#REF!,MATCH('Dict_APR24 not ready'!A1559,#REF!,0))</f>
        <v>#REF!</v>
      </c>
      <c r="D1559" t="str">
        <f>IF(LEN(_xlfn.CONCAT('4M'!$B$9, " - ", '4M'!$B$19, " - ", '4M'!$I$7, " - ", '4M'!$F$6, " - ", '4M'!$F$5))&gt;230,LEFT(_xlfn.CONCAT('4M'!$B$9, " - ", '4M'!$B$19, " - ", '4M'!$I$7, " - ", '4M'!$F$6, " - ", '4M'!$F$5),212)&amp;" [*** truncated]",_xlfn.CONCAT('4M'!$B$9, " - ", '4M'!$B$19, " - ", '4M'!$I$7, " - ", '4M'!$F$6, " - ", '4M'!$F$5))</f>
        <v>EA/NRW environmental programme (WINEP/NEP) - Schemes to increase flow to full treatment - Sewage treatment and disposal - Wastewater network+  - Expenditure in report year (AMP7 only)</v>
      </c>
      <c r="E1559" t="str">
        <f>'4M'!$C$19</f>
        <v>Capex</v>
      </c>
      <c r="F1559" t="s">
        <v>682</v>
      </c>
      <c r="G1559" t="str">
        <f>'4M'!$D$19</f>
        <v>£m</v>
      </c>
      <c r="H1559" t="str">
        <f t="shared" si="27"/>
        <v/>
      </c>
      <c r="O1559" t="str">
        <f>IF(LEN(_xlfn.CONCAT('4M'!$B$9, " - ", '4M'!$B$19, " - ", '4M'!$I$7, " - ", '4M'!$F$6, " - ", '4M'!$F$5))&gt;230,LEFT(_xlfn.CONCAT('4M'!$B$9, " - ", '4M'!$B$19, " - ", '4M'!$I$7, " - ", '4M'!$F$6, " - ", '4M'!$F$5),212)&amp;" [*** truncated]",_xlfn.CONCAT('4M'!$B$9, " - ", '4M'!$B$19, " - ", '4M'!$I$7, " - ", '4M'!$F$6, " - ", '4M'!$F$5))</f>
        <v>EA/NRW environmental programme (WINEP/NEP) - Schemes to increase flow to full treatment - Sewage treatment and disposal - Wastewater network+  - Expenditure in report year (AMP7 only)</v>
      </c>
      <c r="Q1559" t="s">
        <v>643</v>
      </c>
      <c r="R1559" t="s">
        <v>20431</v>
      </c>
    </row>
    <row r="1560" spans="1:18">
      <c r="A1560" t="str">
        <f>UPPER('4M'!$BP$19)</f>
        <v>B0302SIC_SLT</v>
      </c>
      <c r="B1560" t="e">
        <f>INDEX(#REF!,MATCH('Dict_APR24 not ready'!A1560,#REF!,0))</f>
        <v>#REF!</v>
      </c>
      <c r="D1560" t="str">
        <f>IF(LEN(_xlfn.CONCAT('4M'!$B$9, " - ", '4M'!$B$19, " - ", '4M'!$J$7, " - ", '4M'!$F$6, " - ", '4M'!$F$5))&gt;230,LEFT(_xlfn.CONCAT('4M'!$B$9, " - ", '4M'!$B$19, " - ", '4M'!$J$7, " - ", '4M'!$F$6, " - ", '4M'!$F$5),212)&amp;" [*** truncated]",_xlfn.CONCAT('4M'!$B$9, " - ", '4M'!$B$19, " - ", '4M'!$J$7, " - ", '4M'!$F$6, " - ", '4M'!$F$5))</f>
        <v>EA/NRW environmental programme (WINEP/NEP) - Schemes to increase flow to full treatment - Sludge liquor treatment - Wastewater network+  - Expenditure in report year (AMP7 only)</v>
      </c>
      <c r="E1560" t="str">
        <f>'4M'!$C$19</f>
        <v>Capex</v>
      </c>
      <c r="F1560" t="s">
        <v>682</v>
      </c>
      <c r="G1560" t="str">
        <f>'4M'!$D$19</f>
        <v>£m</v>
      </c>
      <c r="H1560" t="str">
        <f t="shared" si="27"/>
        <v/>
      </c>
      <c r="O1560" t="str">
        <f>IF(LEN(_xlfn.CONCAT('4M'!$B$9, " - ", '4M'!$B$19, " - ", '4M'!$J$7, " - ", '4M'!$F$6, " - ", '4M'!$F$5))&gt;230,LEFT(_xlfn.CONCAT('4M'!$B$9, " - ", '4M'!$B$19, " - ", '4M'!$J$7, " - ", '4M'!$F$6, " - ", '4M'!$F$5),212)&amp;" [*** truncated]",_xlfn.CONCAT('4M'!$B$9, " - ", '4M'!$B$19, " - ", '4M'!$J$7, " - ", '4M'!$F$6, " - ", '4M'!$F$5))</f>
        <v>EA/NRW environmental programme (WINEP/NEP) - Schemes to increase flow to full treatment - Sludge liquor treatment - Wastewater network+  - Expenditure in report year (AMP7 only)</v>
      </c>
      <c r="Q1560" t="s">
        <v>643</v>
      </c>
      <c r="R1560" t="s">
        <v>20432</v>
      </c>
    </row>
    <row r="1561" spans="1:18">
      <c r="A1561" t="str">
        <f>UPPER('4M'!$BQ$19)</f>
        <v>B0302SIC_STP</v>
      </c>
      <c r="B1561" t="e">
        <f>INDEX(#REF!,MATCH('Dict_APR24 not ready'!A1561,#REF!,0))</f>
        <v>#REF!</v>
      </c>
      <c r="D1561" t="str">
        <f>IF(LEN(_xlfn.CONCAT('4M'!$B$9, " - ", '4M'!$B$19, " - ", '4M'!$K$7, " - ", '4M'!$K$6, " - ", '4M'!$F$5))&gt;230,LEFT(_xlfn.CONCAT('4M'!$B$9, " - ", '4M'!$B$19, " - ", '4M'!$K$7, " - ", '4M'!$K$6, " - ", '4M'!$F$5),212)&amp;" [*** truncated]",_xlfn.CONCAT('4M'!$B$9, " - ", '4M'!$B$19, " - ", '4M'!$K$7, " - ", '4M'!$K$6, " - ", '4M'!$F$5))</f>
        <v>EA/NRW environmental programme (WINEP/NEP) - Schemes to increase flow to full treatment - Sludge transport - Bioresources - Expenditure in report year (AMP7 only)</v>
      </c>
      <c r="E1561" t="str">
        <f>'4M'!$C$19</f>
        <v>Capex</v>
      </c>
      <c r="F1561" t="s">
        <v>682</v>
      </c>
      <c r="G1561" t="str">
        <f>'4M'!$D$19</f>
        <v>£m</v>
      </c>
      <c r="H1561" t="str">
        <f t="shared" si="27"/>
        <v/>
      </c>
      <c r="O1561" t="str">
        <f>IF(LEN(_xlfn.CONCAT('4M'!$B$9, " - ", '4M'!$B$19, " - ", '4M'!$K$7, " - ", '4M'!$K$6, " - ", '4M'!$F$5))&gt;230,LEFT(_xlfn.CONCAT('4M'!$B$9, " - ", '4M'!$B$19, " - ", '4M'!$K$7, " - ", '4M'!$K$6, " - ", '4M'!$F$5),212)&amp;" [*** truncated]",_xlfn.CONCAT('4M'!$B$9, " - ", '4M'!$B$19, " - ", '4M'!$K$7, " - ", '4M'!$K$6, " - ", '4M'!$F$5))</f>
        <v>EA/NRW environmental programme (WINEP/NEP) - Schemes to increase flow to full treatment - Sludge transport - Bioresources - Expenditure in report year (AMP7 only)</v>
      </c>
      <c r="Q1561" t="s">
        <v>643</v>
      </c>
      <c r="R1561" t="s">
        <v>20433</v>
      </c>
    </row>
    <row r="1562" spans="1:18">
      <c r="A1562" t="str">
        <f>UPPER('4M'!$BR$19)</f>
        <v>B0302SIC_SDT</v>
      </c>
      <c r="B1562" t="e">
        <f>INDEX(#REF!,MATCH('Dict_APR24 not ready'!A1562,#REF!,0))</f>
        <v>#REF!</v>
      </c>
      <c r="D1562" t="str">
        <f>IF(LEN(_xlfn.CONCAT('4M'!$B$9, " - ", '4M'!$B$19, " - ", '4M'!$L$7, " - ", '4M'!$K$6, " - ", '4M'!$F$5))&gt;230,LEFT(_xlfn.CONCAT('4M'!$B$9, " - ", '4M'!$B$19, " - ", '4M'!$L$7, " - ", '4M'!$K$6, " - ", '4M'!$F$5),212)&amp;" [*** truncated]",_xlfn.CONCAT('4M'!$B$9, " - ", '4M'!$B$19, " - ", '4M'!$L$7, " - ", '4M'!$K$6, " - ", '4M'!$F$5))</f>
        <v>EA/NRW environmental programme (WINEP/NEP) - Schemes to increase flow to full treatment - Sludge treatment - Bioresources - Expenditure in report year (AMP7 only)</v>
      </c>
      <c r="E1562" t="str">
        <f>'4M'!$C$19</f>
        <v>Capex</v>
      </c>
      <c r="F1562" t="s">
        <v>682</v>
      </c>
      <c r="G1562" t="str">
        <f>'4M'!$D$19</f>
        <v>£m</v>
      </c>
      <c r="H1562" t="str">
        <f t="shared" si="27"/>
        <v/>
      </c>
      <c r="O1562" t="str">
        <f>IF(LEN(_xlfn.CONCAT('4M'!$B$9, " - ", '4M'!$B$19, " - ", '4M'!$L$7, " - ", '4M'!$K$6, " - ", '4M'!$F$5))&gt;230,LEFT(_xlfn.CONCAT('4M'!$B$9, " - ", '4M'!$B$19, " - ", '4M'!$L$7, " - ", '4M'!$K$6, " - ", '4M'!$F$5),212)&amp;" [*** truncated]",_xlfn.CONCAT('4M'!$B$9, " - ", '4M'!$B$19, " - ", '4M'!$L$7, " - ", '4M'!$K$6, " - ", '4M'!$F$5))</f>
        <v>EA/NRW environmental programme (WINEP/NEP) - Schemes to increase flow to full treatment - Sludge treatment - Bioresources - Expenditure in report year (AMP7 only)</v>
      </c>
      <c r="Q1562" t="s">
        <v>643</v>
      </c>
      <c r="R1562" t="s">
        <v>20434</v>
      </c>
    </row>
    <row r="1563" spans="1:18">
      <c r="A1563" t="str">
        <f>UPPER('4M'!$BS$19)</f>
        <v>B0302SIC_SD</v>
      </c>
      <c r="B1563" t="e">
        <f>INDEX(#REF!,MATCH('Dict_APR24 not ready'!A1563,#REF!,0))</f>
        <v>#REF!</v>
      </c>
      <c r="D1563" t="str">
        <f>IF(LEN(_xlfn.CONCAT('4M'!$B$9, " - ", '4M'!$B$19, " - ", '4M'!$M$7, " - ", '4M'!$K$6, " - ", '4M'!$F$5))&gt;230,LEFT(_xlfn.CONCAT('4M'!$B$9, " - ", '4M'!$B$19, " - ", '4M'!$M$7, " - ", '4M'!$K$6, " - ", '4M'!$F$5),212)&amp;" [*** truncated]",_xlfn.CONCAT('4M'!$B$9, " - ", '4M'!$B$19, " - ", '4M'!$M$7, " - ", '4M'!$K$6, " - ", '4M'!$F$5))</f>
        <v>EA/NRW environmental programme (WINEP/NEP) - Schemes to increase flow to full treatment - Sludge disposal - Bioresources - Expenditure in report year (AMP7 only)</v>
      </c>
      <c r="E1563" t="str">
        <f>'4M'!$C$19</f>
        <v>Capex</v>
      </c>
      <c r="F1563" t="s">
        <v>682</v>
      </c>
      <c r="G1563" t="str">
        <f>'4M'!$D$19</f>
        <v>£m</v>
      </c>
      <c r="H1563" t="str">
        <f t="shared" si="27"/>
        <v/>
      </c>
      <c r="O1563" t="str">
        <f>IF(LEN(_xlfn.CONCAT('4M'!$B$9, " - ", '4M'!$B$19, " - ", '4M'!$M$7, " - ", '4M'!$K$6, " - ", '4M'!$F$5))&gt;230,LEFT(_xlfn.CONCAT('4M'!$B$9, " - ", '4M'!$B$19, " - ", '4M'!$M$7, " - ", '4M'!$K$6, " - ", '4M'!$F$5),212)&amp;" [*** truncated]",_xlfn.CONCAT('4M'!$B$9, " - ", '4M'!$B$19, " - ", '4M'!$M$7, " - ", '4M'!$K$6, " - ", '4M'!$F$5))</f>
        <v>EA/NRW environmental programme (WINEP/NEP) - Schemes to increase flow to full treatment - Sludge disposal - Bioresources - Expenditure in report year (AMP7 only)</v>
      </c>
      <c r="Q1563" t="s">
        <v>643</v>
      </c>
      <c r="R1563" t="s">
        <v>20435</v>
      </c>
    </row>
    <row r="1564" spans="1:18">
      <c r="A1564" t="str">
        <f>UPPER('4M'!$BT$19)</f>
        <v>B0302SIC_TOT</v>
      </c>
      <c r="B1564" t="e">
        <f>INDEX(#REF!,MATCH('Dict_APR24 not ready'!A1564,#REF!,0))</f>
        <v>#REF!</v>
      </c>
      <c r="D1564" t="str">
        <f>IF(LEN(_xlfn.CONCAT('4M'!$B$9, " - ", '4M'!$B$19, " - ", '4M'!$N$6, " - ", '4M'!$F$5))&gt;230,LEFT(_xlfn.CONCAT('4M'!$B$9, " - ", '4M'!$B$19, " - ", '4M'!$N$6, " - ", '4M'!$F$5),212)&amp;" [*** truncated]",_xlfn.CONCAT('4M'!$B$9, " - ", '4M'!$B$19, " - ", '4M'!$N$6, " - ", '4M'!$F$5))</f>
        <v>EA/NRW environmental programme (WINEP/NEP) - Schemes to increase flow to full treatment - Total - Expenditure in report year (AMP7 only)</v>
      </c>
      <c r="E1564" t="str">
        <f>'4M'!$C$19</f>
        <v>Capex</v>
      </c>
      <c r="F1564" t="s">
        <v>682</v>
      </c>
      <c r="G1564" t="str">
        <f>'4M'!$D$19</f>
        <v>£m</v>
      </c>
      <c r="H1564" t="str">
        <f t="shared" si="27"/>
        <v/>
      </c>
      <c r="O1564" t="str">
        <f>IF(LEN(_xlfn.CONCAT('4M'!$B$9, " - ", '4M'!$B$19, " - ", '4M'!$N$6, " - ", '4M'!$F$5))&gt;230,LEFT(_xlfn.CONCAT('4M'!$B$9, " - ", '4M'!$B$19, " - ", '4M'!$N$6, " - ", '4M'!$F$5),212)&amp;" [*** truncated]",_xlfn.CONCAT('4M'!$B$9, " - ", '4M'!$B$19, " - ", '4M'!$N$6, " - ", '4M'!$F$5))</f>
        <v>EA/NRW environmental programme (WINEP/NEP) - Schemes to increase flow to full treatment - Total - Expenditure in report year (AMP7 only)</v>
      </c>
      <c r="Q1564" t="s">
        <v>643</v>
      </c>
      <c r="R1564" t="s">
        <v>20436</v>
      </c>
    </row>
    <row r="1565" spans="1:18">
      <c r="A1565" t="str">
        <f>UPPER('4M'!$BU$19)</f>
        <v>B0302SIC_ASC</v>
      </c>
      <c r="B1565" t="e">
        <f>INDEX(#REF!,MATCH('Dict_APR24 not ready'!A1565,#REF!,0))</f>
        <v>#REF!</v>
      </c>
      <c r="D1565" t="str">
        <f>IF(LEN(_xlfn.CONCAT('4M'!$B$9, " - ", '4M'!$B$19, " - ", '4M'!$O$6, " - ", '4M'!$O$5))&gt;230,LEFT(_xlfn.CONCAT('4M'!$B$9, " - ", '4M'!$B$19, " - ", '4M'!$O$6, " - ", '4M'!$O$5),212)&amp;" [*** truncated]",_xlfn.CONCAT('4M'!$B$9, " - ", '4M'!$B$19, " - ", '4M'!$O$6, " - ", '4M'!$O$5))</f>
        <v>EA/NRW environmental programme (WINEP/NEP) - Schemes to increase flow to full treatment - Accelerated scheme costs - Expenditure in report year (AMP8 only)</v>
      </c>
      <c r="E1565" t="str">
        <f>'4M'!$C$19</f>
        <v>Capex</v>
      </c>
      <c r="F1565" t="s">
        <v>682</v>
      </c>
      <c r="G1565" t="str">
        <f>'4M'!$D$19</f>
        <v>£m</v>
      </c>
      <c r="H1565" t="str">
        <f t="shared" si="27"/>
        <v/>
      </c>
      <c r="O1565" t="str">
        <f>IF(LEN(_xlfn.CONCAT('4M'!$B$9, " - ", '4M'!$B$19, " - ", '4M'!$O$6, " - ", '4M'!$O$5))&gt;230,LEFT(_xlfn.CONCAT('4M'!$B$9, " - ", '4M'!$B$19, " - ", '4M'!$O$6, " - ", '4M'!$O$5),212)&amp;" [*** truncated]",_xlfn.CONCAT('4M'!$B$9, " - ", '4M'!$B$19, " - ", '4M'!$O$6, " - ", '4M'!$O$5))</f>
        <v>EA/NRW environmental programme (WINEP/NEP) - Schemes to increase flow to full treatment - Accelerated scheme costs - Expenditure in report year (AMP8 only)</v>
      </c>
      <c r="Q1565" t="s">
        <v>643</v>
      </c>
      <c r="R1565" t="s">
        <v>20437</v>
      </c>
    </row>
    <row r="1566" spans="1:18">
      <c r="A1566" t="str">
        <f>UPPER('4M'!$BV$19)</f>
        <v>B0302SIC_TC</v>
      </c>
      <c r="B1566" t="e">
        <f>INDEX(#REF!,MATCH('Dict_APR24 not ready'!A1566,#REF!,0))</f>
        <v>#REF!</v>
      </c>
      <c r="D1566" t="str">
        <f>IF(LEN(_xlfn.CONCAT('4M'!$B$9, " - ", '4M'!$B$19, " - ", '4M'!$P$6, " - ", '4M'!$O$5))&gt;230,LEFT(_xlfn.CONCAT('4M'!$B$9, " - ", '4M'!$B$19, " - ", '4M'!$P$6, " - ", '4M'!$O$5),212)&amp;" [*** truncated]",_xlfn.CONCAT('4M'!$B$9, " - ", '4M'!$B$19, " - ", '4M'!$P$6, " - ", '4M'!$O$5))</f>
        <v>EA/NRW environmental programme (WINEP/NEP) - Schemes to increase flow to full treatment - Transition costs - Expenditure in report year (AMP8 only)</v>
      </c>
      <c r="E1566" t="str">
        <f>'4M'!$C$19</f>
        <v>Capex</v>
      </c>
      <c r="F1566" t="s">
        <v>682</v>
      </c>
      <c r="G1566" t="str">
        <f>'4M'!$D$19</f>
        <v>£m</v>
      </c>
      <c r="H1566" t="str">
        <f t="shared" si="27"/>
        <v/>
      </c>
      <c r="O1566" t="str">
        <f>IF(LEN(_xlfn.CONCAT('4M'!$B$9, " - ", '4M'!$B$19, " - ", '4M'!$P$6, " - ", '4M'!$O$5))&gt;230,LEFT(_xlfn.CONCAT('4M'!$B$9, " - ", '4M'!$B$19, " - ", '4M'!$P$6, " - ", '4M'!$O$5),212)&amp;" [*** truncated]",_xlfn.CONCAT('4M'!$B$9, " - ", '4M'!$B$19, " - ", '4M'!$P$6, " - ", '4M'!$O$5))</f>
        <v>EA/NRW environmental programme (WINEP/NEP) - Schemes to increase flow to full treatment - Transition costs - Expenditure in report year (AMP8 only)</v>
      </c>
      <c r="Q1566" t="s">
        <v>643</v>
      </c>
      <c r="R1566" t="s">
        <v>21607</v>
      </c>
    </row>
    <row r="1567" spans="1:18">
      <c r="A1567" t="str">
        <f>UPPER('4M'!$BW$19)</f>
        <v>B0302SIC_TOT8</v>
      </c>
      <c r="B1567" t="e">
        <f>INDEX(#REF!,MATCH('Dict_APR24 not ready'!A1567,#REF!,0))</f>
        <v>#REF!</v>
      </c>
      <c r="D1567" t="str">
        <f>IF(LEN(_xlfn.CONCAT('4M'!$B$9, " - ", '4M'!$B$19, " - ", '4M'!$Q$6, " - ", '4M'!$O$5))&gt;230,LEFT(_xlfn.CONCAT('4M'!$B$9, " - ", '4M'!$B$19, " - ", '4M'!$Q$6, " - ", '4M'!$O$5),212)&amp;" [*** truncated]",_xlfn.CONCAT('4M'!$B$9, " - ", '4M'!$B$19, " - ", '4M'!$Q$6, " - ", '4M'!$O$5))</f>
        <v>EA/NRW environmental programme (WINEP/NEP) - Schemes to increase flow to full treatment - Total - Expenditure in report year (AMP8 only)</v>
      </c>
      <c r="E1567" t="str">
        <f>'4M'!$C$19</f>
        <v>Capex</v>
      </c>
      <c r="F1567" t="s">
        <v>682</v>
      </c>
      <c r="G1567" t="str">
        <f>'4M'!$D$19</f>
        <v>£m</v>
      </c>
      <c r="H1567" t="str">
        <f t="shared" si="27"/>
        <v/>
      </c>
      <c r="O1567" t="str">
        <f>IF(LEN(_xlfn.CONCAT('4M'!$B$9, " - ", '4M'!$B$19, " - ", '4M'!$Q$6, " - ", '4M'!$O$5))&gt;230,LEFT(_xlfn.CONCAT('4M'!$B$9, " - ", '4M'!$B$19, " - ", '4M'!$Q$6, " - ", '4M'!$O$5),212)&amp;" [*** truncated]",_xlfn.CONCAT('4M'!$B$9, " - ", '4M'!$B$19, " - ", '4M'!$Q$6, " - ", '4M'!$O$5))</f>
        <v>EA/NRW environmental programme (WINEP/NEP) - Schemes to increase flow to full treatment - Total - Expenditure in report year (AMP8 only)</v>
      </c>
      <c r="Q1567" t="s">
        <v>643</v>
      </c>
      <c r="R1567" t="s">
        <v>21608</v>
      </c>
    </row>
    <row r="1568" spans="1:18">
      <c r="A1568" t="str">
        <f>UPPER('4M'!$BX$19)</f>
        <v>B0302SIC_TOT78</v>
      </c>
      <c r="B1568" t="e">
        <f>INDEX(#REF!,MATCH('Dict_APR24 not ready'!A1568,#REF!,0))</f>
        <v>#REF!</v>
      </c>
      <c r="D1568" t="str">
        <f>IF(LEN(_xlfn.CONCAT('4M'!$B$9, " - ", '4M'!$B$19, " - ", '4M'!$R$5))&gt;230,LEFT(_xlfn.CONCAT('4M'!$B$9, " - ", '4M'!$B$19, " - ", '4M'!$R$5),212)&amp;" [*** truncated]",_xlfn.CONCAT('4M'!$B$9, " - ", '4M'!$B$19, " - ", '4M'!$R$5))</f>
        <v>EA/NRW environmental programme (WINEP/NEP) - Schemes to increase flow to full treatment - Total (AMP7 &amp; AMP8)</v>
      </c>
      <c r="E1568" t="str">
        <f>'4M'!$C$19</f>
        <v>Capex</v>
      </c>
      <c r="F1568" t="s">
        <v>682</v>
      </c>
      <c r="G1568" t="str">
        <f>'4M'!$D$19</f>
        <v>£m</v>
      </c>
      <c r="H1568" t="str">
        <f t="shared" si="27"/>
        <v/>
      </c>
      <c r="O1568" t="str">
        <f>IF(LEN(_xlfn.CONCAT('4M'!$B$9, " - ", '4M'!$B$19, " - ", '4M'!$R$5))&gt;230,LEFT(_xlfn.CONCAT('4M'!$B$9, " - ", '4M'!$B$19, " - ", '4M'!$R$5),212)&amp;" [*** truncated]",_xlfn.CONCAT('4M'!$B$9, " - ", '4M'!$B$19, " - ", '4M'!$R$5))</f>
        <v>EA/NRW environmental programme (WINEP/NEP) - Schemes to increase flow to full treatment - Total (AMP7 &amp; AMP8)</v>
      </c>
      <c r="Q1568" t="s">
        <v>643</v>
      </c>
      <c r="R1568" t="s">
        <v>21609</v>
      </c>
    </row>
    <row r="1569" spans="1:18">
      <c r="A1569" t="str">
        <f>UPPER('4M'!$BY$19)</f>
        <v>B0302SIC_C_F</v>
      </c>
      <c r="B1569" t="e">
        <f>INDEX(#REF!,MATCH('Dict_APR24 not ready'!A1569,#REF!,0))</f>
        <v>#REF!</v>
      </c>
      <c r="D1569" t="str">
        <f>IF(LEN(_xlfn.CONCAT('4M'!$B$9, " - ", '4M'!$B$19, " - ", '4M'!$S$7, " - ", '4M'!$S$6, " - ", '4M'!$S$5))&gt;230,LEFT(_xlfn.CONCAT('4M'!$B$9, " - ", '4M'!$B$19, " - ", '4M'!$S$7, " - ", '4M'!$S$6, " - ", '4M'!$S$5),212)&amp;" [*** truncated]",_xlfn.CONCAT('4M'!$B$9, " - ", '4M'!$B$19, " - ", '4M'!$S$7, " - ", '4M'!$S$6, " - ", '4M'!$S$5))</f>
        <v>EA/NRW environmental programme (WINEP/NEP) - Schemes to increase flow to full treatment - Foul - Wastewater network+  - Cumulative expenditure on schemes completed in the report year (AMP7 only)</v>
      </c>
      <c r="E1569" t="str">
        <f>'4M'!$C$19</f>
        <v>Capex</v>
      </c>
      <c r="F1569" t="s">
        <v>682</v>
      </c>
      <c r="G1569" t="str">
        <f>'4M'!$D$19</f>
        <v>£m</v>
      </c>
      <c r="H1569" t="str">
        <f t="shared" si="27"/>
        <v/>
      </c>
      <c r="O1569" t="str">
        <f>IF(LEN(_xlfn.CONCAT('4M'!$B$9, " - ", '4M'!$B$19, " - ", '4M'!$S$7, " - ", '4M'!$S$6, " - ", '4M'!$S$5))&gt;230,LEFT(_xlfn.CONCAT('4M'!$B$9, " - ", '4M'!$B$19, " - ", '4M'!$S$7, " - ", '4M'!$S$6, " - ", '4M'!$S$5),212)&amp;" [*** truncated]",_xlfn.CONCAT('4M'!$B$9, " - ", '4M'!$B$19, " - ", '4M'!$S$7, " - ", '4M'!$S$6, " - ", '4M'!$S$5))</f>
        <v>EA/NRW environmental programme (WINEP/NEP) - Schemes to increase flow to full treatment - Foul - Wastewater network+  - Cumulative expenditure on schemes completed in the report year (AMP7 only)</v>
      </c>
      <c r="Q1569" t="s">
        <v>643</v>
      </c>
      <c r="R1569" t="s">
        <v>21610</v>
      </c>
    </row>
    <row r="1570" spans="1:18">
      <c r="A1570" t="str">
        <f>UPPER('4M'!$BZ$19)</f>
        <v>B0302SIC_C_SWD</v>
      </c>
      <c r="B1570" t="e">
        <f>INDEX(#REF!,MATCH('Dict_APR24 not ready'!A1570,#REF!,0))</f>
        <v>#REF!</v>
      </c>
      <c r="D1570" t="str">
        <f>IF(LEN(_xlfn.CONCAT('4M'!$B$9, " - ", '4M'!$B$19, " - ", '4M'!$T$7, " - ", '4M'!$S$6, " - ", '4M'!$S$5))&gt;230,LEFT(_xlfn.CONCAT('4M'!$B$9, " - ", '4M'!$B$19, " - ", '4M'!$T$7, " - ", '4M'!$S$6, " - ", '4M'!$S$5),212)&amp;" [*** truncated]",_xlfn.CONCAT('4M'!$B$9, " - ", '4M'!$B$19, " - ", '4M'!$T$7, " - ", '4M'!$S$6, " - ", '4M'!$S$5))</f>
        <v>EA/NRW environmental programme (WINEP/NEP) - Schemes to increase flow to full treatment - Surface water drainage - Wastewater network+  - Cumulative expenditure on schemes completed in the report year (AMP7 only)</v>
      </c>
      <c r="E1570" t="str">
        <f>'4M'!$C$19</f>
        <v>Capex</v>
      </c>
      <c r="F1570" t="s">
        <v>682</v>
      </c>
      <c r="G1570" t="str">
        <f>'4M'!$D$19</f>
        <v>£m</v>
      </c>
      <c r="H1570" t="str">
        <f t="shared" si="27"/>
        <v/>
      </c>
      <c r="O1570" t="str">
        <f>IF(LEN(_xlfn.CONCAT('4M'!$B$9, " - ", '4M'!$B$19, " - ", '4M'!$T$7, " - ", '4M'!$S$6, " - ", '4M'!$S$5))&gt;230,LEFT(_xlfn.CONCAT('4M'!$B$9, " - ", '4M'!$B$19, " - ", '4M'!$T$7, " - ", '4M'!$S$6, " - ", '4M'!$S$5),212)&amp;" [*** truncated]",_xlfn.CONCAT('4M'!$B$9, " - ", '4M'!$B$19, " - ", '4M'!$T$7, " - ", '4M'!$S$6, " - ", '4M'!$S$5))</f>
        <v>EA/NRW environmental programme (WINEP/NEP) - Schemes to increase flow to full treatment - Surface water drainage - Wastewater network+  - Cumulative expenditure on schemes completed in the report year (AMP7 only)</v>
      </c>
      <c r="Q1570" t="s">
        <v>643</v>
      </c>
      <c r="R1570" t="s">
        <v>21611</v>
      </c>
    </row>
    <row r="1571" spans="1:18">
      <c r="A1571" t="str">
        <f>UPPER('4M'!$CA$19)</f>
        <v>B0302SIC_C_HD</v>
      </c>
      <c r="B1571" t="e">
        <f>INDEX(#REF!,MATCH('Dict_APR24 not ready'!A1571,#REF!,0))</f>
        <v>#REF!</v>
      </c>
      <c r="D1571" t="str">
        <f>IF(LEN(_xlfn.CONCAT('4M'!$B$9, " - ", '4M'!$B$19, " - ", '4M'!$U$7, " - ", '4M'!$S$6, " - ", '4M'!$S$5))&gt;230,LEFT(_xlfn.CONCAT('4M'!$B$9, " - ", '4M'!$B$19, " - ", '4M'!$U$7, " - ", '4M'!$S$6, " - ", '4M'!$S$5),212)&amp;" [*** truncated]",_xlfn.CONCAT('4M'!$B$9, " - ", '4M'!$B$19, " - ", '4M'!$U$7, " - ", '4M'!$S$6, " - ", '4M'!$S$5))</f>
        <v>EA/NRW environmental programme (WINEP/NEP) - Schemes to increase flow to full treatment - Highway drainage - Wastewater network+  - Cumulative expenditure on schemes completed in the report year (AMP7 only)</v>
      </c>
      <c r="E1571" t="str">
        <f>'4M'!$C$19</f>
        <v>Capex</v>
      </c>
      <c r="F1571" t="s">
        <v>682</v>
      </c>
      <c r="G1571" t="str">
        <f>'4M'!$D$19</f>
        <v>£m</v>
      </c>
      <c r="H1571" t="str">
        <f t="shared" si="27"/>
        <v/>
      </c>
      <c r="O1571" t="str">
        <f>IF(LEN(_xlfn.CONCAT('4M'!$B$9, " - ", '4M'!$B$19, " - ", '4M'!$U$7, " - ", '4M'!$S$6, " - ", '4M'!$S$5))&gt;230,LEFT(_xlfn.CONCAT('4M'!$B$9, " - ", '4M'!$B$19, " - ", '4M'!$U$7, " - ", '4M'!$S$6, " - ", '4M'!$S$5),212)&amp;" [*** truncated]",_xlfn.CONCAT('4M'!$B$9, " - ", '4M'!$B$19, " - ", '4M'!$U$7, " - ", '4M'!$S$6, " - ", '4M'!$S$5))</f>
        <v>EA/NRW environmental programme (WINEP/NEP) - Schemes to increase flow to full treatment - Highway drainage - Wastewater network+  - Cumulative expenditure on schemes completed in the report year (AMP7 only)</v>
      </c>
      <c r="Q1571" t="s">
        <v>643</v>
      </c>
      <c r="R1571" t="s">
        <v>21612</v>
      </c>
    </row>
    <row r="1572" spans="1:18">
      <c r="A1572" t="str">
        <f>UPPER('4M'!$CB$19)</f>
        <v>B0302SIC_C_STD</v>
      </c>
      <c r="B1572" t="e">
        <f>INDEX(#REF!,MATCH('Dict_APR24 not ready'!A1572,#REF!,0))</f>
        <v>#REF!</v>
      </c>
      <c r="D1572" t="str">
        <f>IF(LEN(_xlfn.CONCAT('4M'!$B$9, " - ", '4M'!$B$19, " - ", '4M'!$V$7, " - ", '4M'!$S$6, " - ", '4M'!$S$5))&gt;230,LEFT(_xlfn.CONCAT('4M'!$B$9, " - ", '4M'!$B$19, " - ", '4M'!$V$7, " - ", '4M'!$S$6, " - ", '4M'!$S$5),212)&amp;" [*** truncated]",_xlfn.CONCAT('4M'!$B$9, " - ", '4M'!$B$19, " - ", '4M'!$V$7, " - ", '4M'!$S$6, " - ", '4M'!$S$5))</f>
        <v>EA/NRW environmental programme (WINEP/NEP) - Schemes to increase flow to full treatment - Sewage treatment and disposal - Wastewater network+  - Cumulative expenditure on schemes completed in the report year (AMP7 only)</v>
      </c>
      <c r="E1572" t="str">
        <f>'4M'!$C$19</f>
        <v>Capex</v>
      </c>
      <c r="F1572" t="s">
        <v>682</v>
      </c>
      <c r="G1572" t="str">
        <f>'4M'!$D$19</f>
        <v>£m</v>
      </c>
      <c r="H1572" t="str">
        <f t="shared" si="27"/>
        <v/>
      </c>
      <c r="O1572" t="str">
        <f>IF(LEN(_xlfn.CONCAT('4M'!$B$9, " - ", '4M'!$B$19, " - ", '4M'!$V$7, " - ", '4M'!$S$6, " - ", '4M'!$S$5))&gt;230,LEFT(_xlfn.CONCAT('4M'!$B$9, " - ", '4M'!$B$19, " - ", '4M'!$V$7, " - ", '4M'!$S$6, " - ", '4M'!$S$5),212)&amp;" [*** truncated]",_xlfn.CONCAT('4M'!$B$9, " - ", '4M'!$B$19, " - ", '4M'!$V$7, " - ", '4M'!$S$6, " - ", '4M'!$S$5))</f>
        <v>EA/NRW environmental programme (WINEP/NEP) - Schemes to increase flow to full treatment - Sewage treatment and disposal - Wastewater network+  - Cumulative expenditure on schemes completed in the report year (AMP7 only)</v>
      </c>
      <c r="Q1572" t="s">
        <v>643</v>
      </c>
      <c r="R1572" t="s">
        <v>21613</v>
      </c>
    </row>
    <row r="1573" spans="1:18">
      <c r="A1573" t="str">
        <f>UPPER('4M'!$CC$19)</f>
        <v>B0302SIC_C_SLT</v>
      </c>
      <c r="B1573" t="e">
        <f>INDEX(#REF!,MATCH('Dict_APR24 not ready'!A1573,#REF!,0))</f>
        <v>#REF!</v>
      </c>
      <c r="D1573" t="str">
        <f>IF(LEN(_xlfn.CONCAT('4M'!$B$9, " - ", '4M'!$B$19, " - ", '4M'!$W$7, " - ", '4M'!$S$6, " - ", '4M'!$S$5))&gt;230,LEFT(_xlfn.CONCAT('4M'!$B$9, " - ", '4M'!$B$19, " - ", '4M'!$W$7, " - ", '4M'!$S$6, " - ", '4M'!$S$5),212)&amp;" [*** truncated]",_xlfn.CONCAT('4M'!$B$9, " - ", '4M'!$B$19, " - ", '4M'!$W$7, " - ", '4M'!$S$6, " - ", '4M'!$S$5))</f>
        <v>EA/NRW environmental programme (WINEP/NEP) - Schemes to increase flow to full treatment - Sludge liquor treatment - Wastewater network+  - Cumulative expenditure on schemes completed in the report year (AMP7 only)</v>
      </c>
      <c r="E1573" t="str">
        <f>'4M'!$C$19</f>
        <v>Capex</v>
      </c>
      <c r="F1573" t="s">
        <v>682</v>
      </c>
      <c r="G1573" t="str">
        <f>'4M'!$D$19</f>
        <v>£m</v>
      </c>
      <c r="H1573" t="str">
        <f t="shared" si="27"/>
        <v/>
      </c>
      <c r="O1573" t="str">
        <f>IF(LEN(_xlfn.CONCAT('4M'!$B$9, " - ", '4M'!$B$19, " - ", '4M'!$W$7, " - ", '4M'!$S$6, " - ", '4M'!$S$5))&gt;230,LEFT(_xlfn.CONCAT('4M'!$B$9, " - ", '4M'!$B$19, " - ", '4M'!$W$7, " - ", '4M'!$S$6, " - ", '4M'!$S$5),212)&amp;" [*** truncated]",_xlfn.CONCAT('4M'!$B$9, " - ", '4M'!$B$19, " - ", '4M'!$W$7, " - ", '4M'!$S$6, " - ", '4M'!$S$5))</f>
        <v>EA/NRW environmental programme (WINEP/NEP) - Schemes to increase flow to full treatment - Sludge liquor treatment - Wastewater network+  - Cumulative expenditure on schemes completed in the report year (AMP7 only)</v>
      </c>
      <c r="Q1573" t="s">
        <v>643</v>
      </c>
      <c r="R1573" t="s">
        <v>21614</v>
      </c>
    </row>
    <row r="1574" spans="1:18">
      <c r="A1574" t="str">
        <f>UPPER('4M'!$CD$19)</f>
        <v>B0302SIC_C_STP</v>
      </c>
      <c r="B1574" t="e">
        <f>INDEX(#REF!,MATCH('Dict_APR24 not ready'!A1574,#REF!,0))</f>
        <v>#REF!</v>
      </c>
      <c r="D1574" t="str">
        <f>IF(LEN(_xlfn.CONCAT('4M'!$B$9, " - ", '4M'!$B$19, " - ", '4M'!$X$7, " - ", '4M'!$X$6, " - ", '4M'!$S$5))&gt;230,LEFT(_xlfn.CONCAT('4M'!$B$9, " - ", '4M'!$B$19, " - ", '4M'!$X$7, " - ", '4M'!$X$6, " - ", '4M'!$S$5),212)&amp;" [*** truncated]",_xlfn.CONCAT('4M'!$B$9, " - ", '4M'!$B$19, " - ", '4M'!$X$7, " - ", '4M'!$X$6, " - ", '4M'!$S$5))</f>
        <v>EA/NRW environmental programme (WINEP/NEP) - Schemes to increase flow to full treatment - Sludge transport - Bioresources - Cumulative expenditure on schemes completed in the report year (AMP7 only)</v>
      </c>
      <c r="E1574" t="str">
        <f>'4M'!$C$19</f>
        <v>Capex</v>
      </c>
      <c r="F1574" t="s">
        <v>682</v>
      </c>
      <c r="G1574" t="str">
        <f>'4M'!$D$19</f>
        <v>£m</v>
      </c>
      <c r="H1574" t="str">
        <f t="shared" si="27"/>
        <v/>
      </c>
      <c r="O1574" t="str">
        <f>IF(LEN(_xlfn.CONCAT('4M'!$B$9, " - ", '4M'!$B$19, " - ", '4M'!$X$7, " - ", '4M'!$X$6, " - ", '4M'!$S$5))&gt;230,LEFT(_xlfn.CONCAT('4M'!$B$9, " - ", '4M'!$B$19, " - ", '4M'!$X$7, " - ", '4M'!$X$6, " - ", '4M'!$S$5),212)&amp;" [*** truncated]",_xlfn.CONCAT('4M'!$B$9, " - ", '4M'!$B$19, " - ", '4M'!$X$7, " - ", '4M'!$X$6, " - ", '4M'!$S$5))</f>
        <v>EA/NRW environmental programme (WINEP/NEP) - Schemes to increase flow to full treatment - Sludge transport - Bioresources - Cumulative expenditure on schemes completed in the report year (AMP7 only)</v>
      </c>
      <c r="Q1574" t="s">
        <v>643</v>
      </c>
      <c r="R1574" t="s">
        <v>21615</v>
      </c>
    </row>
    <row r="1575" spans="1:18">
      <c r="A1575" t="str">
        <f>UPPER('4M'!$CE$19)</f>
        <v>B0302SIC_C_SDT</v>
      </c>
      <c r="B1575" t="e">
        <f>INDEX(#REF!,MATCH('Dict_APR24 not ready'!A1575,#REF!,0))</f>
        <v>#REF!</v>
      </c>
      <c r="D1575" t="str">
        <f>IF(LEN(_xlfn.CONCAT('4M'!$B$9, " - ", '4M'!$B$19, " - ", '4M'!$Y$7, " - ", '4M'!$X$6, " - ", '4M'!$S$5))&gt;230,LEFT(_xlfn.CONCAT('4M'!$B$9, " - ", '4M'!$B$19, " - ", '4M'!$Y$7, " - ", '4M'!$X$6, " - ", '4M'!$S$5),212)&amp;" [*** truncated]",_xlfn.CONCAT('4M'!$B$9, " - ", '4M'!$B$19, " - ", '4M'!$Y$7, " - ", '4M'!$X$6, " - ", '4M'!$S$5))</f>
        <v>EA/NRW environmental programme (WINEP/NEP) - Schemes to increase flow to full treatment - Sludge treatment - Bioresources - Cumulative expenditure on schemes completed in the report year (AMP7 only)</v>
      </c>
      <c r="E1575" t="str">
        <f>'4M'!$C$19</f>
        <v>Capex</v>
      </c>
      <c r="F1575" t="s">
        <v>682</v>
      </c>
      <c r="G1575" t="str">
        <f>'4M'!$D$19</f>
        <v>£m</v>
      </c>
      <c r="H1575" t="str">
        <f t="shared" si="27"/>
        <v/>
      </c>
      <c r="O1575" t="str">
        <f>IF(LEN(_xlfn.CONCAT('4M'!$B$9, " - ", '4M'!$B$19, " - ", '4M'!$Y$7, " - ", '4M'!$X$6, " - ", '4M'!$S$5))&gt;230,LEFT(_xlfn.CONCAT('4M'!$B$9, " - ", '4M'!$B$19, " - ", '4M'!$Y$7, " - ", '4M'!$X$6, " - ", '4M'!$S$5),212)&amp;" [*** truncated]",_xlfn.CONCAT('4M'!$B$9, " - ", '4M'!$B$19, " - ", '4M'!$Y$7, " - ", '4M'!$X$6, " - ", '4M'!$S$5))</f>
        <v>EA/NRW environmental programme (WINEP/NEP) - Schemes to increase flow to full treatment - Sludge treatment - Bioresources - Cumulative expenditure on schemes completed in the report year (AMP7 only)</v>
      </c>
      <c r="Q1575" t="s">
        <v>643</v>
      </c>
      <c r="R1575" t="s">
        <v>21616</v>
      </c>
    </row>
    <row r="1576" spans="1:18">
      <c r="A1576" t="str">
        <f>UPPER('4M'!$CF$19)</f>
        <v>B0302SIC_C_SD</v>
      </c>
      <c r="B1576" t="e">
        <f>INDEX(#REF!,MATCH('Dict_APR24 not ready'!A1576,#REF!,0))</f>
        <v>#REF!</v>
      </c>
      <c r="D1576" t="str">
        <f>IF(LEN(_xlfn.CONCAT('4M'!$B$9, " - ", '4M'!$B$19, " - ", '4M'!$Z$7, " - ", '4M'!$X$6, " - ", '4M'!$S$5))&gt;230,LEFT(_xlfn.CONCAT('4M'!$B$9, " - ", '4M'!$B$19, " - ", '4M'!$Z$7, " - ", '4M'!$X$6, " - ", '4M'!$S$5),212)&amp;" [*** truncated]",_xlfn.CONCAT('4M'!$B$9, " - ", '4M'!$B$19, " - ", '4M'!$Z$7, " - ", '4M'!$X$6, " - ", '4M'!$S$5))</f>
        <v>EA/NRW environmental programme (WINEP/NEP) - Schemes to increase flow to full treatment - Sludge disposal - Bioresources - Cumulative expenditure on schemes completed in the report year (AMP7 only)</v>
      </c>
      <c r="E1576" t="str">
        <f>'4M'!$C$19</f>
        <v>Capex</v>
      </c>
      <c r="F1576" t="s">
        <v>682</v>
      </c>
      <c r="G1576" t="str">
        <f>'4M'!$D$19</f>
        <v>£m</v>
      </c>
      <c r="H1576" t="str">
        <f t="shared" si="27"/>
        <v/>
      </c>
      <c r="O1576" t="str">
        <f>IF(LEN(_xlfn.CONCAT('4M'!$B$9, " - ", '4M'!$B$19, " - ", '4M'!$Z$7, " - ", '4M'!$X$6, " - ", '4M'!$S$5))&gt;230,LEFT(_xlfn.CONCAT('4M'!$B$9, " - ", '4M'!$B$19, " - ", '4M'!$Z$7, " - ", '4M'!$X$6, " - ", '4M'!$S$5),212)&amp;" [*** truncated]",_xlfn.CONCAT('4M'!$B$9, " - ", '4M'!$B$19, " - ", '4M'!$Z$7, " - ", '4M'!$X$6, " - ", '4M'!$S$5))</f>
        <v>EA/NRW environmental programme (WINEP/NEP) - Schemes to increase flow to full treatment - Sludge disposal - Bioresources - Cumulative expenditure on schemes completed in the report year (AMP7 only)</v>
      </c>
      <c r="Q1576" t="s">
        <v>643</v>
      </c>
      <c r="R1576" t="s">
        <v>21617</v>
      </c>
    </row>
    <row r="1577" spans="1:18">
      <c r="A1577" t="str">
        <f>UPPER('4M'!$CG$19)</f>
        <v>B0302SIC_C_TOT</v>
      </c>
      <c r="B1577" t="e">
        <f>INDEX(#REF!,MATCH('Dict_APR24 not ready'!A1577,#REF!,0))</f>
        <v>#REF!</v>
      </c>
      <c r="D1577" t="str">
        <f>IF(LEN(_xlfn.CONCAT('4M'!$B$9, " - ", '4M'!$B$19, " - ", '4M'!$AA$6, " - ", '4M'!$S$5))&gt;230,LEFT(_xlfn.CONCAT('4M'!$B$9, " - ", '4M'!$B$19, " - ", '4M'!$AA$6, " - ", '4M'!$S$5),212)&amp;" [*** truncated]",_xlfn.CONCAT('4M'!$B$9, " - ", '4M'!$B$19, " - ", '4M'!$AA$6, " - ", '4M'!$S$5))</f>
        <v>EA/NRW environmental programme (WINEP/NEP) - Schemes to increase flow to full treatment - Total - Cumulative expenditure on schemes completed in the report year (AMP7 only)</v>
      </c>
      <c r="E1577" t="str">
        <f>'4M'!$C$19</f>
        <v>Capex</v>
      </c>
      <c r="F1577" t="s">
        <v>682</v>
      </c>
      <c r="G1577" t="str">
        <f>'4M'!$D$19</f>
        <v>£m</v>
      </c>
      <c r="H1577" t="str">
        <f t="shared" si="27"/>
        <v/>
      </c>
      <c r="O1577" t="str">
        <f>IF(LEN(_xlfn.CONCAT('4M'!$B$9, " - ", '4M'!$B$19, " - ", '4M'!$AA$6, " - ", '4M'!$S$5))&gt;230,LEFT(_xlfn.CONCAT('4M'!$B$9, " - ", '4M'!$B$19, " - ", '4M'!$AA$6, " - ", '4M'!$S$5),212)&amp;" [*** truncated]",_xlfn.CONCAT('4M'!$B$9, " - ", '4M'!$B$19, " - ", '4M'!$AA$6, " - ", '4M'!$S$5))</f>
        <v>EA/NRW environmental programme (WINEP/NEP) - Schemes to increase flow to full treatment - Total - Cumulative expenditure on schemes completed in the report year (AMP7 only)</v>
      </c>
      <c r="Q1577" t="s">
        <v>643</v>
      </c>
      <c r="R1577" t="s">
        <v>21618</v>
      </c>
    </row>
    <row r="1578" spans="1:18">
      <c r="A1578" t="str">
        <f>UPPER('4M'!$BL$20)</f>
        <v>B0303SIO_F</v>
      </c>
      <c r="B1578" t="e">
        <f>INDEX(#REF!,MATCH('Dict_APR24 not ready'!A1578,#REF!,0))</f>
        <v>#REF!</v>
      </c>
      <c r="D1578" t="str">
        <f>IF(LEN(_xlfn.CONCAT('4M'!$B$9, " - ", '4M'!$B$20, " - ", '4M'!$F$7, " - ", '4M'!$F$6, " - ", '4M'!$F$5))&gt;230,LEFT(_xlfn.CONCAT('4M'!$B$9, " - ", '4M'!$B$20, " - ", '4M'!$F$7, " - ", '4M'!$F$6, " - ", '4M'!$F$5),212)&amp;" [*** truncated]",_xlfn.CONCAT('4M'!$B$9, " - ", '4M'!$B$20, " - ", '4M'!$F$7, " - ", '4M'!$F$6, " - ", '4M'!$F$5))</f>
        <v>EA/NRW environmental programme (WINEP/NEP) - Schemes to increase flow to full treatment - Foul - Wastewater network+  - Expenditure in report year (AMP7 only)</v>
      </c>
      <c r="E1578" t="str">
        <f>'4M'!$C$20</f>
        <v>Opex</v>
      </c>
      <c r="F1578" t="s">
        <v>682</v>
      </c>
      <c r="G1578" t="str">
        <f>'4M'!$D$20</f>
        <v>£m</v>
      </c>
      <c r="H1578" t="str">
        <f t="shared" si="27"/>
        <v/>
      </c>
      <c r="O1578" t="str">
        <f>IF(LEN(_xlfn.CONCAT('4M'!$B$9, " - ", '4M'!$B$20, " - ", '4M'!$F$7, " - ", '4M'!$F$6, " - ", '4M'!$F$5))&gt;230,LEFT(_xlfn.CONCAT('4M'!$B$9, " - ", '4M'!$B$20, " - ", '4M'!$F$7, " - ", '4M'!$F$6, " - ", '4M'!$F$5),212)&amp;" [*** truncated]",_xlfn.CONCAT('4M'!$B$9, " - ", '4M'!$B$20, " - ", '4M'!$F$7, " - ", '4M'!$F$6, " - ", '4M'!$F$5))</f>
        <v>EA/NRW environmental programme (WINEP/NEP) - Schemes to increase flow to full treatment - Foul - Wastewater network+  - Expenditure in report year (AMP7 only)</v>
      </c>
      <c r="Q1578" t="s">
        <v>643</v>
      </c>
      <c r="R1578" t="s">
        <v>20438</v>
      </c>
    </row>
    <row r="1579" spans="1:18">
      <c r="A1579" t="str">
        <f>UPPER('4M'!$BM$20)</f>
        <v>B0303SIO_SWD</v>
      </c>
      <c r="B1579" t="e">
        <f>INDEX(#REF!,MATCH('Dict_APR24 not ready'!A1579,#REF!,0))</f>
        <v>#REF!</v>
      </c>
      <c r="D1579" t="str">
        <f>IF(LEN(_xlfn.CONCAT('4M'!$B$9, " - ", '4M'!$B$20, " - ", '4M'!$G$7, " - ", '4M'!$F$6, " - ", '4M'!$F$5))&gt;230,LEFT(_xlfn.CONCAT('4M'!$B$9, " - ", '4M'!$B$20, " - ", '4M'!$G$7, " - ", '4M'!$F$6, " - ", '4M'!$F$5),212)&amp;" [*** truncated]",_xlfn.CONCAT('4M'!$B$9, " - ", '4M'!$B$20, " - ", '4M'!$G$7, " - ", '4M'!$F$6, " - ", '4M'!$F$5))</f>
        <v>EA/NRW environmental programme (WINEP/NEP) - Schemes to increase flow to full treatment - Surface water drainage - Wastewater network+  - Expenditure in report year (AMP7 only)</v>
      </c>
      <c r="E1579" t="str">
        <f>'4M'!$C$20</f>
        <v>Opex</v>
      </c>
      <c r="F1579" t="s">
        <v>682</v>
      </c>
      <c r="G1579" t="str">
        <f>'4M'!$D$20</f>
        <v>£m</v>
      </c>
      <c r="H1579" t="str">
        <f t="shared" si="27"/>
        <v/>
      </c>
      <c r="O1579" t="str">
        <f>IF(LEN(_xlfn.CONCAT('4M'!$B$9, " - ", '4M'!$B$20, " - ", '4M'!$G$7, " - ", '4M'!$F$6, " - ", '4M'!$F$5))&gt;230,LEFT(_xlfn.CONCAT('4M'!$B$9, " - ", '4M'!$B$20, " - ", '4M'!$G$7, " - ", '4M'!$F$6, " - ", '4M'!$F$5),212)&amp;" [*** truncated]",_xlfn.CONCAT('4M'!$B$9, " - ", '4M'!$B$20, " - ", '4M'!$G$7, " - ", '4M'!$F$6, " - ", '4M'!$F$5))</f>
        <v>EA/NRW environmental programme (WINEP/NEP) - Schemes to increase flow to full treatment - Surface water drainage - Wastewater network+  - Expenditure in report year (AMP7 only)</v>
      </c>
      <c r="Q1579" t="s">
        <v>643</v>
      </c>
      <c r="R1579" t="s">
        <v>20439</v>
      </c>
    </row>
    <row r="1580" spans="1:18">
      <c r="A1580" t="str">
        <f>UPPER('4M'!$BN$20)</f>
        <v>B0303SIO_HD</v>
      </c>
      <c r="B1580" t="e">
        <f>INDEX(#REF!,MATCH('Dict_APR24 not ready'!A1580,#REF!,0))</f>
        <v>#REF!</v>
      </c>
      <c r="D1580" t="str">
        <f>IF(LEN(_xlfn.CONCAT('4M'!$B$9, " - ", '4M'!$B$20, " - ", '4M'!$H$7, " - ", '4M'!$F$6, " - ", '4M'!$F$5))&gt;230,LEFT(_xlfn.CONCAT('4M'!$B$9, " - ", '4M'!$B$20, " - ", '4M'!$H$7, " - ", '4M'!$F$6, " - ", '4M'!$F$5),212)&amp;" [*** truncated]",_xlfn.CONCAT('4M'!$B$9, " - ", '4M'!$B$20, " - ", '4M'!$H$7, " - ", '4M'!$F$6, " - ", '4M'!$F$5))</f>
        <v>EA/NRW environmental programme (WINEP/NEP) - Schemes to increase flow to full treatment - Highway drainage - Wastewater network+  - Expenditure in report year (AMP7 only)</v>
      </c>
      <c r="E1580" t="str">
        <f>'4M'!$C$20</f>
        <v>Opex</v>
      </c>
      <c r="F1580" t="s">
        <v>682</v>
      </c>
      <c r="G1580" t="str">
        <f>'4M'!$D$20</f>
        <v>£m</v>
      </c>
      <c r="H1580" t="str">
        <f t="shared" si="27"/>
        <v/>
      </c>
      <c r="O1580" t="str">
        <f>IF(LEN(_xlfn.CONCAT('4M'!$B$9, " - ", '4M'!$B$20, " - ", '4M'!$H$7, " - ", '4M'!$F$6, " - ", '4M'!$F$5))&gt;230,LEFT(_xlfn.CONCAT('4M'!$B$9, " - ", '4M'!$B$20, " - ", '4M'!$H$7, " - ", '4M'!$F$6, " - ", '4M'!$F$5),212)&amp;" [*** truncated]",_xlfn.CONCAT('4M'!$B$9, " - ", '4M'!$B$20, " - ", '4M'!$H$7, " - ", '4M'!$F$6, " - ", '4M'!$F$5))</f>
        <v>EA/NRW environmental programme (WINEP/NEP) - Schemes to increase flow to full treatment - Highway drainage - Wastewater network+  - Expenditure in report year (AMP7 only)</v>
      </c>
      <c r="Q1580" t="s">
        <v>643</v>
      </c>
      <c r="R1580" t="s">
        <v>20440</v>
      </c>
    </row>
    <row r="1581" spans="1:18">
      <c r="A1581" t="str">
        <f>UPPER('4M'!$BO$20)</f>
        <v>B0303SIO_STD</v>
      </c>
      <c r="B1581" t="e">
        <f>INDEX(#REF!,MATCH('Dict_APR24 not ready'!A1581,#REF!,0))</f>
        <v>#REF!</v>
      </c>
      <c r="D1581" t="str">
        <f>IF(LEN(_xlfn.CONCAT('4M'!$B$9, " - ", '4M'!$B$20, " - ", '4M'!$I$7, " - ", '4M'!$F$6, " - ", '4M'!$F$5))&gt;230,LEFT(_xlfn.CONCAT('4M'!$B$9, " - ", '4M'!$B$20, " - ", '4M'!$I$7, " - ", '4M'!$F$6, " - ", '4M'!$F$5),212)&amp;" [*** truncated]",_xlfn.CONCAT('4M'!$B$9, " - ", '4M'!$B$20, " - ", '4M'!$I$7, " - ", '4M'!$F$6, " - ", '4M'!$F$5))</f>
        <v>EA/NRW environmental programme (WINEP/NEP) - Schemes to increase flow to full treatment - Sewage treatment and disposal - Wastewater network+  - Expenditure in report year (AMP7 only)</v>
      </c>
      <c r="E1581" t="str">
        <f>'4M'!$C$20</f>
        <v>Opex</v>
      </c>
      <c r="F1581" t="s">
        <v>682</v>
      </c>
      <c r="G1581" t="str">
        <f>'4M'!$D$20</f>
        <v>£m</v>
      </c>
      <c r="H1581" t="str">
        <f t="shared" si="27"/>
        <v/>
      </c>
      <c r="O1581" t="str">
        <f>IF(LEN(_xlfn.CONCAT('4M'!$B$9, " - ", '4M'!$B$20, " - ", '4M'!$I$7, " - ", '4M'!$F$6, " - ", '4M'!$F$5))&gt;230,LEFT(_xlfn.CONCAT('4M'!$B$9, " - ", '4M'!$B$20, " - ", '4M'!$I$7, " - ", '4M'!$F$6, " - ", '4M'!$F$5),212)&amp;" [*** truncated]",_xlfn.CONCAT('4M'!$B$9, " - ", '4M'!$B$20, " - ", '4M'!$I$7, " - ", '4M'!$F$6, " - ", '4M'!$F$5))</f>
        <v>EA/NRW environmental programme (WINEP/NEP) - Schemes to increase flow to full treatment - Sewage treatment and disposal - Wastewater network+  - Expenditure in report year (AMP7 only)</v>
      </c>
      <c r="Q1581" t="s">
        <v>643</v>
      </c>
      <c r="R1581" t="s">
        <v>20441</v>
      </c>
    </row>
    <row r="1582" spans="1:18">
      <c r="A1582" t="str">
        <f>UPPER('4M'!$BP$20)</f>
        <v>B0303SIO_SLT</v>
      </c>
      <c r="B1582" t="e">
        <f>INDEX(#REF!,MATCH('Dict_APR24 not ready'!A1582,#REF!,0))</f>
        <v>#REF!</v>
      </c>
      <c r="D1582" t="str">
        <f>IF(LEN(_xlfn.CONCAT('4M'!$B$9, " - ", '4M'!$B$20, " - ", '4M'!$J$7, " - ", '4M'!$F$6, " - ", '4M'!$F$5))&gt;230,LEFT(_xlfn.CONCAT('4M'!$B$9, " - ", '4M'!$B$20, " - ", '4M'!$J$7, " - ", '4M'!$F$6, " - ", '4M'!$F$5),212)&amp;" [*** truncated]",_xlfn.CONCAT('4M'!$B$9, " - ", '4M'!$B$20, " - ", '4M'!$J$7, " - ", '4M'!$F$6, " - ", '4M'!$F$5))</f>
        <v>EA/NRW environmental programme (WINEP/NEP) - Schemes to increase flow to full treatment - Sludge liquor treatment - Wastewater network+  - Expenditure in report year (AMP7 only)</v>
      </c>
      <c r="E1582" t="str">
        <f>'4M'!$C$20</f>
        <v>Opex</v>
      </c>
      <c r="F1582" t="s">
        <v>682</v>
      </c>
      <c r="G1582" t="str">
        <f>'4M'!$D$20</f>
        <v>£m</v>
      </c>
      <c r="H1582" t="str">
        <f t="shared" si="27"/>
        <v/>
      </c>
      <c r="O1582" t="str">
        <f>IF(LEN(_xlfn.CONCAT('4M'!$B$9, " - ", '4M'!$B$20, " - ", '4M'!$J$7, " - ", '4M'!$F$6, " - ", '4M'!$F$5))&gt;230,LEFT(_xlfn.CONCAT('4M'!$B$9, " - ", '4M'!$B$20, " - ", '4M'!$J$7, " - ", '4M'!$F$6, " - ", '4M'!$F$5),212)&amp;" [*** truncated]",_xlfn.CONCAT('4M'!$B$9, " - ", '4M'!$B$20, " - ", '4M'!$J$7, " - ", '4M'!$F$6, " - ", '4M'!$F$5))</f>
        <v>EA/NRW environmental programme (WINEP/NEP) - Schemes to increase flow to full treatment - Sludge liquor treatment - Wastewater network+  - Expenditure in report year (AMP7 only)</v>
      </c>
      <c r="Q1582" t="s">
        <v>643</v>
      </c>
      <c r="R1582" t="s">
        <v>20442</v>
      </c>
    </row>
    <row r="1583" spans="1:18">
      <c r="A1583" t="str">
        <f>UPPER('4M'!$BQ$20)</f>
        <v>B0303SIO_STP</v>
      </c>
      <c r="B1583" t="e">
        <f>INDEX(#REF!,MATCH('Dict_APR24 not ready'!A1583,#REF!,0))</f>
        <v>#REF!</v>
      </c>
      <c r="D1583" t="str">
        <f>IF(LEN(_xlfn.CONCAT('4M'!$B$9, " - ", '4M'!$B$20, " - ", '4M'!$K$7, " - ", '4M'!$K$6, " - ", '4M'!$F$5))&gt;230,LEFT(_xlfn.CONCAT('4M'!$B$9, " - ", '4M'!$B$20, " - ", '4M'!$K$7, " - ", '4M'!$K$6, " - ", '4M'!$F$5),212)&amp;" [*** truncated]",_xlfn.CONCAT('4M'!$B$9, " - ", '4M'!$B$20, " - ", '4M'!$K$7, " - ", '4M'!$K$6, " - ", '4M'!$F$5))</f>
        <v>EA/NRW environmental programme (WINEP/NEP) - Schemes to increase flow to full treatment - Sludge transport - Bioresources - Expenditure in report year (AMP7 only)</v>
      </c>
      <c r="E1583" t="str">
        <f>'4M'!$C$20</f>
        <v>Opex</v>
      </c>
      <c r="F1583" t="s">
        <v>682</v>
      </c>
      <c r="G1583" t="str">
        <f>'4M'!$D$20</f>
        <v>£m</v>
      </c>
      <c r="H1583" t="str">
        <f t="shared" ref="H1583:H1646" si="28">IF(ISERROR(SEARCH(CHAR(163),E1583)),"",IF(ISERROR(SEARCH("nominal",D1583)),"2022-23",""))</f>
        <v/>
      </c>
      <c r="O1583" t="str">
        <f>IF(LEN(_xlfn.CONCAT('4M'!$B$9, " - ", '4M'!$B$20, " - ", '4M'!$K$7, " - ", '4M'!$K$6, " - ", '4M'!$F$5))&gt;230,LEFT(_xlfn.CONCAT('4M'!$B$9, " - ", '4M'!$B$20, " - ", '4M'!$K$7, " - ", '4M'!$K$6, " - ", '4M'!$F$5),212)&amp;" [*** truncated]",_xlfn.CONCAT('4M'!$B$9, " - ", '4M'!$B$20, " - ", '4M'!$K$7, " - ", '4M'!$K$6, " - ", '4M'!$F$5))</f>
        <v>EA/NRW environmental programme (WINEP/NEP) - Schemes to increase flow to full treatment - Sludge transport - Bioresources - Expenditure in report year (AMP7 only)</v>
      </c>
      <c r="Q1583" t="s">
        <v>643</v>
      </c>
      <c r="R1583" t="s">
        <v>20443</v>
      </c>
    </row>
    <row r="1584" spans="1:18">
      <c r="A1584" t="str">
        <f>UPPER('4M'!$BR$20)</f>
        <v>B0303SIO_SDT</v>
      </c>
      <c r="B1584" t="e">
        <f>INDEX(#REF!,MATCH('Dict_APR24 not ready'!A1584,#REF!,0))</f>
        <v>#REF!</v>
      </c>
      <c r="D1584" t="str">
        <f>IF(LEN(_xlfn.CONCAT('4M'!$B$9, " - ", '4M'!$B$20, " - ", '4M'!$L$7, " - ", '4M'!$K$6, " - ", '4M'!$F$5))&gt;230,LEFT(_xlfn.CONCAT('4M'!$B$9, " - ", '4M'!$B$20, " - ", '4M'!$L$7, " - ", '4M'!$K$6, " - ", '4M'!$F$5),212)&amp;" [*** truncated]",_xlfn.CONCAT('4M'!$B$9, " - ", '4M'!$B$20, " - ", '4M'!$L$7, " - ", '4M'!$K$6, " - ", '4M'!$F$5))</f>
        <v>EA/NRW environmental programme (WINEP/NEP) - Schemes to increase flow to full treatment - Sludge treatment - Bioresources - Expenditure in report year (AMP7 only)</v>
      </c>
      <c r="E1584" t="str">
        <f>'4M'!$C$20</f>
        <v>Opex</v>
      </c>
      <c r="F1584" t="s">
        <v>682</v>
      </c>
      <c r="G1584" t="str">
        <f>'4M'!$D$20</f>
        <v>£m</v>
      </c>
      <c r="H1584" t="str">
        <f t="shared" si="28"/>
        <v/>
      </c>
      <c r="O1584" t="str">
        <f>IF(LEN(_xlfn.CONCAT('4M'!$B$9, " - ", '4M'!$B$20, " - ", '4M'!$L$7, " - ", '4M'!$K$6, " - ", '4M'!$F$5))&gt;230,LEFT(_xlfn.CONCAT('4M'!$B$9, " - ", '4M'!$B$20, " - ", '4M'!$L$7, " - ", '4M'!$K$6, " - ", '4M'!$F$5),212)&amp;" [*** truncated]",_xlfn.CONCAT('4M'!$B$9, " - ", '4M'!$B$20, " - ", '4M'!$L$7, " - ", '4M'!$K$6, " - ", '4M'!$F$5))</f>
        <v>EA/NRW environmental programme (WINEP/NEP) - Schemes to increase flow to full treatment - Sludge treatment - Bioresources - Expenditure in report year (AMP7 only)</v>
      </c>
      <c r="Q1584" t="s">
        <v>643</v>
      </c>
      <c r="R1584" t="s">
        <v>20444</v>
      </c>
    </row>
    <row r="1585" spans="1:18">
      <c r="A1585" t="str">
        <f>UPPER('4M'!$BS$20)</f>
        <v>B0303SIO_SD</v>
      </c>
      <c r="B1585" t="e">
        <f>INDEX(#REF!,MATCH('Dict_APR24 not ready'!A1585,#REF!,0))</f>
        <v>#REF!</v>
      </c>
      <c r="D1585" t="str">
        <f>IF(LEN(_xlfn.CONCAT('4M'!$B$9, " - ", '4M'!$B$20, " - ", '4M'!$M$7, " - ", '4M'!$K$6, " - ", '4M'!$F$5))&gt;230,LEFT(_xlfn.CONCAT('4M'!$B$9, " - ", '4M'!$B$20, " - ", '4M'!$M$7, " - ", '4M'!$K$6, " - ", '4M'!$F$5),212)&amp;" [*** truncated]",_xlfn.CONCAT('4M'!$B$9, " - ", '4M'!$B$20, " - ", '4M'!$M$7, " - ", '4M'!$K$6, " - ", '4M'!$F$5))</f>
        <v>EA/NRW environmental programme (WINEP/NEP) - Schemes to increase flow to full treatment - Sludge disposal - Bioresources - Expenditure in report year (AMP7 only)</v>
      </c>
      <c r="E1585" t="str">
        <f>'4M'!$C$20</f>
        <v>Opex</v>
      </c>
      <c r="F1585" t="s">
        <v>682</v>
      </c>
      <c r="G1585" t="str">
        <f>'4M'!$D$20</f>
        <v>£m</v>
      </c>
      <c r="H1585" t="str">
        <f t="shared" si="28"/>
        <v/>
      </c>
      <c r="O1585" t="str">
        <f>IF(LEN(_xlfn.CONCAT('4M'!$B$9, " - ", '4M'!$B$20, " - ", '4M'!$M$7, " - ", '4M'!$K$6, " - ", '4M'!$F$5))&gt;230,LEFT(_xlfn.CONCAT('4M'!$B$9, " - ", '4M'!$B$20, " - ", '4M'!$M$7, " - ", '4M'!$K$6, " - ", '4M'!$F$5),212)&amp;" [*** truncated]",_xlfn.CONCAT('4M'!$B$9, " - ", '4M'!$B$20, " - ", '4M'!$M$7, " - ", '4M'!$K$6, " - ", '4M'!$F$5))</f>
        <v>EA/NRW environmental programme (WINEP/NEP) - Schemes to increase flow to full treatment - Sludge disposal - Bioresources - Expenditure in report year (AMP7 only)</v>
      </c>
      <c r="Q1585" t="s">
        <v>643</v>
      </c>
      <c r="R1585" t="s">
        <v>20445</v>
      </c>
    </row>
    <row r="1586" spans="1:18">
      <c r="A1586" t="str">
        <f>UPPER('4M'!$BT$20)</f>
        <v>B0303SIO_TOT</v>
      </c>
      <c r="B1586" t="e">
        <f>INDEX(#REF!,MATCH('Dict_APR24 not ready'!A1586,#REF!,0))</f>
        <v>#REF!</v>
      </c>
      <c r="D1586" t="str">
        <f>IF(LEN(_xlfn.CONCAT('4M'!$B$9, " - ", '4M'!$B$20, " - ", '4M'!$N$6, " - ", '4M'!$F$5))&gt;230,LEFT(_xlfn.CONCAT('4M'!$B$9, " - ", '4M'!$B$20, " - ", '4M'!$N$6, " - ", '4M'!$F$5),212)&amp;" [*** truncated]",_xlfn.CONCAT('4M'!$B$9, " - ", '4M'!$B$20, " - ", '4M'!$N$6, " - ", '4M'!$F$5))</f>
        <v>EA/NRW environmental programme (WINEP/NEP) - Schemes to increase flow to full treatment - Total - Expenditure in report year (AMP7 only)</v>
      </c>
      <c r="E1586" t="str">
        <f>'4M'!$C$20</f>
        <v>Opex</v>
      </c>
      <c r="F1586" t="s">
        <v>682</v>
      </c>
      <c r="G1586" t="str">
        <f>'4M'!$D$20</f>
        <v>£m</v>
      </c>
      <c r="H1586" t="str">
        <f t="shared" si="28"/>
        <v/>
      </c>
      <c r="O1586" t="str">
        <f>IF(LEN(_xlfn.CONCAT('4M'!$B$9, " - ", '4M'!$B$20, " - ", '4M'!$N$6, " - ", '4M'!$F$5))&gt;230,LEFT(_xlfn.CONCAT('4M'!$B$9, " - ", '4M'!$B$20, " - ", '4M'!$N$6, " - ", '4M'!$F$5),212)&amp;" [*** truncated]",_xlfn.CONCAT('4M'!$B$9, " - ", '4M'!$B$20, " - ", '4M'!$N$6, " - ", '4M'!$F$5))</f>
        <v>EA/NRW environmental programme (WINEP/NEP) - Schemes to increase flow to full treatment - Total - Expenditure in report year (AMP7 only)</v>
      </c>
      <c r="Q1586" t="s">
        <v>643</v>
      </c>
      <c r="R1586" t="s">
        <v>20446</v>
      </c>
    </row>
    <row r="1587" spans="1:18">
      <c r="A1587" t="str">
        <f>UPPER('4M'!$BU$20)</f>
        <v>B0303SIO_ASC</v>
      </c>
      <c r="B1587" t="e">
        <f>INDEX(#REF!,MATCH('Dict_APR24 not ready'!A1587,#REF!,0))</f>
        <v>#REF!</v>
      </c>
      <c r="D1587" t="str">
        <f>IF(LEN(_xlfn.CONCAT('4M'!$B$9, " - ", '4M'!$B$20, " - ", '4M'!$O$6, " - ", '4M'!$O$5))&gt;230,LEFT(_xlfn.CONCAT('4M'!$B$9, " - ", '4M'!$B$20, " - ", '4M'!$O$6, " - ", '4M'!$O$5),212)&amp;" [*** truncated]",_xlfn.CONCAT('4M'!$B$9, " - ", '4M'!$B$20, " - ", '4M'!$O$6, " - ", '4M'!$O$5))</f>
        <v>EA/NRW environmental programme (WINEP/NEP) - Schemes to increase flow to full treatment - Accelerated scheme costs - Expenditure in report year (AMP8 only)</v>
      </c>
      <c r="E1587" t="str">
        <f>'4M'!$C$20</f>
        <v>Opex</v>
      </c>
      <c r="F1587" t="s">
        <v>682</v>
      </c>
      <c r="G1587" t="str">
        <f>'4M'!$D$20</f>
        <v>£m</v>
      </c>
      <c r="H1587" t="str">
        <f t="shared" si="28"/>
        <v/>
      </c>
      <c r="O1587" t="str">
        <f>IF(LEN(_xlfn.CONCAT('4M'!$B$9, " - ", '4M'!$B$20, " - ", '4M'!$O$6, " - ", '4M'!$O$5))&gt;230,LEFT(_xlfn.CONCAT('4M'!$B$9, " - ", '4M'!$B$20, " - ", '4M'!$O$6, " - ", '4M'!$O$5),212)&amp;" [*** truncated]",_xlfn.CONCAT('4M'!$B$9, " - ", '4M'!$B$20, " - ", '4M'!$O$6, " - ", '4M'!$O$5))</f>
        <v>EA/NRW environmental programme (WINEP/NEP) - Schemes to increase flow to full treatment - Accelerated scheme costs - Expenditure in report year (AMP8 only)</v>
      </c>
      <c r="Q1587" t="s">
        <v>643</v>
      </c>
      <c r="R1587" t="s">
        <v>20447</v>
      </c>
    </row>
    <row r="1588" spans="1:18">
      <c r="A1588" t="str">
        <f>UPPER('4M'!$BV$20)</f>
        <v>B0303SIO_TC</v>
      </c>
      <c r="B1588" t="e">
        <f>INDEX(#REF!,MATCH('Dict_APR24 not ready'!A1588,#REF!,0))</f>
        <v>#REF!</v>
      </c>
      <c r="D1588" t="str">
        <f>IF(LEN(_xlfn.CONCAT('4M'!$B$9, " - ", '4M'!$B$20, " - ", '4M'!$P$6, " - ", '4M'!$O$5))&gt;230,LEFT(_xlfn.CONCAT('4M'!$B$9, " - ", '4M'!$B$20, " - ", '4M'!$P$6, " - ", '4M'!$O$5),212)&amp;" [*** truncated]",_xlfn.CONCAT('4M'!$B$9, " - ", '4M'!$B$20, " - ", '4M'!$P$6, " - ", '4M'!$O$5))</f>
        <v>EA/NRW environmental programme (WINEP/NEP) - Schemes to increase flow to full treatment - Transition costs - Expenditure in report year (AMP8 only)</v>
      </c>
      <c r="E1588" t="str">
        <f>'4M'!$C$20</f>
        <v>Opex</v>
      </c>
      <c r="F1588" t="s">
        <v>682</v>
      </c>
      <c r="G1588" t="str">
        <f>'4M'!$D$20</f>
        <v>£m</v>
      </c>
      <c r="H1588" t="str">
        <f t="shared" si="28"/>
        <v/>
      </c>
      <c r="O1588" t="str">
        <f>IF(LEN(_xlfn.CONCAT('4M'!$B$9, " - ", '4M'!$B$20, " - ", '4M'!$P$6, " - ", '4M'!$O$5))&gt;230,LEFT(_xlfn.CONCAT('4M'!$B$9, " - ", '4M'!$B$20, " - ", '4M'!$P$6, " - ", '4M'!$O$5),212)&amp;" [*** truncated]",_xlfn.CONCAT('4M'!$B$9, " - ", '4M'!$B$20, " - ", '4M'!$P$6, " - ", '4M'!$O$5))</f>
        <v>EA/NRW environmental programme (WINEP/NEP) - Schemes to increase flow to full treatment - Transition costs - Expenditure in report year (AMP8 only)</v>
      </c>
      <c r="Q1588" t="s">
        <v>643</v>
      </c>
      <c r="R1588" t="s">
        <v>21619</v>
      </c>
    </row>
    <row r="1589" spans="1:18">
      <c r="A1589" t="str">
        <f>UPPER('4M'!$BW$20)</f>
        <v>B0303SIO_TOT8</v>
      </c>
      <c r="B1589" t="e">
        <f>INDEX(#REF!,MATCH('Dict_APR24 not ready'!A1589,#REF!,0))</f>
        <v>#REF!</v>
      </c>
      <c r="D1589" t="str">
        <f>IF(LEN(_xlfn.CONCAT('4M'!$B$9, " - ", '4M'!$B$20, " - ", '4M'!$Q$6, " - ", '4M'!$O$5))&gt;230,LEFT(_xlfn.CONCAT('4M'!$B$9, " - ", '4M'!$B$20, " - ", '4M'!$Q$6, " - ", '4M'!$O$5),212)&amp;" [*** truncated]",_xlfn.CONCAT('4M'!$B$9, " - ", '4M'!$B$20, " - ", '4M'!$Q$6, " - ", '4M'!$O$5))</f>
        <v>EA/NRW environmental programme (WINEP/NEP) - Schemes to increase flow to full treatment - Total - Expenditure in report year (AMP8 only)</v>
      </c>
      <c r="E1589" t="str">
        <f>'4M'!$C$20</f>
        <v>Opex</v>
      </c>
      <c r="F1589" t="s">
        <v>682</v>
      </c>
      <c r="G1589" t="str">
        <f>'4M'!$D$20</f>
        <v>£m</v>
      </c>
      <c r="H1589" t="str">
        <f t="shared" si="28"/>
        <v/>
      </c>
      <c r="O1589" t="str">
        <f>IF(LEN(_xlfn.CONCAT('4M'!$B$9, " - ", '4M'!$B$20, " - ", '4M'!$Q$6, " - ", '4M'!$O$5))&gt;230,LEFT(_xlfn.CONCAT('4M'!$B$9, " - ", '4M'!$B$20, " - ", '4M'!$Q$6, " - ", '4M'!$O$5),212)&amp;" [*** truncated]",_xlfn.CONCAT('4M'!$B$9, " - ", '4M'!$B$20, " - ", '4M'!$Q$6, " - ", '4M'!$O$5))</f>
        <v>EA/NRW environmental programme (WINEP/NEP) - Schemes to increase flow to full treatment - Total - Expenditure in report year (AMP8 only)</v>
      </c>
      <c r="Q1589" t="s">
        <v>643</v>
      </c>
      <c r="R1589" t="s">
        <v>21620</v>
      </c>
    </row>
    <row r="1590" spans="1:18">
      <c r="A1590" t="str">
        <f>UPPER('4M'!$BX$20)</f>
        <v>B0303SIO_TOT78</v>
      </c>
      <c r="B1590" t="e">
        <f>INDEX(#REF!,MATCH('Dict_APR24 not ready'!A1590,#REF!,0))</f>
        <v>#REF!</v>
      </c>
      <c r="D1590" t="str">
        <f>IF(LEN(_xlfn.CONCAT('4M'!$B$9, " - ", '4M'!$B$20, " - ", '4M'!$R$5))&gt;230,LEFT(_xlfn.CONCAT('4M'!$B$9, " - ", '4M'!$B$20, " - ", '4M'!$R$5),212)&amp;" [*** truncated]",_xlfn.CONCAT('4M'!$B$9, " - ", '4M'!$B$20, " - ", '4M'!$R$5))</f>
        <v>EA/NRW environmental programme (WINEP/NEP) - Schemes to increase flow to full treatment - Total (AMP7 &amp; AMP8)</v>
      </c>
      <c r="E1590" t="str">
        <f>'4M'!$C$20</f>
        <v>Opex</v>
      </c>
      <c r="F1590" t="s">
        <v>682</v>
      </c>
      <c r="G1590" t="str">
        <f>'4M'!$D$20</f>
        <v>£m</v>
      </c>
      <c r="H1590" t="str">
        <f t="shared" si="28"/>
        <v/>
      </c>
      <c r="O1590" t="str">
        <f>IF(LEN(_xlfn.CONCAT('4M'!$B$9, " - ", '4M'!$B$20, " - ", '4M'!$R$5))&gt;230,LEFT(_xlfn.CONCAT('4M'!$B$9, " - ", '4M'!$B$20, " - ", '4M'!$R$5),212)&amp;" [*** truncated]",_xlfn.CONCAT('4M'!$B$9, " - ", '4M'!$B$20, " - ", '4M'!$R$5))</f>
        <v>EA/NRW environmental programme (WINEP/NEP) - Schemes to increase flow to full treatment - Total (AMP7 &amp; AMP8)</v>
      </c>
      <c r="Q1590" t="s">
        <v>643</v>
      </c>
      <c r="R1590" t="s">
        <v>21621</v>
      </c>
    </row>
    <row r="1591" spans="1:18">
      <c r="A1591" t="str">
        <f>UPPER('4M'!$BY$20)</f>
        <v>B0303SIO_C_F</v>
      </c>
      <c r="B1591" t="e">
        <f>INDEX(#REF!,MATCH('Dict_APR24 not ready'!A1591,#REF!,0))</f>
        <v>#REF!</v>
      </c>
      <c r="D1591" t="str">
        <f>IF(LEN(_xlfn.CONCAT('4M'!$B$9, " - ", '4M'!$B$20, " - ", '4M'!$S$7, " - ", '4M'!$S$6, " - ", '4M'!$S$5))&gt;230,LEFT(_xlfn.CONCAT('4M'!$B$9, " - ", '4M'!$B$20, " - ", '4M'!$S$7, " - ", '4M'!$S$6, " - ", '4M'!$S$5),212)&amp;" [*** truncated]",_xlfn.CONCAT('4M'!$B$9, " - ", '4M'!$B$20, " - ", '4M'!$S$7, " - ", '4M'!$S$6, " - ", '4M'!$S$5))</f>
        <v>EA/NRW environmental programme (WINEP/NEP) - Schemes to increase flow to full treatment - Foul - Wastewater network+  - Cumulative expenditure on schemes completed in the report year (AMP7 only)</v>
      </c>
      <c r="E1591" t="str">
        <f>'4M'!$C$20</f>
        <v>Opex</v>
      </c>
      <c r="F1591" t="s">
        <v>682</v>
      </c>
      <c r="G1591" t="str">
        <f>'4M'!$D$20</f>
        <v>£m</v>
      </c>
      <c r="H1591" t="str">
        <f t="shared" si="28"/>
        <v/>
      </c>
      <c r="O1591" t="str">
        <f>IF(LEN(_xlfn.CONCAT('4M'!$B$9, " - ", '4M'!$B$20, " - ", '4M'!$S$7, " - ", '4M'!$S$6, " - ", '4M'!$S$5))&gt;230,LEFT(_xlfn.CONCAT('4M'!$B$9, " - ", '4M'!$B$20, " - ", '4M'!$S$7, " - ", '4M'!$S$6, " - ", '4M'!$S$5),212)&amp;" [*** truncated]",_xlfn.CONCAT('4M'!$B$9, " - ", '4M'!$B$20, " - ", '4M'!$S$7, " - ", '4M'!$S$6, " - ", '4M'!$S$5))</f>
        <v>EA/NRW environmental programme (WINEP/NEP) - Schemes to increase flow to full treatment - Foul - Wastewater network+  - Cumulative expenditure on schemes completed in the report year (AMP7 only)</v>
      </c>
      <c r="Q1591" t="s">
        <v>643</v>
      </c>
      <c r="R1591" t="s">
        <v>21622</v>
      </c>
    </row>
    <row r="1592" spans="1:18">
      <c r="A1592" t="str">
        <f>UPPER('4M'!$BZ$20)</f>
        <v>B0303SIO_C_SWD</v>
      </c>
      <c r="B1592" t="e">
        <f>INDEX(#REF!,MATCH('Dict_APR24 not ready'!A1592,#REF!,0))</f>
        <v>#REF!</v>
      </c>
      <c r="D1592" t="str">
        <f>IF(LEN(_xlfn.CONCAT('4M'!$B$9, " - ", '4M'!$B$20, " - ", '4M'!$T$7, " - ", '4M'!$S$6, " - ", '4M'!$S$5))&gt;230,LEFT(_xlfn.CONCAT('4M'!$B$9, " - ", '4M'!$B$20, " - ", '4M'!$T$7, " - ", '4M'!$S$6, " - ", '4M'!$S$5),212)&amp;" [*** truncated]",_xlfn.CONCAT('4M'!$B$9, " - ", '4M'!$B$20, " - ", '4M'!$T$7, " - ", '4M'!$S$6, " - ", '4M'!$S$5))</f>
        <v>EA/NRW environmental programme (WINEP/NEP) - Schemes to increase flow to full treatment - Surface water drainage - Wastewater network+  - Cumulative expenditure on schemes completed in the report year (AMP7 only)</v>
      </c>
      <c r="E1592" t="str">
        <f>'4M'!$C$20</f>
        <v>Opex</v>
      </c>
      <c r="F1592" t="s">
        <v>682</v>
      </c>
      <c r="G1592" t="str">
        <f>'4M'!$D$20</f>
        <v>£m</v>
      </c>
      <c r="H1592" t="str">
        <f t="shared" si="28"/>
        <v/>
      </c>
      <c r="O1592" t="str">
        <f>IF(LEN(_xlfn.CONCAT('4M'!$B$9, " - ", '4M'!$B$20, " - ", '4M'!$T$7, " - ", '4M'!$S$6, " - ", '4M'!$S$5))&gt;230,LEFT(_xlfn.CONCAT('4M'!$B$9, " - ", '4M'!$B$20, " - ", '4M'!$T$7, " - ", '4M'!$S$6, " - ", '4M'!$S$5),212)&amp;" [*** truncated]",_xlfn.CONCAT('4M'!$B$9, " - ", '4M'!$B$20, " - ", '4M'!$T$7, " - ", '4M'!$S$6, " - ", '4M'!$S$5))</f>
        <v>EA/NRW environmental programme (WINEP/NEP) - Schemes to increase flow to full treatment - Surface water drainage - Wastewater network+  - Cumulative expenditure on schemes completed in the report year (AMP7 only)</v>
      </c>
      <c r="Q1592" t="s">
        <v>643</v>
      </c>
      <c r="R1592" t="s">
        <v>21623</v>
      </c>
    </row>
    <row r="1593" spans="1:18">
      <c r="A1593" t="str">
        <f>UPPER('4M'!$CA$20)</f>
        <v>B0303SIO_C_HD</v>
      </c>
      <c r="B1593" t="e">
        <f>INDEX(#REF!,MATCH('Dict_APR24 not ready'!A1593,#REF!,0))</f>
        <v>#REF!</v>
      </c>
      <c r="D1593" t="str">
        <f>IF(LEN(_xlfn.CONCAT('4M'!$B$9, " - ", '4M'!$B$20, " - ", '4M'!$U$7, " - ", '4M'!$S$6, " - ", '4M'!$S$5))&gt;230,LEFT(_xlfn.CONCAT('4M'!$B$9, " - ", '4M'!$B$20, " - ", '4M'!$U$7, " - ", '4M'!$S$6, " - ", '4M'!$S$5),212)&amp;" [*** truncated]",_xlfn.CONCAT('4M'!$B$9, " - ", '4M'!$B$20, " - ", '4M'!$U$7, " - ", '4M'!$S$6, " - ", '4M'!$S$5))</f>
        <v>EA/NRW environmental programme (WINEP/NEP) - Schemes to increase flow to full treatment - Highway drainage - Wastewater network+  - Cumulative expenditure on schemes completed in the report year (AMP7 only)</v>
      </c>
      <c r="E1593" t="str">
        <f>'4M'!$C$20</f>
        <v>Opex</v>
      </c>
      <c r="F1593" t="s">
        <v>682</v>
      </c>
      <c r="G1593" t="str">
        <f>'4M'!$D$20</f>
        <v>£m</v>
      </c>
      <c r="H1593" t="str">
        <f t="shared" si="28"/>
        <v/>
      </c>
      <c r="O1593" t="str">
        <f>IF(LEN(_xlfn.CONCAT('4M'!$B$9, " - ", '4M'!$B$20, " - ", '4M'!$U$7, " - ", '4M'!$S$6, " - ", '4M'!$S$5))&gt;230,LEFT(_xlfn.CONCAT('4M'!$B$9, " - ", '4M'!$B$20, " - ", '4M'!$U$7, " - ", '4M'!$S$6, " - ", '4M'!$S$5),212)&amp;" [*** truncated]",_xlfn.CONCAT('4M'!$B$9, " - ", '4M'!$B$20, " - ", '4M'!$U$7, " - ", '4M'!$S$6, " - ", '4M'!$S$5))</f>
        <v>EA/NRW environmental programme (WINEP/NEP) - Schemes to increase flow to full treatment - Highway drainage - Wastewater network+  - Cumulative expenditure on schemes completed in the report year (AMP7 only)</v>
      </c>
      <c r="Q1593" t="s">
        <v>643</v>
      </c>
      <c r="R1593" t="s">
        <v>21624</v>
      </c>
    </row>
    <row r="1594" spans="1:18">
      <c r="A1594" t="str">
        <f>UPPER('4M'!$CB$20)</f>
        <v>B0303SIO_C_STD</v>
      </c>
      <c r="B1594" t="e">
        <f>INDEX(#REF!,MATCH('Dict_APR24 not ready'!A1594,#REF!,0))</f>
        <v>#REF!</v>
      </c>
      <c r="D1594" t="str">
        <f>IF(LEN(_xlfn.CONCAT('4M'!$B$9, " - ", '4M'!$B$20, " - ", '4M'!$V$7, " - ", '4M'!$S$6, " - ", '4M'!$S$5))&gt;230,LEFT(_xlfn.CONCAT('4M'!$B$9, " - ", '4M'!$B$20, " - ", '4M'!$V$7, " - ", '4M'!$S$6, " - ", '4M'!$S$5),212)&amp;" [*** truncated]",_xlfn.CONCAT('4M'!$B$9, " - ", '4M'!$B$20, " - ", '4M'!$V$7, " - ", '4M'!$S$6, " - ", '4M'!$S$5))</f>
        <v>EA/NRW environmental programme (WINEP/NEP) - Schemes to increase flow to full treatment - Sewage treatment and disposal - Wastewater network+  - Cumulative expenditure on schemes completed in the report year (AMP7 only)</v>
      </c>
      <c r="E1594" t="str">
        <f>'4M'!$C$20</f>
        <v>Opex</v>
      </c>
      <c r="F1594" t="s">
        <v>682</v>
      </c>
      <c r="G1594" t="str">
        <f>'4M'!$D$20</f>
        <v>£m</v>
      </c>
      <c r="H1594" t="str">
        <f t="shared" si="28"/>
        <v/>
      </c>
      <c r="O1594" t="str">
        <f>IF(LEN(_xlfn.CONCAT('4M'!$B$9, " - ", '4M'!$B$20, " - ", '4M'!$V$7, " - ", '4M'!$S$6, " - ", '4M'!$S$5))&gt;230,LEFT(_xlfn.CONCAT('4M'!$B$9, " - ", '4M'!$B$20, " - ", '4M'!$V$7, " - ", '4M'!$S$6, " - ", '4M'!$S$5),212)&amp;" [*** truncated]",_xlfn.CONCAT('4M'!$B$9, " - ", '4M'!$B$20, " - ", '4M'!$V$7, " - ", '4M'!$S$6, " - ", '4M'!$S$5))</f>
        <v>EA/NRW environmental programme (WINEP/NEP) - Schemes to increase flow to full treatment - Sewage treatment and disposal - Wastewater network+  - Cumulative expenditure on schemes completed in the report year (AMP7 only)</v>
      </c>
      <c r="Q1594" t="s">
        <v>643</v>
      </c>
      <c r="R1594" t="s">
        <v>21625</v>
      </c>
    </row>
    <row r="1595" spans="1:18">
      <c r="A1595" t="str">
        <f>UPPER('4M'!$CC$20)</f>
        <v>B0303SIO_C_SLT</v>
      </c>
      <c r="B1595" t="e">
        <f>INDEX(#REF!,MATCH('Dict_APR24 not ready'!A1595,#REF!,0))</f>
        <v>#REF!</v>
      </c>
      <c r="D1595" t="str">
        <f>IF(LEN(_xlfn.CONCAT('4M'!$B$9, " - ", '4M'!$B$20, " - ", '4M'!$W$7, " - ", '4M'!$S$6, " - ", '4M'!$S$5))&gt;230,LEFT(_xlfn.CONCAT('4M'!$B$9, " - ", '4M'!$B$20, " - ", '4M'!$W$7, " - ", '4M'!$S$6, " - ", '4M'!$S$5),212)&amp;" [*** truncated]",_xlfn.CONCAT('4M'!$B$9, " - ", '4M'!$B$20, " - ", '4M'!$W$7, " - ", '4M'!$S$6, " - ", '4M'!$S$5))</f>
        <v>EA/NRW environmental programme (WINEP/NEP) - Schemes to increase flow to full treatment - Sludge liquor treatment - Wastewater network+  - Cumulative expenditure on schemes completed in the report year (AMP7 only)</v>
      </c>
      <c r="E1595" t="str">
        <f>'4M'!$C$20</f>
        <v>Opex</v>
      </c>
      <c r="F1595" t="s">
        <v>682</v>
      </c>
      <c r="G1595" t="str">
        <f>'4M'!$D$20</f>
        <v>£m</v>
      </c>
      <c r="H1595" t="str">
        <f t="shared" si="28"/>
        <v/>
      </c>
      <c r="O1595" t="str">
        <f>IF(LEN(_xlfn.CONCAT('4M'!$B$9, " - ", '4M'!$B$20, " - ", '4M'!$W$7, " - ", '4M'!$S$6, " - ", '4M'!$S$5))&gt;230,LEFT(_xlfn.CONCAT('4M'!$B$9, " - ", '4M'!$B$20, " - ", '4M'!$W$7, " - ", '4M'!$S$6, " - ", '4M'!$S$5),212)&amp;" [*** truncated]",_xlfn.CONCAT('4M'!$B$9, " - ", '4M'!$B$20, " - ", '4M'!$W$7, " - ", '4M'!$S$6, " - ", '4M'!$S$5))</f>
        <v>EA/NRW environmental programme (WINEP/NEP) - Schemes to increase flow to full treatment - Sludge liquor treatment - Wastewater network+  - Cumulative expenditure on schemes completed in the report year (AMP7 only)</v>
      </c>
      <c r="Q1595" t="s">
        <v>643</v>
      </c>
      <c r="R1595" t="s">
        <v>21626</v>
      </c>
    </row>
    <row r="1596" spans="1:18">
      <c r="A1596" t="str">
        <f>UPPER('4M'!$CD$20)</f>
        <v>B0303SIO_C_STP</v>
      </c>
      <c r="B1596" t="e">
        <f>INDEX(#REF!,MATCH('Dict_APR24 not ready'!A1596,#REF!,0))</f>
        <v>#REF!</v>
      </c>
      <c r="D1596" t="str">
        <f>IF(LEN(_xlfn.CONCAT('4M'!$B$9, " - ", '4M'!$B$20, " - ", '4M'!$X$7, " - ", '4M'!$X$6, " - ", '4M'!$S$5))&gt;230,LEFT(_xlfn.CONCAT('4M'!$B$9, " - ", '4M'!$B$20, " - ", '4M'!$X$7, " - ", '4M'!$X$6, " - ", '4M'!$S$5),212)&amp;" [*** truncated]",_xlfn.CONCAT('4M'!$B$9, " - ", '4M'!$B$20, " - ", '4M'!$X$7, " - ", '4M'!$X$6, " - ", '4M'!$S$5))</f>
        <v>EA/NRW environmental programme (WINEP/NEP) - Schemes to increase flow to full treatment - Sludge transport - Bioresources - Cumulative expenditure on schemes completed in the report year (AMP7 only)</v>
      </c>
      <c r="E1596" t="str">
        <f>'4M'!$C$20</f>
        <v>Opex</v>
      </c>
      <c r="F1596" t="s">
        <v>682</v>
      </c>
      <c r="G1596" t="str">
        <f>'4M'!$D$20</f>
        <v>£m</v>
      </c>
      <c r="H1596" t="str">
        <f t="shared" si="28"/>
        <v/>
      </c>
      <c r="O1596" t="str">
        <f>IF(LEN(_xlfn.CONCAT('4M'!$B$9, " - ", '4M'!$B$20, " - ", '4M'!$X$7, " - ", '4M'!$X$6, " - ", '4M'!$S$5))&gt;230,LEFT(_xlfn.CONCAT('4M'!$B$9, " - ", '4M'!$B$20, " - ", '4M'!$X$7, " - ", '4M'!$X$6, " - ", '4M'!$S$5),212)&amp;" [*** truncated]",_xlfn.CONCAT('4M'!$B$9, " - ", '4M'!$B$20, " - ", '4M'!$X$7, " - ", '4M'!$X$6, " - ", '4M'!$S$5))</f>
        <v>EA/NRW environmental programme (WINEP/NEP) - Schemes to increase flow to full treatment - Sludge transport - Bioresources - Cumulative expenditure on schemes completed in the report year (AMP7 only)</v>
      </c>
      <c r="Q1596" t="s">
        <v>643</v>
      </c>
      <c r="R1596" t="s">
        <v>21627</v>
      </c>
    </row>
    <row r="1597" spans="1:18">
      <c r="A1597" t="str">
        <f>UPPER('4M'!$CE$20)</f>
        <v>B0303SIO_C_SDT</v>
      </c>
      <c r="B1597" t="e">
        <f>INDEX(#REF!,MATCH('Dict_APR24 not ready'!A1597,#REF!,0))</f>
        <v>#REF!</v>
      </c>
      <c r="D1597" t="str">
        <f>IF(LEN(_xlfn.CONCAT('4M'!$B$9, " - ", '4M'!$B$20, " - ", '4M'!$Y$7, " - ", '4M'!$X$6, " - ", '4M'!$S$5))&gt;230,LEFT(_xlfn.CONCAT('4M'!$B$9, " - ", '4M'!$B$20, " - ", '4M'!$Y$7, " - ", '4M'!$X$6, " - ", '4M'!$S$5),212)&amp;" [*** truncated]",_xlfn.CONCAT('4M'!$B$9, " - ", '4M'!$B$20, " - ", '4M'!$Y$7, " - ", '4M'!$X$6, " - ", '4M'!$S$5))</f>
        <v>EA/NRW environmental programme (WINEP/NEP) - Schemes to increase flow to full treatment - Sludge treatment - Bioresources - Cumulative expenditure on schemes completed in the report year (AMP7 only)</v>
      </c>
      <c r="E1597" t="str">
        <f>'4M'!$C$20</f>
        <v>Opex</v>
      </c>
      <c r="F1597" t="s">
        <v>682</v>
      </c>
      <c r="G1597" t="str">
        <f>'4M'!$D$20</f>
        <v>£m</v>
      </c>
      <c r="H1597" t="str">
        <f t="shared" si="28"/>
        <v/>
      </c>
      <c r="O1597" t="str">
        <f>IF(LEN(_xlfn.CONCAT('4M'!$B$9, " - ", '4M'!$B$20, " - ", '4M'!$Y$7, " - ", '4M'!$X$6, " - ", '4M'!$S$5))&gt;230,LEFT(_xlfn.CONCAT('4M'!$B$9, " - ", '4M'!$B$20, " - ", '4M'!$Y$7, " - ", '4M'!$X$6, " - ", '4M'!$S$5),212)&amp;" [*** truncated]",_xlfn.CONCAT('4M'!$B$9, " - ", '4M'!$B$20, " - ", '4M'!$Y$7, " - ", '4M'!$X$6, " - ", '4M'!$S$5))</f>
        <v>EA/NRW environmental programme (WINEP/NEP) - Schemes to increase flow to full treatment - Sludge treatment - Bioresources - Cumulative expenditure on schemes completed in the report year (AMP7 only)</v>
      </c>
      <c r="Q1597" t="s">
        <v>643</v>
      </c>
      <c r="R1597" t="s">
        <v>21628</v>
      </c>
    </row>
    <row r="1598" spans="1:18">
      <c r="A1598" t="str">
        <f>UPPER('4M'!$CF$20)</f>
        <v>B0303SIO_C_SD</v>
      </c>
      <c r="B1598" t="e">
        <f>INDEX(#REF!,MATCH('Dict_APR24 not ready'!A1598,#REF!,0))</f>
        <v>#REF!</v>
      </c>
      <c r="D1598" t="str">
        <f>IF(LEN(_xlfn.CONCAT('4M'!$B$9, " - ", '4M'!$B$20, " - ", '4M'!$Z$7, " - ", '4M'!$X$6, " - ", '4M'!$S$5))&gt;230,LEFT(_xlfn.CONCAT('4M'!$B$9, " - ", '4M'!$B$20, " - ", '4M'!$Z$7, " - ", '4M'!$X$6, " - ", '4M'!$S$5),212)&amp;" [*** truncated]",_xlfn.CONCAT('4M'!$B$9, " - ", '4M'!$B$20, " - ", '4M'!$Z$7, " - ", '4M'!$X$6, " - ", '4M'!$S$5))</f>
        <v>EA/NRW environmental programme (WINEP/NEP) - Schemes to increase flow to full treatment - Sludge disposal - Bioresources - Cumulative expenditure on schemes completed in the report year (AMP7 only)</v>
      </c>
      <c r="E1598" t="str">
        <f>'4M'!$C$20</f>
        <v>Opex</v>
      </c>
      <c r="F1598" t="s">
        <v>682</v>
      </c>
      <c r="G1598" t="str">
        <f>'4M'!$D$20</f>
        <v>£m</v>
      </c>
      <c r="H1598" t="str">
        <f t="shared" si="28"/>
        <v/>
      </c>
      <c r="O1598" t="str">
        <f>IF(LEN(_xlfn.CONCAT('4M'!$B$9, " - ", '4M'!$B$20, " - ", '4M'!$Z$7, " - ", '4M'!$X$6, " - ", '4M'!$S$5))&gt;230,LEFT(_xlfn.CONCAT('4M'!$B$9, " - ", '4M'!$B$20, " - ", '4M'!$Z$7, " - ", '4M'!$X$6, " - ", '4M'!$S$5),212)&amp;" [*** truncated]",_xlfn.CONCAT('4M'!$B$9, " - ", '4M'!$B$20, " - ", '4M'!$Z$7, " - ", '4M'!$X$6, " - ", '4M'!$S$5))</f>
        <v>EA/NRW environmental programme (WINEP/NEP) - Schemes to increase flow to full treatment - Sludge disposal - Bioresources - Cumulative expenditure on schemes completed in the report year (AMP7 only)</v>
      </c>
      <c r="Q1598" t="s">
        <v>643</v>
      </c>
      <c r="R1598" t="s">
        <v>21629</v>
      </c>
    </row>
    <row r="1599" spans="1:18">
      <c r="A1599" t="str">
        <f>UPPER('4M'!$CG$20)</f>
        <v>B0303SIO_C_TOT</v>
      </c>
      <c r="B1599" t="e">
        <f>INDEX(#REF!,MATCH('Dict_APR24 not ready'!A1599,#REF!,0))</f>
        <v>#REF!</v>
      </c>
      <c r="D1599" t="str">
        <f>IF(LEN(_xlfn.CONCAT('4M'!$B$9, " - ", '4M'!$B$20, " - ", '4M'!$AA$6, " - ", '4M'!$S$5))&gt;230,LEFT(_xlfn.CONCAT('4M'!$B$9, " - ", '4M'!$B$20, " - ", '4M'!$AA$6, " - ", '4M'!$S$5),212)&amp;" [*** truncated]",_xlfn.CONCAT('4M'!$B$9, " - ", '4M'!$B$20, " - ", '4M'!$AA$6, " - ", '4M'!$S$5))</f>
        <v>EA/NRW environmental programme (WINEP/NEP) - Schemes to increase flow to full treatment - Total - Cumulative expenditure on schemes completed in the report year (AMP7 only)</v>
      </c>
      <c r="E1599" t="str">
        <f>'4M'!$C$20</f>
        <v>Opex</v>
      </c>
      <c r="F1599" t="s">
        <v>682</v>
      </c>
      <c r="G1599" t="str">
        <f>'4M'!$D$20</f>
        <v>£m</v>
      </c>
      <c r="H1599" t="str">
        <f t="shared" si="28"/>
        <v/>
      </c>
      <c r="O1599" t="str">
        <f>IF(LEN(_xlfn.CONCAT('4M'!$B$9, " - ", '4M'!$B$20, " - ", '4M'!$AA$6, " - ", '4M'!$S$5))&gt;230,LEFT(_xlfn.CONCAT('4M'!$B$9, " - ", '4M'!$B$20, " - ", '4M'!$AA$6, " - ", '4M'!$S$5),212)&amp;" [*** truncated]",_xlfn.CONCAT('4M'!$B$9, " - ", '4M'!$B$20, " - ", '4M'!$AA$6, " - ", '4M'!$S$5))</f>
        <v>EA/NRW environmental programme (WINEP/NEP) - Schemes to increase flow to full treatment - Total - Cumulative expenditure on schemes completed in the report year (AMP7 only)</v>
      </c>
      <c r="Q1599" t="s">
        <v>643</v>
      </c>
      <c r="R1599" t="s">
        <v>21630</v>
      </c>
    </row>
    <row r="1600" spans="1:18">
      <c r="A1600" t="str">
        <f>UPPER('4M'!$BL$21)</f>
        <v>B0304SIT_F</v>
      </c>
      <c r="B1600" t="e">
        <f>INDEX(#REF!,MATCH('Dict_APR24 not ready'!A1600,#REF!,0))</f>
        <v>#REF!</v>
      </c>
      <c r="D1600" t="str">
        <f>IF(LEN(_xlfn.CONCAT('4M'!$B$9, " - ", '4M'!$B$21, " - ", '4M'!$F$7, " - ", '4M'!$F$6, " - ", '4M'!$F$5))&gt;230,LEFT(_xlfn.CONCAT('4M'!$B$9, " - ", '4M'!$B$21, " - ", '4M'!$F$7, " - ", '4M'!$F$6, " - ", '4M'!$F$5),212)&amp;" [*** truncated]",_xlfn.CONCAT('4M'!$B$9, " - ", '4M'!$B$21, " - ", '4M'!$F$7, " - ", '4M'!$F$6, " - ", '4M'!$F$5))</f>
        <v>EA/NRW environmental programme (WINEP/NEP) - Schemes to increase flow to full treatment - Foul - Wastewater network+  - Expenditure in report year (AMP7 only)</v>
      </c>
      <c r="E1600" t="str">
        <f>'4M'!$C$21</f>
        <v>Totex</v>
      </c>
      <c r="F1600" t="s">
        <v>682</v>
      </c>
      <c r="G1600" t="str">
        <f>'4M'!$D$21</f>
        <v>£m</v>
      </c>
      <c r="H1600" t="str">
        <f t="shared" si="28"/>
        <v/>
      </c>
      <c r="O1600" t="str">
        <f>IF(LEN(_xlfn.CONCAT('4M'!$B$9, " - ", '4M'!$B$21, " - ", '4M'!$F$7, " - ", '4M'!$F$6, " - ", '4M'!$F$5))&gt;230,LEFT(_xlfn.CONCAT('4M'!$B$9, " - ", '4M'!$B$21, " - ", '4M'!$F$7, " - ", '4M'!$F$6, " - ", '4M'!$F$5),212)&amp;" [*** truncated]",_xlfn.CONCAT('4M'!$B$9, " - ", '4M'!$B$21, " - ", '4M'!$F$7, " - ", '4M'!$F$6, " - ", '4M'!$F$5))</f>
        <v>EA/NRW environmental programme (WINEP/NEP) - Schemes to increase flow to full treatment - Foul - Wastewater network+  - Expenditure in report year (AMP7 only)</v>
      </c>
      <c r="Q1600" t="s">
        <v>643</v>
      </c>
      <c r="R1600" t="s">
        <v>20448</v>
      </c>
    </row>
    <row r="1601" spans="1:18">
      <c r="A1601" t="str">
        <f>UPPER('4M'!$BM$21)</f>
        <v>B0304SIT_SWD</v>
      </c>
      <c r="B1601" t="e">
        <f>INDEX(#REF!,MATCH('Dict_APR24 not ready'!A1601,#REF!,0))</f>
        <v>#REF!</v>
      </c>
      <c r="D1601" t="str">
        <f>IF(LEN(_xlfn.CONCAT('4M'!$B$9, " - ", '4M'!$B$21, " - ", '4M'!$G$7, " - ", '4M'!$F$6, " - ", '4M'!$F$5))&gt;230,LEFT(_xlfn.CONCAT('4M'!$B$9, " - ", '4M'!$B$21, " - ", '4M'!$G$7, " - ", '4M'!$F$6, " - ", '4M'!$F$5),212)&amp;" [*** truncated]",_xlfn.CONCAT('4M'!$B$9, " - ", '4M'!$B$21, " - ", '4M'!$G$7, " - ", '4M'!$F$6, " - ", '4M'!$F$5))</f>
        <v>EA/NRW environmental programme (WINEP/NEP) - Schemes to increase flow to full treatment - Surface water drainage - Wastewater network+  - Expenditure in report year (AMP7 only)</v>
      </c>
      <c r="E1601" t="str">
        <f>'4M'!$C$21</f>
        <v>Totex</v>
      </c>
      <c r="F1601" t="s">
        <v>682</v>
      </c>
      <c r="G1601" t="str">
        <f>'4M'!$D$21</f>
        <v>£m</v>
      </c>
      <c r="H1601" t="str">
        <f t="shared" si="28"/>
        <v/>
      </c>
      <c r="O1601" t="str">
        <f>IF(LEN(_xlfn.CONCAT('4M'!$B$9, " - ", '4M'!$B$21, " - ", '4M'!$G$7, " - ", '4M'!$F$6, " - ", '4M'!$F$5))&gt;230,LEFT(_xlfn.CONCAT('4M'!$B$9, " - ", '4M'!$B$21, " - ", '4M'!$G$7, " - ", '4M'!$F$6, " - ", '4M'!$F$5),212)&amp;" [*** truncated]",_xlfn.CONCAT('4M'!$B$9, " - ", '4M'!$B$21, " - ", '4M'!$G$7, " - ", '4M'!$F$6, " - ", '4M'!$F$5))</f>
        <v>EA/NRW environmental programme (WINEP/NEP) - Schemes to increase flow to full treatment - Surface water drainage - Wastewater network+  - Expenditure in report year (AMP7 only)</v>
      </c>
      <c r="Q1601" t="s">
        <v>643</v>
      </c>
      <c r="R1601" t="s">
        <v>20449</v>
      </c>
    </row>
    <row r="1602" spans="1:18">
      <c r="A1602" t="str">
        <f>UPPER('4M'!$BN$21)</f>
        <v>B0304SIT_HD</v>
      </c>
      <c r="B1602" t="e">
        <f>INDEX(#REF!,MATCH('Dict_APR24 not ready'!A1602,#REF!,0))</f>
        <v>#REF!</v>
      </c>
      <c r="D1602" t="str">
        <f>IF(LEN(_xlfn.CONCAT('4M'!$B$9, " - ", '4M'!$B$21, " - ", '4M'!$H$7, " - ", '4M'!$F$6, " - ", '4M'!$F$5))&gt;230,LEFT(_xlfn.CONCAT('4M'!$B$9, " - ", '4M'!$B$21, " - ", '4M'!$H$7, " - ", '4M'!$F$6, " - ", '4M'!$F$5),212)&amp;" [*** truncated]",_xlfn.CONCAT('4M'!$B$9, " - ", '4M'!$B$21, " - ", '4M'!$H$7, " - ", '4M'!$F$6, " - ", '4M'!$F$5))</f>
        <v>EA/NRW environmental programme (WINEP/NEP) - Schemes to increase flow to full treatment - Highway drainage - Wastewater network+  - Expenditure in report year (AMP7 only)</v>
      </c>
      <c r="E1602" t="str">
        <f>'4M'!$C$21</f>
        <v>Totex</v>
      </c>
      <c r="F1602" t="s">
        <v>682</v>
      </c>
      <c r="G1602" t="str">
        <f>'4M'!$D$21</f>
        <v>£m</v>
      </c>
      <c r="H1602" t="str">
        <f t="shared" si="28"/>
        <v/>
      </c>
      <c r="O1602" t="str">
        <f>IF(LEN(_xlfn.CONCAT('4M'!$B$9, " - ", '4M'!$B$21, " - ", '4M'!$H$7, " - ", '4M'!$F$6, " - ", '4M'!$F$5))&gt;230,LEFT(_xlfn.CONCAT('4M'!$B$9, " - ", '4M'!$B$21, " - ", '4M'!$H$7, " - ", '4M'!$F$6, " - ", '4M'!$F$5),212)&amp;" [*** truncated]",_xlfn.CONCAT('4M'!$B$9, " - ", '4M'!$B$21, " - ", '4M'!$H$7, " - ", '4M'!$F$6, " - ", '4M'!$F$5))</f>
        <v>EA/NRW environmental programme (WINEP/NEP) - Schemes to increase flow to full treatment - Highway drainage - Wastewater network+  - Expenditure in report year (AMP7 only)</v>
      </c>
      <c r="Q1602" t="s">
        <v>643</v>
      </c>
      <c r="R1602" t="s">
        <v>20450</v>
      </c>
    </row>
    <row r="1603" spans="1:18">
      <c r="A1603" t="str">
        <f>UPPER('4M'!$BO$21)</f>
        <v>B0304SIT_STD</v>
      </c>
      <c r="B1603" t="e">
        <f>INDEX(#REF!,MATCH('Dict_APR24 not ready'!A1603,#REF!,0))</f>
        <v>#REF!</v>
      </c>
      <c r="D1603" t="str">
        <f>IF(LEN(_xlfn.CONCAT('4M'!$B$9, " - ", '4M'!$B$21, " - ", '4M'!$I$7, " - ", '4M'!$F$6, " - ", '4M'!$F$5))&gt;230,LEFT(_xlfn.CONCAT('4M'!$B$9, " - ", '4M'!$B$21, " - ", '4M'!$I$7, " - ", '4M'!$F$6, " - ", '4M'!$F$5),212)&amp;" [*** truncated]",_xlfn.CONCAT('4M'!$B$9, " - ", '4M'!$B$21, " - ", '4M'!$I$7, " - ", '4M'!$F$6, " - ", '4M'!$F$5))</f>
        <v>EA/NRW environmental programme (WINEP/NEP) - Schemes to increase flow to full treatment - Sewage treatment and disposal - Wastewater network+  - Expenditure in report year (AMP7 only)</v>
      </c>
      <c r="E1603" t="str">
        <f>'4M'!$C$21</f>
        <v>Totex</v>
      </c>
      <c r="F1603" t="s">
        <v>682</v>
      </c>
      <c r="G1603" t="str">
        <f>'4M'!$D$21</f>
        <v>£m</v>
      </c>
      <c r="H1603" t="str">
        <f t="shared" si="28"/>
        <v/>
      </c>
      <c r="O1603" t="str">
        <f>IF(LEN(_xlfn.CONCAT('4M'!$B$9, " - ", '4M'!$B$21, " - ", '4M'!$I$7, " - ", '4M'!$F$6, " - ", '4M'!$F$5))&gt;230,LEFT(_xlfn.CONCAT('4M'!$B$9, " - ", '4M'!$B$21, " - ", '4M'!$I$7, " - ", '4M'!$F$6, " - ", '4M'!$F$5),212)&amp;" [*** truncated]",_xlfn.CONCAT('4M'!$B$9, " - ", '4M'!$B$21, " - ", '4M'!$I$7, " - ", '4M'!$F$6, " - ", '4M'!$F$5))</f>
        <v>EA/NRW environmental programme (WINEP/NEP) - Schemes to increase flow to full treatment - Sewage treatment and disposal - Wastewater network+  - Expenditure in report year (AMP7 only)</v>
      </c>
      <c r="Q1603" t="s">
        <v>643</v>
      </c>
      <c r="R1603" t="s">
        <v>20451</v>
      </c>
    </row>
    <row r="1604" spans="1:18">
      <c r="A1604" t="str">
        <f>UPPER('4M'!$BP$21)</f>
        <v>B0304SIT_SLT</v>
      </c>
      <c r="B1604" t="e">
        <f>INDEX(#REF!,MATCH('Dict_APR24 not ready'!A1604,#REF!,0))</f>
        <v>#REF!</v>
      </c>
      <c r="D1604" t="str">
        <f>IF(LEN(_xlfn.CONCAT('4M'!$B$9, " - ", '4M'!$B$21, " - ", '4M'!$J$7, " - ", '4M'!$F$6, " - ", '4M'!$F$5))&gt;230,LEFT(_xlfn.CONCAT('4M'!$B$9, " - ", '4M'!$B$21, " - ", '4M'!$J$7, " - ", '4M'!$F$6, " - ", '4M'!$F$5),212)&amp;" [*** truncated]",_xlfn.CONCAT('4M'!$B$9, " - ", '4M'!$B$21, " - ", '4M'!$J$7, " - ", '4M'!$F$6, " - ", '4M'!$F$5))</f>
        <v>EA/NRW environmental programme (WINEP/NEP) - Schemes to increase flow to full treatment - Sludge liquor treatment - Wastewater network+  - Expenditure in report year (AMP7 only)</v>
      </c>
      <c r="E1604" t="str">
        <f>'4M'!$C$21</f>
        <v>Totex</v>
      </c>
      <c r="F1604" t="s">
        <v>682</v>
      </c>
      <c r="G1604" t="str">
        <f>'4M'!$D$21</f>
        <v>£m</v>
      </c>
      <c r="H1604" t="str">
        <f t="shared" si="28"/>
        <v/>
      </c>
      <c r="O1604" t="str">
        <f>IF(LEN(_xlfn.CONCAT('4M'!$B$9, " - ", '4M'!$B$21, " - ", '4M'!$J$7, " - ", '4M'!$F$6, " - ", '4M'!$F$5))&gt;230,LEFT(_xlfn.CONCAT('4M'!$B$9, " - ", '4M'!$B$21, " - ", '4M'!$J$7, " - ", '4M'!$F$6, " - ", '4M'!$F$5),212)&amp;" [*** truncated]",_xlfn.CONCAT('4M'!$B$9, " - ", '4M'!$B$21, " - ", '4M'!$J$7, " - ", '4M'!$F$6, " - ", '4M'!$F$5))</f>
        <v>EA/NRW environmental programme (WINEP/NEP) - Schemes to increase flow to full treatment - Sludge liquor treatment - Wastewater network+  - Expenditure in report year (AMP7 only)</v>
      </c>
      <c r="Q1604" t="s">
        <v>643</v>
      </c>
      <c r="R1604" t="s">
        <v>20452</v>
      </c>
    </row>
    <row r="1605" spans="1:18">
      <c r="A1605" t="str">
        <f>UPPER('4M'!$BQ$21)</f>
        <v>B0304SIT_STP</v>
      </c>
      <c r="B1605" t="e">
        <f>INDEX(#REF!,MATCH('Dict_APR24 not ready'!A1605,#REF!,0))</f>
        <v>#REF!</v>
      </c>
      <c r="D1605" t="str">
        <f>IF(LEN(_xlfn.CONCAT('4M'!$B$9, " - ", '4M'!$B$21, " - ", '4M'!$K$7, " - ", '4M'!$K$6, " - ", '4M'!$F$5))&gt;230,LEFT(_xlfn.CONCAT('4M'!$B$9, " - ", '4M'!$B$21, " - ", '4M'!$K$7, " - ", '4M'!$K$6, " - ", '4M'!$F$5),212)&amp;" [*** truncated]",_xlfn.CONCAT('4M'!$B$9, " - ", '4M'!$B$21, " - ", '4M'!$K$7, " - ", '4M'!$K$6, " - ", '4M'!$F$5))</f>
        <v>EA/NRW environmental programme (WINEP/NEP) - Schemes to increase flow to full treatment - Sludge transport - Bioresources - Expenditure in report year (AMP7 only)</v>
      </c>
      <c r="E1605" t="str">
        <f>'4M'!$C$21</f>
        <v>Totex</v>
      </c>
      <c r="F1605" t="s">
        <v>682</v>
      </c>
      <c r="G1605" t="str">
        <f>'4M'!$D$21</f>
        <v>£m</v>
      </c>
      <c r="H1605" t="str">
        <f t="shared" si="28"/>
        <v/>
      </c>
      <c r="O1605" t="str">
        <f>IF(LEN(_xlfn.CONCAT('4M'!$B$9, " - ", '4M'!$B$21, " - ", '4M'!$K$7, " - ", '4M'!$K$6, " - ", '4M'!$F$5))&gt;230,LEFT(_xlfn.CONCAT('4M'!$B$9, " - ", '4M'!$B$21, " - ", '4M'!$K$7, " - ", '4M'!$K$6, " - ", '4M'!$F$5),212)&amp;" [*** truncated]",_xlfn.CONCAT('4M'!$B$9, " - ", '4M'!$B$21, " - ", '4M'!$K$7, " - ", '4M'!$K$6, " - ", '4M'!$F$5))</f>
        <v>EA/NRW environmental programme (WINEP/NEP) - Schemes to increase flow to full treatment - Sludge transport - Bioresources - Expenditure in report year (AMP7 only)</v>
      </c>
      <c r="Q1605" t="s">
        <v>643</v>
      </c>
      <c r="R1605" t="s">
        <v>20453</v>
      </c>
    </row>
    <row r="1606" spans="1:18">
      <c r="A1606" t="str">
        <f>UPPER('4M'!$BR$21)</f>
        <v>B0304SIT_SDT</v>
      </c>
      <c r="B1606" t="e">
        <f>INDEX(#REF!,MATCH('Dict_APR24 not ready'!A1606,#REF!,0))</f>
        <v>#REF!</v>
      </c>
      <c r="D1606" t="str">
        <f>IF(LEN(_xlfn.CONCAT('4M'!$B$9, " - ", '4M'!$B$21, " - ", '4M'!$L$7, " - ", '4M'!$K$6, " - ", '4M'!$F$5))&gt;230,LEFT(_xlfn.CONCAT('4M'!$B$9, " - ", '4M'!$B$21, " - ", '4M'!$L$7, " - ", '4M'!$K$6, " - ", '4M'!$F$5),212)&amp;" [*** truncated]",_xlfn.CONCAT('4M'!$B$9, " - ", '4M'!$B$21, " - ", '4M'!$L$7, " - ", '4M'!$K$6, " - ", '4M'!$F$5))</f>
        <v>EA/NRW environmental programme (WINEP/NEP) - Schemes to increase flow to full treatment - Sludge treatment - Bioresources - Expenditure in report year (AMP7 only)</v>
      </c>
      <c r="E1606" t="str">
        <f>'4M'!$C$21</f>
        <v>Totex</v>
      </c>
      <c r="F1606" t="s">
        <v>682</v>
      </c>
      <c r="G1606" t="str">
        <f>'4M'!$D$21</f>
        <v>£m</v>
      </c>
      <c r="H1606" t="str">
        <f t="shared" si="28"/>
        <v/>
      </c>
      <c r="O1606" t="str">
        <f>IF(LEN(_xlfn.CONCAT('4M'!$B$9, " - ", '4M'!$B$21, " - ", '4M'!$L$7, " - ", '4M'!$K$6, " - ", '4M'!$F$5))&gt;230,LEFT(_xlfn.CONCAT('4M'!$B$9, " - ", '4M'!$B$21, " - ", '4M'!$L$7, " - ", '4M'!$K$6, " - ", '4M'!$F$5),212)&amp;" [*** truncated]",_xlfn.CONCAT('4M'!$B$9, " - ", '4M'!$B$21, " - ", '4M'!$L$7, " - ", '4M'!$K$6, " - ", '4M'!$F$5))</f>
        <v>EA/NRW environmental programme (WINEP/NEP) - Schemes to increase flow to full treatment - Sludge treatment - Bioresources - Expenditure in report year (AMP7 only)</v>
      </c>
      <c r="Q1606" t="s">
        <v>643</v>
      </c>
      <c r="R1606" t="s">
        <v>20454</v>
      </c>
    </row>
    <row r="1607" spans="1:18">
      <c r="A1607" t="str">
        <f>UPPER('4M'!$BS$21)</f>
        <v>B0304SIT_SD</v>
      </c>
      <c r="B1607" t="e">
        <f>INDEX(#REF!,MATCH('Dict_APR24 not ready'!A1607,#REF!,0))</f>
        <v>#REF!</v>
      </c>
      <c r="D1607" t="str">
        <f>IF(LEN(_xlfn.CONCAT('4M'!$B$9, " - ", '4M'!$B$21, " - ", '4M'!$M$7, " - ", '4M'!$K$6, " - ", '4M'!$F$5))&gt;230,LEFT(_xlfn.CONCAT('4M'!$B$9, " - ", '4M'!$B$21, " - ", '4M'!$M$7, " - ", '4M'!$K$6, " - ", '4M'!$F$5),212)&amp;" [*** truncated]",_xlfn.CONCAT('4M'!$B$9, " - ", '4M'!$B$21, " - ", '4M'!$M$7, " - ", '4M'!$K$6, " - ", '4M'!$F$5))</f>
        <v>EA/NRW environmental programme (WINEP/NEP) - Schemes to increase flow to full treatment - Sludge disposal - Bioresources - Expenditure in report year (AMP7 only)</v>
      </c>
      <c r="E1607" t="str">
        <f>'4M'!$C$21</f>
        <v>Totex</v>
      </c>
      <c r="F1607" t="s">
        <v>682</v>
      </c>
      <c r="G1607" t="str">
        <f>'4M'!$D$21</f>
        <v>£m</v>
      </c>
      <c r="H1607" t="str">
        <f t="shared" si="28"/>
        <v/>
      </c>
      <c r="O1607" t="str">
        <f>IF(LEN(_xlfn.CONCAT('4M'!$B$9, " - ", '4M'!$B$21, " - ", '4M'!$M$7, " - ", '4M'!$K$6, " - ", '4M'!$F$5))&gt;230,LEFT(_xlfn.CONCAT('4M'!$B$9, " - ", '4M'!$B$21, " - ", '4M'!$M$7, " - ", '4M'!$K$6, " - ", '4M'!$F$5),212)&amp;" [*** truncated]",_xlfn.CONCAT('4M'!$B$9, " - ", '4M'!$B$21, " - ", '4M'!$M$7, " - ", '4M'!$K$6, " - ", '4M'!$F$5))</f>
        <v>EA/NRW environmental programme (WINEP/NEP) - Schemes to increase flow to full treatment - Sludge disposal - Bioresources - Expenditure in report year (AMP7 only)</v>
      </c>
      <c r="Q1607" t="s">
        <v>643</v>
      </c>
      <c r="R1607" t="s">
        <v>20455</v>
      </c>
    </row>
    <row r="1608" spans="1:18">
      <c r="A1608" t="str">
        <f>UPPER('4M'!$BT$21)</f>
        <v>B0304SIT_TOT</v>
      </c>
      <c r="B1608" t="e">
        <f>INDEX(#REF!,MATCH('Dict_APR24 not ready'!A1608,#REF!,0))</f>
        <v>#REF!</v>
      </c>
      <c r="D1608" t="str">
        <f>IF(LEN(_xlfn.CONCAT('4M'!$B$9, " - ", '4M'!$B$21, " - ", '4M'!$N$6, " - ", '4M'!$F$5))&gt;230,LEFT(_xlfn.CONCAT('4M'!$B$9, " - ", '4M'!$B$21, " - ", '4M'!$N$6, " - ", '4M'!$F$5),212)&amp;" [*** truncated]",_xlfn.CONCAT('4M'!$B$9, " - ", '4M'!$B$21, " - ", '4M'!$N$6, " - ", '4M'!$F$5))</f>
        <v>EA/NRW environmental programme (WINEP/NEP) - Schemes to increase flow to full treatment - Total - Expenditure in report year (AMP7 only)</v>
      </c>
      <c r="E1608" t="str">
        <f>'4M'!$C$21</f>
        <v>Totex</v>
      </c>
      <c r="F1608" t="s">
        <v>682</v>
      </c>
      <c r="G1608" t="str">
        <f>'4M'!$D$21</f>
        <v>£m</v>
      </c>
      <c r="H1608" t="str">
        <f t="shared" si="28"/>
        <v/>
      </c>
      <c r="O1608" t="str">
        <f>IF(LEN(_xlfn.CONCAT('4M'!$B$9, " - ", '4M'!$B$21, " - ", '4M'!$N$6, " - ", '4M'!$F$5))&gt;230,LEFT(_xlfn.CONCAT('4M'!$B$9, " - ", '4M'!$B$21, " - ", '4M'!$N$6, " - ", '4M'!$F$5),212)&amp;" [*** truncated]",_xlfn.CONCAT('4M'!$B$9, " - ", '4M'!$B$21, " - ", '4M'!$N$6, " - ", '4M'!$F$5))</f>
        <v>EA/NRW environmental programme (WINEP/NEP) - Schemes to increase flow to full treatment - Total - Expenditure in report year (AMP7 only)</v>
      </c>
      <c r="Q1608" t="s">
        <v>643</v>
      </c>
      <c r="R1608" t="s">
        <v>20456</v>
      </c>
    </row>
    <row r="1609" spans="1:18">
      <c r="A1609" t="str">
        <f>UPPER('4M'!$BU$21)</f>
        <v>B0304SIT_ASC</v>
      </c>
      <c r="B1609" t="e">
        <f>INDEX(#REF!,MATCH('Dict_APR24 not ready'!A1609,#REF!,0))</f>
        <v>#REF!</v>
      </c>
      <c r="D1609" t="str">
        <f>IF(LEN(_xlfn.CONCAT('4M'!$B$9, " - ", '4M'!$B$21, " - ", '4M'!$O$6, " - ", '4M'!$O$5))&gt;230,LEFT(_xlfn.CONCAT('4M'!$B$9, " - ", '4M'!$B$21, " - ", '4M'!$O$6, " - ", '4M'!$O$5),212)&amp;" [*** truncated]",_xlfn.CONCAT('4M'!$B$9, " - ", '4M'!$B$21, " - ", '4M'!$O$6, " - ", '4M'!$O$5))</f>
        <v>EA/NRW environmental programme (WINEP/NEP) - Schemes to increase flow to full treatment - Accelerated scheme costs - Expenditure in report year (AMP8 only)</v>
      </c>
      <c r="E1609" t="str">
        <f>'4M'!$C$21</f>
        <v>Totex</v>
      </c>
      <c r="F1609" t="s">
        <v>682</v>
      </c>
      <c r="G1609" t="str">
        <f>'4M'!$D$21</f>
        <v>£m</v>
      </c>
      <c r="H1609" t="str">
        <f t="shared" si="28"/>
        <v/>
      </c>
      <c r="O1609" t="str">
        <f>IF(LEN(_xlfn.CONCAT('4M'!$B$9, " - ", '4M'!$B$21, " - ", '4M'!$O$6, " - ", '4M'!$O$5))&gt;230,LEFT(_xlfn.CONCAT('4M'!$B$9, " - ", '4M'!$B$21, " - ", '4M'!$O$6, " - ", '4M'!$O$5),212)&amp;" [*** truncated]",_xlfn.CONCAT('4M'!$B$9, " - ", '4M'!$B$21, " - ", '4M'!$O$6, " - ", '4M'!$O$5))</f>
        <v>EA/NRW environmental programme (WINEP/NEP) - Schemes to increase flow to full treatment - Accelerated scheme costs - Expenditure in report year (AMP8 only)</v>
      </c>
      <c r="Q1609" t="s">
        <v>643</v>
      </c>
      <c r="R1609" t="s">
        <v>20457</v>
      </c>
    </row>
    <row r="1610" spans="1:18">
      <c r="A1610" t="str">
        <f>UPPER('4M'!$BV$21)</f>
        <v>B0304SIT_TC</v>
      </c>
      <c r="B1610" t="e">
        <f>INDEX(#REF!,MATCH('Dict_APR24 not ready'!A1610,#REF!,0))</f>
        <v>#REF!</v>
      </c>
      <c r="D1610" t="str">
        <f>IF(LEN(_xlfn.CONCAT('4M'!$B$9, " - ", '4M'!$B$21, " - ", '4M'!$P$6, " - ", '4M'!$O$5))&gt;230,LEFT(_xlfn.CONCAT('4M'!$B$9, " - ", '4M'!$B$21, " - ", '4M'!$P$6, " - ", '4M'!$O$5),212)&amp;" [*** truncated]",_xlfn.CONCAT('4M'!$B$9, " - ", '4M'!$B$21, " - ", '4M'!$P$6, " - ", '4M'!$O$5))</f>
        <v>EA/NRW environmental programme (WINEP/NEP) - Schemes to increase flow to full treatment - Transition costs - Expenditure in report year (AMP8 only)</v>
      </c>
      <c r="E1610" t="str">
        <f>'4M'!$C$21</f>
        <v>Totex</v>
      </c>
      <c r="F1610" t="s">
        <v>682</v>
      </c>
      <c r="G1610" t="str">
        <f>'4M'!$D$21</f>
        <v>£m</v>
      </c>
      <c r="H1610" t="str">
        <f t="shared" si="28"/>
        <v/>
      </c>
      <c r="O1610" t="str">
        <f>IF(LEN(_xlfn.CONCAT('4M'!$B$9, " - ", '4M'!$B$21, " - ", '4M'!$P$6, " - ", '4M'!$O$5))&gt;230,LEFT(_xlfn.CONCAT('4M'!$B$9, " - ", '4M'!$B$21, " - ", '4M'!$P$6, " - ", '4M'!$O$5),212)&amp;" [*** truncated]",_xlfn.CONCAT('4M'!$B$9, " - ", '4M'!$B$21, " - ", '4M'!$P$6, " - ", '4M'!$O$5))</f>
        <v>EA/NRW environmental programme (WINEP/NEP) - Schemes to increase flow to full treatment - Transition costs - Expenditure in report year (AMP8 only)</v>
      </c>
      <c r="Q1610" t="s">
        <v>643</v>
      </c>
      <c r="R1610" t="s">
        <v>21631</v>
      </c>
    </row>
    <row r="1611" spans="1:18">
      <c r="A1611" t="str">
        <f>UPPER('4M'!$BW$21)</f>
        <v>B0304SIT_TOT8</v>
      </c>
      <c r="B1611" t="e">
        <f>INDEX(#REF!,MATCH('Dict_APR24 not ready'!A1611,#REF!,0))</f>
        <v>#REF!</v>
      </c>
      <c r="D1611" t="str">
        <f>IF(LEN(_xlfn.CONCAT('4M'!$B$9, " - ", '4M'!$B$21, " - ", '4M'!$Q$6, " - ", '4M'!$O$5))&gt;230,LEFT(_xlfn.CONCAT('4M'!$B$9, " - ", '4M'!$B$21, " - ", '4M'!$Q$6, " - ", '4M'!$O$5),212)&amp;" [*** truncated]",_xlfn.CONCAT('4M'!$B$9, " - ", '4M'!$B$21, " - ", '4M'!$Q$6, " - ", '4M'!$O$5))</f>
        <v>EA/NRW environmental programme (WINEP/NEP) - Schemes to increase flow to full treatment - Total - Expenditure in report year (AMP8 only)</v>
      </c>
      <c r="E1611" t="str">
        <f>'4M'!$C$21</f>
        <v>Totex</v>
      </c>
      <c r="F1611" t="s">
        <v>682</v>
      </c>
      <c r="G1611" t="str">
        <f>'4M'!$D$21</f>
        <v>£m</v>
      </c>
      <c r="H1611" t="str">
        <f t="shared" si="28"/>
        <v/>
      </c>
      <c r="O1611" t="str">
        <f>IF(LEN(_xlfn.CONCAT('4M'!$B$9, " - ", '4M'!$B$21, " - ", '4M'!$Q$6, " - ", '4M'!$O$5))&gt;230,LEFT(_xlfn.CONCAT('4M'!$B$9, " - ", '4M'!$B$21, " - ", '4M'!$Q$6, " - ", '4M'!$O$5),212)&amp;" [*** truncated]",_xlfn.CONCAT('4M'!$B$9, " - ", '4M'!$B$21, " - ", '4M'!$Q$6, " - ", '4M'!$O$5))</f>
        <v>EA/NRW environmental programme (WINEP/NEP) - Schemes to increase flow to full treatment - Total - Expenditure in report year (AMP8 only)</v>
      </c>
      <c r="Q1611" t="s">
        <v>643</v>
      </c>
      <c r="R1611" t="s">
        <v>21632</v>
      </c>
    </row>
    <row r="1612" spans="1:18">
      <c r="A1612" t="str">
        <f>UPPER('4M'!$BX$21)</f>
        <v>B0304SIT_TOT78</v>
      </c>
      <c r="B1612" t="e">
        <f>INDEX(#REF!,MATCH('Dict_APR24 not ready'!A1612,#REF!,0))</f>
        <v>#REF!</v>
      </c>
      <c r="D1612" t="str">
        <f>IF(LEN(_xlfn.CONCAT('4M'!$B$9, " - ", '4M'!$B$21, " - ", '4M'!$R$5))&gt;230,LEFT(_xlfn.CONCAT('4M'!$B$9, " - ", '4M'!$B$21, " - ", '4M'!$R$5),212)&amp;" [*** truncated]",_xlfn.CONCAT('4M'!$B$9, " - ", '4M'!$B$21, " - ", '4M'!$R$5))</f>
        <v>EA/NRW environmental programme (WINEP/NEP) - Schemes to increase flow to full treatment - Total (AMP7 &amp; AMP8)</v>
      </c>
      <c r="E1612" t="str">
        <f>'4M'!$C$21</f>
        <v>Totex</v>
      </c>
      <c r="F1612" t="s">
        <v>682</v>
      </c>
      <c r="G1612" t="str">
        <f>'4M'!$D$21</f>
        <v>£m</v>
      </c>
      <c r="H1612" t="str">
        <f t="shared" si="28"/>
        <v/>
      </c>
      <c r="O1612" t="str">
        <f>IF(LEN(_xlfn.CONCAT('4M'!$B$9, " - ", '4M'!$B$21, " - ", '4M'!$R$5))&gt;230,LEFT(_xlfn.CONCAT('4M'!$B$9, " - ", '4M'!$B$21, " - ", '4M'!$R$5),212)&amp;" [*** truncated]",_xlfn.CONCAT('4M'!$B$9, " - ", '4M'!$B$21, " - ", '4M'!$R$5))</f>
        <v>EA/NRW environmental programme (WINEP/NEP) - Schemes to increase flow to full treatment - Total (AMP7 &amp; AMP8)</v>
      </c>
      <c r="Q1612" t="s">
        <v>643</v>
      </c>
      <c r="R1612" t="s">
        <v>21633</v>
      </c>
    </row>
    <row r="1613" spans="1:18">
      <c r="A1613" t="str">
        <f>UPPER('4M'!$BY$21)</f>
        <v>B0304SIT_C_F</v>
      </c>
      <c r="B1613" t="e">
        <f>INDEX(#REF!,MATCH('Dict_APR24 not ready'!A1613,#REF!,0))</f>
        <v>#REF!</v>
      </c>
      <c r="D1613" t="str">
        <f>IF(LEN(_xlfn.CONCAT('4M'!$B$9, " - ", '4M'!$B$21, " - ", '4M'!$S$7, " - ", '4M'!$S$6, " - ", '4M'!$S$5))&gt;230,LEFT(_xlfn.CONCAT('4M'!$B$9, " - ", '4M'!$B$21, " - ", '4M'!$S$7, " - ", '4M'!$S$6, " - ", '4M'!$S$5),212)&amp;" [*** truncated]",_xlfn.CONCAT('4M'!$B$9, " - ", '4M'!$B$21, " - ", '4M'!$S$7, " - ", '4M'!$S$6, " - ", '4M'!$S$5))</f>
        <v>EA/NRW environmental programme (WINEP/NEP) - Schemes to increase flow to full treatment - Foul - Wastewater network+  - Cumulative expenditure on schemes completed in the report year (AMP7 only)</v>
      </c>
      <c r="E1613" t="str">
        <f>'4M'!$C$21</f>
        <v>Totex</v>
      </c>
      <c r="F1613" t="s">
        <v>682</v>
      </c>
      <c r="G1613" t="str">
        <f>'4M'!$D$21</f>
        <v>£m</v>
      </c>
      <c r="H1613" t="str">
        <f t="shared" si="28"/>
        <v/>
      </c>
      <c r="O1613" t="str">
        <f>IF(LEN(_xlfn.CONCAT('4M'!$B$9, " - ", '4M'!$B$21, " - ", '4M'!$S$7, " - ", '4M'!$S$6, " - ", '4M'!$S$5))&gt;230,LEFT(_xlfn.CONCAT('4M'!$B$9, " - ", '4M'!$B$21, " - ", '4M'!$S$7, " - ", '4M'!$S$6, " - ", '4M'!$S$5),212)&amp;" [*** truncated]",_xlfn.CONCAT('4M'!$B$9, " - ", '4M'!$B$21, " - ", '4M'!$S$7, " - ", '4M'!$S$6, " - ", '4M'!$S$5))</f>
        <v>EA/NRW environmental programme (WINEP/NEP) - Schemes to increase flow to full treatment - Foul - Wastewater network+  - Cumulative expenditure on schemes completed in the report year (AMP7 only)</v>
      </c>
      <c r="Q1613" t="s">
        <v>643</v>
      </c>
      <c r="R1613" t="s">
        <v>21634</v>
      </c>
    </row>
    <row r="1614" spans="1:18">
      <c r="A1614" t="str">
        <f>UPPER('4M'!$BZ$21)</f>
        <v>B0304SIT_C_SWD</v>
      </c>
      <c r="B1614" t="e">
        <f>INDEX(#REF!,MATCH('Dict_APR24 not ready'!A1614,#REF!,0))</f>
        <v>#REF!</v>
      </c>
      <c r="D1614" t="str">
        <f>IF(LEN(_xlfn.CONCAT('4M'!$B$9, " - ", '4M'!$B$21, " - ", '4M'!$T$7, " - ", '4M'!$S$6, " - ", '4M'!$S$5))&gt;230,LEFT(_xlfn.CONCAT('4M'!$B$9, " - ", '4M'!$B$21, " - ", '4M'!$T$7, " - ", '4M'!$S$6, " - ", '4M'!$S$5),212)&amp;" [*** truncated]",_xlfn.CONCAT('4M'!$B$9, " - ", '4M'!$B$21, " - ", '4M'!$T$7, " - ", '4M'!$S$6, " - ", '4M'!$S$5))</f>
        <v>EA/NRW environmental programme (WINEP/NEP) - Schemes to increase flow to full treatment - Surface water drainage - Wastewater network+  - Cumulative expenditure on schemes completed in the report year (AMP7 only)</v>
      </c>
      <c r="E1614" t="str">
        <f>'4M'!$C$21</f>
        <v>Totex</v>
      </c>
      <c r="F1614" t="s">
        <v>682</v>
      </c>
      <c r="G1614" t="str">
        <f>'4M'!$D$21</f>
        <v>£m</v>
      </c>
      <c r="H1614" t="str">
        <f t="shared" si="28"/>
        <v/>
      </c>
      <c r="O1614" t="str">
        <f>IF(LEN(_xlfn.CONCAT('4M'!$B$9, " - ", '4M'!$B$21, " - ", '4M'!$T$7, " - ", '4M'!$S$6, " - ", '4M'!$S$5))&gt;230,LEFT(_xlfn.CONCAT('4M'!$B$9, " - ", '4M'!$B$21, " - ", '4M'!$T$7, " - ", '4M'!$S$6, " - ", '4M'!$S$5),212)&amp;" [*** truncated]",_xlfn.CONCAT('4M'!$B$9, " - ", '4M'!$B$21, " - ", '4M'!$T$7, " - ", '4M'!$S$6, " - ", '4M'!$S$5))</f>
        <v>EA/NRW environmental programme (WINEP/NEP) - Schemes to increase flow to full treatment - Surface water drainage - Wastewater network+  - Cumulative expenditure on schemes completed in the report year (AMP7 only)</v>
      </c>
      <c r="Q1614" t="s">
        <v>643</v>
      </c>
      <c r="R1614" t="s">
        <v>21635</v>
      </c>
    </row>
    <row r="1615" spans="1:18">
      <c r="A1615" t="str">
        <f>UPPER('4M'!$CA$21)</f>
        <v>B0304SIT_C_HD</v>
      </c>
      <c r="B1615" t="e">
        <f>INDEX(#REF!,MATCH('Dict_APR24 not ready'!A1615,#REF!,0))</f>
        <v>#REF!</v>
      </c>
      <c r="D1615" t="str">
        <f>IF(LEN(_xlfn.CONCAT('4M'!$B$9, " - ", '4M'!$B$21, " - ", '4M'!$U$7, " - ", '4M'!$S$6, " - ", '4M'!$S$5))&gt;230,LEFT(_xlfn.CONCAT('4M'!$B$9, " - ", '4M'!$B$21, " - ", '4M'!$U$7, " - ", '4M'!$S$6, " - ", '4M'!$S$5),212)&amp;" [*** truncated]",_xlfn.CONCAT('4M'!$B$9, " - ", '4M'!$B$21, " - ", '4M'!$U$7, " - ", '4M'!$S$6, " - ", '4M'!$S$5))</f>
        <v>EA/NRW environmental programme (WINEP/NEP) - Schemes to increase flow to full treatment - Highway drainage - Wastewater network+  - Cumulative expenditure on schemes completed in the report year (AMP7 only)</v>
      </c>
      <c r="E1615" t="str">
        <f>'4M'!$C$21</f>
        <v>Totex</v>
      </c>
      <c r="F1615" t="s">
        <v>682</v>
      </c>
      <c r="G1615" t="str">
        <f>'4M'!$D$21</f>
        <v>£m</v>
      </c>
      <c r="H1615" t="str">
        <f t="shared" si="28"/>
        <v/>
      </c>
      <c r="O1615" t="str">
        <f>IF(LEN(_xlfn.CONCAT('4M'!$B$9, " - ", '4M'!$B$21, " - ", '4M'!$U$7, " - ", '4M'!$S$6, " - ", '4M'!$S$5))&gt;230,LEFT(_xlfn.CONCAT('4M'!$B$9, " - ", '4M'!$B$21, " - ", '4M'!$U$7, " - ", '4M'!$S$6, " - ", '4M'!$S$5),212)&amp;" [*** truncated]",_xlfn.CONCAT('4M'!$B$9, " - ", '4M'!$B$21, " - ", '4M'!$U$7, " - ", '4M'!$S$6, " - ", '4M'!$S$5))</f>
        <v>EA/NRW environmental programme (WINEP/NEP) - Schemes to increase flow to full treatment - Highway drainage - Wastewater network+  - Cumulative expenditure on schemes completed in the report year (AMP7 only)</v>
      </c>
      <c r="Q1615" t="s">
        <v>643</v>
      </c>
      <c r="R1615" t="s">
        <v>21636</v>
      </c>
    </row>
    <row r="1616" spans="1:18">
      <c r="A1616" t="str">
        <f>UPPER('4M'!$CB$21)</f>
        <v>B0304SIT_C_STD</v>
      </c>
      <c r="B1616" t="e">
        <f>INDEX(#REF!,MATCH('Dict_APR24 not ready'!A1616,#REF!,0))</f>
        <v>#REF!</v>
      </c>
      <c r="D1616" t="str">
        <f>IF(LEN(_xlfn.CONCAT('4M'!$B$9, " - ", '4M'!$B$21, " - ", '4M'!$V$7, " - ", '4M'!$S$6, " - ", '4M'!$S$5))&gt;230,LEFT(_xlfn.CONCAT('4M'!$B$9, " - ", '4M'!$B$21, " - ", '4M'!$V$7, " - ", '4M'!$S$6, " - ", '4M'!$S$5),212)&amp;" [*** truncated]",_xlfn.CONCAT('4M'!$B$9, " - ", '4M'!$B$21, " - ", '4M'!$V$7, " - ", '4M'!$S$6, " - ", '4M'!$S$5))</f>
        <v>EA/NRW environmental programme (WINEP/NEP) - Schemes to increase flow to full treatment - Sewage treatment and disposal - Wastewater network+  - Cumulative expenditure on schemes completed in the report year (AMP7 only)</v>
      </c>
      <c r="E1616" t="str">
        <f>'4M'!$C$21</f>
        <v>Totex</v>
      </c>
      <c r="F1616" t="s">
        <v>682</v>
      </c>
      <c r="G1616" t="str">
        <f>'4M'!$D$21</f>
        <v>£m</v>
      </c>
      <c r="H1616" t="str">
        <f t="shared" si="28"/>
        <v/>
      </c>
      <c r="O1616" t="str">
        <f>IF(LEN(_xlfn.CONCAT('4M'!$B$9, " - ", '4M'!$B$21, " - ", '4M'!$V$7, " - ", '4M'!$S$6, " - ", '4M'!$S$5))&gt;230,LEFT(_xlfn.CONCAT('4M'!$B$9, " - ", '4M'!$B$21, " - ", '4M'!$V$7, " - ", '4M'!$S$6, " - ", '4M'!$S$5),212)&amp;" [*** truncated]",_xlfn.CONCAT('4M'!$B$9, " - ", '4M'!$B$21, " - ", '4M'!$V$7, " - ", '4M'!$S$6, " - ", '4M'!$S$5))</f>
        <v>EA/NRW environmental programme (WINEP/NEP) - Schemes to increase flow to full treatment - Sewage treatment and disposal - Wastewater network+  - Cumulative expenditure on schemes completed in the report year (AMP7 only)</v>
      </c>
      <c r="Q1616" t="s">
        <v>643</v>
      </c>
      <c r="R1616" t="s">
        <v>20458</v>
      </c>
    </row>
    <row r="1617" spans="1:18">
      <c r="A1617" t="str">
        <f>UPPER('4M'!$CC$21)</f>
        <v>B0304SIT_C_SLT</v>
      </c>
      <c r="B1617" t="e">
        <f>INDEX(#REF!,MATCH('Dict_APR24 not ready'!A1617,#REF!,0))</f>
        <v>#REF!</v>
      </c>
      <c r="D1617" t="str">
        <f>IF(LEN(_xlfn.CONCAT('4M'!$B$9, " - ", '4M'!$B$21, " - ", '4M'!$W$7, " - ", '4M'!$S$6, " - ", '4M'!$S$5))&gt;230,LEFT(_xlfn.CONCAT('4M'!$B$9, " - ", '4M'!$B$21, " - ", '4M'!$W$7, " - ", '4M'!$S$6, " - ", '4M'!$S$5),212)&amp;" [*** truncated]",_xlfn.CONCAT('4M'!$B$9, " - ", '4M'!$B$21, " - ", '4M'!$W$7, " - ", '4M'!$S$6, " - ", '4M'!$S$5))</f>
        <v>EA/NRW environmental programme (WINEP/NEP) - Schemes to increase flow to full treatment - Sludge liquor treatment - Wastewater network+  - Cumulative expenditure on schemes completed in the report year (AMP7 only)</v>
      </c>
      <c r="E1617" t="str">
        <f>'4M'!$C$21</f>
        <v>Totex</v>
      </c>
      <c r="F1617" t="s">
        <v>682</v>
      </c>
      <c r="G1617" t="str">
        <f>'4M'!$D$21</f>
        <v>£m</v>
      </c>
      <c r="H1617" t="str">
        <f t="shared" si="28"/>
        <v/>
      </c>
      <c r="O1617" t="str">
        <f>IF(LEN(_xlfn.CONCAT('4M'!$B$9, " - ", '4M'!$B$21, " - ", '4M'!$W$7, " - ", '4M'!$S$6, " - ", '4M'!$S$5))&gt;230,LEFT(_xlfn.CONCAT('4M'!$B$9, " - ", '4M'!$B$21, " - ", '4M'!$W$7, " - ", '4M'!$S$6, " - ", '4M'!$S$5),212)&amp;" [*** truncated]",_xlfn.CONCAT('4M'!$B$9, " - ", '4M'!$B$21, " - ", '4M'!$W$7, " - ", '4M'!$S$6, " - ", '4M'!$S$5))</f>
        <v>EA/NRW environmental programme (WINEP/NEP) - Schemes to increase flow to full treatment - Sludge liquor treatment - Wastewater network+  - Cumulative expenditure on schemes completed in the report year (AMP7 only)</v>
      </c>
      <c r="Q1617" t="s">
        <v>643</v>
      </c>
      <c r="R1617" t="s">
        <v>20459</v>
      </c>
    </row>
    <row r="1618" spans="1:18">
      <c r="A1618" t="str">
        <f>UPPER('4M'!$CD$21)</f>
        <v>B0304SIT_C_STP</v>
      </c>
      <c r="B1618" t="e">
        <f>INDEX(#REF!,MATCH('Dict_APR24 not ready'!A1618,#REF!,0))</f>
        <v>#REF!</v>
      </c>
      <c r="D1618" t="str">
        <f>IF(LEN(_xlfn.CONCAT('4M'!$B$9, " - ", '4M'!$B$21, " - ", '4M'!$X$7, " - ", '4M'!$X$6, " - ", '4M'!$S$5))&gt;230,LEFT(_xlfn.CONCAT('4M'!$B$9, " - ", '4M'!$B$21, " - ", '4M'!$X$7, " - ", '4M'!$X$6, " - ", '4M'!$S$5),212)&amp;" [*** truncated]",_xlfn.CONCAT('4M'!$B$9, " - ", '4M'!$B$21, " - ", '4M'!$X$7, " - ", '4M'!$X$6, " - ", '4M'!$S$5))</f>
        <v>EA/NRW environmental programme (WINEP/NEP) - Schemes to increase flow to full treatment - Sludge transport - Bioresources - Cumulative expenditure on schemes completed in the report year (AMP7 only)</v>
      </c>
      <c r="E1618" t="str">
        <f>'4M'!$C$21</f>
        <v>Totex</v>
      </c>
      <c r="F1618" t="s">
        <v>682</v>
      </c>
      <c r="G1618" t="str">
        <f>'4M'!$D$21</f>
        <v>£m</v>
      </c>
      <c r="H1618" t="str">
        <f t="shared" si="28"/>
        <v/>
      </c>
      <c r="O1618" t="str">
        <f>IF(LEN(_xlfn.CONCAT('4M'!$B$9, " - ", '4M'!$B$21, " - ", '4M'!$X$7, " - ", '4M'!$X$6, " - ", '4M'!$S$5))&gt;230,LEFT(_xlfn.CONCAT('4M'!$B$9, " - ", '4M'!$B$21, " - ", '4M'!$X$7, " - ", '4M'!$X$6, " - ", '4M'!$S$5),212)&amp;" [*** truncated]",_xlfn.CONCAT('4M'!$B$9, " - ", '4M'!$B$21, " - ", '4M'!$X$7, " - ", '4M'!$X$6, " - ", '4M'!$S$5))</f>
        <v>EA/NRW environmental programme (WINEP/NEP) - Schemes to increase flow to full treatment - Sludge transport - Bioresources - Cumulative expenditure on schemes completed in the report year (AMP7 only)</v>
      </c>
      <c r="Q1618" t="s">
        <v>643</v>
      </c>
      <c r="R1618" t="s">
        <v>20460</v>
      </c>
    </row>
    <row r="1619" spans="1:18">
      <c r="A1619" t="str">
        <f>UPPER('4M'!$CE$21)</f>
        <v>B0304SIT_C_SDT</v>
      </c>
      <c r="B1619" t="e">
        <f>INDEX(#REF!,MATCH('Dict_APR24 not ready'!A1619,#REF!,0))</f>
        <v>#REF!</v>
      </c>
      <c r="D1619" t="str">
        <f>IF(LEN(_xlfn.CONCAT('4M'!$B$9, " - ", '4M'!$B$21, " - ", '4M'!$Y$7, " - ", '4M'!$X$6, " - ", '4M'!$S$5))&gt;230,LEFT(_xlfn.CONCAT('4M'!$B$9, " - ", '4M'!$B$21, " - ", '4M'!$Y$7, " - ", '4M'!$X$6, " - ", '4M'!$S$5),212)&amp;" [*** truncated]",_xlfn.CONCAT('4M'!$B$9, " - ", '4M'!$B$21, " - ", '4M'!$Y$7, " - ", '4M'!$X$6, " - ", '4M'!$S$5))</f>
        <v>EA/NRW environmental programme (WINEP/NEP) - Schemes to increase flow to full treatment - Sludge treatment - Bioresources - Cumulative expenditure on schemes completed in the report year (AMP7 only)</v>
      </c>
      <c r="E1619" t="str">
        <f>'4M'!$C$21</f>
        <v>Totex</v>
      </c>
      <c r="F1619" t="s">
        <v>682</v>
      </c>
      <c r="G1619" t="str">
        <f>'4M'!$D$21</f>
        <v>£m</v>
      </c>
      <c r="H1619" t="str">
        <f t="shared" si="28"/>
        <v/>
      </c>
      <c r="O1619" t="str">
        <f>IF(LEN(_xlfn.CONCAT('4M'!$B$9, " - ", '4M'!$B$21, " - ", '4M'!$Y$7, " - ", '4M'!$X$6, " - ", '4M'!$S$5))&gt;230,LEFT(_xlfn.CONCAT('4M'!$B$9, " - ", '4M'!$B$21, " - ", '4M'!$Y$7, " - ", '4M'!$X$6, " - ", '4M'!$S$5),212)&amp;" [*** truncated]",_xlfn.CONCAT('4M'!$B$9, " - ", '4M'!$B$21, " - ", '4M'!$Y$7, " - ", '4M'!$X$6, " - ", '4M'!$S$5))</f>
        <v>EA/NRW environmental programme (WINEP/NEP) - Schemes to increase flow to full treatment - Sludge treatment - Bioresources - Cumulative expenditure on schemes completed in the report year (AMP7 only)</v>
      </c>
      <c r="Q1619" t="s">
        <v>643</v>
      </c>
      <c r="R1619" t="s">
        <v>21637</v>
      </c>
    </row>
    <row r="1620" spans="1:18">
      <c r="A1620" t="str">
        <f>UPPER('4M'!$CF$21)</f>
        <v>B0304SIT_C_SD</v>
      </c>
      <c r="B1620" t="e">
        <f>INDEX(#REF!,MATCH('Dict_APR24 not ready'!A1620,#REF!,0))</f>
        <v>#REF!</v>
      </c>
      <c r="D1620" t="str">
        <f>IF(LEN(_xlfn.CONCAT('4M'!$B$9, " - ", '4M'!$B$21, " - ", '4M'!$Z$7, " - ", '4M'!$X$6, " - ", '4M'!$S$5))&gt;230,LEFT(_xlfn.CONCAT('4M'!$B$9, " - ", '4M'!$B$21, " - ", '4M'!$Z$7, " - ", '4M'!$X$6, " - ", '4M'!$S$5),212)&amp;" [*** truncated]",_xlfn.CONCAT('4M'!$B$9, " - ", '4M'!$B$21, " - ", '4M'!$Z$7, " - ", '4M'!$X$6, " - ", '4M'!$S$5))</f>
        <v>EA/NRW environmental programme (WINEP/NEP) - Schemes to increase flow to full treatment - Sludge disposal - Bioresources - Cumulative expenditure on schemes completed in the report year (AMP7 only)</v>
      </c>
      <c r="E1620" t="str">
        <f>'4M'!$C$21</f>
        <v>Totex</v>
      </c>
      <c r="F1620" t="s">
        <v>682</v>
      </c>
      <c r="G1620" t="str">
        <f>'4M'!$D$21</f>
        <v>£m</v>
      </c>
      <c r="H1620" t="str">
        <f t="shared" si="28"/>
        <v/>
      </c>
      <c r="O1620" t="str">
        <f>IF(LEN(_xlfn.CONCAT('4M'!$B$9, " - ", '4M'!$B$21, " - ", '4M'!$Z$7, " - ", '4M'!$X$6, " - ", '4M'!$S$5))&gt;230,LEFT(_xlfn.CONCAT('4M'!$B$9, " - ", '4M'!$B$21, " - ", '4M'!$Z$7, " - ", '4M'!$X$6, " - ", '4M'!$S$5),212)&amp;" [*** truncated]",_xlfn.CONCAT('4M'!$B$9, " - ", '4M'!$B$21, " - ", '4M'!$Z$7, " - ", '4M'!$X$6, " - ", '4M'!$S$5))</f>
        <v>EA/NRW environmental programme (WINEP/NEP) - Schemes to increase flow to full treatment - Sludge disposal - Bioresources - Cumulative expenditure on schemes completed in the report year (AMP7 only)</v>
      </c>
      <c r="Q1620" t="s">
        <v>643</v>
      </c>
      <c r="R1620" t="s">
        <v>21638</v>
      </c>
    </row>
    <row r="1621" spans="1:18">
      <c r="A1621" t="str">
        <f>UPPER('4M'!$CG$21)</f>
        <v>B0304SIT_C_TOT</v>
      </c>
      <c r="B1621" t="e">
        <f>INDEX(#REF!,MATCH('Dict_APR24 not ready'!A1621,#REF!,0))</f>
        <v>#REF!</v>
      </c>
      <c r="D1621" t="str">
        <f>IF(LEN(_xlfn.CONCAT('4M'!$B$9, " - ", '4M'!$B$21, " - ", '4M'!$AA$6, " - ", '4M'!$S$5))&gt;230,LEFT(_xlfn.CONCAT('4M'!$B$9, " - ", '4M'!$B$21, " - ", '4M'!$AA$6, " - ", '4M'!$S$5),212)&amp;" [*** truncated]",_xlfn.CONCAT('4M'!$B$9, " - ", '4M'!$B$21, " - ", '4M'!$AA$6, " - ", '4M'!$S$5))</f>
        <v>EA/NRW environmental programme (WINEP/NEP) - Schemes to increase flow to full treatment - Total - Cumulative expenditure on schemes completed in the report year (AMP7 only)</v>
      </c>
      <c r="E1621" t="str">
        <f>'4M'!$C$21</f>
        <v>Totex</v>
      </c>
      <c r="F1621" t="s">
        <v>682</v>
      </c>
      <c r="G1621" t="str">
        <f>'4M'!$D$21</f>
        <v>£m</v>
      </c>
      <c r="H1621" t="str">
        <f t="shared" si="28"/>
        <v/>
      </c>
      <c r="O1621" t="str">
        <f>IF(LEN(_xlfn.CONCAT('4M'!$B$9, " - ", '4M'!$B$21, " - ", '4M'!$AA$6, " - ", '4M'!$S$5))&gt;230,LEFT(_xlfn.CONCAT('4M'!$B$9, " - ", '4M'!$B$21, " - ", '4M'!$AA$6, " - ", '4M'!$S$5),212)&amp;" [*** truncated]",_xlfn.CONCAT('4M'!$B$9, " - ", '4M'!$B$21, " - ", '4M'!$AA$6, " - ", '4M'!$S$5))</f>
        <v>EA/NRW environmental programme (WINEP/NEP) - Schemes to increase flow to full treatment - Total - Cumulative expenditure on schemes completed in the report year (AMP7 only)</v>
      </c>
      <c r="Q1621" t="s">
        <v>643</v>
      </c>
      <c r="R1621" t="s">
        <v>21639</v>
      </c>
    </row>
    <row r="1622" spans="1:18">
      <c r="A1622" t="str">
        <f>UPPER('4M'!$CH$21)</f>
        <v>B0383FFT_TE</v>
      </c>
      <c r="B1622" t="e">
        <f>INDEX(#REF!,MATCH('Dict_APR24 not ready'!A1622,#REF!,0))</f>
        <v>#REF!</v>
      </c>
      <c r="D1622" t="str">
        <f>IF(LEN(_xlfn.CONCAT('4M'!$B$9, " - ", '4M'!$B$21, " - ", '4M'!$AB$7, " - ", '4M'!$AB$5))&gt;230,LEFT(_xlfn.CONCAT('4M'!$B$9, " - ", '4M'!$B$21, " - ", '4M'!$AB$7, " - ", '4M'!$AB$5),212)&amp;" [*** truncated]",_xlfn.CONCAT('4M'!$B$9, " - ", '4M'!$B$21, " - ", '4M'!$AB$7, " - ", '4M'!$AB$5))</f>
        <v>EA/NRW environmental programme (WINEP/NEP) - Schemes to increase flow to full treatment - Total - Cumulative expenditure on all schemes to reporting year end (AMP7 only)</v>
      </c>
      <c r="E1622" t="str">
        <f>'4M'!$C$21</f>
        <v>Totex</v>
      </c>
      <c r="F1622" t="s">
        <v>682</v>
      </c>
      <c r="G1622" t="str">
        <f>'4M'!$D$21</f>
        <v>£m</v>
      </c>
      <c r="H1622" t="str">
        <f t="shared" si="28"/>
        <v/>
      </c>
      <c r="O1622" t="str">
        <f>IF(LEN(_xlfn.CONCAT('4M'!$B$9, " - ", '4M'!$B$21, " - ", '4M'!$AB$7, " - ", '4M'!$AB$5))&gt;230,LEFT(_xlfn.CONCAT('4M'!$B$9, " - ", '4M'!$B$21, " - ", '4M'!$AB$7, " - ", '4M'!$AB$5),212)&amp;" [*** truncated]",_xlfn.CONCAT('4M'!$B$9, " - ", '4M'!$B$21, " - ", '4M'!$AB$7, " - ", '4M'!$AB$5))</f>
        <v>EA/NRW environmental programme (WINEP/NEP) - Schemes to increase flow to full treatment - Total - Cumulative expenditure on all schemes to reporting year end (AMP7 only)</v>
      </c>
      <c r="Q1622" t="s">
        <v>643</v>
      </c>
      <c r="R1622" t="s">
        <v>21640</v>
      </c>
    </row>
    <row r="1623" spans="1:18">
      <c r="A1623" t="str">
        <f>UPPER('4M'!$CI$21)</f>
        <v>B0383FFT_TA</v>
      </c>
      <c r="B1623" t="e">
        <f>INDEX(#REF!,MATCH('Dict_APR24 not ready'!A1623,#REF!,0))</f>
        <v>#REF!</v>
      </c>
      <c r="D1623" t="str">
        <f>IF(LEN(_xlfn.CONCAT('4M'!$B$9, " - ", '4M'!$B$21, " - ", '4M'!$AC$7, " - ", '4M'!$AC$5))&gt;230,LEFT(_xlfn.CONCAT('4M'!$B$9, " - ", '4M'!$B$21, " - ", '4M'!$AC$7, " - ", '4M'!$AC$5),212)&amp;" [*** truncated]",_xlfn.CONCAT('4M'!$B$9, " - ", '4M'!$B$21, " - ", '4M'!$AC$7, " - ", '4M'!$AC$5))</f>
        <v>EA/NRW environmental programme (WINEP/NEP) - Schemes to increase flow to full treatment - Total - Cumulative allowed expenditure on all schemes to reporting year end (AMP7 only)</v>
      </c>
      <c r="E1623" t="str">
        <f>'4M'!$C$21</f>
        <v>Totex</v>
      </c>
      <c r="F1623" t="s">
        <v>682</v>
      </c>
      <c r="G1623" t="str">
        <f>'4M'!$D$21</f>
        <v>£m</v>
      </c>
      <c r="H1623" t="str">
        <f t="shared" si="28"/>
        <v/>
      </c>
      <c r="O1623" t="str">
        <f>IF(LEN(_xlfn.CONCAT('4M'!$B$9, " - ", '4M'!$B$21, " - ", '4M'!$AC$7, " - ", '4M'!$AC$5))&gt;230,LEFT(_xlfn.CONCAT('4M'!$B$9, " - ", '4M'!$B$21, " - ", '4M'!$AC$7, " - ", '4M'!$AC$5),212)&amp;" [*** truncated]",_xlfn.CONCAT('4M'!$B$9, " - ", '4M'!$B$21, " - ", '4M'!$AC$7, " - ", '4M'!$AC$5))</f>
        <v>EA/NRW environmental programme (WINEP/NEP) - Schemes to increase flow to full treatment - Total - Cumulative allowed expenditure on all schemes to reporting year end (AMP7 only)</v>
      </c>
      <c r="Q1623" t="s">
        <v>643</v>
      </c>
      <c r="R1623" t="s">
        <v>21641</v>
      </c>
    </row>
    <row r="1624" spans="1:18">
      <c r="A1624" t="str">
        <f>UPPER('4M'!$CJ$21)</f>
        <v>B0383FFT_TC</v>
      </c>
      <c r="B1624" t="e">
        <f>INDEX(#REF!,MATCH('Dict_APR24 not ready'!A1624,#REF!,0))</f>
        <v>#REF!</v>
      </c>
      <c r="D1624" t="str">
        <f>IF(LEN(_xlfn.CONCAT('4M'!$B$9, " - ", '4M'!$B$21, " - ", '4M'!$AD$7, " - ", '4M'!$AD$5))&gt;230,LEFT(_xlfn.CONCAT('4M'!$B$9, " - ", '4M'!$B$21, " - ", '4M'!$AD$7, " - ", '4M'!$AD$5),212)&amp;" [*** truncated]",_xlfn.CONCAT('4M'!$B$9, " - ", '4M'!$B$21, " - ", '4M'!$AD$7, " - ", '4M'!$AD$5))</f>
        <v>EA/NRW environmental programme (WINEP/NEP) - Schemes to increase flow to full treatment - Total - Cumulative allowed expenditure on all schemes 2020-25 (AMP7 only)</v>
      </c>
      <c r="E1624" t="str">
        <f>'4M'!$C$21</f>
        <v>Totex</v>
      </c>
      <c r="F1624" t="s">
        <v>682</v>
      </c>
      <c r="G1624" t="str">
        <f>'4M'!$D$21</f>
        <v>£m</v>
      </c>
      <c r="H1624" t="str">
        <f t="shared" si="28"/>
        <v/>
      </c>
      <c r="O1624" t="str">
        <f>IF(LEN(_xlfn.CONCAT('4M'!$B$9, " - ", '4M'!$B$21, " - ", '4M'!$AD$7, " - ", '4M'!$AD$5))&gt;230,LEFT(_xlfn.CONCAT('4M'!$B$9, " - ", '4M'!$B$21, " - ", '4M'!$AD$7, " - ", '4M'!$AD$5),212)&amp;" [*** truncated]",_xlfn.CONCAT('4M'!$B$9, " - ", '4M'!$B$21, " - ", '4M'!$AD$7, " - ", '4M'!$AD$5))</f>
        <v>EA/NRW environmental programme (WINEP/NEP) - Schemes to increase flow to full treatment - Total - Cumulative allowed expenditure on all schemes 2020-25 (AMP7 only)</v>
      </c>
      <c r="Q1624" t="s">
        <v>643</v>
      </c>
      <c r="R1624" t="s">
        <v>21642</v>
      </c>
    </row>
    <row r="1625" spans="1:18">
      <c r="A1625" t="str">
        <f>UPPER('4M'!$BL$22)</f>
        <v>B0305SIC_F</v>
      </c>
      <c r="B1625" t="e">
        <f>INDEX(#REF!,MATCH('Dict_APR24 not ready'!A1625,#REF!,0))</f>
        <v>#REF!</v>
      </c>
      <c r="D1625" t="str">
        <f>IF(LEN(_xlfn.CONCAT('4M'!$B$9, " - ", '4M'!$B$22, " - ", '4M'!$F$7, " - ", '4M'!$F$6, " - ", '4M'!$F$5))&gt;230,LEFT(_xlfn.CONCAT('4M'!$B$9, " - ", '4M'!$B$22, " - ", '4M'!$F$7, " - ", '4M'!$F$6, " - ", '4M'!$F$5),212)&amp;" [*** truncated]",_xlfn.CONCAT('4M'!$B$9, " - ", '4M'!$B$22, " - ", '4M'!$F$7, " - ", '4M'!$F$6, " - ", '4M'!$F$5))</f>
        <v>EA/NRW environmental programme (WINEP/NEP) - Schemes to increase storm tank capacity - Foul - Wastewater network+  - Expenditure in report year (AMP7 only)</v>
      </c>
      <c r="E1625" t="str">
        <f>'4M'!$C$22</f>
        <v>Capex</v>
      </c>
      <c r="F1625" t="s">
        <v>682</v>
      </c>
      <c r="G1625" t="str">
        <f>'4M'!$D$22</f>
        <v>£m</v>
      </c>
      <c r="H1625" t="str">
        <f t="shared" si="28"/>
        <v/>
      </c>
      <c r="O1625" t="str">
        <f>IF(LEN(_xlfn.CONCAT('4M'!$B$9, " - ", '4M'!$B$22, " - ", '4M'!$F$7, " - ", '4M'!$F$6, " - ", '4M'!$F$5))&gt;230,LEFT(_xlfn.CONCAT('4M'!$B$9, " - ", '4M'!$B$22, " - ", '4M'!$F$7, " - ", '4M'!$F$6, " - ", '4M'!$F$5),212)&amp;" [*** truncated]",_xlfn.CONCAT('4M'!$B$9, " - ", '4M'!$B$22, " - ", '4M'!$F$7, " - ", '4M'!$F$6, " - ", '4M'!$F$5))</f>
        <v>EA/NRW environmental programme (WINEP/NEP) - Schemes to increase storm tank capacity - Foul - Wastewater network+  - Expenditure in report year (AMP7 only)</v>
      </c>
      <c r="Q1625" t="s">
        <v>643</v>
      </c>
      <c r="R1625" t="s">
        <v>20164</v>
      </c>
    </row>
    <row r="1626" spans="1:18">
      <c r="A1626" t="str">
        <f>UPPER('4M'!$BM$22)</f>
        <v>B0305SIC_SWD</v>
      </c>
      <c r="B1626" t="e">
        <f>INDEX(#REF!,MATCH('Dict_APR24 not ready'!A1626,#REF!,0))</f>
        <v>#REF!</v>
      </c>
      <c r="D1626" t="str">
        <f>IF(LEN(_xlfn.CONCAT('4M'!$B$9, " - ", '4M'!$B$22, " - ", '4M'!$G$7, " - ", '4M'!$F$6, " - ", '4M'!$F$5))&gt;230,LEFT(_xlfn.CONCAT('4M'!$B$9, " - ", '4M'!$B$22, " - ", '4M'!$G$7, " - ", '4M'!$F$6, " - ", '4M'!$F$5),212)&amp;" [*** truncated]",_xlfn.CONCAT('4M'!$B$9, " - ", '4M'!$B$22, " - ", '4M'!$G$7, " - ", '4M'!$F$6, " - ", '4M'!$F$5))</f>
        <v>EA/NRW environmental programme (WINEP/NEP) - Schemes to increase storm tank capacity - Surface water drainage - Wastewater network+  - Expenditure in report year (AMP7 only)</v>
      </c>
      <c r="E1626" t="str">
        <f>'4M'!$C$22</f>
        <v>Capex</v>
      </c>
      <c r="F1626" t="s">
        <v>682</v>
      </c>
      <c r="G1626" t="str">
        <f>'4M'!$D$22</f>
        <v>£m</v>
      </c>
      <c r="H1626" t="str">
        <f t="shared" si="28"/>
        <v/>
      </c>
      <c r="O1626" t="str">
        <f>IF(LEN(_xlfn.CONCAT('4M'!$B$9, " - ", '4M'!$B$22, " - ", '4M'!$G$7, " - ", '4M'!$F$6, " - ", '4M'!$F$5))&gt;230,LEFT(_xlfn.CONCAT('4M'!$B$9, " - ", '4M'!$B$22, " - ", '4M'!$G$7, " - ", '4M'!$F$6, " - ", '4M'!$F$5),212)&amp;" [*** truncated]",_xlfn.CONCAT('4M'!$B$9, " - ", '4M'!$B$22, " - ", '4M'!$G$7, " - ", '4M'!$F$6, " - ", '4M'!$F$5))</f>
        <v>EA/NRW environmental programme (WINEP/NEP) - Schemes to increase storm tank capacity - Surface water drainage - Wastewater network+  - Expenditure in report year (AMP7 only)</v>
      </c>
      <c r="Q1626" t="s">
        <v>643</v>
      </c>
      <c r="R1626" t="s">
        <v>20461</v>
      </c>
    </row>
    <row r="1627" spans="1:18">
      <c r="A1627" t="str">
        <f>UPPER('4M'!$BN$22)</f>
        <v>B0305SIC_HD</v>
      </c>
      <c r="B1627" t="e">
        <f>INDEX(#REF!,MATCH('Dict_APR24 not ready'!A1627,#REF!,0))</f>
        <v>#REF!</v>
      </c>
      <c r="D1627" t="str">
        <f>IF(LEN(_xlfn.CONCAT('4M'!$B$9, " - ", '4M'!$B$22, " - ", '4M'!$H$7, " - ", '4M'!$F$6, " - ", '4M'!$F$5))&gt;230,LEFT(_xlfn.CONCAT('4M'!$B$9, " - ", '4M'!$B$22, " - ", '4M'!$H$7, " - ", '4M'!$F$6, " - ", '4M'!$F$5),212)&amp;" [*** truncated]",_xlfn.CONCAT('4M'!$B$9, " - ", '4M'!$B$22, " - ", '4M'!$H$7, " - ", '4M'!$F$6, " - ", '4M'!$F$5))</f>
        <v>EA/NRW environmental programme (WINEP/NEP) - Schemes to increase storm tank capacity - Highway drainage - Wastewater network+  - Expenditure in report year (AMP7 only)</v>
      </c>
      <c r="E1627" t="str">
        <f>'4M'!$C$22</f>
        <v>Capex</v>
      </c>
      <c r="F1627" t="s">
        <v>682</v>
      </c>
      <c r="G1627" t="str">
        <f>'4M'!$D$22</f>
        <v>£m</v>
      </c>
      <c r="H1627" t="str">
        <f t="shared" si="28"/>
        <v/>
      </c>
      <c r="O1627" t="str">
        <f>IF(LEN(_xlfn.CONCAT('4M'!$B$9, " - ", '4M'!$B$22, " - ", '4M'!$H$7, " - ", '4M'!$F$6, " - ", '4M'!$F$5))&gt;230,LEFT(_xlfn.CONCAT('4M'!$B$9, " - ", '4M'!$B$22, " - ", '4M'!$H$7, " - ", '4M'!$F$6, " - ", '4M'!$F$5),212)&amp;" [*** truncated]",_xlfn.CONCAT('4M'!$B$9, " - ", '4M'!$B$22, " - ", '4M'!$H$7, " - ", '4M'!$F$6, " - ", '4M'!$F$5))</f>
        <v>EA/NRW environmental programme (WINEP/NEP) - Schemes to increase storm tank capacity - Highway drainage - Wastewater network+  - Expenditure in report year (AMP7 only)</v>
      </c>
      <c r="Q1627" t="s">
        <v>643</v>
      </c>
      <c r="R1627" t="s">
        <v>20462</v>
      </c>
    </row>
    <row r="1628" spans="1:18">
      <c r="A1628" t="str">
        <f>UPPER('4M'!$BO$22)</f>
        <v>B0305SIC_STD</v>
      </c>
      <c r="B1628" t="e">
        <f>INDEX(#REF!,MATCH('Dict_APR24 not ready'!A1628,#REF!,0))</f>
        <v>#REF!</v>
      </c>
      <c r="D1628" t="str">
        <f>IF(LEN(_xlfn.CONCAT('4M'!$B$9, " - ", '4M'!$B$22, " - ", '4M'!$I$7, " - ", '4M'!$F$6, " - ", '4M'!$F$5))&gt;230,LEFT(_xlfn.CONCAT('4M'!$B$9, " - ", '4M'!$B$22, " - ", '4M'!$I$7, " - ", '4M'!$F$6, " - ", '4M'!$F$5),212)&amp;" [*** truncated]",_xlfn.CONCAT('4M'!$B$9, " - ", '4M'!$B$22, " - ", '4M'!$I$7, " - ", '4M'!$F$6, " - ", '4M'!$F$5))</f>
        <v>EA/NRW environmental programme (WINEP/NEP) - Schemes to increase storm tank capacity - Sewage treatment and disposal - Wastewater network+  - Expenditure in report year (AMP7 only)</v>
      </c>
      <c r="E1628" t="str">
        <f>'4M'!$C$22</f>
        <v>Capex</v>
      </c>
      <c r="F1628" t="s">
        <v>682</v>
      </c>
      <c r="G1628" t="str">
        <f>'4M'!$D$22</f>
        <v>£m</v>
      </c>
      <c r="H1628" t="str">
        <f t="shared" si="28"/>
        <v/>
      </c>
      <c r="O1628" t="str">
        <f>IF(LEN(_xlfn.CONCAT('4M'!$B$9, " - ", '4M'!$B$22, " - ", '4M'!$I$7, " - ", '4M'!$F$6, " - ", '4M'!$F$5))&gt;230,LEFT(_xlfn.CONCAT('4M'!$B$9, " - ", '4M'!$B$22, " - ", '4M'!$I$7, " - ", '4M'!$F$6, " - ", '4M'!$F$5),212)&amp;" [*** truncated]",_xlfn.CONCAT('4M'!$B$9, " - ", '4M'!$B$22, " - ", '4M'!$I$7, " - ", '4M'!$F$6, " - ", '4M'!$F$5))</f>
        <v>EA/NRW environmental programme (WINEP/NEP) - Schemes to increase storm tank capacity - Sewage treatment and disposal - Wastewater network+  - Expenditure in report year (AMP7 only)</v>
      </c>
      <c r="Q1628" t="s">
        <v>643</v>
      </c>
      <c r="R1628" t="s">
        <v>20463</v>
      </c>
    </row>
    <row r="1629" spans="1:18">
      <c r="A1629" t="str">
        <f>UPPER('4M'!$BP$22)</f>
        <v>B0305SIC_SLT</v>
      </c>
      <c r="B1629" t="e">
        <f>INDEX(#REF!,MATCH('Dict_APR24 not ready'!A1629,#REF!,0))</f>
        <v>#REF!</v>
      </c>
      <c r="D1629" t="str">
        <f>IF(LEN(_xlfn.CONCAT('4M'!$B$9, " - ", '4M'!$B$22, " - ", '4M'!$J$7, " - ", '4M'!$F$6, " - ", '4M'!$F$5))&gt;230,LEFT(_xlfn.CONCAT('4M'!$B$9, " - ", '4M'!$B$22, " - ", '4M'!$J$7, " - ", '4M'!$F$6, " - ", '4M'!$F$5),212)&amp;" [*** truncated]",_xlfn.CONCAT('4M'!$B$9, " - ", '4M'!$B$22, " - ", '4M'!$J$7, " - ", '4M'!$F$6, " - ", '4M'!$F$5))</f>
        <v>EA/NRW environmental programme (WINEP/NEP) - Schemes to increase storm tank capacity - Sludge liquor treatment - Wastewater network+  - Expenditure in report year (AMP7 only)</v>
      </c>
      <c r="E1629" t="str">
        <f>'4M'!$C$22</f>
        <v>Capex</v>
      </c>
      <c r="F1629" t="s">
        <v>682</v>
      </c>
      <c r="G1629" t="str">
        <f>'4M'!$D$22</f>
        <v>£m</v>
      </c>
      <c r="H1629" t="str">
        <f t="shared" si="28"/>
        <v/>
      </c>
      <c r="O1629" t="str">
        <f>IF(LEN(_xlfn.CONCAT('4M'!$B$9, " - ", '4M'!$B$22, " - ", '4M'!$J$7, " - ", '4M'!$F$6, " - ", '4M'!$F$5))&gt;230,LEFT(_xlfn.CONCAT('4M'!$B$9, " - ", '4M'!$B$22, " - ", '4M'!$J$7, " - ", '4M'!$F$6, " - ", '4M'!$F$5),212)&amp;" [*** truncated]",_xlfn.CONCAT('4M'!$B$9, " - ", '4M'!$B$22, " - ", '4M'!$J$7, " - ", '4M'!$F$6, " - ", '4M'!$F$5))</f>
        <v>EA/NRW environmental programme (WINEP/NEP) - Schemes to increase storm tank capacity - Sludge liquor treatment - Wastewater network+  - Expenditure in report year (AMP7 only)</v>
      </c>
      <c r="Q1629" t="s">
        <v>643</v>
      </c>
      <c r="R1629" t="s">
        <v>20464</v>
      </c>
    </row>
    <row r="1630" spans="1:18">
      <c r="A1630" t="str">
        <f>UPPER('4M'!$BQ$22)</f>
        <v>B0305SIC_STP</v>
      </c>
      <c r="B1630" t="e">
        <f>INDEX(#REF!,MATCH('Dict_APR24 not ready'!A1630,#REF!,0))</f>
        <v>#REF!</v>
      </c>
      <c r="D1630" t="str">
        <f>IF(LEN(_xlfn.CONCAT('4M'!$B$9, " - ", '4M'!$B$22, " - ", '4M'!$K$7, " - ", '4M'!$K$6, " - ", '4M'!$F$5))&gt;230,LEFT(_xlfn.CONCAT('4M'!$B$9, " - ", '4M'!$B$22, " - ", '4M'!$K$7, " - ", '4M'!$K$6, " - ", '4M'!$F$5),212)&amp;" [*** truncated]",_xlfn.CONCAT('4M'!$B$9, " - ", '4M'!$B$22, " - ", '4M'!$K$7, " - ", '4M'!$K$6, " - ", '4M'!$F$5))</f>
        <v>EA/NRW environmental programme (WINEP/NEP) - Schemes to increase storm tank capacity - Sludge transport - Bioresources - Expenditure in report year (AMP7 only)</v>
      </c>
      <c r="E1630" t="str">
        <f>'4M'!$C$22</f>
        <v>Capex</v>
      </c>
      <c r="F1630" t="s">
        <v>682</v>
      </c>
      <c r="G1630" t="str">
        <f>'4M'!$D$22</f>
        <v>£m</v>
      </c>
      <c r="H1630" t="str">
        <f t="shared" si="28"/>
        <v/>
      </c>
      <c r="O1630" t="str">
        <f>IF(LEN(_xlfn.CONCAT('4M'!$B$9, " - ", '4M'!$B$22, " - ", '4M'!$K$7, " - ", '4M'!$K$6, " - ", '4M'!$F$5))&gt;230,LEFT(_xlfn.CONCAT('4M'!$B$9, " - ", '4M'!$B$22, " - ", '4M'!$K$7, " - ", '4M'!$K$6, " - ", '4M'!$F$5),212)&amp;" [*** truncated]",_xlfn.CONCAT('4M'!$B$9, " - ", '4M'!$B$22, " - ", '4M'!$K$7, " - ", '4M'!$K$6, " - ", '4M'!$F$5))</f>
        <v>EA/NRW environmental programme (WINEP/NEP) - Schemes to increase storm tank capacity - Sludge transport - Bioresources - Expenditure in report year (AMP7 only)</v>
      </c>
      <c r="Q1630" t="s">
        <v>643</v>
      </c>
      <c r="R1630" t="s">
        <v>20465</v>
      </c>
    </row>
    <row r="1631" spans="1:18">
      <c r="A1631" t="str">
        <f>UPPER('4M'!$BR$22)</f>
        <v>B0305SIC_SDT</v>
      </c>
      <c r="B1631" t="e">
        <f>INDEX(#REF!,MATCH('Dict_APR24 not ready'!A1631,#REF!,0))</f>
        <v>#REF!</v>
      </c>
      <c r="D1631" t="str">
        <f>IF(LEN(_xlfn.CONCAT('4M'!$B$9, " - ", '4M'!$B$22, " - ", '4M'!$L$7, " - ", '4M'!$K$6, " - ", '4M'!$F$5))&gt;230,LEFT(_xlfn.CONCAT('4M'!$B$9, " - ", '4M'!$B$22, " - ", '4M'!$L$7, " - ", '4M'!$K$6, " - ", '4M'!$F$5),212)&amp;" [*** truncated]",_xlfn.CONCAT('4M'!$B$9, " - ", '4M'!$B$22, " - ", '4M'!$L$7, " - ", '4M'!$K$6, " - ", '4M'!$F$5))</f>
        <v>EA/NRW environmental programme (WINEP/NEP) - Schemes to increase storm tank capacity - Sludge treatment - Bioresources - Expenditure in report year (AMP7 only)</v>
      </c>
      <c r="E1631" t="str">
        <f>'4M'!$C$22</f>
        <v>Capex</v>
      </c>
      <c r="F1631" t="s">
        <v>682</v>
      </c>
      <c r="G1631" t="str">
        <f>'4M'!$D$22</f>
        <v>£m</v>
      </c>
      <c r="H1631" t="str">
        <f t="shared" si="28"/>
        <v/>
      </c>
      <c r="O1631" t="str">
        <f>IF(LEN(_xlfn.CONCAT('4M'!$B$9, " - ", '4M'!$B$22, " - ", '4M'!$L$7, " - ", '4M'!$K$6, " - ", '4M'!$F$5))&gt;230,LEFT(_xlfn.CONCAT('4M'!$B$9, " - ", '4M'!$B$22, " - ", '4M'!$L$7, " - ", '4M'!$K$6, " - ", '4M'!$F$5),212)&amp;" [*** truncated]",_xlfn.CONCAT('4M'!$B$9, " - ", '4M'!$B$22, " - ", '4M'!$L$7, " - ", '4M'!$K$6, " - ", '4M'!$F$5))</f>
        <v>EA/NRW environmental programme (WINEP/NEP) - Schemes to increase storm tank capacity - Sludge treatment - Bioresources - Expenditure in report year (AMP7 only)</v>
      </c>
      <c r="Q1631" t="s">
        <v>643</v>
      </c>
      <c r="R1631" t="s">
        <v>20466</v>
      </c>
    </row>
    <row r="1632" spans="1:18">
      <c r="A1632" t="str">
        <f>UPPER('4M'!$BS$22)</f>
        <v>B0305SIC_SD</v>
      </c>
      <c r="B1632" t="e">
        <f>INDEX(#REF!,MATCH('Dict_APR24 not ready'!A1632,#REF!,0))</f>
        <v>#REF!</v>
      </c>
      <c r="D1632" t="str">
        <f>IF(LEN(_xlfn.CONCAT('4M'!$B$9, " - ", '4M'!$B$22, " - ", '4M'!$M$7, " - ", '4M'!$K$6, " - ", '4M'!$F$5))&gt;230,LEFT(_xlfn.CONCAT('4M'!$B$9, " - ", '4M'!$B$22, " - ", '4M'!$M$7, " - ", '4M'!$K$6, " - ", '4M'!$F$5),212)&amp;" [*** truncated]",_xlfn.CONCAT('4M'!$B$9, " - ", '4M'!$B$22, " - ", '4M'!$M$7, " - ", '4M'!$K$6, " - ", '4M'!$F$5))</f>
        <v>EA/NRW environmental programme (WINEP/NEP) - Schemes to increase storm tank capacity - Sludge disposal - Bioresources - Expenditure in report year (AMP7 only)</v>
      </c>
      <c r="E1632" t="str">
        <f>'4M'!$C$22</f>
        <v>Capex</v>
      </c>
      <c r="F1632" t="s">
        <v>682</v>
      </c>
      <c r="G1632" t="str">
        <f>'4M'!$D$22</f>
        <v>£m</v>
      </c>
      <c r="H1632" t="str">
        <f t="shared" si="28"/>
        <v/>
      </c>
      <c r="O1632" t="str">
        <f>IF(LEN(_xlfn.CONCAT('4M'!$B$9, " - ", '4M'!$B$22, " - ", '4M'!$M$7, " - ", '4M'!$K$6, " - ", '4M'!$F$5))&gt;230,LEFT(_xlfn.CONCAT('4M'!$B$9, " - ", '4M'!$B$22, " - ", '4M'!$M$7, " - ", '4M'!$K$6, " - ", '4M'!$F$5),212)&amp;" [*** truncated]",_xlfn.CONCAT('4M'!$B$9, " - ", '4M'!$B$22, " - ", '4M'!$M$7, " - ", '4M'!$K$6, " - ", '4M'!$F$5))</f>
        <v>EA/NRW environmental programme (WINEP/NEP) - Schemes to increase storm tank capacity - Sludge disposal - Bioresources - Expenditure in report year (AMP7 only)</v>
      </c>
      <c r="Q1632" t="s">
        <v>643</v>
      </c>
      <c r="R1632" t="s">
        <v>20467</v>
      </c>
    </row>
    <row r="1633" spans="1:18">
      <c r="A1633" t="str">
        <f>UPPER('4M'!$BT$22)</f>
        <v>B0305SIC_TOT</v>
      </c>
      <c r="B1633" t="e">
        <f>INDEX(#REF!,MATCH('Dict_APR24 not ready'!A1633,#REF!,0))</f>
        <v>#REF!</v>
      </c>
      <c r="D1633" t="str">
        <f>IF(LEN(_xlfn.CONCAT('4M'!$B$9, " - ", '4M'!$B$22, " - ", '4M'!$N$6, " - ", '4M'!$F$5))&gt;230,LEFT(_xlfn.CONCAT('4M'!$B$9, " - ", '4M'!$B$22, " - ", '4M'!$N$6, " - ", '4M'!$F$5),212)&amp;" [*** truncated]",_xlfn.CONCAT('4M'!$B$9, " - ", '4M'!$B$22, " - ", '4M'!$N$6, " - ", '4M'!$F$5))</f>
        <v>EA/NRW environmental programme (WINEP/NEP) - Schemes to increase storm tank capacity - Total - Expenditure in report year (AMP7 only)</v>
      </c>
      <c r="E1633" t="str">
        <f>'4M'!$C$22</f>
        <v>Capex</v>
      </c>
      <c r="F1633" t="s">
        <v>682</v>
      </c>
      <c r="G1633" t="str">
        <f>'4M'!$D$22</f>
        <v>£m</v>
      </c>
      <c r="H1633" t="str">
        <f t="shared" si="28"/>
        <v/>
      </c>
      <c r="O1633" t="str">
        <f>IF(LEN(_xlfn.CONCAT('4M'!$B$9, " - ", '4M'!$B$22, " - ", '4M'!$N$6, " - ", '4M'!$F$5))&gt;230,LEFT(_xlfn.CONCAT('4M'!$B$9, " - ", '4M'!$B$22, " - ", '4M'!$N$6, " - ", '4M'!$F$5),212)&amp;" [*** truncated]",_xlfn.CONCAT('4M'!$B$9, " - ", '4M'!$B$22, " - ", '4M'!$N$6, " - ", '4M'!$F$5))</f>
        <v>EA/NRW environmental programme (WINEP/NEP) - Schemes to increase storm tank capacity - Total - Expenditure in report year (AMP7 only)</v>
      </c>
      <c r="Q1633" t="s">
        <v>643</v>
      </c>
      <c r="R1633" t="s">
        <v>20468</v>
      </c>
    </row>
    <row r="1634" spans="1:18">
      <c r="A1634" t="str">
        <f>UPPER('4M'!$BU$22)</f>
        <v>B0305SIC_ASC</v>
      </c>
      <c r="B1634" t="e">
        <f>INDEX(#REF!,MATCH('Dict_APR24 not ready'!A1634,#REF!,0))</f>
        <v>#REF!</v>
      </c>
      <c r="D1634" t="str">
        <f>IF(LEN(_xlfn.CONCAT('4M'!$B$9, " - ", '4M'!$B$22, " - ", '4M'!$O$6, " - ", '4M'!$O$5))&gt;230,LEFT(_xlfn.CONCAT('4M'!$B$9, " - ", '4M'!$B$22, " - ", '4M'!$O$6, " - ", '4M'!$O$5),212)&amp;" [*** truncated]",_xlfn.CONCAT('4M'!$B$9, " - ", '4M'!$B$22, " - ", '4M'!$O$6, " - ", '4M'!$O$5))</f>
        <v>EA/NRW environmental programme (WINEP/NEP) - Schemes to increase storm tank capacity - Accelerated scheme costs - Expenditure in report year (AMP8 only)</v>
      </c>
      <c r="E1634" t="str">
        <f>'4M'!$C$22</f>
        <v>Capex</v>
      </c>
      <c r="F1634" t="s">
        <v>682</v>
      </c>
      <c r="G1634" t="str">
        <f>'4M'!$D$22</f>
        <v>£m</v>
      </c>
      <c r="H1634" t="str">
        <f t="shared" si="28"/>
        <v/>
      </c>
      <c r="O1634" t="str">
        <f>IF(LEN(_xlfn.CONCAT('4M'!$B$9, " - ", '4M'!$B$22, " - ", '4M'!$O$6, " - ", '4M'!$O$5))&gt;230,LEFT(_xlfn.CONCAT('4M'!$B$9, " - ", '4M'!$B$22, " - ", '4M'!$O$6, " - ", '4M'!$O$5),212)&amp;" [*** truncated]",_xlfn.CONCAT('4M'!$B$9, " - ", '4M'!$B$22, " - ", '4M'!$O$6, " - ", '4M'!$O$5))</f>
        <v>EA/NRW environmental programme (WINEP/NEP) - Schemes to increase storm tank capacity - Accelerated scheme costs - Expenditure in report year (AMP8 only)</v>
      </c>
      <c r="Q1634" t="s">
        <v>643</v>
      </c>
      <c r="R1634" t="s">
        <v>20469</v>
      </c>
    </row>
    <row r="1635" spans="1:18">
      <c r="A1635" t="str">
        <f>UPPER('4M'!$BV$22)</f>
        <v>B0305SIC_TC</v>
      </c>
      <c r="B1635" t="e">
        <f>INDEX(#REF!,MATCH('Dict_APR24 not ready'!A1635,#REF!,0))</f>
        <v>#REF!</v>
      </c>
      <c r="D1635" t="str">
        <f>IF(LEN(_xlfn.CONCAT('4M'!$B$9, " - ", '4M'!$B$22, " - ", '4M'!$P$6, " - ", '4M'!$O$5))&gt;230,LEFT(_xlfn.CONCAT('4M'!$B$9, " - ", '4M'!$B$22, " - ", '4M'!$P$6, " - ", '4M'!$O$5),212)&amp;" [*** truncated]",_xlfn.CONCAT('4M'!$B$9, " - ", '4M'!$B$22, " - ", '4M'!$P$6, " - ", '4M'!$O$5))</f>
        <v>EA/NRW environmental programme (WINEP/NEP) - Schemes to increase storm tank capacity - Transition costs - Expenditure in report year (AMP8 only)</v>
      </c>
      <c r="E1635" t="str">
        <f>'4M'!$C$22</f>
        <v>Capex</v>
      </c>
      <c r="F1635" t="s">
        <v>682</v>
      </c>
      <c r="G1635" t="str">
        <f>'4M'!$D$22</f>
        <v>£m</v>
      </c>
      <c r="H1635" t="str">
        <f t="shared" si="28"/>
        <v/>
      </c>
      <c r="O1635" t="str">
        <f>IF(LEN(_xlfn.CONCAT('4M'!$B$9, " - ", '4M'!$B$22, " - ", '4M'!$P$6, " - ", '4M'!$O$5))&gt;230,LEFT(_xlfn.CONCAT('4M'!$B$9, " - ", '4M'!$B$22, " - ", '4M'!$P$6, " - ", '4M'!$O$5),212)&amp;" [*** truncated]",_xlfn.CONCAT('4M'!$B$9, " - ", '4M'!$B$22, " - ", '4M'!$P$6, " - ", '4M'!$O$5))</f>
        <v>EA/NRW environmental programme (WINEP/NEP) - Schemes to increase storm tank capacity - Transition costs - Expenditure in report year (AMP8 only)</v>
      </c>
      <c r="Q1635" t="s">
        <v>643</v>
      </c>
      <c r="R1635" t="s">
        <v>21643</v>
      </c>
    </row>
    <row r="1636" spans="1:18">
      <c r="A1636" t="str">
        <f>UPPER('4M'!$BW$22)</f>
        <v>B0305SIC_TOT8</v>
      </c>
      <c r="B1636" t="e">
        <f>INDEX(#REF!,MATCH('Dict_APR24 not ready'!A1636,#REF!,0))</f>
        <v>#REF!</v>
      </c>
      <c r="D1636" t="str">
        <f>IF(LEN(_xlfn.CONCAT('4M'!$B$9, " - ", '4M'!$B$22, " - ", '4M'!$Q$6, " - ", '4M'!$O$5))&gt;230,LEFT(_xlfn.CONCAT('4M'!$B$9, " - ", '4M'!$B$22, " - ", '4M'!$Q$6, " - ", '4M'!$O$5),212)&amp;" [*** truncated]",_xlfn.CONCAT('4M'!$B$9, " - ", '4M'!$B$22, " - ", '4M'!$Q$6, " - ", '4M'!$O$5))</f>
        <v>EA/NRW environmental programme (WINEP/NEP) - Schemes to increase storm tank capacity - Total - Expenditure in report year (AMP8 only)</v>
      </c>
      <c r="E1636" t="str">
        <f>'4M'!$C$22</f>
        <v>Capex</v>
      </c>
      <c r="F1636" t="s">
        <v>682</v>
      </c>
      <c r="G1636" t="str">
        <f>'4M'!$D$22</f>
        <v>£m</v>
      </c>
      <c r="H1636" t="str">
        <f t="shared" si="28"/>
        <v/>
      </c>
      <c r="O1636" t="str">
        <f>IF(LEN(_xlfn.CONCAT('4M'!$B$9, " - ", '4M'!$B$22, " - ", '4M'!$Q$6, " - ", '4M'!$O$5))&gt;230,LEFT(_xlfn.CONCAT('4M'!$B$9, " - ", '4M'!$B$22, " - ", '4M'!$Q$6, " - ", '4M'!$O$5),212)&amp;" [*** truncated]",_xlfn.CONCAT('4M'!$B$9, " - ", '4M'!$B$22, " - ", '4M'!$Q$6, " - ", '4M'!$O$5))</f>
        <v>EA/NRW environmental programme (WINEP/NEP) - Schemes to increase storm tank capacity - Total - Expenditure in report year (AMP8 only)</v>
      </c>
      <c r="Q1636" t="s">
        <v>643</v>
      </c>
      <c r="R1636" t="s">
        <v>21644</v>
      </c>
    </row>
    <row r="1637" spans="1:18">
      <c r="A1637" t="str">
        <f>UPPER('4M'!$BX$22)</f>
        <v>B0305SIC_TOT78</v>
      </c>
      <c r="B1637" t="e">
        <f>INDEX(#REF!,MATCH('Dict_APR24 not ready'!A1637,#REF!,0))</f>
        <v>#REF!</v>
      </c>
      <c r="D1637" t="str">
        <f>IF(LEN(_xlfn.CONCAT('4M'!$B$9, " - ", '4M'!$B$22, " - ", '4M'!$R$5))&gt;230,LEFT(_xlfn.CONCAT('4M'!$B$9, " - ", '4M'!$B$22, " - ", '4M'!$R$5),212)&amp;" [*** truncated]",_xlfn.CONCAT('4M'!$B$9, " - ", '4M'!$B$22, " - ", '4M'!$R$5))</f>
        <v>EA/NRW environmental programme (WINEP/NEP) - Schemes to increase storm tank capacity - Total (AMP7 &amp; AMP8)</v>
      </c>
      <c r="E1637" t="str">
        <f>'4M'!$C$22</f>
        <v>Capex</v>
      </c>
      <c r="F1637" t="s">
        <v>682</v>
      </c>
      <c r="G1637" t="str">
        <f>'4M'!$D$22</f>
        <v>£m</v>
      </c>
      <c r="H1637" t="str">
        <f t="shared" si="28"/>
        <v/>
      </c>
      <c r="O1637" t="str">
        <f>IF(LEN(_xlfn.CONCAT('4M'!$B$9, " - ", '4M'!$B$22, " - ", '4M'!$R$5))&gt;230,LEFT(_xlfn.CONCAT('4M'!$B$9, " - ", '4M'!$B$22, " - ", '4M'!$R$5),212)&amp;" [*** truncated]",_xlfn.CONCAT('4M'!$B$9, " - ", '4M'!$B$22, " - ", '4M'!$R$5))</f>
        <v>EA/NRW environmental programme (WINEP/NEP) - Schemes to increase storm tank capacity - Total (AMP7 &amp; AMP8)</v>
      </c>
      <c r="Q1637" t="s">
        <v>643</v>
      </c>
      <c r="R1637" t="s">
        <v>21645</v>
      </c>
    </row>
    <row r="1638" spans="1:18">
      <c r="A1638" t="str">
        <f>UPPER('4M'!$BY$22)</f>
        <v>B0305SIC_C_F</v>
      </c>
      <c r="B1638" t="e">
        <f>INDEX(#REF!,MATCH('Dict_APR24 not ready'!A1638,#REF!,0))</f>
        <v>#REF!</v>
      </c>
      <c r="D1638" t="str">
        <f>IF(LEN(_xlfn.CONCAT('4M'!$B$9, " - ", '4M'!$B$22, " - ", '4M'!$S$7, " - ", '4M'!$S$6, " - ", '4M'!$S$5))&gt;230,LEFT(_xlfn.CONCAT('4M'!$B$9, " - ", '4M'!$B$22, " - ", '4M'!$S$7, " - ", '4M'!$S$6, " - ", '4M'!$S$5),212)&amp;" [*** truncated]",_xlfn.CONCAT('4M'!$B$9, " - ", '4M'!$B$22, " - ", '4M'!$S$7, " - ", '4M'!$S$6, " - ", '4M'!$S$5))</f>
        <v>EA/NRW environmental programme (WINEP/NEP) - Schemes to increase storm tank capacity - Foul - Wastewater network+  - Cumulative expenditure on schemes completed in the report year (AMP7 only)</v>
      </c>
      <c r="E1638" t="str">
        <f>'4M'!$C$22</f>
        <v>Capex</v>
      </c>
      <c r="F1638" t="s">
        <v>682</v>
      </c>
      <c r="G1638" t="str">
        <f>'4M'!$D$22</f>
        <v>£m</v>
      </c>
      <c r="H1638" t="str">
        <f t="shared" si="28"/>
        <v/>
      </c>
      <c r="O1638" t="str">
        <f>IF(LEN(_xlfn.CONCAT('4M'!$B$9, " - ", '4M'!$B$22, " - ", '4M'!$S$7, " - ", '4M'!$S$6, " - ", '4M'!$S$5))&gt;230,LEFT(_xlfn.CONCAT('4M'!$B$9, " - ", '4M'!$B$22, " - ", '4M'!$S$7, " - ", '4M'!$S$6, " - ", '4M'!$S$5),212)&amp;" [*** truncated]",_xlfn.CONCAT('4M'!$B$9, " - ", '4M'!$B$22, " - ", '4M'!$S$7, " - ", '4M'!$S$6, " - ", '4M'!$S$5))</f>
        <v>EA/NRW environmental programme (WINEP/NEP) - Schemes to increase storm tank capacity - Foul - Wastewater network+  - Cumulative expenditure on schemes completed in the report year (AMP7 only)</v>
      </c>
      <c r="Q1638" t="s">
        <v>643</v>
      </c>
      <c r="R1638" t="s">
        <v>21646</v>
      </c>
    </row>
    <row r="1639" spans="1:18">
      <c r="A1639" t="str">
        <f>UPPER('4M'!$BZ$22)</f>
        <v>B0305SIC_C_SWD</v>
      </c>
      <c r="B1639" t="e">
        <f>INDEX(#REF!,MATCH('Dict_APR24 not ready'!A1639,#REF!,0))</f>
        <v>#REF!</v>
      </c>
      <c r="D1639" t="str">
        <f>IF(LEN(_xlfn.CONCAT('4M'!$B$9, " - ", '4M'!$B$22, " - ", '4M'!$T$7, " - ", '4M'!$S$6, " - ", '4M'!$S$5))&gt;230,LEFT(_xlfn.CONCAT('4M'!$B$9, " - ", '4M'!$B$22, " - ", '4M'!$T$7, " - ", '4M'!$S$6, " - ", '4M'!$S$5),212)&amp;" [*** truncated]",_xlfn.CONCAT('4M'!$B$9, " - ", '4M'!$B$22, " - ", '4M'!$T$7, " - ", '4M'!$S$6, " - ", '4M'!$S$5))</f>
        <v>EA/NRW environmental programme (WINEP/NEP) - Schemes to increase storm tank capacity - Surface water drainage - Wastewater network+  - Cumulative expenditure on schemes completed in the report year (AMP7 only)</v>
      </c>
      <c r="E1639" t="str">
        <f>'4M'!$C$22</f>
        <v>Capex</v>
      </c>
      <c r="F1639" t="s">
        <v>682</v>
      </c>
      <c r="G1639" t="str">
        <f>'4M'!$D$22</f>
        <v>£m</v>
      </c>
      <c r="H1639" t="str">
        <f t="shared" si="28"/>
        <v/>
      </c>
      <c r="O1639" t="str">
        <f>IF(LEN(_xlfn.CONCAT('4M'!$B$9, " - ", '4M'!$B$22, " - ", '4M'!$T$7, " - ", '4M'!$S$6, " - ", '4M'!$S$5))&gt;230,LEFT(_xlfn.CONCAT('4M'!$B$9, " - ", '4M'!$B$22, " - ", '4M'!$T$7, " - ", '4M'!$S$6, " - ", '4M'!$S$5),212)&amp;" [*** truncated]",_xlfn.CONCAT('4M'!$B$9, " - ", '4M'!$B$22, " - ", '4M'!$T$7, " - ", '4M'!$S$6, " - ", '4M'!$S$5))</f>
        <v>EA/NRW environmental programme (WINEP/NEP) - Schemes to increase storm tank capacity - Surface water drainage - Wastewater network+  - Cumulative expenditure on schemes completed in the report year (AMP7 only)</v>
      </c>
      <c r="Q1639" t="s">
        <v>643</v>
      </c>
      <c r="R1639" t="s">
        <v>21647</v>
      </c>
    </row>
    <row r="1640" spans="1:18">
      <c r="A1640" t="str">
        <f>UPPER('4M'!$CA$22)</f>
        <v>B0305SIC_C_HD</v>
      </c>
      <c r="B1640" t="e">
        <f>INDEX(#REF!,MATCH('Dict_APR24 not ready'!A1640,#REF!,0))</f>
        <v>#REF!</v>
      </c>
      <c r="D1640" t="str">
        <f>IF(LEN(_xlfn.CONCAT('4M'!$B$9, " - ", '4M'!$B$22, " - ", '4M'!$U$7, " - ", '4M'!$S$6, " - ", '4M'!$S$5))&gt;230,LEFT(_xlfn.CONCAT('4M'!$B$9, " - ", '4M'!$B$22, " - ", '4M'!$U$7, " - ", '4M'!$S$6, " - ", '4M'!$S$5),212)&amp;" [*** truncated]",_xlfn.CONCAT('4M'!$B$9, " - ", '4M'!$B$22, " - ", '4M'!$U$7, " - ", '4M'!$S$6, " - ", '4M'!$S$5))</f>
        <v>EA/NRW environmental programme (WINEP/NEP) - Schemes to increase storm tank capacity - Highway drainage - Wastewater network+  - Cumulative expenditure on schemes completed in the report year (AMP7 only)</v>
      </c>
      <c r="E1640" t="str">
        <f>'4M'!$C$22</f>
        <v>Capex</v>
      </c>
      <c r="F1640" t="s">
        <v>682</v>
      </c>
      <c r="G1640" t="str">
        <f>'4M'!$D$22</f>
        <v>£m</v>
      </c>
      <c r="H1640" t="str">
        <f t="shared" si="28"/>
        <v/>
      </c>
      <c r="O1640" t="str">
        <f>IF(LEN(_xlfn.CONCAT('4M'!$B$9, " - ", '4M'!$B$22, " - ", '4M'!$U$7, " - ", '4M'!$S$6, " - ", '4M'!$S$5))&gt;230,LEFT(_xlfn.CONCAT('4M'!$B$9, " - ", '4M'!$B$22, " - ", '4M'!$U$7, " - ", '4M'!$S$6, " - ", '4M'!$S$5),212)&amp;" [*** truncated]",_xlfn.CONCAT('4M'!$B$9, " - ", '4M'!$B$22, " - ", '4M'!$U$7, " - ", '4M'!$S$6, " - ", '4M'!$S$5))</f>
        <v>EA/NRW environmental programme (WINEP/NEP) - Schemes to increase storm tank capacity - Highway drainage - Wastewater network+  - Cumulative expenditure on schemes completed in the report year (AMP7 only)</v>
      </c>
      <c r="Q1640" t="s">
        <v>643</v>
      </c>
      <c r="R1640" t="s">
        <v>21648</v>
      </c>
    </row>
    <row r="1641" spans="1:18">
      <c r="A1641" t="str">
        <f>UPPER('4M'!$CB$22)</f>
        <v>B0305SIC_C_STD</v>
      </c>
      <c r="B1641" t="e">
        <f>INDEX(#REF!,MATCH('Dict_APR24 not ready'!A1641,#REF!,0))</f>
        <v>#REF!</v>
      </c>
      <c r="D1641" t="str">
        <f>IF(LEN(_xlfn.CONCAT('4M'!$B$9, " - ", '4M'!$B$22, " - ", '4M'!$V$7, " - ", '4M'!$S$6, " - ", '4M'!$S$5))&gt;230,LEFT(_xlfn.CONCAT('4M'!$B$9, " - ", '4M'!$B$22, " - ", '4M'!$V$7, " - ", '4M'!$S$6, " - ", '4M'!$S$5),212)&amp;" [*** truncated]",_xlfn.CONCAT('4M'!$B$9, " - ", '4M'!$B$22, " - ", '4M'!$V$7, " - ", '4M'!$S$6, " - ", '4M'!$S$5))</f>
        <v>EA/NRW environmental programme (WINEP/NEP) - Schemes to increase storm tank capacity - Sewage treatment and disposal - Wastewater network+  - Cumulative expenditure on schemes completed in the report year (AMP7 only)</v>
      </c>
      <c r="E1641" t="str">
        <f>'4M'!$C$22</f>
        <v>Capex</v>
      </c>
      <c r="F1641" t="s">
        <v>682</v>
      </c>
      <c r="G1641" t="str">
        <f>'4M'!$D$22</f>
        <v>£m</v>
      </c>
      <c r="H1641" t="str">
        <f t="shared" si="28"/>
        <v/>
      </c>
      <c r="O1641" t="str">
        <f>IF(LEN(_xlfn.CONCAT('4M'!$B$9, " - ", '4M'!$B$22, " - ", '4M'!$V$7, " - ", '4M'!$S$6, " - ", '4M'!$S$5))&gt;230,LEFT(_xlfn.CONCAT('4M'!$B$9, " - ", '4M'!$B$22, " - ", '4M'!$V$7, " - ", '4M'!$S$6, " - ", '4M'!$S$5),212)&amp;" [*** truncated]",_xlfn.CONCAT('4M'!$B$9, " - ", '4M'!$B$22, " - ", '4M'!$V$7, " - ", '4M'!$S$6, " - ", '4M'!$S$5))</f>
        <v>EA/NRW environmental programme (WINEP/NEP) - Schemes to increase storm tank capacity - Sewage treatment and disposal - Wastewater network+  - Cumulative expenditure on schemes completed in the report year (AMP7 only)</v>
      </c>
      <c r="Q1641" t="s">
        <v>643</v>
      </c>
      <c r="R1641" t="s">
        <v>21649</v>
      </c>
    </row>
    <row r="1642" spans="1:18">
      <c r="A1642" t="str">
        <f>UPPER('4M'!$CC$22)</f>
        <v>B0305SIC_C_SLT</v>
      </c>
      <c r="B1642" t="e">
        <f>INDEX(#REF!,MATCH('Dict_APR24 not ready'!A1642,#REF!,0))</f>
        <v>#REF!</v>
      </c>
      <c r="D1642" t="str">
        <f>IF(LEN(_xlfn.CONCAT('4M'!$B$9, " - ", '4M'!$B$22, " - ", '4M'!$W$7, " - ", '4M'!$S$6, " - ", '4M'!$S$5))&gt;230,LEFT(_xlfn.CONCAT('4M'!$B$9, " - ", '4M'!$B$22, " - ", '4M'!$W$7, " - ", '4M'!$S$6, " - ", '4M'!$S$5),212)&amp;" [*** truncated]",_xlfn.CONCAT('4M'!$B$9, " - ", '4M'!$B$22, " - ", '4M'!$W$7, " - ", '4M'!$S$6, " - ", '4M'!$S$5))</f>
        <v>EA/NRW environmental programme (WINEP/NEP) - Schemes to increase storm tank capacity - Sludge liquor treatment - Wastewater network+  - Cumulative expenditure on schemes completed in the report year (AMP7 only)</v>
      </c>
      <c r="E1642" t="str">
        <f>'4M'!$C$22</f>
        <v>Capex</v>
      </c>
      <c r="F1642" t="s">
        <v>682</v>
      </c>
      <c r="G1642" t="str">
        <f>'4M'!$D$22</f>
        <v>£m</v>
      </c>
      <c r="H1642" t="str">
        <f t="shared" si="28"/>
        <v/>
      </c>
      <c r="O1642" t="str">
        <f>IF(LEN(_xlfn.CONCAT('4M'!$B$9, " - ", '4M'!$B$22, " - ", '4M'!$W$7, " - ", '4M'!$S$6, " - ", '4M'!$S$5))&gt;230,LEFT(_xlfn.CONCAT('4M'!$B$9, " - ", '4M'!$B$22, " - ", '4M'!$W$7, " - ", '4M'!$S$6, " - ", '4M'!$S$5),212)&amp;" [*** truncated]",_xlfn.CONCAT('4M'!$B$9, " - ", '4M'!$B$22, " - ", '4M'!$W$7, " - ", '4M'!$S$6, " - ", '4M'!$S$5))</f>
        <v>EA/NRW environmental programme (WINEP/NEP) - Schemes to increase storm tank capacity - Sludge liquor treatment - Wastewater network+  - Cumulative expenditure on schemes completed in the report year (AMP7 only)</v>
      </c>
      <c r="Q1642" t="s">
        <v>643</v>
      </c>
      <c r="R1642" t="s">
        <v>21650</v>
      </c>
    </row>
    <row r="1643" spans="1:18">
      <c r="A1643" t="str">
        <f>UPPER('4M'!$CD$22)</f>
        <v>B0305SIC_C_STP</v>
      </c>
      <c r="B1643" t="e">
        <f>INDEX(#REF!,MATCH('Dict_APR24 not ready'!A1643,#REF!,0))</f>
        <v>#REF!</v>
      </c>
      <c r="D1643" t="str">
        <f>IF(LEN(_xlfn.CONCAT('4M'!$B$9, " - ", '4M'!$B$22, " - ", '4M'!$X$7, " - ", '4M'!$X$6, " - ", '4M'!$S$5))&gt;230,LEFT(_xlfn.CONCAT('4M'!$B$9, " - ", '4M'!$B$22, " - ", '4M'!$X$7, " - ", '4M'!$X$6, " - ", '4M'!$S$5),212)&amp;" [*** truncated]",_xlfn.CONCAT('4M'!$B$9, " - ", '4M'!$B$22, " - ", '4M'!$X$7, " - ", '4M'!$X$6, " - ", '4M'!$S$5))</f>
        <v>EA/NRW environmental programme (WINEP/NEP) - Schemes to increase storm tank capacity - Sludge transport - Bioresources - Cumulative expenditure on schemes completed in the report year (AMP7 only)</v>
      </c>
      <c r="E1643" t="str">
        <f>'4M'!$C$22</f>
        <v>Capex</v>
      </c>
      <c r="F1643" t="s">
        <v>682</v>
      </c>
      <c r="G1643" t="str">
        <f>'4M'!$D$22</f>
        <v>£m</v>
      </c>
      <c r="H1643" t="str">
        <f t="shared" si="28"/>
        <v/>
      </c>
      <c r="O1643" t="str">
        <f>IF(LEN(_xlfn.CONCAT('4M'!$B$9, " - ", '4M'!$B$22, " - ", '4M'!$X$7, " - ", '4M'!$X$6, " - ", '4M'!$S$5))&gt;230,LEFT(_xlfn.CONCAT('4M'!$B$9, " - ", '4M'!$B$22, " - ", '4M'!$X$7, " - ", '4M'!$X$6, " - ", '4M'!$S$5),212)&amp;" [*** truncated]",_xlfn.CONCAT('4M'!$B$9, " - ", '4M'!$B$22, " - ", '4M'!$X$7, " - ", '4M'!$X$6, " - ", '4M'!$S$5))</f>
        <v>EA/NRW environmental programme (WINEP/NEP) - Schemes to increase storm tank capacity - Sludge transport - Bioresources - Cumulative expenditure on schemes completed in the report year (AMP7 only)</v>
      </c>
      <c r="Q1643" t="s">
        <v>643</v>
      </c>
      <c r="R1643" t="s">
        <v>21651</v>
      </c>
    </row>
    <row r="1644" spans="1:18">
      <c r="A1644" t="str">
        <f>UPPER('4M'!$CE$22)</f>
        <v>B0305SIC_C_SDT</v>
      </c>
      <c r="B1644" t="e">
        <f>INDEX(#REF!,MATCH('Dict_APR24 not ready'!A1644,#REF!,0))</f>
        <v>#REF!</v>
      </c>
      <c r="D1644" t="str">
        <f>IF(LEN(_xlfn.CONCAT('4M'!$B$9, " - ", '4M'!$B$22, " - ", '4M'!$Y$7, " - ", '4M'!$X$6, " - ", '4M'!$S$5))&gt;230,LEFT(_xlfn.CONCAT('4M'!$B$9, " - ", '4M'!$B$22, " - ", '4M'!$Y$7, " - ", '4M'!$X$6, " - ", '4M'!$S$5),212)&amp;" [*** truncated]",_xlfn.CONCAT('4M'!$B$9, " - ", '4M'!$B$22, " - ", '4M'!$Y$7, " - ", '4M'!$X$6, " - ", '4M'!$S$5))</f>
        <v>EA/NRW environmental programme (WINEP/NEP) - Schemes to increase storm tank capacity - Sludge treatment - Bioresources - Cumulative expenditure on schemes completed in the report year (AMP7 only)</v>
      </c>
      <c r="E1644" t="str">
        <f>'4M'!$C$22</f>
        <v>Capex</v>
      </c>
      <c r="F1644" t="s">
        <v>682</v>
      </c>
      <c r="G1644" t="str">
        <f>'4M'!$D$22</f>
        <v>£m</v>
      </c>
      <c r="H1644" t="str">
        <f t="shared" si="28"/>
        <v/>
      </c>
      <c r="O1644" t="str">
        <f>IF(LEN(_xlfn.CONCAT('4M'!$B$9, " - ", '4M'!$B$22, " - ", '4M'!$Y$7, " - ", '4M'!$X$6, " - ", '4M'!$S$5))&gt;230,LEFT(_xlfn.CONCAT('4M'!$B$9, " - ", '4M'!$B$22, " - ", '4M'!$Y$7, " - ", '4M'!$X$6, " - ", '4M'!$S$5),212)&amp;" [*** truncated]",_xlfn.CONCAT('4M'!$B$9, " - ", '4M'!$B$22, " - ", '4M'!$Y$7, " - ", '4M'!$X$6, " - ", '4M'!$S$5))</f>
        <v>EA/NRW environmental programme (WINEP/NEP) - Schemes to increase storm tank capacity - Sludge treatment - Bioresources - Cumulative expenditure on schemes completed in the report year (AMP7 only)</v>
      </c>
      <c r="Q1644" t="s">
        <v>643</v>
      </c>
      <c r="R1644" t="s">
        <v>21652</v>
      </c>
    </row>
    <row r="1645" spans="1:18">
      <c r="A1645" t="str">
        <f>UPPER('4M'!$CF$22)</f>
        <v>B0305SIC_C_SD</v>
      </c>
      <c r="B1645" t="e">
        <f>INDEX(#REF!,MATCH('Dict_APR24 not ready'!A1645,#REF!,0))</f>
        <v>#REF!</v>
      </c>
      <c r="D1645" t="str">
        <f>IF(LEN(_xlfn.CONCAT('4M'!$B$9, " - ", '4M'!$B$22, " - ", '4M'!$Z$7, " - ", '4M'!$X$6, " - ", '4M'!$S$5))&gt;230,LEFT(_xlfn.CONCAT('4M'!$B$9, " - ", '4M'!$B$22, " - ", '4M'!$Z$7, " - ", '4M'!$X$6, " - ", '4M'!$S$5),212)&amp;" [*** truncated]",_xlfn.CONCAT('4M'!$B$9, " - ", '4M'!$B$22, " - ", '4M'!$Z$7, " - ", '4M'!$X$6, " - ", '4M'!$S$5))</f>
        <v>EA/NRW environmental programme (WINEP/NEP) - Schemes to increase storm tank capacity - Sludge disposal - Bioresources - Cumulative expenditure on schemes completed in the report year (AMP7 only)</v>
      </c>
      <c r="E1645" t="str">
        <f>'4M'!$C$22</f>
        <v>Capex</v>
      </c>
      <c r="F1645" t="s">
        <v>682</v>
      </c>
      <c r="G1645" t="str">
        <f>'4M'!$D$22</f>
        <v>£m</v>
      </c>
      <c r="H1645" t="str">
        <f t="shared" si="28"/>
        <v/>
      </c>
      <c r="O1645" t="str">
        <f>IF(LEN(_xlfn.CONCAT('4M'!$B$9, " - ", '4M'!$B$22, " - ", '4M'!$Z$7, " - ", '4M'!$X$6, " - ", '4M'!$S$5))&gt;230,LEFT(_xlfn.CONCAT('4M'!$B$9, " - ", '4M'!$B$22, " - ", '4M'!$Z$7, " - ", '4M'!$X$6, " - ", '4M'!$S$5),212)&amp;" [*** truncated]",_xlfn.CONCAT('4M'!$B$9, " - ", '4M'!$B$22, " - ", '4M'!$Z$7, " - ", '4M'!$X$6, " - ", '4M'!$S$5))</f>
        <v>EA/NRW environmental programme (WINEP/NEP) - Schemes to increase storm tank capacity - Sludge disposal - Bioresources - Cumulative expenditure on schemes completed in the report year (AMP7 only)</v>
      </c>
      <c r="Q1645" t="s">
        <v>643</v>
      </c>
      <c r="R1645" t="s">
        <v>21653</v>
      </c>
    </row>
    <row r="1646" spans="1:18">
      <c r="A1646" t="str">
        <f>UPPER('4M'!$CG$22)</f>
        <v>B0305SIC_C_TOT</v>
      </c>
      <c r="B1646" t="e">
        <f>INDEX(#REF!,MATCH('Dict_APR24 not ready'!A1646,#REF!,0))</f>
        <v>#REF!</v>
      </c>
      <c r="D1646" t="str">
        <f>IF(LEN(_xlfn.CONCAT('4M'!$B$9, " - ", '4M'!$B$22, " - ", '4M'!$AA$6, " - ", '4M'!$S$5))&gt;230,LEFT(_xlfn.CONCAT('4M'!$B$9, " - ", '4M'!$B$22, " - ", '4M'!$AA$6, " - ", '4M'!$S$5),212)&amp;" [*** truncated]",_xlfn.CONCAT('4M'!$B$9, " - ", '4M'!$B$22, " - ", '4M'!$AA$6, " - ", '4M'!$S$5))</f>
        <v>EA/NRW environmental programme (WINEP/NEP) - Schemes to increase storm tank capacity - Total - Cumulative expenditure on schemes completed in the report year (AMP7 only)</v>
      </c>
      <c r="E1646" t="str">
        <f>'4M'!$C$22</f>
        <v>Capex</v>
      </c>
      <c r="F1646" t="s">
        <v>682</v>
      </c>
      <c r="G1646" t="str">
        <f>'4M'!$D$22</f>
        <v>£m</v>
      </c>
      <c r="H1646" t="str">
        <f t="shared" si="28"/>
        <v/>
      </c>
      <c r="O1646" t="str">
        <f>IF(LEN(_xlfn.CONCAT('4M'!$B$9, " - ", '4M'!$B$22, " - ", '4M'!$AA$6, " - ", '4M'!$S$5))&gt;230,LEFT(_xlfn.CONCAT('4M'!$B$9, " - ", '4M'!$B$22, " - ", '4M'!$AA$6, " - ", '4M'!$S$5),212)&amp;" [*** truncated]",_xlfn.CONCAT('4M'!$B$9, " - ", '4M'!$B$22, " - ", '4M'!$AA$6, " - ", '4M'!$S$5))</f>
        <v>EA/NRW environmental programme (WINEP/NEP) - Schemes to increase storm tank capacity - Total - Cumulative expenditure on schemes completed in the report year (AMP7 only)</v>
      </c>
      <c r="Q1646" t="s">
        <v>643</v>
      </c>
      <c r="R1646" t="s">
        <v>21654</v>
      </c>
    </row>
    <row r="1647" spans="1:18">
      <c r="A1647" t="str">
        <f>UPPER('4M'!$BL$23)</f>
        <v>B0306SIO_F</v>
      </c>
      <c r="B1647" t="e">
        <f>INDEX(#REF!,MATCH('Dict_APR24 not ready'!A1647,#REF!,0))</f>
        <v>#REF!</v>
      </c>
      <c r="D1647" t="str">
        <f>IF(LEN(_xlfn.CONCAT('4M'!$B$9, " - ", '4M'!$B$23, " - ", '4M'!$F$7, " - ", '4M'!$F$6, " - ", '4M'!$F$5))&gt;230,LEFT(_xlfn.CONCAT('4M'!$B$9, " - ", '4M'!$B$23, " - ", '4M'!$F$7, " - ", '4M'!$F$6, " - ", '4M'!$F$5),212)&amp;" [*** truncated]",_xlfn.CONCAT('4M'!$B$9, " - ", '4M'!$B$23, " - ", '4M'!$F$7, " - ", '4M'!$F$6, " - ", '4M'!$F$5))</f>
        <v>EA/NRW environmental programme (WINEP/NEP) - Schemes to increase storm tank capacity - Foul - Wastewater network+  - Expenditure in report year (AMP7 only)</v>
      </c>
      <c r="E1647" t="str">
        <f>'4M'!$C$23</f>
        <v>Opex</v>
      </c>
      <c r="F1647" t="s">
        <v>682</v>
      </c>
      <c r="G1647" t="str">
        <f>'4M'!$D$23</f>
        <v>£m</v>
      </c>
      <c r="H1647" t="str">
        <f t="shared" ref="H1647:H1710" si="29">IF(ISERROR(SEARCH(CHAR(163),E1647)),"",IF(ISERROR(SEARCH("nominal",D1647)),"2022-23",""))</f>
        <v/>
      </c>
      <c r="O1647" t="str">
        <f>IF(LEN(_xlfn.CONCAT('4M'!$B$9, " - ", '4M'!$B$23, " - ", '4M'!$F$7, " - ", '4M'!$F$6, " - ", '4M'!$F$5))&gt;230,LEFT(_xlfn.CONCAT('4M'!$B$9, " - ", '4M'!$B$23, " - ", '4M'!$F$7, " - ", '4M'!$F$6, " - ", '4M'!$F$5),212)&amp;" [*** truncated]",_xlfn.CONCAT('4M'!$B$9, " - ", '4M'!$B$23, " - ", '4M'!$F$7, " - ", '4M'!$F$6, " - ", '4M'!$F$5))</f>
        <v>EA/NRW environmental programme (WINEP/NEP) - Schemes to increase storm tank capacity - Foul - Wastewater network+  - Expenditure in report year (AMP7 only)</v>
      </c>
      <c r="Q1647" t="s">
        <v>643</v>
      </c>
      <c r="R1647" t="s">
        <v>20165</v>
      </c>
    </row>
    <row r="1648" spans="1:18">
      <c r="A1648" t="str">
        <f>UPPER('4M'!$BM$23)</f>
        <v>B0306SIO_SWD</v>
      </c>
      <c r="B1648" t="e">
        <f>INDEX(#REF!,MATCH('Dict_APR24 not ready'!A1648,#REF!,0))</f>
        <v>#REF!</v>
      </c>
      <c r="D1648" t="str">
        <f>IF(LEN(_xlfn.CONCAT('4M'!$B$9, " - ", '4M'!$B$23, " - ", '4M'!$G$7, " - ", '4M'!$F$6, " - ", '4M'!$F$5))&gt;230,LEFT(_xlfn.CONCAT('4M'!$B$9, " - ", '4M'!$B$23, " - ", '4M'!$G$7, " - ", '4M'!$F$6, " - ", '4M'!$F$5),212)&amp;" [*** truncated]",_xlfn.CONCAT('4M'!$B$9, " - ", '4M'!$B$23, " - ", '4M'!$G$7, " - ", '4M'!$F$6, " - ", '4M'!$F$5))</f>
        <v>EA/NRW environmental programme (WINEP/NEP) - Schemes to increase storm tank capacity - Surface water drainage - Wastewater network+  - Expenditure in report year (AMP7 only)</v>
      </c>
      <c r="E1648" t="str">
        <f>'4M'!$C$23</f>
        <v>Opex</v>
      </c>
      <c r="F1648" t="s">
        <v>682</v>
      </c>
      <c r="G1648" t="str">
        <f>'4M'!$D$23</f>
        <v>£m</v>
      </c>
      <c r="H1648" t="str">
        <f t="shared" si="29"/>
        <v/>
      </c>
      <c r="O1648" t="str">
        <f>IF(LEN(_xlfn.CONCAT('4M'!$B$9, " - ", '4M'!$B$23, " - ", '4M'!$G$7, " - ", '4M'!$F$6, " - ", '4M'!$F$5))&gt;230,LEFT(_xlfn.CONCAT('4M'!$B$9, " - ", '4M'!$B$23, " - ", '4M'!$G$7, " - ", '4M'!$F$6, " - ", '4M'!$F$5),212)&amp;" [*** truncated]",_xlfn.CONCAT('4M'!$B$9, " - ", '4M'!$B$23, " - ", '4M'!$G$7, " - ", '4M'!$F$6, " - ", '4M'!$F$5))</f>
        <v>EA/NRW environmental programme (WINEP/NEP) - Schemes to increase storm tank capacity - Surface water drainage - Wastewater network+  - Expenditure in report year (AMP7 only)</v>
      </c>
      <c r="Q1648" t="s">
        <v>643</v>
      </c>
      <c r="R1648" t="s">
        <v>20470</v>
      </c>
    </row>
    <row r="1649" spans="1:18">
      <c r="A1649" t="str">
        <f>UPPER('4M'!$BN$23)</f>
        <v>B0306SIO_HD</v>
      </c>
      <c r="B1649" t="e">
        <f>INDEX(#REF!,MATCH('Dict_APR24 not ready'!A1649,#REF!,0))</f>
        <v>#REF!</v>
      </c>
      <c r="D1649" t="str">
        <f>IF(LEN(_xlfn.CONCAT('4M'!$B$9, " - ", '4M'!$B$23, " - ", '4M'!$H$7, " - ", '4M'!$F$6, " - ", '4M'!$F$5))&gt;230,LEFT(_xlfn.CONCAT('4M'!$B$9, " - ", '4M'!$B$23, " - ", '4M'!$H$7, " - ", '4M'!$F$6, " - ", '4M'!$F$5),212)&amp;" [*** truncated]",_xlfn.CONCAT('4M'!$B$9, " - ", '4M'!$B$23, " - ", '4M'!$H$7, " - ", '4M'!$F$6, " - ", '4M'!$F$5))</f>
        <v>EA/NRW environmental programme (WINEP/NEP) - Schemes to increase storm tank capacity - Highway drainage - Wastewater network+  - Expenditure in report year (AMP7 only)</v>
      </c>
      <c r="E1649" t="str">
        <f>'4M'!$C$23</f>
        <v>Opex</v>
      </c>
      <c r="F1649" t="s">
        <v>682</v>
      </c>
      <c r="G1649" t="str">
        <f>'4M'!$D$23</f>
        <v>£m</v>
      </c>
      <c r="H1649" t="str">
        <f t="shared" si="29"/>
        <v/>
      </c>
      <c r="O1649" t="str">
        <f>IF(LEN(_xlfn.CONCAT('4M'!$B$9, " - ", '4M'!$B$23, " - ", '4M'!$H$7, " - ", '4M'!$F$6, " - ", '4M'!$F$5))&gt;230,LEFT(_xlfn.CONCAT('4M'!$B$9, " - ", '4M'!$B$23, " - ", '4M'!$H$7, " - ", '4M'!$F$6, " - ", '4M'!$F$5),212)&amp;" [*** truncated]",_xlfn.CONCAT('4M'!$B$9, " - ", '4M'!$B$23, " - ", '4M'!$H$7, " - ", '4M'!$F$6, " - ", '4M'!$F$5))</f>
        <v>EA/NRW environmental programme (WINEP/NEP) - Schemes to increase storm tank capacity - Highway drainage - Wastewater network+  - Expenditure in report year (AMP7 only)</v>
      </c>
      <c r="Q1649" t="s">
        <v>643</v>
      </c>
      <c r="R1649" t="s">
        <v>20471</v>
      </c>
    </row>
    <row r="1650" spans="1:18">
      <c r="A1650" t="str">
        <f>UPPER('4M'!$BO$23)</f>
        <v>B0306SIO_STD</v>
      </c>
      <c r="B1650" t="e">
        <f>INDEX(#REF!,MATCH('Dict_APR24 not ready'!A1650,#REF!,0))</f>
        <v>#REF!</v>
      </c>
      <c r="D1650" t="str">
        <f>IF(LEN(_xlfn.CONCAT('4M'!$B$9, " - ", '4M'!$B$23, " - ", '4M'!$I$7, " - ", '4M'!$F$6, " - ", '4M'!$F$5))&gt;230,LEFT(_xlfn.CONCAT('4M'!$B$9, " - ", '4M'!$B$23, " - ", '4M'!$I$7, " - ", '4M'!$F$6, " - ", '4M'!$F$5),212)&amp;" [*** truncated]",_xlfn.CONCAT('4M'!$B$9, " - ", '4M'!$B$23, " - ", '4M'!$I$7, " - ", '4M'!$F$6, " - ", '4M'!$F$5))</f>
        <v>EA/NRW environmental programme (WINEP/NEP) - Schemes to increase storm tank capacity - Sewage treatment and disposal - Wastewater network+  - Expenditure in report year (AMP7 only)</v>
      </c>
      <c r="E1650" t="str">
        <f>'4M'!$C$23</f>
        <v>Opex</v>
      </c>
      <c r="F1650" t="s">
        <v>682</v>
      </c>
      <c r="G1650" t="str">
        <f>'4M'!$D$23</f>
        <v>£m</v>
      </c>
      <c r="H1650" t="str">
        <f t="shared" si="29"/>
        <v/>
      </c>
      <c r="O1650" t="str">
        <f>IF(LEN(_xlfn.CONCAT('4M'!$B$9, " - ", '4M'!$B$23, " - ", '4M'!$I$7, " - ", '4M'!$F$6, " - ", '4M'!$F$5))&gt;230,LEFT(_xlfn.CONCAT('4M'!$B$9, " - ", '4M'!$B$23, " - ", '4M'!$I$7, " - ", '4M'!$F$6, " - ", '4M'!$F$5),212)&amp;" [*** truncated]",_xlfn.CONCAT('4M'!$B$9, " - ", '4M'!$B$23, " - ", '4M'!$I$7, " - ", '4M'!$F$6, " - ", '4M'!$F$5))</f>
        <v>EA/NRW environmental programme (WINEP/NEP) - Schemes to increase storm tank capacity - Sewage treatment and disposal - Wastewater network+  - Expenditure in report year (AMP7 only)</v>
      </c>
      <c r="Q1650" t="s">
        <v>643</v>
      </c>
      <c r="R1650" t="s">
        <v>20472</v>
      </c>
    </row>
    <row r="1651" spans="1:18">
      <c r="A1651" t="str">
        <f>UPPER('4M'!$BP$23)</f>
        <v>B0306SIO_SLT</v>
      </c>
      <c r="B1651" t="e">
        <f>INDEX(#REF!,MATCH('Dict_APR24 not ready'!A1651,#REF!,0))</f>
        <v>#REF!</v>
      </c>
      <c r="D1651" t="str">
        <f>IF(LEN(_xlfn.CONCAT('4M'!$B$9, " - ", '4M'!$B$23, " - ", '4M'!$J$7, " - ", '4M'!$F$6, " - ", '4M'!$F$5))&gt;230,LEFT(_xlfn.CONCAT('4M'!$B$9, " - ", '4M'!$B$23, " - ", '4M'!$J$7, " - ", '4M'!$F$6, " - ", '4M'!$F$5),212)&amp;" [*** truncated]",_xlfn.CONCAT('4M'!$B$9, " - ", '4M'!$B$23, " - ", '4M'!$J$7, " - ", '4M'!$F$6, " - ", '4M'!$F$5))</f>
        <v>EA/NRW environmental programme (WINEP/NEP) - Schemes to increase storm tank capacity - Sludge liquor treatment - Wastewater network+  - Expenditure in report year (AMP7 only)</v>
      </c>
      <c r="E1651" t="str">
        <f>'4M'!$C$23</f>
        <v>Opex</v>
      </c>
      <c r="F1651" t="s">
        <v>682</v>
      </c>
      <c r="G1651" t="str">
        <f>'4M'!$D$23</f>
        <v>£m</v>
      </c>
      <c r="H1651" t="str">
        <f t="shared" si="29"/>
        <v/>
      </c>
      <c r="O1651" t="str">
        <f>IF(LEN(_xlfn.CONCAT('4M'!$B$9, " - ", '4M'!$B$23, " - ", '4M'!$J$7, " - ", '4M'!$F$6, " - ", '4M'!$F$5))&gt;230,LEFT(_xlfn.CONCAT('4M'!$B$9, " - ", '4M'!$B$23, " - ", '4M'!$J$7, " - ", '4M'!$F$6, " - ", '4M'!$F$5),212)&amp;" [*** truncated]",_xlfn.CONCAT('4M'!$B$9, " - ", '4M'!$B$23, " - ", '4M'!$J$7, " - ", '4M'!$F$6, " - ", '4M'!$F$5))</f>
        <v>EA/NRW environmental programme (WINEP/NEP) - Schemes to increase storm tank capacity - Sludge liquor treatment - Wastewater network+  - Expenditure in report year (AMP7 only)</v>
      </c>
      <c r="Q1651" t="s">
        <v>643</v>
      </c>
      <c r="R1651" t="s">
        <v>20473</v>
      </c>
    </row>
    <row r="1652" spans="1:18">
      <c r="A1652" t="str">
        <f>UPPER('4M'!$BQ$23)</f>
        <v>B0306SIO_STP</v>
      </c>
      <c r="B1652" t="e">
        <f>INDEX(#REF!,MATCH('Dict_APR24 not ready'!A1652,#REF!,0))</f>
        <v>#REF!</v>
      </c>
      <c r="D1652" t="str">
        <f>IF(LEN(_xlfn.CONCAT('4M'!$B$9, " - ", '4M'!$B$23, " - ", '4M'!$K$7, " - ", '4M'!$K$6, " - ", '4M'!$F$5))&gt;230,LEFT(_xlfn.CONCAT('4M'!$B$9, " - ", '4M'!$B$23, " - ", '4M'!$K$7, " - ", '4M'!$K$6, " - ", '4M'!$F$5),212)&amp;" [*** truncated]",_xlfn.CONCAT('4M'!$B$9, " - ", '4M'!$B$23, " - ", '4M'!$K$7, " - ", '4M'!$K$6, " - ", '4M'!$F$5))</f>
        <v>EA/NRW environmental programme (WINEP/NEP) - Schemes to increase storm tank capacity - Sludge transport - Bioresources - Expenditure in report year (AMP7 only)</v>
      </c>
      <c r="E1652" t="str">
        <f>'4M'!$C$23</f>
        <v>Opex</v>
      </c>
      <c r="F1652" t="s">
        <v>682</v>
      </c>
      <c r="G1652" t="str">
        <f>'4M'!$D$23</f>
        <v>£m</v>
      </c>
      <c r="H1652" t="str">
        <f t="shared" si="29"/>
        <v/>
      </c>
      <c r="O1652" t="str">
        <f>IF(LEN(_xlfn.CONCAT('4M'!$B$9, " - ", '4M'!$B$23, " - ", '4M'!$K$7, " - ", '4M'!$K$6, " - ", '4M'!$F$5))&gt;230,LEFT(_xlfn.CONCAT('4M'!$B$9, " - ", '4M'!$B$23, " - ", '4M'!$K$7, " - ", '4M'!$K$6, " - ", '4M'!$F$5),212)&amp;" [*** truncated]",_xlfn.CONCAT('4M'!$B$9, " - ", '4M'!$B$23, " - ", '4M'!$K$7, " - ", '4M'!$K$6, " - ", '4M'!$F$5))</f>
        <v>EA/NRW environmental programme (WINEP/NEP) - Schemes to increase storm tank capacity - Sludge transport - Bioresources - Expenditure in report year (AMP7 only)</v>
      </c>
      <c r="Q1652" t="s">
        <v>643</v>
      </c>
      <c r="R1652" t="s">
        <v>20474</v>
      </c>
    </row>
    <row r="1653" spans="1:18">
      <c r="A1653" t="str">
        <f>UPPER('4M'!$BR$23)</f>
        <v>B0306SIO_SDT</v>
      </c>
      <c r="B1653" t="e">
        <f>INDEX(#REF!,MATCH('Dict_APR24 not ready'!A1653,#REF!,0))</f>
        <v>#REF!</v>
      </c>
      <c r="D1653" t="str">
        <f>IF(LEN(_xlfn.CONCAT('4M'!$B$9, " - ", '4M'!$B$23, " - ", '4M'!$L$7, " - ", '4M'!$K$6, " - ", '4M'!$F$5))&gt;230,LEFT(_xlfn.CONCAT('4M'!$B$9, " - ", '4M'!$B$23, " - ", '4M'!$L$7, " - ", '4M'!$K$6, " - ", '4M'!$F$5),212)&amp;" [*** truncated]",_xlfn.CONCAT('4M'!$B$9, " - ", '4M'!$B$23, " - ", '4M'!$L$7, " - ", '4M'!$K$6, " - ", '4M'!$F$5))</f>
        <v>EA/NRW environmental programme (WINEP/NEP) - Schemes to increase storm tank capacity - Sludge treatment - Bioresources - Expenditure in report year (AMP7 only)</v>
      </c>
      <c r="E1653" t="str">
        <f>'4M'!$C$23</f>
        <v>Opex</v>
      </c>
      <c r="F1653" t="s">
        <v>682</v>
      </c>
      <c r="G1653" t="str">
        <f>'4M'!$D$23</f>
        <v>£m</v>
      </c>
      <c r="H1653" t="str">
        <f t="shared" si="29"/>
        <v/>
      </c>
      <c r="O1653" t="str">
        <f>IF(LEN(_xlfn.CONCAT('4M'!$B$9, " - ", '4M'!$B$23, " - ", '4M'!$L$7, " - ", '4M'!$K$6, " - ", '4M'!$F$5))&gt;230,LEFT(_xlfn.CONCAT('4M'!$B$9, " - ", '4M'!$B$23, " - ", '4M'!$L$7, " - ", '4M'!$K$6, " - ", '4M'!$F$5),212)&amp;" [*** truncated]",_xlfn.CONCAT('4M'!$B$9, " - ", '4M'!$B$23, " - ", '4M'!$L$7, " - ", '4M'!$K$6, " - ", '4M'!$F$5))</f>
        <v>EA/NRW environmental programme (WINEP/NEP) - Schemes to increase storm tank capacity - Sludge treatment - Bioresources - Expenditure in report year (AMP7 only)</v>
      </c>
      <c r="Q1653" t="s">
        <v>643</v>
      </c>
      <c r="R1653" t="s">
        <v>20475</v>
      </c>
    </row>
    <row r="1654" spans="1:18">
      <c r="A1654" t="str">
        <f>UPPER('4M'!$BS$23)</f>
        <v>B0306SIO_SD</v>
      </c>
      <c r="B1654" t="e">
        <f>INDEX(#REF!,MATCH('Dict_APR24 not ready'!A1654,#REF!,0))</f>
        <v>#REF!</v>
      </c>
      <c r="D1654" t="str">
        <f>IF(LEN(_xlfn.CONCAT('4M'!$B$9, " - ", '4M'!$B$23, " - ", '4M'!$M$7, " - ", '4M'!$K$6, " - ", '4M'!$F$5))&gt;230,LEFT(_xlfn.CONCAT('4M'!$B$9, " - ", '4M'!$B$23, " - ", '4M'!$M$7, " - ", '4M'!$K$6, " - ", '4M'!$F$5),212)&amp;" [*** truncated]",_xlfn.CONCAT('4M'!$B$9, " - ", '4M'!$B$23, " - ", '4M'!$M$7, " - ", '4M'!$K$6, " - ", '4M'!$F$5))</f>
        <v>EA/NRW environmental programme (WINEP/NEP) - Schemes to increase storm tank capacity - Sludge disposal - Bioresources - Expenditure in report year (AMP7 only)</v>
      </c>
      <c r="E1654" t="str">
        <f>'4M'!$C$23</f>
        <v>Opex</v>
      </c>
      <c r="F1654" t="s">
        <v>682</v>
      </c>
      <c r="G1654" t="str">
        <f>'4M'!$D$23</f>
        <v>£m</v>
      </c>
      <c r="H1654" t="str">
        <f t="shared" si="29"/>
        <v/>
      </c>
      <c r="O1654" t="str">
        <f>IF(LEN(_xlfn.CONCAT('4M'!$B$9, " - ", '4M'!$B$23, " - ", '4M'!$M$7, " - ", '4M'!$K$6, " - ", '4M'!$F$5))&gt;230,LEFT(_xlfn.CONCAT('4M'!$B$9, " - ", '4M'!$B$23, " - ", '4M'!$M$7, " - ", '4M'!$K$6, " - ", '4M'!$F$5),212)&amp;" [*** truncated]",_xlfn.CONCAT('4M'!$B$9, " - ", '4M'!$B$23, " - ", '4M'!$M$7, " - ", '4M'!$K$6, " - ", '4M'!$F$5))</f>
        <v>EA/NRW environmental programme (WINEP/NEP) - Schemes to increase storm tank capacity - Sludge disposal - Bioresources - Expenditure in report year (AMP7 only)</v>
      </c>
      <c r="Q1654" t="s">
        <v>643</v>
      </c>
      <c r="R1654" t="s">
        <v>20476</v>
      </c>
    </row>
    <row r="1655" spans="1:18">
      <c r="A1655" t="str">
        <f>UPPER('4M'!$BT$23)</f>
        <v>B0306SIO_TOT</v>
      </c>
      <c r="B1655" t="e">
        <f>INDEX(#REF!,MATCH('Dict_APR24 not ready'!A1655,#REF!,0))</f>
        <v>#REF!</v>
      </c>
      <c r="D1655" t="str">
        <f>IF(LEN(_xlfn.CONCAT('4M'!$B$9, " - ", '4M'!$B$23, " - ", '4M'!$N$6, " - ", '4M'!$F$5))&gt;230,LEFT(_xlfn.CONCAT('4M'!$B$9, " - ", '4M'!$B$23, " - ", '4M'!$N$6, " - ", '4M'!$F$5),212)&amp;" [*** truncated]",_xlfn.CONCAT('4M'!$B$9, " - ", '4M'!$B$23, " - ", '4M'!$N$6, " - ", '4M'!$F$5))</f>
        <v>EA/NRW environmental programme (WINEP/NEP) - Schemes to increase storm tank capacity - Total - Expenditure in report year (AMP7 only)</v>
      </c>
      <c r="E1655" t="str">
        <f>'4M'!$C$23</f>
        <v>Opex</v>
      </c>
      <c r="F1655" t="s">
        <v>682</v>
      </c>
      <c r="G1655" t="str">
        <f>'4M'!$D$23</f>
        <v>£m</v>
      </c>
      <c r="H1655" t="str">
        <f t="shared" si="29"/>
        <v/>
      </c>
      <c r="O1655" t="str">
        <f>IF(LEN(_xlfn.CONCAT('4M'!$B$9, " - ", '4M'!$B$23, " - ", '4M'!$N$6, " - ", '4M'!$F$5))&gt;230,LEFT(_xlfn.CONCAT('4M'!$B$9, " - ", '4M'!$B$23, " - ", '4M'!$N$6, " - ", '4M'!$F$5),212)&amp;" [*** truncated]",_xlfn.CONCAT('4M'!$B$9, " - ", '4M'!$B$23, " - ", '4M'!$N$6, " - ", '4M'!$F$5))</f>
        <v>EA/NRW environmental programme (WINEP/NEP) - Schemes to increase storm tank capacity - Total - Expenditure in report year (AMP7 only)</v>
      </c>
      <c r="Q1655" t="s">
        <v>643</v>
      </c>
      <c r="R1655" t="s">
        <v>20477</v>
      </c>
    </row>
    <row r="1656" spans="1:18">
      <c r="A1656" t="str">
        <f>UPPER('4M'!$BU$23)</f>
        <v>B0306SIO_ASC</v>
      </c>
      <c r="B1656" t="e">
        <f>INDEX(#REF!,MATCH('Dict_APR24 not ready'!A1656,#REF!,0))</f>
        <v>#REF!</v>
      </c>
      <c r="D1656" t="str">
        <f>IF(LEN(_xlfn.CONCAT('4M'!$B$9, " - ", '4M'!$B$23, " - ", '4M'!$O$6, " - ", '4M'!$O$5))&gt;230,LEFT(_xlfn.CONCAT('4M'!$B$9, " - ", '4M'!$B$23, " - ", '4M'!$O$6, " - ", '4M'!$O$5),212)&amp;" [*** truncated]",_xlfn.CONCAT('4M'!$B$9, " - ", '4M'!$B$23, " - ", '4M'!$O$6, " - ", '4M'!$O$5))</f>
        <v>EA/NRW environmental programme (WINEP/NEP) - Schemes to increase storm tank capacity - Accelerated scheme costs - Expenditure in report year (AMP8 only)</v>
      </c>
      <c r="E1656" t="str">
        <f>'4M'!$C$23</f>
        <v>Opex</v>
      </c>
      <c r="F1656" t="s">
        <v>682</v>
      </c>
      <c r="G1656" t="str">
        <f>'4M'!$D$23</f>
        <v>£m</v>
      </c>
      <c r="H1656" t="str">
        <f t="shared" si="29"/>
        <v/>
      </c>
      <c r="O1656" t="str">
        <f>IF(LEN(_xlfn.CONCAT('4M'!$B$9, " - ", '4M'!$B$23, " - ", '4M'!$O$6, " - ", '4M'!$O$5))&gt;230,LEFT(_xlfn.CONCAT('4M'!$B$9, " - ", '4M'!$B$23, " - ", '4M'!$O$6, " - ", '4M'!$O$5),212)&amp;" [*** truncated]",_xlfn.CONCAT('4M'!$B$9, " - ", '4M'!$B$23, " - ", '4M'!$O$6, " - ", '4M'!$O$5))</f>
        <v>EA/NRW environmental programme (WINEP/NEP) - Schemes to increase storm tank capacity - Accelerated scheme costs - Expenditure in report year (AMP8 only)</v>
      </c>
      <c r="Q1656" t="s">
        <v>643</v>
      </c>
      <c r="R1656" t="s">
        <v>20478</v>
      </c>
    </row>
    <row r="1657" spans="1:18">
      <c r="A1657" t="str">
        <f>UPPER('4M'!$BV$23)</f>
        <v>B0306SIO_TC</v>
      </c>
      <c r="B1657" t="e">
        <f>INDEX(#REF!,MATCH('Dict_APR24 not ready'!A1657,#REF!,0))</f>
        <v>#REF!</v>
      </c>
      <c r="D1657" t="str">
        <f>IF(LEN(_xlfn.CONCAT('4M'!$B$9, " - ", '4M'!$B$23, " - ", '4M'!$P$6, " - ", '4M'!$O$5))&gt;230,LEFT(_xlfn.CONCAT('4M'!$B$9, " - ", '4M'!$B$23, " - ", '4M'!$P$6, " - ", '4M'!$O$5),212)&amp;" [*** truncated]",_xlfn.CONCAT('4M'!$B$9, " - ", '4M'!$B$23, " - ", '4M'!$P$6, " - ", '4M'!$O$5))</f>
        <v>EA/NRW environmental programme (WINEP/NEP) - Schemes to increase storm tank capacity - Transition costs - Expenditure in report year (AMP8 only)</v>
      </c>
      <c r="E1657" t="str">
        <f>'4M'!$C$23</f>
        <v>Opex</v>
      </c>
      <c r="F1657" t="s">
        <v>682</v>
      </c>
      <c r="G1657" t="str">
        <f>'4M'!$D$23</f>
        <v>£m</v>
      </c>
      <c r="H1657" t="str">
        <f t="shared" si="29"/>
        <v/>
      </c>
      <c r="O1657" t="str">
        <f>IF(LEN(_xlfn.CONCAT('4M'!$B$9, " - ", '4M'!$B$23, " - ", '4M'!$P$6, " - ", '4M'!$O$5))&gt;230,LEFT(_xlfn.CONCAT('4M'!$B$9, " - ", '4M'!$B$23, " - ", '4M'!$P$6, " - ", '4M'!$O$5),212)&amp;" [*** truncated]",_xlfn.CONCAT('4M'!$B$9, " - ", '4M'!$B$23, " - ", '4M'!$P$6, " - ", '4M'!$O$5))</f>
        <v>EA/NRW environmental programme (WINEP/NEP) - Schemes to increase storm tank capacity - Transition costs - Expenditure in report year (AMP8 only)</v>
      </c>
      <c r="Q1657" t="s">
        <v>643</v>
      </c>
      <c r="R1657" t="s">
        <v>21655</v>
      </c>
    </row>
    <row r="1658" spans="1:18">
      <c r="A1658" t="str">
        <f>UPPER('4M'!$BW$23)</f>
        <v>B0306SIO_TOT8</v>
      </c>
      <c r="B1658" t="e">
        <f>INDEX(#REF!,MATCH('Dict_APR24 not ready'!A1658,#REF!,0))</f>
        <v>#REF!</v>
      </c>
      <c r="D1658" t="str">
        <f>IF(LEN(_xlfn.CONCAT('4M'!$B$9, " - ", '4M'!$B$23, " - ", '4M'!$Q$6, " - ", '4M'!$O$5))&gt;230,LEFT(_xlfn.CONCAT('4M'!$B$9, " - ", '4M'!$B$23, " - ", '4M'!$Q$6, " - ", '4M'!$O$5),212)&amp;" [*** truncated]",_xlfn.CONCAT('4M'!$B$9, " - ", '4M'!$B$23, " - ", '4M'!$Q$6, " - ", '4M'!$O$5))</f>
        <v>EA/NRW environmental programme (WINEP/NEP) - Schemes to increase storm tank capacity - Total - Expenditure in report year (AMP8 only)</v>
      </c>
      <c r="E1658" t="str">
        <f>'4M'!$C$23</f>
        <v>Opex</v>
      </c>
      <c r="F1658" t="s">
        <v>682</v>
      </c>
      <c r="G1658" t="str">
        <f>'4M'!$D$23</f>
        <v>£m</v>
      </c>
      <c r="H1658" t="str">
        <f t="shared" si="29"/>
        <v/>
      </c>
      <c r="O1658" t="str">
        <f>IF(LEN(_xlfn.CONCAT('4M'!$B$9, " - ", '4M'!$B$23, " - ", '4M'!$Q$6, " - ", '4M'!$O$5))&gt;230,LEFT(_xlfn.CONCAT('4M'!$B$9, " - ", '4M'!$B$23, " - ", '4M'!$Q$6, " - ", '4M'!$O$5),212)&amp;" [*** truncated]",_xlfn.CONCAT('4M'!$B$9, " - ", '4M'!$B$23, " - ", '4M'!$Q$6, " - ", '4M'!$O$5))</f>
        <v>EA/NRW environmental programme (WINEP/NEP) - Schemes to increase storm tank capacity - Total - Expenditure in report year (AMP8 only)</v>
      </c>
      <c r="Q1658" t="s">
        <v>643</v>
      </c>
      <c r="R1658" t="s">
        <v>21656</v>
      </c>
    </row>
    <row r="1659" spans="1:18">
      <c r="A1659" t="str">
        <f>UPPER('4M'!$BX$23)</f>
        <v>B0306SIO_TOT78</v>
      </c>
      <c r="B1659" t="e">
        <f>INDEX(#REF!,MATCH('Dict_APR24 not ready'!A1659,#REF!,0))</f>
        <v>#REF!</v>
      </c>
      <c r="D1659" t="str">
        <f>IF(LEN(_xlfn.CONCAT('4M'!$B$9, " - ", '4M'!$B$23, " - ", '4M'!$R$5))&gt;230,LEFT(_xlfn.CONCAT('4M'!$B$9, " - ", '4M'!$B$23, " - ", '4M'!$R$5),212)&amp;" [*** truncated]",_xlfn.CONCAT('4M'!$B$9, " - ", '4M'!$B$23, " - ", '4M'!$R$5))</f>
        <v>EA/NRW environmental programme (WINEP/NEP) - Schemes to increase storm tank capacity - Total (AMP7 &amp; AMP8)</v>
      </c>
      <c r="E1659" t="str">
        <f>'4M'!$C$23</f>
        <v>Opex</v>
      </c>
      <c r="F1659" t="s">
        <v>682</v>
      </c>
      <c r="G1659" t="str">
        <f>'4M'!$D$23</f>
        <v>£m</v>
      </c>
      <c r="H1659" t="str">
        <f t="shared" si="29"/>
        <v/>
      </c>
      <c r="O1659" t="str">
        <f>IF(LEN(_xlfn.CONCAT('4M'!$B$9, " - ", '4M'!$B$23, " - ", '4M'!$R$5))&gt;230,LEFT(_xlfn.CONCAT('4M'!$B$9, " - ", '4M'!$B$23, " - ", '4M'!$R$5),212)&amp;" [*** truncated]",_xlfn.CONCAT('4M'!$B$9, " - ", '4M'!$B$23, " - ", '4M'!$R$5))</f>
        <v>EA/NRW environmental programme (WINEP/NEP) - Schemes to increase storm tank capacity - Total (AMP7 &amp; AMP8)</v>
      </c>
      <c r="Q1659" t="s">
        <v>643</v>
      </c>
      <c r="R1659" t="s">
        <v>21657</v>
      </c>
    </row>
    <row r="1660" spans="1:18">
      <c r="A1660" t="str">
        <f>UPPER('4M'!$BY$23)</f>
        <v>B0306SIO_C_F</v>
      </c>
      <c r="B1660" t="e">
        <f>INDEX(#REF!,MATCH('Dict_APR24 not ready'!A1660,#REF!,0))</f>
        <v>#REF!</v>
      </c>
      <c r="D1660" t="str">
        <f>IF(LEN(_xlfn.CONCAT('4M'!$B$9, " - ", '4M'!$B$23, " - ", '4M'!$S$7, " - ", '4M'!$S$6, " - ", '4M'!$S$5))&gt;230,LEFT(_xlfn.CONCAT('4M'!$B$9, " - ", '4M'!$B$23, " - ", '4M'!$S$7, " - ", '4M'!$S$6, " - ", '4M'!$S$5),212)&amp;" [*** truncated]",_xlfn.CONCAT('4M'!$B$9, " - ", '4M'!$B$23, " - ", '4M'!$S$7, " - ", '4M'!$S$6, " - ", '4M'!$S$5))</f>
        <v>EA/NRW environmental programme (WINEP/NEP) - Schemes to increase storm tank capacity - Foul - Wastewater network+  - Cumulative expenditure on schemes completed in the report year (AMP7 only)</v>
      </c>
      <c r="E1660" t="str">
        <f>'4M'!$C$23</f>
        <v>Opex</v>
      </c>
      <c r="F1660" t="s">
        <v>682</v>
      </c>
      <c r="G1660" t="str">
        <f>'4M'!$D$23</f>
        <v>£m</v>
      </c>
      <c r="H1660" t="str">
        <f t="shared" si="29"/>
        <v/>
      </c>
      <c r="O1660" t="str">
        <f>IF(LEN(_xlfn.CONCAT('4M'!$B$9, " - ", '4M'!$B$23, " - ", '4M'!$S$7, " - ", '4M'!$S$6, " - ", '4M'!$S$5))&gt;230,LEFT(_xlfn.CONCAT('4M'!$B$9, " - ", '4M'!$B$23, " - ", '4M'!$S$7, " - ", '4M'!$S$6, " - ", '4M'!$S$5),212)&amp;" [*** truncated]",_xlfn.CONCAT('4M'!$B$9, " - ", '4M'!$B$23, " - ", '4M'!$S$7, " - ", '4M'!$S$6, " - ", '4M'!$S$5))</f>
        <v>EA/NRW environmental programme (WINEP/NEP) - Schemes to increase storm tank capacity - Foul - Wastewater network+  - Cumulative expenditure on schemes completed in the report year (AMP7 only)</v>
      </c>
      <c r="Q1660" t="s">
        <v>643</v>
      </c>
      <c r="R1660" t="s">
        <v>21658</v>
      </c>
    </row>
    <row r="1661" spans="1:18">
      <c r="A1661" t="str">
        <f>UPPER('4M'!$BZ$23)</f>
        <v>B0306SIO_C_SWD</v>
      </c>
      <c r="B1661" t="e">
        <f>INDEX(#REF!,MATCH('Dict_APR24 not ready'!A1661,#REF!,0))</f>
        <v>#REF!</v>
      </c>
      <c r="D1661" t="str">
        <f>IF(LEN(_xlfn.CONCAT('4M'!$B$9, " - ", '4M'!$B$23, " - ", '4M'!$T$7, " - ", '4M'!$S$6, " - ", '4M'!$S$5))&gt;230,LEFT(_xlfn.CONCAT('4M'!$B$9, " - ", '4M'!$B$23, " - ", '4M'!$T$7, " - ", '4M'!$S$6, " - ", '4M'!$S$5),212)&amp;" [*** truncated]",_xlfn.CONCAT('4M'!$B$9, " - ", '4M'!$B$23, " - ", '4M'!$T$7, " - ", '4M'!$S$6, " - ", '4M'!$S$5))</f>
        <v>EA/NRW environmental programme (WINEP/NEP) - Schemes to increase storm tank capacity - Surface water drainage - Wastewater network+  - Cumulative expenditure on schemes completed in the report year (AMP7 only)</v>
      </c>
      <c r="E1661" t="str">
        <f>'4M'!$C$23</f>
        <v>Opex</v>
      </c>
      <c r="F1661" t="s">
        <v>682</v>
      </c>
      <c r="G1661" t="str">
        <f>'4M'!$D$23</f>
        <v>£m</v>
      </c>
      <c r="H1661" t="str">
        <f t="shared" si="29"/>
        <v/>
      </c>
      <c r="O1661" t="str">
        <f>IF(LEN(_xlfn.CONCAT('4M'!$B$9, " - ", '4M'!$B$23, " - ", '4M'!$T$7, " - ", '4M'!$S$6, " - ", '4M'!$S$5))&gt;230,LEFT(_xlfn.CONCAT('4M'!$B$9, " - ", '4M'!$B$23, " - ", '4M'!$T$7, " - ", '4M'!$S$6, " - ", '4M'!$S$5),212)&amp;" [*** truncated]",_xlfn.CONCAT('4M'!$B$9, " - ", '4M'!$B$23, " - ", '4M'!$T$7, " - ", '4M'!$S$6, " - ", '4M'!$S$5))</f>
        <v>EA/NRW environmental programme (WINEP/NEP) - Schemes to increase storm tank capacity - Surface water drainage - Wastewater network+  - Cumulative expenditure on schemes completed in the report year (AMP7 only)</v>
      </c>
      <c r="Q1661" t="s">
        <v>643</v>
      </c>
      <c r="R1661" t="s">
        <v>21659</v>
      </c>
    </row>
    <row r="1662" spans="1:18">
      <c r="A1662" t="str">
        <f>UPPER('4M'!$CA$23)</f>
        <v>B0306SIO_C_HD</v>
      </c>
      <c r="B1662" t="e">
        <f>INDEX(#REF!,MATCH('Dict_APR24 not ready'!A1662,#REF!,0))</f>
        <v>#REF!</v>
      </c>
      <c r="D1662" t="str">
        <f>IF(LEN(_xlfn.CONCAT('4M'!$B$9, " - ", '4M'!$B$23, " - ", '4M'!$U$7, " - ", '4M'!$S$6, " - ", '4M'!$S$5))&gt;230,LEFT(_xlfn.CONCAT('4M'!$B$9, " - ", '4M'!$B$23, " - ", '4M'!$U$7, " - ", '4M'!$S$6, " - ", '4M'!$S$5),212)&amp;" [*** truncated]",_xlfn.CONCAT('4M'!$B$9, " - ", '4M'!$B$23, " - ", '4M'!$U$7, " - ", '4M'!$S$6, " - ", '4M'!$S$5))</f>
        <v>EA/NRW environmental programme (WINEP/NEP) - Schemes to increase storm tank capacity - Highway drainage - Wastewater network+  - Cumulative expenditure on schemes completed in the report year (AMP7 only)</v>
      </c>
      <c r="E1662" t="str">
        <f>'4M'!$C$23</f>
        <v>Opex</v>
      </c>
      <c r="F1662" t="s">
        <v>682</v>
      </c>
      <c r="G1662" t="str">
        <f>'4M'!$D$23</f>
        <v>£m</v>
      </c>
      <c r="H1662" t="str">
        <f t="shared" si="29"/>
        <v/>
      </c>
      <c r="O1662" t="str">
        <f>IF(LEN(_xlfn.CONCAT('4M'!$B$9, " - ", '4M'!$B$23, " - ", '4M'!$U$7, " - ", '4M'!$S$6, " - ", '4M'!$S$5))&gt;230,LEFT(_xlfn.CONCAT('4M'!$B$9, " - ", '4M'!$B$23, " - ", '4M'!$U$7, " - ", '4M'!$S$6, " - ", '4M'!$S$5),212)&amp;" [*** truncated]",_xlfn.CONCAT('4M'!$B$9, " - ", '4M'!$B$23, " - ", '4M'!$U$7, " - ", '4M'!$S$6, " - ", '4M'!$S$5))</f>
        <v>EA/NRW environmental programme (WINEP/NEP) - Schemes to increase storm tank capacity - Highway drainage - Wastewater network+  - Cumulative expenditure on schemes completed in the report year (AMP7 only)</v>
      </c>
      <c r="Q1662" t="s">
        <v>643</v>
      </c>
      <c r="R1662" t="s">
        <v>21660</v>
      </c>
    </row>
    <row r="1663" spans="1:18">
      <c r="A1663" t="str">
        <f>UPPER('4M'!$CB$23)</f>
        <v>B0306SIO_C_STD</v>
      </c>
      <c r="B1663" t="e">
        <f>INDEX(#REF!,MATCH('Dict_APR24 not ready'!A1663,#REF!,0))</f>
        <v>#REF!</v>
      </c>
      <c r="D1663" t="str">
        <f>IF(LEN(_xlfn.CONCAT('4M'!$B$9, " - ", '4M'!$B$23, " - ", '4M'!$V$7, " - ", '4M'!$S$6, " - ", '4M'!$S$5))&gt;230,LEFT(_xlfn.CONCAT('4M'!$B$9, " - ", '4M'!$B$23, " - ", '4M'!$V$7, " - ", '4M'!$S$6, " - ", '4M'!$S$5),212)&amp;" [*** truncated]",_xlfn.CONCAT('4M'!$B$9, " - ", '4M'!$B$23, " - ", '4M'!$V$7, " - ", '4M'!$S$6, " - ", '4M'!$S$5))</f>
        <v>EA/NRW environmental programme (WINEP/NEP) - Schemes to increase storm tank capacity - Sewage treatment and disposal - Wastewater network+  - Cumulative expenditure on schemes completed in the report year (AMP7 only)</v>
      </c>
      <c r="E1663" t="str">
        <f>'4M'!$C$23</f>
        <v>Opex</v>
      </c>
      <c r="F1663" t="s">
        <v>682</v>
      </c>
      <c r="G1663" t="str">
        <f>'4M'!$D$23</f>
        <v>£m</v>
      </c>
      <c r="H1663" t="str">
        <f t="shared" si="29"/>
        <v/>
      </c>
      <c r="O1663" t="str">
        <f>IF(LEN(_xlfn.CONCAT('4M'!$B$9, " - ", '4M'!$B$23, " - ", '4M'!$V$7, " - ", '4M'!$S$6, " - ", '4M'!$S$5))&gt;230,LEFT(_xlfn.CONCAT('4M'!$B$9, " - ", '4M'!$B$23, " - ", '4M'!$V$7, " - ", '4M'!$S$6, " - ", '4M'!$S$5),212)&amp;" [*** truncated]",_xlfn.CONCAT('4M'!$B$9, " - ", '4M'!$B$23, " - ", '4M'!$V$7, " - ", '4M'!$S$6, " - ", '4M'!$S$5))</f>
        <v>EA/NRW environmental programme (WINEP/NEP) - Schemes to increase storm tank capacity - Sewage treatment and disposal - Wastewater network+  - Cumulative expenditure on schemes completed in the report year (AMP7 only)</v>
      </c>
      <c r="Q1663" t="s">
        <v>643</v>
      </c>
      <c r="R1663" t="s">
        <v>21661</v>
      </c>
    </row>
    <row r="1664" spans="1:18">
      <c r="A1664" t="str">
        <f>UPPER('4M'!$CC$23)</f>
        <v>B0306SIO_C_SLT</v>
      </c>
      <c r="B1664" t="e">
        <f>INDEX(#REF!,MATCH('Dict_APR24 not ready'!A1664,#REF!,0))</f>
        <v>#REF!</v>
      </c>
      <c r="D1664" t="str">
        <f>IF(LEN(_xlfn.CONCAT('4M'!$B$9, " - ", '4M'!$B$23, " - ", '4M'!$W$7, " - ", '4M'!$S$6, " - ", '4M'!$S$5))&gt;230,LEFT(_xlfn.CONCAT('4M'!$B$9, " - ", '4M'!$B$23, " - ", '4M'!$W$7, " - ", '4M'!$S$6, " - ", '4M'!$S$5),212)&amp;" [*** truncated]",_xlfn.CONCAT('4M'!$B$9, " - ", '4M'!$B$23, " - ", '4M'!$W$7, " - ", '4M'!$S$6, " - ", '4M'!$S$5))</f>
        <v>EA/NRW environmental programme (WINEP/NEP) - Schemes to increase storm tank capacity - Sludge liquor treatment - Wastewater network+  - Cumulative expenditure on schemes completed in the report year (AMP7 only)</v>
      </c>
      <c r="E1664" t="str">
        <f>'4M'!$C$23</f>
        <v>Opex</v>
      </c>
      <c r="F1664" t="s">
        <v>682</v>
      </c>
      <c r="G1664" t="str">
        <f>'4M'!$D$23</f>
        <v>£m</v>
      </c>
      <c r="H1664" t="str">
        <f t="shared" si="29"/>
        <v/>
      </c>
      <c r="O1664" t="str">
        <f>IF(LEN(_xlfn.CONCAT('4M'!$B$9, " - ", '4M'!$B$23, " - ", '4M'!$W$7, " - ", '4M'!$S$6, " - ", '4M'!$S$5))&gt;230,LEFT(_xlfn.CONCAT('4M'!$B$9, " - ", '4M'!$B$23, " - ", '4M'!$W$7, " - ", '4M'!$S$6, " - ", '4M'!$S$5),212)&amp;" [*** truncated]",_xlfn.CONCAT('4M'!$B$9, " - ", '4M'!$B$23, " - ", '4M'!$W$7, " - ", '4M'!$S$6, " - ", '4M'!$S$5))</f>
        <v>EA/NRW environmental programme (WINEP/NEP) - Schemes to increase storm tank capacity - Sludge liquor treatment - Wastewater network+  - Cumulative expenditure on schemes completed in the report year (AMP7 only)</v>
      </c>
      <c r="Q1664" t="s">
        <v>643</v>
      </c>
      <c r="R1664" t="s">
        <v>21662</v>
      </c>
    </row>
    <row r="1665" spans="1:18">
      <c r="A1665" t="str">
        <f>UPPER('4M'!$CD$23)</f>
        <v>B0306SIO_C_STP</v>
      </c>
      <c r="B1665" t="e">
        <f>INDEX(#REF!,MATCH('Dict_APR24 not ready'!A1665,#REF!,0))</f>
        <v>#REF!</v>
      </c>
      <c r="D1665" t="str">
        <f>IF(LEN(_xlfn.CONCAT('4M'!$B$9, " - ", '4M'!$B$23, " - ", '4M'!$X$7, " - ", '4M'!$X$6, " - ", '4M'!$S$5))&gt;230,LEFT(_xlfn.CONCAT('4M'!$B$9, " - ", '4M'!$B$23, " - ", '4M'!$X$7, " - ", '4M'!$X$6, " - ", '4M'!$S$5),212)&amp;" [*** truncated]",_xlfn.CONCAT('4M'!$B$9, " - ", '4M'!$B$23, " - ", '4M'!$X$7, " - ", '4M'!$X$6, " - ", '4M'!$S$5))</f>
        <v>EA/NRW environmental programme (WINEP/NEP) - Schemes to increase storm tank capacity - Sludge transport - Bioresources - Cumulative expenditure on schemes completed in the report year (AMP7 only)</v>
      </c>
      <c r="E1665" t="str">
        <f>'4M'!$C$23</f>
        <v>Opex</v>
      </c>
      <c r="F1665" t="s">
        <v>682</v>
      </c>
      <c r="G1665" t="str">
        <f>'4M'!$D$23</f>
        <v>£m</v>
      </c>
      <c r="H1665" t="str">
        <f t="shared" si="29"/>
        <v/>
      </c>
      <c r="O1665" t="str">
        <f>IF(LEN(_xlfn.CONCAT('4M'!$B$9, " - ", '4M'!$B$23, " - ", '4M'!$X$7, " - ", '4M'!$X$6, " - ", '4M'!$S$5))&gt;230,LEFT(_xlfn.CONCAT('4M'!$B$9, " - ", '4M'!$B$23, " - ", '4M'!$X$7, " - ", '4M'!$X$6, " - ", '4M'!$S$5),212)&amp;" [*** truncated]",_xlfn.CONCAT('4M'!$B$9, " - ", '4M'!$B$23, " - ", '4M'!$X$7, " - ", '4M'!$X$6, " - ", '4M'!$S$5))</f>
        <v>EA/NRW environmental programme (WINEP/NEP) - Schemes to increase storm tank capacity - Sludge transport - Bioresources - Cumulative expenditure on schemes completed in the report year (AMP7 only)</v>
      </c>
      <c r="Q1665" t="s">
        <v>643</v>
      </c>
      <c r="R1665" t="s">
        <v>21663</v>
      </c>
    </row>
    <row r="1666" spans="1:18">
      <c r="A1666" t="str">
        <f>UPPER('4M'!$CE$23)</f>
        <v>B0306SIO_C_SDT</v>
      </c>
      <c r="B1666" t="e">
        <f>INDEX(#REF!,MATCH('Dict_APR24 not ready'!A1666,#REF!,0))</f>
        <v>#REF!</v>
      </c>
      <c r="D1666" t="str">
        <f>IF(LEN(_xlfn.CONCAT('4M'!$B$9, " - ", '4M'!$B$23, " - ", '4M'!$Y$7, " - ", '4M'!$X$6, " - ", '4M'!$S$5))&gt;230,LEFT(_xlfn.CONCAT('4M'!$B$9, " - ", '4M'!$B$23, " - ", '4M'!$Y$7, " - ", '4M'!$X$6, " - ", '4M'!$S$5),212)&amp;" [*** truncated]",_xlfn.CONCAT('4M'!$B$9, " - ", '4M'!$B$23, " - ", '4M'!$Y$7, " - ", '4M'!$X$6, " - ", '4M'!$S$5))</f>
        <v>EA/NRW environmental programme (WINEP/NEP) - Schemes to increase storm tank capacity - Sludge treatment - Bioresources - Cumulative expenditure on schemes completed in the report year (AMP7 only)</v>
      </c>
      <c r="E1666" t="str">
        <f>'4M'!$C$23</f>
        <v>Opex</v>
      </c>
      <c r="F1666" t="s">
        <v>682</v>
      </c>
      <c r="G1666" t="str">
        <f>'4M'!$D$23</f>
        <v>£m</v>
      </c>
      <c r="H1666" t="str">
        <f t="shared" si="29"/>
        <v/>
      </c>
      <c r="O1666" t="str">
        <f>IF(LEN(_xlfn.CONCAT('4M'!$B$9, " - ", '4M'!$B$23, " - ", '4M'!$Y$7, " - ", '4M'!$X$6, " - ", '4M'!$S$5))&gt;230,LEFT(_xlfn.CONCAT('4M'!$B$9, " - ", '4M'!$B$23, " - ", '4M'!$Y$7, " - ", '4M'!$X$6, " - ", '4M'!$S$5),212)&amp;" [*** truncated]",_xlfn.CONCAT('4M'!$B$9, " - ", '4M'!$B$23, " - ", '4M'!$Y$7, " - ", '4M'!$X$6, " - ", '4M'!$S$5))</f>
        <v>EA/NRW environmental programme (WINEP/NEP) - Schemes to increase storm tank capacity - Sludge treatment - Bioresources - Cumulative expenditure on schemes completed in the report year (AMP7 only)</v>
      </c>
      <c r="Q1666" t="s">
        <v>643</v>
      </c>
      <c r="R1666" t="s">
        <v>21664</v>
      </c>
    </row>
    <row r="1667" spans="1:18">
      <c r="A1667" t="str">
        <f>UPPER('4M'!$CF$23)</f>
        <v>B0306SIO_C_SD</v>
      </c>
      <c r="B1667" t="e">
        <f>INDEX(#REF!,MATCH('Dict_APR24 not ready'!A1667,#REF!,0))</f>
        <v>#REF!</v>
      </c>
      <c r="D1667" t="str">
        <f>IF(LEN(_xlfn.CONCAT('4M'!$B$9, " - ", '4M'!$B$23, " - ", '4M'!$Z$7, " - ", '4M'!$X$6, " - ", '4M'!$S$5))&gt;230,LEFT(_xlfn.CONCAT('4M'!$B$9, " - ", '4M'!$B$23, " - ", '4M'!$Z$7, " - ", '4M'!$X$6, " - ", '4M'!$S$5),212)&amp;" [*** truncated]",_xlfn.CONCAT('4M'!$B$9, " - ", '4M'!$B$23, " - ", '4M'!$Z$7, " - ", '4M'!$X$6, " - ", '4M'!$S$5))</f>
        <v>EA/NRW environmental programme (WINEP/NEP) - Schemes to increase storm tank capacity - Sludge disposal - Bioresources - Cumulative expenditure on schemes completed in the report year (AMP7 only)</v>
      </c>
      <c r="E1667" t="str">
        <f>'4M'!$C$23</f>
        <v>Opex</v>
      </c>
      <c r="F1667" t="s">
        <v>682</v>
      </c>
      <c r="G1667" t="str">
        <f>'4M'!$D$23</f>
        <v>£m</v>
      </c>
      <c r="H1667" t="str">
        <f t="shared" si="29"/>
        <v/>
      </c>
      <c r="O1667" t="str">
        <f>IF(LEN(_xlfn.CONCAT('4M'!$B$9, " - ", '4M'!$B$23, " - ", '4M'!$Z$7, " - ", '4M'!$X$6, " - ", '4M'!$S$5))&gt;230,LEFT(_xlfn.CONCAT('4M'!$B$9, " - ", '4M'!$B$23, " - ", '4M'!$Z$7, " - ", '4M'!$X$6, " - ", '4M'!$S$5),212)&amp;" [*** truncated]",_xlfn.CONCAT('4M'!$B$9, " - ", '4M'!$B$23, " - ", '4M'!$Z$7, " - ", '4M'!$X$6, " - ", '4M'!$S$5))</f>
        <v>EA/NRW environmental programme (WINEP/NEP) - Schemes to increase storm tank capacity - Sludge disposal - Bioresources - Cumulative expenditure on schemes completed in the report year (AMP7 only)</v>
      </c>
      <c r="Q1667" t="s">
        <v>643</v>
      </c>
      <c r="R1667" t="s">
        <v>21665</v>
      </c>
    </row>
    <row r="1668" spans="1:18">
      <c r="A1668" t="str">
        <f>UPPER('4M'!$CG$23)</f>
        <v>B0306SIO_C_TOT</v>
      </c>
      <c r="B1668" t="e">
        <f>INDEX(#REF!,MATCH('Dict_APR24 not ready'!A1668,#REF!,0))</f>
        <v>#REF!</v>
      </c>
      <c r="D1668" t="str">
        <f>IF(LEN(_xlfn.CONCAT('4M'!$B$9, " - ", '4M'!$B$23, " - ", '4M'!$AA$6, " - ", '4M'!$S$5))&gt;230,LEFT(_xlfn.CONCAT('4M'!$B$9, " - ", '4M'!$B$23, " - ", '4M'!$AA$6, " - ", '4M'!$S$5),212)&amp;" [*** truncated]",_xlfn.CONCAT('4M'!$B$9, " - ", '4M'!$B$23, " - ", '4M'!$AA$6, " - ", '4M'!$S$5))</f>
        <v>EA/NRW environmental programme (WINEP/NEP) - Schemes to increase storm tank capacity - Total - Cumulative expenditure on schemes completed in the report year (AMP7 only)</v>
      </c>
      <c r="E1668" t="str">
        <f>'4M'!$C$23</f>
        <v>Opex</v>
      </c>
      <c r="F1668" t="s">
        <v>682</v>
      </c>
      <c r="G1668" t="str">
        <f>'4M'!$D$23</f>
        <v>£m</v>
      </c>
      <c r="H1668" t="str">
        <f t="shared" si="29"/>
        <v/>
      </c>
      <c r="O1668" t="str">
        <f>IF(LEN(_xlfn.CONCAT('4M'!$B$9, " - ", '4M'!$B$23, " - ", '4M'!$AA$6, " - ", '4M'!$S$5))&gt;230,LEFT(_xlfn.CONCAT('4M'!$B$9, " - ", '4M'!$B$23, " - ", '4M'!$AA$6, " - ", '4M'!$S$5),212)&amp;" [*** truncated]",_xlfn.CONCAT('4M'!$B$9, " - ", '4M'!$B$23, " - ", '4M'!$AA$6, " - ", '4M'!$S$5))</f>
        <v>EA/NRW environmental programme (WINEP/NEP) - Schemes to increase storm tank capacity - Total - Cumulative expenditure on schemes completed in the report year (AMP7 only)</v>
      </c>
      <c r="Q1668" t="s">
        <v>643</v>
      </c>
      <c r="R1668" t="s">
        <v>21666</v>
      </c>
    </row>
    <row r="1669" spans="1:18">
      <c r="A1669" t="str">
        <f>UPPER('4M'!$BL$24)</f>
        <v>B0307SIT_F</v>
      </c>
      <c r="B1669" t="e">
        <f>INDEX(#REF!,MATCH('Dict_APR24 not ready'!A1669,#REF!,0))</f>
        <v>#REF!</v>
      </c>
      <c r="D1669" t="str">
        <f>IF(LEN(_xlfn.CONCAT('4M'!$B$9, " - ", '4M'!$B$24, " - ", '4M'!$F$7, " - ", '4M'!$F$6, " - ", '4M'!$F$5))&gt;230,LEFT(_xlfn.CONCAT('4M'!$B$9, " - ", '4M'!$B$24, " - ", '4M'!$F$7, " - ", '4M'!$F$6, " - ", '4M'!$F$5),212)&amp;" [*** truncated]",_xlfn.CONCAT('4M'!$B$9, " - ", '4M'!$B$24, " - ", '4M'!$F$7, " - ", '4M'!$F$6, " - ", '4M'!$F$5))</f>
        <v>EA/NRW environmental programme (WINEP/NEP) - Schemes to increase storm tank capacity - Foul - Wastewater network+  - Expenditure in report year (AMP7 only)</v>
      </c>
      <c r="E1669" t="str">
        <f>'4M'!$C$24</f>
        <v>Totex</v>
      </c>
      <c r="F1669" t="s">
        <v>682</v>
      </c>
      <c r="G1669" t="str">
        <f>'4M'!$D$24</f>
        <v>£m</v>
      </c>
      <c r="H1669" t="str">
        <f t="shared" si="29"/>
        <v/>
      </c>
      <c r="O1669" t="str">
        <f>IF(LEN(_xlfn.CONCAT('4M'!$B$9, " - ", '4M'!$B$24, " - ", '4M'!$F$7, " - ", '4M'!$F$6, " - ", '4M'!$F$5))&gt;230,LEFT(_xlfn.CONCAT('4M'!$B$9, " - ", '4M'!$B$24, " - ", '4M'!$F$7, " - ", '4M'!$F$6, " - ", '4M'!$F$5),212)&amp;" [*** truncated]",_xlfn.CONCAT('4M'!$B$9, " - ", '4M'!$B$24, " - ", '4M'!$F$7, " - ", '4M'!$F$6, " - ", '4M'!$F$5))</f>
        <v>EA/NRW environmental programme (WINEP/NEP) - Schemes to increase storm tank capacity - Foul - Wastewater network+  - Expenditure in report year (AMP7 only)</v>
      </c>
      <c r="Q1669" t="s">
        <v>643</v>
      </c>
      <c r="R1669" t="s">
        <v>20166</v>
      </c>
    </row>
    <row r="1670" spans="1:18">
      <c r="A1670" t="str">
        <f>UPPER('4M'!$BM$24)</f>
        <v>B0307SIT_SWD</v>
      </c>
      <c r="B1670" t="e">
        <f>INDEX(#REF!,MATCH('Dict_APR24 not ready'!A1670,#REF!,0))</f>
        <v>#REF!</v>
      </c>
      <c r="D1670" t="str">
        <f>IF(LEN(_xlfn.CONCAT('4M'!$B$9, " - ", '4M'!$B$24, " - ", '4M'!$G$7, " - ", '4M'!$F$6, " - ", '4M'!$F$5))&gt;230,LEFT(_xlfn.CONCAT('4M'!$B$9, " - ", '4M'!$B$24, " - ", '4M'!$G$7, " - ", '4M'!$F$6, " - ", '4M'!$F$5),212)&amp;" [*** truncated]",_xlfn.CONCAT('4M'!$B$9, " - ", '4M'!$B$24, " - ", '4M'!$G$7, " - ", '4M'!$F$6, " - ", '4M'!$F$5))</f>
        <v>EA/NRW environmental programme (WINEP/NEP) - Schemes to increase storm tank capacity - Surface water drainage - Wastewater network+  - Expenditure in report year (AMP7 only)</v>
      </c>
      <c r="E1670" t="str">
        <f>'4M'!$C$24</f>
        <v>Totex</v>
      </c>
      <c r="F1670" t="s">
        <v>682</v>
      </c>
      <c r="G1670" t="str">
        <f>'4M'!$D$24</f>
        <v>£m</v>
      </c>
      <c r="H1670" t="str">
        <f t="shared" si="29"/>
        <v/>
      </c>
      <c r="O1670" t="str">
        <f>IF(LEN(_xlfn.CONCAT('4M'!$B$9, " - ", '4M'!$B$24, " - ", '4M'!$G$7, " - ", '4M'!$F$6, " - ", '4M'!$F$5))&gt;230,LEFT(_xlfn.CONCAT('4M'!$B$9, " - ", '4M'!$B$24, " - ", '4M'!$G$7, " - ", '4M'!$F$6, " - ", '4M'!$F$5),212)&amp;" [*** truncated]",_xlfn.CONCAT('4M'!$B$9, " - ", '4M'!$B$24, " - ", '4M'!$G$7, " - ", '4M'!$F$6, " - ", '4M'!$F$5))</f>
        <v>EA/NRW environmental programme (WINEP/NEP) - Schemes to increase storm tank capacity - Surface water drainage - Wastewater network+  - Expenditure in report year (AMP7 only)</v>
      </c>
      <c r="Q1670" t="s">
        <v>643</v>
      </c>
      <c r="R1670" t="s">
        <v>20479</v>
      </c>
    </row>
    <row r="1671" spans="1:18">
      <c r="A1671" t="str">
        <f>UPPER('4M'!$BN$24)</f>
        <v>B0307SIT_HD</v>
      </c>
      <c r="B1671" t="e">
        <f>INDEX(#REF!,MATCH('Dict_APR24 not ready'!A1671,#REF!,0))</f>
        <v>#REF!</v>
      </c>
      <c r="D1671" t="str">
        <f>IF(LEN(_xlfn.CONCAT('4M'!$B$9, " - ", '4M'!$B$24, " - ", '4M'!$H$7, " - ", '4M'!$F$6, " - ", '4M'!$F$5))&gt;230,LEFT(_xlfn.CONCAT('4M'!$B$9, " - ", '4M'!$B$24, " - ", '4M'!$H$7, " - ", '4M'!$F$6, " - ", '4M'!$F$5),212)&amp;" [*** truncated]",_xlfn.CONCAT('4M'!$B$9, " - ", '4M'!$B$24, " - ", '4M'!$H$7, " - ", '4M'!$F$6, " - ", '4M'!$F$5))</f>
        <v>EA/NRW environmental programme (WINEP/NEP) - Schemes to increase storm tank capacity - Highway drainage - Wastewater network+  - Expenditure in report year (AMP7 only)</v>
      </c>
      <c r="E1671" t="str">
        <f>'4M'!$C$24</f>
        <v>Totex</v>
      </c>
      <c r="F1671" t="s">
        <v>682</v>
      </c>
      <c r="G1671" t="str">
        <f>'4M'!$D$24</f>
        <v>£m</v>
      </c>
      <c r="H1671" t="str">
        <f t="shared" si="29"/>
        <v/>
      </c>
      <c r="O1671" t="str">
        <f>IF(LEN(_xlfn.CONCAT('4M'!$B$9, " - ", '4M'!$B$24, " - ", '4M'!$H$7, " - ", '4M'!$F$6, " - ", '4M'!$F$5))&gt;230,LEFT(_xlfn.CONCAT('4M'!$B$9, " - ", '4M'!$B$24, " - ", '4M'!$H$7, " - ", '4M'!$F$6, " - ", '4M'!$F$5),212)&amp;" [*** truncated]",_xlfn.CONCAT('4M'!$B$9, " - ", '4M'!$B$24, " - ", '4M'!$H$7, " - ", '4M'!$F$6, " - ", '4M'!$F$5))</f>
        <v>EA/NRW environmental programme (WINEP/NEP) - Schemes to increase storm tank capacity - Highway drainage - Wastewater network+  - Expenditure in report year (AMP7 only)</v>
      </c>
      <c r="Q1671" t="s">
        <v>643</v>
      </c>
      <c r="R1671" t="s">
        <v>20480</v>
      </c>
    </row>
    <row r="1672" spans="1:18">
      <c r="A1672" t="str">
        <f>UPPER('4M'!$BO$24)</f>
        <v>B0307SIT_STD</v>
      </c>
      <c r="B1672" t="e">
        <f>INDEX(#REF!,MATCH('Dict_APR24 not ready'!A1672,#REF!,0))</f>
        <v>#REF!</v>
      </c>
      <c r="D1672" t="str">
        <f>IF(LEN(_xlfn.CONCAT('4M'!$B$9, " - ", '4M'!$B$24, " - ", '4M'!$I$7, " - ", '4M'!$F$6, " - ", '4M'!$F$5))&gt;230,LEFT(_xlfn.CONCAT('4M'!$B$9, " - ", '4M'!$B$24, " - ", '4M'!$I$7, " - ", '4M'!$F$6, " - ", '4M'!$F$5),212)&amp;" [*** truncated]",_xlfn.CONCAT('4M'!$B$9, " - ", '4M'!$B$24, " - ", '4M'!$I$7, " - ", '4M'!$F$6, " - ", '4M'!$F$5))</f>
        <v>EA/NRW environmental programme (WINEP/NEP) - Schemes to increase storm tank capacity - Sewage treatment and disposal - Wastewater network+  - Expenditure in report year (AMP7 only)</v>
      </c>
      <c r="E1672" t="str">
        <f>'4M'!$C$24</f>
        <v>Totex</v>
      </c>
      <c r="F1672" t="s">
        <v>682</v>
      </c>
      <c r="G1672" t="str">
        <f>'4M'!$D$24</f>
        <v>£m</v>
      </c>
      <c r="H1672" t="str">
        <f t="shared" si="29"/>
        <v/>
      </c>
      <c r="O1672" t="str">
        <f>IF(LEN(_xlfn.CONCAT('4M'!$B$9, " - ", '4M'!$B$24, " - ", '4M'!$I$7, " - ", '4M'!$F$6, " - ", '4M'!$F$5))&gt;230,LEFT(_xlfn.CONCAT('4M'!$B$9, " - ", '4M'!$B$24, " - ", '4M'!$I$7, " - ", '4M'!$F$6, " - ", '4M'!$F$5),212)&amp;" [*** truncated]",_xlfn.CONCAT('4M'!$B$9, " - ", '4M'!$B$24, " - ", '4M'!$I$7, " - ", '4M'!$F$6, " - ", '4M'!$F$5))</f>
        <v>EA/NRW environmental programme (WINEP/NEP) - Schemes to increase storm tank capacity - Sewage treatment and disposal - Wastewater network+  - Expenditure in report year (AMP7 only)</v>
      </c>
      <c r="Q1672" t="s">
        <v>643</v>
      </c>
      <c r="R1672" t="s">
        <v>20481</v>
      </c>
    </row>
    <row r="1673" spans="1:18">
      <c r="A1673" t="str">
        <f>UPPER('4M'!$BP$24)</f>
        <v>B0307SIT_SLT</v>
      </c>
      <c r="B1673" t="e">
        <f>INDEX(#REF!,MATCH('Dict_APR24 not ready'!A1673,#REF!,0))</f>
        <v>#REF!</v>
      </c>
      <c r="D1673" t="str">
        <f>IF(LEN(_xlfn.CONCAT('4M'!$B$9, " - ", '4M'!$B$24, " - ", '4M'!$J$7, " - ", '4M'!$F$6, " - ", '4M'!$F$5))&gt;230,LEFT(_xlfn.CONCAT('4M'!$B$9, " - ", '4M'!$B$24, " - ", '4M'!$J$7, " - ", '4M'!$F$6, " - ", '4M'!$F$5),212)&amp;" [*** truncated]",_xlfn.CONCAT('4M'!$B$9, " - ", '4M'!$B$24, " - ", '4M'!$J$7, " - ", '4M'!$F$6, " - ", '4M'!$F$5))</f>
        <v>EA/NRW environmental programme (WINEP/NEP) - Schemes to increase storm tank capacity - Sludge liquor treatment - Wastewater network+  - Expenditure in report year (AMP7 only)</v>
      </c>
      <c r="E1673" t="str">
        <f>'4M'!$C$24</f>
        <v>Totex</v>
      </c>
      <c r="F1673" t="s">
        <v>682</v>
      </c>
      <c r="G1673" t="str">
        <f>'4M'!$D$24</f>
        <v>£m</v>
      </c>
      <c r="H1673" t="str">
        <f t="shared" si="29"/>
        <v/>
      </c>
      <c r="O1673" t="str">
        <f>IF(LEN(_xlfn.CONCAT('4M'!$B$9, " - ", '4M'!$B$24, " - ", '4M'!$J$7, " - ", '4M'!$F$6, " - ", '4M'!$F$5))&gt;230,LEFT(_xlfn.CONCAT('4M'!$B$9, " - ", '4M'!$B$24, " - ", '4M'!$J$7, " - ", '4M'!$F$6, " - ", '4M'!$F$5),212)&amp;" [*** truncated]",_xlfn.CONCAT('4M'!$B$9, " - ", '4M'!$B$24, " - ", '4M'!$J$7, " - ", '4M'!$F$6, " - ", '4M'!$F$5))</f>
        <v>EA/NRW environmental programme (WINEP/NEP) - Schemes to increase storm tank capacity - Sludge liquor treatment - Wastewater network+  - Expenditure in report year (AMP7 only)</v>
      </c>
      <c r="Q1673" t="s">
        <v>643</v>
      </c>
      <c r="R1673" t="s">
        <v>20482</v>
      </c>
    </row>
    <row r="1674" spans="1:18">
      <c r="A1674" t="str">
        <f>UPPER('4M'!$BQ$24)</f>
        <v>B0307SIT_STP</v>
      </c>
      <c r="B1674" t="e">
        <f>INDEX(#REF!,MATCH('Dict_APR24 not ready'!A1674,#REF!,0))</f>
        <v>#REF!</v>
      </c>
      <c r="D1674" t="str">
        <f>IF(LEN(_xlfn.CONCAT('4M'!$B$9, " - ", '4M'!$B$24, " - ", '4M'!$K$7, " - ", '4M'!$K$6, " - ", '4M'!$F$5))&gt;230,LEFT(_xlfn.CONCAT('4M'!$B$9, " - ", '4M'!$B$24, " - ", '4M'!$K$7, " - ", '4M'!$K$6, " - ", '4M'!$F$5),212)&amp;" [*** truncated]",_xlfn.CONCAT('4M'!$B$9, " - ", '4M'!$B$24, " - ", '4M'!$K$7, " - ", '4M'!$K$6, " - ", '4M'!$F$5))</f>
        <v>EA/NRW environmental programme (WINEP/NEP) - Schemes to increase storm tank capacity - Sludge transport - Bioresources - Expenditure in report year (AMP7 only)</v>
      </c>
      <c r="E1674" t="str">
        <f>'4M'!$C$24</f>
        <v>Totex</v>
      </c>
      <c r="F1674" t="s">
        <v>682</v>
      </c>
      <c r="G1674" t="str">
        <f>'4M'!$D$24</f>
        <v>£m</v>
      </c>
      <c r="H1674" t="str">
        <f t="shared" si="29"/>
        <v/>
      </c>
      <c r="O1674" t="str">
        <f>IF(LEN(_xlfn.CONCAT('4M'!$B$9, " - ", '4M'!$B$24, " - ", '4M'!$K$7, " - ", '4M'!$K$6, " - ", '4M'!$F$5))&gt;230,LEFT(_xlfn.CONCAT('4M'!$B$9, " - ", '4M'!$B$24, " - ", '4M'!$K$7, " - ", '4M'!$K$6, " - ", '4M'!$F$5),212)&amp;" [*** truncated]",_xlfn.CONCAT('4M'!$B$9, " - ", '4M'!$B$24, " - ", '4M'!$K$7, " - ", '4M'!$K$6, " - ", '4M'!$F$5))</f>
        <v>EA/NRW environmental programme (WINEP/NEP) - Schemes to increase storm tank capacity - Sludge transport - Bioresources - Expenditure in report year (AMP7 only)</v>
      </c>
      <c r="Q1674" t="s">
        <v>643</v>
      </c>
      <c r="R1674" t="s">
        <v>20483</v>
      </c>
    </row>
    <row r="1675" spans="1:18">
      <c r="A1675" t="str">
        <f>UPPER('4M'!$BR$24)</f>
        <v>B0307SIT_SDT</v>
      </c>
      <c r="B1675" t="e">
        <f>INDEX(#REF!,MATCH('Dict_APR24 not ready'!A1675,#REF!,0))</f>
        <v>#REF!</v>
      </c>
      <c r="D1675" t="str">
        <f>IF(LEN(_xlfn.CONCAT('4M'!$B$9, " - ", '4M'!$B$24, " - ", '4M'!$L$7, " - ", '4M'!$K$6, " - ", '4M'!$F$5))&gt;230,LEFT(_xlfn.CONCAT('4M'!$B$9, " - ", '4M'!$B$24, " - ", '4M'!$L$7, " - ", '4M'!$K$6, " - ", '4M'!$F$5),212)&amp;" [*** truncated]",_xlfn.CONCAT('4M'!$B$9, " - ", '4M'!$B$24, " - ", '4M'!$L$7, " - ", '4M'!$K$6, " - ", '4M'!$F$5))</f>
        <v>EA/NRW environmental programme (WINEP/NEP) - Schemes to increase storm tank capacity - Sludge treatment - Bioresources - Expenditure in report year (AMP7 only)</v>
      </c>
      <c r="E1675" t="str">
        <f>'4M'!$C$24</f>
        <v>Totex</v>
      </c>
      <c r="F1675" t="s">
        <v>682</v>
      </c>
      <c r="G1675" t="str">
        <f>'4M'!$D$24</f>
        <v>£m</v>
      </c>
      <c r="H1675" t="str">
        <f t="shared" si="29"/>
        <v/>
      </c>
      <c r="O1675" t="str">
        <f>IF(LEN(_xlfn.CONCAT('4M'!$B$9, " - ", '4M'!$B$24, " - ", '4M'!$L$7, " - ", '4M'!$K$6, " - ", '4M'!$F$5))&gt;230,LEFT(_xlfn.CONCAT('4M'!$B$9, " - ", '4M'!$B$24, " - ", '4M'!$L$7, " - ", '4M'!$K$6, " - ", '4M'!$F$5),212)&amp;" [*** truncated]",_xlfn.CONCAT('4M'!$B$9, " - ", '4M'!$B$24, " - ", '4M'!$L$7, " - ", '4M'!$K$6, " - ", '4M'!$F$5))</f>
        <v>EA/NRW environmental programme (WINEP/NEP) - Schemes to increase storm tank capacity - Sludge treatment - Bioresources - Expenditure in report year (AMP7 only)</v>
      </c>
      <c r="Q1675" t="s">
        <v>643</v>
      </c>
      <c r="R1675" t="s">
        <v>20484</v>
      </c>
    </row>
    <row r="1676" spans="1:18">
      <c r="A1676" t="str">
        <f>UPPER('4M'!$BS$24)</f>
        <v>B0307SIT_SD</v>
      </c>
      <c r="B1676" t="e">
        <f>INDEX(#REF!,MATCH('Dict_APR24 not ready'!A1676,#REF!,0))</f>
        <v>#REF!</v>
      </c>
      <c r="D1676" t="str">
        <f>IF(LEN(_xlfn.CONCAT('4M'!$B$9, " - ", '4M'!$B$24, " - ", '4M'!$M$7, " - ", '4M'!$K$6, " - ", '4M'!$F$5))&gt;230,LEFT(_xlfn.CONCAT('4M'!$B$9, " - ", '4M'!$B$24, " - ", '4M'!$M$7, " - ", '4M'!$K$6, " - ", '4M'!$F$5),212)&amp;" [*** truncated]",_xlfn.CONCAT('4M'!$B$9, " - ", '4M'!$B$24, " - ", '4M'!$M$7, " - ", '4M'!$K$6, " - ", '4M'!$F$5))</f>
        <v>EA/NRW environmental programme (WINEP/NEP) - Schemes to increase storm tank capacity - Sludge disposal - Bioresources - Expenditure in report year (AMP7 only)</v>
      </c>
      <c r="E1676" t="str">
        <f>'4M'!$C$24</f>
        <v>Totex</v>
      </c>
      <c r="F1676" t="s">
        <v>682</v>
      </c>
      <c r="G1676" t="str">
        <f>'4M'!$D$24</f>
        <v>£m</v>
      </c>
      <c r="H1676" t="str">
        <f t="shared" si="29"/>
        <v/>
      </c>
      <c r="O1676" t="str">
        <f>IF(LEN(_xlfn.CONCAT('4M'!$B$9, " - ", '4M'!$B$24, " - ", '4M'!$M$7, " - ", '4M'!$K$6, " - ", '4M'!$F$5))&gt;230,LEFT(_xlfn.CONCAT('4M'!$B$9, " - ", '4M'!$B$24, " - ", '4M'!$M$7, " - ", '4M'!$K$6, " - ", '4M'!$F$5),212)&amp;" [*** truncated]",_xlfn.CONCAT('4M'!$B$9, " - ", '4M'!$B$24, " - ", '4M'!$M$7, " - ", '4M'!$K$6, " - ", '4M'!$F$5))</f>
        <v>EA/NRW environmental programme (WINEP/NEP) - Schemes to increase storm tank capacity - Sludge disposal - Bioresources - Expenditure in report year (AMP7 only)</v>
      </c>
      <c r="Q1676" t="s">
        <v>643</v>
      </c>
      <c r="R1676" t="s">
        <v>20485</v>
      </c>
    </row>
    <row r="1677" spans="1:18">
      <c r="A1677" t="str">
        <f>UPPER('4M'!$BT$24)</f>
        <v>B0307SIT_TOT</v>
      </c>
      <c r="B1677" t="e">
        <f>INDEX(#REF!,MATCH('Dict_APR24 not ready'!A1677,#REF!,0))</f>
        <v>#REF!</v>
      </c>
      <c r="D1677" t="str">
        <f>IF(LEN(_xlfn.CONCAT('4M'!$B$9, " - ", '4M'!$B$24, " - ", '4M'!$N$6, " - ", '4M'!$F$5))&gt;230,LEFT(_xlfn.CONCAT('4M'!$B$9, " - ", '4M'!$B$24, " - ", '4M'!$N$6, " - ", '4M'!$F$5),212)&amp;" [*** truncated]",_xlfn.CONCAT('4M'!$B$9, " - ", '4M'!$B$24, " - ", '4M'!$N$6, " - ", '4M'!$F$5))</f>
        <v>EA/NRW environmental programme (WINEP/NEP) - Schemes to increase storm tank capacity - Total - Expenditure in report year (AMP7 only)</v>
      </c>
      <c r="E1677" t="str">
        <f>'4M'!$C$24</f>
        <v>Totex</v>
      </c>
      <c r="F1677" t="s">
        <v>682</v>
      </c>
      <c r="G1677" t="str">
        <f>'4M'!$D$24</f>
        <v>£m</v>
      </c>
      <c r="H1677" t="str">
        <f t="shared" si="29"/>
        <v/>
      </c>
      <c r="O1677" t="str">
        <f>IF(LEN(_xlfn.CONCAT('4M'!$B$9, " - ", '4M'!$B$24, " - ", '4M'!$N$6, " - ", '4M'!$F$5))&gt;230,LEFT(_xlfn.CONCAT('4M'!$B$9, " - ", '4M'!$B$24, " - ", '4M'!$N$6, " - ", '4M'!$F$5),212)&amp;" [*** truncated]",_xlfn.CONCAT('4M'!$B$9, " - ", '4M'!$B$24, " - ", '4M'!$N$6, " - ", '4M'!$F$5))</f>
        <v>EA/NRW environmental programme (WINEP/NEP) - Schemes to increase storm tank capacity - Total - Expenditure in report year (AMP7 only)</v>
      </c>
      <c r="Q1677" t="s">
        <v>643</v>
      </c>
      <c r="R1677" t="s">
        <v>20486</v>
      </c>
    </row>
    <row r="1678" spans="1:18">
      <c r="A1678" t="str">
        <f>UPPER('4M'!$BU$24)</f>
        <v>B0307SIT_ASC</v>
      </c>
      <c r="B1678" t="e">
        <f>INDEX(#REF!,MATCH('Dict_APR24 not ready'!A1678,#REF!,0))</f>
        <v>#REF!</v>
      </c>
      <c r="D1678" t="str">
        <f>IF(LEN(_xlfn.CONCAT('4M'!$B$9, " - ", '4M'!$B$24, " - ", '4M'!$O$6, " - ", '4M'!$O$5))&gt;230,LEFT(_xlfn.CONCAT('4M'!$B$9, " - ", '4M'!$B$24, " - ", '4M'!$O$6, " - ", '4M'!$O$5),212)&amp;" [*** truncated]",_xlfn.CONCAT('4M'!$B$9, " - ", '4M'!$B$24, " - ", '4M'!$O$6, " - ", '4M'!$O$5))</f>
        <v>EA/NRW environmental programme (WINEP/NEP) - Schemes to increase storm tank capacity - Accelerated scheme costs - Expenditure in report year (AMP8 only)</v>
      </c>
      <c r="E1678" t="str">
        <f>'4M'!$C$24</f>
        <v>Totex</v>
      </c>
      <c r="F1678" t="s">
        <v>682</v>
      </c>
      <c r="G1678" t="str">
        <f>'4M'!$D$24</f>
        <v>£m</v>
      </c>
      <c r="H1678" t="str">
        <f t="shared" si="29"/>
        <v/>
      </c>
      <c r="O1678" t="str">
        <f>IF(LEN(_xlfn.CONCAT('4M'!$B$9, " - ", '4M'!$B$24, " - ", '4M'!$O$6, " - ", '4M'!$O$5))&gt;230,LEFT(_xlfn.CONCAT('4M'!$B$9, " - ", '4M'!$B$24, " - ", '4M'!$O$6, " - ", '4M'!$O$5),212)&amp;" [*** truncated]",_xlfn.CONCAT('4M'!$B$9, " - ", '4M'!$B$24, " - ", '4M'!$O$6, " - ", '4M'!$O$5))</f>
        <v>EA/NRW environmental programme (WINEP/NEP) - Schemes to increase storm tank capacity - Accelerated scheme costs - Expenditure in report year (AMP8 only)</v>
      </c>
      <c r="Q1678" t="s">
        <v>643</v>
      </c>
      <c r="R1678" t="s">
        <v>20487</v>
      </c>
    </row>
    <row r="1679" spans="1:18">
      <c r="A1679" t="str">
        <f>UPPER('4M'!$BV$24)</f>
        <v>B0307SIT_TC</v>
      </c>
      <c r="B1679" t="e">
        <f>INDEX(#REF!,MATCH('Dict_APR24 not ready'!A1679,#REF!,0))</f>
        <v>#REF!</v>
      </c>
      <c r="D1679" t="str">
        <f>IF(LEN(_xlfn.CONCAT('4M'!$B$9, " - ", '4M'!$B$24, " - ", '4M'!$P$6, " - ", '4M'!$O$5))&gt;230,LEFT(_xlfn.CONCAT('4M'!$B$9, " - ", '4M'!$B$24, " - ", '4M'!$P$6, " - ", '4M'!$O$5),212)&amp;" [*** truncated]",_xlfn.CONCAT('4M'!$B$9, " - ", '4M'!$B$24, " - ", '4M'!$P$6, " - ", '4M'!$O$5))</f>
        <v>EA/NRW environmental programme (WINEP/NEP) - Schemes to increase storm tank capacity - Transition costs - Expenditure in report year (AMP8 only)</v>
      </c>
      <c r="E1679" t="str">
        <f>'4M'!$C$24</f>
        <v>Totex</v>
      </c>
      <c r="F1679" t="s">
        <v>682</v>
      </c>
      <c r="G1679" t="str">
        <f>'4M'!$D$24</f>
        <v>£m</v>
      </c>
      <c r="H1679" t="str">
        <f t="shared" si="29"/>
        <v/>
      </c>
      <c r="O1679" t="str">
        <f>IF(LEN(_xlfn.CONCAT('4M'!$B$9, " - ", '4M'!$B$24, " - ", '4M'!$P$6, " - ", '4M'!$O$5))&gt;230,LEFT(_xlfn.CONCAT('4M'!$B$9, " - ", '4M'!$B$24, " - ", '4M'!$P$6, " - ", '4M'!$O$5),212)&amp;" [*** truncated]",_xlfn.CONCAT('4M'!$B$9, " - ", '4M'!$B$24, " - ", '4M'!$P$6, " - ", '4M'!$O$5))</f>
        <v>EA/NRW environmental programme (WINEP/NEP) - Schemes to increase storm tank capacity - Transition costs - Expenditure in report year (AMP8 only)</v>
      </c>
      <c r="Q1679" t="s">
        <v>643</v>
      </c>
      <c r="R1679" t="s">
        <v>21667</v>
      </c>
    </row>
    <row r="1680" spans="1:18">
      <c r="A1680" t="str">
        <f>UPPER('4M'!$BW$24)</f>
        <v>B0307SIT_TOT8</v>
      </c>
      <c r="B1680" t="e">
        <f>INDEX(#REF!,MATCH('Dict_APR24 not ready'!A1680,#REF!,0))</f>
        <v>#REF!</v>
      </c>
      <c r="D1680" t="str">
        <f>IF(LEN(_xlfn.CONCAT('4M'!$B$9, " - ", '4M'!$B$24, " - ", '4M'!$Q$6, " - ", '4M'!$O$5))&gt;230,LEFT(_xlfn.CONCAT('4M'!$B$9, " - ", '4M'!$B$24, " - ", '4M'!$Q$6, " - ", '4M'!$O$5),212)&amp;" [*** truncated]",_xlfn.CONCAT('4M'!$B$9, " - ", '4M'!$B$24, " - ", '4M'!$Q$6, " - ", '4M'!$O$5))</f>
        <v>EA/NRW environmental programme (WINEP/NEP) - Schemes to increase storm tank capacity - Total - Expenditure in report year (AMP8 only)</v>
      </c>
      <c r="E1680" t="str">
        <f>'4M'!$C$24</f>
        <v>Totex</v>
      </c>
      <c r="F1680" t="s">
        <v>682</v>
      </c>
      <c r="G1680" t="str">
        <f>'4M'!$D$24</f>
        <v>£m</v>
      </c>
      <c r="H1680" t="str">
        <f t="shared" si="29"/>
        <v/>
      </c>
      <c r="O1680" t="str">
        <f>IF(LEN(_xlfn.CONCAT('4M'!$B$9, " - ", '4M'!$B$24, " - ", '4M'!$Q$6, " - ", '4M'!$O$5))&gt;230,LEFT(_xlfn.CONCAT('4M'!$B$9, " - ", '4M'!$B$24, " - ", '4M'!$Q$6, " - ", '4M'!$O$5),212)&amp;" [*** truncated]",_xlfn.CONCAT('4M'!$B$9, " - ", '4M'!$B$24, " - ", '4M'!$Q$6, " - ", '4M'!$O$5))</f>
        <v>EA/NRW environmental programme (WINEP/NEP) - Schemes to increase storm tank capacity - Total - Expenditure in report year (AMP8 only)</v>
      </c>
      <c r="Q1680" t="s">
        <v>643</v>
      </c>
      <c r="R1680" t="s">
        <v>21668</v>
      </c>
    </row>
    <row r="1681" spans="1:18">
      <c r="A1681" t="str">
        <f>UPPER('4M'!$BX$24)</f>
        <v>B0307SIT_TOT78</v>
      </c>
      <c r="B1681" t="e">
        <f>INDEX(#REF!,MATCH('Dict_APR24 not ready'!A1681,#REF!,0))</f>
        <v>#REF!</v>
      </c>
      <c r="D1681" t="str">
        <f>IF(LEN(_xlfn.CONCAT('4M'!$B$9, " - ", '4M'!$B$24, " - ", '4M'!$R$5))&gt;230,LEFT(_xlfn.CONCAT('4M'!$B$9, " - ", '4M'!$B$24, " - ", '4M'!$R$5),212)&amp;" [*** truncated]",_xlfn.CONCAT('4M'!$B$9, " - ", '4M'!$B$24, " - ", '4M'!$R$5))</f>
        <v>EA/NRW environmental programme (WINEP/NEP) - Schemes to increase storm tank capacity - Total (AMP7 &amp; AMP8)</v>
      </c>
      <c r="E1681" t="str">
        <f>'4M'!$C$24</f>
        <v>Totex</v>
      </c>
      <c r="F1681" t="s">
        <v>682</v>
      </c>
      <c r="G1681" t="str">
        <f>'4M'!$D$24</f>
        <v>£m</v>
      </c>
      <c r="H1681" t="str">
        <f t="shared" si="29"/>
        <v/>
      </c>
      <c r="O1681" t="str">
        <f>IF(LEN(_xlfn.CONCAT('4M'!$B$9, " - ", '4M'!$B$24, " - ", '4M'!$R$5))&gt;230,LEFT(_xlfn.CONCAT('4M'!$B$9, " - ", '4M'!$B$24, " - ", '4M'!$R$5),212)&amp;" [*** truncated]",_xlfn.CONCAT('4M'!$B$9, " - ", '4M'!$B$24, " - ", '4M'!$R$5))</f>
        <v>EA/NRW environmental programme (WINEP/NEP) - Schemes to increase storm tank capacity - Total (AMP7 &amp; AMP8)</v>
      </c>
      <c r="Q1681" t="s">
        <v>643</v>
      </c>
      <c r="R1681" t="s">
        <v>21669</v>
      </c>
    </row>
    <row r="1682" spans="1:18">
      <c r="A1682" t="str">
        <f>UPPER('4M'!$BY$24)</f>
        <v>B0307SIT_C_F</v>
      </c>
      <c r="B1682" t="e">
        <f>INDEX(#REF!,MATCH('Dict_APR24 not ready'!A1682,#REF!,0))</f>
        <v>#REF!</v>
      </c>
      <c r="D1682" t="str">
        <f>IF(LEN(_xlfn.CONCAT('4M'!$B$9, " - ", '4M'!$B$24, " - ", '4M'!$S$7, " - ", '4M'!$S$6, " - ", '4M'!$S$5))&gt;230,LEFT(_xlfn.CONCAT('4M'!$B$9, " - ", '4M'!$B$24, " - ", '4M'!$S$7, " - ", '4M'!$S$6, " - ", '4M'!$S$5),212)&amp;" [*** truncated]",_xlfn.CONCAT('4M'!$B$9, " - ", '4M'!$B$24, " - ", '4M'!$S$7, " - ", '4M'!$S$6, " - ", '4M'!$S$5))</f>
        <v>EA/NRW environmental programme (WINEP/NEP) - Schemes to increase storm tank capacity - Foul - Wastewater network+  - Cumulative expenditure on schemes completed in the report year (AMP7 only)</v>
      </c>
      <c r="E1682" t="str">
        <f>'4M'!$C$24</f>
        <v>Totex</v>
      </c>
      <c r="F1682" t="s">
        <v>682</v>
      </c>
      <c r="G1682" t="str">
        <f>'4M'!$D$24</f>
        <v>£m</v>
      </c>
      <c r="H1682" t="str">
        <f t="shared" si="29"/>
        <v/>
      </c>
      <c r="O1682" t="str">
        <f>IF(LEN(_xlfn.CONCAT('4M'!$B$9, " - ", '4M'!$B$24, " - ", '4M'!$S$7, " - ", '4M'!$S$6, " - ", '4M'!$S$5))&gt;230,LEFT(_xlfn.CONCAT('4M'!$B$9, " - ", '4M'!$B$24, " - ", '4M'!$S$7, " - ", '4M'!$S$6, " - ", '4M'!$S$5),212)&amp;" [*** truncated]",_xlfn.CONCAT('4M'!$B$9, " - ", '4M'!$B$24, " - ", '4M'!$S$7, " - ", '4M'!$S$6, " - ", '4M'!$S$5))</f>
        <v>EA/NRW environmental programme (WINEP/NEP) - Schemes to increase storm tank capacity - Foul - Wastewater network+  - Cumulative expenditure on schemes completed in the report year (AMP7 only)</v>
      </c>
      <c r="Q1682" t="s">
        <v>643</v>
      </c>
      <c r="R1682" t="s">
        <v>21670</v>
      </c>
    </row>
    <row r="1683" spans="1:18">
      <c r="A1683" t="str">
        <f>UPPER('4M'!$BZ$24)</f>
        <v>B0307SIT_C_SWD</v>
      </c>
      <c r="B1683" t="e">
        <f>INDEX(#REF!,MATCH('Dict_APR24 not ready'!A1683,#REF!,0))</f>
        <v>#REF!</v>
      </c>
      <c r="D1683" t="str">
        <f>IF(LEN(_xlfn.CONCAT('4M'!$B$9, " - ", '4M'!$B$24, " - ", '4M'!$T$7, " - ", '4M'!$S$6, " - ", '4M'!$S$5))&gt;230,LEFT(_xlfn.CONCAT('4M'!$B$9, " - ", '4M'!$B$24, " - ", '4M'!$T$7, " - ", '4M'!$S$6, " - ", '4M'!$S$5),212)&amp;" [*** truncated]",_xlfn.CONCAT('4M'!$B$9, " - ", '4M'!$B$24, " - ", '4M'!$T$7, " - ", '4M'!$S$6, " - ", '4M'!$S$5))</f>
        <v>EA/NRW environmental programme (WINEP/NEP) - Schemes to increase storm tank capacity - Surface water drainage - Wastewater network+  - Cumulative expenditure on schemes completed in the report year (AMP7 only)</v>
      </c>
      <c r="E1683" t="str">
        <f>'4M'!$C$24</f>
        <v>Totex</v>
      </c>
      <c r="F1683" t="s">
        <v>682</v>
      </c>
      <c r="G1683" t="str">
        <f>'4M'!$D$24</f>
        <v>£m</v>
      </c>
      <c r="H1683" t="str">
        <f t="shared" si="29"/>
        <v/>
      </c>
      <c r="O1683" t="str">
        <f>IF(LEN(_xlfn.CONCAT('4M'!$B$9, " - ", '4M'!$B$24, " - ", '4M'!$T$7, " - ", '4M'!$S$6, " - ", '4M'!$S$5))&gt;230,LEFT(_xlfn.CONCAT('4M'!$B$9, " - ", '4M'!$B$24, " - ", '4M'!$T$7, " - ", '4M'!$S$6, " - ", '4M'!$S$5),212)&amp;" [*** truncated]",_xlfn.CONCAT('4M'!$B$9, " - ", '4M'!$B$24, " - ", '4M'!$T$7, " - ", '4M'!$S$6, " - ", '4M'!$S$5))</f>
        <v>EA/NRW environmental programme (WINEP/NEP) - Schemes to increase storm tank capacity - Surface water drainage - Wastewater network+  - Cumulative expenditure on schemes completed in the report year (AMP7 only)</v>
      </c>
      <c r="Q1683" t="s">
        <v>643</v>
      </c>
      <c r="R1683" t="s">
        <v>21671</v>
      </c>
    </row>
    <row r="1684" spans="1:18">
      <c r="A1684" t="str">
        <f>UPPER('4M'!$CA$24)</f>
        <v>B0307SIT_C_HD</v>
      </c>
      <c r="B1684" t="e">
        <f>INDEX(#REF!,MATCH('Dict_APR24 not ready'!A1684,#REF!,0))</f>
        <v>#REF!</v>
      </c>
      <c r="D1684" t="str">
        <f>IF(LEN(_xlfn.CONCAT('4M'!$B$9, " - ", '4M'!$B$24, " - ", '4M'!$U$7, " - ", '4M'!$S$6, " - ", '4M'!$S$5))&gt;230,LEFT(_xlfn.CONCAT('4M'!$B$9, " - ", '4M'!$B$24, " - ", '4M'!$U$7, " - ", '4M'!$S$6, " - ", '4M'!$S$5),212)&amp;" [*** truncated]",_xlfn.CONCAT('4M'!$B$9, " - ", '4M'!$B$24, " - ", '4M'!$U$7, " - ", '4M'!$S$6, " - ", '4M'!$S$5))</f>
        <v>EA/NRW environmental programme (WINEP/NEP) - Schemes to increase storm tank capacity - Highway drainage - Wastewater network+  - Cumulative expenditure on schemes completed in the report year (AMP7 only)</v>
      </c>
      <c r="E1684" t="str">
        <f>'4M'!$C$24</f>
        <v>Totex</v>
      </c>
      <c r="F1684" t="s">
        <v>682</v>
      </c>
      <c r="G1684" t="str">
        <f>'4M'!$D$24</f>
        <v>£m</v>
      </c>
      <c r="H1684" t="str">
        <f t="shared" si="29"/>
        <v/>
      </c>
      <c r="O1684" t="str">
        <f>IF(LEN(_xlfn.CONCAT('4M'!$B$9, " - ", '4M'!$B$24, " - ", '4M'!$U$7, " - ", '4M'!$S$6, " - ", '4M'!$S$5))&gt;230,LEFT(_xlfn.CONCAT('4M'!$B$9, " - ", '4M'!$B$24, " - ", '4M'!$U$7, " - ", '4M'!$S$6, " - ", '4M'!$S$5),212)&amp;" [*** truncated]",_xlfn.CONCAT('4M'!$B$9, " - ", '4M'!$B$24, " - ", '4M'!$U$7, " - ", '4M'!$S$6, " - ", '4M'!$S$5))</f>
        <v>EA/NRW environmental programme (WINEP/NEP) - Schemes to increase storm tank capacity - Highway drainage - Wastewater network+  - Cumulative expenditure on schemes completed in the report year (AMP7 only)</v>
      </c>
      <c r="Q1684" t="s">
        <v>643</v>
      </c>
      <c r="R1684" t="s">
        <v>21672</v>
      </c>
    </row>
    <row r="1685" spans="1:18">
      <c r="A1685" t="str">
        <f>UPPER('4M'!$CB$24)</f>
        <v>B0307SIT_C_STD</v>
      </c>
      <c r="B1685" t="e">
        <f>INDEX(#REF!,MATCH('Dict_APR24 not ready'!A1685,#REF!,0))</f>
        <v>#REF!</v>
      </c>
      <c r="D1685" t="str">
        <f>IF(LEN(_xlfn.CONCAT('4M'!$B$9, " - ", '4M'!$B$24, " - ", '4M'!$V$7, " - ", '4M'!$S$6, " - ", '4M'!$S$5))&gt;230,LEFT(_xlfn.CONCAT('4M'!$B$9, " - ", '4M'!$B$24, " - ", '4M'!$V$7, " - ", '4M'!$S$6, " - ", '4M'!$S$5),212)&amp;" [*** truncated]",_xlfn.CONCAT('4M'!$B$9, " - ", '4M'!$B$24, " - ", '4M'!$V$7, " - ", '4M'!$S$6, " - ", '4M'!$S$5))</f>
        <v>EA/NRW environmental programme (WINEP/NEP) - Schemes to increase storm tank capacity - Sewage treatment and disposal - Wastewater network+  - Cumulative expenditure on schemes completed in the report year (AMP7 only)</v>
      </c>
      <c r="E1685" t="str">
        <f>'4M'!$C$24</f>
        <v>Totex</v>
      </c>
      <c r="F1685" t="s">
        <v>682</v>
      </c>
      <c r="G1685" t="str">
        <f>'4M'!$D$24</f>
        <v>£m</v>
      </c>
      <c r="H1685" t="str">
        <f t="shared" si="29"/>
        <v/>
      </c>
      <c r="O1685" t="str">
        <f>IF(LEN(_xlfn.CONCAT('4M'!$B$9, " - ", '4M'!$B$24, " - ", '4M'!$V$7, " - ", '4M'!$S$6, " - ", '4M'!$S$5))&gt;230,LEFT(_xlfn.CONCAT('4M'!$B$9, " - ", '4M'!$B$24, " - ", '4M'!$V$7, " - ", '4M'!$S$6, " - ", '4M'!$S$5),212)&amp;" [*** truncated]",_xlfn.CONCAT('4M'!$B$9, " - ", '4M'!$B$24, " - ", '4M'!$V$7, " - ", '4M'!$S$6, " - ", '4M'!$S$5))</f>
        <v>EA/NRW environmental programme (WINEP/NEP) - Schemes to increase storm tank capacity - Sewage treatment and disposal - Wastewater network+  - Cumulative expenditure on schemes completed in the report year (AMP7 only)</v>
      </c>
      <c r="Q1685" t="s">
        <v>643</v>
      </c>
      <c r="R1685" t="s">
        <v>20488</v>
      </c>
    </row>
    <row r="1686" spans="1:18">
      <c r="A1686" t="str">
        <f>UPPER('4M'!$CC$24)</f>
        <v>B0307SIT_C_SLT</v>
      </c>
      <c r="B1686" t="e">
        <f>INDEX(#REF!,MATCH('Dict_APR24 not ready'!A1686,#REF!,0))</f>
        <v>#REF!</v>
      </c>
      <c r="D1686" t="str">
        <f>IF(LEN(_xlfn.CONCAT('4M'!$B$9, " - ", '4M'!$B$24, " - ", '4M'!$W$7, " - ", '4M'!$S$6, " - ", '4M'!$S$5))&gt;230,LEFT(_xlfn.CONCAT('4M'!$B$9, " - ", '4M'!$B$24, " - ", '4M'!$W$7, " - ", '4M'!$S$6, " - ", '4M'!$S$5),212)&amp;" [*** truncated]",_xlfn.CONCAT('4M'!$B$9, " - ", '4M'!$B$24, " - ", '4M'!$W$7, " - ", '4M'!$S$6, " - ", '4M'!$S$5))</f>
        <v>EA/NRW environmental programme (WINEP/NEP) - Schemes to increase storm tank capacity - Sludge liquor treatment - Wastewater network+  - Cumulative expenditure on schemes completed in the report year (AMP7 only)</v>
      </c>
      <c r="E1686" t="str">
        <f>'4M'!$C$24</f>
        <v>Totex</v>
      </c>
      <c r="F1686" t="s">
        <v>682</v>
      </c>
      <c r="G1686" t="str">
        <f>'4M'!$D$24</f>
        <v>£m</v>
      </c>
      <c r="H1686" t="str">
        <f t="shared" si="29"/>
        <v/>
      </c>
      <c r="O1686" t="str">
        <f>IF(LEN(_xlfn.CONCAT('4M'!$B$9, " - ", '4M'!$B$24, " - ", '4M'!$W$7, " - ", '4M'!$S$6, " - ", '4M'!$S$5))&gt;230,LEFT(_xlfn.CONCAT('4M'!$B$9, " - ", '4M'!$B$24, " - ", '4M'!$W$7, " - ", '4M'!$S$6, " - ", '4M'!$S$5),212)&amp;" [*** truncated]",_xlfn.CONCAT('4M'!$B$9, " - ", '4M'!$B$24, " - ", '4M'!$W$7, " - ", '4M'!$S$6, " - ", '4M'!$S$5))</f>
        <v>EA/NRW environmental programme (WINEP/NEP) - Schemes to increase storm tank capacity - Sludge liquor treatment - Wastewater network+  - Cumulative expenditure on schemes completed in the report year (AMP7 only)</v>
      </c>
      <c r="Q1686" t="s">
        <v>643</v>
      </c>
      <c r="R1686" t="s">
        <v>20489</v>
      </c>
    </row>
    <row r="1687" spans="1:18">
      <c r="A1687" t="str">
        <f>UPPER('4M'!$CD$24)</f>
        <v>B0307SIT_C_STP</v>
      </c>
      <c r="B1687" t="e">
        <f>INDEX(#REF!,MATCH('Dict_APR24 not ready'!A1687,#REF!,0))</f>
        <v>#REF!</v>
      </c>
      <c r="D1687" t="str">
        <f>IF(LEN(_xlfn.CONCAT('4M'!$B$9, " - ", '4M'!$B$24, " - ", '4M'!$X$7, " - ", '4M'!$X$6, " - ", '4M'!$S$5))&gt;230,LEFT(_xlfn.CONCAT('4M'!$B$9, " - ", '4M'!$B$24, " - ", '4M'!$X$7, " - ", '4M'!$X$6, " - ", '4M'!$S$5),212)&amp;" [*** truncated]",_xlfn.CONCAT('4M'!$B$9, " - ", '4M'!$B$24, " - ", '4M'!$X$7, " - ", '4M'!$X$6, " - ", '4M'!$S$5))</f>
        <v>EA/NRW environmental programme (WINEP/NEP) - Schemes to increase storm tank capacity - Sludge transport - Bioresources - Cumulative expenditure on schemes completed in the report year (AMP7 only)</v>
      </c>
      <c r="E1687" t="str">
        <f>'4M'!$C$24</f>
        <v>Totex</v>
      </c>
      <c r="F1687" t="s">
        <v>682</v>
      </c>
      <c r="G1687" t="str">
        <f>'4M'!$D$24</f>
        <v>£m</v>
      </c>
      <c r="H1687" t="str">
        <f t="shared" si="29"/>
        <v/>
      </c>
      <c r="O1687" t="str">
        <f>IF(LEN(_xlfn.CONCAT('4M'!$B$9, " - ", '4M'!$B$24, " - ", '4M'!$X$7, " - ", '4M'!$X$6, " - ", '4M'!$S$5))&gt;230,LEFT(_xlfn.CONCAT('4M'!$B$9, " - ", '4M'!$B$24, " - ", '4M'!$X$7, " - ", '4M'!$X$6, " - ", '4M'!$S$5),212)&amp;" [*** truncated]",_xlfn.CONCAT('4M'!$B$9, " - ", '4M'!$B$24, " - ", '4M'!$X$7, " - ", '4M'!$X$6, " - ", '4M'!$S$5))</f>
        <v>EA/NRW environmental programme (WINEP/NEP) - Schemes to increase storm tank capacity - Sludge transport - Bioresources - Cumulative expenditure on schemes completed in the report year (AMP7 only)</v>
      </c>
      <c r="Q1687" t="s">
        <v>643</v>
      </c>
      <c r="R1687" t="s">
        <v>20490</v>
      </c>
    </row>
    <row r="1688" spans="1:18">
      <c r="A1688" t="str">
        <f>UPPER('4M'!$CE$24)</f>
        <v>B0307SIT_C_SDT</v>
      </c>
      <c r="B1688" t="e">
        <f>INDEX(#REF!,MATCH('Dict_APR24 not ready'!A1688,#REF!,0))</f>
        <v>#REF!</v>
      </c>
      <c r="D1688" t="str">
        <f>IF(LEN(_xlfn.CONCAT('4M'!$B$9, " - ", '4M'!$B$24, " - ", '4M'!$Y$7, " - ", '4M'!$X$6, " - ", '4M'!$S$5))&gt;230,LEFT(_xlfn.CONCAT('4M'!$B$9, " - ", '4M'!$B$24, " - ", '4M'!$Y$7, " - ", '4M'!$X$6, " - ", '4M'!$S$5),212)&amp;" [*** truncated]",_xlfn.CONCAT('4M'!$B$9, " - ", '4M'!$B$24, " - ", '4M'!$Y$7, " - ", '4M'!$X$6, " - ", '4M'!$S$5))</f>
        <v>EA/NRW environmental programme (WINEP/NEP) - Schemes to increase storm tank capacity - Sludge treatment - Bioresources - Cumulative expenditure on schemes completed in the report year (AMP7 only)</v>
      </c>
      <c r="E1688" t="str">
        <f>'4M'!$C$24</f>
        <v>Totex</v>
      </c>
      <c r="F1688" t="s">
        <v>682</v>
      </c>
      <c r="G1688" t="str">
        <f>'4M'!$D$24</f>
        <v>£m</v>
      </c>
      <c r="H1688" t="str">
        <f t="shared" si="29"/>
        <v/>
      </c>
      <c r="O1688" t="str">
        <f>IF(LEN(_xlfn.CONCAT('4M'!$B$9, " - ", '4M'!$B$24, " - ", '4M'!$Y$7, " - ", '4M'!$X$6, " - ", '4M'!$S$5))&gt;230,LEFT(_xlfn.CONCAT('4M'!$B$9, " - ", '4M'!$B$24, " - ", '4M'!$Y$7, " - ", '4M'!$X$6, " - ", '4M'!$S$5),212)&amp;" [*** truncated]",_xlfn.CONCAT('4M'!$B$9, " - ", '4M'!$B$24, " - ", '4M'!$Y$7, " - ", '4M'!$X$6, " - ", '4M'!$S$5))</f>
        <v>EA/NRW environmental programme (WINEP/NEP) - Schemes to increase storm tank capacity - Sludge treatment - Bioresources - Cumulative expenditure on schemes completed in the report year (AMP7 only)</v>
      </c>
      <c r="Q1688" t="s">
        <v>643</v>
      </c>
      <c r="R1688" t="s">
        <v>21673</v>
      </c>
    </row>
    <row r="1689" spans="1:18">
      <c r="A1689" t="str">
        <f>UPPER('4M'!$CF$24)</f>
        <v>B0307SIT_C_SD</v>
      </c>
      <c r="B1689" t="e">
        <f>INDEX(#REF!,MATCH('Dict_APR24 not ready'!A1689,#REF!,0))</f>
        <v>#REF!</v>
      </c>
      <c r="D1689" t="str">
        <f>IF(LEN(_xlfn.CONCAT('4M'!$B$9, " - ", '4M'!$B$24, " - ", '4M'!$Z$7, " - ", '4M'!$X$6, " - ", '4M'!$S$5))&gt;230,LEFT(_xlfn.CONCAT('4M'!$B$9, " - ", '4M'!$B$24, " - ", '4M'!$Z$7, " - ", '4M'!$X$6, " - ", '4M'!$S$5),212)&amp;" [*** truncated]",_xlfn.CONCAT('4M'!$B$9, " - ", '4M'!$B$24, " - ", '4M'!$Z$7, " - ", '4M'!$X$6, " - ", '4M'!$S$5))</f>
        <v>EA/NRW environmental programme (WINEP/NEP) - Schemes to increase storm tank capacity - Sludge disposal - Bioresources - Cumulative expenditure on schemes completed in the report year (AMP7 only)</v>
      </c>
      <c r="E1689" t="str">
        <f>'4M'!$C$24</f>
        <v>Totex</v>
      </c>
      <c r="F1689" t="s">
        <v>682</v>
      </c>
      <c r="G1689" t="str">
        <f>'4M'!$D$24</f>
        <v>£m</v>
      </c>
      <c r="H1689" t="str">
        <f t="shared" si="29"/>
        <v/>
      </c>
      <c r="O1689" t="str">
        <f>IF(LEN(_xlfn.CONCAT('4M'!$B$9, " - ", '4M'!$B$24, " - ", '4M'!$Z$7, " - ", '4M'!$X$6, " - ", '4M'!$S$5))&gt;230,LEFT(_xlfn.CONCAT('4M'!$B$9, " - ", '4M'!$B$24, " - ", '4M'!$Z$7, " - ", '4M'!$X$6, " - ", '4M'!$S$5),212)&amp;" [*** truncated]",_xlfn.CONCAT('4M'!$B$9, " - ", '4M'!$B$24, " - ", '4M'!$Z$7, " - ", '4M'!$X$6, " - ", '4M'!$S$5))</f>
        <v>EA/NRW environmental programme (WINEP/NEP) - Schemes to increase storm tank capacity - Sludge disposal - Bioresources - Cumulative expenditure on schemes completed in the report year (AMP7 only)</v>
      </c>
      <c r="Q1689" t="s">
        <v>643</v>
      </c>
      <c r="R1689" t="s">
        <v>21674</v>
      </c>
    </row>
    <row r="1690" spans="1:18">
      <c r="A1690" t="str">
        <f>UPPER('4M'!$CG$24)</f>
        <v>B0307SIT_C_TOT</v>
      </c>
      <c r="B1690" t="e">
        <f>INDEX(#REF!,MATCH('Dict_APR24 not ready'!A1690,#REF!,0))</f>
        <v>#REF!</v>
      </c>
      <c r="D1690" t="str">
        <f>IF(LEN(_xlfn.CONCAT('4M'!$B$9, " - ", '4M'!$B$24, " - ", '4M'!$AA$6, " - ", '4M'!$S$5))&gt;230,LEFT(_xlfn.CONCAT('4M'!$B$9, " - ", '4M'!$B$24, " - ", '4M'!$AA$6, " - ", '4M'!$S$5),212)&amp;" [*** truncated]",_xlfn.CONCAT('4M'!$B$9, " - ", '4M'!$B$24, " - ", '4M'!$AA$6, " - ", '4M'!$S$5))</f>
        <v>EA/NRW environmental programme (WINEP/NEP) - Schemes to increase storm tank capacity - Total - Cumulative expenditure on schemes completed in the report year (AMP7 only)</v>
      </c>
      <c r="E1690" t="str">
        <f>'4M'!$C$24</f>
        <v>Totex</v>
      </c>
      <c r="F1690" t="s">
        <v>682</v>
      </c>
      <c r="G1690" t="str">
        <f>'4M'!$D$24</f>
        <v>£m</v>
      </c>
      <c r="H1690" t="str">
        <f t="shared" si="29"/>
        <v/>
      </c>
      <c r="O1690" t="str">
        <f>IF(LEN(_xlfn.CONCAT('4M'!$B$9, " - ", '4M'!$B$24, " - ", '4M'!$AA$6, " - ", '4M'!$S$5))&gt;230,LEFT(_xlfn.CONCAT('4M'!$B$9, " - ", '4M'!$B$24, " - ", '4M'!$AA$6, " - ", '4M'!$S$5),212)&amp;" [*** truncated]",_xlfn.CONCAT('4M'!$B$9, " - ", '4M'!$B$24, " - ", '4M'!$AA$6, " - ", '4M'!$S$5))</f>
        <v>EA/NRW environmental programme (WINEP/NEP) - Schemes to increase storm tank capacity - Total - Cumulative expenditure on schemes completed in the report year (AMP7 only)</v>
      </c>
      <c r="Q1690" t="s">
        <v>643</v>
      </c>
      <c r="R1690" t="s">
        <v>21675</v>
      </c>
    </row>
    <row r="1691" spans="1:18">
      <c r="A1691" t="str">
        <f>UPPER('4M'!$CH$24)</f>
        <v>B0384TCT_TE</v>
      </c>
      <c r="B1691" t="e">
        <f>INDEX(#REF!,MATCH('Dict_APR24 not ready'!A1691,#REF!,0))</f>
        <v>#REF!</v>
      </c>
      <c r="D1691" t="str">
        <f>IF(LEN(_xlfn.CONCAT('4M'!$B$9, " - ", '4M'!$B$24, " - ", '4M'!$AB$7, " - ", '4M'!$AB$5))&gt;230,LEFT(_xlfn.CONCAT('4M'!$B$9, " - ", '4M'!$B$24, " - ", '4M'!$AB$7, " - ", '4M'!$AB$5),212)&amp;" [*** truncated]",_xlfn.CONCAT('4M'!$B$9, " - ", '4M'!$B$24, " - ", '4M'!$AB$7, " - ", '4M'!$AB$5))</f>
        <v>EA/NRW environmental programme (WINEP/NEP) - Schemes to increase storm tank capacity - Total - Cumulative expenditure on all schemes to reporting year end (AMP7 only)</v>
      </c>
      <c r="E1691" t="str">
        <f>'4M'!$C$24</f>
        <v>Totex</v>
      </c>
      <c r="F1691" t="s">
        <v>682</v>
      </c>
      <c r="G1691" t="str">
        <f>'4M'!$D$24</f>
        <v>£m</v>
      </c>
      <c r="H1691" t="str">
        <f t="shared" si="29"/>
        <v/>
      </c>
      <c r="O1691" t="str">
        <f>IF(LEN(_xlfn.CONCAT('4M'!$B$9, " - ", '4M'!$B$24, " - ", '4M'!$AB$7, " - ", '4M'!$AB$5))&gt;230,LEFT(_xlfn.CONCAT('4M'!$B$9, " - ", '4M'!$B$24, " - ", '4M'!$AB$7, " - ", '4M'!$AB$5),212)&amp;" [*** truncated]",_xlfn.CONCAT('4M'!$B$9, " - ", '4M'!$B$24, " - ", '4M'!$AB$7, " - ", '4M'!$AB$5))</f>
        <v>EA/NRW environmental programme (WINEP/NEP) - Schemes to increase storm tank capacity - Total - Cumulative expenditure on all schemes to reporting year end (AMP7 only)</v>
      </c>
      <c r="Q1691" t="s">
        <v>643</v>
      </c>
      <c r="R1691" t="s">
        <v>21676</v>
      </c>
    </row>
    <row r="1692" spans="1:18">
      <c r="A1692" t="str">
        <f>UPPER('4M'!$CI$24)</f>
        <v>B0384TCT_TA</v>
      </c>
      <c r="B1692" t="e">
        <f>INDEX(#REF!,MATCH('Dict_APR24 not ready'!A1692,#REF!,0))</f>
        <v>#REF!</v>
      </c>
      <c r="D1692" t="str">
        <f>IF(LEN(_xlfn.CONCAT('4M'!$B$9, " - ", '4M'!$B$24, " - ", '4M'!$AC$7, " - ", '4M'!$AC$5))&gt;230,LEFT(_xlfn.CONCAT('4M'!$B$9, " - ", '4M'!$B$24, " - ", '4M'!$AC$7, " - ", '4M'!$AC$5),212)&amp;" [*** truncated]",_xlfn.CONCAT('4M'!$B$9, " - ", '4M'!$B$24, " - ", '4M'!$AC$7, " - ", '4M'!$AC$5))</f>
        <v>EA/NRW environmental programme (WINEP/NEP) - Schemes to increase storm tank capacity - Total - Cumulative allowed expenditure on all schemes to reporting year end (AMP7 only)</v>
      </c>
      <c r="E1692" t="str">
        <f>'4M'!$C$24</f>
        <v>Totex</v>
      </c>
      <c r="F1692" t="s">
        <v>682</v>
      </c>
      <c r="G1692" t="str">
        <f>'4M'!$D$24</f>
        <v>£m</v>
      </c>
      <c r="H1692" t="str">
        <f t="shared" si="29"/>
        <v/>
      </c>
      <c r="O1692" t="str">
        <f>IF(LEN(_xlfn.CONCAT('4M'!$B$9, " - ", '4M'!$B$24, " - ", '4M'!$AC$7, " - ", '4M'!$AC$5))&gt;230,LEFT(_xlfn.CONCAT('4M'!$B$9, " - ", '4M'!$B$24, " - ", '4M'!$AC$7, " - ", '4M'!$AC$5),212)&amp;" [*** truncated]",_xlfn.CONCAT('4M'!$B$9, " - ", '4M'!$B$24, " - ", '4M'!$AC$7, " - ", '4M'!$AC$5))</f>
        <v>EA/NRW environmental programme (WINEP/NEP) - Schemes to increase storm tank capacity - Total - Cumulative allowed expenditure on all schemes to reporting year end (AMP7 only)</v>
      </c>
      <c r="Q1692" t="s">
        <v>643</v>
      </c>
      <c r="R1692" t="s">
        <v>21677</v>
      </c>
    </row>
    <row r="1693" spans="1:18">
      <c r="A1693" t="str">
        <f>UPPER('4M'!$CJ$24)</f>
        <v>B0384TCT_TC</v>
      </c>
      <c r="B1693" t="e">
        <f>INDEX(#REF!,MATCH('Dict_APR24 not ready'!A1693,#REF!,0))</f>
        <v>#REF!</v>
      </c>
      <c r="D1693" t="str">
        <f>IF(LEN(_xlfn.CONCAT('4M'!$B$9, " - ", '4M'!$B$24, " - ", '4M'!$AD$7, " - ", '4M'!$AD$5))&gt;230,LEFT(_xlfn.CONCAT('4M'!$B$9, " - ", '4M'!$B$24, " - ", '4M'!$AD$7, " - ", '4M'!$AD$5),212)&amp;" [*** truncated]",_xlfn.CONCAT('4M'!$B$9, " - ", '4M'!$B$24, " - ", '4M'!$AD$7, " - ", '4M'!$AD$5))</f>
        <v>EA/NRW environmental programme (WINEP/NEP) - Schemes to increase storm tank capacity - Total - Cumulative allowed expenditure on all schemes 2020-25 (AMP7 only)</v>
      </c>
      <c r="E1693" t="str">
        <f>'4M'!$C$24</f>
        <v>Totex</v>
      </c>
      <c r="F1693" t="s">
        <v>682</v>
      </c>
      <c r="G1693" t="str">
        <f>'4M'!$D$24</f>
        <v>£m</v>
      </c>
      <c r="H1693" t="str">
        <f t="shared" si="29"/>
        <v/>
      </c>
      <c r="O1693" t="str">
        <f>IF(LEN(_xlfn.CONCAT('4M'!$B$9, " - ", '4M'!$B$24, " - ", '4M'!$AD$7, " - ", '4M'!$AD$5))&gt;230,LEFT(_xlfn.CONCAT('4M'!$B$9, " - ", '4M'!$B$24, " - ", '4M'!$AD$7, " - ", '4M'!$AD$5),212)&amp;" [*** truncated]",_xlfn.CONCAT('4M'!$B$9, " - ", '4M'!$B$24, " - ", '4M'!$AD$7, " - ", '4M'!$AD$5))</f>
        <v>EA/NRW environmental programme (WINEP/NEP) - Schemes to increase storm tank capacity - Total - Cumulative allowed expenditure on all schemes 2020-25 (AMP7 only)</v>
      </c>
      <c r="Q1693" t="s">
        <v>643</v>
      </c>
      <c r="R1693" t="s">
        <v>21678</v>
      </c>
    </row>
    <row r="1694" spans="1:18">
      <c r="A1694" t="str">
        <f>UPPER('4M'!$BL$25)</f>
        <v>BO_6723011</v>
      </c>
      <c r="B1694" t="e">
        <f>INDEX(#REF!,MATCH('Dict_APR24 not ready'!A1694,#REF!,0))</f>
        <v>#REF!</v>
      </c>
      <c r="D1694" t="str">
        <f>IF(LEN(_xlfn.CONCAT('4M'!$B$9, " - ", '4M'!$B$25, " - ", '4M'!$F$7, " - ", '4M'!$F$6, " - ", '4M'!$F$5))&gt;230,LEFT(_xlfn.CONCAT('4M'!$B$9, " - ", '4M'!$B$25, " - ", '4M'!$F$7, " - ", '4M'!$F$6, " - ", '4M'!$F$5),212)&amp;" [*** truncated]",_xlfn.CONCAT('4M'!$B$9, " - ", '4M'!$B$25, " - ", '4M'!$F$7, " - ", '4M'!$F$6, " - ", '4M'!$F$5))</f>
        <v>EA/NRW environmental programme (WINEP/NEP) - Schemes to provide additional effective storage at sewage treatment works through green infrastructure. - Foul - Wastewater network+  - Expenditure in report year (AMP7 only)</v>
      </c>
      <c r="E1694" t="str">
        <f>'4M'!$C$25</f>
        <v>Capex</v>
      </c>
      <c r="F1694" t="s">
        <v>682</v>
      </c>
      <c r="G1694" t="str">
        <f>'4M'!$D$25</f>
        <v>£m</v>
      </c>
      <c r="H1694" t="str">
        <f t="shared" si="29"/>
        <v/>
      </c>
      <c r="O1694" t="str">
        <f>IF(LEN(_xlfn.CONCAT('4M'!$B$9, " - ", '4M'!$B$25, " - ", '4M'!$F$7, " - ", '4M'!$F$6, " - ", '4M'!$F$5))&gt;230,LEFT(_xlfn.CONCAT('4M'!$B$9, " - ", '4M'!$B$25, " - ", '4M'!$F$7, " - ", '4M'!$F$6, " - ", '4M'!$F$5),212)&amp;" [*** truncated]",_xlfn.CONCAT('4M'!$B$9, " - ", '4M'!$B$25, " - ", '4M'!$F$7, " - ", '4M'!$F$6, " - ", '4M'!$F$5))</f>
        <v>EA/NRW environmental programme (WINEP/NEP) - Schemes to provide additional effective storage at sewage treatment works through green infrastructure. - Foul - Wastewater network+  - Expenditure in report year (AMP7 only)</v>
      </c>
      <c r="Q1694" t="s">
        <v>643</v>
      </c>
      <c r="R1694" t="s">
        <v>20491</v>
      </c>
    </row>
    <row r="1695" spans="1:18">
      <c r="A1695" t="str">
        <f>UPPER('4M'!$BM$25)</f>
        <v>BO_7538397</v>
      </c>
      <c r="B1695" t="e">
        <f>INDEX(#REF!,MATCH('Dict_APR24 not ready'!A1695,#REF!,0))</f>
        <v>#REF!</v>
      </c>
      <c r="D1695" t="str">
        <f>IF(LEN(_xlfn.CONCAT('4M'!$B$9, " - ", '4M'!$B$25, " - ", '4M'!$G$7, " - ", '4M'!$F$6, " - ", '4M'!$F$5))&gt;230,LEFT(_xlfn.CONCAT('4M'!$B$9, " - ", '4M'!$B$25, " - ", '4M'!$G$7, " - ", '4M'!$F$6, " - ", '4M'!$F$5),212)&amp;" [*** truncated]",_xlfn.CONCAT('4M'!$B$9, " - ", '4M'!$B$25, " - ", '4M'!$G$7, " - ", '4M'!$F$6, " - ", '4M'!$F$5))</f>
        <v>EA/NRW environmental programme (WINEP/NEP) - Schemes to provide additional effective storage at sewage treatment works through green infrastructure. - Surface water drainage - Wastewater network+  - Expenditure i [*** truncated]</v>
      </c>
      <c r="E1695" t="str">
        <f>'4M'!$C$25</f>
        <v>Capex</v>
      </c>
      <c r="F1695" t="s">
        <v>682</v>
      </c>
      <c r="G1695" t="str">
        <f>'4M'!$D$25</f>
        <v>£m</v>
      </c>
      <c r="H1695" t="str">
        <f t="shared" si="29"/>
        <v/>
      </c>
      <c r="O1695" t="str">
        <f>IF(LEN(_xlfn.CONCAT('4M'!$B$9, " - ", '4M'!$B$25, " - ", '4M'!$G$7, " - ", '4M'!$F$6, " - ", '4M'!$F$5))&gt;230,LEFT(_xlfn.CONCAT('4M'!$B$9, " - ", '4M'!$B$25, " - ", '4M'!$G$7, " - ", '4M'!$F$6, " - ", '4M'!$F$5),212)&amp;" [*** truncated]",_xlfn.CONCAT('4M'!$B$9, " - ", '4M'!$B$25, " - ", '4M'!$G$7, " - ", '4M'!$F$6, " - ", '4M'!$F$5))</f>
        <v>EA/NRW environmental programme (WINEP/NEP) - Schemes to provide additional effective storage at sewage treatment works through green infrastructure. - Surface water drainage - Wastewater network+  - Expenditure i [*** truncated]</v>
      </c>
      <c r="Q1695" t="s">
        <v>643</v>
      </c>
      <c r="R1695" t="s">
        <v>20492</v>
      </c>
    </row>
    <row r="1696" spans="1:18">
      <c r="A1696" t="str">
        <f>UPPER('4M'!$BN$25)</f>
        <v>BO_1692452</v>
      </c>
      <c r="B1696" t="e">
        <f>INDEX(#REF!,MATCH('Dict_APR24 not ready'!A1696,#REF!,0))</f>
        <v>#REF!</v>
      </c>
      <c r="D1696" t="str">
        <f>IF(LEN(_xlfn.CONCAT('4M'!$B$9, " - ", '4M'!$B$25, " - ", '4M'!$H$7, " - ", '4M'!$F$6, " - ", '4M'!$F$5))&gt;230,LEFT(_xlfn.CONCAT('4M'!$B$9, " - ", '4M'!$B$25, " - ", '4M'!$H$7, " - ", '4M'!$F$6, " - ", '4M'!$F$5),212)&amp;" [*** truncated]",_xlfn.CONCAT('4M'!$B$9, " - ", '4M'!$B$25, " - ", '4M'!$H$7, " - ", '4M'!$F$6, " - ", '4M'!$F$5))</f>
        <v>EA/NRW environmental programme (WINEP/NEP) - Schemes to provide additional effective storage at sewage treatment works through green infrastructure. - Highway drainage - Wastewater network+  - Expenditure in repo [*** truncated]</v>
      </c>
      <c r="E1696" t="str">
        <f>'4M'!$C$25</f>
        <v>Capex</v>
      </c>
      <c r="F1696" t="s">
        <v>682</v>
      </c>
      <c r="G1696" t="str">
        <f>'4M'!$D$25</f>
        <v>£m</v>
      </c>
      <c r="H1696" t="str">
        <f t="shared" si="29"/>
        <v/>
      </c>
      <c r="O1696" t="str">
        <f>IF(LEN(_xlfn.CONCAT('4M'!$B$9, " - ", '4M'!$B$25, " - ", '4M'!$H$7, " - ", '4M'!$F$6, " - ", '4M'!$F$5))&gt;230,LEFT(_xlfn.CONCAT('4M'!$B$9, " - ", '4M'!$B$25, " - ", '4M'!$H$7, " - ", '4M'!$F$6, " - ", '4M'!$F$5),212)&amp;" [*** truncated]",_xlfn.CONCAT('4M'!$B$9, " - ", '4M'!$B$25, " - ", '4M'!$H$7, " - ", '4M'!$F$6, " - ", '4M'!$F$5))</f>
        <v>EA/NRW environmental programme (WINEP/NEP) - Schemes to provide additional effective storage at sewage treatment works through green infrastructure. - Highway drainage - Wastewater network+  - Expenditure in repo [*** truncated]</v>
      </c>
      <c r="Q1696" t="s">
        <v>643</v>
      </c>
      <c r="R1696" t="s">
        <v>20493</v>
      </c>
    </row>
    <row r="1697" spans="1:18">
      <c r="A1697" t="str">
        <f>UPPER('4M'!$BO$25)</f>
        <v>BO_9187040</v>
      </c>
      <c r="B1697" t="e">
        <f>INDEX(#REF!,MATCH('Dict_APR24 not ready'!A1697,#REF!,0))</f>
        <v>#REF!</v>
      </c>
      <c r="D1697" t="str">
        <f>IF(LEN(_xlfn.CONCAT('4M'!$B$9, " - ", '4M'!$B$25, " - ", '4M'!$I$7, " - ", '4M'!$F$6, " - ", '4M'!$F$5))&gt;230,LEFT(_xlfn.CONCAT('4M'!$B$9, " - ", '4M'!$B$25, " - ", '4M'!$I$7, " - ", '4M'!$F$6, " - ", '4M'!$F$5),212)&amp;" [*** truncated]",_xlfn.CONCAT('4M'!$B$9, " - ", '4M'!$B$25, " - ", '4M'!$I$7, " - ", '4M'!$F$6, " - ", '4M'!$F$5))</f>
        <v>EA/NRW environmental programme (WINEP/NEP) - Schemes to provide additional effective storage at sewage treatment works through green infrastructure. - Sewage treatment and disposal - Wastewater network+  - Expend [*** truncated]</v>
      </c>
      <c r="E1697" t="str">
        <f>'4M'!$C$25</f>
        <v>Capex</v>
      </c>
      <c r="F1697" t="s">
        <v>682</v>
      </c>
      <c r="G1697" t="str">
        <f>'4M'!$D$25</f>
        <v>£m</v>
      </c>
      <c r="H1697" t="str">
        <f t="shared" si="29"/>
        <v/>
      </c>
      <c r="O1697" t="str">
        <f>IF(LEN(_xlfn.CONCAT('4M'!$B$9, " - ", '4M'!$B$25, " - ", '4M'!$I$7, " - ", '4M'!$F$6, " - ", '4M'!$F$5))&gt;230,LEFT(_xlfn.CONCAT('4M'!$B$9, " - ", '4M'!$B$25, " - ", '4M'!$I$7, " - ", '4M'!$F$6, " - ", '4M'!$F$5),212)&amp;" [*** truncated]",_xlfn.CONCAT('4M'!$B$9, " - ", '4M'!$B$25, " - ", '4M'!$I$7, " - ", '4M'!$F$6, " - ", '4M'!$F$5))</f>
        <v>EA/NRW environmental programme (WINEP/NEP) - Schemes to provide additional effective storage at sewage treatment works through green infrastructure. - Sewage treatment and disposal - Wastewater network+  - Expend [*** truncated]</v>
      </c>
      <c r="Q1697" t="s">
        <v>643</v>
      </c>
      <c r="R1697" t="s">
        <v>20494</v>
      </c>
    </row>
    <row r="1698" spans="1:18">
      <c r="A1698" t="str">
        <f>UPPER('4M'!$BP$25)</f>
        <v>BO_1242047</v>
      </c>
      <c r="B1698" t="e">
        <f>INDEX(#REF!,MATCH('Dict_APR24 not ready'!A1698,#REF!,0))</f>
        <v>#REF!</v>
      </c>
      <c r="D1698" t="str">
        <f>IF(LEN(_xlfn.CONCAT('4M'!$B$9, " - ", '4M'!$B$25, " - ", '4M'!$J$7, " - ", '4M'!$F$6, " - ", '4M'!$F$5))&gt;230,LEFT(_xlfn.CONCAT('4M'!$B$9, " - ", '4M'!$B$25, " - ", '4M'!$J$7, " - ", '4M'!$F$6, " - ", '4M'!$F$5),212)&amp;" [*** truncated]",_xlfn.CONCAT('4M'!$B$9, " - ", '4M'!$B$25, " - ", '4M'!$J$7, " - ", '4M'!$F$6, " - ", '4M'!$F$5))</f>
        <v>EA/NRW environmental programme (WINEP/NEP) - Schemes to provide additional effective storage at sewage treatment works through green infrastructure. - Sludge liquor treatment - Wastewater network+  - Expenditure  [*** truncated]</v>
      </c>
      <c r="E1698" t="str">
        <f>'4M'!$C$25</f>
        <v>Capex</v>
      </c>
      <c r="F1698" t="s">
        <v>682</v>
      </c>
      <c r="G1698" t="str">
        <f>'4M'!$D$25</f>
        <v>£m</v>
      </c>
      <c r="H1698" t="str">
        <f t="shared" si="29"/>
        <v/>
      </c>
      <c r="O1698" t="str">
        <f>IF(LEN(_xlfn.CONCAT('4M'!$B$9, " - ", '4M'!$B$25, " - ", '4M'!$J$7, " - ", '4M'!$F$6, " - ", '4M'!$F$5))&gt;230,LEFT(_xlfn.CONCAT('4M'!$B$9, " - ", '4M'!$B$25, " - ", '4M'!$J$7, " - ", '4M'!$F$6, " - ", '4M'!$F$5),212)&amp;" [*** truncated]",_xlfn.CONCAT('4M'!$B$9, " - ", '4M'!$B$25, " - ", '4M'!$J$7, " - ", '4M'!$F$6, " - ", '4M'!$F$5))</f>
        <v>EA/NRW environmental programme (WINEP/NEP) - Schemes to provide additional effective storage at sewage treatment works through green infrastructure. - Sludge liquor treatment - Wastewater network+  - Expenditure  [*** truncated]</v>
      </c>
      <c r="Q1698" t="s">
        <v>643</v>
      </c>
      <c r="R1698" t="s">
        <v>20495</v>
      </c>
    </row>
    <row r="1699" spans="1:18">
      <c r="A1699" t="str">
        <f>UPPER('4M'!$BQ$25)</f>
        <v>BO_3209595</v>
      </c>
      <c r="B1699" t="e">
        <f>INDEX(#REF!,MATCH('Dict_APR24 not ready'!A1699,#REF!,0))</f>
        <v>#REF!</v>
      </c>
      <c r="D1699" t="str">
        <f>IF(LEN(_xlfn.CONCAT('4M'!$B$9, " - ", '4M'!$B$25, " - ", '4M'!$K$7, " - ", '4M'!$K$6, " - ", '4M'!$F$5))&gt;230,LEFT(_xlfn.CONCAT('4M'!$B$9, " - ", '4M'!$B$25, " - ", '4M'!$K$7, " - ", '4M'!$K$6, " - ", '4M'!$F$5),212)&amp;" [*** truncated]",_xlfn.CONCAT('4M'!$B$9, " - ", '4M'!$B$25, " - ", '4M'!$K$7, " - ", '4M'!$K$6, " - ", '4M'!$F$5))</f>
        <v>EA/NRW environmental programme (WINEP/NEP) - Schemes to provide additional effective storage at sewage treatment works through green infrastructure. - Sludge transport - Bioresources - Expenditure in report year (AMP7 only)</v>
      </c>
      <c r="E1699" t="str">
        <f>'4M'!$C$25</f>
        <v>Capex</v>
      </c>
      <c r="F1699" t="s">
        <v>682</v>
      </c>
      <c r="G1699" t="str">
        <f>'4M'!$D$25</f>
        <v>£m</v>
      </c>
      <c r="H1699" t="str">
        <f t="shared" si="29"/>
        <v/>
      </c>
      <c r="O1699" t="str">
        <f>IF(LEN(_xlfn.CONCAT('4M'!$B$9, " - ", '4M'!$B$25, " - ", '4M'!$K$7, " - ", '4M'!$K$6, " - ", '4M'!$F$5))&gt;230,LEFT(_xlfn.CONCAT('4M'!$B$9, " - ", '4M'!$B$25, " - ", '4M'!$K$7, " - ", '4M'!$K$6, " - ", '4M'!$F$5),212)&amp;" [*** truncated]",_xlfn.CONCAT('4M'!$B$9, " - ", '4M'!$B$25, " - ", '4M'!$K$7, " - ", '4M'!$K$6, " - ", '4M'!$F$5))</f>
        <v>EA/NRW environmental programme (WINEP/NEP) - Schemes to provide additional effective storage at sewage treatment works through green infrastructure. - Sludge transport - Bioresources - Expenditure in report year (AMP7 only)</v>
      </c>
      <c r="Q1699" t="s">
        <v>643</v>
      </c>
      <c r="R1699" t="s">
        <v>20496</v>
      </c>
    </row>
    <row r="1700" spans="1:18">
      <c r="A1700" t="str">
        <f>UPPER('4M'!$BR$25)</f>
        <v>BO_4575441</v>
      </c>
      <c r="B1700" t="e">
        <f>INDEX(#REF!,MATCH('Dict_APR24 not ready'!A1700,#REF!,0))</f>
        <v>#REF!</v>
      </c>
      <c r="D1700" t="str">
        <f>IF(LEN(_xlfn.CONCAT('4M'!$B$9, " - ", '4M'!$B$25, " - ", '4M'!$L$7, " - ", '4M'!$K$6, " - ", '4M'!$F$5))&gt;230,LEFT(_xlfn.CONCAT('4M'!$B$9, " - ", '4M'!$B$25, " - ", '4M'!$L$7, " - ", '4M'!$K$6, " - ", '4M'!$F$5),212)&amp;" [*** truncated]",_xlfn.CONCAT('4M'!$B$9, " - ", '4M'!$B$25, " - ", '4M'!$L$7, " - ", '4M'!$K$6, " - ", '4M'!$F$5))</f>
        <v>EA/NRW environmental programme (WINEP/NEP) - Schemes to provide additional effective storage at sewage treatment works through green infrastructure. - Sludge treatment - Bioresources - Expenditure in report year (AMP7 only)</v>
      </c>
      <c r="E1700" t="str">
        <f>'4M'!$C$25</f>
        <v>Capex</v>
      </c>
      <c r="F1700" t="s">
        <v>682</v>
      </c>
      <c r="G1700" t="str">
        <f>'4M'!$D$25</f>
        <v>£m</v>
      </c>
      <c r="H1700" t="str">
        <f t="shared" si="29"/>
        <v/>
      </c>
      <c r="O1700" t="str">
        <f>IF(LEN(_xlfn.CONCAT('4M'!$B$9, " - ", '4M'!$B$25, " - ", '4M'!$L$7, " - ", '4M'!$K$6, " - ", '4M'!$F$5))&gt;230,LEFT(_xlfn.CONCAT('4M'!$B$9, " - ", '4M'!$B$25, " - ", '4M'!$L$7, " - ", '4M'!$K$6, " - ", '4M'!$F$5),212)&amp;" [*** truncated]",_xlfn.CONCAT('4M'!$B$9, " - ", '4M'!$B$25, " - ", '4M'!$L$7, " - ", '4M'!$K$6, " - ", '4M'!$F$5))</f>
        <v>EA/NRW environmental programme (WINEP/NEP) - Schemes to provide additional effective storage at sewage treatment works through green infrastructure. - Sludge treatment - Bioresources - Expenditure in report year (AMP7 only)</v>
      </c>
      <c r="Q1700" t="s">
        <v>643</v>
      </c>
      <c r="R1700" t="s">
        <v>20497</v>
      </c>
    </row>
    <row r="1701" spans="1:18">
      <c r="A1701" t="str">
        <f>UPPER('4M'!$BS$25)</f>
        <v>BO_1729177</v>
      </c>
      <c r="B1701" t="e">
        <f>INDEX(#REF!,MATCH('Dict_APR24 not ready'!A1701,#REF!,0))</f>
        <v>#REF!</v>
      </c>
      <c r="D1701" t="str">
        <f>IF(LEN(_xlfn.CONCAT('4M'!$B$9, " - ", '4M'!$B$25, " - ", '4M'!$M$7, " - ", '4M'!$K$6, " - ", '4M'!$F$5))&gt;230,LEFT(_xlfn.CONCAT('4M'!$B$9, " - ", '4M'!$B$25, " - ", '4M'!$M$7, " - ", '4M'!$K$6, " - ", '4M'!$F$5),212)&amp;" [*** truncated]",_xlfn.CONCAT('4M'!$B$9, " - ", '4M'!$B$25, " - ", '4M'!$M$7, " - ", '4M'!$K$6, " - ", '4M'!$F$5))</f>
        <v>EA/NRW environmental programme (WINEP/NEP) - Schemes to provide additional effective storage at sewage treatment works through green infrastructure. - Sludge disposal - Bioresources - Expenditure in report year (AMP7 only)</v>
      </c>
      <c r="E1701" t="str">
        <f>'4M'!$C$25</f>
        <v>Capex</v>
      </c>
      <c r="F1701" t="s">
        <v>682</v>
      </c>
      <c r="G1701" t="str">
        <f>'4M'!$D$25</f>
        <v>£m</v>
      </c>
      <c r="H1701" t="str">
        <f t="shared" si="29"/>
        <v/>
      </c>
      <c r="O1701" t="str">
        <f>IF(LEN(_xlfn.CONCAT('4M'!$B$9, " - ", '4M'!$B$25, " - ", '4M'!$M$7, " - ", '4M'!$K$6, " - ", '4M'!$F$5))&gt;230,LEFT(_xlfn.CONCAT('4M'!$B$9, " - ", '4M'!$B$25, " - ", '4M'!$M$7, " - ", '4M'!$K$6, " - ", '4M'!$F$5),212)&amp;" [*** truncated]",_xlfn.CONCAT('4M'!$B$9, " - ", '4M'!$B$25, " - ", '4M'!$M$7, " - ", '4M'!$K$6, " - ", '4M'!$F$5))</f>
        <v>EA/NRW environmental programme (WINEP/NEP) - Schemes to provide additional effective storage at sewage treatment works through green infrastructure. - Sludge disposal - Bioresources - Expenditure in report year (AMP7 only)</v>
      </c>
      <c r="Q1701" t="s">
        <v>643</v>
      </c>
      <c r="R1701" t="s">
        <v>20498</v>
      </c>
    </row>
    <row r="1702" spans="1:18">
      <c r="A1702" t="str">
        <f>UPPER('4M'!$BT$25)</f>
        <v>BO_313055</v>
      </c>
      <c r="B1702" t="e">
        <f>INDEX(#REF!,MATCH('Dict_APR24 not ready'!A1702,#REF!,0))</f>
        <v>#REF!</v>
      </c>
      <c r="D1702" t="str">
        <f>IF(LEN(_xlfn.CONCAT('4M'!$B$9, " - ", '4M'!$B$25, " - ", '4M'!$N$6, " - ", '4M'!$F$5))&gt;230,LEFT(_xlfn.CONCAT('4M'!$B$9, " - ", '4M'!$B$25, " - ", '4M'!$N$6, " - ", '4M'!$F$5),212)&amp;" [*** truncated]",_xlfn.CONCAT('4M'!$B$9, " - ", '4M'!$B$25, " - ", '4M'!$N$6, " - ", '4M'!$F$5))</f>
        <v>EA/NRW environmental programme (WINEP/NEP) - Schemes to provide additional effective storage at sewage treatment works through green infrastructure. - Total - Expenditure in report year (AMP7 only)</v>
      </c>
      <c r="E1702" t="str">
        <f>'4M'!$C$25</f>
        <v>Capex</v>
      </c>
      <c r="F1702" t="s">
        <v>682</v>
      </c>
      <c r="G1702" t="str">
        <f>'4M'!$D$25</f>
        <v>£m</v>
      </c>
      <c r="H1702" t="str">
        <f t="shared" si="29"/>
        <v/>
      </c>
      <c r="O1702" t="str">
        <f>IF(LEN(_xlfn.CONCAT('4M'!$B$9, " - ", '4M'!$B$25, " - ", '4M'!$N$6, " - ", '4M'!$F$5))&gt;230,LEFT(_xlfn.CONCAT('4M'!$B$9, " - ", '4M'!$B$25, " - ", '4M'!$N$6, " - ", '4M'!$F$5),212)&amp;" [*** truncated]",_xlfn.CONCAT('4M'!$B$9, " - ", '4M'!$B$25, " - ", '4M'!$N$6, " - ", '4M'!$F$5))</f>
        <v>EA/NRW environmental programme (WINEP/NEP) - Schemes to provide additional effective storage at sewage treatment works through green infrastructure. - Total - Expenditure in report year (AMP7 only)</v>
      </c>
      <c r="Q1702" t="s">
        <v>643</v>
      </c>
      <c r="R1702" t="s">
        <v>20499</v>
      </c>
    </row>
    <row r="1703" spans="1:18">
      <c r="A1703" t="str">
        <f>UPPER('4M'!$BY$25)</f>
        <v>BO_9462346</v>
      </c>
      <c r="B1703" t="e">
        <f>INDEX(#REF!,MATCH('Dict_APR24 not ready'!A1703,#REF!,0))</f>
        <v>#REF!</v>
      </c>
      <c r="D1703" t="str">
        <f>IF(LEN(_xlfn.CONCAT('4M'!$B$9, " - ", '4M'!$B$25, " - ", '4M'!$S$7, " - ", '4M'!$S$6, " - ", '4M'!$S$5))&gt;230,LEFT(_xlfn.CONCAT('4M'!$B$9, " - ", '4M'!$B$25, " - ", '4M'!$S$7, " - ", '4M'!$S$6, " - ", '4M'!$S$5),212)&amp;" [*** truncated]",_xlfn.CONCAT('4M'!$B$9, " - ", '4M'!$B$25, " - ", '4M'!$S$7, " - ", '4M'!$S$6, " - ", '4M'!$S$5))</f>
        <v>EA/NRW environmental programme (WINEP/NEP) - Schemes to provide additional effective storage at sewage treatment works through green infrastructure. - Foul - Wastewater network+  - Cumulative expenditure on schem [*** truncated]</v>
      </c>
      <c r="E1703" t="str">
        <f>'4M'!$C$25</f>
        <v>Capex</v>
      </c>
      <c r="F1703" t="s">
        <v>682</v>
      </c>
      <c r="G1703" t="str">
        <f>'4M'!$D$25</f>
        <v>£m</v>
      </c>
      <c r="H1703" t="str">
        <f t="shared" si="29"/>
        <v/>
      </c>
      <c r="O1703" t="str">
        <f>IF(LEN(_xlfn.CONCAT('4M'!$B$9, " - ", '4M'!$B$25, " - ", '4M'!$S$7, " - ", '4M'!$S$6, " - ", '4M'!$S$5))&gt;230,LEFT(_xlfn.CONCAT('4M'!$B$9, " - ", '4M'!$B$25, " - ", '4M'!$S$7, " - ", '4M'!$S$6, " - ", '4M'!$S$5),212)&amp;" [*** truncated]",_xlfn.CONCAT('4M'!$B$9, " - ", '4M'!$B$25, " - ", '4M'!$S$7, " - ", '4M'!$S$6, " - ", '4M'!$S$5))</f>
        <v>EA/NRW environmental programme (WINEP/NEP) - Schemes to provide additional effective storage at sewage treatment works through green infrastructure. - Foul - Wastewater network+  - Cumulative expenditure on schem [*** truncated]</v>
      </c>
      <c r="Q1703" t="s">
        <v>643</v>
      </c>
      <c r="R1703" t="s">
        <v>20504</v>
      </c>
    </row>
    <row r="1704" spans="1:18">
      <c r="A1704" t="str">
        <f>UPPER('4M'!$BZ$25)</f>
        <v>BO_8248691</v>
      </c>
      <c r="B1704" t="e">
        <f>INDEX(#REF!,MATCH('Dict_APR24 not ready'!A1704,#REF!,0))</f>
        <v>#REF!</v>
      </c>
      <c r="D1704" t="str">
        <f>IF(LEN(_xlfn.CONCAT('4M'!$B$9, " - ", '4M'!$B$25, " - ", '4M'!$T$7, " - ", '4M'!$S$6, " - ", '4M'!$S$5))&gt;230,LEFT(_xlfn.CONCAT('4M'!$B$9, " - ", '4M'!$B$25, " - ", '4M'!$T$7, " - ", '4M'!$S$6, " - ", '4M'!$S$5),212)&amp;" [*** truncated]",_xlfn.CONCAT('4M'!$B$9, " - ", '4M'!$B$25, " - ", '4M'!$T$7, " - ", '4M'!$S$6, " - ", '4M'!$S$5))</f>
        <v>EA/NRW environmental programme (WINEP/NEP) - Schemes to provide additional effective storage at sewage treatment works through green infrastructure. - Surface water drainage - Wastewater network+  - Cumulative ex [*** truncated]</v>
      </c>
      <c r="E1704" t="str">
        <f>'4M'!$C$25</f>
        <v>Capex</v>
      </c>
      <c r="F1704" t="s">
        <v>682</v>
      </c>
      <c r="G1704" t="str">
        <f>'4M'!$D$25</f>
        <v>£m</v>
      </c>
      <c r="H1704" t="str">
        <f t="shared" si="29"/>
        <v/>
      </c>
      <c r="O1704" t="str">
        <f>IF(LEN(_xlfn.CONCAT('4M'!$B$9, " - ", '4M'!$B$25, " - ", '4M'!$T$7, " - ", '4M'!$S$6, " - ", '4M'!$S$5))&gt;230,LEFT(_xlfn.CONCAT('4M'!$B$9, " - ", '4M'!$B$25, " - ", '4M'!$T$7, " - ", '4M'!$S$6, " - ", '4M'!$S$5),212)&amp;" [*** truncated]",_xlfn.CONCAT('4M'!$B$9, " - ", '4M'!$B$25, " - ", '4M'!$T$7, " - ", '4M'!$S$6, " - ", '4M'!$S$5))</f>
        <v>EA/NRW environmental programme (WINEP/NEP) - Schemes to provide additional effective storage at sewage treatment works through green infrastructure. - Surface water drainage - Wastewater network+  - Cumulative ex [*** truncated]</v>
      </c>
      <c r="Q1704" t="s">
        <v>643</v>
      </c>
      <c r="R1704" t="s">
        <v>20505</v>
      </c>
    </row>
    <row r="1705" spans="1:18">
      <c r="A1705" t="str">
        <f>UPPER('4M'!$CA$25)</f>
        <v>BO_4169295</v>
      </c>
      <c r="B1705" t="e">
        <f>INDEX(#REF!,MATCH('Dict_APR24 not ready'!A1705,#REF!,0))</f>
        <v>#REF!</v>
      </c>
      <c r="D1705" t="str">
        <f>IF(LEN(_xlfn.CONCAT('4M'!$B$9, " - ", '4M'!$B$25, " - ", '4M'!$U$7, " - ", '4M'!$S$6, " - ", '4M'!$S$5))&gt;230,LEFT(_xlfn.CONCAT('4M'!$B$9, " - ", '4M'!$B$25, " - ", '4M'!$U$7, " - ", '4M'!$S$6, " - ", '4M'!$S$5),212)&amp;" [*** truncated]",_xlfn.CONCAT('4M'!$B$9, " - ", '4M'!$B$25, " - ", '4M'!$U$7, " - ", '4M'!$S$6, " - ", '4M'!$S$5))</f>
        <v>EA/NRW environmental programme (WINEP/NEP) - Schemes to provide additional effective storage at sewage treatment works through green infrastructure. - Highway drainage - Wastewater network+  - Cumulative expendit [*** truncated]</v>
      </c>
      <c r="E1705" t="str">
        <f>'4M'!$C$25</f>
        <v>Capex</v>
      </c>
      <c r="F1705" t="s">
        <v>682</v>
      </c>
      <c r="G1705" t="str">
        <f>'4M'!$D$25</f>
        <v>£m</v>
      </c>
      <c r="H1705" t="str">
        <f t="shared" si="29"/>
        <v/>
      </c>
      <c r="O1705" t="str">
        <f>IF(LEN(_xlfn.CONCAT('4M'!$B$9, " - ", '4M'!$B$25, " - ", '4M'!$U$7, " - ", '4M'!$S$6, " - ", '4M'!$S$5))&gt;230,LEFT(_xlfn.CONCAT('4M'!$B$9, " - ", '4M'!$B$25, " - ", '4M'!$U$7, " - ", '4M'!$S$6, " - ", '4M'!$S$5),212)&amp;" [*** truncated]",_xlfn.CONCAT('4M'!$B$9, " - ", '4M'!$B$25, " - ", '4M'!$U$7, " - ", '4M'!$S$6, " - ", '4M'!$S$5))</f>
        <v>EA/NRW environmental programme (WINEP/NEP) - Schemes to provide additional effective storage at sewage treatment works through green infrastructure. - Highway drainage - Wastewater network+  - Cumulative expendit [*** truncated]</v>
      </c>
      <c r="Q1705" t="s">
        <v>643</v>
      </c>
      <c r="R1705" t="s">
        <v>20506</v>
      </c>
    </row>
    <row r="1706" spans="1:18">
      <c r="A1706" t="str">
        <f>UPPER('4M'!$CB$25)</f>
        <v>BO_5146092</v>
      </c>
      <c r="B1706" t="e">
        <f>INDEX(#REF!,MATCH('Dict_APR24 not ready'!A1706,#REF!,0))</f>
        <v>#REF!</v>
      </c>
      <c r="D1706" t="str">
        <f>IF(LEN(_xlfn.CONCAT('4M'!$B$9, " - ", '4M'!$B$25, " - ", '4M'!$V$7, " - ", '4M'!$S$6, " - ", '4M'!$S$5))&gt;230,LEFT(_xlfn.CONCAT('4M'!$B$9, " - ", '4M'!$B$25, " - ", '4M'!$V$7, " - ", '4M'!$S$6, " - ", '4M'!$S$5),212)&amp;" [*** truncated]",_xlfn.CONCAT('4M'!$B$9, " - ", '4M'!$B$25, " - ", '4M'!$V$7, " - ", '4M'!$S$6, " - ", '4M'!$S$5))</f>
        <v>EA/NRW environmental programme (WINEP/NEP) - Schemes to provide additional effective storage at sewage treatment works through green infrastructure. - Sewage treatment and disposal - Wastewater network+  - Cumula [*** truncated]</v>
      </c>
      <c r="E1706" t="str">
        <f>'4M'!$C$25</f>
        <v>Capex</v>
      </c>
      <c r="F1706" t="s">
        <v>682</v>
      </c>
      <c r="G1706" t="str">
        <f>'4M'!$D$25</f>
        <v>£m</v>
      </c>
      <c r="H1706" t="str">
        <f t="shared" si="29"/>
        <v/>
      </c>
      <c r="O1706" t="str">
        <f>IF(LEN(_xlfn.CONCAT('4M'!$B$9, " - ", '4M'!$B$25, " - ", '4M'!$V$7, " - ", '4M'!$S$6, " - ", '4M'!$S$5))&gt;230,LEFT(_xlfn.CONCAT('4M'!$B$9, " - ", '4M'!$B$25, " - ", '4M'!$V$7, " - ", '4M'!$S$6, " - ", '4M'!$S$5),212)&amp;" [*** truncated]",_xlfn.CONCAT('4M'!$B$9, " - ", '4M'!$B$25, " - ", '4M'!$V$7, " - ", '4M'!$S$6, " - ", '4M'!$S$5))</f>
        <v>EA/NRW environmental programme (WINEP/NEP) - Schemes to provide additional effective storage at sewage treatment works through green infrastructure. - Sewage treatment and disposal - Wastewater network+  - Cumula [*** truncated]</v>
      </c>
      <c r="Q1706" t="s">
        <v>643</v>
      </c>
      <c r="R1706" t="s">
        <v>21679</v>
      </c>
    </row>
    <row r="1707" spans="1:18">
      <c r="A1707" t="str">
        <f>UPPER('4M'!$CC$25)</f>
        <v>BO_6630287</v>
      </c>
      <c r="B1707" t="e">
        <f>INDEX(#REF!,MATCH('Dict_APR24 not ready'!A1707,#REF!,0))</f>
        <v>#REF!</v>
      </c>
      <c r="D1707" t="str">
        <f>IF(LEN(_xlfn.CONCAT('4M'!$B$9, " - ", '4M'!$B$25, " - ", '4M'!$W$7, " - ", '4M'!$S$6, " - ", '4M'!$S$5))&gt;230,LEFT(_xlfn.CONCAT('4M'!$B$9, " - ", '4M'!$B$25, " - ", '4M'!$W$7, " - ", '4M'!$S$6, " - ", '4M'!$S$5),212)&amp;" [*** truncated]",_xlfn.CONCAT('4M'!$B$9, " - ", '4M'!$B$25, " - ", '4M'!$W$7, " - ", '4M'!$S$6, " - ", '4M'!$S$5))</f>
        <v>EA/NRW environmental programme (WINEP/NEP) - Schemes to provide additional effective storage at sewage treatment works through green infrastructure. - Sludge liquor treatment - Wastewater network+  - Cumulative e [*** truncated]</v>
      </c>
      <c r="E1707" t="str">
        <f>'4M'!$C$25</f>
        <v>Capex</v>
      </c>
      <c r="F1707" t="s">
        <v>682</v>
      </c>
      <c r="G1707" t="str">
        <f>'4M'!$D$25</f>
        <v>£m</v>
      </c>
      <c r="H1707" t="str">
        <f t="shared" si="29"/>
        <v/>
      </c>
      <c r="O1707" t="str">
        <f>IF(LEN(_xlfn.CONCAT('4M'!$B$9, " - ", '4M'!$B$25, " - ", '4M'!$W$7, " - ", '4M'!$S$6, " - ", '4M'!$S$5))&gt;230,LEFT(_xlfn.CONCAT('4M'!$B$9, " - ", '4M'!$B$25, " - ", '4M'!$W$7, " - ", '4M'!$S$6, " - ", '4M'!$S$5),212)&amp;" [*** truncated]",_xlfn.CONCAT('4M'!$B$9, " - ", '4M'!$B$25, " - ", '4M'!$W$7, " - ", '4M'!$S$6, " - ", '4M'!$S$5))</f>
        <v>EA/NRW environmental programme (WINEP/NEP) - Schemes to provide additional effective storage at sewage treatment works through green infrastructure. - Sludge liquor treatment - Wastewater network+  - Cumulative e [*** truncated]</v>
      </c>
      <c r="Q1707" t="s">
        <v>643</v>
      </c>
      <c r="R1707" t="s">
        <v>21680</v>
      </c>
    </row>
    <row r="1708" spans="1:18">
      <c r="A1708" t="str">
        <f>UPPER('4M'!$CD$25)</f>
        <v>BO_6304269</v>
      </c>
      <c r="B1708" t="e">
        <f>INDEX(#REF!,MATCH('Dict_APR24 not ready'!A1708,#REF!,0))</f>
        <v>#REF!</v>
      </c>
      <c r="D1708" t="str">
        <f>IF(LEN(_xlfn.CONCAT('4M'!$B$9, " - ", '4M'!$B$25, " - ", '4M'!$X$7, " - ", '4M'!$X$6, " - ", '4M'!$S$5))&gt;230,LEFT(_xlfn.CONCAT('4M'!$B$9, " - ", '4M'!$B$25, " - ", '4M'!$X$7, " - ", '4M'!$X$6, " - ", '4M'!$S$5),212)&amp;" [*** truncated]",_xlfn.CONCAT('4M'!$B$9, " - ", '4M'!$B$25, " - ", '4M'!$X$7, " - ", '4M'!$X$6, " - ", '4M'!$S$5))</f>
        <v>EA/NRW environmental programme (WINEP/NEP) - Schemes to provide additional effective storage at sewage treatment works through green infrastructure. - Sludge transport - Bioresources - Cumulative expenditure on s [*** truncated]</v>
      </c>
      <c r="E1708" t="str">
        <f>'4M'!$C$25</f>
        <v>Capex</v>
      </c>
      <c r="F1708" t="s">
        <v>682</v>
      </c>
      <c r="G1708" t="str">
        <f>'4M'!$D$25</f>
        <v>£m</v>
      </c>
      <c r="H1708" t="str">
        <f t="shared" si="29"/>
        <v/>
      </c>
      <c r="O1708" t="str">
        <f>IF(LEN(_xlfn.CONCAT('4M'!$B$9, " - ", '4M'!$B$25, " - ", '4M'!$X$7, " - ", '4M'!$X$6, " - ", '4M'!$S$5))&gt;230,LEFT(_xlfn.CONCAT('4M'!$B$9, " - ", '4M'!$B$25, " - ", '4M'!$X$7, " - ", '4M'!$X$6, " - ", '4M'!$S$5),212)&amp;" [*** truncated]",_xlfn.CONCAT('4M'!$B$9, " - ", '4M'!$B$25, " - ", '4M'!$X$7, " - ", '4M'!$X$6, " - ", '4M'!$S$5))</f>
        <v>EA/NRW environmental programme (WINEP/NEP) - Schemes to provide additional effective storage at sewage treatment works through green infrastructure. - Sludge transport - Bioresources - Cumulative expenditure on s [*** truncated]</v>
      </c>
      <c r="Q1708" t="s">
        <v>643</v>
      </c>
      <c r="R1708" t="s">
        <v>21681</v>
      </c>
    </row>
    <row r="1709" spans="1:18">
      <c r="A1709" t="str">
        <f>UPPER('4M'!$CE$25)</f>
        <v>BO_7167859</v>
      </c>
      <c r="B1709" t="e">
        <f>INDEX(#REF!,MATCH('Dict_APR24 not ready'!A1709,#REF!,0))</f>
        <v>#REF!</v>
      </c>
      <c r="D1709" t="str">
        <f>IF(LEN(_xlfn.CONCAT('4M'!$B$9, " - ", '4M'!$B$25, " - ", '4M'!$Y$7, " - ", '4M'!$X$6, " - ", '4M'!$S$5))&gt;230,LEFT(_xlfn.CONCAT('4M'!$B$9, " - ", '4M'!$B$25, " - ", '4M'!$Y$7, " - ", '4M'!$X$6, " - ", '4M'!$S$5),212)&amp;" [*** truncated]",_xlfn.CONCAT('4M'!$B$9, " - ", '4M'!$B$25, " - ", '4M'!$Y$7, " - ", '4M'!$X$6, " - ", '4M'!$S$5))</f>
        <v>EA/NRW environmental programme (WINEP/NEP) - Schemes to provide additional effective storage at sewage treatment works through green infrastructure. - Sludge treatment - Bioresources - Cumulative expenditure on s [*** truncated]</v>
      </c>
      <c r="E1709" t="str">
        <f>'4M'!$C$25</f>
        <v>Capex</v>
      </c>
      <c r="F1709" t="s">
        <v>682</v>
      </c>
      <c r="G1709" t="str">
        <f>'4M'!$D$25</f>
        <v>£m</v>
      </c>
      <c r="H1709" t="str">
        <f t="shared" si="29"/>
        <v/>
      </c>
      <c r="O1709" t="str">
        <f>IF(LEN(_xlfn.CONCAT('4M'!$B$9, " - ", '4M'!$B$25, " - ", '4M'!$Y$7, " - ", '4M'!$X$6, " - ", '4M'!$S$5))&gt;230,LEFT(_xlfn.CONCAT('4M'!$B$9, " - ", '4M'!$B$25, " - ", '4M'!$Y$7, " - ", '4M'!$X$6, " - ", '4M'!$S$5),212)&amp;" [*** truncated]",_xlfn.CONCAT('4M'!$B$9, " - ", '4M'!$B$25, " - ", '4M'!$Y$7, " - ", '4M'!$X$6, " - ", '4M'!$S$5))</f>
        <v>EA/NRW environmental programme (WINEP/NEP) - Schemes to provide additional effective storage at sewage treatment works through green infrastructure. - Sludge treatment - Bioresources - Cumulative expenditure on s [*** truncated]</v>
      </c>
      <c r="Q1709" t="s">
        <v>643</v>
      </c>
      <c r="R1709" t="s">
        <v>21682</v>
      </c>
    </row>
    <row r="1710" spans="1:18">
      <c r="A1710" t="str">
        <f>UPPER('4M'!$CF$25)</f>
        <v>BO_5472309</v>
      </c>
      <c r="B1710" t="e">
        <f>INDEX(#REF!,MATCH('Dict_APR24 not ready'!A1710,#REF!,0))</f>
        <v>#REF!</v>
      </c>
      <c r="D1710" t="str">
        <f>IF(LEN(_xlfn.CONCAT('4M'!$B$9, " - ", '4M'!$B$25, " - ", '4M'!$Z$7, " - ", '4M'!$X$6, " - ", '4M'!$S$5))&gt;230,LEFT(_xlfn.CONCAT('4M'!$B$9, " - ", '4M'!$B$25, " - ", '4M'!$Z$7, " - ", '4M'!$X$6, " - ", '4M'!$S$5),212)&amp;" [*** truncated]",_xlfn.CONCAT('4M'!$B$9, " - ", '4M'!$B$25, " - ", '4M'!$Z$7, " - ", '4M'!$X$6, " - ", '4M'!$S$5))</f>
        <v>EA/NRW environmental programme (WINEP/NEP) - Schemes to provide additional effective storage at sewage treatment works through green infrastructure. - Sludge disposal - Bioresources - Cumulative expenditure on sc [*** truncated]</v>
      </c>
      <c r="E1710" t="str">
        <f>'4M'!$C$25</f>
        <v>Capex</v>
      </c>
      <c r="F1710" t="s">
        <v>682</v>
      </c>
      <c r="G1710" t="str">
        <f>'4M'!$D$25</f>
        <v>£m</v>
      </c>
      <c r="H1710" t="str">
        <f t="shared" si="29"/>
        <v/>
      </c>
      <c r="O1710" t="str">
        <f>IF(LEN(_xlfn.CONCAT('4M'!$B$9, " - ", '4M'!$B$25, " - ", '4M'!$Z$7, " - ", '4M'!$X$6, " - ", '4M'!$S$5))&gt;230,LEFT(_xlfn.CONCAT('4M'!$B$9, " - ", '4M'!$B$25, " - ", '4M'!$Z$7, " - ", '4M'!$X$6, " - ", '4M'!$S$5),212)&amp;" [*** truncated]",_xlfn.CONCAT('4M'!$B$9, " - ", '4M'!$B$25, " - ", '4M'!$Z$7, " - ", '4M'!$X$6, " - ", '4M'!$S$5))</f>
        <v>EA/NRW environmental programme (WINEP/NEP) - Schemes to provide additional effective storage at sewage treatment works through green infrastructure. - Sludge disposal - Bioresources - Cumulative expenditure on sc [*** truncated]</v>
      </c>
      <c r="Q1710" t="s">
        <v>643</v>
      </c>
      <c r="R1710" t="s">
        <v>21683</v>
      </c>
    </row>
    <row r="1711" spans="1:18">
      <c r="A1711" t="str">
        <f>UPPER('4M'!$CG$25)</f>
        <v>BO_2675111</v>
      </c>
      <c r="B1711" t="e">
        <f>INDEX(#REF!,MATCH('Dict_APR24 not ready'!A1711,#REF!,0))</f>
        <v>#REF!</v>
      </c>
      <c r="D1711" t="str">
        <f>IF(LEN(_xlfn.CONCAT('4M'!$B$9, " - ", '4M'!$B$25, " - ", '4M'!$AA$6, " - ", '4M'!$S$5))&gt;230,LEFT(_xlfn.CONCAT('4M'!$B$9, " - ", '4M'!$B$25, " - ", '4M'!$AA$6, " - ", '4M'!$S$5),212)&amp;" [*** truncated]",_xlfn.CONCAT('4M'!$B$9, " - ", '4M'!$B$25, " - ", '4M'!$AA$6, " - ", '4M'!$S$5))</f>
        <v>EA/NRW environmental programme (WINEP/NEP) - Schemes to provide additional effective storage at sewage treatment works through green infrastructure. - Total - Cumulative expenditure on schemes completed in the re [*** truncated]</v>
      </c>
      <c r="E1711" t="str">
        <f>'4M'!$C$25</f>
        <v>Capex</v>
      </c>
      <c r="F1711" t="s">
        <v>682</v>
      </c>
      <c r="G1711" t="str">
        <f>'4M'!$D$25</f>
        <v>£m</v>
      </c>
      <c r="H1711" t="str">
        <f t="shared" ref="H1711:H1774" si="30">IF(ISERROR(SEARCH(CHAR(163),E1711)),"",IF(ISERROR(SEARCH("nominal",D1711)),"2022-23",""))</f>
        <v/>
      </c>
      <c r="O1711" t="str">
        <f>IF(LEN(_xlfn.CONCAT('4M'!$B$9, " - ", '4M'!$B$25, " - ", '4M'!$AA$6, " - ", '4M'!$S$5))&gt;230,LEFT(_xlfn.CONCAT('4M'!$B$9, " - ", '4M'!$B$25, " - ", '4M'!$AA$6, " - ", '4M'!$S$5),212)&amp;" [*** truncated]",_xlfn.CONCAT('4M'!$B$9, " - ", '4M'!$B$25, " - ", '4M'!$AA$6, " - ", '4M'!$S$5))</f>
        <v>EA/NRW environmental programme (WINEP/NEP) - Schemes to provide additional effective storage at sewage treatment works through green infrastructure. - Total - Cumulative expenditure on schemes completed in the re [*** truncated]</v>
      </c>
      <c r="Q1711" t="s">
        <v>643</v>
      </c>
      <c r="R1711" t="s">
        <v>21684</v>
      </c>
    </row>
    <row r="1712" spans="1:18">
      <c r="A1712" t="str">
        <f>UPPER('4M'!$BL$26)</f>
        <v>BO_8516895</v>
      </c>
      <c r="B1712" t="e">
        <f>INDEX(#REF!,MATCH('Dict_APR24 not ready'!A1712,#REF!,0))</f>
        <v>#REF!</v>
      </c>
      <c r="D1712" t="str">
        <f>IF(LEN(_xlfn.CONCAT('4M'!$B$9, " - ", '4M'!$B$26, " - ", '4M'!$F$7, " - ", '4M'!$F$6, " - ", '4M'!$F$5))&gt;230,LEFT(_xlfn.CONCAT('4M'!$B$9, " - ", '4M'!$B$26, " - ", '4M'!$F$7, " - ", '4M'!$F$6, " - ", '4M'!$F$5),212)&amp;" [*** truncated]",_xlfn.CONCAT('4M'!$B$9, " - ", '4M'!$B$26, " - ", '4M'!$F$7, " - ", '4M'!$F$6, " - ", '4M'!$F$5))</f>
        <v>EA/NRW environmental programme (WINEP/NEP) - Schemes to provide additional effective storage at sewage treatment works through green infrastructure. - Foul - Wastewater network+  - Expenditure in report year (AMP7 only)</v>
      </c>
      <c r="E1712" t="str">
        <f>'4M'!$C$26</f>
        <v>Opex</v>
      </c>
      <c r="F1712" t="s">
        <v>682</v>
      </c>
      <c r="G1712" t="str">
        <f>'4M'!$D$26</f>
        <v>£m</v>
      </c>
      <c r="H1712" t="str">
        <f t="shared" si="30"/>
        <v/>
      </c>
      <c r="O1712" t="str">
        <f>IF(LEN(_xlfn.CONCAT('4M'!$B$9, " - ", '4M'!$B$26, " - ", '4M'!$F$7, " - ", '4M'!$F$6, " - ", '4M'!$F$5))&gt;230,LEFT(_xlfn.CONCAT('4M'!$B$9, " - ", '4M'!$B$26, " - ", '4M'!$F$7, " - ", '4M'!$F$6, " - ", '4M'!$F$5),212)&amp;" [*** truncated]",_xlfn.CONCAT('4M'!$B$9, " - ", '4M'!$B$26, " - ", '4M'!$F$7, " - ", '4M'!$F$6, " - ", '4M'!$F$5))</f>
        <v>EA/NRW environmental programme (WINEP/NEP) - Schemes to provide additional effective storage at sewage treatment works through green infrastructure. - Foul - Wastewater network+  - Expenditure in report year (AMP7 only)</v>
      </c>
      <c r="Q1712" t="s">
        <v>643</v>
      </c>
      <c r="R1712" t="s">
        <v>20507</v>
      </c>
    </row>
    <row r="1713" spans="1:18">
      <c r="A1713" t="str">
        <f>UPPER('4M'!$BM$26)</f>
        <v>BO_4922590</v>
      </c>
      <c r="B1713" t="e">
        <f>INDEX(#REF!,MATCH('Dict_APR24 not ready'!A1713,#REF!,0))</f>
        <v>#REF!</v>
      </c>
      <c r="D1713" t="str">
        <f>IF(LEN(_xlfn.CONCAT('4M'!$B$9, " - ", '4M'!$B$26, " - ", '4M'!$G$7, " - ", '4M'!$F$6, " - ", '4M'!$F$5))&gt;230,LEFT(_xlfn.CONCAT('4M'!$B$9, " - ", '4M'!$B$26, " - ", '4M'!$G$7, " - ", '4M'!$F$6, " - ", '4M'!$F$5),212)&amp;" [*** truncated]",_xlfn.CONCAT('4M'!$B$9, " - ", '4M'!$B$26, " - ", '4M'!$G$7, " - ", '4M'!$F$6, " - ", '4M'!$F$5))</f>
        <v>EA/NRW environmental programme (WINEP/NEP) - Schemes to provide additional effective storage at sewage treatment works through green infrastructure. - Surface water drainage - Wastewater network+  - Expenditure i [*** truncated]</v>
      </c>
      <c r="E1713" t="str">
        <f>'4M'!$C$26</f>
        <v>Opex</v>
      </c>
      <c r="F1713" t="s">
        <v>682</v>
      </c>
      <c r="G1713" t="str">
        <f>'4M'!$D$26</f>
        <v>£m</v>
      </c>
      <c r="H1713" t="str">
        <f t="shared" si="30"/>
        <v/>
      </c>
      <c r="O1713" t="str">
        <f>IF(LEN(_xlfn.CONCAT('4M'!$B$9, " - ", '4M'!$B$26, " - ", '4M'!$G$7, " - ", '4M'!$F$6, " - ", '4M'!$F$5))&gt;230,LEFT(_xlfn.CONCAT('4M'!$B$9, " - ", '4M'!$B$26, " - ", '4M'!$G$7, " - ", '4M'!$F$6, " - ", '4M'!$F$5),212)&amp;" [*** truncated]",_xlfn.CONCAT('4M'!$B$9, " - ", '4M'!$B$26, " - ", '4M'!$G$7, " - ", '4M'!$F$6, " - ", '4M'!$F$5))</f>
        <v>EA/NRW environmental programme (WINEP/NEP) - Schemes to provide additional effective storage at sewage treatment works through green infrastructure. - Surface water drainage - Wastewater network+  - Expenditure i [*** truncated]</v>
      </c>
      <c r="Q1713" t="s">
        <v>643</v>
      </c>
      <c r="R1713" t="s">
        <v>20508</v>
      </c>
    </row>
    <row r="1714" spans="1:18">
      <c r="A1714" t="str">
        <f>UPPER('4M'!$BN$26)</f>
        <v>BO_9158500</v>
      </c>
      <c r="B1714" t="e">
        <f>INDEX(#REF!,MATCH('Dict_APR24 not ready'!A1714,#REF!,0))</f>
        <v>#REF!</v>
      </c>
      <c r="D1714" t="str">
        <f>IF(LEN(_xlfn.CONCAT('4M'!$B$9, " - ", '4M'!$B$26, " - ", '4M'!$H$7, " - ", '4M'!$F$6, " - ", '4M'!$F$5))&gt;230,LEFT(_xlfn.CONCAT('4M'!$B$9, " - ", '4M'!$B$26, " - ", '4M'!$H$7, " - ", '4M'!$F$6, " - ", '4M'!$F$5),212)&amp;" [*** truncated]",_xlfn.CONCAT('4M'!$B$9, " - ", '4M'!$B$26, " - ", '4M'!$H$7, " - ", '4M'!$F$6, " - ", '4M'!$F$5))</f>
        <v>EA/NRW environmental programme (WINEP/NEP) - Schemes to provide additional effective storage at sewage treatment works through green infrastructure. - Highway drainage - Wastewater network+  - Expenditure in repo [*** truncated]</v>
      </c>
      <c r="E1714" t="str">
        <f>'4M'!$C$26</f>
        <v>Opex</v>
      </c>
      <c r="F1714" t="s">
        <v>682</v>
      </c>
      <c r="G1714" t="str">
        <f>'4M'!$D$26</f>
        <v>£m</v>
      </c>
      <c r="H1714" t="str">
        <f t="shared" si="30"/>
        <v/>
      </c>
      <c r="O1714" t="str">
        <f>IF(LEN(_xlfn.CONCAT('4M'!$B$9, " - ", '4M'!$B$26, " - ", '4M'!$H$7, " - ", '4M'!$F$6, " - ", '4M'!$F$5))&gt;230,LEFT(_xlfn.CONCAT('4M'!$B$9, " - ", '4M'!$B$26, " - ", '4M'!$H$7, " - ", '4M'!$F$6, " - ", '4M'!$F$5),212)&amp;" [*** truncated]",_xlfn.CONCAT('4M'!$B$9, " - ", '4M'!$B$26, " - ", '4M'!$H$7, " - ", '4M'!$F$6, " - ", '4M'!$F$5))</f>
        <v>EA/NRW environmental programme (WINEP/NEP) - Schemes to provide additional effective storage at sewage treatment works through green infrastructure. - Highway drainage - Wastewater network+  - Expenditure in repo [*** truncated]</v>
      </c>
      <c r="Q1714" t="s">
        <v>643</v>
      </c>
      <c r="R1714" t="s">
        <v>20509</v>
      </c>
    </row>
    <row r="1715" spans="1:18">
      <c r="A1715" t="str">
        <f>UPPER('4M'!$BO$26)</f>
        <v>BO_3414264</v>
      </c>
      <c r="B1715" t="e">
        <f>INDEX(#REF!,MATCH('Dict_APR24 not ready'!A1715,#REF!,0))</f>
        <v>#REF!</v>
      </c>
      <c r="D1715" t="str">
        <f>IF(LEN(_xlfn.CONCAT('4M'!$B$9, " - ", '4M'!$B$26, " - ", '4M'!$I$7, " - ", '4M'!$F$6, " - ", '4M'!$F$5))&gt;230,LEFT(_xlfn.CONCAT('4M'!$B$9, " - ", '4M'!$B$26, " - ", '4M'!$I$7, " - ", '4M'!$F$6, " - ", '4M'!$F$5),212)&amp;" [*** truncated]",_xlfn.CONCAT('4M'!$B$9, " - ", '4M'!$B$26, " - ", '4M'!$I$7, " - ", '4M'!$F$6, " - ", '4M'!$F$5))</f>
        <v>EA/NRW environmental programme (WINEP/NEP) - Schemes to provide additional effective storage at sewage treatment works through green infrastructure. - Sewage treatment and disposal - Wastewater network+  - Expend [*** truncated]</v>
      </c>
      <c r="E1715" t="str">
        <f>'4M'!$C$26</f>
        <v>Opex</v>
      </c>
      <c r="F1715" t="s">
        <v>682</v>
      </c>
      <c r="G1715" t="str">
        <f>'4M'!$D$26</f>
        <v>£m</v>
      </c>
      <c r="H1715" t="str">
        <f t="shared" si="30"/>
        <v/>
      </c>
      <c r="O1715" t="str">
        <f>IF(LEN(_xlfn.CONCAT('4M'!$B$9, " - ", '4M'!$B$26, " - ", '4M'!$I$7, " - ", '4M'!$F$6, " - ", '4M'!$F$5))&gt;230,LEFT(_xlfn.CONCAT('4M'!$B$9, " - ", '4M'!$B$26, " - ", '4M'!$I$7, " - ", '4M'!$F$6, " - ", '4M'!$F$5),212)&amp;" [*** truncated]",_xlfn.CONCAT('4M'!$B$9, " - ", '4M'!$B$26, " - ", '4M'!$I$7, " - ", '4M'!$F$6, " - ", '4M'!$F$5))</f>
        <v>EA/NRW environmental programme (WINEP/NEP) - Schemes to provide additional effective storage at sewage treatment works through green infrastructure. - Sewage treatment and disposal - Wastewater network+  - Expend [*** truncated]</v>
      </c>
      <c r="Q1715" t="s">
        <v>643</v>
      </c>
      <c r="R1715" t="s">
        <v>20510</v>
      </c>
    </row>
    <row r="1716" spans="1:18">
      <c r="A1716" t="str">
        <f>UPPER('4M'!$BP$26)</f>
        <v>BO_9038753</v>
      </c>
      <c r="B1716" t="e">
        <f>INDEX(#REF!,MATCH('Dict_APR24 not ready'!A1716,#REF!,0))</f>
        <v>#REF!</v>
      </c>
      <c r="D1716" t="str">
        <f>IF(LEN(_xlfn.CONCAT('4M'!$B$9, " - ", '4M'!$B$26, " - ", '4M'!$J$7, " - ", '4M'!$F$6, " - ", '4M'!$F$5))&gt;230,LEFT(_xlfn.CONCAT('4M'!$B$9, " - ", '4M'!$B$26, " - ", '4M'!$J$7, " - ", '4M'!$F$6, " - ", '4M'!$F$5),212)&amp;" [*** truncated]",_xlfn.CONCAT('4M'!$B$9, " - ", '4M'!$B$26, " - ", '4M'!$J$7, " - ", '4M'!$F$6, " - ", '4M'!$F$5))</f>
        <v>EA/NRW environmental programme (WINEP/NEP) - Schemes to provide additional effective storage at sewage treatment works through green infrastructure. - Sludge liquor treatment - Wastewater network+  - Expenditure  [*** truncated]</v>
      </c>
      <c r="E1716" t="str">
        <f>'4M'!$C$26</f>
        <v>Opex</v>
      </c>
      <c r="F1716" t="s">
        <v>682</v>
      </c>
      <c r="G1716" t="str">
        <f>'4M'!$D$26</f>
        <v>£m</v>
      </c>
      <c r="H1716" t="str">
        <f t="shared" si="30"/>
        <v/>
      </c>
      <c r="O1716" t="str">
        <f>IF(LEN(_xlfn.CONCAT('4M'!$B$9, " - ", '4M'!$B$26, " - ", '4M'!$J$7, " - ", '4M'!$F$6, " - ", '4M'!$F$5))&gt;230,LEFT(_xlfn.CONCAT('4M'!$B$9, " - ", '4M'!$B$26, " - ", '4M'!$J$7, " - ", '4M'!$F$6, " - ", '4M'!$F$5),212)&amp;" [*** truncated]",_xlfn.CONCAT('4M'!$B$9, " - ", '4M'!$B$26, " - ", '4M'!$J$7, " - ", '4M'!$F$6, " - ", '4M'!$F$5))</f>
        <v>EA/NRW environmental programme (WINEP/NEP) - Schemes to provide additional effective storage at sewage treatment works through green infrastructure. - Sludge liquor treatment - Wastewater network+  - Expenditure  [*** truncated]</v>
      </c>
      <c r="Q1716" t="s">
        <v>643</v>
      </c>
      <c r="R1716" t="s">
        <v>20511</v>
      </c>
    </row>
    <row r="1717" spans="1:18">
      <c r="A1717" t="str">
        <f>UPPER('4M'!$BQ$26)</f>
        <v>BO_1143979</v>
      </c>
      <c r="B1717" t="e">
        <f>INDEX(#REF!,MATCH('Dict_APR24 not ready'!A1717,#REF!,0))</f>
        <v>#REF!</v>
      </c>
      <c r="D1717" t="str">
        <f>IF(LEN(_xlfn.CONCAT('4M'!$B$9, " - ", '4M'!$B$26, " - ", '4M'!$K$7, " - ", '4M'!$K$6, " - ", '4M'!$F$5))&gt;230,LEFT(_xlfn.CONCAT('4M'!$B$9, " - ", '4M'!$B$26, " - ", '4M'!$K$7, " - ", '4M'!$K$6, " - ", '4M'!$F$5),212)&amp;" [*** truncated]",_xlfn.CONCAT('4M'!$B$9, " - ", '4M'!$B$26, " - ", '4M'!$K$7, " - ", '4M'!$K$6, " - ", '4M'!$F$5))</f>
        <v>EA/NRW environmental programme (WINEP/NEP) - Schemes to provide additional effective storage at sewage treatment works through green infrastructure. - Sludge transport - Bioresources - Expenditure in report year (AMP7 only)</v>
      </c>
      <c r="E1717" t="str">
        <f>'4M'!$C$26</f>
        <v>Opex</v>
      </c>
      <c r="F1717" t="s">
        <v>682</v>
      </c>
      <c r="G1717" t="str">
        <f>'4M'!$D$26</f>
        <v>£m</v>
      </c>
      <c r="H1717" t="str">
        <f t="shared" si="30"/>
        <v/>
      </c>
      <c r="O1717" t="str">
        <f>IF(LEN(_xlfn.CONCAT('4M'!$B$9, " - ", '4M'!$B$26, " - ", '4M'!$K$7, " - ", '4M'!$K$6, " - ", '4M'!$F$5))&gt;230,LEFT(_xlfn.CONCAT('4M'!$B$9, " - ", '4M'!$B$26, " - ", '4M'!$K$7, " - ", '4M'!$K$6, " - ", '4M'!$F$5),212)&amp;" [*** truncated]",_xlfn.CONCAT('4M'!$B$9, " - ", '4M'!$B$26, " - ", '4M'!$K$7, " - ", '4M'!$K$6, " - ", '4M'!$F$5))</f>
        <v>EA/NRW environmental programme (WINEP/NEP) - Schemes to provide additional effective storage at sewage treatment works through green infrastructure. - Sludge transport - Bioresources - Expenditure in report year (AMP7 only)</v>
      </c>
      <c r="Q1717" t="s">
        <v>643</v>
      </c>
      <c r="R1717" t="s">
        <v>20512</v>
      </c>
    </row>
    <row r="1718" spans="1:18">
      <c r="A1718" t="str">
        <f>UPPER('4M'!$BR$26)</f>
        <v>BO_3260551</v>
      </c>
      <c r="B1718" t="e">
        <f>INDEX(#REF!,MATCH('Dict_APR24 not ready'!A1718,#REF!,0))</f>
        <v>#REF!</v>
      </c>
      <c r="D1718" t="str">
        <f>IF(LEN(_xlfn.CONCAT('4M'!$B$9, " - ", '4M'!$B$26, " - ", '4M'!$L$7, " - ", '4M'!$K$6, " - ", '4M'!$F$5))&gt;230,LEFT(_xlfn.CONCAT('4M'!$B$9, " - ", '4M'!$B$26, " - ", '4M'!$L$7, " - ", '4M'!$K$6, " - ", '4M'!$F$5),212)&amp;" [*** truncated]",_xlfn.CONCAT('4M'!$B$9, " - ", '4M'!$B$26, " - ", '4M'!$L$7, " - ", '4M'!$K$6, " - ", '4M'!$F$5))</f>
        <v>EA/NRW environmental programme (WINEP/NEP) - Schemes to provide additional effective storage at sewage treatment works through green infrastructure. - Sludge treatment - Bioresources - Expenditure in report year (AMP7 only)</v>
      </c>
      <c r="E1718" t="str">
        <f>'4M'!$C$26</f>
        <v>Opex</v>
      </c>
      <c r="F1718" t="s">
        <v>682</v>
      </c>
      <c r="G1718" t="str">
        <f>'4M'!$D$26</f>
        <v>£m</v>
      </c>
      <c r="H1718" t="str">
        <f t="shared" si="30"/>
        <v/>
      </c>
      <c r="O1718" t="str">
        <f>IF(LEN(_xlfn.CONCAT('4M'!$B$9, " - ", '4M'!$B$26, " - ", '4M'!$L$7, " - ", '4M'!$K$6, " - ", '4M'!$F$5))&gt;230,LEFT(_xlfn.CONCAT('4M'!$B$9, " - ", '4M'!$B$26, " - ", '4M'!$L$7, " - ", '4M'!$K$6, " - ", '4M'!$F$5),212)&amp;" [*** truncated]",_xlfn.CONCAT('4M'!$B$9, " - ", '4M'!$B$26, " - ", '4M'!$L$7, " - ", '4M'!$K$6, " - ", '4M'!$F$5))</f>
        <v>EA/NRW environmental programme (WINEP/NEP) - Schemes to provide additional effective storage at sewage treatment works through green infrastructure. - Sludge treatment - Bioresources - Expenditure in report year (AMP7 only)</v>
      </c>
      <c r="Q1718" t="s">
        <v>643</v>
      </c>
      <c r="R1718" t="s">
        <v>20513</v>
      </c>
    </row>
    <row r="1719" spans="1:18">
      <c r="A1719" t="str">
        <f>UPPER('4M'!$BS$26)</f>
        <v>BO_3966306</v>
      </c>
      <c r="B1719" t="e">
        <f>INDEX(#REF!,MATCH('Dict_APR24 not ready'!A1719,#REF!,0))</f>
        <v>#REF!</v>
      </c>
      <c r="D1719" t="str">
        <f>IF(LEN(_xlfn.CONCAT('4M'!$B$9, " - ", '4M'!$B$26, " - ", '4M'!$M$7, " - ", '4M'!$K$6, " - ", '4M'!$F$5))&gt;230,LEFT(_xlfn.CONCAT('4M'!$B$9, " - ", '4M'!$B$26, " - ", '4M'!$M$7, " - ", '4M'!$K$6, " - ", '4M'!$F$5),212)&amp;" [*** truncated]",_xlfn.CONCAT('4M'!$B$9, " - ", '4M'!$B$26, " - ", '4M'!$M$7, " - ", '4M'!$K$6, " - ", '4M'!$F$5))</f>
        <v>EA/NRW environmental programme (WINEP/NEP) - Schemes to provide additional effective storage at sewage treatment works through green infrastructure. - Sludge disposal - Bioresources - Expenditure in report year (AMP7 only)</v>
      </c>
      <c r="E1719" t="str">
        <f>'4M'!$C$26</f>
        <v>Opex</v>
      </c>
      <c r="F1719" t="s">
        <v>682</v>
      </c>
      <c r="G1719" t="str">
        <f>'4M'!$D$26</f>
        <v>£m</v>
      </c>
      <c r="H1719" t="str">
        <f t="shared" si="30"/>
        <v/>
      </c>
      <c r="O1719" t="str">
        <f>IF(LEN(_xlfn.CONCAT('4M'!$B$9, " - ", '4M'!$B$26, " - ", '4M'!$M$7, " - ", '4M'!$K$6, " - ", '4M'!$F$5))&gt;230,LEFT(_xlfn.CONCAT('4M'!$B$9, " - ", '4M'!$B$26, " - ", '4M'!$M$7, " - ", '4M'!$K$6, " - ", '4M'!$F$5),212)&amp;" [*** truncated]",_xlfn.CONCAT('4M'!$B$9, " - ", '4M'!$B$26, " - ", '4M'!$M$7, " - ", '4M'!$K$6, " - ", '4M'!$F$5))</f>
        <v>EA/NRW environmental programme (WINEP/NEP) - Schemes to provide additional effective storage at sewage treatment works through green infrastructure. - Sludge disposal - Bioresources - Expenditure in report year (AMP7 only)</v>
      </c>
      <c r="Q1719" t="s">
        <v>643</v>
      </c>
      <c r="R1719" t="s">
        <v>20514</v>
      </c>
    </row>
    <row r="1720" spans="1:18">
      <c r="A1720" t="str">
        <f>UPPER('4M'!$BT$26)</f>
        <v>BO_4307025</v>
      </c>
      <c r="B1720" t="e">
        <f>INDEX(#REF!,MATCH('Dict_APR24 not ready'!A1720,#REF!,0))</f>
        <v>#REF!</v>
      </c>
      <c r="D1720" t="str">
        <f>IF(LEN(_xlfn.CONCAT('4M'!$B$9, " - ", '4M'!$B$26, " - ", '4M'!$N$6, " - ", '4M'!$F$5))&gt;230,LEFT(_xlfn.CONCAT('4M'!$B$9, " - ", '4M'!$B$26, " - ", '4M'!$N$6, " - ", '4M'!$F$5),212)&amp;" [*** truncated]",_xlfn.CONCAT('4M'!$B$9, " - ", '4M'!$B$26, " - ", '4M'!$N$6, " - ", '4M'!$F$5))</f>
        <v>EA/NRW environmental programme (WINEP/NEP) - Schemes to provide additional effective storage at sewage treatment works through green infrastructure. - Total - Expenditure in report year (AMP7 only)</v>
      </c>
      <c r="E1720" t="str">
        <f>'4M'!$C$26</f>
        <v>Opex</v>
      </c>
      <c r="F1720" t="s">
        <v>682</v>
      </c>
      <c r="G1720" t="str">
        <f>'4M'!$D$26</f>
        <v>£m</v>
      </c>
      <c r="H1720" t="str">
        <f t="shared" si="30"/>
        <v/>
      </c>
      <c r="O1720" t="str">
        <f>IF(LEN(_xlfn.CONCAT('4M'!$B$9, " - ", '4M'!$B$26, " - ", '4M'!$N$6, " - ", '4M'!$F$5))&gt;230,LEFT(_xlfn.CONCAT('4M'!$B$9, " - ", '4M'!$B$26, " - ", '4M'!$N$6, " - ", '4M'!$F$5),212)&amp;" [*** truncated]",_xlfn.CONCAT('4M'!$B$9, " - ", '4M'!$B$26, " - ", '4M'!$N$6, " - ", '4M'!$F$5))</f>
        <v>EA/NRW environmental programme (WINEP/NEP) - Schemes to provide additional effective storage at sewage treatment works through green infrastructure. - Total - Expenditure in report year (AMP7 only)</v>
      </c>
      <c r="Q1720" t="s">
        <v>643</v>
      </c>
      <c r="R1720" t="s">
        <v>20515</v>
      </c>
    </row>
    <row r="1721" spans="1:18">
      <c r="A1721" t="str">
        <f>UPPER('4M'!$BY$26)</f>
        <v>BO_9678532</v>
      </c>
      <c r="B1721" t="e">
        <f>INDEX(#REF!,MATCH('Dict_APR24 not ready'!A1721,#REF!,0))</f>
        <v>#REF!</v>
      </c>
      <c r="D1721" t="str">
        <f>IF(LEN(_xlfn.CONCAT('4M'!$B$9, " - ", '4M'!$B$26, " - ", '4M'!$S$7, " - ", '4M'!$S$6, " - ", '4M'!$S$5))&gt;230,LEFT(_xlfn.CONCAT('4M'!$B$9, " - ", '4M'!$B$26, " - ", '4M'!$S$7, " - ", '4M'!$S$6, " - ", '4M'!$S$5),212)&amp;" [*** truncated]",_xlfn.CONCAT('4M'!$B$9, " - ", '4M'!$B$26, " - ", '4M'!$S$7, " - ", '4M'!$S$6, " - ", '4M'!$S$5))</f>
        <v>EA/NRW environmental programme (WINEP/NEP) - Schemes to provide additional effective storage at sewage treatment works through green infrastructure. - Foul - Wastewater network+  - Cumulative expenditure on schem [*** truncated]</v>
      </c>
      <c r="E1721" t="str">
        <f>'4M'!$C$26</f>
        <v>Opex</v>
      </c>
      <c r="F1721" t="s">
        <v>682</v>
      </c>
      <c r="G1721" t="str">
        <f>'4M'!$D$26</f>
        <v>£m</v>
      </c>
      <c r="H1721" t="str">
        <f t="shared" si="30"/>
        <v/>
      </c>
      <c r="O1721" t="str">
        <f>IF(LEN(_xlfn.CONCAT('4M'!$B$9, " - ", '4M'!$B$26, " - ", '4M'!$S$7, " - ", '4M'!$S$6, " - ", '4M'!$S$5))&gt;230,LEFT(_xlfn.CONCAT('4M'!$B$9, " - ", '4M'!$B$26, " - ", '4M'!$S$7, " - ", '4M'!$S$6, " - ", '4M'!$S$5),212)&amp;" [*** truncated]",_xlfn.CONCAT('4M'!$B$9, " - ", '4M'!$B$26, " - ", '4M'!$S$7, " - ", '4M'!$S$6, " - ", '4M'!$S$5))</f>
        <v>EA/NRW environmental programme (WINEP/NEP) - Schemes to provide additional effective storage at sewage treatment works through green infrastructure. - Foul - Wastewater network+  - Cumulative expenditure on schem [*** truncated]</v>
      </c>
      <c r="Q1721" t="s">
        <v>643</v>
      </c>
      <c r="R1721" t="s">
        <v>20520</v>
      </c>
    </row>
    <row r="1722" spans="1:18">
      <c r="A1722" t="str">
        <f>UPPER('4M'!$BZ$26)</f>
        <v>BO_831273</v>
      </c>
      <c r="B1722" t="e">
        <f>INDEX(#REF!,MATCH('Dict_APR24 not ready'!A1722,#REF!,0))</f>
        <v>#REF!</v>
      </c>
      <c r="D1722" t="str">
        <f>IF(LEN(_xlfn.CONCAT('4M'!$B$9, " - ", '4M'!$B$26, " - ", '4M'!$T$7, " - ", '4M'!$S$6, " - ", '4M'!$S$5))&gt;230,LEFT(_xlfn.CONCAT('4M'!$B$9, " - ", '4M'!$B$26, " - ", '4M'!$T$7, " - ", '4M'!$S$6, " - ", '4M'!$S$5),212)&amp;" [*** truncated]",_xlfn.CONCAT('4M'!$B$9, " - ", '4M'!$B$26, " - ", '4M'!$T$7, " - ", '4M'!$S$6, " - ", '4M'!$S$5))</f>
        <v>EA/NRW environmental programme (WINEP/NEP) - Schemes to provide additional effective storage at sewage treatment works through green infrastructure. - Surface water drainage - Wastewater network+  - Cumulative ex [*** truncated]</v>
      </c>
      <c r="E1722" t="str">
        <f>'4M'!$C$26</f>
        <v>Opex</v>
      </c>
      <c r="F1722" t="s">
        <v>682</v>
      </c>
      <c r="G1722" t="str">
        <f>'4M'!$D$26</f>
        <v>£m</v>
      </c>
      <c r="H1722" t="str">
        <f t="shared" si="30"/>
        <v/>
      </c>
      <c r="O1722" t="str">
        <f>IF(LEN(_xlfn.CONCAT('4M'!$B$9, " - ", '4M'!$B$26, " - ", '4M'!$T$7, " - ", '4M'!$S$6, " - ", '4M'!$S$5))&gt;230,LEFT(_xlfn.CONCAT('4M'!$B$9, " - ", '4M'!$B$26, " - ", '4M'!$T$7, " - ", '4M'!$S$6, " - ", '4M'!$S$5),212)&amp;" [*** truncated]",_xlfn.CONCAT('4M'!$B$9, " - ", '4M'!$B$26, " - ", '4M'!$T$7, " - ", '4M'!$S$6, " - ", '4M'!$S$5))</f>
        <v>EA/NRW environmental programme (WINEP/NEP) - Schemes to provide additional effective storage at sewage treatment works through green infrastructure. - Surface water drainage - Wastewater network+  - Cumulative ex [*** truncated]</v>
      </c>
      <c r="Q1722" t="s">
        <v>643</v>
      </c>
      <c r="R1722" t="s">
        <v>20521</v>
      </c>
    </row>
    <row r="1723" spans="1:18">
      <c r="A1723" t="str">
        <f>UPPER('4M'!$CA$26)</f>
        <v>BO_9110338</v>
      </c>
      <c r="B1723" t="e">
        <f>INDEX(#REF!,MATCH('Dict_APR24 not ready'!A1723,#REF!,0))</f>
        <v>#REF!</v>
      </c>
      <c r="D1723" t="str">
        <f>IF(LEN(_xlfn.CONCAT('4M'!$B$9, " - ", '4M'!$B$26, " - ", '4M'!$U$7, " - ", '4M'!$S$6, " - ", '4M'!$S$5))&gt;230,LEFT(_xlfn.CONCAT('4M'!$B$9, " - ", '4M'!$B$26, " - ", '4M'!$U$7, " - ", '4M'!$S$6, " - ", '4M'!$S$5),212)&amp;" [*** truncated]",_xlfn.CONCAT('4M'!$B$9, " - ", '4M'!$B$26, " - ", '4M'!$U$7, " - ", '4M'!$S$6, " - ", '4M'!$S$5))</f>
        <v>EA/NRW environmental programme (WINEP/NEP) - Schemes to provide additional effective storage at sewage treatment works through green infrastructure. - Highway drainage - Wastewater network+  - Cumulative expendit [*** truncated]</v>
      </c>
      <c r="E1723" t="str">
        <f>'4M'!$C$26</f>
        <v>Opex</v>
      </c>
      <c r="F1723" t="s">
        <v>682</v>
      </c>
      <c r="G1723" t="str">
        <f>'4M'!$D$26</f>
        <v>£m</v>
      </c>
      <c r="H1723" t="str">
        <f t="shared" si="30"/>
        <v/>
      </c>
      <c r="O1723" t="str">
        <f>IF(LEN(_xlfn.CONCAT('4M'!$B$9, " - ", '4M'!$B$26, " - ", '4M'!$U$7, " - ", '4M'!$S$6, " - ", '4M'!$S$5))&gt;230,LEFT(_xlfn.CONCAT('4M'!$B$9, " - ", '4M'!$B$26, " - ", '4M'!$U$7, " - ", '4M'!$S$6, " - ", '4M'!$S$5),212)&amp;" [*** truncated]",_xlfn.CONCAT('4M'!$B$9, " - ", '4M'!$B$26, " - ", '4M'!$U$7, " - ", '4M'!$S$6, " - ", '4M'!$S$5))</f>
        <v>EA/NRW environmental programme (WINEP/NEP) - Schemes to provide additional effective storage at sewage treatment works through green infrastructure. - Highway drainage - Wastewater network+  - Cumulative expendit [*** truncated]</v>
      </c>
      <c r="Q1723" t="s">
        <v>643</v>
      </c>
      <c r="R1723" t="s">
        <v>20522</v>
      </c>
    </row>
    <row r="1724" spans="1:18">
      <c r="A1724" t="str">
        <f>UPPER('4M'!$CB$26)</f>
        <v>BO_3932633</v>
      </c>
      <c r="B1724" t="e">
        <f>INDEX(#REF!,MATCH('Dict_APR24 not ready'!A1724,#REF!,0))</f>
        <v>#REF!</v>
      </c>
      <c r="D1724" t="str">
        <f>IF(LEN(_xlfn.CONCAT('4M'!$B$9, " - ", '4M'!$B$26, " - ", '4M'!$V$7, " - ", '4M'!$S$6, " - ", '4M'!$S$5))&gt;230,LEFT(_xlfn.CONCAT('4M'!$B$9, " - ", '4M'!$B$26, " - ", '4M'!$V$7, " - ", '4M'!$S$6, " - ", '4M'!$S$5),212)&amp;" [*** truncated]",_xlfn.CONCAT('4M'!$B$9, " - ", '4M'!$B$26, " - ", '4M'!$V$7, " - ", '4M'!$S$6, " - ", '4M'!$S$5))</f>
        <v>EA/NRW environmental programme (WINEP/NEP) - Schemes to provide additional effective storage at sewage treatment works through green infrastructure. - Sewage treatment and disposal - Wastewater network+  - Cumula [*** truncated]</v>
      </c>
      <c r="E1724" t="str">
        <f>'4M'!$C$26</f>
        <v>Opex</v>
      </c>
      <c r="F1724" t="s">
        <v>682</v>
      </c>
      <c r="G1724" t="str">
        <f>'4M'!$D$26</f>
        <v>£m</v>
      </c>
      <c r="H1724" t="str">
        <f t="shared" si="30"/>
        <v/>
      </c>
      <c r="O1724" t="str">
        <f>IF(LEN(_xlfn.CONCAT('4M'!$B$9, " - ", '4M'!$B$26, " - ", '4M'!$V$7, " - ", '4M'!$S$6, " - ", '4M'!$S$5))&gt;230,LEFT(_xlfn.CONCAT('4M'!$B$9, " - ", '4M'!$B$26, " - ", '4M'!$V$7, " - ", '4M'!$S$6, " - ", '4M'!$S$5),212)&amp;" [*** truncated]",_xlfn.CONCAT('4M'!$B$9, " - ", '4M'!$B$26, " - ", '4M'!$V$7, " - ", '4M'!$S$6, " - ", '4M'!$S$5))</f>
        <v>EA/NRW environmental programme (WINEP/NEP) - Schemes to provide additional effective storage at sewage treatment works through green infrastructure. - Sewage treatment and disposal - Wastewater network+  - Cumula [*** truncated]</v>
      </c>
      <c r="Q1724" t="s">
        <v>643</v>
      </c>
      <c r="R1724" t="s">
        <v>21685</v>
      </c>
    </row>
    <row r="1725" spans="1:18">
      <c r="A1725" t="str">
        <f>UPPER('4M'!$CC$26)</f>
        <v>BO_9400515</v>
      </c>
      <c r="B1725" t="e">
        <f>INDEX(#REF!,MATCH('Dict_APR24 not ready'!A1725,#REF!,0))</f>
        <v>#REF!</v>
      </c>
      <c r="D1725" t="str">
        <f>IF(LEN(_xlfn.CONCAT('4M'!$B$9, " - ", '4M'!$B$26, " - ", '4M'!$W$7, " - ", '4M'!$S$6, " - ", '4M'!$S$5))&gt;230,LEFT(_xlfn.CONCAT('4M'!$B$9, " - ", '4M'!$B$26, " - ", '4M'!$W$7, " - ", '4M'!$S$6, " - ", '4M'!$S$5),212)&amp;" [*** truncated]",_xlfn.CONCAT('4M'!$B$9, " - ", '4M'!$B$26, " - ", '4M'!$W$7, " - ", '4M'!$S$6, " - ", '4M'!$S$5))</f>
        <v>EA/NRW environmental programme (WINEP/NEP) - Schemes to provide additional effective storage at sewage treatment works through green infrastructure. - Sludge liquor treatment - Wastewater network+  - Cumulative e [*** truncated]</v>
      </c>
      <c r="E1725" t="str">
        <f>'4M'!$C$26</f>
        <v>Opex</v>
      </c>
      <c r="F1725" t="s">
        <v>682</v>
      </c>
      <c r="G1725" t="str">
        <f>'4M'!$D$26</f>
        <v>£m</v>
      </c>
      <c r="H1725" t="str">
        <f t="shared" si="30"/>
        <v/>
      </c>
      <c r="O1725" t="str">
        <f>IF(LEN(_xlfn.CONCAT('4M'!$B$9, " - ", '4M'!$B$26, " - ", '4M'!$W$7, " - ", '4M'!$S$6, " - ", '4M'!$S$5))&gt;230,LEFT(_xlfn.CONCAT('4M'!$B$9, " - ", '4M'!$B$26, " - ", '4M'!$W$7, " - ", '4M'!$S$6, " - ", '4M'!$S$5),212)&amp;" [*** truncated]",_xlfn.CONCAT('4M'!$B$9, " - ", '4M'!$B$26, " - ", '4M'!$W$7, " - ", '4M'!$S$6, " - ", '4M'!$S$5))</f>
        <v>EA/NRW environmental programme (WINEP/NEP) - Schemes to provide additional effective storage at sewage treatment works through green infrastructure. - Sludge liquor treatment - Wastewater network+  - Cumulative e [*** truncated]</v>
      </c>
      <c r="Q1725" t="s">
        <v>643</v>
      </c>
      <c r="R1725" t="s">
        <v>21686</v>
      </c>
    </row>
    <row r="1726" spans="1:18">
      <c r="A1726" t="str">
        <f>UPPER('4M'!$CD$26)</f>
        <v>BO_908316</v>
      </c>
      <c r="B1726" t="e">
        <f>INDEX(#REF!,MATCH('Dict_APR24 not ready'!A1726,#REF!,0))</f>
        <v>#REF!</v>
      </c>
      <c r="D1726" t="str">
        <f>IF(LEN(_xlfn.CONCAT('4M'!$B$9, " - ", '4M'!$B$26, " - ", '4M'!$X$7, " - ", '4M'!$X$6, " - ", '4M'!$S$5))&gt;230,LEFT(_xlfn.CONCAT('4M'!$B$9, " - ", '4M'!$B$26, " - ", '4M'!$X$7, " - ", '4M'!$X$6, " - ", '4M'!$S$5),212)&amp;" [*** truncated]",_xlfn.CONCAT('4M'!$B$9, " - ", '4M'!$B$26, " - ", '4M'!$X$7, " - ", '4M'!$X$6, " - ", '4M'!$S$5))</f>
        <v>EA/NRW environmental programme (WINEP/NEP) - Schemes to provide additional effective storage at sewage treatment works through green infrastructure. - Sludge transport - Bioresources - Cumulative expenditure on s [*** truncated]</v>
      </c>
      <c r="E1726" t="str">
        <f>'4M'!$C$26</f>
        <v>Opex</v>
      </c>
      <c r="F1726" t="s">
        <v>682</v>
      </c>
      <c r="G1726" t="str">
        <f>'4M'!$D$26</f>
        <v>£m</v>
      </c>
      <c r="H1726" t="str">
        <f t="shared" si="30"/>
        <v/>
      </c>
      <c r="O1726" t="str">
        <f>IF(LEN(_xlfn.CONCAT('4M'!$B$9, " - ", '4M'!$B$26, " - ", '4M'!$X$7, " - ", '4M'!$X$6, " - ", '4M'!$S$5))&gt;230,LEFT(_xlfn.CONCAT('4M'!$B$9, " - ", '4M'!$B$26, " - ", '4M'!$X$7, " - ", '4M'!$X$6, " - ", '4M'!$S$5),212)&amp;" [*** truncated]",_xlfn.CONCAT('4M'!$B$9, " - ", '4M'!$B$26, " - ", '4M'!$X$7, " - ", '4M'!$X$6, " - ", '4M'!$S$5))</f>
        <v>EA/NRW environmental programme (WINEP/NEP) - Schemes to provide additional effective storage at sewage treatment works through green infrastructure. - Sludge transport - Bioresources - Cumulative expenditure on s [*** truncated]</v>
      </c>
      <c r="Q1726" t="s">
        <v>643</v>
      </c>
      <c r="R1726" t="s">
        <v>21687</v>
      </c>
    </row>
    <row r="1727" spans="1:18">
      <c r="A1727" t="str">
        <f>UPPER('4M'!$CE$26)</f>
        <v>BO_654491</v>
      </c>
      <c r="B1727" t="e">
        <f>INDEX(#REF!,MATCH('Dict_APR24 not ready'!A1727,#REF!,0))</f>
        <v>#REF!</v>
      </c>
      <c r="D1727" t="str">
        <f>IF(LEN(_xlfn.CONCAT('4M'!$B$9, " - ", '4M'!$B$26, " - ", '4M'!$Y$7, " - ", '4M'!$X$6, " - ", '4M'!$S$5))&gt;230,LEFT(_xlfn.CONCAT('4M'!$B$9, " - ", '4M'!$B$26, " - ", '4M'!$Y$7, " - ", '4M'!$X$6, " - ", '4M'!$S$5),212)&amp;" [*** truncated]",_xlfn.CONCAT('4M'!$B$9, " - ", '4M'!$B$26, " - ", '4M'!$Y$7, " - ", '4M'!$X$6, " - ", '4M'!$S$5))</f>
        <v>EA/NRW environmental programme (WINEP/NEP) - Schemes to provide additional effective storage at sewage treatment works through green infrastructure. - Sludge treatment - Bioresources - Cumulative expenditure on s [*** truncated]</v>
      </c>
      <c r="E1727" t="str">
        <f>'4M'!$C$26</f>
        <v>Opex</v>
      </c>
      <c r="F1727" t="s">
        <v>682</v>
      </c>
      <c r="G1727" t="str">
        <f>'4M'!$D$26</f>
        <v>£m</v>
      </c>
      <c r="H1727" t="str">
        <f t="shared" si="30"/>
        <v/>
      </c>
      <c r="O1727" t="str">
        <f>IF(LEN(_xlfn.CONCAT('4M'!$B$9, " - ", '4M'!$B$26, " - ", '4M'!$Y$7, " - ", '4M'!$X$6, " - ", '4M'!$S$5))&gt;230,LEFT(_xlfn.CONCAT('4M'!$B$9, " - ", '4M'!$B$26, " - ", '4M'!$Y$7, " - ", '4M'!$X$6, " - ", '4M'!$S$5),212)&amp;" [*** truncated]",_xlfn.CONCAT('4M'!$B$9, " - ", '4M'!$B$26, " - ", '4M'!$Y$7, " - ", '4M'!$X$6, " - ", '4M'!$S$5))</f>
        <v>EA/NRW environmental programme (WINEP/NEP) - Schemes to provide additional effective storage at sewage treatment works through green infrastructure. - Sludge treatment - Bioresources - Cumulative expenditure on s [*** truncated]</v>
      </c>
      <c r="Q1727" t="s">
        <v>643</v>
      </c>
      <c r="R1727" t="s">
        <v>21688</v>
      </c>
    </row>
    <row r="1728" spans="1:18">
      <c r="A1728" t="str">
        <f>UPPER('4M'!$CF$26)</f>
        <v>BO_1816410</v>
      </c>
      <c r="B1728" t="e">
        <f>INDEX(#REF!,MATCH('Dict_APR24 not ready'!A1728,#REF!,0))</f>
        <v>#REF!</v>
      </c>
      <c r="D1728" t="str">
        <f>IF(LEN(_xlfn.CONCAT('4M'!$B$9, " - ", '4M'!$B$26, " - ", '4M'!$Z$7, " - ", '4M'!$X$6, " - ", '4M'!$S$5))&gt;230,LEFT(_xlfn.CONCAT('4M'!$B$9, " - ", '4M'!$B$26, " - ", '4M'!$Z$7, " - ", '4M'!$X$6, " - ", '4M'!$S$5),212)&amp;" [*** truncated]",_xlfn.CONCAT('4M'!$B$9, " - ", '4M'!$B$26, " - ", '4M'!$Z$7, " - ", '4M'!$X$6, " - ", '4M'!$S$5))</f>
        <v>EA/NRW environmental programme (WINEP/NEP) - Schemes to provide additional effective storage at sewage treatment works through green infrastructure. - Sludge disposal - Bioresources - Cumulative expenditure on sc [*** truncated]</v>
      </c>
      <c r="E1728" t="str">
        <f>'4M'!$C$26</f>
        <v>Opex</v>
      </c>
      <c r="F1728" t="s">
        <v>682</v>
      </c>
      <c r="G1728" t="str">
        <f>'4M'!$D$26</f>
        <v>£m</v>
      </c>
      <c r="H1728" t="str">
        <f t="shared" si="30"/>
        <v/>
      </c>
      <c r="O1728" t="str">
        <f>IF(LEN(_xlfn.CONCAT('4M'!$B$9, " - ", '4M'!$B$26, " - ", '4M'!$Z$7, " - ", '4M'!$X$6, " - ", '4M'!$S$5))&gt;230,LEFT(_xlfn.CONCAT('4M'!$B$9, " - ", '4M'!$B$26, " - ", '4M'!$Z$7, " - ", '4M'!$X$6, " - ", '4M'!$S$5),212)&amp;" [*** truncated]",_xlfn.CONCAT('4M'!$B$9, " - ", '4M'!$B$26, " - ", '4M'!$Z$7, " - ", '4M'!$X$6, " - ", '4M'!$S$5))</f>
        <v>EA/NRW environmental programme (WINEP/NEP) - Schemes to provide additional effective storage at sewage treatment works through green infrastructure. - Sludge disposal - Bioresources - Cumulative expenditure on sc [*** truncated]</v>
      </c>
      <c r="Q1728" t="s">
        <v>643</v>
      </c>
      <c r="R1728" t="s">
        <v>21689</v>
      </c>
    </row>
    <row r="1729" spans="1:18">
      <c r="A1729" t="str">
        <f>UPPER('4M'!$CG$26)</f>
        <v>BO_6221379</v>
      </c>
      <c r="B1729" t="e">
        <f>INDEX(#REF!,MATCH('Dict_APR24 not ready'!A1729,#REF!,0))</f>
        <v>#REF!</v>
      </c>
      <c r="D1729" t="str">
        <f>IF(LEN(_xlfn.CONCAT('4M'!$B$9, " - ", '4M'!$B$26, " - ", '4M'!$AA$6, " - ", '4M'!$S$5))&gt;230,LEFT(_xlfn.CONCAT('4M'!$B$9, " - ", '4M'!$B$26, " - ", '4M'!$AA$6, " - ", '4M'!$S$5),212)&amp;" [*** truncated]",_xlfn.CONCAT('4M'!$B$9, " - ", '4M'!$B$26, " - ", '4M'!$AA$6, " - ", '4M'!$S$5))</f>
        <v>EA/NRW environmental programme (WINEP/NEP) - Schemes to provide additional effective storage at sewage treatment works through green infrastructure. - Total - Cumulative expenditure on schemes completed in the re [*** truncated]</v>
      </c>
      <c r="E1729" t="str">
        <f>'4M'!$C$26</f>
        <v>Opex</v>
      </c>
      <c r="F1729" t="s">
        <v>682</v>
      </c>
      <c r="G1729" t="str">
        <f>'4M'!$D$26</f>
        <v>£m</v>
      </c>
      <c r="H1729" t="str">
        <f t="shared" si="30"/>
        <v/>
      </c>
      <c r="O1729" t="str">
        <f>IF(LEN(_xlfn.CONCAT('4M'!$B$9, " - ", '4M'!$B$26, " - ", '4M'!$AA$6, " - ", '4M'!$S$5))&gt;230,LEFT(_xlfn.CONCAT('4M'!$B$9, " - ", '4M'!$B$26, " - ", '4M'!$AA$6, " - ", '4M'!$S$5),212)&amp;" [*** truncated]",_xlfn.CONCAT('4M'!$B$9, " - ", '4M'!$B$26, " - ", '4M'!$AA$6, " - ", '4M'!$S$5))</f>
        <v>EA/NRW environmental programme (WINEP/NEP) - Schemes to provide additional effective storage at sewage treatment works through green infrastructure. - Total - Cumulative expenditure on schemes completed in the re [*** truncated]</v>
      </c>
      <c r="Q1729" t="s">
        <v>643</v>
      </c>
      <c r="R1729" t="s">
        <v>21690</v>
      </c>
    </row>
    <row r="1730" spans="1:18">
      <c r="A1730" t="str">
        <f>UPPER('4M'!$BL$27)</f>
        <v>BO_9352875</v>
      </c>
      <c r="B1730" t="e">
        <f>INDEX(#REF!,MATCH('Dict_APR24 not ready'!A1730,#REF!,0))</f>
        <v>#REF!</v>
      </c>
      <c r="D1730" t="str">
        <f>IF(LEN(_xlfn.CONCAT('4M'!$B$9, " - ", '4M'!$B$27, " - ", '4M'!$F$7, " - ", '4M'!$F$6, " - ", '4M'!$F$5))&gt;230,LEFT(_xlfn.CONCAT('4M'!$B$9, " - ", '4M'!$B$27, " - ", '4M'!$F$7, " - ", '4M'!$F$6, " - ", '4M'!$F$5),212)&amp;" [*** truncated]",_xlfn.CONCAT('4M'!$B$9, " - ", '4M'!$B$27, " - ", '4M'!$F$7, " - ", '4M'!$F$6, " - ", '4M'!$F$5))</f>
        <v>EA/NRW environmental programme (WINEP/NEP) - Schemes to provide additional effective storage at sewage treatment works through green infrastructure. - Foul - Wastewater network+  - Expenditure in report year (AMP7 only)</v>
      </c>
      <c r="E1730" t="str">
        <f>'4M'!$C$27</f>
        <v>Totex</v>
      </c>
      <c r="F1730" t="s">
        <v>682</v>
      </c>
      <c r="G1730" t="str">
        <f>'4M'!$D$27</f>
        <v>£m</v>
      </c>
      <c r="H1730" t="str">
        <f t="shared" si="30"/>
        <v/>
      </c>
      <c r="O1730" t="str">
        <f>IF(LEN(_xlfn.CONCAT('4M'!$B$9, " - ", '4M'!$B$27, " - ", '4M'!$F$7, " - ", '4M'!$F$6, " - ", '4M'!$F$5))&gt;230,LEFT(_xlfn.CONCAT('4M'!$B$9, " - ", '4M'!$B$27, " - ", '4M'!$F$7, " - ", '4M'!$F$6, " - ", '4M'!$F$5),212)&amp;" [*** truncated]",_xlfn.CONCAT('4M'!$B$9, " - ", '4M'!$B$27, " - ", '4M'!$F$7, " - ", '4M'!$F$6, " - ", '4M'!$F$5))</f>
        <v>EA/NRW environmental programme (WINEP/NEP) - Schemes to provide additional effective storage at sewage treatment works through green infrastructure. - Foul - Wastewater network+  - Expenditure in report year (AMP7 only)</v>
      </c>
      <c r="Q1730" t="s">
        <v>643</v>
      </c>
      <c r="R1730" t="s">
        <v>20523</v>
      </c>
    </row>
    <row r="1731" spans="1:18">
      <c r="A1731" t="str">
        <f>UPPER('4M'!$BM$27)</f>
        <v>BO_1200301</v>
      </c>
      <c r="B1731" t="e">
        <f>INDEX(#REF!,MATCH('Dict_APR24 not ready'!A1731,#REF!,0))</f>
        <v>#REF!</v>
      </c>
      <c r="D1731" t="str">
        <f>IF(LEN(_xlfn.CONCAT('4M'!$B$9, " - ", '4M'!$B$27, " - ", '4M'!$G$7, " - ", '4M'!$F$6, " - ", '4M'!$F$5))&gt;230,LEFT(_xlfn.CONCAT('4M'!$B$9, " - ", '4M'!$B$27, " - ", '4M'!$G$7, " - ", '4M'!$F$6, " - ", '4M'!$F$5),212)&amp;" [*** truncated]",_xlfn.CONCAT('4M'!$B$9, " - ", '4M'!$B$27, " - ", '4M'!$G$7, " - ", '4M'!$F$6, " - ", '4M'!$F$5))</f>
        <v>EA/NRW environmental programme (WINEP/NEP) - Schemes to provide additional effective storage at sewage treatment works through green infrastructure. - Surface water drainage - Wastewater network+  - Expenditure i [*** truncated]</v>
      </c>
      <c r="E1731" t="str">
        <f>'4M'!$C$27</f>
        <v>Totex</v>
      </c>
      <c r="F1731" t="s">
        <v>682</v>
      </c>
      <c r="G1731" t="str">
        <f>'4M'!$D$27</f>
        <v>£m</v>
      </c>
      <c r="H1731" t="str">
        <f t="shared" si="30"/>
        <v/>
      </c>
      <c r="O1731" t="str">
        <f>IF(LEN(_xlfn.CONCAT('4M'!$B$9, " - ", '4M'!$B$27, " - ", '4M'!$G$7, " - ", '4M'!$F$6, " - ", '4M'!$F$5))&gt;230,LEFT(_xlfn.CONCAT('4M'!$B$9, " - ", '4M'!$B$27, " - ", '4M'!$G$7, " - ", '4M'!$F$6, " - ", '4M'!$F$5),212)&amp;" [*** truncated]",_xlfn.CONCAT('4M'!$B$9, " - ", '4M'!$B$27, " - ", '4M'!$G$7, " - ", '4M'!$F$6, " - ", '4M'!$F$5))</f>
        <v>EA/NRW environmental programme (WINEP/NEP) - Schemes to provide additional effective storage at sewage treatment works through green infrastructure. - Surface water drainage - Wastewater network+  - Expenditure i [*** truncated]</v>
      </c>
      <c r="Q1731" t="s">
        <v>643</v>
      </c>
      <c r="R1731" t="s">
        <v>20524</v>
      </c>
    </row>
    <row r="1732" spans="1:18">
      <c r="A1732" t="str">
        <f>UPPER('4M'!$BN$27)</f>
        <v>BO_4474205</v>
      </c>
      <c r="B1732" t="e">
        <f>INDEX(#REF!,MATCH('Dict_APR24 not ready'!A1732,#REF!,0))</f>
        <v>#REF!</v>
      </c>
      <c r="D1732" t="str">
        <f>IF(LEN(_xlfn.CONCAT('4M'!$B$9, " - ", '4M'!$B$27, " - ", '4M'!$H$7, " - ", '4M'!$F$6, " - ", '4M'!$F$5))&gt;230,LEFT(_xlfn.CONCAT('4M'!$B$9, " - ", '4M'!$B$27, " - ", '4M'!$H$7, " - ", '4M'!$F$6, " - ", '4M'!$F$5),212)&amp;" [*** truncated]",_xlfn.CONCAT('4M'!$B$9, " - ", '4M'!$B$27, " - ", '4M'!$H$7, " - ", '4M'!$F$6, " - ", '4M'!$F$5))</f>
        <v>EA/NRW environmental programme (WINEP/NEP) - Schemes to provide additional effective storage at sewage treatment works through green infrastructure. - Highway drainage - Wastewater network+  - Expenditure in repo [*** truncated]</v>
      </c>
      <c r="E1732" t="str">
        <f>'4M'!$C$27</f>
        <v>Totex</v>
      </c>
      <c r="F1732" t="s">
        <v>682</v>
      </c>
      <c r="G1732" t="str">
        <f>'4M'!$D$27</f>
        <v>£m</v>
      </c>
      <c r="H1732" t="str">
        <f t="shared" si="30"/>
        <v/>
      </c>
      <c r="O1732" t="str">
        <f>IF(LEN(_xlfn.CONCAT('4M'!$B$9, " - ", '4M'!$B$27, " - ", '4M'!$H$7, " - ", '4M'!$F$6, " - ", '4M'!$F$5))&gt;230,LEFT(_xlfn.CONCAT('4M'!$B$9, " - ", '4M'!$B$27, " - ", '4M'!$H$7, " - ", '4M'!$F$6, " - ", '4M'!$F$5),212)&amp;" [*** truncated]",_xlfn.CONCAT('4M'!$B$9, " - ", '4M'!$B$27, " - ", '4M'!$H$7, " - ", '4M'!$F$6, " - ", '4M'!$F$5))</f>
        <v>EA/NRW environmental programme (WINEP/NEP) - Schemes to provide additional effective storage at sewage treatment works through green infrastructure. - Highway drainage - Wastewater network+  - Expenditure in repo [*** truncated]</v>
      </c>
      <c r="Q1732" t="s">
        <v>643</v>
      </c>
      <c r="R1732" t="s">
        <v>20525</v>
      </c>
    </row>
    <row r="1733" spans="1:18">
      <c r="A1733" t="str">
        <f>UPPER('4M'!$BO$27)</f>
        <v>BO_9435349</v>
      </c>
      <c r="B1733" t="e">
        <f>INDEX(#REF!,MATCH('Dict_APR24 not ready'!A1733,#REF!,0))</f>
        <v>#REF!</v>
      </c>
      <c r="D1733" t="str">
        <f>IF(LEN(_xlfn.CONCAT('4M'!$B$9, " - ", '4M'!$B$27, " - ", '4M'!$I$7, " - ", '4M'!$F$6, " - ", '4M'!$F$5))&gt;230,LEFT(_xlfn.CONCAT('4M'!$B$9, " - ", '4M'!$B$27, " - ", '4M'!$I$7, " - ", '4M'!$F$6, " - ", '4M'!$F$5),212)&amp;" [*** truncated]",_xlfn.CONCAT('4M'!$B$9, " - ", '4M'!$B$27, " - ", '4M'!$I$7, " - ", '4M'!$F$6, " - ", '4M'!$F$5))</f>
        <v>EA/NRW environmental programme (WINEP/NEP) - Schemes to provide additional effective storage at sewage treatment works through green infrastructure. - Sewage treatment and disposal - Wastewater network+  - Expend [*** truncated]</v>
      </c>
      <c r="E1733" t="str">
        <f>'4M'!$C$27</f>
        <v>Totex</v>
      </c>
      <c r="F1733" t="s">
        <v>682</v>
      </c>
      <c r="G1733" t="str">
        <f>'4M'!$D$27</f>
        <v>£m</v>
      </c>
      <c r="H1733" t="str">
        <f t="shared" si="30"/>
        <v/>
      </c>
      <c r="O1733" t="str">
        <f>IF(LEN(_xlfn.CONCAT('4M'!$B$9, " - ", '4M'!$B$27, " - ", '4M'!$I$7, " - ", '4M'!$F$6, " - ", '4M'!$F$5))&gt;230,LEFT(_xlfn.CONCAT('4M'!$B$9, " - ", '4M'!$B$27, " - ", '4M'!$I$7, " - ", '4M'!$F$6, " - ", '4M'!$F$5),212)&amp;" [*** truncated]",_xlfn.CONCAT('4M'!$B$9, " - ", '4M'!$B$27, " - ", '4M'!$I$7, " - ", '4M'!$F$6, " - ", '4M'!$F$5))</f>
        <v>EA/NRW environmental programme (WINEP/NEP) - Schemes to provide additional effective storage at sewage treatment works through green infrastructure. - Sewage treatment and disposal - Wastewater network+  - Expend [*** truncated]</v>
      </c>
      <c r="Q1733" t="s">
        <v>643</v>
      </c>
      <c r="R1733" t="s">
        <v>20526</v>
      </c>
    </row>
    <row r="1734" spans="1:18">
      <c r="A1734" t="str">
        <f>UPPER('4M'!$BP$27)</f>
        <v>BO_7373515</v>
      </c>
      <c r="B1734" t="e">
        <f>INDEX(#REF!,MATCH('Dict_APR24 not ready'!A1734,#REF!,0))</f>
        <v>#REF!</v>
      </c>
      <c r="D1734" t="str">
        <f>IF(LEN(_xlfn.CONCAT('4M'!$B$9, " - ", '4M'!$B$27, " - ", '4M'!$J$7, " - ", '4M'!$F$6, " - ", '4M'!$F$5))&gt;230,LEFT(_xlfn.CONCAT('4M'!$B$9, " - ", '4M'!$B$27, " - ", '4M'!$J$7, " - ", '4M'!$F$6, " - ", '4M'!$F$5),212)&amp;" [*** truncated]",_xlfn.CONCAT('4M'!$B$9, " - ", '4M'!$B$27, " - ", '4M'!$J$7, " - ", '4M'!$F$6, " - ", '4M'!$F$5))</f>
        <v>EA/NRW environmental programme (WINEP/NEP) - Schemes to provide additional effective storage at sewage treatment works through green infrastructure. - Sludge liquor treatment - Wastewater network+  - Expenditure  [*** truncated]</v>
      </c>
      <c r="E1734" t="str">
        <f>'4M'!$C$27</f>
        <v>Totex</v>
      </c>
      <c r="F1734" t="s">
        <v>682</v>
      </c>
      <c r="G1734" t="str">
        <f>'4M'!$D$27</f>
        <v>£m</v>
      </c>
      <c r="H1734" t="str">
        <f t="shared" si="30"/>
        <v/>
      </c>
      <c r="O1734" t="str">
        <f>IF(LEN(_xlfn.CONCAT('4M'!$B$9, " - ", '4M'!$B$27, " - ", '4M'!$J$7, " - ", '4M'!$F$6, " - ", '4M'!$F$5))&gt;230,LEFT(_xlfn.CONCAT('4M'!$B$9, " - ", '4M'!$B$27, " - ", '4M'!$J$7, " - ", '4M'!$F$6, " - ", '4M'!$F$5),212)&amp;" [*** truncated]",_xlfn.CONCAT('4M'!$B$9, " - ", '4M'!$B$27, " - ", '4M'!$J$7, " - ", '4M'!$F$6, " - ", '4M'!$F$5))</f>
        <v>EA/NRW environmental programme (WINEP/NEP) - Schemes to provide additional effective storage at sewage treatment works through green infrastructure. - Sludge liquor treatment - Wastewater network+  - Expenditure  [*** truncated]</v>
      </c>
      <c r="Q1734" t="s">
        <v>643</v>
      </c>
      <c r="R1734" t="s">
        <v>20527</v>
      </c>
    </row>
    <row r="1735" spans="1:18">
      <c r="A1735" t="str">
        <f>UPPER('4M'!$BQ$27)</f>
        <v>BO_5066886</v>
      </c>
      <c r="B1735" t="e">
        <f>INDEX(#REF!,MATCH('Dict_APR24 not ready'!A1735,#REF!,0))</f>
        <v>#REF!</v>
      </c>
      <c r="D1735" t="str">
        <f>IF(LEN(_xlfn.CONCAT('4M'!$B$9, " - ", '4M'!$B$27, " - ", '4M'!$K$7, " - ", '4M'!$K$6, " - ", '4M'!$F$5))&gt;230,LEFT(_xlfn.CONCAT('4M'!$B$9, " - ", '4M'!$B$27, " - ", '4M'!$K$7, " - ", '4M'!$K$6, " - ", '4M'!$F$5),212)&amp;" [*** truncated]",_xlfn.CONCAT('4M'!$B$9, " - ", '4M'!$B$27, " - ", '4M'!$K$7, " - ", '4M'!$K$6, " - ", '4M'!$F$5))</f>
        <v>EA/NRW environmental programme (WINEP/NEP) - Schemes to provide additional effective storage at sewage treatment works through green infrastructure. - Sludge transport - Bioresources - Expenditure in report year (AMP7 only)</v>
      </c>
      <c r="E1735" t="str">
        <f>'4M'!$C$27</f>
        <v>Totex</v>
      </c>
      <c r="F1735" t="s">
        <v>682</v>
      </c>
      <c r="G1735" t="str">
        <f>'4M'!$D$27</f>
        <v>£m</v>
      </c>
      <c r="H1735" t="str">
        <f t="shared" si="30"/>
        <v/>
      </c>
      <c r="O1735" t="str">
        <f>IF(LEN(_xlfn.CONCAT('4M'!$B$9, " - ", '4M'!$B$27, " - ", '4M'!$K$7, " - ", '4M'!$K$6, " - ", '4M'!$F$5))&gt;230,LEFT(_xlfn.CONCAT('4M'!$B$9, " - ", '4M'!$B$27, " - ", '4M'!$K$7, " - ", '4M'!$K$6, " - ", '4M'!$F$5),212)&amp;" [*** truncated]",_xlfn.CONCAT('4M'!$B$9, " - ", '4M'!$B$27, " - ", '4M'!$K$7, " - ", '4M'!$K$6, " - ", '4M'!$F$5))</f>
        <v>EA/NRW environmental programme (WINEP/NEP) - Schemes to provide additional effective storage at sewage treatment works through green infrastructure. - Sludge transport - Bioresources - Expenditure in report year (AMP7 only)</v>
      </c>
      <c r="Q1735" t="s">
        <v>643</v>
      </c>
      <c r="R1735" t="s">
        <v>20528</v>
      </c>
    </row>
    <row r="1736" spans="1:18">
      <c r="A1736" t="str">
        <f>UPPER('4M'!$BR$27)</f>
        <v>BO_686500</v>
      </c>
      <c r="B1736" t="e">
        <f>INDEX(#REF!,MATCH('Dict_APR24 not ready'!A1736,#REF!,0))</f>
        <v>#REF!</v>
      </c>
      <c r="D1736" t="str">
        <f>IF(LEN(_xlfn.CONCAT('4M'!$B$9, " - ", '4M'!$B$27, " - ", '4M'!$L$7, " - ", '4M'!$K$6, " - ", '4M'!$F$5))&gt;230,LEFT(_xlfn.CONCAT('4M'!$B$9, " - ", '4M'!$B$27, " - ", '4M'!$L$7, " - ", '4M'!$K$6, " - ", '4M'!$F$5),212)&amp;" [*** truncated]",_xlfn.CONCAT('4M'!$B$9, " - ", '4M'!$B$27, " - ", '4M'!$L$7, " - ", '4M'!$K$6, " - ", '4M'!$F$5))</f>
        <v>EA/NRW environmental programme (WINEP/NEP) - Schemes to provide additional effective storage at sewage treatment works through green infrastructure. - Sludge treatment - Bioresources - Expenditure in report year (AMP7 only)</v>
      </c>
      <c r="E1736" t="str">
        <f>'4M'!$C$27</f>
        <v>Totex</v>
      </c>
      <c r="F1736" t="s">
        <v>682</v>
      </c>
      <c r="G1736" t="str">
        <f>'4M'!$D$27</f>
        <v>£m</v>
      </c>
      <c r="H1736" t="str">
        <f t="shared" si="30"/>
        <v/>
      </c>
      <c r="O1736" t="str">
        <f>IF(LEN(_xlfn.CONCAT('4M'!$B$9, " - ", '4M'!$B$27, " - ", '4M'!$L$7, " - ", '4M'!$K$6, " - ", '4M'!$F$5))&gt;230,LEFT(_xlfn.CONCAT('4M'!$B$9, " - ", '4M'!$B$27, " - ", '4M'!$L$7, " - ", '4M'!$K$6, " - ", '4M'!$F$5),212)&amp;" [*** truncated]",_xlfn.CONCAT('4M'!$B$9, " - ", '4M'!$B$27, " - ", '4M'!$L$7, " - ", '4M'!$K$6, " - ", '4M'!$F$5))</f>
        <v>EA/NRW environmental programme (WINEP/NEP) - Schemes to provide additional effective storage at sewage treatment works through green infrastructure. - Sludge treatment - Bioresources - Expenditure in report year (AMP7 only)</v>
      </c>
      <c r="Q1736" t="s">
        <v>643</v>
      </c>
      <c r="R1736" t="s">
        <v>20529</v>
      </c>
    </row>
    <row r="1737" spans="1:18">
      <c r="A1737" t="str">
        <f>UPPER('4M'!$BS$27)</f>
        <v>BO_9803855</v>
      </c>
      <c r="B1737" t="e">
        <f>INDEX(#REF!,MATCH('Dict_APR24 not ready'!A1737,#REF!,0))</f>
        <v>#REF!</v>
      </c>
      <c r="D1737" t="str">
        <f>IF(LEN(_xlfn.CONCAT('4M'!$B$9, " - ", '4M'!$B$27, " - ", '4M'!$M$7, " - ", '4M'!$K$6, " - ", '4M'!$F$5))&gt;230,LEFT(_xlfn.CONCAT('4M'!$B$9, " - ", '4M'!$B$27, " - ", '4M'!$M$7, " - ", '4M'!$K$6, " - ", '4M'!$F$5),212)&amp;" [*** truncated]",_xlfn.CONCAT('4M'!$B$9, " - ", '4M'!$B$27, " - ", '4M'!$M$7, " - ", '4M'!$K$6, " - ", '4M'!$F$5))</f>
        <v>EA/NRW environmental programme (WINEP/NEP) - Schemes to provide additional effective storage at sewage treatment works through green infrastructure. - Sludge disposal - Bioresources - Expenditure in report year (AMP7 only)</v>
      </c>
      <c r="E1737" t="str">
        <f>'4M'!$C$27</f>
        <v>Totex</v>
      </c>
      <c r="F1737" t="s">
        <v>682</v>
      </c>
      <c r="G1737" t="str">
        <f>'4M'!$D$27</f>
        <v>£m</v>
      </c>
      <c r="H1737" t="str">
        <f t="shared" si="30"/>
        <v/>
      </c>
      <c r="O1737" t="str">
        <f>IF(LEN(_xlfn.CONCAT('4M'!$B$9, " - ", '4M'!$B$27, " - ", '4M'!$M$7, " - ", '4M'!$K$6, " - ", '4M'!$F$5))&gt;230,LEFT(_xlfn.CONCAT('4M'!$B$9, " - ", '4M'!$B$27, " - ", '4M'!$M$7, " - ", '4M'!$K$6, " - ", '4M'!$F$5),212)&amp;" [*** truncated]",_xlfn.CONCAT('4M'!$B$9, " - ", '4M'!$B$27, " - ", '4M'!$M$7, " - ", '4M'!$K$6, " - ", '4M'!$F$5))</f>
        <v>EA/NRW environmental programme (WINEP/NEP) - Schemes to provide additional effective storage at sewage treatment works through green infrastructure. - Sludge disposal - Bioresources - Expenditure in report year (AMP7 only)</v>
      </c>
      <c r="Q1737" t="s">
        <v>643</v>
      </c>
      <c r="R1737" t="s">
        <v>20530</v>
      </c>
    </row>
    <row r="1738" spans="1:18">
      <c r="A1738" t="str">
        <f>UPPER('4M'!$BT$27)</f>
        <v>BO_6541957</v>
      </c>
      <c r="B1738" t="e">
        <f>INDEX(#REF!,MATCH('Dict_APR24 not ready'!A1738,#REF!,0))</f>
        <v>#REF!</v>
      </c>
      <c r="D1738" t="str">
        <f>IF(LEN(_xlfn.CONCAT('4M'!$B$9, " - ", '4M'!$B$27, " - ", '4M'!$N$6, " - ", '4M'!$F$5))&gt;230,LEFT(_xlfn.CONCAT('4M'!$B$9, " - ", '4M'!$B$27, " - ", '4M'!$N$6, " - ", '4M'!$F$5),212)&amp;" [*** truncated]",_xlfn.CONCAT('4M'!$B$9, " - ", '4M'!$B$27, " - ", '4M'!$N$6, " - ", '4M'!$F$5))</f>
        <v>EA/NRW environmental programme (WINEP/NEP) - Schemes to provide additional effective storage at sewage treatment works through green infrastructure. - Total - Expenditure in report year (AMP7 only)</v>
      </c>
      <c r="E1738" t="str">
        <f>'4M'!$C$27</f>
        <v>Totex</v>
      </c>
      <c r="F1738" t="s">
        <v>682</v>
      </c>
      <c r="G1738" t="str">
        <f>'4M'!$D$27</f>
        <v>£m</v>
      </c>
      <c r="H1738" t="str">
        <f t="shared" si="30"/>
        <v/>
      </c>
      <c r="O1738" t="str">
        <f>IF(LEN(_xlfn.CONCAT('4M'!$B$9, " - ", '4M'!$B$27, " - ", '4M'!$N$6, " - ", '4M'!$F$5))&gt;230,LEFT(_xlfn.CONCAT('4M'!$B$9, " - ", '4M'!$B$27, " - ", '4M'!$N$6, " - ", '4M'!$F$5),212)&amp;" [*** truncated]",_xlfn.CONCAT('4M'!$B$9, " - ", '4M'!$B$27, " - ", '4M'!$N$6, " - ", '4M'!$F$5))</f>
        <v>EA/NRW environmental programme (WINEP/NEP) - Schemes to provide additional effective storage at sewage treatment works through green infrastructure. - Total - Expenditure in report year (AMP7 only)</v>
      </c>
      <c r="Q1738" t="s">
        <v>643</v>
      </c>
      <c r="R1738" t="s">
        <v>20531</v>
      </c>
    </row>
    <row r="1739" spans="1:18">
      <c r="A1739" t="str">
        <f>UPPER('4M'!$BY$27)</f>
        <v>BO_6302200</v>
      </c>
      <c r="B1739" t="e">
        <f>INDEX(#REF!,MATCH('Dict_APR24 not ready'!A1739,#REF!,0))</f>
        <v>#REF!</v>
      </c>
      <c r="D1739" t="str">
        <f>IF(LEN(_xlfn.CONCAT('4M'!$B$9, " - ", '4M'!$B$27, " - ", '4M'!$S$7, " - ", '4M'!$S$6, " - ", '4M'!$S$5))&gt;230,LEFT(_xlfn.CONCAT('4M'!$B$9, " - ", '4M'!$B$27, " - ", '4M'!$S$7, " - ", '4M'!$S$6, " - ", '4M'!$S$5),212)&amp;" [*** truncated]",_xlfn.CONCAT('4M'!$B$9, " - ", '4M'!$B$27, " - ", '4M'!$S$7, " - ", '4M'!$S$6, " - ", '4M'!$S$5))</f>
        <v>EA/NRW environmental programme (WINEP/NEP) - Schemes to provide additional effective storage at sewage treatment works through green infrastructure. - Foul - Wastewater network+  - Cumulative expenditure on schem [*** truncated]</v>
      </c>
      <c r="E1739" t="str">
        <f>'4M'!$C$27</f>
        <v>Totex</v>
      </c>
      <c r="F1739" t="s">
        <v>682</v>
      </c>
      <c r="G1739" t="str">
        <f>'4M'!$D$27</f>
        <v>£m</v>
      </c>
      <c r="H1739" t="str">
        <f t="shared" si="30"/>
        <v/>
      </c>
      <c r="O1739" t="str">
        <f>IF(LEN(_xlfn.CONCAT('4M'!$B$9, " - ", '4M'!$B$27, " - ", '4M'!$S$7, " - ", '4M'!$S$6, " - ", '4M'!$S$5))&gt;230,LEFT(_xlfn.CONCAT('4M'!$B$9, " - ", '4M'!$B$27, " - ", '4M'!$S$7, " - ", '4M'!$S$6, " - ", '4M'!$S$5),212)&amp;" [*** truncated]",_xlfn.CONCAT('4M'!$B$9, " - ", '4M'!$B$27, " - ", '4M'!$S$7, " - ", '4M'!$S$6, " - ", '4M'!$S$5))</f>
        <v>EA/NRW environmental programme (WINEP/NEP) - Schemes to provide additional effective storage at sewage treatment works through green infrastructure. - Foul - Wastewater network+  - Cumulative expenditure on schem [*** truncated]</v>
      </c>
      <c r="Q1739" t="s">
        <v>643</v>
      </c>
      <c r="R1739" t="s">
        <v>20536</v>
      </c>
    </row>
    <row r="1740" spans="1:18">
      <c r="A1740" t="str">
        <f>UPPER('4M'!$BZ$27)</f>
        <v>BO_5820257</v>
      </c>
      <c r="B1740" t="e">
        <f>INDEX(#REF!,MATCH('Dict_APR24 not ready'!A1740,#REF!,0))</f>
        <v>#REF!</v>
      </c>
      <c r="D1740" t="str">
        <f>IF(LEN(_xlfn.CONCAT('4M'!$B$9, " - ", '4M'!$B$27, " - ", '4M'!$T$7, " - ", '4M'!$S$6, " - ", '4M'!$S$5))&gt;230,LEFT(_xlfn.CONCAT('4M'!$B$9, " - ", '4M'!$B$27, " - ", '4M'!$T$7, " - ", '4M'!$S$6, " - ", '4M'!$S$5),212)&amp;" [*** truncated]",_xlfn.CONCAT('4M'!$B$9, " - ", '4M'!$B$27, " - ", '4M'!$T$7, " - ", '4M'!$S$6, " - ", '4M'!$S$5))</f>
        <v>EA/NRW environmental programme (WINEP/NEP) - Schemes to provide additional effective storage at sewage treatment works through green infrastructure. - Surface water drainage - Wastewater network+  - Cumulative ex [*** truncated]</v>
      </c>
      <c r="E1740" t="str">
        <f>'4M'!$C$27</f>
        <v>Totex</v>
      </c>
      <c r="F1740" t="s">
        <v>682</v>
      </c>
      <c r="G1740" t="str">
        <f>'4M'!$D$27</f>
        <v>£m</v>
      </c>
      <c r="H1740" t="str">
        <f t="shared" si="30"/>
        <v/>
      </c>
      <c r="O1740" t="str">
        <f>IF(LEN(_xlfn.CONCAT('4M'!$B$9, " - ", '4M'!$B$27, " - ", '4M'!$T$7, " - ", '4M'!$S$6, " - ", '4M'!$S$5))&gt;230,LEFT(_xlfn.CONCAT('4M'!$B$9, " - ", '4M'!$B$27, " - ", '4M'!$T$7, " - ", '4M'!$S$6, " - ", '4M'!$S$5),212)&amp;" [*** truncated]",_xlfn.CONCAT('4M'!$B$9, " - ", '4M'!$B$27, " - ", '4M'!$T$7, " - ", '4M'!$S$6, " - ", '4M'!$S$5))</f>
        <v>EA/NRW environmental programme (WINEP/NEP) - Schemes to provide additional effective storage at sewage treatment works through green infrastructure. - Surface water drainage - Wastewater network+  - Cumulative ex [*** truncated]</v>
      </c>
      <c r="Q1740" t="s">
        <v>643</v>
      </c>
      <c r="R1740" t="s">
        <v>20537</v>
      </c>
    </row>
    <row r="1741" spans="1:18">
      <c r="A1741" t="str">
        <f>UPPER('4M'!$CA$27)</f>
        <v>BO_1388812</v>
      </c>
      <c r="B1741" t="e">
        <f>INDEX(#REF!,MATCH('Dict_APR24 not ready'!A1741,#REF!,0))</f>
        <v>#REF!</v>
      </c>
      <c r="D1741" t="str">
        <f>IF(LEN(_xlfn.CONCAT('4M'!$B$9, " - ", '4M'!$B$27, " - ", '4M'!$U$7, " - ", '4M'!$S$6, " - ", '4M'!$S$5))&gt;230,LEFT(_xlfn.CONCAT('4M'!$B$9, " - ", '4M'!$B$27, " - ", '4M'!$U$7, " - ", '4M'!$S$6, " - ", '4M'!$S$5),212)&amp;" [*** truncated]",_xlfn.CONCAT('4M'!$B$9, " - ", '4M'!$B$27, " - ", '4M'!$U$7, " - ", '4M'!$S$6, " - ", '4M'!$S$5))</f>
        <v>EA/NRW environmental programme (WINEP/NEP) - Schemes to provide additional effective storage at sewage treatment works through green infrastructure. - Highway drainage - Wastewater network+  - Cumulative expendit [*** truncated]</v>
      </c>
      <c r="E1741" t="str">
        <f>'4M'!$C$27</f>
        <v>Totex</v>
      </c>
      <c r="F1741" t="s">
        <v>682</v>
      </c>
      <c r="G1741" t="str">
        <f>'4M'!$D$27</f>
        <v>£m</v>
      </c>
      <c r="H1741" t="str">
        <f t="shared" si="30"/>
        <v/>
      </c>
      <c r="O1741" t="str">
        <f>IF(LEN(_xlfn.CONCAT('4M'!$B$9, " - ", '4M'!$B$27, " - ", '4M'!$U$7, " - ", '4M'!$S$6, " - ", '4M'!$S$5))&gt;230,LEFT(_xlfn.CONCAT('4M'!$B$9, " - ", '4M'!$B$27, " - ", '4M'!$U$7, " - ", '4M'!$S$6, " - ", '4M'!$S$5),212)&amp;" [*** truncated]",_xlfn.CONCAT('4M'!$B$9, " - ", '4M'!$B$27, " - ", '4M'!$U$7, " - ", '4M'!$S$6, " - ", '4M'!$S$5))</f>
        <v>EA/NRW environmental programme (WINEP/NEP) - Schemes to provide additional effective storage at sewage treatment works through green infrastructure. - Highway drainage - Wastewater network+  - Cumulative expendit [*** truncated]</v>
      </c>
      <c r="Q1741" t="s">
        <v>643</v>
      </c>
      <c r="R1741" t="s">
        <v>20538</v>
      </c>
    </row>
    <row r="1742" spans="1:18">
      <c r="A1742" t="str">
        <f>UPPER('4M'!$CB$27)</f>
        <v>BO_3028263</v>
      </c>
      <c r="B1742" t="e">
        <f>INDEX(#REF!,MATCH('Dict_APR24 not ready'!A1742,#REF!,0))</f>
        <v>#REF!</v>
      </c>
      <c r="D1742" t="str">
        <f>IF(LEN(_xlfn.CONCAT('4M'!$B$9, " - ", '4M'!$B$27, " - ", '4M'!$V$7, " - ", '4M'!$S$6, " - ", '4M'!$S$5))&gt;230,LEFT(_xlfn.CONCAT('4M'!$B$9, " - ", '4M'!$B$27, " - ", '4M'!$V$7, " - ", '4M'!$S$6, " - ", '4M'!$S$5),212)&amp;" [*** truncated]",_xlfn.CONCAT('4M'!$B$9, " - ", '4M'!$B$27, " - ", '4M'!$V$7, " - ", '4M'!$S$6, " - ", '4M'!$S$5))</f>
        <v>EA/NRW environmental programme (WINEP/NEP) - Schemes to provide additional effective storage at sewage treatment works through green infrastructure. - Sewage treatment and disposal - Wastewater network+  - Cumula [*** truncated]</v>
      </c>
      <c r="E1742" t="str">
        <f>'4M'!$C$27</f>
        <v>Totex</v>
      </c>
      <c r="F1742" t="s">
        <v>682</v>
      </c>
      <c r="G1742" t="str">
        <f>'4M'!$D$27</f>
        <v>£m</v>
      </c>
      <c r="H1742" t="str">
        <f t="shared" si="30"/>
        <v/>
      </c>
      <c r="O1742" t="str">
        <f>IF(LEN(_xlfn.CONCAT('4M'!$B$9, " - ", '4M'!$B$27, " - ", '4M'!$V$7, " - ", '4M'!$S$6, " - ", '4M'!$S$5))&gt;230,LEFT(_xlfn.CONCAT('4M'!$B$9, " - ", '4M'!$B$27, " - ", '4M'!$V$7, " - ", '4M'!$S$6, " - ", '4M'!$S$5),212)&amp;" [*** truncated]",_xlfn.CONCAT('4M'!$B$9, " - ", '4M'!$B$27, " - ", '4M'!$V$7, " - ", '4M'!$S$6, " - ", '4M'!$S$5))</f>
        <v>EA/NRW environmental programme (WINEP/NEP) - Schemes to provide additional effective storage at sewage treatment works through green infrastructure. - Sewage treatment and disposal - Wastewater network+  - Cumula [*** truncated]</v>
      </c>
      <c r="Q1742" t="s">
        <v>643</v>
      </c>
      <c r="R1742" t="s">
        <v>20539</v>
      </c>
    </row>
    <row r="1743" spans="1:18">
      <c r="A1743" t="str">
        <f>UPPER('4M'!$CC$27)</f>
        <v>BO_6186850</v>
      </c>
      <c r="B1743" t="e">
        <f>INDEX(#REF!,MATCH('Dict_APR24 not ready'!A1743,#REF!,0))</f>
        <v>#REF!</v>
      </c>
      <c r="D1743" t="str">
        <f>IF(LEN(_xlfn.CONCAT('4M'!$B$9, " - ", '4M'!$B$27, " - ", '4M'!$W$7, " - ", '4M'!$S$6, " - ", '4M'!$S$5))&gt;230,LEFT(_xlfn.CONCAT('4M'!$B$9, " - ", '4M'!$B$27, " - ", '4M'!$W$7, " - ", '4M'!$S$6, " - ", '4M'!$S$5),212)&amp;" [*** truncated]",_xlfn.CONCAT('4M'!$B$9, " - ", '4M'!$B$27, " - ", '4M'!$W$7, " - ", '4M'!$S$6, " - ", '4M'!$S$5))</f>
        <v>EA/NRW environmental programme (WINEP/NEP) - Schemes to provide additional effective storage at sewage treatment works through green infrastructure. - Sludge liquor treatment - Wastewater network+  - Cumulative e [*** truncated]</v>
      </c>
      <c r="E1743" t="str">
        <f>'4M'!$C$27</f>
        <v>Totex</v>
      </c>
      <c r="F1743" t="s">
        <v>682</v>
      </c>
      <c r="G1743" t="str">
        <f>'4M'!$D$27</f>
        <v>£m</v>
      </c>
      <c r="H1743" t="str">
        <f t="shared" si="30"/>
        <v/>
      </c>
      <c r="O1743" t="str">
        <f>IF(LEN(_xlfn.CONCAT('4M'!$B$9, " - ", '4M'!$B$27, " - ", '4M'!$W$7, " - ", '4M'!$S$6, " - ", '4M'!$S$5))&gt;230,LEFT(_xlfn.CONCAT('4M'!$B$9, " - ", '4M'!$B$27, " - ", '4M'!$W$7, " - ", '4M'!$S$6, " - ", '4M'!$S$5),212)&amp;" [*** truncated]",_xlfn.CONCAT('4M'!$B$9, " - ", '4M'!$B$27, " - ", '4M'!$W$7, " - ", '4M'!$S$6, " - ", '4M'!$S$5))</f>
        <v>EA/NRW environmental programme (WINEP/NEP) - Schemes to provide additional effective storage at sewage treatment works through green infrastructure. - Sludge liquor treatment - Wastewater network+  - Cumulative e [*** truncated]</v>
      </c>
      <c r="Q1743" t="s">
        <v>643</v>
      </c>
      <c r="R1743" t="s">
        <v>20540</v>
      </c>
    </row>
    <row r="1744" spans="1:18">
      <c r="A1744" t="str">
        <f>UPPER('4M'!$CD$27)</f>
        <v>BO_849072</v>
      </c>
      <c r="B1744" t="e">
        <f>INDEX(#REF!,MATCH('Dict_APR24 not ready'!A1744,#REF!,0))</f>
        <v>#REF!</v>
      </c>
      <c r="D1744" t="str">
        <f>IF(LEN(_xlfn.CONCAT('4M'!$B$9, " - ", '4M'!$B$27, " - ", '4M'!$X$7, " - ", '4M'!$X$6, " - ", '4M'!$S$5))&gt;230,LEFT(_xlfn.CONCAT('4M'!$B$9, " - ", '4M'!$B$27, " - ", '4M'!$X$7, " - ", '4M'!$X$6, " - ", '4M'!$S$5),212)&amp;" [*** truncated]",_xlfn.CONCAT('4M'!$B$9, " - ", '4M'!$B$27, " - ", '4M'!$X$7, " - ", '4M'!$X$6, " - ", '4M'!$S$5))</f>
        <v>EA/NRW environmental programme (WINEP/NEP) - Schemes to provide additional effective storage at sewage treatment works through green infrastructure. - Sludge transport - Bioresources - Cumulative expenditure on s [*** truncated]</v>
      </c>
      <c r="E1744" t="str">
        <f>'4M'!$C$27</f>
        <v>Totex</v>
      </c>
      <c r="F1744" t="s">
        <v>682</v>
      </c>
      <c r="G1744" t="str">
        <f>'4M'!$D$27</f>
        <v>£m</v>
      </c>
      <c r="H1744" t="str">
        <f t="shared" si="30"/>
        <v/>
      </c>
      <c r="O1744" t="str">
        <f>IF(LEN(_xlfn.CONCAT('4M'!$B$9, " - ", '4M'!$B$27, " - ", '4M'!$X$7, " - ", '4M'!$X$6, " - ", '4M'!$S$5))&gt;230,LEFT(_xlfn.CONCAT('4M'!$B$9, " - ", '4M'!$B$27, " - ", '4M'!$X$7, " - ", '4M'!$X$6, " - ", '4M'!$S$5),212)&amp;" [*** truncated]",_xlfn.CONCAT('4M'!$B$9, " - ", '4M'!$B$27, " - ", '4M'!$X$7, " - ", '4M'!$X$6, " - ", '4M'!$S$5))</f>
        <v>EA/NRW environmental programme (WINEP/NEP) - Schemes to provide additional effective storage at sewage treatment works through green infrastructure. - Sludge transport - Bioresources - Cumulative expenditure on s [*** truncated]</v>
      </c>
      <c r="Q1744" t="s">
        <v>643</v>
      </c>
      <c r="R1744" t="s">
        <v>20541</v>
      </c>
    </row>
    <row r="1745" spans="1:18">
      <c r="A1745" t="str">
        <f>UPPER('4M'!$CE$27)</f>
        <v>BO_6096486</v>
      </c>
      <c r="B1745" t="e">
        <f>INDEX(#REF!,MATCH('Dict_APR24 not ready'!A1745,#REF!,0))</f>
        <v>#REF!</v>
      </c>
      <c r="D1745" t="str">
        <f>IF(LEN(_xlfn.CONCAT('4M'!$B$9, " - ", '4M'!$B$27, " - ", '4M'!$Y$7, " - ", '4M'!$X$6, " - ", '4M'!$S$5))&gt;230,LEFT(_xlfn.CONCAT('4M'!$B$9, " - ", '4M'!$B$27, " - ", '4M'!$Y$7, " - ", '4M'!$X$6, " - ", '4M'!$S$5),212)&amp;" [*** truncated]",_xlfn.CONCAT('4M'!$B$9, " - ", '4M'!$B$27, " - ", '4M'!$Y$7, " - ", '4M'!$X$6, " - ", '4M'!$S$5))</f>
        <v>EA/NRW environmental programme (WINEP/NEP) - Schemes to provide additional effective storage at sewage treatment works through green infrastructure. - Sludge treatment - Bioresources - Cumulative expenditure on s [*** truncated]</v>
      </c>
      <c r="E1745" t="str">
        <f>'4M'!$C$27</f>
        <v>Totex</v>
      </c>
      <c r="F1745" t="s">
        <v>682</v>
      </c>
      <c r="G1745" t="str">
        <f>'4M'!$D$27</f>
        <v>£m</v>
      </c>
      <c r="H1745" t="str">
        <f t="shared" si="30"/>
        <v/>
      </c>
      <c r="O1745" t="str">
        <f>IF(LEN(_xlfn.CONCAT('4M'!$B$9, " - ", '4M'!$B$27, " - ", '4M'!$Y$7, " - ", '4M'!$X$6, " - ", '4M'!$S$5))&gt;230,LEFT(_xlfn.CONCAT('4M'!$B$9, " - ", '4M'!$B$27, " - ", '4M'!$Y$7, " - ", '4M'!$X$6, " - ", '4M'!$S$5),212)&amp;" [*** truncated]",_xlfn.CONCAT('4M'!$B$9, " - ", '4M'!$B$27, " - ", '4M'!$Y$7, " - ", '4M'!$X$6, " - ", '4M'!$S$5))</f>
        <v>EA/NRW environmental programme (WINEP/NEP) - Schemes to provide additional effective storage at sewage treatment works through green infrastructure. - Sludge treatment - Bioresources - Cumulative expenditure on s [*** truncated]</v>
      </c>
      <c r="Q1745" t="s">
        <v>643</v>
      </c>
      <c r="R1745" t="s">
        <v>21691</v>
      </c>
    </row>
    <row r="1746" spans="1:18">
      <c r="A1746" t="str">
        <f>UPPER('4M'!$CF$27)</f>
        <v>BO_4996983</v>
      </c>
      <c r="B1746" t="e">
        <f>INDEX(#REF!,MATCH('Dict_APR24 not ready'!A1746,#REF!,0))</f>
        <v>#REF!</v>
      </c>
      <c r="D1746" t="str">
        <f>IF(LEN(_xlfn.CONCAT('4M'!$B$9, " - ", '4M'!$B$27, " - ", '4M'!$Z$7, " - ", '4M'!$X$6, " - ", '4M'!$S$5))&gt;230,LEFT(_xlfn.CONCAT('4M'!$B$9, " - ", '4M'!$B$27, " - ", '4M'!$Z$7, " - ", '4M'!$X$6, " - ", '4M'!$S$5),212)&amp;" [*** truncated]",_xlfn.CONCAT('4M'!$B$9, " - ", '4M'!$B$27, " - ", '4M'!$Z$7, " - ", '4M'!$X$6, " - ", '4M'!$S$5))</f>
        <v>EA/NRW environmental programme (WINEP/NEP) - Schemes to provide additional effective storage at sewage treatment works through green infrastructure. - Sludge disposal - Bioresources - Cumulative expenditure on sc [*** truncated]</v>
      </c>
      <c r="E1746" t="str">
        <f>'4M'!$C$27</f>
        <v>Totex</v>
      </c>
      <c r="F1746" t="s">
        <v>682</v>
      </c>
      <c r="G1746" t="str">
        <f>'4M'!$D$27</f>
        <v>£m</v>
      </c>
      <c r="H1746" t="str">
        <f t="shared" si="30"/>
        <v/>
      </c>
      <c r="O1746" t="str">
        <f>IF(LEN(_xlfn.CONCAT('4M'!$B$9, " - ", '4M'!$B$27, " - ", '4M'!$Z$7, " - ", '4M'!$X$6, " - ", '4M'!$S$5))&gt;230,LEFT(_xlfn.CONCAT('4M'!$B$9, " - ", '4M'!$B$27, " - ", '4M'!$Z$7, " - ", '4M'!$X$6, " - ", '4M'!$S$5),212)&amp;" [*** truncated]",_xlfn.CONCAT('4M'!$B$9, " - ", '4M'!$B$27, " - ", '4M'!$Z$7, " - ", '4M'!$X$6, " - ", '4M'!$S$5))</f>
        <v>EA/NRW environmental programme (WINEP/NEP) - Schemes to provide additional effective storage at sewage treatment works through green infrastructure. - Sludge disposal - Bioresources - Cumulative expenditure on sc [*** truncated]</v>
      </c>
      <c r="Q1746" t="s">
        <v>643</v>
      </c>
      <c r="R1746" t="s">
        <v>21692</v>
      </c>
    </row>
    <row r="1747" spans="1:18">
      <c r="A1747" t="str">
        <f>UPPER('4M'!$CG$27)</f>
        <v>BO_6283293</v>
      </c>
      <c r="B1747" t="e">
        <f>INDEX(#REF!,MATCH('Dict_APR24 not ready'!A1747,#REF!,0))</f>
        <v>#REF!</v>
      </c>
      <c r="D1747" t="str">
        <f>IF(LEN(_xlfn.CONCAT('4M'!$B$9, " - ", '4M'!$B$27, " - ", '4M'!$AA$6, " - ", '4M'!$S$5))&gt;230,LEFT(_xlfn.CONCAT('4M'!$B$9, " - ", '4M'!$B$27, " - ", '4M'!$AA$6, " - ", '4M'!$S$5),212)&amp;" [*** truncated]",_xlfn.CONCAT('4M'!$B$9, " - ", '4M'!$B$27, " - ", '4M'!$AA$6, " - ", '4M'!$S$5))</f>
        <v>EA/NRW environmental programme (WINEP/NEP) - Schemes to provide additional effective storage at sewage treatment works through green infrastructure. - Total - Cumulative expenditure on schemes completed in the re [*** truncated]</v>
      </c>
      <c r="E1747" t="str">
        <f>'4M'!$C$27</f>
        <v>Totex</v>
      </c>
      <c r="F1747" t="s">
        <v>682</v>
      </c>
      <c r="G1747" t="str">
        <f>'4M'!$D$27</f>
        <v>£m</v>
      </c>
      <c r="H1747" t="str">
        <f t="shared" si="30"/>
        <v/>
      </c>
      <c r="O1747" t="str">
        <f>IF(LEN(_xlfn.CONCAT('4M'!$B$9, " - ", '4M'!$B$27, " - ", '4M'!$AA$6, " - ", '4M'!$S$5))&gt;230,LEFT(_xlfn.CONCAT('4M'!$B$9, " - ", '4M'!$B$27, " - ", '4M'!$AA$6, " - ", '4M'!$S$5),212)&amp;" [*** truncated]",_xlfn.CONCAT('4M'!$B$9, " - ", '4M'!$B$27, " - ", '4M'!$AA$6, " - ", '4M'!$S$5))</f>
        <v>EA/NRW environmental programme (WINEP/NEP) - Schemes to provide additional effective storage at sewage treatment works through green infrastructure. - Total - Cumulative expenditure on schemes completed in the re [*** truncated]</v>
      </c>
      <c r="Q1747" t="s">
        <v>643</v>
      </c>
      <c r="R1747" t="s">
        <v>21693</v>
      </c>
    </row>
    <row r="1748" spans="1:18">
      <c r="A1748" t="str">
        <f>UPPER('4M'!$BL$28)</f>
        <v>BO_5248417</v>
      </c>
      <c r="B1748" t="e">
        <f>INDEX(#REF!,MATCH('Dict_APR24 not ready'!A1748,#REF!,0))</f>
        <v>#REF!</v>
      </c>
      <c r="D1748" t="str">
        <f>IF(LEN(_xlfn.CONCAT('4M'!$B$9, " - ", '4M'!$B$28, " - ", '4M'!$F$7, " - ", '4M'!$F$6, " - ", '4M'!$F$5))&gt;230,LEFT(_xlfn.CONCAT('4M'!$B$9, " - ", '4M'!$B$28, " - ", '4M'!$F$7, " - ", '4M'!$F$6, " - ", '4M'!$F$5),212)&amp;" [*** truncated]",_xlfn.CONCAT('4M'!$B$9, " - ", '4M'!$B$28, " - ", '4M'!$F$7, " - ", '4M'!$F$6, " - ", '4M'!$F$5))</f>
        <v>EA/NRW environmental programme (WINEP/NEP) - Storage in the network to reduce spill frequency at CSOs etc (grey solutions) - Foul - Wastewater network+  - Expenditure in report year (AMP7 only)</v>
      </c>
      <c r="E1748" t="str">
        <f>'4M'!$C$28</f>
        <v>Capex</v>
      </c>
      <c r="F1748" t="s">
        <v>682</v>
      </c>
      <c r="G1748" t="str">
        <f>'4M'!$D$28</f>
        <v>£m</v>
      </c>
      <c r="H1748" t="str">
        <f t="shared" si="30"/>
        <v/>
      </c>
      <c r="O1748" t="str">
        <f>IF(LEN(_xlfn.CONCAT('4M'!$B$9, " - ", '4M'!$B$28, " - ", '4M'!$F$7, " - ", '4M'!$F$6, " - ", '4M'!$F$5))&gt;230,LEFT(_xlfn.CONCAT('4M'!$B$9, " - ", '4M'!$B$28, " - ", '4M'!$F$7, " - ", '4M'!$F$6, " - ", '4M'!$F$5),212)&amp;" [*** truncated]",_xlfn.CONCAT('4M'!$B$9, " - ", '4M'!$B$28, " - ", '4M'!$F$7, " - ", '4M'!$F$6, " - ", '4M'!$F$5))</f>
        <v>EA/NRW environmental programme (WINEP/NEP) - Storage in the network to reduce spill frequency at CSOs etc (grey solutions) - Foul - Wastewater network+  - Expenditure in report year (AMP7 only)</v>
      </c>
      <c r="Q1748" t="s">
        <v>643</v>
      </c>
      <c r="R1748" t="s">
        <v>20542</v>
      </c>
    </row>
    <row r="1749" spans="1:18">
      <c r="A1749" t="str">
        <f>UPPER('4M'!$BM$28)</f>
        <v>BO_2294899</v>
      </c>
      <c r="B1749" t="e">
        <f>INDEX(#REF!,MATCH('Dict_APR24 not ready'!A1749,#REF!,0))</f>
        <v>#REF!</v>
      </c>
      <c r="D1749" t="str">
        <f>IF(LEN(_xlfn.CONCAT('4M'!$B$9, " - ", '4M'!$B$28, " - ", '4M'!$G$7, " - ", '4M'!$F$6, " - ", '4M'!$F$5))&gt;230,LEFT(_xlfn.CONCAT('4M'!$B$9, " - ", '4M'!$B$28, " - ", '4M'!$G$7, " - ", '4M'!$F$6, " - ", '4M'!$F$5),212)&amp;" [*** truncated]",_xlfn.CONCAT('4M'!$B$9, " - ", '4M'!$B$28, " - ", '4M'!$G$7, " - ", '4M'!$F$6, " - ", '4M'!$F$5))</f>
        <v>EA/NRW environmental programme (WINEP/NEP) - Storage in the network to reduce spill frequency at CSOs etc (grey solutions) - Surface water drainage - Wastewater network+  - Expenditure in report year (AMP7 only)</v>
      </c>
      <c r="E1749" t="str">
        <f>'4M'!$C$28</f>
        <v>Capex</v>
      </c>
      <c r="F1749" t="s">
        <v>682</v>
      </c>
      <c r="G1749" t="str">
        <f>'4M'!$D$28</f>
        <v>£m</v>
      </c>
      <c r="H1749" t="str">
        <f t="shared" si="30"/>
        <v/>
      </c>
      <c r="O1749" t="str">
        <f>IF(LEN(_xlfn.CONCAT('4M'!$B$9, " - ", '4M'!$B$28, " - ", '4M'!$G$7, " - ", '4M'!$F$6, " - ", '4M'!$F$5))&gt;230,LEFT(_xlfn.CONCAT('4M'!$B$9, " - ", '4M'!$B$28, " - ", '4M'!$G$7, " - ", '4M'!$F$6, " - ", '4M'!$F$5),212)&amp;" [*** truncated]",_xlfn.CONCAT('4M'!$B$9, " - ", '4M'!$B$28, " - ", '4M'!$G$7, " - ", '4M'!$F$6, " - ", '4M'!$F$5))</f>
        <v>EA/NRW environmental programme (WINEP/NEP) - Storage in the network to reduce spill frequency at CSOs etc (grey solutions) - Surface water drainage - Wastewater network+  - Expenditure in report year (AMP7 only)</v>
      </c>
      <c r="Q1749" t="s">
        <v>643</v>
      </c>
      <c r="R1749" t="s">
        <v>20543</v>
      </c>
    </row>
    <row r="1750" spans="1:18">
      <c r="A1750" t="str">
        <f>UPPER('4M'!$BN$28)</f>
        <v>BO_6365404</v>
      </c>
      <c r="B1750" t="e">
        <f>INDEX(#REF!,MATCH('Dict_APR24 not ready'!A1750,#REF!,0))</f>
        <v>#REF!</v>
      </c>
      <c r="D1750" t="str">
        <f>IF(LEN(_xlfn.CONCAT('4M'!$B$9, " - ", '4M'!$B$28, " - ", '4M'!$H$7, " - ", '4M'!$F$6, " - ", '4M'!$F$5))&gt;230,LEFT(_xlfn.CONCAT('4M'!$B$9, " - ", '4M'!$B$28, " - ", '4M'!$H$7, " - ", '4M'!$F$6, " - ", '4M'!$F$5),212)&amp;" [*** truncated]",_xlfn.CONCAT('4M'!$B$9, " - ", '4M'!$B$28, " - ", '4M'!$H$7, " - ", '4M'!$F$6, " - ", '4M'!$F$5))</f>
        <v>EA/NRW environmental programme (WINEP/NEP) - Storage in the network to reduce spill frequency at CSOs etc (grey solutions) - Highway drainage - Wastewater network+  - Expenditure in report year (AMP7 only)</v>
      </c>
      <c r="E1750" t="str">
        <f>'4M'!$C$28</f>
        <v>Capex</v>
      </c>
      <c r="F1750" t="s">
        <v>682</v>
      </c>
      <c r="G1750" t="str">
        <f>'4M'!$D$28</f>
        <v>£m</v>
      </c>
      <c r="H1750" t="str">
        <f t="shared" si="30"/>
        <v/>
      </c>
      <c r="O1750" t="str">
        <f>IF(LEN(_xlfn.CONCAT('4M'!$B$9, " - ", '4M'!$B$28, " - ", '4M'!$H$7, " - ", '4M'!$F$6, " - ", '4M'!$F$5))&gt;230,LEFT(_xlfn.CONCAT('4M'!$B$9, " - ", '4M'!$B$28, " - ", '4M'!$H$7, " - ", '4M'!$F$6, " - ", '4M'!$F$5),212)&amp;" [*** truncated]",_xlfn.CONCAT('4M'!$B$9, " - ", '4M'!$B$28, " - ", '4M'!$H$7, " - ", '4M'!$F$6, " - ", '4M'!$F$5))</f>
        <v>EA/NRW environmental programme (WINEP/NEP) - Storage in the network to reduce spill frequency at CSOs etc (grey solutions) - Highway drainage - Wastewater network+  - Expenditure in report year (AMP7 only)</v>
      </c>
      <c r="Q1750" t="s">
        <v>643</v>
      </c>
      <c r="R1750" t="s">
        <v>20544</v>
      </c>
    </row>
    <row r="1751" spans="1:18">
      <c r="A1751" t="str">
        <f>UPPER('4M'!$BO$28)</f>
        <v>BO_5222511</v>
      </c>
      <c r="B1751" t="e">
        <f>INDEX(#REF!,MATCH('Dict_APR24 not ready'!A1751,#REF!,0))</f>
        <v>#REF!</v>
      </c>
      <c r="D1751" t="str">
        <f>IF(LEN(_xlfn.CONCAT('4M'!$B$9, " - ", '4M'!$B$28, " - ", '4M'!$I$7, " - ", '4M'!$F$6, " - ", '4M'!$F$5))&gt;230,LEFT(_xlfn.CONCAT('4M'!$B$9, " - ", '4M'!$B$28, " - ", '4M'!$I$7, " - ", '4M'!$F$6, " - ", '4M'!$F$5),212)&amp;" [*** truncated]",_xlfn.CONCAT('4M'!$B$9, " - ", '4M'!$B$28, " - ", '4M'!$I$7, " - ", '4M'!$F$6, " - ", '4M'!$F$5))</f>
        <v>EA/NRW environmental programme (WINEP/NEP) - Storage in the network to reduce spill frequency at CSOs etc (grey solutions) - Sewage treatment and disposal - Wastewater network+  - Expenditure in report year (AMP7 only)</v>
      </c>
      <c r="E1751" t="str">
        <f>'4M'!$C$28</f>
        <v>Capex</v>
      </c>
      <c r="F1751" t="s">
        <v>682</v>
      </c>
      <c r="G1751" t="str">
        <f>'4M'!$D$28</f>
        <v>£m</v>
      </c>
      <c r="H1751" t="str">
        <f t="shared" si="30"/>
        <v/>
      </c>
      <c r="O1751" t="str">
        <f>IF(LEN(_xlfn.CONCAT('4M'!$B$9, " - ", '4M'!$B$28, " - ", '4M'!$I$7, " - ", '4M'!$F$6, " - ", '4M'!$F$5))&gt;230,LEFT(_xlfn.CONCAT('4M'!$B$9, " - ", '4M'!$B$28, " - ", '4M'!$I$7, " - ", '4M'!$F$6, " - ", '4M'!$F$5),212)&amp;" [*** truncated]",_xlfn.CONCAT('4M'!$B$9, " - ", '4M'!$B$28, " - ", '4M'!$I$7, " - ", '4M'!$F$6, " - ", '4M'!$F$5))</f>
        <v>EA/NRW environmental programme (WINEP/NEP) - Storage in the network to reduce spill frequency at CSOs etc (grey solutions) - Sewage treatment and disposal - Wastewater network+  - Expenditure in report year (AMP7 only)</v>
      </c>
      <c r="Q1751" t="s">
        <v>643</v>
      </c>
      <c r="R1751" t="s">
        <v>20545</v>
      </c>
    </row>
    <row r="1752" spans="1:18">
      <c r="A1752" t="str">
        <f>UPPER('4M'!$BP$28)</f>
        <v>BO_5226567</v>
      </c>
      <c r="B1752" t="e">
        <f>INDEX(#REF!,MATCH('Dict_APR24 not ready'!A1752,#REF!,0))</f>
        <v>#REF!</v>
      </c>
      <c r="D1752" t="str">
        <f>IF(LEN(_xlfn.CONCAT('4M'!$B$9, " - ", '4M'!$B$28, " - ", '4M'!$J$7, " - ", '4M'!$F$6, " - ", '4M'!$F$5))&gt;230,LEFT(_xlfn.CONCAT('4M'!$B$9, " - ", '4M'!$B$28, " - ", '4M'!$J$7, " - ", '4M'!$F$6, " - ", '4M'!$F$5),212)&amp;" [*** truncated]",_xlfn.CONCAT('4M'!$B$9, " - ", '4M'!$B$28, " - ", '4M'!$J$7, " - ", '4M'!$F$6, " - ", '4M'!$F$5))</f>
        <v>EA/NRW environmental programme (WINEP/NEP) - Storage in the network to reduce spill frequency at CSOs etc (grey solutions) - Sludge liquor treatment - Wastewater network+  - Expenditure in report year (AMP7 only)</v>
      </c>
      <c r="E1752" t="str">
        <f>'4M'!$C$28</f>
        <v>Capex</v>
      </c>
      <c r="F1752" t="s">
        <v>682</v>
      </c>
      <c r="G1752" t="str">
        <f>'4M'!$D$28</f>
        <v>£m</v>
      </c>
      <c r="H1752" t="str">
        <f t="shared" si="30"/>
        <v/>
      </c>
      <c r="O1752" t="str">
        <f>IF(LEN(_xlfn.CONCAT('4M'!$B$9, " - ", '4M'!$B$28, " - ", '4M'!$J$7, " - ", '4M'!$F$6, " - ", '4M'!$F$5))&gt;230,LEFT(_xlfn.CONCAT('4M'!$B$9, " - ", '4M'!$B$28, " - ", '4M'!$J$7, " - ", '4M'!$F$6, " - ", '4M'!$F$5),212)&amp;" [*** truncated]",_xlfn.CONCAT('4M'!$B$9, " - ", '4M'!$B$28, " - ", '4M'!$J$7, " - ", '4M'!$F$6, " - ", '4M'!$F$5))</f>
        <v>EA/NRW environmental programme (WINEP/NEP) - Storage in the network to reduce spill frequency at CSOs etc (grey solutions) - Sludge liquor treatment - Wastewater network+  - Expenditure in report year (AMP7 only)</v>
      </c>
      <c r="Q1752" t="s">
        <v>643</v>
      </c>
      <c r="R1752" t="s">
        <v>20546</v>
      </c>
    </row>
    <row r="1753" spans="1:18">
      <c r="A1753" t="str">
        <f>UPPER('4M'!$BQ$28)</f>
        <v>BO_2227735</v>
      </c>
      <c r="B1753" t="e">
        <f>INDEX(#REF!,MATCH('Dict_APR24 not ready'!A1753,#REF!,0))</f>
        <v>#REF!</v>
      </c>
      <c r="D1753" t="str">
        <f>IF(LEN(_xlfn.CONCAT('4M'!$B$9, " - ", '4M'!$B$28, " - ", '4M'!$K$7, " - ", '4M'!$K$6, " - ", '4M'!$F$5))&gt;230,LEFT(_xlfn.CONCAT('4M'!$B$9, " - ", '4M'!$B$28, " - ", '4M'!$K$7, " - ", '4M'!$K$6, " - ", '4M'!$F$5),212)&amp;" [*** truncated]",_xlfn.CONCAT('4M'!$B$9, " - ", '4M'!$B$28, " - ", '4M'!$K$7, " - ", '4M'!$K$6, " - ", '4M'!$F$5))</f>
        <v>EA/NRW environmental programme (WINEP/NEP) - Storage in the network to reduce spill frequency at CSOs etc (grey solutions) - Sludge transport - Bioresources - Expenditure in report year (AMP7 only)</v>
      </c>
      <c r="E1753" t="str">
        <f>'4M'!$C$28</f>
        <v>Capex</v>
      </c>
      <c r="F1753" t="s">
        <v>682</v>
      </c>
      <c r="G1753" t="str">
        <f>'4M'!$D$28</f>
        <v>£m</v>
      </c>
      <c r="H1753" t="str">
        <f t="shared" si="30"/>
        <v/>
      </c>
      <c r="O1753" t="str">
        <f>IF(LEN(_xlfn.CONCAT('4M'!$B$9, " - ", '4M'!$B$28, " - ", '4M'!$K$7, " - ", '4M'!$K$6, " - ", '4M'!$F$5))&gt;230,LEFT(_xlfn.CONCAT('4M'!$B$9, " - ", '4M'!$B$28, " - ", '4M'!$K$7, " - ", '4M'!$K$6, " - ", '4M'!$F$5),212)&amp;" [*** truncated]",_xlfn.CONCAT('4M'!$B$9, " - ", '4M'!$B$28, " - ", '4M'!$K$7, " - ", '4M'!$K$6, " - ", '4M'!$F$5))</f>
        <v>EA/NRW environmental programme (WINEP/NEP) - Storage in the network to reduce spill frequency at CSOs etc (grey solutions) - Sludge transport - Bioresources - Expenditure in report year (AMP7 only)</v>
      </c>
      <c r="Q1753" t="s">
        <v>643</v>
      </c>
      <c r="R1753" t="s">
        <v>20547</v>
      </c>
    </row>
    <row r="1754" spans="1:18">
      <c r="A1754" t="str">
        <f>UPPER('4M'!$BR$28)</f>
        <v>BO_2632716</v>
      </c>
      <c r="B1754" t="e">
        <f>INDEX(#REF!,MATCH('Dict_APR24 not ready'!A1754,#REF!,0))</f>
        <v>#REF!</v>
      </c>
      <c r="D1754" t="str">
        <f>IF(LEN(_xlfn.CONCAT('4M'!$B$9, " - ", '4M'!$B$28, " - ", '4M'!$L$7, " - ", '4M'!$K$6, " - ", '4M'!$F$5))&gt;230,LEFT(_xlfn.CONCAT('4M'!$B$9, " - ", '4M'!$B$28, " - ", '4M'!$L$7, " - ", '4M'!$K$6, " - ", '4M'!$F$5),212)&amp;" [*** truncated]",_xlfn.CONCAT('4M'!$B$9, " - ", '4M'!$B$28, " - ", '4M'!$L$7, " - ", '4M'!$K$6, " - ", '4M'!$F$5))</f>
        <v>EA/NRW environmental programme (WINEP/NEP) - Storage in the network to reduce spill frequency at CSOs etc (grey solutions) - Sludge treatment - Bioresources - Expenditure in report year (AMP7 only)</v>
      </c>
      <c r="E1754" t="str">
        <f>'4M'!$C$28</f>
        <v>Capex</v>
      </c>
      <c r="F1754" t="s">
        <v>682</v>
      </c>
      <c r="G1754" t="str">
        <f>'4M'!$D$28</f>
        <v>£m</v>
      </c>
      <c r="H1754" t="str">
        <f t="shared" si="30"/>
        <v/>
      </c>
      <c r="O1754" t="str">
        <f>IF(LEN(_xlfn.CONCAT('4M'!$B$9, " - ", '4M'!$B$28, " - ", '4M'!$L$7, " - ", '4M'!$K$6, " - ", '4M'!$F$5))&gt;230,LEFT(_xlfn.CONCAT('4M'!$B$9, " - ", '4M'!$B$28, " - ", '4M'!$L$7, " - ", '4M'!$K$6, " - ", '4M'!$F$5),212)&amp;" [*** truncated]",_xlfn.CONCAT('4M'!$B$9, " - ", '4M'!$B$28, " - ", '4M'!$L$7, " - ", '4M'!$K$6, " - ", '4M'!$F$5))</f>
        <v>EA/NRW environmental programme (WINEP/NEP) - Storage in the network to reduce spill frequency at CSOs etc (grey solutions) - Sludge treatment - Bioresources - Expenditure in report year (AMP7 only)</v>
      </c>
      <c r="Q1754" t="s">
        <v>643</v>
      </c>
      <c r="R1754" t="s">
        <v>20548</v>
      </c>
    </row>
    <row r="1755" spans="1:18">
      <c r="A1755" t="str">
        <f>UPPER('4M'!$BS$28)</f>
        <v>BO_5794192</v>
      </c>
      <c r="B1755" t="e">
        <f>INDEX(#REF!,MATCH('Dict_APR24 not ready'!A1755,#REF!,0))</f>
        <v>#REF!</v>
      </c>
      <c r="D1755" t="str">
        <f>IF(LEN(_xlfn.CONCAT('4M'!$B$9, " - ", '4M'!$B$28, " - ", '4M'!$M$7, " - ", '4M'!$K$6, " - ", '4M'!$F$5))&gt;230,LEFT(_xlfn.CONCAT('4M'!$B$9, " - ", '4M'!$B$28, " - ", '4M'!$M$7, " - ", '4M'!$K$6, " - ", '4M'!$F$5),212)&amp;" [*** truncated]",_xlfn.CONCAT('4M'!$B$9, " - ", '4M'!$B$28, " - ", '4M'!$M$7, " - ", '4M'!$K$6, " - ", '4M'!$F$5))</f>
        <v>EA/NRW environmental programme (WINEP/NEP) - Storage in the network to reduce spill frequency at CSOs etc (grey solutions) - Sludge disposal - Bioresources - Expenditure in report year (AMP7 only)</v>
      </c>
      <c r="E1755" t="str">
        <f>'4M'!$C$28</f>
        <v>Capex</v>
      </c>
      <c r="F1755" t="s">
        <v>682</v>
      </c>
      <c r="G1755" t="str">
        <f>'4M'!$D$28</f>
        <v>£m</v>
      </c>
      <c r="H1755" t="str">
        <f t="shared" si="30"/>
        <v/>
      </c>
      <c r="O1755" t="str">
        <f>IF(LEN(_xlfn.CONCAT('4M'!$B$9, " - ", '4M'!$B$28, " - ", '4M'!$M$7, " - ", '4M'!$K$6, " - ", '4M'!$F$5))&gt;230,LEFT(_xlfn.CONCAT('4M'!$B$9, " - ", '4M'!$B$28, " - ", '4M'!$M$7, " - ", '4M'!$K$6, " - ", '4M'!$F$5),212)&amp;" [*** truncated]",_xlfn.CONCAT('4M'!$B$9, " - ", '4M'!$B$28, " - ", '4M'!$M$7, " - ", '4M'!$K$6, " - ", '4M'!$F$5))</f>
        <v>EA/NRW environmental programme (WINEP/NEP) - Storage in the network to reduce spill frequency at CSOs etc (grey solutions) - Sludge disposal - Bioresources - Expenditure in report year (AMP7 only)</v>
      </c>
      <c r="Q1755" t="s">
        <v>643</v>
      </c>
      <c r="R1755" t="s">
        <v>20549</v>
      </c>
    </row>
    <row r="1756" spans="1:18">
      <c r="A1756" t="str">
        <f>UPPER('4M'!$BT$28)</f>
        <v>BO_5661275</v>
      </c>
      <c r="B1756" t="e">
        <f>INDEX(#REF!,MATCH('Dict_APR24 not ready'!A1756,#REF!,0))</f>
        <v>#REF!</v>
      </c>
      <c r="D1756" t="str">
        <f>IF(LEN(_xlfn.CONCAT('4M'!$B$9, " - ", '4M'!$B$28, " - ", '4M'!$N$6, " - ", '4M'!$F$5))&gt;230,LEFT(_xlfn.CONCAT('4M'!$B$9, " - ", '4M'!$B$28, " - ", '4M'!$N$6, " - ", '4M'!$F$5),212)&amp;" [*** truncated]",_xlfn.CONCAT('4M'!$B$9, " - ", '4M'!$B$28, " - ", '4M'!$N$6, " - ", '4M'!$F$5))</f>
        <v>EA/NRW environmental programme (WINEP/NEP) - Storage in the network to reduce spill frequency at CSOs etc (grey solutions) - Total - Expenditure in report year (AMP7 only)</v>
      </c>
      <c r="E1756" t="str">
        <f>'4M'!$C$28</f>
        <v>Capex</v>
      </c>
      <c r="F1756" t="s">
        <v>682</v>
      </c>
      <c r="G1756" t="str">
        <f>'4M'!$D$28</f>
        <v>£m</v>
      </c>
      <c r="H1756" t="str">
        <f t="shared" si="30"/>
        <v/>
      </c>
      <c r="O1756" t="str">
        <f>IF(LEN(_xlfn.CONCAT('4M'!$B$9, " - ", '4M'!$B$28, " - ", '4M'!$N$6, " - ", '4M'!$F$5))&gt;230,LEFT(_xlfn.CONCAT('4M'!$B$9, " - ", '4M'!$B$28, " - ", '4M'!$N$6, " - ", '4M'!$F$5),212)&amp;" [*** truncated]",_xlfn.CONCAT('4M'!$B$9, " - ", '4M'!$B$28, " - ", '4M'!$N$6, " - ", '4M'!$F$5))</f>
        <v>EA/NRW environmental programme (WINEP/NEP) - Storage in the network to reduce spill frequency at CSOs etc (grey solutions) - Total - Expenditure in report year (AMP7 only)</v>
      </c>
      <c r="Q1756" t="s">
        <v>643</v>
      </c>
      <c r="R1756" t="s">
        <v>20550</v>
      </c>
    </row>
    <row r="1757" spans="1:18">
      <c r="A1757" t="str">
        <f>UPPER('4M'!$BY$28)</f>
        <v>BO_5731820</v>
      </c>
      <c r="B1757" t="e">
        <f>INDEX(#REF!,MATCH('Dict_APR24 not ready'!A1757,#REF!,0))</f>
        <v>#REF!</v>
      </c>
      <c r="D1757" t="str">
        <f>IF(LEN(_xlfn.CONCAT('4M'!$B$9, " - ", '4M'!$B$28, " - ", '4M'!$S$7, " - ", '4M'!$S$6, " - ", '4M'!$S$5))&gt;230,LEFT(_xlfn.CONCAT('4M'!$B$9, " - ", '4M'!$B$28, " - ", '4M'!$S$7, " - ", '4M'!$S$6, " - ", '4M'!$S$5),212)&amp;" [*** truncated]",_xlfn.CONCAT('4M'!$B$9, " - ", '4M'!$B$28, " - ", '4M'!$S$7, " - ", '4M'!$S$6, " - ", '4M'!$S$5))</f>
        <v>EA/NRW environmental programme (WINEP/NEP) - Storage in the network to reduce spill frequency at CSOs etc (grey solutions) - Foul - Wastewater network+  - Cumulative expenditure on schemes completed in the report year (AMP7 only)</v>
      </c>
      <c r="E1757" t="str">
        <f>'4M'!$C$28</f>
        <v>Capex</v>
      </c>
      <c r="F1757" t="s">
        <v>682</v>
      </c>
      <c r="G1757" t="str">
        <f>'4M'!$D$28</f>
        <v>£m</v>
      </c>
      <c r="H1757" t="str">
        <f t="shared" si="30"/>
        <v/>
      </c>
      <c r="O1757" t="str">
        <f>IF(LEN(_xlfn.CONCAT('4M'!$B$9, " - ", '4M'!$B$28, " - ", '4M'!$S$7, " - ", '4M'!$S$6, " - ", '4M'!$S$5))&gt;230,LEFT(_xlfn.CONCAT('4M'!$B$9, " - ", '4M'!$B$28, " - ", '4M'!$S$7, " - ", '4M'!$S$6, " - ", '4M'!$S$5),212)&amp;" [*** truncated]",_xlfn.CONCAT('4M'!$B$9, " - ", '4M'!$B$28, " - ", '4M'!$S$7, " - ", '4M'!$S$6, " - ", '4M'!$S$5))</f>
        <v>EA/NRW environmental programme (WINEP/NEP) - Storage in the network to reduce spill frequency at CSOs etc (grey solutions) - Foul - Wastewater network+  - Cumulative expenditure on schemes completed in the report year (AMP7 only)</v>
      </c>
      <c r="Q1757" t="s">
        <v>643</v>
      </c>
      <c r="R1757" t="s">
        <v>21694</v>
      </c>
    </row>
    <row r="1758" spans="1:18">
      <c r="A1758" t="str">
        <f>UPPER('4M'!$BZ$28)</f>
        <v>BO_2722384</v>
      </c>
      <c r="B1758" t="e">
        <f>INDEX(#REF!,MATCH('Dict_APR24 not ready'!A1758,#REF!,0))</f>
        <v>#REF!</v>
      </c>
      <c r="D1758" t="str">
        <f>IF(LEN(_xlfn.CONCAT('4M'!$B$9, " - ", '4M'!$B$28, " - ", '4M'!$T$7, " - ", '4M'!$S$6, " - ", '4M'!$S$5))&gt;230,LEFT(_xlfn.CONCAT('4M'!$B$9, " - ", '4M'!$B$28, " - ", '4M'!$T$7, " - ", '4M'!$S$6, " - ", '4M'!$S$5),212)&amp;" [*** truncated]",_xlfn.CONCAT('4M'!$B$9, " - ", '4M'!$B$28, " - ", '4M'!$T$7, " - ", '4M'!$S$6, " - ", '4M'!$S$5))</f>
        <v>EA/NRW environmental programme (WINEP/NEP) - Storage in the network to reduce spill frequency at CSOs etc (grey solutions) - Surface water drainage - Wastewater network+  - Cumulative expenditure on schemes compl [*** truncated]</v>
      </c>
      <c r="E1758" t="str">
        <f>'4M'!$C$28</f>
        <v>Capex</v>
      </c>
      <c r="F1758" t="s">
        <v>682</v>
      </c>
      <c r="G1758" t="str">
        <f>'4M'!$D$28</f>
        <v>£m</v>
      </c>
      <c r="H1758" t="str">
        <f t="shared" si="30"/>
        <v/>
      </c>
      <c r="O1758" t="str">
        <f>IF(LEN(_xlfn.CONCAT('4M'!$B$9, " - ", '4M'!$B$28, " - ", '4M'!$T$7, " - ", '4M'!$S$6, " - ", '4M'!$S$5))&gt;230,LEFT(_xlfn.CONCAT('4M'!$B$9, " - ", '4M'!$B$28, " - ", '4M'!$T$7, " - ", '4M'!$S$6, " - ", '4M'!$S$5),212)&amp;" [*** truncated]",_xlfn.CONCAT('4M'!$B$9, " - ", '4M'!$B$28, " - ", '4M'!$T$7, " - ", '4M'!$S$6, " - ", '4M'!$S$5))</f>
        <v>EA/NRW environmental programme (WINEP/NEP) - Storage in the network to reduce spill frequency at CSOs etc (grey solutions) - Surface water drainage - Wastewater network+  - Cumulative expenditure on schemes compl [*** truncated]</v>
      </c>
      <c r="Q1758" t="s">
        <v>643</v>
      </c>
      <c r="R1758" t="s">
        <v>21695</v>
      </c>
    </row>
    <row r="1759" spans="1:18">
      <c r="A1759" t="str">
        <f>UPPER('4M'!$CA$28)</f>
        <v>BO_3044662</v>
      </c>
      <c r="B1759" t="e">
        <f>INDEX(#REF!,MATCH('Dict_APR24 not ready'!A1759,#REF!,0))</f>
        <v>#REF!</v>
      </c>
      <c r="D1759" t="str">
        <f>IF(LEN(_xlfn.CONCAT('4M'!$B$9, " - ", '4M'!$B$28, " - ", '4M'!$U$7, " - ", '4M'!$S$6, " - ", '4M'!$S$5))&gt;230,LEFT(_xlfn.CONCAT('4M'!$B$9, " - ", '4M'!$B$28, " - ", '4M'!$U$7, " - ", '4M'!$S$6, " - ", '4M'!$S$5),212)&amp;" [*** truncated]",_xlfn.CONCAT('4M'!$B$9, " - ", '4M'!$B$28, " - ", '4M'!$U$7, " - ", '4M'!$S$6, " - ", '4M'!$S$5))</f>
        <v>EA/NRW environmental programme (WINEP/NEP) - Storage in the network to reduce spill frequency at CSOs etc (grey solutions) - Highway drainage - Wastewater network+  - Cumulative expenditure on schemes completed i [*** truncated]</v>
      </c>
      <c r="E1759" t="str">
        <f>'4M'!$C$28</f>
        <v>Capex</v>
      </c>
      <c r="F1759" t="s">
        <v>682</v>
      </c>
      <c r="G1759" t="str">
        <f>'4M'!$D$28</f>
        <v>£m</v>
      </c>
      <c r="H1759" t="str">
        <f t="shared" si="30"/>
        <v/>
      </c>
      <c r="O1759" t="str">
        <f>IF(LEN(_xlfn.CONCAT('4M'!$B$9, " - ", '4M'!$B$28, " - ", '4M'!$U$7, " - ", '4M'!$S$6, " - ", '4M'!$S$5))&gt;230,LEFT(_xlfn.CONCAT('4M'!$B$9, " - ", '4M'!$B$28, " - ", '4M'!$U$7, " - ", '4M'!$S$6, " - ", '4M'!$S$5),212)&amp;" [*** truncated]",_xlfn.CONCAT('4M'!$B$9, " - ", '4M'!$B$28, " - ", '4M'!$U$7, " - ", '4M'!$S$6, " - ", '4M'!$S$5))</f>
        <v>EA/NRW environmental programme (WINEP/NEP) - Storage in the network to reduce spill frequency at CSOs etc (grey solutions) - Highway drainage - Wastewater network+  - Cumulative expenditure on schemes completed i [*** truncated]</v>
      </c>
      <c r="Q1759" t="s">
        <v>643</v>
      </c>
      <c r="R1759" t="s">
        <v>21696</v>
      </c>
    </row>
    <row r="1760" spans="1:18">
      <c r="A1760" t="str">
        <f>UPPER('4M'!$CB$28)</f>
        <v>BO_4005186</v>
      </c>
      <c r="B1760" t="e">
        <f>INDEX(#REF!,MATCH('Dict_APR24 not ready'!A1760,#REF!,0))</f>
        <v>#REF!</v>
      </c>
      <c r="D1760" t="str">
        <f>IF(LEN(_xlfn.CONCAT('4M'!$B$9, " - ", '4M'!$B$28, " - ", '4M'!$V$7, " - ", '4M'!$S$6, " - ", '4M'!$S$5))&gt;230,LEFT(_xlfn.CONCAT('4M'!$B$9, " - ", '4M'!$B$28, " - ", '4M'!$V$7, " - ", '4M'!$S$6, " - ", '4M'!$S$5),212)&amp;" [*** truncated]",_xlfn.CONCAT('4M'!$B$9, " - ", '4M'!$B$28, " - ", '4M'!$V$7, " - ", '4M'!$S$6, " - ", '4M'!$S$5))</f>
        <v>EA/NRW environmental programme (WINEP/NEP) - Storage in the network to reduce spill frequency at CSOs etc (grey solutions) - Sewage treatment and disposal - Wastewater network+  - Cumulative expenditure on scheme [*** truncated]</v>
      </c>
      <c r="E1760" t="str">
        <f>'4M'!$C$28</f>
        <v>Capex</v>
      </c>
      <c r="F1760" t="s">
        <v>682</v>
      </c>
      <c r="G1760" t="str">
        <f>'4M'!$D$28</f>
        <v>£m</v>
      </c>
      <c r="H1760" t="str">
        <f t="shared" si="30"/>
        <v/>
      </c>
      <c r="O1760" t="str">
        <f>IF(LEN(_xlfn.CONCAT('4M'!$B$9, " - ", '4M'!$B$28, " - ", '4M'!$V$7, " - ", '4M'!$S$6, " - ", '4M'!$S$5))&gt;230,LEFT(_xlfn.CONCAT('4M'!$B$9, " - ", '4M'!$B$28, " - ", '4M'!$V$7, " - ", '4M'!$S$6, " - ", '4M'!$S$5),212)&amp;" [*** truncated]",_xlfn.CONCAT('4M'!$B$9, " - ", '4M'!$B$28, " - ", '4M'!$V$7, " - ", '4M'!$S$6, " - ", '4M'!$S$5))</f>
        <v>EA/NRW environmental programme (WINEP/NEP) - Storage in the network to reduce spill frequency at CSOs etc (grey solutions) - Sewage treatment and disposal - Wastewater network+  - Cumulative expenditure on scheme [*** truncated]</v>
      </c>
      <c r="Q1760" t="s">
        <v>643</v>
      </c>
      <c r="R1760" t="s">
        <v>20552</v>
      </c>
    </row>
    <row r="1761" spans="1:18">
      <c r="A1761" t="str">
        <f>UPPER('4M'!$CC$28)</f>
        <v>BO_7665249</v>
      </c>
      <c r="B1761" t="e">
        <f>INDEX(#REF!,MATCH('Dict_APR24 not ready'!A1761,#REF!,0))</f>
        <v>#REF!</v>
      </c>
      <c r="D1761" t="str">
        <f>IF(LEN(_xlfn.CONCAT('4M'!$B$9, " - ", '4M'!$B$28, " - ", '4M'!$W$7, " - ", '4M'!$S$6, " - ", '4M'!$S$5))&gt;230,LEFT(_xlfn.CONCAT('4M'!$B$9, " - ", '4M'!$B$28, " - ", '4M'!$W$7, " - ", '4M'!$S$6, " - ", '4M'!$S$5),212)&amp;" [*** truncated]",_xlfn.CONCAT('4M'!$B$9, " - ", '4M'!$B$28, " - ", '4M'!$W$7, " - ", '4M'!$S$6, " - ", '4M'!$S$5))</f>
        <v>EA/NRW environmental programme (WINEP/NEP) - Storage in the network to reduce spill frequency at CSOs etc (grey solutions) - Sludge liquor treatment - Wastewater network+  - Cumulative expenditure on schemes comp [*** truncated]</v>
      </c>
      <c r="E1761" t="str">
        <f>'4M'!$C$28</f>
        <v>Capex</v>
      </c>
      <c r="F1761" t="s">
        <v>682</v>
      </c>
      <c r="G1761" t="str">
        <f>'4M'!$D$28</f>
        <v>£m</v>
      </c>
      <c r="H1761" t="str">
        <f t="shared" si="30"/>
        <v/>
      </c>
      <c r="O1761" t="str">
        <f>IF(LEN(_xlfn.CONCAT('4M'!$B$9, " - ", '4M'!$B$28, " - ", '4M'!$W$7, " - ", '4M'!$S$6, " - ", '4M'!$S$5))&gt;230,LEFT(_xlfn.CONCAT('4M'!$B$9, " - ", '4M'!$B$28, " - ", '4M'!$W$7, " - ", '4M'!$S$6, " - ", '4M'!$S$5),212)&amp;" [*** truncated]",_xlfn.CONCAT('4M'!$B$9, " - ", '4M'!$B$28, " - ", '4M'!$W$7, " - ", '4M'!$S$6, " - ", '4M'!$S$5))</f>
        <v>EA/NRW environmental programme (WINEP/NEP) - Storage in the network to reduce spill frequency at CSOs etc (grey solutions) - Sludge liquor treatment - Wastewater network+  - Cumulative expenditure on schemes comp [*** truncated]</v>
      </c>
      <c r="Q1761" t="s">
        <v>643</v>
      </c>
      <c r="R1761" t="s">
        <v>20553</v>
      </c>
    </row>
    <row r="1762" spans="1:18">
      <c r="A1762" t="str">
        <f>UPPER('4M'!$CD$28)</f>
        <v>BO_7470425</v>
      </c>
      <c r="B1762" t="e">
        <f>INDEX(#REF!,MATCH('Dict_APR24 not ready'!A1762,#REF!,0))</f>
        <v>#REF!</v>
      </c>
      <c r="D1762" t="str">
        <f>IF(LEN(_xlfn.CONCAT('4M'!$B$9, " - ", '4M'!$B$28, " - ", '4M'!$X$7, " - ", '4M'!$X$6, " - ", '4M'!$S$5))&gt;230,LEFT(_xlfn.CONCAT('4M'!$B$9, " - ", '4M'!$B$28, " - ", '4M'!$X$7, " - ", '4M'!$X$6, " - ", '4M'!$S$5),212)&amp;" [*** truncated]",_xlfn.CONCAT('4M'!$B$9, " - ", '4M'!$B$28, " - ", '4M'!$X$7, " - ", '4M'!$X$6, " - ", '4M'!$S$5))</f>
        <v>EA/NRW environmental programme (WINEP/NEP) - Storage in the network to reduce spill frequency at CSOs etc (grey solutions) - Sludge transport - Bioresources - Cumulative expenditure on schemes completed in the re [*** truncated]</v>
      </c>
      <c r="E1762" t="str">
        <f>'4M'!$C$28</f>
        <v>Capex</v>
      </c>
      <c r="F1762" t="s">
        <v>682</v>
      </c>
      <c r="G1762" t="str">
        <f>'4M'!$D$28</f>
        <v>£m</v>
      </c>
      <c r="H1762" t="str">
        <f t="shared" si="30"/>
        <v/>
      </c>
      <c r="O1762" t="str">
        <f>IF(LEN(_xlfn.CONCAT('4M'!$B$9, " - ", '4M'!$B$28, " - ", '4M'!$X$7, " - ", '4M'!$X$6, " - ", '4M'!$S$5))&gt;230,LEFT(_xlfn.CONCAT('4M'!$B$9, " - ", '4M'!$B$28, " - ", '4M'!$X$7, " - ", '4M'!$X$6, " - ", '4M'!$S$5),212)&amp;" [*** truncated]",_xlfn.CONCAT('4M'!$B$9, " - ", '4M'!$B$28, " - ", '4M'!$X$7, " - ", '4M'!$X$6, " - ", '4M'!$S$5))</f>
        <v>EA/NRW environmental programme (WINEP/NEP) - Storage in the network to reduce spill frequency at CSOs etc (grey solutions) - Sludge transport - Bioresources - Cumulative expenditure on schemes completed in the re [*** truncated]</v>
      </c>
      <c r="Q1762" t="s">
        <v>643</v>
      </c>
      <c r="R1762" t="s">
        <v>20554</v>
      </c>
    </row>
    <row r="1763" spans="1:18">
      <c r="A1763" t="str">
        <f>UPPER('4M'!$CE$28)</f>
        <v>BO_6201674</v>
      </c>
      <c r="B1763" t="e">
        <f>INDEX(#REF!,MATCH('Dict_APR24 not ready'!A1763,#REF!,0))</f>
        <v>#REF!</v>
      </c>
      <c r="D1763" t="str">
        <f>IF(LEN(_xlfn.CONCAT('4M'!$B$9, " - ", '4M'!$B$28, " - ", '4M'!$Y$7, " - ", '4M'!$X$6, " - ", '4M'!$S$5))&gt;230,LEFT(_xlfn.CONCAT('4M'!$B$9, " - ", '4M'!$B$28, " - ", '4M'!$Y$7, " - ", '4M'!$X$6, " - ", '4M'!$S$5),212)&amp;" [*** truncated]",_xlfn.CONCAT('4M'!$B$9, " - ", '4M'!$B$28, " - ", '4M'!$Y$7, " - ", '4M'!$X$6, " - ", '4M'!$S$5))</f>
        <v>EA/NRW environmental programme (WINEP/NEP) - Storage in the network to reduce spill frequency at CSOs etc (grey solutions) - Sludge treatment - Bioresources - Cumulative expenditure on schemes completed in the re [*** truncated]</v>
      </c>
      <c r="E1763" t="str">
        <f>'4M'!$C$28</f>
        <v>Capex</v>
      </c>
      <c r="F1763" t="s">
        <v>682</v>
      </c>
      <c r="G1763" t="str">
        <f>'4M'!$D$28</f>
        <v>£m</v>
      </c>
      <c r="H1763" t="str">
        <f t="shared" si="30"/>
        <v/>
      </c>
      <c r="O1763" t="str">
        <f>IF(LEN(_xlfn.CONCAT('4M'!$B$9, " - ", '4M'!$B$28, " - ", '4M'!$Y$7, " - ", '4M'!$X$6, " - ", '4M'!$S$5))&gt;230,LEFT(_xlfn.CONCAT('4M'!$B$9, " - ", '4M'!$B$28, " - ", '4M'!$Y$7, " - ", '4M'!$X$6, " - ", '4M'!$S$5),212)&amp;" [*** truncated]",_xlfn.CONCAT('4M'!$B$9, " - ", '4M'!$B$28, " - ", '4M'!$Y$7, " - ", '4M'!$X$6, " - ", '4M'!$S$5))</f>
        <v>EA/NRW environmental programme (WINEP/NEP) - Storage in the network to reduce spill frequency at CSOs etc (grey solutions) - Sludge treatment - Bioresources - Cumulative expenditure on schemes completed in the re [*** truncated]</v>
      </c>
      <c r="Q1763" t="s">
        <v>643</v>
      </c>
      <c r="R1763" t="s">
        <v>21697</v>
      </c>
    </row>
    <row r="1764" spans="1:18">
      <c r="A1764" t="str">
        <f>UPPER('4M'!$CF$28)</f>
        <v>BO_8000508</v>
      </c>
      <c r="B1764" t="e">
        <f>INDEX(#REF!,MATCH('Dict_APR24 not ready'!A1764,#REF!,0))</f>
        <v>#REF!</v>
      </c>
      <c r="D1764" t="str">
        <f>IF(LEN(_xlfn.CONCAT('4M'!$B$9, " - ", '4M'!$B$28, " - ", '4M'!$Z$7, " - ", '4M'!$X$6, " - ", '4M'!$S$5))&gt;230,LEFT(_xlfn.CONCAT('4M'!$B$9, " - ", '4M'!$B$28, " - ", '4M'!$Z$7, " - ", '4M'!$X$6, " - ", '4M'!$S$5),212)&amp;" [*** truncated]",_xlfn.CONCAT('4M'!$B$9, " - ", '4M'!$B$28, " - ", '4M'!$Z$7, " - ", '4M'!$X$6, " - ", '4M'!$S$5))</f>
        <v>EA/NRW environmental programme (WINEP/NEP) - Storage in the network to reduce spill frequency at CSOs etc (grey solutions) - Sludge disposal - Bioresources - Cumulative expenditure on schemes completed in the rep [*** truncated]</v>
      </c>
      <c r="E1764" t="str">
        <f>'4M'!$C$28</f>
        <v>Capex</v>
      </c>
      <c r="F1764" t="s">
        <v>682</v>
      </c>
      <c r="G1764" t="str">
        <f>'4M'!$D$28</f>
        <v>£m</v>
      </c>
      <c r="H1764" t="str">
        <f t="shared" si="30"/>
        <v/>
      </c>
      <c r="O1764" t="str">
        <f>IF(LEN(_xlfn.CONCAT('4M'!$B$9, " - ", '4M'!$B$28, " - ", '4M'!$Z$7, " - ", '4M'!$X$6, " - ", '4M'!$S$5))&gt;230,LEFT(_xlfn.CONCAT('4M'!$B$9, " - ", '4M'!$B$28, " - ", '4M'!$Z$7, " - ", '4M'!$X$6, " - ", '4M'!$S$5),212)&amp;" [*** truncated]",_xlfn.CONCAT('4M'!$B$9, " - ", '4M'!$B$28, " - ", '4M'!$Z$7, " - ", '4M'!$X$6, " - ", '4M'!$S$5))</f>
        <v>EA/NRW environmental programme (WINEP/NEP) - Storage in the network to reduce spill frequency at CSOs etc (grey solutions) - Sludge disposal - Bioresources - Cumulative expenditure on schemes completed in the rep [*** truncated]</v>
      </c>
      <c r="Q1764" t="s">
        <v>643</v>
      </c>
      <c r="R1764" t="s">
        <v>21698</v>
      </c>
    </row>
    <row r="1765" spans="1:18">
      <c r="A1765" t="str">
        <f>UPPER('4M'!$CG$28)</f>
        <v>BO_501091</v>
      </c>
      <c r="B1765" t="e">
        <f>INDEX(#REF!,MATCH('Dict_APR24 not ready'!A1765,#REF!,0))</f>
        <v>#REF!</v>
      </c>
      <c r="D1765" t="str">
        <f>IF(LEN(_xlfn.CONCAT('4M'!$B$9, " - ", '4M'!$B$28, " - ", '4M'!$AA$6, " - ", '4M'!$S$5))&gt;230,LEFT(_xlfn.CONCAT('4M'!$B$9, " - ", '4M'!$B$28, " - ", '4M'!$AA$6, " - ", '4M'!$S$5),212)&amp;" [*** truncated]",_xlfn.CONCAT('4M'!$B$9, " - ", '4M'!$B$28, " - ", '4M'!$AA$6, " - ", '4M'!$S$5))</f>
        <v>EA/NRW environmental programme (WINEP/NEP) - Storage in the network to reduce spill frequency at CSOs etc (grey solutions) - Total - Cumulative expenditure on schemes completed in the report year (AMP7 only)</v>
      </c>
      <c r="E1765" t="str">
        <f>'4M'!$C$28</f>
        <v>Capex</v>
      </c>
      <c r="F1765" t="s">
        <v>682</v>
      </c>
      <c r="G1765" t="str">
        <f>'4M'!$D$28</f>
        <v>£m</v>
      </c>
      <c r="H1765" t="str">
        <f t="shared" si="30"/>
        <v/>
      </c>
      <c r="O1765" t="str">
        <f>IF(LEN(_xlfn.CONCAT('4M'!$B$9, " - ", '4M'!$B$28, " - ", '4M'!$AA$6, " - ", '4M'!$S$5))&gt;230,LEFT(_xlfn.CONCAT('4M'!$B$9, " - ", '4M'!$B$28, " - ", '4M'!$AA$6, " - ", '4M'!$S$5),212)&amp;" [*** truncated]",_xlfn.CONCAT('4M'!$B$9, " - ", '4M'!$B$28, " - ", '4M'!$AA$6, " - ", '4M'!$S$5))</f>
        <v>EA/NRW environmental programme (WINEP/NEP) - Storage in the network to reduce spill frequency at CSOs etc (grey solutions) - Total - Cumulative expenditure on schemes completed in the report year (AMP7 only)</v>
      </c>
      <c r="Q1765" t="s">
        <v>643</v>
      </c>
      <c r="R1765" t="s">
        <v>21699</v>
      </c>
    </row>
    <row r="1766" spans="1:18">
      <c r="A1766" t="str">
        <f>UPPER('4M'!$BL$29)</f>
        <v>BO_5248417</v>
      </c>
      <c r="B1766" t="e">
        <f>INDEX(#REF!,MATCH('Dict_APR24 not ready'!A1766,#REF!,0))</f>
        <v>#REF!</v>
      </c>
      <c r="D1766" t="str">
        <f>IF(LEN(_xlfn.CONCAT('4M'!$B$9, " - ", '4M'!$B$29, " - ", '4M'!$F$7, " - ", '4M'!$F$6, " - ", '4M'!$F$5))&gt;230,LEFT(_xlfn.CONCAT('4M'!$B$9, " - ", '4M'!$B$29, " - ", '4M'!$F$7, " - ", '4M'!$F$6, " - ", '4M'!$F$5),212)&amp;" [*** truncated]",_xlfn.CONCAT('4M'!$B$9, " - ", '4M'!$B$29, " - ", '4M'!$F$7, " - ", '4M'!$F$6, " - ", '4M'!$F$5))</f>
        <v>EA/NRW environmental programme (WINEP/NEP) - Storage in the network to reduce spill frequency at CSOs etc (grey solutions) - Foul - Wastewater network+  - Expenditure in report year (AMP7 only)</v>
      </c>
      <c r="E1766" t="str">
        <f>'4M'!$C$29</f>
        <v>Opex</v>
      </c>
      <c r="F1766" t="s">
        <v>682</v>
      </c>
      <c r="G1766" t="str">
        <f>'4M'!$D$29</f>
        <v>£m</v>
      </c>
      <c r="H1766" t="str">
        <f t="shared" si="30"/>
        <v/>
      </c>
      <c r="O1766" t="str">
        <f>IF(LEN(_xlfn.CONCAT('4M'!$B$9, " - ", '4M'!$B$29, " - ", '4M'!$F$7, " - ", '4M'!$F$6, " - ", '4M'!$F$5))&gt;230,LEFT(_xlfn.CONCAT('4M'!$B$9, " - ", '4M'!$B$29, " - ", '4M'!$F$7, " - ", '4M'!$F$6, " - ", '4M'!$F$5),212)&amp;" [*** truncated]",_xlfn.CONCAT('4M'!$B$9, " - ", '4M'!$B$29, " - ", '4M'!$F$7, " - ", '4M'!$F$6, " - ", '4M'!$F$5))</f>
        <v>EA/NRW environmental programme (WINEP/NEP) - Storage in the network to reduce spill frequency at CSOs etc (grey solutions) - Foul - Wastewater network+  - Expenditure in report year (AMP7 only)</v>
      </c>
      <c r="Q1766" t="s">
        <v>643</v>
      </c>
      <c r="R1766" t="s">
        <v>21700</v>
      </c>
    </row>
    <row r="1767" spans="1:18">
      <c r="A1767" t="str">
        <f>UPPER('4M'!$BM$29)</f>
        <v>BO_2294899</v>
      </c>
      <c r="B1767" t="e">
        <f>INDEX(#REF!,MATCH('Dict_APR24 not ready'!A1767,#REF!,0))</f>
        <v>#REF!</v>
      </c>
      <c r="D1767" t="str">
        <f>IF(LEN(_xlfn.CONCAT('4M'!$B$9, " - ", '4M'!$B$29, " - ", '4M'!$G$7, " - ", '4M'!$F$6, " - ", '4M'!$F$5))&gt;230,LEFT(_xlfn.CONCAT('4M'!$B$9, " - ", '4M'!$B$29, " - ", '4M'!$G$7, " - ", '4M'!$F$6, " - ", '4M'!$F$5),212)&amp;" [*** truncated]",_xlfn.CONCAT('4M'!$B$9, " - ", '4M'!$B$29, " - ", '4M'!$G$7, " - ", '4M'!$F$6, " - ", '4M'!$F$5))</f>
        <v>EA/NRW environmental programme (WINEP/NEP) - Storage in the network to reduce spill frequency at CSOs etc (grey solutions) - Surface water drainage - Wastewater network+  - Expenditure in report year (AMP7 only)</v>
      </c>
      <c r="E1767" t="str">
        <f>'4M'!$C$29</f>
        <v>Opex</v>
      </c>
      <c r="F1767" t="s">
        <v>682</v>
      </c>
      <c r="G1767" t="str">
        <f>'4M'!$D$29</f>
        <v>£m</v>
      </c>
      <c r="H1767" t="str">
        <f t="shared" si="30"/>
        <v/>
      </c>
      <c r="O1767" t="str">
        <f>IF(LEN(_xlfn.CONCAT('4M'!$B$9, " - ", '4M'!$B$29, " - ", '4M'!$G$7, " - ", '4M'!$F$6, " - ", '4M'!$F$5))&gt;230,LEFT(_xlfn.CONCAT('4M'!$B$9, " - ", '4M'!$B$29, " - ", '4M'!$G$7, " - ", '4M'!$F$6, " - ", '4M'!$F$5),212)&amp;" [*** truncated]",_xlfn.CONCAT('4M'!$B$9, " - ", '4M'!$B$29, " - ", '4M'!$G$7, " - ", '4M'!$F$6, " - ", '4M'!$F$5))</f>
        <v>EA/NRW environmental programme (WINEP/NEP) - Storage in the network to reduce spill frequency at CSOs etc (grey solutions) - Surface water drainage - Wastewater network+  - Expenditure in report year (AMP7 only)</v>
      </c>
      <c r="Q1767" t="s">
        <v>643</v>
      </c>
      <c r="R1767" t="s">
        <v>21701</v>
      </c>
    </row>
    <row r="1768" spans="1:18">
      <c r="A1768" t="str">
        <f>UPPER('4M'!$BN$29)</f>
        <v>BO_6365404</v>
      </c>
      <c r="B1768" t="e">
        <f>INDEX(#REF!,MATCH('Dict_APR24 not ready'!A1768,#REF!,0))</f>
        <v>#REF!</v>
      </c>
      <c r="D1768" t="str">
        <f>IF(LEN(_xlfn.CONCAT('4M'!$B$9, " - ", '4M'!$B$29, " - ", '4M'!$H$7, " - ", '4M'!$F$6, " - ", '4M'!$F$5))&gt;230,LEFT(_xlfn.CONCAT('4M'!$B$9, " - ", '4M'!$B$29, " - ", '4M'!$H$7, " - ", '4M'!$F$6, " - ", '4M'!$F$5),212)&amp;" [*** truncated]",_xlfn.CONCAT('4M'!$B$9, " - ", '4M'!$B$29, " - ", '4M'!$H$7, " - ", '4M'!$F$6, " - ", '4M'!$F$5))</f>
        <v>EA/NRW environmental programme (WINEP/NEP) - Storage in the network to reduce spill frequency at CSOs etc (grey solutions) - Highway drainage - Wastewater network+  - Expenditure in report year (AMP7 only)</v>
      </c>
      <c r="E1768" t="str">
        <f>'4M'!$C$29</f>
        <v>Opex</v>
      </c>
      <c r="F1768" t="s">
        <v>682</v>
      </c>
      <c r="G1768" t="str">
        <f>'4M'!$D$29</f>
        <v>£m</v>
      </c>
      <c r="H1768" t="str">
        <f t="shared" si="30"/>
        <v/>
      </c>
      <c r="O1768" t="str">
        <f>IF(LEN(_xlfn.CONCAT('4M'!$B$9, " - ", '4M'!$B$29, " - ", '4M'!$H$7, " - ", '4M'!$F$6, " - ", '4M'!$F$5))&gt;230,LEFT(_xlfn.CONCAT('4M'!$B$9, " - ", '4M'!$B$29, " - ", '4M'!$H$7, " - ", '4M'!$F$6, " - ", '4M'!$F$5),212)&amp;" [*** truncated]",_xlfn.CONCAT('4M'!$B$9, " - ", '4M'!$B$29, " - ", '4M'!$H$7, " - ", '4M'!$F$6, " - ", '4M'!$F$5))</f>
        <v>EA/NRW environmental programme (WINEP/NEP) - Storage in the network to reduce spill frequency at CSOs etc (grey solutions) - Highway drainage - Wastewater network+  - Expenditure in report year (AMP7 only)</v>
      </c>
      <c r="Q1768" t="s">
        <v>643</v>
      </c>
      <c r="R1768" t="s">
        <v>21702</v>
      </c>
    </row>
    <row r="1769" spans="1:18">
      <c r="A1769" t="str">
        <f>UPPER('4M'!$BO$29)</f>
        <v>BO_5222511</v>
      </c>
      <c r="B1769" t="e">
        <f>INDEX(#REF!,MATCH('Dict_APR24 not ready'!A1769,#REF!,0))</f>
        <v>#REF!</v>
      </c>
      <c r="D1769" t="str">
        <f>IF(LEN(_xlfn.CONCAT('4M'!$B$9, " - ", '4M'!$B$29, " - ", '4M'!$I$7, " - ", '4M'!$F$6, " - ", '4M'!$F$5))&gt;230,LEFT(_xlfn.CONCAT('4M'!$B$9, " - ", '4M'!$B$29, " - ", '4M'!$I$7, " - ", '4M'!$F$6, " - ", '4M'!$F$5),212)&amp;" [*** truncated]",_xlfn.CONCAT('4M'!$B$9, " - ", '4M'!$B$29, " - ", '4M'!$I$7, " - ", '4M'!$F$6, " - ", '4M'!$F$5))</f>
        <v>EA/NRW environmental programme (WINEP/NEP) - Storage in the network to reduce spill frequency at CSOs etc (grey solutions) - Sewage treatment and disposal - Wastewater network+  - Expenditure in report year (AMP7 only)</v>
      </c>
      <c r="E1769" t="str">
        <f>'4M'!$C$29</f>
        <v>Opex</v>
      </c>
      <c r="F1769" t="s">
        <v>682</v>
      </c>
      <c r="G1769" t="str">
        <f>'4M'!$D$29</f>
        <v>£m</v>
      </c>
      <c r="H1769" t="str">
        <f t="shared" si="30"/>
        <v/>
      </c>
      <c r="O1769" t="str">
        <f>IF(LEN(_xlfn.CONCAT('4M'!$B$9, " - ", '4M'!$B$29, " - ", '4M'!$I$7, " - ", '4M'!$F$6, " - ", '4M'!$F$5))&gt;230,LEFT(_xlfn.CONCAT('4M'!$B$9, " - ", '4M'!$B$29, " - ", '4M'!$I$7, " - ", '4M'!$F$6, " - ", '4M'!$F$5),212)&amp;" [*** truncated]",_xlfn.CONCAT('4M'!$B$9, " - ", '4M'!$B$29, " - ", '4M'!$I$7, " - ", '4M'!$F$6, " - ", '4M'!$F$5))</f>
        <v>EA/NRW environmental programme (WINEP/NEP) - Storage in the network to reduce spill frequency at CSOs etc (grey solutions) - Sewage treatment and disposal - Wastewater network+  - Expenditure in report year (AMP7 only)</v>
      </c>
      <c r="Q1769" t="s">
        <v>643</v>
      </c>
      <c r="R1769" t="s">
        <v>21703</v>
      </c>
    </row>
    <row r="1770" spans="1:18">
      <c r="A1770" t="str">
        <f>UPPER('4M'!$BP$29)</f>
        <v>BO_5226567</v>
      </c>
      <c r="B1770" t="e">
        <f>INDEX(#REF!,MATCH('Dict_APR24 not ready'!A1770,#REF!,0))</f>
        <v>#REF!</v>
      </c>
      <c r="D1770" t="str">
        <f>IF(LEN(_xlfn.CONCAT('4M'!$B$9, " - ", '4M'!$B$29, " - ", '4M'!$J$7, " - ", '4M'!$F$6, " - ", '4M'!$F$5))&gt;230,LEFT(_xlfn.CONCAT('4M'!$B$9, " - ", '4M'!$B$29, " - ", '4M'!$J$7, " - ", '4M'!$F$6, " - ", '4M'!$F$5),212)&amp;" [*** truncated]",_xlfn.CONCAT('4M'!$B$9, " - ", '4M'!$B$29, " - ", '4M'!$J$7, " - ", '4M'!$F$6, " - ", '4M'!$F$5))</f>
        <v>EA/NRW environmental programme (WINEP/NEP) - Storage in the network to reduce spill frequency at CSOs etc (grey solutions) - Sludge liquor treatment - Wastewater network+  - Expenditure in report year (AMP7 only)</v>
      </c>
      <c r="E1770" t="str">
        <f>'4M'!$C$29</f>
        <v>Opex</v>
      </c>
      <c r="F1770" t="s">
        <v>682</v>
      </c>
      <c r="G1770" t="str">
        <f>'4M'!$D$29</f>
        <v>£m</v>
      </c>
      <c r="H1770" t="str">
        <f t="shared" si="30"/>
        <v/>
      </c>
      <c r="O1770" t="str">
        <f>IF(LEN(_xlfn.CONCAT('4M'!$B$9, " - ", '4M'!$B$29, " - ", '4M'!$J$7, " - ", '4M'!$F$6, " - ", '4M'!$F$5))&gt;230,LEFT(_xlfn.CONCAT('4M'!$B$9, " - ", '4M'!$B$29, " - ", '4M'!$J$7, " - ", '4M'!$F$6, " - ", '4M'!$F$5),212)&amp;" [*** truncated]",_xlfn.CONCAT('4M'!$B$9, " - ", '4M'!$B$29, " - ", '4M'!$J$7, " - ", '4M'!$F$6, " - ", '4M'!$F$5))</f>
        <v>EA/NRW environmental programme (WINEP/NEP) - Storage in the network to reduce spill frequency at CSOs etc (grey solutions) - Sludge liquor treatment - Wastewater network+  - Expenditure in report year (AMP7 only)</v>
      </c>
      <c r="Q1770" t="s">
        <v>643</v>
      </c>
      <c r="R1770" t="s">
        <v>21704</v>
      </c>
    </row>
    <row r="1771" spans="1:18">
      <c r="A1771" t="str">
        <f>UPPER('4M'!$BQ$29)</f>
        <v>BO_2227735</v>
      </c>
      <c r="B1771" t="e">
        <f>INDEX(#REF!,MATCH('Dict_APR24 not ready'!A1771,#REF!,0))</f>
        <v>#REF!</v>
      </c>
      <c r="D1771" t="str">
        <f>IF(LEN(_xlfn.CONCAT('4M'!$B$9, " - ", '4M'!$B$29, " - ", '4M'!$K$7, " - ", '4M'!$K$6, " - ", '4M'!$F$5))&gt;230,LEFT(_xlfn.CONCAT('4M'!$B$9, " - ", '4M'!$B$29, " - ", '4M'!$K$7, " - ", '4M'!$K$6, " - ", '4M'!$F$5),212)&amp;" [*** truncated]",_xlfn.CONCAT('4M'!$B$9, " - ", '4M'!$B$29, " - ", '4M'!$K$7, " - ", '4M'!$K$6, " - ", '4M'!$F$5))</f>
        <v>EA/NRW environmental programme (WINEP/NEP) - Storage in the network to reduce spill frequency at CSOs etc (grey solutions) - Sludge transport - Bioresources - Expenditure in report year (AMP7 only)</v>
      </c>
      <c r="E1771" t="str">
        <f>'4M'!$C$29</f>
        <v>Opex</v>
      </c>
      <c r="F1771" t="s">
        <v>682</v>
      </c>
      <c r="G1771" t="str">
        <f>'4M'!$D$29</f>
        <v>£m</v>
      </c>
      <c r="H1771" t="str">
        <f t="shared" si="30"/>
        <v/>
      </c>
      <c r="O1771" t="str">
        <f>IF(LEN(_xlfn.CONCAT('4M'!$B$9, " - ", '4M'!$B$29, " - ", '4M'!$K$7, " - ", '4M'!$K$6, " - ", '4M'!$F$5))&gt;230,LEFT(_xlfn.CONCAT('4M'!$B$9, " - ", '4M'!$B$29, " - ", '4M'!$K$7, " - ", '4M'!$K$6, " - ", '4M'!$F$5),212)&amp;" [*** truncated]",_xlfn.CONCAT('4M'!$B$9, " - ", '4M'!$B$29, " - ", '4M'!$K$7, " - ", '4M'!$K$6, " - ", '4M'!$F$5))</f>
        <v>EA/NRW environmental programme (WINEP/NEP) - Storage in the network to reduce spill frequency at CSOs etc (grey solutions) - Sludge transport - Bioresources - Expenditure in report year (AMP7 only)</v>
      </c>
      <c r="Q1771" t="s">
        <v>643</v>
      </c>
      <c r="R1771" t="s">
        <v>21705</v>
      </c>
    </row>
    <row r="1772" spans="1:18">
      <c r="A1772" t="str">
        <f>UPPER('4M'!$BR$29)</f>
        <v>BO_2632716</v>
      </c>
      <c r="B1772" t="e">
        <f>INDEX(#REF!,MATCH('Dict_APR24 not ready'!A1772,#REF!,0))</f>
        <v>#REF!</v>
      </c>
      <c r="D1772" t="str">
        <f>IF(LEN(_xlfn.CONCAT('4M'!$B$9, " - ", '4M'!$B$29, " - ", '4M'!$L$7, " - ", '4M'!$K$6, " - ", '4M'!$F$5))&gt;230,LEFT(_xlfn.CONCAT('4M'!$B$9, " - ", '4M'!$B$29, " - ", '4M'!$L$7, " - ", '4M'!$K$6, " - ", '4M'!$F$5),212)&amp;" [*** truncated]",_xlfn.CONCAT('4M'!$B$9, " - ", '4M'!$B$29, " - ", '4M'!$L$7, " - ", '4M'!$K$6, " - ", '4M'!$F$5))</f>
        <v>EA/NRW environmental programme (WINEP/NEP) - Storage in the network to reduce spill frequency at CSOs etc (grey solutions) - Sludge treatment - Bioresources - Expenditure in report year (AMP7 only)</v>
      </c>
      <c r="E1772" t="str">
        <f>'4M'!$C$29</f>
        <v>Opex</v>
      </c>
      <c r="F1772" t="s">
        <v>682</v>
      </c>
      <c r="G1772" t="str">
        <f>'4M'!$D$29</f>
        <v>£m</v>
      </c>
      <c r="H1772" t="str">
        <f t="shared" si="30"/>
        <v/>
      </c>
      <c r="O1772" t="str">
        <f>IF(LEN(_xlfn.CONCAT('4M'!$B$9, " - ", '4M'!$B$29, " - ", '4M'!$L$7, " - ", '4M'!$K$6, " - ", '4M'!$F$5))&gt;230,LEFT(_xlfn.CONCAT('4M'!$B$9, " - ", '4M'!$B$29, " - ", '4M'!$L$7, " - ", '4M'!$K$6, " - ", '4M'!$F$5),212)&amp;" [*** truncated]",_xlfn.CONCAT('4M'!$B$9, " - ", '4M'!$B$29, " - ", '4M'!$L$7, " - ", '4M'!$K$6, " - ", '4M'!$F$5))</f>
        <v>EA/NRW environmental programme (WINEP/NEP) - Storage in the network to reduce spill frequency at CSOs etc (grey solutions) - Sludge treatment - Bioresources - Expenditure in report year (AMP7 only)</v>
      </c>
      <c r="Q1772" t="s">
        <v>643</v>
      </c>
      <c r="R1772" t="s">
        <v>21706</v>
      </c>
    </row>
    <row r="1773" spans="1:18">
      <c r="A1773" t="str">
        <f>UPPER('4M'!$BS$29)</f>
        <v>BO_5794192</v>
      </c>
      <c r="B1773" t="e">
        <f>INDEX(#REF!,MATCH('Dict_APR24 not ready'!A1773,#REF!,0))</f>
        <v>#REF!</v>
      </c>
      <c r="D1773" t="str">
        <f>IF(LEN(_xlfn.CONCAT('4M'!$B$9, " - ", '4M'!$B$29, " - ", '4M'!$M$7, " - ", '4M'!$K$6, " - ", '4M'!$F$5))&gt;230,LEFT(_xlfn.CONCAT('4M'!$B$9, " - ", '4M'!$B$29, " - ", '4M'!$M$7, " - ", '4M'!$K$6, " - ", '4M'!$F$5),212)&amp;" [*** truncated]",_xlfn.CONCAT('4M'!$B$9, " - ", '4M'!$B$29, " - ", '4M'!$M$7, " - ", '4M'!$K$6, " - ", '4M'!$F$5))</f>
        <v>EA/NRW environmental programme (WINEP/NEP) - Storage in the network to reduce spill frequency at CSOs etc (grey solutions) - Sludge disposal - Bioresources - Expenditure in report year (AMP7 only)</v>
      </c>
      <c r="E1773" t="str">
        <f>'4M'!$C$29</f>
        <v>Opex</v>
      </c>
      <c r="F1773" t="s">
        <v>682</v>
      </c>
      <c r="G1773" t="str">
        <f>'4M'!$D$29</f>
        <v>£m</v>
      </c>
      <c r="H1773" t="str">
        <f t="shared" si="30"/>
        <v/>
      </c>
      <c r="O1773" t="str">
        <f>IF(LEN(_xlfn.CONCAT('4M'!$B$9, " - ", '4M'!$B$29, " - ", '4M'!$M$7, " - ", '4M'!$K$6, " - ", '4M'!$F$5))&gt;230,LEFT(_xlfn.CONCAT('4M'!$B$9, " - ", '4M'!$B$29, " - ", '4M'!$M$7, " - ", '4M'!$K$6, " - ", '4M'!$F$5),212)&amp;" [*** truncated]",_xlfn.CONCAT('4M'!$B$9, " - ", '4M'!$B$29, " - ", '4M'!$M$7, " - ", '4M'!$K$6, " - ", '4M'!$F$5))</f>
        <v>EA/NRW environmental programme (WINEP/NEP) - Storage in the network to reduce spill frequency at CSOs etc (grey solutions) - Sludge disposal - Bioresources - Expenditure in report year (AMP7 only)</v>
      </c>
      <c r="Q1773" t="s">
        <v>643</v>
      </c>
      <c r="R1773" t="s">
        <v>21707</v>
      </c>
    </row>
    <row r="1774" spans="1:18">
      <c r="A1774" t="str">
        <f>UPPER('4M'!$BT$29)</f>
        <v>BO_5661275</v>
      </c>
      <c r="B1774" t="e">
        <f>INDEX(#REF!,MATCH('Dict_APR24 not ready'!A1774,#REF!,0))</f>
        <v>#REF!</v>
      </c>
      <c r="D1774" t="str">
        <f>IF(LEN(_xlfn.CONCAT('4M'!$B$9, " - ", '4M'!$B$29, " - ", '4M'!$N$6, " - ", '4M'!$F$5))&gt;230,LEFT(_xlfn.CONCAT('4M'!$B$9, " - ", '4M'!$B$29, " - ", '4M'!$N$6, " - ", '4M'!$F$5),212)&amp;" [*** truncated]",_xlfn.CONCAT('4M'!$B$9, " - ", '4M'!$B$29, " - ", '4M'!$N$6, " - ", '4M'!$F$5))</f>
        <v>EA/NRW environmental programme (WINEP/NEP) - Storage in the network to reduce spill frequency at CSOs etc (grey solutions) - Total - Expenditure in report year (AMP7 only)</v>
      </c>
      <c r="E1774" t="str">
        <f>'4M'!$C$29</f>
        <v>Opex</v>
      </c>
      <c r="F1774" t="s">
        <v>682</v>
      </c>
      <c r="G1774" t="str">
        <f>'4M'!$D$29</f>
        <v>£m</v>
      </c>
      <c r="H1774" t="str">
        <f t="shared" si="30"/>
        <v/>
      </c>
      <c r="O1774" t="str">
        <f>IF(LEN(_xlfn.CONCAT('4M'!$B$9, " - ", '4M'!$B$29, " - ", '4M'!$N$6, " - ", '4M'!$F$5))&gt;230,LEFT(_xlfn.CONCAT('4M'!$B$9, " - ", '4M'!$B$29, " - ", '4M'!$N$6, " - ", '4M'!$F$5),212)&amp;" [*** truncated]",_xlfn.CONCAT('4M'!$B$9, " - ", '4M'!$B$29, " - ", '4M'!$N$6, " - ", '4M'!$F$5))</f>
        <v>EA/NRW environmental programme (WINEP/NEP) - Storage in the network to reduce spill frequency at CSOs etc (grey solutions) - Total - Expenditure in report year (AMP7 only)</v>
      </c>
      <c r="Q1774" t="s">
        <v>643</v>
      </c>
      <c r="R1774" t="s">
        <v>21708</v>
      </c>
    </row>
    <row r="1775" spans="1:18">
      <c r="A1775" t="str">
        <f>UPPER('4M'!$BY$29)</f>
        <v>BO_5731820</v>
      </c>
      <c r="B1775" t="e">
        <f>INDEX(#REF!,MATCH('Dict_APR24 not ready'!A1775,#REF!,0))</f>
        <v>#REF!</v>
      </c>
      <c r="D1775" t="str">
        <f>IF(LEN(_xlfn.CONCAT('4M'!$B$9, " - ", '4M'!$B$29, " - ", '4M'!$S$7, " - ", '4M'!$S$6, " - ", '4M'!$S$5))&gt;230,LEFT(_xlfn.CONCAT('4M'!$B$9, " - ", '4M'!$B$29, " - ", '4M'!$S$7, " - ", '4M'!$S$6, " - ", '4M'!$S$5),212)&amp;" [*** truncated]",_xlfn.CONCAT('4M'!$B$9, " - ", '4M'!$B$29, " - ", '4M'!$S$7, " - ", '4M'!$S$6, " - ", '4M'!$S$5))</f>
        <v>EA/NRW environmental programme (WINEP/NEP) - Storage in the network to reduce spill frequency at CSOs etc (grey solutions) - Foul - Wastewater network+  - Cumulative expenditure on schemes completed in the report year (AMP7 only)</v>
      </c>
      <c r="E1775" t="str">
        <f>'4M'!$C$29</f>
        <v>Opex</v>
      </c>
      <c r="F1775" t="s">
        <v>682</v>
      </c>
      <c r="G1775" t="str">
        <f>'4M'!$D$29</f>
        <v>£m</v>
      </c>
      <c r="H1775" t="str">
        <f t="shared" ref="H1775:H1838" si="31">IF(ISERROR(SEARCH(CHAR(163),E1775)),"",IF(ISERROR(SEARCH("nominal",D1775)),"2022-23",""))</f>
        <v/>
      </c>
      <c r="O1775" t="str">
        <f>IF(LEN(_xlfn.CONCAT('4M'!$B$9, " - ", '4M'!$B$29, " - ", '4M'!$S$7, " - ", '4M'!$S$6, " - ", '4M'!$S$5))&gt;230,LEFT(_xlfn.CONCAT('4M'!$B$9, " - ", '4M'!$B$29, " - ", '4M'!$S$7, " - ", '4M'!$S$6, " - ", '4M'!$S$5),212)&amp;" [*** truncated]",_xlfn.CONCAT('4M'!$B$9, " - ", '4M'!$B$29, " - ", '4M'!$S$7, " - ", '4M'!$S$6, " - ", '4M'!$S$5))</f>
        <v>EA/NRW environmental programme (WINEP/NEP) - Storage in the network to reduce spill frequency at CSOs etc (grey solutions) - Foul - Wastewater network+  - Cumulative expenditure on schemes completed in the report year (AMP7 only)</v>
      </c>
      <c r="Q1775" t="s">
        <v>643</v>
      </c>
      <c r="R1775" t="s">
        <v>21709</v>
      </c>
    </row>
    <row r="1776" spans="1:18">
      <c r="A1776" t="str">
        <f>UPPER('4M'!$BZ$29)</f>
        <v>BO_2722384</v>
      </c>
      <c r="B1776" t="e">
        <f>INDEX(#REF!,MATCH('Dict_APR24 not ready'!A1776,#REF!,0))</f>
        <v>#REF!</v>
      </c>
      <c r="D1776" t="str">
        <f>IF(LEN(_xlfn.CONCAT('4M'!$B$9, " - ", '4M'!$B$29, " - ", '4M'!$T$7, " - ", '4M'!$S$6, " - ", '4M'!$S$5))&gt;230,LEFT(_xlfn.CONCAT('4M'!$B$9, " - ", '4M'!$B$29, " - ", '4M'!$T$7, " - ", '4M'!$S$6, " - ", '4M'!$S$5),212)&amp;" [*** truncated]",_xlfn.CONCAT('4M'!$B$9, " - ", '4M'!$B$29, " - ", '4M'!$T$7, " - ", '4M'!$S$6, " - ", '4M'!$S$5))</f>
        <v>EA/NRW environmental programme (WINEP/NEP) - Storage in the network to reduce spill frequency at CSOs etc (grey solutions) - Surface water drainage - Wastewater network+  - Cumulative expenditure on schemes compl [*** truncated]</v>
      </c>
      <c r="E1776" t="str">
        <f>'4M'!$C$29</f>
        <v>Opex</v>
      </c>
      <c r="F1776" t="s">
        <v>682</v>
      </c>
      <c r="G1776" t="str">
        <f>'4M'!$D$29</f>
        <v>£m</v>
      </c>
      <c r="H1776" t="str">
        <f t="shared" si="31"/>
        <v/>
      </c>
      <c r="O1776" t="str">
        <f>IF(LEN(_xlfn.CONCAT('4M'!$B$9, " - ", '4M'!$B$29, " - ", '4M'!$T$7, " - ", '4M'!$S$6, " - ", '4M'!$S$5))&gt;230,LEFT(_xlfn.CONCAT('4M'!$B$9, " - ", '4M'!$B$29, " - ", '4M'!$T$7, " - ", '4M'!$S$6, " - ", '4M'!$S$5),212)&amp;" [*** truncated]",_xlfn.CONCAT('4M'!$B$9, " - ", '4M'!$B$29, " - ", '4M'!$T$7, " - ", '4M'!$S$6, " - ", '4M'!$S$5))</f>
        <v>EA/NRW environmental programme (WINEP/NEP) - Storage in the network to reduce spill frequency at CSOs etc (grey solutions) - Surface water drainage - Wastewater network+  - Cumulative expenditure on schemes compl [*** truncated]</v>
      </c>
      <c r="Q1776" t="s">
        <v>643</v>
      </c>
      <c r="R1776" t="s">
        <v>21710</v>
      </c>
    </row>
    <row r="1777" spans="1:18">
      <c r="A1777" t="str">
        <f>UPPER('4M'!$CA$29)</f>
        <v>BO_3044662</v>
      </c>
      <c r="B1777" t="e">
        <f>INDEX(#REF!,MATCH('Dict_APR24 not ready'!A1777,#REF!,0))</f>
        <v>#REF!</v>
      </c>
      <c r="D1777" t="str">
        <f>IF(LEN(_xlfn.CONCAT('4M'!$B$9, " - ", '4M'!$B$29, " - ", '4M'!$U$7, " - ", '4M'!$S$6, " - ", '4M'!$S$5))&gt;230,LEFT(_xlfn.CONCAT('4M'!$B$9, " - ", '4M'!$B$29, " - ", '4M'!$U$7, " - ", '4M'!$S$6, " - ", '4M'!$S$5),212)&amp;" [*** truncated]",_xlfn.CONCAT('4M'!$B$9, " - ", '4M'!$B$29, " - ", '4M'!$U$7, " - ", '4M'!$S$6, " - ", '4M'!$S$5))</f>
        <v>EA/NRW environmental programme (WINEP/NEP) - Storage in the network to reduce spill frequency at CSOs etc (grey solutions) - Highway drainage - Wastewater network+  - Cumulative expenditure on schemes completed i [*** truncated]</v>
      </c>
      <c r="E1777" t="str">
        <f>'4M'!$C$29</f>
        <v>Opex</v>
      </c>
      <c r="F1777" t="s">
        <v>682</v>
      </c>
      <c r="G1777" t="str">
        <f>'4M'!$D$29</f>
        <v>£m</v>
      </c>
      <c r="H1777" t="str">
        <f t="shared" si="31"/>
        <v/>
      </c>
      <c r="O1777" t="str">
        <f>IF(LEN(_xlfn.CONCAT('4M'!$B$9, " - ", '4M'!$B$29, " - ", '4M'!$U$7, " - ", '4M'!$S$6, " - ", '4M'!$S$5))&gt;230,LEFT(_xlfn.CONCAT('4M'!$B$9, " - ", '4M'!$B$29, " - ", '4M'!$U$7, " - ", '4M'!$S$6, " - ", '4M'!$S$5),212)&amp;" [*** truncated]",_xlfn.CONCAT('4M'!$B$9, " - ", '4M'!$B$29, " - ", '4M'!$U$7, " - ", '4M'!$S$6, " - ", '4M'!$S$5))</f>
        <v>EA/NRW environmental programme (WINEP/NEP) - Storage in the network to reduce spill frequency at CSOs etc (grey solutions) - Highway drainage - Wastewater network+  - Cumulative expenditure on schemes completed i [*** truncated]</v>
      </c>
      <c r="Q1777" t="s">
        <v>643</v>
      </c>
      <c r="R1777" t="s">
        <v>21711</v>
      </c>
    </row>
    <row r="1778" spans="1:18">
      <c r="A1778" t="str">
        <f>UPPER('4M'!$CB$29)</f>
        <v>BO_4005186</v>
      </c>
      <c r="B1778" t="e">
        <f>INDEX(#REF!,MATCH('Dict_APR24 not ready'!A1778,#REF!,0))</f>
        <v>#REF!</v>
      </c>
      <c r="D1778" t="str">
        <f>IF(LEN(_xlfn.CONCAT('4M'!$B$9, " - ", '4M'!$B$29, " - ", '4M'!$V$7, " - ", '4M'!$S$6, " - ", '4M'!$S$5))&gt;230,LEFT(_xlfn.CONCAT('4M'!$B$9, " - ", '4M'!$B$29, " - ", '4M'!$V$7, " - ", '4M'!$S$6, " - ", '4M'!$S$5),212)&amp;" [*** truncated]",_xlfn.CONCAT('4M'!$B$9, " - ", '4M'!$B$29, " - ", '4M'!$V$7, " - ", '4M'!$S$6, " - ", '4M'!$S$5))</f>
        <v>EA/NRW environmental programme (WINEP/NEP) - Storage in the network to reduce spill frequency at CSOs etc (grey solutions) - Sewage treatment and disposal - Wastewater network+  - Cumulative expenditure on scheme [*** truncated]</v>
      </c>
      <c r="E1778" t="str">
        <f>'4M'!$C$29</f>
        <v>Opex</v>
      </c>
      <c r="F1778" t="s">
        <v>682</v>
      </c>
      <c r="G1778" t="str">
        <f>'4M'!$D$29</f>
        <v>£m</v>
      </c>
      <c r="H1778" t="str">
        <f t="shared" si="31"/>
        <v/>
      </c>
      <c r="O1778" t="str">
        <f>IF(LEN(_xlfn.CONCAT('4M'!$B$9, " - ", '4M'!$B$29, " - ", '4M'!$V$7, " - ", '4M'!$S$6, " - ", '4M'!$S$5))&gt;230,LEFT(_xlfn.CONCAT('4M'!$B$9, " - ", '4M'!$B$29, " - ", '4M'!$V$7, " - ", '4M'!$S$6, " - ", '4M'!$S$5),212)&amp;" [*** truncated]",_xlfn.CONCAT('4M'!$B$9, " - ", '4M'!$B$29, " - ", '4M'!$V$7, " - ", '4M'!$S$6, " - ", '4M'!$S$5))</f>
        <v>EA/NRW environmental programme (WINEP/NEP) - Storage in the network to reduce spill frequency at CSOs etc (grey solutions) - Sewage treatment and disposal - Wastewater network+  - Cumulative expenditure on scheme [*** truncated]</v>
      </c>
      <c r="Q1778" t="s">
        <v>643</v>
      </c>
      <c r="R1778" t="s">
        <v>21712</v>
      </c>
    </row>
    <row r="1779" spans="1:18">
      <c r="A1779" t="str">
        <f>UPPER('4M'!$CC$29)</f>
        <v>BO_7665249</v>
      </c>
      <c r="B1779" t="e">
        <f>INDEX(#REF!,MATCH('Dict_APR24 not ready'!A1779,#REF!,0))</f>
        <v>#REF!</v>
      </c>
      <c r="D1779" t="str">
        <f>IF(LEN(_xlfn.CONCAT('4M'!$B$9, " - ", '4M'!$B$29, " - ", '4M'!$W$7, " - ", '4M'!$S$6, " - ", '4M'!$S$5))&gt;230,LEFT(_xlfn.CONCAT('4M'!$B$9, " - ", '4M'!$B$29, " - ", '4M'!$W$7, " - ", '4M'!$S$6, " - ", '4M'!$S$5),212)&amp;" [*** truncated]",_xlfn.CONCAT('4M'!$B$9, " - ", '4M'!$B$29, " - ", '4M'!$W$7, " - ", '4M'!$S$6, " - ", '4M'!$S$5))</f>
        <v>EA/NRW environmental programme (WINEP/NEP) - Storage in the network to reduce spill frequency at CSOs etc (grey solutions) - Sludge liquor treatment - Wastewater network+  - Cumulative expenditure on schemes comp [*** truncated]</v>
      </c>
      <c r="E1779" t="str">
        <f>'4M'!$C$29</f>
        <v>Opex</v>
      </c>
      <c r="F1779" t="s">
        <v>682</v>
      </c>
      <c r="G1779" t="str">
        <f>'4M'!$D$29</f>
        <v>£m</v>
      </c>
      <c r="H1779" t="str">
        <f t="shared" si="31"/>
        <v/>
      </c>
      <c r="O1779" t="str">
        <f>IF(LEN(_xlfn.CONCAT('4M'!$B$9, " - ", '4M'!$B$29, " - ", '4M'!$W$7, " - ", '4M'!$S$6, " - ", '4M'!$S$5))&gt;230,LEFT(_xlfn.CONCAT('4M'!$B$9, " - ", '4M'!$B$29, " - ", '4M'!$W$7, " - ", '4M'!$S$6, " - ", '4M'!$S$5),212)&amp;" [*** truncated]",_xlfn.CONCAT('4M'!$B$9, " - ", '4M'!$B$29, " - ", '4M'!$W$7, " - ", '4M'!$S$6, " - ", '4M'!$S$5))</f>
        <v>EA/NRW environmental programme (WINEP/NEP) - Storage in the network to reduce spill frequency at CSOs etc (grey solutions) - Sludge liquor treatment - Wastewater network+  - Cumulative expenditure on schemes comp [*** truncated]</v>
      </c>
      <c r="Q1779" t="s">
        <v>643</v>
      </c>
      <c r="R1779" t="s">
        <v>21713</v>
      </c>
    </row>
    <row r="1780" spans="1:18">
      <c r="A1780" t="str">
        <f>UPPER('4M'!$CD$29)</f>
        <v>BO_7470425</v>
      </c>
      <c r="B1780" t="e">
        <f>INDEX(#REF!,MATCH('Dict_APR24 not ready'!A1780,#REF!,0))</f>
        <v>#REF!</v>
      </c>
      <c r="D1780" t="str">
        <f>IF(LEN(_xlfn.CONCAT('4M'!$B$9, " - ", '4M'!$B$29, " - ", '4M'!$X$7, " - ", '4M'!$X$6, " - ", '4M'!$S$5))&gt;230,LEFT(_xlfn.CONCAT('4M'!$B$9, " - ", '4M'!$B$29, " - ", '4M'!$X$7, " - ", '4M'!$X$6, " - ", '4M'!$S$5),212)&amp;" [*** truncated]",_xlfn.CONCAT('4M'!$B$9, " - ", '4M'!$B$29, " - ", '4M'!$X$7, " - ", '4M'!$X$6, " - ", '4M'!$S$5))</f>
        <v>EA/NRW environmental programme (WINEP/NEP) - Storage in the network to reduce spill frequency at CSOs etc (grey solutions) - Sludge transport - Bioresources - Cumulative expenditure on schemes completed in the re [*** truncated]</v>
      </c>
      <c r="E1780" t="str">
        <f>'4M'!$C$29</f>
        <v>Opex</v>
      </c>
      <c r="F1780" t="s">
        <v>682</v>
      </c>
      <c r="G1780" t="str">
        <f>'4M'!$D$29</f>
        <v>£m</v>
      </c>
      <c r="H1780" t="str">
        <f t="shared" si="31"/>
        <v/>
      </c>
      <c r="O1780" t="str">
        <f>IF(LEN(_xlfn.CONCAT('4M'!$B$9, " - ", '4M'!$B$29, " - ", '4M'!$X$7, " - ", '4M'!$X$6, " - ", '4M'!$S$5))&gt;230,LEFT(_xlfn.CONCAT('4M'!$B$9, " - ", '4M'!$B$29, " - ", '4M'!$X$7, " - ", '4M'!$X$6, " - ", '4M'!$S$5),212)&amp;" [*** truncated]",_xlfn.CONCAT('4M'!$B$9, " - ", '4M'!$B$29, " - ", '4M'!$X$7, " - ", '4M'!$X$6, " - ", '4M'!$S$5))</f>
        <v>EA/NRW environmental programme (WINEP/NEP) - Storage in the network to reduce spill frequency at CSOs etc (grey solutions) - Sludge transport - Bioresources - Cumulative expenditure on schemes completed in the re [*** truncated]</v>
      </c>
      <c r="Q1780" t="s">
        <v>643</v>
      </c>
      <c r="R1780" t="s">
        <v>21714</v>
      </c>
    </row>
    <row r="1781" spans="1:18">
      <c r="A1781" t="str">
        <f>UPPER('4M'!$CE$29)</f>
        <v>BO_6201674</v>
      </c>
      <c r="B1781" t="e">
        <f>INDEX(#REF!,MATCH('Dict_APR24 not ready'!A1781,#REF!,0))</f>
        <v>#REF!</v>
      </c>
      <c r="D1781" t="str">
        <f>IF(LEN(_xlfn.CONCAT('4M'!$B$9, " - ", '4M'!$B$29, " - ", '4M'!$Y$7, " - ", '4M'!$X$6, " - ", '4M'!$S$5))&gt;230,LEFT(_xlfn.CONCAT('4M'!$B$9, " - ", '4M'!$B$29, " - ", '4M'!$Y$7, " - ", '4M'!$X$6, " - ", '4M'!$S$5),212)&amp;" [*** truncated]",_xlfn.CONCAT('4M'!$B$9, " - ", '4M'!$B$29, " - ", '4M'!$Y$7, " - ", '4M'!$X$6, " - ", '4M'!$S$5))</f>
        <v>EA/NRW environmental programme (WINEP/NEP) - Storage in the network to reduce spill frequency at CSOs etc (grey solutions) - Sludge treatment - Bioresources - Cumulative expenditure on schemes completed in the re [*** truncated]</v>
      </c>
      <c r="E1781" t="str">
        <f>'4M'!$C$29</f>
        <v>Opex</v>
      </c>
      <c r="F1781" t="s">
        <v>682</v>
      </c>
      <c r="G1781" t="str">
        <f>'4M'!$D$29</f>
        <v>£m</v>
      </c>
      <c r="H1781" t="str">
        <f t="shared" si="31"/>
        <v/>
      </c>
      <c r="O1781" t="str">
        <f>IF(LEN(_xlfn.CONCAT('4M'!$B$9, " - ", '4M'!$B$29, " - ", '4M'!$Y$7, " - ", '4M'!$X$6, " - ", '4M'!$S$5))&gt;230,LEFT(_xlfn.CONCAT('4M'!$B$9, " - ", '4M'!$B$29, " - ", '4M'!$Y$7, " - ", '4M'!$X$6, " - ", '4M'!$S$5),212)&amp;" [*** truncated]",_xlfn.CONCAT('4M'!$B$9, " - ", '4M'!$B$29, " - ", '4M'!$Y$7, " - ", '4M'!$X$6, " - ", '4M'!$S$5))</f>
        <v>EA/NRW environmental programme (WINEP/NEP) - Storage in the network to reduce spill frequency at CSOs etc (grey solutions) - Sludge treatment - Bioresources - Cumulative expenditure on schemes completed in the re [*** truncated]</v>
      </c>
      <c r="Q1781" t="s">
        <v>643</v>
      </c>
      <c r="R1781" t="s">
        <v>21715</v>
      </c>
    </row>
    <row r="1782" spans="1:18">
      <c r="A1782" t="str">
        <f>UPPER('4M'!$CF$29)</f>
        <v>BO_8000508</v>
      </c>
      <c r="B1782" t="e">
        <f>INDEX(#REF!,MATCH('Dict_APR24 not ready'!A1782,#REF!,0))</f>
        <v>#REF!</v>
      </c>
      <c r="D1782" t="str">
        <f>IF(LEN(_xlfn.CONCAT('4M'!$B$9, " - ", '4M'!$B$29, " - ", '4M'!$Z$7, " - ", '4M'!$X$6, " - ", '4M'!$S$5))&gt;230,LEFT(_xlfn.CONCAT('4M'!$B$9, " - ", '4M'!$B$29, " - ", '4M'!$Z$7, " - ", '4M'!$X$6, " - ", '4M'!$S$5),212)&amp;" [*** truncated]",_xlfn.CONCAT('4M'!$B$9, " - ", '4M'!$B$29, " - ", '4M'!$Z$7, " - ", '4M'!$X$6, " - ", '4M'!$S$5))</f>
        <v>EA/NRW environmental programme (WINEP/NEP) - Storage in the network to reduce spill frequency at CSOs etc (grey solutions) - Sludge disposal - Bioresources - Cumulative expenditure on schemes completed in the rep [*** truncated]</v>
      </c>
      <c r="E1782" t="str">
        <f>'4M'!$C$29</f>
        <v>Opex</v>
      </c>
      <c r="F1782" t="s">
        <v>682</v>
      </c>
      <c r="G1782" t="str">
        <f>'4M'!$D$29</f>
        <v>£m</v>
      </c>
      <c r="H1782" t="str">
        <f t="shared" si="31"/>
        <v/>
      </c>
      <c r="O1782" t="str">
        <f>IF(LEN(_xlfn.CONCAT('4M'!$B$9, " - ", '4M'!$B$29, " - ", '4M'!$Z$7, " - ", '4M'!$X$6, " - ", '4M'!$S$5))&gt;230,LEFT(_xlfn.CONCAT('4M'!$B$9, " - ", '4M'!$B$29, " - ", '4M'!$Z$7, " - ", '4M'!$X$6, " - ", '4M'!$S$5),212)&amp;" [*** truncated]",_xlfn.CONCAT('4M'!$B$9, " - ", '4M'!$B$29, " - ", '4M'!$Z$7, " - ", '4M'!$X$6, " - ", '4M'!$S$5))</f>
        <v>EA/NRW environmental programme (WINEP/NEP) - Storage in the network to reduce spill frequency at CSOs etc (grey solutions) - Sludge disposal - Bioresources - Cumulative expenditure on schemes completed in the rep [*** truncated]</v>
      </c>
      <c r="Q1782" t="s">
        <v>643</v>
      </c>
      <c r="R1782" t="s">
        <v>21716</v>
      </c>
    </row>
    <row r="1783" spans="1:18">
      <c r="A1783" t="str">
        <f>UPPER('4M'!$CG$29)</f>
        <v>BO_501091</v>
      </c>
      <c r="B1783" t="e">
        <f>INDEX(#REF!,MATCH('Dict_APR24 not ready'!A1783,#REF!,0))</f>
        <v>#REF!</v>
      </c>
      <c r="D1783" t="str">
        <f>IF(LEN(_xlfn.CONCAT('4M'!$B$9, " - ", '4M'!$B$29, " - ", '4M'!$AA$6, " - ", '4M'!$S$5))&gt;230,LEFT(_xlfn.CONCAT('4M'!$B$9, " - ", '4M'!$B$29, " - ", '4M'!$AA$6, " - ", '4M'!$S$5),212)&amp;" [*** truncated]",_xlfn.CONCAT('4M'!$B$9, " - ", '4M'!$B$29, " - ", '4M'!$AA$6, " - ", '4M'!$S$5))</f>
        <v>EA/NRW environmental programme (WINEP/NEP) - Storage in the network to reduce spill frequency at CSOs etc (grey solutions) - Total - Cumulative expenditure on schemes completed in the report year (AMP7 only)</v>
      </c>
      <c r="E1783" t="str">
        <f>'4M'!$C$29</f>
        <v>Opex</v>
      </c>
      <c r="F1783" t="s">
        <v>682</v>
      </c>
      <c r="G1783" t="str">
        <f>'4M'!$D$29</f>
        <v>£m</v>
      </c>
      <c r="H1783" t="str">
        <f t="shared" si="31"/>
        <v/>
      </c>
      <c r="O1783" t="str">
        <f>IF(LEN(_xlfn.CONCAT('4M'!$B$9, " - ", '4M'!$B$29, " - ", '4M'!$AA$6, " - ", '4M'!$S$5))&gt;230,LEFT(_xlfn.CONCAT('4M'!$B$9, " - ", '4M'!$B$29, " - ", '4M'!$AA$6, " - ", '4M'!$S$5),212)&amp;" [*** truncated]",_xlfn.CONCAT('4M'!$B$9, " - ", '4M'!$B$29, " - ", '4M'!$AA$6, " - ", '4M'!$S$5))</f>
        <v>EA/NRW environmental programme (WINEP/NEP) - Storage in the network to reduce spill frequency at CSOs etc (grey solutions) - Total - Cumulative expenditure on schemes completed in the report year (AMP7 only)</v>
      </c>
      <c r="Q1783" t="s">
        <v>643</v>
      </c>
      <c r="R1783" t="s">
        <v>21717</v>
      </c>
    </row>
    <row r="1784" spans="1:18">
      <c r="A1784" t="str">
        <f>UPPER('4M'!$BL$30)</f>
        <v>BO_5248417</v>
      </c>
      <c r="B1784" t="e">
        <f>INDEX(#REF!,MATCH('Dict_APR24 not ready'!A1784,#REF!,0))</f>
        <v>#REF!</v>
      </c>
      <c r="D1784" t="str">
        <f>IF(LEN(_xlfn.CONCAT('4M'!$B$9, " - ", '4M'!$B$30, " - ", '4M'!$F$7, " - ", '4M'!$F$6, " - ", '4M'!$F$5))&gt;230,LEFT(_xlfn.CONCAT('4M'!$B$9, " - ", '4M'!$B$30, " - ", '4M'!$F$7, " - ", '4M'!$F$6, " - ", '4M'!$F$5),212)&amp;" [*** truncated]",_xlfn.CONCAT('4M'!$B$9, " - ", '4M'!$B$30, " - ", '4M'!$F$7, " - ", '4M'!$F$6, " - ", '4M'!$F$5))</f>
        <v>EA/NRW environmental programme (WINEP/NEP) - Storage in the network to reduce spill frequency at CSOs etc (grey solutions) - Foul - Wastewater network+  - Expenditure in report year (AMP7 only)</v>
      </c>
      <c r="E1784" t="str">
        <f>'4M'!$C$30</f>
        <v>Totex</v>
      </c>
      <c r="F1784" t="s">
        <v>682</v>
      </c>
      <c r="G1784" t="str">
        <f>'4M'!$D$30</f>
        <v>£m</v>
      </c>
      <c r="H1784" t="str">
        <f t="shared" si="31"/>
        <v/>
      </c>
      <c r="O1784" t="str">
        <f>IF(LEN(_xlfn.CONCAT('4M'!$B$9, " - ", '4M'!$B$30, " - ", '4M'!$F$7, " - ", '4M'!$F$6, " - ", '4M'!$F$5))&gt;230,LEFT(_xlfn.CONCAT('4M'!$B$9, " - ", '4M'!$B$30, " - ", '4M'!$F$7, " - ", '4M'!$F$6, " - ", '4M'!$F$5),212)&amp;" [*** truncated]",_xlfn.CONCAT('4M'!$B$9, " - ", '4M'!$B$30, " - ", '4M'!$F$7, " - ", '4M'!$F$6, " - ", '4M'!$F$5))</f>
        <v>EA/NRW environmental programme (WINEP/NEP) - Storage in the network to reduce spill frequency at CSOs etc (grey solutions) - Foul - Wastewater network+  - Expenditure in report year (AMP7 only)</v>
      </c>
      <c r="Q1784" t="s">
        <v>643</v>
      </c>
      <c r="R1784" t="s">
        <v>20170</v>
      </c>
    </row>
    <row r="1785" spans="1:18">
      <c r="A1785" t="str">
        <f>UPPER('4M'!$BM$30)</f>
        <v>BO_2294899</v>
      </c>
      <c r="B1785" t="e">
        <f>INDEX(#REF!,MATCH('Dict_APR24 not ready'!A1785,#REF!,0))</f>
        <v>#REF!</v>
      </c>
      <c r="D1785" t="str">
        <f>IF(LEN(_xlfn.CONCAT('4M'!$B$9, " - ", '4M'!$B$30, " - ", '4M'!$G$7, " - ", '4M'!$F$6, " - ", '4M'!$F$5))&gt;230,LEFT(_xlfn.CONCAT('4M'!$B$9, " - ", '4M'!$B$30, " - ", '4M'!$G$7, " - ", '4M'!$F$6, " - ", '4M'!$F$5),212)&amp;" [*** truncated]",_xlfn.CONCAT('4M'!$B$9, " - ", '4M'!$B$30, " - ", '4M'!$G$7, " - ", '4M'!$F$6, " - ", '4M'!$F$5))</f>
        <v>EA/NRW environmental programme (WINEP/NEP) - Storage in the network to reduce spill frequency at CSOs etc (grey solutions) - Surface water drainage - Wastewater network+  - Expenditure in report year (AMP7 only)</v>
      </c>
      <c r="E1785" t="str">
        <f>'4M'!$C$30</f>
        <v>Totex</v>
      </c>
      <c r="F1785" t="s">
        <v>682</v>
      </c>
      <c r="G1785" t="str">
        <f>'4M'!$D$30</f>
        <v>£m</v>
      </c>
      <c r="H1785" t="str">
        <f t="shared" si="31"/>
        <v/>
      </c>
      <c r="O1785" t="str">
        <f>IF(LEN(_xlfn.CONCAT('4M'!$B$9, " - ", '4M'!$B$30, " - ", '4M'!$G$7, " - ", '4M'!$F$6, " - ", '4M'!$F$5))&gt;230,LEFT(_xlfn.CONCAT('4M'!$B$9, " - ", '4M'!$B$30, " - ", '4M'!$G$7, " - ", '4M'!$F$6, " - ", '4M'!$F$5),212)&amp;" [*** truncated]",_xlfn.CONCAT('4M'!$B$9, " - ", '4M'!$B$30, " - ", '4M'!$G$7, " - ", '4M'!$F$6, " - ", '4M'!$F$5))</f>
        <v>EA/NRW environmental programme (WINEP/NEP) - Storage in the network to reduce spill frequency at CSOs etc (grey solutions) - Surface water drainage - Wastewater network+  - Expenditure in report year (AMP7 only)</v>
      </c>
      <c r="Q1785" t="s">
        <v>643</v>
      </c>
      <c r="R1785" t="s">
        <v>21718</v>
      </c>
    </row>
    <row r="1786" spans="1:18">
      <c r="A1786" t="str">
        <f>UPPER('4M'!$BN$30)</f>
        <v>BO_6365404</v>
      </c>
      <c r="B1786" t="e">
        <f>INDEX(#REF!,MATCH('Dict_APR24 not ready'!A1786,#REF!,0))</f>
        <v>#REF!</v>
      </c>
      <c r="D1786" t="str">
        <f>IF(LEN(_xlfn.CONCAT('4M'!$B$9, " - ", '4M'!$B$30, " - ", '4M'!$H$7, " - ", '4M'!$F$6, " - ", '4M'!$F$5))&gt;230,LEFT(_xlfn.CONCAT('4M'!$B$9, " - ", '4M'!$B$30, " - ", '4M'!$H$7, " - ", '4M'!$F$6, " - ", '4M'!$F$5),212)&amp;" [*** truncated]",_xlfn.CONCAT('4M'!$B$9, " - ", '4M'!$B$30, " - ", '4M'!$H$7, " - ", '4M'!$F$6, " - ", '4M'!$F$5))</f>
        <v>EA/NRW environmental programme (WINEP/NEP) - Storage in the network to reduce spill frequency at CSOs etc (grey solutions) - Highway drainage - Wastewater network+  - Expenditure in report year (AMP7 only)</v>
      </c>
      <c r="E1786" t="str">
        <f>'4M'!$C$30</f>
        <v>Totex</v>
      </c>
      <c r="F1786" t="s">
        <v>682</v>
      </c>
      <c r="G1786" t="str">
        <f>'4M'!$D$30</f>
        <v>£m</v>
      </c>
      <c r="H1786" t="str">
        <f t="shared" si="31"/>
        <v/>
      </c>
      <c r="O1786" t="str">
        <f>IF(LEN(_xlfn.CONCAT('4M'!$B$9, " - ", '4M'!$B$30, " - ", '4M'!$H$7, " - ", '4M'!$F$6, " - ", '4M'!$F$5))&gt;230,LEFT(_xlfn.CONCAT('4M'!$B$9, " - ", '4M'!$B$30, " - ", '4M'!$H$7, " - ", '4M'!$F$6, " - ", '4M'!$F$5),212)&amp;" [*** truncated]",_xlfn.CONCAT('4M'!$B$9, " - ", '4M'!$B$30, " - ", '4M'!$H$7, " - ", '4M'!$F$6, " - ", '4M'!$F$5))</f>
        <v>EA/NRW environmental programme (WINEP/NEP) - Storage in the network to reduce spill frequency at CSOs etc (grey solutions) - Highway drainage - Wastewater network+  - Expenditure in report year (AMP7 only)</v>
      </c>
      <c r="Q1786" t="s">
        <v>643</v>
      </c>
      <c r="R1786" t="s">
        <v>21719</v>
      </c>
    </row>
    <row r="1787" spans="1:18">
      <c r="A1787" t="str">
        <f>UPPER('4M'!$BO$30)</f>
        <v>BO_5222511</v>
      </c>
      <c r="B1787" t="e">
        <f>INDEX(#REF!,MATCH('Dict_APR24 not ready'!A1787,#REF!,0))</f>
        <v>#REF!</v>
      </c>
      <c r="D1787" t="str">
        <f>IF(LEN(_xlfn.CONCAT('4M'!$B$9, " - ", '4M'!$B$30, " - ", '4M'!$I$7, " - ", '4M'!$F$6, " - ", '4M'!$F$5))&gt;230,LEFT(_xlfn.CONCAT('4M'!$B$9, " - ", '4M'!$B$30, " - ", '4M'!$I$7, " - ", '4M'!$F$6, " - ", '4M'!$F$5),212)&amp;" [*** truncated]",_xlfn.CONCAT('4M'!$B$9, " - ", '4M'!$B$30, " - ", '4M'!$I$7, " - ", '4M'!$F$6, " - ", '4M'!$F$5))</f>
        <v>EA/NRW environmental programme (WINEP/NEP) - Storage in the network to reduce spill frequency at CSOs etc (grey solutions) - Sewage treatment and disposal - Wastewater network+  - Expenditure in report year (AMP7 only)</v>
      </c>
      <c r="E1787" t="str">
        <f>'4M'!$C$30</f>
        <v>Totex</v>
      </c>
      <c r="F1787" t="s">
        <v>682</v>
      </c>
      <c r="G1787" t="str">
        <f>'4M'!$D$30</f>
        <v>£m</v>
      </c>
      <c r="H1787" t="str">
        <f t="shared" si="31"/>
        <v/>
      </c>
      <c r="O1787" t="str">
        <f>IF(LEN(_xlfn.CONCAT('4M'!$B$9, " - ", '4M'!$B$30, " - ", '4M'!$I$7, " - ", '4M'!$F$6, " - ", '4M'!$F$5))&gt;230,LEFT(_xlfn.CONCAT('4M'!$B$9, " - ", '4M'!$B$30, " - ", '4M'!$I$7, " - ", '4M'!$F$6, " - ", '4M'!$F$5),212)&amp;" [*** truncated]",_xlfn.CONCAT('4M'!$B$9, " - ", '4M'!$B$30, " - ", '4M'!$I$7, " - ", '4M'!$F$6, " - ", '4M'!$F$5))</f>
        <v>EA/NRW environmental programme (WINEP/NEP) - Storage in the network to reduce spill frequency at CSOs etc (grey solutions) - Sewage treatment and disposal - Wastewater network+  - Expenditure in report year (AMP7 only)</v>
      </c>
      <c r="Q1787" t="s">
        <v>643</v>
      </c>
      <c r="R1787" t="s">
        <v>21720</v>
      </c>
    </row>
    <row r="1788" spans="1:18">
      <c r="A1788" t="str">
        <f>UPPER('4M'!$BP$30)</f>
        <v>BO_5226567</v>
      </c>
      <c r="B1788" t="e">
        <f>INDEX(#REF!,MATCH('Dict_APR24 not ready'!A1788,#REF!,0))</f>
        <v>#REF!</v>
      </c>
      <c r="D1788" t="str">
        <f>IF(LEN(_xlfn.CONCAT('4M'!$B$9, " - ", '4M'!$B$30, " - ", '4M'!$J$7, " - ", '4M'!$F$6, " - ", '4M'!$F$5))&gt;230,LEFT(_xlfn.CONCAT('4M'!$B$9, " - ", '4M'!$B$30, " - ", '4M'!$J$7, " - ", '4M'!$F$6, " - ", '4M'!$F$5),212)&amp;" [*** truncated]",_xlfn.CONCAT('4M'!$B$9, " - ", '4M'!$B$30, " - ", '4M'!$J$7, " - ", '4M'!$F$6, " - ", '4M'!$F$5))</f>
        <v>EA/NRW environmental programme (WINEP/NEP) - Storage in the network to reduce spill frequency at CSOs etc (grey solutions) - Sludge liquor treatment - Wastewater network+  - Expenditure in report year (AMP7 only)</v>
      </c>
      <c r="E1788" t="str">
        <f>'4M'!$C$30</f>
        <v>Totex</v>
      </c>
      <c r="F1788" t="s">
        <v>682</v>
      </c>
      <c r="G1788" t="str">
        <f>'4M'!$D$30</f>
        <v>£m</v>
      </c>
      <c r="H1788" t="str">
        <f t="shared" si="31"/>
        <v/>
      </c>
      <c r="O1788" t="str">
        <f>IF(LEN(_xlfn.CONCAT('4M'!$B$9, " - ", '4M'!$B$30, " - ", '4M'!$J$7, " - ", '4M'!$F$6, " - ", '4M'!$F$5))&gt;230,LEFT(_xlfn.CONCAT('4M'!$B$9, " - ", '4M'!$B$30, " - ", '4M'!$J$7, " - ", '4M'!$F$6, " - ", '4M'!$F$5),212)&amp;" [*** truncated]",_xlfn.CONCAT('4M'!$B$9, " - ", '4M'!$B$30, " - ", '4M'!$J$7, " - ", '4M'!$F$6, " - ", '4M'!$F$5))</f>
        <v>EA/NRW environmental programme (WINEP/NEP) - Storage in the network to reduce spill frequency at CSOs etc (grey solutions) - Sludge liquor treatment - Wastewater network+  - Expenditure in report year (AMP7 only)</v>
      </c>
      <c r="Q1788" t="s">
        <v>643</v>
      </c>
      <c r="R1788" t="s">
        <v>21721</v>
      </c>
    </row>
    <row r="1789" spans="1:18">
      <c r="A1789" t="str">
        <f>UPPER('4M'!$BQ$30)</f>
        <v>BO_2227735</v>
      </c>
      <c r="B1789" t="e">
        <f>INDEX(#REF!,MATCH('Dict_APR24 not ready'!A1789,#REF!,0))</f>
        <v>#REF!</v>
      </c>
      <c r="D1789" t="str">
        <f>IF(LEN(_xlfn.CONCAT('4M'!$B$9, " - ", '4M'!$B$30, " - ", '4M'!$K$7, " - ", '4M'!$K$6, " - ", '4M'!$F$5))&gt;230,LEFT(_xlfn.CONCAT('4M'!$B$9, " - ", '4M'!$B$30, " - ", '4M'!$K$7, " - ", '4M'!$K$6, " - ", '4M'!$F$5),212)&amp;" [*** truncated]",_xlfn.CONCAT('4M'!$B$9, " - ", '4M'!$B$30, " - ", '4M'!$K$7, " - ", '4M'!$K$6, " - ", '4M'!$F$5))</f>
        <v>EA/NRW environmental programme (WINEP/NEP) - Storage in the network to reduce spill frequency at CSOs etc (grey solutions) - Sludge transport - Bioresources - Expenditure in report year (AMP7 only)</v>
      </c>
      <c r="E1789" t="str">
        <f>'4M'!$C$30</f>
        <v>Totex</v>
      </c>
      <c r="F1789" t="s">
        <v>682</v>
      </c>
      <c r="G1789" t="str">
        <f>'4M'!$D$30</f>
        <v>£m</v>
      </c>
      <c r="H1789" t="str">
        <f t="shared" si="31"/>
        <v/>
      </c>
      <c r="O1789" t="str">
        <f>IF(LEN(_xlfn.CONCAT('4M'!$B$9, " - ", '4M'!$B$30, " - ", '4M'!$K$7, " - ", '4M'!$K$6, " - ", '4M'!$F$5))&gt;230,LEFT(_xlfn.CONCAT('4M'!$B$9, " - ", '4M'!$B$30, " - ", '4M'!$K$7, " - ", '4M'!$K$6, " - ", '4M'!$F$5),212)&amp;" [*** truncated]",_xlfn.CONCAT('4M'!$B$9, " - ", '4M'!$B$30, " - ", '4M'!$K$7, " - ", '4M'!$K$6, " - ", '4M'!$F$5))</f>
        <v>EA/NRW environmental programme (WINEP/NEP) - Storage in the network to reduce spill frequency at CSOs etc (grey solutions) - Sludge transport - Bioresources - Expenditure in report year (AMP7 only)</v>
      </c>
      <c r="Q1789" t="s">
        <v>643</v>
      </c>
      <c r="R1789" t="s">
        <v>21722</v>
      </c>
    </row>
    <row r="1790" spans="1:18">
      <c r="A1790" t="str">
        <f>UPPER('4M'!$BR$30)</f>
        <v>BO_2632716</v>
      </c>
      <c r="B1790" t="e">
        <f>INDEX(#REF!,MATCH('Dict_APR24 not ready'!A1790,#REF!,0))</f>
        <v>#REF!</v>
      </c>
      <c r="D1790" t="str">
        <f>IF(LEN(_xlfn.CONCAT('4M'!$B$9, " - ", '4M'!$B$30, " - ", '4M'!$L$7, " - ", '4M'!$K$6, " - ", '4M'!$F$5))&gt;230,LEFT(_xlfn.CONCAT('4M'!$B$9, " - ", '4M'!$B$30, " - ", '4M'!$L$7, " - ", '4M'!$K$6, " - ", '4M'!$F$5),212)&amp;" [*** truncated]",_xlfn.CONCAT('4M'!$B$9, " - ", '4M'!$B$30, " - ", '4M'!$L$7, " - ", '4M'!$K$6, " - ", '4M'!$F$5))</f>
        <v>EA/NRW environmental programme (WINEP/NEP) - Storage in the network to reduce spill frequency at CSOs etc (grey solutions) - Sludge treatment - Bioresources - Expenditure in report year (AMP7 only)</v>
      </c>
      <c r="E1790" t="str">
        <f>'4M'!$C$30</f>
        <v>Totex</v>
      </c>
      <c r="F1790" t="s">
        <v>682</v>
      </c>
      <c r="G1790" t="str">
        <f>'4M'!$D$30</f>
        <v>£m</v>
      </c>
      <c r="H1790" t="str">
        <f t="shared" si="31"/>
        <v/>
      </c>
      <c r="O1790" t="str">
        <f>IF(LEN(_xlfn.CONCAT('4M'!$B$9, " - ", '4M'!$B$30, " - ", '4M'!$L$7, " - ", '4M'!$K$6, " - ", '4M'!$F$5))&gt;230,LEFT(_xlfn.CONCAT('4M'!$B$9, " - ", '4M'!$B$30, " - ", '4M'!$L$7, " - ", '4M'!$K$6, " - ", '4M'!$F$5),212)&amp;" [*** truncated]",_xlfn.CONCAT('4M'!$B$9, " - ", '4M'!$B$30, " - ", '4M'!$L$7, " - ", '4M'!$K$6, " - ", '4M'!$F$5))</f>
        <v>EA/NRW environmental programme (WINEP/NEP) - Storage in the network to reduce spill frequency at CSOs etc (grey solutions) - Sludge treatment - Bioresources - Expenditure in report year (AMP7 only)</v>
      </c>
      <c r="Q1790" t="s">
        <v>643</v>
      </c>
      <c r="R1790" t="s">
        <v>21723</v>
      </c>
    </row>
    <row r="1791" spans="1:18">
      <c r="A1791" t="str">
        <f>UPPER('4M'!$BS$30)</f>
        <v>BO_5794192</v>
      </c>
      <c r="B1791" t="e">
        <f>INDEX(#REF!,MATCH('Dict_APR24 not ready'!A1791,#REF!,0))</f>
        <v>#REF!</v>
      </c>
      <c r="D1791" t="str">
        <f>IF(LEN(_xlfn.CONCAT('4M'!$B$9, " - ", '4M'!$B$30, " - ", '4M'!$M$7, " - ", '4M'!$K$6, " - ", '4M'!$F$5))&gt;230,LEFT(_xlfn.CONCAT('4M'!$B$9, " - ", '4M'!$B$30, " - ", '4M'!$M$7, " - ", '4M'!$K$6, " - ", '4M'!$F$5),212)&amp;" [*** truncated]",_xlfn.CONCAT('4M'!$B$9, " - ", '4M'!$B$30, " - ", '4M'!$M$7, " - ", '4M'!$K$6, " - ", '4M'!$F$5))</f>
        <v>EA/NRW environmental programme (WINEP/NEP) - Storage in the network to reduce spill frequency at CSOs etc (grey solutions) - Sludge disposal - Bioresources - Expenditure in report year (AMP7 only)</v>
      </c>
      <c r="E1791" t="str">
        <f>'4M'!$C$30</f>
        <v>Totex</v>
      </c>
      <c r="F1791" t="s">
        <v>682</v>
      </c>
      <c r="G1791" t="str">
        <f>'4M'!$D$30</f>
        <v>£m</v>
      </c>
      <c r="H1791" t="str">
        <f t="shared" si="31"/>
        <v/>
      </c>
      <c r="O1791" t="str">
        <f>IF(LEN(_xlfn.CONCAT('4M'!$B$9, " - ", '4M'!$B$30, " - ", '4M'!$M$7, " - ", '4M'!$K$6, " - ", '4M'!$F$5))&gt;230,LEFT(_xlfn.CONCAT('4M'!$B$9, " - ", '4M'!$B$30, " - ", '4M'!$M$7, " - ", '4M'!$K$6, " - ", '4M'!$F$5),212)&amp;" [*** truncated]",_xlfn.CONCAT('4M'!$B$9, " - ", '4M'!$B$30, " - ", '4M'!$M$7, " - ", '4M'!$K$6, " - ", '4M'!$F$5))</f>
        <v>EA/NRW environmental programme (WINEP/NEP) - Storage in the network to reduce spill frequency at CSOs etc (grey solutions) - Sludge disposal - Bioresources - Expenditure in report year (AMP7 only)</v>
      </c>
      <c r="Q1791" t="s">
        <v>643</v>
      </c>
      <c r="R1791" t="s">
        <v>21724</v>
      </c>
    </row>
    <row r="1792" spans="1:18">
      <c r="A1792" t="str">
        <f>UPPER('4M'!$BT$30)</f>
        <v>BO_5661275</v>
      </c>
      <c r="B1792" t="e">
        <f>INDEX(#REF!,MATCH('Dict_APR24 not ready'!A1792,#REF!,0))</f>
        <v>#REF!</v>
      </c>
      <c r="D1792" t="str">
        <f>IF(LEN(_xlfn.CONCAT('4M'!$B$9, " - ", '4M'!$B$30, " - ", '4M'!$N$6, " - ", '4M'!$F$5))&gt;230,LEFT(_xlfn.CONCAT('4M'!$B$9, " - ", '4M'!$B$30, " - ", '4M'!$N$6, " - ", '4M'!$F$5),212)&amp;" [*** truncated]",_xlfn.CONCAT('4M'!$B$9, " - ", '4M'!$B$30, " - ", '4M'!$N$6, " - ", '4M'!$F$5))</f>
        <v>EA/NRW environmental programme (WINEP/NEP) - Storage in the network to reduce spill frequency at CSOs etc (grey solutions) - Total - Expenditure in report year (AMP7 only)</v>
      </c>
      <c r="E1792" t="str">
        <f>'4M'!$C$30</f>
        <v>Totex</v>
      </c>
      <c r="F1792" t="s">
        <v>682</v>
      </c>
      <c r="G1792" t="str">
        <f>'4M'!$D$30</f>
        <v>£m</v>
      </c>
      <c r="H1792" t="str">
        <f t="shared" si="31"/>
        <v/>
      </c>
      <c r="O1792" t="str">
        <f>IF(LEN(_xlfn.CONCAT('4M'!$B$9, " - ", '4M'!$B$30, " - ", '4M'!$N$6, " - ", '4M'!$F$5))&gt;230,LEFT(_xlfn.CONCAT('4M'!$B$9, " - ", '4M'!$B$30, " - ", '4M'!$N$6, " - ", '4M'!$F$5),212)&amp;" [*** truncated]",_xlfn.CONCAT('4M'!$B$9, " - ", '4M'!$B$30, " - ", '4M'!$N$6, " - ", '4M'!$F$5))</f>
        <v>EA/NRW environmental programme (WINEP/NEP) - Storage in the network to reduce spill frequency at CSOs etc (grey solutions) - Total - Expenditure in report year (AMP7 only)</v>
      </c>
      <c r="Q1792" t="s">
        <v>643</v>
      </c>
      <c r="R1792" t="s">
        <v>21725</v>
      </c>
    </row>
    <row r="1793" spans="1:18">
      <c r="A1793" t="str">
        <f>UPPER('4M'!$BY$30)</f>
        <v>BO_5731820</v>
      </c>
      <c r="B1793" t="e">
        <f>INDEX(#REF!,MATCH('Dict_APR24 not ready'!A1793,#REF!,0))</f>
        <v>#REF!</v>
      </c>
      <c r="D1793" t="str">
        <f>IF(LEN(_xlfn.CONCAT('4M'!$B$9, " - ", '4M'!$B$30, " - ", '4M'!$S$7, " - ", '4M'!$S$6, " - ", '4M'!$S$5))&gt;230,LEFT(_xlfn.CONCAT('4M'!$B$9, " - ", '4M'!$B$30, " - ", '4M'!$S$7, " - ", '4M'!$S$6, " - ", '4M'!$S$5),212)&amp;" [*** truncated]",_xlfn.CONCAT('4M'!$B$9, " - ", '4M'!$B$30, " - ", '4M'!$S$7, " - ", '4M'!$S$6, " - ", '4M'!$S$5))</f>
        <v>EA/NRW environmental programme (WINEP/NEP) - Storage in the network to reduce spill frequency at CSOs etc (grey solutions) - Foul - Wastewater network+  - Cumulative expenditure on schemes completed in the report year (AMP7 only)</v>
      </c>
      <c r="E1793" t="str">
        <f>'4M'!$C$30</f>
        <v>Totex</v>
      </c>
      <c r="F1793" t="s">
        <v>682</v>
      </c>
      <c r="G1793" t="str">
        <f>'4M'!$D$30</f>
        <v>£m</v>
      </c>
      <c r="H1793" t="str">
        <f t="shared" si="31"/>
        <v/>
      </c>
      <c r="O1793" t="str">
        <f>IF(LEN(_xlfn.CONCAT('4M'!$B$9, " - ", '4M'!$B$30, " - ", '4M'!$S$7, " - ", '4M'!$S$6, " - ", '4M'!$S$5))&gt;230,LEFT(_xlfn.CONCAT('4M'!$B$9, " - ", '4M'!$B$30, " - ", '4M'!$S$7, " - ", '4M'!$S$6, " - ", '4M'!$S$5),212)&amp;" [*** truncated]",_xlfn.CONCAT('4M'!$B$9, " - ", '4M'!$B$30, " - ", '4M'!$S$7, " - ", '4M'!$S$6, " - ", '4M'!$S$5))</f>
        <v>EA/NRW environmental programme (WINEP/NEP) - Storage in the network to reduce spill frequency at CSOs etc (grey solutions) - Foul - Wastewater network+  - Cumulative expenditure on schemes completed in the report year (AMP7 only)</v>
      </c>
      <c r="Q1793" t="s">
        <v>643</v>
      </c>
      <c r="R1793" t="s">
        <v>21726</v>
      </c>
    </row>
    <row r="1794" spans="1:18">
      <c r="A1794" t="str">
        <f>UPPER('4M'!$BZ$30)</f>
        <v>BO_2722384</v>
      </c>
      <c r="B1794" t="e">
        <f>INDEX(#REF!,MATCH('Dict_APR24 not ready'!A1794,#REF!,0))</f>
        <v>#REF!</v>
      </c>
      <c r="D1794" t="str">
        <f>IF(LEN(_xlfn.CONCAT('4M'!$B$9, " - ", '4M'!$B$30, " - ", '4M'!$T$7, " - ", '4M'!$S$6, " - ", '4M'!$S$5))&gt;230,LEFT(_xlfn.CONCAT('4M'!$B$9, " - ", '4M'!$B$30, " - ", '4M'!$T$7, " - ", '4M'!$S$6, " - ", '4M'!$S$5),212)&amp;" [*** truncated]",_xlfn.CONCAT('4M'!$B$9, " - ", '4M'!$B$30, " - ", '4M'!$T$7, " - ", '4M'!$S$6, " - ", '4M'!$S$5))</f>
        <v>EA/NRW environmental programme (WINEP/NEP) - Storage in the network to reduce spill frequency at CSOs etc (grey solutions) - Surface water drainage - Wastewater network+  - Cumulative expenditure on schemes compl [*** truncated]</v>
      </c>
      <c r="E1794" t="str">
        <f>'4M'!$C$30</f>
        <v>Totex</v>
      </c>
      <c r="F1794" t="s">
        <v>682</v>
      </c>
      <c r="G1794" t="str">
        <f>'4M'!$D$30</f>
        <v>£m</v>
      </c>
      <c r="H1794" t="str">
        <f t="shared" si="31"/>
        <v/>
      </c>
      <c r="O1794" t="str">
        <f>IF(LEN(_xlfn.CONCAT('4M'!$B$9, " - ", '4M'!$B$30, " - ", '4M'!$T$7, " - ", '4M'!$S$6, " - ", '4M'!$S$5))&gt;230,LEFT(_xlfn.CONCAT('4M'!$B$9, " - ", '4M'!$B$30, " - ", '4M'!$T$7, " - ", '4M'!$S$6, " - ", '4M'!$S$5),212)&amp;" [*** truncated]",_xlfn.CONCAT('4M'!$B$9, " - ", '4M'!$B$30, " - ", '4M'!$T$7, " - ", '4M'!$S$6, " - ", '4M'!$S$5))</f>
        <v>EA/NRW environmental programme (WINEP/NEP) - Storage in the network to reduce spill frequency at CSOs etc (grey solutions) - Surface water drainage - Wastewater network+  - Cumulative expenditure on schemes compl [*** truncated]</v>
      </c>
      <c r="Q1794" t="s">
        <v>643</v>
      </c>
      <c r="R1794" t="s">
        <v>21727</v>
      </c>
    </row>
    <row r="1795" spans="1:18">
      <c r="A1795" t="str">
        <f>UPPER('4M'!$CA$30)</f>
        <v>BO_3044662</v>
      </c>
      <c r="B1795" t="e">
        <f>INDEX(#REF!,MATCH('Dict_APR24 not ready'!A1795,#REF!,0))</f>
        <v>#REF!</v>
      </c>
      <c r="D1795" t="str">
        <f>IF(LEN(_xlfn.CONCAT('4M'!$B$9, " - ", '4M'!$B$30, " - ", '4M'!$U$7, " - ", '4M'!$S$6, " - ", '4M'!$S$5))&gt;230,LEFT(_xlfn.CONCAT('4M'!$B$9, " - ", '4M'!$B$30, " - ", '4M'!$U$7, " - ", '4M'!$S$6, " - ", '4M'!$S$5),212)&amp;" [*** truncated]",_xlfn.CONCAT('4M'!$B$9, " - ", '4M'!$B$30, " - ", '4M'!$U$7, " - ", '4M'!$S$6, " - ", '4M'!$S$5))</f>
        <v>EA/NRW environmental programme (WINEP/NEP) - Storage in the network to reduce spill frequency at CSOs etc (grey solutions) - Highway drainage - Wastewater network+  - Cumulative expenditure on schemes completed i [*** truncated]</v>
      </c>
      <c r="E1795" t="str">
        <f>'4M'!$C$30</f>
        <v>Totex</v>
      </c>
      <c r="F1795" t="s">
        <v>682</v>
      </c>
      <c r="G1795" t="str">
        <f>'4M'!$D$30</f>
        <v>£m</v>
      </c>
      <c r="H1795" t="str">
        <f t="shared" si="31"/>
        <v/>
      </c>
      <c r="O1795" t="str">
        <f>IF(LEN(_xlfn.CONCAT('4M'!$B$9, " - ", '4M'!$B$30, " - ", '4M'!$U$7, " - ", '4M'!$S$6, " - ", '4M'!$S$5))&gt;230,LEFT(_xlfn.CONCAT('4M'!$B$9, " - ", '4M'!$B$30, " - ", '4M'!$U$7, " - ", '4M'!$S$6, " - ", '4M'!$S$5),212)&amp;" [*** truncated]",_xlfn.CONCAT('4M'!$B$9, " - ", '4M'!$B$30, " - ", '4M'!$U$7, " - ", '4M'!$S$6, " - ", '4M'!$S$5))</f>
        <v>EA/NRW environmental programme (WINEP/NEP) - Storage in the network to reduce spill frequency at CSOs etc (grey solutions) - Highway drainage - Wastewater network+  - Cumulative expenditure on schemes completed i [*** truncated]</v>
      </c>
      <c r="Q1795" t="s">
        <v>643</v>
      </c>
      <c r="R1795" t="s">
        <v>21728</v>
      </c>
    </row>
    <row r="1796" spans="1:18">
      <c r="A1796" t="str">
        <f>UPPER('4M'!$CB$30)</f>
        <v>BO_4005186</v>
      </c>
      <c r="B1796" t="e">
        <f>INDEX(#REF!,MATCH('Dict_APR24 not ready'!A1796,#REF!,0))</f>
        <v>#REF!</v>
      </c>
      <c r="D1796" t="str">
        <f>IF(LEN(_xlfn.CONCAT('4M'!$B$9, " - ", '4M'!$B$30, " - ", '4M'!$V$7, " - ", '4M'!$S$6, " - ", '4M'!$S$5))&gt;230,LEFT(_xlfn.CONCAT('4M'!$B$9, " - ", '4M'!$B$30, " - ", '4M'!$V$7, " - ", '4M'!$S$6, " - ", '4M'!$S$5),212)&amp;" [*** truncated]",_xlfn.CONCAT('4M'!$B$9, " - ", '4M'!$B$30, " - ", '4M'!$V$7, " - ", '4M'!$S$6, " - ", '4M'!$S$5))</f>
        <v>EA/NRW environmental programme (WINEP/NEP) - Storage in the network to reduce spill frequency at CSOs etc (grey solutions) - Sewage treatment and disposal - Wastewater network+  - Cumulative expenditure on scheme [*** truncated]</v>
      </c>
      <c r="E1796" t="str">
        <f>'4M'!$C$30</f>
        <v>Totex</v>
      </c>
      <c r="F1796" t="s">
        <v>682</v>
      </c>
      <c r="G1796" t="str">
        <f>'4M'!$D$30</f>
        <v>£m</v>
      </c>
      <c r="H1796" t="str">
        <f t="shared" si="31"/>
        <v/>
      </c>
      <c r="O1796" t="str">
        <f>IF(LEN(_xlfn.CONCAT('4M'!$B$9, " - ", '4M'!$B$30, " - ", '4M'!$V$7, " - ", '4M'!$S$6, " - ", '4M'!$S$5))&gt;230,LEFT(_xlfn.CONCAT('4M'!$B$9, " - ", '4M'!$B$30, " - ", '4M'!$V$7, " - ", '4M'!$S$6, " - ", '4M'!$S$5),212)&amp;" [*** truncated]",_xlfn.CONCAT('4M'!$B$9, " - ", '4M'!$B$30, " - ", '4M'!$V$7, " - ", '4M'!$S$6, " - ", '4M'!$S$5))</f>
        <v>EA/NRW environmental programme (WINEP/NEP) - Storage in the network to reduce spill frequency at CSOs etc (grey solutions) - Sewage treatment and disposal - Wastewater network+  - Cumulative expenditure on scheme [*** truncated]</v>
      </c>
      <c r="Q1796" t="s">
        <v>643</v>
      </c>
      <c r="R1796" t="s">
        <v>21729</v>
      </c>
    </row>
    <row r="1797" spans="1:18">
      <c r="A1797" t="str">
        <f>UPPER('4M'!$CC$30)</f>
        <v>BO_7665249</v>
      </c>
      <c r="B1797" t="e">
        <f>INDEX(#REF!,MATCH('Dict_APR24 not ready'!A1797,#REF!,0))</f>
        <v>#REF!</v>
      </c>
      <c r="D1797" t="str">
        <f>IF(LEN(_xlfn.CONCAT('4M'!$B$9, " - ", '4M'!$B$30, " - ", '4M'!$W$7, " - ", '4M'!$S$6, " - ", '4M'!$S$5))&gt;230,LEFT(_xlfn.CONCAT('4M'!$B$9, " - ", '4M'!$B$30, " - ", '4M'!$W$7, " - ", '4M'!$S$6, " - ", '4M'!$S$5),212)&amp;" [*** truncated]",_xlfn.CONCAT('4M'!$B$9, " - ", '4M'!$B$30, " - ", '4M'!$W$7, " - ", '4M'!$S$6, " - ", '4M'!$S$5))</f>
        <v>EA/NRW environmental programme (WINEP/NEP) - Storage in the network to reduce spill frequency at CSOs etc (grey solutions) - Sludge liquor treatment - Wastewater network+  - Cumulative expenditure on schemes comp [*** truncated]</v>
      </c>
      <c r="E1797" t="str">
        <f>'4M'!$C$30</f>
        <v>Totex</v>
      </c>
      <c r="F1797" t="s">
        <v>682</v>
      </c>
      <c r="G1797" t="str">
        <f>'4M'!$D$30</f>
        <v>£m</v>
      </c>
      <c r="H1797" t="str">
        <f t="shared" si="31"/>
        <v/>
      </c>
      <c r="O1797" t="str">
        <f>IF(LEN(_xlfn.CONCAT('4M'!$B$9, " - ", '4M'!$B$30, " - ", '4M'!$W$7, " - ", '4M'!$S$6, " - ", '4M'!$S$5))&gt;230,LEFT(_xlfn.CONCAT('4M'!$B$9, " - ", '4M'!$B$30, " - ", '4M'!$W$7, " - ", '4M'!$S$6, " - ", '4M'!$S$5),212)&amp;" [*** truncated]",_xlfn.CONCAT('4M'!$B$9, " - ", '4M'!$B$30, " - ", '4M'!$W$7, " - ", '4M'!$S$6, " - ", '4M'!$S$5))</f>
        <v>EA/NRW environmental programme (WINEP/NEP) - Storage in the network to reduce spill frequency at CSOs etc (grey solutions) - Sludge liquor treatment - Wastewater network+  - Cumulative expenditure on schemes comp [*** truncated]</v>
      </c>
      <c r="Q1797" t="s">
        <v>643</v>
      </c>
      <c r="R1797" t="s">
        <v>21730</v>
      </c>
    </row>
    <row r="1798" spans="1:18">
      <c r="A1798" t="str">
        <f>UPPER('4M'!$CD$30)</f>
        <v>BO_7470425</v>
      </c>
      <c r="B1798" t="e">
        <f>INDEX(#REF!,MATCH('Dict_APR24 not ready'!A1798,#REF!,0))</f>
        <v>#REF!</v>
      </c>
      <c r="D1798" t="str">
        <f>IF(LEN(_xlfn.CONCAT('4M'!$B$9, " - ", '4M'!$B$30, " - ", '4M'!$X$7, " - ", '4M'!$X$6, " - ", '4M'!$S$5))&gt;230,LEFT(_xlfn.CONCAT('4M'!$B$9, " - ", '4M'!$B$30, " - ", '4M'!$X$7, " - ", '4M'!$X$6, " - ", '4M'!$S$5),212)&amp;" [*** truncated]",_xlfn.CONCAT('4M'!$B$9, " - ", '4M'!$B$30, " - ", '4M'!$X$7, " - ", '4M'!$X$6, " - ", '4M'!$S$5))</f>
        <v>EA/NRW environmental programme (WINEP/NEP) - Storage in the network to reduce spill frequency at CSOs etc (grey solutions) - Sludge transport - Bioresources - Cumulative expenditure on schemes completed in the re [*** truncated]</v>
      </c>
      <c r="E1798" t="str">
        <f>'4M'!$C$30</f>
        <v>Totex</v>
      </c>
      <c r="F1798" t="s">
        <v>682</v>
      </c>
      <c r="G1798" t="str">
        <f>'4M'!$D$30</f>
        <v>£m</v>
      </c>
      <c r="H1798" t="str">
        <f t="shared" si="31"/>
        <v/>
      </c>
      <c r="O1798" t="str">
        <f>IF(LEN(_xlfn.CONCAT('4M'!$B$9, " - ", '4M'!$B$30, " - ", '4M'!$X$7, " - ", '4M'!$X$6, " - ", '4M'!$S$5))&gt;230,LEFT(_xlfn.CONCAT('4M'!$B$9, " - ", '4M'!$B$30, " - ", '4M'!$X$7, " - ", '4M'!$X$6, " - ", '4M'!$S$5),212)&amp;" [*** truncated]",_xlfn.CONCAT('4M'!$B$9, " - ", '4M'!$B$30, " - ", '4M'!$X$7, " - ", '4M'!$X$6, " - ", '4M'!$S$5))</f>
        <v>EA/NRW environmental programme (WINEP/NEP) - Storage in the network to reduce spill frequency at CSOs etc (grey solutions) - Sludge transport - Bioresources - Cumulative expenditure on schemes completed in the re [*** truncated]</v>
      </c>
      <c r="Q1798" t="s">
        <v>643</v>
      </c>
      <c r="R1798" t="s">
        <v>21731</v>
      </c>
    </row>
    <row r="1799" spans="1:18">
      <c r="A1799" t="str">
        <f>UPPER('4M'!$CE$30)</f>
        <v>BO_6201674</v>
      </c>
      <c r="B1799" t="e">
        <f>INDEX(#REF!,MATCH('Dict_APR24 not ready'!A1799,#REF!,0))</f>
        <v>#REF!</v>
      </c>
      <c r="D1799" t="str">
        <f>IF(LEN(_xlfn.CONCAT('4M'!$B$9, " - ", '4M'!$B$30, " - ", '4M'!$Y$7, " - ", '4M'!$X$6, " - ", '4M'!$S$5))&gt;230,LEFT(_xlfn.CONCAT('4M'!$B$9, " - ", '4M'!$B$30, " - ", '4M'!$Y$7, " - ", '4M'!$X$6, " - ", '4M'!$S$5),212)&amp;" [*** truncated]",_xlfn.CONCAT('4M'!$B$9, " - ", '4M'!$B$30, " - ", '4M'!$Y$7, " - ", '4M'!$X$6, " - ", '4M'!$S$5))</f>
        <v>EA/NRW environmental programme (WINEP/NEP) - Storage in the network to reduce spill frequency at CSOs etc (grey solutions) - Sludge treatment - Bioresources - Cumulative expenditure on schemes completed in the re [*** truncated]</v>
      </c>
      <c r="E1799" t="str">
        <f>'4M'!$C$30</f>
        <v>Totex</v>
      </c>
      <c r="F1799" t="s">
        <v>682</v>
      </c>
      <c r="G1799" t="str">
        <f>'4M'!$D$30</f>
        <v>£m</v>
      </c>
      <c r="H1799" t="str">
        <f t="shared" si="31"/>
        <v/>
      </c>
      <c r="O1799" t="str">
        <f>IF(LEN(_xlfn.CONCAT('4M'!$B$9, " - ", '4M'!$B$30, " - ", '4M'!$Y$7, " - ", '4M'!$X$6, " - ", '4M'!$S$5))&gt;230,LEFT(_xlfn.CONCAT('4M'!$B$9, " - ", '4M'!$B$30, " - ", '4M'!$Y$7, " - ", '4M'!$X$6, " - ", '4M'!$S$5),212)&amp;" [*** truncated]",_xlfn.CONCAT('4M'!$B$9, " - ", '4M'!$B$30, " - ", '4M'!$Y$7, " - ", '4M'!$X$6, " - ", '4M'!$S$5))</f>
        <v>EA/NRW environmental programme (WINEP/NEP) - Storage in the network to reduce spill frequency at CSOs etc (grey solutions) - Sludge treatment - Bioresources - Cumulative expenditure on schemes completed in the re [*** truncated]</v>
      </c>
      <c r="Q1799" t="s">
        <v>643</v>
      </c>
      <c r="R1799" t="s">
        <v>21732</v>
      </c>
    </row>
    <row r="1800" spans="1:18">
      <c r="A1800" t="str">
        <f>UPPER('4M'!$CF$30)</f>
        <v>BO_8000508</v>
      </c>
      <c r="B1800" t="e">
        <f>INDEX(#REF!,MATCH('Dict_APR24 not ready'!A1800,#REF!,0))</f>
        <v>#REF!</v>
      </c>
      <c r="D1800" t="str">
        <f>IF(LEN(_xlfn.CONCAT('4M'!$B$9, " - ", '4M'!$B$30, " - ", '4M'!$Z$7, " - ", '4M'!$X$6, " - ", '4M'!$S$5))&gt;230,LEFT(_xlfn.CONCAT('4M'!$B$9, " - ", '4M'!$B$30, " - ", '4M'!$Z$7, " - ", '4M'!$X$6, " - ", '4M'!$S$5),212)&amp;" [*** truncated]",_xlfn.CONCAT('4M'!$B$9, " - ", '4M'!$B$30, " - ", '4M'!$Z$7, " - ", '4M'!$X$6, " - ", '4M'!$S$5))</f>
        <v>EA/NRW environmental programme (WINEP/NEP) - Storage in the network to reduce spill frequency at CSOs etc (grey solutions) - Sludge disposal - Bioresources - Cumulative expenditure on schemes completed in the rep [*** truncated]</v>
      </c>
      <c r="E1800" t="str">
        <f>'4M'!$C$30</f>
        <v>Totex</v>
      </c>
      <c r="F1800" t="s">
        <v>682</v>
      </c>
      <c r="G1800" t="str">
        <f>'4M'!$D$30</f>
        <v>£m</v>
      </c>
      <c r="H1800" t="str">
        <f t="shared" si="31"/>
        <v/>
      </c>
      <c r="O1800" t="str">
        <f>IF(LEN(_xlfn.CONCAT('4M'!$B$9, " - ", '4M'!$B$30, " - ", '4M'!$Z$7, " - ", '4M'!$X$6, " - ", '4M'!$S$5))&gt;230,LEFT(_xlfn.CONCAT('4M'!$B$9, " - ", '4M'!$B$30, " - ", '4M'!$Z$7, " - ", '4M'!$X$6, " - ", '4M'!$S$5),212)&amp;" [*** truncated]",_xlfn.CONCAT('4M'!$B$9, " - ", '4M'!$B$30, " - ", '4M'!$Z$7, " - ", '4M'!$X$6, " - ", '4M'!$S$5))</f>
        <v>EA/NRW environmental programme (WINEP/NEP) - Storage in the network to reduce spill frequency at CSOs etc (grey solutions) - Sludge disposal - Bioresources - Cumulative expenditure on schemes completed in the rep [*** truncated]</v>
      </c>
      <c r="Q1800" t="s">
        <v>643</v>
      </c>
      <c r="R1800" t="s">
        <v>21733</v>
      </c>
    </row>
    <row r="1801" spans="1:18">
      <c r="A1801" t="str">
        <f>UPPER('4M'!$CG$30)</f>
        <v>BO_501091</v>
      </c>
      <c r="B1801" t="e">
        <f>INDEX(#REF!,MATCH('Dict_APR24 not ready'!A1801,#REF!,0))</f>
        <v>#REF!</v>
      </c>
      <c r="D1801" t="str">
        <f>IF(LEN(_xlfn.CONCAT('4M'!$B$9, " - ", '4M'!$B$30, " - ", '4M'!$AA$6, " - ", '4M'!$S$5))&gt;230,LEFT(_xlfn.CONCAT('4M'!$B$9, " - ", '4M'!$B$30, " - ", '4M'!$AA$6, " - ", '4M'!$S$5),212)&amp;" [*** truncated]",_xlfn.CONCAT('4M'!$B$9, " - ", '4M'!$B$30, " - ", '4M'!$AA$6, " - ", '4M'!$S$5))</f>
        <v>EA/NRW environmental programme (WINEP/NEP) - Storage in the network to reduce spill frequency at CSOs etc (grey solutions) - Total - Cumulative expenditure on schemes completed in the report year (AMP7 only)</v>
      </c>
      <c r="E1801" t="str">
        <f>'4M'!$C$30</f>
        <v>Totex</v>
      </c>
      <c r="F1801" t="s">
        <v>682</v>
      </c>
      <c r="G1801" t="str">
        <f>'4M'!$D$30</f>
        <v>£m</v>
      </c>
      <c r="H1801" t="str">
        <f t="shared" si="31"/>
        <v/>
      </c>
      <c r="O1801" t="str">
        <f>IF(LEN(_xlfn.CONCAT('4M'!$B$9, " - ", '4M'!$B$30, " - ", '4M'!$AA$6, " - ", '4M'!$S$5))&gt;230,LEFT(_xlfn.CONCAT('4M'!$B$9, " - ", '4M'!$B$30, " - ", '4M'!$AA$6, " - ", '4M'!$S$5),212)&amp;" [*** truncated]",_xlfn.CONCAT('4M'!$B$9, " - ", '4M'!$B$30, " - ", '4M'!$AA$6, " - ", '4M'!$S$5))</f>
        <v>EA/NRW environmental programme (WINEP/NEP) - Storage in the network to reduce spill frequency at CSOs etc (grey solutions) - Total - Cumulative expenditure on schemes completed in the report year (AMP7 only)</v>
      </c>
      <c r="Q1801" t="s">
        <v>643</v>
      </c>
      <c r="R1801" t="s">
        <v>21734</v>
      </c>
    </row>
    <row r="1802" spans="1:18">
      <c r="A1802" t="str">
        <f>UPPER('4M'!$BL$31)</f>
        <v>BO_8816005</v>
      </c>
      <c r="B1802" t="e">
        <f>INDEX(#REF!,MATCH('Dict_APR24 not ready'!A1802,#REF!,0))</f>
        <v>#REF!</v>
      </c>
      <c r="D1802" t="str">
        <f>IF(LEN(_xlfn.CONCAT('4M'!$B$9, " - ", '4M'!$B$31, " - ", '4M'!$F$7, " - ", '4M'!$F$6, " - ", '4M'!$F$5))&gt;230,LEFT(_xlfn.CONCAT('4M'!$B$9, " - ", '4M'!$B$31, " - ", '4M'!$F$7, " - ", '4M'!$F$6, " - ", '4M'!$F$5),212)&amp;" [*** truncated]",_xlfn.CONCAT('4M'!$B$9, " - ", '4M'!$B$31, " - ", '4M'!$F$7, " - ", '4M'!$F$6, " - ", '4M'!$F$5))</f>
        <v>EA/NRW environmental programme (WINEP/NEP) - Effective storage in the network to reduce spill frequency at CSOs etc (green solutions) - Foul - Wastewater network+  - Expenditure in report year (AMP7 only)</v>
      </c>
      <c r="E1802" t="str">
        <f>'4M'!$C$31</f>
        <v>Capex</v>
      </c>
      <c r="F1802" t="s">
        <v>682</v>
      </c>
      <c r="G1802" t="str">
        <f>'4M'!$D$31</f>
        <v>£m</v>
      </c>
      <c r="H1802" t="str">
        <f t="shared" si="31"/>
        <v/>
      </c>
      <c r="O1802" t="str">
        <f>IF(LEN(_xlfn.CONCAT('4M'!$B$9, " - ", '4M'!$B$31, " - ", '4M'!$F$7, " - ", '4M'!$F$6, " - ", '4M'!$F$5))&gt;230,LEFT(_xlfn.CONCAT('4M'!$B$9, " - ", '4M'!$B$31, " - ", '4M'!$F$7, " - ", '4M'!$F$6, " - ", '4M'!$F$5),212)&amp;" [*** truncated]",_xlfn.CONCAT('4M'!$B$9, " - ", '4M'!$B$31, " - ", '4M'!$F$7, " - ", '4M'!$F$6, " - ", '4M'!$F$5))</f>
        <v>EA/NRW environmental programme (WINEP/NEP) - Effective storage in the network to reduce spill frequency at CSOs etc (green solutions) - Foul - Wastewater network+  - Expenditure in report year (AMP7 only)</v>
      </c>
      <c r="Q1802" t="s">
        <v>643</v>
      </c>
      <c r="R1802" t="s">
        <v>20171</v>
      </c>
    </row>
    <row r="1803" spans="1:18">
      <c r="A1803" t="str">
        <f>UPPER('4M'!$BM$31)</f>
        <v>BO_8271193</v>
      </c>
      <c r="B1803" t="e">
        <f>INDEX(#REF!,MATCH('Dict_APR24 not ready'!A1803,#REF!,0))</f>
        <v>#REF!</v>
      </c>
      <c r="D1803" t="str">
        <f>IF(LEN(_xlfn.CONCAT('4M'!$B$9, " - ", '4M'!$B$31, " - ", '4M'!$G$7, " - ", '4M'!$F$6, " - ", '4M'!$F$5))&gt;230,LEFT(_xlfn.CONCAT('4M'!$B$9, " - ", '4M'!$B$31, " - ", '4M'!$G$7, " - ", '4M'!$F$6, " - ", '4M'!$F$5),212)&amp;" [*** truncated]",_xlfn.CONCAT('4M'!$B$9, " - ", '4M'!$B$31, " - ", '4M'!$G$7, " - ", '4M'!$F$6, " - ", '4M'!$F$5))</f>
        <v>EA/NRW environmental programme (WINEP/NEP) - Effective storage in the network to reduce spill frequency at CSOs etc (green solutions) - Surface water drainage - Wastewater network+  - Expenditure in report year (AMP7 only)</v>
      </c>
      <c r="E1803" t="str">
        <f>'4M'!$C$31</f>
        <v>Capex</v>
      </c>
      <c r="F1803" t="s">
        <v>682</v>
      </c>
      <c r="G1803" t="str">
        <f>'4M'!$D$31</f>
        <v>£m</v>
      </c>
      <c r="H1803" t="str">
        <f t="shared" si="31"/>
        <v/>
      </c>
      <c r="O1803" t="str">
        <f>IF(LEN(_xlfn.CONCAT('4M'!$B$9, " - ", '4M'!$B$31, " - ", '4M'!$G$7, " - ", '4M'!$F$6, " - ", '4M'!$F$5))&gt;230,LEFT(_xlfn.CONCAT('4M'!$B$9, " - ", '4M'!$B$31, " - ", '4M'!$G$7, " - ", '4M'!$F$6, " - ", '4M'!$F$5),212)&amp;" [*** truncated]",_xlfn.CONCAT('4M'!$B$9, " - ", '4M'!$B$31, " - ", '4M'!$G$7, " - ", '4M'!$F$6, " - ", '4M'!$F$5))</f>
        <v>EA/NRW environmental programme (WINEP/NEP) - Effective storage in the network to reduce spill frequency at CSOs etc (green solutions) - Surface water drainage - Wastewater network+  - Expenditure in report year (AMP7 only)</v>
      </c>
      <c r="Q1803" t="s">
        <v>643</v>
      </c>
      <c r="R1803" t="s">
        <v>20555</v>
      </c>
    </row>
    <row r="1804" spans="1:18">
      <c r="A1804" t="str">
        <f>UPPER('4M'!$BN$31)</f>
        <v>BO_4862747</v>
      </c>
      <c r="B1804" t="e">
        <f>INDEX(#REF!,MATCH('Dict_APR24 not ready'!A1804,#REF!,0))</f>
        <v>#REF!</v>
      </c>
      <c r="D1804" t="str">
        <f>IF(LEN(_xlfn.CONCAT('4M'!$B$9, " - ", '4M'!$B$31, " - ", '4M'!$H$7, " - ", '4M'!$F$6, " - ", '4M'!$F$5))&gt;230,LEFT(_xlfn.CONCAT('4M'!$B$9, " - ", '4M'!$B$31, " - ", '4M'!$H$7, " - ", '4M'!$F$6, " - ", '4M'!$F$5),212)&amp;" [*** truncated]",_xlfn.CONCAT('4M'!$B$9, " - ", '4M'!$B$31, " - ", '4M'!$H$7, " - ", '4M'!$F$6, " - ", '4M'!$F$5))</f>
        <v>EA/NRW environmental programme (WINEP/NEP) - Effective storage in the network to reduce spill frequency at CSOs etc (green solutions) - Highway drainage - Wastewater network+  - Expenditure in report year (AMP7 only)</v>
      </c>
      <c r="E1804" t="str">
        <f>'4M'!$C$31</f>
        <v>Capex</v>
      </c>
      <c r="F1804" t="s">
        <v>682</v>
      </c>
      <c r="G1804" t="str">
        <f>'4M'!$D$31</f>
        <v>£m</v>
      </c>
      <c r="H1804" t="str">
        <f t="shared" si="31"/>
        <v/>
      </c>
      <c r="O1804" t="str">
        <f>IF(LEN(_xlfn.CONCAT('4M'!$B$9, " - ", '4M'!$B$31, " - ", '4M'!$H$7, " - ", '4M'!$F$6, " - ", '4M'!$F$5))&gt;230,LEFT(_xlfn.CONCAT('4M'!$B$9, " - ", '4M'!$B$31, " - ", '4M'!$H$7, " - ", '4M'!$F$6, " - ", '4M'!$F$5),212)&amp;" [*** truncated]",_xlfn.CONCAT('4M'!$B$9, " - ", '4M'!$B$31, " - ", '4M'!$H$7, " - ", '4M'!$F$6, " - ", '4M'!$F$5))</f>
        <v>EA/NRW environmental programme (WINEP/NEP) - Effective storage in the network to reduce spill frequency at CSOs etc (green solutions) - Highway drainage - Wastewater network+  - Expenditure in report year (AMP7 only)</v>
      </c>
      <c r="Q1804" t="s">
        <v>643</v>
      </c>
      <c r="R1804" t="s">
        <v>20556</v>
      </c>
    </row>
    <row r="1805" spans="1:18">
      <c r="A1805" t="str">
        <f>UPPER('4M'!$BO$31)</f>
        <v>BO_8997473</v>
      </c>
      <c r="B1805" t="e">
        <f>INDEX(#REF!,MATCH('Dict_APR24 not ready'!A1805,#REF!,0))</f>
        <v>#REF!</v>
      </c>
      <c r="D1805" t="str">
        <f>IF(LEN(_xlfn.CONCAT('4M'!$B$9, " - ", '4M'!$B$31, " - ", '4M'!$I$7, " - ", '4M'!$F$6, " - ", '4M'!$F$5))&gt;230,LEFT(_xlfn.CONCAT('4M'!$B$9, " - ", '4M'!$B$31, " - ", '4M'!$I$7, " - ", '4M'!$F$6, " - ", '4M'!$F$5),212)&amp;" [*** truncated]",_xlfn.CONCAT('4M'!$B$9, " - ", '4M'!$B$31, " - ", '4M'!$I$7, " - ", '4M'!$F$6, " - ", '4M'!$F$5))</f>
        <v>EA/NRW environmental programme (WINEP/NEP) - Effective storage in the network to reduce spill frequency at CSOs etc (green solutions) - Sewage treatment and disposal - Wastewater network+  - Expenditure in report year (AMP7 only)</v>
      </c>
      <c r="E1805" t="str">
        <f>'4M'!$C$31</f>
        <v>Capex</v>
      </c>
      <c r="F1805" t="s">
        <v>682</v>
      </c>
      <c r="G1805" t="str">
        <f>'4M'!$D$31</f>
        <v>£m</v>
      </c>
      <c r="H1805" t="str">
        <f t="shared" si="31"/>
        <v/>
      </c>
      <c r="O1805" t="str">
        <f>IF(LEN(_xlfn.CONCAT('4M'!$B$9, " - ", '4M'!$B$31, " - ", '4M'!$I$7, " - ", '4M'!$F$6, " - ", '4M'!$F$5))&gt;230,LEFT(_xlfn.CONCAT('4M'!$B$9, " - ", '4M'!$B$31, " - ", '4M'!$I$7, " - ", '4M'!$F$6, " - ", '4M'!$F$5),212)&amp;" [*** truncated]",_xlfn.CONCAT('4M'!$B$9, " - ", '4M'!$B$31, " - ", '4M'!$I$7, " - ", '4M'!$F$6, " - ", '4M'!$F$5))</f>
        <v>EA/NRW environmental programme (WINEP/NEP) - Effective storage in the network to reduce spill frequency at CSOs etc (green solutions) - Sewage treatment and disposal - Wastewater network+  - Expenditure in report year (AMP7 only)</v>
      </c>
      <c r="Q1805" t="s">
        <v>643</v>
      </c>
      <c r="R1805" t="s">
        <v>20557</v>
      </c>
    </row>
    <row r="1806" spans="1:18">
      <c r="A1806" t="str">
        <f>UPPER('4M'!$BP$31)</f>
        <v>BO_8710473</v>
      </c>
      <c r="B1806" t="e">
        <f>INDEX(#REF!,MATCH('Dict_APR24 not ready'!A1806,#REF!,0))</f>
        <v>#REF!</v>
      </c>
      <c r="D1806" t="str">
        <f>IF(LEN(_xlfn.CONCAT('4M'!$B$9, " - ", '4M'!$B$31, " - ", '4M'!$J$7, " - ", '4M'!$F$6, " - ", '4M'!$F$5))&gt;230,LEFT(_xlfn.CONCAT('4M'!$B$9, " - ", '4M'!$B$31, " - ", '4M'!$J$7, " - ", '4M'!$F$6, " - ", '4M'!$F$5),212)&amp;" [*** truncated]",_xlfn.CONCAT('4M'!$B$9, " - ", '4M'!$B$31, " - ", '4M'!$J$7, " - ", '4M'!$F$6, " - ", '4M'!$F$5))</f>
        <v>EA/NRW environmental programme (WINEP/NEP) - Effective storage in the network to reduce spill frequency at CSOs etc (green solutions) - Sludge liquor treatment - Wastewater network+  - Expenditure in report year (AMP7 only)</v>
      </c>
      <c r="E1806" t="str">
        <f>'4M'!$C$31</f>
        <v>Capex</v>
      </c>
      <c r="F1806" t="s">
        <v>682</v>
      </c>
      <c r="G1806" t="str">
        <f>'4M'!$D$31</f>
        <v>£m</v>
      </c>
      <c r="H1806" t="str">
        <f t="shared" si="31"/>
        <v/>
      </c>
      <c r="O1806" t="str">
        <f>IF(LEN(_xlfn.CONCAT('4M'!$B$9, " - ", '4M'!$B$31, " - ", '4M'!$J$7, " - ", '4M'!$F$6, " - ", '4M'!$F$5))&gt;230,LEFT(_xlfn.CONCAT('4M'!$B$9, " - ", '4M'!$B$31, " - ", '4M'!$J$7, " - ", '4M'!$F$6, " - ", '4M'!$F$5),212)&amp;" [*** truncated]",_xlfn.CONCAT('4M'!$B$9, " - ", '4M'!$B$31, " - ", '4M'!$J$7, " - ", '4M'!$F$6, " - ", '4M'!$F$5))</f>
        <v>EA/NRW environmental programme (WINEP/NEP) - Effective storage in the network to reduce spill frequency at CSOs etc (green solutions) - Sludge liquor treatment - Wastewater network+  - Expenditure in report year (AMP7 only)</v>
      </c>
      <c r="Q1806" t="s">
        <v>643</v>
      </c>
      <c r="R1806" t="s">
        <v>20558</v>
      </c>
    </row>
    <row r="1807" spans="1:18">
      <c r="A1807" t="str">
        <f>UPPER('4M'!$BQ$31)</f>
        <v>BO_6645165</v>
      </c>
      <c r="B1807" t="e">
        <f>INDEX(#REF!,MATCH('Dict_APR24 not ready'!A1807,#REF!,0))</f>
        <v>#REF!</v>
      </c>
      <c r="D1807" t="str">
        <f>IF(LEN(_xlfn.CONCAT('4M'!$B$9, " - ", '4M'!$B$31, " - ", '4M'!$K$7, " - ", '4M'!$K$6, " - ", '4M'!$F$5))&gt;230,LEFT(_xlfn.CONCAT('4M'!$B$9, " - ", '4M'!$B$31, " - ", '4M'!$K$7, " - ", '4M'!$K$6, " - ", '4M'!$F$5),212)&amp;" [*** truncated]",_xlfn.CONCAT('4M'!$B$9, " - ", '4M'!$B$31, " - ", '4M'!$K$7, " - ", '4M'!$K$6, " - ", '4M'!$F$5))</f>
        <v>EA/NRW environmental programme (WINEP/NEP) - Effective storage in the network to reduce spill frequency at CSOs etc (green solutions) - Sludge transport - Bioresources - Expenditure in report year (AMP7 only)</v>
      </c>
      <c r="E1807" t="str">
        <f>'4M'!$C$31</f>
        <v>Capex</v>
      </c>
      <c r="F1807" t="s">
        <v>682</v>
      </c>
      <c r="G1807" t="str">
        <f>'4M'!$D$31</f>
        <v>£m</v>
      </c>
      <c r="H1807" t="str">
        <f t="shared" si="31"/>
        <v/>
      </c>
      <c r="O1807" t="str">
        <f>IF(LEN(_xlfn.CONCAT('4M'!$B$9, " - ", '4M'!$B$31, " - ", '4M'!$K$7, " - ", '4M'!$K$6, " - ", '4M'!$F$5))&gt;230,LEFT(_xlfn.CONCAT('4M'!$B$9, " - ", '4M'!$B$31, " - ", '4M'!$K$7, " - ", '4M'!$K$6, " - ", '4M'!$F$5),212)&amp;" [*** truncated]",_xlfn.CONCAT('4M'!$B$9, " - ", '4M'!$B$31, " - ", '4M'!$K$7, " - ", '4M'!$K$6, " - ", '4M'!$F$5))</f>
        <v>EA/NRW environmental programme (WINEP/NEP) - Effective storage in the network to reduce spill frequency at CSOs etc (green solutions) - Sludge transport - Bioresources - Expenditure in report year (AMP7 only)</v>
      </c>
      <c r="Q1807" t="s">
        <v>643</v>
      </c>
      <c r="R1807" t="s">
        <v>20559</v>
      </c>
    </row>
    <row r="1808" spans="1:18">
      <c r="A1808" t="str">
        <f>UPPER('4M'!$BR$31)</f>
        <v>BO_5114309</v>
      </c>
      <c r="B1808" t="e">
        <f>INDEX(#REF!,MATCH('Dict_APR24 not ready'!A1808,#REF!,0))</f>
        <v>#REF!</v>
      </c>
      <c r="D1808" t="str">
        <f>IF(LEN(_xlfn.CONCAT('4M'!$B$9, " - ", '4M'!$B$31, " - ", '4M'!$L$7, " - ", '4M'!$K$6, " - ", '4M'!$F$5))&gt;230,LEFT(_xlfn.CONCAT('4M'!$B$9, " - ", '4M'!$B$31, " - ", '4M'!$L$7, " - ", '4M'!$K$6, " - ", '4M'!$F$5),212)&amp;" [*** truncated]",_xlfn.CONCAT('4M'!$B$9, " - ", '4M'!$B$31, " - ", '4M'!$L$7, " - ", '4M'!$K$6, " - ", '4M'!$F$5))</f>
        <v>EA/NRW environmental programme (WINEP/NEP) - Effective storage in the network to reduce spill frequency at CSOs etc (green solutions) - Sludge treatment - Bioresources - Expenditure in report year (AMP7 only)</v>
      </c>
      <c r="E1808" t="str">
        <f>'4M'!$C$31</f>
        <v>Capex</v>
      </c>
      <c r="F1808" t="s">
        <v>682</v>
      </c>
      <c r="G1808" t="str">
        <f>'4M'!$D$31</f>
        <v>£m</v>
      </c>
      <c r="H1808" t="str">
        <f t="shared" si="31"/>
        <v/>
      </c>
      <c r="O1808" t="str">
        <f>IF(LEN(_xlfn.CONCAT('4M'!$B$9, " - ", '4M'!$B$31, " - ", '4M'!$L$7, " - ", '4M'!$K$6, " - ", '4M'!$F$5))&gt;230,LEFT(_xlfn.CONCAT('4M'!$B$9, " - ", '4M'!$B$31, " - ", '4M'!$L$7, " - ", '4M'!$K$6, " - ", '4M'!$F$5),212)&amp;" [*** truncated]",_xlfn.CONCAT('4M'!$B$9, " - ", '4M'!$B$31, " - ", '4M'!$L$7, " - ", '4M'!$K$6, " - ", '4M'!$F$5))</f>
        <v>EA/NRW environmental programme (WINEP/NEP) - Effective storage in the network to reduce spill frequency at CSOs etc (green solutions) - Sludge treatment - Bioresources - Expenditure in report year (AMP7 only)</v>
      </c>
      <c r="Q1808" t="s">
        <v>643</v>
      </c>
      <c r="R1808" t="s">
        <v>20560</v>
      </c>
    </row>
    <row r="1809" spans="1:18">
      <c r="A1809" t="str">
        <f>UPPER('4M'!$BS$31)</f>
        <v>BO_2515912</v>
      </c>
      <c r="B1809" t="e">
        <f>INDEX(#REF!,MATCH('Dict_APR24 not ready'!A1809,#REF!,0))</f>
        <v>#REF!</v>
      </c>
      <c r="D1809" t="str">
        <f>IF(LEN(_xlfn.CONCAT('4M'!$B$9, " - ", '4M'!$B$31, " - ", '4M'!$M$7, " - ", '4M'!$K$6, " - ", '4M'!$F$5))&gt;230,LEFT(_xlfn.CONCAT('4M'!$B$9, " - ", '4M'!$B$31, " - ", '4M'!$M$7, " - ", '4M'!$K$6, " - ", '4M'!$F$5),212)&amp;" [*** truncated]",_xlfn.CONCAT('4M'!$B$9, " - ", '4M'!$B$31, " - ", '4M'!$M$7, " - ", '4M'!$K$6, " - ", '4M'!$F$5))</f>
        <v>EA/NRW environmental programme (WINEP/NEP) - Effective storage in the network to reduce spill frequency at CSOs etc (green solutions) - Sludge disposal - Bioresources - Expenditure in report year (AMP7 only)</v>
      </c>
      <c r="E1809" t="str">
        <f>'4M'!$C$31</f>
        <v>Capex</v>
      </c>
      <c r="F1809" t="s">
        <v>682</v>
      </c>
      <c r="G1809" t="str">
        <f>'4M'!$D$31</f>
        <v>£m</v>
      </c>
      <c r="H1809" t="str">
        <f t="shared" si="31"/>
        <v/>
      </c>
      <c r="O1809" t="str">
        <f>IF(LEN(_xlfn.CONCAT('4M'!$B$9, " - ", '4M'!$B$31, " - ", '4M'!$M$7, " - ", '4M'!$K$6, " - ", '4M'!$F$5))&gt;230,LEFT(_xlfn.CONCAT('4M'!$B$9, " - ", '4M'!$B$31, " - ", '4M'!$M$7, " - ", '4M'!$K$6, " - ", '4M'!$F$5),212)&amp;" [*** truncated]",_xlfn.CONCAT('4M'!$B$9, " - ", '4M'!$B$31, " - ", '4M'!$M$7, " - ", '4M'!$K$6, " - ", '4M'!$F$5))</f>
        <v>EA/NRW environmental programme (WINEP/NEP) - Effective storage in the network to reduce spill frequency at CSOs etc (green solutions) - Sludge disposal - Bioresources - Expenditure in report year (AMP7 only)</v>
      </c>
      <c r="Q1809" t="s">
        <v>643</v>
      </c>
      <c r="R1809" t="s">
        <v>20561</v>
      </c>
    </row>
    <row r="1810" spans="1:18">
      <c r="A1810" t="str">
        <f>UPPER('4M'!$BT$31)</f>
        <v>BO_3565381</v>
      </c>
      <c r="B1810" t="e">
        <f>INDEX(#REF!,MATCH('Dict_APR24 not ready'!A1810,#REF!,0))</f>
        <v>#REF!</v>
      </c>
      <c r="D1810" t="str">
        <f>IF(LEN(_xlfn.CONCAT('4M'!$B$9, " - ", '4M'!$B$31, " - ", '4M'!$N$6, " - ", '4M'!$F$5))&gt;230,LEFT(_xlfn.CONCAT('4M'!$B$9, " - ", '4M'!$B$31, " - ", '4M'!$N$6, " - ", '4M'!$F$5),212)&amp;" [*** truncated]",_xlfn.CONCAT('4M'!$B$9, " - ", '4M'!$B$31, " - ", '4M'!$N$6, " - ", '4M'!$F$5))</f>
        <v>EA/NRW environmental programme (WINEP/NEP) - Effective storage in the network to reduce spill frequency at CSOs etc (green solutions) - Total - Expenditure in report year (AMP7 only)</v>
      </c>
      <c r="E1810" t="str">
        <f>'4M'!$C$31</f>
        <v>Capex</v>
      </c>
      <c r="F1810" t="s">
        <v>682</v>
      </c>
      <c r="G1810" t="str">
        <f>'4M'!$D$31</f>
        <v>£m</v>
      </c>
      <c r="H1810" t="str">
        <f t="shared" si="31"/>
        <v/>
      </c>
      <c r="O1810" t="str">
        <f>IF(LEN(_xlfn.CONCAT('4M'!$B$9, " - ", '4M'!$B$31, " - ", '4M'!$N$6, " - ", '4M'!$F$5))&gt;230,LEFT(_xlfn.CONCAT('4M'!$B$9, " - ", '4M'!$B$31, " - ", '4M'!$N$6, " - ", '4M'!$F$5),212)&amp;" [*** truncated]",_xlfn.CONCAT('4M'!$B$9, " - ", '4M'!$B$31, " - ", '4M'!$N$6, " - ", '4M'!$F$5))</f>
        <v>EA/NRW environmental programme (WINEP/NEP) - Effective storage in the network to reduce spill frequency at CSOs etc (green solutions) - Total - Expenditure in report year (AMP7 only)</v>
      </c>
      <c r="Q1810" t="s">
        <v>643</v>
      </c>
      <c r="R1810" t="s">
        <v>20562</v>
      </c>
    </row>
    <row r="1811" spans="1:18">
      <c r="A1811" t="str">
        <f>UPPER('4M'!$BY$31)</f>
        <v>BO_3627433</v>
      </c>
      <c r="B1811" t="e">
        <f>INDEX(#REF!,MATCH('Dict_APR24 not ready'!A1811,#REF!,0))</f>
        <v>#REF!</v>
      </c>
      <c r="D1811" t="str">
        <f>IF(LEN(_xlfn.CONCAT('4M'!$B$9, " - ", '4M'!$B$31, " - ", '4M'!$S$7, " - ", '4M'!$S$6, " - ", '4M'!$S$5))&gt;230,LEFT(_xlfn.CONCAT('4M'!$B$9, " - ", '4M'!$B$31, " - ", '4M'!$S$7, " - ", '4M'!$S$6, " - ", '4M'!$S$5),212)&amp;" [*** truncated]",_xlfn.CONCAT('4M'!$B$9, " - ", '4M'!$B$31, " - ", '4M'!$S$7, " - ", '4M'!$S$6, " - ", '4M'!$S$5))</f>
        <v>EA/NRW environmental programme (WINEP/NEP) - Effective storage in the network to reduce spill frequency at CSOs etc (green solutions) - Foul - Wastewater network+  - Cumulative expenditure on schemes completed in [*** truncated]</v>
      </c>
      <c r="E1811" t="str">
        <f>'4M'!$C$31</f>
        <v>Capex</v>
      </c>
      <c r="F1811" t="s">
        <v>682</v>
      </c>
      <c r="G1811" t="str">
        <f>'4M'!$D$31</f>
        <v>£m</v>
      </c>
      <c r="H1811" t="str">
        <f t="shared" si="31"/>
        <v/>
      </c>
      <c r="O1811" t="str">
        <f>IF(LEN(_xlfn.CONCAT('4M'!$B$9, " - ", '4M'!$B$31, " - ", '4M'!$S$7, " - ", '4M'!$S$6, " - ", '4M'!$S$5))&gt;230,LEFT(_xlfn.CONCAT('4M'!$B$9, " - ", '4M'!$B$31, " - ", '4M'!$S$7, " - ", '4M'!$S$6, " - ", '4M'!$S$5),212)&amp;" [*** truncated]",_xlfn.CONCAT('4M'!$B$9, " - ", '4M'!$B$31, " - ", '4M'!$S$7, " - ", '4M'!$S$6, " - ", '4M'!$S$5))</f>
        <v>EA/NRW environmental programme (WINEP/NEP) - Effective storage in the network to reduce spill frequency at CSOs etc (green solutions) - Foul - Wastewater network+  - Cumulative expenditure on schemes completed in [*** truncated]</v>
      </c>
      <c r="Q1811" t="s">
        <v>643</v>
      </c>
      <c r="R1811" t="s">
        <v>20567</v>
      </c>
    </row>
    <row r="1812" spans="1:18">
      <c r="A1812" t="str">
        <f>UPPER('4M'!$BZ$31)</f>
        <v>BO_9376793</v>
      </c>
      <c r="B1812" t="e">
        <f>INDEX(#REF!,MATCH('Dict_APR24 not ready'!A1812,#REF!,0))</f>
        <v>#REF!</v>
      </c>
      <c r="D1812" t="str">
        <f>IF(LEN(_xlfn.CONCAT('4M'!$B$9, " - ", '4M'!$B$31, " - ", '4M'!$T$7, " - ", '4M'!$S$6, " - ", '4M'!$S$5))&gt;230,LEFT(_xlfn.CONCAT('4M'!$B$9, " - ", '4M'!$B$31, " - ", '4M'!$T$7, " - ", '4M'!$S$6, " - ", '4M'!$S$5),212)&amp;" [*** truncated]",_xlfn.CONCAT('4M'!$B$9, " - ", '4M'!$B$31, " - ", '4M'!$T$7, " - ", '4M'!$S$6, " - ", '4M'!$S$5))</f>
        <v>EA/NRW environmental programme (WINEP/NEP) - Effective storage in the network to reduce spill frequency at CSOs etc (green solutions) - Surface water drainage - Wastewater network+  - Cumulative expenditure on sc [*** truncated]</v>
      </c>
      <c r="E1812" t="str">
        <f>'4M'!$C$31</f>
        <v>Capex</v>
      </c>
      <c r="F1812" t="s">
        <v>682</v>
      </c>
      <c r="G1812" t="str">
        <f>'4M'!$D$31</f>
        <v>£m</v>
      </c>
      <c r="H1812" t="str">
        <f t="shared" si="31"/>
        <v/>
      </c>
      <c r="O1812" t="str">
        <f>IF(LEN(_xlfn.CONCAT('4M'!$B$9, " - ", '4M'!$B$31, " - ", '4M'!$T$7, " - ", '4M'!$S$6, " - ", '4M'!$S$5))&gt;230,LEFT(_xlfn.CONCAT('4M'!$B$9, " - ", '4M'!$B$31, " - ", '4M'!$T$7, " - ", '4M'!$S$6, " - ", '4M'!$S$5),212)&amp;" [*** truncated]",_xlfn.CONCAT('4M'!$B$9, " - ", '4M'!$B$31, " - ", '4M'!$T$7, " - ", '4M'!$S$6, " - ", '4M'!$S$5))</f>
        <v>EA/NRW environmental programme (WINEP/NEP) - Effective storage in the network to reduce spill frequency at CSOs etc (green solutions) - Surface water drainage - Wastewater network+  - Cumulative expenditure on sc [*** truncated]</v>
      </c>
      <c r="Q1812" t="s">
        <v>643</v>
      </c>
      <c r="R1812" t="s">
        <v>20568</v>
      </c>
    </row>
    <row r="1813" spans="1:18">
      <c r="A1813" t="str">
        <f>UPPER('4M'!$CA$31)</f>
        <v>BO_6262443</v>
      </c>
      <c r="B1813" t="e">
        <f>INDEX(#REF!,MATCH('Dict_APR24 not ready'!A1813,#REF!,0))</f>
        <v>#REF!</v>
      </c>
      <c r="D1813" t="str">
        <f>IF(LEN(_xlfn.CONCAT('4M'!$B$9, " - ", '4M'!$B$31, " - ", '4M'!$U$7, " - ", '4M'!$S$6, " - ", '4M'!$S$5))&gt;230,LEFT(_xlfn.CONCAT('4M'!$B$9, " - ", '4M'!$B$31, " - ", '4M'!$U$7, " - ", '4M'!$S$6, " - ", '4M'!$S$5),212)&amp;" [*** truncated]",_xlfn.CONCAT('4M'!$B$9, " - ", '4M'!$B$31, " - ", '4M'!$U$7, " - ", '4M'!$S$6, " - ", '4M'!$S$5))</f>
        <v>EA/NRW environmental programme (WINEP/NEP) - Effective storage in the network to reduce spill frequency at CSOs etc (green solutions) - Highway drainage - Wastewater network+  - Cumulative expenditure on schemes  [*** truncated]</v>
      </c>
      <c r="E1813" t="str">
        <f>'4M'!$C$31</f>
        <v>Capex</v>
      </c>
      <c r="F1813" t="s">
        <v>682</v>
      </c>
      <c r="G1813" t="str">
        <f>'4M'!$D$31</f>
        <v>£m</v>
      </c>
      <c r="H1813" t="str">
        <f t="shared" si="31"/>
        <v/>
      </c>
      <c r="O1813" t="str">
        <f>IF(LEN(_xlfn.CONCAT('4M'!$B$9, " - ", '4M'!$B$31, " - ", '4M'!$U$7, " - ", '4M'!$S$6, " - ", '4M'!$S$5))&gt;230,LEFT(_xlfn.CONCAT('4M'!$B$9, " - ", '4M'!$B$31, " - ", '4M'!$U$7, " - ", '4M'!$S$6, " - ", '4M'!$S$5),212)&amp;" [*** truncated]",_xlfn.CONCAT('4M'!$B$9, " - ", '4M'!$B$31, " - ", '4M'!$U$7, " - ", '4M'!$S$6, " - ", '4M'!$S$5))</f>
        <v>EA/NRW environmental programme (WINEP/NEP) - Effective storage in the network to reduce spill frequency at CSOs etc (green solutions) - Highway drainage - Wastewater network+  - Cumulative expenditure on schemes  [*** truncated]</v>
      </c>
      <c r="Q1813" t="s">
        <v>643</v>
      </c>
      <c r="R1813" t="s">
        <v>20569</v>
      </c>
    </row>
    <row r="1814" spans="1:18">
      <c r="A1814" t="str">
        <f>UPPER('4M'!$CB$31)</f>
        <v>BO_8629302</v>
      </c>
      <c r="B1814" t="e">
        <f>INDEX(#REF!,MATCH('Dict_APR24 not ready'!A1814,#REF!,0))</f>
        <v>#REF!</v>
      </c>
      <c r="D1814" t="str">
        <f>IF(LEN(_xlfn.CONCAT('4M'!$B$9, " - ", '4M'!$B$31, " - ", '4M'!$V$7, " - ", '4M'!$S$6, " - ", '4M'!$S$5))&gt;230,LEFT(_xlfn.CONCAT('4M'!$B$9, " - ", '4M'!$B$31, " - ", '4M'!$V$7, " - ", '4M'!$S$6, " - ", '4M'!$S$5),212)&amp;" [*** truncated]",_xlfn.CONCAT('4M'!$B$9, " - ", '4M'!$B$31, " - ", '4M'!$V$7, " - ", '4M'!$S$6, " - ", '4M'!$S$5))</f>
        <v>EA/NRW environmental programme (WINEP/NEP) - Effective storage in the network to reduce spill frequency at CSOs etc (green solutions) - Sewage treatment and disposal - Wastewater network+  - Cumulative expenditur [*** truncated]</v>
      </c>
      <c r="E1814" t="str">
        <f>'4M'!$C$31</f>
        <v>Capex</v>
      </c>
      <c r="F1814" t="s">
        <v>682</v>
      </c>
      <c r="G1814" t="str">
        <f>'4M'!$D$31</f>
        <v>£m</v>
      </c>
      <c r="H1814" t="str">
        <f t="shared" si="31"/>
        <v/>
      </c>
      <c r="O1814" t="str">
        <f>IF(LEN(_xlfn.CONCAT('4M'!$B$9, " - ", '4M'!$B$31, " - ", '4M'!$V$7, " - ", '4M'!$S$6, " - ", '4M'!$S$5))&gt;230,LEFT(_xlfn.CONCAT('4M'!$B$9, " - ", '4M'!$B$31, " - ", '4M'!$V$7, " - ", '4M'!$S$6, " - ", '4M'!$S$5),212)&amp;" [*** truncated]",_xlfn.CONCAT('4M'!$B$9, " - ", '4M'!$B$31, " - ", '4M'!$V$7, " - ", '4M'!$S$6, " - ", '4M'!$S$5))</f>
        <v>EA/NRW environmental programme (WINEP/NEP) - Effective storage in the network to reduce spill frequency at CSOs etc (green solutions) - Sewage treatment and disposal - Wastewater network+  - Cumulative expenditur [*** truncated]</v>
      </c>
      <c r="Q1814" t="s">
        <v>643</v>
      </c>
      <c r="R1814" t="s">
        <v>21735</v>
      </c>
    </row>
    <row r="1815" spans="1:18">
      <c r="A1815" t="str">
        <f>UPPER('4M'!$CC$31)</f>
        <v>BO_5322926</v>
      </c>
      <c r="B1815" t="e">
        <f>INDEX(#REF!,MATCH('Dict_APR24 not ready'!A1815,#REF!,0))</f>
        <v>#REF!</v>
      </c>
      <c r="D1815" t="str">
        <f>IF(LEN(_xlfn.CONCAT('4M'!$B$9, " - ", '4M'!$B$31, " - ", '4M'!$W$7, " - ", '4M'!$S$6, " - ", '4M'!$S$5))&gt;230,LEFT(_xlfn.CONCAT('4M'!$B$9, " - ", '4M'!$B$31, " - ", '4M'!$W$7, " - ", '4M'!$S$6, " - ", '4M'!$S$5),212)&amp;" [*** truncated]",_xlfn.CONCAT('4M'!$B$9, " - ", '4M'!$B$31, " - ", '4M'!$W$7, " - ", '4M'!$S$6, " - ", '4M'!$S$5))</f>
        <v>EA/NRW environmental programme (WINEP/NEP) - Effective storage in the network to reduce spill frequency at CSOs etc (green solutions) - Sludge liquor treatment - Wastewater network+  - Cumulative expenditure on s [*** truncated]</v>
      </c>
      <c r="E1815" t="str">
        <f>'4M'!$C$31</f>
        <v>Capex</v>
      </c>
      <c r="F1815" t="s">
        <v>682</v>
      </c>
      <c r="G1815" t="str">
        <f>'4M'!$D$31</f>
        <v>£m</v>
      </c>
      <c r="H1815" t="str">
        <f t="shared" si="31"/>
        <v/>
      </c>
      <c r="O1815" t="str">
        <f>IF(LEN(_xlfn.CONCAT('4M'!$B$9, " - ", '4M'!$B$31, " - ", '4M'!$W$7, " - ", '4M'!$S$6, " - ", '4M'!$S$5))&gt;230,LEFT(_xlfn.CONCAT('4M'!$B$9, " - ", '4M'!$B$31, " - ", '4M'!$W$7, " - ", '4M'!$S$6, " - ", '4M'!$S$5),212)&amp;" [*** truncated]",_xlfn.CONCAT('4M'!$B$9, " - ", '4M'!$B$31, " - ", '4M'!$W$7, " - ", '4M'!$S$6, " - ", '4M'!$S$5))</f>
        <v>EA/NRW environmental programme (WINEP/NEP) - Effective storage in the network to reduce spill frequency at CSOs etc (green solutions) - Sludge liquor treatment - Wastewater network+  - Cumulative expenditure on s [*** truncated]</v>
      </c>
      <c r="Q1815" t="s">
        <v>643</v>
      </c>
      <c r="R1815" t="s">
        <v>21736</v>
      </c>
    </row>
    <row r="1816" spans="1:18">
      <c r="A1816" t="str">
        <f>UPPER('4M'!$CD$31)</f>
        <v>BO_9272938</v>
      </c>
      <c r="B1816" t="e">
        <f>INDEX(#REF!,MATCH('Dict_APR24 not ready'!A1816,#REF!,0))</f>
        <v>#REF!</v>
      </c>
      <c r="D1816" t="str">
        <f>IF(LEN(_xlfn.CONCAT('4M'!$B$9, " - ", '4M'!$B$31, " - ", '4M'!$X$7, " - ", '4M'!$X$6, " - ", '4M'!$S$5))&gt;230,LEFT(_xlfn.CONCAT('4M'!$B$9, " - ", '4M'!$B$31, " - ", '4M'!$X$7, " - ", '4M'!$X$6, " - ", '4M'!$S$5),212)&amp;" [*** truncated]",_xlfn.CONCAT('4M'!$B$9, " - ", '4M'!$B$31, " - ", '4M'!$X$7, " - ", '4M'!$X$6, " - ", '4M'!$S$5))</f>
        <v>EA/NRW environmental programme (WINEP/NEP) - Effective storage in the network to reduce spill frequency at CSOs etc (green solutions) - Sludge transport - Bioresources - Cumulative expenditure on schemes complete [*** truncated]</v>
      </c>
      <c r="E1816" t="str">
        <f>'4M'!$C$31</f>
        <v>Capex</v>
      </c>
      <c r="F1816" t="s">
        <v>682</v>
      </c>
      <c r="G1816" t="str">
        <f>'4M'!$D$31</f>
        <v>£m</v>
      </c>
      <c r="H1816" t="str">
        <f t="shared" si="31"/>
        <v/>
      </c>
      <c r="O1816" t="str">
        <f>IF(LEN(_xlfn.CONCAT('4M'!$B$9, " - ", '4M'!$B$31, " - ", '4M'!$X$7, " - ", '4M'!$X$6, " - ", '4M'!$S$5))&gt;230,LEFT(_xlfn.CONCAT('4M'!$B$9, " - ", '4M'!$B$31, " - ", '4M'!$X$7, " - ", '4M'!$X$6, " - ", '4M'!$S$5),212)&amp;" [*** truncated]",_xlfn.CONCAT('4M'!$B$9, " - ", '4M'!$B$31, " - ", '4M'!$X$7, " - ", '4M'!$X$6, " - ", '4M'!$S$5))</f>
        <v>EA/NRW environmental programme (WINEP/NEP) - Effective storage in the network to reduce spill frequency at CSOs etc (green solutions) - Sludge transport - Bioresources - Cumulative expenditure on schemes complete [*** truncated]</v>
      </c>
      <c r="Q1816" t="s">
        <v>643</v>
      </c>
      <c r="R1816" t="s">
        <v>21737</v>
      </c>
    </row>
    <row r="1817" spans="1:18">
      <c r="A1817" t="str">
        <f>UPPER('4M'!$CE$31)</f>
        <v>BO_7566762</v>
      </c>
      <c r="B1817" t="e">
        <f>INDEX(#REF!,MATCH('Dict_APR24 not ready'!A1817,#REF!,0))</f>
        <v>#REF!</v>
      </c>
      <c r="D1817" t="str">
        <f>IF(LEN(_xlfn.CONCAT('4M'!$B$9, " - ", '4M'!$B$31, " - ", '4M'!$Y$7, " - ", '4M'!$X$6, " - ", '4M'!$S$5))&gt;230,LEFT(_xlfn.CONCAT('4M'!$B$9, " - ", '4M'!$B$31, " - ", '4M'!$Y$7, " - ", '4M'!$X$6, " - ", '4M'!$S$5),212)&amp;" [*** truncated]",_xlfn.CONCAT('4M'!$B$9, " - ", '4M'!$B$31, " - ", '4M'!$Y$7, " - ", '4M'!$X$6, " - ", '4M'!$S$5))</f>
        <v>EA/NRW environmental programme (WINEP/NEP) - Effective storage in the network to reduce spill frequency at CSOs etc (green solutions) - Sludge treatment - Bioresources - Cumulative expenditure on schemes complete [*** truncated]</v>
      </c>
      <c r="E1817" t="str">
        <f>'4M'!$C$31</f>
        <v>Capex</v>
      </c>
      <c r="F1817" t="s">
        <v>682</v>
      </c>
      <c r="G1817" t="str">
        <f>'4M'!$D$31</f>
        <v>£m</v>
      </c>
      <c r="H1817" t="str">
        <f t="shared" si="31"/>
        <v/>
      </c>
      <c r="O1817" t="str">
        <f>IF(LEN(_xlfn.CONCAT('4M'!$B$9, " - ", '4M'!$B$31, " - ", '4M'!$Y$7, " - ", '4M'!$X$6, " - ", '4M'!$S$5))&gt;230,LEFT(_xlfn.CONCAT('4M'!$B$9, " - ", '4M'!$B$31, " - ", '4M'!$Y$7, " - ", '4M'!$X$6, " - ", '4M'!$S$5),212)&amp;" [*** truncated]",_xlfn.CONCAT('4M'!$B$9, " - ", '4M'!$B$31, " - ", '4M'!$Y$7, " - ", '4M'!$X$6, " - ", '4M'!$S$5))</f>
        <v>EA/NRW environmental programme (WINEP/NEP) - Effective storage in the network to reduce spill frequency at CSOs etc (green solutions) - Sludge treatment - Bioresources - Cumulative expenditure on schemes complete [*** truncated]</v>
      </c>
      <c r="Q1817" t="s">
        <v>643</v>
      </c>
      <c r="R1817" t="s">
        <v>21738</v>
      </c>
    </row>
    <row r="1818" spans="1:18">
      <c r="A1818" t="str">
        <f>UPPER('4M'!$CF$31)</f>
        <v>BO_4838856</v>
      </c>
      <c r="B1818" t="e">
        <f>INDEX(#REF!,MATCH('Dict_APR24 not ready'!A1818,#REF!,0))</f>
        <v>#REF!</v>
      </c>
      <c r="D1818" t="str">
        <f>IF(LEN(_xlfn.CONCAT('4M'!$B$9, " - ", '4M'!$B$31, " - ", '4M'!$Z$7, " - ", '4M'!$X$6, " - ", '4M'!$S$5))&gt;230,LEFT(_xlfn.CONCAT('4M'!$B$9, " - ", '4M'!$B$31, " - ", '4M'!$Z$7, " - ", '4M'!$X$6, " - ", '4M'!$S$5),212)&amp;" [*** truncated]",_xlfn.CONCAT('4M'!$B$9, " - ", '4M'!$B$31, " - ", '4M'!$Z$7, " - ", '4M'!$X$6, " - ", '4M'!$S$5))</f>
        <v>EA/NRW environmental programme (WINEP/NEP) - Effective storage in the network to reduce spill frequency at CSOs etc (green solutions) - Sludge disposal - Bioresources - Cumulative expenditure on schemes completed [*** truncated]</v>
      </c>
      <c r="E1818" t="str">
        <f>'4M'!$C$31</f>
        <v>Capex</v>
      </c>
      <c r="F1818" t="s">
        <v>682</v>
      </c>
      <c r="G1818" t="str">
        <f>'4M'!$D$31</f>
        <v>£m</v>
      </c>
      <c r="H1818" t="str">
        <f t="shared" si="31"/>
        <v/>
      </c>
      <c r="O1818" t="str">
        <f>IF(LEN(_xlfn.CONCAT('4M'!$B$9, " - ", '4M'!$B$31, " - ", '4M'!$Z$7, " - ", '4M'!$X$6, " - ", '4M'!$S$5))&gt;230,LEFT(_xlfn.CONCAT('4M'!$B$9, " - ", '4M'!$B$31, " - ", '4M'!$Z$7, " - ", '4M'!$X$6, " - ", '4M'!$S$5),212)&amp;" [*** truncated]",_xlfn.CONCAT('4M'!$B$9, " - ", '4M'!$B$31, " - ", '4M'!$Z$7, " - ", '4M'!$X$6, " - ", '4M'!$S$5))</f>
        <v>EA/NRW environmental programme (WINEP/NEP) - Effective storage in the network to reduce spill frequency at CSOs etc (green solutions) - Sludge disposal - Bioresources - Cumulative expenditure on schemes completed [*** truncated]</v>
      </c>
      <c r="Q1818" t="s">
        <v>643</v>
      </c>
      <c r="R1818" t="s">
        <v>21739</v>
      </c>
    </row>
    <row r="1819" spans="1:18">
      <c r="A1819" t="str">
        <f>UPPER('4M'!$CG$31)</f>
        <v>BO_9830633</v>
      </c>
      <c r="B1819" t="e">
        <f>INDEX(#REF!,MATCH('Dict_APR24 not ready'!A1819,#REF!,0))</f>
        <v>#REF!</v>
      </c>
      <c r="D1819" t="str">
        <f>IF(LEN(_xlfn.CONCAT('4M'!$B$9, " - ", '4M'!$B$31, " - ", '4M'!$AA$6, " - ", '4M'!$S$5))&gt;230,LEFT(_xlfn.CONCAT('4M'!$B$9, " - ", '4M'!$B$31, " - ", '4M'!$AA$6, " - ", '4M'!$S$5),212)&amp;" [*** truncated]",_xlfn.CONCAT('4M'!$B$9, " - ", '4M'!$B$31, " - ", '4M'!$AA$6, " - ", '4M'!$S$5))</f>
        <v>EA/NRW environmental programme (WINEP/NEP) - Effective storage in the network to reduce spill frequency at CSOs etc (green solutions) - Total - Cumulative expenditure on schemes completed in the report year (AMP7 only)</v>
      </c>
      <c r="E1819" t="str">
        <f>'4M'!$C$31</f>
        <v>Capex</v>
      </c>
      <c r="F1819" t="s">
        <v>682</v>
      </c>
      <c r="G1819" t="str">
        <f>'4M'!$D$31</f>
        <v>£m</v>
      </c>
      <c r="H1819" t="str">
        <f t="shared" si="31"/>
        <v/>
      </c>
      <c r="O1819" t="str">
        <f>IF(LEN(_xlfn.CONCAT('4M'!$B$9, " - ", '4M'!$B$31, " - ", '4M'!$AA$6, " - ", '4M'!$S$5))&gt;230,LEFT(_xlfn.CONCAT('4M'!$B$9, " - ", '4M'!$B$31, " - ", '4M'!$AA$6, " - ", '4M'!$S$5),212)&amp;" [*** truncated]",_xlfn.CONCAT('4M'!$B$9, " - ", '4M'!$B$31, " - ", '4M'!$AA$6, " - ", '4M'!$S$5))</f>
        <v>EA/NRW environmental programme (WINEP/NEP) - Effective storage in the network to reduce spill frequency at CSOs etc (green solutions) - Total - Cumulative expenditure on schemes completed in the report year (AMP7 only)</v>
      </c>
      <c r="Q1819" t="s">
        <v>643</v>
      </c>
      <c r="R1819" t="s">
        <v>21740</v>
      </c>
    </row>
    <row r="1820" spans="1:18">
      <c r="A1820" t="str">
        <f>UPPER('4M'!$BL$32)</f>
        <v>BO_8816005</v>
      </c>
      <c r="B1820" t="e">
        <f>INDEX(#REF!,MATCH('Dict_APR24 not ready'!A1820,#REF!,0))</f>
        <v>#REF!</v>
      </c>
      <c r="D1820" t="str">
        <f>IF(LEN(_xlfn.CONCAT('4M'!$B$9, " - ", '4M'!$B$32, " - ", '4M'!$F$7, " - ", '4M'!$F$6, " - ", '4M'!$F$5))&gt;230,LEFT(_xlfn.CONCAT('4M'!$B$9, " - ", '4M'!$B$32, " - ", '4M'!$F$7, " - ", '4M'!$F$6, " - ", '4M'!$F$5),212)&amp;" [*** truncated]",_xlfn.CONCAT('4M'!$B$9, " - ", '4M'!$B$32, " - ", '4M'!$F$7, " - ", '4M'!$F$6, " - ", '4M'!$F$5))</f>
        <v>EA/NRW environmental programme (WINEP/NEP) - Effective storage in the network to reduce spill frequency at CSOs etc (green solutions) - Foul - Wastewater network+  - Expenditure in report year (AMP7 only)</v>
      </c>
      <c r="E1820" t="str">
        <f>'4M'!$C$32</f>
        <v>Opex</v>
      </c>
      <c r="F1820" t="s">
        <v>682</v>
      </c>
      <c r="G1820" t="str">
        <f>'4M'!$D$32</f>
        <v>£m</v>
      </c>
      <c r="H1820" t="str">
        <f t="shared" si="31"/>
        <v/>
      </c>
      <c r="O1820" t="str">
        <f>IF(LEN(_xlfn.CONCAT('4M'!$B$9, " - ", '4M'!$B$32, " - ", '4M'!$F$7, " - ", '4M'!$F$6, " - ", '4M'!$F$5))&gt;230,LEFT(_xlfn.CONCAT('4M'!$B$9, " - ", '4M'!$B$32, " - ", '4M'!$F$7, " - ", '4M'!$F$6, " - ", '4M'!$F$5),212)&amp;" [*** truncated]",_xlfn.CONCAT('4M'!$B$9, " - ", '4M'!$B$32, " - ", '4M'!$F$7, " - ", '4M'!$F$6, " - ", '4M'!$F$5))</f>
        <v>EA/NRW environmental programme (WINEP/NEP) - Effective storage in the network to reduce spill frequency at CSOs etc (green solutions) - Foul - Wastewater network+  - Expenditure in report year (AMP7 only)</v>
      </c>
      <c r="Q1820" t="s">
        <v>643</v>
      </c>
      <c r="R1820" t="s">
        <v>20172</v>
      </c>
    </row>
    <row r="1821" spans="1:18">
      <c r="A1821" t="str">
        <f>UPPER('4M'!$BM$32)</f>
        <v>BO_8271193</v>
      </c>
      <c r="B1821" t="e">
        <f>INDEX(#REF!,MATCH('Dict_APR24 not ready'!A1821,#REF!,0))</f>
        <v>#REF!</v>
      </c>
      <c r="D1821" t="str">
        <f>IF(LEN(_xlfn.CONCAT('4M'!$B$9, " - ", '4M'!$B$32, " - ", '4M'!$G$7, " - ", '4M'!$F$6, " - ", '4M'!$F$5))&gt;230,LEFT(_xlfn.CONCAT('4M'!$B$9, " - ", '4M'!$B$32, " - ", '4M'!$G$7, " - ", '4M'!$F$6, " - ", '4M'!$F$5),212)&amp;" [*** truncated]",_xlfn.CONCAT('4M'!$B$9, " - ", '4M'!$B$32, " - ", '4M'!$G$7, " - ", '4M'!$F$6, " - ", '4M'!$F$5))</f>
        <v>EA/NRW environmental programme (WINEP/NEP) - Effective storage in the network to reduce spill frequency at CSOs etc (green solutions) - Surface water drainage - Wastewater network+  - Expenditure in report year (AMP7 only)</v>
      </c>
      <c r="E1821" t="str">
        <f>'4M'!$C$32</f>
        <v>Opex</v>
      </c>
      <c r="F1821" t="s">
        <v>682</v>
      </c>
      <c r="G1821" t="str">
        <f>'4M'!$D$32</f>
        <v>£m</v>
      </c>
      <c r="H1821" t="str">
        <f t="shared" si="31"/>
        <v/>
      </c>
      <c r="O1821" t="str">
        <f>IF(LEN(_xlfn.CONCAT('4M'!$B$9, " - ", '4M'!$B$32, " - ", '4M'!$G$7, " - ", '4M'!$F$6, " - ", '4M'!$F$5))&gt;230,LEFT(_xlfn.CONCAT('4M'!$B$9, " - ", '4M'!$B$32, " - ", '4M'!$G$7, " - ", '4M'!$F$6, " - ", '4M'!$F$5),212)&amp;" [*** truncated]",_xlfn.CONCAT('4M'!$B$9, " - ", '4M'!$B$32, " - ", '4M'!$G$7, " - ", '4M'!$F$6, " - ", '4M'!$F$5))</f>
        <v>EA/NRW environmental programme (WINEP/NEP) - Effective storage in the network to reduce spill frequency at CSOs etc (green solutions) - Surface water drainage - Wastewater network+  - Expenditure in report year (AMP7 only)</v>
      </c>
      <c r="Q1821" t="s">
        <v>643</v>
      </c>
      <c r="R1821" t="s">
        <v>20570</v>
      </c>
    </row>
    <row r="1822" spans="1:18">
      <c r="A1822" t="str">
        <f>UPPER('4M'!$BN$32)</f>
        <v>BO_4862747</v>
      </c>
      <c r="B1822" t="e">
        <f>INDEX(#REF!,MATCH('Dict_APR24 not ready'!A1822,#REF!,0))</f>
        <v>#REF!</v>
      </c>
      <c r="D1822" t="str">
        <f>IF(LEN(_xlfn.CONCAT('4M'!$B$9, " - ", '4M'!$B$32, " - ", '4M'!$H$7, " - ", '4M'!$F$6, " - ", '4M'!$F$5))&gt;230,LEFT(_xlfn.CONCAT('4M'!$B$9, " - ", '4M'!$B$32, " - ", '4M'!$H$7, " - ", '4M'!$F$6, " - ", '4M'!$F$5),212)&amp;" [*** truncated]",_xlfn.CONCAT('4M'!$B$9, " - ", '4M'!$B$32, " - ", '4M'!$H$7, " - ", '4M'!$F$6, " - ", '4M'!$F$5))</f>
        <v>EA/NRW environmental programme (WINEP/NEP) - Effective storage in the network to reduce spill frequency at CSOs etc (green solutions) - Highway drainage - Wastewater network+  - Expenditure in report year (AMP7 only)</v>
      </c>
      <c r="E1822" t="str">
        <f>'4M'!$C$32</f>
        <v>Opex</v>
      </c>
      <c r="F1822" t="s">
        <v>682</v>
      </c>
      <c r="G1822" t="str">
        <f>'4M'!$D$32</f>
        <v>£m</v>
      </c>
      <c r="H1822" t="str">
        <f t="shared" si="31"/>
        <v/>
      </c>
      <c r="O1822" t="str">
        <f>IF(LEN(_xlfn.CONCAT('4M'!$B$9, " - ", '4M'!$B$32, " - ", '4M'!$H$7, " - ", '4M'!$F$6, " - ", '4M'!$F$5))&gt;230,LEFT(_xlfn.CONCAT('4M'!$B$9, " - ", '4M'!$B$32, " - ", '4M'!$H$7, " - ", '4M'!$F$6, " - ", '4M'!$F$5),212)&amp;" [*** truncated]",_xlfn.CONCAT('4M'!$B$9, " - ", '4M'!$B$32, " - ", '4M'!$H$7, " - ", '4M'!$F$6, " - ", '4M'!$F$5))</f>
        <v>EA/NRW environmental programme (WINEP/NEP) - Effective storage in the network to reduce spill frequency at CSOs etc (green solutions) - Highway drainage - Wastewater network+  - Expenditure in report year (AMP7 only)</v>
      </c>
      <c r="Q1822" t="s">
        <v>643</v>
      </c>
      <c r="R1822" t="s">
        <v>20571</v>
      </c>
    </row>
    <row r="1823" spans="1:18">
      <c r="A1823" t="str">
        <f>UPPER('4M'!$BO$32)</f>
        <v>BO_8997473</v>
      </c>
      <c r="B1823" t="e">
        <f>INDEX(#REF!,MATCH('Dict_APR24 not ready'!A1823,#REF!,0))</f>
        <v>#REF!</v>
      </c>
      <c r="D1823" t="str">
        <f>IF(LEN(_xlfn.CONCAT('4M'!$B$9, " - ", '4M'!$B$32, " - ", '4M'!$I$7, " - ", '4M'!$F$6, " - ", '4M'!$F$5))&gt;230,LEFT(_xlfn.CONCAT('4M'!$B$9, " - ", '4M'!$B$32, " - ", '4M'!$I$7, " - ", '4M'!$F$6, " - ", '4M'!$F$5),212)&amp;" [*** truncated]",_xlfn.CONCAT('4M'!$B$9, " - ", '4M'!$B$32, " - ", '4M'!$I$7, " - ", '4M'!$F$6, " - ", '4M'!$F$5))</f>
        <v>EA/NRW environmental programme (WINEP/NEP) - Effective storage in the network to reduce spill frequency at CSOs etc (green solutions) - Sewage treatment and disposal - Wastewater network+  - Expenditure in report year (AMP7 only)</v>
      </c>
      <c r="E1823" t="str">
        <f>'4M'!$C$32</f>
        <v>Opex</v>
      </c>
      <c r="F1823" t="s">
        <v>682</v>
      </c>
      <c r="G1823" t="str">
        <f>'4M'!$D$32</f>
        <v>£m</v>
      </c>
      <c r="H1823" t="str">
        <f t="shared" si="31"/>
        <v/>
      </c>
      <c r="O1823" t="str">
        <f>IF(LEN(_xlfn.CONCAT('4M'!$B$9, " - ", '4M'!$B$32, " - ", '4M'!$I$7, " - ", '4M'!$F$6, " - ", '4M'!$F$5))&gt;230,LEFT(_xlfn.CONCAT('4M'!$B$9, " - ", '4M'!$B$32, " - ", '4M'!$I$7, " - ", '4M'!$F$6, " - ", '4M'!$F$5),212)&amp;" [*** truncated]",_xlfn.CONCAT('4M'!$B$9, " - ", '4M'!$B$32, " - ", '4M'!$I$7, " - ", '4M'!$F$6, " - ", '4M'!$F$5))</f>
        <v>EA/NRW environmental programme (WINEP/NEP) - Effective storage in the network to reduce spill frequency at CSOs etc (green solutions) - Sewage treatment and disposal - Wastewater network+  - Expenditure in report year (AMP7 only)</v>
      </c>
      <c r="Q1823" t="s">
        <v>643</v>
      </c>
      <c r="R1823" t="s">
        <v>20572</v>
      </c>
    </row>
    <row r="1824" spans="1:18">
      <c r="A1824" t="str">
        <f>UPPER('4M'!$BP$32)</f>
        <v>BO_8710473</v>
      </c>
      <c r="B1824" t="e">
        <f>INDEX(#REF!,MATCH('Dict_APR24 not ready'!A1824,#REF!,0))</f>
        <v>#REF!</v>
      </c>
      <c r="D1824" t="str">
        <f>IF(LEN(_xlfn.CONCAT('4M'!$B$9, " - ", '4M'!$B$32, " - ", '4M'!$J$7, " - ", '4M'!$F$6, " - ", '4M'!$F$5))&gt;230,LEFT(_xlfn.CONCAT('4M'!$B$9, " - ", '4M'!$B$32, " - ", '4M'!$J$7, " - ", '4M'!$F$6, " - ", '4M'!$F$5),212)&amp;" [*** truncated]",_xlfn.CONCAT('4M'!$B$9, " - ", '4M'!$B$32, " - ", '4M'!$J$7, " - ", '4M'!$F$6, " - ", '4M'!$F$5))</f>
        <v>EA/NRW environmental programme (WINEP/NEP) - Effective storage in the network to reduce spill frequency at CSOs etc (green solutions) - Sludge liquor treatment - Wastewater network+  - Expenditure in report year (AMP7 only)</v>
      </c>
      <c r="E1824" t="str">
        <f>'4M'!$C$32</f>
        <v>Opex</v>
      </c>
      <c r="F1824" t="s">
        <v>682</v>
      </c>
      <c r="G1824" t="str">
        <f>'4M'!$D$32</f>
        <v>£m</v>
      </c>
      <c r="H1824" t="str">
        <f t="shared" si="31"/>
        <v/>
      </c>
      <c r="O1824" t="str">
        <f>IF(LEN(_xlfn.CONCAT('4M'!$B$9, " - ", '4M'!$B$32, " - ", '4M'!$J$7, " - ", '4M'!$F$6, " - ", '4M'!$F$5))&gt;230,LEFT(_xlfn.CONCAT('4M'!$B$9, " - ", '4M'!$B$32, " - ", '4M'!$J$7, " - ", '4M'!$F$6, " - ", '4M'!$F$5),212)&amp;" [*** truncated]",_xlfn.CONCAT('4M'!$B$9, " - ", '4M'!$B$32, " - ", '4M'!$J$7, " - ", '4M'!$F$6, " - ", '4M'!$F$5))</f>
        <v>EA/NRW environmental programme (WINEP/NEP) - Effective storage in the network to reduce spill frequency at CSOs etc (green solutions) - Sludge liquor treatment - Wastewater network+  - Expenditure in report year (AMP7 only)</v>
      </c>
      <c r="Q1824" t="s">
        <v>643</v>
      </c>
      <c r="R1824" t="s">
        <v>20573</v>
      </c>
    </row>
    <row r="1825" spans="1:18">
      <c r="A1825" t="str">
        <f>UPPER('4M'!$BQ$32)</f>
        <v>BO_6645165</v>
      </c>
      <c r="B1825" t="e">
        <f>INDEX(#REF!,MATCH('Dict_APR24 not ready'!A1825,#REF!,0))</f>
        <v>#REF!</v>
      </c>
      <c r="D1825" t="str">
        <f>IF(LEN(_xlfn.CONCAT('4M'!$B$9, " - ", '4M'!$B$32, " - ", '4M'!$K$7, " - ", '4M'!$K$6, " - ", '4M'!$F$5))&gt;230,LEFT(_xlfn.CONCAT('4M'!$B$9, " - ", '4M'!$B$32, " - ", '4M'!$K$7, " - ", '4M'!$K$6, " - ", '4M'!$F$5),212)&amp;" [*** truncated]",_xlfn.CONCAT('4M'!$B$9, " - ", '4M'!$B$32, " - ", '4M'!$K$7, " - ", '4M'!$K$6, " - ", '4M'!$F$5))</f>
        <v>EA/NRW environmental programme (WINEP/NEP) - Effective storage in the network to reduce spill frequency at CSOs etc (green solutions) - Sludge transport - Bioresources - Expenditure in report year (AMP7 only)</v>
      </c>
      <c r="E1825" t="str">
        <f>'4M'!$C$32</f>
        <v>Opex</v>
      </c>
      <c r="F1825" t="s">
        <v>682</v>
      </c>
      <c r="G1825" t="str">
        <f>'4M'!$D$32</f>
        <v>£m</v>
      </c>
      <c r="H1825" t="str">
        <f t="shared" si="31"/>
        <v/>
      </c>
      <c r="O1825" t="str">
        <f>IF(LEN(_xlfn.CONCAT('4M'!$B$9, " - ", '4M'!$B$32, " - ", '4M'!$K$7, " - ", '4M'!$K$6, " - ", '4M'!$F$5))&gt;230,LEFT(_xlfn.CONCAT('4M'!$B$9, " - ", '4M'!$B$32, " - ", '4M'!$K$7, " - ", '4M'!$K$6, " - ", '4M'!$F$5),212)&amp;" [*** truncated]",_xlfn.CONCAT('4M'!$B$9, " - ", '4M'!$B$32, " - ", '4M'!$K$7, " - ", '4M'!$K$6, " - ", '4M'!$F$5))</f>
        <v>EA/NRW environmental programme (WINEP/NEP) - Effective storage in the network to reduce spill frequency at CSOs etc (green solutions) - Sludge transport - Bioresources - Expenditure in report year (AMP7 only)</v>
      </c>
      <c r="Q1825" t="s">
        <v>643</v>
      </c>
      <c r="R1825" t="s">
        <v>20574</v>
      </c>
    </row>
    <row r="1826" spans="1:18">
      <c r="A1826" t="str">
        <f>UPPER('4M'!$BR$32)</f>
        <v>BO_5114309</v>
      </c>
      <c r="B1826" t="e">
        <f>INDEX(#REF!,MATCH('Dict_APR24 not ready'!A1826,#REF!,0))</f>
        <v>#REF!</v>
      </c>
      <c r="D1826" t="str">
        <f>IF(LEN(_xlfn.CONCAT('4M'!$B$9, " - ", '4M'!$B$32, " - ", '4M'!$L$7, " - ", '4M'!$K$6, " - ", '4M'!$F$5))&gt;230,LEFT(_xlfn.CONCAT('4M'!$B$9, " - ", '4M'!$B$32, " - ", '4M'!$L$7, " - ", '4M'!$K$6, " - ", '4M'!$F$5),212)&amp;" [*** truncated]",_xlfn.CONCAT('4M'!$B$9, " - ", '4M'!$B$32, " - ", '4M'!$L$7, " - ", '4M'!$K$6, " - ", '4M'!$F$5))</f>
        <v>EA/NRW environmental programme (WINEP/NEP) - Effective storage in the network to reduce spill frequency at CSOs etc (green solutions) - Sludge treatment - Bioresources - Expenditure in report year (AMP7 only)</v>
      </c>
      <c r="E1826" t="str">
        <f>'4M'!$C$32</f>
        <v>Opex</v>
      </c>
      <c r="F1826" t="s">
        <v>682</v>
      </c>
      <c r="G1826" t="str">
        <f>'4M'!$D$32</f>
        <v>£m</v>
      </c>
      <c r="H1826" t="str">
        <f t="shared" si="31"/>
        <v/>
      </c>
      <c r="O1826" t="str">
        <f>IF(LEN(_xlfn.CONCAT('4M'!$B$9, " - ", '4M'!$B$32, " - ", '4M'!$L$7, " - ", '4M'!$K$6, " - ", '4M'!$F$5))&gt;230,LEFT(_xlfn.CONCAT('4M'!$B$9, " - ", '4M'!$B$32, " - ", '4M'!$L$7, " - ", '4M'!$K$6, " - ", '4M'!$F$5),212)&amp;" [*** truncated]",_xlfn.CONCAT('4M'!$B$9, " - ", '4M'!$B$32, " - ", '4M'!$L$7, " - ", '4M'!$K$6, " - ", '4M'!$F$5))</f>
        <v>EA/NRW environmental programme (WINEP/NEP) - Effective storage in the network to reduce spill frequency at CSOs etc (green solutions) - Sludge treatment - Bioresources - Expenditure in report year (AMP7 only)</v>
      </c>
      <c r="Q1826" t="s">
        <v>643</v>
      </c>
      <c r="R1826" t="s">
        <v>20575</v>
      </c>
    </row>
    <row r="1827" spans="1:18">
      <c r="A1827" t="str">
        <f>UPPER('4M'!$BS$32)</f>
        <v>BO_2515912</v>
      </c>
      <c r="B1827" t="e">
        <f>INDEX(#REF!,MATCH('Dict_APR24 not ready'!A1827,#REF!,0))</f>
        <v>#REF!</v>
      </c>
      <c r="D1827" t="str">
        <f>IF(LEN(_xlfn.CONCAT('4M'!$B$9, " - ", '4M'!$B$32, " - ", '4M'!$M$7, " - ", '4M'!$K$6, " - ", '4M'!$F$5))&gt;230,LEFT(_xlfn.CONCAT('4M'!$B$9, " - ", '4M'!$B$32, " - ", '4M'!$M$7, " - ", '4M'!$K$6, " - ", '4M'!$F$5),212)&amp;" [*** truncated]",_xlfn.CONCAT('4M'!$B$9, " - ", '4M'!$B$32, " - ", '4M'!$M$7, " - ", '4M'!$K$6, " - ", '4M'!$F$5))</f>
        <v>EA/NRW environmental programme (WINEP/NEP) - Effective storage in the network to reduce spill frequency at CSOs etc (green solutions) - Sludge disposal - Bioresources - Expenditure in report year (AMP7 only)</v>
      </c>
      <c r="E1827" t="str">
        <f>'4M'!$C$32</f>
        <v>Opex</v>
      </c>
      <c r="F1827" t="s">
        <v>682</v>
      </c>
      <c r="G1827" t="str">
        <f>'4M'!$D$32</f>
        <v>£m</v>
      </c>
      <c r="H1827" t="str">
        <f t="shared" si="31"/>
        <v/>
      </c>
      <c r="O1827" t="str">
        <f>IF(LEN(_xlfn.CONCAT('4M'!$B$9, " - ", '4M'!$B$32, " - ", '4M'!$M$7, " - ", '4M'!$K$6, " - ", '4M'!$F$5))&gt;230,LEFT(_xlfn.CONCAT('4M'!$B$9, " - ", '4M'!$B$32, " - ", '4M'!$M$7, " - ", '4M'!$K$6, " - ", '4M'!$F$5),212)&amp;" [*** truncated]",_xlfn.CONCAT('4M'!$B$9, " - ", '4M'!$B$32, " - ", '4M'!$M$7, " - ", '4M'!$K$6, " - ", '4M'!$F$5))</f>
        <v>EA/NRW environmental programme (WINEP/NEP) - Effective storage in the network to reduce spill frequency at CSOs etc (green solutions) - Sludge disposal - Bioresources - Expenditure in report year (AMP7 only)</v>
      </c>
      <c r="Q1827" t="s">
        <v>643</v>
      </c>
      <c r="R1827" t="s">
        <v>20576</v>
      </c>
    </row>
    <row r="1828" spans="1:18">
      <c r="A1828" t="str">
        <f>UPPER('4M'!$BT$32)</f>
        <v>BO_3565381</v>
      </c>
      <c r="B1828" t="e">
        <f>INDEX(#REF!,MATCH('Dict_APR24 not ready'!A1828,#REF!,0))</f>
        <v>#REF!</v>
      </c>
      <c r="D1828" t="str">
        <f>IF(LEN(_xlfn.CONCAT('4M'!$B$9, " - ", '4M'!$B$32, " - ", '4M'!$N$6, " - ", '4M'!$F$5))&gt;230,LEFT(_xlfn.CONCAT('4M'!$B$9, " - ", '4M'!$B$32, " - ", '4M'!$N$6, " - ", '4M'!$F$5),212)&amp;" [*** truncated]",_xlfn.CONCAT('4M'!$B$9, " - ", '4M'!$B$32, " - ", '4M'!$N$6, " - ", '4M'!$F$5))</f>
        <v>EA/NRW environmental programme (WINEP/NEP) - Effective storage in the network to reduce spill frequency at CSOs etc (green solutions) - Total - Expenditure in report year (AMP7 only)</v>
      </c>
      <c r="E1828" t="str">
        <f>'4M'!$C$32</f>
        <v>Opex</v>
      </c>
      <c r="F1828" t="s">
        <v>682</v>
      </c>
      <c r="G1828" t="str">
        <f>'4M'!$D$32</f>
        <v>£m</v>
      </c>
      <c r="H1828" t="str">
        <f t="shared" si="31"/>
        <v/>
      </c>
      <c r="O1828" t="str">
        <f>IF(LEN(_xlfn.CONCAT('4M'!$B$9, " - ", '4M'!$B$32, " - ", '4M'!$N$6, " - ", '4M'!$F$5))&gt;230,LEFT(_xlfn.CONCAT('4M'!$B$9, " - ", '4M'!$B$32, " - ", '4M'!$N$6, " - ", '4M'!$F$5),212)&amp;" [*** truncated]",_xlfn.CONCAT('4M'!$B$9, " - ", '4M'!$B$32, " - ", '4M'!$N$6, " - ", '4M'!$F$5))</f>
        <v>EA/NRW environmental programme (WINEP/NEP) - Effective storage in the network to reduce spill frequency at CSOs etc (green solutions) - Total - Expenditure in report year (AMP7 only)</v>
      </c>
      <c r="Q1828" t="s">
        <v>643</v>
      </c>
      <c r="R1828" t="s">
        <v>20577</v>
      </c>
    </row>
    <row r="1829" spans="1:18">
      <c r="A1829" t="str">
        <f>UPPER('4M'!$BY$32)</f>
        <v>BO_3627433</v>
      </c>
      <c r="B1829" t="e">
        <f>INDEX(#REF!,MATCH('Dict_APR24 not ready'!A1829,#REF!,0))</f>
        <v>#REF!</v>
      </c>
      <c r="D1829" t="str">
        <f>IF(LEN(_xlfn.CONCAT('4M'!$B$9, " - ", '4M'!$B$32, " - ", '4M'!$S$7, " - ", '4M'!$S$6, " - ", '4M'!$S$5))&gt;230,LEFT(_xlfn.CONCAT('4M'!$B$9, " - ", '4M'!$B$32, " - ", '4M'!$S$7, " - ", '4M'!$S$6, " - ", '4M'!$S$5),212)&amp;" [*** truncated]",_xlfn.CONCAT('4M'!$B$9, " - ", '4M'!$B$32, " - ", '4M'!$S$7, " - ", '4M'!$S$6, " - ", '4M'!$S$5))</f>
        <v>EA/NRW environmental programme (WINEP/NEP) - Effective storage in the network to reduce spill frequency at CSOs etc (green solutions) - Foul - Wastewater network+  - Cumulative expenditure on schemes completed in [*** truncated]</v>
      </c>
      <c r="E1829" t="str">
        <f>'4M'!$C$32</f>
        <v>Opex</v>
      </c>
      <c r="F1829" t="s">
        <v>682</v>
      </c>
      <c r="G1829" t="str">
        <f>'4M'!$D$32</f>
        <v>£m</v>
      </c>
      <c r="H1829" t="str">
        <f t="shared" si="31"/>
        <v/>
      </c>
      <c r="O1829" t="str">
        <f>IF(LEN(_xlfn.CONCAT('4M'!$B$9, " - ", '4M'!$B$32, " - ", '4M'!$S$7, " - ", '4M'!$S$6, " - ", '4M'!$S$5))&gt;230,LEFT(_xlfn.CONCAT('4M'!$B$9, " - ", '4M'!$B$32, " - ", '4M'!$S$7, " - ", '4M'!$S$6, " - ", '4M'!$S$5),212)&amp;" [*** truncated]",_xlfn.CONCAT('4M'!$B$9, " - ", '4M'!$B$32, " - ", '4M'!$S$7, " - ", '4M'!$S$6, " - ", '4M'!$S$5))</f>
        <v>EA/NRW environmental programme (WINEP/NEP) - Effective storage in the network to reduce spill frequency at CSOs etc (green solutions) - Foul - Wastewater network+  - Cumulative expenditure on schemes completed in [*** truncated]</v>
      </c>
      <c r="Q1829" t="s">
        <v>643</v>
      </c>
      <c r="R1829" t="s">
        <v>20582</v>
      </c>
    </row>
    <row r="1830" spans="1:18">
      <c r="A1830" t="str">
        <f>UPPER('4M'!$BZ$32)</f>
        <v>BO_9376793</v>
      </c>
      <c r="B1830" t="e">
        <f>INDEX(#REF!,MATCH('Dict_APR24 not ready'!A1830,#REF!,0))</f>
        <v>#REF!</v>
      </c>
      <c r="D1830" t="str">
        <f>IF(LEN(_xlfn.CONCAT('4M'!$B$9, " - ", '4M'!$B$32, " - ", '4M'!$T$7, " - ", '4M'!$S$6, " - ", '4M'!$S$5))&gt;230,LEFT(_xlfn.CONCAT('4M'!$B$9, " - ", '4M'!$B$32, " - ", '4M'!$T$7, " - ", '4M'!$S$6, " - ", '4M'!$S$5),212)&amp;" [*** truncated]",_xlfn.CONCAT('4M'!$B$9, " - ", '4M'!$B$32, " - ", '4M'!$T$7, " - ", '4M'!$S$6, " - ", '4M'!$S$5))</f>
        <v>EA/NRW environmental programme (WINEP/NEP) - Effective storage in the network to reduce spill frequency at CSOs etc (green solutions) - Surface water drainage - Wastewater network+  - Cumulative expenditure on sc [*** truncated]</v>
      </c>
      <c r="E1830" t="str">
        <f>'4M'!$C$32</f>
        <v>Opex</v>
      </c>
      <c r="F1830" t="s">
        <v>682</v>
      </c>
      <c r="G1830" t="str">
        <f>'4M'!$D$32</f>
        <v>£m</v>
      </c>
      <c r="H1830" t="str">
        <f t="shared" si="31"/>
        <v/>
      </c>
      <c r="O1830" t="str">
        <f>IF(LEN(_xlfn.CONCAT('4M'!$B$9, " - ", '4M'!$B$32, " - ", '4M'!$T$7, " - ", '4M'!$S$6, " - ", '4M'!$S$5))&gt;230,LEFT(_xlfn.CONCAT('4M'!$B$9, " - ", '4M'!$B$32, " - ", '4M'!$T$7, " - ", '4M'!$S$6, " - ", '4M'!$S$5),212)&amp;" [*** truncated]",_xlfn.CONCAT('4M'!$B$9, " - ", '4M'!$B$32, " - ", '4M'!$T$7, " - ", '4M'!$S$6, " - ", '4M'!$S$5))</f>
        <v>EA/NRW environmental programme (WINEP/NEP) - Effective storage in the network to reduce spill frequency at CSOs etc (green solutions) - Surface water drainage - Wastewater network+  - Cumulative expenditure on sc [*** truncated]</v>
      </c>
      <c r="Q1830" t="s">
        <v>643</v>
      </c>
      <c r="R1830" t="s">
        <v>20583</v>
      </c>
    </row>
    <row r="1831" spans="1:18">
      <c r="A1831" t="str">
        <f>UPPER('4M'!$CA$32)</f>
        <v>BO_6262443</v>
      </c>
      <c r="B1831" t="e">
        <f>INDEX(#REF!,MATCH('Dict_APR24 not ready'!A1831,#REF!,0))</f>
        <v>#REF!</v>
      </c>
      <c r="D1831" t="str">
        <f>IF(LEN(_xlfn.CONCAT('4M'!$B$9, " - ", '4M'!$B$32, " - ", '4M'!$U$7, " - ", '4M'!$S$6, " - ", '4M'!$S$5))&gt;230,LEFT(_xlfn.CONCAT('4M'!$B$9, " - ", '4M'!$B$32, " - ", '4M'!$U$7, " - ", '4M'!$S$6, " - ", '4M'!$S$5),212)&amp;" [*** truncated]",_xlfn.CONCAT('4M'!$B$9, " - ", '4M'!$B$32, " - ", '4M'!$U$7, " - ", '4M'!$S$6, " - ", '4M'!$S$5))</f>
        <v>EA/NRW environmental programme (WINEP/NEP) - Effective storage in the network to reduce spill frequency at CSOs etc (green solutions) - Highway drainage - Wastewater network+  - Cumulative expenditure on schemes  [*** truncated]</v>
      </c>
      <c r="E1831" t="str">
        <f>'4M'!$C$32</f>
        <v>Opex</v>
      </c>
      <c r="F1831" t="s">
        <v>682</v>
      </c>
      <c r="G1831" t="str">
        <f>'4M'!$D$32</f>
        <v>£m</v>
      </c>
      <c r="H1831" t="str">
        <f t="shared" si="31"/>
        <v/>
      </c>
      <c r="O1831" t="str">
        <f>IF(LEN(_xlfn.CONCAT('4M'!$B$9, " - ", '4M'!$B$32, " - ", '4M'!$U$7, " - ", '4M'!$S$6, " - ", '4M'!$S$5))&gt;230,LEFT(_xlfn.CONCAT('4M'!$B$9, " - ", '4M'!$B$32, " - ", '4M'!$U$7, " - ", '4M'!$S$6, " - ", '4M'!$S$5),212)&amp;" [*** truncated]",_xlfn.CONCAT('4M'!$B$9, " - ", '4M'!$B$32, " - ", '4M'!$U$7, " - ", '4M'!$S$6, " - ", '4M'!$S$5))</f>
        <v>EA/NRW environmental programme (WINEP/NEP) - Effective storage in the network to reduce spill frequency at CSOs etc (green solutions) - Highway drainage - Wastewater network+  - Cumulative expenditure on schemes  [*** truncated]</v>
      </c>
      <c r="Q1831" t="s">
        <v>643</v>
      </c>
      <c r="R1831" t="s">
        <v>20584</v>
      </c>
    </row>
    <row r="1832" spans="1:18">
      <c r="A1832" t="str">
        <f>UPPER('4M'!$CB$32)</f>
        <v>BO_8629302</v>
      </c>
      <c r="B1832" t="e">
        <f>INDEX(#REF!,MATCH('Dict_APR24 not ready'!A1832,#REF!,0))</f>
        <v>#REF!</v>
      </c>
      <c r="D1832" t="str">
        <f>IF(LEN(_xlfn.CONCAT('4M'!$B$9, " - ", '4M'!$B$32, " - ", '4M'!$V$7, " - ", '4M'!$S$6, " - ", '4M'!$S$5))&gt;230,LEFT(_xlfn.CONCAT('4M'!$B$9, " - ", '4M'!$B$32, " - ", '4M'!$V$7, " - ", '4M'!$S$6, " - ", '4M'!$S$5),212)&amp;" [*** truncated]",_xlfn.CONCAT('4M'!$B$9, " - ", '4M'!$B$32, " - ", '4M'!$V$7, " - ", '4M'!$S$6, " - ", '4M'!$S$5))</f>
        <v>EA/NRW environmental programme (WINEP/NEP) - Effective storage in the network to reduce spill frequency at CSOs etc (green solutions) - Sewage treatment and disposal - Wastewater network+  - Cumulative expenditur [*** truncated]</v>
      </c>
      <c r="E1832" t="str">
        <f>'4M'!$C$32</f>
        <v>Opex</v>
      </c>
      <c r="F1832" t="s">
        <v>682</v>
      </c>
      <c r="G1832" t="str">
        <f>'4M'!$D$32</f>
        <v>£m</v>
      </c>
      <c r="H1832" t="str">
        <f t="shared" si="31"/>
        <v/>
      </c>
      <c r="O1832" t="str">
        <f>IF(LEN(_xlfn.CONCAT('4M'!$B$9, " - ", '4M'!$B$32, " - ", '4M'!$V$7, " - ", '4M'!$S$6, " - ", '4M'!$S$5))&gt;230,LEFT(_xlfn.CONCAT('4M'!$B$9, " - ", '4M'!$B$32, " - ", '4M'!$V$7, " - ", '4M'!$S$6, " - ", '4M'!$S$5),212)&amp;" [*** truncated]",_xlfn.CONCAT('4M'!$B$9, " - ", '4M'!$B$32, " - ", '4M'!$V$7, " - ", '4M'!$S$6, " - ", '4M'!$S$5))</f>
        <v>EA/NRW environmental programme (WINEP/NEP) - Effective storage in the network to reduce spill frequency at CSOs etc (green solutions) - Sewage treatment and disposal - Wastewater network+  - Cumulative expenditur [*** truncated]</v>
      </c>
      <c r="Q1832" t="s">
        <v>643</v>
      </c>
      <c r="R1832" t="s">
        <v>21741</v>
      </c>
    </row>
    <row r="1833" spans="1:18">
      <c r="A1833" t="str">
        <f>UPPER('4M'!$CC$32)</f>
        <v>BO_5322926</v>
      </c>
      <c r="B1833" t="e">
        <f>INDEX(#REF!,MATCH('Dict_APR24 not ready'!A1833,#REF!,0))</f>
        <v>#REF!</v>
      </c>
      <c r="D1833" t="str">
        <f>IF(LEN(_xlfn.CONCAT('4M'!$B$9, " - ", '4M'!$B$32, " - ", '4M'!$W$7, " - ", '4M'!$S$6, " - ", '4M'!$S$5))&gt;230,LEFT(_xlfn.CONCAT('4M'!$B$9, " - ", '4M'!$B$32, " - ", '4M'!$W$7, " - ", '4M'!$S$6, " - ", '4M'!$S$5),212)&amp;" [*** truncated]",_xlfn.CONCAT('4M'!$B$9, " - ", '4M'!$B$32, " - ", '4M'!$W$7, " - ", '4M'!$S$6, " - ", '4M'!$S$5))</f>
        <v>EA/NRW environmental programme (WINEP/NEP) - Effective storage in the network to reduce spill frequency at CSOs etc (green solutions) - Sludge liquor treatment - Wastewater network+  - Cumulative expenditure on s [*** truncated]</v>
      </c>
      <c r="E1833" t="str">
        <f>'4M'!$C$32</f>
        <v>Opex</v>
      </c>
      <c r="F1833" t="s">
        <v>682</v>
      </c>
      <c r="G1833" t="str">
        <f>'4M'!$D$32</f>
        <v>£m</v>
      </c>
      <c r="H1833" t="str">
        <f t="shared" si="31"/>
        <v/>
      </c>
      <c r="O1833" t="str">
        <f>IF(LEN(_xlfn.CONCAT('4M'!$B$9, " - ", '4M'!$B$32, " - ", '4M'!$W$7, " - ", '4M'!$S$6, " - ", '4M'!$S$5))&gt;230,LEFT(_xlfn.CONCAT('4M'!$B$9, " - ", '4M'!$B$32, " - ", '4M'!$W$7, " - ", '4M'!$S$6, " - ", '4M'!$S$5),212)&amp;" [*** truncated]",_xlfn.CONCAT('4M'!$B$9, " - ", '4M'!$B$32, " - ", '4M'!$W$7, " - ", '4M'!$S$6, " - ", '4M'!$S$5))</f>
        <v>EA/NRW environmental programme (WINEP/NEP) - Effective storage in the network to reduce spill frequency at CSOs etc (green solutions) - Sludge liquor treatment - Wastewater network+  - Cumulative expenditure on s [*** truncated]</v>
      </c>
      <c r="Q1833" t="s">
        <v>643</v>
      </c>
      <c r="R1833" t="s">
        <v>21742</v>
      </c>
    </row>
    <row r="1834" spans="1:18">
      <c r="A1834" t="str">
        <f>UPPER('4M'!$CD$32)</f>
        <v>BO_9272938</v>
      </c>
      <c r="B1834" t="e">
        <f>INDEX(#REF!,MATCH('Dict_APR24 not ready'!A1834,#REF!,0))</f>
        <v>#REF!</v>
      </c>
      <c r="D1834" t="str">
        <f>IF(LEN(_xlfn.CONCAT('4M'!$B$9, " - ", '4M'!$B$32, " - ", '4M'!$X$7, " - ", '4M'!$X$6, " - ", '4M'!$S$5))&gt;230,LEFT(_xlfn.CONCAT('4M'!$B$9, " - ", '4M'!$B$32, " - ", '4M'!$X$7, " - ", '4M'!$X$6, " - ", '4M'!$S$5),212)&amp;" [*** truncated]",_xlfn.CONCAT('4M'!$B$9, " - ", '4M'!$B$32, " - ", '4M'!$X$7, " - ", '4M'!$X$6, " - ", '4M'!$S$5))</f>
        <v>EA/NRW environmental programme (WINEP/NEP) - Effective storage in the network to reduce spill frequency at CSOs etc (green solutions) - Sludge transport - Bioresources - Cumulative expenditure on schemes complete [*** truncated]</v>
      </c>
      <c r="E1834" t="str">
        <f>'4M'!$C$32</f>
        <v>Opex</v>
      </c>
      <c r="F1834" t="s">
        <v>682</v>
      </c>
      <c r="G1834" t="str">
        <f>'4M'!$D$32</f>
        <v>£m</v>
      </c>
      <c r="H1834" t="str">
        <f t="shared" si="31"/>
        <v/>
      </c>
      <c r="O1834" t="str">
        <f>IF(LEN(_xlfn.CONCAT('4M'!$B$9, " - ", '4M'!$B$32, " - ", '4M'!$X$7, " - ", '4M'!$X$6, " - ", '4M'!$S$5))&gt;230,LEFT(_xlfn.CONCAT('4M'!$B$9, " - ", '4M'!$B$32, " - ", '4M'!$X$7, " - ", '4M'!$X$6, " - ", '4M'!$S$5),212)&amp;" [*** truncated]",_xlfn.CONCAT('4M'!$B$9, " - ", '4M'!$B$32, " - ", '4M'!$X$7, " - ", '4M'!$X$6, " - ", '4M'!$S$5))</f>
        <v>EA/NRW environmental programme (WINEP/NEP) - Effective storage in the network to reduce spill frequency at CSOs etc (green solutions) - Sludge transport - Bioresources - Cumulative expenditure on schemes complete [*** truncated]</v>
      </c>
      <c r="Q1834" t="s">
        <v>643</v>
      </c>
      <c r="R1834" t="s">
        <v>21743</v>
      </c>
    </row>
    <row r="1835" spans="1:18">
      <c r="A1835" t="str">
        <f>UPPER('4M'!$CE$32)</f>
        <v>BO_7566762</v>
      </c>
      <c r="B1835" t="e">
        <f>INDEX(#REF!,MATCH('Dict_APR24 not ready'!A1835,#REF!,0))</f>
        <v>#REF!</v>
      </c>
      <c r="D1835" t="str">
        <f>IF(LEN(_xlfn.CONCAT('4M'!$B$9, " - ", '4M'!$B$32, " - ", '4M'!$Y$7, " - ", '4M'!$X$6, " - ", '4M'!$S$5))&gt;230,LEFT(_xlfn.CONCAT('4M'!$B$9, " - ", '4M'!$B$32, " - ", '4M'!$Y$7, " - ", '4M'!$X$6, " - ", '4M'!$S$5),212)&amp;" [*** truncated]",_xlfn.CONCAT('4M'!$B$9, " - ", '4M'!$B$32, " - ", '4M'!$Y$7, " - ", '4M'!$X$6, " - ", '4M'!$S$5))</f>
        <v>EA/NRW environmental programme (WINEP/NEP) - Effective storage in the network to reduce spill frequency at CSOs etc (green solutions) - Sludge treatment - Bioresources - Cumulative expenditure on schemes complete [*** truncated]</v>
      </c>
      <c r="E1835" t="str">
        <f>'4M'!$C$32</f>
        <v>Opex</v>
      </c>
      <c r="F1835" t="s">
        <v>682</v>
      </c>
      <c r="G1835" t="str">
        <f>'4M'!$D$32</f>
        <v>£m</v>
      </c>
      <c r="H1835" t="str">
        <f t="shared" si="31"/>
        <v/>
      </c>
      <c r="O1835" t="str">
        <f>IF(LEN(_xlfn.CONCAT('4M'!$B$9, " - ", '4M'!$B$32, " - ", '4M'!$Y$7, " - ", '4M'!$X$6, " - ", '4M'!$S$5))&gt;230,LEFT(_xlfn.CONCAT('4M'!$B$9, " - ", '4M'!$B$32, " - ", '4M'!$Y$7, " - ", '4M'!$X$6, " - ", '4M'!$S$5),212)&amp;" [*** truncated]",_xlfn.CONCAT('4M'!$B$9, " - ", '4M'!$B$32, " - ", '4M'!$Y$7, " - ", '4M'!$X$6, " - ", '4M'!$S$5))</f>
        <v>EA/NRW environmental programme (WINEP/NEP) - Effective storage in the network to reduce spill frequency at CSOs etc (green solutions) - Sludge treatment - Bioresources - Cumulative expenditure on schemes complete [*** truncated]</v>
      </c>
      <c r="Q1835" t="s">
        <v>643</v>
      </c>
      <c r="R1835" t="s">
        <v>21744</v>
      </c>
    </row>
    <row r="1836" spans="1:18">
      <c r="A1836" t="str">
        <f>UPPER('4M'!$CF$32)</f>
        <v>BO_4838856</v>
      </c>
      <c r="B1836" t="e">
        <f>INDEX(#REF!,MATCH('Dict_APR24 not ready'!A1836,#REF!,0))</f>
        <v>#REF!</v>
      </c>
      <c r="D1836" t="str">
        <f>IF(LEN(_xlfn.CONCAT('4M'!$B$9, " - ", '4M'!$B$32, " - ", '4M'!$Z$7, " - ", '4M'!$X$6, " - ", '4M'!$S$5))&gt;230,LEFT(_xlfn.CONCAT('4M'!$B$9, " - ", '4M'!$B$32, " - ", '4M'!$Z$7, " - ", '4M'!$X$6, " - ", '4M'!$S$5),212)&amp;" [*** truncated]",_xlfn.CONCAT('4M'!$B$9, " - ", '4M'!$B$32, " - ", '4M'!$Z$7, " - ", '4M'!$X$6, " - ", '4M'!$S$5))</f>
        <v>EA/NRW environmental programme (WINEP/NEP) - Effective storage in the network to reduce spill frequency at CSOs etc (green solutions) - Sludge disposal - Bioresources - Cumulative expenditure on schemes completed [*** truncated]</v>
      </c>
      <c r="E1836" t="str">
        <f>'4M'!$C$32</f>
        <v>Opex</v>
      </c>
      <c r="F1836" t="s">
        <v>682</v>
      </c>
      <c r="G1836" t="str">
        <f>'4M'!$D$32</f>
        <v>£m</v>
      </c>
      <c r="H1836" t="str">
        <f t="shared" si="31"/>
        <v/>
      </c>
      <c r="O1836" t="str">
        <f>IF(LEN(_xlfn.CONCAT('4M'!$B$9, " - ", '4M'!$B$32, " - ", '4M'!$Z$7, " - ", '4M'!$X$6, " - ", '4M'!$S$5))&gt;230,LEFT(_xlfn.CONCAT('4M'!$B$9, " - ", '4M'!$B$32, " - ", '4M'!$Z$7, " - ", '4M'!$X$6, " - ", '4M'!$S$5),212)&amp;" [*** truncated]",_xlfn.CONCAT('4M'!$B$9, " - ", '4M'!$B$32, " - ", '4M'!$Z$7, " - ", '4M'!$X$6, " - ", '4M'!$S$5))</f>
        <v>EA/NRW environmental programme (WINEP/NEP) - Effective storage in the network to reduce spill frequency at CSOs etc (green solutions) - Sludge disposal - Bioresources - Cumulative expenditure on schemes completed [*** truncated]</v>
      </c>
      <c r="Q1836" t="s">
        <v>643</v>
      </c>
      <c r="R1836" t="s">
        <v>21745</v>
      </c>
    </row>
    <row r="1837" spans="1:18">
      <c r="A1837" t="str">
        <f>UPPER('4M'!$CG$32)</f>
        <v>BO_9830633</v>
      </c>
      <c r="B1837" t="e">
        <f>INDEX(#REF!,MATCH('Dict_APR24 not ready'!A1837,#REF!,0))</f>
        <v>#REF!</v>
      </c>
      <c r="D1837" t="str">
        <f>IF(LEN(_xlfn.CONCAT('4M'!$B$9, " - ", '4M'!$B$32, " - ", '4M'!$AA$6, " - ", '4M'!$S$5))&gt;230,LEFT(_xlfn.CONCAT('4M'!$B$9, " - ", '4M'!$B$32, " - ", '4M'!$AA$6, " - ", '4M'!$S$5),212)&amp;" [*** truncated]",_xlfn.CONCAT('4M'!$B$9, " - ", '4M'!$B$32, " - ", '4M'!$AA$6, " - ", '4M'!$S$5))</f>
        <v>EA/NRW environmental programme (WINEP/NEP) - Effective storage in the network to reduce spill frequency at CSOs etc (green solutions) - Total - Cumulative expenditure on schemes completed in the report year (AMP7 only)</v>
      </c>
      <c r="E1837" t="str">
        <f>'4M'!$C$32</f>
        <v>Opex</v>
      </c>
      <c r="F1837" t="s">
        <v>682</v>
      </c>
      <c r="G1837" t="str">
        <f>'4M'!$D$32</f>
        <v>£m</v>
      </c>
      <c r="H1837" t="str">
        <f t="shared" si="31"/>
        <v/>
      </c>
      <c r="O1837" t="str">
        <f>IF(LEN(_xlfn.CONCAT('4M'!$B$9, " - ", '4M'!$B$32, " - ", '4M'!$AA$6, " - ", '4M'!$S$5))&gt;230,LEFT(_xlfn.CONCAT('4M'!$B$9, " - ", '4M'!$B$32, " - ", '4M'!$AA$6, " - ", '4M'!$S$5),212)&amp;" [*** truncated]",_xlfn.CONCAT('4M'!$B$9, " - ", '4M'!$B$32, " - ", '4M'!$AA$6, " - ", '4M'!$S$5))</f>
        <v>EA/NRW environmental programme (WINEP/NEP) - Effective storage in the network to reduce spill frequency at CSOs etc (green solutions) - Total - Cumulative expenditure on schemes completed in the report year (AMP7 only)</v>
      </c>
      <c r="Q1837" t="s">
        <v>643</v>
      </c>
      <c r="R1837" t="s">
        <v>21746</v>
      </c>
    </row>
    <row r="1838" spans="1:18">
      <c r="A1838" t="str">
        <f>UPPER('4M'!$BL$33)</f>
        <v>BO_8816005</v>
      </c>
      <c r="B1838" t="e">
        <f>INDEX(#REF!,MATCH('Dict_APR24 not ready'!A1838,#REF!,0))</f>
        <v>#REF!</v>
      </c>
      <c r="D1838" t="str">
        <f>IF(LEN(_xlfn.CONCAT('4M'!$B$9, " - ", '4M'!$B$33, " - ", '4M'!$F$7, " - ", '4M'!$F$6, " - ", '4M'!$F$5))&gt;230,LEFT(_xlfn.CONCAT('4M'!$B$9, " - ", '4M'!$B$33, " - ", '4M'!$F$7, " - ", '4M'!$F$6, " - ", '4M'!$F$5),212)&amp;" [*** truncated]",_xlfn.CONCAT('4M'!$B$9, " - ", '4M'!$B$33, " - ", '4M'!$F$7, " - ", '4M'!$F$6, " - ", '4M'!$F$5))</f>
        <v>EA/NRW environmental programme (WINEP/NEP) - Effective storage in the network to reduce spill frequency at CSOs etc (green solutions) - Foul - Wastewater network+  - Expenditure in report year (AMP7 only)</v>
      </c>
      <c r="E1838" t="str">
        <f>'4M'!$C$33</f>
        <v>Totex</v>
      </c>
      <c r="F1838" t="s">
        <v>682</v>
      </c>
      <c r="G1838" t="str">
        <f>'4M'!$D$33</f>
        <v>£m</v>
      </c>
      <c r="H1838" t="str">
        <f t="shared" si="31"/>
        <v/>
      </c>
      <c r="O1838" t="str">
        <f>IF(LEN(_xlfn.CONCAT('4M'!$B$9, " - ", '4M'!$B$33, " - ", '4M'!$F$7, " - ", '4M'!$F$6, " - ", '4M'!$F$5))&gt;230,LEFT(_xlfn.CONCAT('4M'!$B$9, " - ", '4M'!$B$33, " - ", '4M'!$F$7, " - ", '4M'!$F$6, " - ", '4M'!$F$5),212)&amp;" [*** truncated]",_xlfn.CONCAT('4M'!$B$9, " - ", '4M'!$B$33, " - ", '4M'!$F$7, " - ", '4M'!$F$6, " - ", '4M'!$F$5))</f>
        <v>EA/NRW environmental programme (WINEP/NEP) - Effective storage in the network to reduce spill frequency at CSOs etc (green solutions) - Foul - Wastewater network+  - Expenditure in report year (AMP7 only)</v>
      </c>
      <c r="Q1838" t="s">
        <v>643</v>
      </c>
      <c r="R1838" t="s">
        <v>20585</v>
      </c>
    </row>
    <row r="1839" spans="1:18">
      <c r="A1839" t="str">
        <f>UPPER('4M'!$BM$33)</f>
        <v>BO_8271193</v>
      </c>
      <c r="B1839" t="e">
        <f>INDEX(#REF!,MATCH('Dict_APR24 not ready'!A1839,#REF!,0))</f>
        <v>#REF!</v>
      </c>
      <c r="D1839" t="str">
        <f>IF(LEN(_xlfn.CONCAT('4M'!$B$9, " - ", '4M'!$B$33, " - ", '4M'!$G$7, " - ", '4M'!$F$6, " - ", '4M'!$F$5))&gt;230,LEFT(_xlfn.CONCAT('4M'!$B$9, " - ", '4M'!$B$33, " - ", '4M'!$G$7, " - ", '4M'!$F$6, " - ", '4M'!$F$5),212)&amp;" [*** truncated]",_xlfn.CONCAT('4M'!$B$9, " - ", '4M'!$B$33, " - ", '4M'!$G$7, " - ", '4M'!$F$6, " - ", '4M'!$F$5))</f>
        <v>EA/NRW environmental programme (WINEP/NEP) - Effective storage in the network to reduce spill frequency at CSOs etc (green solutions) - Surface water drainage - Wastewater network+  - Expenditure in report year (AMP7 only)</v>
      </c>
      <c r="E1839" t="str">
        <f>'4M'!$C$33</f>
        <v>Totex</v>
      </c>
      <c r="F1839" t="s">
        <v>682</v>
      </c>
      <c r="G1839" t="str">
        <f>'4M'!$D$33</f>
        <v>£m</v>
      </c>
      <c r="H1839" t="str">
        <f t="shared" ref="H1839:H1902" si="32">IF(ISERROR(SEARCH(CHAR(163),E1839)),"",IF(ISERROR(SEARCH("nominal",D1839)),"2022-23",""))</f>
        <v/>
      </c>
      <c r="O1839" t="str">
        <f>IF(LEN(_xlfn.CONCAT('4M'!$B$9, " - ", '4M'!$B$33, " - ", '4M'!$G$7, " - ", '4M'!$F$6, " - ", '4M'!$F$5))&gt;230,LEFT(_xlfn.CONCAT('4M'!$B$9, " - ", '4M'!$B$33, " - ", '4M'!$G$7, " - ", '4M'!$F$6, " - ", '4M'!$F$5),212)&amp;" [*** truncated]",_xlfn.CONCAT('4M'!$B$9, " - ", '4M'!$B$33, " - ", '4M'!$G$7, " - ", '4M'!$F$6, " - ", '4M'!$F$5))</f>
        <v>EA/NRW environmental programme (WINEP/NEP) - Effective storage in the network to reduce spill frequency at CSOs etc (green solutions) - Surface water drainage - Wastewater network+  - Expenditure in report year (AMP7 only)</v>
      </c>
      <c r="Q1839" t="s">
        <v>643</v>
      </c>
      <c r="R1839" t="s">
        <v>20586</v>
      </c>
    </row>
    <row r="1840" spans="1:18">
      <c r="A1840" t="str">
        <f>UPPER('4M'!$BN$33)</f>
        <v>BO_4862747</v>
      </c>
      <c r="B1840" t="e">
        <f>INDEX(#REF!,MATCH('Dict_APR24 not ready'!A1840,#REF!,0))</f>
        <v>#REF!</v>
      </c>
      <c r="D1840" t="str">
        <f>IF(LEN(_xlfn.CONCAT('4M'!$B$9, " - ", '4M'!$B$33, " - ", '4M'!$H$7, " - ", '4M'!$F$6, " - ", '4M'!$F$5))&gt;230,LEFT(_xlfn.CONCAT('4M'!$B$9, " - ", '4M'!$B$33, " - ", '4M'!$H$7, " - ", '4M'!$F$6, " - ", '4M'!$F$5),212)&amp;" [*** truncated]",_xlfn.CONCAT('4M'!$B$9, " - ", '4M'!$B$33, " - ", '4M'!$H$7, " - ", '4M'!$F$6, " - ", '4M'!$F$5))</f>
        <v>EA/NRW environmental programme (WINEP/NEP) - Effective storage in the network to reduce spill frequency at CSOs etc (green solutions) - Highway drainage - Wastewater network+  - Expenditure in report year (AMP7 only)</v>
      </c>
      <c r="E1840" t="str">
        <f>'4M'!$C$33</f>
        <v>Totex</v>
      </c>
      <c r="F1840" t="s">
        <v>682</v>
      </c>
      <c r="G1840" t="str">
        <f>'4M'!$D$33</f>
        <v>£m</v>
      </c>
      <c r="H1840" t="str">
        <f t="shared" si="32"/>
        <v/>
      </c>
      <c r="O1840" t="str">
        <f>IF(LEN(_xlfn.CONCAT('4M'!$B$9, " - ", '4M'!$B$33, " - ", '4M'!$H$7, " - ", '4M'!$F$6, " - ", '4M'!$F$5))&gt;230,LEFT(_xlfn.CONCAT('4M'!$B$9, " - ", '4M'!$B$33, " - ", '4M'!$H$7, " - ", '4M'!$F$6, " - ", '4M'!$F$5),212)&amp;" [*** truncated]",_xlfn.CONCAT('4M'!$B$9, " - ", '4M'!$B$33, " - ", '4M'!$H$7, " - ", '4M'!$F$6, " - ", '4M'!$F$5))</f>
        <v>EA/NRW environmental programme (WINEP/NEP) - Effective storage in the network to reduce spill frequency at CSOs etc (green solutions) - Highway drainage - Wastewater network+  - Expenditure in report year (AMP7 only)</v>
      </c>
      <c r="Q1840" t="s">
        <v>643</v>
      </c>
      <c r="R1840" t="s">
        <v>20587</v>
      </c>
    </row>
    <row r="1841" spans="1:18">
      <c r="A1841" t="str">
        <f>UPPER('4M'!$BO$33)</f>
        <v>BO_8997473</v>
      </c>
      <c r="B1841" t="e">
        <f>INDEX(#REF!,MATCH('Dict_APR24 not ready'!A1841,#REF!,0))</f>
        <v>#REF!</v>
      </c>
      <c r="D1841" t="str">
        <f>IF(LEN(_xlfn.CONCAT('4M'!$B$9, " - ", '4M'!$B$33, " - ", '4M'!$I$7, " - ", '4M'!$F$6, " - ", '4M'!$F$5))&gt;230,LEFT(_xlfn.CONCAT('4M'!$B$9, " - ", '4M'!$B$33, " - ", '4M'!$I$7, " - ", '4M'!$F$6, " - ", '4M'!$F$5),212)&amp;" [*** truncated]",_xlfn.CONCAT('4M'!$B$9, " - ", '4M'!$B$33, " - ", '4M'!$I$7, " - ", '4M'!$F$6, " - ", '4M'!$F$5))</f>
        <v>EA/NRW environmental programme (WINEP/NEP) - Effective storage in the network to reduce spill frequency at CSOs etc (green solutions) - Sewage treatment and disposal - Wastewater network+  - Expenditure in report year (AMP7 only)</v>
      </c>
      <c r="E1841" t="str">
        <f>'4M'!$C$33</f>
        <v>Totex</v>
      </c>
      <c r="F1841" t="s">
        <v>682</v>
      </c>
      <c r="G1841" t="str">
        <f>'4M'!$D$33</f>
        <v>£m</v>
      </c>
      <c r="H1841" t="str">
        <f t="shared" si="32"/>
        <v/>
      </c>
      <c r="O1841" t="str">
        <f>IF(LEN(_xlfn.CONCAT('4M'!$B$9, " - ", '4M'!$B$33, " - ", '4M'!$I$7, " - ", '4M'!$F$6, " - ", '4M'!$F$5))&gt;230,LEFT(_xlfn.CONCAT('4M'!$B$9, " - ", '4M'!$B$33, " - ", '4M'!$I$7, " - ", '4M'!$F$6, " - ", '4M'!$F$5),212)&amp;" [*** truncated]",_xlfn.CONCAT('4M'!$B$9, " - ", '4M'!$B$33, " - ", '4M'!$I$7, " - ", '4M'!$F$6, " - ", '4M'!$F$5))</f>
        <v>EA/NRW environmental programme (WINEP/NEP) - Effective storage in the network to reduce spill frequency at CSOs etc (green solutions) - Sewage treatment and disposal - Wastewater network+  - Expenditure in report year (AMP7 only)</v>
      </c>
      <c r="Q1841" t="s">
        <v>643</v>
      </c>
      <c r="R1841" t="s">
        <v>20588</v>
      </c>
    </row>
    <row r="1842" spans="1:18">
      <c r="A1842" t="str">
        <f>UPPER('4M'!$BP$33)</f>
        <v>BO_8710473</v>
      </c>
      <c r="B1842" t="e">
        <f>INDEX(#REF!,MATCH('Dict_APR24 not ready'!A1842,#REF!,0))</f>
        <v>#REF!</v>
      </c>
      <c r="D1842" t="str">
        <f>IF(LEN(_xlfn.CONCAT('4M'!$B$9, " - ", '4M'!$B$33, " - ", '4M'!$J$7, " - ", '4M'!$F$6, " - ", '4M'!$F$5))&gt;230,LEFT(_xlfn.CONCAT('4M'!$B$9, " - ", '4M'!$B$33, " - ", '4M'!$J$7, " - ", '4M'!$F$6, " - ", '4M'!$F$5),212)&amp;" [*** truncated]",_xlfn.CONCAT('4M'!$B$9, " - ", '4M'!$B$33, " - ", '4M'!$J$7, " - ", '4M'!$F$6, " - ", '4M'!$F$5))</f>
        <v>EA/NRW environmental programme (WINEP/NEP) - Effective storage in the network to reduce spill frequency at CSOs etc (green solutions) - Sludge liquor treatment - Wastewater network+  - Expenditure in report year (AMP7 only)</v>
      </c>
      <c r="E1842" t="str">
        <f>'4M'!$C$33</f>
        <v>Totex</v>
      </c>
      <c r="F1842" t="s">
        <v>682</v>
      </c>
      <c r="G1842" t="str">
        <f>'4M'!$D$33</f>
        <v>£m</v>
      </c>
      <c r="H1842" t="str">
        <f t="shared" si="32"/>
        <v/>
      </c>
      <c r="O1842" t="str">
        <f>IF(LEN(_xlfn.CONCAT('4M'!$B$9, " - ", '4M'!$B$33, " - ", '4M'!$J$7, " - ", '4M'!$F$6, " - ", '4M'!$F$5))&gt;230,LEFT(_xlfn.CONCAT('4M'!$B$9, " - ", '4M'!$B$33, " - ", '4M'!$J$7, " - ", '4M'!$F$6, " - ", '4M'!$F$5),212)&amp;" [*** truncated]",_xlfn.CONCAT('4M'!$B$9, " - ", '4M'!$B$33, " - ", '4M'!$J$7, " - ", '4M'!$F$6, " - ", '4M'!$F$5))</f>
        <v>EA/NRW environmental programme (WINEP/NEP) - Effective storage in the network to reduce spill frequency at CSOs etc (green solutions) - Sludge liquor treatment - Wastewater network+  - Expenditure in report year (AMP7 only)</v>
      </c>
      <c r="Q1842" t="s">
        <v>643</v>
      </c>
      <c r="R1842" t="s">
        <v>20589</v>
      </c>
    </row>
    <row r="1843" spans="1:18">
      <c r="A1843" t="str">
        <f>UPPER('4M'!$BQ$33)</f>
        <v>BO_6645165</v>
      </c>
      <c r="B1843" t="e">
        <f>INDEX(#REF!,MATCH('Dict_APR24 not ready'!A1843,#REF!,0))</f>
        <v>#REF!</v>
      </c>
      <c r="D1843" t="str">
        <f>IF(LEN(_xlfn.CONCAT('4M'!$B$9, " - ", '4M'!$B$33, " - ", '4M'!$K$7, " - ", '4M'!$K$6, " - ", '4M'!$F$5))&gt;230,LEFT(_xlfn.CONCAT('4M'!$B$9, " - ", '4M'!$B$33, " - ", '4M'!$K$7, " - ", '4M'!$K$6, " - ", '4M'!$F$5),212)&amp;" [*** truncated]",_xlfn.CONCAT('4M'!$B$9, " - ", '4M'!$B$33, " - ", '4M'!$K$7, " - ", '4M'!$K$6, " - ", '4M'!$F$5))</f>
        <v>EA/NRW environmental programme (WINEP/NEP) - Effective storage in the network to reduce spill frequency at CSOs etc (green solutions) - Sludge transport - Bioresources - Expenditure in report year (AMP7 only)</v>
      </c>
      <c r="E1843" t="str">
        <f>'4M'!$C$33</f>
        <v>Totex</v>
      </c>
      <c r="F1843" t="s">
        <v>682</v>
      </c>
      <c r="G1843" t="str">
        <f>'4M'!$D$33</f>
        <v>£m</v>
      </c>
      <c r="H1843" t="str">
        <f t="shared" si="32"/>
        <v/>
      </c>
      <c r="O1843" t="str">
        <f>IF(LEN(_xlfn.CONCAT('4M'!$B$9, " - ", '4M'!$B$33, " - ", '4M'!$K$7, " - ", '4M'!$K$6, " - ", '4M'!$F$5))&gt;230,LEFT(_xlfn.CONCAT('4M'!$B$9, " - ", '4M'!$B$33, " - ", '4M'!$K$7, " - ", '4M'!$K$6, " - ", '4M'!$F$5),212)&amp;" [*** truncated]",_xlfn.CONCAT('4M'!$B$9, " - ", '4M'!$B$33, " - ", '4M'!$K$7, " - ", '4M'!$K$6, " - ", '4M'!$F$5))</f>
        <v>EA/NRW environmental programme (WINEP/NEP) - Effective storage in the network to reduce spill frequency at CSOs etc (green solutions) - Sludge transport - Bioresources - Expenditure in report year (AMP7 only)</v>
      </c>
      <c r="Q1843" t="s">
        <v>643</v>
      </c>
      <c r="R1843" t="s">
        <v>20590</v>
      </c>
    </row>
    <row r="1844" spans="1:18">
      <c r="A1844" t="str">
        <f>UPPER('4M'!$BR$33)</f>
        <v>BO_5114309</v>
      </c>
      <c r="B1844" t="e">
        <f>INDEX(#REF!,MATCH('Dict_APR24 not ready'!A1844,#REF!,0))</f>
        <v>#REF!</v>
      </c>
      <c r="D1844" t="str">
        <f>IF(LEN(_xlfn.CONCAT('4M'!$B$9, " - ", '4M'!$B$33, " - ", '4M'!$L$7, " - ", '4M'!$K$6, " - ", '4M'!$F$5))&gt;230,LEFT(_xlfn.CONCAT('4M'!$B$9, " - ", '4M'!$B$33, " - ", '4M'!$L$7, " - ", '4M'!$K$6, " - ", '4M'!$F$5),212)&amp;" [*** truncated]",_xlfn.CONCAT('4M'!$B$9, " - ", '4M'!$B$33, " - ", '4M'!$L$7, " - ", '4M'!$K$6, " - ", '4M'!$F$5))</f>
        <v>EA/NRW environmental programme (WINEP/NEP) - Effective storage in the network to reduce spill frequency at CSOs etc (green solutions) - Sludge treatment - Bioresources - Expenditure in report year (AMP7 only)</v>
      </c>
      <c r="E1844" t="str">
        <f>'4M'!$C$33</f>
        <v>Totex</v>
      </c>
      <c r="F1844" t="s">
        <v>682</v>
      </c>
      <c r="G1844" t="str">
        <f>'4M'!$D$33</f>
        <v>£m</v>
      </c>
      <c r="H1844" t="str">
        <f t="shared" si="32"/>
        <v/>
      </c>
      <c r="O1844" t="str">
        <f>IF(LEN(_xlfn.CONCAT('4M'!$B$9, " - ", '4M'!$B$33, " - ", '4M'!$L$7, " - ", '4M'!$K$6, " - ", '4M'!$F$5))&gt;230,LEFT(_xlfn.CONCAT('4M'!$B$9, " - ", '4M'!$B$33, " - ", '4M'!$L$7, " - ", '4M'!$K$6, " - ", '4M'!$F$5),212)&amp;" [*** truncated]",_xlfn.CONCAT('4M'!$B$9, " - ", '4M'!$B$33, " - ", '4M'!$L$7, " - ", '4M'!$K$6, " - ", '4M'!$F$5))</f>
        <v>EA/NRW environmental programme (WINEP/NEP) - Effective storage in the network to reduce spill frequency at CSOs etc (green solutions) - Sludge treatment - Bioresources - Expenditure in report year (AMP7 only)</v>
      </c>
      <c r="Q1844" t="s">
        <v>643</v>
      </c>
      <c r="R1844" t="s">
        <v>20591</v>
      </c>
    </row>
    <row r="1845" spans="1:18">
      <c r="A1845" t="str">
        <f>UPPER('4M'!$BS$33)</f>
        <v>BO_2515912</v>
      </c>
      <c r="B1845" t="e">
        <f>INDEX(#REF!,MATCH('Dict_APR24 not ready'!A1845,#REF!,0))</f>
        <v>#REF!</v>
      </c>
      <c r="D1845" t="str">
        <f>IF(LEN(_xlfn.CONCAT('4M'!$B$9, " - ", '4M'!$B$33, " - ", '4M'!$M$7, " - ", '4M'!$K$6, " - ", '4M'!$F$5))&gt;230,LEFT(_xlfn.CONCAT('4M'!$B$9, " - ", '4M'!$B$33, " - ", '4M'!$M$7, " - ", '4M'!$K$6, " - ", '4M'!$F$5),212)&amp;" [*** truncated]",_xlfn.CONCAT('4M'!$B$9, " - ", '4M'!$B$33, " - ", '4M'!$M$7, " - ", '4M'!$K$6, " - ", '4M'!$F$5))</f>
        <v>EA/NRW environmental programme (WINEP/NEP) - Effective storage in the network to reduce spill frequency at CSOs etc (green solutions) - Sludge disposal - Bioresources - Expenditure in report year (AMP7 only)</v>
      </c>
      <c r="E1845" t="str">
        <f>'4M'!$C$33</f>
        <v>Totex</v>
      </c>
      <c r="F1845" t="s">
        <v>682</v>
      </c>
      <c r="G1845" t="str">
        <f>'4M'!$D$33</f>
        <v>£m</v>
      </c>
      <c r="H1845" t="str">
        <f t="shared" si="32"/>
        <v/>
      </c>
      <c r="O1845" t="str">
        <f>IF(LEN(_xlfn.CONCAT('4M'!$B$9, " - ", '4M'!$B$33, " - ", '4M'!$M$7, " - ", '4M'!$K$6, " - ", '4M'!$F$5))&gt;230,LEFT(_xlfn.CONCAT('4M'!$B$9, " - ", '4M'!$B$33, " - ", '4M'!$M$7, " - ", '4M'!$K$6, " - ", '4M'!$F$5),212)&amp;" [*** truncated]",_xlfn.CONCAT('4M'!$B$9, " - ", '4M'!$B$33, " - ", '4M'!$M$7, " - ", '4M'!$K$6, " - ", '4M'!$F$5))</f>
        <v>EA/NRW environmental programme (WINEP/NEP) - Effective storage in the network to reduce spill frequency at CSOs etc (green solutions) - Sludge disposal - Bioresources - Expenditure in report year (AMP7 only)</v>
      </c>
      <c r="Q1845" t="s">
        <v>643</v>
      </c>
      <c r="R1845" t="s">
        <v>20592</v>
      </c>
    </row>
    <row r="1846" spans="1:18">
      <c r="A1846" t="str">
        <f>UPPER('4M'!$BT$33)</f>
        <v>BO_3565381</v>
      </c>
      <c r="B1846" t="e">
        <f>INDEX(#REF!,MATCH('Dict_APR24 not ready'!A1846,#REF!,0))</f>
        <v>#REF!</v>
      </c>
      <c r="D1846" t="str">
        <f>IF(LEN(_xlfn.CONCAT('4M'!$B$9, " - ", '4M'!$B$33, " - ", '4M'!$N$6, " - ", '4M'!$F$5))&gt;230,LEFT(_xlfn.CONCAT('4M'!$B$9, " - ", '4M'!$B$33, " - ", '4M'!$N$6, " - ", '4M'!$F$5),212)&amp;" [*** truncated]",_xlfn.CONCAT('4M'!$B$9, " - ", '4M'!$B$33, " - ", '4M'!$N$6, " - ", '4M'!$F$5))</f>
        <v>EA/NRW environmental programme (WINEP/NEP) - Effective storage in the network to reduce spill frequency at CSOs etc (green solutions) - Total - Expenditure in report year (AMP7 only)</v>
      </c>
      <c r="E1846" t="str">
        <f>'4M'!$C$33</f>
        <v>Totex</v>
      </c>
      <c r="F1846" t="s">
        <v>682</v>
      </c>
      <c r="G1846" t="str">
        <f>'4M'!$D$33</f>
        <v>£m</v>
      </c>
      <c r="H1846" t="str">
        <f t="shared" si="32"/>
        <v/>
      </c>
      <c r="O1846" t="str">
        <f>IF(LEN(_xlfn.CONCAT('4M'!$B$9, " - ", '4M'!$B$33, " - ", '4M'!$N$6, " - ", '4M'!$F$5))&gt;230,LEFT(_xlfn.CONCAT('4M'!$B$9, " - ", '4M'!$B$33, " - ", '4M'!$N$6, " - ", '4M'!$F$5),212)&amp;" [*** truncated]",_xlfn.CONCAT('4M'!$B$9, " - ", '4M'!$B$33, " - ", '4M'!$N$6, " - ", '4M'!$F$5))</f>
        <v>EA/NRW environmental programme (WINEP/NEP) - Effective storage in the network to reduce spill frequency at CSOs etc (green solutions) - Total - Expenditure in report year (AMP7 only)</v>
      </c>
      <c r="Q1846" t="s">
        <v>643</v>
      </c>
      <c r="R1846" t="s">
        <v>20593</v>
      </c>
    </row>
    <row r="1847" spans="1:18">
      <c r="A1847" t="str">
        <f>UPPER('4M'!$BY$33)</f>
        <v>BO_3627433</v>
      </c>
      <c r="B1847" t="e">
        <f>INDEX(#REF!,MATCH('Dict_APR24 not ready'!A1847,#REF!,0))</f>
        <v>#REF!</v>
      </c>
      <c r="D1847" t="str">
        <f>IF(LEN(_xlfn.CONCAT('4M'!$B$9, " - ", '4M'!$B$33, " - ", '4M'!$S$7, " - ", '4M'!$S$6, " - ", '4M'!$S$5))&gt;230,LEFT(_xlfn.CONCAT('4M'!$B$9, " - ", '4M'!$B$33, " - ", '4M'!$S$7, " - ", '4M'!$S$6, " - ", '4M'!$S$5),212)&amp;" [*** truncated]",_xlfn.CONCAT('4M'!$B$9, " - ", '4M'!$B$33, " - ", '4M'!$S$7, " - ", '4M'!$S$6, " - ", '4M'!$S$5))</f>
        <v>EA/NRW environmental programme (WINEP/NEP) - Effective storage in the network to reduce spill frequency at CSOs etc (green solutions) - Foul - Wastewater network+  - Cumulative expenditure on schemes completed in [*** truncated]</v>
      </c>
      <c r="E1847" t="str">
        <f>'4M'!$C$33</f>
        <v>Totex</v>
      </c>
      <c r="F1847" t="s">
        <v>682</v>
      </c>
      <c r="G1847" t="str">
        <f>'4M'!$D$33</f>
        <v>£m</v>
      </c>
      <c r="H1847" t="str">
        <f t="shared" si="32"/>
        <v/>
      </c>
      <c r="O1847" t="str">
        <f>IF(LEN(_xlfn.CONCAT('4M'!$B$9, " - ", '4M'!$B$33, " - ", '4M'!$S$7, " - ", '4M'!$S$6, " - ", '4M'!$S$5))&gt;230,LEFT(_xlfn.CONCAT('4M'!$B$9, " - ", '4M'!$B$33, " - ", '4M'!$S$7, " - ", '4M'!$S$6, " - ", '4M'!$S$5),212)&amp;" [*** truncated]",_xlfn.CONCAT('4M'!$B$9, " - ", '4M'!$B$33, " - ", '4M'!$S$7, " - ", '4M'!$S$6, " - ", '4M'!$S$5))</f>
        <v>EA/NRW environmental programme (WINEP/NEP) - Effective storage in the network to reduce spill frequency at CSOs etc (green solutions) - Foul - Wastewater network+  - Cumulative expenditure on schemes completed in [*** truncated]</v>
      </c>
      <c r="Q1847" t="s">
        <v>643</v>
      </c>
      <c r="R1847" t="s">
        <v>20598</v>
      </c>
    </row>
    <row r="1848" spans="1:18">
      <c r="A1848" t="str">
        <f>UPPER('4M'!$BZ$33)</f>
        <v>BO_9376793</v>
      </c>
      <c r="B1848" t="e">
        <f>INDEX(#REF!,MATCH('Dict_APR24 not ready'!A1848,#REF!,0))</f>
        <v>#REF!</v>
      </c>
      <c r="D1848" t="str">
        <f>IF(LEN(_xlfn.CONCAT('4M'!$B$9, " - ", '4M'!$B$33, " - ", '4M'!$T$7, " - ", '4M'!$S$6, " - ", '4M'!$S$5))&gt;230,LEFT(_xlfn.CONCAT('4M'!$B$9, " - ", '4M'!$B$33, " - ", '4M'!$T$7, " - ", '4M'!$S$6, " - ", '4M'!$S$5),212)&amp;" [*** truncated]",_xlfn.CONCAT('4M'!$B$9, " - ", '4M'!$B$33, " - ", '4M'!$T$7, " - ", '4M'!$S$6, " - ", '4M'!$S$5))</f>
        <v>EA/NRW environmental programme (WINEP/NEP) - Effective storage in the network to reduce spill frequency at CSOs etc (green solutions) - Surface water drainage - Wastewater network+  - Cumulative expenditure on sc [*** truncated]</v>
      </c>
      <c r="E1848" t="str">
        <f>'4M'!$C$33</f>
        <v>Totex</v>
      </c>
      <c r="F1848" t="s">
        <v>682</v>
      </c>
      <c r="G1848" t="str">
        <f>'4M'!$D$33</f>
        <v>£m</v>
      </c>
      <c r="H1848" t="str">
        <f t="shared" si="32"/>
        <v/>
      </c>
      <c r="O1848" t="str">
        <f>IF(LEN(_xlfn.CONCAT('4M'!$B$9, " - ", '4M'!$B$33, " - ", '4M'!$T$7, " - ", '4M'!$S$6, " - ", '4M'!$S$5))&gt;230,LEFT(_xlfn.CONCAT('4M'!$B$9, " - ", '4M'!$B$33, " - ", '4M'!$T$7, " - ", '4M'!$S$6, " - ", '4M'!$S$5),212)&amp;" [*** truncated]",_xlfn.CONCAT('4M'!$B$9, " - ", '4M'!$B$33, " - ", '4M'!$T$7, " - ", '4M'!$S$6, " - ", '4M'!$S$5))</f>
        <v>EA/NRW environmental programme (WINEP/NEP) - Effective storage in the network to reduce spill frequency at CSOs etc (green solutions) - Surface water drainage - Wastewater network+  - Cumulative expenditure on sc [*** truncated]</v>
      </c>
      <c r="Q1848" t="s">
        <v>643</v>
      </c>
      <c r="R1848" t="s">
        <v>20599</v>
      </c>
    </row>
    <row r="1849" spans="1:18">
      <c r="A1849" t="str">
        <f>UPPER('4M'!$CA$33)</f>
        <v>BO_6262443</v>
      </c>
      <c r="B1849" t="e">
        <f>INDEX(#REF!,MATCH('Dict_APR24 not ready'!A1849,#REF!,0))</f>
        <v>#REF!</v>
      </c>
      <c r="D1849" t="str">
        <f>IF(LEN(_xlfn.CONCAT('4M'!$B$9, " - ", '4M'!$B$33, " - ", '4M'!$U$7, " - ", '4M'!$S$6, " - ", '4M'!$S$5))&gt;230,LEFT(_xlfn.CONCAT('4M'!$B$9, " - ", '4M'!$B$33, " - ", '4M'!$U$7, " - ", '4M'!$S$6, " - ", '4M'!$S$5),212)&amp;" [*** truncated]",_xlfn.CONCAT('4M'!$B$9, " - ", '4M'!$B$33, " - ", '4M'!$U$7, " - ", '4M'!$S$6, " - ", '4M'!$S$5))</f>
        <v>EA/NRW environmental programme (WINEP/NEP) - Effective storage in the network to reduce spill frequency at CSOs etc (green solutions) - Highway drainage - Wastewater network+  - Cumulative expenditure on schemes  [*** truncated]</v>
      </c>
      <c r="E1849" t="str">
        <f>'4M'!$C$33</f>
        <v>Totex</v>
      </c>
      <c r="F1849" t="s">
        <v>682</v>
      </c>
      <c r="G1849" t="str">
        <f>'4M'!$D$33</f>
        <v>£m</v>
      </c>
      <c r="H1849" t="str">
        <f t="shared" si="32"/>
        <v/>
      </c>
      <c r="O1849" t="str">
        <f>IF(LEN(_xlfn.CONCAT('4M'!$B$9, " - ", '4M'!$B$33, " - ", '4M'!$U$7, " - ", '4M'!$S$6, " - ", '4M'!$S$5))&gt;230,LEFT(_xlfn.CONCAT('4M'!$B$9, " - ", '4M'!$B$33, " - ", '4M'!$U$7, " - ", '4M'!$S$6, " - ", '4M'!$S$5),212)&amp;" [*** truncated]",_xlfn.CONCAT('4M'!$B$9, " - ", '4M'!$B$33, " - ", '4M'!$U$7, " - ", '4M'!$S$6, " - ", '4M'!$S$5))</f>
        <v>EA/NRW environmental programme (WINEP/NEP) - Effective storage in the network to reduce spill frequency at CSOs etc (green solutions) - Highway drainage - Wastewater network+  - Cumulative expenditure on schemes  [*** truncated]</v>
      </c>
      <c r="Q1849" t="s">
        <v>643</v>
      </c>
      <c r="R1849" t="s">
        <v>20600</v>
      </c>
    </row>
    <row r="1850" spans="1:18">
      <c r="A1850" t="str">
        <f>UPPER('4M'!$CB$33)</f>
        <v>BO_8629302</v>
      </c>
      <c r="B1850" t="e">
        <f>INDEX(#REF!,MATCH('Dict_APR24 not ready'!A1850,#REF!,0))</f>
        <v>#REF!</v>
      </c>
      <c r="D1850" t="str">
        <f>IF(LEN(_xlfn.CONCAT('4M'!$B$9, " - ", '4M'!$B$33, " - ", '4M'!$V$7, " - ", '4M'!$S$6, " - ", '4M'!$S$5))&gt;230,LEFT(_xlfn.CONCAT('4M'!$B$9, " - ", '4M'!$B$33, " - ", '4M'!$V$7, " - ", '4M'!$S$6, " - ", '4M'!$S$5),212)&amp;" [*** truncated]",_xlfn.CONCAT('4M'!$B$9, " - ", '4M'!$B$33, " - ", '4M'!$V$7, " - ", '4M'!$S$6, " - ", '4M'!$S$5))</f>
        <v>EA/NRW environmental programme (WINEP/NEP) - Effective storage in the network to reduce spill frequency at CSOs etc (green solutions) - Sewage treatment and disposal - Wastewater network+  - Cumulative expenditur [*** truncated]</v>
      </c>
      <c r="E1850" t="str">
        <f>'4M'!$C$33</f>
        <v>Totex</v>
      </c>
      <c r="F1850" t="s">
        <v>682</v>
      </c>
      <c r="G1850" t="str">
        <f>'4M'!$D$33</f>
        <v>£m</v>
      </c>
      <c r="H1850" t="str">
        <f t="shared" si="32"/>
        <v/>
      </c>
      <c r="O1850" t="str">
        <f>IF(LEN(_xlfn.CONCAT('4M'!$B$9, " - ", '4M'!$B$33, " - ", '4M'!$V$7, " - ", '4M'!$S$6, " - ", '4M'!$S$5))&gt;230,LEFT(_xlfn.CONCAT('4M'!$B$9, " - ", '4M'!$B$33, " - ", '4M'!$V$7, " - ", '4M'!$S$6, " - ", '4M'!$S$5),212)&amp;" [*** truncated]",_xlfn.CONCAT('4M'!$B$9, " - ", '4M'!$B$33, " - ", '4M'!$V$7, " - ", '4M'!$S$6, " - ", '4M'!$S$5))</f>
        <v>EA/NRW environmental programme (WINEP/NEP) - Effective storage in the network to reduce spill frequency at CSOs etc (green solutions) - Sewage treatment and disposal - Wastewater network+  - Cumulative expenditur [*** truncated]</v>
      </c>
      <c r="Q1850" t="s">
        <v>643</v>
      </c>
      <c r="R1850" t="s">
        <v>20601</v>
      </c>
    </row>
    <row r="1851" spans="1:18">
      <c r="A1851" t="str">
        <f>UPPER('4M'!$CC$33)</f>
        <v>BO_5322926</v>
      </c>
      <c r="B1851" t="e">
        <f>INDEX(#REF!,MATCH('Dict_APR24 not ready'!A1851,#REF!,0))</f>
        <v>#REF!</v>
      </c>
      <c r="D1851" t="str">
        <f>IF(LEN(_xlfn.CONCAT('4M'!$B$9, " - ", '4M'!$B$33, " - ", '4M'!$W$7, " - ", '4M'!$S$6, " - ", '4M'!$S$5))&gt;230,LEFT(_xlfn.CONCAT('4M'!$B$9, " - ", '4M'!$B$33, " - ", '4M'!$W$7, " - ", '4M'!$S$6, " - ", '4M'!$S$5),212)&amp;" [*** truncated]",_xlfn.CONCAT('4M'!$B$9, " - ", '4M'!$B$33, " - ", '4M'!$W$7, " - ", '4M'!$S$6, " - ", '4M'!$S$5))</f>
        <v>EA/NRW environmental programme (WINEP/NEP) - Effective storage in the network to reduce spill frequency at CSOs etc (green solutions) - Sludge liquor treatment - Wastewater network+  - Cumulative expenditure on s [*** truncated]</v>
      </c>
      <c r="E1851" t="str">
        <f>'4M'!$C$33</f>
        <v>Totex</v>
      </c>
      <c r="F1851" t="s">
        <v>682</v>
      </c>
      <c r="G1851" t="str">
        <f>'4M'!$D$33</f>
        <v>£m</v>
      </c>
      <c r="H1851" t="str">
        <f t="shared" si="32"/>
        <v/>
      </c>
      <c r="O1851" t="str">
        <f>IF(LEN(_xlfn.CONCAT('4M'!$B$9, " - ", '4M'!$B$33, " - ", '4M'!$W$7, " - ", '4M'!$S$6, " - ", '4M'!$S$5))&gt;230,LEFT(_xlfn.CONCAT('4M'!$B$9, " - ", '4M'!$B$33, " - ", '4M'!$W$7, " - ", '4M'!$S$6, " - ", '4M'!$S$5),212)&amp;" [*** truncated]",_xlfn.CONCAT('4M'!$B$9, " - ", '4M'!$B$33, " - ", '4M'!$W$7, " - ", '4M'!$S$6, " - ", '4M'!$S$5))</f>
        <v>EA/NRW environmental programme (WINEP/NEP) - Effective storage in the network to reduce spill frequency at CSOs etc (green solutions) - Sludge liquor treatment - Wastewater network+  - Cumulative expenditure on s [*** truncated]</v>
      </c>
      <c r="Q1851" t="s">
        <v>643</v>
      </c>
      <c r="R1851" t="s">
        <v>20602</v>
      </c>
    </row>
    <row r="1852" spans="1:18">
      <c r="A1852" t="str">
        <f>UPPER('4M'!$CD$33)</f>
        <v>BO_9272938</v>
      </c>
      <c r="B1852" t="e">
        <f>INDEX(#REF!,MATCH('Dict_APR24 not ready'!A1852,#REF!,0))</f>
        <v>#REF!</v>
      </c>
      <c r="D1852" t="str">
        <f>IF(LEN(_xlfn.CONCAT('4M'!$B$9, " - ", '4M'!$B$33, " - ", '4M'!$X$7, " - ", '4M'!$X$6, " - ", '4M'!$S$5))&gt;230,LEFT(_xlfn.CONCAT('4M'!$B$9, " - ", '4M'!$B$33, " - ", '4M'!$X$7, " - ", '4M'!$X$6, " - ", '4M'!$S$5),212)&amp;" [*** truncated]",_xlfn.CONCAT('4M'!$B$9, " - ", '4M'!$B$33, " - ", '4M'!$X$7, " - ", '4M'!$X$6, " - ", '4M'!$S$5))</f>
        <v>EA/NRW environmental programme (WINEP/NEP) - Effective storage in the network to reduce spill frequency at CSOs etc (green solutions) - Sludge transport - Bioresources - Cumulative expenditure on schemes complete [*** truncated]</v>
      </c>
      <c r="E1852" t="str">
        <f>'4M'!$C$33</f>
        <v>Totex</v>
      </c>
      <c r="F1852" t="s">
        <v>682</v>
      </c>
      <c r="G1852" t="str">
        <f>'4M'!$D$33</f>
        <v>£m</v>
      </c>
      <c r="H1852" t="str">
        <f t="shared" si="32"/>
        <v/>
      </c>
      <c r="O1852" t="str">
        <f>IF(LEN(_xlfn.CONCAT('4M'!$B$9, " - ", '4M'!$B$33, " - ", '4M'!$X$7, " - ", '4M'!$X$6, " - ", '4M'!$S$5))&gt;230,LEFT(_xlfn.CONCAT('4M'!$B$9, " - ", '4M'!$B$33, " - ", '4M'!$X$7, " - ", '4M'!$X$6, " - ", '4M'!$S$5),212)&amp;" [*** truncated]",_xlfn.CONCAT('4M'!$B$9, " - ", '4M'!$B$33, " - ", '4M'!$X$7, " - ", '4M'!$X$6, " - ", '4M'!$S$5))</f>
        <v>EA/NRW environmental programme (WINEP/NEP) - Effective storage in the network to reduce spill frequency at CSOs etc (green solutions) - Sludge transport - Bioresources - Cumulative expenditure on schemes complete [*** truncated]</v>
      </c>
      <c r="Q1852" t="s">
        <v>643</v>
      </c>
      <c r="R1852" t="s">
        <v>20603</v>
      </c>
    </row>
    <row r="1853" spans="1:18">
      <c r="A1853" t="str">
        <f>UPPER('4M'!$CE$33)</f>
        <v>BO_7566762</v>
      </c>
      <c r="B1853" t="e">
        <f>INDEX(#REF!,MATCH('Dict_APR24 not ready'!A1853,#REF!,0))</f>
        <v>#REF!</v>
      </c>
      <c r="D1853" t="str">
        <f>IF(LEN(_xlfn.CONCAT('4M'!$B$9, " - ", '4M'!$B$33, " - ", '4M'!$Y$7, " - ", '4M'!$X$6, " - ", '4M'!$S$5))&gt;230,LEFT(_xlfn.CONCAT('4M'!$B$9, " - ", '4M'!$B$33, " - ", '4M'!$Y$7, " - ", '4M'!$X$6, " - ", '4M'!$S$5),212)&amp;" [*** truncated]",_xlfn.CONCAT('4M'!$B$9, " - ", '4M'!$B$33, " - ", '4M'!$Y$7, " - ", '4M'!$X$6, " - ", '4M'!$S$5))</f>
        <v>EA/NRW environmental programme (WINEP/NEP) - Effective storage in the network to reduce spill frequency at CSOs etc (green solutions) - Sludge treatment - Bioresources - Cumulative expenditure on schemes complete [*** truncated]</v>
      </c>
      <c r="E1853" t="str">
        <f>'4M'!$C$33</f>
        <v>Totex</v>
      </c>
      <c r="F1853" t="s">
        <v>682</v>
      </c>
      <c r="G1853" t="str">
        <f>'4M'!$D$33</f>
        <v>£m</v>
      </c>
      <c r="H1853" t="str">
        <f t="shared" si="32"/>
        <v/>
      </c>
      <c r="O1853" t="str">
        <f>IF(LEN(_xlfn.CONCAT('4M'!$B$9, " - ", '4M'!$B$33, " - ", '4M'!$Y$7, " - ", '4M'!$X$6, " - ", '4M'!$S$5))&gt;230,LEFT(_xlfn.CONCAT('4M'!$B$9, " - ", '4M'!$B$33, " - ", '4M'!$Y$7, " - ", '4M'!$X$6, " - ", '4M'!$S$5),212)&amp;" [*** truncated]",_xlfn.CONCAT('4M'!$B$9, " - ", '4M'!$B$33, " - ", '4M'!$Y$7, " - ", '4M'!$X$6, " - ", '4M'!$S$5))</f>
        <v>EA/NRW environmental programme (WINEP/NEP) - Effective storage in the network to reduce spill frequency at CSOs etc (green solutions) - Sludge treatment - Bioresources - Cumulative expenditure on schemes complete [*** truncated]</v>
      </c>
      <c r="Q1853" t="s">
        <v>643</v>
      </c>
      <c r="R1853" t="s">
        <v>21747</v>
      </c>
    </row>
    <row r="1854" spans="1:18">
      <c r="A1854" t="str">
        <f>UPPER('4M'!$CF$33)</f>
        <v>BO_4838856</v>
      </c>
      <c r="B1854" t="e">
        <f>INDEX(#REF!,MATCH('Dict_APR24 not ready'!A1854,#REF!,0))</f>
        <v>#REF!</v>
      </c>
      <c r="D1854" t="str">
        <f>IF(LEN(_xlfn.CONCAT('4M'!$B$9, " - ", '4M'!$B$33, " - ", '4M'!$Z$7, " - ", '4M'!$X$6, " - ", '4M'!$S$5))&gt;230,LEFT(_xlfn.CONCAT('4M'!$B$9, " - ", '4M'!$B$33, " - ", '4M'!$Z$7, " - ", '4M'!$X$6, " - ", '4M'!$S$5),212)&amp;" [*** truncated]",_xlfn.CONCAT('4M'!$B$9, " - ", '4M'!$B$33, " - ", '4M'!$Z$7, " - ", '4M'!$X$6, " - ", '4M'!$S$5))</f>
        <v>EA/NRW environmental programme (WINEP/NEP) - Effective storage in the network to reduce spill frequency at CSOs etc (green solutions) - Sludge disposal - Bioresources - Cumulative expenditure on schemes completed [*** truncated]</v>
      </c>
      <c r="E1854" t="str">
        <f>'4M'!$C$33</f>
        <v>Totex</v>
      </c>
      <c r="F1854" t="s">
        <v>682</v>
      </c>
      <c r="G1854" t="str">
        <f>'4M'!$D$33</f>
        <v>£m</v>
      </c>
      <c r="H1854" t="str">
        <f t="shared" si="32"/>
        <v/>
      </c>
      <c r="O1854" t="str">
        <f>IF(LEN(_xlfn.CONCAT('4M'!$B$9, " - ", '4M'!$B$33, " - ", '4M'!$Z$7, " - ", '4M'!$X$6, " - ", '4M'!$S$5))&gt;230,LEFT(_xlfn.CONCAT('4M'!$B$9, " - ", '4M'!$B$33, " - ", '4M'!$Z$7, " - ", '4M'!$X$6, " - ", '4M'!$S$5),212)&amp;" [*** truncated]",_xlfn.CONCAT('4M'!$B$9, " - ", '4M'!$B$33, " - ", '4M'!$Z$7, " - ", '4M'!$X$6, " - ", '4M'!$S$5))</f>
        <v>EA/NRW environmental programme (WINEP/NEP) - Effective storage in the network to reduce spill frequency at CSOs etc (green solutions) - Sludge disposal - Bioresources - Cumulative expenditure on schemes completed [*** truncated]</v>
      </c>
      <c r="Q1854" t="s">
        <v>643</v>
      </c>
      <c r="R1854" t="s">
        <v>21748</v>
      </c>
    </row>
    <row r="1855" spans="1:18">
      <c r="A1855" t="str">
        <f>UPPER('4M'!$CG$33)</f>
        <v>BO_9830633</v>
      </c>
      <c r="B1855" t="e">
        <f>INDEX(#REF!,MATCH('Dict_APR24 not ready'!A1855,#REF!,0))</f>
        <v>#REF!</v>
      </c>
      <c r="D1855" t="str">
        <f>IF(LEN(_xlfn.CONCAT('4M'!$B$9, " - ", '4M'!$B$33, " - ", '4M'!$AA$6, " - ", '4M'!$S$5))&gt;230,LEFT(_xlfn.CONCAT('4M'!$B$9, " - ", '4M'!$B$33, " - ", '4M'!$AA$6, " - ", '4M'!$S$5),212)&amp;" [*** truncated]",_xlfn.CONCAT('4M'!$B$9, " - ", '4M'!$B$33, " - ", '4M'!$AA$6, " - ", '4M'!$S$5))</f>
        <v>EA/NRW environmental programme (WINEP/NEP) - Effective storage in the network to reduce spill frequency at CSOs etc (green solutions) - Total - Cumulative expenditure on schemes completed in the report year (AMP7 only)</v>
      </c>
      <c r="E1855" t="str">
        <f>'4M'!$C$33</f>
        <v>Totex</v>
      </c>
      <c r="F1855" t="s">
        <v>682</v>
      </c>
      <c r="G1855" t="str">
        <f>'4M'!$D$33</f>
        <v>£m</v>
      </c>
      <c r="H1855" t="str">
        <f t="shared" si="32"/>
        <v/>
      </c>
      <c r="O1855" t="str">
        <f>IF(LEN(_xlfn.CONCAT('4M'!$B$9, " - ", '4M'!$B$33, " - ", '4M'!$AA$6, " - ", '4M'!$S$5))&gt;230,LEFT(_xlfn.CONCAT('4M'!$B$9, " - ", '4M'!$B$33, " - ", '4M'!$AA$6, " - ", '4M'!$S$5),212)&amp;" [*** truncated]",_xlfn.CONCAT('4M'!$B$9, " - ", '4M'!$B$33, " - ", '4M'!$AA$6, " - ", '4M'!$S$5))</f>
        <v>EA/NRW environmental programme (WINEP/NEP) - Effective storage in the network to reduce spill frequency at CSOs etc (green solutions) - Total - Cumulative expenditure on schemes completed in the report year (AMP7 only)</v>
      </c>
      <c r="Q1855" t="s">
        <v>643</v>
      </c>
      <c r="R1855" t="s">
        <v>21749</v>
      </c>
    </row>
    <row r="1856" spans="1:18">
      <c r="A1856" t="str">
        <f>UPPER('4M'!$BL$34)</f>
        <v>B0310SST_F</v>
      </c>
      <c r="B1856" t="e">
        <f>INDEX(#REF!,MATCH('Dict_APR24 not ready'!A1856,#REF!,0))</f>
        <v>#REF!</v>
      </c>
      <c r="D1856" t="str">
        <f>IF(LEN(_xlfn.CONCAT('4M'!$B$9, " - ", '4M'!$B$34, " - ", '4M'!$F$7, " - ", '4M'!$F$6, " - ", '4M'!$F$5))&gt;230,LEFT(_xlfn.CONCAT('4M'!$B$9, " - ", '4M'!$B$34, " - ", '4M'!$F$7, " - ", '4M'!$F$6, " - ", '4M'!$F$5),212)&amp;" [*** truncated]",_xlfn.CONCAT('4M'!$B$9, " - ", '4M'!$B$34, " - ", '4M'!$F$7, " - ", '4M'!$F$6, " - ", '4M'!$F$5))</f>
        <v>EA/NRW environmental programme (WINEP/NEP) - Total for storage schemes in the network to reduce spill frequency at CSOs etc (grey + green) - Foul - Wastewater network+  - Expenditure in report year (AMP7 only)</v>
      </c>
      <c r="E1856" t="str">
        <f>'4M'!$C$34</f>
        <v>Totex</v>
      </c>
      <c r="F1856" t="s">
        <v>682</v>
      </c>
      <c r="G1856" t="str">
        <f>'4M'!$D$34</f>
        <v>£m</v>
      </c>
      <c r="H1856" t="str">
        <f t="shared" si="32"/>
        <v/>
      </c>
      <c r="O1856" t="str">
        <f>IF(LEN(_xlfn.CONCAT('4M'!$B$9, " - ", '4M'!$B$34, " - ", '4M'!$F$7, " - ", '4M'!$F$6, " - ", '4M'!$F$5))&gt;230,LEFT(_xlfn.CONCAT('4M'!$B$9, " - ", '4M'!$B$34, " - ", '4M'!$F$7, " - ", '4M'!$F$6, " - ", '4M'!$F$5),212)&amp;" [*** truncated]",_xlfn.CONCAT('4M'!$B$9, " - ", '4M'!$B$34, " - ", '4M'!$F$7, " - ", '4M'!$F$6, " - ", '4M'!$F$5))</f>
        <v>EA/NRW environmental programme (WINEP/NEP) - Total for storage schemes in the network to reduce spill frequency at CSOs etc (grey + green) - Foul - Wastewater network+  - Expenditure in report year (AMP7 only)</v>
      </c>
      <c r="Q1856" t="s">
        <v>643</v>
      </c>
      <c r="R1856" t="s">
        <v>20604</v>
      </c>
    </row>
    <row r="1857" spans="1:18">
      <c r="A1857" t="str">
        <f>UPPER('4M'!$BM$34)</f>
        <v>B0310SST_SWD</v>
      </c>
      <c r="B1857" t="e">
        <f>INDEX(#REF!,MATCH('Dict_APR24 not ready'!A1857,#REF!,0))</f>
        <v>#REF!</v>
      </c>
      <c r="D1857" t="str">
        <f>IF(LEN(_xlfn.CONCAT('4M'!$B$9, " - ", '4M'!$B$34, " - ", '4M'!$G$7, " - ", '4M'!$F$6, " - ", '4M'!$F$5))&gt;230,LEFT(_xlfn.CONCAT('4M'!$B$9, " - ", '4M'!$B$34, " - ", '4M'!$G$7, " - ", '4M'!$F$6, " - ", '4M'!$F$5),212)&amp;" [*** truncated]",_xlfn.CONCAT('4M'!$B$9, " - ", '4M'!$B$34, " - ", '4M'!$G$7, " - ", '4M'!$F$6, " - ", '4M'!$F$5))</f>
        <v>EA/NRW environmental programme (WINEP/NEP) - Total for storage schemes in the network to reduce spill frequency at CSOs etc (grey + green) - Surface water drainage - Wastewater network+  - Expenditure in report year (AMP7 only)</v>
      </c>
      <c r="E1857" t="str">
        <f>'4M'!$C$34</f>
        <v>Totex</v>
      </c>
      <c r="F1857" t="s">
        <v>682</v>
      </c>
      <c r="G1857" t="str">
        <f>'4M'!$D$34</f>
        <v>£m</v>
      </c>
      <c r="H1857" t="str">
        <f t="shared" si="32"/>
        <v/>
      </c>
      <c r="O1857" t="str">
        <f>IF(LEN(_xlfn.CONCAT('4M'!$B$9, " - ", '4M'!$B$34, " - ", '4M'!$G$7, " - ", '4M'!$F$6, " - ", '4M'!$F$5))&gt;230,LEFT(_xlfn.CONCAT('4M'!$B$9, " - ", '4M'!$B$34, " - ", '4M'!$G$7, " - ", '4M'!$F$6, " - ", '4M'!$F$5),212)&amp;" [*** truncated]",_xlfn.CONCAT('4M'!$B$9, " - ", '4M'!$B$34, " - ", '4M'!$G$7, " - ", '4M'!$F$6, " - ", '4M'!$F$5))</f>
        <v>EA/NRW environmental programme (WINEP/NEP) - Total for storage schemes in the network to reduce spill frequency at CSOs etc (grey + green) - Surface water drainage - Wastewater network+  - Expenditure in report year (AMP7 only)</v>
      </c>
      <c r="Q1857" t="s">
        <v>643</v>
      </c>
      <c r="R1857" t="s">
        <v>20605</v>
      </c>
    </row>
    <row r="1858" spans="1:18">
      <c r="A1858" t="str">
        <f>UPPER('4M'!$BN$34)</f>
        <v>B0310SST_HD</v>
      </c>
      <c r="B1858" t="e">
        <f>INDEX(#REF!,MATCH('Dict_APR24 not ready'!A1858,#REF!,0))</f>
        <v>#REF!</v>
      </c>
      <c r="D1858" t="str">
        <f>IF(LEN(_xlfn.CONCAT('4M'!$B$9, " - ", '4M'!$B$34, " - ", '4M'!$H$7, " - ", '4M'!$F$6, " - ", '4M'!$F$5))&gt;230,LEFT(_xlfn.CONCAT('4M'!$B$9, " - ", '4M'!$B$34, " - ", '4M'!$H$7, " - ", '4M'!$F$6, " - ", '4M'!$F$5),212)&amp;" [*** truncated]",_xlfn.CONCAT('4M'!$B$9, " - ", '4M'!$B$34, " - ", '4M'!$H$7, " - ", '4M'!$F$6, " - ", '4M'!$F$5))</f>
        <v>EA/NRW environmental programme (WINEP/NEP) - Total for storage schemes in the network to reduce spill frequency at CSOs etc (grey + green) - Highway drainage - Wastewater network+  - Expenditure in report year (AMP7 only)</v>
      </c>
      <c r="E1858" t="str">
        <f>'4M'!$C$34</f>
        <v>Totex</v>
      </c>
      <c r="F1858" t="s">
        <v>682</v>
      </c>
      <c r="G1858" t="str">
        <f>'4M'!$D$34</f>
        <v>£m</v>
      </c>
      <c r="H1858" t="str">
        <f t="shared" si="32"/>
        <v/>
      </c>
      <c r="O1858" t="str">
        <f>IF(LEN(_xlfn.CONCAT('4M'!$B$9, " - ", '4M'!$B$34, " - ", '4M'!$H$7, " - ", '4M'!$F$6, " - ", '4M'!$F$5))&gt;230,LEFT(_xlfn.CONCAT('4M'!$B$9, " - ", '4M'!$B$34, " - ", '4M'!$H$7, " - ", '4M'!$F$6, " - ", '4M'!$F$5),212)&amp;" [*** truncated]",_xlfn.CONCAT('4M'!$B$9, " - ", '4M'!$B$34, " - ", '4M'!$H$7, " - ", '4M'!$F$6, " - ", '4M'!$F$5))</f>
        <v>EA/NRW environmental programme (WINEP/NEP) - Total for storage schemes in the network to reduce spill frequency at CSOs etc (grey + green) - Highway drainage - Wastewater network+  - Expenditure in report year (AMP7 only)</v>
      </c>
      <c r="Q1858" t="s">
        <v>643</v>
      </c>
      <c r="R1858" t="s">
        <v>20606</v>
      </c>
    </row>
    <row r="1859" spans="1:18">
      <c r="A1859" t="str">
        <f>UPPER('4M'!$BO$34)</f>
        <v>B0310SST_STD</v>
      </c>
      <c r="B1859" t="e">
        <f>INDEX(#REF!,MATCH('Dict_APR24 not ready'!A1859,#REF!,0))</f>
        <v>#REF!</v>
      </c>
      <c r="D1859" t="str">
        <f>IF(LEN(_xlfn.CONCAT('4M'!$B$9, " - ", '4M'!$B$34, " - ", '4M'!$I$7, " - ", '4M'!$F$6, " - ", '4M'!$F$5))&gt;230,LEFT(_xlfn.CONCAT('4M'!$B$9, " - ", '4M'!$B$34, " - ", '4M'!$I$7, " - ", '4M'!$F$6, " - ", '4M'!$F$5),212)&amp;" [*** truncated]",_xlfn.CONCAT('4M'!$B$9, " - ", '4M'!$B$34, " - ", '4M'!$I$7, " - ", '4M'!$F$6, " - ", '4M'!$F$5))</f>
        <v>EA/NRW environmental programme (WINEP/NEP) - Total for storage schemes in the network to reduce spill frequency at CSOs etc (grey + green) - Sewage treatment and disposal - Wastewater network+  - Expenditure in r [*** truncated]</v>
      </c>
      <c r="E1859" t="str">
        <f>'4M'!$C$34</f>
        <v>Totex</v>
      </c>
      <c r="F1859" t="s">
        <v>682</v>
      </c>
      <c r="G1859" t="str">
        <f>'4M'!$D$34</f>
        <v>£m</v>
      </c>
      <c r="H1859" t="str">
        <f t="shared" si="32"/>
        <v/>
      </c>
      <c r="O1859" t="str">
        <f>IF(LEN(_xlfn.CONCAT('4M'!$B$9, " - ", '4M'!$B$34, " - ", '4M'!$I$7, " - ", '4M'!$F$6, " - ", '4M'!$F$5))&gt;230,LEFT(_xlfn.CONCAT('4M'!$B$9, " - ", '4M'!$B$34, " - ", '4M'!$I$7, " - ", '4M'!$F$6, " - ", '4M'!$F$5),212)&amp;" [*** truncated]",_xlfn.CONCAT('4M'!$B$9, " - ", '4M'!$B$34, " - ", '4M'!$I$7, " - ", '4M'!$F$6, " - ", '4M'!$F$5))</f>
        <v>EA/NRW environmental programme (WINEP/NEP) - Total for storage schemes in the network to reduce spill frequency at CSOs etc (grey + green) - Sewage treatment and disposal - Wastewater network+  - Expenditure in r [*** truncated]</v>
      </c>
      <c r="Q1859" t="s">
        <v>643</v>
      </c>
      <c r="R1859" t="s">
        <v>20607</v>
      </c>
    </row>
    <row r="1860" spans="1:18">
      <c r="A1860" t="str">
        <f>UPPER('4M'!$BP$34)</f>
        <v>B0310SST_SLT</v>
      </c>
      <c r="B1860" t="e">
        <f>INDEX(#REF!,MATCH('Dict_APR24 not ready'!A1860,#REF!,0))</f>
        <v>#REF!</v>
      </c>
      <c r="D1860" t="str">
        <f>IF(LEN(_xlfn.CONCAT('4M'!$B$9, " - ", '4M'!$B$34, " - ", '4M'!$J$7, " - ", '4M'!$F$6, " - ", '4M'!$F$5))&gt;230,LEFT(_xlfn.CONCAT('4M'!$B$9, " - ", '4M'!$B$34, " - ", '4M'!$J$7, " - ", '4M'!$F$6, " - ", '4M'!$F$5),212)&amp;" [*** truncated]",_xlfn.CONCAT('4M'!$B$9, " - ", '4M'!$B$34, " - ", '4M'!$J$7, " - ", '4M'!$F$6, " - ", '4M'!$F$5))</f>
        <v>EA/NRW environmental programme (WINEP/NEP) - Total for storage schemes in the network to reduce spill frequency at CSOs etc (grey + green) - Sludge liquor treatment - Wastewater network+  - Expenditure in report year (AMP7 only)</v>
      </c>
      <c r="E1860" t="str">
        <f>'4M'!$C$34</f>
        <v>Totex</v>
      </c>
      <c r="F1860" t="s">
        <v>682</v>
      </c>
      <c r="G1860" t="str">
        <f>'4M'!$D$34</f>
        <v>£m</v>
      </c>
      <c r="H1860" t="str">
        <f t="shared" si="32"/>
        <v/>
      </c>
      <c r="O1860" t="str">
        <f>IF(LEN(_xlfn.CONCAT('4M'!$B$9, " - ", '4M'!$B$34, " - ", '4M'!$J$7, " - ", '4M'!$F$6, " - ", '4M'!$F$5))&gt;230,LEFT(_xlfn.CONCAT('4M'!$B$9, " - ", '4M'!$B$34, " - ", '4M'!$J$7, " - ", '4M'!$F$6, " - ", '4M'!$F$5),212)&amp;" [*** truncated]",_xlfn.CONCAT('4M'!$B$9, " - ", '4M'!$B$34, " - ", '4M'!$J$7, " - ", '4M'!$F$6, " - ", '4M'!$F$5))</f>
        <v>EA/NRW environmental programme (WINEP/NEP) - Total for storage schemes in the network to reduce spill frequency at CSOs etc (grey + green) - Sludge liquor treatment - Wastewater network+  - Expenditure in report year (AMP7 only)</v>
      </c>
      <c r="Q1860" t="s">
        <v>643</v>
      </c>
      <c r="R1860" t="s">
        <v>20608</v>
      </c>
    </row>
    <row r="1861" spans="1:18">
      <c r="A1861" t="str">
        <f>UPPER('4M'!$BQ$34)</f>
        <v>B0310SST_STP</v>
      </c>
      <c r="B1861" t="e">
        <f>INDEX(#REF!,MATCH('Dict_APR24 not ready'!A1861,#REF!,0))</f>
        <v>#REF!</v>
      </c>
      <c r="D1861" t="str">
        <f>IF(LEN(_xlfn.CONCAT('4M'!$B$9, " - ", '4M'!$B$34, " - ", '4M'!$K$7, " - ", '4M'!$K$6, " - ", '4M'!$F$5))&gt;230,LEFT(_xlfn.CONCAT('4M'!$B$9, " - ", '4M'!$B$34, " - ", '4M'!$K$7, " - ", '4M'!$K$6, " - ", '4M'!$F$5),212)&amp;" [*** truncated]",_xlfn.CONCAT('4M'!$B$9, " - ", '4M'!$B$34, " - ", '4M'!$K$7, " - ", '4M'!$K$6, " - ", '4M'!$F$5))</f>
        <v>EA/NRW environmental programme (WINEP/NEP) - Total for storage schemes in the network to reduce spill frequency at CSOs etc (grey + green) - Sludge transport - Bioresources - Expenditure in report year (AMP7 only)</v>
      </c>
      <c r="E1861" t="str">
        <f>'4M'!$C$34</f>
        <v>Totex</v>
      </c>
      <c r="F1861" t="s">
        <v>682</v>
      </c>
      <c r="G1861" t="str">
        <f>'4M'!$D$34</f>
        <v>£m</v>
      </c>
      <c r="H1861" t="str">
        <f t="shared" si="32"/>
        <v/>
      </c>
      <c r="O1861" t="str">
        <f>IF(LEN(_xlfn.CONCAT('4M'!$B$9, " - ", '4M'!$B$34, " - ", '4M'!$K$7, " - ", '4M'!$K$6, " - ", '4M'!$F$5))&gt;230,LEFT(_xlfn.CONCAT('4M'!$B$9, " - ", '4M'!$B$34, " - ", '4M'!$K$7, " - ", '4M'!$K$6, " - ", '4M'!$F$5),212)&amp;" [*** truncated]",_xlfn.CONCAT('4M'!$B$9, " - ", '4M'!$B$34, " - ", '4M'!$K$7, " - ", '4M'!$K$6, " - ", '4M'!$F$5))</f>
        <v>EA/NRW environmental programme (WINEP/NEP) - Total for storage schemes in the network to reduce spill frequency at CSOs etc (grey + green) - Sludge transport - Bioresources - Expenditure in report year (AMP7 only)</v>
      </c>
      <c r="Q1861" t="s">
        <v>643</v>
      </c>
      <c r="R1861" t="s">
        <v>20609</v>
      </c>
    </row>
    <row r="1862" spans="1:18">
      <c r="A1862" t="str">
        <f>UPPER('4M'!$BR$34)</f>
        <v>B0310SST_SDT</v>
      </c>
      <c r="B1862" t="e">
        <f>INDEX(#REF!,MATCH('Dict_APR24 not ready'!A1862,#REF!,0))</f>
        <v>#REF!</v>
      </c>
      <c r="D1862" t="str">
        <f>IF(LEN(_xlfn.CONCAT('4M'!$B$9, " - ", '4M'!$B$34, " - ", '4M'!$L$7, " - ", '4M'!$K$6, " - ", '4M'!$F$5))&gt;230,LEFT(_xlfn.CONCAT('4M'!$B$9, " - ", '4M'!$B$34, " - ", '4M'!$L$7, " - ", '4M'!$K$6, " - ", '4M'!$F$5),212)&amp;" [*** truncated]",_xlfn.CONCAT('4M'!$B$9, " - ", '4M'!$B$34, " - ", '4M'!$L$7, " - ", '4M'!$K$6, " - ", '4M'!$F$5))</f>
        <v>EA/NRW environmental programme (WINEP/NEP) - Total for storage schemes in the network to reduce spill frequency at CSOs etc (grey + green) - Sludge treatment - Bioresources - Expenditure in report year (AMP7 only)</v>
      </c>
      <c r="E1862" t="str">
        <f>'4M'!$C$34</f>
        <v>Totex</v>
      </c>
      <c r="F1862" t="s">
        <v>682</v>
      </c>
      <c r="G1862" t="str">
        <f>'4M'!$D$34</f>
        <v>£m</v>
      </c>
      <c r="H1862" t="str">
        <f t="shared" si="32"/>
        <v/>
      </c>
      <c r="O1862" t="str">
        <f>IF(LEN(_xlfn.CONCAT('4M'!$B$9, " - ", '4M'!$B$34, " - ", '4M'!$L$7, " - ", '4M'!$K$6, " - ", '4M'!$F$5))&gt;230,LEFT(_xlfn.CONCAT('4M'!$B$9, " - ", '4M'!$B$34, " - ", '4M'!$L$7, " - ", '4M'!$K$6, " - ", '4M'!$F$5),212)&amp;" [*** truncated]",_xlfn.CONCAT('4M'!$B$9, " - ", '4M'!$B$34, " - ", '4M'!$L$7, " - ", '4M'!$K$6, " - ", '4M'!$F$5))</f>
        <v>EA/NRW environmental programme (WINEP/NEP) - Total for storage schemes in the network to reduce spill frequency at CSOs etc (grey + green) - Sludge treatment - Bioresources - Expenditure in report year (AMP7 only)</v>
      </c>
      <c r="Q1862" t="s">
        <v>643</v>
      </c>
      <c r="R1862" t="s">
        <v>20610</v>
      </c>
    </row>
    <row r="1863" spans="1:18">
      <c r="A1863" t="str">
        <f>UPPER('4M'!$BS$34)</f>
        <v>B0310SST_SD</v>
      </c>
      <c r="B1863" t="e">
        <f>INDEX(#REF!,MATCH('Dict_APR24 not ready'!A1863,#REF!,0))</f>
        <v>#REF!</v>
      </c>
      <c r="D1863" t="str">
        <f>IF(LEN(_xlfn.CONCAT('4M'!$B$9, " - ", '4M'!$B$34, " - ", '4M'!$M$7, " - ", '4M'!$K$6, " - ", '4M'!$F$5))&gt;230,LEFT(_xlfn.CONCAT('4M'!$B$9, " - ", '4M'!$B$34, " - ", '4M'!$M$7, " - ", '4M'!$K$6, " - ", '4M'!$F$5),212)&amp;" [*** truncated]",_xlfn.CONCAT('4M'!$B$9, " - ", '4M'!$B$34, " - ", '4M'!$M$7, " - ", '4M'!$K$6, " - ", '4M'!$F$5))</f>
        <v>EA/NRW environmental programme (WINEP/NEP) - Total for storage schemes in the network to reduce spill frequency at CSOs etc (grey + green) - Sludge disposal - Bioresources - Expenditure in report year (AMP7 only)</v>
      </c>
      <c r="E1863" t="str">
        <f>'4M'!$C$34</f>
        <v>Totex</v>
      </c>
      <c r="F1863" t="s">
        <v>682</v>
      </c>
      <c r="G1863" t="str">
        <f>'4M'!$D$34</f>
        <v>£m</v>
      </c>
      <c r="H1863" t="str">
        <f t="shared" si="32"/>
        <v/>
      </c>
      <c r="O1863" t="str">
        <f>IF(LEN(_xlfn.CONCAT('4M'!$B$9, " - ", '4M'!$B$34, " - ", '4M'!$M$7, " - ", '4M'!$K$6, " - ", '4M'!$F$5))&gt;230,LEFT(_xlfn.CONCAT('4M'!$B$9, " - ", '4M'!$B$34, " - ", '4M'!$M$7, " - ", '4M'!$K$6, " - ", '4M'!$F$5),212)&amp;" [*** truncated]",_xlfn.CONCAT('4M'!$B$9, " - ", '4M'!$B$34, " - ", '4M'!$M$7, " - ", '4M'!$K$6, " - ", '4M'!$F$5))</f>
        <v>EA/NRW environmental programme (WINEP/NEP) - Total for storage schemes in the network to reduce spill frequency at CSOs etc (grey + green) - Sludge disposal - Bioresources - Expenditure in report year (AMP7 only)</v>
      </c>
      <c r="Q1863" t="s">
        <v>643</v>
      </c>
      <c r="R1863" t="s">
        <v>20611</v>
      </c>
    </row>
    <row r="1864" spans="1:18">
      <c r="A1864" t="str">
        <f>UPPER('4M'!$BT$34)</f>
        <v>B0310SST_TOT</v>
      </c>
      <c r="B1864" t="e">
        <f>INDEX(#REF!,MATCH('Dict_APR24 not ready'!A1864,#REF!,0))</f>
        <v>#REF!</v>
      </c>
      <c r="D1864" t="str">
        <f>IF(LEN(_xlfn.CONCAT('4M'!$B$9, " - ", '4M'!$B$34, " - ", '4M'!$N$6, " - ", '4M'!$F$5))&gt;230,LEFT(_xlfn.CONCAT('4M'!$B$9, " - ", '4M'!$B$34, " - ", '4M'!$N$6, " - ", '4M'!$F$5),212)&amp;" [*** truncated]",_xlfn.CONCAT('4M'!$B$9, " - ", '4M'!$B$34, " - ", '4M'!$N$6, " - ", '4M'!$F$5))</f>
        <v>EA/NRW environmental programme (WINEP/NEP) - Total for storage schemes in the network to reduce spill frequency at CSOs etc (grey + green) - Total - Expenditure in report year (AMP7 only)</v>
      </c>
      <c r="E1864" t="str">
        <f>'4M'!$C$34</f>
        <v>Totex</v>
      </c>
      <c r="F1864" t="s">
        <v>682</v>
      </c>
      <c r="G1864" t="str">
        <f>'4M'!$D$34</f>
        <v>£m</v>
      </c>
      <c r="H1864" t="str">
        <f t="shared" si="32"/>
        <v/>
      </c>
      <c r="O1864" t="str">
        <f>IF(LEN(_xlfn.CONCAT('4M'!$B$9, " - ", '4M'!$B$34, " - ", '4M'!$N$6, " - ", '4M'!$F$5))&gt;230,LEFT(_xlfn.CONCAT('4M'!$B$9, " - ", '4M'!$B$34, " - ", '4M'!$N$6, " - ", '4M'!$F$5),212)&amp;" [*** truncated]",_xlfn.CONCAT('4M'!$B$9, " - ", '4M'!$B$34, " - ", '4M'!$N$6, " - ", '4M'!$F$5))</f>
        <v>EA/NRW environmental programme (WINEP/NEP) - Total for storage schemes in the network to reduce spill frequency at CSOs etc (grey + green) - Total - Expenditure in report year (AMP7 only)</v>
      </c>
      <c r="Q1864" t="s">
        <v>643</v>
      </c>
      <c r="R1864" t="s">
        <v>20612</v>
      </c>
    </row>
    <row r="1865" spans="1:18">
      <c r="A1865" t="str">
        <f>UPPER('4M'!$BU$34)</f>
        <v>B0310SST_ASC</v>
      </c>
      <c r="B1865" t="e">
        <f>INDEX(#REF!,MATCH('Dict_APR24 not ready'!A1865,#REF!,0))</f>
        <v>#REF!</v>
      </c>
      <c r="D1865" t="str">
        <f>IF(LEN(_xlfn.CONCAT('4M'!$B$9, " - ", '4M'!$B$34, " - ", '4M'!$O$6, " - ", '4M'!$O$5))&gt;230,LEFT(_xlfn.CONCAT('4M'!$B$9, " - ", '4M'!$B$34, " - ", '4M'!$O$6, " - ", '4M'!$O$5),212)&amp;" [*** truncated]",_xlfn.CONCAT('4M'!$B$9, " - ", '4M'!$B$34, " - ", '4M'!$O$6, " - ", '4M'!$O$5))</f>
        <v>EA/NRW environmental programme (WINEP/NEP) - Total for storage schemes in the network to reduce spill frequency at CSOs etc (grey + green) - Accelerated scheme costs - Expenditure in report year (AMP8 only)</v>
      </c>
      <c r="E1865" t="str">
        <f>'4M'!$C$34</f>
        <v>Totex</v>
      </c>
      <c r="F1865" t="s">
        <v>682</v>
      </c>
      <c r="G1865" t="str">
        <f>'4M'!$D$34</f>
        <v>£m</v>
      </c>
      <c r="H1865" t="str">
        <f t="shared" si="32"/>
        <v/>
      </c>
      <c r="O1865" t="str">
        <f>IF(LEN(_xlfn.CONCAT('4M'!$B$9, " - ", '4M'!$B$34, " - ", '4M'!$O$6, " - ", '4M'!$O$5))&gt;230,LEFT(_xlfn.CONCAT('4M'!$B$9, " - ", '4M'!$B$34, " - ", '4M'!$O$6, " - ", '4M'!$O$5),212)&amp;" [*** truncated]",_xlfn.CONCAT('4M'!$B$9, " - ", '4M'!$B$34, " - ", '4M'!$O$6, " - ", '4M'!$O$5))</f>
        <v>EA/NRW environmental programme (WINEP/NEP) - Total for storage schemes in the network to reduce spill frequency at CSOs etc (grey + green) - Accelerated scheme costs - Expenditure in report year (AMP8 only)</v>
      </c>
      <c r="Q1865" t="s">
        <v>643</v>
      </c>
      <c r="R1865" t="s">
        <v>20613</v>
      </c>
    </row>
    <row r="1866" spans="1:18">
      <c r="A1866" t="str">
        <f>UPPER('4M'!$BV$34)</f>
        <v>B0310SST_TC</v>
      </c>
      <c r="B1866" t="e">
        <f>INDEX(#REF!,MATCH('Dict_APR24 not ready'!A1866,#REF!,0))</f>
        <v>#REF!</v>
      </c>
      <c r="D1866" t="str">
        <f>IF(LEN(_xlfn.CONCAT('4M'!$B$9, " - ", '4M'!$B$34, " - ", '4M'!$P$6, " - ", '4M'!$O$5))&gt;230,LEFT(_xlfn.CONCAT('4M'!$B$9, " - ", '4M'!$B$34, " - ", '4M'!$P$6, " - ", '4M'!$O$5),212)&amp;" [*** truncated]",_xlfn.CONCAT('4M'!$B$9, " - ", '4M'!$B$34, " - ", '4M'!$P$6, " - ", '4M'!$O$5))</f>
        <v>EA/NRW environmental programme (WINEP/NEP) - Total for storage schemes in the network to reduce spill frequency at CSOs etc (grey + green) - Transition costs - Expenditure in report year (AMP8 only)</v>
      </c>
      <c r="E1866" t="str">
        <f>'4M'!$C$34</f>
        <v>Totex</v>
      </c>
      <c r="F1866" t="s">
        <v>682</v>
      </c>
      <c r="G1866" t="str">
        <f>'4M'!$D$34</f>
        <v>£m</v>
      </c>
      <c r="H1866" t="str">
        <f t="shared" si="32"/>
        <v/>
      </c>
      <c r="O1866" t="str">
        <f>IF(LEN(_xlfn.CONCAT('4M'!$B$9, " - ", '4M'!$B$34, " - ", '4M'!$P$6, " - ", '4M'!$O$5))&gt;230,LEFT(_xlfn.CONCAT('4M'!$B$9, " - ", '4M'!$B$34, " - ", '4M'!$P$6, " - ", '4M'!$O$5),212)&amp;" [*** truncated]",_xlfn.CONCAT('4M'!$B$9, " - ", '4M'!$B$34, " - ", '4M'!$P$6, " - ", '4M'!$O$5))</f>
        <v>EA/NRW environmental programme (WINEP/NEP) - Total for storage schemes in the network to reduce spill frequency at CSOs etc (grey + green) - Transition costs - Expenditure in report year (AMP8 only)</v>
      </c>
      <c r="Q1866" t="s">
        <v>643</v>
      </c>
      <c r="R1866" t="s">
        <v>21750</v>
      </c>
    </row>
    <row r="1867" spans="1:18">
      <c r="A1867" t="str">
        <f>UPPER('4M'!$BW$34)</f>
        <v>B0310SST_TOT8</v>
      </c>
      <c r="B1867" t="e">
        <f>INDEX(#REF!,MATCH('Dict_APR24 not ready'!A1867,#REF!,0))</f>
        <v>#REF!</v>
      </c>
      <c r="D1867" t="str">
        <f>IF(LEN(_xlfn.CONCAT('4M'!$B$9, " - ", '4M'!$B$34, " - ", '4M'!$Q$6, " - ", '4M'!$O$5))&gt;230,LEFT(_xlfn.CONCAT('4M'!$B$9, " - ", '4M'!$B$34, " - ", '4M'!$Q$6, " - ", '4M'!$O$5),212)&amp;" [*** truncated]",_xlfn.CONCAT('4M'!$B$9, " - ", '4M'!$B$34, " - ", '4M'!$Q$6, " - ", '4M'!$O$5))</f>
        <v>EA/NRW environmental programme (WINEP/NEP) - Total for storage schemes in the network to reduce spill frequency at CSOs etc (grey + green) - Total - Expenditure in report year (AMP8 only)</v>
      </c>
      <c r="E1867" t="str">
        <f>'4M'!$C$34</f>
        <v>Totex</v>
      </c>
      <c r="F1867" t="s">
        <v>682</v>
      </c>
      <c r="G1867" t="str">
        <f>'4M'!$D$34</f>
        <v>£m</v>
      </c>
      <c r="H1867" t="str">
        <f t="shared" si="32"/>
        <v/>
      </c>
      <c r="O1867" t="str">
        <f>IF(LEN(_xlfn.CONCAT('4M'!$B$9, " - ", '4M'!$B$34, " - ", '4M'!$Q$6, " - ", '4M'!$O$5))&gt;230,LEFT(_xlfn.CONCAT('4M'!$B$9, " - ", '4M'!$B$34, " - ", '4M'!$Q$6, " - ", '4M'!$O$5),212)&amp;" [*** truncated]",_xlfn.CONCAT('4M'!$B$9, " - ", '4M'!$B$34, " - ", '4M'!$Q$6, " - ", '4M'!$O$5))</f>
        <v>EA/NRW environmental programme (WINEP/NEP) - Total for storage schemes in the network to reduce spill frequency at CSOs etc (grey + green) - Total - Expenditure in report year (AMP8 only)</v>
      </c>
      <c r="Q1867" t="s">
        <v>643</v>
      </c>
      <c r="R1867" t="s">
        <v>21751</v>
      </c>
    </row>
    <row r="1868" spans="1:18">
      <c r="A1868" t="str">
        <f>UPPER('4M'!$BX$34)</f>
        <v>B0310SST_TOT78</v>
      </c>
      <c r="B1868" t="e">
        <f>INDEX(#REF!,MATCH('Dict_APR24 not ready'!A1868,#REF!,0))</f>
        <v>#REF!</v>
      </c>
      <c r="D1868" t="str">
        <f>IF(LEN(_xlfn.CONCAT('4M'!$B$9, " - ", '4M'!$B$34, " - ", '4M'!$R$5))&gt;230,LEFT(_xlfn.CONCAT('4M'!$B$9, " - ", '4M'!$B$34, " - ", '4M'!$R$5),212)&amp;" [*** truncated]",_xlfn.CONCAT('4M'!$B$9, " - ", '4M'!$B$34, " - ", '4M'!$R$5))</f>
        <v>EA/NRW environmental programme (WINEP/NEP) - Total for storage schemes in the network to reduce spill frequency at CSOs etc (grey + green) - Total (AMP7 &amp; AMP8)</v>
      </c>
      <c r="E1868" t="str">
        <f>'4M'!$C$34</f>
        <v>Totex</v>
      </c>
      <c r="F1868" t="s">
        <v>682</v>
      </c>
      <c r="G1868" t="str">
        <f>'4M'!$D$34</f>
        <v>£m</v>
      </c>
      <c r="H1868" t="str">
        <f t="shared" si="32"/>
        <v/>
      </c>
      <c r="O1868" t="str">
        <f>IF(LEN(_xlfn.CONCAT('4M'!$B$9, " - ", '4M'!$B$34, " - ", '4M'!$R$5))&gt;230,LEFT(_xlfn.CONCAT('4M'!$B$9, " - ", '4M'!$B$34, " - ", '4M'!$R$5),212)&amp;" [*** truncated]",_xlfn.CONCAT('4M'!$B$9, " - ", '4M'!$B$34, " - ", '4M'!$R$5))</f>
        <v>EA/NRW environmental programme (WINEP/NEP) - Total for storage schemes in the network to reduce spill frequency at CSOs etc (grey + green) - Total (AMP7 &amp; AMP8)</v>
      </c>
      <c r="Q1868" t="s">
        <v>643</v>
      </c>
      <c r="R1868" t="s">
        <v>21752</v>
      </c>
    </row>
    <row r="1869" spans="1:18">
      <c r="A1869" t="str">
        <f>UPPER('4M'!$BY$34)</f>
        <v>B0310SST_C_F</v>
      </c>
      <c r="B1869" t="e">
        <f>INDEX(#REF!,MATCH('Dict_APR24 not ready'!A1869,#REF!,0))</f>
        <v>#REF!</v>
      </c>
      <c r="D1869" t="str">
        <f>IF(LEN(_xlfn.CONCAT('4M'!$B$9, " - ", '4M'!$B$34, " - ", '4M'!$S$7, " - ", '4M'!$S$6, " - ", '4M'!$S$5))&gt;230,LEFT(_xlfn.CONCAT('4M'!$B$9, " - ", '4M'!$B$34, " - ", '4M'!$S$7, " - ", '4M'!$S$6, " - ", '4M'!$S$5),212)&amp;" [*** truncated]",_xlfn.CONCAT('4M'!$B$9, " - ", '4M'!$B$34, " - ", '4M'!$S$7, " - ", '4M'!$S$6, " - ", '4M'!$S$5))</f>
        <v>EA/NRW environmental programme (WINEP/NEP) - Total for storage schemes in the network to reduce spill frequency at CSOs etc (grey + green) - Foul - Wastewater network+  - Cumulative expenditure on schemes complet [*** truncated]</v>
      </c>
      <c r="E1869" t="str">
        <f>'4M'!$C$34</f>
        <v>Totex</v>
      </c>
      <c r="F1869" t="s">
        <v>682</v>
      </c>
      <c r="G1869" t="str">
        <f>'4M'!$D$34</f>
        <v>£m</v>
      </c>
      <c r="H1869" t="str">
        <f t="shared" si="32"/>
        <v/>
      </c>
      <c r="O1869" t="str">
        <f>IF(LEN(_xlfn.CONCAT('4M'!$B$9, " - ", '4M'!$B$34, " - ", '4M'!$S$7, " - ", '4M'!$S$6, " - ", '4M'!$S$5))&gt;230,LEFT(_xlfn.CONCAT('4M'!$B$9, " - ", '4M'!$B$34, " - ", '4M'!$S$7, " - ", '4M'!$S$6, " - ", '4M'!$S$5),212)&amp;" [*** truncated]",_xlfn.CONCAT('4M'!$B$9, " - ", '4M'!$B$34, " - ", '4M'!$S$7, " - ", '4M'!$S$6, " - ", '4M'!$S$5))</f>
        <v>EA/NRW environmental programme (WINEP/NEP) - Total for storage schemes in the network to reduce spill frequency at CSOs etc (grey + green) - Foul - Wastewater network+  - Cumulative expenditure on schemes complet [*** truncated]</v>
      </c>
      <c r="Q1869" t="s">
        <v>643</v>
      </c>
      <c r="R1869" t="s">
        <v>21753</v>
      </c>
    </row>
    <row r="1870" spans="1:18">
      <c r="A1870" t="str">
        <f>UPPER('4M'!$BZ$34)</f>
        <v>B0310SST_C_SWD</v>
      </c>
      <c r="B1870" t="e">
        <f>INDEX(#REF!,MATCH('Dict_APR24 not ready'!A1870,#REF!,0))</f>
        <v>#REF!</v>
      </c>
      <c r="D1870" t="str">
        <f>IF(LEN(_xlfn.CONCAT('4M'!$B$9, " - ", '4M'!$B$34, " - ", '4M'!$T$7, " - ", '4M'!$S$6, " - ", '4M'!$S$5))&gt;230,LEFT(_xlfn.CONCAT('4M'!$B$9, " - ", '4M'!$B$34, " - ", '4M'!$T$7, " - ", '4M'!$S$6, " - ", '4M'!$S$5),212)&amp;" [*** truncated]",_xlfn.CONCAT('4M'!$B$9, " - ", '4M'!$B$34, " - ", '4M'!$T$7, " - ", '4M'!$S$6, " - ", '4M'!$S$5))</f>
        <v>EA/NRW environmental programme (WINEP/NEP) - Total for storage schemes in the network to reduce spill frequency at CSOs etc (grey + green) - Surface water drainage - Wastewater network+  - Cumulative expenditure  [*** truncated]</v>
      </c>
      <c r="E1870" t="str">
        <f>'4M'!$C$34</f>
        <v>Totex</v>
      </c>
      <c r="F1870" t="s">
        <v>682</v>
      </c>
      <c r="G1870" t="str">
        <f>'4M'!$D$34</f>
        <v>£m</v>
      </c>
      <c r="H1870" t="str">
        <f t="shared" si="32"/>
        <v/>
      </c>
      <c r="O1870" t="str">
        <f>IF(LEN(_xlfn.CONCAT('4M'!$B$9, " - ", '4M'!$B$34, " - ", '4M'!$T$7, " - ", '4M'!$S$6, " - ", '4M'!$S$5))&gt;230,LEFT(_xlfn.CONCAT('4M'!$B$9, " - ", '4M'!$B$34, " - ", '4M'!$T$7, " - ", '4M'!$S$6, " - ", '4M'!$S$5),212)&amp;" [*** truncated]",_xlfn.CONCAT('4M'!$B$9, " - ", '4M'!$B$34, " - ", '4M'!$T$7, " - ", '4M'!$S$6, " - ", '4M'!$S$5))</f>
        <v>EA/NRW environmental programme (WINEP/NEP) - Total for storage schemes in the network to reduce spill frequency at CSOs etc (grey + green) - Surface water drainage - Wastewater network+  - Cumulative expenditure  [*** truncated]</v>
      </c>
      <c r="Q1870" t="s">
        <v>643</v>
      </c>
      <c r="R1870" t="s">
        <v>21754</v>
      </c>
    </row>
    <row r="1871" spans="1:18">
      <c r="A1871" t="str">
        <f>UPPER('4M'!$CA$34)</f>
        <v>B0310SST_C_HD</v>
      </c>
      <c r="B1871" t="e">
        <f>INDEX(#REF!,MATCH('Dict_APR24 not ready'!A1871,#REF!,0))</f>
        <v>#REF!</v>
      </c>
      <c r="D1871" t="str">
        <f>IF(LEN(_xlfn.CONCAT('4M'!$B$9, " - ", '4M'!$B$34, " - ", '4M'!$U$7, " - ", '4M'!$S$6, " - ", '4M'!$S$5))&gt;230,LEFT(_xlfn.CONCAT('4M'!$B$9, " - ", '4M'!$B$34, " - ", '4M'!$U$7, " - ", '4M'!$S$6, " - ", '4M'!$S$5),212)&amp;" [*** truncated]",_xlfn.CONCAT('4M'!$B$9, " - ", '4M'!$B$34, " - ", '4M'!$U$7, " - ", '4M'!$S$6, " - ", '4M'!$S$5))</f>
        <v>EA/NRW environmental programme (WINEP/NEP) - Total for storage schemes in the network to reduce spill frequency at CSOs etc (grey + green) - Highway drainage - Wastewater network+  - Cumulative expenditure on sch [*** truncated]</v>
      </c>
      <c r="E1871" t="str">
        <f>'4M'!$C$34</f>
        <v>Totex</v>
      </c>
      <c r="F1871" t="s">
        <v>682</v>
      </c>
      <c r="G1871" t="str">
        <f>'4M'!$D$34</f>
        <v>£m</v>
      </c>
      <c r="H1871" t="str">
        <f t="shared" si="32"/>
        <v/>
      </c>
      <c r="O1871" t="str">
        <f>IF(LEN(_xlfn.CONCAT('4M'!$B$9, " - ", '4M'!$B$34, " - ", '4M'!$U$7, " - ", '4M'!$S$6, " - ", '4M'!$S$5))&gt;230,LEFT(_xlfn.CONCAT('4M'!$B$9, " - ", '4M'!$B$34, " - ", '4M'!$U$7, " - ", '4M'!$S$6, " - ", '4M'!$S$5),212)&amp;" [*** truncated]",_xlfn.CONCAT('4M'!$B$9, " - ", '4M'!$B$34, " - ", '4M'!$U$7, " - ", '4M'!$S$6, " - ", '4M'!$S$5))</f>
        <v>EA/NRW environmental programme (WINEP/NEP) - Total for storage schemes in the network to reduce spill frequency at CSOs etc (grey + green) - Highway drainage - Wastewater network+  - Cumulative expenditure on sch [*** truncated]</v>
      </c>
      <c r="Q1871" t="s">
        <v>643</v>
      </c>
      <c r="R1871" t="s">
        <v>21755</v>
      </c>
    </row>
    <row r="1872" spans="1:18">
      <c r="A1872" t="str">
        <f>UPPER('4M'!$CB$34)</f>
        <v>B0310SST_C_STD</v>
      </c>
      <c r="B1872" t="e">
        <f>INDEX(#REF!,MATCH('Dict_APR24 not ready'!A1872,#REF!,0))</f>
        <v>#REF!</v>
      </c>
      <c r="D1872" t="str">
        <f>IF(LEN(_xlfn.CONCAT('4M'!$B$9, " - ", '4M'!$B$34, " - ", '4M'!$V$7, " - ", '4M'!$S$6, " - ", '4M'!$S$5))&gt;230,LEFT(_xlfn.CONCAT('4M'!$B$9, " - ", '4M'!$B$34, " - ", '4M'!$V$7, " - ", '4M'!$S$6, " - ", '4M'!$S$5),212)&amp;" [*** truncated]",_xlfn.CONCAT('4M'!$B$9, " - ", '4M'!$B$34, " - ", '4M'!$V$7, " - ", '4M'!$S$6, " - ", '4M'!$S$5))</f>
        <v>EA/NRW environmental programme (WINEP/NEP) - Total for storage schemes in the network to reduce spill frequency at CSOs etc (grey + green) - Sewage treatment and disposal - Wastewater network+  - Cumulative expen [*** truncated]</v>
      </c>
      <c r="E1872" t="str">
        <f>'4M'!$C$34</f>
        <v>Totex</v>
      </c>
      <c r="F1872" t="s">
        <v>682</v>
      </c>
      <c r="G1872" t="str">
        <f>'4M'!$D$34</f>
        <v>£m</v>
      </c>
      <c r="H1872" t="str">
        <f t="shared" si="32"/>
        <v/>
      </c>
      <c r="O1872" t="str">
        <f>IF(LEN(_xlfn.CONCAT('4M'!$B$9, " - ", '4M'!$B$34, " - ", '4M'!$V$7, " - ", '4M'!$S$6, " - ", '4M'!$S$5))&gt;230,LEFT(_xlfn.CONCAT('4M'!$B$9, " - ", '4M'!$B$34, " - ", '4M'!$V$7, " - ", '4M'!$S$6, " - ", '4M'!$S$5),212)&amp;" [*** truncated]",_xlfn.CONCAT('4M'!$B$9, " - ", '4M'!$B$34, " - ", '4M'!$V$7, " - ", '4M'!$S$6, " - ", '4M'!$S$5))</f>
        <v>EA/NRW environmental programme (WINEP/NEP) - Total for storage schemes in the network to reduce spill frequency at CSOs etc (grey + green) - Sewage treatment and disposal - Wastewater network+  - Cumulative expen [*** truncated]</v>
      </c>
      <c r="Q1872" t="s">
        <v>643</v>
      </c>
      <c r="R1872" t="s">
        <v>21756</v>
      </c>
    </row>
    <row r="1873" spans="1:18">
      <c r="A1873" t="str">
        <f>UPPER('4M'!$CC$34)</f>
        <v>B0310SST_C_SLT</v>
      </c>
      <c r="B1873" t="e">
        <f>INDEX(#REF!,MATCH('Dict_APR24 not ready'!A1873,#REF!,0))</f>
        <v>#REF!</v>
      </c>
      <c r="D1873" t="str">
        <f>IF(LEN(_xlfn.CONCAT('4M'!$B$9, " - ", '4M'!$B$34, " - ", '4M'!$W$7, " - ", '4M'!$S$6, " - ", '4M'!$S$5))&gt;230,LEFT(_xlfn.CONCAT('4M'!$B$9, " - ", '4M'!$B$34, " - ", '4M'!$W$7, " - ", '4M'!$S$6, " - ", '4M'!$S$5),212)&amp;" [*** truncated]",_xlfn.CONCAT('4M'!$B$9, " - ", '4M'!$B$34, " - ", '4M'!$W$7, " - ", '4M'!$S$6, " - ", '4M'!$S$5))</f>
        <v>EA/NRW environmental programme (WINEP/NEP) - Total for storage schemes in the network to reduce spill frequency at CSOs etc (grey + green) - Sludge liquor treatment - Wastewater network+  - Cumulative expenditure [*** truncated]</v>
      </c>
      <c r="E1873" t="str">
        <f>'4M'!$C$34</f>
        <v>Totex</v>
      </c>
      <c r="F1873" t="s">
        <v>682</v>
      </c>
      <c r="G1873" t="str">
        <f>'4M'!$D$34</f>
        <v>£m</v>
      </c>
      <c r="H1873" t="str">
        <f t="shared" si="32"/>
        <v/>
      </c>
      <c r="O1873" t="str">
        <f>IF(LEN(_xlfn.CONCAT('4M'!$B$9, " - ", '4M'!$B$34, " - ", '4M'!$W$7, " - ", '4M'!$S$6, " - ", '4M'!$S$5))&gt;230,LEFT(_xlfn.CONCAT('4M'!$B$9, " - ", '4M'!$B$34, " - ", '4M'!$W$7, " - ", '4M'!$S$6, " - ", '4M'!$S$5),212)&amp;" [*** truncated]",_xlfn.CONCAT('4M'!$B$9, " - ", '4M'!$B$34, " - ", '4M'!$W$7, " - ", '4M'!$S$6, " - ", '4M'!$S$5))</f>
        <v>EA/NRW environmental programme (WINEP/NEP) - Total for storage schemes in the network to reduce spill frequency at CSOs etc (grey + green) - Sludge liquor treatment - Wastewater network+  - Cumulative expenditure [*** truncated]</v>
      </c>
      <c r="Q1873" t="s">
        <v>643</v>
      </c>
      <c r="R1873" t="s">
        <v>21757</v>
      </c>
    </row>
    <row r="1874" spans="1:18">
      <c r="A1874" t="str">
        <f>UPPER('4M'!$CD$34)</f>
        <v>B0310SST_C_STP</v>
      </c>
      <c r="B1874" t="e">
        <f>INDEX(#REF!,MATCH('Dict_APR24 not ready'!A1874,#REF!,0))</f>
        <v>#REF!</v>
      </c>
      <c r="D1874" t="str">
        <f>IF(LEN(_xlfn.CONCAT('4M'!$B$9, " - ", '4M'!$B$34, " - ", '4M'!$X$7, " - ", '4M'!$X$6, " - ", '4M'!$S$5))&gt;230,LEFT(_xlfn.CONCAT('4M'!$B$9, " - ", '4M'!$B$34, " - ", '4M'!$X$7, " - ", '4M'!$X$6, " - ", '4M'!$S$5),212)&amp;" [*** truncated]",_xlfn.CONCAT('4M'!$B$9, " - ", '4M'!$B$34, " - ", '4M'!$X$7, " - ", '4M'!$X$6, " - ", '4M'!$S$5))</f>
        <v>EA/NRW environmental programme (WINEP/NEP) - Total for storage schemes in the network to reduce spill frequency at CSOs etc (grey + green) - Sludge transport - Bioresources - Cumulative expenditure on schemes com [*** truncated]</v>
      </c>
      <c r="E1874" t="str">
        <f>'4M'!$C$34</f>
        <v>Totex</v>
      </c>
      <c r="F1874" t="s">
        <v>682</v>
      </c>
      <c r="G1874" t="str">
        <f>'4M'!$D$34</f>
        <v>£m</v>
      </c>
      <c r="H1874" t="str">
        <f t="shared" si="32"/>
        <v/>
      </c>
      <c r="O1874" t="str">
        <f>IF(LEN(_xlfn.CONCAT('4M'!$B$9, " - ", '4M'!$B$34, " - ", '4M'!$X$7, " - ", '4M'!$X$6, " - ", '4M'!$S$5))&gt;230,LEFT(_xlfn.CONCAT('4M'!$B$9, " - ", '4M'!$B$34, " - ", '4M'!$X$7, " - ", '4M'!$X$6, " - ", '4M'!$S$5),212)&amp;" [*** truncated]",_xlfn.CONCAT('4M'!$B$9, " - ", '4M'!$B$34, " - ", '4M'!$X$7, " - ", '4M'!$X$6, " - ", '4M'!$S$5))</f>
        <v>EA/NRW environmental programme (WINEP/NEP) - Total for storage schemes in the network to reduce spill frequency at CSOs etc (grey + green) - Sludge transport - Bioresources - Cumulative expenditure on schemes com [*** truncated]</v>
      </c>
      <c r="Q1874" t="s">
        <v>643</v>
      </c>
      <c r="R1874" t="s">
        <v>21758</v>
      </c>
    </row>
    <row r="1875" spans="1:18">
      <c r="A1875" t="str">
        <f>UPPER('4M'!$CE$34)</f>
        <v>B0310SST_C_SDT</v>
      </c>
      <c r="B1875" t="e">
        <f>INDEX(#REF!,MATCH('Dict_APR24 not ready'!A1875,#REF!,0))</f>
        <v>#REF!</v>
      </c>
      <c r="D1875" t="str">
        <f>IF(LEN(_xlfn.CONCAT('4M'!$B$9, " - ", '4M'!$B$34, " - ", '4M'!$Y$7, " - ", '4M'!$X$6, " - ", '4M'!$S$5))&gt;230,LEFT(_xlfn.CONCAT('4M'!$B$9, " - ", '4M'!$B$34, " - ", '4M'!$Y$7, " - ", '4M'!$X$6, " - ", '4M'!$S$5),212)&amp;" [*** truncated]",_xlfn.CONCAT('4M'!$B$9, " - ", '4M'!$B$34, " - ", '4M'!$Y$7, " - ", '4M'!$X$6, " - ", '4M'!$S$5))</f>
        <v>EA/NRW environmental programme (WINEP/NEP) - Total for storage schemes in the network to reduce spill frequency at CSOs etc (grey + green) - Sludge treatment - Bioresources - Cumulative expenditure on schemes com [*** truncated]</v>
      </c>
      <c r="E1875" t="str">
        <f>'4M'!$C$34</f>
        <v>Totex</v>
      </c>
      <c r="F1875" t="s">
        <v>682</v>
      </c>
      <c r="G1875" t="str">
        <f>'4M'!$D$34</f>
        <v>£m</v>
      </c>
      <c r="H1875" t="str">
        <f t="shared" si="32"/>
        <v/>
      </c>
      <c r="O1875" t="str">
        <f>IF(LEN(_xlfn.CONCAT('4M'!$B$9, " - ", '4M'!$B$34, " - ", '4M'!$Y$7, " - ", '4M'!$X$6, " - ", '4M'!$S$5))&gt;230,LEFT(_xlfn.CONCAT('4M'!$B$9, " - ", '4M'!$B$34, " - ", '4M'!$Y$7, " - ", '4M'!$X$6, " - ", '4M'!$S$5),212)&amp;" [*** truncated]",_xlfn.CONCAT('4M'!$B$9, " - ", '4M'!$B$34, " - ", '4M'!$Y$7, " - ", '4M'!$X$6, " - ", '4M'!$S$5))</f>
        <v>EA/NRW environmental programme (WINEP/NEP) - Total for storage schemes in the network to reduce spill frequency at CSOs etc (grey + green) - Sludge treatment - Bioresources - Cumulative expenditure on schemes com [*** truncated]</v>
      </c>
      <c r="Q1875" t="s">
        <v>643</v>
      </c>
      <c r="R1875" t="s">
        <v>21759</v>
      </c>
    </row>
    <row r="1876" spans="1:18">
      <c r="A1876" t="str">
        <f>UPPER('4M'!$CF$34)</f>
        <v>B0310SST_C_SD</v>
      </c>
      <c r="B1876" t="e">
        <f>INDEX(#REF!,MATCH('Dict_APR24 not ready'!A1876,#REF!,0))</f>
        <v>#REF!</v>
      </c>
      <c r="D1876" t="str">
        <f>IF(LEN(_xlfn.CONCAT('4M'!$B$9, " - ", '4M'!$B$34, " - ", '4M'!$Z$7, " - ", '4M'!$X$6, " - ", '4M'!$S$5))&gt;230,LEFT(_xlfn.CONCAT('4M'!$B$9, " - ", '4M'!$B$34, " - ", '4M'!$Z$7, " - ", '4M'!$X$6, " - ", '4M'!$S$5),212)&amp;" [*** truncated]",_xlfn.CONCAT('4M'!$B$9, " - ", '4M'!$B$34, " - ", '4M'!$Z$7, " - ", '4M'!$X$6, " - ", '4M'!$S$5))</f>
        <v>EA/NRW environmental programme (WINEP/NEP) - Total for storage schemes in the network to reduce spill frequency at CSOs etc (grey + green) - Sludge disposal - Bioresources - Cumulative expenditure on schemes comp [*** truncated]</v>
      </c>
      <c r="E1876" t="str">
        <f>'4M'!$C$34</f>
        <v>Totex</v>
      </c>
      <c r="F1876" t="s">
        <v>682</v>
      </c>
      <c r="G1876" t="str">
        <f>'4M'!$D$34</f>
        <v>£m</v>
      </c>
      <c r="H1876" t="str">
        <f t="shared" si="32"/>
        <v/>
      </c>
      <c r="O1876" t="str">
        <f>IF(LEN(_xlfn.CONCAT('4M'!$B$9, " - ", '4M'!$B$34, " - ", '4M'!$Z$7, " - ", '4M'!$X$6, " - ", '4M'!$S$5))&gt;230,LEFT(_xlfn.CONCAT('4M'!$B$9, " - ", '4M'!$B$34, " - ", '4M'!$Z$7, " - ", '4M'!$X$6, " - ", '4M'!$S$5),212)&amp;" [*** truncated]",_xlfn.CONCAT('4M'!$B$9, " - ", '4M'!$B$34, " - ", '4M'!$Z$7, " - ", '4M'!$X$6, " - ", '4M'!$S$5))</f>
        <v>EA/NRW environmental programme (WINEP/NEP) - Total for storage schemes in the network to reduce spill frequency at CSOs etc (grey + green) - Sludge disposal - Bioresources - Cumulative expenditure on schemes comp [*** truncated]</v>
      </c>
      <c r="Q1876" t="s">
        <v>643</v>
      </c>
      <c r="R1876" t="s">
        <v>21760</v>
      </c>
    </row>
    <row r="1877" spans="1:18">
      <c r="A1877" t="str">
        <f>UPPER('4M'!$CG$34)</f>
        <v>B0310SST_C_TOT</v>
      </c>
      <c r="B1877" t="e">
        <f>INDEX(#REF!,MATCH('Dict_APR24 not ready'!A1877,#REF!,0))</f>
        <v>#REF!</v>
      </c>
      <c r="D1877" t="str">
        <f>IF(LEN(_xlfn.CONCAT('4M'!$B$9, " - ", '4M'!$B$34, " - ", '4M'!$AA$6, " - ", '4M'!$S$5))&gt;230,LEFT(_xlfn.CONCAT('4M'!$B$9, " - ", '4M'!$B$34, " - ", '4M'!$AA$6, " - ", '4M'!$S$5),212)&amp;" [*** truncated]",_xlfn.CONCAT('4M'!$B$9, " - ", '4M'!$B$34, " - ", '4M'!$AA$6, " - ", '4M'!$S$5))</f>
        <v>EA/NRW environmental programme (WINEP/NEP) - Total for storage schemes in the network to reduce spill frequency at CSOs etc (grey + green) - Total - Cumulative expenditure on schemes completed in the report year (AMP7 only)</v>
      </c>
      <c r="E1877" t="str">
        <f>'4M'!$C$34</f>
        <v>Totex</v>
      </c>
      <c r="F1877" t="s">
        <v>682</v>
      </c>
      <c r="G1877" t="str">
        <f>'4M'!$D$34</f>
        <v>£m</v>
      </c>
      <c r="H1877" t="str">
        <f t="shared" si="32"/>
        <v/>
      </c>
      <c r="O1877" t="str">
        <f>IF(LEN(_xlfn.CONCAT('4M'!$B$9, " - ", '4M'!$B$34, " - ", '4M'!$AA$6, " - ", '4M'!$S$5))&gt;230,LEFT(_xlfn.CONCAT('4M'!$B$9, " - ", '4M'!$B$34, " - ", '4M'!$AA$6, " - ", '4M'!$S$5),212)&amp;" [*** truncated]",_xlfn.CONCAT('4M'!$B$9, " - ", '4M'!$B$34, " - ", '4M'!$AA$6, " - ", '4M'!$S$5))</f>
        <v>EA/NRW environmental programme (WINEP/NEP) - Total for storage schemes in the network to reduce spill frequency at CSOs etc (grey + green) - Total - Cumulative expenditure on schemes completed in the report year (AMP7 only)</v>
      </c>
      <c r="Q1877" t="s">
        <v>643</v>
      </c>
      <c r="R1877" t="s">
        <v>21761</v>
      </c>
    </row>
    <row r="1878" spans="1:18">
      <c r="A1878" t="str">
        <f>UPPER('4M'!$CH$34)</f>
        <v>B0385CST_TE</v>
      </c>
      <c r="B1878" t="e">
        <f>INDEX(#REF!,MATCH('Dict_APR24 not ready'!A1878,#REF!,0))</f>
        <v>#REF!</v>
      </c>
      <c r="D1878" t="str">
        <f>IF(LEN(_xlfn.CONCAT('4M'!$B$9, " - ", '4M'!$B$34, " - ", '4M'!$AB$7, " - ", '4M'!$AB$5))&gt;230,LEFT(_xlfn.CONCAT('4M'!$B$9, " - ", '4M'!$B$34, " - ", '4M'!$AB$7, " - ", '4M'!$AB$5),212)&amp;" [*** truncated]",_xlfn.CONCAT('4M'!$B$9, " - ", '4M'!$B$34, " - ", '4M'!$AB$7, " - ", '4M'!$AB$5))</f>
        <v>EA/NRW environmental programme (WINEP/NEP) - Total for storage schemes in the network to reduce spill frequency at CSOs etc (grey + green) - Total - Cumulative expenditure on all schemes to reporting year end (AMP7 only)</v>
      </c>
      <c r="E1878" t="str">
        <f>'4M'!$C$34</f>
        <v>Totex</v>
      </c>
      <c r="F1878" t="s">
        <v>682</v>
      </c>
      <c r="G1878" t="str">
        <f>'4M'!$D$34</f>
        <v>£m</v>
      </c>
      <c r="H1878" t="str">
        <f t="shared" si="32"/>
        <v/>
      </c>
      <c r="O1878" t="str">
        <f>IF(LEN(_xlfn.CONCAT('4M'!$B$9, " - ", '4M'!$B$34, " - ", '4M'!$AB$7, " - ", '4M'!$AB$5))&gt;230,LEFT(_xlfn.CONCAT('4M'!$B$9, " - ", '4M'!$B$34, " - ", '4M'!$AB$7, " - ", '4M'!$AB$5),212)&amp;" [*** truncated]",_xlfn.CONCAT('4M'!$B$9, " - ", '4M'!$B$34, " - ", '4M'!$AB$7, " - ", '4M'!$AB$5))</f>
        <v>EA/NRW environmental programme (WINEP/NEP) - Total for storage schemes in the network to reduce spill frequency at CSOs etc (grey + green) - Total - Cumulative expenditure on all schemes to reporting year end (AMP7 only)</v>
      </c>
      <c r="Q1878" t="s">
        <v>643</v>
      </c>
      <c r="R1878" t="s">
        <v>21762</v>
      </c>
    </row>
    <row r="1879" spans="1:18">
      <c r="A1879" t="str">
        <f>UPPER('4M'!$CI$34)</f>
        <v>B0385CST_TA</v>
      </c>
      <c r="B1879" t="e">
        <f>INDEX(#REF!,MATCH('Dict_APR24 not ready'!A1879,#REF!,0))</f>
        <v>#REF!</v>
      </c>
      <c r="D1879" t="str">
        <f>IF(LEN(_xlfn.CONCAT('4M'!$B$9, " - ", '4M'!$B$34, " - ", '4M'!$AC$7, " - ", '4M'!$AC$5))&gt;230,LEFT(_xlfn.CONCAT('4M'!$B$9, " - ", '4M'!$B$34, " - ", '4M'!$AC$7, " - ", '4M'!$AC$5),212)&amp;" [*** truncated]",_xlfn.CONCAT('4M'!$B$9, " - ", '4M'!$B$34, " - ", '4M'!$AC$7, " - ", '4M'!$AC$5))</f>
        <v>EA/NRW environmental programme (WINEP/NEP) - Total for storage schemes in the network to reduce spill frequency at CSOs etc (grey + green) - Total - Cumulative allowed expenditure on all schemes to reporting year end (AMP7 only)</v>
      </c>
      <c r="E1879" t="str">
        <f>'4M'!$C$34</f>
        <v>Totex</v>
      </c>
      <c r="F1879" t="s">
        <v>682</v>
      </c>
      <c r="G1879" t="str">
        <f>'4M'!$D$34</f>
        <v>£m</v>
      </c>
      <c r="H1879" t="str">
        <f t="shared" si="32"/>
        <v/>
      </c>
      <c r="O1879" t="str">
        <f>IF(LEN(_xlfn.CONCAT('4M'!$B$9, " - ", '4M'!$B$34, " - ", '4M'!$AC$7, " - ", '4M'!$AC$5))&gt;230,LEFT(_xlfn.CONCAT('4M'!$B$9, " - ", '4M'!$B$34, " - ", '4M'!$AC$7, " - ", '4M'!$AC$5),212)&amp;" [*** truncated]",_xlfn.CONCAT('4M'!$B$9, " - ", '4M'!$B$34, " - ", '4M'!$AC$7, " - ", '4M'!$AC$5))</f>
        <v>EA/NRW environmental programme (WINEP/NEP) - Total for storage schemes in the network to reduce spill frequency at CSOs etc (grey + green) - Total - Cumulative allowed expenditure on all schemes to reporting year end (AMP7 only)</v>
      </c>
      <c r="Q1879" t="s">
        <v>643</v>
      </c>
      <c r="R1879" t="s">
        <v>21763</v>
      </c>
    </row>
    <row r="1880" spans="1:18">
      <c r="A1880" t="str">
        <f>UPPER('4M'!$CJ$34)</f>
        <v>B0385CST_TC</v>
      </c>
      <c r="B1880" t="e">
        <f>INDEX(#REF!,MATCH('Dict_APR24 not ready'!A1880,#REF!,0))</f>
        <v>#REF!</v>
      </c>
      <c r="D1880" t="str">
        <f>IF(LEN(_xlfn.CONCAT('4M'!$B$9, " - ", '4M'!$B$34, " - ", '4M'!$AD$7, " - ", '4M'!$AD$5))&gt;230,LEFT(_xlfn.CONCAT('4M'!$B$9, " - ", '4M'!$B$34, " - ", '4M'!$AD$7, " - ", '4M'!$AD$5),212)&amp;" [*** truncated]",_xlfn.CONCAT('4M'!$B$9, " - ", '4M'!$B$34, " - ", '4M'!$AD$7, " - ", '4M'!$AD$5))</f>
        <v>EA/NRW environmental programme (WINEP/NEP) - Total for storage schemes in the network to reduce spill frequency at CSOs etc (grey + green) - Total - Cumulative allowed expenditure on all schemes 2020-25 (AMP7 only)</v>
      </c>
      <c r="E1880" t="str">
        <f>'4M'!$C$34</f>
        <v>Totex</v>
      </c>
      <c r="F1880" t="s">
        <v>682</v>
      </c>
      <c r="G1880" t="str">
        <f>'4M'!$D$34</f>
        <v>£m</v>
      </c>
      <c r="H1880" t="str">
        <f t="shared" si="32"/>
        <v/>
      </c>
      <c r="O1880" t="str">
        <f>IF(LEN(_xlfn.CONCAT('4M'!$B$9, " - ", '4M'!$B$34, " - ", '4M'!$AD$7, " - ", '4M'!$AD$5))&gt;230,LEFT(_xlfn.CONCAT('4M'!$B$9, " - ", '4M'!$B$34, " - ", '4M'!$AD$7, " - ", '4M'!$AD$5),212)&amp;" [*** truncated]",_xlfn.CONCAT('4M'!$B$9, " - ", '4M'!$B$34, " - ", '4M'!$AD$7, " - ", '4M'!$AD$5))</f>
        <v>EA/NRW environmental programme (WINEP/NEP) - Total for storage schemes in the network to reduce spill frequency at CSOs etc (grey + green) - Total - Cumulative allowed expenditure on all schemes 2020-25 (AMP7 only)</v>
      </c>
      <c r="Q1880" t="s">
        <v>643</v>
      </c>
      <c r="R1880" t="s">
        <v>21764</v>
      </c>
    </row>
    <row r="1881" spans="1:18">
      <c r="A1881" t="str">
        <f>UPPER('4M'!$BL$35)</f>
        <v>B0311CRC_F</v>
      </c>
      <c r="B1881" t="e">
        <f>INDEX(#REF!,MATCH('Dict_APR24 not ready'!A1881,#REF!,0))</f>
        <v>#REF!</v>
      </c>
      <c r="D1881" t="str">
        <f>IF(LEN(_xlfn.CONCAT('4M'!$B$9, " - ", '4M'!$B$35, " - ", '4M'!$F$7, " - ", '4M'!$F$6, " - ", '4M'!$F$5))&gt;230,LEFT(_xlfn.CONCAT('4M'!$B$9, " - ", '4M'!$B$35, " - ", '4M'!$F$7, " - ", '4M'!$F$6, " - ", '4M'!$F$5),212)&amp;" [*** truncated]",_xlfn.CONCAT('4M'!$B$9, " - ", '4M'!$B$35, " - ", '4M'!$F$7, " - ", '4M'!$F$6, " - ", '4M'!$F$5))</f>
        <v>EA/NRW environmental programme (WINEP/NEP) - Chemical removals schemes - Foul - Wastewater network+  - Expenditure in report year (AMP7 only)</v>
      </c>
      <c r="E1881" t="str">
        <f>'4M'!$C$35</f>
        <v>Capex</v>
      </c>
      <c r="F1881" t="s">
        <v>682</v>
      </c>
      <c r="G1881" t="str">
        <f>'4M'!$D$35</f>
        <v>£m</v>
      </c>
      <c r="H1881" t="str">
        <f t="shared" si="32"/>
        <v/>
      </c>
      <c r="O1881" t="str">
        <f>IF(LEN(_xlfn.CONCAT('4M'!$B$9, " - ", '4M'!$B$35, " - ", '4M'!$F$7, " - ", '4M'!$F$6, " - ", '4M'!$F$5))&gt;230,LEFT(_xlfn.CONCAT('4M'!$B$9, " - ", '4M'!$B$35, " - ", '4M'!$F$7, " - ", '4M'!$F$6, " - ", '4M'!$F$5),212)&amp;" [*** truncated]",_xlfn.CONCAT('4M'!$B$9, " - ", '4M'!$B$35, " - ", '4M'!$F$7, " - ", '4M'!$F$6, " - ", '4M'!$F$5))</f>
        <v>EA/NRW environmental programme (WINEP/NEP) - Chemical removals schemes - Foul - Wastewater network+  - Expenditure in report year (AMP7 only)</v>
      </c>
      <c r="Q1881" t="s">
        <v>643</v>
      </c>
      <c r="R1881" t="s">
        <v>20614</v>
      </c>
    </row>
    <row r="1882" spans="1:18">
      <c r="A1882" t="str">
        <f>UPPER('4M'!$BM$35)</f>
        <v>B0311CRC_SWD</v>
      </c>
      <c r="B1882" t="e">
        <f>INDEX(#REF!,MATCH('Dict_APR24 not ready'!A1882,#REF!,0))</f>
        <v>#REF!</v>
      </c>
      <c r="D1882" t="str">
        <f>IF(LEN(_xlfn.CONCAT('4M'!$B$9, " - ", '4M'!$B$35, " - ", '4M'!$G$7, " - ", '4M'!$F$6, " - ", '4M'!$F$5))&gt;230,LEFT(_xlfn.CONCAT('4M'!$B$9, " - ", '4M'!$B$35, " - ", '4M'!$G$7, " - ", '4M'!$F$6, " - ", '4M'!$F$5),212)&amp;" [*** truncated]",_xlfn.CONCAT('4M'!$B$9, " - ", '4M'!$B$35, " - ", '4M'!$G$7, " - ", '4M'!$F$6, " - ", '4M'!$F$5))</f>
        <v>EA/NRW environmental programme (WINEP/NEP) - Chemical removals schemes - Surface water drainage - Wastewater network+  - Expenditure in report year (AMP7 only)</v>
      </c>
      <c r="E1882" t="str">
        <f>'4M'!$C$35</f>
        <v>Capex</v>
      </c>
      <c r="F1882" t="s">
        <v>682</v>
      </c>
      <c r="G1882" t="str">
        <f>'4M'!$D$35</f>
        <v>£m</v>
      </c>
      <c r="H1882" t="str">
        <f t="shared" si="32"/>
        <v/>
      </c>
      <c r="O1882" t="str">
        <f>IF(LEN(_xlfn.CONCAT('4M'!$B$9, " - ", '4M'!$B$35, " - ", '4M'!$G$7, " - ", '4M'!$F$6, " - ", '4M'!$F$5))&gt;230,LEFT(_xlfn.CONCAT('4M'!$B$9, " - ", '4M'!$B$35, " - ", '4M'!$G$7, " - ", '4M'!$F$6, " - ", '4M'!$F$5),212)&amp;" [*** truncated]",_xlfn.CONCAT('4M'!$B$9, " - ", '4M'!$B$35, " - ", '4M'!$G$7, " - ", '4M'!$F$6, " - ", '4M'!$F$5))</f>
        <v>EA/NRW environmental programme (WINEP/NEP) - Chemical removals schemes - Surface water drainage - Wastewater network+  - Expenditure in report year (AMP7 only)</v>
      </c>
      <c r="Q1882" t="s">
        <v>643</v>
      </c>
      <c r="R1882" t="s">
        <v>20615</v>
      </c>
    </row>
    <row r="1883" spans="1:18">
      <c r="A1883" t="str">
        <f>UPPER('4M'!$BN$35)</f>
        <v>B0311CRC_HD</v>
      </c>
      <c r="B1883" t="e">
        <f>INDEX(#REF!,MATCH('Dict_APR24 not ready'!A1883,#REF!,0))</f>
        <v>#REF!</v>
      </c>
      <c r="D1883" t="str">
        <f>IF(LEN(_xlfn.CONCAT('4M'!$B$9, " - ", '4M'!$B$35, " - ", '4M'!$H$7, " - ", '4M'!$F$6, " - ", '4M'!$F$5))&gt;230,LEFT(_xlfn.CONCAT('4M'!$B$9, " - ", '4M'!$B$35, " - ", '4M'!$H$7, " - ", '4M'!$F$6, " - ", '4M'!$F$5),212)&amp;" [*** truncated]",_xlfn.CONCAT('4M'!$B$9, " - ", '4M'!$B$35, " - ", '4M'!$H$7, " - ", '4M'!$F$6, " - ", '4M'!$F$5))</f>
        <v>EA/NRW environmental programme (WINEP/NEP) - Chemical removals schemes - Highway drainage - Wastewater network+  - Expenditure in report year (AMP7 only)</v>
      </c>
      <c r="E1883" t="str">
        <f>'4M'!$C$35</f>
        <v>Capex</v>
      </c>
      <c r="F1883" t="s">
        <v>682</v>
      </c>
      <c r="G1883" t="str">
        <f>'4M'!$D$35</f>
        <v>£m</v>
      </c>
      <c r="H1883" t="str">
        <f t="shared" si="32"/>
        <v/>
      </c>
      <c r="O1883" t="str">
        <f>IF(LEN(_xlfn.CONCAT('4M'!$B$9, " - ", '4M'!$B$35, " - ", '4M'!$H$7, " - ", '4M'!$F$6, " - ", '4M'!$F$5))&gt;230,LEFT(_xlfn.CONCAT('4M'!$B$9, " - ", '4M'!$B$35, " - ", '4M'!$H$7, " - ", '4M'!$F$6, " - ", '4M'!$F$5),212)&amp;" [*** truncated]",_xlfn.CONCAT('4M'!$B$9, " - ", '4M'!$B$35, " - ", '4M'!$H$7, " - ", '4M'!$F$6, " - ", '4M'!$F$5))</f>
        <v>EA/NRW environmental programme (WINEP/NEP) - Chemical removals schemes - Highway drainage - Wastewater network+  - Expenditure in report year (AMP7 only)</v>
      </c>
      <c r="Q1883" t="s">
        <v>643</v>
      </c>
      <c r="R1883" t="s">
        <v>20616</v>
      </c>
    </row>
    <row r="1884" spans="1:18">
      <c r="A1884" t="str">
        <f>UPPER('4M'!$BO$35)</f>
        <v>B0311CRC_STD</v>
      </c>
      <c r="B1884" t="e">
        <f>INDEX(#REF!,MATCH('Dict_APR24 not ready'!A1884,#REF!,0))</f>
        <v>#REF!</v>
      </c>
      <c r="D1884" t="str">
        <f>IF(LEN(_xlfn.CONCAT('4M'!$B$9, " - ", '4M'!$B$35, " - ", '4M'!$I$7, " - ", '4M'!$F$6, " - ", '4M'!$F$5))&gt;230,LEFT(_xlfn.CONCAT('4M'!$B$9, " - ", '4M'!$B$35, " - ", '4M'!$I$7, " - ", '4M'!$F$6, " - ", '4M'!$F$5),212)&amp;" [*** truncated]",_xlfn.CONCAT('4M'!$B$9, " - ", '4M'!$B$35, " - ", '4M'!$I$7, " - ", '4M'!$F$6, " - ", '4M'!$F$5))</f>
        <v>EA/NRW environmental programme (WINEP/NEP) - Chemical removals schemes - Sewage treatment and disposal - Wastewater network+  - Expenditure in report year (AMP7 only)</v>
      </c>
      <c r="E1884" t="str">
        <f>'4M'!$C$35</f>
        <v>Capex</v>
      </c>
      <c r="F1884" t="s">
        <v>682</v>
      </c>
      <c r="G1884" t="str">
        <f>'4M'!$D$35</f>
        <v>£m</v>
      </c>
      <c r="H1884" t="str">
        <f t="shared" si="32"/>
        <v/>
      </c>
      <c r="O1884" t="str">
        <f>IF(LEN(_xlfn.CONCAT('4M'!$B$9, " - ", '4M'!$B$35, " - ", '4M'!$I$7, " - ", '4M'!$F$6, " - ", '4M'!$F$5))&gt;230,LEFT(_xlfn.CONCAT('4M'!$B$9, " - ", '4M'!$B$35, " - ", '4M'!$I$7, " - ", '4M'!$F$6, " - ", '4M'!$F$5),212)&amp;" [*** truncated]",_xlfn.CONCAT('4M'!$B$9, " - ", '4M'!$B$35, " - ", '4M'!$I$7, " - ", '4M'!$F$6, " - ", '4M'!$F$5))</f>
        <v>EA/NRW environmental programme (WINEP/NEP) - Chemical removals schemes - Sewage treatment and disposal - Wastewater network+  - Expenditure in report year (AMP7 only)</v>
      </c>
      <c r="Q1884" t="s">
        <v>643</v>
      </c>
      <c r="R1884" t="s">
        <v>20617</v>
      </c>
    </row>
    <row r="1885" spans="1:18">
      <c r="A1885" t="str">
        <f>UPPER('4M'!$BP$35)</f>
        <v>B0311CRC_SLT</v>
      </c>
      <c r="B1885" t="e">
        <f>INDEX(#REF!,MATCH('Dict_APR24 not ready'!A1885,#REF!,0))</f>
        <v>#REF!</v>
      </c>
      <c r="D1885" t="str">
        <f>IF(LEN(_xlfn.CONCAT('4M'!$B$9, " - ", '4M'!$B$35, " - ", '4M'!$J$7, " - ", '4M'!$F$6, " - ", '4M'!$F$5))&gt;230,LEFT(_xlfn.CONCAT('4M'!$B$9, " - ", '4M'!$B$35, " - ", '4M'!$J$7, " - ", '4M'!$F$6, " - ", '4M'!$F$5),212)&amp;" [*** truncated]",_xlfn.CONCAT('4M'!$B$9, " - ", '4M'!$B$35, " - ", '4M'!$J$7, " - ", '4M'!$F$6, " - ", '4M'!$F$5))</f>
        <v>EA/NRW environmental programme (WINEP/NEP) - Chemical removals schemes - Sludge liquor treatment - Wastewater network+  - Expenditure in report year (AMP7 only)</v>
      </c>
      <c r="E1885" t="str">
        <f>'4M'!$C$35</f>
        <v>Capex</v>
      </c>
      <c r="F1885" t="s">
        <v>682</v>
      </c>
      <c r="G1885" t="str">
        <f>'4M'!$D$35</f>
        <v>£m</v>
      </c>
      <c r="H1885" t="str">
        <f t="shared" si="32"/>
        <v/>
      </c>
      <c r="O1885" t="str">
        <f>IF(LEN(_xlfn.CONCAT('4M'!$B$9, " - ", '4M'!$B$35, " - ", '4M'!$J$7, " - ", '4M'!$F$6, " - ", '4M'!$F$5))&gt;230,LEFT(_xlfn.CONCAT('4M'!$B$9, " - ", '4M'!$B$35, " - ", '4M'!$J$7, " - ", '4M'!$F$6, " - ", '4M'!$F$5),212)&amp;" [*** truncated]",_xlfn.CONCAT('4M'!$B$9, " - ", '4M'!$B$35, " - ", '4M'!$J$7, " - ", '4M'!$F$6, " - ", '4M'!$F$5))</f>
        <v>EA/NRW environmental programme (WINEP/NEP) - Chemical removals schemes - Sludge liquor treatment - Wastewater network+  - Expenditure in report year (AMP7 only)</v>
      </c>
      <c r="Q1885" t="s">
        <v>643</v>
      </c>
      <c r="R1885" t="s">
        <v>20618</v>
      </c>
    </row>
    <row r="1886" spans="1:18">
      <c r="A1886" t="str">
        <f>UPPER('4M'!$BQ$35)</f>
        <v>B0311CRC_STP</v>
      </c>
      <c r="B1886" t="e">
        <f>INDEX(#REF!,MATCH('Dict_APR24 not ready'!A1886,#REF!,0))</f>
        <v>#REF!</v>
      </c>
      <c r="D1886" t="str">
        <f>IF(LEN(_xlfn.CONCAT('4M'!$B$9, " - ", '4M'!$B$35, " - ", '4M'!$K$7, " - ", '4M'!$K$6, " - ", '4M'!$F$5))&gt;230,LEFT(_xlfn.CONCAT('4M'!$B$9, " - ", '4M'!$B$35, " - ", '4M'!$K$7, " - ", '4M'!$K$6, " - ", '4M'!$F$5),212)&amp;" [*** truncated]",_xlfn.CONCAT('4M'!$B$9, " - ", '4M'!$B$35, " - ", '4M'!$K$7, " - ", '4M'!$K$6, " - ", '4M'!$F$5))</f>
        <v>EA/NRW environmental programme (WINEP/NEP) - Chemical removals schemes - Sludge transport - Bioresources - Expenditure in report year (AMP7 only)</v>
      </c>
      <c r="E1886" t="str">
        <f>'4M'!$C$35</f>
        <v>Capex</v>
      </c>
      <c r="F1886" t="s">
        <v>682</v>
      </c>
      <c r="G1886" t="str">
        <f>'4M'!$D$35</f>
        <v>£m</v>
      </c>
      <c r="H1886" t="str">
        <f t="shared" si="32"/>
        <v/>
      </c>
      <c r="O1886" t="str">
        <f>IF(LEN(_xlfn.CONCAT('4M'!$B$9, " - ", '4M'!$B$35, " - ", '4M'!$K$7, " - ", '4M'!$K$6, " - ", '4M'!$F$5))&gt;230,LEFT(_xlfn.CONCAT('4M'!$B$9, " - ", '4M'!$B$35, " - ", '4M'!$K$7, " - ", '4M'!$K$6, " - ", '4M'!$F$5),212)&amp;" [*** truncated]",_xlfn.CONCAT('4M'!$B$9, " - ", '4M'!$B$35, " - ", '4M'!$K$7, " - ", '4M'!$K$6, " - ", '4M'!$F$5))</f>
        <v>EA/NRW environmental programme (WINEP/NEP) - Chemical removals schemes - Sludge transport - Bioresources - Expenditure in report year (AMP7 only)</v>
      </c>
      <c r="Q1886" t="s">
        <v>643</v>
      </c>
      <c r="R1886" t="s">
        <v>20619</v>
      </c>
    </row>
    <row r="1887" spans="1:18">
      <c r="A1887" t="str">
        <f>UPPER('4M'!$BR$35)</f>
        <v>B0311CRC_SDT</v>
      </c>
      <c r="B1887" t="e">
        <f>INDEX(#REF!,MATCH('Dict_APR24 not ready'!A1887,#REF!,0))</f>
        <v>#REF!</v>
      </c>
      <c r="D1887" t="str">
        <f>IF(LEN(_xlfn.CONCAT('4M'!$B$9, " - ", '4M'!$B$35, " - ", '4M'!$L$7, " - ", '4M'!$K$6, " - ", '4M'!$F$5))&gt;230,LEFT(_xlfn.CONCAT('4M'!$B$9, " - ", '4M'!$B$35, " - ", '4M'!$L$7, " - ", '4M'!$K$6, " - ", '4M'!$F$5),212)&amp;" [*** truncated]",_xlfn.CONCAT('4M'!$B$9, " - ", '4M'!$B$35, " - ", '4M'!$L$7, " - ", '4M'!$K$6, " - ", '4M'!$F$5))</f>
        <v>EA/NRW environmental programme (WINEP/NEP) - Chemical removals schemes - Sludge treatment - Bioresources - Expenditure in report year (AMP7 only)</v>
      </c>
      <c r="E1887" t="str">
        <f>'4M'!$C$35</f>
        <v>Capex</v>
      </c>
      <c r="F1887" t="s">
        <v>682</v>
      </c>
      <c r="G1887" t="str">
        <f>'4M'!$D$35</f>
        <v>£m</v>
      </c>
      <c r="H1887" t="str">
        <f t="shared" si="32"/>
        <v/>
      </c>
      <c r="O1887" t="str">
        <f>IF(LEN(_xlfn.CONCAT('4M'!$B$9, " - ", '4M'!$B$35, " - ", '4M'!$L$7, " - ", '4M'!$K$6, " - ", '4M'!$F$5))&gt;230,LEFT(_xlfn.CONCAT('4M'!$B$9, " - ", '4M'!$B$35, " - ", '4M'!$L$7, " - ", '4M'!$K$6, " - ", '4M'!$F$5),212)&amp;" [*** truncated]",_xlfn.CONCAT('4M'!$B$9, " - ", '4M'!$B$35, " - ", '4M'!$L$7, " - ", '4M'!$K$6, " - ", '4M'!$F$5))</f>
        <v>EA/NRW environmental programme (WINEP/NEP) - Chemical removals schemes - Sludge treatment - Bioresources - Expenditure in report year (AMP7 only)</v>
      </c>
      <c r="Q1887" t="s">
        <v>643</v>
      </c>
      <c r="R1887" t="s">
        <v>20620</v>
      </c>
    </row>
    <row r="1888" spans="1:18">
      <c r="A1888" t="str">
        <f>UPPER('4M'!$BS$35)</f>
        <v>B0311CRC_SD</v>
      </c>
      <c r="B1888" t="e">
        <f>INDEX(#REF!,MATCH('Dict_APR24 not ready'!A1888,#REF!,0))</f>
        <v>#REF!</v>
      </c>
      <c r="D1888" t="str">
        <f>IF(LEN(_xlfn.CONCAT('4M'!$B$9, " - ", '4M'!$B$35, " - ", '4M'!$M$7, " - ", '4M'!$K$6, " - ", '4M'!$F$5))&gt;230,LEFT(_xlfn.CONCAT('4M'!$B$9, " - ", '4M'!$B$35, " - ", '4M'!$M$7, " - ", '4M'!$K$6, " - ", '4M'!$F$5),212)&amp;" [*** truncated]",_xlfn.CONCAT('4M'!$B$9, " - ", '4M'!$B$35, " - ", '4M'!$M$7, " - ", '4M'!$K$6, " - ", '4M'!$F$5))</f>
        <v>EA/NRW environmental programme (WINEP/NEP) - Chemical removals schemes - Sludge disposal - Bioresources - Expenditure in report year (AMP7 only)</v>
      </c>
      <c r="E1888" t="str">
        <f>'4M'!$C$35</f>
        <v>Capex</v>
      </c>
      <c r="F1888" t="s">
        <v>682</v>
      </c>
      <c r="G1888" t="str">
        <f>'4M'!$D$35</f>
        <v>£m</v>
      </c>
      <c r="H1888" t="str">
        <f t="shared" si="32"/>
        <v/>
      </c>
      <c r="O1888" t="str">
        <f>IF(LEN(_xlfn.CONCAT('4M'!$B$9, " - ", '4M'!$B$35, " - ", '4M'!$M$7, " - ", '4M'!$K$6, " - ", '4M'!$F$5))&gt;230,LEFT(_xlfn.CONCAT('4M'!$B$9, " - ", '4M'!$B$35, " - ", '4M'!$M$7, " - ", '4M'!$K$6, " - ", '4M'!$F$5),212)&amp;" [*** truncated]",_xlfn.CONCAT('4M'!$B$9, " - ", '4M'!$B$35, " - ", '4M'!$M$7, " - ", '4M'!$K$6, " - ", '4M'!$F$5))</f>
        <v>EA/NRW environmental programme (WINEP/NEP) - Chemical removals schemes - Sludge disposal - Bioresources - Expenditure in report year (AMP7 only)</v>
      </c>
      <c r="Q1888" t="s">
        <v>643</v>
      </c>
      <c r="R1888" t="s">
        <v>20621</v>
      </c>
    </row>
    <row r="1889" spans="1:18">
      <c r="A1889" t="str">
        <f>UPPER('4M'!$BT$35)</f>
        <v>B0311CRC_TOT</v>
      </c>
      <c r="B1889" t="e">
        <f>INDEX(#REF!,MATCH('Dict_APR24 not ready'!A1889,#REF!,0))</f>
        <v>#REF!</v>
      </c>
      <c r="D1889" t="str">
        <f>IF(LEN(_xlfn.CONCAT('4M'!$B$9, " - ", '4M'!$B$35, " - ", '4M'!$N$6, " - ", '4M'!$F$5))&gt;230,LEFT(_xlfn.CONCAT('4M'!$B$9, " - ", '4M'!$B$35, " - ", '4M'!$N$6, " - ", '4M'!$F$5),212)&amp;" [*** truncated]",_xlfn.CONCAT('4M'!$B$9, " - ", '4M'!$B$35, " - ", '4M'!$N$6, " - ", '4M'!$F$5))</f>
        <v>EA/NRW environmental programme (WINEP/NEP) - Chemical removals schemes - Total - Expenditure in report year (AMP7 only)</v>
      </c>
      <c r="E1889" t="str">
        <f>'4M'!$C$35</f>
        <v>Capex</v>
      </c>
      <c r="F1889" t="s">
        <v>682</v>
      </c>
      <c r="G1889" t="str">
        <f>'4M'!$D$35</f>
        <v>£m</v>
      </c>
      <c r="H1889" t="str">
        <f t="shared" si="32"/>
        <v/>
      </c>
      <c r="O1889" t="str">
        <f>IF(LEN(_xlfn.CONCAT('4M'!$B$9, " - ", '4M'!$B$35, " - ", '4M'!$N$6, " - ", '4M'!$F$5))&gt;230,LEFT(_xlfn.CONCAT('4M'!$B$9, " - ", '4M'!$B$35, " - ", '4M'!$N$6, " - ", '4M'!$F$5),212)&amp;" [*** truncated]",_xlfn.CONCAT('4M'!$B$9, " - ", '4M'!$B$35, " - ", '4M'!$N$6, " - ", '4M'!$F$5))</f>
        <v>EA/NRW environmental programme (WINEP/NEP) - Chemical removals schemes - Total - Expenditure in report year (AMP7 only)</v>
      </c>
      <c r="Q1889" t="s">
        <v>643</v>
      </c>
      <c r="R1889" t="s">
        <v>20622</v>
      </c>
    </row>
    <row r="1890" spans="1:18">
      <c r="A1890" t="str">
        <f>UPPER('4M'!$BU$35)</f>
        <v>B0311CRC_ASC</v>
      </c>
      <c r="B1890" t="e">
        <f>INDEX(#REF!,MATCH('Dict_APR24 not ready'!A1890,#REF!,0))</f>
        <v>#REF!</v>
      </c>
      <c r="D1890" t="str">
        <f>IF(LEN(_xlfn.CONCAT('4M'!$B$9, " - ", '4M'!$B$35, " - ", '4M'!$O$6, " - ", '4M'!$O$5))&gt;230,LEFT(_xlfn.CONCAT('4M'!$B$9, " - ", '4M'!$B$35, " - ", '4M'!$O$6, " - ", '4M'!$O$5),212)&amp;" [*** truncated]",_xlfn.CONCAT('4M'!$B$9, " - ", '4M'!$B$35, " - ", '4M'!$O$6, " - ", '4M'!$O$5))</f>
        <v>EA/NRW environmental programme (WINEP/NEP) - Chemical removals schemes - Accelerated scheme costs - Expenditure in report year (AMP8 only)</v>
      </c>
      <c r="E1890" t="str">
        <f>'4M'!$C$35</f>
        <v>Capex</v>
      </c>
      <c r="F1890" t="s">
        <v>682</v>
      </c>
      <c r="G1890" t="str">
        <f>'4M'!$D$35</f>
        <v>£m</v>
      </c>
      <c r="H1890" t="str">
        <f t="shared" si="32"/>
        <v/>
      </c>
      <c r="O1890" t="str">
        <f>IF(LEN(_xlfn.CONCAT('4M'!$B$9, " - ", '4M'!$B$35, " - ", '4M'!$O$6, " - ", '4M'!$O$5))&gt;230,LEFT(_xlfn.CONCAT('4M'!$B$9, " - ", '4M'!$B$35, " - ", '4M'!$O$6, " - ", '4M'!$O$5),212)&amp;" [*** truncated]",_xlfn.CONCAT('4M'!$B$9, " - ", '4M'!$B$35, " - ", '4M'!$O$6, " - ", '4M'!$O$5))</f>
        <v>EA/NRW environmental programme (WINEP/NEP) - Chemical removals schemes - Accelerated scheme costs - Expenditure in report year (AMP8 only)</v>
      </c>
      <c r="Q1890" t="s">
        <v>643</v>
      </c>
      <c r="R1890" t="s">
        <v>20623</v>
      </c>
    </row>
    <row r="1891" spans="1:18">
      <c r="A1891" t="str">
        <f>UPPER('4M'!$BV$35)</f>
        <v>B0311CRC_TC</v>
      </c>
      <c r="B1891" t="e">
        <f>INDEX(#REF!,MATCH('Dict_APR24 not ready'!A1891,#REF!,0))</f>
        <v>#REF!</v>
      </c>
      <c r="D1891" t="str">
        <f>IF(LEN(_xlfn.CONCAT('4M'!$B$9, " - ", '4M'!$B$35, " - ", '4M'!$P$6, " - ", '4M'!$O$5))&gt;230,LEFT(_xlfn.CONCAT('4M'!$B$9, " - ", '4M'!$B$35, " - ", '4M'!$P$6, " - ", '4M'!$O$5),212)&amp;" [*** truncated]",_xlfn.CONCAT('4M'!$B$9, " - ", '4M'!$B$35, " - ", '4M'!$P$6, " - ", '4M'!$O$5))</f>
        <v>EA/NRW environmental programme (WINEP/NEP) - Chemical removals schemes - Transition costs - Expenditure in report year (AMP8 only)</v>
      </c>
      <c r="E1891" t="str">
        <f>'4M'!$C$35</f>
        <v>Capex</v>
      </c>
      <c r="F1891" t="s">
        <v>682</v>
      </c>
      <c r="G1891" t="str">
        <f>'4M'!$D$35</f>
        <v>£m</v>
      </c>
      <c r="H1891" t="str">
        <f t="shared" si="32"/>
        <v/>
      </c>
      <c r="O1891" t="str">
        <f>IF(LEN(_xlfn.CONCAT('4M'!$B$9, " - ", '4M'!$B$35, " - ", '4M'!$P$6, " - ", '4M'!$O$5))&gt;230,LEFT(_xlfn.CONCAT('4M'!$B$9, " - ", '4M'!$B$35, " - ", '4M'!$P$6, " - ", '4M'!$O$5),212)&amp;" [*** truncated]",_xlfn.CONCAT('4M'!$B$9, " - ", '4M'!$B$35, " - ", '4M'!$P$6, " - ", '4M'!$O$5))</f>
        <v>EA/NRW environmental programme (WINEP/NEP) - Chemical removals schemes - Transition costs - Expenditure in report year (AMP8 only)</v>
      </c>
      <c r="Q1891" t="s">
        <v>643</v>
      </c>
      <c r="R1891" t="s">
        <v>21765</v>
      </c>
    </row>
    <row r="1892" spans="1:18">
      <c r="A1892" t="str">
        <f>UPPER('4M'!$BW$35)</f>
        <v>B0311CRC_TOT8</v>
      </c>
      <c r="B1892" t="e">
        <f>INDEX(#REF!,MATCH('Dict_APR24 not ready'!A1892,#REF!,0))</f>
        <v>#REF!</v>
      </c>
      <c r="D1892" t="str">
        <f>IF(LEN(_xlfn.CONCAT('4M'!$B$9, " - ", '4M'!$B$35, " - ", '4M'!$Q$6, " - ", '4M'!$O$5))&gt;230,LEFT(_xlfn.CONCAT('4M'!$B$9, " - ", '4M'!$B$35, " - ", '4M'!$Q$6, " - ", '4M'!$O$5),212)&amp;" [*** truncated]",_xlfn.CONCAT('4M'!$B$9, " - ", '4M'!$B$35, " - ", '4M'!$Q$6, " - ", '4M'!$O$5))</f>
        <v>EA/NRW environmental programme (WINEP/NEP) - Chemical removals schemes - Total - Expenditure in report year (AMP8 only)</v>
      </c>
      <c r="E1892" t="str">
        <f>'4M'!$C$35</f>
        <v>Capex</v>
      </c>
      <c r="F1892" t="s">
        <v>682</v>
      </c>
      <c r="G1892" t="str">
        <f>'4M'!$D$35</f>
        <v>£m</v>
      </c>
      <c r="H1892" t="str">
        <f t="shared" si="32"/>
        <v/>
      </c>
      <c r="O1892" t="str">
        <f>IF(LEN(_xlfn.CONCAT('4M'!$B$9, " - ", '4M'!$B$35, " - ", '4M'!$Q$6, " - ", '4M'!$O$5))&gt;230,LEFT(_xlfn.CONCAT('4M'!$B$9, " - ", '4M'!$B$35, " - ", '4M'!$Q$6, " - ", '4M'!$O$5),212)&amp;" [*** truncated]",_xlfn.CONCAT('4M'!$B$9, " - ", '4M'!$B$35, " - ", '4M'!$Q$6, " - ", '4M'!$O$5))</f>
        <v>EA/NRW environmental programme (WINEP/NEP) - Chemical removals schemes - Total - Expenditure in report year (AMP8 only)</v>
      </c>
      <c r="Q1892" t="s">
        <v>643</v>
      </c>
      <c r="R1892" t="s">
        <v>21766</v>
      </c>
    </row>
    <row r="1893" spans="1:18">
      <c r="A1893" t="str">
        <f>UPPER('4M'!$BX$35)</f>
        <v>B0311CRC_TOT78</v>
      </c>
      <c r="B1893" t="e">
        <f>INDEX(#REF!,MATCH('Dict_APR24 not ready'!A1893,#REF!,0))</f>
        <v>#REF!</v>
      </c>
      <c r="D1893" t="str">
        <f>IF(LEN(_xlfn.CONCAT('4M'!$B$9, " - ", '4M'!$B$35, " - ", '4M'!$R$5))&gt;230,LEFT(_xlfn.CONCAT('4M'!$B$9, " - ", '4M'!$B$35, " - ", '4M'!$R$5),212)&amp;" [*** truncated]",_xlfn.CONCAT('4M'!$B$9, " - ", '4M'!$B$35, " - ", '4M'!$R$5))</f>
        <v>EA/NRW environmental programme (WINEP/NEP) - Chemical removals schemes - Total (AMP7 &amp; AMP8)</v>
      </c>
      <c r="E1893" t="str">
        <f>'4M'!$C$35</f>
        <v>Capex</v>
      </c>
      <c r="F1893" t="s">
        <v>682</v>
      </c>
      <c r="G1893" t="str">
        <f>'4M'!$D$35</f>
        <v>£m</v>
      </c>
      <c r="H1893" t="str">
        <f t="shared" si="32"/>
        <v/>
      </c>
      <c r="O1893" t="str">
        <f>IF(LEN(_xlfn.CONCAT('4M'!$B$9, " - ", '4M'!$B$35, " - ", '4M'!$R$5))&gt;230,LEFT(_xlfn.CONCAT('4M'!$B$9, " - ", '4M'!$B$35, " - ", '4M'!$R$5),212)&amp;" [*** truncated]",_xlfn.CONCAT('4M'!$B$9, " - ", '4M'!$B$35, " - ", '4M'!$R$5))</f>
        <v>EA/NRW environmental programme (WINEP/NEP) - Chemical removals schemes - Total (AMP7 &amp; AMP8)</v>
      </c>
      <c r="Q1893" t="s">
        <v>643</v>
      </c>
      <c r="R1893" t="s">
        <v>21767</v>
      </c>
    </row>
    <row r="1894" spans="1:18">
      <c r="A1894" t="str">
        <f>UPPER('4M'!$BY$35)</f>
        <v>B0311CRC_C_F</v>
      </c>
      <c r="B1894" t="e">
        <f>INDEX(#REF!,MATCH('Dict_APR24 not ready'!A1894,#REF!,0))</f>
        <v>#REF!</v>
      </c>
      <c r="D1894" t="str">
        <f>IF(LEN(_xlfn.CONCAT('4M'!$B$9, " - ", '4M'!$B$35, " - ", '4M'!$S$7, " - ", '4M'!$S$6, " - ", '4M'!$S$5))&gt;230,LEFT(_xlfn.CONCAT('4M'!$B$9, " - ", '4M'!$B$35, " - ", '4M'!$S$7, " - ", '4M'!$S$6, " - ", '4M'!$S$5),212)&amp;" [*** truncated]",_xlfn.CONCAT('4M'!$B$9, " - ", '4M'!$B$35, " - ", '4M'!$S$7, " - ", '4M'!$S$6, " - ", '4M'!$S$5))</f>
        <v>EA/NRW environmental programme (WINEP/NEP) - Chemical removals schemes - Foul - Wastewater network+  - Cumulative expenditure on schemes completed in the report year (AMP7 only)</v>
      </c>
      <c r="E1894" t="str">
        <f>'4M'!$C$35</f>
        <v>Capex</v>
      </c>
      <c r="F1894" t="s">
        <v>682</v>
      </c>
      <c r="G1894" t="str">
        <f>'4M'!$D$35</f>
        <v>£m</v>
      </c>
      <c r="H1894" t="str">
        <f t="shared" si="32"/>
        <v/>
      </c>
      <c r="O1894" t="str">
        <f>IF(LEN(_xlfn.CONCAT('4M'!$B$9, " - ", '4M'!$B$35, " - ", '4M'!$S$7, " - ", '4M'!$S$6, " - ", '4M'!$S$5))&gt;230,LEFT(_xlfn.CONCAT('4M'!$B$9, " - ", '4M'!$B$35, " - ", '4M'!$S$7, " - ", '4M'!$S$6, " - ", '4M'!$S$5),212)&amp;" [*** truncated]",_xlfn.CONCAT('4M'!$B$9, " - ", '4M'!$B$35, " - ", '4M'!$S$7, " - ", '4M'!$S$6, " - ", '4M'!$S$5))</f>
        <v>EA/NRW environmental programme (WINEP/NEP) - Chemical removals schemes - Foul - Wastewater network+  - Cumulative expenditure on schemes completed in the report year (AMP7 only)</v>
      </c>
      <c r="Q1894" t="s">
        <v>643</v>
      </c>
      <c r="R1894" t="s">
        <v>21768</v>
      </c>
    </row>
    <row r="1895" spans="1:18">
      <c r="A1895" t="str">
        <f>UPPER('4M'!$BZ$35)</f>
        <v>B0311CRC_C_SWD</v>
      </c>
      <c r="B1895" t="e">
        <f>INDEX(#REF!,MATCH('Dict_APR24 not ready'!A1895,#REF!,0))</f>
        <v>#REF!</v>
      </c>
      <c r="D1895" t="str">
        <f>IF(LEN(_xlfn.CONCAT('4M'!$B$9, " - ", '4M'!$B$35, " - ", '4M'!$T$7, " - ", '4M'!$S$6, " - ", '4M'!$S$5))&gt;230,LEFT(_xlfn.CONCAT('4M'!$B$9, " - ", '4M'!$B$35, " - ", '4M'!$T$7, " - ", '4M'!$S$6, " - ", '4M'!$S$5),212)&amp;" [*** truncated]",_xlfn.CONCAT('4M'!$B$9, " - ", '4M'!$B$35, " - ", '4M'!$T$7, " - ", '4M'!$S$6, " - ", '4M'!$S$5))</f>
        <v>EA/NRW environmental programme (WINEP/NEP) - Chemical removals schemes - Surface water drainage - Wastewater network+  - Cumulative expenditure on schemes completed in the report year (AMP7 only)</v>
      </c>
      <c r="E1895" t="str">
        <f>'4M'!$C$35</f>
        <v>Capex</v>
      </c>
      <c r="F1895" t="s">
        <v>682</v>
      </c>
      <c r="G1895" t="str">
        <f>'4M'!$D$35</f>
        <v>£m</v>
      </c>
      <c r="H1895" t="str">
        <f t="shared" si="32"/>
        <v/>
      </c>
      <c r="O1895" t="str">
        <f>IF(LEN(_xlfn.CONCAT('4M'!$B$9, " - ", '4M'!$B$35, " - ", '4M'!$T$7, " - ", '4M'!$S$6, " - ", '4M'!$S$5))&gt;230,LEFT(_xlfn.CONCAT('4M'!$B$9, " - ", '4M'!$B$35, " - ", '4M'!$T$7, " - ", '4M'!$S$6, " - ", '4M'!$S$5),212)&amp;" [*** truncated]",_xlfn.CONCAT('4M'!$B$9, " - ", '4M'!$B$35, " - ", '4M'!$T$7, " - ", '4M'!$S$6, " - ", '4M'!$S$5))</f>
        <v>EA/NRW environmental programme (WINEP/NEP) - Chemical removals schemes - Surface water drainage - Wastewater network+  - Cumulative expenditure on schemes completed in the report year (AMP7 only)</v>
      </c>
      <c r="Q1895" t="s">
        <v>643</v>
      </c>
      <c r="R1895" t="s">
        <v>21769</v>
      </c>
    </row>
    <row r="1896" spans="1:18">
      <c r="A1896" t="str">
        <f>UPPER('4M'!$CA$35)</f>
        <v>B0311CRC_C_HD</v>
      </c>
      <c r="B1896" t="e">
        <f>INDEX(#REF!,MATCH('Dict_APR24 not ready'!A1896,#REF!,0))</f>
        <v>#REF!</v>
      </c>
      <c r="D1896" t="str">
        <f>IF(LEN(_xlfn.CONCAT('4M'!$B$9, " - ", '4M'!$B$35, " - ", '4M'!$U$7, " - ", '4M'!$S$6, " - ", '4M'!$S$5))&gt;230,LEFT(_xlfn.CONCAT('4M'!$B$9, " - ", '4M'!$B$35, " - ", '4M'!$U$7, " - ", '4M'!$S$6, " - ", '4M'!$S$5),212)&amp;" [*** truncated]",_xlfn.CONCAT('4M'!$B$9, " - ", '4M'!$B$35, " - ", '4M'!$U$7, " - ", '4M'!$S$6, " - ", '4M'!$S$5))</f>
        <v>EA/NRW environmental programme (WINEP/NEP) - Chemical removals schemes - Highway drainage - Wastewater network+  - Cumulative expenditure on schemes completed in the report year (AMP7 only)</v>
      </c>
      <c r="E1896" t="str">
        <f>'4M'!$C$35</f>
        <v>Capex</v>
      </c>
      <c r="F1896" t="s">
        <v>682</v>
      </c>
      <c r="G1896" t="str">
        <f>'4M'!$D$35</f>
        <v>£m</v>
      </c>
      <c r="H1896" t="str">
        <f t="shared" si="32"/>
        <v/>
      </c>
      <c r="O1896" t="str">
        <f>IF(LEN(_xlfn.CONCAT('4M'!$B$9, " - ", '4M'!$B$35, " - ", '4M'!$U$7, " - ", '4M'!$S$6, " - ", '4M'!$S$5))&gt;230,LEFT(_xlfn.CONCAT('4M'!$B$9, " - ", '4M'!$B$35, " - ", '4M'!$U$7, " - ", '4M'!$S$6, " - ", '4M'!$S$5),212)&amp;" [*** truncated]",_xlfn.CONCAT('4M'!$B$9, " - ", '4M'!$B$35, " - ", '4M'!$U$7, " - ", '4M'!$S$6, " - ", '4M'!$S$5))</f>
        <v>EA/NRW environmental programme (WINEP/NEP) - Chemical removals schemes - Highway drainage - Wastewater network+  - Cumulative expenditure on schemes completed in the report year (AMP7 only)</v>
      </c>
      <c r="Q1896" t="s">
        <v>643</v>
      </c>
      <c r="R1896" t="s">
        <v>21770</v>
      </c>
    </row>
    <row r="1897" spans="1:18">
      <c r="A1897" t="str">
        <f>UPPER('4M'!$CB$35)</f>
        <v>B0311CRC_C_STD</v>
      </c>
      <c r="B1897" t="e">
        <f>INDEX(#REF!,MATCH('Dict_APR24 not ready'!A1897,#REF!,0))</f>
        <v>#REF!</v>
      </c>
      <c r="D1897" t="str">
        <f>IF(LEN(_xlfn.CONCAT('4M'!$B$9, " - ", '4M'!$B$35, " - ", '4M'!$V$7, " - ", '4M'!$S$6, " - ", '4M'!$S$5))&gt;230,LEFT(_xlfn.CONCAT('4M'!$B$9, " - ", '4M'!$B$35, " - ", '4M'!$V$7, " - ", '4M'!$S$6, " - ", '4M'!$S$5),212)&amp;" [*** truncated]",_xlfn.CONCAT('4M'!$B$9, " - ", '4M'!$B$35, " - ", '4M'!$V$7, " - ", '4M'!$S$6, " - ", '4M'!$S$5))</f>
        <v>EA/NRW environmental programme (WINEP/NEP) - Chemical removals schemes - Sewage treatment and disposal - Wastewater network+  - Cumulative expenditure on schemes completed in the report year (AMP7 only)</v>
      </c>
      <c r="E1897" t="str">
        <f>'4M'!$C$35</f>
        <v>Capex</v>
      </c>
      <c r="F1897" t="s">
        <v>682</v>
      </c>
      <c r="G1897" t="str">
        <f>'4M'!$D$35</f>
        <v>£m</v>
      </c>
      <c r="H1897" t="str">
        <f t="shared" si="32"/>
        <v/>
      </c>
      <c r="O1897" t="str">
        <f>IF(LEN(_xlfn.CONCAT('4M'!$B$9, " - ", '4M'!$B$35, " - ", '4M'!$V$7, " - ", '4M'!$S$6, " - ", '4M'!$S$5))&gt;230,LEFT(_xlfn.CONCAT('4M'!$B$9, " - ", '4M'!$B$35, " - ", '4M'!$V$7, " - ", '4M'!$S$6, " - ", '4M'!$S$5),212)&amp;" [*** truncated]",_xlfn.CONCAT('4M'!$B$9, " - ", '4M'!$B$35, " - ", '4M'!$V$7, " - ", '4M'!$S$6, " - ", '4M'!$S$5))</f>
        <v>EA/NRW environmental programme (WINEP/NEP) - Chemical removals schemes - Sewage treatment and disposal - Wastewater network+  - Cumulative expenditure on schemes completed in the report year (AMP7 only)</v>
      </c>
      <c r="Q1897" t="s">
        <v>643</v>
      </c>
      <c r="R1897" t="s">
        <v>21771</v>
      </c>
    </row>
    <row r="1898" spans="1:18">
      <c r="A1898" t="str">
        <f>UPPER('4M'!$CC$35)</f>
        <v>B0311CRC_C_SLT</v>
      </c>
      <c r="B1898" t="e">
        <f>INDEX(#REF!,MATCH('Dict_APR24 not ready'!A1898,#REF!,0))</f>
        <v>#REF!</v>
      </c>
      <c r="D1898" t="str">
        <f>IF(LEN(_xlfn.CONCAT('4M'!$B$9, " - ", '4M'!$B$35, " - ", '4M'!$W$7, " - ", '4M'!$S$6, " - ", '4M'!$S$5))&gt;230,LEFT(_xlfn.CONCAT('4M'!$B$9, " - ", '4M'!$B$35, " - ", '4M'!$W$7, " - ", '4M'!$S$6, " - ", '4M'!$S$5),212)&amp;" [*** truncated]",_xlfn.CONCAT('4M'!$B$9, " - ", '4M'!$B$35, " - ", '4M'!$W$7, " - ", '4M'!$S$6, " - ", '4M'!$S$5))</f>
        <v>EA/NRW environmental programme (WINEP/NEP) - Chemical removals schemes - Sludge liquor treatment - Wastewater network+  - Cumulative expenditure on schemes completed in the report year (AMP7 only)</v>
      </c>
      <c r="E1898" t="str">
        <f>'4M'!$C$35</f>
        <v>Capex</v>
      </c>
      <c r="F1898" t="s">
        <v>682</v>
      </c>
      <c r="G1898" t="str">
        <f>'4M'!$D$35</f>
        <v>£m</v>
      </c>
      <c r="H1898" t="str">
        <f t="shared" si="32"/>
        <v/>
      </c>
      <c r="O1898" t="str">
        <f>IF(LEN(_xlfn.CONCAT('4M'!$B$9, " - ", '4M'!$B$35, " - ", '4M'!$W$7, " - ", '4M'!$S$6, " - ", '4M'!$S$5))&gt;230,LEFT(_xlfn.CONCAT('4M'!$B$9, " - ", '4M'!$B$35, " - ", '4M'!$W$7, " - ", '4M'!$S$6, " - ", '4M'!$S$5),212)&amp;" [*** truncated]",_xlfn.CONCAT('4M'!$B$9, " - ", '4M'!$B$35, " - ", '4M'!$W$7, " - ", '4M'!$S$6, " - ", '4M'!$S$5))</f>
        <v>EA/NRW environmental programme (WINEP/NEP) - Chemical removals schemes - Sludge liquor treatment - Wastewater network+  - Cumulative expenditure on schemes completed in the report year (AMP7 only)</v>
      </c>
      <c r="Q1898" t="s">
        <v>643</v>
      </c>
      <c r="R1898" t="s">
        <v>21772</v>
      </c>
    </row>
    <row r="1899" spans="1:18">
      <c r="A1899" t="str">
        <f>UPPER('4M'!$CD$35)</f>
        <v>B0311CRC_C_STP</v>
      </c>
      <c r="B1899" t="e">
        <f>INDEX(#REF!,MATCH('Dict_APR24 not ready'!A1899,#REF!,0))</f>
        <v>#REF!</v>
      </c>
      <c r="D1899" t="str">
        <f>IF(LEN(_xlfn.CONCAT('4M'!$B$9, " - ", '4M'!$B$35, " - ", '4M'!$X$7, " - ", '4M'!$X$6, " - ", '4M'!$S$5))&gt;230,LEFT(_xlfn.CONCAT('4M'!$B$9, " - ", '4M'!$B$35, " - ", '4M'!$X$7, " - ", '4M'!$X$6, " - ", '4M'!$S$5),212)&amp;" [*** truncated]",_xlfn.CONCAT('4M'!$B$9, " - ", '4M'!$B$35, " - ", '4M'!$X$7, " - ", '4M'!$X$6, " - ", '4M'!$S$5))</f>
        <v>EA/NRW environmental programme (WINEP/NEP) - Chemical removals schemes - Sludge transport - Bioresources - Cumulative expenditure on schemes completed in the report year (AMP7 only)</v>
      </c>
      <c r="E1899" t="str">
        <f>'4M'!$C$35</f>
        <v>Capex</v>
      </c>
      <c r="F1899" t="s">
        <v>682</v>
      </c>
      <c r="G1899" t="str">
        <f>'4M'!$D$35</f>
        <v>£m</v>
      </c>
      <c r="H1899" t="str">
        <f t="shared" si="32"/>
        <v/>
      </c>
      <c r="O1899" t="str">
        <f>IF(LEN(_xlfn.CONCAT('4M'!$B$9, " - ", '4M'!$B$35, " - ", '4M'!$X$7, " - ", '4M'!$X$6, " - ", '4M'!$S$5))&gt;230,LEFT(_xlfn.CONCAT('4M'!$B$9, " - ", '4M'!$B$35, " - ", '4M'!$X$7, " - ", '4M'!$X$6, " - ", '4M'!$S$5),212)&amp;" [*** truncated]",_xlfn.CONCAT('4M'!$B$9, " - ", '4M'!$B$35, " - ", '4M'!$X$7, " - ", '4M'!$X$6, " - ", '4M'!$S$5))</f>
        <v>EA/NRW environmental programme (WINEP/NEP) - Chemical removals schemes - Sludge transport - Bioresources - Cumulative expenditure on schemes completed in the report year (AMP7 only)</v>
      </c>
      <c r="Q1899" t="s">
        <v>643</v>
      </c>
      <c r="R1899" t="s">
        <v>21773</v>
      </c>
    </row>
    <row r="1900" spans="1:18">
      <c r="A1900" t="str">
        <f>UPPER('4M'!$CE$35)</f>
        <v>B0311CRC_C_SDT</v>
      </c>
      <c r="B1900" t="e">
        <f>INDEX(#REF!,MATCH('Dict_APR24 not ready'!A1900,#REF!,0))</f>
        <v>#REF!</v>
      </c>
      <c r="D1900" t="str">
        <f>IF(LEN(_xlfn.CONCAT('4M'!$B$9, " - ", '4M'!$B$35, " - ", '4M'!$Y$7, " - ", '4M'!$X$6, " - ", '4M'!$S$5))&gt;230,LEFT(_xlfn.CONCAT('4M'!$B$9, " - ", '4M'!$B$35, " - ", '4M'!$Y$7, " - ", '4M'!$X$6, " - ", '4M'!$S$5),212)&amp;" [*** truncated]",_xlfn.CONCAT('4M'!$B$9, " - ", '4M'!$B$35, " - ", '4M'!$Y$7, " - ", '4M'!$X$6, " - ", '4M'!$S$5))</f>
        <v>EA/NRW environmental programme (WINEP/NEP) - Chemical removals schemes - Sludge treatment - Bioresources - Cumulative expenditure on schemes completed in the report year (AMP7 only)</v>
      </c>
      <c r="E1900" t="str">
        <f>'4M'!$C$35</f>
        <v>Capex</v>
      </c>
      <c r="F1900" t="s">
        <v>682</v>
      </c>
      <c r="G1900" t="str">
        <f>'4M'!$D$35</f>
        <v>£m</v>
      </c>
      <c r="H1900" t="str">
        <f t="shared" si="32"/>
        <v/>
      </c>
      <c r="O1900" t="str">
        <f>IF(LEN(_xlfn.CONCAT('4M'!$B$9, " - ", '4M'!$B$35, " - ", '4M'!$Y$7, " - ", '4M'!$X$6, " - ", '4M'!$S$5))&gt;230,LEFT(_xlfn.CONCAT('4M'!$B$9, " - ", '4M'!$B$35, " - ", '4M'!$Y$7, " - ", '4M'!$X$6, " - ", '4M'!$S$5),212)&amp;" [*** truncated]",_xlfn.CONCAT('4M'!$B$9, " - ", '4M'!$B$35, " - ", '4M'!$Y$7, " - ", '4M'!$X$6, " - ", '4M'!$S$5))</f>
        <v>EA/NRW environmental programme (WINEP/NEP) - Chemical removals schemes - Sludge treatment - Bioresources - Cumulative expenditure on schemes completed in the report year (AMP7 only)</v>
      </c>
      <c r="Q1900" t="s">
        <v>643</v>
      </c>
      <c r="R1900" t="s">
        <v>21774</v>
      </c>
    </row>
    <row r="1901" spans="1:18">
      <c r="A1901" t="str">
        <f>UPPER('4M'!$CF$35)</f>
        <v>B0311CRC_C_SD</v>
      </c>
      <c r="B1901" t="e">
        <f>INDEX(#REF!,MATCH('Dict_APR24 not ready'!A1901,#REF!,0))</f>
        <v>#REF!</v>
      </c>
      <c r="D1901" t="str">
        <f>IF(LEN(_xlfn.CONCAT('4M'!$B$9, " - ", '4M'!$B$35, " - ", '4M'!$Z$7, " - ", '4M'!$X$6, " - ", '4M'!$S$5))&gt;230,LEFT(_xlfn.CONCAT('4M'!$B$9, " - ", '4M'!$B$35, " - ", '4M'!$Z$7, " - ", '4M'!$X$6, " - ", '4M'!$S$5),212)&amp;" [*** truncated]",_xlfn.CONCAT('4M'!$B$9, " - ", '4M'!$B$35, " - ", '4M'!$Z$7, " - ", '4M'!$X$6, " - ", '4M'!$S$5))</f>
        <v>EA/NRW environmental programme (WINEP/NEP) - Chemical removals schemes - Sludge disposal - Bioresources - Cumulative expenditure on schemes completed in the report year (AMP7 only)</v>
      </c>
      <c r="E1901" t="str">
        <f>'4M'!$C$35</f>
        <v>Capex</v>
      </c>
      <c r="F1901" t="s">
        <v>682</v>
      </c>
      <c r="G1901" t="str">
        <f>'4M'!$D$35</f>
        <v>£m</v>
      </c>
      <c r="H1901" t="str">
        <f t="shared" si="32"/>
        <v/>
      </c>
      <c r="O1901" t="str">
        <f>IF(LEN(_xlfn.CONCAT('4M'!$B$9, " - ", '4M'!$B$35, " - ", '4M'!$Z$7, " - ", '4M'!$X$6, " - ", '4M'!$S$5))&gt;230,LEFT(_xlfn.CONCAT('4M'!$B$9, " - ", '4M'!$B$35, " - ", '4M'!$Z$7, " - ", '4M'!$X$6, " - ", '4M'!$S$5),212)&amp;" [*** truncated]",_xlfn.CONCAT('4M'!$B$9, " - ", '4M'!$B$35, " - ", '4M'!$Z$7, " - ", '4M'!$X$6, " - ", '4M'!$S$5))</f>
        <v>EA/NRW environmental programme (WINEP/NEP) - Chemical removals schemes - Sludge disposal - Bioresources - Cumulative expenditure on schemes completed in the report year (AMP7 only)</v>
      </c>
      <c r="Q1901" t="s">
        <v>643</v>
      </c>
      <c r="R1901" t="s">
        <v>21775</v>
      </c>
    </row>
    <row r="1902" spans="1:18">
      <c r="A1902" t="str">
        <f>UPPER('4M'!$CG$35)</f>
        <v>B0311CRC_C_TOT</v>
      </c>
      <c r="B1902" t="e">
        <f>INDEX(#REF!,MATCH('Dict_APR24 not ready'!A1902,#REF!,0))</f>
        <v>#REF!</v>
      </c>
      <c r="D1902" t="str">
        <f>IF(LEN(_xlfn.CONCAT('4M'!$B$9, " - ", '4M'!$B$35, " - ", '4M'!$AA$6, " - ", '4M'!$S$5))&gt;230,LEFT(_xlfn.CONCAT('4M'!$B$9, " - ", '4M'!$B$35, " - ", '4M'!$AA$6, " - ", '4M'!$S$5),212)&amp;" [*** truncated]",_xlfn.CONCAT('4M'!$B$9, " - ", '4M'!$B$35, " - ", '4M'!$AA$6, " - ", '4M'!$S$5))</f>
        <v>EA/NRW environmental programme (WINEP/NEP) - Chemical removals schemes - Total - Cumulative expenditure on schemes completed in the report year (AMP7 only)</v>
      </c>
      <c r="E1902" t="str">
        <f>'4M'!$C$35</f>
        <v>Capex</v>
      </c>
      <c r="F1902" t="s">
        <v>682</v>
      </c>
      <c r="G1902" t="str">
        <f>'4M'!$D$35</f>
        <v>£m</v>
      </c>
      <c r="H1902" t="str">
        <f t="shared" si="32"/>
        <v/>
      </c>
      <c r="O1902" t="str">
        <f>IF(LEN(_xlfn.CONCAT('4M'!$B$9, " - ", '4M'!$B$35, " - ", '4M'!$AA$6, " - ", '4M'!$S$5))&gt;230,LEFT(_xlfn.CONCAT('4M'!$B$9, " - ", '4M'!$B$35, " - ", '4M'!$AA$6, " - ", '4M'!$S$5),212)&amp;" [*** truncated]",_xlfn.CONCAT('4M'!$B$9, " - ", '4M'!$B$35, " - ", '4M'!$AA$6, " - ", '4M'!$S$5))</f>
        <v>EA/NRW environmental programme (WINEP/NEP) - Chemical removals schemes - Total - Cumulative expenditure on schemes completed in the report year (AMP7 only)</v>
      </c>
      <c r="Q1902" t="s">
        <v>643</v>
      </c>
      <c r="R1902" t="s">
        <v>21776</v>
      </c>
    </row>
    <row r="1903" spans="1:18">
      <c r="A1903" t="str">
        <f>UPPER('4M'!$BL$36)</f>
        <v>B0312CRO_F</v>
      </c>
      <c r="B1903" t="e">
        <f>INDEX(#REF!,MATCH('Dict_APR24 not ready'!A1903,#REF!,0))</f>
        <v>#REF!</v>
      </c>
      <c r="D1903" t="str">
        <f>IF(LEN(_xlfn.CONCAT('4M'!$B$9, " - ", '4M'!$B$36, " - ", '4M'!$F$7, " - ", '4M'!$F$6, " - ", '4M'!$F$5))&gt;230,LEFT(_xlfn.CONCAT('4M'!$B$9, " - ", '4M'!$B$36, " - ", '4M'!$F$7, " - ", '4M'!$F$6, " - ", '4M'!$F$5),212)&amp;" [*** truncated]",_xlfn.CONCAT('4M'!$B$9, " - ", '4M'!$B$36, " - ", '4M'!$F$7, " - ", '4M'!$F$6, " - ", '4M'!$F$5))</f>
        <v>EA/NRW environmental programme (WINEP/NEP) - Chemical removals schemes - Foul - Wastewater network+  - Expenditure in report year (AMP7 only)</v>
      </c>
      <c r="E1903" t="str">
        <f>'4M'!$C$36</f>
        <v>Opex</v>
      </c>
      <c r="F1903" t="s">
        <v>682</v>
      </c>
      <c r="G1903" t="str">
        <f>'4M'!$D$36</f>
        <v>£m</v>
      </c>
      <c r="H1903" t="str">
        <f t="shared" ref="H1903:H1966" si="33">IF(ISERROR(SEARCH(CHAR(163),E1903)),"",IF(ISERROR(SEARCH("nominal",D1903)),"2022-23",""))</f>
        <v/>
      </c>
      <c r="O1903" t="str">
        <f>IF(LEN(_xlfn.CONCAT('4M'!$B$9, " - ", '4M'!$B$36, " - ", '4M'!$F$7, " - ", '4M'!$F$6, " - ", '4M'!$F$5))&gt;230,LEFT(_xlfn.CONCAT('4M'!$B$9, " - ", '4M'!$B$36, " - ", '4M'!$F$7, " - ", '4M'!$F$6, " - ", '4M'!$F$5),212)&amp;" [*** truncated]",_xlfn.CONCAT('4M'!$B$9, " - ", '4M'!$B$36, " - ", '4M'!$F$7, " - ", '4M'!$F$6, " - ", '4M'!$F$5))</f>
        <v>EA/NRW environmental programme (WINEP/NEP) - Chemical removals schemes - Foul - Wastewater network+  - Expenditure in report year (AMP7 only)</v>
      </c>
      <c r="Q1903" t="s">
        <v>643</v>
      </c>
      <c r="R1903" t="s">
        <v>20624</v>
      </c>
    </row>
    <row r="1904" spans="1:18">
      <c r="A1904" t="str">
        <f>UPPER('4M'!$BM$36)</f>
        <v>B0312CRO_SWD</v>
      </c>
      <c r="B1904" t="e">
        <f>INDEX(#REF!,MATCH('Dict_APR24 not ready'!A1904,#REF!,0))</f>
        <v>#REF!</v>
      </c>
      <c r="D1904" t="str">
        <f>IF(LEN(_xlfn.CONCAT('4M'!$B$9, " - ", '4M'!$B$36, " - ", '4M'!$G$7, " - ", '4M'!$F$6, " - ", '4M'!$F$5))&gt;230,LEFT(_xlfn.CONCAT('4M'!$B$9, " - ", '4M'!$B$36, " - ", '4M'!$G$7, " - ", '4M'!$F$6, " - ", '4M'!$F$5),212)&amp;" [*** truncated]",_xlfn.CONCAT('4M'!$B$9, " - ", '4M'!$B$36, " - ", '4M'!$G$7, " - ", '4M'!$F$6, " - ", '4M'!$F$5))</f>
        <v>EA/NRW environmental programme (WINEP/NEP) - Chemical removals schemes - Surface water drainage - Wastewater network+  - Expenditure in report year (AMP7 only)</v>
      </c>
      <c r="E1904" t="str">
        <f>'4M'!$C$36</f>
        <v>Opex</v>
      </c>
      <c r="F1904" t="s">
        <v>682</v>
      </c>
      <c r="G1904" t="str">
        <f>'4M'!$D$36</f>
        <v>£m</v>
      </c>
      <c r="H1904" t="str">
        <f t="shared" si="33"/>
        <v/>
      </c>
      <c r="O1904" t="str">
        <f>IF(LEN(_xlfn.CONCAT('4M'!$B$9, " - ", '4M'!$B$36, " - ", '4M'!$G$7, " - ", '4M'!$F$6, " - ", '4M'!$F$5))&gt;230,LEFT(_xlfn.CONCAT('4M'!$B$9, " - ", '4M'!$B$36, " - ", '4M'!$G$7, " - ", '4M'!$F$6, " - ", '4M'!$F$5),212)&amp;" [*** truncated]",_xlfn.CONCAT('4M'!$B$9, " - ", '4M'!$B$36, " - ", '4M'!$G$7, " - ", '4M'!$F$6, " - ", '4M'!$F$5))</f>
        <v>EA/NRW environmental programme (WINEP/NEP) - Chemical removals schemes - Surface water drainage - Wastewater network+  - Expenditure in report year (AMP7 only)</v>
      </c>
      <c r="Q1904" t="s">
        <v>643</v>
      </c>
      <c r="R1904" t="s">
        <v>20625</v>
      </c>
    </row>
    <row r="1905" spans="1:18">
      <c r="A1905" t="str">
        <f>UPPER('4M'!$BN$36)</f>
        <v>B0312CRO_HD</v>
      </c>
      <c r="B1905" t="e">
        <f>INDEX(#REF!,MATCH('Dict_APR24 not ready'!A1905,#REF!,0))</f>
        <v>#REF!</v>
      </c>
      <c r="D1905" t="str">
        <f>IF(LEN(_xlfn.CONCAT('4M'!$B$9, " - ", '4M'!$B$36, " - ", '4M'!$H$7, " - ", '4M'!$F$6, " - ", '4M'!$F$5))&gt;230,LEFT(_xlfn.CONCAT('4M'!$B$9, " - ", '4M'!$B$36, " - ", '4M'!$H$7, " - ", '4M'!$F$6, " - ", '4M'!$F$5),212)&amp;" [*** truncated]",_xlfn.CONCAT('4M'!$B$9, " - ", '4M'!$B$36, " - ", '4M'!$H$7, " - ", '4M'!$F$6, " - ", '4M'!$F$5))</f>
        <v>EA/NRW environmental programme (WINEP/NEP) - Chemical removals schemes - Highway drainage - Wastewater network+  - Expenditure in report year (AMP7 only)</v>
      </c>
      <c r="E1905" t="str">
        <f>'4M'!$C$36</f>
        <v>Opex</v>
      </c>
      <c r="F1905" t="s">
        <v>682</v>
      </c>
      <c r="G1905" t="str">
        <f>'4M'!$D$36</f>
        <v>£m</v>
      </c>
      <c r="H1905" t="str">
        <f t="shared" si="33"/>
        <v/>
      </c>
      <c r="O1905" t="str">
        <f>IF(LEN(_xlfn.CONCAT('4M'!$B$9, " - ", '4M'!$B$36, " - ", '4M'!$H$7, " - ", '4M'!$F$6, " - ", '4M'!$F$5))&gt;230,LEFT(_xlfn.CONCAT('4M'!$B$9, " - ", '4M'!$B$36, " - ", '4M'!$H$7, " - ", '4M'!$F$6, " - ", '4M'!$F$5),212)&amp;" [*** truncated]",_xlfn.CONCAT('4M'!$B$9, " - ", '4M'!$B$36, " - ", '4M'!$H$7, " - ", '4M'!$F$6, " - ", '4M'!$F$5))</f>
        <v>EA/NRW environmental programme (WINEP/NEP) - Chemical removals schemes - Highway drainage - Wastewater network+  - Expenditure in report year (AMP7 only)</v>
      </c>
      <c r="Q1905" t="s">
        <v>643</v>
      </c>
      <c r="R1905" t="s">
        <v>20626</v>
      </c>
    </row>
    <row r="1906" spans="1:18">
      <c r="A1906" t="str">
        <f>UPPER('4M'!$BO$36)</f>
        <v>B0312CRO_STD</v>
      </c>
      <c r="B1906" t="e">
        <f>INDEX(#REF!,MATCH('Dict_APR24 not ready'!A1906,#REF!,0))</f>
        <v>#REF!</v>
      </c>
      <c r="D1906" t="str">
        <f>IF(LEN(_xlfn.CONCAT('4M'!$B$9, " - ", '4M'!$B$36, " - ", '4M'!$I$7, " - ", '4M'!$F$6, " - ", '4M'!$F$5))&gt;230,LEFT(_xlfn.CONCAT('4M'!$B$9, " - ", '4M'!$B$36, " - ", '4M'!$I$7, " - ", '4M'!$F$6, " - ", '4M'!$F$5),212)&amp;" [*** truncated]",_xlfn.CONCAT('4M'!$B$9, " - ", '4M'!$B$36, " - ", '4M'!$I$7, " - ", '4M'!$F$6, " - ", '4M'!$F$5))</f>
        <v>EA/NRW environmental programme (WINEP/NEP) - Chemical removals schemes - Sewage treatment and disposal - Wastewater network+  - Expenditure in report year (AMP7 only)</v>
      </c>
      <c r="E1906" t="str">
        <f>'4M'!$C$36</f>
        <v>Opex</v>
      </c>
      <c r="F1906" t="s">
        <v>682</v>
      </c>
      <c r="G1906" t="str">
        <f>'4M'!$D$36</f>
        <v>£m</v>
      </c>
      <c r="H1906" t="str">
        <f t="shared" si="33"/>
        <v/>
      </c>
      <c r="O1906" t="str">
        <f>IF(LEN(_xlfn.CONCAT('4M'!$B$9, " - ", '4M'!$B$36, " - ", '4M'!$I$7, " - ", '4M'!$F$6, " - ", '4M'!$F$5))&gt;230,LEFT(_xlfn.CONCAT('4M'!$B$9, " - ", '4M'!$B$36, " - ", '4M'!$I$7, " - ", '4M'!$F$6, " - ", '4M'!$F$5),212)&amp;" [*** truncated]",_xlfn.CONCAT('4M'!$B$9, " - ", '4M'!$B$36, " - ", '4M'!$I$7, " - ", '4M'!$F$6, " - ", '4M'!$F$5))</f>
        <v>EA/NRW environmental programme (WINEP/NEP) - Chemical removals schemes - Sewage treatment and disposal - Wastewater network+  - Expenditure in report year (AMP7 only)</v>
      </c>
      <c r="Q1906" t="s">
        <v>643</v>
      </c>
      <c r="R1906" t="s">
        <v>20627</v>
      </c>
    </row>
    <row r="1907" spans="1:18">
      <c r="A1907" t="str">
        <f>UPPER('4M'!$BP$36)</f>
        <v>B0312CRO_SLT</v>
      </c>
      <c r="B1907" t="e">
        <f>INDEX(#REF!,MATCH('Dict_APR24 not ready'!A1907,#REF!,0))</f>
        <v>#REF!</v>
      </c>
      <c r="D1907" t="str">
        <f>IF(LEN(_xlfn.CONCAT('4M'!$B$9, " - ", '4M'!$B$36, " - ", '4M'!$J$7, " - ", '4M'!$F$6, " - ", '4M'!$F$5))&gt;230,LEFT(_xlfn.CONCAT('4M'!$B$9, " - ", '4M'!$B$36, " - ", '4M'!$J$7, " - ", '4M'!$F$6, " - ", '4M'!$F$5),212)&amp;" [*** truncated]",_xlfn.CONCAT('4M'!$B$9, " - ", '4M'!$B$36, " - ", '4M'!$J$7, " - ", '4M'!$F$6, " - ", '4M'!$F$5))</f>
        <v>EA/NRW environmental programme (WINEP/NEP) - Chemical removals schemes - Sludge liquor treatment - Wastewater network+  - Expenditure in report year (AMP7 only)</v>
      </c>
      <c r="E1907" t="str">
        <f>'4M'!$C$36</f>
        <v>Opex</v>
      </c>
      <c r="F1907" t="s">
        <v>682</v>
      </c>
      <c r="G1907" t="str">
        <f>'4M'!$D$36</f>
        <v>£m</v>
      </c>
      <c r="H1907" t="str">
        <f t="shared" si="33"/>
        <v/>
      </c>
      <c r="O1907" t="str">
        <f>IF(LEN(_xlfn.CONCAT('4M'!$B$9, " - ", '4M'!$B$36, " - ", '4M'!$J$7, " - ", '4M'!$F$6, " - ", '4M'!$F$5))&gt;230,LEFT(_xlfn.CONCAT('4M'!$B$9, " - ", '4M'!$B$36, " - ", '4M'!$J$7, " - ", '4M'!$F$6, " - ", '4M'!$F$5),212)&amp;" [*** truncated]",_xlfn.CONCAT('4M'!$B$9, " - ", '4M'!$B$36, " - ", '4M'!$J$7, " - ", '4M'!$F$6, " - ", '4M'!$F$5))</f>
        <v>EA/NRW environmental programme (WINEP/NEP) - Chemical removals schemes - Sludge liquor treatment - Wastewater network+  - Expenditure in report year (AMP7 only)</v>
      </c>
      <c r="Q1907" t="s">
        <v>643</v>
      </c>
      <c r="R1907" t="s">
        <v>20628</v>
      </c>
    </row>
    <row r="1908" spans="1:18">
      <c r="A1908" t="str">
        <f>UPPER('4M'!$BQ$36)</f>
        <v>B0312CRO_STP</v>
      </c>
      <c r="B1908" t="e">
        <f>INDEX(#REF!,MATCH('Dict_APR24 not ready'!A1908,#REF!,0))</f>
        <v>#REF!</v>
      </c>
      <c r="D1908" t="str">
        <f>IF(LEN(_xlfn.CONCAT('4M'!$B$9, " - ", '4M'!$B$36, " - ", '4M'!$K$7, " - ", '4M'!$K$6, " - ", '4M'!$F$5))&gt;230,LEFT(_xlfn.CONCAT('4M'!$B$9, " - ", '4M'!$B$36, " - ", '4M'!$K$7, " - ", '4M'!$K$6, " - ", '4M'!$F$5),212)&amp;" [*** truncated]",_xlfn.CONCAT('4M'!$B$9, " - ", '4M'!$B$36, " - ", '4M'!$K$7, " - ", '4M'!$K$6, " - ", '4M'!$F$5))</f>
        <v>EA/NRW environmental programme (WINEP/NEP) - Chemical removals schemes - Sludge transport - Bioresources - Expenditure in report year (AMP7 only)</v>
      </c>
      <c r="E1908" t="str">
        <f>'4M'!$C$36</f>
        <v>Opex</v>
      </c>
      <c r="F1908" t="s">
        <v>682</v>
      </c>
      <c r="G1908" t="str">
        <f>'4M'!$D$36</f>
        <v>£m</v>
      </c>
      <c r="H1908" t="str">
        <f t="shared" si="33"/>
        <v/>
      </c>
      <c r="O1908" t="str">
        <f>IF(LEN(_xlfn.CONCAT('4M'!$B$9, " - ", '4M'!$B$36, " - ", '4M'!$K$7, " - ", '4M'!$K$6, " - ", '4M'!$F$5))&gt;230,LEFT(_xlfn.CONCAT('4M'!$B$9, " - ", '4M'!$B$36, " - ", '4M'!$K$7, " - ", '4M'!$K$6, " - ", '4M'!$F$5),212)&amp;" [*** truncated]",_xlfn.CONCAT('4M'!$B$9, " - ", '4M'!$B$36, " - ", '4M'!$K$7, " - ", '4M'!$K$6, " - ", '4M'!$F$5))</f>
        <v>EA/NRW environmental programme (WINEP/NEP) - Chemical removals schemes - Sludge transport - Bioresources - Expenditure in report year (AMP7 only)</v>
      </c>
      <c r="Q1908" t="s">
        <v>643</v>
      </c>
      <c r="R1908" t="s">
        <v>20629</v>
      </c>
    </row>
    <row r="1909" spans="1:18">
      <c r="A1909" t="str">
        <f>UPPER('4M'!$BR$36)</f>
        <v>B0312CRO_SDT</v>
      </c>
      <c r="B1909" t="e">
        <f>INDEX(#REF!,MATCH('Dict_APR24 not ready'!A1909,#REF!,0))</f>
        <v>#REF!</v>
      </c>
      <c r="D1909" t="str">
        <f>IF(LEN(_xlfn.CONCAT('4M'!$B$9, " - ", '4M'!$B$36, " - ", '4M'!$L$7, " - ", '4M'!$K$6, " - ", '4M'!$F$5))&gt;230,LEFT(_xlfn.CONCAT('4M'!$B$9, " - ", '4M'!$B$36, " - ", '4M'!$L$7, " - ", '4M'!$K$6, " - ", '4M'!$F$5),212)&amp;" [*** truncated]",_xlfn.CONCAT('4M'!$B$9, " - ", '4M'!$B$36, " - ", '4M'!$L$7, " - ", '4M'!$K$6, " - ", '4M'!$F$5))</f>
        <v>EA/NRW environmental programme (WINEP/NEP) - Chemical removals schemes - Sludge treatment - Bioresources - Expenditure in report year (AMP7 only)</v>
      </c>
      <c r="E1909" t="str">
        <f>'4M'!$C$36</f>
        <v>Opex</v>
      </c>
      <c r="F1909" t="s">
        <v>682</v>
      </c>
      <c r="G1909" t="str">
        <f>'4M'!$D$36</f>
        <v>£m</v>
      </c>
      <c r="H1909" t="str">
        <f t="shared" si="33"/>
        <v/>
      </c>
      <c r="O1909" t="str">
        <f>IF(LEN(_xlfn.CONCAT('4M'!$B$9, " - ", '4M'!$B$36, " - ", '4M'!$L$7, " - ", '4M'!$K$6, " - ", '4M'!$F$5))&gt;230,LEFT(_xlfn.CONCAT('4M'!$B$9, " - ", '4M'!$B$36, " - ", '4M'!$L$7, " - ", '4M'!$K$6, " - ", '4M'!$F$5),212)&amp;" [*** truncated]",_xlfn.CONCAT('4M'!$B$9, " - ", '4M'!$B$36, " - ", '4M'!$L$7, " - ", '4M'!$K$6, " - ", '4M'!$F$5))</f>
        <v>EA/NRW environmental programme (WINEP/NEP) - Chemical removals schemes - Sludge treatment - Bioresources - Expenditure in report year (AMP7 only)</v>
      </c>
      <c r="Q1909" t="s">
        <v>643</v>
      </c>
      <c r="R1909" t="s">
        <v>20630</v>
      </c>
    </row>
    <row r="1910" spans="1:18">
      <c r="A1910" t="str">
        <f>UPPER('4M'!$BS$36)</f>
        <v>B0312CRO_SD</v>
      </c>
      <c r="B1910" t="e">
        <f>INDEX(#REF!,MATCH('Dict_APR24 not ready'!A1910,#REF!,0))</f>
        <v>#REF!</v>
      </c>
      <c r="D1910" t="str">
        <f>IF(LEN(_xlfn.CONCAT('4M'!$B$9, " - ", '4M'!$B$36, " - ", '4M'!$M$7, " - ", '4M'!$K$6, " - ", '4M'!$F$5))&gt;230,LEFT(_xlfn.CONCAT('4M'!$B$9, " - ", '4M'!$B$36, " - ", '4M'!$M$7, " - ", '4M'!$K$6, " - ", '4M'!$F$5),212)&amp;" [*** truncated]",_xlfn.CONCAT('4M'!$B$9, " - ", '4M'!$B$36, " - ", '4M'!$M$7, " - ", '4M'!$K$6, " - ", '4M'!$F$5))</f>
        <v>EA/NRW environmental programme (WINEP/NEP) - Chemical removals schemes - Sludge disposal - Bioresources - Expenditure in report year (AMP7 only)</v>
      </c>
      <c r="E1910" t="str">
        <f>'4M'!$C$36</f>
        <v>Opex</v>
      </c>
      <c r="F1910" t="s">
        <v>682</v>
      </c>
      <c r="G1910" t="str">
        <f>'4M'!$D$36</f>
        <v>£m</v>
      </c>
      <c r="H1910" t="str">
        <f t="shared" si="33"/>
        <v/>
      </c>
      <c r="O1910" t="str">
        <f>IF(LEN(_xlfn.CONCAT('4M'!$B$9, " - ", '4M'!$B$36, " - ", '4M'!$M$7, " - ", '4M'!$K$6, " - ", '4M'!$F$5))&gt;230,LEFT(_xlfn.CONCAT('4M'!$B$9, " - ", '4M'!$B$36, " - ", '4M'!$M$7, " - ", '4M'!$K$6, " - ", '4M'!$F$5),212)&amp;" [*** truncated]",_xlfn.CONCAT('4M'!$B$9, " - ", '4M'!$B$36, " - ", '4M'!$M$7, " - ", '4M'!$K$6, " - ", '4M'!$F$5))</f>
        <v>EA/NRW environmental programme (WINEP/NEP) - Chemical removals schemes - Sludge disposal - Bioresources - Expenditure in report year (AMP7 only)</v>
      </c>
      <c r="Q1910" t="s">
        <v>643</v>
      </c>
      <c r="R1910" t="s">
        <v>20631</v>
      </c>
    </row>
    <row r="1911" spans="1:18">
      <c r="A1911" t="str">
        <f>UPPER('4M'!$BT$36)</f>
        <v>B0312CRO_TOT</v>
      </c>
      <c r="B1911" t="e">
        <f>INDEX(#REF!,MATCH('Dict_APR24 not ready'!A1911,#REF!,0))</f>
        <v>#REF!</v>
      </c>
      <c r="D1911" t="str">
        <f>IF(LEN(_xlfn.CONCAT('4M'!$B$9, " - ", '4M'!$B$36, " - ", '4M'!$N$6, " - ", '4M'!$F$5))&gt;230,LEFT(_xlfn.CONCAT('4M'!$B$9, " - ", '4M'!$B$36, " - ", '4M'!$N$6, " - ", '4M'!$F$5),212)&amp;" [*** truncated]",_xlfn.CONCAT('4M'!$B$9, " - ", '4M'!$B$36, " - ", '4M'!$N$6, " - ", '4M'!$F$5))</f>
        <v>EA/NRW environmental programme (WINEP/NEP) - Chemical removals schemes - Total - Expenditure in report year (AMP7 only)</v>
      </c>
      <c r="E1911" t="str">
        <f>'4M'!$C$36</f>
        <v>Opex</v>
      </c>
      <c r="F1911" t="s">
        <v>682</v>
      </c>
      <c r="G1911" t="str">
        <f>'4M'!$D$36</f>
        <v>£m</v>
      </c>
      <c r="H1911" t="str">
        <f t="shared" si="33"/>
        <v/>
      </c>
      <c r="O1911" t="str">
        <f>IF(LEN(_xlfn.CONCAT('4M'!$B$9, " - ", '4M'!$B$36, " - ", '4M'!$N$6, " - ", '4M'!$F$5))&gt;230,LEFT(_xlfn.CONCAT('4M'!$B$9, " - ", '4M'!$B$36, " - ", '4M'!$N$6, " - ", '4M'!$F$5),212)&amp;" [*** truncated]",_xlfn.CONCAT('4M'!$B$9, " - ", '4M'!$B$36, " - ", '4M'!$N$6, " - ", '4M'!$F$5))</f>
        <v>EA/NRW environmental programme (WINEP/NEP) - Chemical removals schemes - Total - Expenditure in report year (AMP7 only)</v>
      </c>
      <c r="Q1911" t="s">
        <v>643</v>
      </c>
      <c r="R1911" t="s">
        <v>20632</v>
      </c>
    </row>
    <row r="1912" spans="1:18">
      <c r="A1912" t="str">
        <f>UPPER('4M'!$BU$36)</f>
        <v>B0312CRO_ASC</v>
      </c>
      <c r="B1912" t="e">
        <f>INDEX(#REF!,MATCH('Dict_APR24 not ready'!A1912,#REF!,0))</f>
        <v>#REF!</v>
      </c>
      <c r="D1912" t="str">
        <f>IF(LEN(_xlfn.CONCAT('4M'!$B$9, " - ", '4M'!$B$36, " - ", '4M'!$O$6, " - ", '4M'!$O$5))&gt;230,LEFT(_xlfn.CONCAT('4M'!$B$9, " - ", '4M'!$B$36, " - ", '4M'!$O$6, " - ", '4M'!$O$5),212)&amp;" [*** truncated]",_xlfn.CONCAT('4M'!$B$9, " - ", '4M'!$B$36, " - ", '4M'!$O$6, " - ", '4M'!$O$5))</f>
        <v>EA/NRW environmental programme (WINEP/NEP) - Chemical removals schemes - Accelerated scheme costs - Expenditure in report year (AMP8 only)</v>
      </c>
      <c r="E1912" t="str">
        <f>'4M'!$C$36</f>
        <v>Opex</v>
      </c>
      <c r="F1912" t="s">
        <v>682</v>
      </c>
      <c r="G1912" t="str">
        <f>'4M'!$D$36</f>
        <v>£m</v>
      </c>
      <c r="H1912" t="str">
        <f t="shared" si="33"/>
        <v/>
      </c>
      <c r="O1912" t="str">
        <f>IF(LEN(_xlfn.CONCAT('4M'!$B$9, " - ", '4M'!$B$36, " - ", '4M'!$O$6, " - ", '4M'!$O$5))&gt;230,LEFT(_xlfn.CONCAT('4M'!$B$9, " - ", '4M'!$B$36, " - ", '4M'!$O$6, " - ", '4M'!$O$5),212)&amp;" [*** truncated]",_xlfn.CONCAT('4M'!$B$9, " - ", '4M'!$B$36, " - ", '4M'!$O$6, " - ", '4M'!$O$5))</f>
        <v>EA/NRW environmental programme (WINEP/NEP) - Chemical removals schemes - Accelerated scheme costs - Expenditure in report year (AMP8 only)</v>
      </c>
      <c r="Q1912" t="s">
        <v>643</v>
      </c>
      <c r="R1912" t="s">
        <v>20633</v>
      </c>
    </row>
    <row r="1913" spans="1:18">
      <c r="A1913" t="str">
        <f>UPPER('4M'!$BV$36)</f>
        <v>B0312CRO_TC</v>
      </c>
      <c r="B1913" t="e">
        <f>INDEX(#REF!,MATCH('Dict_APR24 not ready'!A1913,#REF!,0))</f>
        <v>#REF!</v>
      </c>
      <c r="D1913" t="str">
        <f>IF(LEN(_xlfn.CONCAT('4M'!$B$9, " - ", '4M'!$B$36, " - ", '4M'!$P$6, " - ", '4M'!$O$5))&gt;230,LEFT(_xlfn.CONCAT('4M'!$B$9, " - ", '4M'!$B$36, " - ", '4M'!$P$6, " - ", '4M'!$O$5),212)&amp;" [*** truncated]",_xlfn.CONCAT('4M'!$B$9, " - ", '4M'!$B$36, " - ", '4M'!$P$6, " - ", '4M'!$O$5))</f>
        <v>EA/NRW environmental programme (WINEP/NEP) - Chemical removals schemes - Transition costs - Expenditure in report year (AMP8 only)</v>
      </c>
      <c r="E1913" t="str">
        <f>'4M'!$C$36</f>
        <v>Opex</v>
      </c>
      <c r="F1913" t="s">
        <v>682</v>
      </c>
      <c r="G1913" t="str">
        <f>'4M'!$D$36</f>
        <v>£m</v>
      </c>
      <c r="H1913" t="str">
        <f t="shared" si="33"/>
        <v/>
      </c>
      <c r="O1913" t="str">
        <f>IF(LEN(_xlfn.CONCAT('4M'!$B$9, " - ", '4M'!$B$36, " - ", '4M'!$P$6, " - ", '4M'!$O$5))&gt;230,LEFT(_xlfn.CONCAT('4M'!$B$9, " - ", '4M'!$B$36, " - ", '4M'!$P$6, " - ", '4M'!$O$5),212)&amp;" [*** truncated]",_xlfn.CONCAT('4M'!$B$9, " - ", '4M'!$B$36, " - ", '4M'!$P$6, " - ", '4M'!$O$5))</f>
        <v>EA/NRW environmental programme (WINEP/NEP) - Chemical removals schemes - Transition costs - Expenditure in report year (AMP8 only)</v>
      </c>
      <c r="Q1913" t="s">
        <v>643</v>
      </c>
      <c r="R1913" t="s">
        <v>21777</v>
      </c>
    </row>
    <row r="1914" spans="1:18">
      <c r="A1914" t="str">
        <f>UPPER('4M'!$BW$36)</f>
        <v>B0312CRO_TOT8</v>
      </c>
      <c r="B1914" t="e">
        <f>INDEX(#REF!,MATCH('Dict_APR24 not ready'!A1914,#REF!,0))</f>
        <v>#REF!</v>
      </c>
      <c r="D1914" t="str">
        <f>IF(LEN(_xlfn.CONCAT('4M'!$B$9, " - ", '4M'!$B$36, " - ", '4M'!$Q$6, " - ", '4M'!$O$5))&gt;230,LEFT(_xlfn.CONCAT('4M'!$B$9, " - ", '4M'!$B$36, " - ", '4M'!$Q$6, " - ", '4M'!$O$5),212)&amp;" [*** truncated]",_xlfn.CONCAT('4M'!$B$9, " - ", '4M'!$B$36, " - ", '4M'!$Q$6, " - ", '4M'!$O$5))</f>
        <v>EA/NRW environmental programme (WINEP/NEP) - Chemical removals schemes - Total - Expenditure in report year (AMP8 only)</v>
      </c>
      <c r="E1914" t="str">
        <f>'4M'!$C$36</f>
        <v>Opex</v>
      </c>
      <c r="F1914" t="s">
        <v>682</v>
      </c>
      <c r="G1914" t="str">
        <f>'4M'!$D$36</f>
        <v>£m</v>
      </c>
      <c r="H1914" t="str">
        <f t="shared" si="33"/>
        <v/>
      </c>
      <c r="O1914" t="str">
        <f>IF(LEN(_xlfn.CONCAT('4M'!$B$9, " - ", '4M'!$B$36, " - ", '4M'!$Q$6, " - ", '4M'!$O$5))&gt;230,LEFT(_xlfn.CONCAT('4M'!$B$9, " - ", '4M'!$B$36, " - ", '4M'!$Q$6, " - ", '4M'!$O$5),212)&amp;" [*** truncated]",_xlfn.CONCAT('4M'!$B$9, " - ", '4M'!$B$36, " - ", '4M'!$Q$6, " - ", '4M'!$O$5))</f>
        <v>EA/NRW environmental programme (WINEP/NEP) - Chemical removals schemes - Total - Expenditure in report year (AMP8 only)</v>
      </c>
      <c r="Q1914" t="s">
        <v>643</v>
      </c>
      <c r="R1914" t="s">
        <v>21778</v>
      </c>
    </row>
    <row r="1915" spans="1:18">
      <c r="A1915" t="str">
        <f>UPPER('4M'!$BX$36)</f>
        <v>B0312CRO_TOT78</v>
      </c>
      <c r="B1915" t="e">
        <f>INDEX(#REF!,MATCH('Dict_APR24 not ready'!A1915,#REF!,0))</f>
        <v>#REF!</v>
      </c>
      <c r="D1915" t="str">
        <f>IF(LEN(_xlfn.CONCAT('4M'!$B$9, " - ", '4M'!$B$36, " - ", '4M'!$R$5))&gt;230,LEFT(_xlfn.CONCAT('4M'!$B$9, " - ", '4M'!$B$36, " - ", '4M'!$R$5),212)&amp;" [*** truncated]",_xlfn.CONCAT('4M'!$B$9, " - ", '4M'!$B$36, " - ", '4M'!$R$5))</f>
        <v>EA/NRW environmental programme (WINEP/NEP) - Chemical removals schemes - Total (AMP7 &amp; AMP8)</v>
      </c>
      <c r="E1915" t="str">
        <f>'4M'!$C$36</f>
        <v>Opex</v>
      </c>
      <c r="F1915" t="s">
        <v>682</v>
      </c>
      <c r="G1915" t="str">
        <f>'4M'!$D$36</f>
        <v>£m</v>
      </c>
      <c r="H1915" t="str">
        <f t="shared" si="33"/>
        <v/>
      </c>
      <c r="O1915" t="str">
        <f>IF(LEN(_xlfn.CONCAT('4M'!$B$9, " - ", '4M'!$B$36, " - ", '4M'!$R$5))&gt;230,LEFT(_xlfn.CONCAT('4M'!$B$9, " - ", '4M'!$B$36, " - ", '4M'!$R$5),212)&amp;" [*** truncated]",_xlfn.CONCAT('4M'!$B$9, " - ", '4M'!$B$36, " - ", '4M'!$R$5))</f>
        <v>EA/NRW environmental programme (WINEP/NEP) - Chemical removals schemes - Total (AMP7 &amp; AMP8)</v>
      </c>
      <c r="Q1915" t="s">
        <v>643</v>
      </c>
      <c r="R1915" t="s">
        <v>21779</v>
      </c>
    </row>
    <row r="1916" spans="1:18">
      <c r="A1916" t="str">
        <f>UPPER('4M'!$BY$36)</f>
        <v>B0312CRO_C_F</v>
      </c>
      <c r="B1916" t="e">
        <f>INDEX(#REF!,MATCH('Dict_APR24 not ready'!A1916,#REF!,0))</f>
        <v>#REF!</v>
      </c>
      <c r="D1916" t="str">
        <f>IF(LEN(_xlfn.CONCAT('4M'!$B$9, " - ", '4M'!$B$36, " - ", '4M'!$S$7, " - ", '4M'!$S$6, " - ", '4M'!$S$5))&gt;230,LEFT(_xlfn.CONCAT('4M'!$B$9, " - ", '4M'!$B$36, " - ", '4M'!$S$7, " - ", '4M'!$S$6, " - ", '4M'!$S$5),212)&amp;" [*** truncated]",_xlfn.CONCAT('4M'!$B$9, " - ", '4M'!$B$36, " - ", '4M'!$S$7, " - ", '4M'!$S$6, " - ", '4M'!$S$5))</f>
        <v>EA/NRW environmental programme (WINEP/NEP) - Chemical removals schemes - Foul - Wastewater network+  - Cumulative expenditure on schemes completed in the report year (AMP7 only)</v>
      </c>
      <c r="E1916" t="str">
        <f>'4M'!$C$36</f>
        <v>Opex</v>
      </c>
      <c r="F1916" t="s">
        <v>682</v>
      </c>
      <c r="G1916" t="str">
        <f>'4M'!$D$36</f>
        <v>£m</v>
      </c>
      <c r="H1916" t="str">
        <f t="shared" si="33"/>
        <v/>
      </c>
      <c r="O1916" t="str">
        <f>IF(LEN(_xlfn.CONCAT('4M'!$B$9, " - ", '4M'!$B$36, " - ", '4M'!$S$7, " - ", '4M'!$S$6, " - ", '4M'!$S$5))&gt;230,LEFT(_xlfn.CONCAT('4M'!$B$9, " - ", '4M'!$B$36, " - ", '4M'!$S$7, " - ", '4M'!$S$6, " - ", '4M'!$S$5),212)&amp;" [*** truncated]",_xlfn.CONCAT('4M'!$B$9, " - ", '4M'!$B$36, " - ", '4M'!$S$7, " - ", '4M'!$S$6, " - ", '4M'!$S$5))</f>
        <v>EA/NRW environmental programme (WINEP/NEP) - Chemical removals schemes - Foul - Wastewater network+  - Cumulative expenditure on schemes completed in the report year (AMP7 only)</v>
      </c>
      <c r="Q1916" t="s">
        <v>643</v>
      </c>
      <c r="R1916" t="s">
        <v>21780</v>
      </c>
    </row>
    <row r="1917" spans="1:18">
      <c r="A1917" t="str">
        <f>UPPER('4M'!$BZ$36)</f>
        <v>B0312CRO_C_SWD</v>
      </c>
      <c r="B1917" t="e">
        <f>INDEX(#REF!,MATCH('Dict_APR24 not ready'!A1917,#REF!,0))</f>
        <v>#REF!</v>
      </c>
      <c r="D1917" t="str">
        <f>IF(LEN(_xlfn.CONCAT('4M'!$B$9, " - ", '4M'!$B$36, " - ", '4M'!$T$7, " - ", '4M'!$S$6, " - ", '4M'!$S$5))&gt;230,LEFT(_xlfn.CONCAT('4M'!$B$9, " - ", '4M'!$B$36, " - ", '4M'!$T$7, " - ", '4M'!$S$6, " - ", '4M'!$S$5),212)&amp;" [*** truncated]",_xlfn.CONCAT('4M'!$B$9, " - ", '4M'!$B$36, " - ", '4M'!$T$7, " - ", '4M'!$S$6, " - ", '4M'!$S$5))</f>
        <v>EA/NRW environmental programme (WINEP/NEP) - Chemical removals schemes - Surface water drainage - Wastewater network+  - Cumulative expenditure on schemes completed in the report year (AMP7 only)</v>
      </c>
      <c r="E1917" t="str">
        <f>'4M'!$C$36</f>
        <v>Opex</v>
      </c>
      <c r="F1917" t="s">
        <v>682</v>
      </c>
      <c r="G1917" t="str">
        <f>'4M'!$D$36</f>
        <v>£m</v>
      </c>
      <c r="H1917" t="str">
        <f t="shared" si="33"/>
        <v/>
      </c>
      <c r="O1917" t="str">
        <f>IF(LEN(_xlfn.CONCAT('4M'!$B$9, " - ", '4M'!$B$36, " - ", '4M'!$T$7, " - ", '4M'!$S$6, " - ", '4M'!$S$5))&gt;230,LEFT(_xlfn.CONCAT('4M'!$B$9, " - ", '4M'!$B$36, " - ", '4M'!$T$7, " - ", '4M'!$S$6, " - ", '4M'!$S$5),212)&amp;" [*** truncated]",_xlfn.CONCAT('4M'!$B$9, " - ", '4M'!$B$36, " - ", '4M'!$T$7, " - ", '4M'!$S$6, " - ", '4M'!$S$5))</f>
        <v>EA/NRW environmental programme (WINEP/NEP) - Chemical removals schemes - Surface water drainage - Wastewater network+  - Cumulative expenditure on schemes completed in the report year (AMP7 only)</v>
      </c>
      <c r="Q1917" t="s">
        <v>643</v>
      </c>
      <c r="R1917" t="s">
        <v>21781</v>
      </c>
    </row>
    <row r="1918" spans="1:18">
      <c r="A1918" t="str">
        <f>UPPER('4M'!$CA$36)</f>
        <v>B0312CRO_C_HD</v>
      </c>
      <c r="B1918" t="e">
        <f>INDEX(#REF!,MATCH('Dict_APR24 not ready'!A1918,#REF!,0))</f>
        <v>#REF!</v>
      </c>
      <c r="D1918" t="str">
        <f>IF(LEN(_xlfn.CONCAT('4M'!$B$9, " - ", '4M'!$B$36, " - ", '4M'!$U$7, " - ", '4M'!$S$6, " - ", '4M'!$S$5))&gt;230,LEFT(_xlfn.CONCAT('4M'!$B$9, " - ", '4M'!$B$36, " - ", '4M'!$U$7, " - ", '4M'!$S$6, " - ", '4M'!$S$5),212)&amp;" [*** truncated]",_xlfn.CONCAT('4M'!$B$9, " - ", '4M'!$B$36, " - ", '4M'!$U$7, " - ", '4M'!$S$6, " - ", '4M'!$S$5))</f>
        <v>EA/NRW environmental programme (WINEP/NEP) - Chemical removals schemes - Highway drainage - Wastewater network+  - Cumulative expenditure on schemes completed in the report year (AMP7 only)</v>
      </c>
      <c r="E1918" t="str">
        <f>'4M'!$C$36</f>
        <v>Opex</v>
      </c>
      <c r="F1918" t="s">
        <v>682</v>
      </c>
      <c r="G1918" t="str">
        <f>'4M'!$D$36</f>
        <v>£m</v>
      </c>
      <c r="H1918" t="str">
        <f t="shared" si="33"/>
        <v/>
      </c>
      <c r="O1918" t="str">
        <f>IF(LEN(_xlfn.CONCAT('4M'!$B$9, " - ", '4M'!$B$36, " - ", '4M'!$U$7, " - ", '4M'!$S$6, " - ", '4M'!$S$5))&gt;230,LEFT(_xlfn.CONCAT('4M'!$B$9, " - ", '4M'!$B$36, " - ", '4M'!$U$7, " - ", '4M'!$S$6, " - ", '4M'!$S$5),212)&amp;" [*** truncated]",_xlfn.CONCAT('4M'!$B$9, " - ", '4M'!$B$36, " - ", '4M'!$U$7, " - ", '4M'!$S$6, " - ", '4M'!$S$5))</f>
        <v>EA/NRW environmental programme (WINEP/NEP) - Chemical removals schemes - Highway drainage - Wastewater network+  - Cumulative expenditure on schemes completed in the report year (AMP7 only)</v>
      </c>
      <c r="Q1918" t="s">
        <v>643</v>
      </c>
      <c r="R1918" t="s">
        <v>21782</v>
      </c>
    </row>
    <row r="1919" spans="1:18">
      <c r="A1919" t="str">
        <f>UPPER('4M'!$CB$36)</f>
        <v>B0312CRO_C_STD</v>
      </c>
      <c r="B1919" t="e">
        <f>INDEX(#REF!,MATCH('Dict_APR24 not ready'!A1919,#REF!,0))</f>
        <v>#REF!</v>
      </c>
      <c r="D1919" t="str">
        <f>IF(LEN(_xlfn.CONCAT('4M'!$B$9, " - ", '4M'!$B$36, " - ", '4M'!$V$7, " - ", '4M'!$S$6, " - ", '4M'!$S$5))&gt;230,LEFT(_xlfn.CONCAT('4M'!$B$9, " - ", '4M'!$B$36, " - ", '4M'!$V$7, " - ", '4M'!$S$6, " - ", '4M'!$S$5),212)&amp;" [*** truncated]",_xlfn.CONCAT('4M'!$B$9, " - ", '4M'!$B$36, " - ", '4M'!$V$7, " - ", '4M'!$S$6, " - ", '4M'!$S$5))</f>
        <v>EA/NRW environmental programme (WINEP/NEP) - Chemical removals schemes - Sewage treatment and disposal - Wastewater network+  - Cumulative expenditure on schemes completed in the report year (AMP7 only)</v>
      </c>
      <c r="E1919" t="str">
        <f>'4M'!$C$36</f>
        <v>Opex</v>
      </c>
      <c r="F1919" t="s">
        <v>682</v>
      </c>
      <c r="G1919" t="str">
        <f>'4M'!$D$36</f>
        <v>£m</v>
      </c>
      <c r="H1919" t="str">
        <f t="shared" si="33"/>
        <v/>
      </c>
      <c r="O1919" t="str">
        <f>IF(LEN(_xlfn.CONCAT('4M'!$B$9, " - ", '4M'!$B$36, " - ", '4M'!$V$7, " - ", '4M'!$S$6, " - ", '4M'!$S$5))&gt;230,LEFT(_xlfn.CONCAT('4M'!$B$9, " - ", '4M'!$B$36, " - ", '4M'!$V$7, " - ", '4M'!$S$6, " - ", '4M'!$S$5),212)&amp;" [*** truncated]",_xlfn.CONCAT('4M'!$B$9, " - ", '4M'!$B$36, " - ", '4M'!$V$7, " - ", '4M'!$S$6, " - ", '4M'!$S$5))</f>
        <v>EA/NRW environmental programme (WINEP/NEP) - Chemical removals schemes - Sewage treatment and disposal - Wastewater network+  - Cumulative expenditure on schemes completed in the report year (AMP7 only)</v>
      </c>
      <c r="Q1919" t="s">
        <v>643</v>
      </c>
      <c r="R1919" t="s">
        <v>20634</v>
      </c>
    </row>
    <row r="1920" spans="1:18">
      <c r="A1920" t="str">
        <f>UPPER('4M'!$CC$36)</f>
        <v>B0312CRO_C_SLT</v>
      </c>
      <c r="B1920" t="e">
        <f>INDEX(#REF!,MATCH('Dict_APR24 not ready'!A1920,#REF!,0))</f>
        <v>#REF!</v>
      </c>
      <c r="D1920" t="str">
        <f>IF(LEN(_xlfn.CONCAT('4M'!$B$9, " - ", '4M'!$B$36, " - ", '4M'!$W$7, " - ", '4M'!$S$6, " - ", '4M'!$S$5))&gt;230,LEFT(_xlfn.CONCAT('4M'!$B$9, " - ", '4M'!$B$36, " - ", '4M'!$W$7, " - ", '4M'!$S$6, " - ", '4M'!$S$5),212)&amp;" [*** truncated]",_xlfn.CONCAT('4M'!$B$9, " - ", '4M'!$B$36, " - ", '4M'!$W$7, " - ", '4M'!$S$6, " - ", '4M'!$S$5))</f>
        <v>EA/NRW environmental programme (WINEP/NEP) - Chemical removals schemes - Sludge liquor treatment - Wastewater network+  - Cumulative expenditure on schemes completed in the report year (AMP7 only)</v>
      </c>
      <c r="E1920" t="str">
        <f>'4M'!$C$36</f>
        <v>Opex</v>
      </c>
      <c r="F1920" t="s">
        <v>682</v>
      </c>
      <c r="G1920" t="str">
        <f>'4M'!$D$36</f>
        <v>£m</v>
      </c>
      <c r="H1920" t="str">
        <f t="shared" si="33"/>
        <v/>
      </c>
      <c r="O1920" t="str">
        <f>IF(LEN(_xlfn.CONCAT('4M'!$B$9, " - ", '4M'!$B$36, " - ", '4M'!$W$7, " - ", '4M'!$S$6, " - ", '4M'!$S$5))&gt;230,LEFT(_xlfn.CONCAT('4M'!$B$9, " - ", '4M'!$B$36, " - ", '4M'!$W$7, " - ", '4M'!$S$6, " - ", '4M'!$S$5),212)&amp;" [*** truncated]",_xlfn.CONCAT('4M'!$B$9, " - ", '4M'!$B$36, " - ", '4M'!$W$7, " - ", '4M'!$S$6, " - ", '4M'!$S$5))</f>
        <v>EA/NRW environmental programme (WINEP/NEP) - Chemical removals schemes - Sludge liquor treatment - Wastewater network+  - Cumulative expenditure on schemes completed in the report year (AMP7 only)</v>
      </c>
      <c r="Q1920" t="s">
        <v>643</v>
      </c>
      <c r="R1920" t="s">
        <v>20635</v>
      </c>
    </row>
    <row r="1921" spans="1:18">
      <c r="A1921" t="str">
        <f>UPPER('4M'!$CD$36)</f>
        <v>B0312CRO_C_STP</v>
      </c>
      <c r="B1921" t="e">
        <f>INDEX(#REF!,MATCH('Dict_APR24 not ready'!A1921,#REF!,0))</f>
        <v>#REF!</v>
      </c>
      <c r="D1921" t="str">
        <f>IF(LEN(_xlfn.CONCAT('4M'!$B$9, " - ", '4M'!$B$36, " - ", '4M'!$X$7, " - ", '4M'!$X$6, " - ", '4M'!$S$5))&gt;230,LEFT(_xlfn.CONCAT('4M'!$B$9, " - ", '4M'!$B$36, " - ", '4M'!$X$7, " - ", '4M'!$X$6, " - ", '4M'!$S$5),212)&amp;" [*** truncated]",_xlfn.CONCAT('4M'!$B$9, " - ", '4M'!$B$36, " - ", '4M'!$X$7, " - ", '4M'!$X$6, " - ", '4M'!$S$5))</f>
        <v>EA/NRW environmental programme (WINEP/NEP) - Chemical removals schemes - Sludge transport - Bioresources - Cumulative expenditure on schemes completed in the report year (AMP7 only)</v>
      </c>
      <c r="E1921" t="str">
        <f>'4M'!$C$36</f>
        <v>Opex</v>
      </c>
      <c r="F1921" t="s">
        <v>682</v>
      </c>
      <c r="G1921" t="str">
        <f>'4M'!$D$36</f>
        <v>£m</v>
      </c>
      <c r="H1921" t="str">
        <f t="shared" si="33"/>
        <v/>
      </c>
      <c r="O1921" t="str">
        <f>IF(LEN(_xlfn.CONCAT('4M'!$B$9, " - ", '4M'!$B$36, " - ", '4M'!$X$7, " - ", '4M'!$X$6, " - ", '4M'!$S$5))&gt;230,LEFT(_xlfn.CONCAT('4M'!$B$9, " - ", '4M'!$B$36, " - ", '4M'!$X$7, " - ", '4M'!$X$6, " - ", '4M'!$S$5),212)&amp;" [*** truncated]",_xlfn.CONCAT('4M'!$B$9, " - ", '4M'!$B$36, " - ", '4M'!$X$7, " - ", '4M'!$X$6, " - ", '4M'!$S$5))</f>
        <v>EA/NRW environmental programme (WINEP/NEP) - Chemical removals schemes - Sludge transport - Bioresources - Cumulative expenditure on schemes completed in the report year (AMP7 only)</v>
      </c>
      <c r="Q1921" t="s">
        <v>643</v>
      </c>
      <c r="R1921" t="s">
        <v>20636</v>
      </c>
    </row>
    <row r="1922" spans="1:18">
      <c r="A1922" t="str">
        <f>UPPER('4M'!$CE$36)</f>
        <v>B0312CRO_C_SDT</v>
      </c>
      <c r="B1922" t="e">
        <f>INDEX(#REF!,MATCH('Dict_APR24 not ready'!A1922,#REF!,0))</f>
        <v>#REF!</v>
      </c>
      <c r="D1922" t="str">
        <f>IF(LEN(_xlfn.CONCAT('4M'!$B$9, " - ", '4M'!$B$36, " - ", '4M'!$Y$7, " - ", '4M'!$X$6, " - ", '4M'!$S$5))&gt;230,LEFT(_xlfn.CONCAT('4M'!$B$9, " - ", '4M'!$B$36, " - ", '4M'!$Y$7, " - ", '4M'!$X$6, " - ", '4M'!$S$5),212)&amp;" [*** truncated]",_xlfn.CONCAT('4M'!$B$9, " - ", '4M'!$B$36, " - ", '4M'!$Y$7, " - ", '4M'!$X$6, " - ", '4M'!$S$5))</f>
        <v>EA/NRW environmental programme (WINEP/NEP) - Chemical removals schemes - Sludge treatment - Bioresources - Cumulative expenditure on schemes completed in the report year (AMP7 only)</v>
      </c>
      <c r="E1922" t="str">
        <f>'4M'!$C$36</f>
        <v>Opex</v>
      </c>
      <c r="F1922" t="s">
        <v>682</v>
      </c>
      <c r="G1922" t="str">
        <f>'4M'!$D$36</f>
        <v>£m</v>
      </c>
      <c r="H1922" t="str">
        <f t="shared" si="33"/>
        <v/>
      </c>
      <c r="O1922" t="str">
        <f>IF(LEN(_xlfn.CONCAT('4M'!$B$9, " - ", '4M'!$B$36, " - ", '4M'!$Y$7, " - ", '4M'!$X$6, " - ", '4M'!$S$5))&gt;230,LEFT(_xlfn.CONCAT('4M'!$B$9, " - ", '4M'!$B$36, " - ", '4M'!$Y$7, " - ", '4M'!$X$6, " - ", '4M'!$S$5),212)&amp;" [*** truncated]",_xlfn.CONCAT('4M'!$B$9, " - ", '4M'!$B$36, " - ", '4M'!$Y$7, " - ", '4M'!$X$6, " - ", '4M'!$S$5))</f>
        <v>EA/NRW environmental programme (WINEP/NEP) - Chemical removals schemes - Sludge treatment - Bioresources - Cumulative expenditure on schemes completed in the report year (AMP7 only)</v>
      </c>
      <c r="Q1922" t="s">
        <v>643</v>
      </c>
      <c r="R1922" t="s">
        <v>21783</v>
      </c>
    </row>
    <row r="1923" spans="1:18">
      <c r="A1923" t="str">
        <f>UPPER('4M'!$CF$36)</f>
        <v>B0312CRO_C_SD</v>
      </c>
      <c r="B1923" t="e">
        <f>INDEX(#REF!,MATCH('Dict_APR24 not ready'!A1923,#REF!,0))</f>
        <v>#REF!</v>
      </c>
      <c r="D1923" t="str">
        <f>IF(LEN(_xlfn.CONCAT('4M'!$B$9, " - ", '4M'!$B$36, " - ", '4M'!$Z$7, " - ", '4M'!$X$6, " - ", '4M'!$S$5))&gt;230,LEFT(_xlfn.CONCAT('4M'!$B$9, " - ", '4M'!$B$36, " - ", '4M'!$Z$7, " - ", '4M'!$X$6, " - ", '4M'!$S$5),212)&amp;" [*** truncated]",_xlfn.CONCAT('4M'!$B$9, " - ", '4M'!$B$36, " - ", '4M'!$Z$7, " - ", '4M'!$X$6, " - ", '4M'!$S$5))</f>
        <v>EA/NRW environmental programme (WINEP/NEP) - Chemical removals schemes - Sludge disposal - Bioresources - Cumulative expenditure on schemes completed in the report year (AMP7 only)</v>
      </c>
      <c r="E1923" t="str">
        <f>'4M'!$C$36</f>
        <v>Opex</v>
      </c>
      <c r="F1923" t="s">
        <v>682</v>
      </c>
      <c r="G1923" t="str">
        <f>'4M'!$D$36</f>
        <v>£m</v>
      </c>
      <c r="H1923" t="str">
        <f t="shared" si="33"/>
        <v/>
      </c>
      <c r="O1923" t="str">
        <f>IF(LEN(_xlfn.CONCAT('4M'!$B$9, " - ", '4M'!$B$36, " - ", '4M'!$Z$7, " - ", '4M'!$X$6, " - ", '4M'!$S$5))&gt;230,LEFT(_xlfn.CONCAT('4M'!$B$9, " - ", '4M'!$B$36, " - ", '4M'!$Z$7, " - ", '4M'!$X$6, " - ", '4M'!$S$5),212)&amp;" [*** truncated]",_xlfn.CONCAT('4M'!$B$9, " - ", '4M'!$B$36, " - ", '4M'!$Z$7, " - ", '4M'!$X$6, " - ", '4M'!$S$5))</f>
        <v>EA/NRW environmental programme (WINEP/NEP) - Chemical removals schemes - Sludge disposal - Bioresources - Cumulative expenditure on schemes completed in the report year (AMP7 only)</v>
      </c>
      <c r="Q1923" t="s">
        <v>643</v>
      </c>
      <c r="R1923" t="s">
        <v>21784</v>
      </c>
    </row>
    <row r="1924" spans="1:18">
      <c r="A1924" t="str">
        <f>UPPER('4M'!$CG$36)</f>
        <v>B0312CRO_C_TOT</v>
      </c>
      <c r="B1924" t="e">
        <f>INDEX(#REF!,MATCH('Dict_APR24 not ready'!A1924,#REF!,0))</f>
        <v>#REF!</v>
      </c>
      <c r="D1924" t="str">
        <f>IF(LEN(_xlfn.CONCAT('4M'!$B$9, " - ", '4M'!$B$36, " - ", '4M'!$AA$6, " - ", '4M'!$S$5))&gt;230,LEFT(_xlfn.CONCAT('4M'!$B$9, " - ", '4M'!$B$36, " - ", '4M'!$AA$6, " - ", '4M'!$S$5),212)&amp;" [*** truncated]",_xlfn.CONCAT('4M'!$B$9, " - ", '4M'!$B$36, " - ", '4M'!$AA$6, " - ", '4M'!$S$5))</f>
        <v>EA/NRW environmental programme (WINEP/NEP) - Chemical removals schemes - Total - Cumulative expenditure on schemes completed in the report year (AMP7 only)</v>
      </c>
      <c r="E1924" t="str">
        <f>'4M'!$C$36</f>
        <v>Opex</v>
      </c>
      <c r="F1924" t="s">
        <v>682</v>
      </c>
      <c r="G1924" t="str">
        <f>'4M'!$D$36</f>
        <v>£m</v>
      </c>
      <c r="H1924" t="str">
        <f t="shared" si="33"/>
        <v/>
      </c>
      <c r="O1924" t="str">
        <f>IF(LEN(_xlfn.CONCAT('4M'!$B$9, " - ", '4M'!$B$36, " - ", '4M'!$AA$6, " - ", '4M'!$S$5))&gt;230,LEFT(_xlfn.CONCAT('4M'!$B$9, " - ", '4M'!$B$36, " - ", '4M'!$AA$6, " - ", '4M'!$S$5),212)&amp;" [*** truncated]",_xlfn.CONCAT('4M'!$B$9, " - ", '4M'!$B$36, " - ", '4M'!$AA$6, " - ", '4M'!$S$5))</f>
        <v>EA/NRW environmental programme (WINEP/NEP) - Chemical removals schemes - Total - Cumulative expenditure on schemes completed in the report year (AMP7 only)</v>
      </c>
      <c r="Q1924" t="s">
        <v>643</v>
      </c>
      <c r="R1924" t="s">
        <v>21785</v>
      </c>
    </row>
    <row r="1925" spans="1:18">
      <c r="A1925" t="str">
        <f>UPPER('4M'!$BL$37)</f>
        <v>B0313CRT_F</v>
      </c>
      <c r="B1925" t="e">
        <f>INDEX(#REF!,MATCH('Dict_APR24 not ready'!A1925,#REF!,0))</f>
        <v>#REF!</v>
      </c>
      <c r="D1925" t="str">
        <f>IF(LEN(_xlfn.CONCAT('4M'!$B$9, " - ", '4M'!$B$37, " - ", '4M'!$F$7, " - ", '4M'!$F$6, " - ", '4M'!$F$5))&gt;230,LEFT(_xlfn.CONCAT('4M'!$B$9, " - ", '4M'!$B$37, " - ", '4M'!$F$7, " - ", '4M'!$F$6, " - ", '4M'!$F$5),212)&amp;" [*** truncated]",_xlfn.CONCAT('4M'!$B$9, " - ", '4M'!$B$37, " - ", '4M'!$F$7, " - ", '4M'!$F$6, " - ", '4M'!$F$5))</f>
        <v>EA/NRW environmental programme (WINEP/NEP) - Chemical removals schemes - Foul - Wastewater network+  - Expenditure in report year (AMP7 only)</v>
      </c>
      <c r="E1925" t="str">
        <f>'4M'!$C$37</f>
        <v>Totex</v>
      </c>
      <c r="F1925" t="s">
        <v>682</v>
      </c>
      <c r="G1925" t="str">
        <f>'4M'!$D$37</f>
        <v>£m</v>
      </c>
      <c r="H1925" t="str">
        <f t="shared" si="33"/>
        <v/>
      </c>
      <c r="O1925" t="str">
        <f>IF(LEN(_xlfn.CONCAT('4M'!$B$9, " - ", '4M'!$B$37, " - ", '4M'!$F$7, " - ", '4M'!$F$6, " - ", '4M'!$F$5))&gt;230,LEFT(_xlfn.CONCAT('4M'!$B$9, " - ", '4M'!$B$37, " - ", '4M'!$F$7, " - ", '4M'!$F$6, " - ", '4M'!$F$5),212)&amp;" [*** truncated]",_xlfn.CONCAT('4M'!$B$9, " - ", '4M'!$B$37, " - ", '4M'!$F$7, " - ", '4M'!$F$6, " - ", '4M'!$F$5))</f>
        <v>EA/NRW environmental programme (WINEP/NEP) - Chemical removals schemes - Foul - Wastewater network+  - Expenditure in report year (AMP7 only)</v>
      </c>
      <c r="Q1925" t="s">
        <v>643</v>
      </c>
      <c r="R1925" t="s">
        <v>20637</v>
      </c>
    </row>
    <row r="1926" spans="1:18">
      <c r="A1926" t="str">
        <f>UPPER('4M'!$BM$37)</f>
        <v>B0313CRT_SWD</v>
      </c>
      <c r="B1926" t="e">
        <f>INDEX(#REF!,MATCH('Dict_APR24 not ready'!A1926,#REF!,0))</f>
        <v>#REF!</v>
      </c>
      <c r="D1926" t="str">
        <f>IF(LEN(_xlfn.CONCAT('4M'!$B$9, " - ", '4M'!$B$37, " - ", '4M'!$G$7, " - ", '4M'!$F$6, " - ", '4M'!$F$5))&gt;230,LEFT(_xlfn.CONCAT('4M'!$B$9, " - ", '4M'!$B$37, " - ", '4M'!$G$7, " - ", '4M'!$F$6, " - ", '4M'!$F$5),212)&amp;" [*** truncated]",_xlfn.CONCAT('4M'!$B$9, " - ", '4M'!$B$37, " - ", '4M'!$G$7, " - ", '4M'!$F$6, " - ", '4M'!$F$5))</f>
        <v>EA/NRW environmental programme (WINEP/NEP) - Chemical removals schemes - Surface water drainage - Wastewater network+  - Expenditure in report year (AMP7 only)</v>
      </c>
      <c r="E1926" t="str">
        <f>'4M'!$C$37</f>
        <v>Totex</v>
      </c>
      <c r="F1926" t="s">
        <v>682</v>
      </c>
      <c r="G1926" t="str">
        <f>'4M'!$D$37</f>
        <v>£m</v>
      </c>
      <c r="H1926" t="str">
        <f t="shared" si="33"/>
        <v/>
      </c>
      <c r="O1926" t="str">
        <f>IF(LEN(_xlfn.CONCAT('4M'!$B$9, " - ", '4M'!$B$37, " - ", '4M'!$G$7, " - ", '4M'!$F$6, " - ", '4M'!$F$5))&gt;230,LEFT(_xlfn.CONCAT('4M'!$B$9, " - ", '4M'!$B$37, " - ", '4M'!$G$7, " - ", '4M'!$F$6, " - ", '4M'!$F$5),212)&amp;" [*** truncated]",_xlfn.CONCAT('4M'!$B$9, " - ", '4M'!$B$37, " - ", '4M'!$G$7, " - ", '4M'!$F$6, " - ", '4M'!$F$5))</f>
        <v>EA/NRW environmental programme (WINEP/NEP) - Chemical removals schemes - Surface water drainage - Wastewater network+  - Expenditure in report year (AMP7 only)</v>
      </c>
      <c r="Q1926" t="s">
        <v>643</v>
      </c>
      <c r="R1926" t="s">
        <v>20638</v>
      </c>
    </row>
    <row r="1927" spans="1:18">
      <c r="A1927" t="str">
        <f>UPPER('4M'!$BN$37)</f>
        <v>B0313CRT_HD</v>
      </c>
      <c r="B1927" t="e">
        <f>INDEX(#REF!,MATCH('Dict_APR24 not ready'!A1927,#REF!,0))</f>
        <v>#REF!</v>
      </c>
      <c r="D1927" t="str">
        <f>IF(LEN(_xlfn.CONCAT('4M'!$B$9, " - ", '4M'!$B$37, " - ", '4M'!$H$7, " - ", '4M'!$F$6, " - ", '4M'!$F$5))&gt;230,LEFT(_xlfn.CONCAT('4M'!$B$9, " - ", '4M'!$B$37, " - ", '4M'!$H$7, " - ", '4M'!$F$6, " - ", '4M'!$F$5),212)&amp;" [*** truncated]",_xlfn.CONCAT('4M'!$B$9, " - ", '4M'!$B$37, " - ", '4M'!$H$7, " - ", '4M'!$F$6, " - ", '4M'!$F$5))</f>
        <v>EA/NRW environmental programme (WINEP/NEP) - Chemical removals schemes - Highway drainage - Wastewater network+  - Expenditure in report year (AMP7 only)</v>
      </c>
      <c r="E1927" t="str">
        <f>'4M'!$C$37</f>
        <v>Totex</v>
      </c>
      <c r="F1927" t="s">
        <v>682</v>
      </c>
      <c r="G1927" t="str">
        <f>'4M'!$D$37</f>
        <v>£m</v>
      </c>
      <c r="H1927" t="str">
        <f t="shared" si="33"/>
        <v/>
      </c>
      <c r="O1927" t="str">
        <f>IF(LEN(_xlfn.CONCAT('4M'!$B$9, " - ", '4M'!$B$37, " - ", '4M'!$H$7, " - ", '4M'!$F$6, " - ", '4M'!$F$5))&gt;230,LEFT(_xlfn.CONCAT('4M'!$B$9, " - ", '4M'!$B$37, " - ", '4M'!$H$7, " - ", '4M'!$F$6, " - ", '4M'!$F$5),212)&amp;" [*** truncated]",_xlfn.CONCAT('4M'!$B$9, " - ", '4M'!$B$37, " - ", '4M'!$H$7, " - ", '4M'!$F$6, " - ", '4M'!$F$5))</f>
        <v>EA/NRW environmental programme (WINEP/NEP) - Chemical removals schemes - Highway drainage - Wastewater network+  - Expenditure in report year (AMP7 only)</v>
      </c>
      <c r="Q1927" t="s">
        <v>643</v>
      </c>
      <c r="R1927" t="s">
        <v>20639</v>
      </c>
    </row>
    <row r="1928" spans="1:18">
      <c r="A1928" t="str">
        <f>UPPER('4M'!$BO$37)</f>
        <v>B0313CRT_STD</v>
      </c>
      <c r="B1928" t="e">
        <f>INDEX(#REF!,MATCH('Dict_APR24 not ready'!A1928,#REF!,0))</f>
        <v>#REF!</v>
      </c>
      <c r="D1928" t="str">
        <f>IF(LEN(_xlfn.CONCAT('4M'!$B$9, " - ", '4M'!$B$37, " - ", '4M'!$I$7, " - ", '4M'!$F$6, " - ", '4M'!$F$5))&gt;230,LEFT(_xlfn.CONCAT('4M'!$B$9, " - ", '4M'!$B$37, " - ", '4M'!$I$7, " - ", '4M'!$F$6, " - ", '4M'!$F$5),212)&amp;" [*** truncated]",_xlfn.CONCAT('4M'!$B$9, " - ", '4M'!$B$37, " - ", '4M'!$I$7, " - ", '4M'!$F$6, " - ", '4M'!$F$5))</f>
        <v>EA/NRW environmental programme (WINEP/NEP) - Chemical removals schemes - Sewage treatment and disposal - Wastewater network+  - Expenditure in report year (AMP7 only)</v>
      </c>
      <c r="E1928" t="str">
        <f>'4M'!$C$37</f>
        <v>Totex</v>
      </c>
      <c r="F1928" t="s">
        <v>682</v>
      </c>
      <c r="G1928" t="str">
        <f>'4M'!$D$37</f>
        <v>£m</v>
      </c>
      <c r="H1928" t="str">
        <f t="shared" si="33"/>
        <v/>
      </c>
      <c r="O1928" t="str">
        <f>IF(LEN(_xlfn.CONCAT('4M'!$B$9, " - ", '4M'!$B$37, " - ", '4M'!$I$7, " - ", '4M'!$F$6, " - ", '4M'!$F$5))&gt;230,LEFT(_xlfn.CONCAT('4M'!$B$9, " - ", '4M'!$B$37, " - ", '4M'!$I$7, " - ", '4M'!$F$6, " - ", '4M'!$F$5),212)&amp;" [*** truncated]",_xlfn.CONCAT('4M'!$B$9, " - ", '4M'!$B$37, " - ", '4M'!$I$7, " - ", '4M'!$F$6, " - ", '4M'!$F$5))</f>
        <v>EA/NRW environmental programme (WINEP/NEP) - Chemical removals schemes - Sewage treatment and disposal - Wastewater network+  - Expenditure in report year (AMP7 only)</v>
      </c>
      <c r="Q1928" t="s">
        <v>643</v>
      </c>
      <c r="R1928" t="s">
        <v>20640</v>
      </c>
    </row>
    <row r="1929" spans="1:18">
      <c r="A1929" t="str">
        <f>UPPER('4M'!$BP$37)</f>
        <v>B0313CRT_SLT</v>
      </c>
      <c r="B1929" t="e">
        <f>INDEX(#REF!,MATCH('Dict_APR24 not ready'!A1929,#REF!,0))</f>
        <v>#REF!</v>
      </c>
      <c r="D1929" t="str">
        <f>IF(LEN(_xlfn.CONCAT('4M'!$B$9, " - ", '4M'!$B$37, " - ", '4M'!$J$7, " - ", '4M'!$F$6, " - ", '4M'!$F$5))&gt;230,LEFT(_xlfn.CONCAT('4M'!$B$9, " - ", '4M'!$B$37, " - ", '4M'!$J$7, " - ", '4M'!$F$6, " - ", '4M'!$F$5),212)&amp;" [*** truncated]",_xlfn.CONCAT('4M'!$B$9, " - ", '4M'!$B$37, " - ", '4M'!$J$7, " - ", '4M'!$F$6, " - ", '4M'!$F$5))</f>
        <v>EA/NRW environmental programme (WINEP/NEP) - Chemical removals schemes - Sludge liquor treatment - Wastewater network+  - Expenditure in report year (AMP7 only)</v>
      </c>
      <c r="E1929" t="str">
        <f>'4M'!$C$37</f>
        <v>Totex</v>
      </c>
      <c r="F1929" t="s">
        <v>682</v>
      </c>
      <c r="G1929" t="str">
        <f>'4M'!$D$37</f>
        <v>£m</v>
      </c>
      <c r="H1929" t="str">
        <f t="shared" si="33"/>
        <v/>
      </c>
      <c r="O1929" t="str">
        <f>IF(LEN(_xlfn.CONCAT('4M'!$B$9, " - ", '4M'!$B$37, " - ", '4M'!$J$7, " - ", '4M'!$F$6, " - ", '4M'!$F$5))&gt;230,LEFT(_xlfn.CONCAT('4M'!$B$9, " - ", '4M'!$B$37, " - ", '4M'!$J$7, " - ", '4M'!$F$6, " - ", '4M'!$F$5),212)&amp;" [*** truncated]",_xlfn.CONCAT('4M'!$B$9, " - ", '4M'!$B$37, " - ", '4M'!$J$7, " - ", '4M'!$F$6, " - ", '4M'!$F$5))</f>
        <v>EA/NRW environmental programme (WINEP/NEP) - Chemical removals schemes - Sludge liquor treatment - Wastewater network+  - Expenditure in report year (AMP7 only)</v>
      </c>
      <c r="Q1929" t="s">
        <v>643</v>
      </c>
      <c r="R1929" t="s">
        <v>20641</v>
      </c>
    </row>
    <row r="1930" spans="1:18">
      <c r="A1930" t="str">
        <f>UPPER('4M'!$BQ$37)</f>
        <v>B0313CRT_STP</v>
      </c>
      <c r="B1930" t="e">
        <f>INDEX(#REF!,MATCH('Dict_APR24 not ready'!A1930,#REF!,0))</f>
        <v>#REF!</v>
      </c>
      <c r="D1930" t="str">
        <f>IF(LEN(_xlfn.CONCAT('4M'!$B$9, " - ", '4M'!$B$37, " - ", '4M'!$K$7, " - ", '4M'!$K$6, " - ", '4M'!$F$5))&gt;230,LEFT(_xlfn.CONCAT('4M'!$B$9, " - ", '4M'!$B$37, " - ", '4M'!$K$7, " - ", '4M'!$K$6, " - ", '4M'!$F$5),212)&amp;" [*** truncated]",_xlfn.CONCAT('4M'!$B$9, " - ", '4M'!$B$37, " - ", '4M'!$K$7, " - ", '4M'!$K$6, " - ", '4M'!$F$5))</f>
        <v>EA/NRW environmental programme (WINEP/NEP) - Chemical removals schemes - Sludge transport - Bioresources - Expenditure in report year (AMP7 only)</v>
      </c>
      <c r="E1930" t="str">
        <f>'4M'!$C$37</f>
        <v>Totex</v>
      </c>
      <c r="F1930" t="s">
        <v>682</v>
      </c>
      <c r="G1930" t="str">
        <f>'4M'!$D$37</f>
        <v>£m</v>
      </c>
      <c r="H1930" t="str">
        <f t="shared" si="33"/>
        <v/>
      </c>
      <c r="O1930" t="str">
        <f>IF(LEN(_xlfn.CONCAT('4M'!$B$9, " - ", '4M'!$B$37, " - ", '4M'!$K$7, " - ", '4M'!$K$6, " - ", '4M'!$F$5))&gt;230,LEFT(_xlfn.CONCAT('4M'!$B$9, " - ", '4M'!$B$37, " - ", '4M'!$K$7, " - ", '4M'!$K$6, " - ", '4M'!$F$5),212)&amp;" [*** truncated]",_xlfn.CONCAT('4M'!$B$9, " - ", '4M'!$B$37, " - ", '4M'!$K$7, " - ", '4M'!$K$6, " - ", '4M'!$F$5))</f>
        <v>EA/NRW environmental programme (WINEP/NEP) - Chemical removals schemes - Sludge transport - Bioresources - Expenditure in report year (AMP7 only)</v>
      </c>
      <c r="Q1930" t="s">
        <v>643</v>
      </c>
      <c r="R1930" t="s">
        <v>20642</v>
      </c>
    </row>
    <row r="1931" spans="1:18">
      <c r="A1931" t="str">
        <f>UPPER('4M'!$BR$37)</f>
        <v>B0313CRT_SDT</v>
      </c>
      <c r="B1931" t="e">
        <f>INDEX(#REF!,MATCH('Dict_APR24 not ready'!A1931,#REF!,0))</f>
        <v>#REF!</v>
      </c>
      <c r="D1931" t="str">
        <f>IF(LEN(_xlfn.CONCAT('4M'!$B$9, " - ", '4M'!$B$37, " - ", '4M'!$L$7, " - ", '4M'!$K$6, " - ", '4M'!$F$5))&gt;230,LEFT(_xlfn.CONCAT('4M'!$B$9, " - ", '4M'!$B$37, " - ", '4M'!$L$7, " - ", '4M'!$K$6, " - ", '4M'!$F$5),212)&amp;" [*** truncated]",_xlfn.CONCAT('4M'!$B$9, " - ", '4M'!$B$37, " - ", '4M'!$L$7, " - ", '4M'!$K$6, " - ", '4M'!$F$5))</f>
        <v>EA/NRW environmental programme (WINEP/NEP) - Chemical removals schemes - Sludge treatment - Bioresources - Expenditure in report year (AMP7 only)</v>
      </c>
      <c r="E1931" t="str">
        <f>'4M'!$C$37</f>
        <v>Totex</v>
      </c>
      <c r="F1931" t="s">
        <v>682</v>
      </c>
      <c r="G1931" t="str">
        <f>'4M'!$D$37</f>
        <v>£m</v>
      </c>
      <c r="H1931" t="str">
        <f t="shared" si="33"/>
        <v/>
      </c>
      <c r="O1931" t="str">
        <f>IF(LEN(_xlfn.CONCAT('4M'!$B$9, " - ", '4M'!$B$37, " - ", '4M'!$L$7, " - ", '4M'!$K$6, " - ", '4M'!$F$5))&gt;230,LEFT(_xlfn.CONCAT('4M'!$B$9, " - ", '4M'!$B$37, " - ", '4M'!$L$7, " - ", '4M'!$K$6, " - ", '4M'!$F$5),212)&amp;" [*** truncated]",_xlfn.CONCAT('4M'!$B$9, " - ", '4M'!$B$37, " - ", '4M'!$L$7, " - ", '4M'!$K$6, " - ", '4M'!$F$5))</f>
        <v>EA/NRW environmental programme (WINEP/NEP) - Chemical removals schemes - Sludge treatment - Bioresources - Expenditure in report year (AMP7 only)</v>
      </c>
      <c r="Q1931" t="s">
        <v>643</v>
      </c>
      <c r="R1931" t="s">
        <v>20643</v>
      </c>
    </row>
    <row r="1932" spans="1:18">
      <c r="A1932" t="str">
        <f>UPPER('4M'!$BS$37)</f>
        <v>B0313CRT_SD</v>
      </c>
      <c r="B1932" t="e">
        <f>INDEX(#REF!,MATCH('Dict_APR24 not ready'!A1932,#REF!,0))</f>
        <v>#REF!</v>
      </c>
      <c r="D1932" t="str">
        <f>IF(LEN(_xlfn.CONCAT('4M'!$B$9, " - ", '4M'!$B$37, " - ", '4M'!$M$7, " - ", '4M'!$K$6, " - ", '4M'!$F$5))&gt;230,LEFT(_xlfn.CONCAT('4M'!$B$9, " - ", '4M'!$B$37, " - ", '4M'!$M$7, " - ", '4M'!$K$6, " - ", '4M'!$F$5),212)&amp;" [*** truncated]",_xlfn.CONCAT('4M'!$B$9, " - ", '4M'!$B$37, " - ", '4M'!$M$7, " - ", '4M'!$K$6, " - ", '4M'!$F$5))</f>
        <v>EA/NRW environmental programme (WINEP/NEP) - Chemical removals schemes - Sludge disposal - Bioresources - Expenditure in report year (AMP7 only)</v>
      </c>
      <c r="E1932" t="str">
        <f>'4M'!$C$37</f>
        <v>Totex</v>
      </c>
      <c r="F1932" t="s">
        <v>682</v>
      </c>
      <c r="G1932" t="str">
        <f>'4M'!$D$37</f>
        <v>£m</v>
      </c>
      <c r="H1932" t="str">
        <f t="shared" si="33"/>
        <v/>
      </c>
      <c r="O1932" t="str">
        <f>IF(LEN(_xlfn.CONCAT('4M'!$B$9, " - ", '4M'!$B$37, " - ", '4M'!$M$7, " - ", '4M'!$K$6, " - ", '4M'!$F$5))&gt;230,LEFT(_xlfn.CONCAT('4M'!$B$9, " - ", '4M'!$B$37, " - ", '4M'!$M$7, " - ", '4M'!$K$6, " - ", '4M'!$F$5),212)&amp;" [*** truncated]",_xlfn.CONCAT('4M'!$B$9, " - ", '4M'!$B$37, " - ", '4M'!$M$7, " - ", '4M'!$K$6, " - ", '4M'!$F$5))</f>
        <v>EA/NRW environmental programme (WINEP/NEP) - Chemical removals schemes - Sludge disposal - Bioresources - Expenditure in report year (AMP7 only)</v>
      </c>
      <c r="Q1932" t="s">
        <v>643</v>
      </c>
      <c r="R1932" t="s">
        <v>20644</v>
      </c>
    </row>
    <row r="1933" spans="1:18">
      <c r="A1933" t="str">
        <f>UPPER('4M'!$BT$37)</f>
        <v>B0313CRT_TOT</v>
      </c>
      <c r="B1933" t="e">
        <f>INDEX(#REF!,MATCH('Dict_APR24 not ready'!A1933,#REF!,0))</f>
        <v>#REF!</v>
      </c>
      <c r="D1933" t="str">
        <f>IF(LEN(_xlfn.CONCAT('4M'!$B$9, " - ", '4M'!$B$37, " - ", '4M'!$N$6, " - ", '4M'!$F$5))&gt;230,LEFT(_xlfn.CONCAT('4M'!$B$9, " - ", '4M'!$B$37, " - ", '4M'!$N$6, " - ", '4M'!$F$5),212)&amp;" [*** truncated]",_xlfn.CONCAT('4M'!$B$9, " - ", '4M'!$B$37, " - ", '4M'!$N$6, " - ", '4M'!$F$5))</f>
        <v>EA/NRW environmental programme (WINEP/NEP) - Chemical removals schemes - Total - Expenditure in report year (AMP7 only)</v>
      </c>
      <c r="E1933" t="str">
        <f>'4M'!$C$37</f>
        <v>Totex</v>
      </c>
      <c r="F1933" t="s">
        <v>682</v>
      </c>
      <c r="G1933" t="str">
        <f>'4M'!$D$37</f>
        <v>£m</v>
      </c>
      <c r="H1933" t="str">
        <f t="shared" si="33"/>
        <v/>
      </c>
      <c r="O1933" t="str">
        <f>IF(LEN(_xlfn.CONCAT('4M'!$B$9, " - ", '4M'!$B$37, " - ", '4M'!$N$6, " - ", '4M'!$F$5))&gt;230,LEFT(_xlfn.CONCAT('4M'!$B$9, " - ", '4M'!$B$37, " - ", '4M'!$N$6, " - ", '4M'!$F$5),212)&amp;" [*** truncated]",_xlfn.CONCAT('4M'!$B$9, " - ", '4M'!$B$37, " - ", '4M'!$N$6, " - ", '4M'!$F$5))</f>
        <v>EA/NRW environmental programme (WINEP/NEP) - Chemical removals schemes - Total - Expenditure in report year (AMP7 only)</v>
      </c>
      <c r="Q1933" t="s">
        <v>643</v>
      </c>
      <c r="R1933" t="s">
        <v>20645</v>
      </c>
    </row>
    <row r="1934" spans="1:18">
      <c r="A1934" t="str">
        <f>UPPER('4M'!$BU$37)</f>
        <v>B0313CRT_ASC</v>
      </c>
      <c r="B1934" t="e">
        <f>INDEX(#REF!,MATCH('Dict_APR24 not ready'!A1934,#REF!,0))</f>
        <v>#REF!</v>
      </c>
      <c r="D1934" t="str">
        <f>IF(LEN(_xlfn.CONCAT('4M'!$B$9, " - ", '4M'!$B$37, " - ", '4M'!$O$6, " - ", '4M'!$O$5))&gt;230,LEFT(_xlfn.CONCAT('4M'!$B$9, " - ", '4M'!$B$37, " - ", '4M'!$O$6, " - ", '4M'!$O$5),212)&amp;" [*** truncated]",_xlfn.CONCAT('4M'!$B$9, " - ", '4M'!$B$37, " - ", '4M'!$O$6, " - ", '4M'!$O$5))</f>
        <v>EA/NRW environmental programme (WINEP/NEP) - Chemical removals schemes - Accelerated scheme costs - Expenditure in report year (AMP8 only)</v>
      </c>
      <c r="E1934" t="str">
        <f>'4M'!$C$37</f>
        <v>Totex</v>
      </c>
      <c r="F1934" t="s">
        <v>682</v>
      </c>
      <c r="G1934" t="str">
        <f>'4M'!$D$37</f>
        <v>£m</v>
      </c>
      <c r="H1934" t="str">
        <f t="shared" si="33"/>
        <v/>
      </c>
      <c r="O1934" t="str">
        <f>IF(LEN(_xlfn.CONCAT('4M'!$B$9, " - ", '4M'!$B$37, " - ", '4M'!$O$6, " - ", '4M'!$O$5))&gt;230,LEFT(_xlfn.CONCAT('4M'!$B$9, " - ", '4M'!$B$37, " - ", '4M'!$O$6, " - ", '4M'!$O$5),212)&amp;" [*** truncated]",_xlfn.CONCAT('4M'!$B$9, " - ", '4M'!$B$37, " - ", '4M'!$O$6, " - ", '4M'!$O$5))</f>
        <v>EA/NRW environmental programme (WINEP/NEP) - Chemical removals schemes - Accelerated scheme costs - Expenditure in report year (AMP8 only)</v>
      </c>
      <c r="Q1934" t="s">
        <v>643</v>
      </c>
      <c r="R1934" t="s">
        <v>20646</v>
      </c>
    </row>
    <row r="1935" spans="1:18">
      <c r="A1935" t="str">
        <f>UPPER('4M'!$BV$37)</f>
        <v>B0313CRT_TC</v>
      </c>
      <c r="B1935" t="e">
        <f>INDEX(#REF!,MATCH('Dict_APR24 not ready'!A1935,#REF!,0))</f>
        <v>#REF!</v>
      </c>
      <c r="D1935" t="str">
        <f>IF(LEN(_xlfn.CONCAT('4M'!$B$9, " - ", '4M'!$B$37, " - ", '4M'!$P$6, " - ", '4M'!$O$5))&gt;230,LEFT(_xlfn.CONCAT('4M'!$B$9, " - ", '4M'!$B$37, " - ", '4M'!$P$6, " - ", '4M'!$O$5),212)&amp;" [*** truncated]",_xlfn.CONCAT('4M'!$B$9, " - ", '4M'!$B$37, " - ", '4M'!$P$6, " - ", '4M'!$O$5))</f>
        <v>EA/NRW environmental programme (WINEP/NEP) - Chemical removals schemes - Transition costs - Expenditure in report year (AMP8 only)</v>
      </c>
      <c r="E1935" t="str">
        <f>'4M'!$C$37</f>
        <v>Totex</v>
      </c>
      <c r="F1935" t="s">
        <v>682</v>
      </c>
      <c r="G1935" t="str">
        <f>'4M'!$D$37</f>
        <v>£m</v>
      </c>
      <c r="H1935" t="str">
        <f t="shared" si="33"/>
        <v/>
      </c>
      <c r="O1935" t="str">
        <f>IF(LEN(_xlfn.CONCAT('4M'!$B$9, " - ", '4M'!$B$37, " - ", '4M'!$P$6, " - ", '4M'!$O$5))&gt;230,LEFT(_xlfn.CONCAT('4M'!$B$9, " - ", '4M'!$B$37, " - ", '4M'!$P$6, " - ", '4M'!$O$5),212)&amp;" [*** truncated]",_xlfn.CONCAT('4M'!$B$9, " - ", '4M'!$B$37, " - ", '4M'!$P$6, " - ", '4M'!$O$5))</f>
        <v>EA/NRW environmental programme (WINEP/NEP) - Chemical removals schemes - Transition costs - Expenditure in report year (AMP8 only)</v>
      </c>
      <c r="Q1935" t="s">
        <v>643</v>
      </c>
      <c r="R1935" t="s">
        <v>20647</v>
      </c>
    </row>
    <row r="1936" spans="1:18">
      <c r="A1936" t="str">
        <f>UPPER('4M'!$BW$37)</f>
        <v>B0313CRT_TOT8</v>
      </c>
      <c r="B1936" t="e">
        <f>INDEX(#REF!,MATCH('Dict_APR24 not ready'!A1936,#REF!,0))</f>
        <v>#REF!</v>
      </c>
      <c r="D1936" t="str">
        <f>IF(LEN(_xlfn.CONCAT('4M'!$B$9, " - ", '4M'!$B$37, " - ", '4M'!$Q$6, " - ", '4M'!$O$5))&gt;230,LEFT(_xlfn.CONCAT('4M'!$B$9, " - ", '4M'!$B$37, " - ", '4M'!$Q$6, " - ", '4M'!$O$5),212)&amp;" [*** truncated]",_xlfn.CONCAT('4M'!$B$9, " - ", '4M'!$B$37, " - ", '4M'!$Q$6, " - ", '4M'!$O$5))</f>
        <v>EA/NRW environmental programme (WINEP/NEP) - Chemical removals schemes - Total - Expenditure in report year (AMP8 only)</v>
      </c>
      <c r="E1936" t="str">
        <f>'4M'!$C$37</f>
        <v>Totex</v>
      </c>
      <c r="F1936" t="s">
        <v>682</v>
      </c>
      <c r="G1936" t="str">
        <f>'4M'!$D$37</f>
        <v>£m</v>
      </c>
      <c r="H1936" t="str">
        <f t="shared" si="33"/>
        <v/>
      </c>
      <c r="O1936" t="str">
        <f>IF(LEN(_xlfn.CONCAT('4M'!$B$9, " - ", '4M'!$B$37, " - ", '4M'!$Q$6, " - ", '4M'!$O$5))&gt;230,LEFT(_xlfn.CONCAT('4M'!$B$9, " - ", '4M'!$B$37, " - ", '4M'!$Q$6, " - ", '4M'!$O$5),212)&amp;" [*** truncated]",_xlfn.CONCAT('4M'!$B$9, " - ", '4M'!$B$37, " - ", '4M'!$Q$6, " - ", '4M'!$O$5))</f>
        <v>EA/NRW environmental programme (WINEP/NEP) - Chemical removals schemes - Total - Expenditure in report year (AMP8 only)</v>
      </c>
      <c r="Q1936" t="s">
        <v>643</v>
      </c>
      <c r="R1936" t="s">
        <v>20648</v>
      </c>
    </row>
    <row r="1937" spans="1:18">
      <c r="A1937" t="str">
        <f>UPPER('4M'!$BX$37)</f>
        <v>B0313CRT_TOT78</v>
      </c>
      <c r="B1937" t="e">
        <f>INDEX(#REF!,MATCH('Dict_APR24 not ready'!A1937,#REF!,0))</f>
        <v>#REF!</v>
      </c>
      <c r="D1937" t="str">
        <f>IF(LEN(_xlfn.CONCAT('4M'!$B$9, " - ", '4M'!$B$37, " - ", '4M'!$R$5))&gt;230,LEFT(_xlfn.CONCAT('4M'!$B$9, " - ", '4M'!$B$37, " - ", '4M'!$R$5),212)&amp;" [*** truncated]",_xlfn.CONCAT('4M'!$B$9, " - ", '4M'!$B$37, " - ", '4M'!$R$5))</f>
        <v>EA/NRW environmental programme (WINEP/NEP) - Chemical removals schemes - Total (AMP7 &amp; AMP8)</v>
      </c>
      <c r="E1937" t="str">
        <f>'4M'!$C$37</f>
        <v>Totex</v>
      </c>
      <c r="F1937" t="s">
        <v>682</v>
      </c>
      <c r="G1937" t="str">
        <f>'4M'!$D$37</f>
        <v>£m</v>
      </c>
      <c r="H1937" t="str">
        <f t="shared" si="33"/>
        <v/>
      </c>
      <c r="O1937" t="str">
        <f>IF(LEN(_xlfn.CONCAT('4M'!$B$9, " - ", '4M'!$B$37, " - ", '4M'!$R$5))&gt;230,LEFT(_xlfn.CONCAT('4M'!$B$9, " - ", '4M'!$B$37, " - ", '4M'!$R$5),212)&amp;" [*** truncated]",_xlfn.CONCAT('4M'!$B$9, " - ", '4M'!$B$37, " - ", '4M'!$R$5))</f>
        <v>EA/NRW environmental programme (WINEP/NEP) - Chemical removals schemes - Total (AMP7 &amp; AMP8)</v>
      </c>
      <c r="Q1937" t="s">
        <v>643</v>
      </c>
      <c r="R1937" t="s">
        <v>20649</v>
      </c>
    </row>
    <row r="1938" spans="1:18">
      <c r="A1938" t="str">
        <f>UPPER('4M'!$BY$37)</f>
        <v>B0313CRT_C_F</v>
      </c>
      <c r="B1938" t="e">
        <f>INDEX(#REF!,MATCH('Dict_APR24 not ready'!A1938,#REF!,0))</f>
        <v>#REF!</v>
      </c>
      <c r="D1938" t="str">
        <f>IF(LEN(_xlfn.CONCAT('4M'!$B$9, " - ", '4M'!$B$37, " - ", '4M'!$S$7, " - ", '4M'!$S$6, " - ", '4M'!$S$5))&gt;230,LEFT(_xlfn.CONCAT('4M'!$B$9, " - ", '4M'!$B$37, " - ", '4M'!$S$7, " - ", '4M'!$S$6, " - ", '4M'!$S$5),212)&amp;" [*** truncated]",_xlfn.CONCAT('4M'!$B$9, " - ", '4M'!$B$37, " - ", '4M'!$S$7, " - ", '4M'!$S$6, " - ", '4M'!$S$5))</f>
        <v>EA/NRW environmental programme (WINEP/NEP) - Chemical removals schemes - Foul - Wastewater network+  - Cumulative expenditure on schemes completed in the report year (AMP7 only)</v>
      </c>
      <c r="E1938" t="str">
        <f>'4M'!$C$37</f>
        <v>Totex</v>
      </c>
      <c r="F1938" t="s">
        <v>682</v>
      </c>
      <c r="G1938" t="str">
        <f>'4M'!$D$37</f>
        <v>£m</v>
      </c>
      <c r="H1938" t="str">
        <f t="shared" si="33"/>
        <v/>
      </c>
      <c r="O1938" t="str">
        <f>IF(LEN(_xlfn.CONCAT('4M'!$B$9, " - ", '4M'!$B$37, " - ", '4M'!$S$7, " - ", '4M'!$S$6, " - ", '4M'!$S$5))&gt;230,LEFT(_xlfn.CONCAT('4M'!$B$9, " - ", '4M'!$B$37, " - ", '4M'!$S$7, " - ", '4M'!$S$6, " - ", '4M'!$S$5),212)&amp;" [*** truncated]",_xlfn.CONCAT('4M'!$B$9, " - ", '4M'!$B$37, " - ", '4M'!$S$7, " - ", '4M'!$S$6, " - ", '4M'!$S$5))</f>
        <v>EA/NRW environmental programme (WINEP/NEP) - Chemical removals schemes - Foul - Wastewater network+  - Cumulative expenditure on schemes completed in the report year (AMP7 only)</v>
      </c>
      <c r="Q1938" t="s">
        <v>643</v>
      </c>
      <c r="R1938" t="s">
        <v>20650</v>
      </c>
    </row>
    <row r="1939" spans="1:18">
      <c r="A1939" t="str">
        <f>UPPER('4M'!$BZ$37)</f>
        <v>B0313CRT_C_SWD</v>
      </c>
      <c r="B1939" t="e">
        <f>INDEX(#REF!,MATCH('Dict_APR24 not ready'!A1939,#REF!,0))</f>
        <v>#REF!</v>
      </c>
      <c r="D1939" t="str">
        <f>IF(LEN(_xlfn.CONCAT('4M'!$B$9, " - ", '4M'!$B$37, " - ", '4M'!$T$7, " - ", '4M'!$S$6, " - ", '4M'!$S$5))&gt;230,LEFT(_xlfn.CONCAT('4M'!$B$9, " - ", '4M'!$B$37, " - ", '4M'!$T$7, " - ", '4M'!$S$6, " - ", '4M'!$S$5),212)&amp;" [*** truncated]",_xlfn.CONCAT('4M'!$B$9, " - ", '4M'!$B$37, " - ", '4M'!$T$7, " - ", '4M'!$S$6, " - ", '4M'!$S$5))</f>
        <v>EA/NRW environmental programme (WINEP/NEP) - Chemical removals schemes - Surface water drainage - Wastewater network+  - Cumulative expenditure on schemes completed in the report year (AMP7 only)</v>
      </c>
      <c r="E1939" t="str">
        <f>'4M'!$C$37</f>
        <v>Totex</v>
      </c>
      <c r="F1939" t="s">
        <v>682</v>
      </c>
      <c r="G1939" t="str">
        <f>'4M'!$D$37</f>
        <v>£m</v>
      </c>
      <c r="H1939" t="str">
        <f t="shared" si="33"/>
        <v/>
      </c>
      <c r="O1939" t="str">
        <f>IF(LEN(_xlfn.CONCAT('4M'!$B$9, " - ", '4M'!$B$37, " - ", '4M'!$T$7, " - ", '4M'!$S$6, " - ", '4M'!$S$5))&gt;230,LEFT(_xlfn.CONCAT('4M'!$B$9, " - ", '4M'!$B$37, " - ", '4M'!$T$7, " - ", '4M'!$S$6, " - ", '4M'!$S$5),212)&amp;" [*** truncated]",_xlfn.CONCAT('4M'!$B$9, " - ", '4M'!$B$37, " - ", '4M'!$T$7, " - ", '4M'!$S$6, " - ", '4M'!$S$5))</f>
        <v>EA/NRW environmental programme (WINEP/NEP) - Chemical removals schemes - Surface water drainage - Wastewater network+  - Cumulative expenditure on schemes completed in the report year (AMP7 only)</v>
      </c>
      <c r="Q1939" t="s">
        <v>643</v>
      </c>
      <c r="R1939" t="s">
        <v>20651</v>
      </c>
    </row>
    <row r="1940" spans="1:18">
      <c r="A1940" t="str">
        <f>UPPER('4M'!$CA$37)</f>
        <v>B0313CRT_C_HD</v>
      </c>
      <c r="B1940" t="e">
        <f>INDEX(#REF!,MATCH('Dict_APR24 not ready'!A1940,#REF!,0))</f>
        <v>#REF!</v>
      </c>
      <c r="D1940" t="str">
        <f>IF(LEN(_xlfn.CONCAT('4M'!$B$9, " - ", '4M'!$B$37, " - ", '4M'!$U$7, " - ", '4M'!$S$6, " - ", '4M'!$S$5))&gt;230,LEFT(_xlfn.CONCAT('4M'!$B$9, " - ", '4M'!$B$37, " - ", '4M'!$U$7, " - ", '4M'!$S$6, " - ", '4M'!$S$5),212)&amp;" [*** truncated]",_xlfn.CONCAT('4M'!$B$9, " - ", '4M'!$B$37, " - ", '4M'!$U$7, " - ", '4M'!$S$6, " - ", '4M'!$S$5))</f>
        <v>EA/NRW environmental programme (WINEP/NEP) - Chemical removals schemes - Highway drainage - Wastewater network+  - Cumulative expenditure on schemes completed in the report year (AMP7 only)</v>
      </c>
      <c r="E1940" t="str">
        <f>'4M'!$C$37</f>
        <v>Totex</v>
      </c>
      <c r="F1940" t="s">
        <v>682</v>
      </c>
      <c r="G1940" t="str">
        <f>'4M'!$D$37</f>
        <v>£m</v>
      </c>
      <c r="H1940" t="str">
        <f t="shared" si="33"/>
        <v/>
      </c>
      <c r="O1940" t="str">
        <f>IF(LEN(_xlfn.CONCAT('4M'!$B$9, " - ", '4M'!$B$37, " - ", '4M'!$U$7, " - ", '4M'!$S$6, " - ", '4M'!$S$5))&gt;230,LEFT(_xlfn.CONCAT('4M'!$B$9, " - ", '4M'!$B$37, " - ", '4M'!$U$7, " - ", '4M'!$S$6, " - ", '4M'!$S$5),212)&amp;" [*** truncated]",_xlfn.CONCAT('4M'!$B$9, " - ", '4M'!$B$37, " - ", '4M'!$U$7, " - ", '4M'!$S$6, " - ", '4M'!$S$5))</f>
        <v>EA/NRW environmental programme (WINEP/NEP) - Chemical removals schemes - Highway drainage - Wastewater network+  - Cumulative expenditure on schemes completed in the report year (AMP7 only)</v>
      </c>
      <c r="Q1940" t="s">
        <v>643</v>
      </c>
      <c r="R1940" t="s">
        <v>20652</v>
      </c>
    </row>
    <row r="1941" spans="1:18">
      <c r="A1941" t="str">
        <f>UPPER('4M'!$CB$37)</f>
        <v>B0313CRT_C_STD</v>
      </c>
      <c r="B1941" t="e">
        <f>INDEX(#REF!,MATCH('Dict_APR24 not ready'!A1941,#REF!,0))</f>
        <v>#REF!</v>
      </c>
      <c r="D1941" t="str">
        <f>IF(LEN(_xlfn.CONCAT('4M'!$B$9, " - ", '4M'!$B$37, " - ", '4M'!$V$7, " - ", '4M'!$S$6, " - ", '4M'!$S$5))&gt;230,LEFT(_xlfn.CONCAT('4M'!$B$9, " - ", '4M'!$B$37, " - ", '4M'!$V$7, " - ", '4M'!$S$6, " - ", '4M'!$S$5),212)&amp;" [*** truncated]",_xlfn.CONCAT('4M'!$B$9, " - ", '4M'!$B$37, " - ", '4M'!$V$7, " - ", '4M'!$S$6, " - ", '4M'!$S$5))</f>
        <v>EA/NRW environmental programme (WINEP/NEP) - Chemical removals schemes - Sewage treatment and disposal - Wastewater network+  - Cumulative expenditure on schemes completed in the report year (AMP7 only)</v>
      </c>
      <c r="E1941" t="str">
        <f>'4M'!$C$37</f>
        <v>Totex</v>
      </c>
      <c r="F1941" t="s">
        <v>682</v>
      </c>
      <c r="G1941" t="str">
        <f>'4M'!$D$37</f>
        <v>£m</v>
      </c>
      <c r="H1941" t="str">
        <f t="shared" si="33"/>
        <v/>
      </c>
      <c r="O1941" t="str">
        <f>IF(LEN(_xlfn.CONCAT('4M'!$B$9, " - ", '4M'!$B$37, " - ", '4M'!$V$7, " - ", '4M'!$S$6, " - ", '4M'!$S$5))&gt;230,LEFT(_xlfn.CONCAT('4M'!$B$9, " - ", '4M'!$B$37, " - ", '4M'!$V$7, " - ", '4M'!$S$6, " - ", '4M'!$S$5),212)&amp;" [*** truncated]",_xlfn.CONCAT('4M'!$B$9, " - ", '4M'!$B$37, " - ", '4M'!$V$7, " - ", '4M'!$S$6, " - ", '4M'!$S$5))</f>
        <v>EA/NRW environmental programme (WINEP/NEP) - Chemical removals schemes - Sewage treatment and disposal - Wastewater network+  - Cumulative expenditure on schemes completed in the report year (AMP7 only)</v>
      </c>
      <c r="Q1941" t="s">
        <v>643</v>
      </c>
      <c r="R1941" t="s">
        <v>21786</v>
      </c>
    </row>
    <row r="1942" spans="1:18">
      <c r="A1942" t="str">
        <f>UPPER('4M'!$CC$37)</f>
        <v>B0313CRT_C_SLT</v>
      </c>
      <c r="B1942" t="e">
        <f>INDEX(#REF!,MATCH('Dict_APR24 not ready'!A1942,#REF!,0))</f>
        <v>#REF!</v>
      </c>
      <c r="D1942" t="str">
        <f>IF(LEN(_xlfn.CONCAT('4M'!$B$9, " - ", '4M'!$B$37, " - ", '4M'!$W$7, " - ", '4M'!$S$6, " - ", '4M'!$S$5))&gt;230,LEFT(_xlfn.CONCAT('4M'!$B$9, " - ", '4M'!$B$37, " - ", '4M'!$W$7, " - ", '4M'!$S$6, " - ", '4M'!$S$5),212)&amp;" [*** truncated]",_xlfn.CONCAT('4M'!$B$9, " - ", '4M'!$B$37, " - ", '4M'!$W$7, " - ", '4M'!$S$6, " - ", '4M'!$S$5))</f>
        <v>EA/NRW environmental programme (WINEP/NEP) - Chemical removals schemes - Sludge liquor treatment - Wastewater network+  - Cumulative expenditure on schemes completed in the report year (AMP7 only)</v>
      </c>
      <c r="E1942" t="str">
        <f>'4M'!$C$37</f>
        <v>Totex</v>
      </c>
      <c r="F1942" t="s">
        <v>682</v>
      </c>
      <c r="G1942" t="str">
        <f>'4M'!$D$37</f>
        <v>£m</v>
      </c>
      <c r="H1942" t="str">
        <f t="shared" si="33"/>
        <v/>
      </c>
      <c r="O1942" t="str">
        <f>IF(LEN(_xlfn.CONCAT('4M'!$B$9, " - ", '4M'!$B$37, " - ", '4M'!$W$7, " - ", '4M'!$S$6, " - ", '4M'!$S$5))&gt;230,LEFT(_xlfn.CONCAT('4M'!$B$9, " - ", '4M'!$B$37, " - ", '4M'!$W$7, " - ", '4M'!$S$6, " - ", '4M'!$S$5),212)&amp;" [*** truncated]",_xlfn.CONCAT('4M'!$B$9, " - ", '4M'!$B$37, " - ", '4M'!$W$7, " - ", '4M'!$S$6, " - ", '4M'!$S$5))</f>
        <v>EA/NRW environmental programme (WINEP/NEP) - Chemical removals schemes - Sludge liquor treatment - Wastewater network+  - Cumulative expenditure on schemes completed in the report year (AMP7 only)</v>
      </c>
      <c r="Q1942" t="s">
        <v>643</v>
      </c>
      <c r="R1942" t="s">
        <v>21787</v>
      </c>
    </row>
    <row r="1943" spans="1:18">
      <c r="A1943" t="str">
        <f>UPPER('4M'!$CD$37)</f>
        <v>B0313CRT_C_STP</v>
      </c>
      <c r="B1943" t="e">
        <f>INDEX(#REF!,MATCH('Dict_APR24 not ready'!A1943,#REF!,0))</f>
        <v>#REF!</v>
      </c>
      <c r="D1943" t="str">
        <f>IF(LEN(_xlfn.CONCAT('4M'!$B$9, " - ", '4M'!$B$37, " - ", '4M'!$X$7, " - ", '4M'!$X$6, " - ", '4M'!$S$5))&gt;230,LEFT(_xlfn.CONCAT('4M'!$B$9, " - ", '4M'!$B$37, " - ", '4M'!$X$7, " - ", '4M'!$X$6, " - ", '4M'!$S$5),212)&amp;" [*** truncated]",_xlfn.CONCAT('4M'!$B$9, " - ", '4M'!$B$37, " - ", '4M'!$X$7, " - ", '4M'!$X$6, " - ", '4M'!$S$5))</f>
        <v>EA/NRW environmental programme (WINEP/NEP) - Chemical removals schemes - Sludge transport - Bioresources - Cumulative expenditure on schemes completed in the report year (AMP7 only)</v>
      </c>
      <c r="E1943" t="str">
        <f>'4M'!$C$37</f>
        <v>Totex</v>
      </c>
      <c r="F1943" t="s">
        <v>682</v>
      </c>
      <c r="G1943" t="str">
        <f>'4M'!$D$37</f>
        <v>£m</v>
      </c>
      <c r="H1943" t="str">
        <f t="shared" si="33"/>
        <v/>
      </c>
      <c r="O1943" t="str">
        <f>IF(LEN(_xlfn.CONCAT('4M'!$B$9, " - ", '4M'!$B$37, " - ", '4M'!$X$7, " - ", '4M'!$X$6, " - ", '4M'!$S$5))&gt;230,LEFT(_xlfn.CONCAT('4M'!$B$9, " - ", '4M'!$B$37, " - ", '4M'!$X$7, " - ", '4M'!$X$6, " - ", '4M'!$S$5),212)&amp;" [*** truncated]",_xlfn.CONCAT('4M'!$B$9, " - ", '4M'!$B$37, " - ", '4M'!$X$7, " - ", '4M'!$X$6, " - ", '4M'!$S$5))</f>
        <v>EA/NRW environmental programme (WINEP/NEP) - Chemical removals schemes - Sludge transport - Bioresources - Cumulative expenditure on schemes completed in the report year (AMP7 only)</v>
      </c>
      <c r="Q1943" t="s">
        <v>643</v>
      </c>
      <c r="R1943" t="s">
        <v>21788</v>
      </c>
    </row>
    <row r="1944" spans="1:18">
      <c r="A1944" t="str">
        <f>UPPER('4M'!$CE$37)</f>
        <v>B0313CRT_C_SDT</v>
      </c>
      <c r="B1944" t="e">
        <f>INDEX(#REF!,MATCH('Dict_APR24 not ready'!A1944,#REF!,0))</f>
        <v>#REF!</v>
      </c>
      <c r="D1944" t="str">
        <f>IF(LEN(_xlfn.CONCAT('4M'!$B$9, " - ", '4M'!$B$37, " - ", '4M'!$Y$7, " - ", '4M'!$X$6, " - ", '4M'!$S$5))&gt;230,LEFT(_xlfn.CONCAT('4M'!$B$9, " - ", '4M'!$B$37, " - ", '4M'!$Y$7, " - ", '4M'!$X$6, " - ", '4M'!$S$5),212)&amp;" [*** truncated]",_xlfn.CONCAT('4M'!$B$9, " - ", '4M'!$B$37, " - ", '4M'!$Y$7, " - ", '4M'!$X$6, " - ", '4M'!$S$5))</f>
        <v>EA/NRW environmental programme (WINEP/NEP) - Chemical removals schemes - Sludge treatment - Bioresources - Cumulative expenditure on schemes completed in the report year (AMP7 only)</v>
      </c>
      <c r="E1944" t="str">
        <f>'4M'!$C$37</f>
        <v>Totex</v>
      </c>
      <c r="F1944" t="s">
        <v>682</v>
      </c>
      <c r="G1944" t="str">
        <f>'4M'!$D$37</f>
        <v>£m</v>
      </c>
      <c r="H1944" t="str">
        <f t="shared" si="33"/>
        <v/>
      </c>
      <c r="O1944" t="str">
        <f>IF(LEN(_xlfn.CONCAT('4M'!$B$9, " - ", '4M'!$B$37, " - ", '4M'!$Y$7, " - ", '4M'!$X$6, " - ", '4M'!$S$5))&gt;230,LEFT(_xlfn.CONCAT('4M'!$B$9, " - ", '4M'!$B$37, " - ", '4M'!$Y$7, " - ", '4M'!$X$6, " - ", '4M'!$S$5),212)&amp;" [*** truncated]",_xlfn.CONCAT('4M'!$B$9, " - ", '4M'!$B$37, " - ", '4M'!$Y$7, " - ", '4M'!$X$6, " - ", '4M'!$S$5))</f>
        <v>EA/NRW environmental programme (WINEP/NEP) - Chemical removals schemes - Sludge treatment - Bioresources - Cumulative expenditure on schemes completed in the report year (AMP7 only)</v>
      </c>
      <c r="Q1944" t="s">
        <v>643</v>
      </c>
      <c r="R1944" t="s">
        <v>21789</v>
      </c>
    </row>
    <row r="1945" spans="1:18">
      <c r="A1945" t="str">
        <f>UPPER('4M'!$CF$37)</f>
        <v>B0313CRT_C_SD</v>
      </c>
      <c r="B1945" t="e">
        <f>INDEX(#REF!,MATCH('Dict_APR24 not ready'!A1945,#REF!,0))</f>
        <v>#REF!</v>
      </c>
      <c r="D1945" t="str">
        <f>IF(LEN(_xlfn.CONCAT('4M'!$B$9, " - ", '4M'!$B$37, " - ", '4M'!$Z$7, " - ", '4M'!$X$6, " - ", '4M'!$S$5))&gt;230,LEFT(_xlfn.CONCAT('4M'!$B$9, " - ", '4M'!$B$37, " - ", '4M'!$Z$7, " - ", '4M'!$X$6, " - ", '4M'!$S$5),212)&amp;" [*** truncated]",_xlfn.CONCAT('4M'!$B$9, " - ", '4M'!$B$37, " - ", '4M'!$Z$7, " - ", '4M'!$X$6, " - ", '4M'!$S$5))</f>
        <v>EA/NRW environmental programme (WINEP/NEP) - Chemical removals schemes - Sludge disposal - Bioresources - Cumulative expenditure on schemes completed in the report year (AMP7 only)</v>
      </c>
      <c r="E1945" t="str">
        <f>'4M'!$C$37</f>
        <v>Totex</v>
      </c>
      <c r="F1945" t="s">
        <v>682</v>
      </c>
      <c r="G1945" t="str">
        <f>'4M'!$D$37</f>
        <v>£m</v>
      </c>
      <c r="H1945" t="str">
        <f t="shared" si="33"/>
        <v/>
      </c>
      <c r="O1945" t="str">
        <f>IF(LEN(_xlfn.CONCAT('4M'!$B$9, " - ", '4M'!$B$37, " - ", '4M'!$Z$7, " - ", '4M'!$X$6, " - ", '4M'!$S$5))&gt;230,LEFT(_xlfn.CONCAT('4M'!$B$9, " - ", '4M'!$B$37, " - ", '4M'!$Z$7, " - ", '4M'!$X$6, " - ", '4M'!$S$5),212)&amp;" [*** truncated]",_xlfn.CONCAT('4M'!$B$9, " - ", '4M'!$B$37, " - ", '4M'!$Z$7, " - ", '4M'!$X$6, " - ", '4M'!$S$5))</f>
        <v>EA/NRW environmental programme (WINEP/NEP) - Chemical removals schemes - Sludge disposal - Bioresources - Cumulative expenditure on schemes completed in the report year (AMP7 only)</v>
      </c>
      <c r="Q1945" t="s">
        <v>643</v>
      </c>
      <c r="R1945" t="s">
        <v>21790</v>
      </c>
    </row>
    <row r="1946" spans="1:18">
      <c r="A1946" t="str">
        <f>UPPER('4M'!$CG$37)</f>
        <v>B0313CRT_C_TOT</v>
      </c>
      <c r="B1946" t="e">
        <f>INDEX(#REF!,MATCH('Dict_APR24 not ready'!A1946,#REF!,0))</f>
        <v>#REF!</v>
      </c>
      <c r="D1946" t="str">
        <f>IF(LEN(_xlfn.CONCAT('4M'!$B$9, " - ", '4M'!$B$37, " - ", '4M'!$AA$6, " - ", '4M'!$S$5))&gt;230,LEFT(_xlfn.CONCAT('4M'!$B$9, " - ", '4M'!$B$37, " - ", '4M'!$AA$6, " - ", '4M'!$S$5),212)&amp;" [*** truncated]",_xlfn.CONCAT('4M'!$B$9, " - ", '4M'!$B$37, " - ", '4M'!$AA$6, " - ", '4M'!$S$5))</f>
        <v>EA/NRW environmental programme (WINEP/NEP) - Chemical removals schemes - Total - Cumulative expenditure on schemes completed in the report year (AMP7 only)</v>
      </c>
      <c r="E1946" t="str">
        <f>'4M'!$C$37</f>
        <v>Totex</v>
      </c>
      <c r="F1946" t="s">
        <v>682</v>
      </c>
      <c r="G1946" t="str">
        <f>'4M'!$D$37</f>
        <v>£m</v>
      </c>
      <c r="H1946" t="str">
        <f t="shared" si="33"/>
        <v/>
      </c>
      <c r="O1946" t="str">
        <f>IF(LEN(_xlfn.CONCAT('4M'!$B$9, " - ", '4M'!$B$37, " - ", '4M'!$AA$6, " - ", '4M'!$S$5))&gt;230,LEFT(_xlfn.CONCAT('4M'!$B$9, " - ", '4M'!$B$37, " - ", '4M'!$AA$6, " - ", '4M'!$S$5),212)&amp;" [*** truncated]",_xlfn.CONCAT('4M'!$B$9, " - ", '4M'!$B$37, " - ", '4M'!$AA$6, " - ", '4M'!$S$5))</f>
        <v>EA/NRW environmental programme (WINEP/NEP) - Chemical removals schemes - Total - Cumulative expenditure on schemes completed in the report year (AMP7 only)</v>
      </c>
      <c r="Q1946" t="s">
        <v>643</v>
      </c>
      <c r="R1946" t="s">
        <v>21791</v>
      </c>
    </row>
    <row r="1947" spans="1:18">
      <c r="A1947" t="str">
        <f>UPPER('4M'!$CH$37)</f>
        <v>B0386CRT_TE</v>
      </c>
      <c r="B1947" t="e">
        <f>INDEX(#REF!,MATCH('Dict_APR24 not ready'!A1947,#REF!,0))</f>
        <v>#REF!</v>
      </c>
      <c r="D1947" t="str">
        <f>IF(LEN(_xlfn.CONCAT('4M'!$B$9, " - ", '4M'!$B$37, " - ", '4M'!$AB$7, " - ", '4M'!$AB$5))&gt;230,LEFT(_xlfn.CONCAT('4M'!$B$9, " - ", '4M'!$B$37, " - ", '4M'!$AB$7, " - ", '4M'!$AB$5),212)&amp;" [*** truncated]",_xlfn.CONCAT('4M'!$B$9, " - ", '4M'!$B$37, " - ", '4M'!$AB$7, " - ", '4M'!$AB$5))</f>
        <v>EA/NRW environmental programme (WINEP/NEP) - Chemical removals schemes - Total - Cumulative expenditure on all schemes to reporting year end (AMP7 only)</v>
      </c>
      <c r="E1947" t="str">
        <f>'4M'!$C$37</f>
        <v>Totex</v>
      </c>
      <c r="F1947" t="s">
        <v>682</v>
      </c>
      <c r="G1947" t="str">
        <f>'4M'!$D$37</f>
        <v>£m</v>
      </c>
      <c r="H1947" t="str">
        <f t="shared" si="33"/>
        <v/>
      </c>
      <c r="O1947" t="str">
        <f>IF(LEN(_xlfn.CONCAT('4M'!$B$9, " - ", '4M'!$B$37, " - ", '4M'!$AB$7, " - ", '4M'!$AB$5))&gt;230,LEFT(_xlfn.CONCAT('4M'!$B$9, " - ", '4M'!$B$37, " - ", '4M'!$AB$7, " - ", '4M'!$AB$5),212)&amp;" [*** truncated]",_xlfn.CONCAT('4M'!$B$9, " - ", '4M'!$B$37, " - ", '4M'!$AB$7, " - ", '4M'!$AB$5))</f>
        <v>EA/NRW environmental programme (WINEP/NEP) - Chemical removals schemes - Total - Cumulative expenditure on all schemes to reporting year end (AMP7 only)</v>
      </c>
      <c r="Q1947" t="s">
        <v>643</v>
      </c>
      <c r="R1947" t="s">
        <v>21792</v>
      </c>
    </row>
    <row r="1948" spans="1:18">
      <c r="A1948" t="str">
        <f>UPPER('4M'!$CI$37)</f>
        <v>B0386CRT_TA</v>
      </c>
      <c r="B1948" t="e">
        <f>INDEX(#REF!,MATCH('Dict_APR24 not ready'!A1948,#REF!,0))</f>
        <v>#REF!</v>
      </c>
      <c r="D1948" t="str">
        <f>IF(LEN(_xlfn.CONCAT('4M'!$B$9, " - ", '4M'!$B$37, " - ", '4M'!$AC$7, " - ", '4M'!$AC$5))&gt;230,LEFT(_xlfn.CONCAT('4M'!$B$9, " - ", '4M'!$B$37, " - ", '4M'!$AC$7, " - ", '4M'!$AC$5),212)&amp;" [*** truncated]",_xlfn.CONCAT('4M'!$B$9, " - ", '4M'!$B$37, " - ", '4M'!$AC$7, " - ", '4M'!$AC$5))</f>
        <v>EA/NRW environmental programme (WINEP/NEP) - Chemical removals schemes - Total - Cumulative allowed expenditure on all schemes to reporting year end (AMP7 only)</v>
      </c>
      <c r="E1948" t="str">
        <f>'4M'!$C$37</f>
        <v>Totex</v>
      </c>
      <c r="F1948" t="s">
        <v>682</v>
      </c>
      <c r="G1948" t="str">
        <f>'4M'!$D$37</f>
        <v>£m</v>
      </c>
      <c r="H1948" t="str">
        <f t="shared" si="33"/>
        <v/>
      </c>
      <c r="O1948" t="str">
        <f>IF(LEN(_xlfn.CONCAT('4M'!$B$9, " - ", '4M'!$B$37, " - ", '4M'!$AC$7, " - ", '4M'!$AC$5))&gt;230,LEFT(_xlfn.CONCAT('4M'!$B$9, " - ", '4M'!$B$37, " - ", '4M'!$AC$7, " - ", '4M'!$AC$5),212)&amp;" [*** truncated]",_xlfn.CONCAT('4M'!$B$9, " - ", '4M'!$B$37, " - ", '4M'!$AC$7, " - ", '4M'!$AC$5))</f>
        <v>EA/NRW environmental programme (WINEP/NEP) - Chemical removals schemes - Total - Cumulative allowed expenditure on all schemes to reporting year end (AMP7 only)</v>
      </c>
      <c r="Q1948" t="s">
        <v>643</v>
      </c>
      <c r="R1948" t="s">
        <v>21793</v>
      </c>
    </row>
    <row r="1949" spans="1:18">
      <c r="A1949" t="str">
        <f>UPPER('4M'!$CJ$37)</f>
        <v>B0386CRT_TC</v>
      </c>
      <c r="B1949" t="e">
        <f>INDEX(#REF!,MATCH('Dict_APR24 not ready'!A1949,#REF!,0))</f>
        <v>#REF!</v>
      </c>
      <c r="D1949" t="str">
        <f>IF(LEN(_xlfn.CONCAT('4M'!$B$9, " - ", '4M'!$B$37, " - ", '4M'!$AD$7, " - ", '4M'!$AD$5))&gt;230,LEFT(_xlfn.CONCAT('4M'!$B$9, " - ", '4M'!$B$37, " - ", '4M'!$AD$7, " - ", '4M'!$AD$5),212)&amp;" [*** truncated]",_xlfn.CONCAT('4M'!$B$9, " - ", '4M'!$B$37, " - ", '4M'!$AD$7, " - ", '4M'!$AD$5))</f>
        <v>EA/NRW environmental programme (WINEP/NEP) - Chemical removals schemes - Total - Cumulative allowed expenditure on all schemes 2020-25 (AMP7 only)</v>
      </c>
      <c r="E1949" t="str">
        <f>'4M'!$C$37</f>
        <v>Totex</v>
      </c>
      <c r="F1949" t="s">
        <v>682</v>
      </c>
      <c r="G1949" t="str">
        <f>'4M'!$D$37</f>
        <v>£m</v>
      </c>
      <c r="H1949" t="str">
        <f t="shared" si="33"/>
        <v/>
      </c>
      <c r="O1949" t="str">
        <f>IF(LEN(_xlfn.CONCAT('4M'!$B$9, " - ", '4M'!$B$37, " - ", '4M'!$AD$7, " - ", '4M'!$AD$5))&gt;230,LEFT(_xlfn.CONCAT('4M'!$B$9, " - ", '4M'!$B$37, " - ", '4M'!$AD$7, " - ", '4M'!$AD$5),212)&amp;" [*** truncated]",_xlfn.CONCAT('4M'!$B$9, " - ", '4M'!$B$37, " - ", '4M'!$AD$7, " - ", '4M'!$AD$5))</f>
        <v>EA/NRW environmental programme (WINEP/NEP) - Chemical removals schemes - Total - Cumulative allowed expenditure on all schemes 2020-25 (AMP7 only)</v>
      </c>
      <c r="Q1949" t="s">
        <v>643</v>
      </c>
      <c r="R1949" t="s">
        <v>21794</v>
      </c>
    </row>
    <row r="1950" spans="1:18">
      <c r="A1950" t="str">
        <f>UPPER('4M'!$BL$38)</f>
        <v>B0314CMC_F</v>
      </c>
      <c r="B1950" t="e">
        <f>INDEX(#REF!,MATCH('Dict_APR24 not ready'!A1950,#REF!,0))</f>
        <v>#REF!</v>
      </c>
      <c r="D1950" t="str">
        <f>IF(LEN(_xlfn.CONCAT('4M'!$B$9, " - ", '4M'!$B$38, " - ", '4M'!$F$7, " - ", '4M'!$F$6, " - ", '4M'!$F$5))&gt;230,LEFT(_xlfn.CONCAT('4M'!$B$9, " - ", '4M'!$B$38, " - ", '4M'!$F$7, " - ", '4M'!$F$6, " - ", '4M'!$F$5),212)&amp;" [*** truncated]",_xlfn.CONCAT('4M'!$B$9, " - ", '4M'!$B$38, " - ", '4M'!$F$7, " - ", '4M'!$F$6, " - ", '4M'!$F$5))</f>
        <v>EA/NRW environmental programme (WINEP/NEP) - Chemicals monitoring/ investigations/ options appraisals - Foul - Wastewater network+  - Expenditure in report year (AMP7 only)</v>
      </c>
      <c r="E1950" t="str">
        <f>'4M'!$C$38</f>
        <v>Capex</v>
      </c>
      <c r="F1950" t="s">
        <v>682</v>
      </c>
      <c r="G1950" t="str">
        <f>'4M'!$D$38</f>
        <v>£m</v>
      </c>
      <c r="H1950" t="str">
        <f t="shared" si="33"/>
        <v/>
      </c>
      <c r="O1950" t="str">
        <f>IF(LEN(_xlfn.CONCAT('4M'!$B$9, " - ", '4M'!$B$38, " - ", '4M'!$F$7, " - ", '4M'!$F$6, " - ", '4M'!$F$5))&gt;230,LEFT(_xlfn.CONCAT('4M'!$B$9, " - ", '4M'!$B$38, " - ", '4M'!$F$7, " - ", '4M'!$F$6, " - ", '4M'!$F$5),212)&amp;" [*** truncated]",_xlfn.CONCAT('4M'!$B$9, " - ", '4M'!$B$38, " - ", '4M'!$F$7, " - ", '4M'!$F$6, " - ", '4M'!$F$5))</f>
        <v>EA/NRW environmental programme (WINEP/NEP) - Chemicals monitoring/ investigations/ options appraisals - Foul - Wastewater network+  - Expenditure in report year (AMP7 only)</v>
      </c>
      <c r="Q1950" t="s">
        <v>643</v>
      </c>
      <c r="R1950" t="s">
        <v>20176</v>
      </c>
    </row>
    <row r="1951" spans="1:18">
      <c r="A1951" t="str">
        <f>UPPER('4M'!$BM$38)</f>
        <v>B0314CMC_SWD</v>
      </c>
      <c r="B1951" t="e">
        <f>INDEX(#REF!,MATCH('Dict_APR24 not ready'!A1951,#REF!,0))</f>
        <v>#REF!</v>
      </c>
      <c r="D1951" t="str">
        <f>IF(LEN(_xlfn.CONCAT('4M'!$B$9, " - ", '4M'!$B$38, " - ", '4M'!$G$7, " - ", '4M'!$F$6, " - ", '4M'!$F$5))&gt;230,LEFT(_xlfn.CONCAT('4M'!$B$9, " - ", '4M'!$B$38, " - ", '4M'!$G$7, " - ", '4M'!$F$6, " - ", '4M'!$F$5),212)&amp;" [*** truncated]",_xlfn.CONCAT('4M'!$B$9, " - ", '4M'!$B$38, " - ", '4M'!$G$7, " - ", '4M'!$F$6, " - ", '4M'!$F$5))</f>
        <v>EA/NRW environmental programme (WINEP/NEP) - Chemicals monitoring/ investigations/ options appraisals - Surface water drainage - Wastewater network+  - Expenditure in report year (AMP7 only)</v>
      </c>
      <c r="E1951" t="str">
        <f>'4M'!$C$38</f>
        <v>Capex</v>
      </c>
      <c r="F1951" t="s">
        <v>682</v>
      </c>
      <c r="G1951" t="str">
        <f>'4M'!$D$38</f>
        <v>£m</v>
      </c>
      <c r="H1951" t="str">
        <f t="shared" si="33"/>
        <v/>
      </c>
      <c r="O1951" t="str">
        <f>IF(LEN(_xlfn.CONCAT('4M'!$B$9, " - ", '4M'!$B$38, " - ", '4M'!$G$7, " - ", '4M'!$F$6, " - ", '4M'!$F$5))&gt;230,LEFT(_xlfn.CONCAT('4M'!$B$9, " - ", '4M'!$B$38, " - ", '4M'!$G$7, " - ", '4M'!$F$6, " - ", '4M'!$F$5),212)&amp;" [*** truncated]",_xlfn.CONCAT('4M'!$B$9, " - ", '4M'!$B$38, " - ", '4M'!$G$7, " - ", '4M'!$F$6, " - ", '4M'!$F$5))</f>
        <v>EA/NRW environmental programme (WINEP/NEP) - Chemicals monitoring/ investigations/ options appraisals - Surface water drainage - Wastewater network+  - Expenditure in report year (AMP7 only)</v>
      </c>
      <c r="Q1951" t="s">
        <v>643</v>
      </c>
      <c r="R1951" t="s">
        <v>20653</v>
      </c>
    </row>
    <row r="1952" spans="1:18">
      <c r="A1952" t="str">
        <f>UPPER('4M'!$BN$38)</f>
        <v>B0314CMC_HD</v>
      </c>
      <c r="B1952" t="e">
        <f>INDEX(#REF!,MATCH('Dict_APR24 not ready'!A1952,#REF!,0))</f>
        <v>#REF!</v>
      </c>
      <c r="D1952" t="str">
        <f>IF(LEN(_xlfn.CONCAT('4M'!$B$9, " - ", '4M'!$B$38, " - ", '4M'!$H$7, " - ", '4M'!$F$6, " - ", '4M'!$F$5))&gt;230,LEFT(_xlfn.CONCAT('4M'!$B$9, " - ", '4M'!$B$38, " - ", '4M'!$H$7, " - ", '4M'!$F$6, " - ", '4M'!$F$5),212)&amp;" [*** truncated]",_xlfn.CONCAT('4M'!$B$9, " - ", '4M'!$B$38, " - ", '4M'!$H$7, " - ", '4M'!$F$6, " - ", '4M'!$F$5))</f>
        <v>EA/NRW environmental programme (WINEP/NEP) - Chemicals monitoring/ investigations/ options appraisals - Highway drainage - Wastewater network+  - Expenditure in report year (AMP7 only)</v>
      </c>
      <c r="E1952" t="str">
        <f>'4M'!$C$38</f>
        <v>Capex</v>
      </c>
      <c r="F1952" t="s">
        <v>682</v>
      </c>
      <c r="G1952" t="str">
        <f>'4M'!$D$38</f>
        <v>£m</v>
      </c>
      <c r="H1952" t="str">
        <f t="shared" si="33"/>
        <v/>
      </c>
      <c r="O1952" t="str">
        <f>IF(LEN(_xlfn.CONCAT('4M'!$B$9, " - ", '4M'!$B$38, " - ", '4M'!$H$7, " - ", '4M'!$F$6, " - ", '4M'!$F$5))&gt;230,LEFT(_xlfn.CONCAT('4M'!$B$9, " - ", '4M'!$B$38, " - ", '4M'!$H$7, " - ", '4M'!$F$6, " - ", '4M'!$F$5),212)&amp;" [*** truncated]",_xlfn.CONCAT('4M'!$B$9, " - ", '4M'!$B$38, " - ", '4M'!$H$7, " - ", '4M'!$F$6, " - ", '4M'!$F$5))</f>
        <v>EA/NRW environmental programme (WINEP/NEP) - Chemicals monitoring/ investigations/ options appraisals - Highway drainage - Wastewater network+  - Expenditure in report year (AMP7 only)</v>
      </c>
      <c r="Q1952" t="s">
        <v>643</v>
      </c>
      <c r="R1952" t="s">
        <v>20654</v>
      </c>
    </row>
    <row r="1953" spans="1:18">
      <c r="A1953" t="str">
        <f>UPPER('4M'!$BO$38)</f>
        <v>B0314CMC_STD</v>
      </c>
      <c r="B1953" t="e">
        <f>INDEX(#REF!,MATCH('Dict_APR24 not ready'!A1953,#REF!,0))</f>
        <v>#REF!</v>
      </c>
      <c r="D1953" t="str">
        <f>IF(LEN(_xlfn.CONCAT('4M'!$B$9, " - ", '4M'!$B$38, " - ", '4M'!$I$7, " - ", '4M'!$F$6, " - ", '4M'!$F$5))&gt;230,LEFT(_xlfn.CONCAT('4M'!$B$9, " - ", '4M'!$B$38, " - ", '4M'!$I$7, " - ", '4M'!$F$6, " - ", '4M'!$F$5),212)&amp;" [*** truncated]",_xlfn.CONCAT('4M'!$B$9, " - ", '4M'!$B$38, " - ", '4M'!$I$7, " - ", '4M'!$F$6, " - ", '4M'!$F$5))</f>
        <v>EA/NRW environmental programme (WINEP/NEP) - Chemicals monitoring/ investigations/ options appraisals - Sewage treatment and disposal - Wastewater network+  - Expenditure in report year (AMP7 only)</v>
      </c>
      <c r="E1953" t="str">
        <f>'4M'!$C$38</f>
        <v>Capex</v>
      </c>
      <c r="F1953" t="s">
        <v>682</v>
      </c>
      <c r="G1953" t="str">
        <f>'4M'!$D$38</f>
        <v>£m</v>
      </c>
      <c r="H1953" t="str">
        <f t="shared" si="33"/>
        <v/>
      </c>
      <c r="O1953" t="str">
        <f>IF(LEN(_xlfn.CONCAT('4M'!$B$9, " - ", '4M'!$B$38, " - ", '4M'!$I$7, " - ", '4M'!$F$6, " - ", '4M'!$F$5))&gt;230,LEFT(_xlfn.CONCAT('4M'!$B$9, " - ", '4M'!$B$38, " - ", '4M'!$I$7, " - ", '4M'!$F$6, " - ", '4M'!$F$5),212)&amp;" [*** truncated]",_xlfn.CONCAT('4M'!$B$9, " - ", '4M'!$B$38, " - ", '4M'!$I$7, " - ", '4M'!$F$6, " - ", '4M'!$F$5))</f>
        <v>EA/NRW environmental programme (WINEP/NEP) - Chemicals monitoring/ investigations/ options appraisals - Sewage treatment and disposal - Wastewater network+  - Expenditure in report year (AMP7 only)</v>
      </c>
      <c r="Q1953" t="s">
        <v>643</v>
      </c>
      <c r="R1953" t="s">
        <v>20655</v>
      </c>
    </row>
    <row r="1954" spans="1:18">
      <c r="A1954" t="str">
        <f>UPPER('4M'!$BP$38)</f>
        <v>B0314CMC_SLT</v>
      </c>
      <c r="B1954" t="e">
        <f>INDEX(#REF!,MATCH('Dict_APR24 not ready'!A1954,#REF!,0))</f>
        <v>#REF!</v>
      </c>
      <c r="D1954" t="str">
        <f>IF(LEN(_xlfn.CONCAT('4M'!$B$9, " - ", '4M'!$B$38, " - ", '4M'!$J$7, " - ", '4M'!$F$6, " - ", '4M'!$F$5))&gt;230,LEFT(_xlfn.CONCAT('4M'!$B$9, " - ", '4M'!$B$38, " - ", '4M'!$J$7, " - ", '4M'!$F$6, " - ", '4M'!$F$5),212)&amp;" [*** truncated]",_xlfn.CONCAT('4M'!$B$9, " - ", '4M'!$B$38, " - ", '4M'!$J$7, " - ", '4M'!$F$6, " - ", '4M'!$F$5))</f>
        <v>EA/NRW environmental programme (WINEP/NEP) - Chemicals monitoring/ investigations/ options appraisals - Sludge liquor treatment - Wastewater network+  - Expenditure in report year (AMP7 only)</v>
      </c>
      <c r="E1954" t="str">
        <f>'4M'!$C$38</f>
        <v>Capex</v>
      </c>
      <c r="F1954" t="s">
        <v>682</v>
      </c>
      <c r="G1954" t="str">
        <f>'4M'!$D$38</f>
        <v>£m</v>
      </c>
      <c r="H1954" t="str">
        <f t="shared" si="33"/>
        <v/>
      </c>
      <c r="O1954" t="str">
        <f>IF(LEN(_xlfn.CONCAT('4M'!$B$9, " - ", '4M'!$B$38, " - ", '4M'!$J$7, " - ", '4M'!$F$6, " - ", '4M'!$F$5))&gt;230,LEFT(_xlfn.CONCAT('4M'!$B$9, " - ", '4M'!$B$38, " - ", '4M'!$J$7, " - ", '4M'!$F$6, " - ", '4M'!$F$5),212)&amp;" [*** truncated]",_xlfn.CONCAT('4M'!$B$9, " - ", '4M'!$B$38, " - ", '4M'!$J$7, " - ", '4M'!$F$6, " - ", '4M'!$F$5))</f>
        <v>EA/NRW environmental programme (WINEP/NEP) - Chemicals monitoring/ investigations/ options appraisals - Sludge liquor treatment - Wastewater network+  - Expenditure in report year (AMP7 only)</v>
      </c>
      <c r="Q1954" t="s">
        <v>643</v>
      </c>
      <c r="R1954" t="s">
        <v>20656</v>
      </c>
    </row>
    <row r="1955" spans="1:18">
      <c r="A1955" t="str">
        <f>UPPER('4M'!$BQ$38)</f>
        <v>B0314CMC_STP</v>
      </c>
      <c r="B1955" t="e">
        <f>INDEX(#REF!,MATCH('Dict_APR24 not ready'!A1955,#REF!,0))</f>
        <v>#REF!</v>
      </c>
      <c r="D1955" t="str">
        <f>IF(LEN(_xlfn.CONCAT('4M'!$B$9, " - ", '4M'!$B$38, " - ", '4M'!$K$7, " - ", '4M'!$K$6, " - ", '4M'!$F$5))&gt;230,LEFT(_xlfn.CONCAT('4M'!$B$9, " - ", '4M'!$B$38, " - ", '4M'!$K$7, " - ", '4M'!$K$6, " - ", '4M'!$F$5),212)&amp;" [*** truncated]",_xlfn.CONCAT('4M'!$B$9, " - ", '4M'!$B$38, " - ", '4M'!$K$7, " - ", '4M'!$K$6, " - ", '4M'!$F$5))</f>
        <v>EA/NRW environmental programme (WINEP/NEP) - Chemicals monitoring/ investigations/ options appraisals - Sludge transport - Bioresources - Expenditure in report year (AMP7 only)</v>
      </c>
      <c r="E1955" t="str">
        <f>'4M'!$C$38</f>
        <v>Capex</v>
      </c>
      <c r="F1955" t="s">
        <v>682</v>
      </c>
      <c r="G1955" t="str">
        <f>'4M'!$D$38</f>
        <v>£m</v>
      </c>
      <c r="H1955" t="str">
        <f t="shared" si="33"/>
        <v/>
      </c>
      <c r="O1955" t="str">
        <f>IF(LEN(_xlfn.CONCAT('4M'!$B$9, " - ", '4M'!$B$38, " - ", '4M'!$K$7, " - ", '4M'!$K$6, " - ", '4M'!$F$5))&gt;230,LEFT(_xlfn.CONCAT('4M'!$B$9, " - ", '4M'!$B$38, " - ", '4M'!$K$7, " - ", '4M'!$K$6, " - ", '4M'!$F$5),212)&amp;" [*** truncated]",_xlfn.CONCAT('4M'!$B$9, " - ", '4M'!$B$38, " - ", '4M'!$K$7, " - ", '4M'!$K$6, " - ", '4M'!$F$5))</f>
        <v>EA/NRW environmental programme (WINEP/NEP) - Chemicals monitoring/ investigations/ options appraisals - Sludge transport - Bioresources - Expenditure in report year (AMP7 only)</v>
      </c>
      <c r="Q1955" t="s">
        <v>643</v>
      </c>
      <c r="R1955" t="s">
        <v>20657</v>
      </c>
    </row>
    <row r="1956" spans="1:18">
      <c r="A1956" t="str">
        <f>UPPER('4M'!$BR$38)</f>
        <v>B0314CMC_SDT</v>
      </c>
      <c r="B1956" t="e">
        <f>INDEX(#REF!,MATCH('Dict_APR24 not ready'!A1956,#REF!,0))</f>
        <v>#REF!</v>
      </c>
      <c r="D1956" t="str">
        <f>IF(LEN(_xlfn.CONCAT('4M'!$B$9, " - ", '4M'!$B$38, " - ", '4M'!$L$7, " - ", '4M'!$K$6, " - ", '4M'!$F$5))&gt;230,LEFT(_xlfn.CONCAT('4M'!$B$9, " - ", '4M'!$B$38, " - ", '4M'!$L$7, " - ", '4M'!$K$6, " - ", '4M'!$F$5),212)&amp;" [*** truncated]",_xlfn.CONCAT('4M'!$B$9, " - ", '4M'!$B$38, " - ", '4M'!$L$7, " - ", '4M'!$K$6, " - ", '4M'!$F$5))</f>
        <v>EA/NRW environmental programme (WINEP/NEP) - Chemicals monitoring/ investigations/ options appraisals - Sludge treatment - Bioresources - Expenditure in report year (AMP7 only)</v>
      </c>
      <c r="E1956" t="str">
        <f>'4M'!$C$38</f>
        <v>Capex</v>
      </c>
      <c r="F1956" t="s">
        <v>682</v>
      </c>
      <c r="G1956" t="str">
        <f>'4M'!$D$38</f>
        <v>£m</v>
      </c>
      <c r="H1956" t="str">
        <f t="shared" si="33"/>
        <v/>
      </c>
      <c r="O1956" t="str">
        <f>IF(LEN(_xlfn.CONCAT('4M'!$B$9, " - ", '4M'!$B$38, " - ", '4M'!$L$7, " - ", '4M'!$K$6, " - ", '4M'!$F$5))&gt;230,LEFT(_xlfn.CONCAT('4M'!$B$9, " - ", '4M'!$B$38, " - ", '4M'!$L$7, " - ", '4M'!$K$6, " - ", '4M'!$F$5),212)&amp;" [*** truncated]",_xlfn.CONCAT('4M'!$B$9, " - ", '4M'!$B$38, " - ", '4M'!$L$7, " - ", '4M'!$K$6, " - ", '4M'!$F$5))</f>
        <v>EA/NRW environmental programme (WINEP/NEP) - Chemicals monitoring/ investigations/ options appraisals - Sludge treatment - Bioresources - Expenditure in report year (AMP7 only)</v>
      </c>
      <c r="Q1956" t="s">
        <v>643</v>
      </c>
      <c r="R1956" t="s">
        <v>20658</v>
      </c>
    </row>
    <row r="1957" spans="1:18">
      <c r="A1957" t="str">
        <f>UPPER('4M'!$BS$38)</f>
        <v>B0314CMC_SD</v>
      </c>
      <c r="B1957" t="e">
        <f>INDEX(#REF!,MATCH('Dict_APR24 not ready'!A1957,#REF!,0))</f>
        <v>#REF!</v>
      </c>
      <c r="D1957" t="str">
        <f>IF(LEN(_xlfn.CONCAT('4M'!$B$9, " - ", '4M'!$B$38, " - ", '4M'!$M$7, " - ", '4M'!$K$6, " - ", '4M'!$F$5))&gt;230,LEFT(_xlfn.CONCAT('4M'!$B$9, " - ", '4M'!$B$38, " - ", '4M'!$M$7, " - ", '4M'!$K$6, " - ", '4M'!$F$5),212)&amp;" [*** truncated]",_xlfn.CONCAT('4M'!$B$9, " - ", '4M'!$B$38, " - ", '4M'!$M$7, " - ", '4M'!$K$6, " - ", '4M'!$F$5))</f>
        <v>EA/NRW environmental programme (WINEP/NEP) - Chemicals monitoring/ investigations/ options appraisals - Sludge disposal - Bioresources - Expenditure in report year (AMP7 only)</v>
      </c>
      <c r="E1957" t="str">
        <f>'4M'!$C$38</f>
        <v>Capex</v>
      </c>
      <c r="F1957" t="s">
        <v>682</v>
      </c>
      <c r="G1957" t="str">
        <f>'4M'!$D$38</f>
        <v>£m</v>
      </c>
      <c r="H1957" t="str">
        <f t="shared" si="33"/>
        <v/>
      </c>
      <c r="O1957" t="str">
        <f>IF(LEN(_xlfn.CONCAT('4M'!$B$9, " - ", '4M'!$B$38, " - ", '4M'!$M$7, " - ", '4M'!$K$6, " - ", '4M'!$F$5))&gt;230,LEFT(_xlfn.CONCAT('4M'!$B$9, " - ", '4M'!$B$38, " - ", '4M'!$M$7, " - ", '4M'!$K$6, " - ", '4M'!$F$5),212)&amp;" [*** truncated]",_xlfn.CONCAT('4M'!$B$9, " - ", '4M'!$B$38, " - ", '4M'!$M$7, " - ", '4M'!$K$6, " - ", '4M'!$F$5))</f>
        <v>EA/NRW environmental programme (WINEP/NEP) - Chemicals monitoring/ investigations/ options appraisals - Sludge disposal - Bioresources - Expenditure in report year (AMP7 only)</v>
      </c>
      <c r="Q1957" t="s">
        <v>643</v>
      </c>
      <c r="R1957" t="s">
        <v>20659</v>
      </c>
    </row>
    <row r="1958" spans="1:18">
      <c r="A1958" t="str">
        <f>UPPER('4M'!$BT$38)</f>
        <v>B0314CMC_TOT</v>
      </c>
      <c r="B1958" t="e">
        <f>INDEX(#REF!,MATCH('Dict_APR24 not ready'!A1958,#REF!,0))</f>
        <v>#REF!</v>
      </c>
      <c r="D1958" t="str">
        <f>IF(LEN(_xlfn.CONCAT('4M'!$B$9, " - ", '4M'!$B$38, " - ", '4M'!$N$6, " - ", '4M'!$F$5))&gt;230,LEFT(_xlfn.CONCAT('4M'!$B$9, " - ", '4M'!$B$38, " - ", '4M'!$N$6, " - ", '4M'!$F$5),212)&amp;" [*** truncated]",_xlfn.CONCAT('4M'!$B$9, " - ", '4M'!$B$38, " - ", '4M'!$N$6, " - ", '4M'!$F$5))</f>
        <v>EA/NRW environmental programme (WINEP/NEP) - Chemicals monitoring/ investigations/ options appraisals - Total - Expenditure in report year (AMP7 only)</v>
      </c>
      <c r="E1958" t="str">
        <f>'4M'!$C$38</f>
        <v>Capex</v>
      </c>
      <c r="F1958" t="s">
        <v>682</v>
      </c>
      <c r="G1958" t="str">
        <f>'4M'!$D$38</f>
        <v>£m</v>
      </c>
      <c r="H1958" t="str">
        <f t="shared" si="33"/>
        <v/>
      </c>
      <c r="O1958" t="str">
        <f>IF(LEN(_xlfn.CONCAT('4M'!$B$9, " - ", '4M'!$B$38, " - ", '4M'!$N$6, " - ", '4M'!$F$5))&gt;230,LEFT(_xlfn.CONCAT('4M'!$B$9, " - ", '4M'!$B$38, " - ", '4M'!$N$6, " - ", '4M'!$F$5),212)&amp;" [*** truncated]",_xlfn.CONCAT('4M'!$B$9, " - ", '4M'!$B$38, " - ", '4M'!$N$6, " - ", '4M'!$F$5))</f>
        <v>EA/NRW environmental programme (WINEP/NEP) - Chemicals monitoring/ investigations/ options appraisals - Total - Expenditure in report year (AMP7 only)</v>
      </c>
      <c r="Q1958" t="s">
        <v>643</v>
      </c>
      <c r="R1958" t="s">
        <v>20660</v>
      </c>
    </row>
    <row r="1959" spans="1:18">
      <c r="A1959" t="str">
        <f>UPPER('4M'!$BU$38)</f>
        <v>B0314CMC_ASC</v>
      </c>
      <c r="B1959" t="e">
        <f>INDEX(#REF!,MATCH('Dict_APR24 not ready'!A1959,#REF!,0))</f>
        <v>#REF!</v>
      </c>
      <c r="D1959" t="str">
        <f>IF(LEN(_xlfn.CONCAT('4M'!$B$9, " - ", '4M'!$B$38, " - ", '4M'!$O$6, " - ", '4M'!$O$5))&gt;230,LEFT(_xlfn.CONCAT('4M'!$B$9, " - ", '4M'!$B$38, " - ", '4M'!$O$6, " - ", '4M'!$O$5),212)&amp;" [*** truncated]",_xlfn.CONCAT('4M'!$B$9, " - ", '4M'!$B$38, " - ", '4M'!$O$6, " - ", '4M'!$O$5))</f>
        <v>EA/NRW environmental programme (WINEP/NEP) - Chemicals monitoring/ investigations/ options appraisals - Accelerated scheme costs - Expenditure in report year (AMP8 only)</v>
      </c>
      <c r="E1959" t="str">
        <f>'4M'!$C$38</f>
        <v>Capex</v>
      </c>
      <c r="F1959" t="s">
        <v>682</v>
      </c>
      <c r="G1959" t="str">
        <f>'4M'!$D$38</f>
        <v>£m</v>
      </c>
      <c r="H1959" t="str">
        <f t="shared" si="33"/>
        <v/>
      </c>
      <c r="O1959" t="str">
        <f>IF(LEN(_xlfn.CONCAT('4M'!$B$9, " - ", '4M'!$B$38, " - ", '4M'!$O$6, " - ", '4M'!$O$5))&gt;230,LEFT(_xlfn.CONCAT('4M'!$B$9, " - ", '4M'!$B$38, " - ", '4M'!$O$6, " - ", '4M'!$O$5),212)&amp;" [*** truncated]",_xlfn.CONCAT('4M'!$B$9, " - ", '4M'!$B$38, " - ", '4M'!$O$6, " - ", '4M'!$O$5))</f>
        <v>EA/NRW environmental programme (WINEP/NEP) - Chemicals monitoring/ investigations/ options appraisals - Accelerated scheme costs - Expenditure in report year (AMP8 only)</v>
      </c>
      <c r="Q1959" t="s">
        <v>643</v>
      </c>
      <c r="R1959" t="s">
        <v>20661</v>
      </c>
    </row>
    <row r="1960" spans="1:18">
      <c r="A1960" t="str">
        <f>UPPER('4M'!$BV$38)</f>
        <v>B0314CMC_TC</v>
      </c>
      <c r="B1960" t="e">
        <f>INDEX(#REF!,MATCH('Dict_APR24 not ready'!A1960,#REF!,0))</f>
        <v>#REF!</v>
      </c>
      <c r="D1960" t="str">
        <f>IF(LEN(_xlfn.CONCAT('4M'!$B$9, " - ", '4M'!$B$38, " - ", '4M'!$P$6, " - ", '4M'!$O$5))&gt;230,LEFT(_xlfn.CONCAT('4M'!$B$9, " - ", '4M'!$B$38, " - ", '4M'!$P$6, " - ", '4M'!$O$5),212)&amp;" [*** truncated]",_xlfn.CONCAT('4M'!$B$9, " - ", '4M'!$B$38, " - ", '4M'!$P$6, " - ", '4M'!$O$5))</f>
        <v>EA/NRW environmental programme (WINEP/NEP) - Chemicals monitoring/ investigations/ options appraisals - Transition costs - Expenditure in report year (AMP8 only)</v>
      </c>
      <c r="E1960" t="str">
        <f>'4M'!$C$38</f>
        <v>Capex</v>
      </c>
      <c r="F1960" t="s">
        <v>682</v>
      </c>
      <c r="G1960" t="str">
        <f>'4M'!$D$38</f>
        <v>£m</v>
      </c>
      <c r="H1960" t="str">
        <f t="shared" si="33"/>
        <v/>
      </c>
      <c r="O1960" t="str">
        <f>IF(LEN(_xlfn.CONCAT('4M'!$B$9, " - ", '4M'!$B$38, " - ", '4M'!$P$6, " - ", '4M'!$O$5))&gt;230,LEFT(_xlfn.CONCAT('4M'!$B$9, " - ", '4M'!$B$38, " - ", '4M'!$P$6, " - ", '4M'!$O$5),212)&amp;" [*** truncated]",_xlfn.CONCAT('4M'!$B$9, " - ", '4M'!$B$38, " - ", '4M'!$P$6, " - ", '4M'!$O$5))</f>
        <v>EA/NRW environmental programme (WINEP/NEP) - Chemicals monitoring/ investigations/ options appraisals - Transition costs - Expenditure in report year (AMP8 only)</v>
      </c>
      <c r="Q1960" t="s">
        <v>643</v>
      </c>
      <c r="R1960" t="s">
        <v>20662</v>
      </c>
    </row>
    <row r="1961" spans="1:18">
      <c r="A1961" t="str">
        <f>UPPER('4M'!$BW$38)</f>
        <v>B0314CMC_TOT8</v>
      </c>
      <c r="B1961" t="e">
        <f>INDEX(#REF!,MATCH('Dict_APR24 not ready'!A1961,#REF!,0))</f>
        <v>#REF!</v>
      </c>
      <c r="D1961" t="str">
        <f>IF(LEN(_xlfn.CONCAT('4M'!$B$9, " - ", '4M'!$B$38, " - ", '4M'!$Q$6, " - ", '4M'!$O$5))&gt;230,LEFT(_xlfn.CONCAT('4M'!$B$9, " - ", '4M'!$B$38, " - ", '4M'!$Q$6, " - ", '4M'!$O$5),212)&amp;" [*** truncated]",_xlfn.CONCAT('4M'!$B$9, " - ", '4M'!$B$38, " - ", '4M'!$Q$6, " - ", '4M'!$O$5))</f>
        <v>EA/NRW environmental programme (WINEP/NEP) - Chemicals monitoring/ investigations/ options appraisals - Total - Expenditure in report year (AMP8 only)</v>
      </c>
      <c r="E1961" t="str">
        <f>'4M'!$C$38</f>
        <v>Capex</v>
      </c>
      <c r="F1961" t="s">
        <v>682</v>
      </c>
      <c r="G1961" t="str">
        <f>'4M'!$D$38</f>
        <v>£m</v>
      </c>
      <c r="H1961" t="str">
        <f t="shared" si="33"/>
        <v/>
      </c>
      <c r="O1961" t="str">
        <f>IF(LEN(_xlfn.CONCAT('4M'!$B$9, " - ", '4M'!$B$38, " - ", '4M'!$Q$6, " - ", '4M'!$O$5))&gt;230,LEFT(_xlfn.CONCAT('4M'!$B$9, " - ", '4M'!$B$38, " - ", '4M'!$Q$6, " - ", '4M'!$O$5),212)&amp;" [*** truncated]",_xlfn.CONCAT('4M'!$B$9, " - ", '4M'!$B$38, " - ", '4M'!$Q$6, " - ", '4M'!$O$5))</f>
        <v>EA/NRW environmental programme (WINEP/NEP) - Chemicals monitoring/ investigations/ options appraisals - Total - Expenditure in report year (AMP8 only)</v>
      </c>
      <c r="Q1961" t="s">
        <v>643</v>
      </c>
      <c r="R1961" t="s">
        <v>20663</v>
      </c>
    </row>
    <row r="1962" spans="1:18">
      <c r="A1962" t="str">
        <f>UPPER('4M'!$BX$38)</f>
        <v>B0314CMC_TOT78</v>
      </c>
      <c r="B1962" t="e">
        <f>INDEX(#REF!,MATCH('Dict_APR24 not ready'!A1962,#REF!,0))</f>
        <v>#REF!</v>
      </c>
      <c r="D1962" t="str">
        <f>IF(LEN(_xlfn.CONCAT('4M'!$B$9, " - ", '4M'!$B$38, " - ", '4M'!$R$5))&gt;230,LEFT(_xlfn.CONCAT('4M'!$B$9, " - ", '4M'!$B$38, " - ", '4M'!$R$5),212)&amp;" [*** truncated]",_xlfn.CONCAT('4M'!$B$9, " - ", '4M'!$B$38, " - ", '4M'!$R$5))</f>
        <v>EA/NRW environmental programme (WINEP/NEP) - Chemicals monitoring/ investigations/ options appraisals - Total (AMP7 &amp; AMP8)</v>
      </c>
      <c r="E1962" t="str">
        <f>'4M'!$C$38</f>
        <v>Capex</v>
      </c>
      <c r="F1962" t="s">
        <v>682</v>
      </c>
      <c r="G1962" t="str">
        <f>'4M'!$D$38</f>
        <v>£m</v>
      </c>
      <c r="H1962" t="str">
        <f t="shared" si="33"/>
        <v/>
      </c>
      <c r="O1962" t="str">
        <f>IF(LEN(_xlfn.CONCAT('4M'!$B$9, " - ", '4M'!$B$38, " - ", '4M'!$R$5))&gt;230,LEFT(_xlfn.CONCAT('4M'!$B$9, " - ", '4M'!$B$38, " - ", '4M'!$R$5),212)&amp;" [*** truncated]",_xlfn.CONCAT('4M'!$B$9, " - ", '4M'!$B$38, " - ", '4M'!$R$5))</f>
        <v>EA/NRW environmental programme (WINEP/NEP) - Chemicals monitoring/ investigations/ options appraisals - Total (AMP7 &amp; AMP8)</v>
      </c>
      <c r="Q1962" t="s">
        <v>643</v>
      </c>
      <c r="R1962" t="s">
        <v>20664</v>
      </c>
    </row>
    <row r="1963" spans="1:18">
      <c r="A1963" t="str">
        <f>UPPER('4M'!$BL$39)</f>
        <v>B0315CMO_F</v>
      </c>
      <c r="B1963" t="e">
        <f>INDEX(#REF!,MATCH('Dict_APR24 not ready'!A1963,#REF!,0))</f>
        <v>#REF!</v>
      </c>
      <c r="D1963" t="str">
        <f>IF(LEN(_xlfn.CONCAT('4M'!$B$9, " - ", '4M'!$B$39, " - ", '4M'!$F$7, " - ", '4M'!$F$6, " - ", '4M'!$F$5))&gt;230,LEFT(_xlfn.CONCAT('4M'!$B$9, " - ", '4M'!$B$39, " - ", '4M'!$F$7, " - ", '4M'!$F$6, " - ", '4M'!$F$5),212)&amp;" [*** truncated]",_xlfn.CONCAT('4M'!$B$9, " - ", '4M'!$B$39, " - ", '4M'!$F$7, " - ", '4M'!$F$6, " - ", '4M'!$F$5))</f>
        <v>EA/NRW environmental programme (WINEP/NEP) - Chemicals monitoring/ investigations/ options appraisals - Foul - Wastewater network+  - Expenditure in report year (AMP7 only)</v>
      </c>
      <c r="E1963" t="str">
        <f>'4M'!$C$39</f>
        <v>Opex</v>
      </c>
      <c r="F1963" t="s">
        <v>682</v>
      </c>
      <c r="G1963" t="str">
        <f>'4M'!$D$39</f>
        <v>£m</v>
      </c>
      <c r="H1963" t="str">
        <f t="shared" si="33"/>
        <v/>
      </c>
      <c r="O1963" t="str">
        <f>IF(LEN(_xlfn.CONCAT('4M'!$B$9, " - ", '4M'!$B$39, " - ", '4M'!$F$7, " - ", '4M'!$F$6, " - ", '4M'!$F$5))&gt;230,LEFT(_xlfn.CONCAT('4M'!$B$9, " - ", '4M'!$B$39, " - ", '4M'!$F$7, " - ", '4M'!$F$6, " - ", '4M'!$F$5),212)&amp;" [*** truncated]",_xlfn.CONCAT('4M'!$B$9, " - ", '4M'!$B$39, " - ", '4M'!$F$7, " - ", '4M'!$F$6, " - ", '4M'!$F$5))</f>
        <v>EA/NRW environmental programme (WINEP/NEP) - Chemicals monitoring/ investigations/ options appraisals - Foul - Wastewater network+  - Expenditure in report year (AMP7 only)</v>
      </c>
      <c r="Q1963" t="s">
        <v>643</v>
      </c>
      <c r="R1963" t="s">
        <v>20177</v>
      </c>
    </row>
    <row r="1964" spans="1:18">
      <c r="A1964" t="str">
        <f>UPPER('4M'!$BM$39)</f>
        <v>B0315CMO_SWD</v>
      </c>
      <c r="B1964" t="e">
        <f>INDEX(#REF!,MATCH('Dict_APR24 not ready'!A1964,#REF!,0))</f>
        <v>#REF!</v>
      </c>
      <c r="D1964" t="str">
        <f>IF(LEN(_xlfn.CONCAT('4M'!$B$9, " - ", '4M'!$B$39, " - ", '4M'!$G$7, " - ", '4M'!$F$6, " - ", '4M'!$F$5))&gt;230,LEFT(_xlfn.CONCAT('4M'!$B$9, " - ", '4M'!$B$39, " - ", '4M'!$G$7, " - ", '4M'!$F$6, " - ", '4M'!$F$5),212)&amp;" [*** truncated]",_xlfn.CONCAT('4M'!$B$9, " - ", '4M'!$B$39, " - ", '4M'!$G$7, " - ", '4M'!$F$6, " - ", '4M'!$F$5))</f>
        <v>EA/NRW environmental programme (WINEP/NEP) - Chemicals monitoring/ investigations/ options appraisals - Surface water drainage - Wastewater network+  - Expenditure in report year (AMP7 only)</v>
      </c>
      <c r="E1964" t="str">
        <f>'4M'!$C$39</f>
        <v>Opex</v>
      </c>
      <c r="F1964" t="s">
        <v>682</v>
      </c>
      <c r="G1964" t="str">
        <f>'4M'!$D$39</f>
        <v>£m</v>
      </c>
      <c r="H1964" t="str">
        <f t="shared" si="33"/>
        <v/>
      </c>
      <c r="O1964" t="str">
        <f>IF(LEN(_xlfn.CONCAT('4M'!$B$9, " - ", '4M'!$B$39, " - ", '4M'!$G$7, " - ", '4M'!$F$6, " - ", '4M'!$F$5))&gt;230,LEFT(_xlfn.CONCAT('4M'!$B$9, " - ", '4M'!$B$39, " - ", '4M'!$G$7, " - ", '4M'!$F$6, " - ", '4M'!$F$5),212)&amp;" [*** truncated]",_xlfn.CONCAT('4M'!$B$9, " - ", '4M'!$B$39, " - ", '4M'!$G$7, " - ", '4M'!$F$6, " - ", '4M'!$F$5))</f>
        <v>EA/NRW environmental programme (WINEP/NEP) - Chemicals monitoring/ investigations/ options appraisals - Surface water drainage - Wastewater network+  - Expenditure in report year (AMP7 only)</v>
      </c>
      <c r="Q1964" t="s">
        <v>643</v>
      </c>
      <c r="R1964" t="s">
        <v>20668</v>
      </c>
    </row>
    <row r="1965" spans="1:18">
      <c r="A1965" t="str">
        <f>UPPER('4M'!$BN$39)</f>
        <v>B0315CMO_HD</v>
      </c>
      <c r="B1965" t="e">
        <f>INDEX(#REF!,MATCH('Dict_APR24 not ready'!A1965,#REF!,0))</f>
        <v>#REF!</v>
      </c>
      <c r="D1965" t="str">
        <f>IF(LEN(_xlfn.CONCAT('4M'!$B$9, " - ", '4M'!$B$39, " - ", '4M'!$H$7, " - ", '4M'!$F$6, " - ", '4M'!$F$5))&gt;230,LEFT(_xlfn.CONCAT('4M'!$B$9, " - ", '4M'!$B$39, " - ", '4M'!$H$7, " - ", '4M'!$F$6, " - ", '4M'!$F$5),212)&amp;" [*** truncated]",_xlfn.CONCAT('4M'!$B$9, " - ", '4M'!$B$39, " - ", '4M'!$H$7, " - ", '4M'!$F$6, " - ", '4M'!$F$5))</f>
        <v>EA/NRW environmental programme (WINEP/NEP) - Chemicals monitoring/ investigations/ options appraisals - Highway drainage - Wastewater network+  - Expenditure in report year (AMP7 only)</v>
      </c>
      <c r="E1965" t="str">
        <f>'4M'!$C$39</f>
        <v>Opex</v>
      </c>
      <c r="F1965" t="s">
        <v>682</v>
      </c>
      <c r="G1965" t="str">
        <f>'4M'!$D$39</f>
        <v>£m</v>
      </c>
      <c r="H1965" t="str">
        <f t="shared" si="33"/>
        <v/>
      </c>
      <c r="O1965" t="str">
        <f>IF(LEN(_xlfn.CONCAT('4M'!$B$9, " - ", '4M'!$B$39, " - ", '4M'!$H$7, " - ", '4M'!$F$6, " - ", '4M'!$F$5))&gt;230,LEFT(_xlfn.CONCAT('4M'!$B$9, " - ", '4M'!$B$39, " - ", '4M'!$H$7, " - ", '4M'!$F$6, " - ", '4M'!$F$5),212)&amp;" [*** truncated]",_xlfn.CONCAT('4M'!$B$9, " - ", '4M'!$B$39, " - ", '4M'!$H$7, " - ", '4M'!$F$6, " - ", '4M'!$F$5))</f>
        <v>EA/NRW environmental programme (WINEP/NEP) - Chemicals monitoring/ investigations/ options appraisals - Highway drainage - Wastewater network+  - Expenditure in report year (AMP7 only)</v>
      </c>
      <c r="Q1965" t="s">
        <v>643</v>
      </c>
      <c r="R1965" t="s">
        <v>20669</v>
      </c>
    </row>
    <row r="1966" spans="1:18">
      <c r="A1966" t="str">
        <f>UPPER('4M'!$BO$39)</f>
        <v>B0315CMO_STD</v>
      </c>
      <c r="B1966" t="e">
        <f>INDEX(#REF!,MATCH('Dict_APR24 not ready'!A1966,#REF!,0))</f>
        <v>#REF!</v>
      </c>
      <c r="D1966" t="str">
        <f>IF(LEN(_xlfn.CONCAT('4M'!$B$9, " - ", '4M'!$B$39, " - ", '4M'!$I$7, " - ", '4M'!$F$6, " - ", '4M'!$F$5))&gt;230,LEFT(_xlfn.CONCAT('4M'!$B$9, " - ", '4M'!$B$39, " - ", '4M'!$I$7, " - ", '4M'!$F$6, " - ", '4M'!$F$5),212)&amp;" [*** truncated]",_xlfn.CONCAT('4M'!$B$9, " - ", '4M'!$B$39, " - ", '4M'!$I$7, " - ", '4M'!$F$6, " - ", '4M'!$F$5))</f>
        <v>EA/NRW environmental programme (WINEP/NEP) - Chemicals monitoring/ investigations/ options appraisals - Sewage treatment and disposal - Wastewater network+  - Expenditure in report year (AMP7 only)</v>
      </c>
      <c r="E1966" t="str">
        <f>'4M'!$C$39</f>
        <v>Opex</v>
      </c>
      <c r="F1966" t="s">
        <v>682</v>
      </c>
      <c r="G1966" t="str">
        <f>'4M'!$D$39</f>
        <v>£m</v>
      </c>
      <c r="H1966" t="str">
        <f t="shared" si="33"/>
        <v/>
      </c>
      <c r="O1966" t="str">
        <f>IF(LEN(_xlfn.CONCAT('4M'!$B$9, " - ", '4M'!$B$39, " - ", '4M'!$I$7, " - ", '4M'!$F$6, " - ", '4M'!$F$5))&gt;230,LEFT(_xlfn.CONCAT('4M'!$B$9, " - ", '4M'!$B$39, " - ", '4M'!$I$7, " - ", '4M'!$F$6, " - ", '4M'!$F$5),212)&amp;" [*** truncated]",_xlfn.CONCAT('4M'!$B$9, " - ", '4M'!$B$39, " - ", '4M'!$I$7, " - ", '4M'!$F$6, " - ", '4M'!$F$5))</f>
        <v>EA/NRW environmental programme (WINEP/NEP) - Chemicals monitoring/ investigations/ options appraisals - Sewage treatment and disposal - Wastewater network+  - Expenditure in report year (AMP7 only)</v>
      </c>
      <c r="Q1966" t="s">
        <v>643</v>
      </c>
      <c r="R1966" t="s">
        <v>20670</v>
      </c>
    </row>
    <row r="1967" spans="1:18">
      <c r="A1967" t="str">
        <f>UPPER('4M'!$BP$39)</f>
        <v>B0315CMO_SLT</v>
      </c>
      <c r="B1967" t="e">
        <f>INDEX(#REF!,MATCH('Dict_APR24 not ready'!A1967,#REF!,0))</f>
        <v>#REF!</v>
      </c>
      <c r="D1967" t="str">
        <f>IF(LEN(_xlfn.CONCAT('4M'!$B$9, " - ", '4M'!$B$39, " - ", '4M'!$J$7, " - ", '4M'!$F$6, " - ", '4M'!$F$5))&gt;230,LEFT(_xlfn.CONCAT('4M'!$B$9, " - ", '4M'!$B$39, " - ", '4M'!$J$7, " - ", '4M'!$F$6, " - ", '4M'!$F$5),212)&amp;" [*** truncated]",_xlfn.CONCAT('4M'!$B$9, " - ", '4M'!$B$39, " - ", '4M'!$J$7, " - ", '4M'!$F$6, " - ", '4M'!$F$5))</f>
        <v>EA/NRW environmental programme (WINEP/NEP) - Chemicals monitoring/ investigations/ options appraisals - Sludge liquor treatment - Wastewater network+  - Expenditure in report year (AMP7 only)</v>
      </c>
      <c r="E1967" t="str">
        <f>'4M'!$C$39</f>
        <v>Opex</v>
      </c>
      <c r="F1967" t="s">
        <v>682</v>
      </c>
      <c r="G1967" t="str">
        <f>'4M'!$D$39</f>
        <v>£m</v>
      </c>
      <c r="H1967" t="str">
        <f t="shared" ref="H1967:H2030" si="34">IF(ISERROR(SEARCH(CHAR(163),E1967)),"",IF(ISERROR(SEARCH("nominal",D1967)),"2022-23",""))</f>
        <v/>
      </c>
      <c r="O1967" t="str">
        <f>IF(LEN(_xlfn.CONCAT('4M'!$B$9, " - ", '4M'!$B$39, " - ", '4M'!$J$7, " - ", '4M'!$F$6, " - ", '4M'!$F$5))&gt;230,LEFT(_xlfn.CONCAT('4M'!$B$9, " - ", '4M'!$B$39, " - ", '4M'!$J$7, " - ", '4M'!$F$6, " - ", '4M'!$F$5),212)&amp;" [*** truncated]",_xlfn.CONCAT('4M'!$B$9, " - ", '4M'!$B$39, " - ", '4M'!$J$7, " - ", '4M'!$F$6, " - ", '4M'!$F$5))</f>
        <v>EA/NRW environmental programme (WINEP/NEP) - Chemicals monitoring/ investigations/ options appraisals - Sludge liquor treatment - Wastewater network+  - Expenditure in report year (AMP7 only)</v>
      </c>
      <c r="Q1967" t="s">
        <v>643</v>
      </c>
      <c r="R1967" t="s">
        <v>20671</v>
      </c>
    </row>
    <row r="1968" spans="1:18">
      <c r="A1968" t="str">
        <f>UPPER('4M'!$BQ$39)</f>
        <v>B0315CMO_STP</v>
      </c>
      <c r="B1968" t="e">
        <f>INDEX(#REF!,MATCH('Dict_APR24 not ready'!A1968,#REF!,0))</f>
        <v>#REF!</v>
      </c>
      <c r="D1968" t="str">
        <f>IF(LEN(_xlfn.CONCAT('4M'!$B$9, " - ", '4M'!$B$39, " - ", '4M'!$K$7, " - ", '4M'!$K$6, " - ", '4M'!$F$5))&gt;230,LEFT(_xlfn.CONCAT('4M'!$B$9, " - ", '4M'!$B$39, " - ", '4M'!$K$7, " - ", '4M'!$K$6, " - ", '4M'!$F$5),212)&amp;" [*** truncated]",_xlfn.CONCAT('4M'!$B$9, " - ", '4M'!$B$39, " - ", '4M'!$K$7, " - ", '4M'!$K$6, " - ", '4M'!$F$5))</f>
        <v>EA/NRW environmental programme (WINEP/NEP) - Chemicals monitoring/ investigations/ options appraisals - Sludge transport - Bioresources - Expenditure in report year (AMP7 only)</v>
      </c>
      <c r="E1968" t="str">
        <f>'4M'!$C$39</f>
        <v>Opex</v>
      </c>
      <c r="F1968" t="s">
        <v>682</v>
      </c>
      <c r="G1968" t="str">
        <f>'4M'!$D$39</f>
        <v>£m</v>
      </c>
      <c r="H1968" t="str">
        <f t="shared" si="34"/>
        <v/>
      </c>
      <c r="O1968" t="str">
        <f>IF(LEN(_xlfn.CONCAT('4M'!$B$9, " - ", '4M'!$B$39, " - ", '4M'!$K$7, " - ", '4M'!$K$6, " - ", '4M'!$F$5))&gt;230,LEFT(_xlfn.CONCAT('4M'!$B$9, " - ", '4M'!$B$39, " - ", '4M'!$K$7, " - ", '4M'!$K$6, " - ", '4M'!$F$5),212)&amp;" [*** truncated]",_xlfn.CONCAT('4M'!$B$9, " - ", '4M'!$B$39, " - ", '4M'!$K$7, " - ", '4M'!$K$6, " - ", '4M'!$F$5))</f>
        <v>EA/NRW environmental programme (WINEP/NEP) - Chemicals monitoring/ investigations/ options appraisals - Sludge transport - Bioresources - Expenditure in report year (AMP7 only)</v>
      </c>
      <c r="Q1968" t="s">
        <v>643</v>
      </c>
      <c r="R1968" t="s">
        <v>20672</v>
      </c>
    </row>
    <row r="1969" spans="1:18">
      <c r="A1969" t="str">
        <f>UPPER('4M'!$BR$39)</f>
        <v>B0315CMO_SDT</v>
      </c>
      <c r="B1969" t="e">
        <f>INDEX(#REF!,MATCH('Dict_APR24 not ready'!A1969,#REF!,0))</f>
        <v>#REF!</v>
      </c>
      <c r="D1969" t="str">
        <f>IF(LEN(_xlfn.CONCAT('4M'!$B$9, " - ", '4M'!$B$39, " - ", '4M'!$L$7, " - ", '4M'!$K$6, " - ", '4M'!$F$5))&gt;230,LEFT(_xlfn.CONCAT('4M'!$B$9, " - ", '4M'!$B$39, " - ", '4M'!$L$7, " - ", '4M'!$K$6, " - ", '4M'!$F$5),212)&amp;" [*** truncated]",_xlfn.CONCAT('4M'!$B$9, " - ", '4M'!$B$39, " - ", '4M'!$L$7, " - ", '4M'!$K$6, " - ", '4M'!$F$5))</f>
        <v>EA/NRW environmental programme (WINEP/NEP) - Chemicals monitoring/ investigations/ options appraisals - Sludge treatment - Bioresources - Expenditure in report year (AMP7 only)</v>
      </c>
      <c r="E1969" t="str">
        <f>'4M'!$C$39</f>
        <v>Opex</v>
      </c>
      <c r="F1969" t="s">
        <v>682</v>
      </c>
      <c r="G1969" t="str">
        <f>'4M'!$D$39</f>
        <v>£m</v>
      </c>
      <c r="H1969" t="str">
        <f t="shared" si="34"/>
        <v/>
      </c>
      <c r="O1969" t="str">
        <f>IF(LEN(_xlfn.CONCAT('4M'!$B$9, " - ", '4M'!$B$39, " - ", '4M'!$L$7, " - ", '4M'!$K$6, " - ", '4M'!$F$5))&gt;230,LEFT(_xlfn.CONCAT('4M'!$B$9, " - ", '4M'!$B$39, " - ", '4M'!$L$7, " - ", '4M'!$K$6, " - ", '4M'!$F$5),212)&amp;" [*** truncated]",_xlfn.CONCAT('4M'!$B$9, " - ", '4M'!$B$39, " - ", '4M'!$L$7, " - ", '4M'!$K$6, " - ", '4M'!$F$5))</f>
        <v>EA/NRW environmental programme (WINEP/NEP) - Chemicals monitoring/ investigations/ options appraisals - Sludge treatment - Bioresources - Expenditure in report year (AMP7 only)</v>
      </c>
      <c r="Q1969" t="s">
        <v>643</v>
      </c>
      <c r="R1969" t="s">
        <v>20673</v>
      </c>
    </row>
    <row r="1970" spans="1:18">
      <c r="A1970" t="str">
        <f>UPPER('4M'!$BS$39)</f>
        <v>B0315CMO_SD</v>
      </c>
      <c r="B1970" t="e">
        <f>INDEX(#REF!,MATCH('Dict_APR24 not ready'!A1970,#REF!,0))</f>
        <v>#REF!</v>
      </c>
      <c r="D1970" t="str">
        <f>IF(LEN(_xlfn.CONCAT('4M'!$B$9, " - ", '4M'!$B$39, " - ", '4M'!$M$7, " - ", '4M'!$K$6, " - ", '4M'!$F$5))&gt;230,LEFT(_xlfn.CONCAT('4M'!$B$9, " - ", '4M'!$B$39, " - ", '4M'!$M$7, " - ", '4M'!$K$6, " - ", '4M'!$F$5),212)&amp;" [*** truncated]",_xlfn.CONCAT('4M'!$B$9, " - ", '4M'!$B$39, " - ", '4M'!$M$7, " - ", '4M'!$K$6, " - ", '4M'!$F$5))</f>
        <v>EA/NRW environmental programme (WINEP/NEP) - Chemicals monitoring/ investigations/ options appraisals - Sludge disposal - Bioresources - Expenditure in report year (AMP7 only)</v>
      </c>
      <c r="E1970" t="str">
        <f>'4M'!$C$39</f>
        <v>Opex</v>
      </c>
      <c r="F1970" t="s">
        <v>682</v>
      </c>
      <c r="G1970" t="str">
        <f>'4M'!$D$39</f>
        <v>£m</v>
      </c>
      <c r="H1970" t="str">
        <f t="shared" si="34"/>
        <v/>
      </c>
      <c r="O1970" t="str">
        <f>IF(LEN(_xlfn.CONCAT('4M'!$B$9, " - ", '4M'!$B$39, " - ", '4M'!$M$7, " - ", '4M'!$K$6, " - ", '4M'!$F$5))&gt;230,LEFT(_xlfn.CONCAT('4M'!$B$9, " - ", '4M'!$B$39, " - ", '4M'!$M$7, " - ", '4M'!$K$6, " - ", '4M'!$F$5),212)&amp;" [*** truncated]",_xlfn.CONCAT('4M'!$B$9, " - ", '4M'!$B$39, " - ", '4M'!$M$7, " - ", '4M'!$K$6, " - ", '4M'!$F$5))</f>
        <v>EA/NRW environmental programme (WINEP/NEP) - Chemicals monitoring/ investigations/ options appraisals - Sludge disposal - Bioresources - Expenditure in report year (AMP7 only)</v>
      </c>
      <c r="Q1970" t="s">
        <v>643</v>
      </c>
      <c r="R1970" t="s">
        <v>20674</v>
      </c>
    </row>
    <row r="1971" spans="1:18">
      <c r="A1971" t="str">
        <f>UPPER('4M'!$BT$39)</f>
        <v>B0315CMO_TOT</v>
      </c>
      <c r="B1971" t="e">
        <f>INDEX(#REF!,MATCH('Dict_APR24 not ready'!A1971,#REF!,0))</f>
        <v>#REF!</v>
      </c>
      <c r="D1971" t="str">
        <f>IF(LEN(_xlfn.CONCAT('4M'!$B$9, " - ", '4M'!$B$39, " - ", '4M'!$N$6, " - ", '4M'!$F$5))&gt;230,LEFT(_xlfn.CONCAT('4M'!$B$9, " - ", '4M'!$B$39, " - ", '4M'!$N$6, " - ", '4M'!$F$5),212)&amp;" [*** truncated]",_xlfn.CONCAT('4M'!$B$9, " - ", '4M'!$B$39, " - ", '4M'!$N$6, " - ", '4M'!$F$5))</f>
        <v>EA/NRW environmental programme (WINEP/NEP) - Chemicals monitoring/ investigations/ options appraisals - Total - Expenditure in report year (AMP7 only)</v>
      </c>
      <c r="E1971" t="str">
        <f>'4M'!$C$39</f>
        <v>Opex</v>
      </c>
      <c r="F1971" t="s">
        <v>682</v>
      </c>
      <c r="G1971" t="str">
        <f>'4M'!$D$39</f>
        <v>£m</v>
      </c>
      <c r="H1971" t="str">
        <f t="shared" si="34"/>
        <v/>
      </c>
      <c r="O1971" t="str">
        <f>IF(LEN(_xlfn.CONCAT('4M'!$B$9, " - ", '4M'!$B$39, " - ", '4M'!$N$6, " - ", '4M'!$F$5))&gt;230,LEFT(_xlfn.CONCAT('4M'!$B$9, " - ", '4M'!$B$39, " - ", '4M'!$N$6, " - ", '4M'!$F$5),212)&amp;" [*** truncated]",_xlfn.CONCAT('4M'!$B$9, " - ", '4M'!$B$39, " - ", '4M'!$N$6, " - ", '4M'!$F$5))</f>
        <v>EA/NRW environmental programme (WINEP/NEP) - Chemicals monitoring/ investigations/ options appraisals - Total - Expenditure in report year (AMP7 only)</v>
      </c>
      <c r="Q1971" t="s">
        <v>643</v>
      </c>
      <c r="R1971" t="s">
        <v>20675</v>
      </c>
    </row>
    <row r="1972" spans="1:18">
      <c r="A1972" t="str">
        <f>UPPER('4M'!$BU$39)</f>
        <v>B0315CMO_ASC</v>
      </c>
      <c r="B1972" t="e">
        <f>INDEX(#REF!,MATCH('Dict_APR24 not ready'!A1972,#REF!,0))</f>
        <v>#REF!</v>
      </c>
      <c r="D1972" t="str">
        <f>IF(LEN(_xlfn.CONCAT('4M'!$B$9, " - ", '4M'!$B$39, " - ", '4M'!$O$6, " - ", '4M'!$O$5))&gt;230,LEFT(_xlfn.CONCAT('4M'!$B$9, " - ", '4M'!$B$39, " - ", '4M'!$O$6, " - ", '4M'!$O$5),212)&amp;" [*** truncated]",_xlfn.CONCAT('4M'!$B$9, " - ", '4M'!$B$39, " - ", '4M'!$O$6, " - ", '4M'!$O$5))</f>
        <v>EA/NRW environmental programme (WINEP/NEP) - Chemicals monitoring/ investigations/ options appraisals - Accelerated scheme costs - Expenditure in report year (AMP8 only)</v>
      </c>
      <c r="E1972" t="str">
        <f>'4M'!$C$39</f>
        <v>Opex</v>
      </c>
      <c r="F1972" t="s">
        <v>682</v>
      </c>
      <c r="G1972" t="str">
        <f>'4M'!$D$39</f>
        <v>£m</v>
      </c>
      <c r="H1972" t="str">
        <f t="shared" si="34"/>
        <v/>
      </c>
      <c r="O1972" t="str">
        <f>IF(LEN(_xlfn.CONCAT('4M'!$B$9, " - ", '4M'!$B$39, " - ", '4M'!$O$6, " - ", '4M'!$O$5))&gt;230,LEFT(_xlfn.CONCAT('4M'!$B$9, " - ", '4M'!$B$39, " - ", '4M'!$O$6, " - ", '4M'!$O$5),212)&amp;" [*** truncated]",_xlfn.CONCAT('4M'!$B$9, " - ", '4M'!$B$39, " - ", '4M'!$O$6, " - ", '4M'!$O$5))</f>
        <v>EA/NRW environmental programme (WINEP/NEP) - Chemicals monitoring/ investigations/ options appraisals - Accelerated scheme costs - Expenditure in report year (AMP8 only)</v>
      </c>
      <c r="Q1972" t="s">
        <v>643</v>
      </c>
      <c r="R1972" t="s">
        <v>20676</v>
      </c>
    </row>
    <row r="1973" spans="1:18">
      <c r="A1973" t="str">
        <f>UPPER('4M'!$BV$39)</f>
        <v>B0315CMO_TC</v>
      </c>
      <c r="B1973" t="e">
        <f>INDEX(#REF!,MATCH('Dict_APR24 not ready'!A1973,#REF!,0))</f>
        <v>#REF!</v>
      </c>
      <c r="D1973" t="str">
        <f>IF(LEN(_xlfn.CONCAT('4M'!$B$9, " - ", '4M'!$B$39, " - ", '4M'!$P$6, " - ", '4M'!$O$5))&gt;230,LEFT(_xlfn.CONCAT('4M'!$B$9, " - ", '4M'!$B$39, " - ", '4M'!$P$6, " - ", '4M'!$O$5),212)&amp;" [*** truncated]",_xlfn.CONCAT('4M'!$B$9, " - ", '4M'!$B$39, " - ", '4M'!$P$6, " - ", '4M'!$O$5))</f>
        <v>EA/NRW environmental programme (WINEP/NEP) - Chemicals monitoring/ investigations/ options appraisals - Transition costs - Expenditure in report year (AMP8 only)</v>
      </c>
      <c r="E1973" t="str">
        <f>'4M'!$C$39</f>
        <v>Opex</v>
      </c>
      <c r="F1973" t="s">
        <v>682</v>
      </c>
      <c r="G1973" t="str">
        <f>'4M'!$D$39</f>
        <v>£m</v>
      </c>
      <c r="H1973" t="str">
        <f t="shared" si="34"/>
        <v/>
      </c>
      <c r="O1973" t="str">
        <f>IF(LEN(_xlfn.CONCAT('4M'!$B$9, " - ", '4M'!$B$39, " - ", '4M'!$P$6, " - ", '4M'!$O$5))&gt;230,LEFT(_xlfn.CONCAT('4M'!$B$9, " - ", '4M'!$B$39, " - ", '4M'!$P$6, " - ", '4M'!$O$5),212)&amp;" [*** truncated]",_xlfn.CONCAT('4M'!$B$9, " - ", '4M'!$B$39, " - ", '4M'!$P$6, " - ", '4M'!$O$5))</f>
        <v>EA/NRW environmental programme (WINEP/NEP) - Chemicals monitoring/ investigations/ options appraisals - Transition costs - Expenditure in report year (AMP8 only)</v>
      </c>
      <c r="Q1973" t="s">
        <v>643</v>
      </c>
      <c r="R1973" t="s">
        <v>20677</v>
      </c>
    </row>
    <row r="1974" spans="1:18">
      <c r="A1974" t="str">
        <f>UPPER('4M'!$BW$39)</f>
        <v>B0315CMO_TOT8</v>
      </c>
      <c r="B1974" t="e">
        <f>INDEX(#REF!,MATCH('Dict_APR24 not ready'!A1974,#REF!,0))</f>
        <v>#REF!</v>
      </c>
      <c r="D1974" t="str">
        <f>IF(LEN(_xlfn.CONCAT('4M'!$B$9, " - ", '4M'!$B$39, " - ", '4M'!$Q$6, " - ", '4M'!$O$5))&gt;230,LEFT(_xlfn.CONCAT('4M'!$B$9, " - ", '4M'!$B$39, " - ", '4M'!$Q$6, " - ", '4M'!$O$5),212)&amp;" [*** truncated]",_xlfn.CONCAT('4M'!$B$9, " - ", '4M'!$B$39, " - ", '4M'!$Q$6, " - ", '4M'!$O$5))</f>
        <v>EA/NRW environmental programme (WINEP/NEP) - Chemicals monitoring/ investigations/ options appraisals - Total - Expenditure in report year (AMP8 only)</v>
      </c>
      <c r="E1974" t="str">
        <f>'4M'!$C$39</f>
        <v>Opex</v>
      </c>
      <c r="F1974" t="s">
        <v>682</v>
      </c>
      <c r="G1974" t="str">
        <f>'4M'!$D$39</f>
        <v>£m</v>
      </c>
      <c r="H1974" t="str">
        <f t="shared" si="34"/>
        <v/>
      </c>
      <c r="O1974" t="str">
        <f>IF(LEN(_xlfn.CONCAT('4M'!$B$9, " - ", '4M'!$B$39, " - ", '4M'!$Q$6, " - ", '4M'!$O$5))&gt;230,LEFT(_xlfn.CONCAT('4M'!$B$9, " - ", '4M'!$B$39, " - ", '4M'!$Q$6, " - ", '4M'!$O$5),212)&amp;" [*** truncated]",_xlfn.CONCAT('4M'!$B$9, " - ", '4M'!$B$39, " - ", '4M'!$Q$6, " - ", '4M'!$O$5))</f>
        <v>EA/NRW environmental programme (WINEP/NEP) - Chemicals monitoring/ investigations/ options appraisals - Total - Expenditure in report year (AMP8 only)</v>
      </c>
      <c r="Q1974" t="s">
        <v>643</v>
      </c>
      <c r="R1974" t="s">
        <v>20678</v>
      </c>
    </row>
    <row r="1975" spans="1:18">
      <c r="A1975" t="str">
        <f>UPPER('4M'!$BX$39)</f>
        <v>B0315CMO_TOT78</v>
      </c>
      <c r="B1975" t="e">
        <f>INDEX(#REF!,MATCH('Dict_APR24 not ready'!A1975,#REF!,0))</f>
        <v>#REF!</v>
      </c>
      <c r="D1975" t="str">
        <f>IF(LEN(_xlfn.CONCAT('4M'!$B$9, " - ", '4M'!$B$39, " - ", '4M'!$R$5))&gt;230,LEFT(_xlfn.CONCAT('4M'!$B$9, " - ", '4M'!$B$39, " - ", '4M'!$R$5),212)&amp;" [*** truncated]",_xlfn.CONCAT('4M'!$B$9, " - ", '4M'!$B$39, " - ", '4M'!$R$5))</f>
        <v>EA/NRW environmental programme (WINEP/NEP) - Chemicals monitoring/ investigations/ options appraisals - Total (AMP7 &amp; AMP8)</v>
      </c>
      <c r="E1975" t="str">
        <f>'4M'!$C$39</f>
        <v>Opex</v>
      </c>
      <c r="F1975" t="s">
        <v>682</v>
      </c>
      <c r="G1975" t="str">
        <f>'4M'!$D$39</f>
        <v>£m</v>
      </c>
      <c r="H1975" t="str">
        <f t="shared" si="34"/>
        <v/>
      </c>
      <c r="O1975" t="str">
        <f>IF(LEN(_xlfn.CONCAT('4M'!$B$9, " - ", '4M'!$B$39, " - ", '4M'!$R$5))&gt;230,LEFT(_xlfn.CONCAT('4M'!$B$9, " - ", '4M'!$B$39, " - ", '4M'!$R$5),212)&amp;" [*** truncated]",_xlfn.CONCAT('4M'!$B$9, " - ", '4M'!$B$39, " - ", '4M'!$R$5))</f>
        <v>EA/NRW environmental programme (WINEP/NEP) - Chemicals monitoring/ investigations/ options appraisals - Total (AMP7 &amp; AMP8)</v>
      </c>
      <c r="Q1975" t="s">
        <v>643</v>
      </c>
      <c r="R1975" t="s">
        <v>20679</v>
      </c>
    </row>
    <row r="1976" spans="1:18">
      <c r="A1976" t="str">
        <f>UPPER('4M'!$BL$40)</f>
        <v>B0316CMT_F</v>
      </c>
      <c r="B1976" t="e">
        <f>INDEX(#REF!,MATCH('Dict_APR24 not ready'!A1976,#REF!,0))</f>
        <v>#REF!</v>
      </c>
      <c r="D1976" t="str">
        <f>IF(LEN(_xlfn.CONCAT('4M'!$B$9, " - ", '4M'!$B$40, " - ", '4M'!$F$7, " - ", '4M'!$F$6, " - ", '4M'!$F$5))&gt;230,LEFT(_xlfn.CONCAT('4M'!$B$9, " - ", '4M'!$B$40, " - ", '4M'!$F$7, " - ", '4M'!$F$6, " - ", '4M'!$F$5),212)&amp;" [*** truncated]",_xlfn.CONCAT('4M'!$B$9, " - ", '4M'!$B$40, " - ", '4M'!$F$7, " - ", '4M'!$F$6, " - ", '4M'!$F$5))</f>
        <v>EA/NRW environmental programme (WINEP/NEP) - Chemicals monitoring/ investigations/ options appraisals - Foul - Wastewater network+  - Expenditure in report year (AMP7 only)</v>
      </c>
      <c r="E1976" t="str">
        <f>'4M'!$C$40</f>
        <v>Totex</v>
      </c>
      <c r="F1976" t="s">
        <v>682</v>
      </c>
      <c r="G1976" t="str">
        <f>'4M'!$D$40</f>
        <v>£m</v>
      </c>
      <c r="H1976" t="str">
        <f t="shared" si="34"/>
        <v/>
      </c>
      <c r="O1976" t="str">
        <f>IF(LEN(_xlfn.CONCAT('4M'!$B$9, " - ", '4M'!$B$40, " - ", '4M'!$F$7, " - ", '4M'!$F$6, " - ", '4M'!$F$5))&gt;230,LEFT(_xlfn.CONCAT('4M'!$B$9, " - ", '4M'!$B$40, " - ", '4M'!$F$7, " - ", '4M'!$F$6, " - ", '4M'!$F$5),212)&amp;" [*** truncated]",_xlfn.CONCAT('4M'!$B$9, " - ", '4M'!$B$40, " - ", '4M'!$F$7, " - ", '4M'!$F$6, " - ", '4M'!$F$5))</f>
        <v>EA/NRW environmental programme (WINEP/NEP) - Chemicals monitoring/ investigations/ options appraisals - Foul - Wastewater network+  - Expenditure in report year (AMP7 only)</v>
      </c>
      <c r="Q1976" t="s">
        <v>643</v>
      </c>
      <c r="R1976" t="s">
        <v>20178</v>
      </c>
    </row>
    <row r="1977" spans="1:18">
      <c r="A1977" t="str">
        <f>UPPER('4M'!$BM$40)</f>
        <v>B0316CMT_SWD</v>
      </c>
      <c r="B1977" t="e">
        <f>INDEX(#REF!,MATCH('Dict_APR24 not ready'!A1977,#REF!,0))</f>
        <v>#REF!</v>
      </c>
      <c r="D1977" t="str">
        <f>IF(LEN(_xlfn.CONCAT('4M'!$B$9, " - ", '4M'!$B$40, " - ", '4M'!$G$7, " - ", '4M'!$F$6, " - ", '4M'!$F$5))&gt;230,LEFT(_xlfn.CONCAT('4M'!$B$9, " - ", '4M'!$B$40, " - ", '4M'!$G$7, " - ", '4M'!$F$6, " - ", '4M'!$F$5),212)&amp;" [*** truncated]",_xlfn.CONCAT('4M'!$B$9, " - ", '4M'!$B$40, " - ", '4M'!$G$7, " - ", '4M'!$F$6, " - ", '4M'!$F$5))</f>
        <v>EA/NRW environmental programme (WINEP/NEP) - Chemicals monitoring/ investigations/ options appraisals - Surface water drainage - Wastewater network+  - Expenditure in report year (AMP7 only)</v>
      </c>
      <c r="E1977" t="str">
        <f>'4M'!$C$40</f>
        <v>Totex</v>
      </c>
      <c r="F1977" t="s">
        <v>682</v>
      </c>
      <c r="G1977" t="str">
        <f>'4M'!$D$40</f>
        <v>£m</v>
      </c>
      <c r="H1977" t="str">
        <f t="shared" si="34"/>
        <v/>
      </c>
      <c r="O1977" t="str">
        <f>IF(LEN(_xlfn.CONCAT('4M'!$B$9, " - ", '4M'!$B$40, " - ", '4M'!$G$7, " - ", '4M'!$F$6, " - ", '4M'!$F$5))&gt;230,LEFT(_xlfn.CONCAT('4M'!$B$9, " - ", '4M'!$B$40, " - ", '4M'!$G$7, " - ", '4M'!$F$6, " - ", '4M'!$F$5),212)&amp;" [*** truncated]",_xlfn.CONCAT('4M'!$B$9, " - ", '4M'!$B$40, " - ", '4M'!$G$7, " - ", '4M'!$F$6, " - ", '4M'!$F$5))</f>
        <v>EA/NRW environmental programme (WINEP/NEP) - Chemicals monitoring/ investigations/ options appraisals - Surface water drainage - Wastewater network+  - Expenditure in report year (AMP7 only)</v>
      </c>
      <c r="Q1977" t="s">
        <v>643</v>
      </c>
      <c r="R1977" t="s">
        <v>20686</v>
      </c>
    </row>
    <row r="1978" spans="1:18">
      <c r="A1978" t="str">
        <f>UPPER('4M'!$BN$40)</f>
        <v>B0316CMT_HD</v>
      </c>
      <c r="B1978" t="e">
        <f>INDEX(#REF!,MATCH('Dict_APR24 not ready'!A1978,#REF!,0))</f>
        <v>#REF!</v>
      </c>
      <c r="D1978" t="str">
        <f>IF(LEN(_xlfn.CONCAT('4M'!$B$9, " - ", '4M'!$B$40, " - ", '4M'!$H$7, " - ", '4M'!$F$6, " - ", '4M'!$F$5))&gt;230,LEFT(_xlfn.CONCAT('4M'!$B$9, " - ", '4M'!$B$40, " - ", '4M'!$H$7, " - ", '4M'!$F$6, " - ", '4M'!$F$5),212)&amp;" [*** truncated]",_xlfn.CONCAT('4M'!$B$9, " - ", '4M'!$B$40, " - ", '4M'!$H$7, " - ", '4M'!$F$6, " - ", '4M'!$F$5))</f>
        <v>EA/NRW environmental programme (WINEP/NEP) - Chemicals monitoring/ investigations/ options appraisals - Highway drainage - Wastewater network+  - Expenditure in report year (AMP7 only)</v>
      </c>
      <c r="E1978" t="str">
        <f>'4M'!$C$40</f>
        <v>Totex</v>
      </c>
      <c r="F1978" t="s">
        <v>682</v>
      </c>
      <c r="G1978" t="str">
        <f>'4M'!$D$40</f>
        <v>£m</v>
      </c>
      <c r="H1978" t="str">
        <f t="shared" si="34"/>
        <v/>
      </c>
      <c r="O1978" t="str">
        <f>IF(LEN(_xlfn.CONCAT('4M'!$B$9, " - ", '4M'!$B$40, " - ", '4M'!$H$7, " - ", '4M'!$F$6, " - ", '4M'!$F$5))&gt;230,LEFT(_xlfn.CONCAT('4M'!$B$9, " - ", '4M'!$B$40, " - ", '4M'!$H$7, " - ", '4M'!$F$6, " - ", '4M'!$F$5),212)&amp;" [*** truncated]",_xlfn.CONCAT('4M'!$B$9, " - ", '4M'!$B$40, " - ", '4M'!$H$7, " - ", '4M'!$F$6, " - ", '4M'!$F$5))</f>
        <v>EA/NRW environmental programme (WINEP/NEP) - Chemicals monitoring/ investigations/ options appraisals - Highway drainage - Wastewater network+  - Expenditure in report year (AMP7 only)</v>
      </c>
      <c r="Q1978" t="s">
        <v>643</v>
      </c>
      <c r="R1978" t="s">
        <v>20687</v>
      </c>
    </row>
    <row r="1979" spans="1:18">
      <c r="A1979" t="str">
        <f>UPPER('4M'!$BO$40)</f>
        <v>B0316CMT_STD</v>
      </c>
      <c r="B1979" t="e">
        <f>INDEX(#REF!,MATCH('Dict_APR24 not ready'!A1979,#REF!,0))</f>
        <v>#REF!</v>
      </c>
      <c r="D1979" t="str">
        <f>IF(LEN(_xlfn.CONCAT('4M'!$B$9, " - ", '4M'!$B$40, " - ", '4M'!$I$7, " - ", '4M'!$F$6, " - ", '4M'!$F$5))&gt;230,LEFT(_xlfn.CONCAT('4M'!$B$9, " - ", '4M'!$B$40, " - ", '4M'!$I$7, " - ", '4M'!$F$6, " - ", '4M'!$F$5),212)&amp;" [*** truncated]",_xlfn.CONCAT('4M'!$B$9, " - ", '4M'!$B$40, " - ", '4M'!$I$7, " - ", '4M'!$F$6, " - ", '4M'!$F$5))</f>
        <v>EA/NRW environmental programme (WINEP/NEP) - Chemicals monitoring/ investigations/ options appraisals - Sewage treatment and disposal - Wastewater network+  - Expenditure in report year (AMP7 only)</v>
      </c>
      <c r="E1979" t="str">
        <f>'4M'!$C$40</f>
        <v>Totex</v>
      </c>
      <c r="F1979" t="s">
        <v>682</v>
      </c>
      <c r="G1979" t="str">
        <f>'4M'!$D$40</f>
        <v>£m</v>
      </c>
      <c r="H1979" t="str">
        <f t="shared" si="34"/>
        <v/>
      </c>
      <c r="O1979" t="str">
        <f>IF(LEN(_xlfn.CONCAT('4M'!$B$9, " - ", '4M'!$B$40, " - ", '4M'!$I$7, " - ", '4M'!$F$6, " - ", '4M'!$F$5))&gt;230,LEFT(_xlfn.CONCAT('4M'!$B$9, " - ", '4M'!$B$40, " - ", '4M'!$I$7, " - ", '4M'!$F$6, " - ", '4M'!$F$5),212)&amp;" [*** truncated]",_xlfn.CONCAT('4M'!$B$9, " - ", '4M'!$B$40, " - ", '4M'!$I$7, " - ", '4M'!$F$6, " - ", '4M'!$F$5))</f>
        <v>EA/NRW environmental programme (WINEP/NEP) - Chemicals monitoring/ investigations/ options appraisals - Sewage treatment and disposal - Wastewater network+  - Expenditure in report year (AMP7 only)</v>
      </c>
      <c r="Q1979" t="s">
        <v>643</v>
      </c>
      <c r="R1979" t="s">
        <v>20688</v>
      </c>
    </row>
    <row r="1980" spans="1:18">
      <c r="A1980" t="str">
        <f>UPPER('4M'!$BP$40)</f>
        <v>B0316CMT_SLT</v>
      </c>
      <c r="B1980" t="e">
        <f>INDEX(#REF!,MATCH('Dict_APR24 not ready'!A1980,#REF!,0))</f>
        <v>#REF!</v>
      </c>
      <c r="D1980" t="str">
        <f>IF(LEN(_xlfn.CONCAT('4M'!$B$9, " - ", '4M'!$B$40, " - ", '4M'!$J$7, " - ", '4M'!$F$6, " - ", '4M'!$F$5))&gt;230,LEFT(_xlfn.CONCAT('4M'!$B$9, " - ", '4M'!$B$40, " - ", '4M'!$J$7, " - ", '4M'!$F$6, " - ", '4M'!$F$5),212)&amp;" [*** truncated]",_xlfn.CONCAT('4M'!$B$9, " - ", '4M'!$B$40, " - ", '4M'!$J$7, " - ", '4M'!$F$6, " - ", '4M'!$F$5))</f>
        <v>EA/NRW environmental programme (WINEP/NEP) - Chemicals monitoring/ investigations/ options appraisals - Sludge liquor treatment - Wastewater network+  - Expenditure in report year (AMP7 only)</v>
      </c>
      <c r="E1980" t="str">
        <f>'4M'!$C$40</f>
        <v>Totex</v>
      </c>
      <c r="F1980" t="s">
        <v>682</v>
      </c>
      <c r="G1980" t="str">
        <f>'4M'!$D$40</f>
        <v>£m</v>
      </c>
      <c r="H1980" t="str">
        <f t="shared" si="34"/>
        <v/>
      </c>
      <c r="O1980" t="str">
        <f>IF(LEN(_xlfn.CONCAT('4M'!$B$9, " - ", '4M'!$B$40, " - ", '4M'!$J$7, " - ", '4M'!$F$6, " - ", '4M'!$F$5))&gt;230,LEFT(_xlfn.CONCAT('4M'!$B$9, " - ", '4M'!$B$40, " - ", '4M'!$J$7, " - ", '4M'!$F$6, " - ", '4M'!$F$5),212)&amp;" [*** truncated]",_xlfn.CONCAT('4M'!$B$9, " - ", '4M'!$B$40, " - ", '4M'!$J$7, " - ", '4M'!$F$6, " - ", '4M'!$F$5))</f>
        <v>EA/NRW environmental programme (WINEP/NEP) - Chemicals monitoring/ investigations/ options appraisals - Sludge liquor treatment - Wastewater network+  - Expenditure in report year (AMP7 only)</v>
      </c>
      <c r="Q1980" t="s">
        <v>643</v>
      </c>
      <c r="R1980" t="s">
        <v>20689</v>
      </c>
    </row>
    <row r="1981" spans="1:18">
      <c r="A1981" t="str">
        <f>UPPER('4M'!$BQ$40)</f>
        <v>B0316CMT_STP</v>
      </c>
      <c r="B1981" t="e">
        <f>INDEX(#REF!,MATCH('Dict_APR24 not ready'!A1981,#REF!,0))</f>
        <v>#REF!</v>
      </c>
      <c r="D1981" t="str">
        <f>IF(LEN(_xlfn.CONCAT('4M'!$B$9, " - ", '4M'!$B$40, " - ", '4M'!$K$7, " - ", '4M'!$K$6, " - ", '4M'!$F$5))&gt;230,LEFT(_xlfn.CONCAT('4M'!$B$9, " - ", '4M'!$B$40, " - ", '4M'!$K$7, " - ", '4M'!$K$6, " - ", '4M'!$F$5),212)&amp;" [*** truncated]",_xlfn.CONCAT('4M'!$B$9, " - ", '4M'!$B$40, " - ", '4M'!$K$7, " - ", '4M'!$K$6, " - ", '4M'!$F$5))</f>
        <v>EA/NRW environmental programme (WINEP/NEP) - Chemicals monitoring/ investigations/ options appraisals - Sludge transport - Bioresources - Expenditure in report year (AMP7 only)</v>
      </c>
      <c r="E1981" t="str">
        <f>'4M'!$C$40</f>
        <v>Totex</v>
      </c>
      <c r="F1981" t="s">
        <v>682</v>
      </c>
      <c r="G1981" t="str">
        <f>'4M'!$D$40</f>
        <v>£m</v>
      </c>
      <c r="H1981" t="str">
        <f t="shared" si="34"/>
        <v/>
      </c>
      <c r="O1981" t="str">
        <f>IF(LEN(_xlfn.CONCAT('4M'!$B$9, " - ", '4M'!$B$40, " - ", '4M'!$K$7, " - ", '4M'!$K$6, " - ", '4M'!$F$5))&gt;230,LEFT(_xlfn.CONCAT('4M'!$B$9, " - ", '4M'!$B$40, " - ", '4M'!$K$7, " - ", '4M'!$K$6, " - ", '4M'!$F$5),212)&amp;" [*** truncated]",_xlfn.CONCAT('4M'!$B$9, " - ", '4M'!$B$40, " - ", '4M'!$K$7, " - ", '4M'!$K$6, " - ", '4M'!$F$5))</f>
        <v>EA/NRW environmental programme (WINEP/NEP) - Chemicals monitoring/ investigations/ options appraisals - Sludge transport - Bioresources - Expenditure in report year (AMP7 only)</v>
      </c>
      <c r="Q1981" t="s">
        <v>643</v>
      </c>
      <c r="R1981" t="s">
        <v>20690</v>
      </c>
    </row>
    <row r="1982" spans="1:18">
      <c r="A1982" t="str">
        <f>UPPER('4M'!$BR$40)</f>
        <v>B0316CMT_SDT</v>
      </c>
      <c r="B1982" t="e">
        <f>INDEX(#REF!,MATCH('Dict_APR24 not ready'!A1982,#REF!,0))</f>
        <v>#REF!</v>
      </c>
      <c r="D1982" t="str">
        <f>IF(LEN(_xlfn.CONCAT('4M'!$B$9, " - ", '4M'!$B$40, " - ", '4M'!$L$7, " - ", '4M'!$K$6, " - ", '4M'!$F$5))&gt;230,LEFT(_xlfn.CONCAT('4M'!$B$9, " - ", '4M'!$B$40, " - ", '4M'!$L$7, " - ", '4M'!$K$6, " - ", '4M'!$F$5),212)&amp;" [*** truncated]",_xlfn.CONCAT('4M'!$B$9, " - ", '4M'!$B$40, " - ", '4M'!$L$7, " - ", '4M'!$K$6, " - ", '4M'!$F$5))</f>
        <v>EA/NRW environmental programme (WINEP/NEP) - Chemicals monitoring/ investigations/ options appraisals - Sludge treatment - Bioresources - Expenditure in report year (AMP7 only)</v>
      </c>
      <c r="E1982" t="str">
        <f>'4M'!$C$40</f>
        <v>Totex</v>
      </c>
      <c r="F1982" t="s">
        <v>682</v>
      </c>
      <c r="G1982" t="str">
        <f>'4M'!$D$40</f>
        <v>£m</v>
      </c>
      <c r="H1982" t="str">
        <f t="shared" si="34"/>
        <v/>
      </c>
      <c r="O1982" t="str">
        <f>IF(LEN(_xlfn.CONCAT('4M'!$B$9, " - ", '4M'!$B$40, " - ", '4M'!$L$7, " - ", '4M'!$K$6, " - ", '4M'!$F$5))&gt;230,LEFT(_xlfn.CONCAT('4M'!$B$9, " - ", '4M'!$B$40, " - ", '4M'!$L$7, " - ", '4M'!$K$6, " - ", '4M'!$F$5),212)&amp;" [*** truncated]",_xlfn.CONCAT('4M'!$B$9, " - ", '4M'!$B$40, " - ", '4M'!$L$7, " - ", '4M'!$K$6, " - ", '4M'!$F$5))</f>
        <v>EA/NRW environmental programme (WINEP/NEP) - Chemicals monitoring/ investigations/ options appraisals - Sludge treatment - Bioresources - Expenditure in report year (AMP7 only)</v>
      </c>
      <c r="Q1982" t="s">
        <v>643</v>
      </c>
      <c r="R1982" t="s">
        <v>20691</v>
      </c>
    </row>
    <row r="1983" spans="1:18">
      <c r="A1983" t="str">
        <f>UPPER('4M'!$BS$40)</f>
        <v>B0316CMT_SD</v>
      </c>
      <c r="B1983" t="e">
        <f>INDEX(#REF!,MATCH('Dict_APR24 not ready'!A1983,#REF!,0))</f>
        <v>#REF!</v>
      </c>
      <c r="D1983" t="str">
        <f>IF(LEN(_xlfn.CONCAT('4M'!$B$9, " - ", '4M'!$B$40, " - ", '4M'!$M$7, " - ", '4M'!$K$6, " - ", '4M'!$F$5))&gt;230,LEFT(_xlfn.CONCAT('4M'!$B$9, " - ", '4M'!$B$40, " - ", '4M'!$M$7, " - ", '4M'!$K$6, " - ", '4M'!$F$5),212)&amp;" [*** truncated]",_xlfn.CONCAT('4M'!$B$9, " - ", '4M'!$B$40, " - ", '4M'!$M$7, " - ", '4M'!$K$6, " - ", '4M'!$F$5))</f>
        <v>EA/NRW environmental programme (WINEP/NEP) - Chemicals monitoring/ investigations/ options appraisals - Sludge disposal - Bioresources - Expenditure in report year (AMP7 only)</v>
      </c>
      <c r="E1983" t="str">
        <f>'4M'!$C$40</f>
        <v>Totex</v>
      </c>
      <c r="F1983" t="s">
        <v>682</v>
      </c>
      <c r="G1983" t="str">
        <f>'4M'!$D$40</f>
        <v>£m</v>
      </c>
      <c r="H1983" t="str">
        <f t="shared" si="34"/>
        <v/>
      </c>
      <c r="O1983" t="str">
        <f>IF(LEN(_xlfn.CONCAT('4M'!$B$9, " - ", '4M'!$B$40, " - ", '4M'!$M$7, " - ", '4M'!$K$6, " - ", '4M'!$F$5))&gt;230,LEFT(_xlfn.CONCAT('4M'!$B$9, " - ", '4M'!$B$40, " - ", '4M'!$M$7, " - ", '4M'!$K$6, " - ", '4M'!$F$5),212)&amp;" [*** truncated]",_xlfn.CONCAT('4M'!$B$9, " - ", '4M'!$B$40, " - ", '4M'!$M$7, " - ", '4M'!$K$6, " - ", '4M'!$F$5))</f>
        <v>EA/NRW environmental programme (WINEP/NEP) - Chemicals monitoring/ investigations/ options appraisals - Sludge disposal - Bioresources - Expenditure in report year (AMP7 only)</v>
      </c>
      <c r="Q1983" t="s">
        <v>643</v>
      </c>
      <c r="R1983" t="s">
        <v>20692</v>
      </c>
    </row>
    <row r="1984" spans="1:18">
      <c r="A1984" t="str">
        <f>UPPER('4M'!$BT$40)</f>
        <v>B0316CMT_TOT</v>
      </c>
      <c r="B1984" t="e">
        <f>INDEX(#REF!,MATCH('Dict_APR24 not ready'!A1984,#REF!,0))</f>
        <v>#REF!</v>
      </c>
      <c r="D1984" t="str">
        <f>IF(LEN(_xlfn.CONCAT('4M'!$B$9, " - ", '4M'!$B$40, " - ", '4M'!$N$6, " - ", '4M'!$F$5))&gt;230,LEFT(_xlfn.CONCAT('4M'!$B$9, " - ", '4M'!$B$40, " - ", '4M'!$N$6, " - ", '4M'!$F$5),212)&amp;" [*** truncated]",_xlfn.CONCAT('4M'!$B$9, " - ", '4M'!$B$40, " - ", '4M'!$N$6, " - ", '4M'!$F$5))</f>
        <v>EA/NRW environmental programme (WINEP/NEP) - Chemicals monitoring/ investigations/ options appraisals - Total - Expenditure in report year (AMP7 only)</v>
      </c>
      <c r="E1984" t="str">
        <f>'4M'!$C$40</f>
        <v>Totex</v>
      </c>
      <c r="F1984" t="s">
        <v>682</v>
      </c>
      <c r="G1984" t="str">
        <f>'4M'!$D$40</f>
        <v>£m</v>
      </c>
      <c r="H1984" t="str">
        <f t="shared" si="34"/>
        <v/>
      </c>
      <c r="O1984" t="str">
        <f>IF(LEN(_xlfn.CONCAT('4M'!$B$9, " - ", '4M'!$B$40, " - ", '4M'!$N$6, " - ", '4M'!$F$5))&gt;230,LEFT(_xlfn.CONCAT('4M'!$B$9, " - ", '4M'!$B$40, " - ", '4M'!$N$6, " - ", '4M'!$F$5),212)&amp;" [*** truncated]",_xlfn.CONCAT('4M'!$B$9, " - ", '4M'!$B$40, " - ", '4M'!$N$6, " - ", '4M'!$F$5))</f>
        <v>EA/NRW environmental programme (WINEP/NEP) - Chemicals monitoring/ investigations/ options appraisals - Total - Expenditure in report year (AMP7 only)</v>
      </c>
      <c r="Q1984" t="s">
        <v>643</v>
      </c>
      <c r="R1984" t="s">
        <v>20693</v>
      </c>
    </row>
    <row r="1985" spans="1:18">
      <c r="A1985" t="str">
        <f>UPPER('4M'!$BU$40)</f>
        <v>B0316CMT_ASC</v>
      </c>
      <c r="B1985" t="e">
        <f>INDEX(#REF!,MATCH('Dict_APR24 not ready'!A1985,#REF!,0))</f>
        <v>#REF!</v>
      </c>
      <c r="D1985" t="str">
        <f>IF(LEN(_xlfn.CONCAT('4M'!$B$9, " - ", '4M'!$B$40, " - ", '4M'!$O$6, " - ", '4M'!$O$5))&gt;230,LEFT(_xlfn.CONCAT('4M'!$B$9, " - ", '4M'!$B$40, " - ", '4M'!$O$6, " - ", '4M'!$O$5),212)&amp;" [*** truncated]",_xlfn.CONCAT('4M'!$B$9, " - ", '4M'!$B$40, " - ", '4M'!$O$6, " - ", '4M'!$O$5))</f>
        <v>EA/NRW environmental programme (WINEP/NEP) - Chemicals monitoring/ investigations/ options appraisals - Accelerated scheme costs - Expenditure in report year (AMP8 only)</v>
      </c>
      <c r="E1985" t="str">
        <f>'4M'!$C$40</f>
        <v>Totex</v>
      </c>
      <c r="F1985" t="s">
        <v>682</v>
      </c>
      <c r="G1985" t="str">
        <f>'4M'!$D$40</f>
        <v>£m</v>
      </c>
      <c r="H1985" t="str">
        <f t="shared" si="34"/>
        <v/>
      </c>
      <c r="O1985" t="str">
        <f>IF(LEN(_xlfn.CONCAT('4M'!$B$9, " - ", '4M'!$B$40, " - ", '4M'!$O$6, " - ", '4M'!$O$5))&gt;230,LEFT(_xlfn.CONCAT('4M'!$B$9, " - ", '4M'!$B$40, " - ", '4M'!$O$6, " - ", '4M'!$O$5),212)&amp;" [*** truncated]",_xlfn.CONCAT('4M'!$B$9, " - ", '4M'!$B$40, " - ", '4M'!$O$6, " - ", '4M'!$O$5))</f>
        <v>EA/NRW environmental programme (WINEP/NEP) - Chemicals monitoring/ investigations/ options appraisals - Accelerated scheme costs - Expenditure in report year (AMP8 only)</v>
      </c>
      <c r="Q1985" t="s">
        <v>643</v>
      </c>
      <c r="R1985" t="s">
        <v>20694</v>
      </c>
    </row>
    <row r="1986" spans="1:18">
      <c r="A1986" t="str">
        <f>UPPER('4M'!$BV$40)</f>
        <v>B0316CMT_TC</v>
      </c>
      <c r="B1986" t="e">
        <f>INDEX(#REF!,MATCH('Dict_APR24 not ready'!A1986,#REF!,0))</f>
        <v>#REF!</v>
      </c>
      <c r="D1986" t="str">
        <f>IF(LEN(_xlfn.CONCAT('4M'!$B$9, " - ", '4M'!$B$40, " - ", '4M'!$P$6, " - ", '4M'!$O$5))&gt;230,LEFT(_xlfn.CONCAT('4M'!$B$9, " - ", '4M'!$B$40, " - ", '4M'!$P$6, " - ", '4M'!$O$5),212)&amp;" [*** truncated]",_xlfn.CONCAT('4M'!$B$9, " - ", '4M'!$B$40, " - ", '4M'!$P$6, " - ", '4M'!$O$5))</f>
        <v>EA/NRW environmental programme (WINEP/NEP) - Chemicals monitoring/ investigations/ options appraisals - Transition costs - Expenditure in report year (AMP8 only)</v>
      </c>
      <c r="E1986" t="str">
        <f>'4M'!$C$40</f>
        <v>Totex</v>
      </c>
      <c r="F1986" t="s">
        <v>682</v>
      </c>
      <c r="G1986" t="str">
        <f>'4M'!$D$40</f>
        <v>£m</v>
      </c>
      <c r="H1986" t="str">
        <f t="shared" si="34"/>
        <v/>
      </c>
      <c r="O1986" t="str">
        <f>IF(LEN(_xlfn.CONCAT('4M'!$B$9, " - ", '4M'!$B$40, " - ", '4M'!$P$6, " - ", '4M'!$O$5))&gt;230,LEFT(_xlfn.CONCAT('4M'!$B$9, " - ", '4M'!$B$40, " - ", '4M'!$P$6, " - ", '4M'!$O$5),212)&amp;" [*** truncated]",_xlfn.CONCAT('4M'!$B$9, " - ", '4M'!$B$40, " - ", '4M'!$P$6, " - ", '4M'!$O$5))</f>
        <v>EA/NRW environmental programme (WINEP/NEP) - Chemicals monitoring/ investigations/ options appraisals - Transition costs - Expenditure in report year (AMP8 only)</v>
      </c>
      <c r="Q1986" t="s">
        <v>643</v>
      </c>
      <c r="R1986" t="s">
        <v>21795</v>
      </c>
    </row>
    <row r="1987" spans="1:18">
      <c r="A1987" t="str">
        <f>UPPER('4M'!$BW$40)</f>
        <v>B0316CMT_TOT8</v>
      </c>
      <c r="B1987" t="e">
        <f>INDEX(#REF!,MATCH('Dict_APR24 not ready'!A1987,#REF!,0))</f>
        <v>#REF!</v>
      </c>
      <c r="D1987" t="str">
        <f>IF(LEN(_xlfn.CONCAT('4M'!$B$9, " - ", '4M'!$B$40, " - ", '4M'!$Q$6, " - ", '4M'!$O$5))&gt;230,LEFT(_xlfn.CONCAT('4M'!$B$9, " - ", '4M'!$B$40, " - ", '4M'!$Q$6, " - ", '4M'!$O$5),212)&amp;" [*** truncated]",_xlfn.CONCAT('4M'!$B$9, " - ", '4M'!$B$40, " - ", '4M'!$Q$6, " - ", '4M'!$O$5))</f>
        <v>EA/NRW environmental programme (WINEP/NEP) - Chemicals monitoring/ investigations/ options appraisals - Total - Expenditure in report year (AMP8 only)</v>
      </c>
      <c r="E1987" t="str">
        <f>'4M'!$C$40</f>
        <v>Totex</v>
      </c>
      <c r="F1987" t="s">
        <v>682</v>
      </c>
      <c r="G1987" t="str">
        <f>'4M'!$D$40</f>
        <v>£m</v>
      </c>
      <c r="H1987" t="str">
        <f t="shared" si="34"/>
        <v/>
      </c>
      <c r="O1987" t="str">
        <f>IF(LEN(_xlfn.CONCAT('4M'!$B$9, " - ", '4M'!$B$40, " - ", '4M'!$Q$6, " - ", '4M'!$O$5))&gt;230,LEFT(_xlfn.CONCAT('4M'!$B$9, " - ", '4M'!$B$40, " - ", '4M'!$Q$6, " - ", '4M'!$O$5),212)&amp;" [*** truncated]",_xlfn.CONCAT('4M'!$B$9, " - ", '4M'!$B$40, " - ", '4M'!$Q$6, " - ", '4M'!$O$5))</f>
        <v>EA/NRW environmental programme (WINEP/NEP) - Chemicals monitoring/ investigations/ options appraisals - Total - Expenditure in report year (AMP8 only)</v>
      </c>
      <c r="Q1987" t="s">
        <v>643</v>
      </c>
      <c r="R1987" t="s">
        <v>21796</v>
      </c>
    </row>
    <row r="1988" spans="1:18">
      <c r="A1988" t="str">
        <f>UPPER('4M'!$BX$40)</f>
        <v>B0316CMT_TOT78</v>
      </c>
      <c r="B1988" t="e">
        <f>INDEX(#REF!,MATCH('Dict_APR24 not ready'!A1988,#REF!,0))</f>
        <v>#REF!</v>
      </c>
      <c r="D1988" t="str">
        <f>IF(LEN(_xlfn.CONCAT('4M'!$B$9, " - ", '4M'!$B$40, " - ", '4M'!$R$5))&gt;230,LEFT(_xlfn.CONCAT('4M'!$B$9, " - ", '4M'!$B$40, " - ", '4M'!$R$5),212)&amp;" [*** truncated]",_xlfn.CONCAT('4M'!$B$9, " - ", '4M'!$B$40, " - ", '4M'!$R$5))</f>
        <v>EA/NRW environmental programme (WINEP/NEP) - Chemicals monitoring/ investigations/ options appraisals - Total (AMP7 &amp; AMP8)</v>
      </c>
      <c r="E1988" t="str">
        <f>'4M'!$C$40</f>
        <v>Totex</v>
      </c>
      <c r="F1988" t="s">
        <v>682</v>
      </c>
      <c r="G1988" t="str">
        <f>'4M'!$D$40</f>
        <v>£m</v>
      </c>
      <c r="H1988" t="str">
        <f t="shared" si="34"/>
        <v/>
      </c>
      <c r="O1988" t="str">
        <f>IF(LEN(_xlfn.CONCAT('4M'!$B$9, " - ", '4M'!$B$40, " - ", '4M'!$R$5))&gt;230,LEFT(_xlfn.CONCAT('4M'!$B$9, " - ", '4M'!$B$40, " - ", '4M'!$R$5),212)&amp;" [*** truncated]",_xlfn.CONCAT('4M'!$B$9, " - ", '4M'!$B$40, " - ", '4M'!$R$5))</f>
        <v>EA/NRW environmental programme (WINEP/NEP) - Chemicals monitoring/ investigations/ options appraisals - Total (AMP7 &amp; AMP8)</v>
      </c>
      <c r="Q1988" t="s">
        <v>643</v>
      </c>
      <c r="R1988" t="s">
        <v>21797</v>
      </c>
    </row>
    <row r="1989" spans="1:18">
      <c r="A1989" t="str">
        <f>UPPER('4M'!$CH$40)</f>
        <v>B0387CMT_TE</v>
      </c>
      <c r="B1989" t="e">
        <f>INDEX(#REF!,MATCH('Dict_APR24 not ready'!A1989,#REF!,0))</f>
        <v>#REF!</v>
      </c>
      <c r="D1989" t="str">
        <f>IF(LEN(_xlfn.CONCAT('4M'!$B$9, " - ", '4M'!$B$40, " - ", '4M'!$AB$7, " - ", '4M'!$AB$5))&gt;230,LEFT(_xlfn.CONCAT('4M'!$B$9, " - ", '4M'!$B$40, " - ", '4M'!$AB$7, " - ", '4M'!$AB$5),212)&amp;" [*** truncated]",_xlfn.CONCAT('4M'!$B$9, " - ", '4M'!$B$40, " - ", '4M'!$AB$7, " - ", '4M'!$AB$5))</f>
        <v>EA/NRW environmental programme (WINEP/NEP) - Chemicals monitoring/ investigations/ options appraisals - Total - Cumulative expenditure on all schemes to reporting year end (AMP7 only)</v>
      </c>
      <c r="E1989" t="str">
        <f>'4M'!$C$40</f>
        <v>Totex</v>
      </c>
      <c r="F1989" t="s">
        <v>682</v>
      </c>
      <c r="G1989" t="str">
        <f>'4M'!$D$40</f>
        <v>£m</v>
      </c>
      <c r="H1989" t="str">
        <f t="shared" si="34"/>
        <v/>
      </c>
      <c r="O1989" t="str">
        <f>IF(LEN(_xlfn.CONCAT('4M'!$B$9, " - ", '4M'!$B$40, " - ", '4M'!$AB$7, " - ", '4M'!$AB$5))&gt;230,LEFT(_xlfn.CONCAT('4M'!$B$9, " - ", '4M'!$B$40, " - ", '4M'!$AB$7, " - ", '4M'!$AB$5),212)&amp;" [*** truncated]",_xlfn.CONCAT('4M'!$B$9, " - ", '4M'!$B$40, " - ", '4M'!$AB$7, " - ", '4M'!$AB$5))</f>
        <v>EA/NRW environmental programme (WINEP/NEP) - Chemicals monitoring/ investigations/ options appraisals - Total - Cumulative expenditure on all schemes to reporting year end (AMP7 only)</v>
      </c>
      <c r="Q1989" t="s">
        <v>643</v>
      </c>
      <c r="R1989" t="s">
        <v>21798</v>
      </c>
    </row>
    <row r="1990" spans="1:18">
      <c r="A1990" t="str">
        <f>UPPER('4M'!$CI$40)</f>
        <v>B0387CMT_TA</v>
      </c>
      <c r="B1990" t="e">
        <f>INDEX(#REF!,MATCH('Dict_APR24 not ready'!A1990,#REF!,0))</f>
        <v>#REF!</v>
      </c>
      <c r="D1990" t="str">
        <f>IF(LEN(_xlfn.CONCAT('4M'!$B$9, " - ", '4M'!$B$40, " - ", '4M'!$AC$7, " - ", '4M'!$AC$5))&gt;230,LEFT(_xlfn.CONCAT('4M'!$B$9, " - ", '4M'!$B$40, " - ", '4M'!$AC$7, " - ", '4M'!$AC$5),212)&amp;" [*** truncated]",_xlfn.CONCAT('4M'!$B$9, " - ", '4M'!$B$40, " - ", '4M'!$AC$7, " - ", '4M'!$AC$5))</f>
        <v>EA/NRW environmental programme (WINEP/NEP) - Chemicals monitoring/ investigations/ options appraisals - Total - Cumulative allowed expenditure on all schemes to reporting year end (AMP7 only)</v>
      </c>
      <c r="E1990" t="str">
        <f>'4M'!$C$40</f>
        <v>Totex</v>
      </c>
      <c r="F1990" t="s">
        <v>682</v>
      </c>
      <c r="G1990" t="str">
        <f>'4M'!$D$40</f>
        <v>£m</v>
      </c>
      <c r="H1990" t="str">
        <f t="shared" si="34"/>
        <v/>
      </c>
      <c r="O1990" t="str">
        <f>IF(LEN(_xlfn.CONCAT('4M'!$B$9, " - ", '4M'!$B$40, " - ", '4M'!$AC$7, " - ", '4M'!$AC$5))&gt;230,LEFT(_xlfn.CONCAT('4M'!$B$9, " - ", '4M'!$B$40, " - ", '4M'!$AC$7, " - ", '4M'!$AC$5),212)&amp;" [*** truncated]",_xlfn.CONCAT('4M'!$B$9, " - ", '4M'!$B$40, " - ", '4M'!$AC$7, " - ", '4M'!$AC$5))</f>
        <v>EA/NRW environmental programme (WINEP/NEP) - Chemicals monitoring/ investigations/ options appraisals - Total - Cumulative allowed expenditure on all schemes to reporting year end (AMP7 only)</v>
      </c>
      <c r="Q1990" t="s">
        <v>643</v>
      </c>
      <c r="R1990" t="s">
        <v>21799</v>
      </c>
    </row>
    <row r="1991" spans="1:18">
      <c r="A1991" t="str">
        <f>UPPER('4M'!$CJ$40)</f>
        <v>B0387CMT_TC</v>
      </c>
      <c r="B1991" t="e">
        <f>INDEX(#REF!,MATCH('Dict_APR24 not ready'!A1991,#REF!,0))</f>
        <v>#REF!</v>
      </c>
      <c r="D1991" t="str">
        <f>IF(LEN(_xlfn.CONCAT('4M'!$B$9, " - ", '4M'!$B$40, " - ", '4M'!$AD$7, " - ", '4M'!$AD$5))&gt;230,LEFT(_xlfn.CONCAT('4M'!$B$9, " - ", '4M'!$B$40, " - ", '4M'!$AD$7, " - ", '4M'!$AD$5),212)&amp;" [*** truncated]",_xlfn.CONCAT('4M'!$B$9, " - ", '4M'!$B$40, " - ", '4M'!$AD$7, " - ", '4M'!$AD$5))</f>
        <v>EA/NRW environmental programme (WINEP/NEP) - Chemicals monitoring/ investigations/ options appraisals - Total - Cumulative allowed expenditure on all schemes 2020-25 (AMP7 only)</v>
      </c>
      <c r="E1991" t="str">
        <f>'4M'!$C$40</f>
        <v>Totex</v>
      </c>
      <c r="F1991" t="s">
        <v>682</v>
      </c>
      <c r="G1991" t="str">
        <f>'4M'!$D$40</f>
        <v>£m</v>
      </c>
      <c r="H1991" t="str">
        <f t="shared" si="34"/>
        <v/>
      </c>
      <c r="O1991" t="str">
        <f>IF(LEN(_xlfn.CONCAT('4M'!$B$9, " - ", '4M'!$B$40, " - ", '4M'!$AD$7, " - ", '4M'!$AD$5))&gt;230,LEFT(_xlfn.CONCAT('4M'!$B$9, " - ", '4M'!$B$40, " - ", '4M'!$AD$7, " - ", '4M'!$AD$5),212)&amp;" [*** truncated]",_xlfn.CONCAT('4M'!$B$9, " - ", '4M'!$B$40, " - ", '4M'!$AD$7, " - ", '4M'!$AD$5))</f>
        <v>EA/NRW environmental programme (WINEP/NEP) - Chemicals monitoring/ investigations/ options appraisals - Total - Cumulative allowed expenditure on all schemes 2020-25 (AMP7 only)</v>
      </c>
      <c r="Q1991" t="s">
        <v>643</v>
      </c>
      <c r="R1991" t="s">
        <v>21800</v>
      </c>
    </row>
    <row r="1992" spans="1:18">
      <c r="A1992" t="str">
        <f>UPPER('4M'!$BL$41)</f>
        <v>B0317NRC_F</v>
      </c>
      <c r="B1992" t="e">
        <f>INDEX(#REF!,MATCH('Dict_APR24 not ready'!A1992,#REF!,0))</f>
        <v>#REF!</v>
      </c>
      <c r="D1992" t="str">
        <f>IF(LEN(_xlfn.CONCAT('4M'!$B$9, " - ", '4M'!$B$41, " - ", '4M'!$F$7, " - ", '4M'!$F$6, " - ", '4M'!$F$5))&gt;230,LEFT(_xlfn.CONCAT('4M'!$B$9, " - ", '4M'!$B$41, " - ", '4M'!$F$7, " - ", '4M'!$F$6, " - ", '4M'!$F$5),212)&amp;" [*** truncated]",_xlfn.CONCAT('4M'!$B$9, " - ", '4M'!$B$41, " - ", '4M'!$F$7, " - ", '4M'!$F$6, " - ", '4M'!$F$5))</f>
        <v>EA/NRW environmental programme (WINEP/NEP) - Nitrogen removal - Foul - Wastewater network+  - Expenditure in report year (AMP7 only)</v>
      </c>
      <c r="E1992" t="str">
        <f>'4M'!$C$41</f>
        <v>Capex</v>
      </c>
      <c r="F1992" t="s">
        <v>682</v>
      </c>
      <c r="G1992" t="str">
        <f>'4M'!$D$41</f>
        <v>£m</v>
      </c>
      <c r="H1992" t="str">
        <f t="shared" si="34"/>
        <v/>
      </c>
      <c r="O1992" t="str">
        <f>IF(LEN(_xlfn.CONCAT('4M'!$B$9, " - ", '4M'!$B$41, " - ", '4M'!$F$7, " - ", '4M'!$F$6, " - ", '4M'!$F$5))&gt;230,LEFT(_xlfn.CONCAT('4M'!$B$9, " - ", '4M'!$B$41, " - ", '4M'!$F$7, " - ", '4M'!$F$6, " - ", '4M'!$F$5),212)&amp;" [*** truncated]",_xlfn.CONCAT('4M'!$B$9, " - ", '4M'!$B$41, " - ", '4M'!$F$7, " - ", '4M'!$F$6, " - ", '4M'!$F$5))</f>
        <v>EA/NRW environmental programme (WINEP/NEP) - Nitrogen removal - Foul - Wastewater network+  - Expenditure in report year (AMP7 only)</v>
      </c>
      <c r="Q1992" t="s">
        <v>643</v>
      </c>
      <c r="R1992" t="s">
        <v>20695</v>
      </c>
    </row>
    <row r="1993" spans="1:18">
      <c r="A1993" t="str">
        <f>UPPER('4M'!$BM$41)</f>
        <v>B0317NRC_SWD</v>
      </c>
      <c r="B1993" t="e">
        <f>INDEX(#REF!,MATCH('Dict_APR24 not ready'!A1993,#REF!,0))</f>
        <v>#REF!</v>
      </c>
      <c r="D1993" t="str">
        <f>IF(LEN(_xlfn.CONCAT('4M'!$B$9, " - ", '4M'!$B$41, " - ", '4M'!$G$7, " - ", '4M'!$F$6, " - ", '4M'!$F$5))&gt;230,LEFT(_xlfn.CONCAT('4M'!$B$9, " - ", '4M'!$B$41, " - ", '4M'!$G$7, " - ", '4M'!$F$6, " - ", '4M'!$F$5),212)&amp;" [*** truncated]",_xlfn.CONCAT('4M'!$B$9, " - ", '4M'!$B$41, " - ", '4M'!$G$7, " - ", '4M'!$F$6, " - ", '4M'!$F$5))</f>
        <v>EA/NRW environmental programme (WINEP/NEP) - Nitrogen removal - Surface water drainage - Wastewater network+  - Expenditure in report year (AMP7 only)</v>
      </c>
      <c r="E1993" t="str">
        <f>'4M'!$C$41</f>
        <v>Capex</v>
      </c>
      <c r="F1993" t="s">
        <v>682</v>
      </c>
      <c r="G1993" t="str">
        <f>'4M'!$D$41</f>
        <v>£m</v>
      </c>
      <c r="H1993" t="str">
        <f t="shared" si="34"/>
        <v/>
      </c>
      <c r="O1993" t="str">
        <f>IF(LEN(_xlfn.CONCAT('4M'!$B$9, " - ", '4M'!$B$41, " - ", '4M'!$G$7, " - ", '4M'!$F$6, " - ", '4M'!$F$5))&gt;230,LEFT(_xlfn.CONCAT('4M'!$B$9, " - ", '4M'!$B$41, " - ", '4M'!$G$7, " - ", '4M'!$F$6, " - ", '4M'!$F$5),212)&amp;" [*** truncated]",_xlfn.CONCAT('4M'!$B$9, " - ", '4M'!$B$41, " - ", '4M'!$G$7, " - ", '4M'!$F$6, " - ", '4M'!$F$5))</f>
        <v>EA/NRW environmental programme (WINEP/NEP) - Nitrogen removal - Surface water drainage - Wastewater network+  - Expenditure in report year (AMP7 only)</v>
      </c>
      <c r="Q1993" t="s">
        <v>643</v>
      </c>
      <c r="R1993" t="s">
        <v>20696</v>
      </c>
    </row>
    <row r="1994" spans="1:18">
      <c r="A1994" t="str">
        <f>UPPER('4M'!$BN$41)</f>
        <v>B0317NRC_HD</v>
      </c>
      <c r="B1994" t="e">
        <f>INDEX(#REF!,MATCH('Dict_APR24 not ready'!A1994,#REF!,0))</f>
        <v>#REF!</v>
      </c>
      <c r="D1994" t="str">
        <f>IF(LEN(_xlfn.CONCAT('4M'!$B$9, " - ", '4M'!$B$41, " - ", '4M'!$H$7, " - ", '4M'!$F$6, " - ", '4M'!$F$5))&gt;230,LEFT(_xlfn.CONCAT('4M'!$B$9, " - ", '4M'!$B$41, " - ", '4M'!$H$7, " - ", '4M'!$F$6, " - ", '4M'!$F$5),212)&amp;" [*** truncated]",_xlfn.CONCAT('4M'!$B$9, " - ", '4M'!$B$41, " - ", '4M'!$H$7, " - ", '4M'!$F$6, " - ", '4M'!$F$5))</f>
        <v>EA/NRW environmental programme (WINEP/NEP) - Nitrogen removal - Highway drainage - Wastewater network+  - Expenditure in report year (AMP7 only)</v>
      </c>
      <c r="E1994" t="str">
        <f>'4M'!$C$41</f>
        <v>Capex</v>
      </c>
      <c r="F1994" t="s">
        <v>682</v>
      </c>
      <c r="G1994" t="str">
        <f>'4M'!$D$41</f>
        <v>£m</v>
      </c>
      <c r="H1994" t="str">
        <f t="shared" si="34"/>
        <v/>
      </c>
      <c r="O1994" t="str">
        <f>IF(LEN(_xlfn.CONCAT('4M'!$B$9, " - ", '4M'!$B$41, " - ", '4M'!$H$7, " - ", '4M'!$F$6, " - ", '4M'!$F$5))&gt;230,LEFT(_xlfn.CONCAT('4M'!$B$9, " - ", '4M'!$B$41, " - ", '4M'!$H$7, " - ", '4M'!$F$6, " - ", '4M'!$F$5),212)&amp;" [*** truncated]",_xlfn.CONCAT('4M'!$B$9, " - ", '4M'!$B$41, " - ", '4M'!$H$7, " - ", '4M'!$F$6, " - ", '4M'!$F$5))</f>
        <v>EA/NRW environmental programme (WINEP/NEP) - Nitrogen removal - Highway drainage - Wastewater network+  - Expenditure in report year (AMP7 only)</v>
      </c>
      <c r="Q1994" t="s">
        <v>643</v>
      </c>
      <c r="R1994" t="s">
        <v>20697</v>
      </c>
    </row>
    <row r="1995" spans="1:18">
      <c r="A1995" t="str">
        <f>UPPER('4M'!$BO$41)</f>
        <v>B0317NRC_STD</v>
      </c>
      <c r="B1995" t="e">
        <f>INDEX(#REF!,MATCH('Dict_APR24 not ready'!A1995,#REF!,0))</f>
        <v>#REF!</v>
      </c>
      <c r="D1995" t="str">
        <f>IF(LEN(_xlfn.CONCAT('4M'!$B$9, " - ", '4M'!$B$41, " - ", '4M'!$I$7, " - ", '4M'!$F$6, " - ", '4M'!$F$5))&gt;230,LEFT(_xlfn.CONCAT('4M'!$B$9, " - ", '4M'!$B$41, " - ", '4M'!$I$7, " - ", '4M'!$F$6, " - ", '4M'!$F$5),212)&amp;" [*** truncated]",_xlfn.CONCAT('4M'!$B$9, " - ", '4M'!$B$41, " - ", '4M'!$I$7, " - ", '4M'!$F$6, " - ", '4M'!$F$5))</f>
        <v>EA/NRW environmental programme (WINEP/NEP) - Nitrogen removal - Sewage treatment and disposal - Wastewater network+  - Expenditure in report year (AMP7 only)</v>
      </c>
      <c r="E1995" t="str">
        <f>'4M'!$C$41</f>
        <v>Capex</v>
      </c>
      <c r="F1995" t="s">
        <v>682</v>
      </c>
      <c r="G1995" t="str">
        <f>'4M'!$D$41</f>
        <v>£m</v>
      </c>
      <c r="H1995" t="str">
        <f t="shared" si="34"/>
        <v/>
      </c>
      <c r="O1995" t="str">
        <f>IF(LEN(_xlfn.CONCAT('4M'!$B$9, " - ", '4M'!$B$41, " - ", '4M'!$I$7, " - ", '4M'!$F$6, " - ", '4M'!$F$5))&gt;230,LEFT(_xlfn.CONCAT('4M'!$B$9, " - ", '4M'!$B$41, " - ", '4M'!$I$7, " - ", '4M'!$F$6, " - ", '4M'!$F$5),212)&amp;" [*** truncated]",_xlfn.CONCAT('4M'!$B$9, " - ", '4M'!$B$41, " - ", '4M'!$I$7, " - ", '4M'!$F$6, " - ", '4M'!$F$5))</f>
        <v>EA/NRW environmental programme (WINEP/NEP) - Nitrogen removal - Sewage treatment and disposal - Wastewater network+  - Expenditure in report year (AMP7 only)</v>
      </c>
      <c r="Q1995" t="s">
        <v>643</v>
      </c>
      <c r="R1995" t="s">
        <v>20698</v>
      </c>
    </row>
    <row r="1996" spans="1:18">
      <c r="A1996" t="str">
        <f>UPPER('4M'!$BP$41)</f>
        <v>B0317NRC_SLT</v>
      </c>
      <c r="B1996" t="e">
        <f>INDEX(#REF!,MATCH('Dict_APR24 not ready'!A1996,#REF!,0))</f>
        <v>#REF!</v>
      </c>
      <c r="D1996" t="str">
        <f>IF(LEN(_xlfn.CONCAT('4M'!$B$9, " - ", '4M'!$B$41, " - ", '4M'!$J$7, " - ", '4M'!$F$6, " - ", '4M'!$F$5))&gt;230,LEFT(_xlfn.CONCAT('4M'!$B$9, " - ", '4M'!$B$41, " - ", '4M'!$J$7, " - ", '4M'!$F$6, " - ", '4M'!$F$5),212)&amp;" [*** truncated]",_xlfn.CONCAT('4M'!$B$9, " - ", '4M'!$B$41, " - ", '4M'!$J$7, " - ", '4M'!$F$6, " - ", '4M'!$F$5))</f>
        <v>EA/NRW environmental programme (WINEP/NEP) - Nitrogen removal - Sludge liquor treatment - Wastewater network+  - Expenditure in report year (AMP7 only)</v>
      </c>
      <c r="E1996" t="str">
        <f>'4M'!$C$41</f>
        <v>Capex</v>
      </c>
      <c r="F1996" t="s">
        <v>682</v>
      </c>
      <c r="G1996" t="str">
        <f>'4M'!$D$41</f>
        <v>£m</v>
      </c>
      <c r="H1996" t="str">
        <f t="shared" si="34"/>
        <v/>
      </c>
      <c r="O1996" t="str">
        <f>IF(LEN(_xlfn.CONCAT('4M'!$B$9, " - ", '4M'!$B$41, " - ", '4M'!$J$7, " - ", '4M'!$F$6, " - ", '4M'!$F$5))&gt;230,LEFT(_xlfn.CONCAT('4M'!$B$9, " - ", '4M'!$B$41, " - ", '4M'!$J$7, " - ", '4M'!$F$6, " - ", '4M'!$F$5),212)&amp;" [*** truncated]",_xlfn.CONCAT('4M'!$B$9, " - ", '4M'!$B$41, " - ", '4M'!$J$7, " - ", '4M'!$F$6, " - ", '4M'!$F$5))</f>
        <v>EA/NRW environmental programme (WINEP/NEP) - Nitrogen removal - Sludge liquor treatment - Wastewater network+  - Expenditure in report year (AMP7 only)</v>
      </c>
      <c r="Q1996" t="s">
        <v>643</v>
      </c>
      <c r="R1996" t="s">
        <v>20699</v>
      </c>
    </row>
    <row r="1997" spans="1:18">
      <c r="A1997" t="str">
        <f>UPPER('4M'!$BQ$41)</f>
        <v>B0317NRC_STP</v>
      </c>
      <c r="B1997" t="e">
        <f>INDEX(#REF!,MATCH('Dict_APR24 not ready'!A1997,#REF!,0))</f>
        <v>#REF!</v>
      </c>
      <c r="D1997" t="str">
        <f>IF(LEN(_xlfn.CONCAT('4M'!$B$9, " - ", '4M'!$B$41, " - ", '4M'!$K$7, " - ", '4M'!$K$6, " - ", '4M'!$F$5))&gt;230,LEFT(_xlfn.CONCAT('4M'!$B$9, " - ", '4M'!$B$41, " - ", '4M'!$K$7, " - ", '4M'!$K$6, " - ", '4M'!$F$5),212)&amp;" [*** truncated]",_xlfn.CONCAT('4M'!$B$9, " - ", '4M'!$B$41, " - ", '4M'!$K$7, " - ", '4M'!$K$6, " - ", '4M'!$F$5))</f>
        <v>EA/NRW environmental programme (WINEP/NEP) - Nitrogen removal - Sludge transport - Bioresources - Expenditure in report year (AMP7 only)</v>
      </c>
      <c r="E1997" t="str">
        <f>'4M'!$C$41</f>
        <v>Capex</v>
      </c>
      <c r="F1997" t="s">
        <v>682</v>
      </c>
      <c r="G1997" t="str">
        <f>'4M'!$D$41</f>
        <v>£m</v>
      </c>
      <c r="H1997" t="str">
        <f t="shared" si="34"/>
        <v/>
      </c>
      <c r="O1997" t="str">
        <f>IF(LEN(_xlfn.CONCAT('4M'!$B$9, " - ", '4M'!$B$41, " - ", '4M'!$K$7, " - ", '4M'!$K$6, " - ", '4M'!$F$5))&gt;230,LEFT(_xlfn.CONCAT('4M'!$B$9, " - ", '4M'!$B$41, " - ", '4M'!$K$7, " - ", '4M'!$K$6, " - ", '4M'!$F$5),212)&amp;" [*** truncated]",_xlfn.CONCAT('4M'!$B$9, " - ", '4M'!$B$41, " - ", '4M'!$K$7, " - ", '4M'!$K$6, " - ", '4M'!$F$5))</f>
        <v>EA/NRW environmental programme (WINEP/NEP) - Nitrogen removal - Sludge transport - Bioresources - Expenditure in report year (AMP7 only)</v>
      </c>
      <c r="Q1997" t="s">
        <v>643</v>
      </c>
      <c r="R1997" t="s">
        <v>20700</v>
      </c>
    </row>
    <row r="1998" spans="1:18">
      <c r="A1998" t="str">
        <f>UPPER('4M'!$BR$41)</f>
        <v>B0317NRC_SDT</v>
      </c>
      <c r="B1998" t="e">
        <f>INDEX(#REF!,MATCH('Dict_APR24 not ready'!A1998,#REF!,0))</f>
        <v>#REF!</v>
      </c>
      <c r="D1998" t="str">
        <f>IF(LEN(_xlfn.CONCAT('4M'!$B$9, " - ", '4M'!$B$41, " - ", '4M'!$L$7, " - ", '4M'!$K$6, " - ", '4M'!$F$5))&gt;230,LEFT(_xlfn.CONCAT('4M'!$B$9, " - ", '4M'!$B$41, " - ", '4M'!$L$7, " - ", '4M'!$K$6, " - ", '4M'!$F$5),212)&amp;" [*** truncated]",_xlfn.CONCAT('4M'!$B$9, " - ", '4M'!$B$41, " - ", '4M'!$L$7, " - ", '4M'!$K$6, " - ", '4M'!$F$5))</f>
        <v>EA/NRW environmental programme (WINEP/NEP) - Nitrogen removal - Sludge treatment - Bioresources - Expenditure in report year (AMP7 only)</v>
      </c>
      <c r="E1998" t="str">
        <f>'4M'!$C$41</f>
        <v>Capex</v>
      </c>
      <c r="F1998" t="s">
        <v>682</v>
      </c>
      <c r="G1998" t="str">
        <f>'4M'!$D$41</f>
        <v>£m</v>
      </c>
      <c r="H1998" t="str">
        <f t="shared" si="34"/>
        <v/>
      </c>
      <c r="O1998" t="str">
        <f>IF(LEN(_xlfn.CONCAT('4M'!$B$9, " - ", '4M'!$B$41, " - ", '4M'!$L$7, " - ", '4M'!$K$6, " - ", '4M'!$F$5))&gt;230,LEFT(_xlfn.CONCAT('4M'!$B$9, " - ", '4M'!$B$41, " - ", '4M'!$L$7, " - ", '4M'!$K$6, " - ", '4M'!$F$5),212)&amp;" [*** truncated]",_xlfn.CONCAT('4M'!$B$9, " - ", '4M'!$B$41, " - ", '4M'!$L$7, " - ", '4M'!$K$6, " - ", '4M'!$F$5))</f>
        <v>EA/NRW environmental programme (WINEP/NEP) - Nitrogen removal - Sludge treatment - Bioresources - Expenditure in report year (AMP7 only)</v>
      </c>
      <c r="Q1998" t="s">
        <v>643</v>
      </c>
      <c r="R1998" t="s">
        <v>20701</v>
      </c>
    </row>
    <row r="1999" spans="1:18">
      <c r="A1999" t="str">
        <f>UPPER('4M'!$BS$41)</f>
        <v>B0317NRC_SD</v>
      </c>
      <c r="B1999" t="e">
        <f>INDEX(#REF!,MATCH('Dict_APR24 not ready'!A1999,#REF!,0))</f>
        <v>#REF!</v>
      </c>
      <c r="D1999" t="str">
        <f>IF(LEN(_xlfn.CONCAT('4M'!$B$9, " - ", '4M'!$B$41, " - ", '4M'!$M$7, " - ", '4M'!$K$6, " - ", '4M'!$F$5))&gt;230,LEFT(_xlfn.CONCAT('4M'!$B$9, " - ", '4M'!$B$41, " - ", '4M'!$M$7, " - ", '4M'!$K$6, " - ", '4M'!$F$5),212)&amp;" [*** truncated]",_xlfn.CONCAT('4M'!$B$9, " - ", '4M'!$B$41, " - ", '4M'!$M$7, " - ", '4M'!$K$6, " - ", '4M'!$F$5))</f>
        <v>EA/NRW environmental programme (WINEP/NEP) - Nitrogen removal - Sludge disposal - Bioresources - Expenditure in report year (AMP7 only)</v>
      </c>
      <c r="E1999" t="str">
        <f>'4M'!$C$41</f>
        <v>Capex</v>
      </c>
      <c r="F1999" t="s">
        <v>682</v>
      </c>
      <c r="G1999" t="str">
        <f>'4M'!$D$41</f>
        <v>£m</v>
      </c>
      <c r="H1999" t="str">
        <f t="shared" si="34"/>
        <v/>
      </c>
      <c r="O1999" t="str">
        <f>IF(LEN(_xlfn.CONCAT('4M'!$B$9, " - ", '4M'!$B$41, " - ", '4M'!$M$7, " - ", '4M'!$K$6, " - ", '4M'!$F$5))&gt;230,LEFT(_xlfn.CONCAT('4M'!$B$9, " - ", '4M'!$B$41, " - ", '4M'!$M$7, " - ", '4M'!$K$6, " - ", '4M'!$F$5),212)&amp;" [*** truncated]",_xlfn.CONCAT('4M'!$B$9, " - ", '4M'!$B$41, " - ", '4M'!$M$7, " - ", '4M'!$K$6, " - ", '4M'!$F$5))</f>
        <v>EA/NRW environmental programme (WINEP/NEP) - Nitrogen removal - Sludge disposal - Bioresources - Expenditure in report year (AMP7 only)</v>
      </c>
      <c r="Q1999" t="s">
        <v>643</v>
      </c>
      <c r="R1999" t="s">
        <v>20702</v>
      </c>
    </row>
    <row r="2000" spans="1:18">
      <c r="A2000" t="str">
        <f>UPPER('4M'!$BT$41)</f>
        <v>B0317NRC_TOT</v>
      </c>
      <c r="B2000" t="e">
        <f>INDEX(#REF!,MATCH('Dict_APR24 not ready'!A2000,#REF!,0))</f>
        <v>#REF!</v>
      </c>
      <c r="D2000" t="str">
        <f>IF(LEN(_xlfn.CONCAT('4M'!$B$9, " - ", '4M'!$B$41, " - ", '4M'!$N$6, " - ", '4M'!$F$5))&gt;230,LEFT(_xlfn.CONCAT('4M'!$B$9, " - ", '4M'!$B$41, " - ", '4M'!$N$6, " - ", '4M'!$F$5),212)&amp;" [*** truncated]",_xlfn.CONCAT('4M'!$B$9, " - ", '4M'!$B$41, " - ", '4M'!$N$6, " - ", '4M'!$F$5))</f>
        <v>EA/NRW environmental programme (WINEP/NEP) - Nitrogen removal - Total - Expenditure in report year (AMP7 only)</v>
      </c>
      <c r="E2000" t="str">
        <f>'4M'!$C$41</f>
        <v>Capex</v>
      </c>
      <c r="F2000" t="s">
        <v>682</v>
      </c>
      <c r="G2000" t="str">
        <f>'4M'!$D$41</f>
        <v>£m</v>
      </c>
      <c r="H2000" t="str">
        <f t="shared" si="34"/>
        <v/>
      </c>
      <c r="O2000" t="str">
        <f>IF(LEN(_xlfn.CONCAT('4M'!$B$9, " - ", '4M'!$B$41, " - ", '4M'!$N$6, " - ", '4M'!$F$5))&gt;230,LEFT(_xlfn.CONCAT('4M'!$B$9, " - ", '4M'!$B$41, " - ", '4M'!$N$6, " - ", '4M'!$F$5),212)&amp;" [*** truncated]",_xlfn.CONCAT('4M'!$B$9, " - ", '4M'!$B$41, " - ", '4M'!$N$6, " - ", '4M'!$F$5))</f>
        <v>EA/NRW environmental programme (WINEP/NEP) - Nitrogen removal - Total - Expenditure in report year (AMP7 only)</v>
      </c>
      <c r="Q2000" t="s">
        <v>643</v>
      </c>
      <c r="R2000" t="s">
        <v>20703</v>
      </c>
    </row>
    <row r="2001" spans="1:18">
      <c r="A2001" t="str">
        <f>UPPER('4M'!$BU$41)</f>
        <v>B0317NRC_ASC</v>
      </c>
      <c r="B2001" t="e">
        <f>INDEX(#REF!,MATCH('Dict_APR24 not ready'!A2001,#REF!,0))</f>
        <v>#REF!</v>
      </c>
      <c r="D2001" t="str">
        <f>IF(LEN(_xlfn.CONCAT('4M'!$B$9, " - ", '4M'!$B$41, " - ", '4M'!$O$6, " - ", '4M'!$O$5))&gt;230,LEFT(_xlfn.CONCAT('4M'!$B$9, " - ", '4M'!$B$41, " - ", '4M'!$O$6, " - ", '4M'!$O$5),212)&amp;" [*** truncated]",_xlfn.CONCAT('4M'!$B$9, " - ", '4M'!$B$41, " - ", '4M'!$O$6, " - ", '4M'!$O$5))</f>
        <v>EA/NRW environmental programme (WINEP/NEP) - Nitrogen removal - Accelerated scheme costs - Expenditure in report year (AMP8 only)</v>
      </c>
      <c r="E2001" t="str">
        <f>'4M'!$C$41</f>
        <v>Capex</v>
      </c>
      <c r="F2001" t="s">
        <v>682</v>
      </c>
      <c r="G2001" t="str">
        <f>'4M'!$D$41</f>
        <v>£m</v>
      </c>
      <c r="H2001" t="str">
        <f t="shared" si="34"/>
        <v/>
      </c>
      <c r="O2001" t="str">
        <f>IF(LEN(_xlfn.CONCAT('4M'!$B$9, " - ", '4M'!$B$41, " - ", '4M'!$O$6, " - ", '4M'!$O$5))&gt;230,LEFT(_xlfn.CONCAT('4M'!$B$9, " - ", '4M'!$B$41, " - ", '4M'!$O$6, " - ", '4M'!$O$5),212)&amp;" [*** truncated]",_xlfn.CONCAT('4M'!$B$9, " - ", '4M'!$B$41, " - ", '4M'!$O$6, " - ", '4M'!$O$5))</f>
        <v>EA/NRW environmental programme (WINEP/NEP) - Nitrogen removal - Accelerated scheme costs - Expenditure in report year (AMP8 only)</v>
      </c>
      <c r="Q2001" t="s">
        <v>643</v>
      </c>
      <c r="R2001" t="s">
        <v>20704</v>
      </c>
    </row>
    <row r="2002" spans="1:18">
      <c r="A2002" t="str">
        <f>UPPER('4M'!$BV$41)</f>
        <v>B0317NRC_TC</v>
      </c>
      <c r="B2002" t="e">
        <f>INDEX(#REF!,MATCH('Dict_APR24 not ready'!A2002,#REF!,0))</f>
        <v>#REF!</v>
      </c>
      <c r="D2002" t="str">
        <f>IF(LEN(_xlfn.CONCAT('4M'!$B$9, " - ", '4M'!$B$41, " - ", '4M'!$P$6, " - ", '4M'!$O$5))&gt;230,LEFT(_xlfn.CONCAT('4M'!$B$9, " - ", '4M'!$B$41, " - ", '4M'!$P$6, " - ", '4M'!$O$5),212)&amp;" [*** truncated]",_xlfn.CONCAT('4M'!$B$9, " - ", '4M'!$B$41, " - ", '4M'!$P$6, " - ", '4M'!$O$5))</f>
        <v>EA/NRW environmental programme (WINEP/NEP) - Nitrogen removal - Transition costs - Expenditure in report year (AMP8 only)</v>
      </c>
      <c r="E2002" t="str">
        <f>'4M'!$C$41</f>
        <v>Capex</v>
      </c>
      <c r="F2002" t="s">
        <v>682</v>
      </c>
      <c r="G2002" t="str">
        <f>'4M'!$D$41</f>
        <v>£m</v>
      </c>
      <c r="H2002" t="str">
        <f t="shared" si="34"/>
        <v/>
      </c>
      <c r="O2002" t="str">
        <f>IF(LEN(_xlfn.CONCAT('4M'!$B$9, " - ", '4M'!$B$41, " - ", '4M'!$P$6, " - ", '4M'!$O$5))&gt;230,LEFT(_xlfn.CONCAT('4M'!$B$9, " - ", '4M'!$B$41, " - ", '4M'!$P$6, " - ", '4M'!$O$5),212)&amp;" [*** truncated]",_xlfn.CONCAT('4M'!$B$9, " - ", '4M'!$B$41, " - ", '4M'!$P$6, " - ", '4M'!$O$5))</f>
        <v>EA/NRW environmental programme (WINEP/NEP) - Nitrogen removal - Transition costs - Expenditure in report year (AMP8 only)</v>
      </c>
      <c r="Q2002" t="s">
        <v>643</v>
      </c>
      <c r="R2002" t="s">
        <v>21801</v>
      </c>
    </row>
    <row r="2003" spans="1:18">
      <c r="A2003" t="str">
        <f>UPPER('4M'!$BW$41)</f>
        <v>B0317NRC_TOT8</v>
      </c>
      <c r="B2003" t="e">
        <f>INDEX(#REF!,MATCH('Dict_APR24 not ready'!A2003,#REF!,0))</f>
        <v>#REF!</v>
      </c>
      <c r="D2003" t="str">
        <f>IF(LEN(_xlfn.CONCAT('4M'!$B$9, " - ", '4M'!$B$41, " - ", '4M'!$Q$6, " - ", '4M'!$O$5))&gt;230,LEFT(_xlfn.CONCAT('4M'!$B$9, " - ", '4M'!$B$41, " - ", '4M'!$Q$6, " - ", '4M'!$O$5),212)&amp;" [*** truncated]",_xlfn.CONCAT('4M'!$B$9, " - ", '4M'!$B$41, " - ", '4M'!$Q$6, " - ", '4M'!$O$5))</f>
        <v>EA/NRW environmental programme (WINEP/NEP) - Nitrogen removal - Total - Expenditure in report year (AMP8 only)</v>
      </c>
      <c r="E2003" t="str">
        <f>'4M'!$C$41</f>
        <v>Capex</v>
      </c>
      <c r="F2003" t="s">
        <v>682</v>
      </c>
      <c r="G2003" t="str">
        <f>'4M'!$D$41</f>
        <v>£m</v>
      </c>
      <c r="H2003" t="str">
        <f t="shared" si="34"/>
        <v/>
      </c>
      <c r="O2003" t="str">
        <f>IF(LEN(_xlfn.CONCAT('4M'!$B$9, " - ", '4M'!$B$41, " - ", '4M'!$Q$6, " - ", '4M'!$O$5))&gt;230,LEFT(_xlfn.CONCAT('4M'!$B$9, " - ", '4M'!$B$41, " - ", '4M'!$Q$6, " - ", '4M'!$O$5),212)&amp;" [*** truncated]",_xlfn.CONCAT('4M'!$B$9, " - ", '4M'!$B$41, " - ", '4M'!$Q$6, " - ", '4M'!$O$5))</f>
        <v>EA/NRW environmental programme (WINEP/NEP) - Nitrogen removal - Total - Expenditure in report year (AMP8 only)</v>
      </c>
      <c r="Q2003" t="s">
        <v>643</v>
      </c>
      <c r="R2003" t="s">
        <v>21802</v>
      </c>
    </row>
    <row r="2004" spans="1:18">
      <c r="A2004" t="str">
        <f>UPPER('4M'!$BX$41)</f>
        <v>B0317NRC_TOT78</v>
      </c>
      <c r="B2004" t="e">
        <f>INDEX(#REF!,MATCH('Dict_APR24 not ready'!A2004,#REF!,0))</f>
        <v>#REF!</v>
      </c>
      <c r="D2004" t="str">
        <f>IF(LEN(_xlfn.CONCAT('4M'!$B$9, " - ", '4M'!$B$41, " - ", '4M'!$R$5))&gt;230,LEFT(_xlfn.CONCAT('4M'!$B$9, " - ", '4M'!$B$41, " - ", '4M'!$R$5),212)&amp;" [*** truncated]",_xlfn.CONCAT('4M'!$B$9, " - ", '4M'!$B$41, " - ", '4M'!$R$5))</f>
        <v>EA/NRW environmental programme (WINEP/NEP) - Nitrogen removal - Total (AMP7 &amp; AMP8)</v>
      </c>
      <c r="E2004" t="str">
        <f>'4M'!$C$41</f>
        <v>Capex</v>
      </c>
      <c r="F2004" t="s">
        <v>682</v>
      </c>
      <c r="G2004" t="str">
        <f>'4M'!$D$41</f>
        <v>£m</v>
      </c>
      <c r="H2004" t="str">
        <f t="shared" si="34"/>
        <v/>
      </c>
      <c r="O2004" t="str">
        <f>IF(LEN(_xlfn.CONCAT('4M'!$B$9, " - ", '4M'!$B$41, " - ", '4M'!$R$5))&gt;230,LEFT(_xlfn.CONCAT('4M'!$B$9, " - ", '4M'!$B$41, " - ", '4M'!$R$5),212)&amp;" [*** truncated]",_xlfn.CONCAT('4M'!$B$9, " - ", '4M'!$B$41, " - ", '4M'!$R$5))</f>
        <v>EA/NRW environmental programme (WINEP/NEP) - Nitrogen removal - Total (AMP7 &amp; AMP8)</v>
      </c>
      <c r="Q2004" t="s">
        <v>643</v>
      </c>
      <c r="R2004" t="s">
        <v>21803</v>
      </c>
    </row>
    <row r="2005" spans="1:18">
      <c r="A2005" t="str">
        <f>UPPER('4M'!$BL$42)</f>
        <v>B0318NRO_F</v>
      </c>
      <c r="B2005" t="e">
        <f>INDEX(#REF!,MATCH('Dict_APR24 not ready'!A2005,#REF!,0))</f>
        <v>#REF!</v>
      </c>
      <c r="D2005" t="str">
        <f>IF(LEN(_xlfn.CONCAT('4M'!$B$9, " - ", '4M'!$B$42, " - ", '4M'!$F$7, " - ", '4M'!$F$6, " - ", '4M'!$F$5))&gt;230,LEFT(_xlfn.CONCAT('4M'!$B$9, " - ", '4M'!$B$42, " - ", '4M'!$F$7, " - ", '4M'!$F$6, " - ", '4M'!$F$5),212)&amp;" [*** truncated]",_xlfn.CONCAT('4M'!$B$9, " - ", '4M'!$B$42, " - ", '4M'!$F$7, " - ", '4M'!$F$6, " - ", '4M'!$F$5))</f>
        <v>EA/NRW environmental programme (WINEP/NEP) - Nitrogen removal - Foul - Wastewater network+  - Expenditure in report year (AMP7 only)</v>
      </c>
      <c r="E2005" t="str">
        <f>'4M'!$C$42</f>
        <v>Opex</v>
      </c>
      <c r="F2005" t="s">
        <v>682</v>
      </c>
      <c r="G2005" t="str">
        <f>'4M'!$D$42</f>
        <v>£m</v>
      </c>
      <c r="H2005" t="str">
        <f t="shared" si="34"/>
        <v/>
      </c>
      <c r="O2005" t="str">
        <f>IF(LEN(_xlfn.CONCAT('4M'!$B$9, " - ", '4M'!$B$42, " - ", '4M'!$F$7, " - ", '4M'!$F$6, " - ", '4M'!$F$5))&gt;230,LEFT(_xlfn.CONCAT('4M'!$B$9, " - ", '4M'!$B$42, " - ", '4M'!$F$7, " - ", '4M'!$F$6, " - ", '4M'!$F$5),212)&amp;" [*** truncated]",_xlfn.CONCAT('4M'!$B$9, " - ", '4M'!$B$42, " - ", '4M'!$F$7, " - ", '4M'!$F$6, " - ", '4M'!$F$5))</f>
        <v>EA/NRW environmental programme (WINEP/NEP) - Nitrogen removal - Foul - Wastewater network+  - Expenditure in report year (AMP7 only)</v>
      </c>
      <c r="Q2005" t="s">
        <v>643</v>
      </c>
      <c r="R2005" t="s">
        <v>20705</v>
      </c>
    </row>
    <row r="2006" spans="1:18">
      <c r="A2006" t="str">
        <f>UPPER('4M'!$BM$42)</f>
        <v>B0318NRO_SWD</v>
      </c>
      <c r="B2006" t="e">
        <f>INDEX(#REF!,MATCH('Dict_APR24 not ready'!A2006,#REF!,0))</f>
        <v>#REF!</v>
      </c>
      <c r="D2006" t="str">
        <f>IF(LEN(_xlfn.CONCAT('4M'!$B$9, " - ", '4M'!$B$42, " - ", '4M'!$G$7, " - ", '4M'!$F$6, " - ", '4M'!$F$5))&gt;230,LEFT(_xlfn.CONCAT('4M'!$B$9, " - ", '4M'!$B$42, " - ", '4M'!$G$7, " - ", '4M'!$F$6, " - ", '4M'!$F$5),212)&amp;" [*** truncated]",_xlfn.CONCAT('4M'!$B$9, " - ", '4M'!$B$42, " - ", '4M'!$G$7, " - ", '4M'!$F$6, " - ", '4M'!$F$5))</f>
        <v>EA/NRW environmental programme (WINEP/NEP) - Nitrogen removal - Surface water drainage - Wastewater network+  - Expenditure in report year (AMP7 only)</v>
      </c>
      <c r="E2006" t="str">
        <f>'4M'!$C$42</f>
        <v>Opex</v>
      </c>
      <c r="F2006" t="s">
        <v>682</v>
      </c>
      <c r="G2006" t="str">
        <f>'4M'!$D$42</f>
        <v>£m</v>
      </c>
      <c r="H2006" t="str">
        <f t="shared" si="34"/>
        <v/>
      </c>
      <c r="O2006" t="str">
        <f>IF(LEN(_xlfn.CONCAT('4M'!$B$9, " - ", '4M'!$B$42, " - ", '4M'!$G$7, " - ", '4M'!$F$6, " - ", '4M'!$F$5))&gt;230,LEFT(_xlfn.CONCAT('4M'!$B$9, " - ", '4M'!$B$42, " - ", '4M'!$G$7, " - ", '4M'!$F$6, " - ", '4M'!$F$5),212)&amp;" [*** truncated]",_xlfn.CONCAT('4M'!$B$9, " - ", '4M'!$B$42, " - ", '4M'!$G$7, " - ", '4M'!$F$6, " - ", '4M'!$F$5))</f>
        <v>EA/NRW environmental programme (WINEP/NEP) - Nitrogen removal - Surface water drainage - Wastewater network+  - Expenditure in report year (AMP7 only)</v>
      </c>
      <c r="Q2006" t="s">
        <v>643</v>
      </c>
      <c r="R2006" t="s">
        <v>20706</v>
      </c>
    </row>
    <row r="2007" spans="1:18">
      <c r="A2007" t="str">
        <f>UPPER('4M'!$BN$42)</f>
        <v>B0318NRO_HD</v>
      </c>
      <c r="B2007" t="e">
        <f>INDEX(#REF!,MATCH('Dict_APR24 not ready'!A2007,#REF!,0))</f>
        <v>#REF!</v>
      </c>
      <c r="D2007" t="str">
        <f>IF(LEN(_xlfn.CONCAT('4M'!$B$9, " - ", '4M'!$B$42, " - ", '4M'!$H$7, " - ", '4M'!$F$6, " - ", '4M'!$F$5))&gt;230,LEFT(_xlfn.CONCAT('4M'!$B$9, " - ", '4M'!$B$42, " - ", '4M'!$H$7, " - ", '4M'!$F$6, " - ", '4M'!$F$5),212)&amp;" [*** truncated]",_xlfn.CONCAT('4M'!$B$9, " - ", '4M'!$B$42, " - ", '4M'!$H$7, " - ", '4M'!$F$6, " - ", '4M'!$F$5))</f>
        <v>EA/NRW environmental programme (WINEP/NEP) - Nitrogen removal - Highway drainage - Wastewater network+  - Expenditure in report year (AMP7 only)</v>
      </c>
      <c r="E2007" t="str">
        <f>'4M'!$C$42</f>
        <v>Opex</v>
      </c>
      <c r="F2007" t="s">
        <v>682</v>
      </c>
      <c r="G2007" t="str">
        <f>'4M'!$D$42</f>
        <v>£m</v>
      </c>
      <c r="H2007" t="str">
        <f t="shared" si="34"/>
        <v/>
      </c>
      <c r="O2007" t="str">
        <f>IF(LEN(_xlfn.CONCAT('4M'!$B$9, " - ", '4M'!$B$42, " - ", '4M'!$H$7, " - ", '4M'!$F$6, " - ", '4M'!$F$5))&gt;230,LEFT(_xlfn.CONCAT('4M'!$B$9, " - ", '4M'!$B$42, " - ", '4M'!$H$7, " - ", '4M'!$F$6, " - ", '4M'!$F$5),212)&amp;" [*** truncated]",_xlfn.CONCAT('4M'!$B$9, " - ", '4M'!$B$42, " - ", '4M'!$H$7, " - ", '4M'!$F$6, " - ", '4M'!$F$5))</f>
        <v>EA/NRW environmental programme (WINEP/NEP) - Nitrogen removal - Highway drainage - Wastewater network+  - Expenditure in report year (AMP7 only)</v>
      </c>
      <c r="Q2007" t="s">
        <v>643</v>
      </c>
      <c r="R2007" t="s">
        <v>20707</v>
      </c>
    </row>
    <row r="2008" spans="1:18">
      <c r="A2008" t="str">
        <f>UPPER('4M'!$BO$42)</f>
        <v>B0318NRO_STD</v>
      </c>
      <c r="B2008" t="e">
        <f>INDEX(#REF!,MATCH('Dict_APR24 not ready'!A2008,#REF!,0))</f>
        <v>#REF!</v>
      </c>
      <c r="D2008" t="str">
        <f>IF(LEN(_xlfn.CONCAT('4M'!$B$9, " - ", '4M'!$B$42, " - ", '4M'!$I$7, " - ", '4M'!$F$6, " - ", '4M'!$F$5))&gt;230,LEFT(_xlfn.CONCAT('4M'!$B$9, " - ", '4M'!$B$42, " - ", '4M'!$I$7, " - ", '4M'!$F$6, " - ", '4M'!$F$5),212)&amp;" [*** truncated]",_xlfn.CONCAT('4M'!$B$9, " - ", '4M'!$B$42, " - ", '4M'!$I$7, " - ", '4M'!$F$6, " - ", '4M'!$F$5))</f>
        <v>EA/NRW environmental programme (WINEP/NEP) - Nitrogen removal - Sewage treatment and disposal - Wastewater network+  - Expenditure in report year (AMP7 only)</v>
      </c>
      <c r="E2008" t="str">
        <f>'4M'!$C$42</f>
        <v>Opex</v>
      </c>
      <c r="F2008" t="s">
        <v>682</v>
      </c>
      <c r="G2008" t="str">
        <f>'4M'!$D$42</f>
        <v>£m</v>
      </c>
      <c r="H2008" t="str">
        <f t="shared" si="34"/>
        <v/>
      </c>
      <c r="O2008" t="str">
        <f>IF(LEN(_xlfn.CONCAT('4M'!$B$9, " - ", '4M'!$B$42, " - ", '4M'!$I$7, " - ", '4M'!$F$6, " - ", '4M'!$F$5))&gt;230,LEFT(_xlfn.CONCAT('4M'!$B$9, " - ", '4M'!$B$42, " - ", '4M'!$I$7, " - ", '4M'!$F$6, " - ", '4M'!$F$5),212)&amp;" [*** truncated]",_xlfn.CONCAT('4M'!$B$9, " - ", '4M'!$B$42, " - ", '4M'!$I$7, " - ", '4M'!$F$6, " - ", '4M'!$F$5))</f>
        <v>EA/NRW environmental programme (WINEP/NEP) - Nitrogen removal - Sewage treatment and disposal - Wastewater network+  - Expenditure in report year (AMP7 only)</v>
      </c>
      <c r="Q2008" t="s">
        <v>643</v>
      </c>
      <c r="R2008" t="s">
        <v>20708</v>
      </c>
    </row>
    <row r="2009" spans="1:18">
      <c r="A2009" t="str">
        <f>UPPER('4M'!$BP$42)</f>
        <v>B0318NRO_SLT</v>
      </c>
      <c r="B2009" t="e">
        <f>INDEX(#REF!,MATCH('Dict_APR24 not ready'!A2009,#REF!,0))</f>
        <v>#REF!</v>
      </c>
      <c r="D2009" t="str">
        <f>IF(LEN(_xlfn.CONCAT('4M'!$B$9, " - ", '4M'!$B$42, " - ", '4M'!$J$7, " - ", '4M'!$F$6, " - ", '4M'!$F$5))&gt;230,LEFT(_xlfn.CONCAT('4M'!$B$9, " - ", '4M'!$B$42, " - ", '4M'!$J$7, " - ", '4M'!$F$6, " - ", '4M'!$F$5),212)&amp;" [*** truncated]",_xlfn.CONCAT('4M'!$B$9, " - ", '4M'!$B$42, " - ", '4M'!$J$7, " - ", '4M'!$F$6, " - ", '4M'!$F$5))</f>
        <v>EA/NRW environmental programme (WINEP/NEP) - Nitrogen removal - Sludge liquor treatment - Wastewater network+  - Expenditure in report year (AMP7 only)</v>
      </c>
      <c r="E2009" t="str">
        <f>'4M'!$C$42</f>
        <v>Opex</v>
      </c>
      <c r="F2009" t="s">
        <v>682</v>
      </c>
      <c r="G2009" t="str">
        <f>'4M'!$D$42</f>
        <v>£m</v>
      </c>
      <c r="H2009" t="str">
        <f t="shared" si="34"/>
        <v/>
      </c>
      <c r="O2009" t="str">
        <f>IF(LEN(_xlfn.CONCAT('4M'!$B$9, " - ", '4M'!$B$42, " - ", '4M'!$J$7, " - ", '4M'!$F$6, " - ", '4M'!$F$5))&gt;230,LEFT(_xlfn.CONCAT('4M'!$B$9, " - ", '4M'!$B$42, " - ", '4M'!$J$7, " - ", '4M'!$F$6, " - ", '4M'!$F$5),212)&amp;" [*** truncated]",_xlfn.CONCAT('4M'!$B$9, " - ", '4M'!$B$42, " - ", '4M'!$J$7, " - ", '4M'!$F$6, " - ", '4M'!$F$5))</f>
        <v>EA/NRW environmental programme (WINEP/NEP) - Nitrogen removal - Sludge liquor treatment - Wastewater network+  - Expenditure in report year (AMP7 only)</v>
      </c>
      <c r="Q2009" t="s">
        <v>643</v>
      </c>
      <c r="R2009" t="s">
        <v>20709</v>
      </c>
    </row>
    <row r="2010" spans="1:18">
      <c r="A2010" t="str">
        <f>UPPER('4M'!$BQ$42)</f>
        <v>B0318NRO_STP</v>
      </c>
      <c r="B2010" t="e">
        <f>INDEX(#REF!,MATCH('Dict_APR24 not ready'!A2010,#REF!,0))</f>
        <v>#REF!</v>
      </c>
      <c r="D2010" t="str">
        <f>IF(LEN(_xlfn.CONCAT('4M'!$B$9, " - ", '4M'!$B$42, " - ", '4M'!$K$7, " - ", '4M'!$K$6, " - ", '4M'!$F$5))&gt;230,LEFT(_xlfn.CONCAT('4M'!$B$9, " - ", '4M'!$B$42, " - ", '4M'!$K$7, " - ", '4M'!$K$6, " - ", '4M'!$F$5),212)&amp;" [*** truncated]",_xlfn.CONCAT('4M'!$B$9, " - ", '4M'!$B$42, " - ", '4M'!$K$7, " - ", '4M'!$K$6, " - ", '4M'!$F$5))</f>
        <v>EA/NRW environmental programme (WINEP/NEP) - Nitrogen removal - Sludge transport - Bioresources - Expenditure in report year (AMP7 only)</v>
      </c>
      <c r="E2010" t="str">
        <f>'4M'!$C$42</f>
        <v>Opex</v>
      </c>
      <c r="F2010" t="s">
        <v>682</v>
      </c>
      <c r="G2010" t="str">
        <f>'4M'!$D$42</f>
        <v>£m</v>
      </c>
      <c r="H2010" t="str">
        <f t="shared" si="34"/>
        <v/>
      </c>
      <c r="O2010" t="str">
        <f>IF(LEN(_xlfn.CONCAT('4M'!$B$9, " - ", '4M'!$B$42, " - ", '4M'!$K$7, " - ", '4M'!$K$6, " - ", '4M'!$F$5))&gt;230,LEFT(_xlfn.CONCAT('4M'!$B$9, " - ", '4M'!$B$42, " - ", '4M'!$K$7, " - ", '4M'!$K$6, " - ", '4M'!$F$5),212)&amp;" [*** truncated]",_xlfn.CONCAT('4M'!$B$9, " - ", '4M'!$B$42, " - ", '4M'!$K$7, " - ", '4M'!$K$6, " - ", '4M'!$F$5))</f>
        <v>EA/NRW environmental programme (WINEP/NEP) - Nitrogen removal - Sludge transport - Bioresources - Expenditure in report year (AMP7 only)</v>
      </c>
      <c r="Q2010" t="s">
        <v>643</v>
      </c>
      <c r="R2010" t="s">
        <v>20710</v>
      </c>
    </row>
    <row r="2011" spans="1:18">
      <c r="A2011" t="str">
        <f>UPPER('4M'!$BR$42)</f>
        <v>B0318NRO_SDT</v>
      </c>
      <c r="B2011" t="e">
        <f>INDEX(#REF!,MATCH('Dict_APR24 not ready'!A2011,#REF!,0))</f>
        <v>#REF!</v>
      </c>
      <c r="D2011" t="str">
        <f>IF(LEN(_xlfn.CONCAT('4M'!$B$9, " - ", '4M'!$B$42, " - ", '4M'!$L$7, " - ", '4M'!$K$6, " - ", '4M'!$F$5))&gt;230,LEFT(_xlfn.CONCAT('4M'!$B$9, " - ", '4M'!$B$42, " - ", '4M'!$L$7, " - ", '4M'!$K$6, " - ", '4M'!$F$5),212)&amp;" [*** truncated]",_xlfn.CONCAT('4M'!$B$9, " - ", '4M'!$B$42, " - ", '4M'!$L$7, " - ", '4M'!$K$6, " - ", '4M'!$F$5))</f>
        <v>EA/NRW environmental programme (WINEP/NEP) - Nitrogen removal - Sludge treatment - Bioresources - Expenditure in report year (AMP7 only)</v>
      </c>
      <c r="E2011" t="str">
        <f>'4M'!$C$42</f>
        <v>Opex</v>
      </c>
      <c r="F2011" t="s">
        <v>682</v>
      </c>
      <c r="G2011" t="str">
        <f>'4M'!$D$42</f>
        <v>£m</v>
      </c>
      <c r="H2011" t="str">
        <f t="shared" si="34"/>
        <v/>
      </c>
      <c r="O2011" t="str">
        <f>IF(LEN(_xlfn.CONCAT('4M'!$B$9, " - ", '4M'!$B$42, " - ", '4M'!$L$7, " - ", '4M'!$K$6, " - ", '4M'!$F$5))&gt;230,LEFT(_xlfn.CONCAT('4M'!$B$9, " - ", '4M'!$B$42, " - ", '4M'!$L$7, " - ", '4M'!$K$6, " - ", '4M'!$F$5),212)&amp;" [*** truncated]",_xlfn.CONCAT('4M'!$B$9, " - ", '4M'!$B$42, " - ", '4M'!$L$7, " - ", '4M'!$K$6, " - ", '4M'!$F$5))</f>
        <v>EA/NRW environmental programme (WINEP/NEP) - Nitrogen removal - Sludge treatment - Bioresources - Expenditure in report year (AMP7 only)</v>
      </c>
      <c r="Q2011" t="s">
        <v>643</v>
      </c>
      <c r="R2011" t="s">
        <v>20711</v>
      </c>
    </row>
    <row r="2012" spans="1:18">
      <c r="A2012" t="str">
        <f>UPPER('4M'!$BS$42)</f>
        <v>B0318NRO_SD</v>
      </c>
      <c r="B2012" t="e">
        <f>INDEX(#REF!,MATCH('Dict_APR24 not ready'!A2012,#REF!,0))</f>
        <v>#REF!</v>
      </c>
      <c r="D2012" t="str">
        <f>IF(LEN(_xlfn.CONCAT('4M'!$B$9, " - ", '4M'!$B$42, " - ", '4M'!$M$7, " - ", '4M'!$K$6, " - ", '4M'!$F$5))&gt;230,LEFT(_xlfn.CONCAT('4M'!$B$9, " - ", '4M'!$B$42, " - ", '4M'!$M$7, " - ", '4M'!$K$6, " - ", '4M'!$F$5),212)&amp;" [*** truncated]",_xlfn.CONCAT('4M'!$B$9, " - ", '4M'!$B$42, " - ", '4M'!$M$7, " - ", '4M'!$K$6, " - ", '4M'!$F$5))</f>
        <v>EA/NRW environmental programme (WINEP/NEP) - Nitrogen removal - Sludge disposal - Bioresources - Expenditure in report year (AMP7 only)</v>
      </c>
      <c r="E2012" t="str">
        <f>'4M'!$C$42</f>
        <v>Opex</v>
      </c>
      <c r="F2012" t="s">
        <v>682</v>
      </c>
      <c r="G2012" t="str">
        <f>'4M'!$D$42</f>
        <v>£m</v>
      </c>
      <c r="H2012" t="str">
        <f t="shared" si="34"/>
        <v/>
      </c>
      <c r="O2012" t="str">
        <f>IF(LEN(_xlfn.CONCAT('4M'!$B$9, " - ", '4M'!$B$42, " - ", '4M'!$M$7, " - ", '4M'!$K$6, " - ", '4M'!$F$5))&gt;230,LEFT(_xlfn.CONCAT('4M'!$B$9, " - ", '4M'!$B$42, " - ", '4M'!$M$7, " - ", '4M'!$K$6, " - ", '4M'!$F$5),212)&amp;" [*** truncated]",_xlfn.CONCAT('4M'!$B$9, " - ", '4M'!$B$42, " - ", '4M'!$M$7, " - ", '4M'!$K$6, " - ", '4M'!$F$5))</f>
        <v>EA/NRW environmental programme (WINEP/NEP) - Nitrogen removal - Sludge disposal - Bioresources - Expenditure in report year (AMP7 only)</v>
      </c>
      <c r="Q2012" t="s">
        <v>643</v>
      </c>
      <c r="R2012" t="s">
        <v>20712</v>
      </c>
    </row>
    <row r="2013" spans="1:18">
      <c r="A2013" t="str">
        <f>UPPER('4M'!$BT$42)</f>
        <v>B0318NRO_TOT</v>
      </c>
      <c r="B2013" t="e">
        <f>INDEX(#REF!,MATCH('Dict_APR24 not ready'!A2013,#REF!,0))</f>
        <v>#REF!</v>
      </c>
      <c r="D2013" t="str">
        <f>IF(LEN(_xlfn.CONCAT('4M'!$B$9, " - ", '4M'!$B$42, " - ", '4M'!$N$6, " - ", '4M'!$F$5))&gt;230,LEFT(_xlfn.CONCAT('4M'!$B$9, " - ", '4M'!$B$42, " - ", '4M'!$N$6, " - ", '4M'!$F$5),212)&amp;" [*** truncated]",_xlfn.CONCAT('4M'!$B$9, " - ", '4M'!$B$42, " - ", '4M'!$N$6, " - ", '4M'!$F$5))</f>
        <v>EA/NRW environmental programme (WINEP/NEP) - Nitrogen removal - Total - Expenditure in report year (AMP7 only)</v>
      </c>
      <c r="E2013" t="str">
        <f>'4M'!$C$42</f>
        <v>Opex</v>
      </c>
      <c r="F2013" t="s">
        <v>682</v>
      </c>
      <c r="G2013" t="str">
        <f>'4M'!$D$42</f>
        <v>£m</v>
      </c>
      <c r="H2013" t="str">
        <f t="shared" si="34"/>
        <v/>
      </c>
      <c r="O2013" t="str">
        <f>IF(LEN(_xlfn.CONCAT('4M'!$B$9, " - ", '4M'!$B$42, " - ", '4M'!$N$6, " - ", '4M'!$F$5))&gt;230,LEFT(_xlfn.CONCAT('4M'!$B$9, " - ", '4M'!$B$42, " - ", '4M'!$N$6, " - ", '4M'!$F$5),212)&amp;" [*** truncated]",_xlfn.CONCAT('4M'!$B$9, " - ", '4M'!$B$42, " - ", '4M'!$N$6, " - ", '4M'!$F$5))</f>
        <v>EA/NRW environmental programme (WINEP/NEP) - Nitrogen removal - Total - Expenditure in report year (AMP7 only)</v>
      </c>
      <c r="Q2013" t="s">
        <v>643</v>
      </c>
      <c r="R2013" t="s">
        <v>20713</v>
      </c>
    </row>
    <row r="2014" spans="1:18">
      <c r="A2014" t="str">
        <f>UPPER('4M'!$BU$42)</f>
        <v>B0318NRO_ASC</v>
      </c>
      <c r="B2014" t="e">
        <f>INDEX(#REF!,MATCH('Dict_APR24 not ready'!A2014,#REF!,0))</f>
        <v>#REF!</v>
      </c>
      <c r="D2014" t="str">
        <f>IF(LEN(_xlfn.CONCAT('4M'!$B$9, " - ", '4M'!$B$42, " - ", '4M'!$O$6, " - ", '4M'!$O$5))&gt;230,LEFT(_xlfn.CONCAT('4M'!$B$9, " - ", '4M'!$B$42, " - ", '4M'!$O$6, " - ", '4M'!$O$5),212)&amp;" [*** truncated]",_xlfn.CONCAT('4M'!$B$9, " - ", '4M'!$B$42, " - ", '4M'!$O$6, " - ", '4M'!$O$5))</f>
        <v>EA/NRW environmental programme (WINEP/NEP) - Nitrogen removal - Accelerated scheme costs - Expenditure in report year (AMP8 only)</v>
      </c>
      <c r="E2014" t="str">
        <f>'4M'!$C$42</f>
        <v>Opex</v>
      </c>
      <c r="F2014" t="s">
        <v>682</v>
      </c>
      <c r="G2014" t="str">
        <f>'4M'!$D$42</f>
        <v>£m</v>
      </c>
      <c r="H2014" t="str">
        <f t="shared" si="34"/>
        <v/>
      </c>
      <c r="O2014" t="str">
        <f>IF(LEN(_xlfn.CONCAT('4M'!$B$9, " - ", '4M'!$B$42, " - ", '4M'!$O$6, " - ", '4M'!$O$5))&gt;230,LEFT(_xlfn.CONCAT('4M'!$B$9, " - ", '4M'!$B$42, " - ", '4M'!$O$6, " - ", '4M'!$O$5),212)&amp;" [*** truncated]",_xlfn.CONCAT('4M'!$B$9, " - ", '4M'!$B$42, " - ", '4M'!$O$6, " - ", '4M'!$O$5))</f>
        <v>EA/NRW environmental programme (WINEP/NEP) - Nitrogen removal - Accelerated scheme costs - Expenditure in report year (AMP8 only)</v>
      </c>
      <c r="Q2014" t="s">
        <v>643</v>
      </c>
      <c r="R2014" t="s">
        <v>20714</v>
      </c>
    </row>
    <row r="2015" spans="1:18">
      <c r="A2015" t="str">
        <f>UPPER('4M'!$BV$42)</f>
        <v>B0318NRO_TC</v>
      </c>
      <c r="B2015" t="e">
        <f>INDEX(#REF!,MATCH('Dict_APR24 not ready'!A2015,#REF!,0))</f>
        <v>#REF!</v>
      </c>
      <c r="D2015" t="str">
        <f>IF(LEN(_xlfn.CONCAT('4M'!$B$9, " - ", '4M'!$B$42, " - ", '4M'!$P$6, " - ", '4M'!$O$5))&gt;230,LEFT(_xlfn.CONCAT('4M'!$B$9, " - ", '4M'!$B$42, " - ", '4M'!$P$6, " - ", '4M'!$O$5),212)&amp;" [*** truncated]",_xlfn.CONCAT('4M'!$B$9, " - ", '4M'!$B$42, " - ", '4M'!$P$6, " - ", '4M'!$O$5))</f>
        <v>EA/NRW environmental programme (WINEP/NEP) - Nitrogen removal - Transition costs - Expenditure in report year (AMP8 only)</v>
      </c>
      <c r="E2015" t="str">
        <f>'4M'!$C$42</f>
        <v>Opex</v>
      </c>
      <c r="F2015" t="s">
        <v>682</v>
      </c>
      <c r="G2015" t="str">
        <f>'4M'!$D$42</f>
        <v>£m</v>
      </c>
      <c r="H2015" t="str">
        <f t="shared" si="34"/>
        <v/>
      </c>
      <c r="O2015" t="str">
        <f>IF(LEN(_xlfn.CONCAT('4M'!$B$9, " - ", '4M'!$B$42, " - ", '4M'!$P$6, " - ", '4M'!$O$5))&gt;230,LEFT(_xlfn.CONCAT('4M'!$B$9, " - ", '4M'!$B$42, " - ", '4M'!$P$6, " - ", '4M'!$O$5),212)&amp;" [*** truncated]",_xlfn.CONCAT('4M'!$B$9, " - ", '4M'!$B$42, " - ", '4M'!$P$6, " - ", '4M'!$O$5))</f>
        <v>EA/NRW environmental programme (WINEP/NEP) - Nitrogen removal - Transition costs - Expenditure in report year (AMP8 only)</v>
      </c>
      <c r="Q2015" t="s">
        <v>643</v>
      </c>
      <c r="R2015" t="s">
        <v>21804</v>
      </c>
    </row>
    <row r="2016" spans="1:18">
      <c r="A2016" t="str">
        <f>UPPER('4M'!$BW$42)</f>
        <v>B0318NRO_TOT8</v>
      </c>
      <c r="B2016" t="e">
        <f>INDEX(#REF!,MATCH('Dict_APR24 not ready'!A2016,#REF!,0))</f>
        <v>#REF!</v>
      </c>
      <c r="D2016" t="str">
        <f>IF(LEN(_xlfn.CONCAT('4M'!$B$9, " - ", '4M'!$B$42, " - ", '4M'!$Q$6, " - ", '4M'!$O$5))&gt;230,LEFT(_xlfn.CONCAT('4M'!$B$9, " - ", '4M'!$B$42, " - ", '4M'!$Q$6, " - ", '4M'!$O$5),212)&amp;" [*** truncated]",_xlfn.CONCAT('4M'!$B$9, " - ", '4M'!$B$42, " - ", '4M'!$Q$6, " - ", '4M'!$O$5))</f>
        <v>EA/NRW environmental programme (WINEP/NEP) - Nitrogen removal - Total - Expenditure in report year (AMP8 only)</v>
      </c>
      <c r="E2016" t="str">
        <f>'4M'!$C$42</f>
        <v>Opex</v>
      </c>
      <c r="F2016" t="s">
        <v>682</v>
      </c>
      <c r="G2016" t="str">
        <f>'4M'!$D$42</f>
        <v>£m</v>
      </c>
      <c r="H2016" t="str">
        <f t="shared" si="34"/>
        <v/>
      </c>
      <c r="O2016" t="str">
        <f>IF(LEN(_xlfn.CONCAT('4M'!$B$9, " - ", '4M'!$B$42, " - ", '4M'!$Q$6, " - ", '4M'!$O$5))&gt;230,LEFT(_xlfn.CONCAT('4M'!$B$9, " - ", '4M'!$B$42, " - ", '4M'!$Q$6, " - ", '4M'!$O$5),212)&amp;" [*** truncated]",_xlfn.CONCAT('4M'!$B$9, " - ", '4M'!$B$42, " - ", '4M'!$Q$6, " - ", '4M'!$O$5))</f>
        <v>EA/NRW environmental programme (WINEP/NEP) - Nitrogen removal - Total - Expenditure in report year (AMP8 only)</v>
      </c>
      <c r="Q2016" t="s">
        <v>643</v>
      </c>
      <c r="R2016" t="s">
        <v>21805</v>
      </c>
    </row>
    <row r="2017" spans="1:18">
      <c r="A2017" t="str">
        <f>UPPER('4M'!$BX$42)</f>
        <v>B0318NRO_TOT78</v>
      </c>
      <c r="B2017" t="e">
        <f>INDEX(#REF!,MATCH('Dict_APR24 not ready'!A2017,#REF!,0))</f>
        <v>#REF!</v>
      </c>
      <c r="D2017" t="str">
        <f>IF(LEN(_xlfn.CONCAT('4M'!$B$9, " - ", '4M'!$B$42, " - ", '4M'!$R$5))&gt;230,LEFT(_xlfn.CONCAT('4M'!$B$9, " - ", '4M'!$B$42, " - ", '4M'!$R$5),212)&amp;" [*** truncated]",_xlfn.CONCAT('4M'!$B$9, " - ", '4M'!$B$42, " - ", '4M'!$R$5))</f>
        <v>EA/NRW environmental programme (WINEP/NEP) - Nitrogen removal - Total (AMP7 &amp; AMP8)</v>
      </c>
      <c r="E2017" t="str">
        <f>'4M'!$C$42</f>
        <v>Opex</v>
      </c>
      <c r="F2017" t="s">
        <v>682</v>
      </c>
      <c r="G2017" t="str">
        <f>'4M'!$D$42</f>
        <v>£m</v>
      </c>
      <c r="H2017" t="str">
        <f t="shared" si="34"/>
        <v/>
      </c>
      <c r="O2017" t="str">
        <f>IF(LEN(_xlfn.CONCAT('4M'!$B$9, " - ", '4M'!$B$42, " - ", '4M'!$R$5))&gt;230,LEFT(_xlfn.CONCAT('4M'!$B$9, " - ", '4M'!$B$42, " - ", '4M'!$R$5),212)&amp;" [*** truncated]",_xlfn.CONCAT('4M'!$B$9, " - ", '4M'!$B$42, " - ", '4M'!$R$5))</f>
        <v>EA/NRW environmental programme (WINEP/NEP) - Nitrogen removal - Total (AMP7 &amp; AMP8)</v>
      </c>
      <c r="Q2017" t="s">
        <v>643</v>
      </c>
      <c r="R2017" t="s">
        <v>21806</v>
      </c>
    </row>
    <row r="2018" spans="1:18">
      <c r="A2018" t="str">
        <f>UPPER('4M'!$BL$43)</f>
        <v>B0319NRT_F</v>
      </c>
      <c r="B2018" t="e">
        <f>INDEX(#REF!,MATCH('Dict_APR24 not ready'!A2018,#REF!,0))</f>
        <v>#REF!</v>
      </c>
      <c r="D2018" t="str">
        <f>IF(LEN(_xlfn.CONCAT('4M'!$B$9, " - ", '4M'!$B$43, " - ", '4M'!$F$7, " - ", '4M'!$F$6, " - ", '4M'!$F$5))&gt;230,LEFT(_xlfn.CONCAT('4M'!$B$9, " - ", '4M'!$B$43, " - ", '4M'!$F$7, " - ", '4M'!$F$6, " - ", '4M'!$F$5),212)&amp;" [*** truncated]",_xlfn.CONCAT('4M'!$B$9, " - ", '4M'!$B$43, " - ", '4M'!$F$7, " - ", '4M'!$F$6, " - ", '4M'!$F$5))</f>
        <v>EA/NRW environmental programme (WINEP/NEP) - Nitrogen removal - Foul - Wastewater network+  - Expenditure in report year (AMP7 only)</v>
      </c>
      <c r="E2018" t="str">
        <f>'4M'!$C$43</f>
        <v>Totex</v>
      </c>
      <c r="F2018" t="s">
        <v>682</v>
      </c>
      <c r="G2018" t="str">
        <f>'4M'!$D$43</f>
        <v>£m</v>
      </c>
      <c r="H2018" t="str">
        <f t="shared" si="34"/>
        <v/>
      </c>
      <c r="O2018" t="str">
        <f>IF(LEN(_xlfn.CONCAT('4M'!$B$9, " - ", '4M'!$B$43, " - ", '4M'!$F$7, " - ", '4M'!$F$6, " - ", '4M'!$F$5))&gt;230,LEFT(_xlfn.CONCAT('4M'!$B$9, " - ", '4M'!$B$43, " - ", '4M'!$F$7, " - ", '4M'!$F$6, " - ", '4M'!$F$5),212)&amp;" [*** truncated]",_xlfn.CONCAT('4M'!$B$9, " - ", '4M'!$B$43, " - ", '4M'!$F$7, " - ", '4M'!$F$6, " - ", '4M'!$F$5))</f>
        <v>EA/NRW environmental programme (WINEP/NEP) - Nitrogen removal - Foul - Wastewater network+  - Expenditure in report year (AMP7 only)</v>
      </c>
      <c r="Q2018" t="s">
        <v>643</v>
      </c>
      <c r="R2018" t="s">
        <v>20179</v>
      </c>
    </row>
    <row r="2019" spans="1:18">
      <c r="A2019" t="str">
        <f>UPPER('4M'!$BM$43)</f>
        <v>B0319NRT_SWD</v>
      </c>
      <c r="B2019" t="e">
        <f>INDEX(#REF!,MATCH('Dict_APR24 not ready'!A2019,#REF!,0))</f>
        <v>#REF!</v>
      </c>
      <c r="D2019" t="str">
        <f>IF(LEN(_xlfn.CONCAT('4M'!$B$9, " - ", '4M'!$B$43, " - ", '4M'!$G$7, " - ", '4M'!$F$6, " - ", '4M'!$F$5))&gt;230,LEFT(_xlfn.CONCAT('4M'!$B$9, " - ", '4M'!$B$43, " - ", '4M'!$G$7, " - ", '4M'!$F$6, " - ", '4M'!$F$5),212)&amp;" [*** truncated]",_xlfn.CONCAT('4M'!$B$9, " - ", '4M'!$B$43, " - ", '4M'!$G$7, " - ", '4M'!$F$6, " - ", '4M'!$F$5))</f>
        <v>EA/NRW environmental programme (WINEP/NEP) - Nitrogen removal - Surface water drainage - Wastewater network+  - Expenditure in report year (AMP7 only)</v>
      </c>
      <c r="E2019" t="str">
        <f>'4M'!$C$43</f>
        <v>Totex</v>
      </c>
      <c r="F2019" t="s">
        <v>682</v>
      </c>
      <c r="G2019" t="str">
        <f>'4M'!$D$43</f>
        <v>£m</v>
      </c>
      <c r="H2019" t="str">
        <f t="shared" si="34"/>
        <v/>
      </c>
      <c r="O2019" t="str">
        <f>IF(LEN(_xlfn.CONCAT('4M'!$B$9, " - ", '4M'!$B$43, " - ", '4M'!$G$7, " - ", '4M'!$F$6, " - ", '4M'!$F$5))&gt;230,LEFT(_xlfn.CONCAT('4M'!$B$9, " - ", '4M'!$B$43, " - ", '4M'!$G$7, " - ", '4M'!$F$6, " - ", '4M'!$F$5),212)&amp;" [*** truncated]",_xlfn.CONCAT('4M'!$B$9, " - ", '4M'!$B$43, " - ", '4M'!$G$7, " - ", '4M'!$F$6, " - ", '4M'!$F$5))</f>
        <v>EA/NRW environmental programme (WINEP/NEP) - Nitrogen removal - Surface water drainage - Wastewater network+  - Expenditure in report year (AMP7 only)</v>
      </c>
      <c r="Q2019" t="s">
        <v>643</v>
      </c>
      <c r="R2019" t="s">
        <v>20718</v>
      </c>
    </row>
    <row r="2020" spans="1:18">
      <c r="A2020" t="str">
        <f>UPPER('4M'!$BN$43)</f>
        <v>B0319NRT_HD</v>
      </c>
      <c r="B2020" t="e">
        <f>INDEX(#REF!,MATCH('Dict_APR24 not ready'!A2020,#REF!,0))</f>
        <v>#REF!</v>
      </c>
      <c r="D2020" t="str">
        <f>IF(LEN(_xlfn.CONCAT('4M'!$B$9, " - ", '4M'!$B$43, " - ", '4M'!$H$7, " - ", '4M'!$F$6, " - ", '4M'!$F$5))&gt;230,LEFT(_xlfn.CONCAT('4M'!$B$9, " - ", '4M'!$B$43, " - ", '4M'!$H$7, " - ", '4M'!$F$6, " - ", '4M'!$F$5),212)&amp;" [*** truncated]",_xlfn.CONCAT('4M'!$B$9, " - ", '4M'!$B$43, " - ", '4M'!$H$7, " - ", '4M'!$F$6, " - ", '4M'!$F$5))</f>
        <v>EA/NRW environmental programme (WINEP/NEP) - Nitrogen removal - Highway drainage - Wastewater network+  - Expenditure in report year (AMP7 only)</v>
      </c>
      <c r="E2020" t="str">
        <f>'4M'!$C$43</f>
        <v>Totex</v>
      </c>
      <c r="F2020" t="s">
        <v>682</v>
      </c>
      <c r="G2020" t="str">
        <f>'4M'!$D$43</f>
        <v>£m</v>
      </c>
      <c r="H2020" t="str">
        <f t="shared" si="34"/>
        <v/>
      </c>
      <c r="O2020" t="str">
        <f>IF(LEN(_xlfn.CONCAT('4M'!$B$9, " - ", '4M'!$B$43, " - ", '4M'!$H$7, " - ", '4M'!$F$6, " - ", '4M'!$F$5))&gt;230,LEFT(_xlfn.CONCAT('4M'!$B$9, " - ", '4M'!$B$43, " - ", '4M'!$H$7, " - ", '4M'!$F$6, " - ", '4M'!$F$5),212)&amp;" [*** truncated]",_xlfn.CONCAT('4M'!$B$9, " - ", '4M'!$B$43, " - ", '4M'!$H$7, " - ", '4M'!$F$6, " - ", '4M'!$F$5))</f>
        <v>EA/NRW environmental programme (WINEP/NEP) - Nitrogen removal - Highway drainage - Wastewater network+  - Expenditure in report year (AMP7 only)</v>
      </c>
      <c r="Q2020" t="s">
        <v>643</v>
      </c>
      <c r="R2020" t="s">
        <v>20719</v>
      </c>
    </row>
    <row r="2021" spans="1:18">
      <c r="A2021" t="str">
        <f>UPPER('4M'!$BO$43)</f>
        <v>B0319NRT_STD</v>
      </c>
      <c r="B2021" t="e">
        <f>INDEX(#REF!,MATCH('Dict_APR24 not ready'!A2021,#REF!,0))</f>
        <v>#REF!</v>
      </c>
      <c r="D2021" t="str">
        <f>IF(LEN(_xlfn.CONCAT('4M'!$B$9, " - ", '4M'!$B$43, " - ", '4M'!$I$7, " - ", '4M'!$F$6, " - ", '4M'!$F$5))&gt;230,LEFT(_xlfn.CONCAT('4M'!$B$9, " - ", '4M'!$B$43, " - ", '4M'!$I$7, " - ", '4M'!$F$6, " - ", '4M'!$F$5),212)&amp;" [*** truncated]",_xlfn.CONCAT('4M'!$B$9, " - ", '4M'!$B$43, " - ", '4M'!$I$7, " - ", '4M'!$F$6, " - ", '4M'!$F$5))</f>
        <v>EA/NRW environmental programme (WINEP/NEP) - Nitrogen removal - Sewage treatment and disposal - Wastewater network+  - Expenditure in report year (AMP7 only)</v>
      </c>
      <c r="E2021" t="str">
        <f>'4M'!$C$43</f>
        <v>Totex</v>
      </c>
      <c r="F2021" t="s">
        <v>682</v>
      </c>
      <c r="G2021" t="str">
        <f>'4M'!$D$43</f>
        <v>£m</v>
      </c>
      <c r="H2021" t="str">
        <f t="shared" si="34"/>
        <v/>
      </c>
      <c r="O2021" t="str">
        <f>IF(LEN(_xlfn.CONCAT('4M'!$B$9, " - ", '4M'!$B$43, " - ", '4M'!$I$7, " - ", '4M'!$F$6, " - ", '4M'!$F$5))&gt;230,LEFT(_xlfn.CONCAT('4M'!$B$9, " - ", '4M'!$B$43, " - ", '4M'!$I$7, " - ", '4M'!$F$6, " - ", '4M'!$F$5),212)&amp;" [*** truncated]",_xlfn.CONCAT('4M'!$B$9, " - ", '4M'!$B$43, " - ", '4M'!$I$7, " - ", '4M'!$F$6, " - ", '4M'!$F$5))</f>
        <v>EA/NRW environmental programme (WINEP/NEP) - Nitrogen removal - Sewage treatment and disposal - Wastewater network+  - Expenditure in report year (AMP7 only)</v>
      </c>
      <c r="Q2021" t="s">
        <v>643</v>
      </c>
      <c r="R2021" t="s">
        <v>20720</v>
      </c>
    </row>
    <row r="2022" spans="1:18">
      <c r="A2022" t="str">
        <f>UPPER('4M'!$BP$43)</f>
        <v>B0319NRT_SLT</v>
      </c>
      <c r="B2022" t="e">
        <f>INDEX(#REF!,MATCH('Dict_APR24 not ready'!A2022,#REF!,0))</f>
        <v>#REF!</v>
      </c>
      <c r="D2022" t="str">
        <f>IF(LEN(_xlfn.CONCAT('4M'!$B$9, " - ", '4M'!$B$43, " - ", '4M'!$J$7, " - ", '4M'!$F$6, " - ", '4M'!$F$5))&gt;230,LEFT(_xlfn.CONCAT('4M'!$B$9, " - ", '4M'!$B$43, " - ", '4M'!$J$7, " - ", '4M'!$F$6, " - ", '4M'!$F$5),212)&amp;" [*** truncated]",_xlfn.CONCAT('4M'!$B$9, " - ", '4M'!$B$43, " - ", '4M'!$J$7, " - ", '4M'!$F$6, " - ", '4M'!$F$5))</f>
        <v>EA/NRW environmental programme (WINEP/NEP) - Nitrogen removal - Sludge liquor treatment - Wastewater network+  - Expenditure in report year (AMP7 only)</v>
      </c>
      <c r="E2022" t="str">
        <f>'4M'!$C$43</f>
        <v>Totex</v>
      </c>
      <c r="F2022" t="s">
        <v>682</v>
      </c>
      <c r="G2022" t="str">
        <f>'4M'!$D$43</f>
        <v>£m</v>
      </c>
      <c r="H2022" t="str">
        <f t="shared" si="34"/>
        <v/>
      </c>
      <c r="O2022" t="str">
        <f>IF(LEN(_xlfn.CONCAT('4M'!$B$9, " - ", '4M'!$B$43, " - ", '4M'!$J$7, " - ", '4M'!$F$6, " - ", '4M'!$F$5))&gt;230,LEFT(_xlfn.CONCAT('4M'!$B$9, " - ", '4M'!$B$43, " - ", '4M'!$J$7, " - ", '4M'!$F$6, " - ", '4M'!$F$5),212)&amp;" [*** truncated]",_xlfn.CONCAT('4M'!$B$9, " - ", '4M'!$B$43, " - ", '4M'!$J$7, " - ", '4M'!$F$6, " - ", '4M'!$F$5))</f>
        <v>EA/NRW environmental programme (WINEP/NEP) - Nitrogen removal - Sludge liquor treatment - Wastewater network+  - Expenditure in report year (AMP7 only)</v>
      </c>
      <c r="Q2022" t="s">
        <v>643</v>
      </c>
      <c r="R2022" t="s">
        <v>20721</v>
      </c>
    </row>
    <row r="2023" spans="1:18">
      <c r="A2023" t="str">
        <f>UPPER('4M'!$BQ$43)</f>
        <v>B0319NRT_STP</v>
      </c>
      <c r="B2023" t="e">
        <f>INDEX(#REF!,MATCH('Dict_APR24 not ready'!A2023,#REF!,0))</f>
        <v>#REF!</v>
      </c>
      <c r="D2023" t="str">
        <f>IF(LEN(_xlfn.CONCAT('4M'!$B$9, " - ", '4M'!$B$43, " - ", '4M'!$K$7, " - ", '4M'!$K$6, " - ", '4M'!$F$5))&gt;230,LEFT(_xlfn.CONCAT('4M'!$B$9, " - ", '4M'!$B$43, " - ", '4M'!$K$7, " - ", '4M'!$K$6, " - ", '4M'!$F$5),212)&amp;" [*** truncated]",_xlfn.CONCAT('4M'!$B$9, " - ", '4M'!$B$43, " - ", '4M'!$K$7, " - ", '4M'!$K$6, " - ", '4M'!$F$5))</f>
        <v>EA/NRW environmental programme (WINEP/NEP) - Nitrogen removal - Sludge transport - Bioresources - Expenditure in report year (AMP7 only)</v>
      </c>
      <c r="E2023" t="str">
        <f>'4M'!$C$43</f>
        <v>Totex</v>
      </c>
      <c r="F2023" t="s">
        <v>682</v>
      </c>
      <c r="G2023" t="str">
        <f>'4M'!$D$43</f>
        <v>£m</v>
      </c>
      <c r="H2023" t="str">
        <f t="shared" si="34"/>
        <v/>
      </c>
      <c r="O2023" t="str">
        <f>IF(LEN(_xlfn.CONCAT('4M'!$B$9, " - ", '4M'!$B$43, " - ", '4M'!$K$7, " - ", '4M'!$K$6, " - ", '4M'!$F$5))&gt;230,LEFT(_xlfn.CONCAT('4M'!$B$9, " - ", '4M'!$B$43, " - ", '4M'!$K$7, " - ", '4M'!$K$6, " - ", '4M'!$F$5),212)&amp;" [*** truncated]",_xlfn.CONCAT('4M'!$B$9, " - ", '4M'!$B$43, " - ", '4M'!$K$7, " - ", '4M'!$K$6, " - ", '4M'!$F$5))</f>
        <v>EA/NRW environmental programme (WINEP/NEP) - Nitrogen removal - Sludge transport - Bioresources - Expenditure in report year (AMP7 only)</v>
      </c>
      <c r="Q2023" t="s">
        <v>643</v>
      </c>
      <c r="R2023" t="s">
        <v>20722</v>
      </c>
    </row>
    <row r="2024" spans="1:18">
      <c r="A2024" t="str">
        <f>UPPER('4M'!$BR$43)</f>
        <v>B0319NRT_SDT</v>
      </c>
      <c r="B2024" t="e">
        <f>INDEX(#REF!,MATCH('Dict_APR24 not ready'!A2024,#REF!,0))</f>
        <v>#REF!</v>
      </c>
      <c r="D2024" t="str">
        <f>IF(LEN(_xlfn.CONCAT('4M'!$B$9, " - ", '4M'!$B$43, " - ", '4M'!$L$7, " - ", '4M'!$K$6, " - ", '4M'!$F$5))&gt;230,LEFT(_xlfn.CONCAT('4M'!$B$9, " - ", '4M'!$B$43, " - ", '4M'!$L$7, " - ", '4M'!$K$6, " - ", '4M'!$F$5),212)&amp;" [*** truncated]",_xlfn.CONCAT('4M'!$B$9, " - ", '4M'!$B$43, " - ", '4M'!$L$7, " - ", '4M'!$K$6, " - ", '4M'!$F$5))</f>
        <v>EA/NRW environmental programme (WINEP/NEP) - Nitrogen removal - Sludge treatment - Bioresources - Expenditure in report year (AMP7 only)</v>
      </c>
      <c r="E2024" t="str">
        <f>'4M'!$C$43</f>
        <v>Totex</v>
      </c>
      <c r="F2024" t="s">
        <v>682</v>
      </c>
      <c r="G2024" t="str">
        <f>'4M'!$D$43</f>
        <v>£m</v>
      </c>
      <c r="H2024" t="str">
        <f t="shared" si="34"/>
        <v/>
      </c>
      <c r="O2024" t="str">
        <f>IF(LEN(_xlfn.CONCAT('4M'!$B$9, " - ", '4M'!$B$43, " - ", '4M'!$L$7, " - ", '4M'!$K$6, " - ", '4M'!$F$5))&gt;230,LEFT(_xlfn.CONCAT('4M'!$B$9, " - ", '4M'!$B$43, " - ", '4M'!$L$7, " - ", '4M'!$K$6, " - ", '4M'!$F$5),212)&amp;" [*** truncated]",_xlfn.CONCAT('4M'!$B$9, " - ", '4M'!$B$43, " - ", '4M'!$L$7, " - ", '4M'!$K$6, " - ", '4M'!$F$5))</f>
        <v>EA/NRW environmental programme (WINEP/NEP) - Nitrogen removal - Sludge treatment - Bioresources - Expenditure in report year (AMP7 only)</v>
      </c>
      <c r="Q2024" t="s">
        <v>643</v>
      </c>
      <c r="R2024" t="s">
        <v>20723</v>
      </c>
    </row>
    <row r="2025" spans="1:18">
      <c r="A2025" t="str">
        <f>UPPER('4M'!$BS$43)</f>
        <v>B0319NRT_SD</v>
      </c>
      <c r="B2025" t="e">
        <f>INDEX(#REF!,MATCH('Dict_APR24 not ready'!A2025,#REF!,0))</f>
        <v>#REF!</v>
      </c>
      <c r="D2025" t="str">
        <f>IF(LEN(_xlfn.CONCAT('4M'!$B$9, " - ", '4M'!$B$43, " - ", '4M'!$M$7, " - ", '4M'!$K$6, " - ", '4M'!$F$5))&gt;230,LEFT(_xlfn.CONCAT('4M'!$B$9, " - ", '4M'!$B$43, " - ", '4M'!$M$7, " - ", '4M'!$K$6, " - ", '4M'!$F$5),212)&amp;" [*** truncated]",_xlfn.CONCAT('4M'!$B$9, " - ", '4M'!$B$43, " - ", '4M'!$M$7, " - ", '4M'!$K$6, " - ", '4M'!$F$5))</f>
        <v>EA/NRW environmental programme (WINEP/NEP) - Nitrogen removal - Sludge disposal - Bioresources - Expenditure in report year (AMP7 only)</v>
      </c>
      <c r="E2025" t="str">
        <f>'4M'!$C$43</f>
        <v>Totex</v>
      </c>
      <c r="F2025" t="s">
        <v>682</v>
      </c>
      <c r="G2025" t="str">
        <f>'4M'!$D$43</f>
        <v>£m</v>
      </c>
      <c r="H2025" t="str">
        <f t="shared" si="34"/>
        <v/>
      </c>
      <c r="O2025" t="str">
        <f>IF(LEN(_xlfn.CONCAT('4M'!$B$9, " - ", '4M'!$B$43, " - ", '4M'!$M$7, " - ", '4M'!$K$6, " - ", '4M'!$F$5))&gt;230,LEFT(_xlfn.CONCAT('4M'!$B$9, " - ", '4M'!$B$43, " - ", '4M'!$M$7, " - ", '4M'!$K$6, " - ", '4M'!$F$5),212)&amp;" [*** truncated]",_xlfn.CONCAT('4M'!$B$9, " - ", '4M'!$B$43, " - ", '4M'!$M$7, " - ", '4M'!$K$6, " - ", '4M'!$F$5))</f>
        <v>EA/NRW environmental programme (WINEP/NEP) - Nitrogen removal - Sludge disposal - Bioresources - Expenditure in report year (AMP7 only)</v>
      </c>
      <c r="Q2025" t="s">
        <v>643</v>
      </c>
      <c r="R2025" t="s">
        <v>20724</v>
      </c>
    </row>
    <row r="2026" spans="1:18">
      <c r="A2026" t="str">
        <f>UPPER('4M'!$BT$43)</f>
        <v>B0319NRT_TOT</v>
      </c>
      <c r="B2026" t="e">
        <f>INDEX(#REF!,MATCH('Dict_APR24 not ready'!A2026,#REF!,0))</f>
        <v>#REF!</v>
      </c>
      <c r="D2026" t="str">
        <f>IF(LEN(_xlfn.CONCAT('4M'!$B$9, " - ", '4M'!$B$43, " - ", '4M'!$N$6, " - ", '4M'!$F$5))&gt;230,LEFT(_xlfn.CONCAT('4M'!$B$9, " - ", '4M'!$B$43, " - ", '4M'!$N$6, " - ", '4M'!$F$5),212)&amp;" [*** truncated]",_xlfn.CONCAT('4M'!$B$9, " - ", '4M'!$B$43, " - ", '4M'!$N$6, " - ", '4M'!$F$5))</f>
        <v>EA/NRW environmental programme (WINEP/NEP) - Nitrogen removal - Total - Expenditure in report year (AMP7 only)</v>
      </c>
      <c r="E2026" t="str">
        <f>'4M'!$C$43</f>
        <v>Totex</v>
      </c>
      <c r="F2026" t="s">
        <v>682</v>
      </c>
      <c r="G2026" t="str">
        <f>'4M'!$D$43</f>
        <v>£m</v>
      </c>
      <c r="H2026" t="str">
        <f t="shared" si="34"/>
        <v/>
      </c>
      <c r="O2026" t="str">
        <f>IF(LEN(_xlfn.CONCAT('4M'!$B$9, " - ", '4M'!$B$43, " - ", '4M'!$N$6, " - ", '4M'!$F$5))&gt;230,LEFT(_xlfn.CONCAT('4M'!$B$9, " - ", '4M'!$B$43, " - ", '4M'!$N$6, " - ", '4M'!$F$5),212)&amp;" [*** truncated]",_xlfn.CONCAT('4M'!$B$9, " - ", '4M'!$B$43, " - ", '4M'!$N$6, " - ", '4M'!$F$5))</f>
        <v>EA/NRW environmental programme (WINEP/NEP) - Nitrogen removal - Total - Expenditure in report year (AMP7 only)</v>
      </c>
      <c r="Q2026" t="s">
        <v>643</v>
      </c>
      <c r="R2026" t="s">
        <v>20725</v>
      </c>
    </row>
    <row r="2027" spans="1:18">
      <c r="A2027" t="str">
        <f>UPPER('4M'!$BU$43)</f>
        <v>B0319NRT_ASC</v>
      </c>
      <c r="B2027" t="e">
        <f>INDEX(#REF!,MATCH('Dict_APR24 not ready'!A2027,#REF!,0))</f>
        <v>#REF!</v>
      </c>
      <c r="D2027" t="str">
        <f>IF(LEN(_xlfn.CONCAT('4M'!$B$9, " - ", '4M'!$B$43, " - ", '4M'!$O$6, " - ", '4M'!$O$5))&gt;230,LEFT(_xlfn.CONCAT('4M'!$B$9, " - ", '4M'!$B$43, " - ", '4M'!$O$6, " - ", '4M'!$O$5),212)&amp;" [*** truncated]",_xlfn.CONCAT('4M'!$B$9, " - ", '4M'!$B$43, " - ", '4M'!$O$6, " - ", '4M'!$O$5))</f>
        <v>EA/NRW environmental programme (WINEP/NEP) - Nitrogen removal - Accelerated scheme costs - Expenditure in report year (AMP8 only)</v>
      </c>
      <c r="E2027" t="str">
        <f>'4M'!$C$43</f>
        <v>Totex</v>
      </c>
      <c r="F2027" t="s">
        <v>682</v>
      </c>
      <c r="G2027" t="str">
        <f>'4M'!$D$43</f>
        <v>£m</v>
      </c>
      <c r="H2027" t="str">
        <f t="shared" si="34"/>
        <v/>
      </c>
      <c r="O2027" t="str">
        <f>IF(LEN(_xlfn.CONCAT('4M'!$B$9, " - ", '4M'!$B$43, " - ", '4M'!$O$6, " - ", '4M'!$O$5))&gt;230,LEFT(_xlfn.CONCAT('4M'!$B$9, " - ", '4M'!$B$43, " - ", '4M'!$O$6, " - ", '4M'!$O$5),212)&amp;" [*** truncated]",_xlfn.CONCAT('4M'!$B$9, " - ", '4M'!$B$43, " - ", '4M'!$O$6, " - ", '4M'!$O$5))</f>
        <v>EA/NRW environmental programme (WINEP/NEP) - Nitrogen removal - Accelerated scheme costs - Expenditure in report year (AMP8 only)</v>
      </c>
      <c r="Q2027" t="s">
        <v>643</v>
      </c>
      <c r="R2027" t="s">
        <v>20726</v>
      </c>
    </row>
    <row r="2028" spans="1:18">
      <c r="A2028" t="str">
        <f>UPPER('4M'!$BV$43)</f>
        <v>B0319NRT_TC</v>
      </c>
      <c r="B2028" t="e">
        <f>INDEX(#REF!,MATCH('Dict_APR24 not ready'!A2028,#REF!,0))</f>
        <v>#REF!</v>
      </c>
      <c r="D2028" t="str">
        <f>IF(LEN(_xlfn.CONCAT('4M'!$B$9, " - ", '4M'!$B$43, " - ", '4M'!$P$6, " - ", '4M'!$O$5))&gt;230,LEFT(_xlfn.CONCAT('4M'!$B$9, " - ", '4M'!$B$43, " - ", '4M'!$P$6, " - ", '4M'!$O$5),212)&amp;" [*** truncated]",_xlfn.CONCAT('4M'!$B$9, " - ", '4M'!$B$43, " - ", '4M'!$P$6, " - ", '4M'!$O$5))</f>
        <v>EA/NRW environmental programme (WINEP/NEP) - Nitrogen removal - Transition costs - Expenditure in report year (AMP8 only)</v>
      </c>
      <c r="E2028" t="str">
        <f>'4M'!$C$43</f>
        <v>Totex</v>
      </c>
      <c r="F2028" t="s">
        <v>682</v>
      </c>
      <c r="G2028" t="str">
        <f>'4M'!$D$43</f>
        <v>£m</v>
      </c>
      <c r="H2028" t="str">
        <f t="shared" si="34"/>
        <v/>
      </c>
      <c r="O2028" t="str">
        <f>IF(LEN(_xlfn.CONCAT('4M'!$B$9, " - ", '4M'!$B$43, " - ", '4M'!$P$6, " - ", '4M'!$O$5))&gt;230,LEFT(_xlfn.CONCAT('4M'!$B$9, " - ", '4M'!$B$43, " - ", '4M'!$P$6, " - ", '4M'!$O$5),212)&amp;" [*** truncated]",_xlfn.CONCAT('4M'!$B$9, " - ", '4M'!$B$43, " - ", '4M'!$P$6, " - ", '4M'!$O$5))</f>
        <v>EA/NRW environmental programme (WINEP/NEP) - Nitrogen removal - Transition costs - Expenditure in report year (AMP8 only)</v>
      </c>
      <c r="Q2028" t="s">
        <v>643</v>
      </c>
      <c r="R2028" t="s">
        <v>21807</v>
      </c>
    </row>
    <row r="2029" spans="1:18">
      <c r="A2029" t="str">
        <f>UPPER('4M'!$BW$43)</f>
        <v>B0319NRT_TOT8</v>
      </c>
      <c r="B2029" t="e">
        <f>INDEX(#REF!,MATCH('Dict_APR24 not ready'!A2029,#REF!,0))</f>
        <v>#REF!</v>
      </c>
      <c r="D2029" t="str">
        <f>IF(LEN(_xlfn.CONCAT('4M'!$B$9, " - ", '4M'!$B$43, " - ", '4M'!$Q$6, " - ", '4M'!$O$5))&gt;230,LEFT(_xlfn.CONCAT('4M'!$B$9, " - ", '4M'!$B$43, " - ", '4M'!$Q$6, " - ", '4M'!$O$5),212)&amp;" [*** truncated]",_xlfn.CONCAT('4M'!$B$9, " - ", '4M'!$B$43, " - ", '4M'!$Q$6, " - ", '4M'!$O$5))</f>
        <v>EA/NRW environmental programme (WINEP/NEP) - Nitrogen removal - Total - Expenditure in report year (AMP8 only)</v>
      </c>
      <c r="E2029" t="str">
        <f>'4M'!$C$43</f>
        <v>Totex</v>
      </c>
      <c r="F2029" t="s">
        <v>682</v>
      </c>
      <c r="G2029" t="str">
        <f>'4M'!$D$43</f>
        <v>£m</v>
      </c>
      <c r="H2029" t="str">
        <f t="shared" si="34"/>
        <v/>
      </c>
      <c r="O2029" t="str">
        <f>IF(LEN(_xlfn.CONCAT('4M'!$B$9, " - ", '4M'!$B$43, " - ", '4M'!$Q$6, " - ", '4M'!$O$5))&gt;230,LEFT(_xlfn.CONCAT('4M'!$B$9, " - ", '4M'!$B$43, " - ", '4M'!$Q$6, " - ", '4M'!$O$5),212)&amp;" [*** truncated]",_xlfn.CONCAT('4M'!$B$9, " - ", '4M'!$B$43, " - ", '4M'!$Q$6, " - ", '4M'!$O$5))</f>
        <v>EA/NRW environmental programme (WINEP/NEP) - Nitrogen removal - Total - Expenditure in report year (AMP8 only)</v>
      </c>
      <c r="Q2029" t="s">
        <v>643</v>
      </c>
      <c r="R2029" t="s">
        <v>21808</v>
      </c>
    </row>
    <row r="2030" spans="1:18">
      <c r="A2030" t="str">
        <f>UPPER('4M'!$BX$43)</f>
        <v>B0319NRT_TOT78</v>
      </c>
      <c r="B2030" t="e">
        <f>INDEX(#REF!,MATCH('Dict_APR24 not ready'!A2030,#REF!,0))</f>
        <v>#REF!</v>
      </c>
      <c r="D2030" t="str">
        <f>IF(LEN(_xlfn.CONCAT('4M'!$B$9, " - ", '4M'!$B$43, " - ", '4M'!$R$5))&gt;230,LEFT(_xlfn.CONCAT('4M'!$B$9, " - ", '4M'!$B$43, " - ", '4M'!$R$5),212)&amp;" [*** truncated]",_xlfn.CONCAT('4M'!$B$9, " - ", '4M'!$B$43, " - ", '4M'!$R$5))</f>
        <v>EA/NRW environmental programme (WINEP/NEP) - Nitrogen removal - Total (AMP7 &amp; AMP8)</v>
      </c>
      <c r="E2030" t="str">
        <f>'4M'!$C$43</f>
        <v>Totex</v>
      </c>
      <c r="F2030" t="s">
        <v>682</v>
      </c>
      <c r="G2030" t="str">
        <f>'4M'!$D$43</f>
        <v>£m</v>
      </c>
      <c r="H2030" t="str">
        <f t="shared" si="34"/>
        <v/>
      </c>
      <c r="O2030" t="str">
        <f>IF(LEN(_xlfn.CONCAT('4M'!$B$9, " - ", '4M'!$B$43, " - ", '4M'!$R$5))&gt;230,LEFT(_xlfn.CONCAT('4M'!$B$9, " - ", '4M'!$B$43, " - ", '4M'!$R$5),212)&amp;" [*** truncated]",_xlfn.CONCAT('4M'!$B$9, " - ", '4M'!$B$43, " - ", '4M'!$R$5))</f>
        <v>EA/NRW environmental programme (WINEP/NEP) - Nitrogen removal - Total (AMP7 &amp; AMP8)</v>
      </c>
      <c r="Q2030" t="s">
        <v>643</v>
      </c>
      <c r="R2030" t="s">
        <v>21809</v>
      </c>
    </row>
    <row r="2031" spans="1:18">
      <c r="A2031" t="str">
        <f>UPPER('4M'!$CH$43)</f>
        <v>B0388NRT_TE</v>
      </c>
      <c r="B2031" t="e">
        <f>INDEX(#REF!,MATCH('Dict_APR24 not ready'!A2031,#REF!,0))</f>
        <v>#REF!</v>
      </c>
      <c r="D2031" t="str">
        <f>IF(LEN(_xlfn.CONCAT('4M'!$B$9, " - ", '4M'!$B$43, " - ", '4M'!$AB$7, " - ", '4M'!$AB$5))&gt;230,LEFT(_xlfn.CONCAT('4M'!$B$9, " - ", '4M'!$B$43, " - ", '4M'!$AB$7, " - ", '4M'!$AB$5),212)&amp;" [*** truncated]",_xlfn.CONCAT('4M'!$B$9, " - ", '4M'!$B$43, " - ", '4M'!$AB$7, " - ", '4M'!$AB$5))</f>
        <v>EA/NRW environmental programme (WINEP/NEP) - Nitrogen removal - Total - Cumulative expenditure on all schemes to reporting year end (AMP7 only)</v>
      </c>
      <c r="E2031" t="str">
        <f>'4M'!$C$43</f>
        <v>Totex</v>
      </c>
      <c r="F2031" t="s">
        <v>682</v>
      </c>
      <c r="G2031" t="str">
        <f>'4M'!$D$43</f>
        <v>£m</v>
      </c>
      <c r="H2031" t="str">
        <f t="shared" ref="H2031:H2094" si="35">IF(ISERROR(SEARCH(CHAR(163),E2031)),"",IF(ISERROR(SEARCH("nominal",D2031)),"2022-23",""))</f>
        <v/>
      </c>
      <c r="O2031" t="str">
        <f>IF(LEN(_xlfn.CONCAT('4M'!$B$9, " - ", '4M'!$B$43, " - ", '4M'!$AB$7, " - ", '4M'!$AB$5))&gt;230,LEFT(_xlfn.CONCAT('4M'!$B$9, " - ", '4M'!$B$43, " - ", '4M'!$AB$7, " - ", '4M'!$AB$5),212)&amp;" [*** truncated]",_xlfn.CONCAT('4M'!$B$9, " - ", '4M'!$B$43, " - ", '4M'!$AB$7, " - ", '4M'!$AB$5))</f>
        <v>EA/NRW environmental programme (WINEP/NEP) - Nitrogen removal - Total - Cumulative expenditure on all schemes to reporting year end (AMP7 only)</v>
      </c>
      <c r="Q2031" t="s">
        <v>643</v>
      </c>
      <c r="R2031" t="s">
        <v>21810</v>
      </c>
    </row>
    <row r="2032" spans="1:18">
      <c r="A2032" t="str">
        <f>UPPER('4M'!$CI$43)</f>
        <v>B0388NRT_TA</v>
      </c>
      <c r="B2032" t="e">
        <f>INDEX(#REF!,MATCH('Dict_APR24 not ready'!A2032,#REF!,0))</f>
        <v>#REF!</v>
      </c>
      <c r="D2032" t="str">
        <f>IF(LEN(_xlfn.CONCAT('4M'!$B$9, " - ", '4M'!$B$43, " - ", '4M'!$AC$7, " - ", '4M'!$AC$5))&gt;230,LEFT(_xlfn.CONCAT('4M'!$B$9, " - ", '4M'!$B$43, " - ", '4M'!$AC$7, " - ", '4M'!$AC$5),212)&amp;" [*** truncated]",_xlfn.CONCAT('4M'!$B$9, " - ", '4M'!$B$43, " - ", '4M'!$AC$7, " - ", '4M'!$AC$5))</f>
        <v>EA/NRW environmental programme (WINEP/NEP) - Nitrogen removal - Total - Cumulative allowed expenditure on all schemes to reporting year end (AMP7 only)</v>
      </c>
      <c r="E2032" t="str">
        <f>'4M'!$C$43</f>
        <v>Totex</v>
      </c>
      <c r="F2032" t="s">
        <v>682</v>
      </c>
      <c r="G2032" t="str">
        <f>'4M'!$D$43</f>
        <v>£m</v>
      </c>
      <c r="H2032" t="str">
        <f t="shared" si="35"/>
        <v/>
      </c>
      <c r="O2032" t="str">
        <f>IF(LEN(_xlfn.CONCAT('4M'!$B$9, " - ", '4M'!$B$43, " - ", '4M'!$AC$7, " - ", '4M'!$AC$5))&gt;230,LEFT(_xlfn.CONCAT('4M'!$B$9, " - ", '4M'!$B$43, " - ", '4M'!$AC$7, " - ", '4M'!$AC$5),212)&amp;" [*** truncated]",_xlfn.CONCAT('4M'!$B$9, " - ", '4M'!$B$43, " - ", '4M'!$AC$7, " - ", '4M'!$AC$5))</f>
        <v>EA/NRW environmental programme (WINEP/NEP) - Nitrogen removal - Total - Cumulative allowed expenditure on all schemes to reporting year end (AMP7 only)</v>
      </c>
      <c r="Q2032" t="s">
        <v>643</v>
      </c>
      <c r="R2032" t="s">
        <v>21811</v>
      </c>
    </row>
    <row r="2033" spans="1:18">
      <c r="A2033" t="str">
        <f>UPPER('4M'!$CJ$43)</f>
        <v>B0388NRT_TC</v>
      </c>
      <c r="B2033" t="e">
        <f>INDEX(#REF!,MATCH('Dict_APR24 not ready'!A2033,#REF!,0))</f>
        <v>#REF!</v>
      </c>
      <c r="D2033" t="str">
        <f>IF(LEN(_xlfn.CONCAT('4M'!$B$9, " - ", '4M'!$B$43, " - ", '4M'!$AD$7, " - ", '4M'!$AD$5))&gt;230,LEFT(_xlfn.CONCAT('4M'!$B$9, " - ", '4M'!$B$43, " - ", '4M'!$AD$7, " - ", '4M'!$AD$5),212)&amp;" [*** truncated]",_xlfn.CONCAT('4M'!$B$9, " - ", '4M'!$B$43, " - ", '4M'!$AD$7, " - ", '4M'!$AD$5))</f>
        <v>EA/NRW environmental programme (WINEP/NEP) - Nitrogen removal - Total - Cumulative allowed expenditure on all schemes 2020-25 (AMP7 only)</v>
      </c>
      <c r="E2033" t="str">
        <f>'4M'!$C$43</f>
        <v>Totex</v>
      </c>
      <c r="F2033" t="s">
        <v>682</v>
      </c>
      <c r="G2033" t="str">
        <f>'4M'!$D$43</f>
        <v>£m</v>
      </c>
      <c r="H2033" t="str">
        <f t="shared" si="35"/>
        <v/>
      </c>
      <c r="O2033" t="str">
        <f>IF(LEN(_xlfn.CONCAT('4M'!$B$9, " - ", '4M'!$B$43, " - ", '4M'!$AD$7, " - ", '4M'!$AD$5))&gt;230,LEFT(_xlfn.CONCAT('4M'!$B$9, " - ", '4M'!$B$43, " - ", '4M'!$AD$7, " - ", '4M'!$AD$5),212)&amp;" [*** truncated]",_xlfn.CONCAT('4M'!$B$9, " - ", '4M'!$B$43, " - ", '4M'!$AD$7, " - ", '4M'!$AD$5))</f>
        <v>EA/NRW environmental programme (WINEP/NEP) - Nitrogen removal - Total - Cumulative allowed expenditure on all schemes 2020-25 (AMP7 only)</v>
      </c>
      <c r="Q2033" t="s">
        <v>643</v>
      </c>
      <c r="R2033" t="s">
        <v>21812</v>
      </c>
    </row>
    <row r="2034" spans="1:18">
      <c r="A2034" t="str">
        <f>UPPER('4M'!$BL$44)</f>
        <v>B0320PRC_F</v>
      </c>
      <c r="B2034" t="e">
        <f>INDEX(#REF!,MATCH('Dict_APR24 not ready'!A2034,#REF!,0))</f>
        <v>#REF!</v>
      </c>
      <c r="D2034" t="str">
        <f>IF(LEN(_xlfn.CONCAT('4M'!$B$9, " - ", '4M'!$B$44, " - ", '4M'!$F$7, " - ", '4M'!$F$6, " - ", '4M'!$F$5))&gt;230,LEFT(_xlfn.CONCAT('4M'!$B$9, " - ", '4M'!$B$44, " - ", '4M'!$F$7, " - ", '4M'!$F$6, " - ", '4M'!$F$5),212)&amp;" [*** truncated]",_xlfn.CONCAT('4M'!$B$9, " - ", '4M'!$B$44, " - ", '4M'!$F$7, " - ", '4M'!$F$6, " - ", '4M'!$F$5))</f>
        <v>EA/NRW environmental programme (WINEP/NEP) - Phosphorus removal - Foul - Wastewater network+  - Expenditure in report year (AMP7 only)</v>
      </c>
      <c r="E2034" t="str">
        <f>'4M'!$C$44</f>
        <v>Capex</v>
      </c>
      <c r="F2034" t="s">
        <v>682</v>
      </c>
      <c r="G2034" t="str">
        <f>'4M'!$D$44</f>
        <v>£m</v>
      </c>
      <c r="H2034" t="str">
        <f t="shared" si="35"/>
        <v/>
      </c>
      <c r="O2034" t="str">
        <f>IF(LEN(_xlfn.CONCAT('4M'!$B$9, " - ", '4M'!$B$44, " - ", '4M'!$F$7, " - ", '4M'!$F$6, " - ", '4M'!$F$5))&gt;230,LEFT(_xlfn.CONCAT('4M'!$B$9, " - ", '4M'!$B$44, " - ", '4M'!$F$7, " - ", '4M'!$F$6, " - ", '4M'!$F$5),212)&amp;" [*** truncated]",_xlfn.CONCAT('4M'!$B$9, " - ", '4M'!$B$44, " - ", '4M'!$F$7, " - ", '4M'!$F$6, " - ", '4M'!$F$5))</f>
        <v>EA/NRW environmental programme (WINEP/NEP) - Phosphorus removal - Foul - Wastewater network+  - Expenditure in report year (AMP7 only)</v>
      </c>
      <c r="Q2034" t="s">
        <v>643</v>
      </c>
      <c r="R2034" t="s">
        <v>20180</v>
      </c>
    </row>
    <row r="2035" spans="1:18">
      <c r="A2035" t="str">
        <f>UPPER('4M'!$BM$44)</f>
        <v>B0320PRC_SWD</v>
      </c>
      <c r="B2035" t="e">
        <f>INDEX(#REF!,MATCH('Dict_APR24 not ready'!A2035,#REF!,0))</f>
        <v>#REF!</v>
      </c>
      <c r="D2035" t="str">
        <f>IF(LEN(_xlfn.CONCAT('4M'!$B$9, " - ", '4M'!$B$44, " - ", '4M'!$G$7, " - ", '4M'!$F$6, " - ", '4M'!$F$5))&gt;230,LEFT(_xlfn.CONCAT('4M'!$B$9, " - ", '4M'!$B$44, " - ", '4M'!$G$7, " - ", '4M'!$F$6, " - ", '4M'!$F$5),212)&amp;" [*** truncated]",_xlfn.CONCAT('4M'!$B$9, " - ", '4M'!$B$44, " - ", '4M'!$G$7, " - ", '4M'!$F$6, " - ", '4M'!$F$5))</f>
        <v>EA/NRW environmental programme (WINEP/NEP) - Phosphorus removal - Surface water drainage - Wastewater network+  - Expenditure in report year (AMP7 only)</v>
      </c>
      <c r="E2035" t="str">
        <f>'4M'!$C$44</f>
        <v>Capex</v>
      </c>
      <c r="F2035" t="s">
        <v>682</v>
      </c>
      <c r="G2035" t="str">
        <f>'4M'!$D$44</f>
        <v>£m</v>
      </c>
      <c r="H2035" t="str">
        <f t="shared" si="35"/>
        <v/>
      </c>
      <c r="O2035" t="str">
        <f>IF(LEN(_xlfn.CONCAT('4M'!$B$9, " - ", '4M'!$B$44, " - ", '4M'!$G$7, " - ", '4M'!$F$6, " - ", '4M'!$F$5))&gt;230,LEFT(_xlfn.CONCAT('4M'!$B$9, " - ", '4M'!$B$44, " - ", '4M'!$G$7, " - ", '4M'!$F$6, " - ", '4M'!$F$5),212)&amp;" [*** truncated]",_xlfn.CONCAT('4M'!$B$9, " - ", '4M'!$B$44, " - ", '4M'!$G$7, " - ", '4M'!$F$6, " - ", '4M'!$F$5))</f>
        <v>EA/NRW environmental programme (WINEP/NEP) - Phosphorus removal - Surface water drainage - Wastewater network+  - Expenditure in report year (AMP7 only)</v>
      </c>
      <c r="Q2035" t="s">
        <v>643</v>
      </c>
      <c r="R2035" t="s">
        <v>20727</v>
      </c>
    </row>
    <row r="2036" spans="1:18">
      <c r="A2036" t="str">
        <f>UPPER('4M'!$BN$44)</f>
        <v>B0320PRC_HD</v>
      </c>
      <c r="B2036" t="e">
        <f>INDEX(#REF!,MATCH('Dict_APR24 not ready'!A2036,#REF!,0))</f>
        <v>#REF!</v>
      </c>
      <c r="D2036" t="str">
        <f>IF(LEN(_xlfn.CONCAT('4M'!$B$9, " - ", '4M'!$B$44, " - ", '4M'!$H$7, " - ", '4M'!$F$6, " - ", '4M'!$F$5))&gt;230,LEFT(_xlfn.CONCAT('4M'!$B$9, " - ", '4M'!$B$44, " - ", '4M'!$H$7, " - ", '4M'!$F$6, " - ", '4M'!$F$5),212)&amp;" [*** truncated]",_xlfn.CONCAT('4M'!$B$9, " - ", '4M'!$B$44, " - ", '4M'!$H$7, " - ", '4M'!$F$6, " - ", '4M'!$F$5))</f>
        <v>EA/NRW environmental programme (WINEP/NEP) - Phosphorus removal - Highway drainage - Wastewater network+  - Expenditure in report year (AMP7 only)</v>
      </c>
      <c r="E2036" t="str">
        <f>'4M'!$C$44</f>
        <v>Capex</v>
      </c>
      <c r="F2036" t="s">
        <v>682</v>
      </c>
      <c r="G2036" t="str">
        <f>'4M'!$D$44</f>
        <v>£m</v>
      </c>
      <c r="H2036" t="str">
        <f t="shared" si="35"/>
        <v/>
      </c>
      <c r="O2036" t="str">
        <f>IF(LEN(_xlfn.CONCAT('4M'!$B$9, " - ", '4M'!$B$44, " - ", '4M'!$H$7, " - ", '4M'!$F$6, " - ", '4M'!$F$5))&gt;230,LEFT(_xlfn.CONCAT('4M'!$B$9, " - ", '4M'!$B$44, " - ", '4M'!$H$7, " - ", '4M'!$F$6, " - ", '4M'!$F$5),212)&amp;" [*** truncated]",_xlfn.CONCAT('4M'!$B$9, " - ", '4M'!$B$44, " - ", '4M'!$H$7, " - ", '4M'!$F$6, " - ", '4M'!$F$5))</f>
        <v>EA/NRW environmental programme (WINEP/NEP) - Phosphorus removal - Highway drainage - Wastewater network+  - Expenditure in report year (AMP7 only)</v>
      </c>
      <c r="Q2036" t="s">
        <v>643</v>
      </c>
      <c r="R2036" t="s">
        <v>20728</v>
      </c>
    </row>
    <row r="2037" spans="1:18">
      <c r="A2037" t="str">
        <f>UPPER('4M'!$BO$44)</f>
        <v>B0320PRC_STD</v>
      </c>
      <c r="B2037" t="e">
        <f>INDEX(#REF!,MATCH('Dict_APR24 not ready'!A2037,#REF!,0))</f>
        <v>#REF!</v>
      </c>
      <c r="D2037" t="str">
        <f>IF(LEN(_xlfn.CONCAT('4M'!$B$9, " - ", '4M'!$B$44, " - ", '4M'!$I$7, " - ", '4M'!$F$6, " - ", '4M'!$F$5))&gt;230,LEFT(_xlfn.CONCAT('4M'!$B$9, " - ", '4M'!$B$44, " - ", '4M'!$I$7, " - ", '4M'!$F$6, " - ", '4M'!$F$5),212)&amp;" [*** truncated]",_xlfn.CONCAT('4M'!$B$9, " - ", '4M'!$B$44, " - ", '4M'!$I$7, " - ", '4M'!$F$6, " - ", '4M'!$F$5))</f>
        <v>EA/NRW environmental programme (WINEP/NEP) - Phosphorus removal - Sewage treatment and disposal - Wastewater network+  - Expenditure in report year (AMP7 only)</v>
      </c>
      <c r="E2037" t="str">
        <f>'4M'!$C$44</f>
        <v>Capex</v>
      </c>
      <c r="F2037" t="s">
        <v>682</v>
      </c>
      <c r="G2037" t="str">
        <f>'4M'!$D$44</f>
        <v>£m</v>
      </c>
      <c r="H2037" t="str">
        <f t="shared" si="35"/>
        <v/>
      </c>
      <c r="O2037" t="str">
        <f>IF(LEN(_xlfn.CONCAT('4M'!$B$9, " - ", '4M'!$B$44, " - ", '4M'!$I$7, " - ", '4M'!$F$6, " - ", '4M'!$F$5))&gt;230,LEFT(_xlfn.CONCAT('4M'!$B$9, " - ", '4M'!$B$44, " - ", '4M'!$I$7, " - ", '4M'!$F$6, " - ", '4M'!$F$5),212)&amp;" [*** truncated]",_xlfn.CONCAT('4M'!$B$9, " - ", '4M'!$B$44, " - ", '4M'!$I$7, " - ", '4M'!$F$6, " - ", '4M'!$F$5))</f>
        <v>EA/NRW environmental programme (WINEP/NEP) - Phosphorus removal - Sewage treatment and disposal - Wastewater network+  - Expenditure in report year (AMP7 only)</v>
      </c>
      <c r="Q2037" t="s">
        <v>643</v>
      </c>
      <c r="R2037" t="s">
        <v>20729</v>
      </c>
    </row>
    <row r="2038" spans="1:18">
      <c r="A2038" t="str">
        <f>UPPER('4M'!$BP$44)</f>
        <v>B0320PRC_SLT</v>
      </c>
      <c r="B2038" t="e">
        <f>INDEX(#REF!,MATCH('Dict_APR24 not ready'!A2038,#REF!,0))</f>
        <v>#REF!</v>
      </c>
      <c r="D2038" t="str">
        <f>IF(LEN(_xlfn.CONCAT('4M'!$B$9, " - ", '4M'!$B$44, " - ", '4M'!$J$7, " - ", '4M'!$F$6, " - ", '4M'!$F$5))&gt;230,LEFT(_xlfn.CONCAT('4M'!$B$9, " - ", '4M'!$B$44, " - ", '4M'!$J$7, " - ", '4M'!$F$6, " - ", '4M'!$F$5),212)&amp;" [*** truncated]",_xlfn.CONCAT('4M'!$B$9, " - ", '4M'!$B$44, " - ", '4M'!$J$7, " - ", '4M'!$F$6, " - ", '4M'!$F$5))</f>
        <v>EA/NRW environmental programme (WINEP/NEP) - Phosphorus removal - Sludge liquor treatment - Wastewater network+  - Expenditure in report year (AMP7 only)</v>
      </c>
      <c r="E2038" t="str">
        <f>'4M'!$C$44</f>
        <v>Capex</v>
      </c>
      <c r="F2038" t="s">
        <v>682</v>
      </c>
      <c r="G2038" t="str">
        <f>'4M'!$D$44</f>
        <v>£m</v>
      </c>
      <c r="H2038" t="str">
        <f t="shared" si="35"/>
        <v/>
      </c>
      <c r="O2038" t="str">
        <f>IF(LEN(_xlfn.CONCAT('4M'!$B$9, " - ", '4M'!$B$44, " - ", '4M'!$J$7, " - ", '4M'!$F$6, " - ", '4M'!$F$5))&gt;230,LEFT(_xlfn.CONCAT('4M'!$B$9, " - ", '4M'!$B$44, " - ", '4M'!$J$7, " - ", '4M'!$F$6, " - ", '4M'!$F$5),212)&amp;" [*** truncated]",_xlfn.CONCAT('4M'!$B$9, " - ", '4M'!$B$44, " - ", '4M'!$J$7, " - ", '4M'!$F$6, " - ", '4M'!$F$5))</f>
        <v>EA/NRW environmental programme (WINEP/NEP) - Phosphorus removal - Sludge liquor treatment - Wastewater network+  - Expenditure in report year (AMP7 only)</v>
      </c>
      <c r="Q2038" t="s">
        <v>643</v>
      </c>
      <c r="R2038" t="s">
        <v>20730</v>
      </c>
    </row>
    <row r="2039" spans="1:18">
      <c r="A2039" t="str">
        <f>UPPER('4M'!$BQ$44)</f>
        <v>B0320PRC_STP</v>
      </c>
      <c r="B2039" t="e">
        <f>INDEX(#REF!,MATCH('Dict_APR24 not ready'!A2039,#REF!,0))</f>
        <v>#REF!</v>
      </c>
      <c r="D2039" t="str">
        <f>IF(LEN(_xlfn.CONCAT('4M'!$B$9, " - ", '4M'!$B$44, " - ", '4M'!$K$7, " - ", '4M'!$K$6, " - ", '4M'!$F$5))&gt;230,LEFT(_xlfn.CONCAT('4M'!$B$9, " - ", '4M'!$B$44, " - ", '4M'!$K$7, " - ", '4M'!$K$6, " - ", '4M'!$F$5),212)&amp;" [*** truncated]",_xlfn.CONCAT('4M'!$B$9, " - ", '4M'!$B$44, " - ", '4M'!$K$7, " - ", '4M'!$K$6, " - ", '4M'!$F$5))</f>
        <v>EA/NRW environmental programme (WINEP/NEP) - Phosphorus removal - Sludge transport - Bioresources - Expenditure in report year (AMP7 only)</v>
      </c>
      <c r="E2039" t="str">
        <f>'4M'!$C$44</f>
        <v>Capex</v>
      </c>
      <c r="F2039" t="s">
        <v>682</v>
      </c>
      <c r="G2039" t="str">
        <f>'4M'!$D$44</f>
        <v>£m</v>
      </c>
      <c r="H2039" t="str">
        <f t="shared" si="35"/>
        <v/>
      </c>
      <c r="O2039" t="str">
        <f>IF(LEN(_xlfn.CONCAT('4M'!$B$9, " - ", '4M'!$B$44, " - ", '4M'!$K$7, " - ", '4M'!$K$6, " - ", '4M'!$F$5))&gt;230,LEFT(_xlfn.CONCAT('4M'!$B$9, " - ", '4M'!$B$44, " - ", '4M'!$K$7, " - ", '4M'!$K$6, " - ", '4M'!$F$5),212)&amp;" [*** truncated]",_xlfn.CONCAT('4M'!$B$9, " - ", '4M'!$B$44, " - ", '4M'!$K$7, " - ", '4M'!$K$6, " - ", '4M'!$F$5))</f>
        <v>EA/NRW environmental programme (WINEP/NEP) - Phosphorus removal - Sludge transport - Bioresources - Expenditure in report year (AMP7 only)</v>
      </c>
      <c r="Q2039" t="s">
        <v>643</v>
      </c>
      <c r="R2039" t="s">
        <v>20731</v>
      </c>
    </row>
    <row r="2040" spans="1:18">
      <c r="A2040" t="str">
        <f>UPPER('4M'!$BR$44)</f>
        <v>B0320PRC_SDT</v>
      </c>
      <c r="B2040" t="e">
        <f>INDEX(#REF!,MATCH('Dict_APR24 not ready'!A2040,#REF!,0))</f>
        <v>#REF!</v>
      </c>
      <c r="D2040" t="str">
        <f>IF(LEN(_xlfn.CONCAT('4M'!$B$9, " - ", '4M'!$B$44, " - ", '4M'!$L$7, " - ", '4M'!$K$6, " - ", '4M'!$F$5))&gt;230,LEFT(_xlfn.CONCAT('4M'!$B$9, " - ", '4M'!$B$44, " - ", '4M'!$L$7, " - ", '4M'!$K$6, " - ", '4M'!$F$5),212)&amp;" [*** truncated]",_xlfn.CONCAT('4M'!$B$9, " - ", '4M'!$B$44, " - ", '4M'!$L$7, " - ", '4M'!$K$6, " - ", '4M'!$F$5))</f>
        <v>EA/NRW environmental programme (WINEP/NEP) - Phosphorus removal - Sludge treatment - Bioresources - Expenditure in report year (AMP7 only)</v>
      </c>
      <c r="E2040" t="str">
        <f>'4M'!$C$44</f>
        <v>Capex</v>
      </c>
      <c r="F2040" t="s">
        <v>682</v>
      </c>
      <c r="G2040" t="str">
        <f>'4M'!$D$44</f>
        <v>£m</v>
      </c>
      <c r="H2040" t="str">
        <f t="shared" si="35"/>
        <v/>
      </c>
      <c r="O2040" t="str">
        <f>IF(LEN(_xlfn.CONCAT('4M'!$B$9, " - ", '4M'!$B$44, " - ", '4M'!$L$7, " - ", '4M'!$K$6, " - ", '4M'!$F$5))&gt;230,LEFT(_xlfn.CONCAT('4M'!$B$9, " - ", '4M'!$B$44, " - ", '4M'!$L$7, " - ", '4M'!$K$6, " - ", '4M'!$F$5),212)&amp;" [*** truncated]",_xlfn.CONCAT('4M'!$B$9, " - ", '4M'!$B$44, " - ", '4M'!$L$7, " - ", '4M'!$K$6, " - ", '4M'!$F$5))</f>
        <v>EA/NRW environmental programme (WINEP/NEP) - Phosphorus removal - Sludge treatment - Bioresources - Expenditure in report year (AMP7 only)</v>
      </c>
      <c r="Q2040" t="s">
        <v>643</v>
      </c>
      <c r="R2040" t="s">
        <v>20732</v>
      </c>
    </row>
    <row r="2041" spans="1:18">
      <c r="A2041" t="str">
        <f>UPPER('4M'!$BS$44)</f>
        <v>B0320PRC_SD</v>
      </c>
      <c r="B2041" t="e">
        <f>INDEX(#REF!,MATCH('Dict_APR24 not ready'!A2041,#REF!,0))</f>
        <v>#REF!</v>
      </c>
      <c r="D2041" t="str">
        <f>IF(LEN(_xlfn.CONCAT('4M'!$B$9, " - ", '4M'!$B$44, " - ", '4M'!$M$7, " - ", '4M'!$K$6, " - ", '4M'!$F$5))&gt;230,LEFT(_xlfn.CONCAT('4M'!$B$9, " - ", '4M'!$B$44, " - ", '4M'!$M$7, " - ", '4M'!$K$6, " - ", '4M'!$F$5),212)&amp;" [*** truncated]",_xlfn.CONCAT('4M'!$B$9, " - ", '4M'!$B$44, " - ", '4M'!$M$7, " - ", '4M'!$K$6, " - ", '4M'!$F$5))</f>
        <v>EA/NRW environmental programme (WINEP/NEP) - Phosphorus removal - Sludge disposal - Bioresources - Expenditure in report year (AMP7 only)</v>
      </c>
      <c r="E2041" t="str">
        <f>'4M'!$C$44</f>
        <v>Capex</v>
      </c>
      <c r="F2041" t="s">
        <v>682</v>
      </c>
      <c r="G2041" t="str">
        <f>'4M'!$D$44</f>
        <v>£m</v>
      </c>
      <c r="H2041" t="str">
        <f t="shared" si="35"/>
        <v/>
      </c>
      <c r="O2041" t="str">
        <f>IF(LEN(_xlfn.CONCAT('4M'!$B$9, " - ", '4M'!$B$44, " - ", '4M'!$M$7, " - ", '4M'!$K$6, " - ", '4M'!$F$5))&gt;230,LEFT(_xlfn.CONCAT('4M'!$B$9, " - ", '4M'!$B$44, " - ", '4M'!$M$7, " - ", '4M'!$K$6, " - ", '4M'!$F$5),212)&amp;" [*** truncated]",_xlfn.CONCAT('4M'!$B$9, " - ", '4M'!$B$44, " - ", '4M'!$M$7, " - ", '4M'!$K$6, " - ", '4M'!$F$5))</f>
        <v>EA/NRW environmental programme (WINEP/NEP) - Phosphorus removal - Sludge disposal - Bioresources - Expenditure in report year (AMP7 only)</v>
      </c>
      <c r="Q2041" t="s">
        <v>643</v>
      </c>
      <c r="R2041" t="s">
        <v>20733</v>
      </c>
    </row>
    <row r="2042" spans="1:18">
      <c r="A2042" t="str">
        <f>UPPER('4M'!$BT$44)</f>
        <v>B0320PRC_TOT</v>
      </c>
      <c r="B2042" t="e">
        <f>INDEX(#REF!,MATCH('Dict_APR24 not ready'!A2042,#REF!,0))</f>
        <v>#REF!</v>
      </c>
      <c r="D2042" t="str">
        <f>IF(LEN(_xlfn.CONCAT('4M'!$B$9, " - ", '4M'!$B$44, " - ", '4M'!$N$6, " - ", '4M'!$F$5))&gt;230,LEFT(_xlfn.CONCAT('4M'!$B$9, " - ", '4M'!$B$44, " - ", '4M'!$N$6, " - ", '4M'!$F$5),212)&amp;" [*** truncated]",_xlfn.CONCAT('4M'!$B$9, " - ", '4M'!$B$44, " - ", '4M'!$N$6, " - ", '4M'!$F$5))</f>
        <v>EA/NRW environmental programme (WINEP/NEP) - Phosphorus removal - Total - Expenditure in report year (AMP7 only)</v>
      </c>
      <c r="E2042" t="str">
        <f>'4M'!$C$44</f>
        <v>Capex</v>
      </c>
      <c r="F2042" t="s">
        <v>682</v>
      </c>
      <c r="G2042" t="str">
        <f>'4M'!$D$44</f>
        <v>£m</v>
      </c>
      <c r="H2042" t="str">
        <f t="shared" si="35"/>
        <v/>
      </c>
      <c r="O2042" t="str">
        <f>IF(LEN(_xlfn.CONCAT('4M'!$B$9, " - ", '4M'!$B$44, " - ", '4M'!$N$6, " - ", '4M'!$F$5))&gt;230,LEFT(_xlfn.CONCAT('4M'!$B$9, " - ", '4M'!$B$44, " - ", '4M'!$N$6, " - ", '4M'!$F$5),212)&amp;" [*** truncated]",_xlfn.CONCAT('4M'!$B$9, " - ", '4M'!$B$44, " - ", '4M'!$N$6, " - ", '4M'!$F$5))</f>
        <v>EA/NRW environmental programme (WINEP/NEP) - Phosphorus removal - Total - Expenditure in report year (AMP7 only)</v>
      </c>
      <c r="Q2042" t="s">
        <v>643</v>
      </c>
      <c r="R2042" t="s">
        <v>20734</v>
      </c>
    </row>
    <row r="2043" spans="1:18">
      <c r="A2043" t="str">
        <f>UPPER('4M'!$BU$44)</f>
        <v>B0320PRC_ASC</v>
      </c>
      <c r="B2043" t="e">
        <f>INDEX(#REF!,MATCH('Dict_APR24 not ready'!A2043,#REF!,0))</f>
        <v>#REF!</v>
      </c>
      <c r="D2043" t="str">
        <f>IF(LEN(_xlfn.CONCAT('4M'!$B$9, " - ", '4M'!$B$44, " - ", '4M'!$O$6, " - ", '4M'!$O$5))&gt;230,LEFT(_xlfn.CONCAT('4M'!$B$9, " - ", '4M'!$B$44, " - ", '4M'!$O$6, " - ", '4M'!$O$5),212)&amp;" [*** truncated]",_xlfn.CONCAT('4M'!$B$9, " - ", '4M'!$B$44, " - ", '4M'!$O$6, " - ", '4M'!$O$5))</f>
        <v>EA/NRW environmental programme (WINEP/NEP) - Phosphorus removal - Accelerated scheme costs - Expenditure in report year (AMP8 only)</v>
      </c>
      <c r="E2043" t="str">
        <f>'4M'!$C$44</f>
        <v>Capex</v>
      </c>
      <c r="F2043" t="s">
        <v>682</v>
      </c>
      <c r="G2043" t="str">
        <f>'4M'!$D$44</f>
        <v>£m</v>
      </c>
      <c r="H2043" t="str">
        <f t="shared" si="35"/>
        <v/>
      </c>
      <c r="O2043" t="str">
        <f>IF(LEN(_xlfn.CONCAT('4M'!$B$9, " - ", '4M'!$B$44, " - ", '4M'!$O$6, " - ", '4M'!$O$5))&gt;230,LEFT(_xlfn.CONCAT('4M'!$B$9, " - ", '4M'!$B$44, " - ", '4M'!$O$6, " - ", '4M'!$O$5),212)&amp;" [*** truncated]",_xlfn.CONCAT('4M'!$B$9, " - ", '4M'!$B$44, " - ", '4M'!$O$6, " - ", '4M'!$O$5))</f>
        <v>EA/NRW environmental programme (WINEP/NEP) - Phosphorus removal - Accelerated scheme costs - Expenditure in report year (AMP8 only)</v>
      </c>
      <c r="Q2043" t="s">
        <v>643</v>
      </c>
      <c r="R2043" t="s">
        <v>20735</v>
      </c>
    </row>
    <row r="2044" spans="1:18">
      <c r="A2044" t="str">
        <f>UPPER('4M'!$BV$44)</f>
        <v>B0320PRC_TC</v>
      </c>
      <c r="B2044" t="e">
        <f>INDEX(#REF!,MATCH('Dict_APR24 not ready'!A2044,#REF!,0))</f>
        <v>#REF!</v>
      </c>
      <c r="D2044" t="str">
        <f>IF(LEN(_xlfn.CONCAT('4M'!$B$9, " - ", '4M'!$B$44, " - ", '4M'!$P$6, " - ", '4M'!$O$5))&gt;230,LEFT(_xlfn.CONCAT('4M'!$B$9, " - ", '4M'!$B$44, " - ", '4M'!$P$6, " - ", '4M'!$O$5),212)&amp;" [*** truncated]",_xlfn.CONCAT('4M'!$B$9, " - ", '4M'!$B$44, " - ", '4M'!$P$6, " - ", '4M'!$O$5))</f>
        <v>EA/NRW environmental programme (WINEP/NEP) - Phosphorus removal - Transition costs - Expenditure in report year (AMP8 only)</v>
      </c>
      <c r="E2044" t="str">
        <f>'4M'!$C$44</f>
        <v>Capex</v>
      </c>
      <c r="F2044" t="s">
        <v>682</v>
      </c>
      <c r="G2044" t="str">
        <f>'4M'!$D$44</f>
        <v>£m</v>
      </c>
      <c r="H2044" t="str">
        <f t="shared" si="35"/>
        <v/>
      </c>
      <c r="O2044" t="str">
        <f>IF(LEN(_xlfn.CONCAT('4M'!$B$9, " - ", '4M'!$B$44, " - ", '4M'!$P$6, " - ", '4M'!$O$5))&gt;230,LEFT(_xlfn.CONCAT('4M'!$B$9, " - ", '4M'!$B$44, " - ", '4M'!$P$6, " - ", '4M'!$O$5),212)&amp;" [*** truncated]",_xlfn.CONCAT('4M'!$B$9, " - ", '4M'!$B$44, " - ", '4M'!$P$6, " - ", '4M'!$O$5))</f>
        <v>EA/NRW environmental programme (WINEP/NEP) - Phosphorus removal - Transition costs - Expenditure in report year (AMP8 only)</v>
      </c>
      <c r="Q2044" t="s">
        <v>643</v>
      </c>
      <c r="R2044" t="s">
        <v>21813</v>
      </c>
    </row>
    <row r="2045" spans="1:18">
      <c r="A2045" t="str">
        <f>UPPER('4M'!$BW$44)</f>
        <v>B0320PRC_TOT8</v>
      </c>
      <c r="B2045" t="e">
        <f>INDEX(#REF!,MATCH('Dict_APR24 not ready'!A2045,#REF!,0))</f>
        <v>#REF!</v>
      </c>
      <c r="D2045" t="str">
        <f>IF(LEN(_xlfn.CONCAT('4M'!$B$9, " - ", '4M'!$B$44, " - ", '4M'!$Q$6, " - ", '4M'!$O$5))&gt;230,LEFT(_xlfn.CONCAT('4M'!$B$9, " - ", '4M'!$B$44, " - ", '4M'!$Q$6, " - ", '4M'!$O$5),212)&amp;" [*** truncated]",_xlfn.CONCAT('4M'!$B$9, " - ", '4M'!$B$44, " - ", '4M'!$Q$6, " - ", '4M'!$O$5))</f>
        <v>EA/NRW environmental programme (WINEP/NEP) - Phosphorus removal - Total - Expenditure in report year (AMP8 only)</v>
      </c>
      <c r="E2045" t="str">
        <f>'4M'!$C$44</f>
        <v>Capex</v>
      </c>
      <c r="F2045" t="s">
        <v>682</v>
      </c>
      <c r="G2045" t="str">
        <f>'4M'!$D$44</f>
        <v>£m</v>
      </c>
      <c r="H2045" t="str">
        <f t="shared" si="35"/>
        <v/>
      </c>
      <c r="O2045" t="str">
        <f>IF(LEN(_xlfn.CONCAT('4M'!$B$9, " - ", '4M'!$B$44, " - ", '4M'!$Q$6, " - ", '4M'!$O$5))&gt;230,LEFT(_xlfn.CONCAT('4M'!$B$9, " - ", '4M'!$B$44, " - ", '4M'!$Q$6, " - ", '4M'!$O$5),212)&amp;" [*** truncated]",_xlfn.CONCAT('4M'!$B$9, " - ", '4M'!$B$44, " - ", '4M'!$Q$6, " - ", '4M'!$O$5))</f>
        <v>EA/NRW environmental programme (WINEP/NEP) - Phosphorus removal - Total - Expenditure in report year (AMP8 only)</v>
      </c>
      <c r="Q2045" t="s">
        <v>643</v>
      </c>
      <c r="R2045" t="s">
        <v>21814</v>
      </c>
    </row>
    <row r="2046" spans="1:18">
      <c r="A2046" t="str">
        <f>UPPER('4M'!$BX$44)</f>
        <v>B0320PRC_TOT78</v>
      </c>
      <c r="B2046" t="e">
        <f>INDEX(#REF!,MATCH('Dict_APR24 not ready'!A2046,#REF!,0))</f>
        <v>#REF!</v>
      </c>
      <c r="D2046" t="str">
        <f>IF(LEN(_xlfn.CONCAT('4M'!$B$9, " - ", '4M'!$B$44, " - ", '4M'!$R$5))&gt;230,LEFT(_xlfn.CONCAT('4M'!$B$9, " - ", '4M'!$B$44, " - ", '4M'!$R$5),212)&amp;" [*** truncated]",_xlfn.CONCAT('4M'!$B$9, " - ", '4M'!$B$44, " - ", '4M'!$R$5))</f>
        <v>EA/NRW environmental programme (WINEP/NEP) - Phosphorus removal - Total (AMP7 &amp; AMP8)</v>
      </c>
      <c r="E2046" t="str">
        <f>'4M'!$C$44</f>
        <v>Capex</v>
      </c>
      <c r="F2046" t="s">
        <v>682</v>
      </c>
      <c r="G2046" t="str">
        <f>'4M'!$D$44</f>
        <v>£m</v>
      </c>
      <c r="H2046" t="str">
        <f t="shared" si="35"/>
        <v/>
      </c>
      <c r="O2046" t="str">
        <f>IF(LEN(_xlfn.CONCAT('4M'!$B$9, " - ", '4M'!$B$44, " - ", '4M'!$R$5))&gt;230,LEFT(_xlfn.CONCAT('4M'!$B$9, " - ", '4M'!$B$44, " - ", '4M'!$R$5),212)&amp;" [*** truncated]",_xlfn.CONCAT('4M'!$B$9, " - ", '4M'!$B$44, " - ", '4M'!$R$5))</f>
        <v>EA/NRW environmental programme (WINEP/NEP) - Phosphorus removal - Total (AMP7 &amp; AMP8)</v>
      </c>
      <c r="Q2046" t="s">
        <v>643</v>
      </c>
      <c r="R2046" t="s">
        <v>21815</v>
      </c>
    </row>
    <row r="2047" spans="1:18">
      <c r="A2047" t="str">
        <f>UPPER('4M'!$BY$44)</f>
        <v>B0320PRC_C_F</v>
      </c>
      <c r="B2047" t="e">
        <f>INDEX(#REF!,MATCH('Dict_APR24 not ready'!A2047,#REF!,0))</f>
        <v>#REF!</v>
      </c>
      <c r="D2047" t="str">
        <f>IF(LEN(_xlfn.CONCAT('4M'!$B$9, " - ", '4M'!$B$44, " - ", '4M'!$S$7, " - ", '4M'!$S$6, " - ", '4M'!$S$5))&gt;230,LEFT(_xlfn.CONCAT('4M'!$B$9, " - ", '4M'!$B$44, " - ", '4M'!$S$7, " - ", '4M'!$S$6, " - ", '4M'!$S$5),212)&amp;" [*** truncated]",_xlfn.CONCAT('4M'!$B$9, " - ", '4M'!$B$44, " - ", '4M'!$S$7, " - ", '4M'!$S$6, " - ", '4M'!$S$5))</f>
        <v>EA/NRW environmental programme (WINEP/NEP) - Phosphorus removal - Foul - Wastewater network+  - Cumulative expenditure on schemes completed in the report year (AMP7 only)</v>
      </c>
      <c r="E2047" t="str">
        <f>'4M'!$C$44</f>
        <v>Capex</v>
      </c>
      <c r="F2047" t="s">
        <v>682</v>
      </c>
      <c r="G2047" t="str">
        <f>'4M'!$D$44</f>
        <v>£m</v>
      </c>
      <c r="H2047" t="str">
        <f t="shared" si="35"/>
        <v/>
      </c>
      <c r="O2047" t="str">
        <f>IF(LEN(_xlfn.CONCAT('4M'!$B$9, " - ", '4M'!$B$44, " - ", '4M'!$S$7, " - ", '4M'!$S$6, " - ", '4M'!$S$5))&gt;230,LEFT(_xlfn.CONCAT('4M'!$B$9, " - ", '4M'!$B$44, " - ", '4M'!$S$7, " - ", '4M'!$S$6, " - ", '4M'!$S$5),212)&amp;" [*** truncated]",_xlfn.CONCAT('4M'!$B$9, " - ", '4M'!$B$44, " - ", '4M'!$S$7, " - ", '4M'!$S$6, " - ", '4M'!$S$5))</f>
        <v>EA/NRW environmental programme (WINEP/NEP) - Phosphorus removal - Foul - Wastewater network+  - Cumulative expenditure on schemes completed in the report year (AMP7 only)</v>
      </c>
      <c r="Q2047" t="s">
        <v>643</v>
      </c>
      <c r="R2047" t="s">
        <v>21816</v>
      </c>
    </row>
    <row r="2048" spans="1:18">
      <c r="A2048" t="str">
        <f>UPPER('4M'!$BZ$44)</f>
        <v>B0320PRC_C_SWD</v>
      </c>
      <c r="B2048" t="e">
        <f>INDEX(#REF!,MATCH('Dict_APR24 not ready'!A2048,#REF!,0))</f>
        <v>#REF!</v>
      </c>
      <c r="D2048" t="str">
        <f>IF(LEN(_xlfn.CONCAT('4M'!$B$9, " - ", '4M'!$B$44, " - ", '4M'!$T$7, " - ", '4M'!$S$6, " - ", '4M'!$S$5))&gt;230,LEFT(_xlfn.CONCAT('4M'!$B$9, " - ", '4M'!$B$44, " - ", '4M'!$T$7, " - ", '4M'!$S$6, " - ", '4M'!$S$5),212)&amp;" [*** truncated]",_xlfn.CONCAT('4M'!$B$9, " - ", '4M'!$B$44, " - ", '4M'!$T$7, " - ", '4M'!$S$6, " - ", '4M'!$S$5))</f>
        <v>EA/NRW environmental programme (WINEP/NEP) - Phosphorus removal - Surface water drainage - Wastewater network+  - Cumulative expenditure on schemes completed in the report year (AMP7 only)</v>
      </c>
      <c r="E2048" t="str">
        <f>'4M'!$C$44</f>
        <v>Capex</v>
      </c>
      <c r="F2048" t="s">
        <v>682</v>
      </c>
      <c r="G2048" t="str">
        <f>'4M'!$D$44</f>
        <v>£m</v>
      </c>
      <c r="H2048" t="str">
        <f t="shared" si="35"/>
        <v/>
      </c>
      <c r="O2048" t="str">
        <f>IF(LEN(_xlfn.CONCAT('4M'!$B$9, " - ", '4M'!$B$44, " - ", '4M'!$T$7, " - ", '4M'!$S$6, " - ", '4M'!$S$5))&gt;230,LEFT(_xlfn.CONCAT('4M'!$B$9, " - ", '4M'!$B$44, " - ", '4M'!$T$7, " - ", '4M'!$S$6, " - ", '4M'!$S$5),212)&amp;" [*** truncated]",_xlfn.CONCAT('4M'!$B$9, " - ", '4M'!$B$44, " - ", '4M'!$T$7, " - ", '4M'!$S$6, " - ", '4M'!$S$5))</f>
        <v>EA/NRW environmental programme (WINEP/NEP) - Phosphorus removal - Surface water drainage - Wastewater network+  - Cumulative expenditure on schemes completed in the report year (AMP7 only)</v>
      </c>
      <c r="Q2048" t="s">
        <v>643</v>
      </c>
      <c r="R2048" t="s">
        <v>21817</v>
      </c>
    </row>
    <row r="2049" spans="1:18">
      <c r="A2049" t="str">
        <f>UPPER('4M'!$CA$44)</f>
        <v>B0320PRC_C_HD</v>
      </c>
      <c r="B2049" t="e">
        <f>INDEX(#REF!,MATCH('Dict_APR24 not ready'!A2049,#REF!,0))</f>
        <v>#REF!</v>
      </c>
      <c r="D2049" t="str">
        <f>IF(LEN(_xlfn.CONCAT('4M'!$B$9, " - ", '4M'!$B$44, " - ", '4M'!$U$7, " - ", '4M'!$S$6, " - ", '4M'!$S$5))&gt;230,LEFT(_xlfn.CONCAT('4M'!$B$9, " - ", '4M'!$B$44, " - ", '4M'!$U$7, " - ", '4M'!$S$6, " - ", '4M'!$S$5),212)&amp;" [*** truncated]",_xlfn.CONCAT('4M'!$B$9, " - ", '4M'!$B$44, " - ", '4M'!$U$7, " - ", '4M'!$S$6, " - ", '4M'!$S$5))</f>
        <v>EA/NRW environmental programme (WINEP/NEP) - Phosphorus removal - Highway drainage - Wastewater network+  - Cumulative expenditure on schemes completed in the report year (AMP7 only)</v>
      </c>
      <c r="E2049" t="str">
        <f>'4M'!$C$44</f>
        <v>Capex</v>
      </c>
      <c r="F2049" t="s">
        <v>682</v>
      </c>
      <c r="G2049" t="str">
        <f>'4M'!$D$44</f>
        <v>£m</v>
      </c>
      <c r="H2049" t="str">
        <f t="shared" si="35"/>
        <v/>
      </c>
      <c r="O2049" t="str">
        <f>IF(LEN(_xlfn.CONCAT('4M'!$B$9, " - ", '4M'!$B$44, " - ", '4M'!$U$7, " - ", '4M'!$S$6, " - ", '4M'!$S$5))&gt;230,LEFT(_xlfn.CONCAT('4M'!$B$9, " - ", '4M'!$B$44, " - ", '4M'!$U$7, " - ", '4M'!$S$6, " - ", '4M'!$S$5),212)&amp;" [*** truncated]",_xlfn.CONCAT('4M'!$B$9, " - ", '4M'!$B$44, " - ", '4M'!$U$7, " - ", '4M'!$S$6, " - ", '4M'!$S$5))</f>
        <v>EA/NRW environmental programme (WINEP/NEP) - Phosphorus removal - Highway drainage - Wastewater network+  - Cumulative expenditure on schemes completed in the report year (AMP7 only)</v>
      </c>
      <c r="Q2049" t="s">
        <v>643</v>
      </c>
      <c r="R2049" t="s">
        <v>21818</v>
      </c>
    </row>
    <row r="2050" spans="1:18">
      <c r="A2050" t="str">
        <f>UPPER('4M'!$CB$44)</f>
        <v>B0320PRC_C_STD</v>
      </c>
      <c r="B2050" t="e">
        <f>INDEX(#REF!,MATCH('Dict_APR24 not ready'!A2050,#REF!,0))</f>
        <v>#REF!</v>
      </c>
      <c r="D2050" t="str">
        <f>IF(LEN(_xlfn.CONCAT('4M'!$B$9, " - ", '4M'!$B$44, " - ", '4M'!$V$7, " - ", '4M'!$S$6, " - ", '4M'!$S$5))&gt;230,LEFT(_xlfn.CONCAT('4M'!$B$9, " - ", '4M'!$B$44, " - ", '4M'!$V$7, " - ", '4M'!$S$6, " - ", '4M'!$S$5),212)&amp;" [*** truncated]",_xlfn.CONCAT('4M'!$B$9, " - ", '4M'!$B$44, " - ", '4M'!$V$7, " - ", '4M'!$S$6, " - ", '4M'!$S$5))</f>
        <v>EA/NRW environmental programme (WINEP/NEP) - Phosphorus removal - Sewage treatment and disposal - Wastewater network+  - Cumulative expenditure on schemes completed in the report year (AMP7 only)</v>
      </c>
      <c r="E2050" t="str">
        <f>'4M'!$C$44</f>
        <v>Capex</v>
      </c>
      <c r="F2050" t="s">
        <v>682</v>
      </c>
      <c r="G2050" t="str">
        <f>'4M'!$D$44</f>
        <v>£m</v>
      </c>
      <c r="H2050" t="str">
        <f t="shared" si="35"/>
        <v/>
      </c>
      <c r="O2050" t="str">
        <f>IF(LEN(_xlfn.CONCAT('4M'!$B$9, " - ", '4M'!$B$44, " - ", '4M'!$V$7, " - ", '4M'!$S$6, " - ", '4M'!$S$5))&gt;230,LEFT(_xlfn.CONCAT('4M'!$B$9, " - ", '4M'!$B$44, " - ", '4M'!$V$7, " - ", '4M'!$S$6, " - ", '4M'!$S$5),212)&amp;" [*** truncated]",_xlfn.CONCAT('4M'!$B$9, " - ", '4M'!$B$44, " - ", '4M'!$V$7, " - ", '4M'!$S$6, " - ", '4M'!$S$5))</f>
        <v>EA/NRW environmental programme (WINEP/NEP) - Phosphorus removal - Sewage treatment and disposal - Wastewater network+  - Cumulative expenditure on schemes completed in the report year (AMP7 only)</v>
      </c>
      <c r="Q2050" t="s">
        <v>643</v>
      </c>
      <c r="R2050" t="s">
        <v>21819</v>
      </c>
    </row>
    <row r="2051" spans="1:18">
      <c r="A2051" t="str">
        <f>UPPER('4M'!$CC$44)</f>
        <v>B0320PRC_C_SLT</v>
      </c>
      <c r="B2051" t="e">
        <f>INDEX(#REF!,MATCH('Dict_APR24 not ready'!A2051,#REF!,0))</f>
        <v>#REF!</v>
      </c>
      <c r="D2051" t="str">
        <f>IF(LEN(_xlfn.CONCAT('4M'!$B$9, " - ", '4M'!$B$44, " - ", '4M'!$W$7, " - ", '4M'!$S$6, " - ", '4M'!$S$5))&gt;230,LEFT(_xlfn.CONCAT('4M'!$B$9, " - ", '4M'!$B$44, " - ", '4M'!$W$7, " - ", '4M'!$S$6, " - ", '4M'!$S$5),212)&amp;" [*** truncated]",_xlfn.CONCAT('4M'!$B$9, " - ", '4M'!$B$44, " - ", '4M'!$W$7, " - ", '4M'!$S$6, " - ", '4M'!$S$5))</f>
        <v>EA/NRW environmental programme (WINEP/NEP) - Phosphorus removal - Sludge liquor treatment - Wastewater network+  - Cumulative expenditure on schemes completed in the report year (AMP7 only)</v>
      </c>
      <c r="E2051" t="str">
        <f>'4M'!$C$44</f>
        <v>Capex</v>
      </c>
      <c r="F2051" t="s">
        <v>682</v>
      </c>
      <c r="G2051" t="str">
        <f>'4M'!$D$44</f>
        <v>£m</v>
      </c>
      <c r="H2051" t="str">
        <f t="shared" si="35"/>
        <v/>
      </c>
      <c r="O2051" t="str">
        <f>IF(LEN(_xlfn.CONCAT('4M'!$B$9, " - ", '4M'!$B$44, " - ", '4M'!$W$7, " - ", '4M'!$S$6, " - ", '4M'!$S$5))&gt;230,LEFT(_xlfn.CONCAT('4M'!$B$9, " - ", '4M'!$B$44, " - ", '4M'!$W$7, " - ", '4M'!$S$6, " - ", '4M'!$S$5),212)&amp;" [*** truncated]",_xlfn.CONCAT('4M'!$B$9, " - ", '4M'!$B$44, " - ", '4M'!$W$7, " - ", '4M'!$S$6, " - ", '4M'!$S$5))</f>
        <v>EA/NRW environmental programme (WINEP/NEP) - Phosphorus removal - Sludge liquor treatment - Wastewater network+  - Cumulative expenditure on schemes completed in the report year (AMP7 only)</v>
      </c>
      <c r="Q2051" t="s">
        <v>643</v>
      </c>
      <c r="R2051" t="s">
        <v>21820</v>
      </c>
    </row>
    <row r="2052" spans="1:18">
      <c r="A2052" t="str">
        <f>UPPER('4M'!$CD$44)</f>
        <v>B0320PRC_C_STP</v>
      </c>
      <c r="B2052" t="e">
        <f>INDEX(#REF!,MATCH('Dict_APR24 not ready'!A2052,#REF!,0))</f>
        <v>#REF!</v>
      </c>
      <c r="D2052" t="str">
        <f>IF(LEN(_xlfn.CONCAT('4M'!$B$9, " - ", '4M'!$B$44, " - ", '4M'!$X$7, " - ", '4M'!$X$6, " - ", '4M'!$S$5))&gt;230,LEFT(_xlfn.CONCAT('4M'!$B$9, " - ", '4M'!$B$44, " - ", '4M'!$X$7, " - ", '4M'!$X$6, " - ", '4M'!$S$5),212)&amp;" [*** truncated]",_xlfn.CONCAT('4M'!$B$9, " - ", '4M'!$B$44, " - ", '4M'!$X$7, " - ", '4M'!$X$6, " - ", '4M'!$S$5))</f>
        <v>EA/NRW environmental programme (WINEP/NEP) - Phosphorus removal - Sludge transport - Bioresources - Cumulative expenditure on schemes completed in the report year (AMP7 only)</v>
      </c>
      <c r="E2052" t="str">
        <f>'4M'!$C$44</f>
        <v>Capex</v>
      </c>
      <c r="F2052" t="s">
        <v>682</v>
      </c>
      <c r="G2052" t="str">
        <f>'4M'!$D$44</f>
        <v>£m</v>
      </c>
      <c r="H2052" t="str">
        <f t="shared" si="35"/>
        <v/>
      </c>
      <c r="O2052" t="str">
        <f>IF(LEN(_xlfn.CONCAT('4M'!$B$9, " - ", '4M'!$B$44, " - ", '4M'!$X$7, " - ", '4M'!$X$6, " - ", '4M'!$S$5))&gt;230,LEFT(_xlfn.CONCAT('4M'!$B$9, " - ", '4M'!$B$44, " - ", '4M'!$X$7, " - ", '4M'!$X$6, " - ", '4M'!$S$5),212)&amp;" [*** truncated]",_xlfn.CONCAT('4M'!$B$9, " - ", '4M'!$B$44, " - ", '4M'!$X$7, " - ", '4M'!$X$6, " - ", '4M'!$S$5))</f>
        <v>EA/NRW environmental programme (WINEP/NEP) - Phosphorus removal - Sludge transport - Bioresources - Cumulative expenditure on schemes completed in the report year (AMP7 only)</v>
      </c>
      <c r="Q2052" t="s">
        <v>643</v>
      </c>
      <c r="R2052" t="s">
        <v>21821</v>
      </c>
    </row>
    <row r="2053" spans="1:18">
      <c r="A2053" t="str">
        <f>UPPER('4M'!$CE$44)</f>
        <v>B0320PRC_C_SDT</v>
      </c>
      <c r="B2053" t="e">
        <f>INDEX(#REF!,MATCH('Dict_APR24 not ready'!A2053,#REF!,0))</f>
        <v>#REF!</v>
      </c>
      <c r="D2053" t="str">
        <f>IF(LEN(_xlfn.CONCAT('4M'!$B$9, " - ", '4M'!$B$44, " - ", '4M'!$Y$7, " - ", '4M'!$X$6, " - ", '4M'!$S$5))&gt;230,LEFT(_xlfn.CONCAT('4M'!$B$9, " - ", '4M'!$B$44, " - ", '4M'!$Y$7, " - ", '4M'!$X$6, " - ", '4M'!$S$5),212)&amp;" [*** truncated]",_xlfn.CONCAT('4M'!$B$9, " - ", '4M'!$B$44, " - ", '4M'!$Y$7, " - ", '4M'!$X$6, " - ", '4M'!$S$5))</f>
        <v>EA/NRW environmental programme (WINEP/NEP) - Phosphorus removal - Sludge treatment - Bioresources - Cumulative expenditure on schemes completed in the report year (AMP7 only)</v>
      </c>
      <c r="E2053" t="str">
        <f>'4M'!$C$44</f>
        <v>Capex</v>
      </c>
      <c r="F2053" t="s">
        <v>682</v>
      </c>
      <c r="G2053" t="str">
        <f>'4M'!$D$44</f>
        <v>£m</v>
      </c>
      <c r="H2053" t="str">
        <f t="shared" si="35"/>
        <v/>
      </c>
      <c r="O2053" t="str">
        <f>IF(LEN(_xlfn.CONCAT('4M'!$B$9, " - ", '4M'!$B$44, " - ", '4M'!$Y$7, " - ", '4M'!$X$6, " - ", '4M'!$S$5))&gt;230,LEFT(_xlfn.CONCAT('4M'!$B$9, " - ", '4M'!$B$44, " - ", '4M'!$Y$7, " - ", '4M'!$X$6, " - ", '4M'!$S$5),212)&amp;" [*** truncated]",_xlfn.CONCAT('4M'!$B$9, " - ", '4M'!$B$44, " - ", '4M'!$Y$7, " - ", '4M'!$X$6, " - ", '4M'!$S$5))</f>
        <v>EA/NRW environmental programme (WINEP/NEP) - Phosphorus removal - Sludge treatment - Bioresources - Cumulative expenditure on schemes completed in the report year (AMP7 only)</v>
      </c>
      <c r="Q2053" t="s">
        <v>643</v>
      </c>
      <c r="R2053" t="s">
        <v>21822</v>
      </c>
    </row>
    <row r="2054" spans="1:18">
      <c r="A2054" t="str">
        <f>UPPER('4M'!$CF$44)</f>
        <v>B0320PRC_C_SD</v>
      </c>
      <c r="B2054" t="e">
        <f>INDEX(#REF!,MATCH('Dict_APR24 not ready'!A2054,#REF!,0))</f>
        <v>#REF!</v>
      </c>
      <c r="D2054" t="str">
        <f>IF(LEN(_xlfn.CONCAT('4M'!$B$9, " - ", '4M'!$B$44, " - ", '4M'!$Z$7, " - ", '4M'!$X$6, " - ", '4M'!$S$5))&gt;230,LEFT(_xlfn.CONCAT('4M'!$B$9, " - ", '4M'!$B$44, " - ", '4M'!$Z$7, " - ", '4M'!$X$6, " - ", '4M'!$S$5),212)&amp;" [*** truncated]",_xlfn.CONCAT('4M'!$B$9, " - ", '4M'!$B$44, " - ", '4M'!$Z$7, " - ", '4M'!$X$6, " - ", '4M'!$S$5))</f>
        <v>EA/NRW environmental programme (WINEP/NEP) - Phosphorus removal - Sludge disposal - Bioresources - Cumulative expenditure on schemes completed in the report year (AMP7 only)</v>
      </c>
      <c r="E2054" t="str">
        <f>'4M'!$C$44</f>
        <v>Capex</v>
      </c>
      <c r="F2054" t="s">
        <v>682</v>
      </c>
      <c r="G2054" t="str">
        <f>'4M'!$D$44</f>
        <v>£m</v>
      </c>
      <c r="H2054" t="str">
        <f t="shared" si="35"/>
        <v/>
      </c>
      <c r="O2054" t="str">
        <f>IF(LEN(_xlfn.CONCAT('4M'!$B$9, " - ", '4M'!$B$44, " - ", '4M'!$Z$7, " - ", '4M'!$X$6, " - ", '4M'!$S$5))&gt;230,LEFT(_xlfn.CONCAT('4M'!$B$9, " - ", '4M'!$B$44, " - ", '4M'!$Z$7, " - ", '4M'!$X$6, " - ", '4M'!$S$5),212)&amp;" [*** truncated]",_xlfn.CONCAT('4M'!$B$9, " - ", '4M'!$B$44, " - ", '4M'!$Z$7, " - ", '4M'!$X$6, " - ", '4M'!$S$5))</f>
        <v>EA/NRW environmental programme (WINEP/NEP) - Phosphorus removal - Sludge disposal - Bioresources - Cumulative expenditure on schemes completed in the report year (AMP7 only)</v>
      </c>
      <c r="Q2054" t="s">
        <v>643</v>
      </c>
      <c r="R2054" t="s">
        <v>21823</v>
      </c>
    </row>
    <row r="2055" spans="1:18">
      <c r="A2055" t="str">
        <f>UPPER('4M'!$CG$44)</f>
        <v>B0320PRC_C_TOT</v>
      </c>
      <c r="B2055" t="e">
        <f>INDEX(#REF!,MATCH('Dict_APR24 not ready'!A2055,#REF!,0))</f>
        <v>#REF!</v>
      </c>
      <c r="D2055" t="str">
        <f>IF(LEN(_xlfn.CONCAT('4M'!$B$9, " - ", '4M'!$B$44, " - ", '4M'!$AA$6, " - ", '4M'!$S$5))&gt;230,LEFT(_xlfn.CONCAT('4M'!$B$9, " - ", '4M'!$B$44, " - ", '4M'!$AA$6, " - ", '4M'!$S$5),212)&amp;" [*** truncated]",_xlfn.CONCAT('4M'!$B$9, " - ", '4M'!$B$44, " - ", '4M'!$AA$6, " - ", '4M'!$S$5))</f>
        <v>EA/NRW environmental programme (WINEP/NEP) - Phosphorus removal - Total - Cumulative expenditure on schemes completed in the report year (AMP7 only)</v>
      </c>
      <c r="E2055" t="str">
        <f>'4M'!$C$44</f>
        <v>Capex</v>
      </c>
      <c r="F2055" t="s">
        <v>682</v>
      </c>
      <c r="G2055" t="str">
        <f>'4M'!$D$44</f>
        <v>£m</v>
      </c>
      <c r="H2055" t="str">
        <f t="shared" si="35"/>
        <v/>
      </c>
      <c r="O2055" t="str">
        <f>IF(LEN(_xlfn.CONCAT('4M'!$B$9, " - ", '4M'!$B$44, " - ", '4M'!$AA$6, " - ", '4M'!$S$5))&gt;230,LEFT(_xlfn.CONCAT('4M'!$B$9, " - ", '4M'!$B$44, " - ", '4M'!$AA$6, " - ", '4M'!$S$5),212)&amp;" [*** truncated]",_xlfn.CONCAT('4M'!$B$9, " - ", '4M'!$B$44, " - ", '4M'!$AA$6, " - ", '4M'!$S$5))</f>
        <v>EA/NRW environmental programme (WINEP/NEP) - Phosphorus removal - Total - Cumulative expenditure on schemes completed in the report year (AMP7 only)</v>
      </c>
      <c r="Q2055" t="s">
        <v>643</v>
      </c>
      <c r="R2055" t="s">
        <v>21824</v>
      </c>
    </row>
    <row r="2056" spans="1:18">
      <c r="A2056" t="str">
        <f>UPPER('4M'!$BL$45)</f>
        <v>B0321PRO_F</v>
      </c>
      <c r="B2056" t="e">
        <f>INDEX(#REF!,MATCH('Dict_APR24 not ready'!A2056,#REF!,0))</f>
        <v>#REF!</v>
      </c>
      <c r="D2056" t="str">
        <f>IF(LEN(_xlfn.CONCAT('4M'!$B$9, " - ", '4M'!$B$45, " - ", '4M'!$F$7, " - ", '4M'!$F$6, " - ", '4M'!$F$5))&gt;230,LEFT(_xlfn.CONCAT('4M'!$B$9, " - ", '4M'!$B$45, " - ", '4M'!$F$7, " - ", '4M'!$F$6, " - ", '4M'!$F$5),212)&amp;" [*** truncated]",_xlfn.CONCAT('4M'!$B$9, " - ", '4M'!$B$45, " - ", '4M'!$F$7, " - ", '4M'!$F$6, " - ", '4M'!$F$5))</f>
        <v>EA/NRW environmental programme (WINEP/NEP) - Phosphorus removal - Foul - Wastewater network+  - Expenditure in report year (AMP7 only)</v>
      </c>
      <c r="E2056" t="str">
        <f>'4M'!$C$45</f>
        <v>Opex</v>
      </c>
      <c r="F2056" t="s">
        <v>682</v>
      </c>
      <c r="G2056" t="str">
        <f>'4M'!$D$45</f>
        <v>£m</v>
      </c>
      <c r="H2056" t="str">
        <f t="shared" si="35"/>
        <v/>
      </c>
      <c r="O2056" t="str">
        <f>IF(LEN(_xlfn.CONCAT('4M'!$B$9, " - ", '4M'!$B$45, " - ", '4M'!$F$7, " - ", '4M'!$F$6, " - ", '4M'!$F$5))&gt;230,LEFT(_xlfn.CONCAT('4M'!$B$9, " - ", '4M'!$B$45, " - ", '4M'!$F$7, " - ", '4M'!$F$6, " - ", '4M'!$F$5),212)&amp;" [*** truncated]",_xlfn.CONCAT('4M'!$B$9, " - ", '4M'!$B$45, " - ", '4M'!$F$7, " - ", '4M'!$F$6, " - ", '4M'!$F$5))</f>
        <v>EA/NRW environmental programme (WINEP/NEP) - Phosphorus removal - Foul - Wastewater network+  - Expenditure in report year (AMP7 only)</v>
      </c>
      <c r="Q2056" t="s">
        <v>643</v>
      </c>
      <c r="R2056" t="s">
        <v>20736</v>
      </c>
    </row>
    <row r="2057" spans="1:18">
      <c r="A2057" t="str">
        <f>UPPER('4M'!$BM$45)</f>
        <v>B0321PRO_SWD</v>
      </c>
      <c r="B2057" t="e">
        <f>INDEX(#REF!,MATCH('Dict_APR24 not ready'!A2057,#REF!,0))</f>
        <v>#REF!</v>
      </c>
      <c r="D2057" t="str">
        <f>IF(LEN(_xlfn.CONCAT('4M'!$B$9, " - ", '4M'!$B$45, " - ", '4M'!$G$7, " - ", '4M'!$F$6, " - ", '4M'!$F$5))&gt;230,LEFT(_xlfn.CONCAT('4M'!$B$9, " - ", '4M'!$B$45, " - ", '4M'!$G$7, " - ", '4M'!$F$6, " - ", '4M'!$F$5),212)&amp;" [*** truncated]",_xlfn.CONCAT('4M'!$B$9, " - ", '4M'!$B$45, " - ", '4M'!$G$7, " - ", '4M'!$F$6, " - ", '4M'!$F$5))</f>
        <v>EA/NRW environmental programme (WINEP/NEP) - Phosphorus removal - Surface water drainage - Wastewater network+  - Expenditure in report year (AMP7 only)</v>
      </c>
      <c r="E2057" t="str">
        <f>'4M'!$C$45</f>
        <v>Opex</v>
      </c>
      <c r="F2057" t="s">
        <v>682</v>
      </c>
      <c r="G2057" t="str">
        <f>'4M'!$D$45</f>
        <v>£m</v>
      </c>
      <c r="H2057" t="str">
        <f t="shared" si="35"/>
        <v/>
      </c>
      <c r="O2057" t="str">
        <f>IF(LEN(_xlfn.CONCAT('4M'!$B$9, " - ", '4M'!$B$45, " - ", '4M'!$G$7, " - ", '4M'!$F$6, " - ", '4M'!$F$5))&gt;230,LEFT(_xlfn.CONCAT('4M'!$B$9, " - ", '4M'!$B$45, " - ", '4M'!$G$7, " - ", '4M'!$F$6, " - ", '4M'!$F$5),212)&amp;" [*** truncated]",_xlfn.CONCAT('4M'!$B$9, " - ", '4M'!$B$45, " - ", '4M'!$G$7, " - ", '4M'!$F$6, " - ", '4M'!$F$5))</f>
        <v>EA/NRW environmental programme (WINEP/NEP) - Phosphorus removal - Surface water drainage - Wastewater network+  - Expenditure in report year (AMP7 only)</v>
      </c>
      <c r="Q2057" t="s">
        <v>643</v>
      </c>
      <c r="R2057" t="s">
        <v>20737</v>
      </c>
    </row>
    <row r="2058" spans="1:18">
      <c r="A2058" t="str">
        <f>UPPER('4M'!$BN$45)</f>
        <v>B0321PRO_HD</v>
      </c>
      <c r="B2058" t="e">
        <f>INDEX(#REF!,MATCH('Dict_APR24 not ready'!A2058,#REF!,0))</f>
        <v>#REF!</v>
      </c>
      <c r="D2058" t="str">
        <f>IF(LEN(_xlfn.CONCAT('4M'!$B$9, " - ", '4M'!$B$45, " - ", '4M'!$H$7, " - ", '4M'!$F$6, " - ", '4M'!$F$5))&gt;230,LEFT(_xlfn.CONCAT('4M'!$B$9, " - ", '4M'!$B$45, " - ", '4M'!$H$7, " - ", '4M'!$F$6, " - ", '4M'!$F$5),212)&amp;" [*** truncated]",_xlfn.CONCAT('4M'!$B$9, " - ", '4M'!$B$45, " - ", '4M'!$H$7, " - ", '4M'!$F$6, " - ", '4M'!$F$5))</f>
        <v>EA/NRW environmental programme (WINEP/NEP) - Phosphorus removal - Highway drainage - Wastewater network+  - Expenditure in report year (AMP7 only)</v>
      </c>
      <c r="E2058" t="str">
        <f>'4M'!$C$45</f>
        <v>Opex</v>
      </c>
      <c r="F2058" t="s">
        <v>682</v>
      </c>
      <c r="G2058" t="str">
        <f>'4M'!$D$45</f>
        <v>£m</v>
      </c>
      <c r="H2058" t="str">
        <f t="shared" si="35"/>
        <v/>
      </c>
      <c r="O2058" t="str">
        <f>IF(LEN(_xlfn.CONCAT('4M'!$B$9, " - ", '4M'!$B$45, " - ", '4M'!$H$7, " - ", '4M'!$F$6, " - ", '4M'!$F$5))&gt;230,LEFT(_xlfn.CONCAT('4M'!$B$9, " - ", '4M'!$B$45, " - ", '4M'!$H$7, " - ", '4M'!$F$6, " - ", '4M'!$F$5),212)&amp;" [*** truncated]",_xlfn.CONCAT('4M'!$B$9, " - ", '4M'!$B$45, " - ", '4M'!$H$7, " - ", '4M'!$F$6, " - ", '4M'!$F$5))</f>
        <v>EA/NRW environmental programme (WINEP/NEP) - Phosphorus removal - Highway drainage - Wastewater network+  - Expenditure in report year (AMP7 only)</v>
      </c>
      <c r="Q2058" t="s">
        <v>643</v>
      </c>
      <c r="R2058" t="s">
        <v>20738</v>
      </c>
    </row>
    <row r="2059" spans="1:18">
      <c r="A2059" t="str">
        <f>UPPER('4M'!$BO$45)</f>
        <v>B0321PRO_STD</v>
      </c>
      <c r="B2059" t="e">
        <f>INDEX(#REF!,MATCH('Dict_APR24 not ready'!A2059,#REF!,0))</f>
        <v>#REF!</v>
      </c>
      <c r="D2059" t="str">
        <f>IF(LEN(_xlfn.CONCAT('4M'!$B$9, " - ", '4M'!$B$45, " - ", '4M'!$I$7, " - ", '4M'!$F$6, " - ", '4M'!$F$5))&gt;230,LEFT(_xlfn.CONCAT('4M'!$B$9, " - ", '4M'!$B$45, " - ", '4M'!$I$7, " - ", '4M'!$F$6, " - ", '4M'!$F$5),212)&amp;" [*** truncated]",_xlfn.CONCAT('4M'!$B$9, " - ", '4M'!$B$45, " - ", '4M'!$I$7, " - ", '4M'!$F$6, " - ", '4M'!$F$5))</f>
        <v>EA/NRW environmental programme (WINEP/NEP) - Phosphorus removal - Sewage treatment and disposal - Wastewater network+  - Expenditure in report year (AMP7 only)</v>
      </c>
      <c r="E2059" t="str">
        <f>'4M'!$C$45</f>
        <v>Opex</v>
      </c>
      <c r="F2059" t="s">
        <v>682</v>
      </c>
      <c r="G2059" t="str">
        <f>'4M'!$D$45</f>
        <v>£m</v>
      </c>
      <c r="H2059" t="str">
        <f t="shared" si="35"/>
        <v/>
      </c>
      <c r="O2059" t="str">
        <f>IF(LEN(_xlfn.CONCAT('4M'!$B$9, " - ", '4M'!$B$45, " - ", '4M'!$I$7, " - ", '4M'!$F$6, " - ", '4M'!$F$5))&gt;230,LEFT(_xlfn.CONCAT('4M'!$B$9, " - ", '4M'!$B$45, " - ", '4M'!$I$7, " - ", '4M'!$F$6, " - ", '4M'!$F$5),212)&amp;" [*** truncated]",_xlfn.CONCAT('4M'!$B$9, " - ", '4M'!$B$45, " - ", '4M'!$I$7, " - ", '4M'!$F$6, " - ", '4M'!$F$5))</f>
        <v>EA/NRW environmental programme (WINEP/NEP) - Phosphorus removal - Sewage treatment and disposal - Wastewater network+  - Expenditure in report year (AMP7 only)</v>
      </c>
      <c r="Q2059" t="s">
        <v>643</v>
      </c>
      <c r="R2059" t="s">
        <v>20739</v>
      </c>
    </row>
    <row r="2060" spans="1:18">
      <c r="A2060" t="str">
        <f>UPPER('4M'!$BP$45)</f>
        <v>B0321PRO_SLT</v>
      </c>
      <c r="B2060" t="e">
        <f>INDEX(#REF!,MATCH('Dict_APR24 not ready'!A2060,#REF!,0))</f>
        <v>#REF!</v>
      </c>
      <c r="D2060" t="str">
        <f>IF(LEN(_xlfn.CONCAT('4M'!$B$9, " - ", '4M'!$B$45, " - ", '4M'!$J$7, " - ", '4M'!$F$6, " - ", '4M'!$F$5))&gt;230,LEFT(_xlfn.CONCAT('4M'!$B$9, " - ", '4M'!$B$45, " - ", '4M'!$J$7, " - ", '4M'!$F$6, " - ", '4M'!$F$5),212)&amp;" [*** truncated]",_xlfn.CONCAT('4M'!$B$9, " - ", '4M'!$B$45, " - ", '4M'!$J$7, " - ", '4M'!$F$6, " - ", '4M'!$F$5))</f>
        <v>EA/NRW environmental programme (WINEP/NEP) - Phosphorus removal - Sludge liquor treatment - Wastewater network+  - Expenditure in report year (AMP7 only)</v>
      </c>
      <c r="E2060" t="str">
        <f>'4M'!$C$45</f>
        <v>Opex</v>
      </c>
      <c r="F2060" t="s">
        <v>682</v>
      </c>
      <c r="G2060" t="str">
        <f>'4M'!$D$45</f>
        <v>£m</v>
      </c>
      <c r="H2060" t="str">
        <f t="shared" si="35"/>
        <v/>
      </c>
      <c r="O2060" t="str">
        <f>IF(LEN(_xlfn.CONCAT('4M'!$B$9, " - ", '4M'!$B$45, " - ", '4M'!$J$7, " - ", '4M'!$F$6, " - ", '4M'!$F$5))&gt;230,LEFT(_xlfn.CONCAT('4M'!$B$9, " - ", '4M'!$B$45, " - ", '4M'!$J$7, " - ", '4M'!$F$6, " - ", '4M'!$F$5),212)&amp;" [*** truncated]",_xlfn.CONCAT('4M'!$B$9, " - ", '4M'!$B$45, " - ", '4M'!$J$7, " - ", '4M'!$F$6, " - ", '4M'!$F$5))</f>
        <v>EA/NRW environmental programme (WINEP/NEP) - Phosphorus removal - Sludge liquor treatment - Wastewater network+  - Expenditure in report year (AMP7 only)</v>
      </c>
      <c r="Q2060" t="s">
        <v>643</v>
      </c>
      <c r="R2060" t="s">
        <v>20740</v>
      </c>
    </row>
    <row r="2061" spans="1:18">
      <c r="A2061" t="str">
        <f>UPPER('4M'!$BQ$45)</f>
        <v>B0321PRO_STP</v>
      </c>
      <c r="B2061" t="e">
        <f>INDEX(#REF!,MATCH('Dict_APR24 not ready'!A2061,#REF!,0))</f>
        <v>#REF!</v>
      </c>
      <c r="D2061" t="str">
        <f>IF(LEN(_xlfn.CONCAT('4M'!$B$9, " - ", '4M'!$B$45, " - ", '4M'!$K$7, " - ", '4M'!$K$6, " - ", '4M'!$F$5))&gt;230,LEFT(_xlfn.CONCAT('4M'!$B$9, " - ", '4M'!$B$45, " - ", '4M'!$K$7, " - ", '4M'!$K$6, " - ", '4M'!$F$5),212)&amp;" [*** truncated]",_xlfn.CONCAT('4M'!$B$9, " - ", '4M'!$B$45, " - ", '4M'!$K$7, " - ", '4M'!$K$6, " - ", '4M'!$F$5))</f>
        <v>EA/NRW environmental programme (WINEP/NEP) - Phosphorus removal - Sludge transport - Bioresources - Expenditure in report year (AMP7 only)</v>
      </c>
      <c r="E2061" t="str">
        <f>'4M'!$C$45</f>
        <v>Opex</v>
      </c>
      <c r="F2061" t="s">
        <v>682</v>
      </c>
      <c r="G2061" t="str">
        <f>'4M'!$D$45</f>
        <v>£m</v>
      </c>
      <c r="H2061" t="str">
        <f t="shared" si="35"/>
        <v/>
      </c>
      <c r="O2061" t="str">
        <f>IF(LEN(_xlfn.CONCAT('4M'!$B$9, " - ", '4M'!$B$45, " - ", '4M'!$K$7, " - ", '4M'!$K$6, " - ", '4M'!$F$5))&gt;230,LEFT(_xlfn.CONCAT('4M'!$B$9, " - ", '4M'!$B$45, " - ", '4M'!$K$7, " - ", '4M'!$K$6, " - ", '4M'!$F$5),212)&amp;" [*** truncated]",_xlfn.CONCAT('4M'!$B$9, " - ", '4M'!$B$45, " - ", '4M'!$K$7, " - ", '4M'!$K$6, " - ", '4M'!$F$5))</f>
        <v>EA/NRW environmental programme (WINEP/NEP) - Phosphorus removal - Sludge transport - Bioresources - Expenditure in report year (AMP7 only)</v>
      </c>
      <c r="Q2061" t="s">
        <v>643</v>
      </c>
      <c r="R2061" t="s">
        <v>20741</v>
      </c>
    </row>
    <row r="2062" spans="1:18">
      <c r="A2062" t="str">
        <f>UPPER('4M'!$BR$45)</f>
        <v>B0321PRO_SDT</v>
      </c>
      <c r="B2062" t="e">
        <f>INDEX(#REF!,MATCH('Dict_APR24 not ready'!A2062,#REF!,0))</f>
        <v>#REF!</v>
      </c>
      <c r="D2062" t="str">
        <f>IF(LEN(_xlfn.CONCAT('4M'!$B$9, " - ", '4M'!$B$45, " - ", '4M'!$L$7, " - ", '4M'!$K$6, " - ", '4M'!$F$5))&gt;230,LEFT(_xlfn.CONCAT('4M'!$B$9, " - ", '4M'!$B$45, " - ", '4M'!$L$7, " - ", '4M'!$K$6, " - ", '4M'!$F$5),212)&amp;" [*** truncated]",_xlfn.CONCAT('4M'!$B$9, " - ", '4M'!$B$45, " - ", '4M'!$L$7, " - ", '4M'!$K$6, " - ", '4M'!$F$5))</f>
        <v>EA/NRW environmental programme (WINEP/NEP) - Phosphorus removal - Sludge treatment - Bioresources - Expenditure in report year (AMP7 only)</v>
      </c>
      <c r="E2062" t="str">
        <f>'4M'!$C$45</f>
        <v>Opex</v>
      </c>
      <c r="F2062" t="s">
        <v>682</v>
      </c>
      <c r="G2062" t="str">
        <f>'4M'!$D$45</f>
        <v>£m</v>
      </c>
      <c r="H2062" t="str">
        <f t="shared" si="35"/>
        <v/>
      </c>
      <c r="O2062" t="str">
        <f>IF(LEN(_xlfn.CONCAT('4M'!$B$9, " - ", '4M'!$B$45, " - ", '4M'!$L$7, " - ", '4M'!$K$6, " - ", '4M'!$F$5))&gt;230,LEFT(_xlfn.CONCAT('4M'!$B$9, " - ", '4M'!$B$45, " - ", '4M'!$L$7, " - ", '4M'!$K$6, " - ", '4M'!$F$5),212)&amp;" [*** truncated]",_xlfn.CONCAT('4M'!$B$9, " - ", '4M'!$B$45, " - ", '4M'!$L$7, " - ", '4M'!$K$6, " - ", '4M'!$F$5))</f>
        <v>EA/NRW environmental programme (WINEP/NEP) - Phosphorus removal - Sludge treatment - Bioresources - Expenditure in report year (AMP7 only)</v>
      </c>
      <c r="Q2062" t="s">
        <v>643</v>
      </c>
      <c r="R2062" t="s">
        <v>20742</v>
      </c>
    </row>
    <row r="2063" spans="1:18">
      <c r="A2063" t="str">
        <f>UPPER('4M'!$BS$45)</f>
        <v>B0321PRO_SD</v>
      </c>
      <c r="B2063" t="e">
        <f>INDEX(#REF!,MATCH('Dict_APR24 not ready'!A2063,#REF!,0))</f>
        <v>#REF!</v>
      </c>
      <c r="D2063" t="str">
        <f>IF(LEN(_xlfn.CONCAT('4M'!$B$9, " - ", '4M'!$B$45, " - ", '4M'!$M$7, " - ", '4M'!$K$6, " - ", '4M'!$F$5))&gt;230,LEFT(_xlfn.CONCAT('4M'!$B$9, " - ", '4M'!$B$45, " - ", '4M'!$M$7, " - ", '4M'!$K$6, " - ", '4M'!$F$5),212)&amp;" [*** truncated]",_xlfn.CONCAT('4M'!$B$9, " - ", '4M'!$B$45, " - ", '4M'!$M$7, " - ", '4M'!$K$6, " - ", '4M'!$F$5))</f>
        <v>EA/NRW environmental programme (WINEP/NEP) - Phosphorus removal - Sludge disposal - Bioresources - Expenditure in report year (AMP7 only)</v>
      </c>
      <c r="E2063" t="str">
        <f>'4M'!$C$45</f>
        <v>Opex</v>
      </c>
      <c r="F2063" t="s">
        <v>682</v>
      </c>
      <c r="G2063" t="str">
        <f>'4M'!$D$45</f>
        <v>£m</v>
      </c>
      <c r="H2063" t="str">
        <f t="shared" si="35"/>
        <v/>
      </c>
      <c r="O2063" t="str">
        <f>IF(LEN(_xlfn.CONCAT('4M'!$B$9, " - ", '4M'!$B$45, " - ", '4M'!$M$7, " - ", '4M'!$K$6, " - ", '4M'!$F$5))&gt;230,LEFT(_xlfn.CONCAT('4M'!$B$9, " - ", '4M'!$B$45, " - ", '4M'!$M$7, " - ", '4M'!$K$6, " - ", '4M'!$F$5),212)&amp;" [*** truncated]",_xlfn.CONCAT('4M'!$B$9, " - ", '4M'!$B$45, " - ", '4M'!$M$7, " - ", '4M'!$K$6, " - ", '4M'!$F$5))</f>
        <v>EA/NRW environmental programme (WINEP/NEP) - Phosphorus removal - Sludge disposal - Bioresources - Expenditure in report year (AMP7 only)</v>
      </c>
      <c r="Q2063" t="s">
        <v>643</v>
      </c>
      <c r="R2063" t="s">
        <v>20743</v>
      </c>
    </row>
    <row r="2064" spans="1:18">
      <c r="A2064" t="str">
        <f>UPPER('4M'!$BT$45)</f>
        <v>B0321PRO_TOT</v>
      </c>
      <c r="B2064" t="e">
        <f>INDEX(#REF!,MATCH('Dict_APR24 not ready'!A2064,#REF!,0))</f>
        <v>#REF!</v>
      </c>
      <c r="D2064" t="str">
        <f>IF(LEN(_xlfn.CONCAT('4M'!$B$9, " - ", '4M'!$B$45, " - ", '4M'!$N$6, " - ", '4M'!$F$5))&gt;230,LEFT(_xlfn.CONCAT('4M'!$B$9, " - ", '4M'!$B$45, " - ", '4M'!$N$6, " - ", '4M'!$F$5),212)&amp;" [*** truncated]",_xlfn.CONCAT('4M'!$B$9, " - ", '4M'!$B$45, " - ", '4M'!$N$6, " - ", '4M'!$F$5))</f>
        <v>EA/NRW environmental programme (WINEP/NEP) - Phosphorus removal - Total - Expenditure in report year (AMP7 only)</v>
      </c>
      <c r="E2064" t="str">
        <f>'4M'!$C$45</f>
        <v>Opex</v>
      </c>
      <c r="F2064" t="s">
        <v>682</v>
      </c>
      <c r="G2064" t="str">
        <f>'4M'!$D$45</f>
        <v>£m</v>
      </c>
      <c r="H2064" t="str">
        <f t="shared" si="35"/>
        <v/>
      </c>
      <c r="O2064" t="str">
        <f>IF(LEN(_xlfn.CONCAT('4M'!$B$9, " - ", '4M'!$B$45, " - ", '4M'!$N$6, " - ", '4M'!$F$5))&gt;230,LEFT(_xlfn.CONCAT('4M'!$B$9, " - ", '4M'!$B$45, " - ", '4M'!$N$6, " - ", '4M'!$F$5),212)&amp;" [*** truncated]",_xlfn.CONCAT('4M'!$B$9, " - ", '4M'!$B$45, " - ", '4M'!$N$6, " - ", '4M'!$F$5))</f>
        <v>EA/NRW environmental programme (WINEP/NEP) - Phosphorus removal - Total - Expenditure in report year (AMP7 only)</v>
      </c>
      <c r="Q2064" t="s">
        <v>643</v>
      </c>
      <c r="R2064" t="s">
        <v>20744</v>
      </c>
    </row>
    <row r="2065" spans="1:18">
      <c r="A2065" t="str">
        <f>UPPER('4M'!$BU$45)</f>
        <v>B0321PRO_ASC</v>
      </c>
      <c r="B2065" t="e">
        <f>INDEX(#REF!,MATCH('Dict_APR24 not ready'!A2065,#REF!,0))</f>
        <v>#REF!</v>
      </c>
      <c r="D2065" t="str">
        <f>IF(LEN(_xlfn.CONCAT('4M'!$B$9, " - ", '4M'!$B$45, " - ", '4M'!$O$6, " - ", '4M'!$O$5))&gt;230,LEFT(_xlfn.CONCAT('4M'!$B$9, " - ", '4M'!$B$45, " - ", '4M'!$O$6, " - ", '4M'!$O$5),212)&amp;" [*** truncated]",_xlfn.CONCAT('4M'!$B$9, " - ", '4M'!$B$45, " - ", '4M'!$O$6, " - ", '4M'!$O$5))</f>
        <v>EA/NRW environmental programme (WINEP/NEP) - Phosphorus removal - Accelerated scheme costs - Expenditure in report year (AMP8 only)</v>
      </c>
      <c r="E2065" t="str">
        <f>'4M'!$C$45</f>
        <v>Opex</v>
      </c>
      <c r="F2065" t="s">
        <v>682</v>
      </c>
      <c r="G2065" t="str">
        <f>'4M'!$D$45</f>
        <v>£m</v>
      </c>
      <c r="H2065" t="str">
        <f t="shared" si="35"/>
        <v/>
      </c>
      <c r="O2065" t="str">
        <f>IF(LEN(_xlfn.CONCAT('4M'!$B$9, " - ", '4M'!$B$45, " - ", '4M'!$O$6, " - ", '4M'!$O$5))&gt;230,LEFT(_xlfn.CONCAT('4M'!$B$9, " - ", '4M'!$B$45, " - ", '4M'!$O$6, " - ", '4M'!$O$5),212)&amp;" [*** truncated]",_xlfn.CONCAT('4M'!$B$9, " - ", '4M'!$B$45, " - ", '4M'!$O$6, " - ", '4M'!$O$5))</f>
        <v>EA/NRW environmental programme (WINEP/NEP) - Phosphorus removal - Accelerated scheme costs - Expenditure in report year (AMP8 only)</v>
      </c>
      <c r="Q2065" t="s">
        <v>643</v>
      </c>
      <c r="R2065" t="s">
        <v>20745</v>
      </c>
    </row>
    <row r="2066" spans="1:18">
      <c r="A2066" t="str">
        <f>UPPER('4M'!$BV$45)</f>
        <v>B0321PRO_TC</v>
      </c>
      <c r="B2066" t="e">
        <f>INDEX(#REF!,MATCH('Dict_APR24 not ready'!A2066,#REF!,0))</f>
        <v>#REF!</v>
      </c>
      <c r="D2066" t="str">
        <f>IF(LEN(_xlfn.CONCAT('4M'!$B$9, " - ", '4M'!$B$45, " - ", '4M'!$P$6, " - ", '4M'!$O$5))&gt;230,LEFT(_xlfn.CONCAT('4M'!$B$9, " - ", '4M'!$B$45, " - ", '4M'!$P$6, " - ", '4M'!$O$5),212)&amp;" [*** truncated]",_xlfn.CONCAT('4M'!$B$9, " - ", '4M'!$B$45, " - ", '4M'!$P$6, " - ", '4M'!$O$5))</f>
        <v>EA/NRW environmental programme (WINEP/NEP) - Phosphorus removal - Transition costs - Expenditure in report year (AMP8 only)</v>
      </c>
      <c r="E2066" t="str">
        <f>'4M'!$C$45</f>
        <v>Opex</v>
      </c>
      <c r="F2066" t="s">
        <v>682</v>
      </c>
      <c r="G2066" t="str">
        <f>'4M'!$D$45</f>
        <v>£m</v>
      </c>
      <c r="H2066" t="str">
        <f t="shared" si="35"/>
        <v/>
      </c>
      <c r="O2066" t="str">
        <f>IF(LEN(_xlfn.CONCAT('4M'!$B$9, " - ", '4M'!$B$45, " - ", '4M'!$P$6, " - ", '4M'!$O$5))&gt;230,LEFT(_xlfn.CONCAT('4M'!$B$9, " - ", '4M'!$B$45, " - ", '4M'!$P$6, " - ", '4M'!$O$5),212)&amp;" [*** truncated]",_xlfn.CONCAT('4M'!$B$9, " - ", '4M'!$B$45, " - ", '4M'!$P$6, " - ", '4M'!$O$5))</f>
        <v>EA/NRW environmental programme (WINEP/NEP) - Phosphorus removal - Transition costs - Expenditure in report year (AMP8 only)</v>
      </c>
      <c r="Q2066" t="s">
        <v>643</v>
      </c>
      <c r="R2066" t="s">
        <v>21825</v>
      </c>
    </row>
    <row r="2067" spans="1:18">
      <c r="A2067" t="str">
        <f>UPPER('4M'!$BW$45)</f>
        <v>B0321PRO_TOT8</v>
      </c>
      <c r="B2067" t="e">
        <f>INDEX(#REF!,MATCH('Dict_APR24 not ready'!A2067,#REF!,0))</f>
        <v>#REF!</v>
      </c>
      <c r="D2067" t="str">
        <f>IF(LEN(_xlfn.CONCAT('4M'!$B$9, " - ", '4M'!$B$45, " - ", '4M'!$Q$6, " - ", '4M'!$O$5))&gt;230,LEFT(_xlfn.CONCAT('4M'!$B$9, " - ", '4M'!$B$45, " - ", '4M'!$Q$6, " - ", '4M'!$O$5),212)&amp;" [*** truncated]",_xlfn.CONCAT('4M'!$B$9, " - ", '4M'!$B$45, " - ", '4M'!$Q$6, " - ", '4M'!$O$5))</f>
        <v>EA/NRW environmental programme (WINEP/NEP) - Phosphorus removal - Total - Expenditure in report year (AMP8 only)</v>
      </c>
      <c r="E2067" t="str">
        <f>'4M'!$C$45</f>
        <v>Opex</v>
      </c>
      <c r="F2067" t="s">
        <v>682</v>
      </c>
      <c r="G2067" t="str">
        <f>'4M'!$D$45</f>
        <v>£m</v>
      </c>
      <c r="H2067" t="str">
        <f t="shared" si="35"/>
        <v/>
      </c>
      <c r="O2067" t="str">
        <f>IF(LEN(_xlfn.CONCAT('4M'!$B$9, " - ", '4M'!$B$45, " - ", '4M'!$Q$6, " - ", '4M'!$O$5))&gt;230,LEFT(_xlfn.CONCAT('4M'!$B$9, " - ", '4M'!$B$45, " - ", '4M'!$Q$6, " - ", '4M'!$O$5),212)&amp;" [*** truncated]",_xlfn.CONCAT('4M'!$B$9, " - ", '4M'!$B$45, " - ", '4M'!$Q$6, " - ", '4M'!$O$5))</f>
        <v>EA/NRW environmental programme (WINEP/NEP) - Phosphorus removal - Total - Expenditure in report year (AMP8 only)</v>
      </c>
      <c r="Q2067" t="s">
        <v>643</v>
      </c>
      <c r="R2067" t="s">
        <v>21826</v>
      </c>
    </row>
    <row r="2068" spans="1:18">
      <c r="A2068" t="str">
        <f>UPPER('4M'!$BX$45)</f>
        <v>B0321PRO_TOT78</v>
      </c>
      <c r="B2068" t="e">
        <f>INDEX(#REF!,MATCH('Dict_APR24 not ready'!A2068,#REF!,0))</f>
        <v>#REF!</v>
      </c>
      <c r="D2068" t="str">
        <f>IF(LEN(_xlfn.CONCAT('4M'!$B$9, " - ", '4M'!$B$45, " - ", '4M'!$R$5))&gt;230,LEFT(_xlfn.CONCAT('4M'!$B$9, " - ", '4M'!$B$45, " - ", '4M'!$R$5),212)&amp;" [*** truncated]",_xlfn.CONCAT('4M'!$B$9, " - ", '4M'!$B$45, " - ", '4M'!$R$5))</f>
        <v>EA/NRW environmental programme (WINEP/NEP) - Phosphorus removal - Total (AMP7 &amp; AMP8)</v>
      </c>
      <c r="E2068" t="str">
        <f>'4M'!$C$45</f>
        <v>Opex</v>
      </c>
      <c r="F2068" t="s">
        <v>682</v>
      </c>
      <c r="G2068" t="str">
        <f>'4M'!$D$45</f>
        <v>£m</v>
      </c>
      <c r="H2068" t="str">
        <f t="shared" si="35"/>
        <v/>
      </c>
      <c r="O2068" t="str">
        <f>IF(LEN(_xlfn.CONCAT('4M'!$B$9, " - ", '4M'!$B$45, " - ", '4M'!$R$5))&gt;230,LEFT(_xlfn.CONCAT('4M'!$B$9, " - ", '4M'!$B$45, " - ", '4M'!$R$5),212)&amp;" [*** truncated]",_xlfn.CONCAT('4M'!$B$9, " - ", '4M'!$B$45, " - ", '4M'!$R$5))</f>
        <v>EA/NRW environmental programme (WINEP/NEP) - Phosphorus removal - Total (AMP7 &amp; AMP8)</v>
      </c>
      <c r="Q2068" t="s">
        <v>643</v>
      </c>
      <c r="R2068" t="s">
        <v>21827</v>
      </c>
    </row>
    <row r="2069" spans="1:18">
      <c r="A2069" t="str">
        <f>UPPER('4M'!$BY$45)</f>
        <v>B0321PRO_C_F</v>
      </c>
      <c r="B2069" t="e">
        <f>INDEX(#REF!,MATCH('Dict_APR24 not ready'!A2069,#REF!,0))</f>
        <v>#REF!</v>
      </c>
      <c r="D2069" t="str">
        <f>IF(LEN(_xlfn.CONCAT('4M'!$B$9, " - ", '4M'!$B$45, " - ", '4M'!$S$7, " - ", '4M'!$S$6, " - ", '4M'!$S$5))&gt;230,LEFT(_xlfn.CONCAT('4M'!$B$9, " - ", '4M'!$B$45, " - ", '4M'!$S$7, " - ", '4M'!$S$6, " - ", '4M'!$S$5),212)&amp;" [*** truncated]",_xlfn.CONCAT('4M'!$B$9, " - ", '4M'!$B$45, " - ", '4M'!$S$7, " - ", '4M'!$S$6, " - ", '4M'!$S$5))</f>
        <v>EA/NRW environmental programme (WINEP/NEP) - Phosphorus removal - Foul - Wastewater network+  - Cumulative expenditure on schemes completed in the report year (AMP7 only)</v>
      </c>
      <c r="E2069" t="str">
        <f>'4M'!$C$45</f>
        <v>Opex</v>
      </c>
      <c r="F2069" t="s">
        <v>682</v>
      </c>
      <c r="G2069" t="str">
        <f>'4M'!$D$45</f>
        <v>£m</v>
      </c>
      <c r="H2069" t="str">
        <f t="shared" si="35"/>
        <v/>
      </c>
      <c r="O2069" t="str">
        <f>IF(LEN(_xlfn.CONCAT('4M'!$B$9, " - ", '4M'!$B$45, " - ", '4M'!$S$7, " - ", '4M'!$S$6, " - ", '4M'!$S$5))&gt;230,LEFT(_xlfn.CONCAT('4M'!$B$9, " - ", '4M'!$B$45, " - ", '4M'!$S$7, " - ", '4M'!$S$6, " - ", '4M'!$S$5),212)&amp;" [*** truncated]",_xlfn.CONCAT('4M'!$B$9, " - ", '4M'!$B$45, " - ", '4M'!$S$7, " - ", '4M'!$S$6, " - ", '4M'!$S$5))</f>
        <v>EA/NRW environmental programme (WINEP/NEP) - Phosphorus removal - Foul - Wastewater network+  - Cumulative expenditure on schemes completed in the report year (AMP7 only)</v>
      </c>
      <c r="Q2069" t="s">
        <v>643</v>
      </c>
      <c r="R2069" t="s">
        <v>21828</v>
      </c>
    </row>
    <row r="2070" spans="1:18">
      <c r="A2070" t="str">
        <f>UPPER('4M'!$BZ$45)</f>
        <v>B0321PRO_C_SWD</v>
      </c>
      <c r="B2070" t="e">
        <f>INDEX(#REF!,MATCH('Dict_APR24 not ready'!A2070,#REF!,0))</f>
        <v>#REF!</v>
      </c>
      <c r="D2070" t="str">
        <f>IF(LEN(_xlfn.CONCAT('4M'!$B$9, " - ", '4M'!$B$45, " - ", '4M'!$T$7, " - ", '4M'!$S$6, " - ", '4M'!$S$5))&gt;230,LEFT(_xlfn.CONCAT('4M'!$B$9, " - ", '4M'!$B$45, " - ", '4M'!$T$7, " - ", '4M'!$S$6, " - ", '4M'!$S$5),212)&amp;" [*** truncated]",_xlfn.CONCAT('4M'!$B$9, " - ", '4M'!$B$45, " - ", '4M'!$T$7, " - ", '4M'!$S$6, " - ", '4M'!$S$5))</f>
        <v>EA/NRW environmental programme (WINEP/NEP) - Phosphorus removal - Surface water drainage - Wastewater network+  - Cumulative expenditure on schemes completed in the report year (AMP7 only)</v>
      </c>
      <c r="E2070" t="str">
        <f>'4M'!$C$45</f>
        <v>Opex</v>
      </c>
      <c r="F2070" t="s">
        <v>682</v>
      </c>
      <c r="G2070" t="str">
        <f>'4M'!$D$45</f>
        <v>£m</v>
      </c>
      <c r="H2070" t="str">
        <f t="shared" si="35"/>
        <v/>
      </c>
      <c r="O2070" t="str">
        <f>IF(LEN(_xlfn.CONCAT('4M'!$B$9, " - ", '4M'!$B$45, " - ", '4M'!$T$7, " - ", '4M'!$S$6, " - ", '4M'!$S$5))&gt;230,LEFT(_xlfn.CONCAT('4M'!$B$9, " - ", '4M'!$B$45, " - ", '4M'!$T$7, " - ", '4M'!$S$6, " - ", '4M'!$S$5),212)&amp;" [*** truncated]",_xlfn.CONCAT('4M'!$B$9, " - ", '4M'!$B$45, " - ", '4M'!$T$7, " - ", '4M'!$S$6, " - ", '4M'!$S$5))</f>
        <v>EA/NRW environmental programme (WINEP/NEP) - Phosphorus removal - Surface water drainage - Wastewater network+  - Cumulative expenditure on schemes completed in the report year (AMP7 only)</v>
      </c>
      <c r="Q2070" t="s">
        <v>643</v>
      </c>
      <c r="R2070" t="s">
        <v>21829</v>
      </c>
    </row>
    <row r="2071" spans="1:18">
      <c r="A2071" t="str">
        <f>UPPER('4M'!$CA$45)</f>
        <v>B0321PRO_C_HD</v>
      </c>
      <c r="B2071" t="e">
        <f>INDEX(#REF!,MATCH('Dict_APR24 not ready'!A2071,#REF!,0))</f>
        <v>#REF!</v>
      </c>
      <c r="D2071" t="str">
        <f>IF(LEN(_xlfn.CONCAT('4M'!$B$9, " - ", '4M'!$B$45, " - ", '4M'!$U$7, " - ", '4M'!$S$6, " - ", '4M'!$S$5))&gt;230,LEFT(_xlfn.CONCAT('4M'!$B$9, " - ", '4M'!$B$45, " - ", '4M'!$U$7, " - ", '4M'!$S$6, " - ", '4M'!$S$5),212)&amp;" [*** truncated]",_xlfn.CONCAT('4M'!$B$9, " - ", '4M'!$B$45, " - ", '4M'!$U$7, " - ", '4M'!$S$6, " - ", '4M'!$S$5))</f>
        <v>EA/NRW environmental programme (WINEP/NEP) - Phosphorus removal - Highway drainage - Wastewater network+  - Cumulative expenditure on schemes completed in the report year (AMP7 only)</v>
      </c>
      <c r="E2071" t="str">
        <f>'4M'!$C$45</f>
        <v>Opex</v>
      </c>
      <c r="F2071" t="s">
        <v>682</v>
      </c>
      <c r="G2071" t="str">
        <f>'4M'!$D$45</f>
        <v>£m</v>
      </c>
      <c r="H2071" t="str">
        <f t="shared" si="35"/>
        <v/>
      </c>
      <c r="O2071" t="str">
        <f>IF(LEN(_xlfn.CONCAT('4M'!$B$9, " - ", '4M'!$B$45, " - ", '4M'!$U$7, " - ", '4M'!$S$6, " - ", '4M'!$S$5))&gt;230,LEFT(_xlfn.CONCAT('4M'!$B$9, " - ", '4M'!$B$45, " - ", '4M'!$U$7, " - ", '4M'!$S$6, " - ", '4M'!$S$5),212)&amp;" [*** truncated]",_xlfn.CONCAT('4M'!$B$9, " - ", '4M'!$B$45, " - ", '4M'!$U$7, " - ", '4M'!$S$6, " - ", '4M'!$S$5))</f>
        <v>EA/NRW environmental programme (WINEP/NEP) - Phosphorus removal - Highway drainage - Wastewater network+  - Cumulative expenditure on schemes completed in the report year (AMP7 only)</v>
      </c>
      <c r="Q2071" t="s">
        <v>643</v>
      </c>
      <c r="R2071" t="s">
        <v>21830</v>
      </c>
    </row>
    <row r="2072" spans="1:18">
      <c r="A2072" t="str">
        <f>UPPER('4M'!$CB$45)</f>
        <v>B0321PRO_C_STD</v>
      </c>
      <c r="B2072" t="e">
        <f>INDEX(#REF!,MATCH('Dict_APR24 not ready'!A2072,#REF!,0))</f>
        <v>#REF!</v>
      </c>
      <c r="D2072" t="str">
        <f>IF(LEN(_xlfn.CONCAT('4M'!$B$9, " - ", '4M'!$B$45, " - ", '4M'!$V$7, " - ", '4M'!$S$6, " - ", '4M'!$S$5))&gt;230,LEFT(_xlfn.CONCAT('4M'!$B$9, " - ", '4M'!$B$45, " - ", '4M'!$V$7, " - ", '4M'!$S$6, " - ", '4M'!$S$5),212)&amp;" [*** truncated]",_xlfn.CONCAT('4M'!$B$9, " - ", '4M'!$B$45, " - ", '4M'!$V$7, " - ", '4M'!$S$6, " - ", '4M'!$S$5))</f>
        <v>EA/NRW environmental programme (WINEP/NEP) - Phosphorus removal - Sewage treatment and disposal - Wastewater network+  - Cumulative expenditure on schemes completed in the report year (AMP7 only)</v>
      </c>
      <c r="E2072" t="str">
        <f>'4M'!$C$45</f>
        <v>Opex</v>
      </c>
      <c r="F2072" t="s">
        <v>682</v>
      </c>
      <c r="G2072" t="str">
        <f>'4M'!$D$45</f>
        <v>£m</v>
      </c>
      <c r="H2072" t="str">
        <f t="shared" si="35"/>
        <v/>
      </c>
      <c r="O2072" t="str">
        <f>IF(LEN(_xlfn.CONCAT('4M'!$B$9, " - ", '4M'!$B$45, " - ", '4M'!$V$7, " - ", '4M'!$S$6, " - ", '4M'!$S$5))&gt;230,LEFT(_xlfn.CONCAT('4M'!$B$9, " - ", '4M'!$B$45, " - ", '4M'!$V$7, " - ", '4M'!$S$6, " - ", '4M'!$S$5),212)&amp;" [*** truncated]",_xlfn.CONCAT('4M'!$B$9, " - ", '4M'!$B$45, " - ", '4M'!$V$7, " - ", '4M'!$S$6, " - ", '4M'!$S$5))</f>
        <v>EA/NRW environmental programme (WINEP/NEP) - Phosphorus removal - Sewage treatment and disposal - Wastewater network+  - Cumulative expenditure on schemes completed in the report year (AMP7 only)</v>
      </c>
      <c r="Q2072" t="s">
        <v>643</v>
      </c>
      <c r="R2072" t="s">
        <v>20746</v>
      </c>
    </row>
    <row r="2073" spans="1:18">
      <c r="A2073" t="str">
        <f>UPPER('4M'!$CC$45)</f>
        <v>B0321PRO_C_SLT</v>
      </c>
      <c r="B2073" t="e">
        <f>INDEX(#REF!,MATCH('Dict_APR24 not ready'!A2073,#REF!,0))</f>
        <v>#REF!</v>
      </c>
      <c r="D2073" t="str">
        <f>IF(LEN(_xlfn.CONCAT('4M'!$B$9, " - ", '4M'!$B$45, " - ", '4M'!$W$7, " - ", '4M'!$S$6, " - ", '4M'!$S$5))&gt;230,LEFT(_xlfn.CONCAT('4M'!$B$9, " - ", '4M'!$B$45, " - ", '4M'!$W$7, " - ", '4M'!$S$6, " - ", '4M'!$S$5),212)&amp;" [*** truncated]",_xlfn.CONCAT('4M'!$B$9, " - ", '4M'!$B$45, " - ", '4M'!$W$7, " - ", '4M'!$S$6, " - ", '4M'!$S$5))</f>
        <v>EA/NRW environmental programme (WINEP/NEP) - Phosphorus removal - Sludge liquor treatment - Wastewater network+  - Cumulative expenditure on schemes completed in the report year (AMP7 only)</v>
      </c>
      <c r="E2073" t="str">
        <f>'4M'!$C$45</f>
        <v>Opex</v>
      </c>
      <c r="F2073" t="s">
        <v>682</v>
      </c>
      <c r="G2073" t="str">
        <f>'4M'!$D$45</f>
        <v>£m</v>
      </c>
      <c r="H2073" t="str">
        <f t="shared" si="35"/>
        <v/>
      </c>
      <c r="O2073" t="str">
        <f>IF(LEN(_xlfn.CONCAT('4M'!$B$9, " - ", '4M'!$B$45, " - ", '4M'!$W$7, " - ", '4M'!$S$6, " - ", '4M'!$S$5))&gt;230,LEFT(_xlfn.CONCAT('4M'!$B$9, " - ", '4M'!$B$45, " - ", '4M'!$W$7, " - ", '4M'!$S$6, " - ", '4M'!$S$5),212)&amp;" [*** truncated]",_xlfn.CONCAT('4M'!$B$9, " - ", '4M'!$B$45, " - ", '4M'!$W$7, " - ", '4M'!$S$6, " - ", '4M'!$S$5))</f>
        <v>EA/NRW environmental programme (WINEP/NEP) - Phosphorus removal - Sludge liquor treatment - Wastewater network+  - Cumulative expenditure on schemes completed in the report year (AMP7 only)</v>
      </c>
      <c r="Q2073" t="s">
        <v>643</v>
      </c>
      <c r="R2073" t="s">
        <v>20747</v>
      </c>
    </row>
    <row r="2074" spans="1:18">
      <c r="A2074" t="str">
        <f>UPPER('4M'!$CD$45)</f>
        <v>B0321PRO_C_STP</v>
      </c>
      <c r="B2074" t="e">
        <f>INDEX(#REF!,MATCH('Dict_APR24 not ready'!A2074,#REF!,0))</f>
        <v>#REF!</v>
      </c>
      <c r="D2074" t="str">
        <f>IF(LEN(_xlfn.CONCAT('4M'!$B$9, " - ", '4M'!$B$45, " - ", '4M'!$X$7, " - ", '4M'!$X$6, " - ", '4M'!$S$5))&gt;230,LEFT(_xlfn.CONCAT('4M'!$B$9, " - ", '4M'!$B$45, " - ", '4M'!$X$7, " - ", '4M'!$X$6, " - ", '4M'!$S$5),212)&amp;" [*** truncated]",_xlfn.CONCAT('4M'!$B$9, " - ", '4M'!$B$45, " - ", '4M'!$X$7, " - ", '4M'!$X$6, " - ", '4M'!$S$5))</f>
        <v>EA/NRW environmental programme (WINEP/NEP) - Phosphorus removal - Sludge transport - Bioresources - Cumulative expenditure on schemes completed in the report year (AMP7 only)</v>
      </c>
      <c r="E2074" t="str">
        <f>'4M'!$C$45</f>
        <v>Opex</v>
      </c>
      <c r="F2074" t="s">
        <v>682</v>
      </c>
      <c r="G2074" t="str">
        <f>'4M'!$D$45</f>
        <v>£m</v>
      </c>
      <c r="H2074" t="str">
        <f t="shared" si="35"/>
        <v/>
      </c>
      <c r="O2074" t="str">
        <f>IF(LEN(_xlfn.CONCAT('4M'!$B$9, " - ", '4M'!$B$45, " - ", '4M'!$X$7, " - ", '4M'!$X$6, " - ", '4M'!$S$5))&gt;230,LEFT(_xlfn.CONCAT('4M'!$B$9, " - ", '4M'!$B$45, " - ", '4M'!$X$7, " - ", '4M'!$X$6, " - ", '4M'!$S$5),212)&amp;" [*** truncated]",_xlfn.CONCAT('4M'!$B$9, " - ", '4M'!$B$45, " - ", '4M'!$X$7, " - ", '4M'!$X$6, " - ", '4M'!$S$5))</f>
        <v>EA/NRW environmental programme (WINEP/NEP) - Phosphorus removal - Sludge transport - Bioresources - Cumulative expenditure on schemes completed in the report year (AMP7 only)</v>
      </c>
      <c r="Q2074" t="s">
        <v>643</v>
      </c>
      <c r="R2074" t="s">
        <v>20748</v>
      </c>
    </row>
    <row r="2075" spans="1:18">
      <c r="A2075" t="str">
        <f>UPPER('4M'!$CE$45)</f>
        <v>B0321PRO_C_SDT</v>
      </c>
      <c r="B2075" t="e">
        <f>INDEX(#REF!,MATCH('Dict_APR24 not ready'!A2075,#REF!,0))</f>
        <v>#REF!</v>
      </c>
      <c r="D2075" t="str">
        <f>IF(LEN(_xlfn.CONCAT('4M'!$B$9, " - ", '4M'!$B$45, " - ", '4M'!$Y$7, " - ", '4M'!$X$6, " - ", '4M'!$S$5))&gt;230,LEFT(_xlfn.CONCAT('4M'!$B$9, " - ", '4M'!$B$45, " - ", '4M'!$Y$7, " - ", '4M'!$X$6, " - ", '4M'!$S$5),212)&amp;" [*** truncated]",_xlfn.CONCAT('4M'!$B$9, " - ", '4M'!$B$45, " - ", '4M'!$Y$7, " - ", '4M'!$X$6, " - ", '4M'!$S$5))</f>
        <v>EA/NRW environmental programme (WINEP/NEP) - Phosphorus removal - Sludge treatment - Bioresources - Cumulative expenditure on schemes completed in the report year (AMP7 only)</v>
      </c>
      <c r="E2075" t="str">
        <f>'4M'!$C$45</f>
        <v>Opex</v>
      </c>
      <c r="F2075" t="s">
        <v>682</v>
      </c>
      <c r="G2075" t="str">
        <f>'4M'!$D$45</f>
        <v>£m</v>
      </c>
      <c r="H2075" t="str">
        <f t="shared" si="35"/>
        <v/>
      </c>
      <c r="O2075" t="str">
        <f>IF(LEN(_xlfn.CONCAT('4M'!$B$9, " - ", '4M'!$B$45, " - ", '4M'!$Y$7, " - ", '4M'!$X$6, " - ", '4M'!$S$5))&gt;230,LEFT(_xlfn.CONCAT('4M'!$B$9, " - ", '4M'!$B$45, " - ", '4M'!$Y$7, " - ", '4M'!$X$6, " - ", '4M'!$S$5),212)&amp;" [*** truncated]",_xlfn.CONCAT('4M'!$B$9, " - ", '4M'!$B$45, " - ", '4M'!$Y$7, " - ", '4M'!$X$6, " - ", '4M'!$S$5))</f>
        <v>EA/NRW environmental programme (WINEP/NEP) - Phosphorus removal - Sludge treatment - Bioresources - Cumulative expenditure on schemes completed in the report year (AMP7 only)</v>
      </c>
      <c r="Q2075" t="s">
        <v>643</v>
      </c>
      <c r="R2075" t="s">
        <v>21831</v>
      </c>
    </row>
    <row r="2076" spans="1:18">
      <c r="A2076" t="str">
        <f>UPPER('4M'!$CF$45)</f>
        <v>B0321PRO_C_SD</v>
      </c>
      <c r="B2076" t="e">
        <f>INDEX(#REF!,MATCH('Dict_APR24 not ready'!A2076,#REF!,0))</f>
        <v>#REF!</v>
      </c>
      <c r="D2076" t="str">
        <f>IF(LEN(_xlfn.CONCAT('4M'!$B$9, " - ", '4M'!$B$45, " - ", '4M'!$Z$7, " - ", '4M'!$X$6, " - ", '4M'!$S$5))&gt;230,LEFT(_xlfn.CONCAT('4M'!$B$9, " - ", '4M'!$B$45, " - ", '4M'!$Z$7, " - ", '4M'!$X$6, " - ", '4M'!$S$5),212)&amp;" [*** truncated]",_xlfn.CONCAT('4M'!$B$9, " - ", '4M'!$B$45, " - ", '4M'!$Z$7, " - ", '4M'!$X$6, " - ", '4M'!$S$5))</f>
        <v>EA/NRW environmental programme (WINEP/NEP) - Phosphorus removal - Sludge disposal - Bioresources - Cumulative expenditure on schemes completed in the report year (AMP7 only)</v>
      </c>
      <c r="E2076" t="str">
        <f>'4M'!$C$45</f>
        <v>Opex</v>
      </c>
      <c r="F2076" t="s">
        <v>682</v>
      </c>
      <c r="G2076" t="str">
        <f>'4M'!$D$45</f>
        <v>£m</v>
      </c>
      <c r="H2076" t="str">
        <f t="shared" si="35"/>
        <v/>
      </c>
      <c r="O2076" t="str">
        <f>IF(LEN(_xlfn.CONCAT('4M'!$B$9, " - ", '4M'!$B$45, " - ", '4M'!$Z$7, " - ", '4M'!$X$6, " - ", '4M'!$S$5))&gt;230,LEFT(_xlfn.CONCAT('4M'!$B$9, " - ", '4M'!$B$45, " - ", '4M'!$Z$7, " - ", '4M'!$X$6, " - ", '4M'!$S$5),212)&amp;" [*** truncated]",_xlfn.CONCAT('4M'!$B$9, " - ", '4M'!$B$45, " - ", '4M'!$Z$7, " - ", '4M'!$X$6, " - ", '4M'!$S$5))</f>
        <v>EA/NRW environmental programme (WINEP/NEP) - Phosphorus removal - Sludge disposal - Bioresources - Cumulative expenditure on schemes completed in the report year (AMP7 only)</v>
      </c>
      <c r="Q2076" t="s">
        <v>643</v>
      </c>
      <c r="R2076" t="s">
        <v>21832</v>
      </c>
    </row>
    <row r="2077" spans="1:18">
      <c r="A2077" t="str">
        <f>UPPER('4M'!$CG$45)</f>
        <v>B0321PRO_C_TOT</v>
      </c>
      <c r="B2077" t="e">
        <f>INDEX(#REF!,MATCH('Dict_APR24 not ready'!A2077,#REF!,0))</f>
        <v>#REF!</v>
      </c>
      <c r="D2077" t="str">
        <f>IF(LEN(_xlfn.CONCAT('4M'!$B$9, " - ", '4M'!$B$45, " - ", '4M'!$AA$6, " - ", '4M'!$S$5))&gt;230,LEFT(_xlfn.CONCAT('4M'!$B$9, " - ", '4M'!$B$45, " - ", '4M'!$AA$6, " - ", '4M'!$S$5),212)&amp;" [*** truncated]",_xlfn.CONCAT('4M'!$B$9, " - ", '4M'!$B$45, " - ", '4M'!$AA$6, " - ", '4M'!$S$5))</f>
        <v>EA/NRW environmental programme (WINEP/NEP) - Phosphorus removal - Total - Cumulative expenditure on schemes completed in the report year (AMP7 only)</v>
      </c>
      <c r="E2077" t="str">
        <f>'4M'!$C$45</f>
        <v>Opex</v>
      </c>
      <c r="F2077" t="s">
        <v>682</v>
      </c>
      <c r="G2077" t="str">
        <f>'4M'!$D$45</f>
        <v>£m</v>
      </c>
      <c r="H2077" t="str">
        <f t="shared" si="35"/>
        <v/>
      </c>
      <c r="O2077" t="str">
        <f>IF(LEN(_xlfn.CONCAT('4M'!$B$9, " - ", '4M'!$B$45, " - ", '4M'!$AA$6, " - ", '4M'!$S$5))&gt;230,LEFT(_xlfn.CONCAT('4M'!$B$9, " - ", '4M'!$B$45, " - ", '4M'!$AA$6, " - ", '4M'!$S$5),212)&amp;" [*** truncated]",_xlfn.CONCAT('4M'!$B$9, " - ", '4M'!$B$45, " - ", '4M'!$AA$6, " - ", '4M'!$S$5))</f>
        <v>EA/NRW environmental programme (WINEP/NEP) - Phosphorus removal - Total - Cumulative expenditure on schemes completed in the report year (AMP7 only)</v>
      </c>
      <c r="Q2077" t="s">
        <v>643</v>
      </c>
      <c r="R2077" t="s">
        <v>21833</v>
      </c>
    </row>
    <row r="2078" spans="1:18">
      <c r="A2078" t="str">
        <f>UPPER('4M'!$BL$46)</f>
        <v>B0322PRT_F</v>
      </c>
      <c r="B2078" t="e">
        <f>INDEX(#REF!,MATCH('Dict_APR24 not ready'!A2078,#REF!,0))</f>
        <v>#REF!</v>
      </c>
      <c r="D2078" t="str">
        <f>IF(LEN(_xlfn.CONCAT('4M'!$B$9, " - ", '4M'!$B$46, " - ", '4M'!$F$7, " - ", '4M'!$F$6, " - ", '4M'!$F$5))&gt;230,LEFT(_xlfn.CONCAT('4M'!$B$9, " - ", '4M'!$B$46, " - ", '4M'!$F$7, " - ", '4M'!$F$6, " - ", '4M'!$F$5),212)&amp;" [*** truncated]",_xlfn.CONCAT('4M'!$B$9, " - ", '4M'!$B$46, " - ", '4M'!$F$7, " - ", '4M'!$F$6, " - ", '4M'!$F$5))</f>
        <v>EA/NRW environmental programme (WINEP/NEP) - Phosphorus removal - Foul - Wastewater network+  - Expenditure in report year (AMP7 only)</v>
      </c>
      <c r="E2078" t="str">
        <f>'4M'!$C$46</f>
        <v>Totex</v>
      </c>
      <c r="F2078" t="s">
        <v>682</v>
      </c>
      <c r="G2078" t="str">
        <f>'4M'!$D$46</f>
        <v>£m</v>
      </c>
      <c r="H2078" t="str">
        <f t="shared" si="35"/>
        <v/>
      </c>
      <c r="O2078" t="str">
        <f>IF(LEN(_xlfn.CONCAT('4M'!$B$9, " - ", '4M'!$B$46, " - ", '4M'!$F$7, " - ", '4M'!$F$6, " - ", '4M'!$F$5))&gt;230,LEFT(_xlfn.CONCAT('4M'!$B$9, " - ", '4M'!$B$46, " - ", '4M'!$F$7, " - ", '4M'!$F$6, " - ", '4M'!$F$5),212)&amp;" [*** truncated]",_xlfn.CONCAT('4M'!$B$9, " - ", '4M'!$B$46, " - ", '4M'!$F$7, " - ", '4M'!$F$6, " - ", '4M'!$F$5))</f>
        <v>EA/NRW environmental programme (WINEP/NEP) - Phosphorus removal - Foul - Wastewater network+  - Expenditure in report year (AMP7 only)</v>
      </c>
      <c r="Q2078" t="s">
        <v>643</v>
      </c>
      <c r="R2078" t="s">
        <v>20749</v>
      </c>
    </row>
    <row r="2079" spans="1:18">
      <c r="A2079" t="str">
        <f>UPPER('4M'!$BM$46)</f>
        <v>B0322PRT_SWD</v>
      </c>
      <c r="B2079" t="e">
        <f>INDEX(#REF!,MATCH('Dict_APR24 not ready'!A2079,#REF!,0))</f>
        <v>#REF!</v>
      </c>
      <c r="D2079" t="str">
        <f>IF(LEN(_xlfn.CONCAT('4M'!$B$9, " - ", '4M'!$B$46, " - ", '4M'!$G$7, " - ", '4M'!$F$6, " - ", '4M'!$F$5))&gt;230,LEFT(_xlfn.CONCAT('4M'!$B$9, " - ", '4M'!$B$46, " - ", '4M'!$G$7, " - ", '4M'!$F$6, " - ", '4M'!$F$5),212)&amp;" [*** truncated]",_xlfn.CONCAT('4M'!$B$9, " - ", '4M'!$B$46, " - ", '4M'!$G$7, " - ", '4M'!$F$6, " - ", '4M'!$F$5))</f>
        <v>EA/NRW environmental programme (WINEP/NEP) - Phosphorus removal - Surface water drainage - Wastewater network+  - Expenditure in report year (AMP7 only)</v>
      </c>
      <c r="E2079" t="str">
        <f>'4M'!$C$46</f>
        <v>Totex</v>
      </c>
      <c r="F2079" t="s">
        <v>682</v>
      </c>
      <c r="G2079" t="str">
        <f>'4M'!$D$46</f>
        <v>£m</v>
      </c>
      <c r="H2079" t="str">
        <f t="shared" si="35"/>
        <v/>
      </c>
      <c r="O2079" t="str">
        <f>IF(LEN(_xlfn.CONCAT('4M'!$B$9, " - ", '4M'!$B$46, " - ", '4M'!$G$7, " - ", '4M'!$F$6, " - ", '4M'!$F$5))&gt;230,LEFT(_xlfn.CONCAT('4M'!$B$9, " - ", '4M'!$B$46, " - ", '4M'!$G$7, " - ", '4M'!$F$6, " - ", '4M'!$F$5),212)&amp;" [*** truncated]",_xlfn.CONCAT('4M'!$B$9, " - ", '4M'!$B$46, " - ", '4M'!$G$7, " - ", '4M'!$F$6, " - ", '4M'!$F$5))</f>
        <v>EA/NRW environmental programme (WINEP/NEP) - Phosphorus removal - Surface water drainage - Wastewater network+  - Expenditure in report year (AMP7 only)</v>
      </c>
      <c r="Q2079" t="s">
        <v>643</v>
      </c>
      <c r="R2079" t="s">
        <v>20750</v>
      </c>
    </row>
    <row r="2080" spans="1:18">
      <c r="A2080" t="str">
        <f>UPPER('4M'!$BN$46)</f>
        <v>B0322PRT_HD</v>
      </c>
      <c r="B2080" t="e">
        <f>INDEX(#REF!,MATCH('Dict_APR24 not ready'!A2080,#REF!,0))</f>
        <v>#REF!</v>
      </c>
      <c r="D2080" t="str">
        <f>IF(LEN(_xlfn.CONCAT('4M'!$B$9, " - ", '4M'!$B$46, " - ", '4M'!$H$7, " - ", '4M'!$F$6, " - ", '4M'!$F$5))&gt;230,LEFT(_xlfn.CONCAT('4M'!$B$9, " - ", '4M'!$B$46, " - ", '4M'!$H$7, " - ", '4M'!$F$6, " - ", '4M'!$F$5),212)&amp;" [*** truncated]",_xlfn.CONCAT('4M'!$B$9, " - ", '4M'!$B$46, " - ", '4M'!$H$7, " - ", '4M'!$F$6, " - ", '4M'!$F$5))</f>
        <v>EA/NRW environmental programme (WINEP/NEP) - Phosphorus removal - Highway drainage - Wastewater network+  - Expenditure in report year (AMP7 only)</v>
      </c>
      <c r="E2080" t="str">
        <f>'4M'!$C$46</f>
        <v>Totex</v>
      </c>
      <c r="F2080" t="s">
        <v>682</v>
      </c>
      <c r="G2080" t="str">
        <f>'4M'!$D$46</f>
        <v>£m</v>
      </c>
      <c r="H2080" t="str">
        <f t="shared" si="35"/>
        <v/>
      </c>
      <c r="O2080" t="str">
        <f>IF(LEN(_xlfn.CONCAT('4M'!$B$9, " - ", '4M'!$B$46, " - ", '4M'!$H$7, " - ", '4M'!$F$6, " - ", '4M'!$F$5))&gt;230,LEFT(_xlfn.CONCAT('4M'!$B$9, " - ", '4M'!$B$46, " - ", '4M'!$H$7, " - ", '4M'!$F$6, " - ", '4M'!$F$5),212)&amp;" [*** truncated]",_xlfn.CONCAT('4M'!$B$9, " - ", '4M'!$B$46, " - ", '4M'!$H$7, " - ", '4M'!$F$6, " - ", '4M'!$F$5))</f>
        <v>EA/NRW environmental programme (WINEP/NEP) - Phosphorus removal - Highway drainage - Wastewater network+  - Expenditure in report year (AMP7 only)</v>
      </c>
      <c r="Q2080" t="s">
        <v>643</v>
      </c>
      <c r="R2080" t="s">
        <v>20751</v>
      </c>
    </row>
    <row r="2081" spans="1:18">
      <c r="A2081" t="str">
        <f>UPPER('4M'!$BO$46)</f>
        <v>B0322PRT_STD</v>
      </c>
      <c r="B2081" t="e">
        <f>INDEX(#REF!,MATCH('Dict_APR24 not ready'!A2081,#REF!,0))</f>
        <v>#REF!</v>
      </c>
      <c r="D2081" t="str">
        <f>IF(LEN(_xlfn.CONCAT('4M'!$B$9, " - ", '4M'!$B$46, " - ", '4M'!$I$7, " - ", '4M'!$F$6, " - ", '4M'!$F$5))&gt;230,LEFT(_xlfn.CONCAT('4M'!$B$9, " - ", '4M'!$B$46, " - ", '4M'!$I$7, " - ", '4M'!$F$6, " - ", '4M'!$F$5),212)&amp;" [*** truncated]",_xlfn.CONCAT('4M'!$B$9, " - ", '4M'!$B$46, " - ", '4M'!$I$7, " - ", '4M'!$F$6, " - ", '4M'!$F$5))</f>
        <v>EA/NRW environmental programme (WINEP/NEP) - Phosphorus removal - Sewage treatment and disposal - Wastewater network+  - Expenditure in report year (AMP7 only)</v>
      </c>
      <c r="E2081" t="str">
        <f>'4M'!$C$46</f>
        <v>Totex</v>
      </c>
      <c r="F2081" t="s">
        <v>682</v>
      </c>
      <c r="G2081" t="str">
        <f>'4M'!$D$46</f>
        <v>£m</v>
      </c>
      <c r="H2081" t="str">
        <f t="shared" si="35"/>
        <v/>
      </c>
      <c r="O2081" t="str">
        <f>IF(LEN(_xlfn.CONCAT('4M'!$B$9, " - ", '4M'!$B$46, " - ", '4M'!$I$7, " - ", '4M'!$F$6, " - ", '4M'!$F$5))&gt;230,LEFT(_xlfn.CONCAT('4M'!$B$9, " - ", '4M'!$B$46, " - ", '4M'!$I$7, " - ", '4M'!$F$6, " - ", '4M'!$F$5),212)&amp;" [*** truncated]",_xlfn.CONCAT('4M'!$B$9, " - ", '4M'!$B$46, " - ", '4M'!$I$7, " - ", '4M'!$F$6, " - ", '4M'!$F$5))</f>
        <v>EA/NRW environmental programme (WINEP/NEP) - Phosphorus removal - Sewage treatment and disposal - Wastewater network+  - Expenditure in report year (AMP7 only)</v>
      </c>
      <c r="Q2081" t="s">
        <v>643</v>
      </c>
      <c r="R2081" t="s">
        <v>20752</v>
      </c>
    </row>
    <row r="2082" spans="1:18">
      <c r="A2082" t="str">
        <f>UPPER('4M'!$BP$46)</f>
        <v>B0322PRT_SLT</v>
      </c>
      <c r="B2082" t="e">
        <f>INDEX(#REF!,MATCH('Dict_APR24 not ready'!A2082,#REF!,0))</f>
        <v>#REF!</v>
      </c>
      <c r="D2082" t="str">
        <f>IF(LEN(_xlfn.CONCAT('4M'!$B$9, " - ", '4M'!$B$46, " - ", '4M'!$J$7, " - ", '4M'!$F$6, " - ", '4M'!$F$5))&gt;230,LEFT(_xlfn.CONCAT('4M'!$B$9, " - ", '4M'!$B$46, " - ", '4M'!$J$7, " - ", '4M'!$F$6, " - ", '4M'!$F$5),212)&amp;" [*** truncated]",_xlfn.CONCAT('4M'!$B$9, " - ", '4M'!$B$46, " - ", '4M'!$J$7, " - ", '4M'!$F$6, " - ", '4M'!$F$5))</f>
        <v>EA/NRW environmental programme (WINEP/NEP) - Phosphorus removal - Sludge liquor treatment - Wastewater network+  - Expenditure in report year (AMP7 only)</v>
      </c>
      <c r="E2082" t="str">
        <f>'4M'!$C$46</f>
        <v>Totex</v>
      </c>
      <c r="F2082" t="s">
        <v>682</v>
      </c>
      <c r="G2082" t="str">
        <f>'4M'!$D$46</f>
        <v>£m</v>
      </c>
      <c r="H2082" t="str">
        <f t="shared" si="35"/>
        <v/>
      </c>
      <c r="O2082" t="str">
        <f>IF(LEN(_xlfn.CONCAT('4M'!$B$9, " - ", '4M'!$B$46, " - ", '4M'!$J$7, " - ", '4M'!$F$6, " - ", '4M'!$F$5))&gt;230,LEFT(_xlfn.CONCAT('4M'!$B$9, " - ", '4M'!$B$46, " - ", '4M'!$J$7, " - ", '4M'!$F$6, " - ", '4M'!$F$5),212)&amp;" [*** truncated]",_xlfn.CONCAT('4M'!$B$9, " - ", '4M'!$B$46, " - ", '4M'!$J$7, " - ", '4M'!$F$6, " - ", '4M'!$F$5))</f>
        <v>EA/NRW environmental programme (WINEP/NEP) - Phosphorus removal - Sludge liquor treatment - Wastewater network+  - Expenditure in report year (AMP7 only)</v>
      </c>
      <c r="Q2082" t="s">
        <v>643</v>
      </c>
      <c r="R2082" t="s">
        <v>20753</v>
      </c>
    </row>
    <row r="2083" spans="1:18">
      <c r="A2083" t="str">
        <f>UPPER('4M'!$BQ$46)</f>
        <v>B0322PRT_STP</v>
      </c>
      <c r="B2083" t="e">
        <f>INDEX(#REF!,MATCH('Dict_APR24 not ready'!A2083,#REF!,0))</f>
        <v>#REF!</v>
      </c>
      <c r="D2083" t="str">
        <f>IF(LEN(_xlfn.CONCAT('4M'!$B$9, " - ", '4M'!$B$46, " - ", '4M'!$K$7, " - ", '4M'!$K$6, " - ", '4M'!$F$5))&gt;230,LEFT(_xlfn.CONCAT('4M'!$B$9, " - ", '4M'!$B$46, " - ", '4M'!$K$7, " - ", '4M'!$K$6, " - ", '4M'!$F$5),212)&amp;" [*** truncated]",_xlfn.CONCAT('4M'!$B$9, " - ", '4M'!$B$46, " - ", '4M'!$K$7, " - ", '4M'!$K$6, " - ", '4M'!$F$5))</f>
        <v>EA/NRW environmental programme (WINEP/NEP) - Phosphorus removal - Sludge transport - Bioresources - Expenditure in report year (AMP7 only)</v>
      </c>
      <c r="E2083" t="str">
        <f>'4M'!$C$46</f>
        <v>Totex</v>
      </c>
      <c r="F2083" t="s">
        <v>682</v>
      </c>
      <c r="G2083" t="str">
        <f>'4M'!$D$46</f>
        <v>£m</v>
      </c>
      <c r="H2083" t="str">
        <f t="shared" si="35"/>
        <v/>
      </c>
      <c r="O2083" t="str">
        <f>IF(LEN(_xlfn.CONCAT('4M'!$B$9, " - ", '4M'!$B$46, " - ", '4M'!$K$7, " - ", '4M'!$K$6, " - ", '4M'!$F$5))&gt;230,LEFT(_xlfn.CONCAT('4M'!$B$9, " - ", '4M'!$B$46, " - ", '4M'!$K$7, " - ", '4M'!$K$6, " - ", '4M'!$F$5),212)&amp;" [*** truncated]",_xlfn.CONCAT('4M'!$B$9, " - ", '4M'!$B$46, " - ", '4M'!$K$7, " - ", '4M'!$K$6, " - ", '4M'!$F$5))</f>
        <v>EA/NRW environmental programme (WINEP/NEP) - Phosphorus removal - Sludge transport - Bioresources - Expenditure in report year (AMP7 only)</v>
      </c>
      <c r="Q2083" t="s">
        <v>643</v>
      </c>
      <c r="R2083" t="s">
        <v>20754</v>
      </c>
    </row>
    <row r="2084" spans="1:18">
      <c r="A2084" t="str">
        <f>UPPER('4M'!$BR$46)</f>
        <v>B0322PRT_SDT</v>
      </c>
      <c r="B2084" t="e">
        <f>INDEX(#REF!,MATCH('Dict_APR24 not ready'!A2084,#REF!,0))</f>
        <v>#REF!</v>
      </c>
      <c r="D2084" t="str">
        <f>IF(LEN(_xlfn.CONCAT('4M'!$B$9, " - ", '4M'!$B$46, " - ", '4M'!$L$7, " - ", '4M'!$K$6, " - ", '4M'!$F$5))&gt;230,LEFT(_xlfn.CONCAT('4M'!$B$9, " - ", '4M'!$B$46, " - ", '4M'!$L$7, " - ", '4M'!$K$6, " - ", '4M'!$F$5),212)&amp;" [*** truncated]",_xlfn.CONCAT('4M'!$B$9, " - ", '4M'!$B$46, " - ", '4M'!$L$7, " - ", '4M'!$K$6, " - ", '4M'!$F$5))</f>
        <v>EA/NRW environmental programme (WINEP/NEP) - Phosphorus removal - Sludge treatment - Bioresources - Expenditure in report year (AMP7 only)</v>
      </c>
      <c r="E2084" t="str">
        <f>'4M'!$C$46</f>
        <v>Totex</v>
      </c>
      <c r="F2084" t="s">
        <v>682</v>
      </c>
      <c r="G2084" t="str">
        <f>'4M'!$D$46</f>
        <v>£m</v>
      </c>
      <c r="H2084" t="str">
        <f t="shared" si="35"/>
        <v/>
      </c>
      <c r="O2084" t="str">
        <f>IF(LEN(_xlfn.CONCAT('4M'!$B$9, " - ", '4M'!$B$46, " - ", '4M'!$L$7, " - ", '4M'!$K$6, " - ", '4M'!$F$5))&gt;230,LEFT(_xlfn.CONCAT('4M'!$B$9, " - ", '4M'!$B$46, " - ", '4M'!$L$7, " - ", '4M'!$K$6, " - ", '4M'!$F$5),212)&amp;" [*** truncated]",_xlfn.CONCAT('4M'!$B$9, " - ", '4M'!$B$46, " - ", '4M'!$L$7, " - ", '4M'!$K$6, " - ", '4M'!$F$5))</f>
        <v>EA/NRW environmental programme (WINEP/NEP) - Phosphorus removal - Sludge treatment - Bioresources - Expenditure in report year (AMP7 only)</v>
      </c>
      <c r="Q2084" t="s">
        <v>643</v>
      </c>
      <c r="R2084" t="s">
        <v>20755</v>
      </c>
    </row>
    <row r="2085" spans="1:18">
      <c r="A2085" t="str">
        <f>UPPER('4M'!$BS$46)</f>
        <v>B0322PRT_SD</v>
      </c>
      <c r="B2085" t="e">
        <f>INDEX(#REF!,MATCH('Dict_APR24 not ready'!A2085,#REF!,0))</f>
        <v>#REF!</v>
      </c>
      <c r="D2085" t="str">
        <f>IF(LEN(_xlfn.CONCAT('4M'!$B$9, " - ", '4M'!$B$46, " - ", '4M'!$M$7, " - ", '4M'!$K$6, " - ", '4M'!$F$5))&gt;230,LEFT(_xlfn.CONCAT('4M'!$B$9, " - ", '4M'!$B$46, " - ", '4M'!$M$7, " - ", '4M'!$K$6, " - ", '4M'!$F$5),212)&amp;" [*** truncated]",_xlfn.CONCAT('4M'!$B$9, " - ", '4M'!$B$46, " - ", '4M'!$M$7, " - ", '4M'!$K$6, " - ", '4M'!$F$5))</f>
        <v>EA/NRW environmental programme (WINEP/NEP) - Phosphorus removal - Sludge disposal - Bioresources - Expenditure in report year (AMP7 only)</v>
      </c>
      <c r="E2085" t="str">
        <f>'4M'!$C$46</f>
        <v>Totex</v>
      </c>
      <c r="F2085" t="s">
        <v>682</v>
      </c>
      <c r="G2085" t="str">
        <f>'4M'!$D$46</f>
        <v>£m</v>
      </c>
      <c r="H2085" t="str">
        <f t="shared" si="35"/>
        <v/>
      </c>
      <c r="O2085" t="str">
        <f>IF(LEN(_xlfn.CONCAT('4M'!$B$9, " - ", '4M'!$B$46, " - ", '4M'!$M$7, " - ", '4M'!$K$6, " - ", '4M'!$F$5))&gt;230,LEFT(_xlfn.CONCAT('4M'!$B$9, " - ", '4M'!$B$46, " - ", '4M'!$M$7, " - ", '4M'!$K$6, " - ", '4M'!$F$5),212)&amp;" [*** truncated]",_xlfn.CONCAT('4M'!$B$9, " - ", '4M'!$B$46, " - ", '4M'!$M$7, " - ", '4M'!$K$6, " - ", '4M'!$F$5))</f>
        <v>EA/NRW environmental programme (WINEP/NEP) - Phosphorus removal - Sludge disposal - Bioresources - Expenditure in report year (AMP7 only)</v>
      </c>
      <c r="Q2085" t="s">
        <v>643</v>
      </c>
      <c r="R2085" t="s">
        <v>20756</v>
      </c>
    </row>
    <row r="2086" spans="1:18">
      <c r="A2086" t="str">
        <f>UPPER('4M'!$BT$46)</f>
        <v>B0322PRT_TOT</v>
      </c>
      <c r="B2086" t="e">
        <f>INDEX(#REF!,MATCH('Dict_APR24 not ready'!A2086,#REF!,0))</f>
        <v>#REF!</v>
      </c>
      <c r="D2086" t="str">
        <f>IF(LEN(_xlfn.CONCAT('4M'!$B$9, " - ", '4M'!$B$46, " - ", '4M'!$N$6, " - ", '4M'!$F$5))&gt;230,LEFT(_xlfn.CONCAT('4M'!$B$9, " - ", '4M'!$B$46, " - ", '4M'!$N$6, " - ", '4M'!$F$5),212)&amp;" [*** truncated]",_xlfn.CONCAT('4M'!$B$9, " - ", '4M'!$B$46, " - ", '4M'!$N$6, " - ", '4M'!$F$5))</f>
        <v>EA/NRW environmental programme (WINEP/NEP) - Phosphorus removal - Total - Expenditure in report year (AMP7 only)</v>
      </c>
      <c r="E2086" t="str">
        <f>'4M'!$C$46</f>
        <v>Totex</v>
      </c>
      <c r="F2086" t="s">
        <v>682</v>
      </c>
      <c r="G2086" t="str">
        <f>'4M'!$D$46</f>
        <v>£m</v>
      </c>
      <c r="H2086" t="str">
        <f t="shared" si="35"/>
        <v/>
      </c>
      <c r="O2086" t="str">
        <f>IF(LEN(_xlfn.CONCAT('4M'!$B$9, " - ", '4M'!$B$46, " - ", '4M'!$N$6, " - ", '4M'!$F$5))&gt;230,LEFT(_xlfn.CONCAT('4M'!$B$9, " - ", '4M'!$B$46, " - ", '4M'!$N$6, " - ", '4M'!$F$5),212)&amp;" [*** truncated]",_xlfn.CONCAT('4M'!$B$9, " - ", '4M'!$B$46, " - ", '4M'!$N$6, " - ", '4M'!$F$5))</f>
        <v>EA/NRW environmental programme (WINEP/NEP) - Phosphorus removal - Total - Expenditure in report year (AMP7 only)</v>
      </c>
      <c r="Q2086" t="s">
        <v>643</v>
      </c>
      <c r="R2086" t="s">
        <v>20757</v>
      </c>
    </row>
    <row r="2087" spans="1:18">
      <c r="A2087" t="str">
        <f>UPPER('4M'!$BU$46)</f>
        <v>B0322PRT_ASC</v>
      </c>
      <c r="B2087" t="e">
        <f>INDEX(#REF!,MATCH('Dict_APR24 not ready'!A2087,#REF!,0))</f>
        <v>#REF!</v>
      </c>
      <c r="D2087" t="str">
        <f>IF(LEN(_xlfn.CONCAT('4M'!$B$9, " - ", '4M'!$B$46, " - ", '4M'!$O$6, " - ", '4M'!$O$5))&gt;230,LEFT(_xlfn.CONCAT('4M'!$B$9, " - ", '4M'!$B$46, " - ", '4M'!$O$6, " - ", '4M'!$O$5),212)&amp;" [*** truncated]",_xlfn.CONCAT('4M'!$B$9, " - ", '4M'!$B$46, " - ", '4M'!$O$6, " - ", '4M'!$O$5))</f>
        <v>EA/NRW environmental programme (WINEP/NEP) - Phosphorus removal - Accelerated scheme costs - Expenditure in report year (AMP8 only)</v>
      </c>
      <c r="E2087" t="str">
        <f>'4M'!$C$46</f>
        <v>Totex</v>
      </c>
      <c r="F2087" t="s">
        <v>682</v>
      </c>
      <c r="G2087" t="str">
        <f>'4M'!$D$46</f>
        <v>£m</v>
      </c>
      <c r="H2087" t="str">
        <f t="shared" si="35"/>
        <v/>
      </c>
      <c r="O2087" t="str">
        <f>IF(LEN(_xlfn.CONCAT('4M'!$B$9, " - ", '4M'!$B$46, " - ", '4M'!$O$6, " - ", '4M'!$O$5))&gt;230,LEFT(_xlfn.CONCAT('4M'!$B$9, " - ", '4M'!$B$46, " - ", '4M'!$O$6, " - ", '4M'!$O$5),212)&amp;" [*** truncated]",_xlfn.CONCAT('4M'!$B$9, " - ", '4M'!$B$46, " - ", '4M'!$O$6, " - ", '4M'!$O$5))</f>
        <v>EA/NRW environmental programme (WINEP/NEP) - Phosphorus removal - Accelerated scheme costs - Expenditure in report year (AMP8 only)</v>
      </c>
      <c r="Q2087" t="s">
        <v>643</v>
      </c>
      <c r="R2087" t="s">
        <v>20758</v>
      </c>
    </row>
    <row r="2088" spans="1:18">
      <c r="A2088" t="str">
        <f>UPPER('4M'!$BV$46)</f>
        <v>B0322PRT_TC</v>
      </c>
      <c r="B2088" t="e">
        <f>INDEX(#REF!,MATCH('Dict_APR24 not ready'!A2088,#REF!,0))</f>
        <v>#REF!</v>
      </c>
      <c r="D2088" t="str">
        <f>IF(LEN(_xlfn.CONCAT('4M'!$B$9, " - ", '4M'!$B$46, " - ", '4M'!$P$6, " - ", '4M'!$O$5))&gt;230,LEFT(_xlfn.CONCAT('4M'!$B$9, " - ", '4M'!$B$46, " - ", '4M'!$P$6, " - ", '4M'!$O$5),212)&amp;" [*** truncated]",_xlfn.CONCAT('4M'!$B$9, " - ", '4M'!$B$46, " - ", '4M'!$P$6, " - ", '4M'!$O$5))</f>
        <v>EA/NRW environmental programme (WINEP/NEP) - Phosphorus removal - Transition costs - Expenditure in report year (AMP8 only)</v>
      </c>
      <c r="E2088" t="str">
        <f>'4M'!$C$46</f>
        <v>Totex</v>
      </c>
      <c r="F2088" t="s">
        <v>682</v>
      </c>
      <c r="G2088" t="str">
        <f>'4M'!$D$46</f>
        <v>£m</v>
      </c>
      <c r="H2088" t="str">
        <f t="shared" si="35"/>
        <v/>
      </c>
      <c r="O2088" t="str">
        <f>IF(LEN(_xlfn.CONCAT('4M'!$B$9, " - ", '4M'!$B$46, " - ", '4M'!$P$6, " - ", '4M'!$O$5))&gt;230,LEFT(_xlfn.CONCAT('4M'!$B$9, " - ", '4M'!$B$46, " - ", '4M'!$P$6, " - ", '4M'!$O$5),212)&amp;" [*** truncated]",_xlfn.CONCAT('4M'!$B$9, " - ", '4M'!$B$46, " - ", '4M'!$P$6, " - ", '4M'!$O$5))</f>
        <v>EA/NRW environmental programme (WINEP/NEP) - Phosphorus removal - Transition costs - Expenditure in report year (AMP8 only)</v>
      </c>
      <c r="Q2088" t="s">
        <v>643</v>
      </c>
      <c r="R2088" t="s">
        <v>21834</v>
      </c>
    </row>
    <row r="2089" spans="1:18">
      <c r="A2089" t="str">
        <f>UPPER('4M'!$BW$46)</f>
        <v>B0322PRT_TOT8</v>
      </c>
      <c r="B2089" t="e">
        <f>INDEX(#REF!,MATCH('Dict_APR24 not ready'!A2089,#REF!,0))</f>
        <v>#REF!</v>
      </c>
      <c r="D2089" t="str">
        <f>IF(LEN(_xlfn.CONCAT('4M'!$B$9, " - ", '4M'!$B$46, " - ", '4M'!$Q$6, " - ", '4M'!$O$5))&gt;230,LEFT(_xlfn.CONCAT('4M'!$B$9, " - ", '4M'!$B$46, " - ", '4M'!$Q$6, " - ", '4M'!$O$5),212)&amp;" [*** truncated]",_xlfn.CONCAT('4M'!$B$9, " - ", '4M'!$B$46, " - ", '4M'!$Q$6, " - ", '4M'!$O$5))</f>
        <v>EA/NRW environmental programme (WINEP/NEP) - Phosphorus removal - Total - Expenditure in report year (AMP8 only)</v>
      </c>
      <c r="E2089" t="str">
        <f>'4M'!$C$46</f>
        <v>Totex</v>
      </c>
      <c r="F2089" t="s">
        <v>682</v>
      </c>
      <c r="G2089" t="str">
        <f>'4M'!$D$46</f>
        <v>£m</v>
      </c>
      <c r="H2089" t="str">
        <f t="shared" si="35"/>
        <v/>
      </c>
      <c r="O2089" t="str">
        <f>IF(LEN(_xlfn.CONCAT('4M'!$B$9, " - ", '4M'!$B$46, " - ", '4M'!$Q$6, " - ", '4M'!$O$5))&gt;230,LEFT(_xlfn.CONCAT('4M'!$B$9, " - ", '4M'!$B$46, " - ", '4M'!$Q$6, " - ", '4M'!$O$5),212)&amp;" [*** truncated]",_xlfn.CONCAT('4M'!$B$9, " - ", '4M'!$B$46, " - ", '4M'!$Q$6, " - ", '4M'!$O$5))</f>
        <v>EA/NRW environmental programme (WINEP/NEP) - Phosphorus removal - Total - Expenditure in report year (AMP8 only)</v>
      </c>
      <c r="Q2089" t="s">
        <v>643</v>
      </c>
      <c r="R2089" t="s">
        <v>21835</v>
      </c>
    </row>
    <row r="2090" spans="1:18">
      <c r="A2090" t="str">
        <f>UPPER('4M'!$BX$46)</f>
        <v>B0322PRT_TOT78</v>
      </c>
      <c r="B2090" t="e">
        <f>INDEX(#REF!,MATCH('Dict_APR24 not ready'!A2090,#REF!,0))</f>
        <v>#REF!</v>
      </c>
      <c r="D2090" t="str">
        <f>IF(LEN(_xlfn.CONCAT('4M'!$B$9, " - ", '4M'!$B$46, " - ", '4M'!$R$5))&gt;230,LEFT(_xlfn.CONCAT('4M'!$B$9, " - ", '4M'!$B$46, " - ", '4M'!$R$5),212)&amp;" [*** truncated]",_xlfn.CONCAT('4M'!$B$9, " - ", '4M'!$B$46, " - ", '4M'!$R$5))</f>
        <v>EA/NRW environmental programme (WINEP/NEP) - Phosphorus removal - Total (AMP7 &amp; AMP8)</v>
      </c>
      <c r="E2090" t="str">
        <f>'4M'!$C$46</f>
        <v>Totex</v>
      </c>
      <c r="F2090" t="s">
        <v>682</v>
      </c>
      <c r="G2090" t="str">
        <f>'4M'!$D$46</f>
        <v>£m</v>
      </c>
      <c r="H2090" t="str">
        <f t="shared" si="35"/>
        <v/>
      </c>
      <c r="O2090" t="str">
        <f>IF(LEN(_xlfn.CONCAT('4M'!$B$9, " - ", '4M'!$B$46, " - ", '4M'!$R$5))&gt;230,LEFT(_xlfn.CONCAT('4M'!$B$9, " - ", '4M'!$B$46, " - ", '4M'!$R$5),212)&amp;" [*** truncated]",_xlfn.CONCAT('4M'!$B$9, " - ", '4M'!$B$46, " - ", '4M'!$R$5))</f>
        <v>EA/NRW environmental programme (WINEP/NEP) - Phosphorus removal - Total (AMP7 &amp; AMP8)</v>
      </c>
      <c r="Q2090" t="s">
        <v>643</v>
      </c>
      <c r="R2090" t="s">
        <v>21836</v>
      </c>
    </row>
    <row r="2091" spans="1:18">
      <c r="A2091" t="str">
        <f>UPPER('4M'!$BY$46)</f>
        <v>B0322PRT_C_F</v>
      </c>
      <c r="B2091" t="e">
        <f>INDEX(#REF!,MATCH('Dict_APR24 not ready'!A2091,#REF!,0))</f>
        <v>#REF!</v>
      </c>
      <c r="D2091" t="str">
        <f>IF(LEN(_xlfn.CONCAT('4M'!$B$9, " - ", '4M'!$B$46, " - ", '4M'!$S$7, " - ", '4M'!$S$6, " - ", '4M'!$S$5))&gt;230,LEFT(_xlfn.CONCAT('4M'!$B$9, " - ", '4M'!$B$46, " - ", '4M'!$S$7, " - ", '4M'!$S$6, " - ", '4M'!$S$5),212)&amp;" [*** truncated]",_xlfn.CONCAT('4M'!$B$9, " - ", '4M'!$B$46, " - ", '4M'!$S$7, " - ", '4M'!$S$6, " - ", '4M'!$S$5))</f>
        <v>EA/NRW environmental programme (WINEP/NEP) - Phosphorus removal - Foul - Wastewater network+  - Cumulative expenditure on schemes completed in the report year (AMP7 only)</v>
      </c>
      <c r="E2091" t="str">
        <f>'4M'!$C$46</f>
        <v>Totex</v>
      </c>
      <c r="F2091" t="s">
        <v>682</v>
      </c>
      <c r="G2091" t="str">
        <f>'4M'!$D$46</f>
        <v>£m</v>
      </c>
      <c r="H2091" t="str">
        <f t="shared" si="35"/>
        <v/>
      </c>
      <c r="O2091" t="str">
        <f>IF(LEN(_xlfn.CONCAT('4M'!$B$9, " - ", '4M'!$B$46, " - ", '4M'!$S$7, " - ", '4M'!$S$6, " - ", '4M'!$S$5))&gt;230,LEFT(_xlfn.CONCAT('4M'!$B$9, " - ", '4M'!$B$46, " - ", '4M'!$S$7, " - ", '4M'!$S$6, " - ", '4M'!$S$5),212)&amp;" [*** truncated]",_xlfn.CONCAT('4M'!$B$9, " - ", '4M'!$B$46, " - ", '4M'!$S$7, " - ", '4M'!$S$6, " - ", '4M'!$S$5))</f>
        <v>EA/NRW environmental programme (WINEP/NEP) - Phosphorus removal - Foul - Wastewater network+  - Cumulative expenditure on schemes completed in the report year (AMP7 only)</v>
      </c>
      <c r="Q2091" t="s">
        <v>643</v>
      </c>
      <c r="R2091" t="s">
        <v>21837</v>
      </c>
    </row>
    <row r="2092" spans="1:18">
      <c r="A2092" t="str">
        <f>UPPER('4M'!$BZ$46)</f>
        <v>B0322PRT_C_SWD</v>
      </c>
      <c r="B2092" t="e">
        <f>INDEX(#REF!,MATCH('Dict_APR24 not ready'!A2092,#REF!,0))</f>
        <v>#REF!</v>
      </c>
      <c r="D2092" t="str">
        <f>IF(LEN(_xlfn.CONCAT('4M'!$B$9, " - ", '4M'!$B$46, " - ", '4M'!$T$7, " - ", '4M'!$S$6, " - ", '4M'!$S$5))&gt;230,LEFT(_xlfn.CONCAT('4M'!$B$9, " - ", '4M'!$B$46, " - ", '4M'!$T$7, " - ", '4M'!$S$6, " - ", '4M'!$S$5),212)&amp;" [*** truncated]",_xlfn.CONCAT('4M'!$B$9, " - ", '4M'!$B$46, " - ", '4M'!$T$7, " - ", '4M'!$S$6, " - ", '4M'!$S$5))</f>
        <v>EA/NRW environmental programme (WINEP/NEP) - Phosphorus removal - Surface water drainage - Wastewater network+  - Cumulative expenditure on schemes completed in the report year (AMP7 only)</v>
      </c>
      <c r="E2092" t="str">
        <f>'4M'!$C$46</f>
        <v>Totex</v>
      </c>
      <c r="F2092" t="s">
        <v>682</v>
      </c>
      <c r="G2092" t="str">
        <f>'4M'!$D$46</f>
        <v>£m</v>
      </c>
      <c r="H2092" t="str">
        <f t="shared" si="35"/>
        <v/>
      </c>
      <c r="O2092" t="str">
        <f>IF(LEN(_xlfn.CONCAT('4M'!$B$9, " - ", '4M'!$B$46, " - ", '4M'!$T$7, " - ", '4M'!$S$6, " - ", '4M'!$S$5))&gt;230,LEFT(_xlfn.CONCAT('4M'!$B$9, " - ", '4M'!$B$46, " - ", '4M'!$T$7, " - ", '4M'!$S$6, " - ", '4M'!$S$5),212)&amp;" [*** truncated]",_xlfn.CONCAT('4M'!$B$9, " - ", '4M'!$B$46, " - ", '4M'!$T$7, " - ", '4M'!$S$6, " - ", '4M'!$S$5))</f>
        <v>EA/NRW environmental programme (WINEP/NEP) - Phosphorus removal - Surface water drainage - Wastewater network+  - Cumulative expenditure on schemes completed in the report year (AMP7 only)</v>
      </c>
      <c r="Q2092" t="s">
        <v>643</v>
      </c>
      <c r="R2092" t="s">
        <v>21838</v>
      </c>
    </row>
    <row r="2093" spans="1:18">
      <c r="A2093" t="str">
        <f>UPPER('4M'!$CA$46)</f>
        <v>B0322PRT_C_HD</v>
      </c>
      <c r="B2093" t="e">
        <f>INDEX(#REF!,MATCH('Dict_APR24 not ready'!A2093,#REF!,0))</f>
        <v>#REF!</v>
      </c>
      <c r="D2093" t="str">
        <f>IF(LEN(_xlfn.CONCAT('4M'!$B$9, " - ", '4M'!$B$46, " - ", '4M'!$U$7, " - ", '4M'!$S$6, " - ", '4M'!$S$5))&gt;230,LEFT(_xlfn.CONCAT('4M'!$B$9, " - ", '4M'!$B$46, " - ", '4M'!$U$7, " - ", '4M'!$S$6, " - ", '4M'!$S$5),212)&amp;" [*** truncated]",_xlfn.CONCAT('4M'!$B$9, " - ", '4M'!$B$46, " - ", '4M'!$U$7, " - ", '4M'!$S$6, " - ", '4M'!$S$5))</f>
        <v>EA/NRW environmental programme (WINEP/NEP) - Phosphorus removal - Highway drainage - Wastewater network+  - Cumulative expenditure on schemes completed in the report year (AMP7 only)</v>
      </c>
      <c r="E2093" t="str">
        <f>'4M'!$C$46</f>
        <v>Totex</v>
      </c>
      <c r="F2093" t="s">
        <v>682</v>
      </c>
      <c r="G2093" t="str">
        <f>'4M'!$D$46</f>
        <v>£m</v>
      </c>
      <c r="H2093" t="str">
        <f t="shared" si="35"/>
        <v/>
      </c>
      <c r="O2093" t="str">
        <f>IF(LEN(_xlfn.CONCAT('4M'!$B$9, " - ", '4M'!$B$46, " - ", '4M'!$U$7, " - ", '4M'!$S$6, " - ", '4M'!$S$5))&gt;230,LEFT(_xlfn.CONCAT('4M'!$B$9, " - ", '4M'!$B$46, " - ", '4M'!$U$7, " - ", '4M'!$S$6, " - ", '4M'!$S$5),212)&amp;" [*** truncated]",_xlfn.CONCAT('4M'!$B$9, " - ", '4M'!$B$46, " - ", '4M'!$U$7, " - ", '4M'!$S$6, " - ", '4M'!$S$5))</f>
        <v>EA/NRW environmental programme (WINEP/NEP) - Phosphorus removal - Highway drainage - Wastewater network+  - Cumulative expenditure on schemes completed in the report year (AMP7 only)</v>
      </c>
      <c r="Q2093" t="s">
        <v>643</v>
      </c>
      <c r="R2093" t="s">
        <v>21839</v>
      </c>
    </row>
    <row r="2094" spans="1:18">
      <c r="A2094" t="str">
        <f>UPPER('4M'!$CB$46)</f>
        <v>B0322PRT_C_STD</v>
      </c>
      <c r="B2094" t="e">
        <f>INDEX(#REF!,MATCH('Dict_APR24 not ready'!A2094,#REF!,0))</f>
        <v>#REF!</v>
      </c>
      <c r="D2094" t="str">
        <f>IF(LEN(_xlfn.CONCAT('4M'!$B$9, " - ", '4M'!$B$46, " - ", '4M'!$V$7, " - ", '4M'!$S$6, " - ", '4M'!$S$5))&gt;230,LEFT(_xlfn.CONCAT('4M'!$B$9, " - ", '4M'!$B$46, " - ", '4M'!$V$7, " - ", '4M'!$S$6, " - ", '4M'!$S$5),212)&amp;" [*** truncated]",_xlfn.CONCAT('4M'!$B$9, " - ", '4M'!$B$46, " - ", '4M'!$V$7, " - ", '4M'!$S$6, " - ", '4M'!$S$5))</f>
        <v>EA/NRW environmental programme (WINEP/NEP) - Phosphorus removal - Sewage treatment and disposal - Wastewater network+  - Cumulative expenditure on schemes completed in the report year (AMP7 only)</v>
      </c>
      <c r="E2094" t="str">
        <f>'4M'!$C$46</f>
        <v>Totex</v>
      </c>
      <c r="F2094" t="s">
        <v>682</v>
      </c>
      <c r="G2094" t="str">
        <f>'4M'!$D$46</f>
        <v>£m</v>
      </c>
      <c r="H2094" t="str">
        <f t="shared" si="35"/>
        <v/>
      </c>
      <c r="O2094" t="str">
        <f>IF(LEN(_xlfn.CONCAT('4M'!$B$9, " - ", '4M'!$B$46, " - ", '4M'!$V$7, " - ", '4M'!$S$6, " - ", '4M'!$S$5))&gt;230,LEFT(_xlfn.CONCAT('4M'!$B$9, " - ", '4M'!$B$46, " - ", '4M'!$V$7, " - ", '4M'!$S$6, " - ", '4M'!$S$5),212)&amp;" [*** truncated]",_xlfn.CONCAT('4M'!$B$9, " - ", '4M'!$B$46, " - ", '4M'!$V$7, " - ", '4M'!$S$6, " - ", '4M'!$S$5))</f>
        <v>EA/NRW environmental programme (WINEP/NEP) - Phosphorus removal - Sewage treatment and disposal - Wastewater network+  - Cumulative expenditure on schemes completed in the report year (AMP7 only)</v>
      </c>
      <c r="Q2094" t="s">
        <v>643</v>
      </c>
      <c r="R2094" t="s">
        <v>21840</v>
      </c>
    </row>
    <row r="2095" spans="1:18">
      <c r="A2095" t="str">
        <f>UPPER('4M'!$CC$46)</f>
        <v>B0322PRT_C_SLT</v>
      </c>
      <c r="B2095" t="e">
        <f>INDEX(#REF!,MATCH('Dict_APR24 not ready'!A2095,#REF!,0))</f>
        <v>#REF!</v>
      </c>
      <c r="D2095" t="str">
        <f>IF(LEN(_xlfn.CONCAT('4M'!$B$9, " - ", '4M'!$B$46, " - ", '4M'!$W$7, " - ", '4M'!$S$6, " - ", '4M'!$S$5))&gt;230,LEFT(_xlfn.CONCAT('4M'!$B$9, " - ", '4M'!$B$46, " - ", '4M'!$W$7, " - ", '4M'!$S$6, " - ", '4M'!$S$5),212)&amp;" [*** truncated]",_xlfn.CONCAT('4M'!$B$9, " - ", '4M'!$B$46, " - ", '4M'!$W$7, " - ", '4M'!$S$6, " - ", '4M'!$S$5))</f>
        <v>EA/NRW environmental programme (WINEP/NEP) - Phosphorus removal - Sludge liquor treatment - Wastewater network+  - Cumulative expenditure on schemes completed in the report year (AMP7 only)</v>
      </c>
      <c r="E2095" t="str">
        <f>'4M'!$C$46</f>
        <v>Totex</v>
      </c>
      <c r="F2095" t="s">
        <v>682</v>
      </c>
      <c r="G2095" t="str">
        <f>'4M'!$D$46</f>
        <v>£m</v>
      </c>
      <c r="H2095" t="str">
        <f t="shared" ref="H2095:H2158" si="36">IF(ISERROR(SEARCH(CHAR(163),E2095)),"",IF(ISERROR(SEARCH("nominal",D2095)),"2022-23",""))</f>
        <v/>
      </c>
      <c r="O2095" t="str">
        <f>IF(LEN(_xlfn.CONCAT('4M'!$B$9, " - ", '4M'!$B$46, " - ", '4M'!$W$7, " - ", '4M'!$S$6, " - ", '4M'!$S$5))&gt;230,LEFT(_xlfn.CONCAT('4M'!$B$9, " - ", '4M'!$B$46, " - ", '4M'!$W$7, " - ", '4M'!$S$6, " - ", '4M'!$S$5),212)&amp;" [*** truncated]",_xlfn.CONCAT('4M'!$B$9, " - ", '4M'!$B$46, " - ", '4M'!$W$7, " - ", '4M'!$S$6, " - ", '4M'!$S$5))</f>
        <v>EA/NRW environmental programme (WINEP/NEP) - Phosphorus removal - Sludge liquor treatment - Wastewater network+  - Cumulative expenditure on schemes completed in the report year (AMP7 only)</v>
      </c>
      <c r="Q2095" t="s">
        <v>643</v>
      </c>
      <c r="R2095" t="s">
        <v>21841</v>
      </c>
    </row>
    <row r="2096" spans="1:18">
      <c r="A2096" t="str">
        <f>UPPER('4M'!$CD$46)</f>
        <v>B0322PRT_C_STP</v>
      </c>
      <c r="B2096" t="e">
        <f>INDEX(#REF!,MATCH('Dict_APR24 not ready'!A2096,#REF!,0))</f>
        <v>#REF!</v>
      </c>
      <c r="D2096" t="str">
        <f>IF(LEN(_xlfn.CONCAT('4M'!$B$9, " - ", '4M'!$B$46, " - ", '4M'!$X$7, " - ", '4M'!$X$6, " - ", '4M'!$S$5))&gt;230,LEFT(_xlfn.CONCAT('4M'!$B$9, " - ", '4M'!$B$46, " - ", '4M'!$X$7, " - ", '4M'!$X$6, " - ", '4M'!$S$5),212)&amp;" [*** truncated]",_xlfn.CONCAT('4M'!$B$9, " - ", '4M'!$B$46, " - ", '4M'!$X$7, " - ", '4M'!$X$6, " - ", '4M'!$S$5))</f>
        <v>EA/NRW environmental programme (WINEP/NEP) - Phosphorus removal - Sludge transport - Bioresources - Cumulative expenditure on schemes completed in the report year (AMP7 only)</v>
      </c>
      <c r="E2096" t="str">
        <f>'4M'!$C$46</f>
        <v>Totex</v>
      </c>
      <c r="F2096" t="s">
        <v>682</v>
      </c>
      <c r="G2096" t="str">
        <f>'4M'!$D$46</f>
        <v>£m</v>
      </c>
      <c r="H2096" t="str">
        <f t="shared" si="36"/>
        <v/>
      </c>
      <c r="O2096" t="str">
        <f>IF(LEN(_xlfn.CONCAT('4M'!$B$9, " - ", '4M'!$B$46, " - ", '4M'!$X$7, " - ", '4M'!$X$6, " - ", '4M'!$S$5))&gt;230,LEFT(_xlfn.CONCAT('4M'!$B$9, " - ", '4M'!$B$46, " - ", '4M'!$X$7, " - ", '4M'!$X$6, " - ", '4M'!$S$5),212)&amp;" [*** truncated]",_xlfn.CONCAT('4M'!$B$9, " - ", '4M'!$B$46, " - ", '4M'!$X$7, " - ", '4M'!$X$6, " - ", '4M'!$S$5))</f>
        <v>EA/NRW environmental programme (WINEP/NEP) - Phosphorus removal - Sludge transport - Bioresources - Cumulative expenditure on schemes completed in the report year (AMP7 only)</v>
      </c>
      <c r="Q2096" t="s">
        <v>643</v>
      </c>
      <c r="R2096" t="s">
        <v>21842</v>
      </c>
    </row>
    <row r="2097" spans="1:18">
      <c r="A2097" t="str">
        <f>UPPER('4M'!$CE$46)</f>
        <v>B0322PRT_C_SDT</v>
      </c>
      <c r="B2097" t="e">
        <f>INDEX(#REF!,MATCH('Dict_APR24 not ready'!A2097,#REF!,0))</f>
        <v>#REF!</v>
      </c>
      <c r="D2097" t="str">
        <f>IF(LEN(_xlfn.CONCAT('4M'!$B$9, " - ", '4M'!$B$46, " - ", '4M'!$Y$7, " - ", '4M'!$X$6, " - ", '4M'!$S$5))&gt;230,LEFT(_xlfn.CONCAT('4M'!$B$9, " - ", '4M'!$B$46, " - ", '4M'!$Y$7, " - ", '4M'!$X$6, " - ", '4M'!$S$5),212)&amp;" [*** truncated]",_xlfn.CONCAT('4M'!$B$9, " - ", '4M'!$B$46, " - ", '4M'!$Y$7, " - ", '4M'!$X$6, " - ", '4M'!$S$5))</f>
        <v>EA/NRW environmental programme (WINEP/NEP) - Phosphorus removal - Sludge treatment - Bioresources - Cumulative expenditure on schemes completed in the report year (AMP7 only)</v>
      </c>
      <c r="E2097" t="str">
        <f>'4M'!$C$46</f>
        <v>Totex</v>
      </c>
      <c r="F2097" t="s">
        <v>682</v>
      </c>
      <c r="G2097" t="str">
        <f>'4M'!$D$46</f>
        <v>£m</v>
      </c>
      <c r="H2097" t="str">
        <f t="shared" si="36"/>
        <v/>
      </c>
      <c r="O2097" t="str">
        <f>IF(LEN(_xlfn.CONCAT('4M'!$B$9, " - ", '4M'!$B$46, " - ", '4M'!$Y$7, " - ", '4M'!$X$6, " - ", '4M'!$S$5))&gt;230,LEFT(_xlfn.CONCAT('4M'!$B$9, " - ", '4M'!$B$46, " - ", '4M'!$Y$7, " - ", '4M'!$X$6, " - ", '4M'!$S$5),212)&amp;" [*** truncated]",_xlfn.CONCAT('4M'!$B$9, " - ", '4M'!$B$46, " - ", '4M'!$Y$7, " - ", '4M'!$X$6, " - ", '4M'!$S$5))</f>
        <v>EA/NRW environmental programme (WINEP/NEP) - Phosphorus removal - Sludge treatment - Bioresources - Cumulative expenditure on schemes completed in the report year (AMP7 only)</v>
      </c>
      <c r="Q2097" t="s">
        <v>643</v>
      </c>
      <c r="R2097" t="s">
        <v>21843</v>
      </c>
    </row>
    <row r="2098" spans="1:18">
      <c r="A2098" t="str">
        <f>UPPER('4M'!$CF$46)</f>
        <v>B0322PRT_C_SD</v>
      </c>
      <c r="B2098" t="e">
        <f>INDEX(#REF!,MATCH('Dict_APR24 not ready'!A2098,#REF!,0))</f>
        <v>#REF!</v>
      </c>
      <c r="D2098" t="str">
        <f>IF(LEN(_xlfn.CONCAT('4M'!$B$9, " - ", '4M'!$B$46, " - ", '4M'!$Z$7, " - ", '4M'!$X$6, " - ", '4M'!$S$5))&gt;230,LEFT(_xlfn.CONCAT('4M'!$B$9, " - ", '4M'!$B$46, " - ", '4M'!$Z$7, " - ", '4M'!$X$6, " - ", '4M'!$S$5),212)&amp;" [*** truncated]",_xlfn.CONCAT('4M'!$B$9, " - ", '4M'!$B$46, " - ", '4M'!$Z$7, " - ", '4M'!$X$6, " - ", '4M'!$S$5))</f>
        <v>EA/NRW environmental programme (WINEP/NEP) - Phosphorus removal - Sludge disposal - Bioresources - Cumulative expenditure on schemes completed in the report year (AMP7 only)</v>
      </c>
      <c r="E2098" t="str">
        <f>'4M'!$C$46</f>
        <v>Totex</v>
      </c>
      <c r="F2098" t="s">
        <v>682</v>
      </c>
      <c r="G2098" t="str">
        <f>'4M'!$D$46</f>
        <v>£m</v>
      </c>
      <c r="H2098" t="str">
        <f t="shared" si="36"/>
        <v/>
      </c>
      <c r="O2098" t="str">
        <f>IF(LEN(_xlfn.CONCAT('4M'!$B$9, " - ", '4M'!$B$46, " - ", '4M'!$Z$7, " - ", '4M'!$X$6, " - ", '4M'!$S$5))&gt;230,LEFT(_xlfn.CONCAT('4M'!$B$9, " - ", '4M'!$B$46, " - ", '4M'!$Z$7, " - ", '4M'!$X$6, " - ", '4M'!$S$5),212)&amp;" [*** truncated]",_xlfn.CONCAT('4M'!$B$9, " - ", '4M'!$B$46, " - ", '4M'!$Z$7, " - ", '4M'!$X$6, " - ", '4M'!$S$5))</f>
        <v>EA/NRW environmental programme (WINEP/NEP) - Phosphorus removal - Sludge disposal - Bioresources - Cumulative expenditure on schemes completed in the report year (AMP7 only)</v>
      </c>
      <c r="Q2098" t="s">
        <v>643</v>
      </c>
      <c r="R2098" t="s">
        <v>21844</v>
      </c>
    </row>
    <row r="2099" spans="1:18">
      <c r="A2099" t="str">
        <f>UPPER('4M'!$CG$46)</f>
        <v>B0322PRT_C_TOT</v>
      </c>
      <c r="B2099" t="e">
        <f>INDEX(#REF!,MATCH('Dict_APR24 not ready'!A2099,#REF!,0))</f>
        <v>#REF!</v>
      </c>
      <c r="D2099" t="str">
        <f>IF(LEN(_xlfn.CONCAT('4M'!$B$9, " - ", '4M'!$B$46, " - ", '4M'!$AA$6, " - ", '4M'!$S$5))&gt;230,LEFT(_xlfn.CONCAT('4M'!$B$9, " - ", '4M'!$B$46, " - ", '4M'!$AA$6, " - ", '4M'!$S$5),212)&amp;" [*** truncated]",_xlfn.CONCAT('4M'!$B$9, " - ", '4M'!$B$46, " - ", '4M'!$AA$6, " - ", '4M'!$S$5))</f>
        <v>EA/NRW environmental programme (WINEP/NEP) - Phosphorus removal - Total - Cumulative expenditure on schemes completed in the report year (AMP7 only)</v>
      </c>
      <c r="E2099" t="str">
        <f>'4M'!$C$46</f>
        <v>Totex</v>
      </c>
      <c r="F2099" t="s">
        <v>682</v>
      </c>
      <c r="G2099" t="str">
        <f>'4M'!$D$46</f>
        <v>£m</v>
      </c>
      <c r="H2099" t="str">
        <f t="shared" si="36"/>
        <v/>
      </c>
      <c r="O2099" t="str">
        <f>IF(LEN(_xlfn.CONCAT('4M'!$B$9, " - ", '4M'!$B$46, " - ", '4M'!$AA$6, " - ", '4M'!$S$5))&gt;230,LEFT(_xlfn.CONCAT('4M'!$B$9, " - ", '4M'!$B$46, " - ", '4M'!$AA$6, " - ", '4M'!$S$5),212)&amp;" [*** truncated]",_xlfn.CONCAT('4M'!$B$9, " - ", '4M'!$B$46, " - ", '4M'!$AA$6, " - ", '4M'!$S$5))</f>
        <v>EA/NRW environmental programme (WINEP/NEP) - Phosphorus removal - Total - Cumulative expenditure on schemes completed in the report year (AMP7 only)</v>
      </c>
      <c r="Q2099" t="s">
        <v>643</v>
      </c>
      <c r="R2099" t="s">
        <v>21845</v>
      </c>
    </row>
    <row r="2100" spans="1:18">
      <c r="A2100" t="str">
        <f>UPPER('4M'!$CH$46)</f>
        <v>B0389CDT_TE</v>
      </c>
      <c r="B2100" t="e">
        <f>INDEX(#REF!,MATCH('Dict_APR24 not ready'!A2100,#REF!,0))</f>
        <v>#REF!</v>
      </c>
      <c r="D2100" t="str">
        <f>IF(LEN(_xlfn.CONCAT('4M'!$B$9, " - ", '4M'!$B$46, " - ", '4M'!$AB$7, " - ", '4M'!$AB$5))&gt;230,LEFT(_xlfn.CONCAT('4M'!$B$9, " - ", '4M'!$B$46, " - ", '4M'!$AB$7, " - ", '4M'!$AB$5),212)&amp;" [*** truncated]",_xlfn.CONCAT('4M'!$B$9, " - ", '4M'!$B$46, " - ", '4M'!$AB$7, " - ", '4M'!$AB$5))</f>
        <v>EA/NRW environmental programme (WINEP/NEP) - Phosphorus removal - Total - Cumulative expenditure on all schemes to reporting year end (AMP7 only)</v>
      </c>
      <c r="E2100" t="str">
        <f>'4M'!$C$46</f>
        <v>Totex</v>
      </c>
      <c r="F2100" t="s">
        <v>682</v>
      </c>
      <c r="G2100" t="str">
        <f>'4M'!$D$46</f>
        <v>£m</v>
      </c>
      <c r="H2100" t="str">
        <f t="shared" si="36"/>
        <v/>
      </c>
      <c r="O2100" t="str">
        <f>IF(LEN(_xlfn.CONCAT('4M'!$B$9, " - ", '4M'!$B$46, " - ", '4M'!$AB$7, " - ", '4M'!$AB$5))&gt;230,LEFT(_xlfn.CONCAT('4M'!$B$9, " - ", '4M'!$B$46, " - ", '4M'!$AB$7, " - ", '4M'!$AB$5),212)&amp;" [*** truncated]",_xlfn.CONCAT('4M'!$B$9, " - ", '4M'!$B$46, " - ", '4M'!$AB$7, " - ", '4M'!$AB$5))</f>
        <v>EA/NRW environmental programme (WINEP/NEP) - Phosphorus removal - Total - Cumulative expenditure on all schemes to reporting year end (AMP7 only)</v>
      </c>
      <c r="Q2100" t="s">
        <v>643</v>
      </c>
      <c r="R2100" t="s">
        <v>21846</v>
      </c>
    </row>
    <row r="2101" spans="1:18">
      <c r="A2101" t="str">
        <f>UPPER('4M'!$CI$46)</f>
        <v>B0389CDT_TA</v>
      </c>
      <c r="B2101" t="e">
        <f>INDEX(#REF!,MATCH('Dict_APR24 not ready'!A2101,#REF!,0))</f>
        <v>#REF!</v>
      </c>
      <c r="D2101" t="str">
        <f>IF(LEN(_xlfn.CONCAT('4M'!$B$9, " - ", '4M'!$B$46, " - ", '4M'!$AC$7, " - ", '4M'!$AC$5))&gt;230,LEFT(_xlfn.CONCAT('4M'!$B$9, " - ", '4M'!$B$46, " - ", '4M'!$AC$7, " - ", '4M'!$AC$5),212)&amp;" [*** truncated]",_xlfn.CONCAT('4M'!$B$9, " - ", '4M'!$B$46, " - ", '4M'!$AC$7, " - ", '4M'!$AC$5))</f>
        <v>EA/NRW environmental programme (WINEP/NEP) - Phosphorus removal - Total - Cumulative allowed expenditure on all schemes to reporting year end (AMP7 only)</v>
      </c>
      <c r="E2101" t="str">
        <f>'4M'!$C$46</f>
        <v>Totex</v>
      </c>
      <c r="F2101" t="s">
        <v>682</v>
      </c>
      <c r="G2101" t="str">
        <f>'4M'!$D$46</f>
        <v>£m</v>
      </c>
      <c r="H2101" t="str">
        <f t="shared" si="36"/>
        <v/>
      </c>
      <c r="O2101" t="str">
        <f>IF(LEN(_xlfn.CONCAT('4M'!$B$9, " - ", '4M'!$B$46, " - ", '4M'!$AC$7, " - ", '4M'!$AC$5))&gt;230,LEFT(_xlfn.CONCAT('4M'!$B$9, " - ", '4M'!$B$46, " - ", '4M'!$AC$7, " - ", '4M'!$AC$5),212)&amp;" [*** truncated]",_xlfn.CONCAT('4M'!$B$9, " - ", '4M'!$B$46, " - ", '4M'!$AC$7, " - ", '4M'!$AC$5))</f>
        <v>EA/NRW environmental programme (WINEP/NEP) - Phosphorus removal - Total - Cumulative allowed expenditure on all schemes to reporting year end (AMP7 only)</v>
      </c>
      <c r="Q2101" t="s">
        <v>643</v>
      </c>
      <c r="R2101" t="s">
        <v>21847</v>
      </c>
    </row>
    <row r="2102" spans="1:18">
      <c r="A2102" t="str">
        <f>UPPER('4M'!$CJ$46)</f>
        <v>B0389CDT_TC</v>
      </c>
      <c r="B2102" t="e">
        <f>INDEX(#REF!,MATCH('Dict_APR24 not ready'!A2102,#REF!,0))</f>
        <v>#REF!</v>
      </c>
      <c r="D2102" t="str">
        <f>IF(LEN(_xlfn.CONCAT('4M'!$B$9, " - ", '4M'!$B$46, " - ", '4M'!$AD$7, " - ", '4M'!$AD$5))&gt;230,LEFT(_xlfn.CONCAT('4M'!$B$9, " - ", '4M'!$B$46, " - ", '4M'!$AD$7, " - ", '4M'!$AD$5),212)&amp;" [*** truncated]",_xlfn.CONCAT('4M'!$B$9, " - ", '4M'!$B$46, " - ", '4M'!$AD$7, " - ", '4M'!$AD$5))</f>
        <v>EA/NRW environmental programme (WINEP/NEP) - Phosphorus removal - Total - Cumulative allowed expenditure on all schemes 2020-25 (AMP7 only)</v>
      </c>
      <c r="E2102" t="str">
        <f>'4M'!$C$46</f>
        <v>Totex</v>
      </c>
      <c r="F2102" t="s">
        <v>682</v>
      </c>
      <c r="G2102" t="str">
        <f>'4M'!$D$46</f>
        <v>£m</v>
      </c>
      <c r="H2102" t="str">
        <f t="shared" si="36"/>
        <v/>
      </c>
      <c r="O2102" t="str">
        <f>IF(LEN(_xlfn.CONCAT('4M'!$B$9, " - ", '4M'!$B$46, " - ", '4M'!$AD$7, " - ", '4M'!$AD$5))&gt;230,LEFT(_xlfn.CONCAT('4M'!$B$9, " - ", '4M'!$B$46, " - ", '4M'!$AD$7, " - ", '4M'!$AD$5),212)&amp;" [*** truncated]",_xlfn.CONCAT('4M'!$B$9, " - ", '4M'!$B$46, " - ", '4M'!$AD$7, " - ", '4M'!$AD$5))</f>
        <v>EA/NRW environmental programme (WINEP/NEP) - Phosphorus removal - Total - Cumulative allowed expenditure on all schemes 2020-25 (AMP7 only)</v>
      </c>
      <c r="Q2102" t="s">
        <v>643</v>
      </c>
      <c r="R2102" t="s">
        <v>21848</v>
      </c>
    </row>
    <row r="2103" spans="1:18">
      <c r="A2103" t="str">
        <f>UPPER('4M'!$BL$47)</f>
        <v>B0323RSC_F</v>
      </c>
      <c r="B2103" t="e">
        <f>INDEX(#REF!,MATCH('Dict_APR24 not ready'!A2103,#REF!,0))</f>
        <v>#REF!</v>
      </c>
      <c r="D2103" t="str">
        <f>IF(LEN(_xlfn.CONCAT('4M'!$B$9, " - ", '4M'!$B$47, " - ", '4M'!$F$7, " - ", '4M'!$F$6, " - ", '4M'!$F$5))&gt;230,LEFT(_xlfn.CONCAT('4M'!$B$9, " - ", '4M'!$B$47, " - ", '4M'!$F$7, " - ", '4M'!$F$6, " - ", '4M'!$F$5),212)&amp;" [*** truncated]",_xlfn.CONCAT('4M'!$B$9, " - ", '4M'!$B$47, " - ", '4M'!$F$7, " - ", '4M'!$F$6, " - ", '4M'!$F$5))</f>
        <v>EA/NRW environmental programme (WINEP/NEP) - Reduction of sanitary parameters - Foul - Wastewater network+  - Expenditure in report year (AMP7 only)</v>
      </c>
      <c r="E2103" t="str">
        <f>'4M'!$C$47</f>
        <v>Capex</v>
      </c>
      <c r="F2103" t="s">
        <v>682</v>
      </c>
      <c r="G2103" t="str">
        <f>'4M'!$D$47</f>
        <v>£m</v>
      </c>
      <c r="H2103" t="str">
        <f t="shared" si="36"/>
        <v/>
      </c>
      <c r="O2103" t="str">
        <f>IF(LEN(_xlfn.CONCAT('4M'!$B$9, " - ", '4M'!$B$47, " - ", '4M'!$F$7, " - ", '4M'!$F$6, " - ", '4M'!$F$5))&gt;230,LEFT(_xlfn.CONCAT('4M'!$B$9, " - ", '4M'!$B$47, " - ", '4M'!$F$7, " - ", '4M'!$F$6, " - ", '4M'!$F$5),212)&amp;" [*** truncated]",_xlfn.CONCAT('4M'!$B$9, " - ", '4M'!$B$47, " - ", '4M'!$F$7, " - ", '4M'!$F$6, " - ", '4M'!$F$5))</f>
        <v>EA/NRW environmental programme (WINEP/NEP) - Reduction of sanitary parameters - Foul - Wastewater network+  - Expenditure in report year (AMP7 only)</v>
      </c>
      <c r="Q2103" t="s">
        <v>643</v>
      </c>
      <c r="R2103" t="s">
        <v>20759</v>
      </c>
    </row>
    <row r="2104" spans="1:18">
      <c r="A2104" t="str">
        <f>UPPER('4M'!$BM$47)</f>
        <v>B0323RSC_SWD</v>
      </c>
      <c r="B2104" t="e">
        <f>INDEX(#REF!,MATCH('Dict_APR24 not ready'!A2104,#REF!,0))</f>
        <v>#REF!</v>
      </c>
      <c r="D2104" t="str">
        <f>IF(LEN(_xlfn.CONCAT('4M'!$B$9, " - ", '4M'!$B$47, " - ", '4M'!$G$7, " - ", '4M'!$F$6, " - ", '4M'!$F$5))&gt;230,LEFT(_xlfn.CONCAT('4M'!$B$9, " - ", '4M'!$B$47, " - ", '4M'!$G$7, " - ", '4M'!$F$6, " - ", '4M'!$F$5),212)&amp;" [*** truncated]",_xlfn.CONCAT('4M'!$B$9, " - ", '4M'!$B$47, " - ", '4M'!$G$7, " - ", '4M'!$F$6, " - ", '4M'!$F$5))</f>
        <v>EA/NRW environmental programme (WINEP/NEP) - Reduction of sanitary parameters - Surface water drainage - Wastewater network+  - Expenditure in report year (AMP7 only)</v>
      </c>
      <c r="E2104" t="str">
        <f>'4M'!$C$47</f>
        <v>Capex</v>
      </c>
      <c r="F2104" t="s">
        <v>682</v>
      </c>
      <c r="G2104" t="str">
        <f>'4M'!$D$47</f>
        <v>£m</v>
      </c>
      <c r="H2104" t="str">
        <f t="shared" si="36"/>
        <v/>
      </c>
      <c r="O2104" t="str">
        <f>IF(LEN(_xlfn.CONCAT('4M'!$B$9, " - ", '4M'!$B$47, " - ", '4M'!$G$7, " - ", '4M'!$F$6, " - ", '4M'!$F$5))&gt;230,LEFT(_xlfn.CONCAT('4M'!$B$9, " - ", '4M'!$B$47, " - ", '4M'!$G$7, " - ", '4M'!$F$6, " - ", '4M'!$F$5),212)&amp;" [*** truncated]",_xlfn.CONCAT('4M'!$B$9, " - ", '4M'!$B$47, " - ", '4M'!$G$7, " - ", '4M'!$F$6, " - ", '4M'!$F$5))</f>
        <v>EA/NRW environmental programme (WINEP/NEP) - Reduction of sanitary parameters - Surface water drainage - Wastewater network+  - Expenditure in report year (AMP7 only)</v>
      </c>
      <c r="Q2104" t="s">
        <v>643</v>
      </c>
      <c r="R2104" t="s">
        <v>20760</v>
      </c>
    </row>
    <row r="2105" spans="1:18">
      <c r="A2105" t="str">
        <f>UPPER('4M'!$BN$47)</f>
        <v>B0323RSC_HD</v>
      </c>
      <c r="B2105" t="e">
        <f>INDEX(#REF!,MATCH('Dict_APR24 not ready'!A2105,#REF!,0))</f>
        <v>#REF!</v>
      </c>
      <c r="D2105" t="str">
        <f>IF(LEN(_xlfn.CONCAT('4M'!$B$9, " - ", '4M'!$B$47, " - ", '4M'!$H$7, " - ", '4M'!$F$6, " - ", '4M'!$F$5))&gt;230,LEFT(_xlfn.CONCAT('4M'!$B$9, " - ", '4M'!$B$47, " - ", '4M'!$H$7, " - ", '4M'!$F$6, " - ", '4M'!$F$5),212)&amp;" [*** truncated]",_xlfn.CONCAT('4M'!$B$9, " - ", '4M'!$B$47, " - ", '4M'!$H$7, " - ", '4M'!$F$6, " - ", '4M'!$F$5))</f>
        <v>EA/NRW environmental programme (WINEP/NEP) - Reduction of sanitary parameters - Highway drainage - Wastewater network+  - Expenditure in report year (AMP7 only)</v>
      </c>
      <c r="E2105" t="str">
        <f>'4M'!$C$47</f>
        <v>Capex</v>
      </c>
      <c r="F2105" t="s">
        <v>682</v>
      </c>
      <c r="G2105" t="str">
        <f>'4M'!$D$47</f>
        <v>£m</v>
      </c>
      <c r="H2105" t="str">
        <f t="shared" si="36"/>
        <v/>
      </c>
      <c r="O2105" t="str">
        <f>IF(LEN(_xlfn.CONCAT('4M'!$B$9, " - ", '4M'!$B$47, " - ", '4M'!$H$7, " - ", '4M'!$F$6, " - ", '4M'!$F$5))&gt;230,LEFT(_xlfn.CONCAT('4M'!$B$9, " - ", '4M'!$B$47, " - ", '4M'!$H$7, " - ", '4M'!$F$6, " - ", '4M'!$F$5),212)&amp;" [*** truncated]",_xlfn.CONCAT('4M'!$B$9, " - ", '4M'!$B$47, " - ", '4M'!$H$7, " - ", '4M'!$F$6, " - ", '4M'!$F$5))</f>
        <v>EA/NRW environmental programme (WINEP/NEP) - Reduction of sanitary parameters - Highway drainage - Wastewater network+  - Expenditure in report year (AMP7 only)</v>
      </c>
      <c r="Q2105" t="s">
        <v>643</v>
      </c>
      <c r="R2105" t="s">
        <v>20761</v>
      </c>
    </row>
    <row r="2106" spans="1:18">
      <c r="A2106" t="str">
        <f>UPPER('4M'!$BO$47)</f>
        <v>B0323RSC_STD</v>
      </c>
      <c r="B2106" t="e">
        <f>INDEX(#REF!,MATCH('Dict_APR24 not ready'!A2106,#REF!,0))</f>
        <v>#REF!</v>
      </c>
      <c r="D2106" t="str">
        <f>IF(LEN(_xlfn.CONCAT('4M'!$B$9, " - ", '4M'!$B$47, " - ", '4M'!$I$7, " - ", '4M'!$F$6, " - ", '4M'!$F$5))&gt;230,LEFT(_xlfn.CONCAT('4M'!$B$9, " - ", '4M'!$B$47, " - ", '4M'!$I$7, " - ", '4M'!$F$6, " - ", '4M'!$F$5),212)&amp;" [*** truncated]",_xlfn.CONCAT('4M'!$B$9, " - ", '4M'!$B$47, " - ", '4M'!$I$7, " - ", '4M'!$F$6, " - ", '4M'!$F$5))</f>
        <v>EA/NRW environmental programme (WINEP/NEP) - Reduction of sanitary parameters - Sewage treatment and disposal - Wastewater network+  - Expenditure in report year (AMP7 only)</v>
      </c>
      <c r="E2106" t="str">
        <f>'4M'!$C$47</f>
        <v>Capex</v>
      </c>
      <c r="F2106" t="s">
        <v>682</v>
      </c>
      <c r="G2106" t="str">
        <f>'4M'!$D$47</f>
        <v>£m</v>
      </c>
      <c r="H2106" t="str">
        <f t="shared" si="36"/>
        <v/>
      </c>
      <c r="O2106" t="str">
        <f>IF(LEN(_xlfn.CONCAT('4M'!$B$9, " - ", '4M'!$B$47, " - ", '4M'!$I$7, " - ", '4M'!$F$6, " - ", '4M'!$F$5))&gt;230,LEFT(_xlfn.CONCAT('4M'!$B$9, " - ", '4M'!$B$47, " - ", '4M'!$I$7, " - ", '4M'!$F$6, " - ", '4M'!$F$5),212)&amp;" [*** truncated]",_xlfn.CONCAT('4M'!$B$9, " - ", '4M'!$B$47, " - ", '4M'!$I$7, " - ", '4M'!$F$6, " - ", '4M'!$F$5))</f>
        <v>EA/NRW environmental programme (WINEP/NEP) - Reduction of sanitary parameters - Sewage treatment and disposal - Wastewater network+  - Expenditure in report year (AMP7 only)</v>
      </c>
      <c r="Q2106" t="s">
        <v>643</v>
      </c>
      <c r="R2106" t="s">
        <v>20762</v>
      </c>
    </row>
    <row r="2107" spans="1:18">
      <c r="A2107" t="str">
        <f>UPPER('4M'!$BP$47)</f>
        <v>B0323RSC_SLT</v>
      </c>
      <c r="B2107" t="e">
        <f>INDEX(#REF!,MATCH('Dict_APR24 not ready'!A2107,#REF!,0))</f>
        <v>#REF!</v>
      </c>
      <c r="D2107" t="str">
        <f>IF(LEN(_xlfn.CONCAT('4M'!$B$9, " - ", '4M'!$B$47, " - ", '4M'!$J$7, " - ", '4M'!$F$6, " - ", '4M'!$F$5))&gt;230,LEFT(_xlfn.CONCAT('4M'!$B$9, " - ", '4M'!$B$47, " - ", '4M'!$J$7, " - ", '4M'!$F$6, " - ", '4M'!$F$5),212)&amp;" [*** truncated]",_xlfn.CONCAT('4M'!$B$9, " - ", '4M'!$B$47, " - ", '4M'!$J$7, " - ", '4M'!$F$6, " - ", '4M'!$F$5))</f>
        <v>EA/NRW environmental programme (WINEP/NEP) - Reduction of sanitary parameters - Sludge liquor treatment - Wastewater network+  - Expenditure in report year (AMP7 only)</v>
      </c>
      <c r="E2107" t="str">
        <f>'4M'!$C$47</f>
        <v>Capex</v>
      </c>
      <c r="F2107" t="s">
        <v>682</v>
      </c>
      <c r="G2107" t="str">
        <f>'4M'!$D$47</f>
        <v>£m</v>
      </c>
      <c r="H2107" t="str">
        <f t="shared" si="36"/>
        <v/>
      </c>
      <c r="O2107" t="str">
        <f>IF(LEN(_xlfn.CONCAT('4M'!$B$9, " - ", '4M'!$B$47, " - ", '4M'!$J$7, " - ", '4M'!$F$6, " - ", '4M'!$F$5))&gt;230,LEFT(_xlfn.CONCAT('4M'!$B$9, " - ", '4M'!$B$47, " - ", '4M'!$J$7, " - ", '4M'!$F$6, " - ", '4M'!$F$5),212)&amp;" [*** truncated]",_xlfn.CONCAT('4M'!$B$9, " - ", '4M'!$B$47, " - ", '4M'!$J$7, " - ", '4M'!$F$6, " - ", '4M'!$F$5))</f>
        <v>EA/NRW environmental programme (WINEP/NEP) - Reduction of sanitary parameters - Sludge liquor treatment - Wastewater network+  - Expenditure in report year (AMP7 only)</v>
      </c>
      <c r="Q2107" t="s">
        <v>643</v>
      </c>
      <c r="R2107" t="s">
        <v>20763</v>
      </c>
    </row>
    <row r="2108" spans="1:18">
      <c r="A2108" t="str">
        <f>UPPER('4M'!$BQ$47)</f>
        <v>B0323RSC_STP</v>
      </c>
      <c r="B2108" t="e">
        <f>INDEX(#REF!,MATCH('Dict_APR24 not ready'!A2108,#REF!,0))</f>
        <v>#REF!</v>
      </c>
      <c r="D2108" t="str">
        <f>IF(LEN(_xlfn.CONCAT('4M'!$B$9, " - ", '4M'!$B$47, " - ", '4M'!$K$7, " - ", '4M'!$K$6, " - ", '4M'!$F$5))&gt;230,LEFT(_xlfn.CONCAT('4M'!$B$9, " - ", '4M'!$B$47, " - ", '4M'!$K$7, " - ", '4M'!$K$6, " - ", '4M'!$F$5),212)&amp;" [*** truncated]",_xlfn.CONCAT('4M'!$B$9, " - ", '4M'!$B$47, " - ", '4M'!$K$7, " - ", '4M'!$K$6, " - ", '4M'!$F$5))</f>
        <v>EA/NRW environmental programme (WINEP/NEP) - Reduction of sanitary parameters - Sludge transport - Bioresources - Expenditure in report year (AMP7 only)</v>
      </c>
      <c r="E2108" t="str">
        <f>'4M'!$C$47</f>
        <v>Capex</v>
      </c>
      <c r="F2108" t="s">
        <v>682</v>
      </c>
      <c r="G2108" t="str">
        <f>'4M'!$D$47</f>
        <v>£m</v>
      </c>
      <c r="H2108" t="str">
        <f t="shared" si="36"/>
        <v/>
      </c>
      <c r="O2108" t="str">
        <f>IF(LEN(_xlfn.CONCAT('4M'!$B$9, " - ", '4M'!$B$47, " - ", '4M'!$K$7, " - ", '4M'!$K$6, " - ", '4M'!$F$5))&gt;230,LEFT(_xlfn.CONCAT('4M'!$B$9, " - ", '4M'!$B$47, " - ", '4M'!$K$7, " - ", '4M'!$K$6, " - ", '4M'!$F$5),212)&amp;" [*** truncated]",_xlfn.CONCAT('4M'!$B$9, " - ", '4M'!$B$47, " - ", '4M'!$K$7, " - ", '4M'!$K$6, " - ", '4M'!$F$5))</f>
        <v>EA/NRW environmental programme (WINEP/NEP) - Reduction of sanitary parameters - Sludge transport - Bioresources - Expenditure in report year (AMP7 only)</v>
      </c>
      <c r="Q2108" t="s">
        <v>643</v>
      </c>
      <c r="R2108" t="s">
        <v>20764</v>
      </c>
    </row>
    <row r="2109" spans="1:18">
      <c r="A2109" t="str">
        <f>UPPER('4M'!$BR$47)</f>
        <v>B0323RSC_SDT</v>
      </c>
      <c r="B2109" t="e">
        <f>INDEX(#REF!,MATCH('Dict_APR24 not ready'!A2109,#REF!,0))</f>
        <v>#REF!</v>
      </c>
      <c r="D2109" t="str">
        <f>IF(LEN(_xlfn.CONCAT('4M'!$B$9, " - ", '4M'!$B$47, " - ", '4M'!$L$7, " - ", '4M'!$K$6, " - ", '4M'!$F$5))&gt;230,LEFT(_xlfn.CONCAT('4M'!$B$9, " - ", '4M'!$B$47, " - ", '4M'!$L$7, " - ", '4M'!$K$6, " - ", '4M'!$F$5),212)&amp;" [*** truncated]",_xlfn.CONCAT('4M'!$B$9, " - ", '4M'!$B$47, " - ", '4M'!$L$7, " - ", '4M'!$K$6, " - ", '4M'!$F$5))</f>
        <v>EA/NRW environmental programme (WINEP/NEP) - Reduction of sanitary parameters - Sludge treatment - Bioresources - Expenditure in report year (AMP7 only)</v>
      </c>
      <c r="E2109" t="str">
        <f>'4M'!$C$47</f>
        <v>Capex</v>
      </c>
      <c r="F2109" t="s">
        <v>682</v>
      </c>
      <c r="G2109" t="str">
        <f>'4M'!$D$47</f>
        <v>£m</v>
      </c>
      <c r="H2109" t="str">
        <f t="shared" si="36"/>
        <v/>
      </c>
      <c r="O2109" t="str">
        <f>IF(LEN(_xlfn.CONCAT('4M'!$B$9, " - ", '4M'!$B$47, " - ", '4M'!$L$7, " - ", '4M'!$K$6, " - ", '4M'!$F$5))&gt;230,LEFT(_xlfn.CONCAT('4M'!$B$9, " - ", '4M'!$B$47, " - ", '4M'!$L$7, " - ", '4M'!$K$6, " - ", '4M'!$F$5),212)&amp;" [*** truncated]",_xlfn.CONCAT('4M'!$B$9, " - ", '4M'!$B$47, " - ", '4M'!$L$7, " - ", '4M'!$K$6, " - ", '4M'!$F$5))</f>
        <v>EA/NRW environmental programme (WINEP/NEP) - Reduction of sanitary parameters - Sludge treatment - Bioresources - Expenditure in report year (AMP7 only)</v>
      </c>
      <c r="Q2109" t="s">
        <v>643</v>
      </c>
      <c r="R2109" t="s">
        <v>20765</v>
      </c>
    </row>
    <row r="2110" spans="1:18">
      <c r="A2110" t="str">
        <f>UPPER('4M'!$BS$47)</f>
        <v>B0323RSC_SD</v>
      </c>
      <c r="B2110" t="e">
        <f>INDEX(#REF!,MATCH('Dict_APR24 not ready'!A2110,#REF!,0))</f>
        <v>#REF!</v>
      </c>
      <c r="D2110" t="str">
        <f>IF(LEN(_xlfn.CONCAT('4M'!$B$9, " - ", '4M'!$B$47, " - ", '4M'!$M$7, " - ", '4M'!$K$6, " - ", '4M'!$F$5))&gt;230,LEFT(_xlfn.CONCAT('4M'!$B$9, " - ", '4M'!$B$47, " - ", '4M'!$M$7, " - ", '4M'!$K$6, " - ", '4M'!$F$5),212)&amp;" [*** truncated]",_xlfn.CONCAT('4M'!$B$9, " - ", '4M'!$B$47, " - ", '4M'!$M$7, " - ", '4M'!$K$6, " - ", '4M'!$F$5))</f>
        <v>EA/NRW environmental programme (WINEP/NEP) - Reduction of sanitary parameters - Sludge disposal - Bioresources - Expenditure in report year (AMP7 only)</v>
      </c>
      <c r="E2110" t="str">
        <f>'4M'!$C$47</f>
        <v>Capex</v>
      </c>
      <c r="F2110" t="s">
        <v>682</v>
      </c>
      <c r="G2110" t="str">
        <f>'4M'!$D$47</f>
        <v>£m</v>
      </c>
      <c r="H2110" t="str">
        <f t="shared" si="36"/>
        <v/>
      </c>
      <c r="O2110" t="str">
        <f>IF(LEN(_xlfn.CONCAT('4M'!$B$9, " - ", '4M'!$B$47, " - ", '4M'!$M$7, " - ", '4M'!$K$6, " - ", '4M'!$F$5))&gt;230,LEFT(_xlfn.CONCAT('4M'!$B$9, " - ", '4M'!$B$47, " - ", '4M'!$M$7, " - ", '4M'!$K$6, " - ", '4M'!$F$5),212)&amp;" [*** truncated]",_xlfn.CONCAT('4M'!$B$9, " - ", '4M'!$B$47, " - ", '4M'!$M$7, " - ", '4M'!$K$6, " - ", '4M'!$F$5))</f>
        <v>EA/NRW environmental programme (WINEP/NEP) - Reduction of sanitary parameters - Sludge disposal - Bioresources - Expenditure in report year (AMP7 only)</v>
      </c>
      <c r="Q2110" t="s">
        <v>643</v>
      </c>
      <c r="R2110" t="s">
        <v>20766</v>
      </c>
    </row>
    <row r="2111" spans="1:18">
      <c r="A2111" t="str">
        <f>UPPER('4M'!$BT$47)</f>
        <v>B0323RSC_TOT</v>
      </c>
      <c r="B2111" t="e">
        <f>INDEX(#REF!,MATCH('Dict_APR24 not ready'!A2111,#REF!,0))</f>
        <v>#REF!</v>
      </c>
      <c r="D2111" t="str">
        <f>IF(LEN(_xlfn.CONCAT('4M'!$B$9, " - ", '4M'!$B$47, " - ", '4M'!$N$6, " - ", '4M'!$F$5))&gt;230,LEFT(_xlfn.CONCAT('4M'!$B$9, " - ", '4M'!$B$47, " - ", '4M'!$N$6, " - ", '4M'!$F$5),212)&amp;" [*** truncated]",_xlfn.CONCAT('4M'!$B$9, " - ", '4M'!$B$47, " - ", '4M'!$N$6, " - ", '4M'!$F$5))</f>
        <v>EA/NRW environmental programme (WINEP/NEP) - Reduction of sanitary parameters - Total - Expenditure in report year (AMP7 only)</v>
      </c>
      <c r="E2111" t="str">
        <f>'4M'!$C$47</f>
        <v>Capex</v>
      </c>
      <c r="F2111" t="s">
        <v>682</v>
      </c>
      <c r="G2111" t="str">
        <f>'4M'!$D$47</f>
        <v>£m</v>
      </c>
      <c r="H2111" t="str">
        <f t="shared" si="36"/>
        <v/>
      </c>
      <c r="O2111" t="str">
        <f>IF(LEN(_xlfn.CONCAT('4M'!$B$9, " - ", '4M'!$B$47, " - ", '4M'!$N$6, " - ", '4M'!$F$5))&gt;230,LEFT(_xlfn.CONCAT('4M'!$B$9, " - ", '4M'!$B$47, " - ", '4M'!$N$6, " - ", '4M'!$F$5),212)&amp;" [*** truncated]",_xlfn.CONCAT('4M'!$B$9, " - ", '4M'!$B$47, " - ", '4M'!$N$6, " - ", '4M'!$F$5))</f>
        <v>EA/NRW environmental programme (WINEP/NEP) - Reduction of sanitary parameters - Total - Expenditure in report year (AMP7 only)</v>
      </c>
      <c r="Q2111" t="s">
        <v>643</v>
      </c>
      <c r="R2111" t="s">
        <v>20767</v>
      </c>
    </row>
    <row r="2112" spans="1:18">
      <c r="A2112" t="str">
        <f>UPPER('4M'!$BU$47)</f>
        <v>B0323RSC_ASC</v>
      </c>
      <c r="B2112" t="e">
        <f>INDEX(#REF!,MATCH('Dict_APR24 not ready'!A2112,#REF!,0))</f>
        <v>#REF!</v>
      </c>
      <c r="D2112" t="str">
        <f>IF(LEN(_xlfn.CONCAT('4M'!$B$9, " - ", '4M'!$B$47, " - ", '4M'!$O$6, " - ", '4M'!$O$5))&gt;230,LEFT(_xlfn.CONCAT('4M'!$B$9, " - ", '4M'!$B$47, " - ", '4M'!$O$6, " - ", '4M'!$O$5),212)&amp;" [*** truncated]",_xlfn.CONCAT('4M'!$B$9, " - ", '4M'!$B$47, " - ", '4M'!$O$6, " - ", '4M'!$O$5))</f>
        <v>EA/NRW environmental programme (WINEP/NEP) - Reduction of sanitary parameters - Accelerated scheme costs - Expenditure in report year (AMP8 only)</v>
      </c>
      <c r="E2112" t="str">
        <f>'4M'!$C$47</f>
        <v>Capex</v>
      </c>
      <c r="F2112" t="s">
        <v>682</v>
      </c>
      <c r="G2112" t="str">
        <f>'4M'!$D$47</f>
        <v>£m</v>
      </c>
      <c r="H2112" t="str">
        <f t="shared" si="36"/>
        <v/>
      </c>
      <c r="O2112" t="str">
        <f>IF(LEN(_xlfn.CONCAT('4M'!$B$9, " - ", '4M'!$B$47, " - ", '4M'!$O$6, " - ", '4M'!$O$5))&gt;230,LEFT(_xlfn.CONCAT('4M'!$B$9, " - ", '4M'!$B$47, " - ", '4M'!$O$6, " - ", '4M'!$O$5),212)&amp;" [*** truncated]",_xlfn.CONCAT('4M'!$B$9, " - ", '4M'!$B$47, " - ", '4M'!$O$6, " - ", '4M'!$O$5))</f>
        <v>EA/NRW environmental programme (WINEP/NEP) - Reduction of sanitary parameters - Accelerated scheme costs - Expenditure in report year (AMP8 only)</v>
      </c>
      <c r="Q2112" t="s">
        <v>643</v>
      </c>
      <c r="R2112" t="s">
        <v>20768</v>
      </c>
    </row>
    <row r="2113" spans="1:18">
      <c r="A2113" t="str">
        <f>UPPER('4M'!$BV$47)</f>
        <v>B0323RSC_TC</v>
      </c>
      <c r="B2113" t="e">
        <f>INDEX(#REF!,MATCH('Dict_APR24 not ready'!A2113,#REF!,0))</f>
        <v>#REF!</v>
      </c>
      <c r="D2113" t="str">
        <f>IF(LEN(_xlfn.CONCAT('4M'!$B$9, " - ", '4M'!$B$47, " - ", '4M'!$P$6, " - ", '4M'!$O$5))&gt;230,LEFT(_xlfn.CONCAT('4M'!$B$9, " - ", '4M'!$B$47, " - ", '4M'!$P$6, " - ", '4M'!$O$5),212)&amp;" [*** truncated]",_xlfn.CONCAT('4M'!$B$9, " - ", '4M'!$B$47, " - ", '4M'!$P$6, " - ", '4M'!$O$5))</f>
        <v>EA/NRW environmental programme (WINEP/NEP) - Reduction of sanitary parameters - Transition costs - Expenditure in report year (AMP8 only)</v>
      </c>
      <c r="E2113" t="str">
        <f>'4M'!$C$47</f>
        <v>Capex</v>
      </c>
      <c r="F2113" t="s">
        <v>682</v>
      </c>
      <c r="G2113" t="str">
        <f>'4M'!$D$47</f>
        <v>£m</v>
      </c>
      <c r="H2113" t="str">
        <f t="shared" si="36"/>
        <v/>
      </c>
      <c r="O2113" t="str">
        <f>IF(LEN(_xlfn.CONCAT('4M'!$B$9, " - ", '4M'!$B$47, " - ", '4M'!$P$6, " - ", '4M'!$O$5))&gt;230,LEFT(_xlfn.CONCAT('4M'!$B$9, " - ", '4M'!$B$47, " - ", '4M'!$P$6, " - ", '4M'!$O$5),212)&amp;" [*** truncated]",_xlfn.CONCAT('4M'!$B$9, " - ", '4M'!$B$47, " - ", '4M'!$P$6, " - ", '4M'!$O$5))</f>
        <v>EA/NRW environmental programme (WINEP/NEP) - Reduction of sanitary parameters - Transition costs - Expenditure in report year (AMP8 only)</v>
      </c>
      <c r="Q2113" t="s">
        <v>643</v>
      </c>
      <c r="R2113" t="s">
        <v>21849</v>
      </c>
    </row>
    <row r="2114" spans="1:18">
      <c r="A2114" t="str">
        <f>UPPER('4M'!$BW$47)</f>
        <v>B0323RSC_TOT8</v>
      </c>
      <c r="B2114" t="e">
        <f>INDEX(#REF!,MATCH('Dict_APR24 not ready'!A2114,#REF!,0))</f>
        <v>#REF!</v>
      </c>
      <c r="D2114" t="str">
        <f>IF(LEN(_xlfn.CONCAT('4M'!$B$9, " - ", '4M'!$B$47, " - ", '4M'!$Q$6, " - ", '4M'!$O$5))&gt;230,LEFT(_xlfn.CONCAT('4M'!$B$9, " - ", '4M'!$B$47, " - ", '4M'!$Q$6, " - ", '4M'!$O$5),212)&amp;" [*** truncated]",_xlfn.CONCAT('4M'!$B$9, " - ", '4M'!$B$47, " - ", '4M'!$Q$6, " - ", '4M'!$O$5))</f>
        <v>EA/NRW environmental programme (WINEP/NEP) - Reduction of sanitary parameters - Total - Expenditure in report year (AMP8 only)</v>
      </c>
      <c r="E2114" t="str">
        <f>'4M'!$C$47</f>
        <v>Capex</v>
      </c>
      <c r="F2114" t="s">
        <v>682</v>
      </c>
      <c r="G2114" t="str">
        <f>'4M'!$D$47</f>
        <v>£m</v>
      </c>
      <c r="H2114" t="str">
        <f t="shared" si="36"/>
        <v/>
      </c>
      <c r="O2114" t="str">
        <f>IF(LEN(_xlfn.CONCAT('4M'!$B$9, " - ", '4M'!$B$47, " - ", '4M'!$Q$6, " - ", '4M'!$O$5))&gt;230,LEFT(_xlfn.CONCAT('4M'!$B$9, " - ", '4M'!$B$47, " - ", '4M'!$Q$6, " - ", '4M'!$O$5),212)&amp;" [*** truncated]",_xlfn.CONCAT('4M'!$B$9, " - ", '4M'!$B$47, " - ", '4M'!$Q$6, " - ", '4M'!$O$5))</f>
        <v>EA/NRW environmental programme (WINEP/NEP) - Reduction of sanitary parameters - Total - Expenditure in report year (AMP8 only)</v>
      </c>
      <c r="Q2114" t="s">
        <v>643</v>
      </c>
      <c r="R2114" t="s">
        <v>21850</v>
      </c>
    </row>
    <row r="2115" spans="1:18">
      <c r="A2115" t="str">
        <f>UPPER('4M'!$BX$47)</f>
        <v>B0323RSC_TOT78</v>
      </c>
      <c r="B2115" t="e">
        <f>INDEX(#REF!,MATCH('Dict_APR24 not ready'!A2115,#REF!,0))</f>
        <v>#REF!</v>
      </c>
      <c r="D2115" t="str">
        <f>IF(LEN(_xlfn.CONCAT('4M'!$B$9, " - ", '4M'!$B$47, " - ", '4M'!$R$5))&gt;230,LEFT(_xlfn.CONCAT('4M'!$B$9, " - ", '4M'!$B$47, " - ", '4M'!$R$5),212)&amp;" [*** truncated]",_xlfn.CONCAT('4M'!$B$9, " - ", '4M'!$B$47, " - ", '4M'!$R$5))</f>
        <v>EA/NRW environmental programme (WINEP/NEP) - Reduction of sanitary parameters - Total (AMP7 &amp; AMP8)</v>
      </c>
      <c r="E2115" t="str">
        <f>'4M'!$C$47</f>
        <v>Capex</v>
      </c>
      <c r="F2115" t="s">
        <v>682</v>
      </c>
      <c r="G2115" t="str">
        <f>'4M'!$D$47</f>
        <v>£m</v>
      </c>
      <c r="H2115" t="str">
        <f t="shared" si="36"/>
        <v/>
      </c>
      <c r="O2115" t="str">
        <f>IF(LEN(_xlfn.CONCAT('4M'!$B$9, " - ", '4M'!$B$47, " - ", '4M'!$R$5))&gt;230,LEFT(_xlfn.CONCAT('4M'!$B$9, " - ", '4M'!$B$47, " - ", '4M'!$R$5),212)&amp;" [*** truncated]",_xlfn.CONCAT('4M'!$B$9, " - ", '4M'!$B$47, " - ", '4M'!$R$5))</f>
        <v>EA/NRW environmental programme (WINEP/NEP) - Reduction of sanitary parameters - Total (AMP7 &amp; AMP8)</v>
      </c>
      <c r="Q2115" t="s">
        <v>643</v>
      </c>
      <c r="R2115" t="s">
        <v>21851</v>
      </c>
    </row>
    <row r="2116" spans="1:18">
      <c r="A2116" t="str">
        <f>UPPER('4M'!$BY$47)</f>
        <v>B0323RSC_C_F</v>
      </c>
      <c r="B2116" t="e">
        <f>INDEX(#REF!,MATCH('Dict_APR24 not ready'!A2116,#REF!,0))</f>
        <v>#REF!</v>
      </c>
      <c r="D2116" t="str">
        <f>IF(LEN(_xlfn.CONCAT('4M'!$B$9, " - ", '4M'!$B$47, " - ", '4M'!$S$7, " - ", '4M'!$S$6, " - ", '4M'!$S$5))&gt;230,LEFT(_xlfn.CONCAT('4M'!$B$9, " - ", '4M'!$B$47, " - ", '4M'!$S$7, " - ", '4M'!$S$6, " - ", '4M'!$S$5),212)&amp;" [*** truncated]",_xlfn.CONCAT('4M'!$B$9, " - ", '4M'!$B$47, " - ", '4M'!$S$7, " - ", '4M'!$S$6, " - ", '4M'!$S$5))</f>
        <v>EA/NRW environmental programme (WINEP/NEP) - Reduction of sanitary parameters - Foul - Wastewater network+  - Cumulative expenditure on schemes completed in the report year (AMP7 only)</v>
      </c>
      <c r="E2116" t="str">
        <f>'4M'!$C$47</f>
        <v>Capex</v>
      </c>
      <c r="F2116" t="s">
        <v>682</v>
      </c>
      <c r="G2116" t="str">
        <f>'4M'!$D$47</f>
        <v>£m</v>
      </c>
      <c r="H2116" t="str">
        <f t="shared" si="36"/>
        <v/>
      </c>
      <c r="O2116" t="str">
        <f>IF(LEN(_xlfn.CONCAT('4M'!$B$9, " - ", '4M'!$B$47, " - ", '4M'!$S$7, " - ", '4M'!$S$6, " - ", '4M'!$S$5))&gt;230,LEFT(_xlfn.CONCAT('4M'!$B$9, " - ", '4M'!$B$47, " - ", '4M'!$S$7, " - ", '4M'!$S$6, " - ", '4M'!$S$5),212)&amp;" [*** truncated]",_xlfn.CONCAT('4M'!$B$9, " - ", '4M'!$B$47, " - ", '4M'!$S$7, " - ", '4M'!$S$6, " - ", '4M'!$S$5))</f>
        <v>EA/NRW environmental programme (WINEP/NEP) - Reduction of sanitary parameters - Foul - Wastewater network+  - Cumulative expenditure on schemes completed in the report year (AMP7 only)</v>
      </c>
      <c r="Q2116" t="s">
        <v>643</v>
      </c>
      <c r="R2116" t="s">
        <v>21852</v>
      </c>
    </row>
    <row r="2117" spans="1:18">
      <c r="A2117" t="str">
        <f>UPPER('4M'!$BZ$47)</f>
        <v>B0323RSC_C_SWD</v>
      </c>
      <c r="B2117" t="e">
        <f>INDEX(#REF!,MATCH('Dict_APR24 not ready'!A2117,#REF!,0))</f>
        <v>#REF!</v>
      </c>
      <c r="D2117" t="str">
        <f>IF(LEN(_xlfn.CONCAT('4M'!$B$9, " - ", '4M'!$B$47, " - ", '4M'!$T$7, " - ", '4M'!$S$6, " - ", '4M'!$S$5))&gt;230,LEFT(_xlfn.CONCAT('4M'!$B$9, " - ", '4M'!$B$47, " - ", '4M'!$T$7, " - ", '4M'!$S$6, " - ", '4M'!$S$5),212)&amp;" [*** truncated]",_xlfn.CONCAT('4M'!$B$9, " - ", '4M'!$B$47, " - ", '4M'!$T$7, " - ", '4M'!$S$6, " - ", '4M'!$S$5))</f>
        <v>EA/NRW environmental programme (WINEP/NEP) - Reduction of sanitary parameters - Surface water drainage - Wastewater network+  - Cumulative expenditure on schemes completed in the report year (AMP7 only)</v>
      </c>
      <c r="E2117" t="str">
        <f>'4M'!$C$47</f>
        <v>Capex</v>
      </c>
      <c r="F2117" t="s">
        <v>682</v>
      </c>
      <c r="G2117" t="str">
        <f>'4M'!$D$47</f>
        <v>£m</v>
      </c>
      <c r="H2117" t="str">
        <f t="shared" si="36"/>
        <v/>
      </c>
      <c r="O2117" t="str">
        <f>IF(LEN(_xlfn.CONCAT('4M'!$B$9, " - ", '4M'!$B$47, " - ", '4M'!$T$7, " - ", '4M'!$S$6, " - ", '4M'!$S$5))&gt;230,LEFT(_xlfn.CONCAT('4M'!$B$9, " - ", '4M'!$B$47, " - ", '4M'!$T$7, " - ", '4M'!$S$6, " - ", '4M'!$S$5),212)&amp;" [*** truncated]",_xlfn.CONCAT('4M'!$B$9, " - ", '4M'!$B$47, " - ", '4M'!$T$7, " - ", '4M'!$S$6, " - ", '4M'!$S$5))</f>
        <v>EA/NRW environmental programme (WINEP/NEP) - Reduction of sanitary parameters - Surface water drainage - Wastewater network+  - Cumulative expenditure on schemes completed in the report year (AMP7 only)</v>
      </c>
      <c r="Q2117" t="s">
        <v>643</v>
      </c>
      <c r="R2117" t="s">
        <v>21853</v>
      </c>
    </row>
    <row r="2118" spans="1:18">
      <c r="A2118" t="str">
        <f>UPPER('4M'!$CA$47)</f>
        <v>B0323RSC_C_HD</v>
      </c>
      <c r="B2118" t="e">
        <f>INDEX(#REF!,MATCH('Dict_APR24 not ready'!A2118,#REF!,0))</f>
        <v>#REF!</v>
      </c>
      <c r="D2118" t="str">
        <f>IF(LEN(_xlfn.CONCAT('4M'!$B$9, " - ", '4M'!$B$47, " - ", '4M'!$U$7, " - ", '4M'!$S$6, " - ", '4M'!$S$5))&gt;230,LEFT(_xlfn.CONCAT('4M'!$B$9, " - ", '4M'!$B$47, " - ", '4M'!$U$7, " - ", '4M'!$S$6, " - ", '4M'!$S$5),212)&amp;" [*** truncated]",_xlfn.CONCAT('4M'!$B$9, " - ", '4M'!$B$47, " - ", '4M'!$U$7, " - ", '4M'!$S$6, " - ", '4M'!$S$5))</f>
        <v>EA/NRW environmental programme (WINEP/NEP) - Reduction of sanitary parameters - Highway drainage - Wastewater network+  - Cumulative expenditure on schemes completed in the report year (AMP7 only)</v>
      </c>
      <c r="E2118" t="str">
        <f>'4M'!$C$47</f>
        <v>Capex</v>
      </c>
      <c r="F2118" t="s">
        <v>682</v>
      </c>
      <c r="G2118" t="str">
        <f>'4M'!$D$47</f>
        <v>£m</v>
      </c>
      <c r="H2118" t="str">
        <f t="shared" si="36"/>
        <v/>
      </c>
      <c r="O2118" t="str">
        <f>IF(LEN(_xlfn.CONCAT('4M'!$B$9, " - ", '4M'!$B$47, " - ", '4M'!$U$7, " - ", '4M'!$S$6, " - ", '4M'!$S$5))&gt;230,LEFT(_xlfn.CONCAT('4M'!$B$9, " - ", '4M'!$B$47, " - ", '4M'!$U$7, " - ", '4M'!$S$6, " - ", '4M'!$S$5),212)&amp;" [*** truncated]",_xlfn.CONCAT('4M'!$B$9, " - ", '4M'!$B$47, " - ", '4M'!$U$7, " - ", '4M'!$S$6, " - ", '4M'!$S$5))</f>
        <v>EA/NRW environmental programme (WINEP/NEP) - Reduction of sanitary parameters - Highway drainage - Wastewater network+  - Cumulative expenditure on schemes completed in the report year (AMP7 only)</v>
      </c>
      <c r="Q2118" t="s">
        <v>643</v>
      </c>
      <c r="R2118" t="s">
        <v>21854</v>
      </c>
    </row>
    <row r="2119" spans="1:18">
      <c r="A2119" t="str">
        <f>UPPER('4M'!$CB$47)</f>
        <v>B0323RSC_C_STD</v>
      </c>
      <c r="B2119" t="e">
        <f>INDEX(#REF!,MATCH('Dict_APR24 not ready'!A2119,#REF!,0))</f>
        <v>#REF!</v>
      </c>
      <c r="D2119" t="str">
        <f>IF(LEN(_xlfn.CONCAT('4M'!$B$9, " - ", '4M'!$B$47, " - ", '4M'!$V$7, " - ", '4M'!$S$6, " - ", '4M'!$S$5))&gt;230,LEFT(_xlfn.CONCAT('4M'!$B$9, " - ", '4M'!$B$47, " - ", '4M'!$V$7, " - ", '4M'!$S$6, " - ", '4M'!$S$5),212)&amp;" [*** truncated]",_xlfn.CONCAT('4M'!$B$9, " - ", '4M'!$B$47, " - ", '4M'!$V$7, " - ", '4M'!$S$6, " - ", '4M'!$S$5))</f>
        <v>EA/NRW environmental programme (WINEP/NEP) - Reduction of sanitary parameters - Sewage treatment and disposal - Wastewater network+  - Cumulative expenditure on schemes completed in the report year (AMP7 only)</v>
      </c>
      <c r="E2119" t="str">
        <f>'4M'!$C$47</f>
        <v>Capex</v>
      </c>
      <c r="F2119" t="s">
        <v>682</v>
      </c>
      <c r="G2119" t="str">
        <f>'4M'!$D$47</f>
        <v>£m</v>
      </c>
      <c r="H2119" t="str">
        <f t="shared" si="36"/>
        <v/>
      </c>
      <c r="O2119" t="str">
        <f>IF(LEN(_xlfn.CONCAT('4M'!$B$9, " - ", '4M'!$B$47, " - ", '4M'!$V$7, " - ", '4M'!$S$6, " - ", '4M'!$S$5))&gt;230,LEFT(_xlfn.CONCAT('4M'!$B$9, " - ", '4M'!$B$47, " - ", '4M'!$V$7, " - ", '4M'!$S$6, " - ", '4M'!$S$5),212)&amp;" [*** truncated]",_xlfn.CONCAT('4M'!$B$9, " - ", '4M'!$B$47, " - ", '4M'!$V$7, " - ", '4M'!$S$6, " - ", '4M'!$S$5))</f>
        <v>EA/NRW environmental programme (WINEP/NEP) - Reduction of sanitary parameters - Sewage treatment and disposal - Wastewater network+  - Cumulative expenditure on schemes completed in the report year (AMP7 only)</v>
      </c>
      <c r="Q2119" t="s">
        <v>643</v>
      </c>
      <c r="R2119" t="s">
        <v>21855</v>
      </c>
    </row>
    <row r="2120" spans="1:18">
      <c r="A2120" t="str">
        <f>UPPER('4M'!$CC$47)</f>
        <v>B0323RSC_C_SLT</v>
      </c>
      <c r="B2120" t="e">
        <f>INDEX(#REF!,MATCH('Dict_APR24 not ready'!A2120,#REF!,0))</f>
        <v>#REF!</v>
      </c>
      <c r="D2120" t="str">
        <f>IF(LEN(_xlfn.CONCAT('4M'!$B$9, " - ", '4M'!$B$47, " - ", '4M'!$W$7, " - ", '4M'!$S$6, " - ", '4M'!$S$5))&gt;230,LEFT(_xlfn.CONCAT('4M'!$B$9, " - ", '4M'!$B$47, " - ", '4M'!$W$7, " - ", '4M'!$S$6, " - ", '4M'!$S$5),212)&amp;" [*** truncated]",_xlfn.CONCAT('4M'!$B$9, " - ", '4M'!$B$47, " - ", '4M'!$W$7, " - ", '4M'!$S$6, " - ", '4M'!$S$5))</f>
        <v>EA/NRW environmental programme (WINEP/NEP) - Reduction of sanitary parameters - Sludge liquor treatment - Wastewater network+  - Cumulative expenditure on schemes completed in the report year (AMP7 only)</v>
      </c>
      <c r="E2120" t="str">
        <f>'4M'!$C$47</f>
        <v>Capex</v>
      </c>
      <c r="F2120" t="s">
        <v>682</v>
      </c>
      <c r="G2120" t="str">
        <f>'4M'!$D$47</f>
        <v>£m</v>
      </c>
      <c r="H2120" t="str">
        <f t="shared" si="36"/>
        <v/>
      </c>
      <c r="O2120" t="str">
        <f>IF(LEN(_xlfn.CONCAT('4M'!$B$9, " - ", '4M'!$B$47, " - ", '4M'!$W$7, " - ", '4M'!$S$6, " - ", '4M'!$S$5))&gt;230,LEFT(_xlfn.CONCAT('4M'!$B$9, " - ", '4M'!$B$47, " - ", '4M'!$W$7, " - ", '4M'!$S$6, " - ", '4M'!$S$5),212)&amp;" [*** truncated]",_xlfn.CONCAT('4M'!$B$9, " - ", '4M'!$B$47, " - ", '4M'!$W$7, " - ", '4M'!$S$6, " - ", '4M'!$S$5))</f>
        <v>EA/NRW environmental programme (WINEP/NEP) - Reduction of sanitary parameters - Sludge liquor treatment - Wastewater network+  - Cumulative expenditure on schemes completed in the report year (AMP7 only)</v>
      </c>
      <c r="Q2120" t="s">
        <v>643</v>
      </c>
      <c r="R2120" t="s">
        <v>21856</v>
      </c>
    </row>
    <row r="2121" spans="1:18">
      <c r="A2121" t="str">
        <f>UPPER('4M'!$CD$47)</f>
        <v>B0323RSC_C_STP</v>
      </c>
      <c r="B2121" t="e">
        <f>INDEX(#REF!,MATCH('Dict_APR24 not ready'!A2121,#REF!,0))</f>
        <v>#REF!</v>
      </c>
      <c r="D2121" t="str">
        <f>IF(LEN(_xlfn.CONCAT('4M'!$B$9, " - ", '4M'!$B$47, " - ", '4M'!$X$7, " - ", '4M'!$X$6, " - ", '4M'!$S$5))&gt;230,LEFT(_xlfn.CONCAT('4M'!$B$9, " - ", '4M'!$B$47, " - ", '4M'!$X$7, " - ", '4M'!$X$6, " - ", '4M'!$S$5),212)&amp;" [*** truncated]",_xlfn.CONCAT('4M'!$B$9, " - ", '4M'!$B$47, " - ", '4M'!$X$7, " - ", '4M'!$X$6, " - ", '4M'!$S$5))</f>
        <v>EA/NRW environmental programme (WINEP/NEP) - Reduction of sanitary parameters - Sludge transport - Bioresources - Cumulative expenditure on schemes completed in the report year (AMP7 only)</v>
      </c>
      <c r="E2121" t="str">
        <f>'4M'!$C$47</f>
        <v>Capex</v>
      </c>
      <c r="F2121" t="s">
        <v>682</v>
      </c>
      <c r="G2121" t="str">
        <f>'4M'!$D$47</f>
        <v>£m</v>
      </c>
      <c r="H2121" t="str">
        <f t="shared" si="36"/>
        <v/>
      </c>
      <c r="O2121" t="str">
        <f>IF(LEN(_xlfn.CONCAT('4M'!$B$9, " - ", '4M'!$B$47, " - ", '4M'!$X$7, " - ", '4M'!$X$6, " - ", '4M'!$S$5))&gt;230,LEFT(_xlfn.CONCAT('4M'!$B$9, " - ", '4M'!$B$47, " - ", '4M'!$X$7, " - ", '4M'!$X$6, " - ", '4M'!$S$5),212)&amp;" [*** truncated]",_xlfn.CONCAT('4M'!$B$9, " - ", '4M'!$B$47, " - ", '4M'!$X$7, " - ", '4M'!$X$6, " - ", '4M'!$S$5))</f>
        <v>EA/NRW environmental programme (WINEP/NEP) - Reduction of sanitary parameters - Sludge transport - Bioresources - Cumulative expenditure on schemes completed in the report year (AMP7 only)</v>
      </c>
      <c r="Q2121" t="s">
        <v>643</v>
      </c>
      <c r="R2121" t="s">
        <v>21857</v>
      </c>
    </row>
    <row r="2122" spans="1:18">
      <c r="A2122" t="str">
        <f>UPPER('4M'!$CE$47)</f>
        <v>B0323RSC_C_SDT</v>
      </c>
      <c r="B2122" t="e">
        <f>INDEX(#REF!,MATCH('Dict_APR24 not ready'!A2122,#REF!,0))</f>
        <v>#REF!</v>
      </c>
      <c r="D2122" t="str">
        <f>IF(LEN(_xlfn.CONCAT('4M'!$B$9, " - ", '4M'!$B$47, " - ", '4M'!$Y$7, " - ", '4M'!$X$6, " - ", '4M'!$S$5))&gt;230,LEFT(_xlfn.CONCAT('4M'!$B$9, " - ", '4M'!$B$47, " - ", '4M'!$Y$7, " - ", '4M'!$X$6, " - ", '4M'!$S$5),212)&amp;" [*** truncated]",_xlfn.CONCAT('4M'!$B$9, " - ", '4M'!$B$47, " - ", '4M'!$Y$7, " - ", '4M'!$X$6, " - ", '4M'!$S$5))</f>
        <v>EA/NRW environmental programme (WINEP/NEP) - Reduction of sanitary parameters - Sludge treatment - Bioresources - Cumulative expenditure on schemes completed in the report year (AMP7 only)</v>
      </c>
      <c r="E2122" t="str">
        <f>'4M'!$C$47</f>
        <v>Capex</v>
      </c>
      <c r="F2122" t="s">
        <v>682</v>
      </c>
      <c r="G2122" t="str">
        <f>'4M'!$D$47</f>
        <v>£m</v>
      </c>
      <c r="H2122" t="str">
        <f t="shared" si="36"/>
        <v/>
      </c>
      <c r="O2122" t="str">
        <f>IF(LEN(_xlfn.CONCAT('4M'!$B$9, " - ", '4M'!$B$47, " - ", '4M'!$Y$7, " - ", '4M'!$X$6, " - ", '4M'!$S$5))&gt;230,LEFT(_xlfn.CONCAT('4M'!$B$9, " - ", '4M'!$B$47, " - ", '4M'!$Y$7, " - ", '4M'!$X$6, " - ", '4M'!$S$5),212)&amp;" [*** truncated]",_xlfn.CONCAT('4M'!$B$9, " - ", '4M'!$B$47, " - ", '4M'!$Y$7, " - ", '4M'!$X$6, " - ", '4M'!$S$5))</f>
        <v>EA/NRW environmental programme (WINEP/NEP) - Reduction of sanitary parameters - Sludge treatment - Bioresources - Cumulative expenditure on schemes completed in the report year (AMP7 only)</v>
      </c>
      <c r="Q2122" t="s">
        <v>643</v>
      </c>
      <c r="R2122" t="s">
        <v>21858</v>
      </c>
    </row>
    <row r="2123" spans="1:18">
      <c r="A2123" t="str">
        <f>UPPER('4M'!$CF$47)</f>
        <v>B0323RSC_C_SD</v>
      </c>
      <c r="B2123" t="e">
        <f>INDEX(#REF!,MATCH('Dict_APR24 not ready'!A2123,#REF!,0))</f>
        <v>#REF!</v>
      </c>
      <c r="D2123" t="str">
        <f>IF(LEN(_xlfn.CONCAT('4M'!$B$9, " - ", '4M'!$B$47, " - ", '4M'!$Z$7, " - ", '4M'!$X$6, " - ", '4M'!$S$5))&gt;230,LEFT(_xlfn.CONCAT('4M'!$B$9, " - ", '4M'!$B$47, " - ", '4M'!$Z$7, " - ", '4M'!$X$6, " - ", '4M'!$S$5),212)&amp;" [*** truncated]",_xlfn.CONCAT('4M'!$B$9, " - ", '4M'!$B$47, " - ", '4M'!$Z$7, " - ", '4M'!$X$6, " - ", '4M'!$S$5))</f>
        <v>EA/NRW environmental programme (WINEP/NEP) - Reduction of sanitary parameters - Sludge disposal - Bioresources - Cumulative expenditure on schemes completed in the report year (AMP7 only)</v>
      </c>
      <c r="E2123" t="str">
        <f>'4M'!$C$47</f>
        <v>Capex</v>
      </c>
      <c r="F2123" t="s">
        <v>682</v>
      </c>
      <c r="G2123" t="str">
        <f>'4M'!$D$47</f>
        <v>£m</v>
      </c>
      <c r="H2123" t="str">
        <f t="shared" si="36"/>
        <v/>
      </c>
      <c r="O2123" t="str">
        <f>IF(LEN(_xlfn.CONCAT('4M'!$B$9, " - ", '4M'!$B$47, " - ", '4M'!$Z$7, " - ", '4M'!$X$6, " - ", '4M'!$S$5))&gt;230,LEFT(_xlfn.CONCAT('4M'!$B$9, " - ", '4M'!$B$47, " - ", '4M'!$Z$7, " - ", '4M'!$X$6, " - ", '4M'!$S$5),212)&amp;" [*** truncated]",_xlfn.CONCAT('4M'!$B$9, " - ", '4M'!$B$47, " - ", '4M'!$Z$7, " - ", '4M'!$X$6, " - ", '4M'!$S$5))</f>
        <v>EA/NRW environmental programme (WINEP/NEP) - Reduction of sanitary parameters - Sludge disposal - Bioresources - Cumulative expenditure on schemes completed in the report year (AMP7 only)</v>
      </c>
      <c r="Q2123" t="s">
        <v>643</v>
      </c>
      <c r="R2123" t="s">
        <v>21859</v>
      </c>
    </row>
    <row r="2124" spans="1:18">
      <c r="A2124" t="str">
        <f>UPPER('4M'!$CG$47)</f>
        <v>B0323RSC_C_TOT</v>
      </c>
      <c r="B2124" t="e">
        <f>INDEX(#REF!,MATCH('Dict_APR24 not ready'!A2124,#REF!,0))</f>
        <v>#REF!</v>
      </c>
      <c r="D2124" t="str">
        <f>IF(LEN(_xlfn.CONCAT('4M'!$B$9, " - ", '4M'!$B$47, " - ", '4M'!$AA$6, " - ", '4M'!$S$5))&gt;230,LEFT(_xlfn.CONCAT('4M'!$B$9, " - ", '4M'!$B$47, " - ", '4M'!$AA$6, " - ", '4M'!$S$5),212)&amp;" [*** truncated]",_xlfn.CONCAT('4M'!$B$9, " - ", '4M'!$B$47, " - ", '4M'!$AA$6, " - ", '4M'!$S$5))</f>
        <v>EA/NRW environmental programme (WINEP/NEP) - Reduction of sanitary parameters - Total - Cumulative expenditure on schemes completed in the report year (AMP7 only)</v>
      </c>
      <c r="E2124" t="str">
        <f>'4M'!$C$47</f>
        <v>Capex</v>
      </c>
      <c r="F2124" t="s">
        <v>682</v>
      </c>
      <c r="G2124" t="str">
        <f>'4M'!$D$47</f>
        <v>£m</v>
      </c>
      <c r="H2124" t="str">
        <f t="shared" si="36"/>
        <v/>
      </c>
      <c r="O2124" t="str">
        <f>IF(LEN(_xlfn.CONCAT('4M'!$B$9, " - ", '4M'!$B$47, " - ", '4M'!$AA$6, " - ", '4M'!$S$5))&gt;230,LEFT(_xlfn.CONCAT('4M'!$B$9, " - ", '4M'!$B$47, " - ", '4M'!$AA$6, " - ", '4M'!$S$5),212)&amp;" [*** truncated]",_xlfn.CONCAT('4M'!$B$9, " - ", '4M'!$B$47, " - ", '4M'!$AA$6, " - ", '4M'!$S$5))</f>
        <v>EA/NRW environmental programme (WINEP/NEP) - Reduction of sanitary parameters - Total - Cumulative expenditure on schemes completed in the report year (AMP7 only)</v>
      </c>
      <c r="Q2124" t="s">
        <v>643</v>
      </c>
      <c r="R2124" t="s">
        <v>21860</v>
      </c>
    </row>
    <row r="2125" spans="1:18">
      <c r="A2125" t="str">
        <f>UPPER('4M'!$BL$48)</f>
        <v>B0324RSO_F</v>
      </c>
      <c r="B2125" t="e">
        <f>INDEX(#REF!,MATCH('Dict_APR24 not ready'!A2125,#REF!,0))</f>
        <v>#REF!</v>
      </c>
      <c r="D2125" t="str">
        <f>IF(LEN(_xlfn.CONCAT('4M'!$B$9, " - ", '4M'!$B$48, " - ", '4M'!$F$7, " - ", '4M'!$F$6, " - ", '4M'!$F$5))&gt;230,LEFT(_xlfn.CONCAT('4M'!$B$9, " - ", '4M'!$B$48, " - ", '4M'!$F$7, " - ", '4M'!$F$6, " - ", '4M'!$F$5),212)&amp;" [*** truncated]",_xlfn.CONCAT('4M'!$B$9, " - ", '4M'!$B$48, " - ", '4M'!$F$7, " - ", '4M'!$F$6, " - ", '4M'!$F$5))</f>
        <v>EA/NRW environmental programme (WINEP/NEP) - Reduction of sanitary parameters - Foul - Wastewater network+  - Expenditure in report year (AMP7 only)</v>
      </c>
      <c r="E2125" t="str">
        <f>'4M'!$C$48</f>
        <v>Opex</v>
      </c>
      <c r="F2125" t="s">
        <v>682</v>
      </c>
      <c r="G2125" t="str">
        <f>'4M'!$D$48</f>
        <v>£m</v>
      </c>
      <c r="H2125" t="str">
        <f t="shared" si="36"/>
        <v/>
      </c>
      <c r="O2125" t="str">
        <f>IF(LEN(_xlfn.CONCAT('4M'!$B$9, " - ", '4M'!$B$48, " - ", '4M'!$F$7, " - ", '4M'!$F$6, " - ", '4M'!$F$5))&gt;230,LEFT(_xlfn.CONCAT('4M'!$B$9, " - ", '4M'!$B$48, " - ", '4M'!$F$7, " - ", '4M'!$F$6, " - ", '4M'!$F$5),212)&amp;" [*** truncated]",_xlfn.CONCAT('4M'!$B$9, " - ", '4M'!$B$48, " - ", '4M'!$F$7, " - ", '4M'!$F$6, " - ", '4M'!$F$5))</f>
        <v>EA/NRW environmental programme (WINEP/NEP) - Reduction of sanitary parameters - Foul - Wastewater network+  - Expenditure in report year (AMP7 only)</v>
      </c>
      <c r="Q2125" t="s">
        <v>643</v>
      </c>
      <c r="R2125" t="s">
        <v>20769</v>
      </c>
    </row>
    <row r="2126" spans="1:18">
      <c r="A2126" t="str">
        <f>UPPER('4M'!$BM$48)</f>
        <v>B0324RSO_SWD</v>
      </c>
      <c r="B2126" t="e">
        <f>INDEX(#REF!,MATCH('Dict_APR24 not ready'!A2126,#REF!,0))</f>
        <v>#REF!</v>
      </c>
      <c r="D2126" t="str">
        <f>IF(LEN(_xlfn.CONCAT('4M'!$B$9, " - ", '4M'!$B$48, " - ", '4M'!$G$7, " - ", '4M'!$F$6, " - ", '4M'!$F$5))&gt;230,LEFT(_xlfn.CONCAT('4M'!$B$9, " - ", '4M'!$B$48, " - ", '4M'!$G$7, " - ", '4M'!$F$6, " - ", '4M'!$F$5),212)&amp;" [*** truncated]",_xlfn.CONCAT('4M'!$B$9, " - ", '4M'!$B$48, " - ", '4M'!$G$7, " - ", '4M'!$F$6, " - ", '4M'!$F$5))</f>
        <v>EA/NRW environmental programme (WINEP/NEP) - Reduction of sanitary parameters - Surface water drainage - Wastewater network+  - Expenditure in report year (AMP7 only)</v>
      </c>
      <c r="E2126" t="str">
        <f>'4M'!$C$48</f>
        <v>Opex</v>
      </c>
      <c r="F2126" t="s">
        <v>682</v>
      </c>
      <c r="G2126" t="str">
        <f>'4M'!$D$48</f>
        <v>£m</v>
      </c>
      <c r="H2126" t="str">
        <f t="shared" si="36"/>
        <v/>
      </c>
      <c r="O2126" t="str">
        <f>IF(LEN(_xlfn.CONCAT('4M'!$B$9, " - ", '4M'!$B$48, " - ", '4M'!$G$7, " - ", '4M'!$F$6, " - ", '4M'!$F$5))&gt;230,LEFT(_xlfn.CONCAT('4M'!$B$9, " - ", '4M'!$B$48, " - ", '4M'!$G$7, " - ", '4M'!$F$6, " - ", '4M'!$F$5),212)&amp;" [*** truncated]",_xlfn.CONCAT('4M'!$B$9, " - ", '4M'!$B$48, " - ", '4M'!$G$7, " - ", '4M'!$F$6, " - ", '4M'!$F$5))</f>
        <v>EA/NRW environmental programme (WINEP/NEP) - Reduction of sanitary parameters - Surface water drainage - Wastewater network+  - Expenditure in report year (AMP7 only)</v>
      </c>
      <c r="Q2126" t="s">
        <v>643</v>
      </c>
      <c r="R2126" t="s">
        <v>20770</v>
      </c>
    </row>
    <row r="2127" spans="1:18">
      <c r="A2127" t="str">
        <f>UPPER('4M'!$BN$48)</f>
        <v>B0324RSO_HD</v>
      </c>
      <c r="B2127" t="e">
        <f>INDEX(#REF!,MATCH('Dict_APR24 not ready'!A2127,#REF!,0))</f>
        <v>#REF!</v>
      </c>
      <c r="D2127" t="str">
        <f>IF(LEN(_xlfn.CONCAT('4M'!$B$9, " - ", '4M'!$B$48, " - ", '4M'!$H$7, " - ", '4M'!$F$6, " - ", '4M'!$F$5))&gt;230,LEFT(_xlfn.CONCAT('4M'!$B$9, " - ", '4M'!$B$48, " - ", '4M'!$H$7, " - ", '4M'!$F$6, " - ", '4M'!$F$5),212)&amp;" [*** truncated]",_xlfn.CONCAT('4M'!$B$9, " - ", '4M'!$B$48, " - ", '4M'!$H$7, " - ", '4M'!$F$6, " - ", '4M'!$F$5))</f>
        <v>EA/NRW environmental programme (WINEP/NEP) - Reduction of sanitary parameters - Highway drainage - Wastewater network+  - Expenditure in report year (AMP7 only)</v>
      </c>
      <c r="E2127" t="str">
        <f>'4M'!$C$48</f>
        <v>Opex</v>
      </c>
      <c r="F2127" t="s">
        <v>682</v>
      </c>
      <c r="G2127" t="str">
        <f>'4M'!$D$48</f>
        <v>£m</v>
      </c>
      <c r="H2127" t="str">
        <f t="shared" si="36"/>
        <v/>
      </c>
      <c r="O2127" t="str">
        <f>IF(LEN(_xlfn.CONCAT('4M'!$B$9, " - ", '4M'!$B$48, " - ", '4M'!$H$7, " - ", '4M'!$F$6, " - ", '4M'!$F$5))&gt;230,LEFT(_xlfn.CONCAT('4M'!$B$9, " - ", '4M'!$B$48, " - ", '4M'!$H$7, " - ", '4M'!$F$6, " - ", '4M'!$F$5),212)&amp;" [*** truncated]",_xlfn.CONCAT('4M'!$B$9, " - ", '4M'!$B$48, " - ", '4M'!$H$7, " - ", '4M'!$F$6, " - ", '4M'!$F$5))</f>
        <v>EA/NRW environmental programme (WINEP/NEP) - Reduction of sanitary parameters - Highway drainage - Wastewater network+  - Expenditure in report year (AMP7 only)</v>
      </c>
      <c r="Q2127" t="s">
        <v>643</v>
      </c>
      <c r="R2127" t="s">
        <v>20771</v>
      </c>
    </row>
    <row r="2128" spans="1:18">
      <c r="A2128" t="str">
        <f>UPPER('4M'!$BO$48)</f>
        <v>B0324RSO_STD</v>
      </c>
      <c r="B2128" t="e">
        <f>INDEX(#REF!,MATCH('Dict_APR24 not ready'!A2128,#REF!,0))</f>
        <v>#REF!</v>
      </c>
      <c r="D2128" t="str">
        <f>IF(LEN(_xlfn.CONCAT('4M'!$B$9, " - ", '4M'!$B$48, " - ", '4M'!$I$7, " - ", '4M'!$F$6, " - ", '4M'!$F$5))&gt;230,LEFT(_xlfn.CONCAT('4M'!$B$9, " - ", '4M'!$B$48, " - ", '4M'!$I$7, " - ", '4M'!$F$6, " - ", '4M'!$F$5),212)&amp;" [*** truncated]",_xlfn.CONCAT('4M'!$B$9, " - ", '4M'!$B$48, " - ", '4M'!$I$7, " - ", '4M'!$F$6, " - ", '4M'!$F$5))</f>
        <v>EA/NRW environmental programme (WINEP/NEP) - Reduction of sanitary parameters - Sewage treatment and disposal - Wastewater network+  - Expenditure in report year (AMP7 only)</v>
      </c>
      <c r="E2128" t="str">
        <f>'4M'!$C$48</f>
        <v>Opex</v>
      </c>
      <c r="F2128" t="s">
        <v>682</v>
      </c>
      <c r="G2128" t="str">
        <f>'4M'!$D$48</f>
        <v>£m</v>
      </c>
      <c r="H2128" t="str">
        <f t="shared" si="36"/>
        <v/>
      </c>
      <c r="O2128" t="str">
        <f>IF(LEN(_xlfn.CONCAT('4M'!$B$9, " - ", '4M'!$B$48, " - ", '4M'!$I$7, " - ", '4M'!$F$6, " - ", '4M'!$F$5))&gt;230,LEFT(_xlfn.CONCAT('4M'!$B$9, " - ", '4M'!$B$48, " - ", '4M'!$I$7, " - ", '4M'!$F$6, " - ", '4M'!$F$5),212)&amp;" [*** truncated]",_xlfn.CONCAT('4M'!$B$9, " - ", '4M'!$B$48, " - ", '4M'!$I$7, " - ", '4M'!$F$6, " - ", '4M'!$F$5))</f>
        <v>EA/NRW environmental programme (WINEP/NEP) - Reduction of sanitary parameters - Sewage treatment and disposal - Wastewater network+  - Expenditure in report year (AMP7 only)</v>
      </c>
      <c r="Q2128" t="s">
        <v>643</v>
      </c>
      <c r="R2128" t="s">
        <v>20772</v>
      </c>
    </row>
    <row r="2129" spans="1:18">
      <c r="A2129" t="str">
        <f>UPPER('4M'!$BP$48)</f>
        <v>B0324RSO_SLT</v>
      </c>
      <c r="B2129" t="e">
        <f>INDEX(#REF!,MATCH('Dict_APR24 not ready'!A2129,#REF!,0))</f>
        <v>#REF!</v>
      </c>
      <c r="D2129" t="str">
        <f>IF(LEN(_xlfn.CONCAT('4M'!$B$9, " - ", '4M'!$B$48, " - ", '4M'!$J$7, " - ", '4M'!$F$6, " - ", '4M'!$F$5))&gt;230,LEFT(_xlfn.CONCAT('4M'!$B$9, " - ", '4M'!$B$48, " - ", '4M'!$J$7, " - ", '4M'!$F$6, " - ", '4M'!$F$5),212)&amp;" [*** truncated]",_xlfn.CONCAT('4M'!$B$9, " - ", '4M'!$B$48, " - ", '4M'!$J$7, " - ", '4M'!$F$6, " - ", '4M'!$F$5))</f>
        <v>EA/NRW environmental programme (WINEP/NEP) - Reduction of sanitary parameters - Sludge liquor treatment - Wastewater network+  - Expenditure in report year (AMP7 only)</v>
      </c>
      <c r="E2129" t="str">
        <f>'4M'!$C$48</f>
        <v>Opex</v>
      </c>
      <c r="F2129" t="s">
        <v>682</v>
      </c>
      <c r="G2129" t="str">
        <f>'4M'!$D$48</f>
        <v>£m</v>
      </c>
      <c r="H2129" t="str">
        <f t="shared" si="36"/>
        <v/>
      </c>
      <c r="O2129" t="str">
        <f>IF(LEN(_xlfn.CONCAT('4M'!$B$9, " - ", '4M'!$B$48, " - ", '4M'!$J$7, " - ", '4M'!$F$6, " - ", '4M'!$F$5))&gt;230,LEFT(_xlfn.CONCAT('4M'!$B$9, " - ", '4M'!$B$48, " - ", '4M'!$J$7, " - ", '4M'!$F$6, " - ", '4M'!$F$5),212)&amp;" [*** truncated]",_xlfn.CONCAT('4M'!$B$9, " - ", '4M'!$B$48, " - ", '4M'!$J$7, " - ", '4M'!$F$6, " - ", '4M'!$F$5))</f>
        <v>EA/NRW environmental programme (WINEP/NEP) - Reduction of sanitary parameters - Sludge liquor treatment - Wastewater network+  - Expenditure in report year (AMP7 only)</v>
      </c>
      <c r="Q2129" t="s">
        <v>643</v>
      </c>
      <c r="R2129" t="s">
        <v>20773</v>
      </c>
    </row>
    <row r="2130" spans="1:18">
      <c r="A2130" t="str">
        <f>UPPER('4M'!$BQ$48)</f>
        <v>B0324RSO_STP</v>
      </c>
      <c r="B2130" t="e">
        <f>INDEX(#REF!,MATCH('Dict_APR24 not ready'!A2130,#REF!,0))</f>
        <v>#REF!</v>
      </c>
      <c r="D2130" t="str">
        <f>IF(LEN(_xlfn.CONCAT('4M'!$B$9, " - ", '4M'!$B$48, " - ", '4M'!$K$7, " - ", '4M'!$K$6, " - ", '4M'!$F$5))&gt;230,LEFT(_xlfn.CONCAT('4M'!$B$9, " - ", '4M'!$B$48, " - ", '4M'!$K$7, " - ", '4M'!$K$6, " - ", '4M'!$F$5),212)&amp;" [*** truncated]",_xlfn.CONCAT('4M'!$B$9, " - ", '4M'!$B$48, " - ", '4M'!$K$7, " - ", '4M'!$K$6, " - ", '4M'!$F$5))</f>
        <v>EA/NRW environmental programme (WINEP/NEP) - Reduction of sanitary parameters - Sludge transport - Bioresources - Expenditure in report year (AMP7 only)</v>
      </c>
      <c r="E2130" t="str">
        <f>'4M'!$C$48</f>
        <v>Opex</v>
      </c>
      <c r="F2130" t="s">
        <v>682</v>
      </c>
      <c r="G2130" t="str">
        <f>'4M'!$D$48</f>
        <v>£m</v>
      </c>
      <c r="H2130" t="str">
        <f t="shared" si="36"/>
        <v/>
      </c>
      <c r="O2130" t="str">
        <f>IF(LEN(_xlfn.CONCAT('4M'!$B$9, " - ", '4M'!$B$48, " - ", '4M'!$K$7, " - ", '4M'!$K$6, " - ", '4M'!$F$5))&gt;230,LEFT(_xlfn.CONCAT('4M'!$B$9, " - ", '4M'!$B$48, " - ", '4M'!$K$7, " - ", '4M'!$K$6, " - ", '4M'!$F$5),212)&amp;" [*** truncated]",_xlfn.CONCAT('4M'!$B$9, " - ", '4M'!$B$48, " - ", '4M'!$K$7, " - ", '4M'!$K$6, " - ", '4M'!$F$5))</f>
        <v>EA/NRW environmental programme (WINEP/NEP) - Reduction of sanitary parameters - Sludge transport - Bioresources - Expenditure in report year (AMP7 only)</v>
      </c>
      <c r="Q2130" t="s">
        <v>643</v>
      </c>
      <c r="R2130" t="s">
        <v>20774</v>
      </c>
    </row>
    <row r="2131" spans="1:18">
      <c r="A2131" t="str">
        <f>UPPER('4M'!$BR$48)</f>
        <v>B0324RSO_SDT</v>
      </c>
      <c r="B2131" t="e">
        <f>INDEX(#REF!,MATCH('Dict_APR24 not ready'!A2131,#REF!,0))</f>
        <v>#REF!</v>
      </c>
      <c r="D2131" t="str">
        <f>IF(LEN(_xlfn.CONCAT('4M'!$B$9, " - ", '4M'!$B$48, " - ", '4M'!$L$7, " - ", '4M'!$K$6, " - ", '4M'!$F$5))&gt;230,LEFT(_xlfn.CONCAT('4M'!$B$9, " - ", '4M'!$B$48, " - ", '4M'!$L$7, " - ", '4M'!$K$6, " - ", '4M'!$F$5),212)&amp;" [*** truncated]",_xlfn.CONCAT('4M'!$B$9, " - ", '4M'!$B$48, " - ", '4M'!$L$7, " - ", '4M'!$K$6, " - ", '4M'!$F$5))</f>
        <v>EA/NRW environmental programme (WINEP/NEP) - Reduction of sanitary parameters - Sludge treatment - Bioresources - Expenditure in report year (AMP7 only)</v>
      </c>
      <c r="E2131" t="str">
        <f>'4M'!$C$48</f>
        <v>Opex</v>
      </c>
      <c r="F2131" t="s">
        <v>682</v>
      </c>
      <c r="G2131" t="str">
        <f>'4M'!$D$48</f>
        <v>£m</v>
      </c>
      <c r="H2131" t="str">
        <f t="shared" si="36"/>
        <v/>
      </c>
      <c r="O2131" t="str">
        <f>IF(LEN(_xlfn.CONCAT('4M'!$B$9, " - ", '4M'!$B$48, " - ", '4M'!$L$7, " - ", '4M'!$K$6, " - ", '4M'!$F$5))&gt;230,LEFT(_xlfn.CONCAT('4M'!$B$9, " - ", '4M'!$B$48, " - ", '4M'!$L$7, " - ", '4M'!$K$6, " - ", '4M'!$F$5),212)&amp;" [*** truncated]",_xlfn.CONCAT('4M'!$B$9, " - ", '4M'!$B$48, " - ", '4M'!$L$7, " - ", '4M'!$K$6, " - ", '4M'!$F$5))</f>
        <v>EA/NRW environmental programme (WINEP/NEP) - Reduction of sanitary parameters - Sludge treatment - Bioresources - Expenditure in report year (AMP7 only)</v>
      </c>
      <c r="Q2131" t="s">
        <v>643</v>
      </c>
      <c r="R2131" t="s">
        <v>20775</v>
      </c>
    </row>
    <row r="2132" spans="1:18">
      <c r="A2132" t="str">
        <f>UPPER('4M'!$BS$48)</f>
        <v>B0324RSO_SD</v>
      </c>
      <c r="B2132" t="e">
        <f>INDEX(#REF!,MATCH('Dict_APR24 not ready'!A2132,#REF!,0))</f>
        <v>#REF!</v>
      </c>
      <c r="D2132" t="str">
        <f>IF(LEN(_xlfn.CONCAT('4M'!$B$9, " - ", '4M'!$B$48, " - ", '4M'!$M$7, " - ", '4M'!$K$6, " - ", '4M'!$F$5))&gt;230,LEFT(_xlfn.CONCAT('4M'!$B$9, " - ", '4M'!$B$48, " - ", '4M'!$M$7, " - ", '4M'!$K$6, " - ", '4M'!$F$5),212)&amp;" [*** truncated]",_xlfn.CONCAT('4M'!$B$9, " - ", '4M'!$B$48, " - ", '4M'!$M$7, " - ", '4M'!$K$6, " - ", '4M'!$F$5))</f>
        <v>EA/NRW environmental programme (WINEP/NEP) - Reduction of sanitary parameters - Sludge disposal - Bioresources - Expenditure in report year (AMP7 only)</v>
      </c>
      <c r="E2132" t="str">
        <f>'4M'!$C$48</f>
        <v>Opex</v>
      </c>
      <c r="F2132" t="s">
        <v>682</v>
      </c>
      <c r="G2132" t="str">
        <f>'4M'!$D$48</f>
        <v>£m</v>
      </c>
      <c r="H2132" t="str">
        <f t="shared" si="36"/>
        <v/>
      </c>
      <c r="O2132" t="str">
        <f>IF(LEN(_xlfn.CONCAT('4M'!$B$9, " - ", '4M'!$B$48, " - ", '4M'!$M$7, " - ", '4M'!$K$6, " - ", '4M'!$F$5))&gt;230,LEFT(_xlfn.CONCAT('4M'!$B$9, " - ", '4M'!$B$48, " - ", '4M'!$M$7, " - ", '4M'!$K$6, " - ", '4M'!$F$5),212)&amp;" [*** truncated]",_xlfn.CONCAT('4M'!$B$9, " - ", '4M'!$B$48, " - ", '4M'!$M$7, " - ", '4M'!$K$6, " - ", '4M'!$F$5))</f>
        <v>EA/NRW environmental programme (WINEP/NEP) - Reduction of sanitary parameters - Sludge disposal - Bioresources - Expenditure in report year (AMP7 only)</v>
      </c>
      <c r="Q2132" t="s">
        <v>643</v>
      </c>
      <c r="R2132" t="s">
        <v>20776</v>
      </c>
    </row>
    <row r="2133" spans="1:18">
      <c r="A2133" t="str">
        <f>UPPER('4M'!$BT$48)</f>
        <v>B0324RSO_TOT</v>
      </c>
      <c r="B2133" t="e">
        <f>INDEX(#REF!,MATCH('Dict_APR24 not ready'!A2133,#REF!,0))</f>
        <v>#REF!</v>
      </c>
      <c r="D2133" t="str">
        <f>IF(LEN(_xlfn.CONCAT('4M'!$B$9, " - ", '4M'!$B$48, " - ", '4M'!$N$6, " - ", '4M'!$F$5))&gt;230,LEFT(_xlfn.CONCAT('4M'!$B$9, " - ", '4M'!$B$48, " - ", '4M'!$N$6, " - ", '4M'!$F$5),212)&amp;" [*** truncated]",_xlfn.CONCAT('4M'!$B$9, " - ", '4M'!$B$48, " - ", '4M'!$N$6, " - ", '4M'!$F$5))</f>
        <v>EA/NRW environmental programme (WINEP/NEP) - Reduction of sanitary parameters - Total - Expenditure in report year (AMP7 only)</v>
      </c>
      <c r="E2133" t="str">
        <f>'4M'!$C$48</f>
        <v>Opex</v>
      </c>
      <c r="F2133" t="s">
        <v>682</v>
      </c>
      <c r="G2133" t="str">
        <f>'4M'!$D$48</f>
        <v>£m</v>
      </c>
      <c r="H2133" t="str">
        <f t="shared" si="36"/>
        <v/>
      </c>
      <c r="O2133" t="str">
        <f>IF(LEN(_xlfn.CONCAT('4M'!$B$9, " - ", '4M'!$B$48, " - ", '4M'!$N$6, " - ", '4M'!$F$5))&gt;230,LEFT(_xlfn.CONCAT('4M'!$B$9, " - ", '4M'!$B$48, " - ", '4M'!$N$6, " - ", '4M'!$F$5),212)&amp;" [*** truncated]",_xlfn.CONCAT('4M'!$B$9, " - ", '4M'!$B$48, " - ", '4M'!$N$6, " - ", '4M'!$F$5))</f>
        <v>EA/NRW environmental programme (WINEP/NEP) - Reduction of sanitary parameters - Total - Expenditure in report year (AMP7 only)</v>
      </c>
      <c r="Q2133" t="s">
        <v>643</v>
      </c>
      <c r="R2133" t="s">
        <v>20777</v>
      </c>
    </row>
    <row r="2134" spans="1:18">
      <c r="A2134" t="str">
        <f>UPPER('4M'!$BU$48)</f>
        <v>B0324RSO_ASC</v>
      </c>
      <c r="B2134" t="e">
        <f>INDEX(#REF!,MATCH('Dict_APR24 not ready'!A2134,#REF!,0))</f>
        <v>#REF!</v>
      </c>
      <c r="D2134" t="str">
        <f>IF(LEN(_xlfn.CONCAT('4M'!$B$9, " - ", '4M'!$B$48, " - ", '4M'!$O$6, " - ", '4M'!$O$5))&gt;230,LEFT(_xlfn.CONCAT('4M'!$B$9, " - ", '4M'!$B$48, " - ", '4M'!$O$6, " - ", '4M'!$O$5),212)&amp;" [*** truncated]",_xlfn.CONCAT('4M'!$B$9, " - ", '4M'!$B$48, " - ", '4M'!$O$6, " - ", '4M'!$O$5))</f>
        <v>EA/NRW environmental programme (WINEP/NEP) - Reduction of sanitary parameters - Accelerated scheme costs - Expenditure in report year (AMP8 only)</v>
      </c>
      <c r="E2134" t="str">
        <f>'4M'!$C$48</f>
        <v>Opex</v>
      </c>
      <c r="F2134" t="s">
        <v>682</v>
      </c>
      <c r="G2134" t="str">
        <f>'4M'!$D$48</f>
        <v>£m</v>
      </c>
      <c r="H2134" t="str">
        <f t="shared" si="36"/>
        <v/>
      </c>
      <c r="O2134" t="str">
        <f>IF(LEN(_xlfn.CONCAT('4M'!$B$9, " - ", '4M'!$B$48, " - ", '4M'!$O$6, " - ", '4M'!$O$5))&gt;230,LEFT(_xlfn.CONCAT('4M'!$B$9, " - ", '4M'!$B$48, " - ", '4M'!$O$6, " - ", '4M'!$O$5),212)&amp;" [*** truncated]",_xlfn.CONCAT('4M'!$B$9, " - ", '4M'!$B$48, " - ", '4M'!$O$6, " - ", '4M'!$O$5))</f>
        <v>EA/NRW environmental programme (WINEP/NEP) - Reduction of sanitary parameters - Accelerated scheme costs - Expenditure in report year (AMP8 only)</v>
      </c>
      <c r="Q2134" t="s">
        <v>643</v>
      </c>
      <c r="R2134" t="s">
        <v>20778</v>
      </c>
    </row>
    <row r="2135" spans="1:18">
      <c r="A2135" t="str">
        <f>UPPER('4M'!$BV$48)</f>
        <v>B0324RSO_TC</v>
      </c>
      <c r="B2135" t="e">
        <f>INDEX(#REF!,MATCH('Dict_APR24 not ready'!A2135,#REF!,0))</f>
        <v>#REF!</v>
      </c>
      <c r="D2135" t="str">
        <f>IF(LEN(_xlfn.CONCAT('4M'!$B$9, " - ", '4M'!$B$48, " - ", '4M'!$P$6, " - ", '4M'!$O$5))&gt;230,LEFT(_xlfn.CONCAT('4M'!$B$9, " - ", '4M'!$B$48, " - ", '4M'!$P$6, " - ", '4M'!$O$5),212)&amp;" [*** truncated]",_xlfn.CONCAT('4M'!$B$9, " - ", '4M'!$B$48, " - ", '4M'!$P$6, " - ", '4M'!$O$5))</f>
        <v>EA/NRW environmental programme (WINEP/NEP) - Reduction of sanitary parameters - Transition costs - Expenditure in report year (AMP8 only)</v>
      </c>
      <c r="E2135" t="str">
        <f>'4M'!$C$48</f>
        <v>Opex</v>
      </c>
      <c r="F2135" t="s">
        <v>682</v>
      </c>
      <c r="G2135" t="str">
        <f>'4M'!$D$48</f>
        <v>£m</v>
      </c>
      <c r="H2135" t="str">
        <f t="shared" si="36"/>
        <v/>
      </c>
      <c r="O2135" t="str">
        <f>IF(LEN(_xlfn.CONCAT('4M'!$B$9, " - ", '4M'!$B$48, " - ", '4M'!$P$6, " - ", '4M'!$O$5))&gt;230,LEFT(_xlfn.CONCAT('4M'!$B$9, " - ", '4M'!$B$48, " - ", '4M'!$P$6, " - ", '4M'!$O$5),212)&amp;" [*** truncated]",_xlfn.CONCAT('4M'!$B$9, " - ", '4M'!$B$48, " - ", '4M'!$P$6, " - ", '4M'!$O$5))</f>
        <v>EA/NRW environmental programme (WINEP/NEP) - Reduction of sanitary parameters - Transition costs - Expenditure in report year (AMP8 only)</v>
      </c>
      <c r="Q2135" t="s">
        <v>643</v>
      </c>
      <c r="R2135" t="s">
        <v>21861</v>
      </c>
    </row>
    <row r="2136" spans="1:18">
      <c r="A2136" t="str">
        <f>UPPER('4M'!$BW$48)</f>
        <v>B0324RSO_TOT8</v>
      </c>
      <c r="B2136" t="e">
        <f>INDEX(#REF!,MATCH('Dict_APR24 not ready'!A2136,#REF!,0))</f>
        <v>#REF!</v>
      </c>
      <c r="D2136" t="str">
        <f>IF(LEN(_xlfn.CONCAT('4M'!$B$9, " - ", '4M'!$B$48, " - ", '4M'!$Q$6, " - ", '4M'!$O$5))&gt;230,LEFT(_xlfn.CONCAT('4M'!$B$9, " - ", '4M'!$B$48, " - ", '4M'!$Q$6, " - ", '4M'!$O$5),212)&amp;" [*** truncated]",_xlfn.CONCAT('4M'!$B$9, " - ", '4M'!$B$48, " - ", '4M'!$Q$6, " - ", '4M'!$O$5))</f>
        <v>EA/NRW environmental programme (WINEP/NEP) - Reduction of sanitary parameters - Total - Expenditure in report year (AMP8 only)</v>
      </c>
      <c r="E2136" t="str">
        <f>'4M'!$C$48</f>
        <v>Opex</v>
      </c>
      <c r="F2136" t="s">
        <v>682</v>
      </c>
      <c r="G2136" t="str">
        <f>'4M'!$D$48</f>
        <v>£m</v>
      </c>
      <c r="H2136" t="str">
        <f t="shared" si="36"/>
        <v/>
      </c>
      <c r="O2136" t="str">
        <f>IF(LEN(_xlfn.CONCAT('4M'!$B$9, " - ", '4M'!$B$48, " - ", '4M'!$Q$6, " - ", '4M'!$O$5))&gt;230,LEFT(_xlfn.CONCAT('4M'!$B$9, " - ", '4M'!$B$48, " - ", '4M'!$Q$6, " - ", '4M'!$O$5),212)&amp;" [*** truncated]",_xlfn.CONCAT('4M'!$B$9, " - ", '4M'!$B$48, " - ", '4M'!$Q$6, " - ", '4M'!$O$5))</f>
        <v>EA/NRW environmental programme (WINEP/NEP) - Reduction of sanitary parameters - Total - Expenditure in report year (AMP8 only)</v>
      </c>
      <c r="Q2136" t="s">
        <v>643</v>
      </c>
      <c r="R2136" t="s">
        <v>21862</v>
      </c>
    </row>
    <row r="2137" spans="1:18">
      <c r="A2137" t="str">
        <f>UPPER('4M'!$BX$48)</f>
        <v>B0324RSO_TOT78</v>
      </c>
      <c r="B2137" t="e">
        <f>INDEX(#REF!,MATCH('Dict_APR24 not ready'!A2137,#REF!,0))</f>
        <v>#REF!</v>
      </c>
      <c r="D2137" t="str">
        <f>IF(LEN(_xlfn.CONCAT('4M'!$B$9, " - ", '4M'!$B$48, " - ", '4M'!$R$5))&gt;230,LEFT(_xlfn.CONCAT('4M'!$B$9, " - ", '4M'!$B$48, " - ", '4M'!$R$5),212)&amp;" [*** truncated]",_xlfn.CONCAT('4M'!$B$9, " - ", '4M'!$B$48, " - ", '4M'!$R$5))</f>
        <v>EA/NRW environmental programme (WINEP/NEP) - Reduction of sanitary parameters - Total (AMP7 &amp; AMP8)</v>
      </c>
      <c r="E2137" t="str">
        <f>'4M'!$C$48</f>
        <v>Opex</v>
      </c>
      <c r="F2137" t="s">
        <v>682</v>
      </c>
      <c r="G2137" t="str">
        <f>'4M'!$D$48</f>
        <v>£m</v>
      </c>
      <c r="H2137" t="str">
        <f t="shared" si="36"/>
        <v/>
      </c>
      <c r="O2137" t="str">
        <f>IF(LEN(_xlfn.CONCAT('4M'!$B$9, " - ", '4M'!$B$48, " - ", '4M'!$R$5))&gt;230,LEFT(_xlfn.CONCAT('4M'!$B$9, " - ", '4M'!$B$48, " - ", '4M'!$R$5),212)&amp;" [*** truncated]",_xlfn.CONCAT('4M'!$B$9, " - ", '4M'!$B$48, " - ", '4M'!$R$5))</f>
        <v>EA/NRW environmental programme (WINEP/NEP) - Reduction of sanitary parameters - Total (AMP7 &amp; AMP8)</v>
      </c>
      <c r="Q2137" t="s">
        <v>643</v>
      </c>
      <c r="R2137" t="s">
        <v>21863</v>
      </c>
    </row>
    <row r="2138" spans="1:18">
      <c r="A2138" t="str">
        <f>UPPER('4M'!$BY$48)</f>
        <v>B0324RSO_C_F</v>
      </c>
      <c r="B2138" t="e">
        <f>INDEX(#REF!,MATCH('Dict_APR24 not ready'!A2138,#REF!,0))</f>
        <v>#REF!</v>
      </c>
      <c r="D2138" t="str">
        <f>IF(LEN(_xlfn.CONCAT('4M'!$B$9, " - ", '4M'!$B$48, " - ", '4M'!$S$7, " - ", '4M'!$S$6, " - ", '4M'!$S$5))&gt;230,LEFT(_xlfn.CONCAT('4M'!$B$9, " - ", '4M'!$B$48, " - ", '4M'!$S$7, " - ", '4M'!$S$6, " - ", '4M'!$S$5),212)&amp;" [*** truncated]",_xlfn.CONCAT('4M'!$B$9, " - ", '4M'!$B$48, " - ", '4M'!$S$7, " - ", '4M'!$S$6, " - ", '4M'!$S$5))</f>
        <v>EA/NRW environmental programme (WINEP/NEP) - Reduction of sanitary parameters - Foul - Wastewater network+  - Cumulative expenditure on schemes completed in the report year (AMP7 only)</v>
      </c>
      <c r="E2138" t="str">
        <f>'4M'!$C$48</f>
        <v>Opex</v>
      </c>
      <c r="F2138" t="s">
        <v>682</v>
      </c>
      <c r="G2138" t="str">
        <f>'4M'!$D$48</f>
        <v>£m</v>
      </c>
      <c r="H2138" t="str">
        <f t="shared" si="36"/>
        <v/>
      </c>
      <c r="O2138" t="str">
        <f>IF(LEN(_xlfn.CONCAT('4M'!$B$9, " - ", '4M'!$B$48, " - ", '4M'!$S$7, " - ", '4M'!$S$6, " - ", '4M'!$S$5))&gt;230,LEFT(_xlfn.CONCAT('4M'!$B$9, " - ", '4M'!$B$48, " - ", '4M'!$S$7, " - ", '4M'!$S$6, " - ", '4M'!$S$5),212)&amp;" [*** truncated]",_xlfn.CONCAT('4M'!$B$9, " - ", '4M'!$B$48, " - ", '4M'!$S$7, " - ", '4M'!$S$6, " - ", '4M'!$S$5))</f>
        <v>EA/NRW environmental programme (WINEP/NEP) - Reduction of sanitary parameters - Foul - Wastewater network+  - Cumulative expenditure on schemes completed in the report year (AMP7 only)</v>
      </c>
      <c r="Q2138" t="s">
        <v>643</v>
      </c>
      <c r="R2138" t="s">
        <v>21864</v>
      </c>
    </row>
    <row r="2139" spans="1:18">
      <c r="A2139" t="str">
        <f>UPPER('4M'!$BZ$48)</f>
        <v>B0324RSO_C_SWD</v>
      </c>
      <c r="B2139" t="e">
        <f>INDEX(#REF!,MATCH('Dict_APR24 not ready'!A2139,#REF!,0))</f>
        <v>#REF!</v>
      </c>
      <c r="D2139" t="str">
        <f>IF(LEN(_xlfn.CONCAT('4M'!$B$9, " - ", '4M'!$B$48, " - ", '4M'!$T$7, " - ", '4M'!$S$6, " - ", '4M'!$S$5))&gt;230,LEFT(_xlfn.CONCAT('4M'!$B$9, " - ", '4M'!$B$48, " - ", '4M'!$T$7, " - ", '4M'!$S$6, " - ", '4M'!$S$5),212)&amp;" [*** truncated]",_xlfn.CONCAT('4M'!$B$9, " - ", '4M'!$B$48, " - ", '4M'!$T$7, " - ", '4M'!$S$6, " - ", '4M'!$S$5))</f>
        <v>EA/NRW environmental programme (WINEP/NEP) - Reduction of sanitary parameters - Surface water drainage - Wastewater network+  - Cumulative expenditure on schemes completed in the report year (AMP7 only)</v>
      </c>
      <c r="E2139" t="str">
        <f>'4M'!$C$48</f>
        <v>Opex</v>
      </c>
      <c r="F2139" t="s">
        <v>682</v>
      </c>
      <c r="G2139" t="str">
        <f>'4M'!$D$48</f>
        <v>£m</v>
      </c>
      <c r="H2139" t="str">
        <f t="shared" si="36"/>
        <v/>
      </c>
      <c r="O2139" t="str">
        <f>IF(LEN(_xlfn.CONCAT('4M'!$B$9, " - ", '4M'!$B$48, " - ", '4M'!$T$7, " - ", '4M'!$S$6, " - ", '4M'!$S$5))&gt;230,LEFT(_xlfn.CONCAT('4M'!$B$9, " - ", '4M'!$B$48, " - ", '4M'!$T$7, " - ", '4M'!$S$6, " - ", '4M'!$S$5),212)&amp;" [*** truncated]",_xlfn.CONCAT('4M'!$B$9, " - ", '4M'!$B$48, " - ", '4M'!$T$7, " - ", '4M'!$S$6, " - ", '4M'!$S$5))</f>
        <v>EA/NRW environmental programme (WINEP/NEP) - Reduction of sanitary parameters - Surface water drainage - Wastewater network+  - Cumulative expenditure on schemes completed in the report year (AMP7 only)</v>
      </c>
      <c r="Q2139" t="s">
        <v>643</v>
      </c>
      <c r="R2139" t="s">
        <v>21865</v>
      </c>
    </row>
    <row r="2140" spans="1:18">
      <c r="A2140" t="str">
        <f>UPPER('4M'!$CA$48)</f>
        <v>B0324RSO_C_HD</v>
      </c>
      <c r="B2140" t="e">
        <f>INDEX(#REF!,MATCH('Dict_APR24 not ready'!A2140,#REF!,0))</f>
        <v>#REF!</v>
      </c>
      <c r="D2140" t="str">
        <f>IF(LEN(_xlfn.CONCAT('4M'!$B$9, " - ", '4M'!$B$48, " - ", '4M'!$U$7, " - ", '4M'!$S$6, " - ", '4M'!$S$5))&gt;230,LEFT(_xlfn.CONCAT('4M'!$B$9, " - ", '4M'!$B$48, " - ", '4M'!$U$7, " - ", '4M'!$S$6, " - ", '4M'!$S$5),212)&amp;" [*** truncated]",_xlfn.CONCAT('4M'!$B$9, " - ", '4M'!$B$48, " - ", '4M'!$U$7, " - ", '4M'!$S$6, " - ", '4M'!$S$5))</f>
        <v>EA/NRW environmental programme (WINEP/NEP) - Reduction of sanitary parameters - Highway drainage - Wastewater network+  - Cumulative expenditure on schemes completed in the report year (AMP7 only)</v>
      </c>
      <c r="E2140" t="str">
        <f>'4M'!$C$48</f>
        <v>Opex</v>
      </c>
      <c r="F2140" t="s">
        <v>682</v>
      </c>
      <c r="G2140" t="str">
        <f>'4M'!$D$48</f>
        <v>£m</v>
      </c>
      <c r="H2140" t="str">
        <f t="shared" si="36"/>
        <v/>
      </c>
      <c r="O2140" t="str">
        <f>IF(LEN(_xlfn.CONCAT('4M'!$B$9, " - ", '4M'!$B$48, " - ", '4M'!$U$7, " - ", '4M'!$S$6, " - ", '4M'!$S$5))&gt;230,LEFT(_xlfn.CONCAT('4M'!$B$9, " - ", '4M'!$B$48, " - ", '4M'!$U$7, " - ", '4M'!$S$6, " - ", '4M'!$S$5),212)&amp;" [*** truncated]",_xlfn.CONCAT('4M'!$B$9, " - ", '4M'!$B$48, " - ", '4M'!$U$7, " - ", '4M'!$S$6, " - ", '4M'!$S$5))</f>
        <v>EA/NRW environmental programme (WINEP/NEP) - Reduction of sanitary parameters - Highway drainage - Wastewater network+  - Cumulative expenditure on schemes completed in the report year (AMP7 only)</v>
      </c>
      <c r="Q2140" t="s">
        <v>643</v>
      </c>
      <c r="R2140" t="s">
        <v>21866</v>
      </c>
    </row>
    <row r="2141" spans="1:18">
      <c r="A2141" t="str">
        <f>UPPER('4M'!$CB$48)</f>
        <v>B0324RSO_C_STD</v>
      </c>
      <c r="B2141" t="e">
        <f>INDEX(#REF!,MATCH('Dict_APR24 not ready'!A2141,#REF!,0))</f>
        <v>#REF!</v>
      </c>
      <c r="D2141" t="str">
        <f>IF(LEN(_xlfn.CONCAT('4M'!$B$9, " - ", '4M'!$B$48, " - ", '4M'!$V$7, " - ", '4M'!$S$6, " - ", '4M'!$S$5))&gt;230,LEFT(_xlfn.CONCAT('4M'!$B$9, " - ", '4M'!$B$48, " - ", '4M'!$V$7, " - ", '4M'!$S$6, " - ", '4M'!$S$5),212)&amp;" [*** truncated]",_xlfn.CONCAT('4M'!$B$9, " - ", '4M'!$B$48, " - ", '4M'!$V$7, " - ", '4M'!$S$6, " - ", '4M'!$S$5))</f>
        <v>EA/NRW environmental programme (WINEP/NEP) - Reduction of sanitary parameters - Sewage treatment and disposal - Wastewater network+  - Cumulative expenditure on schemes completed in the report year (AMP7 only)</v>
      </c>
      <c r="E2141" t="str">
        <f>'4M'!$C$48</f>
        <v>Opex</v>
      </c>
      <c r="F2141" t="s">
        <v>682</v>
      </c>
      <c r="G2141" t="str">
        <f>'4M'!$D$48</f>
        <v>£m</v>
      </c>
      <c r="H2141" t="str">
        <f t="shared" si="36"/>
        <v/>
      </c>
      <c r="O2141" t="str">
        <f>IF(LEN(_xlfn.CONCAT('4M'!$B$9, " - ", '4M'!$B$48, " - ", '4M'!$V$7, " - ", '4M'!$S$6, " - ", '4M'!$S$5))&gt;230,LEFT(_xlfn.CONCAT('4M'!$B$9, " - ", '4M'!$B$48, " - ", '4M'!$V$7, " - ", '4M'!$S$6, " - ", '4M'!$S$5),212)&amp;" [*** truncated]",_xlfn.CONCAT('4M'!$B$9, " - ", '4M'!$B$48, " - ", '4M'!$V$7, " - ", '4M'!$S$6, " - ", '4M'!$S$5))</f>
        <v>EA/NRW environmental programme (WINEP/NEP) - Reduction of sanitary parameters - Sewage treatment and disposal - Wastewater network+  - Cumulative expenditure on schemes completed in the report year (AMP7 only)</v>
      </c>
      <c r="Q2141" t="s">
        <v>643</v>
      </c>
      <c r="R2141" t="s">
        <v>20779</v>
      </c>
    </row>
    <row r="2142" spans="1:18">
      <c r="A2142" t="str">
        <f>UPPER('4M'!$CC$48)</f>
        <v>B0324RSO_C_SLT</v>
      </c>
      <c r="B2142" t="e">
        <f>INDEX(#REF!,MATCH('Dict_APR24 not ready'!A2142,#REF!,0))</f>
        <v>#REF!</v>
      </c>
      <c r="D2142" t="str">
        <f>IF(LEN(_xlfn.CONCAT('4M'!$B$9, " - ", '4M'!$B$48, " - ", '4M'!$W$7, " - ", '4M'!$S$6, " - ", '4M'!$S$5))&gt;230,LEFT(_xlfn.CONCAT('4M'!$B$9, " - ", '4M'!$B$48, " - ", '4M'!$W$7, " - ", '4M'!$S$6, " - ", '4M'!$S$5),212)&amp;" [*** truncated]",_xlfn.CONCAT('4M'!$B$9, " - ", '4M'!$B$48, " - ", '4M'!$W$7, " - ", '4M'!$S$6, " - ", '4M'!$S$5))</f>
        <v>EA/NRW environmental programme (WINEP/NEP) - Reduction of sanitary parameters - Sludge liquor treatment - Wastewater network+  - Cumulative expenditure on schemes completed in the report year (AMP7 only)</v>
      </c>
      <c r="E2142" t="str">
        <f>'4M'!$C$48</f>
        <v>Opex</v>
      </c>
      <c r="F2142" t="s">
        <v>682</v>
      </c>
      <c r="G2142" t="str">
        <f>'4M'!$D$48</f>
        <v>£m</v>
      </c>
      <c r="H2142" t="str">
        <f t="shared" si="36"/>
        <v/>
      </c>
      <c r="O2142" t="str">
        <f>IF(LEN(_xlfn.CONCAT('4M'!$B$9, " - ", '4M'!$B$48, " - ", '4M'!$W$7, " - ", '4M'!$S$6, " - ", '4M'!$S$5))&gt;230,LEFT(_xlfn.CONCAT('4M'!$B$9, " - ", '4M'!$B$48, " - ", '4M'!$W$7, " - ", '4M'!$S$6, " - ", '4M'!$S$5),212)&amp;" [*** truncated]",_xlfn.CONCAT('4M'!$B$9, " - ", '4M'!$B$48, " - ", '4M'!$W$7, " - ", '4M'!$S$6, " - ", '4M'!$S$5))</f>
        <v>EA/NRW environmental programme (WINEP/NEP) - Reduction of sanitary parameters - Sludge liquor treatment - Wastewater network+  - Cumulative expenditure on schemes completed in the report year (AMP7 only)</v>
      </c>
      <c r="Q2142" t="s">
        <v>643</v>
      </c>
      <c r="R2142" t="s">
        <v>20780</v>
      </c>
    </row>
    <row r="2143" spans="1:18">
      <c r="A2143" t="str">
        <f>UPPER('4M'!$CD$48)</f>
        <v>B0324RSO_C_STP</v>
      </c>
      <c r="B2143" t="e">
        <f>INDEX(#REF!,MATCH('Dict_APR24 not ready'!A2143,#REF!,0))</f>
        <v>#REF!</v>
      </c>
      <c r="D2143" t="str">
        <f>IF(LEN(_xlfn.CONCAT('4M'!$B$9, " - ", '4M'!$B$48, " - ", '4M'!$X$7, " - ", '4M'!$X$6, " - ", '4M'!$S$5))&gt;230,LEFT(_xlfn.CONCAT('4M'!$B$9, " - ", '4M'!$B$48, " - ", '4M'!$X$7, " - ", '4M'!$X$6, " - ", '4M'!$S$5),212)&amp;" [*** truncated]",_xlfn.CONCAT('4M'!$B$9, " - ", '4M'!$B$48, " - ", '4M'!$X$7, " - ", '4M'!$X$6, " - ", '4M'!$S$5))</f>
        <v>EA/NRW environmental programme (WINEP/NEP) - Reduction of sanitary parameters - Sludge transport - Bioresources - Cumulative expenditure on schemes completed in the report year (AMP7 only)</v>
      </c>
      <c r="E2143" t="str">
        <f>'4M'!$C$48</f>
        <v>Opex</v>
      </c>
      <c r="F2143" t="s">
        <v>682</v>
      </c>
      <c r="G2143" t="str">
        <f>'4M'!$D$48</f>
        <v>£m</v>
      </c>
      <c r="H2143" t="str">
        <f t="shared" si="36"/>
        <v/>
      </c>
      <c r="O2143" t="str">
        <f>IF(LEN(_xlfn.CONCAT('4M'!$B$9, " - ", '4M'!$B$48, " - ", '4M'!$X$7, " - ", '4M'!$X$6, " - ", '4M'!$S$5))&gt;230,LEFT(_xlfn.CONCAT('4M'!$B$9, " - ", '4M'!$B$48, " - ", '4M'!$X$7, " - ", '4M'!$X$6, " - ", '4M'!$S$5),212)&amp;" [*** truncated]",_xlfn.CONCAT('4M'!$B$9, " - ", '4M'!$B$48, " - ", '4M'!$X$7, " - ", '4M'!$X$6, " - ", '4M'!$S$5))</f>
        <v>EA/NRW environmental programme (WINEP/NEP) - Reduction of sanitary parameters - Sludge transport - Bioresources - Cumulative expenditure on schemes completed in the report year (AMP7 only)</v>
      </c>
      <c r="Q2143" t="s">
        <v>643</v>
      </c>
      <c r="R2143" t="s">
        <v>20781</v>
      </c>
    </row>
    <row r="2144" spans="1:18">
      <c r="A2144" t="str">
        <f>UPPER('4M'!$CE$48)</f>
        <v>B0324RSO_C_SDT</v>
      </c>
      <c r="B2144" t="e">
        <f>INDEX(#REF!,MATCH('Dict_APR24 not ready'!A2144,#REF!,0))</f>
        <v>#REF!</v>
      </c>
      <c r="D2144" t="str">
        <f>IF(LEN(_xlfn.CONCAT('4M'!$B$9, " - ", '4M'!$B$48, " - ", '4M'!$Y$7, " - ", '4M'!$X$6, " - ", '4M'!$S$5))&gt;230,LEFT(_xlfn.CONCAT('4M'!$B$9, " - ", '4M'!$B$48, " - ", '4M'!$Y$7, " - ", '4M'!$X$6, " - ", '4M'!$S$5),212)&amp;" [*** truncated]",_xlfn.CONCAT('4M'!$B$9, " - ", '4M'!$B$48, " - ", '4M'!$Y$7, " - ", '4M'!$X$6, " - ", '4M'!$S$5))</f>
        <v>EA/NRW environmental programme (WINEP/NEP) - Reduction of sanitary parameters - Sludge treatment - Bioresources - Cumulative expenditure on schemes completed in the report year (AMP7 only)</v>
      </c>
      <c r="E2144" t="str">
        <f>'4M'!$C$48</f>
        <v>Opex</v>
      </c>
      <c r="F2144" t="s">
        <v>682</v>
      </c>
      <c r="G2144" t="str">
        <f>'4M'!$D$48</f>
        <v>£m</v>
      </c>
      <c r="H2144" t="str">
        <f t="shared" si="36"/>
        <v/>
      </c>
      <c r="O2144" t="str">
        <f>IF(LEN(_xlfn.CONCAT('4M'!$B$9, " - ", '4M'!$B$48, " - ", '4M'!$Y$7, " - ", '4M'!$X$6, " - ", '4M'!$S$5))&gt;230,LEFT(_xlfn.CONCAT('4M'!$B$9, " - ", '4M'!$B$48, " - ", '4M'!$Y$7, " - ", '4M'!$X$6, " - ", '4M'!$S$5),212)&amp;" [*** truncated]",_xlfn.CONCAT('4M'!$B$9, " - ", '4M'!$B$48, " - ", '4M'!$Y$7, " - ", '4M'!$X$6, " - ", '4M'!$S$5))</f>
        <v>EA/NRW environmental programme (WINEP/NEP) - Reduction of sanitary parameters - Sludge treatment - Bioresources - Cumulative expenditure on schemes completed in the report year (AMP7 only)</v>
      </c>
      <c r="Q2144" t="s">
        <v>643</v>
      </c>
      <c r="R2144" t="s">
        <v>21867</v>
      </c>
    </row>
    <row r="2145" spans="1:18">
      <c r="A2145" t="str">
        <f>UPPER('4M'!$CF$48)</f>
        <v>B0324RSO_C_SD</v>
      </c>
      <c r="B2145" t="e">
        <f>INDEX(#REF!,MATCH('Dict_APR24 not ready'!A2145,#REF!,0))</f>
        <v>#REF!</v>
      </c>
      <c r="D2145" t="str">
        <f>IF(LEN(_xlfn.CONCAT('4M'!$B$9, " - ", '4M'!$B$48, " - ", '4M'!$Z$7, " - ", '4M'!$X$6, " - ", '4M'!$S$5))&gt;230,LEFT(_xlfn.CONCAT('4M'!$B$9, " - ", '4M'!$B$48, " - ", '4M'!$Z$7, " - ", '4M'!$X$6, " - ", '4M'!$S$5),212)&amp;" [*** truncated]",_xlfn.CONCAT('4M'!$B$9, " - ", '4M'!$B$48, " - ", '4M'!$Z$7, " - ", '4M'!$X$6, " - ", '4M'!$S$5))</f>
        <v>EA/NRW environmental programme (WINEP/NEP) - Reduction of sanitary parameters - Sludge disposal - Bioresources - Cumulative expenditure on schemes completed in the report year (AMP7 only)</v>
      </c>
      <c r="E2145" t="str">
        <f>'4M'!$C$48</f>
        <v>Opex</v>
      </c>
      <c r="F2145" t="s">
        <v>682</v>
      </c>
      <c r="G2145" t="str">
        <f>'4M'!$D$48</f>
        <v>£m</v>
      </c>
      <c r="H2145" t="str">
        <f t="shared" si="36"/>
        <v/>
      </c>
      <c r="O2145" t="str">
        <f>IF(LEN(_xlfn.CONCAT('4M'!$B$9, " - ", '4M'!$B$48, " - ", '4M'!$Z$7, " - ", '4M'!$X$6, " - ", '4M'!$S$5))&gt;230,LEFT(_xlfn.CONCAT('4M'!$B$9, " - ", '4M'!$B$48, " - ", '4M'!$Z$7, " - ", '4M'!$X$6, " - ", '4M'!$S$5),212)&amp;" [*** truncated]",_xlfn.CONCAT('4M'!$B$9, " - ", '4M'!$B$48, " - ", '4M'!$Z$7, " - ", '4M'!$X$6, " - ", '4M'!$S$5))</f>
        <v>EA/NRW environmental programme (WINEP/NEP) - Reduction of sanitary parameters - Sludge disposal - Bioresources - Cumulative expenditure on schemes completed in the report year (AMP7 only)</v>
      </c>
      <c r="Q2145" t="s">
        <v>643</v>
      </c>
      <c r="R2145" t="s">
        <v>21868</v>
      </c>
    </row>
    <row r="2146" spans="1:18">
      <c r="A2146" t="str">
        <f>UPPER('4M'!$CG$48)</f>
        <v>B0324RSO_C_TOT</v>
      </c>
      <c r="B2146" t="e">
        <f>INDEX(#REF!,MATCH('Dict_APR24 not ready'!A2146,#REF!,0))</f>
        <v>#REF!</v>
      </c>
      <c r="D2146" t="str">
        <f>IF(LEN(_xlfn.CONCAT('4M'!$B$9, " - ", '4M'!$B$48, " - ", '4M'!$AA$6, " - ", '4M'!$S$5))&gt;230,LEFT(_xlfn.CONCAT('4M'!$B$9, " - ", '4M'!$B$48, " - ", '4M'!$AA$6, " - ", '4M'!$S$5),212)&amp;" [*** truncated]",_xlfn.CONCAT('4M'!$B$9, " - ", '4M'!$B$48, " - ", '4M'!$AA$6, " - ", '4M'!$S$5))</f>
        <v>EA/NRW environmental programme (WINEP/NEP) - Reduction of sanitary parameters - Total - Cumulative expenditure on schemes completed in the report year (AMP7 only)</v>
      </c>
      <c r="E2146" t="str">
        <f>'4M'!$C$48</f>
        <v>Opex</v>
      </c>
      <c r="F2146" t="s">
        <v>682</v>
      </c>
      <c r="G2146" t="str">
        <f>'4M'!$D$48</f>
        <v>£m</v>
      </c>
      <c r="H2146" t="str">
        <f t="shared" si="36"/>
        <v/>
      </c>
      <c r="O2146" t="str">
        <f>IF(LEN(_xlfn.CONCAT('4M'!$B$9, " - ", '4M'!$B$48, " - ", '4M'!$AA$6, " - ", '4M'!$S$5))&gt;230,LEFT(_xlfn.CONCAT('4M'!$B$9, " - ", '4M'!$B$48, " - ", '4M'!$AA$6, " - ", '4M'!$S$5),212)&amp;" [*** truncated]",_xlfn.CONCAT('4M'!$B$9, " - ", '4M'!$B$48, " - ", '4M'!$AA$6, " - ", '4M'!$S$5))</f>
        <v>EA/NRW environmental programme (WINEP/NEP) - Reduction of sanitary parameters - Total - Cumulative expenditure on schemes completed in the report year (AMP7 only)</v>
      </c>
      <c r="Q2146" t="s">
        <v>643</v>
      </c>
      <c r="R2146" t="s">
        <v>21869</v>
      </c>
    </row>
    <row r="2147" spans="1:18">
      <c r="A2147" t="str">
        <f>UPPER('4M'!$BL$49)</f>
        <v>B0325RST_F</v>
      </c>
      <c r="B2147" t="e">
        <f>INDEX(#REF!,MATCH('Dict_APR24 not ready'!A2147,#REF!,0))</f>
        <v>#REF!</v>
      </c>
      <c r="D2147" t="str">
        <f>IF(LEN(_xlfn.CONCAT('4M'!$B$9, " - ", '4M'!$B$49, " - ", '4M'!$F$7, " - ", '4M'!$F$6, " - ", '4M'!$F$5))&gt;230,LEFT(_xlfn.CONCAT('4M'!$B$9, " - ", '4M'!$B$49, " - ", '4M'!$F$7, " - ", '4M'!$F$6, " - ", '4M'!$F$5),212)&amp;" [*** truncated]",_xlfn.CONCAT('4M'!$B$9, " - ", '4M'!$B$49, " - ", '4M'!$F$7, " - ", '4M'!$F$6, " - ", '4M'!$F$5))</f>
        <v>EA/NRW environmental programme (WINEP/NEP) - Reduction of sanitary parameters - Foul - Wastewater network+  - Expenditure in report year (AMP7 only)</v>
      </c>
      <c r="E2147" t="str">
        <f>'4M'!$C$49</f>
        <v>Totex</v>
      </c>
      <c r="F2147" t="s">
        <v>682</v>
      </c>
      <c r="G2147" t="str">
        <f>'4M'!$D$49</f>
        <v>£m</v>
      </c>
      <c r="H2147" t="str">
        <f t="shared" si="36"/>
        <v/>
      </c>
      <c r="O2147" t="str">
        <f>IF(LEN(_xlfn.CONCAT('4M'!$B$9, " - ", '4M'!$B$49, " - ", '4M'!$F$7, " - ", '4M'!$F$6, " - ", '4M'!$F$5))&gt;230,LEFT(_xlfn.CONCAT('4M'!$B$9, " - ", '4M'!$B$49, " - ", '4M'!$F$7, " - ", '4M'!$F$6, " - ", '4M'!$F$5),212)&amp;" [*** truncated]",_xlfn.CONCAT('4M'!$B$9, " - ", '4M'!$B$49, " - ", '4M'!$F$7, " - ", '4M'!$F$6, " - ", '4M'!$F$5))</f>
        <v>EA/NRW environmental programme (WINEP/NEP) - Reduction of sanitary parameters - Foul - Wastewater network+  - Expenditure in report year (AMP7 only)</v>
      </c>
      <c r="Q2147" t="s">
        <v>643</v>
      </c>
      <c r="R2147" t="s">
        <v>20782</v>
      </c>
    </row>
    <row r="2148" spans="1:18">
      <c r="A2148" t="str">
        <f>UPPER('4M'!$BM$49)</f>
        <v>B0325RST_SWD</v>
      </c>
      <c r="B2148" t="e">
        <f>INDEX(#REF!,MATCH('Dict_APR24 not ready'!A2148,#REF!,0))</f>
        <v>#REF!</v>
      </c>
      <c r="D2148" t="str">
        <f>IF(LEN(_xlfn.CONCAT('4M'!$B$9, " - ", '4M'!$B$49, " - ", '4M'!$G$7, " - ", '4M'!$F$6, " - ", '4M'!$F$5))&gt;230,LEFT(_xlfn.CONCAT('4M'!$B$9, " - ", '4M'!$B$49, " - ", '4M'!$G$7, " - ", '4M'!$F$6, " - ", '4M'!$F$5),212)&amp;" [*** truncated]",_xlfn.CONCAT('4M'!$B$9, " - ", '4M'!$B$49, " - ", '4M'!$G$7, " - ", '4M'!$F$6, " - ", '4M'!$F$5))</f>
        <v>EA/NRW environmental programme (WINEP/NEP) - Reduction of sanitary parameters - Surface water drainage - Wastewater network+  - Expenditure in report year (AMP7 only)</v>
      </c>
      <c r="E2148" t="str">
        <f>'4M'!$C$49</f>
        <v>Totex</v>
      </c>
      <c r="F2148" t="s">
        <v>682</v>
      </c>
      <c r="G2148" t="str">
        <f>'4M'!$D$49</f>
        <v>£m</v>
      </c>
      <c r="H2148" t="str">
        <f t="shared" si="36"/>
        <v/>
      </c>
      <c r="O2148" t="str">
        <f>IF(LEN(_xlfn.CONCAT('4M'!$B$9, " - ", '4M'!$B$49, " - ", '4M'!$G$7, " - ", '4M'!$F$6, " - ", '4M'!$F$5))&gt;230,LEFT(_xlfn.CONCAT('4M'!$B$9, " - ", '4M'!$B$49, " - ", '4M'!$G$7, " - ", '4M'!$F$6, " - ", '4M'!$F$5),212)&amp;" [*** truncated]",_xlfn.CONCAT('4M'!$B$9, " - ", '4M'!$B$49, " - ", '4M'!$G$7, " - ", '4M'!$F$6, " - ", '4M'!$F$5))</f>
        <v>EA/NRW environmental programme (WINEP/NEP) - Reduction of sanitary parameters - Surface water drainage - Wastewater network+  - Expenditure in report year (AMP7 only)</v>
      </c>
      <c r="Q2148" t="s">
        <v>643</v>
      </c>
      <c r="R2148" t="s">
        <v>20783</v>
      </c>
    </row>
    <row r="2149" spans="1:18">
      <c r="A2149" t="str">
        <f>UPPER('4M'!$BN$49)</f>
        <v>B0325RST_HD</v>
      </c>
      <c r="B2149" t="e">
        <f>INDEX(#REF!,MATCH('Dict_APR24 not ready'!A2149,#REF!,0))</f>
        <v>#REF!</v>
      </c>
      <c r="D2149" t="str">
        <f>IF(LEN(_xlfn.CONCAT('4M'!$B$9, " - ", '4M'!$B$49, " - ", '4M'!$H$7, " - ", '4M'!$F$6, " - ", '4M'!$F$5))&gt;230,LEFT(_xlfn.CONCAT('4M'!$B$9, " - ", '4M'!$B$49, " - ", '4M'!$H$7, " - ", '4M'!$F$6, " - ", '4M'!$F$5),212)&amp;" [*** truncated]",_xlfn.CONCAT('4M'!$B$9, " - ", '4M'!$B$49, " - ", '4M'!$H$7, " - ", '4M'!$F$6, " - ", '4M'!$F$5))</f>
        <v>EA/NRW environmental programme (WINEP/NEP) - Reduction of sanitary parameters - Highway drainage - Wastewater network+  - Expenditure in report year (AMP7 only)</v>
      </c>
      <c r="E2149" t="str">
        <f>'4M'!$C$49</f>
        <v>Totex</v>
      </c>
      <c r="F2149" t="s">
        <v>682</v>
      </c>
      <c r="G2149" t="str">
        <f>'4M'!$D$49</f>
        <v>£m</v>
      </c>
      <c r="H2149" t="str">
        <f t="shared" si="36"/>
        <v/>
      </c>
      <c r="O2149" t="str">
        <f>IF(LEN(_xlfn.CONCAT('4M'!$B$9, " - ", '4M'!$B$49, " - ", '4M'!$H$7, " - ", '4M'!$F$6, " - ", '4M'!$F$5))&gt;230,LEFT(_xlfn.CONCAT('4M'!$B$9, " - ", '4M'!$B$49, " - ", '4M'!$H$7, " - ", '4M'!$F$6, " - ", '4M'!$F$5),212)&amp;" [*** truncated]",_xlfn.CONCAT('4M'!$B$9, " - ", '4M'!$B$49, " - ", '4M'!$H$7, " - ", '4M'!$F$6, " - ", '4M'!$F$5))</f>
        <v>EA/NRW environmental programme (WINEP/NEP) - Reduction of sanitary parameters - Highway drainage - Wastewater network+  - Expenditure in report year (AMP7 only)</v>
      </c>
      <c r="Q2149" t="s">
        <v>643</v>
      </c>
      <c r="R2149" t="s">
        <v>20784</v>
      </c>
    </row>
    <row r="2150" spans="1:18">
      <c r="A2150" t="str">
        <f>UPPER('4M'!$BO$49)</f>
        <v>B0325RST_STD</v>
      </c>
      <c r="B2150" t="e">
        <f>INDEX(#REF!,MATCH('Dict_APR24 not ready'!A2150,#REF!,0))</f>
        <v>#REF!</v>
      </c>
      <c r="D2150" t="str">
        <f>IF(LEN(_xlfn.CONCAT('4M'!$B$9, " - ", '4M'!$B$49, " - ", '4M'!$I$7, " - ", '4M'!$F$6, " - ", '4M'!$F$5))&gt;230,LEFT(_xlfn.CONCAT('4M'!$B$9, " - ", '4M'!$B$49, " - ", '4M'!$I$7, " - ", '4M'!$F$6, " - ", '4M'!$F$5),212)&amp;" [*** truncated]",_xlfn.CONCAT('4M'!$B$9, " - ", '4M'!$B$49, " - ", '4M'!$I$7, " - ", '4M'!$F$6, " - ", '4M'!$F$5))</f>
        <v>EA/NRW environmental programme (WINEP/NEP) - Reduction of sanitary parameters - Sewage treatment and disposal - Wastewater network+  - Expenditure in report year (AMP7 only)</v>
      </c>
      <c r="E2150" t="str">
        <f>'4M'!$C$49</f>
        <v>Totex</v>
      </c>
      <c r="F2150" t="s">
        <v>682</v>
      </c>
      <c r="G2150" t="str">
        <f>'4M'!$D$49</f>
        <v>£m</v>
      </c>
      <c r="H2150" t="str">
        <f t="shared" si="36"/>
        <v/>
      </c>
      <c r="O2150" t="str">
        <f>IF(LEN(_xlfn.CONCAT('4M'!$B$9, " - ", '4M'!$B$49, " - ", '4M'!$I$7, " - ", '4M'!$F$6, " - ", '4M'!$F$5))&gt;230,LEFT(_xlfn.CONCAT('4M'!$B$9, " - ", '4M'!$B$49, " - ", '4M'!$I$7, " - ", '4M'!$F$6, " - ", '4M'!$F$5),212)&amp;" [*** truncated]",_xlfn.CONCAT('4M'!$B$9, " - ", '4M'!$B$49, " - ", '4M'!$I$7, " - ", '4M'!$F$6, " - ", '4M'!$F$5))</f>
        <v>EA/NRW environmental programme (WINEP/NEP) - Reduction of sanitary parameters - Sewage treatment and disposal - Wastewater network+  - Expenditure in report year (AMP7 only)</v>
      </c>
      <c r="Q2150" t="s">
        <v>643</v>
      </c>
      <c r="R2150" t="s">
        <v>20785</v>
      </c>
    </row>
    <row r="2151" spans="1:18">
      <c r="A2151" t="str">
        <f>UPPER('4M'!$BP$49)</f>
        <v>B0325RST_SLT</v>
      </c>
      <c r="B2151" t="e">
        <f>INDEX(#REF!,MATCH('Dict_APR24 not ready'!A2151,#REF!,0))</f>
        <v>#REF!</v>
      </c>
      <c r="D2151" t="str">
        <f>IF(LEN(_xlfn.CONCAT('4M'!$B$9, " - ", '4M'!$B$49, " - ", '4M'!$J$7, " - ", '4M'!$F$6, " - ", '4M'!$F$5))&gt;230,LEFT(_xlfn.CONCAT('4M'!$B$9, " - ", '4M'!$B$49, " - ", '4M'!$J$7, " - ", '4M'!$F$6, " - ", '4M'!$F$5),212)&amp;" [*** truncated]",_xlfn.CONCAT('4M'!$B$9, " - ", '4M'!$B$49, " - ", '4M'!$J$7, " - ", '4M'!$F$6, " - ", '4M'!$F$5))</f>
        <v>EA/NRW environmental programme (WINEP/NEP) - Reduction of sanitary parameters - Sludge liquor treatment - Wastewater network+  - Expenditure in report year (AMP7 only)</v>
      </c>
      <c r="E2151" t="str">
        <f>'4M'!$C$49</f>
        <v>Totex</v>
      </c>
      <c r="F2151" t="s">
        <v>682</v>
      </c>
      <c r="G2151" t="str">
        <f>'4M'!$D$49</f>
        <v>£m</v>
      </c>
      <c r="H2151" t="str">
        <f t="shared" si="36"/>
        <v/>
      </c>
      <c r="O2151" t="str">
        <f>IF(LEN(_xlfn.CONCAT('4M'!$B$9, " - ", '4M'!$B$49, " - ", '4M'!$J$7, " - ", '4M'!$F$6, " - ", '4M'!$F$5))&gt;230,LEFT(_xlfn.CONCAT('4M'!$B$9, " - ", '4M'!$B$49, " - ", '4M'!$J$7, " - ", '4M'!$F$6, " - ", '4M'!$F$5),212)&amp;" [*** truncated]",_xlfn.CONCAT('4M'!$B$9, " - ", '4M'!$B$49, " - ", '4M'!$J$7, " - ", '4M'!$F$6, " - ", '4M'!$F$5))</f>
        <v>EA/NRW environmental programme (WINEP/NEP) - Reduction of sanitary parameters - Sludge liquor treatment - Wastewater network+  - Expenditure in report year (AMP7 only)</v>
      </c>
      <c r="Q2151" t="s">
        <v>643</v>
      </c>
      <c r="R2151" t="s">
        <v>20786</v>
      </c>
    </row>
    <row r="2152" spans="1:18">
      <c r="A2152" t="str">
        <f>UPPER('4M'!$BQ$49)</f>
        <v>B0325RST_STP</v>
      </c>
      <c r="B2152" t="e">
        <f>INDEX(#REF!,MATCH('Dict_APR24 not ready'!A2152,#REF!,0))</f>
        <v>#REF!</v>
      </c>
      <c r="D2152" t="str">
        <f>IF(LEN(_xlfn.CONCAT('4M'!$B$9, " - ", '4M'!$B$49, " - ", '4M'!$K$7, " - ", '4M'!$K$6, " - ", '4M'!$F$5))&gt;230,LEFT(_xlfn.CONCAT('4M'!$B$9, " - ", '4M'!$B$49, " - ", '4M'!$K$7, " - ", '4M'!$K$6, " - ", '4M'!$F$5),212)&amp;" [*** truncated]",_xlfn.CONCAT('4M'!$B$9, " - ", '4M'!$B$49, " - ", '4M'!$K$7, " - ", '4M'!$K$6, " - ", '4M'!$F$5))</f>
        <v>EA/NRW environmental programme (WINEP/NEP) - Reduction of sanitary parameters - Sludge transport - Bioresources - Expenditure in report year (AMP7 only)</v>
      </c>
      <c r="E2152" t="str">
        <f>'4M'!$C$49</f>
        <v>Totex</v>
      </c>
      <c r="F2152" t="s">
        <v>682</v>
      </c>
      <c r="G2152" t="str">
        <f>'4M'!$D$49</f>
        <v>£m</v>
      </c>
      <c r="H2152" t="str">
        <f t="shared" si="36"/>
        <v/>
      </c>
      <c r="O2152" t="str">
        <f>IF(LEN(_xlfn.CONCAT('4M'!$B$9, " - ", '4M'!$B$49, " - ", '4M'!$K$7, " - ", '4M'!$K$6, " - ", '4M'!$F$5))&gt;230,LEFT(_xlfn.CONCAT('4M'!$B$9, " - ", '4M'!$B$49, " - ", '4M'!$K$7, " - ", '4M'!$K$6, " - ", '4M'!$F$5),212)&amp;" [*** truncated]",_xlfn.CONCAT('4M'!$B$9, " - ", '4M'!$B$49, " - ", '4M'!$K$7, " - ", '4M'!$K$6, " - ", '4M'!$F$5))</f>
        <v>EA/NRW environmental programme (WINEP/NEP) - Reduction of sanitary parameters - Sludge transport - Bioresources - Expenditure in report year (AMP7 only)</v>
      </c>
      <c r="Q2152" t="s">
        <v>643</v>
      </c>
      <c r="R2152" t="s">
        <v>20787</v>
      </c>
    </row>
    <row r="2153" spans="1:18">
      <c r="A2153" t="str">
        <f>UPPER('4M'!$BR$49)</f>
        <v>B0325RST_SDT</v>
      </c>
      <c r="B2153" t="e">
        <f>INDEX(#REF!,MATCH('Dict_APR24 not ready'!A2153,#REF!,0))</f>
        <v>#REF!</v>
      </c>
      <c r="D2153" t="str">
        <f>IF(LEN(_xlfn.CONCAT('4M'!$B$9, " - ", '4M'!$B$49, " - ", '4M'!$L$7, " - ", '4M'!$K$6, " - ", '4M'!$F$5))&gt;230,LEFT(_xlfn.CONCAT('4M'!$B$9, " - ", '4M'!$B$49, " - ", '4M'!$L$7, " - ", '4M'!$K$6, " - ", '4M'!$F$5),212)&amp;" [*** truncated]",_xlfn.CONCAT('4M'!$B$9, " - ", '4M'!$B$49, " - ", '4M'!$L$7, " - ", '4M'!$K$6, " - ", '4M'!$F$5))</f>
        <v>EA/NRW environmental programme (WINEP/NEP) - Reduction of sanitary parameters - Sludge treatment - Bioresources - Expenditure in report year (AMP7 only)</v>
      </c>
      <c r="E2153" t="str">
        <f>'4M'!$C$49</f>
        <v>Totex</v>
      </c>
      <c r="F2153" t="s">
        <v>682</v>
      </c>
      <c r="G2153" t="str">
        <f>'4M'!$D$49</f>
        <v>£m</v>
      </c>
      <c r="H2153" t="str">
        <f t="shared" si="36"/>
        <v/>
      </c>
      <c r="O2153" t="str">
        <f>IF(LEN(_xlfn.CONCAT('4M'!$B$9, " - ", '4M'!$B$49, " - ", '4M'!$L$7, " - ", '4M'!$K$6, " - ", '4M'!$F$5))&gt;230,LEFT(_xlfn.CONCAT('4M'!$B$9, " - ", '4M'!$B$49, " - ", '4M'!$L$7, " - ", '4M'!$K$6, " - ", '4M'!$F$5),212)&amp;" [*** truncated]",_xlfn.CONCAT('4M'!$B$9, " - ", '4M'!$B$49, " - ", '4M'!$L$7, " - ", '4M'!$K$6, " - ", '4M'!$F$5))</f>
        <v>EA/NRW environmental programme (WINEP/NEP) - Reduction of sanitary parameters - Sludge treatment - Bioresources - Expenditure in report year (AMP7 only)</v>
      </c>
      <c r="Q2153" t="s">
        <v>643</v>
      </c>
      <c r="R2153" t="s">
        <v>20788</v>
      </c>
    </row>
    <row r="2154" spans="1:18">
      <c r="A2154" t="str">
        <f>UPPER('4M'!$BS$49)</f>
        <v>B0325RST_SD</v>
      </c>
      <c r="B2154" t="e">
        <f>INDEX(#REF!,MATCH('Dict_APR24 not ready'!A2154,#REF!,0))</f>
        <v>#REF!</v>
      </c>
      <c r="D2154" t="str">
        <f>IF(LEN(_xlfn.CONCAT('4M'!$B$9, " - ", '4M'!$B$49, " - ", '4M'!$M$7, " - ", '4M'!$K$6, " - ", '4M'!$F$5))&gt;230,LEFT(_xlfn.CONCAT('4M'!$B$9, " - ", '4M'!$B$49, " - ", '4M'!$M$7, " - ", '4M'!$K$6, " - ", '4M'!$F$5),212)&amp;" [*** truncated]",_xlfn.CONCAT('4M'!$B$9, " - ", '4M'!$B$49, " - ", '4M'!$M$7, " - ", '4M'!$K$6, " - ", '4M'!$F$5))</f>
        <v>EA/NRW environmental programme (WINEP/NEP) - Reduction of sanitary parameters - Sludge disposal - Bioresources - Expenditure in report year (AMP7 only)</v>
      </c>
      <c r="E2154" t="str">
        <f>'4M'!$C$49</f>
        <v>Totex</v>
      </c>
      <c r="F2154" t="s">
        <v>682</v>
      </c>
      <c r="G2154" t="str">
        <f>'4M'!$D$49</f>
        <v>£m</v>
      </c>
      <c r="H2154" t="str">
        <f t="shared" si="36"/>
        <v/>
      </c>
      <c r="O2154" t="str">
        <f>IF(LEN(_xlfn.CONCAT('4M'!$B$9, " - ", '4M'!$B$49, " - ", '4M'!$M$7, " - ", '4M'!$K$6, " - ", '4M'!$F$5))&gt;230,LEFT(_xlfn.CONCAT('4M'!$B$9, " - ", '4M'!$B$49, " - ", '4M'!$M$7, " - ", '4M'!$K$6, " - ", '4M'!$F$5),212)&amp;" [*** truncated]",_xlfn.CONCAT('4M'!$B$9, " - ", '4M'!$B$49, " - ", '4M'!$M$7, " - ", '4M'!$K$6, " - ", '4M'!$F$5))</f>
        <v>EA/NRW environmental programme (WINEP/NEP) - Reduction of sanitary parameters - Sludge disposal - Bioresources - Expenditure in report year (AMP7 only)</v>
      </c>
      <c r="Q2154" t="s">
        <v>643</v>
      </c>
      <c r="R2154" t="s">
        <v>20789</v>
      </c>
    </row>
    <row r="2155" spans="1:18">
      <c r="A2155" t="str">
        <f>UPPER('4M'!$BT$49)</f>
        <v>B0325RST_TOT</v>
      </c>
      <c r="B2155" t="e">
        <f>INDEX(#REF!,MATCH('Dict_APR24 not ready'!A2155,#REF!,0))</f>
        <v>#REF!</v>
      </c>
      <c r="D2155" t="str">
        <f>IF(LEN(_xlfn.CONCAT('4M'!$B$9, " - ", '4M'!$B$49, " - ", '4M'!$N$6, " - ", '4M'!$F$5))&gt;230,LEFT(_xlfn.CONCAT('4M'!$B$9, " - ", '4M'!$B$49, " - ", '4M'!$N$6, " - ", '4M'!$F$5),212)&amp;" [*** truncated]",_xlfn.CONCAT('4M'!$B$9, " - ", '4M'!$B$49, " - ", '4M'!$N$6, " - ", '4M'!$F$5))</f>
        <v>EA/NRW environmental programme (WINEP/NEP) - Reduction of sanitary parameters - Total - Expenditure in report year (AMP7 only)</v>
      </c>
      <c r="E2155" t="str">
        <f>'4M'!$C$49</f>
        <v>Totex</v>
      </c>
      <c r="F2155" t="s">
        <v>682</v>
      </c>
      <c r="G2155" t="str">
        <f>'4M'!$D$49</f>
        <v>£m</v>
      </c>
      <c r="H2155" t="str">
        <f t="shared" si="36"/>
        <v/>
      </c>
      <c r="O2155" t="str">
        <f>IF(LEN(_xlfn.CONCAT('4M'!$B$9, " - ", '4M'!$B$49, " - ", '4M'!$N$6, " - ", '4M'!$F$5))&gt;230,LEFT(_xlfn.CONCAT('4M'!$B$9, " - ", '4M'!$B$49, " - ", '4M'!$N$6, " - ", '4M'!$F$5),212)&amp;" [*** truncated]",_xlfn.CONCAT('4M'!$B$9, " - ", '4M'!$B$49, " - ", '4M'!$N$6, " - ", '4M'!$F$5))</f>
        <v>EA/NRW environmental programme (WINEP/NEP) - Reduction of sanitary parameters - Total - Expenditure in report year (AMP7 only)</v>
      </c>
      <c r="Q2155" t="s">
        <v>643</v>
      </c>
      <c r="R2155" t="s">
        <v>20790</v>
      </c>
    </row>
    <row r="2156" spans="1:18">
      <c r="A2156" t="str">
        <f>UPPER('4M'!$BU$49)</f>
        <v>B0325RST_ASC</v>
      </c>
      <c r="B2156" t="e">
        <f>INDEX(#REF!,MATCH('Dict_APR24 not ready'!A2156,#REF!,0))</f>
        <v>#REF!</v>
      </c>
      <c r="D2156" t="str">
        <f>IF(LEN(_xlfn.CONCAT('4M'!$B$9, " - ", '4M'!$B$49, " - ", '4M'!$O$6, " - ", '4M'!$O$5))&gt;230,LEFT(_xlfn.CONCAT('4M'!$B$9, " - ", '4M'!$B$49, " - ", '4M'!$O$6, " - ", '4M'!$O$5),212)&amp;" [*** truncated]",_xlfn.CONCAT('4M'!$B$9, " - ", '4M'!$B$49, " - ", '4M'!$O$6, " - ", '4M'!$O$5))</f>
        <v>EA/NRW environmental programme (WINEP/NEP) - Reduction of sanitary parameters - Accelerated scheme costs - Expenditure in report year (AMP8 only)</v>
      </c>
      <c r="E2156" t="str">
        <f>'4M'!$C$49</f>
        <v>Totex</v>
      </c>
      <c r="F2156" t="s">
        <v>682</v>
      </c>
      <c r="G2156" t="str">
        <f>'4M'!$D$49</f>
        <v>£m</v>
      </c>
      <c r="H2156" t="str">
        <f t="shared" si="36"/>
        <v/>
      </c>
      <c r="O2156" t="str">
        <f>IF(LEN(_xlfn.CONCAT('4M'!$B$9, " - ", '4M'!$B$49, " - ", '4M'!$O$6, " - ", '4M'!$O$5))&gt;230,LEFT(_xlfn.CONCAT('4M'!$B$9, " - ", '4M'!$B$49, " - ", '4M'!$O$6, " - ", '4M'!$O$5),212)&amp;" [*** truncated]",_xlfn.CONCAT('4M'!$B$9, " - ", '4M'!$B$49, " - ", '4M'!$O$6, " - ", '4M'!$O$5))</f>
        <v>EA/NRW environmental programme (WINEP/NEP) - Reduction of sanitary parameters - Accelerated scheme costs - Expenditure in report year (AMP8 only)</v>
      </c>
      <c r="Q2156" t="s">
        <v>643</v>
      </c>
      <c r="R2156" t="s">
        <v>20791</v>
      </c>
    </row>
    <row r="2157" spans="1:18">
      <c r="A2157" t="str">
        <f>UPPER('4M'!$BV$49)</f>
        <v>B0325RST_TC</v>
      </c>
      <c r="B2157" t="e">
        <f>INDEX(#REF!,MATCH('Dict_APR24 not ready'!A2157,#REF!,0))</f>
        <v>#REF!</v>
      </c>
      <c r="D2157" t="str">
        <f>IF(LEN(_xlfn.CONCAT('4M'!$B$9, " - ", '4M'!$B$49, " - ", '4M'!$P$6, " - ", '4M'!$O$5))&gt;230,LEFT(_xlfn.CONCAT('4M'!$B$9, " - ", '4M'!$B$49, " - ", '4M'!$P$6, " - ", '4M'!$O$5),212)&amp;" [*** truncated]",_xlfn.CONCAT('4M'!$B$9, " - ", '4M'!$B$49, " - ", '4M'!$P$6, " - ", '4M'!$O$5))</f>
        <v>EA/NRW environmental programme (WINEP/NEP) - Reduction of sanitary parameters - Transition costs - Expenditure in report year (AMP8 only)</v>
      </c>
      <c r="E2157" t="str">
        <f>'4M'!$C$49</f>
        <v>Totex</v>
      </c>
      <c r="F2157" t="s">
        <v>682</v>
      </c>
      <c r="G2157" t="str">
        <f>'4M'!$D$49</f>
        <v>£m</v>
      </c>
      <c r="H2157" t="str">
        <f t="shared" si="36"/>
        <v/>
      </c>
      <c r="O2157" t="str">
        <f>IF(LEN(_xlfn.CONCAT('4M'!$B$9, " - ", '4M'!$B$49, " - ", '4M'!$P$6, " - ", '4M'!$O$5))&gt;230,LEFT(_xlfn.CONCAT('4M'!$B$9, " - ", '4M'!$B$49, " - ", '4M'!$P$6, " - ", '4M'!$O$5),212)&amp;" [*** truncated]",_xlfn.CONCAT('4M'!$B$9, " - ", '4M'!$B$49, " - ", '4M'!$P$6, " - ", '4M'!$O$5))</f>
        <v>EA/NRW environmental programme (WINEP/NEP) - Reduction of sanitary parameters - Transition costs - Expenditure in report year (AMP8 only)</v>
      </c>
      <c r="Q2157" t="s">
        <v>643</v>
      </c>
      <c r="R2157" t="s">
        <v>21870</v>
      </c>
    </row>
    <row r="2158" spans="1:18">
      <c r="A2158" t="str">
        <f>UPPER('4M'!$BW$49)</f>
        <v>B0325RST_TOT8</v>
      </c>
      <c r="B2158" t="e">
        <f>INDEX(#REF!,MATCH('Dict_APR24 not ready'!A2158,#REF!,0))</f>
        <v>#REF!</v>
      </c>
      <c r="D2158" t="str">
        <f>IF(LEN(_xlfn.CONCAT('4M'!$B$9, " - ", '4M'!$B$49, " - ", '4M'!$Q$6, " - ", '4M'!$O$5))&gt;230,LEFT(_xlfn.CONCAT('4M'!$B$9, " - ", '4M'!$B$49, " - ", '4M'!$Q$6, " - ", '4M'!$O$5),212)&amp;" [*** truncated]",_xlfn.CONCAT('4M'!$B$9, " - ", '4M'!$B$49, " - ", '4M'!$Q$6, " - ", '4M'!$O$5))</f>
        <v>EA/NRW environmental programme (WINEP/NEP) - Reduction of sanitary parameters - Total - Expenditure in report year (AMP8 only)</v>
      </c>
      <c r="E2158" t="str">
        <f>'4M'!$C$49</f>
        <v>Totex</v>
      </c>
      <c r="F2158" t="s">
        <v>682</v>
      </c>
      <c r="G2158" t="str">
        <f>'4M'!$D$49</f>
        <v>£m</v>
      </c>
      <c r="H2158" t="str">
        <f t="shared" si="36"/>
        <v/>
      </c>
      <c r="O2158" t="str">
        <f>IF(LEN(_xlfn.CONCAT('4M'!$B$9, " - ", '4M'!$B$49, " - ", '4M'!$Q$6, " - ", '4M'!$O$5))&gt;230,LEFT(_xlfn.CONCAT('4M'!$B$9, " - ", '4M'!$B$49, " - ", '4M'!$Q$6, " - ", '4M'!$O$5),212)&amp;" [*** truncated]",_xlfn.CONCAT('4M'!$B$9, " - ", '4M'!$B$49, " - ", '4M'!$Q$6, " - ", '4M'!$O$5))</f>
        <v>EA/NRW environmental programme (WINEP/NEP) - Reduction of sanitary parameters - Total - Expenditure in report year (AMP8 only)</v>
      </c>
      <c r="Q2158" t="s">
        <v>643</v>
      </c>
      <c r="R2158" t="s">
        <v>21871</v>
      </c>
    </row>
    <row r="2159" spans="1:18">
      <c r="A2159" t="str">
        <f>UPPER('4M'!$BX$49)</f>
        <v>B0325RST_TOT78</v>
      </c>
      <c r="B2159" t="e">
        <f>INDEX(#REF!,MATCH('Dict_APR24 not ready'!A2159,#REF!,0))</f>
        <v>#REF!</v>
      </c>
      <c r="D2159" t="str">
        <f>IF(LEN(_xlfn.CONCAT('4M'!$B$9, " - ", '4M'!$B$49, " - ", '4M'!$R$5))&gt;230,LEFT(_xlfn.CONCAT('4M'!$B$9, " - ", '4M'!$B$49, " - ", '4M'!$R$5),212)&amp;" [*** truncated]",_xlfn.CONCAT('4M'!$B$9, " - ", '4M'!$B$49, " - ", '4M'!$R$5))</f>
        <v>EA/NRW environmental programme (WINEP/NEP) - Reduction of sanitary parameters - Total (AMP7 &amp; AMP8)</v>
      </c>
      <c r="E2159" t="str">
        <f>'4M'!$C$49</f>
        <v>Totex</v>
      </c>
      <c r="F2159" t="s">
        <v>682</v>
      </c>
      <c r="G2159" t="str">
        <f>'4M'!$D$49</f>
        <v>£m</v>
      </c>
      <c r="H2159" t="str">
        <f t="shared" ref="H2159:H2222" si="37">IF(ISERROR(SEARCH(CHAR(163),E2159)),"",IF(ISERROR(SEARCH("nominal",D2159)),"2022-23",""))</f>
        <v/>
      </c>
      <c r="O2159" t="str">
        <f>IF(LEN(_xlfn.CONCAT('4M'!$B$9, " - ", '4M'!$B$49, " - ", '4M'!$R$5))&gt;230,LEFT(_xlfn.CONCAT('4M'!$B$9, " - ", '4M'!$B$49, " - ", '4M'!$R$5),212)&amp;" [*** truncated]",_xlfn.CONCAT('4M'!$B$9, " - ", '4M'!$B$49, " - ", '4M'!$R$5))</f>
        <v>EA/NRW environmental programme (WINEP/NEP) - Reduction of sanitary parameters - Total (AMP7 &amp; AMP8)</v>
      </c>
      <c r="Q2159" t="s">
        <v>643</v>
      </c>
      <c r="R2159" t="s">
        <v>21872</v>
      </c>
    </row>
    <row r="2160" spans="1:18">
      <c r="A2160" t="str">
        <f>UPPER('4M'!$BY$49)</f>
        <v>B0325RST_C_F</v>
      </c>
      <c r="B2160" t="e">
        <f>INDEX(#REF!,MATCH('Dict_APR24 not ready'!A2160,#REF!,0))</f>
        <v>#REF!</v>
      </c>
      <c r="D2160" t="str">
        <f>IF(LEN(_xlfn.CONCAT('4M'!$B$9, " - ", '4M'!$B$49, " - ", '4M'!$S$7, " - ", '4M'!$S$6, " - ", '4M'!$S$5))&gt;230,LEFT(_xlfn.CONCAT('4M'!$B$9, " - ", '4M'!$B$49, " - ", '4M'!$S$7, " - ", '4M'!$S$6, " - ", '4M'!$S$5),212)&amp;" [*** truncated]",_xlfn.CONCAT('4M'!$B$9, " - ", '4M'!$B$49, " - ", '4M'!$S$7, " - ", '4M'!$S$6, " - ", '4M'!$S$5))</f>
        <v>EA/NRW environmental programme (WINEP/NEP) - Reduction of sanitary parameters - Foul - Wastewater network+  - Cumulative expenditure on schemes completed in the report year (AMP7 only)</v>
      </c>
      <c r="E2160" t="str">
        <f>'4M'!$C$49</f>
        <v>Totex</v>
      </c>
      <c r="F2160" t="s">
        <v>682</v>
      </c>
      <c r="G2160" t="str">
        <f>'4M'!$D$49</f>
        <v>£m</v>
      </c>
      <c r="H2160" t="str">
        <f t="shared" si="37"/>
        <v/>
      </c>
      <c r="O2160" t="str">
        <f>IF(LEN(_xlfn.CONCAT('4M'!$B$9, " - ", '4M'!$B$49, " - ", '4M'!$S$7, " - ", '4M'!$S$6, " - ", '4M'!$S$5))&gt;230,LEFT(_xlfn.CONCAT('4M'!$B$9, " - ", '4M'!$B$49, " - ", '4M'!$S$7, " - ", '4M'!$S$6, " - ", '4M'!$S$5),212)&amp;" [*** truncated]",_xlfn.CONCAT('4M'!$B$9, " - ", '4M'!$B$49, " - ", '4M'!$S$7, " - ", '4M'!$S$6, " - ", '4M'!$S$5))</f>
        <v>EA/NRW environmental programme (WINEP/NEP) - Reduction of sanitary parameters - Foul - Wastewater network+  - Cumulative expenditure on schemes completed in the report year (AMP7 only)</v>
      </c>
      <c r="Q2160" t="s">
        <v>643</v>
      </c>
      <c r="R2160" t="s">
        <v>21873</v>
      </c>
    </row>
    <row r="2161" spans="1:18">
      <c r="A2161" t="str">
        <f>UPPER('4M'!$BZ$49)</f>
        <v>B0325RST_C_SWD</v>
      </c>
      <c r="B2161" t="e">
        <f>INDEX(#REF!,MATCH('Dict_APR24 not ready'!A2161,#REF!,0))</f>
        <v>#REF!</v>
      </c>
      <c r="D2161" t="str">
        <f>IF(LEN(_xlfn.CONCAT('4M'!$B$9, " - ", '4M'!$B$49, " - ", '4M'!$T$7, " - ", '4M'!$S$6, " - ", '4M'!$S$5))&gt;230,LEFT(_xlfn.CONCAT('4M'!$B$9, " - ", '4M'!$B$49, " - ", '4M'!$T$7, " - ", '4M'!$S$6, " - ", '4M'!$S$5),212)&amp;" [*** truncated]",_xlfn.CONCAT('4M'!$B$9, " - ", '4M'!$B$49, " - ", '4M'!$T$7, " - ", '4M'!$S$6, " - ", '4M'!$S$5))</f>
        <v>EA/NRW environmental programme (WINEP/NEP) - Reduction of sanitary parameters - Surface water drainage - Wastewater network+  - Cumulative expenditure on schemes completed in the report year (AMP7 only)</v>
      </c>
      <c r="E2161" t="str">
        <f>'4M'!$C$49</f>
        <v>Totex</v>
      </c>
      <c r="F2161" t="s">
        <v>682</v>
      </c>
      <c r="G2161" t="str">
        <f>'4M'!$D$49</f>
        <v>£m</v>
      </c>
      <c r="H2161" t="str">
        <f t="shared" si="37"/>
        <v/>
      </c>
      <c r="O2161" t="str">
        <f>IF(LEN(_xlfn.CONCAT('4M'!$B$9, " - ", '4M'!$B$49, " - ", '4M'!$T$7, " - ", '4M'!$S$6, " - ", '4M'!$S$5))&gt;230,LEFT(_xlfn.CONCAT('4M'!$B$9, " - ", '4M'!$B$49, " - ", '4M'!$T$7, " - ", '4M'!$S$6, " - ", '4M'!$S$5),212)&amp;" [*** truncated]",_xlfn.CONCAT('4M'!$B$9, " - ", '4M'!$B$49, " - ", '4M'!$T$7, " - ", '4M'!$S$6, " - ", '4M'!$S$5))</f>
        <v>EA/NRW environmental programme (WINEP/NEP) - Reduction of sanitary parameters - Surface water drainage - Wastewater network+  - Cumulative expenditure on schemes completed in the report year (AMP7 only)</v>
      </c>
      <c r="Q2161" t="s">
        <v>643</v>
      </c>
      <c r="R2161" t="s">
        <v>21874</v>
      </c>
    </row>
    <row r="2162" spans="1:18">
      <c r="A2162" t="str">
        <f>UPPER('4M'!$CA$49)</f>
        <v>B0325RST_C_HD</v>
      </c>
      <c r="B2162" t="e">
        <f>INDEX(#REF!,MATCH('Dict_APR24 not ready'!A2162,#REF!,0))</f>
        <v>#REF!</v>
      </c>
      <c r="D2162" t="str">
        <f>IF(LEN(_xlfn.CONCAT('4M'!$B$9, " - ", '4M'!$B$49, " - ", '4M'!$U$7, " - ", '4M'!$S$6, " - ", '4M'!$S$5))&gt;230,LEFT(_xlfn.CONCAT('4M'!$B$9, " - ", '4M'!$B$49, " - ", '4M'!$U$7, " - ", '4M'!$S$6, " - ", '4M'!$S$5),212)&amp;" [*** truncated]",_xlfn.CONCAT('4M'!$B$9, " - ", '4M'!$B$49, " - ", '4M'!$U$7, " - ", '4M'!$S$6, " - ", '4M'!$S$5))</f>
        <v>EA/NRW environmental programme (WINEP/NEP) - Reduction of sanitary parameters - Highway drainage - Wastewater network+  - Cumulative expenditure on schemes completed in the report year (AMP7 only)</v>
      </c>
      <c r="E2162" t="str">
        <f>'4M'!$C$49</f>
        <v>Totex</v>
      </c>
      <c r="F2162" t="s">
        <v>682</v>
      </c>
      <c r="G2162" t="str">
        <f>'4M'!$D$49</f>
        <v>£m</v>
      </c>
      <c r="H2162" t="str">
        <f t="shared" si="37"/>
        <v/>
      </c>
      <c r="O2162" t="str">
        <f>IF(LEN(_xlfn.CONCAT('4M'!$B$9, " - ", '4M'!$B$49, " - ", '4M'!$U$7, " - ", '4M'!$S$6, " - ", '4M'!$S$5))&gt;230,LEFT(_xlfn.CONCAT('4M'!$B$9, " - ", '4M'!$B$49, " - ", '4M'!$U$7, " - ", '4M'!$S$6, " - ", '4M'!$S$5),212)&amp;" [*** truncated]",_xlfn.CONCAT('4M'!$B$9, " - ", '4M'!$B$49, " - ", '4M'!$U$7, " - ", '4M'!$S$6, " - ", '4M'!$S$5))</f>
        <v>EA/NRW environmental programme (WINEP/NEP) - Reduction of sanitary parameters - Highway drainage - Wastewater network+  - Cumulative expenditure on schemes completed in the report year (AMP7 only)</v>
      </c>
      <c r="Q2162" t="s">
        <v>643</v>
      </c>
      <c r="R2162" t="s">
        <v>21875</v>
      </c>
    </row>
    <row r="2163" spans="1:18">
      <c r="A2163" t="str">
        <f>UPPER('4M'!$CB$49)</f>
        <v>B0325RST_C_STD</v>
      </c>
      <c r="B2163" t="e">
        <f>INDEX(#REF!,MATCH('Dict_APR24 not ready'!A2163,#REF!,0))</f>
        <v>#REF!</v>
      </c>
      <c r="D2163" t="str">
        <f>IF(LEN(_xlfn.CONCAT('4M'!$B$9, " - ", '4M'!$B$49, " - ", '4M'!$V$7, " - ", '4M'!$S$6, " - ", '4M'!$S$5))&gt;230,LEFT(_xlfn.CONCAT('4M'!$B$9, " - ", '4M'!$B$49, " - ", '4M'!$V$7, " - ", '4M'!$S$6, " - ", '4M'!$S$5),212)&amp;" [*** truncated]",_xlfn.CONCAT('4M'!$B$9, " - ", '4M'!$B$49, " - ", '4M'!$V$7, " - ", '4M'!$S$6, " - ", '4M'!$S$5))</f>
        <v>EA/NRW environmental programme (WINEP/NEP) - Reduction of sanitary parameters - Sewage treatment and disposal - Wastewater network+  - Cumulative expenditure on schemes completed in the report year (AMP7 only)</v>
      </c>
      <c r="E2163" t="str">
        <f>'4M'!$C$49</f>
        <v>Totex</v>
      </c>
      <c r="F2163" t="s">
        <v>682</v>
      </c>
      <c r="G2163" t="str">
        <f>'4M'!$D$49</f>
        <v>£m</v>
      </c>
      <c r="H2163" t="str">
        <f t="shared" si="37"/>
        <v/>
      </c>
      <c r="O2163" t="str">
        <f>IF(LEN(_xlfn.CONCAT('4M'!$B$9, " - ", '4M'!$B$49, " - ", '4M'!$V$7, " - ", '4M'!$S$6, " - ", '4M'!$S$5))&gt;230,LEFT(_xlfn.CONCAT('4M'!$B$9, " - ", '4M'!$B$49, " - ", '4M'!$V$7, " - ", '4M'!$S$6, " - ", '4M'!$S$5),212)&amp;" [*** truncated]",_xlfn.CONCAT('4M'!$B$9, " - ", '4M'!$B$49, " - ", '4M'!$V$7, " - ", '4M'!$S$6, " - ", '4M'!$S$5))</f>
        <v>EA/NRW environmental programme (WINEP/NEP) - Reduction of sanitary parameters - Sewage treatment and disposal - Wastewater network+  - Cumulative expenditure on schemes completed in the report year (AMP7 only)</v>
      </c>
      <c r="Q2163" t="s">
        <v>643</v>
      </c>
      <c r="R2163" t="s">
        <v>20792</v>
      </c>
    </row>
    <row r="2164" spans="1:18">
      <c r="A2164" t="str">
        <f>UPPER('4M'!$CC$49)</f>
        <v>B0325RST_C_SLT</v>
      </c>
      <c r="B2164" t="e">
        <f>INDEX(#REF!,MATCH('Dict_APR24 not ready'!A2164,#REF!,0))</f>
        <v>#REF!</v>
      </c>
      <c r="D2164" t="str">
        <f>IF(LEN(_xlfn.CONCAT('4M'!$B$9, " - ", '4M'!$B$49, " - ", '4M'!$W$7, " - ", '4M'!$S$6, " - ", '4M'!$S$5))&gt;230,LEFT(_xlfn.CONCAT('4M'!$B$9, " - ", '4M'!$B$49, " - ", '4M'!$W$7, " - ", '4M'!$S$6, " - ", '4M'!$S$5),212)&amp;" [*** truncated]",_xlfn.CONCAT('4M'!$B$9, " - ", '4M'!$B$49, " - ", '4M'!$W$7, " - ", '4M'!$S$6, " - ", '4M'!$S$5))</f>
        <v>EA/NRW environmental programme (WINEP/NEP) - Reduction of sanitary parameters - Sludge liquor treatment - Wastewater network+  - Cumulative expenditure on schemes completed in the report year (AMP7 only)</v>
      </c>
      <c r="E2164" t="str">
        <f>'4M'!$C$49</f>
        <v>Totex</v>
      </c>
      <c r="F2164" t="s">
        <v>682</v>
      </c>
      <c r="G2164" t="str">
        <f>'4M'!$D$49</f>
        <v>£m</v>
      </c>
      <c r="H2164" t="str">
        <f t="shared" si="37"/>
        <v/>
      </c>
      <c r="O2164" t="str">
        <f>IF(LEN(_xlfn.CONCAT('4M'!$B$9, " - ", '4M'!$B$49, " - ", '4M'!$W$7, " - ", '4M'!$S$6, " - ", '4M'!$S$5))&gt;230,LEFT(_xlfn.CONCAT('4M'!$B$9, " - ", '4M'!$B$49, " - ", '4M'!$W$7, " - ", '4M'!$S$6, " - ", '4M'!$S$5),212)&amp;" [*** truncated]",_xlfn.CONCAT('4M'!$B$9, " - ", '4M'!$B$49, " - ", '4M'!$W$7, " - ", '4M'!$S$6, " - ", '4M'!$S$5))</f>
        <v>EA/NRW environmental programme (WINEP/NEP) - Reduction of sanitary parameters - Sludge liquor treatment - Wastewater network+  - Cumulative expenditure on schemes completed in the report year (AMP7 only)</v>
      </c>
      <c r="Q2164" t="s">
        <v>643</v>
      </c>
      <c r="R2164" t="s">
        <v>20793</v>
      </c>
    </row>
    <row r="2165" spans="1:18">
      <c r="A2165" t="str">
        <f>UPPER('4M'!$CD$49)</f>
        <v>B0325RST_C_STP</v>
      </c>
      <c r="B2165" t="e">
        <f>INDEX(#REF!,MATCH('Dict_APR24 not ready'!A2165,#REF!,0))</f>
        <v>#REF!</v>
      </c>
      <c r="D2165" t="str">
        <f>IF(LEN(_xlfn.CONCAT('4M'!$B$9, " - ", '4M'!$B$49, " - ", '4M'!$X$7, " - ", '4M'!$X$6, " - ", '4M'!$S$5))&gt;230,LEFT(_xlfn.CONCAT('4M'!$B$9, " - ", '4M'!$B$49, " - ", '4M'!$X$7, " - ", '4M'!$X$6, " - ", '4M'!$S$5),212)&amp;" [*** truncated]",_xlfn.CONCAT('4M'!$B$9, " - ", '4M'!$B$49, " - ", '4M'!$X$7, " - ", '4M'!$X$6, " - ", '4M'!$S$5))</f>
        <v>EA/NRW environmental programme (WINEP/NEP) - Reduction of sanitary parameters - Sludge transport - Bioresources - Cumulative expenditure on schemes completed in the report year (AMP7 only)</v>
      </c>
      <c r="E2165" t="str">
        <f>'4M'!$C$49</f>
        <v>Totex</v>
      </c>
      <c r="F2165" t="s">
        <v>682</v>
      </c>
      <c r="G2165" t="str">
        <f>'4M'!$D$49</f>
        <v>£m</v>
      </c>
      <c r="H2165" t="str">
        <f t="shared" si="37"/>
        <v/>
      </c>
      <c r="O2165" t="str">
        <f>IF(LEN(_xlfn.CONCAT('4M'!$B$9, " - ", '4M'!$B$49, " - ", '4M'!$X$7, " - ", '4M'!$X$6, " - ", '4M'!$S$5))&gt;230,LEFT(_xlfn.CONCAT('4M'!$B$9, " - ", '4M'!$B$49, " - ", '4M'!$X$7, " - ", '4M'!$X$6, " - ", '4M'!$S$5),212)&amp;" [*** truncated]",_xlfn.CONCAT('4M'!$B$9, " - ", '4M'!$B$49, " - ", '4M'!$X$7, " - ", '4M'!$X$6, " - ", '4M'!$S$5))</f>
        <v>EA/NRW environmental programme (WINEP/NEP) - Reduction of sanitary parameters - Sludge transport - Bioresources - Cumulative expenditure on schemes completed in the report year (AMP7 only)</v>
      </c>
      <c r="Q2165" t="s">
        <v>643</v>
      </c>
      <c r="R2165" t="s">
        <v>20794</v>
      </c>
    </row>
    <row r="2166" spans="1:18">
      <c r="A2166" t="str">
        <f>UPPER('4M'!$CE$49)</f>
        <v>B0325RST_C_SDT</v>
      </c>
      <c r="B2166" t="e">
        <f>INDEX(#REF!,MATCH('Dict_APR24 not ready'!A2166,#REF!,0))</f>
        <v>#REF!</v>
      </c>
      <c r="D2166" t="str">
        <f>IF(LEN(_xlfn.CONCAT('4M'!$B$9, " - ", '4M'!$B$49, " - ", '4M'!$Y$7, " - ", '4M'!$X$6, " - ", '4M'!$S$5))&gt;230,LEFT(_xlfn.CONCAT('4M'!$B$9, " - ", '4M'!$B$49, " - ", '4M'!$Y$7, " - ", '4M'!$X$6, " - ", '4M'!$S$5),212)&amp;" [*** truncated]",_xlfn.CONCAT('4M'!$B$9, " - ", '4M'!$B$49, " - ", '4M'!$Y$7, " - ", '4M'!$X$6, " - ", '4M'!$S$5))</f>
        <v>EA/NRW environmental programme (WINEP/NEP) - Reduction of sanitary parameters - Sludge treatment - Bioresources - Cumulative expenditure on schemes completed in the report year (AMP7 only)</v>
      </c>
      <c r="E2166" t="str">
        <f>'4M'!$C$49</f>
        <v>Totex</v>
      </c>
      <c r="F2166" t="s">
        <v>682</v>
      </c>
      <c r="G2166" t="str">
        <f>'4M'!$D$49</f>
        <v>£m</v>
      </c>
      <c r="H2166" t="str">
        <f t="shared" si="37"/>
        <v/>
      </c>
      <c r="O2166" t="str">
        <f>IF(LEN(_xlfn.CONCAT('4M'!$B$9, " - ", '4M'!$B$49, " - ", '4M'!$Y$7, " - ", '4M'!$X$6, " - ", '4M'!$S$5))&gt;230,LEFT(_xlfn.CONCAT('4M'!$B$9, " - ", '4M'!$B$49, " - ", '4M'!$Y$7, " - ", '4M'!$X$6, " - ", '4M'!$S$5),212)&amp;" [*** truncated]",_xlfn.CONCAT('4M'!$B$9, " - ", '4M'!$B$49, " - ", '4M'!$Y$7, " - ", '4M'!$X$6, " - ", '4M'!$S$5))</f>
        <v>EA/NRW environmental programme (WINEP/NEP) - Reduction of sanitary parameters - Sludge treatment - Bioresources - Cumulative expenditure on schemes completed in the report year (AMP7 only)</v>
      </c>
      <c r="Q2166" t="s">
        <v>643</v>
      </c>
      <c r="R2166" t="s">
        <v>21876</v>
      </c>
    </row>
    <row r="2167" spans="1:18">
      <c r="A2167" t="str">
        <f>UPPER('4M'!$CF$49)</f>
        <v>B0325RST_C_SD</v>
      </c>
      <c r="B2167" t="e">
        <f>INDEX(#REF!,MATCH('Dict_APR24 not ready'!A2167,#REF!,0))</f>
        <v>#REF!</v>
      </c>
      <c r="D2167" t="str">
        <f>IF(LEN(_xlfn.CONCAT('4M'!$B$9, " - ", '4M'!$B$49, " - ", '4M'!$Z$7, " - ", '4M'!$X$6, " - ", '4M'!$S$5))&gt;230,LEFT(_xlfn.CONCAT('4M'!$B$9, " - ", '4M'!$B$49, " - ", '4M'!$Z$7, " - ", '4M'!$X$6, " - ", '4M'!$S$5),212)&amp;" [*** truncated]",_xlfn.CONCAT('4M'!$B$9, " - ", '4M'!$B$49, " - ", '4M'!$Z$7, " - ", '4M'!$X$6, " - ", '4M'!$S$5))</f>
        <v>EA/NRW environmental programme (WINEP/NEP) - Reduction of sanitary parameters - Sludge disposal - Bioresources - Cumulative expenditure on schemes completed in the report year (AMP7 only)</v>
      </c>
      <c r="E2167" t="str">
        <f>'4M'!$C$49</f>
        <v>Totex</v>
      </c>
      <c r="F2167" t="s">
        <v>682</v>
      </c>
      <c r="G2167" t="str">
        <f>'4M'!$D$49</f>
        <v>£m</v>
      </c>
      <c r="H2167" t="str">
        <f t="shared" si="37"/>
        <v/>
      </c>
      <c r="O2167" t="str">
        <f>IF(LEN(_xlfn.CONCAT('4M'!$B$9, " - ", '4M'!$B$49, " - ", '4M'!$Z$7, " - ", '4M'!$X$6, " - ", '4M'!$S$5))&gt;230,LEFT(_xlfn.CONCAT('4M'!$B$9, " - ", '4M'!$B$49, " - ", '4M'!$Z$7, " - ", '4M'!$X$6, " - ", '4M'!$S$5),212)&amp;" [*** truncated]",_xlfn.CONCAT('4M'!$B$9, " - ", '4M'!$B$49, " - ", '4M'!$Z$7, " - ", '4M'!$X$6, " - ", '4M'!$S$5))</f>
        <v>EA/NRW environmental programme (WINEP/NEP) - Reduction of sanitary parameters - Sludge disposal - Bioresources - Cumulative expenditure on schemes completed in the report year (AMP7 only)</v>
      </c>
      <c r="Q2167" t="s">
        <v>643</v>
      </c>
      <c r="R2167" t="s">
        <v>21877</v>
      </c>
    </row>
    <row r="2168" spans="1:18">
      <c r="A2168" t="str">
        <f>UPPER('4M'!$CG$49)</f>
        <v>B0325RST_C_TOT</v>
      </c>
      <c r="B2168" t="e">
        <f>INDEX(#REF!,MATCH('Dict_APR24 not ready'!A2168,#REF!,0))</f>
        <v>#REF!</v>
      </c>
      <c r="D2168" t="str">
        <f>IF(LEN(_xlfn.CONCAT('4M'!$B$9, " - ", '4M'!$B$49, " - ", '4M'!$AA$6, " - ", '4M'!$S$5))&gt;230,LEFT(_xlfn.CONCAT('4M'!$B$9, " - ", '4M'!$B$49, " - ", '4M'!$AA$6, " - ", '4M'!$S$5),212)&amp;" [*** truncated]",_xlfn.CONCAT('4M'!$B$9, " - ", '4M'!$B$49, " - ", '4M'!$AA$6, " - ", '4M'!$S$5))</f>
        <v>EA/NRW environmental programme (WINEP/NEP) - Reduction of sanitary parameters - Total - Cumulative expenditure on schemes completed in the report year (AMP7 only)</v>
      </c>
      <c r="E2168" t="str">
        <f>'4M'!$C$49</f>
        <v>Totex</v>
      </c>
      <c r="F2168" t="s">
        <v>682</v>
      </c>
      <c r="G2168" t="str">
        <f>'4M'!$D$49</f>
        <v>£m</v>
      </c>
      <c r="H2168" t="str">
        <f t="shared" si="37"/>
        <v/>
      </c>
      <c r="O2168" t="str">
        <f>IF(LEN(_xlfn.CONCAT('4M'!$B$9, " - ", '4M'!$B$49, " - ", '4M'!$AA$6, " - ", '4M'!$S$5))&gt;230,LEFT(_xlfn.CONCAT('4M'!$B$9, " - ", '4M'!$B$49, " - ", '4M'!$AA$6, " - ", '4M'!$S$5),212)&amp;" [*** truncated]",_xlfn.CONCAT('4M'!$B$9, " - ", '4M'!$B$49, " - ", '4M'!$AA$6, " - ", '4M'!$S$5))</f>
        <v>EA/NRW environmental programme (WINEP/NEP) - Reduction of sanitary parameters - Total - Cumulative expenditure on schemes completed in the report year (AMP7 only)</v>
      </c>
      <c r="Q2168" t="s">
        <v>643</v>
      </c>
      <c r="R2168" t="s">
        <v>21878</v>
      </c>
    </row>
    <row r="2169" spans="1:18">
      <c r="A2169" t="str">
        <f>UPPER('4M'!$CH$49)</f>
        <v>B0390PRT_TE</v>
      </c>
      <c r="B2169" t="e">
        <f>INDEX(#REF!,MATCH('Dict_APR24 not ready'!A2169,#REF!,0))</f>
        <v>#REF!</v>
      </c>
      <c r="D2169" t="str">
        <f>IF(LEN(_xlfn.CONCAT('4M'!$B$9, " - ", '4M'!$B$49, " - ", '4M'!$AB$7, " - ", '4M'!$AB$5))&gt;230,LEFT(_xlfn.CONCAT('4M'!$B$9, " - ", '4M'!$B$49, " - ", '4M'!$AB$7, " - ", '4M'!$AB$5),212)&amp;" [*** truncated]",_xlfn.CONCAT('4M'!$B$9, " - ", '4M'!$B$49, " - ", '4M'!$AB$7, " - ", '4M'!$AB$5))</f>
        <v>EA/NRW environmental programme (WINEP/NEP) - Reduction of sanitary parameters - Total - Cumulative expenditure on all schemes to reporting year end (AMP7 only)</v>
      </c>
      <c r="E2169" t="str">
        <f>'4M'!$C$49</f>
        <v>Totex</v>
      </c>
      <c r="F2169" t="s">
        <v>682</v>
      </c>
      <c r="G2169" t="str">
        <f>'4M'!$D$49</f>
        <v>£m</v>
      </c>
      <c r="H2169" t="str">
        <f t="shared" si="37"/>
        <v/>
      </c>
      <c r="O2169" t="str">
        <f>IF(LEN(_xlfn.CONCAT('4M'!$B$9, " - ", '4M'!$B$49, " - ", '4M'!$AB$7, " - ", '4M'!$AB$5))&gt;230,LEFT(_xlfn.CONCAT('4M'!$B$9, " - ", '4M'!$B$49, " - ", '4M'!$AB$7, " - ", '4M'!$AB$5),212)&amp;" [*** truncated]",_xlfn.CONCAT('4M'!$B$9, " - ", '4M'!$B$49, " - ", '4M'!$AB$7, " - ", '4M'!$AB$5))</f>
        <v>EA/NRW environmental programme (WINEP/NEP) - Reduction of sanitary parameters - Total - Cumulative expenditure on all schemes to reporting year end (AMP7 only)</v>
      </c>
      <c r="Q2169" t="s">
        <v>643</v>
      </c>
      <c r="R2169" t="s">
        <v>21879</v>
      </c>
    </row>
    <row r="2170" spans="1:18">
      <c r="A2170" t="str">
        <f>UPPER('4M'!$CI$49)</f>
        <v>B0390PRT_TA</v>
      </c>
      <c r="B2170" t="e">
        <f>INDEX(#REF!,MATCH('Dict_APR24 not ready'!A2170,#REF!,0))</f>
        <v>#REF!</v>
      </c>
      <c r="D2170" t="str">
        <f>IF(LEN(_xlfn.CONCAT('4M'!$B$9, " - ", '4M'!$B$49, " - ", '4M'!$AC$7, " - ", '4M'!$AC$5))&gt;230,LEFT(_xlfn.CONCAT('4M'!$B$9, " - ", '4M'!$B$49, " - ", '4M'!$AC$7, " - ", '4M'!$AC$5),212)&amp;" [*** truncated]",_xlfn.CONCAT('4M'!$B$9, " - ", '4M'!$B$49, " - ", '4M'!$AC$7, " - ", '4M'!$AC$5))</f>
        <v>EA/NRW environmental programme (WINEP/NEP) - Reduction of sanitary parameters - Total - Cumulative allowed expenditure on all schemes to reporting year end (AMP7 only)</v>
      </c>
      <c r="E2170" t="str">
        <f>'4M'!$C$49</f>
        <v>Totex</v>
      </c>
      <c r="F2170" t="s">
        <v>682</v>
      </c>
      <c r="G2170" t="str">
        <f>'4M'!$D$49</f>
        <v>£m</v>
      </c>
      <c r="H2170" t="str">
        <f t="shared" si="37"/>
        <v/>
      </c>
      <c r="O2170" t="str">
        <f>IF(LEN(_xlfn.CONCAT('4M'!$B$9, " - ", '4M'!$B$49, " - ", '4M'!$AC$7, " - ", '4M'!$AC$5))&gt;230,LEFT(_xlfn.CONCAT('4M'!$B$9, " - ", '4M'!$B$49, " - ", '4M'!$AC$7, " - ", '4M'!$AC$5),212)&amp;" [*** truncated]",_xlfn.CONCAT('4M'!$B$9, " - ", '4M'!$B$49, " - ", '4M'!$AC$7, " - ", '4M'!$AC$5))</f>
        <v>EA/NRW environmental programme (WINEP/NEP) - Reduction of sanitary parameters - Total - Cumulative allowed expenditure on all schemes to reporting year end (AMP7 only)</v>
      </c>
      <c r="Q2170" t="s">
        <v>643</v>
      </c>
      <c r="R2170" t="s">
        <v>21880</v>
      </c>
    </row>
    <row r="2171" spans="1:18">
      <c r="A2171" t="str">
        <f>UPPER('4M'!$CJ$49)</f>
        <v>B0390PRT_TC</v>
      </c>
      <c r="B2171" t="e">
        <f>INDEX(#REF!,MATCH('Dict_APR24 not ready'!A2171,#REF!,0))</f>
        <v>#REF!</v>
      </c>
      <c r="D2171" t="str">
        <f>IF(LEN(_xlfn.CONCAT('4M'!$B$9, " - ", '4M'!$B$49, " - ", '4M'!$AD$7, " - ", '4M'!$AD$5))&gt;230,LEFT(_xlfn.CONCAT('4M'!$B$9, " - ", '4M'!$B$49, " - ", '4M'!$AD$7, " - ", '4M'!$AD$5),212)&amp;" [*** truncated]",_xlfn.CONCAT('4M'!$B$9, " - ", '4M'!$B$49, " - ", '4M'!$AD$7, " - ", '4M'!$AD$5))</f>
        <v>EA/NRW environmental programme (WINEP/NEP) - Reduction of sanitary parameters - Total - Cumulative allowed expenditure on all schemes 2020-25 (AMP7 only)</v>
      </c>
      <c r="E2171" t="str">
        <f>'4M'!$C$49</f>
        <v>Totex</v>
      </c>
      <c r="F2171" t="s">
        <v>682</v>
      </c>
      <c r="G2171" t="str">
        <f>'4M'!$D$49</f>
        <v>£m</v>
      </c>
      <c r="H2171" t="str">
        <f t="shared" si="37"/>
        <v/>
      </c>
      <c r="O2171" t="str">
        <f>IF(LEN(_xlfn.CONCAT('4M'!$B$9, " - ", '4M'!$B$49, " - ", '4M'!$AD$7, " - ", '4M'!$AD$5))&gt;230,LEFT(_xlfn.CONCAT('4M'!$B$9, " - ", '4M'!$B$49, " - ", '4M'!$AD$7, " - ", '4M'!$AD$5),212)&amp;" [*** truncated]",_xlfn.CONCAT('4M'!$B$9, " - ", '4M'!$B$49, " - ", '4M'!$AD$7, " - ", '4M'!$AD$5))</f>
        <v>EA/NRW environmental programme (WINEP/NEP) - Reduction of sanitary parameters - Total - Cumulative allowed expenditure on all schemes 2020-25 (AMP7 only)</v>
      </c>
      <c r="Q2171" t="s">
        <v>643</v>
      </c>
      <c r="R2171" t="s">
        <v>21881</v>
      </c>
    </row>
    <row r="2172" spans="1:18">
      <c r="A2172" t="str">
        <f>UPPER('4M'!$BL$50)</f>
        <v>B0326UVC_F</v>
      </c>
      <c r="B2172" t="e">
        <f>INDEX(#REF!,MATCH('Dict_APR24 not ready'!A2172,#REF!,0))</f>
        <v>#REF!</v>
      </c>
      <c r="D2172" t="str">
        <f>IF(LEN(_xlfn.CONCAT('4M'!$B$9, " - ", '4M'!$B$50, " - ", '4M'!$F$7, " - ", '4M'!$F$6, " - ", '4M'!$F$5))&gt;230,LEFT(_xlfn.CONCAT('4M'!$B$9, " - ", '4M'!$B$50, " - ", '4M'!$F$7, " - ", '4M'!$F$6, " - ", '4M'!$F$5),212)&amp;" [*** truncated]",_xlfn.CONCAT('4M'!$B$9, " - ", '4M'!$B$50, " - ", '4M'!$F$7, " - ", '4M'!$F$6, " - ", '4M'!$F$5))</f>
        <v>EA/NRW environmental programme (WINEP/NEP) - UV disinfection (or similar) - Foul - Wastewater network+  - Expenditure in report year (AMP7 only)</v>
      </c>
      <c r="E2172" t="str">
        <f>'4M'!$C$50</f>
        <v>Capex</v>
      </c>
      <c r="F2172" t="s">
        <v>682</v>
      </c>
      <c r="G2172" t="str">
        <f>'4M'!$D$50</f>
        <v>£m</v>
      </c>
      <c r="H2172" t="str">
        <f t="shared" si="37"/>
        <v/>
      </c>
      <c r="O2172" t="str">
        <f>IF(LEN(_xlfn.CONCAT('4M'!$B$9, " - ", '4M'!$B$50, " - ", '4M'!$F$7, " - ", '4M'!$F$6, " - ", '4M'!$F$5))&gt;230,LEFT(_xlfn.CONCAT('4M'!$B$9, " - ", '4M'!$B$50, " - ", '4M'!$F$7, " - ", '4M'!$F$6, " - ", '4M'!$F$5),212)&amp;" [*** truncated]",_xlfn.CONCAT('4M'!$B$9, " - ", '4M'!$B$50, " - ", '4M'!$F$7, " - ", '4M'!$F$6, " - ", '4M'!$F$5))</f>
        <v>EA/NRW environmental programme (WINEP/NEP) - UV disinfection (or similar) - Foul - Wastewater network+  - Expenditure in report year (AMP7 only)</v>
      </c>
      <c r="Q2172" t="s">
        <v>643</v>
      </c>
      <c r="R2172" t="s">
        <v>21882</v>
      </c>
    </row>
    <row r="2173" spans="1:18">
      <c r="A2173" t="str">
        <f>UPPER('4M'!$BM$50)</f>
        <v>B0326UVC_SWD</v>
      </c>
      <c r="B2173" t="e">
        <f>INDEX(#REF!,MATCH('Dict_APR24 not ready'!A2173,#REF!,0))</f>
        <v>#REF!</v>
      </c>
      <c r="D2173" t="str">
        <f>IF(LEN(_xlfn.CONCAT('4M'!$B$9, " - ", '4M'!$B$50, " - ", '4M'!$G$7, " - ", '4M'!$F$6, " - ", '4M'!$F$5))&gt;230,LEFT(_xlfn.CONCAT('4M'!$B$9, " - ", '4M'!$B$50, " - ", '4M'!$G$7, " - ", '4M'!$F$6, " - ", '4M'!$F$5),212)&amp;" [*** truncated]",_xlfn.CONCAT('4M'!$B$9, " - ", '4M'!$B$50, " - ", '4M'!$G$7, " - ", '4M'!$F$6, " - ", '4M'!$F$5))</f>
        <v>EA/NRW environmental programme (WINEP/NEP) - UV disinfection (or similar) - Surface water drainage - Wastewater network+  - Expenditure in report year (AMP7 only)</v>
      </c>
      <c r="E2173" t="str">
        <f>'4M'!$C$50</f>
        <v>Capex</v>
      </c>
      <c r="F2173" t="s">
        <v>682</v>
      </c>
      <c r="G2173" t="str">
        <f>'4M'!$D$50</f>
        <v>£m</v>
      </c>
      <c r="H2173" t="str">
        <f t="shared" si="37"/>
        <v/>
      </c>
      <c r="O2173" t="str">
        <f>IF(LEN(_xlfn.CONCAT('4M'!$B$9, " - ", '4M'!$B$50, " - ", '4M'!$G$7, " - ", '4M'!$F$6, " - ", '4M'!$F$5))&gt;230,LEFT(_xlfn.CONCAT('4M'!$B$9, " - ", '4M'!$B$50, " - ", '4M'!$G$7, " - ", '4M'!$F$6, " - ", '4M'!$F$5),212)&amp;" [*** truncated]",_xlfn.CONCAT('4M'!$B$9, " - ", '4M'!$B$50, " - ", '4M'!$G$7, " - ", '4M'!$F$6, " - ", '4M'!$F$5))</f>
        <v>EA/NRW environmental programme (WINEP/NEP) - UV disinfection (or similar) - Surface water drainage - Wastewater network+  - Expenditure in report year (AMP7 only)</v>
      </c>
      <c r="Q2173" t="s">
        <v>643</v>
      </c>
      <c r="R2173" t="s">
        <v>21883</v>
      </c>
    </row>
    <row r="2174" spans="1:18">
      <c r="A2174" t="str">
        <f>UPPER('4M'!$BN$50)</f>
        <v>B0326UVC_HD</v>
      </c>
      <c r="B2174" t="e">
        <f>INDEX(#REF!,MATCH('Dict_APR24 not ready'!A2174,#REF!,0))</f>
        <v>#REF!</v>
      </c>
      <c r="D2174" t="str">
        <f>IF(LEN(_xlfn.CONCAT('4M'!$B$9, " - ", '4M'!$B$50, " - ", '4M'!$H$7, " - ", '4M'!$F$6, " - ", '4M'!$F$5))&gt;230,LEFT(_xlfn.CONCAT('4M'!$B$9, " - ", '4M'!$B$50, " - ", '4M'!$H$7, " - ", '4M'!$F$6, " - ", '4M'!$F$5),212)&amp;" [*** truncated]",_xlfn.CONCAT('4M'!$B$9, " - ", '4M'!$B$50, " - ", '4M'!$H$7, " - ", '4M'!$F$6, " - ", '4M'!$F$5))</f>
        <v>EA/NRW environmental programme (WINEP/NEP) - UV disinfection (or similar) - Highway drainage - Wastewater network+  - Expenditure in report year (AMP7 only)</v>
      </c>
      <c r="E2174" t="str">
        <f>'4M'!$C$50</f>
        <v>Capex</v>
      </c>
      <c r="F2174" t="s">
        <v>682</v>
      </c>
      <c r="G2174" t="str">
        <f>'4M'!$D$50</f>
        <v>£m</v>
      </c>
      <c r="H2174" t="str">
        <f t="shared" si="37"/>
        <v/>
      </c>
      <c r="O2174" t="str">
        <f>IF(LEN(_xlfn.CONCAT('4M'!$B$9, " - ", '4M'!$B$50, " - ", '4M'!$H$7, " - ", '4M'!$F$6, " - ", '4M'!$F$5))&gt;230,LEFT(_xlfn.CONCAT('4M'!$B$9, " - ", '4M'!$B$50, " - ", '4M'!$H$7, " - ", '4M'!$F$6, " - ", '4M'!$F$5),212)&amp;" [*** truncated]",_xlfn.CONCAT('4M'!$B$9, " - ", '4M'!$B$50, " - ", '4M'!$H$7, " - ", '4M'!$F$6, " - ", '4M'!$F$5))</f>
        <v>EA/NRW environmental programme (WINEP/NEP) - UV disinfection (or similar) - Highway drainage - Wastewater network+  - Expenditure in report year (AMP7 only)</v>
      </c>
      <c r="Q2174" t="s">
        <v>643</v>
      </c>
      <c r="R2174" t="s">
        <v>21884</v>
      </c>
    </row>
    <row r="2175" spans="1:18">
      <c r="A2175" t="str">
        <f>UPPER('4M'!$BO$50)</f>
        <v>B0326UVC_STD</v>
      </c>
      <c r="B2175" t="e">
        <f>INDEX(#REF!,MATCH('Dict_APR24 not ready'!A2175,#REF!,0))</f>
        <v>#REF!</v>
      </c>
      <c r="D2175" t="str">
        <f>IF(LEN(_xlfn.CONCAT('4M'!$B$9, " - ", '4M'!$B$50, " - ", '4M'!$I$7, " - ", '4M'!$F$6, " - ", '4M'!$F$5))&gt;230,LEFT(_xlfn.CONCAT('4M'!$B$9, " - ", '4M'!$B$50, " - ", '4M'!$I$7, " - ", '4M'!$F$6, " - ", '4M'!$F$5),212)&amp;" [*** truncated]",_xlfn.CONCAT('4M'!$B$9, " - ", '4M'!$B$50, " - ", '4M'!$I$7, " - ", '4M'!$F$6, " - ", '4M'!$F$5))</f>
        <v>EA/NRW environmental programme (WINEP/NEP) - UV disinfection (or similar) - Sewage treatment and disposal - Wastewater network+  - Expenditure in report year (AMP7 only)</v>
      </c>
      <c r="E2175" t="str">
        <f>'4M'!$C$50</f>
        <v>Capex</v>
      </c>
      <c r="F2175" t="s">
        <v>682</v>
      </c>
      <c r="G2175" t="str">
        <f>'4M'!$D$50</f>
        <v>£m</v>
      </c>
      <c r="H2175" t="str">
        <f t="shared" si="37"/>
        <v/>
      </c>
      <c r="O2175" t="str">
        <f>IF(LEN(_xlfn.CONCAT('4M'!$B$9, " - ", '4M'!$B$50, " - ", '4M'!$I$7, " - ", '4M'!$F$6, " - ", '4M'!$F$5))&gt;230,LEFT(_xlfn.CONCAT('4M'!$B$9, " - ", '4M'!$B$50, " - ", '4M'!$I$7, " - ", '4M'!$F$6, " - ", '4M'!$F$5),212)&amp;" [*** truncated]",_xlfn.CONCAT('4M'!$B$9, " - ", '4M'!$B$50, " - ", '4M'!$I$7, " - ", '4M'!$F$6, " - ", '4M'!$F$5))</f>
        <v>EA/NRW environmental programme (WINEP/NEP) - UV disinfection (or similar) - Sewage treatment and disposal - Wastewater network+  - Expenditure in report year (AMP7 only)</v>
      </c>
      <c r="Q2175" t="s">
        <v>643</v>
      </c>
      <c r="R2175" t="s">
        <v>21885</v>
      </c>
    </row>
    <row r="2176" spans="1:18">
      <c r="A2176" t="str">
        <f>UPPER('4M'!$BP$50)</f>
        <v>B0326UVC_SLT</v>
      </c>
      <c r="B2176" t="e">
        <f>INDEX(#REF!,MATCH('Dict_APR24 not ready'!A2176,#REF!,0))</f>
        <v>#REF!</v>
      </c>
      <c r="D2176" t="str">
        <f>IF(LEN(_xlfn.CONCAT('4M'!$B$9, " - ", '4M'!$B$50, " - ", '4M'!$J$7, " - ", '4M'!$F$6, " - ", '4M'!$F$5))&gt;230,LEFT(_xlfn.CONCAT('4M'!$B$9, " - ", '4M'!$B$50, " - ", '4M'!$J$7, " - ", '4M'!$F$6, " - ", '4M'!$F$5),212)&amp;" [*** truncated]",_xlfn.CONCAT('4M'!$B$9, " - ", '4M'!$B$50, " - ", '4M'!$J$7, " - ", '4M'!$F$6, " - ", '4M'!$F$5))</f>
        <v>EA/NRW environmental programme (WINEP/NEP) - UV disinfection (or similar) - Sludge liquor treatment - Wastewater network+  - Expenditure in report year (AMP7 only)</v>
      </c>
      <c r="E2176" t="str">
        <f>'4M'!$C$50</f>
        <v>Capex</v>
      </c>
      <c r="F2176" t="s">
        <v>682</v>
      </c>
      <c r="G2176" t="str">
        <f>'4M'!$D$50</f>
        <v>£m</v>
      </c>
      <c r="H2176" t="str">
        <f t="shared" si="37"/>
        <v/>
      </c>
      <c r="O2176" t="str">
        <f>IF(LEN(_xlfn.CONCAT('4M'!$B$9, " - ", '4M'!$B$50, " - ", '4M'!$J$7, " - ", '4M'!$F$6, " - ", '4M'!$F$5))&gt;230,LEFT(_xlfn.CONCAT('4M'!$B$9, " - ", '4M'!$B$50, " - ", '4M'!$J$7, " - ", '4M'!$F$6, " - ", '4M'!$F$5),212)&amp;" [*** truncated]",_xlfn.CONCAT('4M'!$B$9, " - ", '4M'!$B$50, " - ", '4M'!$J$7, " - ", '4M'!$F$6, " - ", '4M'!$F$5))</f>
        <v>EA/NRW environmental programme (WINEP/NEP) - UV disinfection (or similar) - Sludge liquor treatment - Wastewater network+  - Expenditure in report year (AMP7 only)</v>
      </c>
      <c r="Q2176" t="s">
        <v>643</v>
      </c>
      <c r="R2176" t="s">
        <v>21886</v>
      </c>
    </row>
    <row r="2177" spans="1:18">
      <c r="A2177" t="str">
        <f>UPPER('4M'!$BQ$50)</f>
        <v>B0326UVC_STP</v>
      </c>
      <c r="B2177" t="e">
        <f>INDEX(#REF!,MATCH('Dict_APR24 not ready'!A2177,#REF!,0))</f>
        <v>#REF!</v>
      </c>
      <c r="D2177" t="str">
        <f>IF(LEN(_xlfn.CONCAT('4M'!$B$9, " - ", '4M'!$B$50, " - ", '4M'!$K$7, " - ", '4M'!$K$6, " - ", '4M'!$F$5))&gt;230,LEFT(_xlfn.CONCAT('4M'!$B$9, " - ", '4M'!$B$50, " - ", '4M'!$K$7, " - ", '4M'!$K$6, " - ", '4M'!$F$5),212)&amp;" [*** truncated]",_xlfn.CONCAT('4M'!$B$9, " - ", '4M'!$B$50, " - ", '4M'!$K$7, " - ", '4M'!$K$6, " - ", '4M'!$F$5))</f>
        <v>EA/NRW environmental programme (WINEP/NEP) - UV disinfection (or similar) - Sludge transport - Bioresources - Expenditure in report year (AMP7 only)</v>
      </c>
      <c r="E2177" t="str">
        <f>'4M'!$C$50</f>
        <v>Capex</v>
      </c>
      <c r="F2177" t="s">
        <v>682</v>
      </c>
      <c r="G2177" t="str">
        <f>'4M'!$D$50</f>
        <v>£m</v>
      </c>
      <c r="H2177" t="str">
        <f t="shared" si="37"/>
        <v/>
      </c>
      <c r="O2177" t="str">
        <f>IF(LEN(_xlfn.CONCAT('4M'!$B$9, " - ", '4M'!$B$50, " - ", '4M'!$K$7, " - ", '4M'!$K$6, " - ", '4M'!$F$5))&gt;230,LEFT(_xlfn.CONCAT('4M'!$B$9, " - ", '4M'!$B$50, " - ", '4M'!$K$7, " - ", '4M'!$K$6, " - ", '4M'!$F$5),212)&amp;" [*** truncated]",_xlfn.CONCAT('4M'!$B$9, " - ", '4M'!$B$50, " - ", '4M'!$K$7, " - ", '4M'!$K$6, " - ", '4M'!$F$5))</f>
        <v>EA/NRW environmental programme (WINEP/NEP) - UV disinfection (or similar) - Sludge transport - Bioresources - Expenditure in report year (AMP7 only)</v>
      </c>
      <c r="Q2177" t="s">
        <v>643</v>
      </c>
      <c r="R2177" t="s">
        <v>21887</v>
      </c>
    </row>
    <row r="2178" spans="1:18">
      <c r="A2178" t="str">
        <f>UPPER('4M'!$BR$50)</f>
        <v>B0326UVC_SDT</v>
      </c>
      <c r="B2178" t="e">
        <f>INDEX(#REF!,MATCH('Dict_APR24 not ready'!A2178,#REF!,0))</f>
        <v>#REF!</v>
      </c>
      <c r="D2178" t="str">
        <f>IF(LEN(_xlfn.CONCAT('4M'!$B$9, " - ", '4M'!$B$50, " - ", '4M'!$L$7, " - ", '4M'!$K$6, " - ", '4M'!$F$5))&gt;230,LEFT(_xlfn.CONCAT('4M'!$B$9, " - ", '4M'!$B$50, " - ", '4M'!$L$7, " - ", '4M'!$K$6, " - ", '4M'!$F$5),212)&amp;" [*** truncated]",_xlfn.CONCAT('4M'!$B$9, " - ", '4M'!$B$50, " - ", '4M'!$L$7, " - ", '4M'!$K$6, " - ", '4M'!$F$5))</f>
        <v>EA/NRW environmental programme (WINEP/NEP) - UV disinfection (or similar) - Sludge treatment - Bioresources - Expenditure in report year (AMP7 only)</v>
      </c>
      <c r="E2178" t="str">
        <f>'4M'!$C$50</f>
        <v>Capex</v>
      </c>
      <c r="F2178" t="s">
        <v>682</v>
      </c>
      <c r="G2178" t="str">
        <f>'4M'!$D$50</f>
        <v>£m</v>
      </c>
      <c r="H2178" t="str">
        <f t="shared" si="37"/>
        <v/>
      </c>
      <c r="O2178" t="str">
        <f>IF(LEN(_xlfn.CONCAT('4M'!$B$9, " - ", '4M'!$B$50, " - ", '4M'!$L$7, " - ", '4M'!$K$6, " - ", '4M'!$F$5))&gt;230,LEFT(_xlfn.CONCAT('4M'!$B$9, " - ", '4M'!$B$50, " - ", '4M'!$L$7, " - ", '4M'!$K$6, " - ", '4M'!$F$5),212)&amp;" [*** truncated]",_xlfn.CONCAT('4M'!$B$9, " - ", '4M'!$B$50, " - ", '4M'!$L$7, " - ", '4M'!$K$6, " - ", '4M'!$F$5))</f>
        <v>EA/NRW environmental programme (WINEP/NEP) - UV disinfection (or similar) - Sludge treatment - Bioresources - Expenditure in report year (AMP7 only)</v>
      </c>
      <c r="Q2178" t="s">
        <v>643</v>
      </c>
      <c r="R2178" t="s">
        <v>21888</v>
      </c>
    </row>
    <row r="2179" spans="1:18">
      <c r="A2179" t="str">
        <f>UPPER('4M'!$BS$50)</f>
        <v>B0326UVC_SD</v>
      </c>
      <c r="B2179" t="e">
        <f>INDEX(#REF!,MATCH('Dict_APR24 not ready'!A2179,#REF!,0))</f>
        <v>#REF!</v>
      </c>
      <c r="D2179" t="str">
        <f>IF(LEN(_xlfn.CONCAT('4M'!$B$9, " - ", '4M'!$B$50, " - ", '4M'!$M$7, " - ", '4M'!$K$6, " - ", '4M'!$F$5))&gt;230,LEFT(_xlfn.CONCAT('4M'!$B$9, " - ", '4M'!$B$50, " - ", '4M'!$M$7, " - ", '4M'!$K$6, " - ", '4M'!$F$5),212)&amp;" [*** truncated]",_xlfn.CONCAT('4M'!$B$9, " - ", '4M'!$B$50, " - ", '4M'!$M$7, " - ", '4M'!$K$6, " - ", '4M'!$F$5))</f>
        <v>EA/NRW environmental programme (WINEP/NEP) - UV disinfection (or similar) - Sludge disposal - Bioresources - Expenditure in report year (AMP7 only)</v>
      </c>
      <c r="E2179" t="str">
        <f>'4M'!$C$50</f>
        <v>Capex</v>
      </c>
      <c r="F2179" t="s">
        <v>682</v>
      </c>
      <c r="G2179" t="str">
        <f>'4M'!$D$50</f>
        <v>£m</v>
      </c>
      <c r="H2179" t="str">
        <f t="shared" si="37"/>
        <v/>
      </c>
      <c r="O2179" t="str">
        <f>IF(LEN(_xlfn.CONCAT('4M'!$B$9, " - ", '4M'!$B$50, " - ", '4M'!$M$7, " - ", '4M'!$K$6, " - ", '4M'!$F$5))&gt;230,LEFT(_xlfn.CONCAT('4M'!$B$9, " - ", '4M'!$B$50, " - ", '4M'!$M$7, " - ", '4M'!$K$6, " - ", '4M'!$F$5),212)&amp;" [*** truncated]",_xlfn.CONCAT('4M'!$B$9, " - ", '4M'!$B$50, " - ", '4M'!$M$7, " - ", '4M'!$K$6, " - ", '4M'!$F$5))</f>
        <v>EA/NRW environmental programme (WINEP/NEP) - UV disinfection (or similar) - Sludge disposal - Bioresources - Expenditure in report year (AMP7 only)</v>
      </c>
      <c r="Q2179" t="s">
        <v>643</v>
      </c>
      <c r="R2179" t="s">
        <v>21889</v>
      </c>
    </row>
    <row r="2180" spans="1:18">
      <c r="A2180" t="str">
        <f>UPPER('4M'!$BT$50)</f>
        <v>B0326UVC_TOT</v>
      </c>
      <c r="B2180" t="e">
        <f>INDEX(#REF!,MATCH('Dict_APR24 not ready'!A2180,#REF!,0))</f>
        <v>#REF!</v>
      </c>
      <c r="D2180" t="str">
        <f>IF(LEN(_xlfn.CONCAT('4M'!$B$9, " - ", '4M'!$B$50, " - ", '4M'!$N$6, " - ", '4M'!$F$5))&gt;230,LEFT(_xlfn.CONCAT('4M'!$B$9, " - ", '4M'!$B$50, " - ", '4M'!$N$6, " - ", '4M'!$F$5),212)&amp;" [*** truncated]",_xlfn.CONCAT('4M'!$B$9, " - ", '4M'!$B$50, " - ", '4M'!$N$6, " - ", '4M'!$F$5))</f>
        <v>EA/NRW environmental programme (WINEP/NEP) - UV disinfection (or similar) - Total - Expenditure in report year (AMP7 only)</v>
      </c>
      <c r="E2180" t="str">
        <f>'4M'!$C$50</f>
        <v>Capex</v>
      </c>
      <c r="F2180" t="s">
        <v>682</v>
      </c>
      <c r="G2180" t="str">
        <f>'4M'!$D$50</f>
        <v>£m</v>
      </c>
      <c r="H2180" t="str">
        <f t="shared" si="37"/>
        <v/>
      </c>
      <c r="O2180" t="str">
        <f>IF(LEN(_xlfn.CONCAT('4M'!$B$9, " - ", '4M'!$B$50, " - ", '4M'!$N$6, " - ", '4M'!$F$5))&gt;230,LEFT(_xlfn.CONCAT('4M'!$B$9, " - ", '4M'!$B$50, " - ", '4M'!$N$6, " - ", '4M'!$F$5),212)&amp;" [*** truncated]",_xlfn.CONCAT('4M'!$B$9, " - ", '4M'!$B$50, " - ", '4M'!$N$6, " - ", '4M'!$F$5))</f>
        <v>EA/NRW environmental programme (WINEP/NEP) - UV disinfection (or similar) - Total - Expenditure in report year (AMP7 only)</v>
      </c>
      <c r="Q2180" t="s">
        <v>643</v>
      </c>
      <c r="R2180" t="s">
        <v>21890</v>
      </c>
    </row>
    <row r="2181" spans="1:18">
      <c r="A2181" t="str">
        <f>UPPER('4M'!$BU$50)</f>
        <v>B0326UVC_ASC</v>
      </c>
      <c r="B2181" t="e">
        <f>INDEX(#REF!,MATCH('Dict_APR24 not ready'!A2181,#REF!,0))</f>
        <v>#REF!</v>
      </c>
      <c r="D2181" t="str">
        <f>IF(LEN(_xlfn.CONCAT('4M'!$B$9, " - ", '4M'!$B$50, " - ", '4M'!$O$6, " - ", '4M'!$O$5))&gt;230,LEFT(_xlfn.CONCAT('4M'!$B$9, " - ", '4M'!$B$50, " - ", '4M'!$O$6, " - ", '4M'!$O$5),212)&amp;" [*** truncated]",_xlfn.CONCAT('4M'!$B$9, " - ", '4M'!$B$50, " - ", '4M'!$O$6, " - ", '4M'!$O$5))</f>
        <v>EA/NRW environmental programme (WINEP/NEP) - UV disinfection (or similar) - Accelerated scheme costs - Expenditure in report year (AMP8 only)</v>
      </c>
      <c r="E2181" t="str">
        <f>'4M'!$C$50</f>
        <v>Capex</v>
      </c>
      <c r="F2181" t="s">
        <v>682</v>
      </c>
      <c r="G2181" t="str">
        <f>'4M'!$D$50</f>
        <v>£m</v>
      </c>
      <c r="H2181" t="str">
        <f t="shared" si="37"/>
        <v/>
      </c>
      <c r="O2181" t="str">
        <f>IF(LEN(_xlfn.CONCAT('4M'!$B$9, " - ", '4M'!$B$50, " - ", '4M'!$O$6, " - ", '4M'!$O$5))&gt;230,LEFT(_xlfn.CONCAT('4M'!$B$9, " - ", '4M'!$B$50, " - ", '4M'!$O$6, " - ", '4M'!$O$5),212)&amp;" [*** truncated]",_xlfn.CONCAT('4M'!$B$9, " - ", '4M'!$B$50, " - ", '4M'!$O$6, " - ", '4M'!$O$5))</f>
        <v>EA/NRW environmental programme (WINEP/NEP) - UV disinfection (or similar) - Accelerated scheme costs - Expenditure in report year (AMP8 only)</v>
      </c>
      <c r="Q2181" t="s">
        <v>643</v>
      </c>
      <c r="R2181" t="s">
        <v>21891</v>
      </c>
    </row>
    <row r="2182" spans="1:18">
      <c r="A2182" t="str">
        <f>UPPER('4M'!$BV$50)</f>
        <v>B0326UVC_TC</v>
      </c>
      <c r="B2182" t="e">
        <f>INDEX(#REF!,MATCH('Dict_APR24 not ready'!A2182,#REF!,0))</f>
        <v>#REF!</v>
      </c>
      <c r="D2182" t="str">
        <f>IF(LEN(_xlfn.CONCAT('4M'!$B$9, " - ", '4M'!$B$50, " - ", '4M'!$P$6, " - ", '4M'!$O$5))&gt;230,LEFT(_xlfn.CONCAT('4M'!$B$9, " - ", '4M'!$B$50, " - ", '4M'!$P$6, " - ", '4M'!$O$5),212)&amp;" [*** truncated]",_xlfn.CONCAT('4M'!$B$9, " - ", '4M'!$B$50, " - ", '4M'!$P$6, " - ", '4M'!$O$5))</f>
        <v>EA/NRW environmental programme (WINEP/NEP) - UV disinfection (or similar) - Transition costs - Expenditure in report year (AMP8 only)</v>
      </c>
      <c r="E2182" t="str">
        <f>'4M'!$C$50</f>
        <v>Capex</v>
      </c>
      <c r="F2182" t="s">
        <v>682</v>
      </c>
      <c r="G2182" t="str">
        <f>'4M'!$D$50</f>
        <v>£m</v>
      </c>
      <c r="H2182" t="str">
        <f t="shared" si="37"/>
        <v/>
      </c>
      <c r="O2182" t="str">
        <f>IF(LEN(_xlfn.CONCAT('4M'!$B$9, " - ", '4M'!$B$50, " - ", '4M'!$P$6, " - ", '4M'!$O$5))&gt;230,LEFT(_xlfn.CONCAT('4M'!$B$9, " - ", '4M'!$B$50, " - ", '4M'!$P$6, " - ", '4M'!$O$5),212)&amp;" [*** truncated]",_xlfn.CONCAT('4M'!$B$9, " - ", '4M'!$B$50, " - ", '4M'!$P$6, " - ", '4M'!$O$5))</f>
        <v>EA/NRW environmental programme (WINEP/NEP) - UV disinfection (or similar) - Transition costs - Expenditure in report year (AMP8 only)</v>
      </c>
      <c r="Q2182" t="s">
        <v>643</v>
      </c>
      <c r="R2182" t="s">
        <v>21892</v>
      </c>
    </row>
    <row r="2183" spans="1:18">
      <c r="A2183" t="str">
        <f>UPPER('4M'!$BW$50)</f>
        <v>B0326UVC_TOT8</v>
      </c>
      <c r="B2183" t="e">
        <f>INDEX(#REF!,MATCH('Dict_APR24 not ready'!A2183,#REF!,0))</f>
        <v>#REF!</v>
      </c>
      <c r="D2183" t="str">
        <f>IF(LEN(_xlfn.CONCAT('4M'!$B$9, " - ", '4M'!$B$50, " - ", '4M'!$Q$6, " - ", '4M'!$O$5))&gt;230,LEFT(_xlfn.CONCAT('4M'!$B$9, " - ", '4M'!$B$50, " - ", '4M'!$Q$6, " - ", '4M'!$O$5),212)&amp;" [*** truncated]",_xlfn.CONCAT('4M'!$B$9, " - ", '4M'!$B$50, " - ", '4M'!$Q$6, " - ", '4M'!$O$5))</f>
        <v>EA/NRW environmental programme (WINEP/NEP) - UV disinfection (or similar) - Total - Expenditure in report year (AMP8 only)</v>
      </c>
      <c r="E2183" t="str">
        <f>'4M'!$C$50</f>
        <v>Capex</v>
      </c>
      <c r="F2183" t="s">
        <v>682</v>
      </c>
      <c r="G2183" t="str">
        <f>'4M'!$D$50</f>
        <v>£m</v>
      </c>
      <c r="H2183" t="str">
        <f t="shared" si="37"/>
        <v/>
      </c>
      <c r="O2183" t="str">
        <f>IF(LEN(_xlfn.CONCAT('4M'!$B$9, " - ", '4M'!$B$50, " - ", '4M'!$Q$6, " - ", '4M'!$O$5))&gt;230,LEFT(_xlfn.CONCAT('4M'!$B$9, " - ", '4M'!$B$50, " - ", '4M'!$Q$6, " - ", '4M'!$O$5),212)&amp;" [*** truncated]",_xlfn.CONCAT('4M'!$B$9, " - ", '4M'!$B$50, " - ", '4M'!$Q$6, " - ", '4M'!$O$5))</f>
        <v>EA/NRW environmental programme (WINEP/NEP) - UV disinfection (or similar) - Total - Expenditure in report year (AMP8 only)</v>
      </c>
      <c r="Q2183" t="s">
        <v>643</v>
      </c>
      <c r="R2183" t="s">
        <v>21893</v>
      </c>
    </row>
    <row r="2184" spans="1:18">
      <c r="A2184" t="str">
        <f>UPPER('4M'!$BX$50)</f>
        <v>B0326UVC_TOT78</v>
      </c>
      <c r="B2184" t="e">
        <f>INDEX(#REF!,MATCH('Dict_APR24 not ready'!A2184,#REF!,0))</f>
        <v>#REF!</v>
      </c>
      <c r="D2184" t="str">
        <f>IF(LEN(_xlfn.CONCAT('4M'!$B$9, " - ", '4M'!$B$50, " - ", '4M'!$R$5))&gt;230,LEFT(_xlfn.CONCAT('4M'!$B$9, " - ", '4M'!$B$50, " - ", '4M'!$R$5),212)&amp;" [*** truncated]",_xlfn.CONCAT('4M'!$B$9, " - ", '4M'!$B$50, " - ", '4M'!$R$5))</f>
        <v>EA/NRW environmental programme (WINEP/NEP) - UV disinfection (or similar) - Total (AMP7 &amp; AMP8)</v>
      </c>
      <c r="E2184" t="str">
        <f>'4M'!$C$50</f>
        <v>Capex</v>
      </c>
      <c r="F2184" t="s">
        <v>682</v>
      </c>
      <c r="G2184" t="str">
        <f>'4M'!$D$50</f>
        <v>£m</v>
      </c>
      <c r="H2184" t="str">
        <f t="shared" si="37"/>
        <v/>
      </c>
      <c r="O2184" t="str">
        <f>IF(LEN(_xlfn.CONCAT('4M'!$B$9, " - ", '4M'!$B$50, " - ", '4M'!$R$5))&gt;230,LEFT(_xlfn.CONCAT('4M'!$B$9, " - ", '4M'!$B$50, " - ", '4M'!$R$5),212)&amp;" [*** truncated]",_xlfn.CONCAT('4M'!$B$9, " - ", '4M'!$B$50, " - ", '4M'!$R$5))</f>
        <v>EA/NRW environmental programme (WINEP/NEP) - UV disinfection (or similar) - Total (AMP7 &amp; AMP8)</v>
      </c>
      <c r="Q2184" t="s">
        <v>643</v>
      </c>
      <c r="R2184" t="s">
        <v>21894</v>
      </c>
    </row>
    <row r="2185" spans="1:18">
      <c r="A2185" t="str">
        <f>UPPER('4M'!$BY$50)</f>
        <v>B0326UVC_C_F</v>
      </c>
      <c r="B2185" t="e">
        <f>INDEX(#REF!,MATCH('Dict_APR24 not ready'!A2185,#REF!,0))</f>
        <v>#REF!</v>
      </c>
      <c r="D2185" t="str">
        <f>IF(LEN(_xlfn.CONCAT('4M'!$B$9, " - ", '4M'!$B$50, " - ", '4M'!$S$7, " - ", '4M'!$S$6, " - ", '4M'!$S$5))&gt;230,LEFT(_xlfn.CONCAT('4M'!$B$9, " - ", '4M'!$B$50, " - ", '4M'!$S$7, " - ", '4M'!$S$6, " - ", '4M'!$S$5),212)&amp;" [*** truncated]",_xlfn.CONCAT('4M'!$B$9, " - ", '4M'!$B$50, " - ", '4M'!$S$7, " - ", '4M'!$S$6, " - ", '4M'!$S$5))</f>
        <v>EA/NRW environmental programme (WINEP/NEP) - UV disinfection (or similar) - Foul - Wastewater network+  - Cumulative expenditure on schemes completed in the report year (AMP7 only)</v>
      </c>
      <c r="E2185" t="str">
        <f>'4M'!$C$50</f>
        <v>Capex</v>
      </c>
      <c r="F2185" t="s">
        <v>682</v>
      </c>
      <c r="G2185" t="str">
        <f>'4M'!$D$50</f>
        <v>£m</v>
      </c>
      <c r="H2185" t="str">
        <f t="shared" si="37"/>
        <v/>
      </c>
      <c r="O2185" t="str">
        <f>IF(LEN(_xlfn.CONCAT('4M'!$B$9, " - ", '4M'!$B$50, " - ", '4M'!$S$7, " - ", '4M'!$S$6, " - ", '4M'!$S$5))&gt;230,LEFT(_xlfn.CONCAT('4M'!$B$9, " - ", '4M'!$B$50, " - ", '4M'!$S$7, " - ", '4M'!$S$6, " - ", '4M'!$S$5),212)&amp;" [*** truncated]",_xlfn.CONCAT('4M'!$B$9, " - ", '4M'!$B$50, " - ", '4M'!$S$7, " - ", '4M'!$S$6, " - ", '4M'!$S$5))</f>
        <v>EA/NRW environmental programme (WINEP/NEP) - UV disinfection (or similar) - Foul - Wastewater network+  - Cumulative expenditure on schemes completed in the report year (AMP7 only)</v>
      </c>
      <c r="Q2185" t="s">
        <v>643</v>
      </c>
      <c r="R2185" t="s">
        <v>21895</v>
      </c>
    </row>
    <row r="2186" spans="1:18">
      <c r="A2186" t="str">
        <f>UPPER('4M'!$BZ$50)</f>
        <v>B0326UVC_C_SWD</v>
      </c>
      <c r="B2186" t="e">
        <f>INDEX(#REF!,MATCH('Dict_APR24 not ready'!A2186,#REF!,0))</f>
        <v>#REF!</v>
      </c>
      <c r="D2186" t="str">
        <f>IF(LEN(_xlfn.CONCAT('4M'!$B$9, " - ", '4M'!$B$50, " - ", '4M'!$T$7, " - ", '4M'!$S$6, " - ", '4M'!$S$5))&gt;230,LEFT(_xlfn.CONCAT('4M'!$B$9, " - ", '4M'!$B$50, " - ", '4M'!$T$7, " - ", '4M'!$S$6, " - ", '4M'!$S$5),212)&amp;" [*** truncated]",_xlfn.CONCAT('4M'!$B$9, " - ", '4M'!$B$50, " - ", '4M'!$T$7, " - ", '4M'!$S$6, " - ", '4M'!$S$5))</f>
        <v>EA/NRW environmental programme (WINEP/NEP) - UV disinfection (or similar) - Surface water drainage - Wastewater network+  - Cumulative expenditure on schemes completed in the report year (AMP7 only)</v>
      </c>
      <c r="E2186" t="str">
        <f>'4M'!$C$50</f>
        <v>Capex</v>
      </c>
      <c r="F2186" t="s">
        <v>682</v>
      </c>
      <c r="G2186" t="str">
        <f>'4M'!$D$50</f>
        <v>£m</v>
      </c>
      <c r="H2186" t="str">
        <f t="shared" si="37"/>
        <v/>
      </c>
      <c r="O2186" t="str">
        <f>IF(LEN(_xlfn.CONCAT('4M'!$B$9, " - ", '4M'!$B$50, " - ", '4M'!$T$7, " - ", '4M'!$S$6, " - ", '4M'!$S$5))&gt;230,LEFT(_xlfn.CONCAT('4M'!$B$9, " - ", '4M'!$B$50, " - ", '4M'!$T$7, " - ", '4M'!$S$6, " - ", '4M'!$S$5),212)&amp;" [*** truncated]",_xlfn.CONCAT('4M'!$B$9, " - ", '4M'!$B$50, " - ", '4M'!$T$7, " - ", '4M'!$S$6, " - ", '4M'!$S$5))</f>
        <v>EA/NRW environmental programme (WINEP/NEP) - UV disinfection (or similar) - Surface water drainage - Wastewater network+  - Cumulative expenditure on schemes completed in the report year (AMP7 only)</v>
      </c>
      <c r="Q2186" t="s">
        <v>643</v>
      </c>
      <c r="R2186" t="s">
        <v>21896</v>
      </c>
    </row>
    <row r="2187" spans="1:18">
      <c r="A2187" t="str">
        <f>UPPER('4M'!$CA$50)</f>
        <v>B0326UVC_C_HD</v>
      </c>
      <c r="B2187" t="e">
        <f>INDEX(#REF!,MATCH('Dict_APR24 not ready'!A2187,#REF!,0))</f>
        <v>#REF!</v>
      </c>
      <c r="D2187" t="str">
        <f>IF(LEN(_xlfn.CONCAT('4M'!$B$9, " - ", '4M'!$B$50, " - ", '4M'!$U$7, " - ", '4M'!$S$6, " - ", '4M'!$S$5))&gt;230,LEFT(_xlfn.CONCAT('4M'!$B$9, " - ", '4M'!$B$50, " - ", '4M'!$U$7, " - ", '4M'!$S$6, " - ", '4M'!$S$5),212)&amp;" [*** truncated]",_xlfn.CONCAT('4M'!$B$9, " - ", '4M'!$B$50, " - ", '4M'!$U$7, " - ", '4M'!$S$6, " - ", '4M'!$S$5))</f>
        <v>EA/NRW environmental programme (WINEP/NEP) - UV disinfection (or similar) - Highway drainage - Wastewater network+  - Cumulative expenditure on schemes completed in the report year (AMP7 only)</v>
      </c>
      <c r="E2187" t="str">
        <f>'4M'!$C$50</f>
        <v>Capex</v>
      </c>
      <c r="F2187" t="s">
        <v>682</v>
      </c>
      <c r="G2187" t="str">
        <f>'4M'!$D$50</f>
        <v>£m</v>
      </c>
      <c r="H2187" t="str">
        <f t="shared" si="37"/>
        <v/>
      </c>
      <c r="O2187" t="str">
        <f>IF(LEN(_xlfn.CONCAT('4M'!$B$9, " - ", '4M'!$B$50, " - ", '4M'!$U$7, " - ", '4M'!$S$6, " - ", '4M'!$S$5))&gt;230,LEFT(_xlfn.CONCAT('4M'!$B$9, " - ", '4M'!$B$50, " - ", '4M'!$U$7, " - ", '4M'!$S$6, " - ", '4M'!$S$5),212)&amp;" [*** truncated]",_xlfn.CONCAT('4M'!$B$9, " - ", '4M'!$B$50, " - ", '4M'!$U$7, " - ", '4M'!$S$6, " - ", '4M'!$S$5))</f>
        <v>EA/NRW environmental programme (WINEP/NEP) - UV disinfection (or similar) - Highway drainage - Wastewater network+  - Cumulative expenditure on schemes completed in the report year (AMP7 only)</v>
      </c>
      <c r="Q2187" t="s">
        <v>643</v>
      </c>
      <c r="R2187" t="s">
        <v>21897</v>
      </c>
    </row>
    <row r="2188" spans="1:18">
      <c r="A2188" t="str">
        <f>UPPER('4M'!$CB$50)</f>
        <v>B0326UVC_C_STD</v>
      </c>
      <c r="B2188" t="e">
        <f>INDEX(#REF!,MATCH('Dict_APR24 not ready'!A2188,#REF!,0))</f>
        <v>#REF!</v>
      </c>
      <c r="D2188" t="str">
        <f>IF(LEN(_xlfn.CONCAT('4M'!$B$9, " - ", '4M'!$B$50, " - ", '4M'!$V$7, " - ", '4M'!$S$6, " - ", '4M'!$S$5))&gt;230,LEFT(_xlfn.CONCAT('4M'!$B$9, " - ", '4M'!$B$50, " - ", '4M'!$V$7, " - ", '4M'!$S$6, " - ", '4M'!$S$5),212)&amp;" [*** truncated]",_xlfn.CONCAT('4M'!$B$9, " - ", '4M'!$B$50, " - ", '4M'!$V$7, " - ", '4M'!$S$6, " - ", '4M'!$S$5))</f>
        <v>EA/NRW environmental programme (WINEP/NEP) - UV disinfection (or similar) - Sewage treatment and disposal - Wastewater network+  - Cumulative expenditure on schemes completed in the report year (AMP7 only)</v>
      </c>
      <c r="E2188" t="str">
        <f>'4M'!$C$50</f>
        <v>Capex</v>
      </c>
      <c r="F2188" t="s">
        <v>682</v>
      </c>
      <c r="G2188" t="str">
        <f>'4M'!$D$50</f>
        <v>£m</v>
      </c>
      <c r="H2188" t="str">
        <f t="shared" si="37"/>
        <v/>
      </c>
      <c r="O2188" t="str">
        <f>IF(LEN(_xlfn.CONCAT('4M'!$B$9, " - ", '4M'!$B$50, " - ", '4M'!$V$7, " - ", '4M'!$S$6, " - ", '4M'!$S$5))&gt;230,LEFT(_xlfn.CONCAT('4M'!$B$9, " - ", '4M'!$B$50, " - ", '4M'!$V$7, " - ", '4M'!$S$6, " - ", '4M'!$S$5),212)&amp;" [*** truncated]",_xlfn.CONCAT('4M'!$B$9, " - ", '4M'!$B$50, " - ", '4M'!$V$7, " - ", '4M'!$S$6, " - ", '4M'!$S$5))</f>
        <v>EA/NRW environmental programme (WINEP/NEP) - UV disinfection (or similar) - Sewage treatment and disposal - Wastewater network+  - Cumulative expenditure on schemes completed in the report year (AMP7 only)</v>
      </c>
      <c r="Q2188" t="s">
        <v>643</v>
      </c>
      <c r="R2188" t="s">
        <v>21898</v>
      </c>
    </row>
    <row r="2189" spans="1:18">
      <c r="A2189" t="str">
        <f>UPPER('4M'!$CC$50)</f>
        <v>B0326UVC_C_SLT</v>
      </c>
      <c r="B2189" t="e">
        <f>INDEX(#REF!,MATCH('Dict_APR24 not ready'!A2189,#REF!,0))</f>
        <v>#REF!</v>
      </c>
      <c r="D2189" t="str">
        <f>IF(LEN(_xlfn.CONCAT('4M'!$B$9, " - ", '4M'!$B$50, " - ", '4M'!$W$7, " - ", '4M'!$S$6, " - ", '4M'!$S$5))&gt;230,LEFT(_xlfn.CONCAT('4M'!$B$9, " - ", '4M'!$B$50, " - ", '4M'!$W$7, " - ", '4M'!$S$6, " - ", '4M'!$S$5),212)&amp;" [*** truncated]",_xlfn.CONCAT('4M'!$B$9, " - ", '4M'!$B$50, " - ", '4M'!$W$7, " - ", '4M'!$S$6, " - ", '4M'!$S$5))</f>
        <v>EA/NRW environmental programme (WINEP/NEP) - UV disinfection (or similar) - Sludge liquor treatment - Wastewater network+  - Cumulative expenditure on schemes completed in the report year (AMP7 only)</v>
      </c>
      <c r="E2189" t="str">
        <f>'4M'!$C$50</f>
        <v>Capex</v>
      </c>
      <c r="F2189" t="s">
        <v>682</v>
      </c>
      <c r="G2189" t="str">
        <f>'4M'!$D$50</f>
        <v>£m</v>
      </c>
      <c r="H2189" t="str">
        <f t="shared" si="37"/>
        <v/>
      </c>
      <c r="O2189" t="str">
        <f>IF(LEN(_xlfn.CONCAT('4M'!$B$9, " - ", '4M'!$B$50, " - ", '4M'!$W$7, " - ", '4M'!$S$6, " - ", '4M'!$S$5))&gt;230,LEFT(_xlfn.CONCAT('4M'!$B$9, " - ", '4M'!$B$50, " - ", '4M'!$W$7, " - ", '4M'!$S$6, " - ", '4M'!$S$5),212)&amp;" [*** truncated]",_xlfn.CONCAT('4M'!$B$9, " - ", '4M'!$B$50, " - ", '4M'!$W$7, " - ", '4M'!$S$6, " - ", '4M'!$S$5))</f>
        <v>EA/NRW environmental programme (WINEP/NEP) - UV disinfection (or similar) - Sludge liquor treatment - Wastewater network+  - Cumulative expenditure on schemes completed in the report year (AMP7 only)</v>
      </c>
      <c r="Q2189" t="s">
        <v>643</v>
      </c>
      <c r="R2189" t="s">
        <v>21899</v>
      </c>
    </row>
    <row r="2190" spans="1:18">
      <c r="A2190" t="str">
        <f>UPPER('4M'!$CD$50)</f>
        <v>B0326UVC_C_STP</v>
      </c>
      <c r="B2190" t="e">
        <f>INDEX(#REF!,MATCH('Dict_APR24 not ready'!A2190,#REF!,0))</f>
        <v>#REF!</v>
      </c>
      <c r="D2190" t="str">
        <f>IF(LEN(_xlfn.CONCAT('4M'!$B$9, " - ", '4M'!$B$50, " - ", '4M'!$X$7, " - ", '4M'!$X$6, " - ", '4M'!$S$5))&gt;230,LEFT(_xlfn.CONCAT('4M'!$B$9, " - ", '4M'!$B$50, " - ", '4M'!$X$7, " - ", '4M'!$X$6, " - ", '4M'!$S$5),212)&amp;" [*** truncated]",_xlfn.CONCAT('4M'!$B$9, " - ", '4M'!$B$50, " - ", '4M'!$X$7, " - ", '4M'!$X$6, " - ", '4M'!$S$5))</f>
        <v>EA/NRW environmental programme (WINEP/NEP) - UV disinfection (or similar) - Sludge transport - Bioresources - Cumulative expenditure on schemes completed in the report year (AMP7 only)</v>
      </c>
      <c r="E2190" t="str">
        <f>'4M'!$C$50</f>
        <v>Capex</v>
      </c>
      <c r="F2190" t="s">
        <v>682</v>
      </c>
      <c r="G2190" t="str">
        <f>'4M'!$D$50</f>
        <v>£m</v>
      </c>
      <c r="H2190" t="str">
        <f t="shared" si="37"/>
        <v/>
      </c>
      <c r="O2190" t="str">
        <f>IF(LEN(_xlfn.CONCAT('4M'!$B$9, " - ", '4M'!$B$50, " - ", '4M'!$X$7, " - ", '4M'!$X$6, " - ", '4M'!$S$5))&gt;230,LEFT(_xlfn.CONCAT('4M'!$B$9, " - ", '4M'!$B$50, " - ", '4M'!$X$7, " - ", '4M'!$X$6, " - ", '4M'!$S$5),212)&amp;" [*** truncated]",_xlfn.CONCAT('4M'!$B$9, " - ", '4M'!$B$50, " - ", '4M'!$X$7, " - ", '4M'!$X$6, " - ", '4M'!$S$5))</f>
        <v>EA/NRW environmental programme (WINEP/NEP) - UV disinfection (or similar) - Sludge transport - Bioresources - Cumulative expenditure on schemes completed in the report year (AMP7 only)</v>
      </c>
      <c r="Q2190" t="s">
        <v>643</v>
      </c>
      <c r="R2190" t="s">
        <v>21900</v>
      </c>
    </row>
    <row r="2191" spans="1:18">
      <c r="A2191" t="str">
        <f>UPPER('4M'!$CE$50)</f>
        <v>B0326UVC_C_SDT</v>
      </c>
      <c r="B2191" t="e">
        <f>INDEX(#REF!,MATCH('Dict_APR24 not ready'!A2191,#REF!,0))</f>
        <v>#REF!</v>
      </c>
      <c r="D2191" t="str">
        <f>IF(LEN(_xlfn.CONCAT('4M'!$B$9, " - ", '4M'!$B$50, " - ", '4M'!$Y$7, " - ", '4M'!$X$6, " - ", '4M'!$S$5))&gt;230,LEFT(_xlfn.CONCAT('4M'!$B$9, " - ", '4M'!$B$50, " - ", '4M'!$Y$7, " - ", '4M'!$X$6, " - ", '4M'!$S$5),212)&amp;" [*** truncated]",_xlfn.CONCAT('4M'!$B$9, " - ", '4M'!$B$50, " - ", '4M'!$Y$7, " - ", '4M'!$X$6, " - ", '4M'!$S$5))</f>
        <v>EA/NRW environmental programme (WINEP/NEP) - UV disinfection (or similar) - Sludge treatment - Bioresources - Cumulative expenditure on schemes completed in the report year (AMP7 only)</v>
      </c>
      <c r="E2191" t="str">
        <f>'4M'!$C$50</f>
        <v>Capex</v>
      </c>
      <c r="F2191" t="s">
        <v>682</v>
      </c>
      <c r="G2191" t="str">
        <f>'4M'!$D$50</f>
        <v>£m</v>
      </c>
      <c r="H2191" t="str">
        <f t="shared" si="37"/>
        <v/>
      </c>
      <c r="O2191" t="str">
        <f>IF(LEN(_xlfn.CONCAT('4M'!$B$9, " - ", '4M'!$B$50, " - ", '4M'!$Y$7, " - ", '4M'!$X$6, " - ", '4M'!$S$5))&gt;230,LEFT(_xlfn.CONCAT('4M'!$B$9, " - ", '4M'!$B$50, " - ", '4M'!$Y$7, " - ", '4M'!$X$6, " - ", '4M'!$S$5),212)&amp;" [*** truncated]",_xlfn.CONCAT('4M'!$B$9, " - ", '4M'!$B$50, " - ", '4M'!$Y$7, " - ", '4M'!$X$6, " - ", '4M'!$S$5))</f>
        <v>EA/NRW environmental programme (WINEP/NEP) - UV disinfection (or similar) - Sludge treatment - Bioresources - Cumulative expenditure on schemes completed in the report year (AMP7 only)</v>
      </c>
      <c r="Q2191" t="s">
        <v>643</v>
      </c>
      <c r="R2191" t="s">
        <v>21901</v>
      </c>
    </row>
    <row r="2192" spans="1:18">
      <c r="A2192" t="str">
        <f>UPPER('4M'!$CF$50)</f>
        <v>B0326UVC_C_SD</v>
      </c>
      <c r="B2192" t="e">
        <f>INDEX(#REF!,MATCH('Dict_APR24 not ready'!A2192,#REF!,0))</f>
        <v>#REF!</v>
      </c>
      <c r="D2192" t="str">
        <f>IF(LEN(_xlfn.CONCAT('4M'!$B$9, " - ", '4M'!$B$50, " - ", '4M'!$Z$7, " - ", '4M'!$X$6, " - ", '4M'!$S$5))&gt;230,LEFT(_xlfn.CONCAT('4M'!$B$9, " - ", '4M'!$B$50, " - ", '4M'!$Z$7, " - ", '4M'!$X$6, " - ", '4M'!$S$5),212)&amp;" [*** truncated]",_xlfn.CONCAT('4M'!$B$9, " - ", '4M'!$B$50, " - ", '4M'!$Z$7, " - ", '4M'!$X$6, " - ", '4M'!$S$5))</f>
        <v>EA/NRW environmental programme (WINEP/NEP) - UV disinfection (or similar) - Sludge disposal - Bioresources - Cumulative expenditure on schemes completed in the report year (AMP7 only)</v>
      </c>
      <c r="E2192" t="str">
        <f>'4M'!$C$50</f>
        <v>Capex</v>
      </c>
      <c r="F2192" t="s">
        <v>682</v>
      </c>
      <c r="G2192" t="str">
        <f>'4M'!$D$50</f>
        <v>£m</v>
      </c>
      <c r="H2192" t="str">
        <f t="shared" si="37"/>
        <v/>
      </c>
      <c r="O2192" t="str">
        <f>IF(LEN(_xlfn.CONCAT('4M'!$B$9, " - ", '4M'!$B$50, " - ", '4M'!$Z$7, " - ", '4M'!$X$6, " - ", '4M'!$S$5))&gt;230,LEFT(_xlfn.CONCAT('4M'!$B$9, " - ", '4M'!$B$50, " - ", '4M'!$Z$7, " - ", '4M'!$X$6, " - ", '4M'!$S$5),212)&amp;" [*** truncated]",_xlfn.CONCAT('4M'!$B$9, " - ", '4M'!$B$50, " - ", '4M'!$Z$7, " - ", '4M'!$X$6, " - ", '4M'!$S$5))</f>
        <v>EA/NRW environmental programme (WINEP/NEP) - UV disinfection (or similar) - Sludge disposal - Bioresources - Cumulative expenditure on schemes completed in the report year (AMP7 only)</v>
      </c>
      <c r="Q2192" t="s">
        <v>643</v>
      </c>
      <c r="R2192" t="s">
        <v>21902</v>
      </c>
    </row>
    <row r="2193" spans="1:18">
      <c r="A2193" t="str">
        <f>UPPER('4M'!$CG$50)</f>
        <v>B0326UVC_C_TOT</v>
      </c>
      <c r="B2193" t="e">
        <f>INDEX(#REF!,MATCH('Dict_APR24 not ready'!A2193,#REF!,0))</f>
        <v>#REF!</v>
      </c>
      <c r="D2193" t="str">
        <f>IF(LEN(_xlfn.CONCAT('4M'!$B$9, " - ", '4M'!$B$50, " - ", '4M'!$AA$6, " - ", '4M'!$S$5))&gt;230,LEFT(_xlfn.CONCAT('4M'!$B$9, " - ", '4M'!$B$50, " - ", '4M'!$AA$6, " - ", '4M'!$S$5),212)&amp;" [*** truncated]",_xlfn.CONCAT('4M'!$B$9, " - ", '4M'!$B$50, " - ", '4M'!$AA$6, " - ", '4M'!$S$5))</f>
        <v>EA/NRW environmental programme (WINEP/NEP) - UV disinfection (or similar) - Total - Cumulative expenditure on schemes completed in the report year (AMP7 only)</v>
      </c>
      <c r="E2193" t="str">
        <f>'4M'!$C$50</f>
        <v>Capex</v>
      </c>
      <c r="F2193" t="s">
        <v>682</v>
      </c>
      <c r="G2193" t="str">
        <f>'4M'!$D$50</f>
        <v>£m</v>
      </c>
      <c r="H2193" t="str">
        <f t="shared" si="37"/>
        <v/>
      </c>
      <c r="O2193" t="str">
        <f>IF(LEN(_xlfn.CONCAT('4M'!$B$9, " - ", '4M'!$B$50, " - ", '4M'!$AA$6, " - ", '4M'!$S$5))&gt;230,LEFT(_xlfn.CONCAT('4M'!$B$9, " - ", '4M'!$B$50, " - ", '4M'!$AA$6, " - ", '4M'!$S$5),212)&amp;" [*** truncated]",_xlfn.CONCAT('4M'!$B$9, " - ", '4M'!$B$50, " - ", '4M'!$AA$6, " - ", '4M'!$S$5))</f>
        <v>EA/NRW environmental programme (WINEP/NEP) - UV disinfection (or similar) - Total - Cumulative expenditure on schemes completed in the report year (AMP7 only)</v>
      </c>
      <c r="Q2193" t="s">
        <v>643</v>
      </c>
      <c r="R2193" t="s">
        <v>21903</v>
      </c>
    </row>
    <row r="2194" spans="1:18">
      <c r="A2194" t="str">
        <f>UPPER('4M'!$BL$51)</f>
        <v>B0327UVO_F</v>
      </c>
      <c r="B2194" t="e">
        <f>INDEX(#REF!,MATCH('Dict_APR24 not ready'!A2194,#REF!,0))</f>
        <v>#REF!</v>
      </c>
      <c r="D2194" t="str">
        <f>IF(LEN(_xlfn.CONCAT('4M'!$B$9, " - ", '4M'!$B$51, " - ", '4M'!$F$7, " - ", '4M'!$F$6, " - ", '4M'!$F$5))&gt;230,LEFT(_xlfn.CONCAT('4M'!$B$9, " - ", '4M'!$B$51, " - ", '4M'!$F$7, " - ", '4M'!$F$6, " - ", '4M'!$F$5),212)&amp;" [*** truncated]",_xlfn.CONCAT('4M'!$B$9, " - ", '4M'!$B$51, " - ", '4M'!$F$7, " - ", '4M'!$F$6, " - ", '4M'!$F$5))</f>
        <v>EA/NRW environmental programme (WINEP/NEP) - UV disinfection (or similar) - Foul - Wastewater network+  - Expenditure in report year (AMP7 only)</v>
      </c>
      <c r="E2194" t="str">
        <f>'4M'!$C$51</f>
        <v>Opex</v>
      </c>
      <c r="F2194" t="s">
        <v>682</v>
      </c>
      <c r="G2194" t="str">
        <f>'4M'!$D$51</f>
        <v>£m</v>
      </c>
      <c r="H2194" t="str">
        <f t="shared" si="37"/>
        <v/>
      </c>
      <c r="O2194" t="str">
        <f>IF(LEN(_xlfn.CONCAT('4M'!$B$9, " - ", '4M'!$B$51, " - ", '4M'!$F$7, " - ", '4M'!$F$6, " - ", '4M'!$F$5))&gt;230,LEFT(_xlfn.CONCAT('4M'!$B$9, " - ", '4M'!$B$51, " - ", '4M'!$F$7, " - ", '4M'!$F$6, " - ", '4M'!$F$5),212)&amp;" [*** truncated]",_xlfn.CONCAT('4M'!$B$9, " - ", '4M'!$B$51, " - ", '4M'!$F$7, " - ", '4M'!$F$6, " - ", '4M'!$F$5))</f>
        <v>EA/NRW environmental programme (WINEP/NEP) - UV disinfection (or similar) - Foul - Wastewater network+  - Expenditure in report year (AMP7 only)</v>
      </c>
      <c r="Q2194" t="s">
        <v>643</v>
      </c>
      <c r="R2194" t="s">
        <v>20183</v>
      </c>
    </row>
    <row r="2195" spans="1:18">
      <c r="A2195" t="str">
        <f>UPPER('4M'!$BM$51)</f>
        <v>B0327UVO_SWD</v>
      </c>
      <c r="B2195" t="e">
        <f>INDEX(#REF!,MATCH('Dict_APR24 not ready'!A2195,#REF!,0))</f>
        <v>#REF!</v>
      </c>
      <c r="D2195" t="str">
        <f>IF(LEN(_xlfn.CONCAT('4M'!$B$9, " - ", '4M'!$B$51, " - ", '4M'!$G$7, " - ", '4M'!$F$6, " - ", '4M'!$F$5))&gt;230,LEFT(_xlfn.CONCAT('4M'!$B$9, " - ", '4M'!$B$51, " - ", '4M'!$G$7, " - ", '4M'!$F$6, " - ", '4M'!$F$5),212)&amp;" [*** truncated]",_xlfn.CONCAT('4M'!$B$9, " - ", '4M'!$B$51, " - ", '4M'!$G$7, " - ", '4M'!$F$6, " - ", '4M'!$F$5))</f>
        <v>EA/NRW environmental programme (WINEP/NEP) - UV disinfection (or similar) - Surface water drainage - Wastewater network+  - Expenditure in report year (AMP7 only)</v>
      </c>
      <c r="E2195" t="str">
        <f>'4M'!$C$51</f>
        <v>Opex</v>
      </c>
      <c r="F2195" t="s">
        <v>682</v>
      </c>
      <c r="G2195" t="str">
        <f>'4M'!$D$51</f>
        <v>£m</v>
      </c>
      <c r="H2195" t="str">
        <f t="shared" si="37"/>
        <v/>
      </c>
      <c r="O2195" t="str">
        <f>IF(LEN(_xlfn.CONCAT('4M'!$B$9, " - ", '4M'!$B$51, " - ", '4M'!$G$7, " - ", '4M'!$F$6, " - ", '4M'!$F$5))&gt;230,LEFT(_xlfn.CONCAT('4M'!$B$9, " - ", '4M'!$B$51, " - ", '4M'!$G$7, " - ", '4M'!$F$6, " - ", '4M'!$F$5),212)&amp;" [*** truncated]",_xlfn.CONCAT('4M'!$B$9, " - ", '4M'!$B$51, " - ", '4M'!$G$7, " - ", '4M'!$F$6, " - ", '4M'!$F$5))</f>
        <v>EA/NRW environmental programme (WINEP/NEP) - UV disinfection (or similar) - Surface water drainage - Wastewater network+  - Expenditure in report year (AMP7 only)</v>
      </c>
      <c r="Q2195" t="s">
        <v>643</v>
      </c>
      <c r="R2195" t="s">
        <v>21904</v>
      </c>
    </row>
    <row r="2196" spans="1:18">
      <c r="A2196" t="str">
        <f>UPPER('4M'!$BN$51)</f>
        <v>B0327UVO_HD</v>
      </c>
      <c r="B2196" t="e">
        <f>INDEX(#REF!,MATCH('Dict_APR24 not ready'!A2196,#REF!,0))</f>
        <v>#REF!</v>
      </c>
      <c r="D2196" t="str">
        <f>IF(LEN(_xlfn.CONCAT('4M'!$B$9, " - ", '4M'!$B$51, " - ", '4M'!$H$7, " - ", '4M'!$F$6, " - ", '4M'!$F$5))&gt;230,LEFT(_xlfn.CONCAT('4M'!$B$9, " - ", '4M'!$B$51, " - ", '4M'!$H$7, " - ", '4M'!$F$6, " - ", '4M'!$F$5),212)&amp;" [*** truncated]",_xlfn.CONCAT('4M'!$B$9, " - ", '4M'!$B$51, " - ", '4M'!$H$7, " - ", '4M'!$F$6, " - ", '4M'!$F$5))</f>
        <v>EA/NRW environmental programme (WINEP/NEP) - UV disinfection (or similar) - Highway drainage - Wastewater network+  - Expenditure in report year (AMP7 only)</v>
      </c>
      <c r="E2196" t="str">
        <f>'4M'!$C$51</f>
        <v>Opex</v>
      </c>
      <c r="F2196" t="s">
        <v>682</v>
      </c>
      <c r="G2196" t="str">
        <f>'4M'!$D$51</f>
        <v>£m</v>
      </c>
      <c r="H2196" t="str">
        <f t="shared" si="37"/>
        <v/>
      </c>
      <c r="O2196" t="str">
        <f>IF(LEN(_xlfn.CONCAT('4M'!$B$9, " - ", '4M'!$B$51, " - ", '4M'!$H$7, " - ", '4M'!$F$6, " - ", '4M'!$F$5))&gt;230,LEFT(_xlfn.CONCAT('4M'!$B$9, " - ", '4M'!$B$51, " - ", '4M'!$H$7, " - ", '4M'!$F$6, " - ", '4M'!$F$5),212)&amp;" [*** truncated]",_xlfn.CONCAT('4M'!$B$9, " - ", '4M'!$B$51, " - ", '4M'!$H$7, " - ", '4M'!$F$6, " - ", '4M'!$F$5))</f>
        <v>EA/NRW environmental programme (WINEP/NEP) - UV disinfection (or similar) - Highway drainage - Wastewater network+  - Expenditure in report year (AMP7 only)</v>
      </c>
      <c r="Q2196" t="s">
        <v>643</v>
      </c>
      <c r="R2196" t="s">
        <v>21905</v>
      </c>
    </row>
    <row r="2197" spans="1:18">
      <c r="A2197" t="str">
        <f>UPPER('4M'!$BO$51)</f>
        <v>B0327UVO_STD</v>
      </c>
      <c r="B2197" t="e">
        <f>INDEX(#REF!,MATCH('Dict_APR24 not ready'!A2197,#REF!,0))</f>
        <v>#REF!</v>
      </c>
      <c r="D2197" t="str">
        <f>IF(LEN(_xlfn.CONCAT('4M'!$B$9, " - ", '4M'!$B$51, " - ", '4M'!$I$7, " - ", '4M'!$F$6, " - ", '4M'!$F$5))&gt;230,LEFT(_xlfn.CONCAT('4M'!$B$9, " - ", '4M'!$B$51, " - ", '4M'!$I$7, " - ", '4M'!$F$6, " - ", '4M'!$F$5),212)&amp;" [*** truncated]",_xlfn.CONCAT('4M'!$B$9, " - ", '4M'!$B$51, " - ", '4M'!$I$7, " - ", '4M'!$F$6, " - ", '4M'!$F$5))</f>
        <v>EA/NRW environmental programme (WINEP/NEP) - UV disinfection (or similar) - Sewage treatment and disposal - Wastewater network+  - Expenditure in report year (AMP7 only)</v>
      </c>
      <c r="E2197" t="str">
        <f>'4M'!$C$51</f>
        <v>Opex</v>
      </c>
      <c r="F2197" t="s">
        <v>682</v>
      </c>
      <c r="G2197" t="str">
        <f>'4M'!$D$51</f>
        <v>£m</v>
      </c>
      <c r="H2197" t="str">
        <f t="shared" si="37"/>
        <v/>
      </c>
      <c r="O2197" t="str">
        <f>IF(LEN(_xlfn.CONCAT('4M'!$B$9, " - ", '4M'!$B$51, " - ", '4M'!$I$7, " - ", '4M'!$F$6, " - ", '4M'!$F$5))&gt;230,LEFT(_xlfn.CONCAT('4M'!$B$9, " - ", '4M'!$B$51, " - ", '4M'!$I$7, " - ", '4M'!$F$6, " - ", '4M'!$F$5),212)&amp;" [*** truncated]",_xlfn.CONCAT('4M'!$B$9, " - ", '4M'!$B$51, " - ", '4M'!$I$7, " - ", '4M'!$F$6, " - ", '4M'!$F$5))</f>
        <v>EA/NRW environmental programme (WINEP/NEP) - UV disinfection (or similar) - Sewage treatment and disposal - Wastewater network+  - Expenditure in report year (AMP7 only)</v>
      </c>
      <c r="Q2197" t="s">
        <v>643</v>
      </c>
      <c r="R2197" t="s">
        <v>21906</v>
      </c>
    </row>
    <row r="2198" spans="1:18">
      <c r="A2198" t="str">
        <f>UPPER('4M'!$BP$51)</f>
        <v>B0327UVO_SLT</v>
      </c>
      <c r="B2198" t="e">
        <f>INDEX(#REF!,MATCH('Dict_APR24 not ready'!A2198,#REF!,0))</f>
        <v>#REF!</v>
      </c>
      <c r="D2198" t="str">
        <f>IF(LEN(_xlfn.CONCAT('4M'!$B$9, " - ", '4M'!$B$51, " - ", '4M'!$J$7, " - ", '4M'!$F$6, " - ", '4M'!$F$5))&gt;230,LEFT(_xlfn.CONCAT('4M'!$B$9, " - ", '4M'!$B$51, " - ", '4M'!$J$7, " - ", '4M'!$F$6, " - ", '4M'!$F$5),212)&amp;" [*** truncated]",_xlfn.CONCAT('4M'!$B$9, " - ", '4M'!$B$51, " - ", '4M'!$J$7, " - ", '4M'!$F$6, " - ", '4M'!$F$5))</f>
        <v>EA/NRW environmental programme (WINEP/NEP) - UV disinfection (or similar) - Sludge liquor treatment - Wastewater network+  - Expenditure in report year (AMP7 only)</v>
      </c>
      <c r="E2198" t="str">
        <f>'4M'!$C$51</f>
        <v>Opex</v>
      </c>
      <c r="F2198" t="s">
        <v>682</v>
      </c>
      <c r="G2198" t="str">
        <f>'4M'!$D$51</f>
        <v>£m</v>
      </c>
      <c r="H2198" t="str">
        <f t="shared" si="37"/>
        <v/>
      </c>
      <c r="O2198" t="str">
        <f>IF(LEN(_xlfn.CONCAT('4M'!$B$9, " - ", '4M'!$B$51, " - ", '4M'!$J$7, " - ", '4M'!$F$6, " - ", '4M'!$F$5))&gt;230,LEFT(_xlfn.CONCAT('4M'!$B$9, " - ", '4M'!$B$51, " - ", '4M'!$J$7, " - ", '4M'!$F$6, " - ", '4M'!$F$5),212)&amp;" [*** truncated]",_xlfn.CONCAT('4M'!$B$9, " - ", '4M'!$B$51, " - ", '4M'!$J$7, " - ", '4M'!$F$6, " - ", '4M'!$F$5))</f>
        <v>EA/NRW environmental programme (WINEP/NEP) - UV disinfection (or similar) - Sludge liquor treatment - Wastewater network+  - Expenditure in report year (AMP7 only)</v>
      </c>
      <c r="Q2198" t="s">
        <v>643</v>
      </c>
      <c r="R2198" t="s">
        <v>21907</v>
      </c>
    </row>
    <row r="2199" spans="1:18">
      <c r="A2199" t="str">
        <f>UPPER('4M'!$BQ$51)</f>
        <v>B0327UVO_STP</v>
      </c>
      <c r="B2199" t="e">
        <f>INDEX(#REF!,MATCH('Dict_APR24 not ready'!A2199,#REF!,0))</f>
        <v>#REF!</v>
      </c>
      <c r="D2199" t="str">
        <f>IF(LEN(_xlfn.CONCAT('4M'!$B$9, " - ", '4M'!$B$51, " - ", '4M'!$K$7, " - ", '4M'!$K$6, " - ", '4M'!$F$5))&gt;230,LEFT(_xlfn.CONCAT('4M'!$B$9, " - ", '4M'!$B$51, " - ", '4M'!$K$7, " - ", '4M'!$K$6, " - ", '4M'!$F$5),212)&amp;" [*** truncated]",_xlfn.CONCAT('4M'!$B$9, " - ", '4M'!$B$51, " - ", '4M'!$K$7, " - ", '4M'!$K$6, " - ", '4M'!$F$5))</f>
        <v>EA/NRW environmental programme (WINEP/NEP) - UV disinfection (or similar) - Sludge transport - Bioresources - Expenditure in report year (AMP7 only)</v>
      </c>
      <c r="E2199" t="str">
        <f>'4M'!$C$51</f>
        <v>Opex</v>
      </c>
      <c r="F2199" t="s">
        <v>682</v>
      </c>
      <c r="G2199" t="str">
        <f>'4M'!$D$51</f>
        <v>£m</v>
      </c>
      <c r="H2199" t="str">
        <f t="shared" si="37"/>
        <v/>
      </c>
      <c r="O2199" t="str">
        <f>IF(LEN(_xlfn.CONCAT('4M'!$B$9, " - ", '4M'!$B$51, " - ", '4M'!$K$7, " - ", '4M'!$K$6, " - ", '4M'!$F$5))&gt;230,LEFT(_xlfn.CONCAT('4M'!$B$9, " - ", '4M'!$B$51, " - ", '4M'!$K$7, " - ", '4M'!$K$6, " - ", '4M'!$F$5),212)&amp;" [*** truncated]",_xlfn.CONCAT('4M'!$B$9, " - ", '4M'!$B$51, " - ", '4M'!$K$7, " - ", '4M'!$K$6, " - ", '4M'!$F$5))</f>
        <v>EA/NRW environmental programme (WINEP/NEP) - UV disinfection (or similar) - Sludge transport - Bioresources - Expenditure in report year (AMP7 only)</v>
      </c>
      <c r="Q2199" t="s">
        <v>643</v>
      </c>
      <c r="R2199" t="s">
        <v>21908</v>
      </c>
    </row>
    <row r="2200" spans="1:18">
      <c r="A2200" t="str">
        <f>UPPER('4M'!$BR$51)</f>
        <v>B0327UVO_SDT</v>
      </c>
      <c r="B2200" t="e">
        <f>INDEX(#REF!,MATCH('Dict_APR24 not ready'!A2200,#REF!,0))</f>
        <v>#REF!</v>
      </c>
      <c r="D2200" t="str">
        <f>IF(LEN(_xlfn.CONCAT('4M'!$B$9, " - ", '4M'!$B$51, " - ", '4M'!$L$7, " - ", '4M'!$K$6, " - ", '4M'!$F$5))&gt;230,LEFT(_xlfn.CONCAT('4M'!$B$9, " - ", '4M'!$B$51, " - ", '4M'!$L$7, " - ", '4M'!$K$6, " - ", '4M'!$F$5),212)&amp;" [*** truncated]",_xlfn.CONCAT('4M'!$B$9, " - ", '4M'!$B$51, " - ", '4M'!$L$7, " - ", '4M'!$K$6, " - ", '4M'!$F$5))</f>
        <v>EA/NRW environmental programme (WINEP/NEP) - UV disinfection (or similar) - Sludge treatment - Bioresources - Expenditure in report year (AMP7 only)</v>
      </c>
      <c r="E2200" t="str">
        <f>'4M'!$C$51</f>
        <v>Opex</v>
      </c>
      <c r="F2200" t="s">
        <v>682</v>
      </c>
      <c r="G2200" t="str">
        <f>'4M'!$D$51</f>
        <v>£m</v>
      </c>
      <c r="H2200" t="str">
        <f t="shared" si="37"/>
        <v/>
      </c>
      <c r="O2200" t="str">
        <f>IF(LEN(_xlfn.CONCAT('4M'!$B$9, " - ", '4M'!$B$51, " - ", '4M'!$L$7, " - ", '4M'!$K$6, " - ", '4M'!$F$5))&gt;230,LEFT(_xlfn.CONCAT('4M'!$B$9, " - ", '4M'!$B$51, " - ", '4M'!$L$7, " - ", '4M'!$K$6, " - ", '4M'!$F$5),212)&amp;" [*** truncated]",_xlfn.CONCAT('4M'!$B$9, " - ", '4M'!$B$51, " - ", '4M'!$L$7, " - ", '4M'!$K$6, " - ", '4M'!$F$5))</f>
        <v>EA/NRW environmental programme (WINEP/NEP) - UV disinfection (or similar) - Sludge treatment - Bioresources - Expenditure in report year (AMP7 only)</v>
      </c>
      <c r="Q2200" t="s">
        <v>643</v>
      </c>
      <c r="R2200" t="s">
        <v>21909</v>
      </c>
    </row>
    <row r="2201" spans="1:18">
      <c r="A2201" t="str">
        <f>UPPER('4M'!$BS$51)</f>
        <v>B0327UVO_SD</v>
      </c>
      <c r="B2201" t="e">
        <f>INDEX(#REF!,MATCH('Dict_APR24 not ready'!A2201,#REF!,0))</f>
        <v>#REF!</v>
      </c>
      <c r="D2201" t="str">
        <f>IF(LEN(_xlfn.CONCAT('4M'!$B$9, " - ", '4M'!$B$51, " - ", '4M'!$M$7, " - ", '4M'!$K$6, " - ", '4M'!$F$5))&gt;230,LEFT(_xlfn.CONCAT('4M'!$B$9, " - ", '4M'!$B$51, " - ", '4M'!$M$7, " - ", '4M'!$K$6, " - ", '4M'!$F$5),212)&amp;" [*** truncated]",_xlfn.CONCAT('4M'!$B$9, " - ", '4M'!$B$51, " - ", '4M'!$M$7, " - ", '4M'!$K$6, " - ", '4M'!$F$5))</f>
        <v>EA/NRW environmental programme (WINEP/NEP) - UV disinfection (or similar) - Sludge disposal - Bioresources - Expenditure in report year (AMP7 only)</v>
      </c>
      <c r="E2201" t="str">
        <f>'4M'!$C$51</f>
        <v>Opex</v>
      </c>
      <c r="F2201" t="s">
        <v>682</v>
      </c>
      <c r="G2201" t="str">
        <f>'4M'!$D$51</f>
        <v>£m</v>
      </c>
      <c r="H2201" t="str">
        <f t="shared" si="37"/>
        <v/>
      </c>
      <c r="O2201" t="str">
        <f>IF(LEN(_xlfn.CONCAT('4M'!$B$9, " - ", '4M'!$B$51, " - ", '4M'!$M$7, " - ", '4M'!$K$6, " - ", '4M'!$F$5))&gt;230,LEFT(_xlfn.CONCAT('4M'!$B$9, " - ", '4M'!$B$51, " - ", '4M'!$M$7, " - ", '4M'!$K$6, " - ", '4M'!$F$5),212)&amp;" [*** truncated]",_xlfn.CONCAT('4M'!$B$9, " - ", '4M'!$B$51, " - ", '4M'!$M$7, " - ", '4M'!$K$6, " - ", '4M'!$F$5))</f>
        <v>EA/NRW environmental programme (WINEP/NEP) - UV disinfection (or similar) - Sludge disposal - Bioresources - Expenditure in report year (AMP7 only)</v>
      </c>
      <c r="Q2201" t="s">
        <v>643</v>
      </c>
      <c r="R2201" t="s">
        <v>21910</v>
      </c>
    </row>
    <row r="2202" spans="1:18">
      <c r="A2202" t="str">
        <f>UPPER('4M'!$BT$51)</f>
        <v>B0327UVO_TOT</v>
      </c>
      <c r="B2202" t="e">
        <f>INDEX(#REF!,MATCH('Dict_APR24 not ready'!A2202,#REF!,0))</f>
        <v>#REF!</v>
      </c>
      <c r="D2202" t="str">
        <f>IF(LEN(_xlfn.CONCAT('4M'!$B$9, " - ", '4M'!$B$51, " - ", '4M'!$N$6, " - ", '4M'!$F$5))&gt;230,LEFT(_xlfn.CONCAT('4M'!$B$9, " - ", '4M'!$B$51, " - ", '4M'!$N$6, " - ", '4M'!$F$5),212)&amp;" [*** truncated]",_xlfn.CONCAT('4M'!$B$9, " - ", '4M'!$B$51, " - ", '4M'!$N$6, " - ", '4M'!$F$5))</f>
        <v>EA/NRW environmental programme (WINEP/NEP) - UV disinfection (or similar) - Total - Expenditure in report year (AMP7 only)</v>
      </c>
      <c r="E2202" t="str">
        <f>'4M'!$C$51</f>
        <v>Opex</v>
      </c>
      <c r="F2202" t="s">
        <v>682</v>
      </c>
      <c r="G2202" t="str">
        <f>'4M'!$D$51</f>
        <v>£m</v>
      </c>
      <c r="H2202" t="str">
        <f t="shared" si="37"/>
        <v/>
      </c>
      <c r="O2202" t="str">
        <f>IF(LEN(_xlfn.CONCAT('4M'!$B$9, " - ", '4M'!$B$51, " - ", '4M'!$N$6, " - ", '4M'!$F$5))&gt;230,LEFT(_xlfn.CONCAT('4M'!$B$9, " - ", '4M'!$B$51, " - ", '4M'!$N$6, " - ", '4M'!$F$5),212)&amp;" [*** truncated]",_xlfn.CONCAT('4M'!$B$9, " - ", '4M'!$B$51, " - ", '4M'!$N$6, " - ", '4M'!$F$5))</f>
        <v>EA/NRW environmental programme (WINEP/NEP) - UV disinfection (or similar) - Total - Expenditure in report year (AMP7 only)</v>
      </c>
      <c r="Q2202" t="s">
        <v>643</v>
      </c>
      <c r="R2202" t="s">
        <v>21911</v>
      </c>
    </row>
    <row r="2203" spans="1:18">
      <c r="A2203" t="str">
        <f>UPPER('4M'!$BU$51)</f>
        <v>B0327UVO_ASC</v>
      </c>
      <c r="B2203" t="e">
        <f>INDEX(#REF!,MATCH('Dict_APR24 not ready'!A2203,#REF!,0))</f>
        <v>#REF!</v>
      </c>
      <c r="D2203" t="str">
        <f>IF(LEN(_xlfn.CONCAT('4M'!$B$9, " - ", '4M'!$B$51, " - ", '4M'!$O$6, " - ", '4M'!$O$5))&gt;230,LEFT(_xlfn.CONCAT('4M'!$B$9, " - ", '4M'!$B$51, " - ", '4M'!$O$6, " - ", '4M'!$O$5),212)&amp;" [*** truncated]",_xlfn.CONCAT('4M'!$B$9, " - ", '4M'!$B$51, " - ", '4M'!$O$6, " - ", '4M'!$O$5))</f>
        <v>EA/NRW environmental programme (WINEP/NEP) - UV disinfection (or similar) - Accelerated scheme costs - Expenditure in report year (AMP8 only)</v>
      </c>
      <c r="E2203" t="str">
        <f>'4M'!$C$51</f>
        <v>Opex</v>
      </c>
      <c r="F2203" t="s">
        <v>682</v>
      </c>
      <c r="G2203" t="str">
        <f>'4M'!$D$51</f>
        <v>£m</v>
      </c>
      <c r="H2203" t="str">
        <f t="shared" si="37"/>
        <v/>
      </c>
      <c r="O2203" t="str">
        <f>IF(LEN(_xlfn.CONCAT('4M'!$B$9, " - ", '4M'!$B$51, " - ", '4M'!$O$6, " - ", '4M'!$O$5))&gt;230,LEFT(_xlfn.CONCAT('4M'!$B$9, " - ", '4M'!$B$51, " - ", '4M'!$O$6, " - ", '4M'!$O$5),212)&amp;" [*** truncated]",_xlfn.CONCAT('4M'!$B$9, " - ", '4M'!$B$51, " - ", '4M'!$O$6, " - ", '4M'!$O$5))</f>
        <v>EA/NRW environmental programme (WINEP/NEP) - UV disinfection (or similar) - Accelerated scheme costs - Expenditure in report year (AMP8 only)</v>
      </c>
      <c r="Q2203" t="s">
        <v>643</v>
      </c>
      <c r="R2203" t="s">
        <v>21912</v>
      </c>
    </row>
    <row r="2204" spans="1:18">
      <c r="A2204" t="str">
        <f>UPPER('4M'!$BV$51)</f>
        <v>B0327UVO_TC</v>
      </c>
      <c r="B2204" t="e">
        <f>INDEX(#REF!,MATCH('Dict_APR24 not ready'!A2204,#REF!,0))</f>
        <v>#REF!</v>
      </c>
      <c r="D2204" t="str">
        <f>IF(LEN(_xlfn.CONCAT('4M'!$B$9, " - ", '4M'!$B$51, " - ", '4M'!$P$6, " - ", '4M'!$O$5))&gt;230,LEFT(_xlfn.CONCAT('4M'!$B$9, " - ", '4M'!$B$51, " - ", '4M'!$P$6, " - ", '4M'!$O$5),212)&amp;" [*** truncated]",_xlfn.CONCAT('4M'!$B$9, " - ", '4M'!$B$51, " - ", '4M'!$P$6, " - ", '4M'!$O$5))</f>
        <v>EA/NRW environmental programme (WINEP/NEP) - UV disinfection (or similar) - Transition costs - Expenditure in report year (AMP8 only)</v>
      </c>
      <c r="E2204" t="str">
        <f>'4M'!$C$51</f>
        <v>Opex</v>
      </c>
      <c r="F2204" t="s">
        <v>682</v>
      </c>
      <c r="G2204" t="str">
        <f>'4M'!$D$51</f>
        <v>£m</v>
      </c>
      <c r="H2204" t="str">
        <f t="shared" si="37"/>
        <v/>
      </c>
      <c r="O2204" t="str">
        <f>IF(LEN(_xlfn.CONCAT('4M'!$B$9, " - ", '4M'!$B$51, " - ", '4M'!$P$6, " - ", '4M'!$O$5))&gt;230,LEFT(_xlfn.CONCAT('4M'!$B$9, " - ", '4M'!$B$51, " - ", '4M'!$P$6, " - ", '4M'!$O$5),212)&amp;" [*** truncated]",_xlfn.CONCAT('4M'!$B$9, " - ", '4M'!$B$51, " - ", '4M'!$P$6, " - ", '4M'!$O$5))</f>
        <v>EA/NRW environmental programme (WINEP/NEP) - UV disinfection (or similar) - Transition costs - Expenditure in report year (AMP8 only)</v>
      </c>
      <c r="Q2204" t="s">
        <v>643</v>
      </c>
      <c r="R2204" t="s">
        <v>21913</v>
      </c>
    </row>
    <row r="2205" spans="1:18">
      <c r="A2205" t="str">
        <f>UPPER('4M'!$BW$51)</f>
        <v>B0327UVO_TOT8</v>
      </c>
      <c r="B2205" t="e">
        <f>INDEX(#REF!,MATCH('Dict_APR24 not ready'!A2205,#REF!,0))</f>
        <v>#REF!</v>
      </c>
      <c r="D2205" t="str">
        <f>IF(LEN(_xlfn.CONCAT('4M'!$B$9, " - ", '4M'!$B$51, " - ", '4M'!$Q$6, " - ", '4M'!$O$5))&gt;230,LEFT(_xlfn.CONCAT('4M'!$B$9, " - ", '4M'!$B$51, " - ", '4M'!$Q$6, " - ", '4M'!$O$5),212)&amp;" [*** truncated]",_xlfn.CONCAT('4M'!$B$9, " - ", '4M'!$B$51, " - ", '4M'!$Q$6, " - ", '4M'!$O$5))</f>
        <v>EA/NRW environmental programme (WINEP/NEP) - UV disinfection (or similar) - Total - Expenditure in report year (AMP8 only)</v>
      </c>
      <c r="E2205" t="str">
        <f>'4M'!$C$51</f>
        <v>Opex</v>
      </c>
      <c r="F2205" t="s">
        <v>682</v>
      </c>
      <c r="G2205" t="str">
        <f>'4M'!$D$51</f>
        <v>£m</v>
      </c>
      <c r="H2205" t="str">
        <f t="shared" si="37"/>
        <v/>
      </c>
      <c r="O2205" t="str">
        <f>IF(LEN(_xlfn.CONCAT('4M'!$B$9, " - ", '4M'!$B$51, " - ", '4M'!$Q$6, " - ", '4M'!$O$5))&gt;230,LEFT(_xlfn.CONCAT('4M'!$B$9, " - ", '4M'!$B$51, " - ", '4M'!$Q$6, " - ", '4M'!$O$5),212)&amp;" [*** truncated]",_xlfn.CONCAT('4M'!$B$9, " - ", '4M'!$B$51, " - ", '4M'!$Q$6, " - ", '4M'!$O$5))</f>
        <v>EA/NRW environmental programme (WINEP/NEP) - UV disinfection (or similar) - Total - Expenditure in report year (AMP8 only)</v>
      </c>
      <c r="Q2205" t="s">
        <v>643</v>
      </c>
      <c r="R2205" t="s">
        <v>21914</v>
      </c>
    </row>
    <row r="2206" spans="1:18">
      <c r="A2206" t="str">
        <f>UPPER('4M'!$BX$51)</f>
        <v>B0327UVO_TOT78</v>
      </c>
      <c r="B2206" t="e">
        <f>INDEX(#REF!,MATCH('Dict_APR24 not ready'!A2206,#REF!,0))</f>
        <v>#REF!</v>
      </c>
      <c r="D2206" t="str">
        <f>IF(LEN(_xlfn.CONCAT('4M'!$B$9, " - ", '4M'!$B$51, " - ", '4M'!$R$5))&gt;230,LEFT(_xlfn.CONCAT('4M'!$B$9, " - ", '4M'!$B$51, " - ", '4M'!$R$5),212)&amp;" [*** truncated]",_xlfn.CONCAT('4M'!$B$9, " - ", '4M'!$B$51, " - ", '4M'!$R$5))</f>
        <v>EA/NRW environmental programme (WINEP/NEP) - UV disinfection (or similar) - Total (AMP7 &amp; AMP8)</v>
      </c>
      <c r="E2206" t="str">
        <f>'4M'!$C$51</f>
        <v>Opex</v>
      </c>
      <c r="F2206" t="s">
        <v>682</v>
      </c>
      <c r="G2206" t="str">
        <f>'4M'!$D$51</f>
        <v>£m</v>
      </c>
      <c r="H2206" t="str">
        <f t="shared" si="37"/>
        <v/>
      </c>
      <c r="O2206" t="str">
        <f>IF(LEN(_xlfn.CONCAT('4M'!$B$9, " - ", '4M'!$B$51, " - ", '4M'!$R$5))&gt;230,LEFT(_xlfn.CONCAT('4M'!$B$9, " - ", '4M'!$B$51, " - ", '4M'!$R$5),212)&amp;" [*** truncated]",_xlfn.CONCAT('4M'!$B$9, " - ", '4M'!$B$51, " - ", '4M'!$R$5))</f>
        <v>EA/NRW environmental programme (WINEP/NEP) - UV disinfection (or similar) - Total (AMP7 &amp; AMP8)</v>
      </c>
      <c r="Q2206" t="s">
        <v>643</v>
      </c>
      <c r="R2206" t="s">
        <v>21915</v>
      </c>
    </row>
    <row r="2207" spans="1:18">
      <c r="A2207" t="str">
        <f>UPPER('4M'!$BY$51)</f>
        <v>B0327UVO_C_F</v>
      </c>
      <c r="B2207" t="e">
        <f>INDEX(#REF!,MATCH('Dict_APR24 not ready'!A2207,#REF!,0))</f>
        <v>#REF!</v>
      </c>
      <c r="D2207" t="str">
        <f>IF(LEN(_xlfn.CONCAT('4M'!$B$9, " - ", '4M'!$B$51, " - ", '4M'!$S$7, " - ", '4M'!$S$6, " - ", '4M'!$S$5))&gt;230,LEFT(_xlfn.CONCAT('4M'!$B$9, " - ", '4M'!$B$51, " - ", '4M'!$S$7, " - ", '4M'!$S$6, " - ", '4M'!$S$5),212)&amp;" [*** truncated]",_xlfn.CONCAT('4M'!$B$9, " - ", '4M'!$B$51, " - ", '4M'!$S$7, " - ", '4M'!$S$6, " - ", '4M'!$S$5))</f>
        <v>EA/NRW environmental programme (WINEP/NEP) - UV disinfection (or similar) - Foul - Wastewater network+  - Cumulative expenditure on schemes completed in the report year (AMP7 only)</v>
      </c>
      <c r="E2207" t="str">
        <f>'4M'!$C$51</f>
        <v>Opex</v>
      </c>
      <c r="F2207" t="s">
        <v>682</v>
      </c>
      <c r="G2207" t="str">
        <f>'4M'!$D$51</f>
        <v>£m</v>
      </c>
      <c r="H2207" t="str">
        <f t="shared" si="37"/>
        <v/>
      </c>
      <c r="O2207" t="str">
        <f>IF(LEN(_xlfn.CONCAT('4M'!$B$9, " - ", '4M'!$B$51, " - ", '4M'!$S$7, " - ", '4M'!$S$6, " - ", '4M'!$S$5))&gt;230,LEFT(_xlfn.CONCAT('4M'!$B$9, " - ", '4M'!$B$51, " - ", '4M'!$S$7, " - ", '4M'!$S$6, " - ", '4M'!$S$5),212)&amp;" [*** truncated]",_xlfn.CONCAT('4M'!$B$9, " - ", '4M'!$B$51, " - ", '4M'!$S$7, " - ", '4M'!$S$6, " - ", '4M'!$S$5))</f>
        <v>EA/NRW environmental programme (WINEP/NEP) - UV disinfection (or similar) - Foul - Wastewater network+  - Cumulative expenditure on schemes completed in the report year (AMP7 only)</v>
      </c>
      <c r="Q2207" t="s">
        <v>643</v>
      </c>
      <c r="R2207" t="s">
        <v>21916</v>
      </c>
    </row>
    <row r="2208" spans="1:18">
      <c r="A2208" t="str">
        <f>UPPER('4M'!$BZ$51)</f>
        <v>B0327UVO_C_SWD</v>
      </c>
      <c r="B2208" t="e">
        <f>INDEX(#REF!,MATCH('Dict_APR24 not ready'!A2208,#REF!,0))</f>
        <v>#REF!</v>
      </c>
      <c r="D2208" t="str">
        <f>IF(LEN(_xlfn.CONCAT('4M'!$B$9, " - ", '4M'!$B$51, " - ", '4M'!$T$7, " - ", '4M'!$S$6, " - ", '4M'!$S$5))&gt;230,LEFT(_xlfn.CONCAT('4M'!$B$9, " - ", '4M'!$B$51, " - ", '4M'!$T$7, " - ", '4M'!$S$6, " - ", '4M'!$S$5),212)&amp;" [*** truncated]",_xlfn.CONCAT('4M'!$B$9, " - ", '4M'!$B$51, " - ", '4M'!$T$7, " - ", '4M'!$S$6, " - ", '4M'!$S$5))</f>
        <v>EA/NRW environmental programme (WINEP/NEP) - UV disinfection (or similar) - Surface water drainage - Wastewater network+  - Cumulative expenditure on schemes completed in the report year (AMP7 only)</v>
      </c>
      <c r="E2208" t="str">
        <f>'4M'!$C$51</f>
        <v>Opex</v>
      </c>
      <c r="F2208" t="s">
        <v>682</v>
      </c>
      <c r="G2208" t="str">
        <f>'4M'!$D$51</f>
        <v>£m</v>
      </c>
      <c r="H2208" t="str">
        <f t="shared" si="37"/>
        <v/>
      </c>
      <c r="O2208" t="str">
        <f>IF(LEN(_xlfn.CONCAT('4M'!$B$9, " - ", '4M'!$B$51, " - ", '4M'!$T$7, " - ", '4M'!$S$6, " - ", '4M'!$S$5))&gt;230,LEFT(_xlfn.CONCAT('4M'!$B$9, " - ", '4M'!$B$51, " - ", '4M'!$T$7, " - ", '4M'!$S$6, " - ", '4M'!$S$5),212)&amp;" [*** truncated]",_xlfn.CONCAT('4M'!$B$9, " - ", '4M'!$B$51, " - ", '4M'!$T$7, " - ", '4M'!$S$6, " - ", '4M'!$S$5))</f>
        <v>EA/NRW environmental programme (WINEP/NEP) - UV disinfection (or similar) - Surface water drainage - Wastewater network+  - Cumulative expenditure on schemes completed in the report year (AMP7 only)</v>
      </c>
      <c r="Q2208" t="s">
        <v>643</v>
      </c>
      <c r="R2208" t="s">
        <v>21917</v>
      </c>
    </row>
    <row r="2209" spans="1:18">
      <c r="A2209" t="str">
        <f>UPPER('4M'!$CA$51)</f>
        <v>B0327UVO_C_HD</v>
      </c>
      <c r="B2209" t="e">
        <f>INDEX(#REF!,MATCH('Dict_APR24 not ready'!A2209,#REF!,0))</f>
        <v>#REF!</v>
      </c>
      <c r="D2209" t="str">
        <f>IF(LEN(_xlfn.CONCAT('4M'!$B$9, " - ", '4M'!$B$51, " - ", '4M'!$U$7, " - ", '4M'!$S$6, " - ", '4M'!$S$5))&gt;230,LEFT(_xlfn.CONCAT('4M'!$B$9, " - ", '4M'!$B$51, " - ", '4M'!$U$7, " - ", '4M'!$S$6, " - ", '4M'!$S$5),212)&amp;" [*** truncated]",_xlfn.CONCAT('4M'!$B$9, " - ", '4M'!$B$51, " - ", '4M'!$U$7, " - ", '4M'!$S$6, " - ", '4M'!$S$5))</f>
        <v>EA/NRW environmental programme (WINEP/NEP) - UV disinfection (or similar) - Highway drainage - Wastewater network+  - Cumulative expenditure on schemes completed in the report year (AMP7 only)</v>
      </c>
      <c r="E2209" t="str">
        <f>'4M'!$C$51</f>
        <v>Opex</v>
      </c>
      <c r="F2209" t="s">
        <v>682</v>
      </c>
      <c r="G2209" t="str">
        <f>'4M'!$D$51</f>
        <v>£m</v>
      </c>
      <c r="H2209" t="str">
        <f t="shared" si="37"/>
        <v/>
      </c>
      <c r="O2209" t="str">
        <f>IF(LEN(_xlfn.CONCAT('4M'!$B$9, " - ", '4M'!$B$51, " - ", '4M'!$U$7, " - ", '4M'!$S$6, " - ", '4M'!$S$5))&gt;230,LEFT(_xlfn.CONCAT('4M'!$B$9, " - ", '4M'!$B$51, " - ", '4M'!$U$7, " - ", '4M'!$S$6, " - ", '4M'!$S$5),212)&amp;" [*** truncated]",_xlfn.CONCAT('4M'!$B$9, " - ", '4M'!$B$51, " - ", '4M'!$U$7, " - ", '4M'!$S$6, " - ", '4M'!$S$5))</f>
        <v>EA/NRW environmental programme (WINEP/NEP) - UV disinfection (or similar) - Highway drainage - Wastewater network+  - Cumulative expenditure on schemes completed in the report year (AMP7 only)</v>
      </c>
      <c r="Q2209" t="s">
        <v>643</v>
      </c>
      <c r="R2209" t="s">
        <v>21918</v>
      </c>
    </row>
    <row r="2210" spans="1:18">
      <c r="A2210" t="str">
        <f>UPPER('4M'!$CB$51)</f>
        <v>B0327UVO_C_STD</v>
      </c>
      <c r="B2210" t="e">
        <f>INDEX(#REF!,MATCH('Dict_APR24 not ready'!A2210,#REF!,0))</f>
        <v>#REF!</v>
      </c>
      <c r="D2210" t="str">
        <f>IF(LEN(_xlfn.CONCAT('4M'!$B$9, " - ", '4M'!$B$51, " - ", '4M'!$V$7, " - ", '4M'!$S$6, " - ", '4M'!$S$5))&gt;230,LEFT(_xlfn.CONCAT('4M'!$B$9, " - ", '4M'!$B$51, " - ", '4M'!$V$7, " - ", '4M'!$S$6, " - ", '4M'!$S$5),212)&amp;" [*** truncated]",_xlfn.CONCAT('4M'!$B$9, " - ", '4M'!$B$51, " - ", '4M'!$V$7, " - ", '4M'!$S$6, " - ", '4M'!$S$5))</f>
        <v>EA/NRW environmental programme (WINEP/NEP) - UV disinfection (or similar) - Sewage treatment and disposal - Wastewater network+  - Cumulative expenditure on schemes completed in the report year (AMP7 only)</v>
      </c>
      <c r="E2210" t="str">
        <f>'4M'!$C$51</f>
        <v>Opex</v>
      </c>
      <c r="F2210" t="s">
        <v>682</v>
      </c>
      <c r="G2210" t="str">
        <f>'4M'!$D$51</f>
        <v>£m</v>
      </c>
      <c r="H2210" t="str">
        <f t="shared" si="37"/>
        <v/>
      </c>
      <c r="O2210" t="str">
        <f>IF(LEN(_xlfn.CONCAT('4M'!$B$9, " - ", '4M'!$B$51, " - ", '4M'!$V$7, " - ", '4M'!$S$6, " - ", '4M'!$S$5))&gt;230,LEFT(_xlfn.CONCAT('4M'!$B$9, " - ", '4M'!$B$51, " - ", '4M'!$V$7, " - ", '4M'!$S$6, " - ", '4M'!$S$5),212)&amp;" [*** truncated]",_xlfn.CONCAT('4M'!$B$9, " - ", '4M'!$B$51, " - ", '4M'!$V$7, " - ", '4M'!$S$6, " - ", '4M'!$S$5))</f>
        <v>EA/NRW environmental programme (WINEP/NEP) - UV disinfection (or similar) - Sewage treatment and disposal - Wastewater network+  - Cumulative expenditure on schemes completed in the report year (AMP7 only)</v>
      </c>
      <c r="Q2210" t="s">
        <v>643</v>
      </c>
      <c r="R2210" t="s">
        <v>21919</v>
      </c>
    </row>
    <row r="2211" spans="1:18">
      <c r="A2211" t="str">
        <f>UPPER('4M'!$CC$51)</f>
        <v>B0327UVO_C_SLT</v>
      </c>
      <c r="B2211" t="e">
        <f>INDEX(#REF!,MATCH('Dict_APR24 not ready'!A2211,#REF!,0))</f>
        <v>#REF!</v>
      </c>
      <c r="D2211" t="str">
        <f>IF(LEN(_xlfn.CONCAT('4M'!$B$9, " - ", '4M'!$B$51, " - ", '4M'!$W$7, " - ", '4M'!$S$6, " - ", '4M'!$S$5))&gt;230,LEFT(_xlfn.CONCAT('4M'!$B$9, " - ", '4M'!$B$51, " - ", '4M'!$W$7, " - ", '4M'!$S$6, " - ", '4M'!$S$5),212)&amp;" [*** truncated]",_xlfn.CONCAT('4M'!$B$9, " - ", '4M'!$B$51, " - ", '4M'!$W$7, " - ", '4M'!$S$6, " - ", '4M'!$S$5))</f>
        <v>EA/NRW environmental programme (WINEP/NEP) - UV disinfection (or similar) - Sludge liquor treatment - Wastewater network+  - Cumulative expenditure on schemes completed in the report year (AMP7 only)</v>
      </c>
      <c r="E2211" t="str">
        <f>'4M'!$C$51</f>
        <v>Opex</v>
      </c>
      <c r="F2211" t="s">
        <v>682</v>
      </c>
      <c r="G2211" t="str">
        <f>'4M'!$D$51</f>
        <v>£m</v>
      </c>
      <c r="H2211" t="str">
        <f t="shared" si="37"/>
        <v/>
      </c>
      <c r="O2211" t="str">
        <f>IF(LEN(_xlfn.CONCAT('4M'!$B$9, " - ", '4M'!$B$51, " - ", '4M'!$W$7, " - ", '4M'!$S$6, " - ", '4M'!$S$5))&gt;230,LEFT(_xlfn.CONCAT('4M'!$B$9, " - ", '4M'!$B$51, " - ", '4M'!$W$7, " - ", '4M'!$S$6, " - ", '4M'!$S$5),212)&amp;" [*** truncated]",_xlfn.CONCAT('4M'!$B$9, " - ", '4M'!$B$51, " - ", '4M'!$W$7, " - ", '4M'!$S$6, " - ", '4M'!$S$5))</f>
        <v>EA/NRW environmental programme (WINEP/NEP) - UV disinfection (or similar) - Sludge liquor treatment - Wastewater network+  - Cumulative expenditure on schemes completed in the report year (AMP7 only)</v>
      </c>
      <c r="Q2211" t="s">
        <v>643</v>
      </c>
      <c r="R2211" t="s">
        <v>21920</v>
      </c>
    </row>
    <row r="2212" spans="1:18">
      <c r="A2212" t="str">
        <f>UPPER('4M'!$CD$51)</f>
        <v>B0327UVO_C_STP</v>
      </c>
      <c r="B2212" t="e">
        <f>INDEX(#REF!,MATCH('Dict_APR24 not ready'!A2212,#REF!,0))</f>
        <v>#REF!</v>
      </c>
      <c r="D2212" t="str">
        <f>IF(LEN(_xlfn.CONCAT('4M'!$B$9, " - ", '4M'!$B$51, " - ", '4M'!$X$7, " - ", '4M'!$X$6, " - ", '4M'!$S$5))&gt;230,LEFT(_xlfn.CONCAT('4M'!$B$9, " - ", '4M'!$B$51, " - ", '4M'!$X$7, " - ", '4M'!$X$6, " - ", '4M'!$S$5),212)&amp;" [*** truncated]",_xlfn.CONCAT('4M'!$B$9, " - ", '4M'!$B$51, " - ", '4M'!$X$7, " - ", '4M'!$X$6, " - ", '4M'!$S$5))</f>
        <v>EA/NRW environmental programme (WINEP/NEP) - UV disinfection (or similar) - Sludge transport - Bioresources - Cumulative expenditure on schemes completed in the report year (AMP7 only)</v>
      </c>
      <c r="E2212" t="str">
        <f>'4M'!$C$51</f>
        <v>Opex</v>
      </c>
      <c r="F2212" t="s">
        <v>682</v>
      </c>
      <c r="G2212" t="str">
        <f>'4M'!$D$51</f>
        <v>£m</v>
      </c>
      <c r="H2212" t="str">
        <f t="shared" si="37"/>
        <v/>
      </c>
      <c r="O2212" t="str">
        <f>IF(LEN(_xlfn.CONCAT('4M'!$B$9, " - ", '4M'!$B$51, " - ", '4M'!$X$7, " - ", '4M'!$X$6, " - ", '4M'!$S$5))&gt;230,LEFT(_xlfn.CONCAT('4M'!$B$9, " - ", '4M'!$B$51, " - ", '4M'!$X$7, " - ", '4M'!$X$6, " - ", '4M'!$S$5),212)&amp;" [*** truncated]",_xlfn.CONCAT('4M'!$B$9, " - ", '4M'!$B$51, " - ", '4M'!$X$7, " - ", '4M'!$X$6, " - ", '4M'!$S$5))</f>
        <v>EA/NRW environmental programme (WINEP/NEP) - UV disinfection (or similar) - Sludge transport - Bioresources - Cumulative expenditure on schemes completed in the report year (AMP7 only)</v>
      </c>
      <c r="Q2212" t="s">
        <v>643</v>
      </c>
      <c r="R2212" t="s">
        <v>21921</v>
      </c>
    </row>
    <row r="2213" spans="1:18">
      <c r="A2213" t="str">
        <f>UPPER('4M'!$CE$51)</f>
        <v>B0327UVO_C_SDT</v>
      </c>
      <c r="B2213" t="e">
        <f>INDEX(#REF!,MATCH('Dict_APR24 not ready'!A2213,#REF!,0))</f>
        <v>#REF!</v>
      </c>
      <c r="D2213" t="str">
        <f>IF(LEN(_xlfn.CONCAT('4M'!$B$9, " - ", '4M'!$B$51, " - ", '4M'!$Y$7, " - ", '4M'!$X$6, " - ", '4M'!$S$5))&gt;230,LEFT(_xlfn.CONCAT('4M'!$B$9, " - ", '4M'!$B$51, " - ", '4M'!$Y$7, " - ", '4M'!$X$6, " - ", '4M'!$S$5),212)&amp;" [*** truncated]",_xlfn.CONCAT('4M'!$B$9, " - ", '4M'!$B$51, " - ", '4M'!$Y$7, " - ", '4M'!$X$6, " - ", '4M'!$S$5))</f>
        <v>EA/NRW environmental programme (WINEP/NEP) - UV disinfection (or similar) - Sludge treatment - Bioresources - Cumulative expenditure on schemes completed in the report year (AMP7 only)</v>
      </c>
      <c r="E2213" t="str">
        <f>'4M'!$C$51</f>
        <v>Opex</v>
      </c>
      <c r="F2213" t="s">
        <v>682</v>
      </c>
      <c r="G2213" t="str">
        <f>'4M'!$D$51</f>
        <v>£m</v>
      </c>
      <c r="H2213" t="str">
        <f t="shared" si="37"/>
        <v/>
      </c>
      <c r="O2213" t="str">
        <f>IF(LEN(_xlfn.CONCAT('4M'!$B$9, " - ", '4M'!$B$51, " - ", '4M'!$Y$7, " - ", '4M'!$X$6, " - ", '4M'!$S$5))&gt;230,LEFT(_xlfn.CONCAT('4M'!$B$9, " - ", '4M'!$B$51, " - ", '4M'!$Y$7, " - ", '4M'!$X$6, " - ", '4M'!$S$5),212)&amp;" [*** truncated]",_xlfn.CONCAT('4M'!$B$9, " - ", '4M'!$B$51, " - ", '4M'!$Y$7, " - ", '4M'!$X$6, " - ", '4M'!$S$5))</f>
        <v>EA/NRW environmental programme (WINEP/NEP) - UV disinfection (or similar) - Sludge treatment - Bioresources - Cumulative expenditure on schemes completed in the report year (AMP7 only)</v>
      </c>
      <c r="Q2213" t="s">
        <v>643</v>
      </c>
      <c r="R2213" t="s">
        <v>21922</v>
      </c>
    </row>
    <row r="2214" spans="1:18">
      <c r="A2214" t="str">
        <f>UPPER('4M'!$CF$51)</f>
        <v>B0327UVO_C_SD</v>
      </c>
      <c r="B2214" t="e">
        <f>INDEX(#REF!,MATCH('Dict_APR24 not ready'!A2214,#REF!,0))</f>
        <v>#REF!</v>
      </c>
      <c r="D2214" t="str">
        <f>IF(LEN(_xlfn.CONCAT('4M'!$B$9, " - ", '4M'!$B$51, " - ", '4M'!$Z$7, " - ", '4M'!$X$6, " - ", '4M'!$S$5))&gt;230,LEFT(_xlfn.CONCAT('4M'!$B$9, " - ", '4M'!$B$51, " - ", '4M'!$Z$7, " - ", '4M'!$X$6, " - ", '4M'!$S$5),212)&amp;" [*** truncated]",_xlfn.CONCAT('4M'!$B$9, " - ", '4M'!$B$51, " - ", '4M'!$Z$7, " - ", '4M'!$X$6, " - ", '4M'!$S$5))</f>
        <v>EA/NRW environmental programme (WINEP/NEP) - UV disinfection (or similar) - Sludge disposal - Bioresources - Cumulative expenditure on schemes completed in the report year (AMP7 only)</v>
      </c>
      <c r="E2214" t="str">
        <f>'4M'!$C$51</f>
        <v>Opex</v>
      </c>
      <c r="F2214" t="s">
        <v>682</v>
      </c>
      <c r="G2214" t="str">
        <f>'4M'!$D$51</f>
        <v>£m</v>
      </c>
      <c r="H2214" t="str">
        <f t="shared" si="37"/>
        <v/>
      </c>
      <c r="O2214" t="str">
        <f>IF(LEN(_xlfn.CONCAT('4M'!$B$9, " - ", '4M'!$B$51, " - ", '4M'!$Z$7, " - ", '4M'!$X$6, " - ", '4M'!$S$5))&gt;230,LEFT(_xlfn.CONCAT('4M'!$B$9, " - ", '4M'!$B$51, " - ", '4M'!$Z$7, " - ", '4M'!$X$6, " - ", '4M'!$S$5),212)&amp;" [*** truncated]",_xlfn.CONCAT('4M'!$B$9, " - ", '4M'!$B$51, " - ", '4M'!$Z$7, " - ", '4M'!$X$6, " - ", '4M'!$S$5))</f>
        <v>EA/NRW environmental programme (WINEP/NEP) - UV disinfection (or similar) - Sludge disposal - Bioresources - Cumulative expenditure on schemes completed in the report year (AMP7 only)</v>
      </c>
      <c r="Q2214" t="s">
        <v>643</v>
      </c>
      <c r="R2214" t="s">
        <v>21923</v>
      </c>
    </row>
    <row r="2215" spans="1:18">
      <c r="A2215" t="str">
        <f>UPPER('4M'!$CG$51)</f>
        <v>B0327UVO_C_TOT</v>
      </c>
      <c r="B2215" t="e">
        <f>INDEX(#REF!,MATCH('Dict_APR24 not ready'!A2215,#REF!,0))</f>
        <v>#REF!</v>
      </c>
      <c r="D2215" t="str">
        <f>IF(LEN(_xlfn.CONCAT('4M'!$B$9, " - ", '4M'!$B$51, " - ", '4M'!$AA$6, " - ", '4M'!$S$5))&gt;230,LEFT(_xlfn.CONCAT('4M'!$B$9, " - ", '4M'!$B$51, " - ", '4M'!$AA$6, " - ", '4M'!$S$5),212)&amp;" [*** truncated]",_xlfn.CONCAT('4M'!$B$9, " - ", '4M'!$B$51, " - ", '4M'!$AA$6, " - ", '4M'!$S$5))</f>
        <v>EA/NRW environmental programme (WINEP/NEP) - UV disinfection (or similar) - Total - Cumulative expenditure on schemes completed in the report year (AMP7 only)</v>
      </c>
      <c r="E2215" t="str">
        <f>'4M'!$C$51</f>
        <v>Opex</v>
      </c>
      <c r="F2215" t="s">
        <v>682</v>
      </c>
      <c r="G2215" t="str">
        <f>'4M'!$D$51</f>
        <v>£m</v>
      </c>
      <c r="H2215" t="str">
        <f t="shared" si="37"/>
        <v/>
      </c>
      <c r="O2215" t="str">
        <f>IF(LEN(_xlfn.CONCAT('4M'!$B$9, " - ", '4M'!$B$51, " - ", '4M'!$AA$6, " - ", '4M'!$S$5))&gt;230,LEFT(_xlfn.CONCAT('4M'!$B$9, " - ", '4M'!$B$51, " - ", '4M'!$AA$6, " - ", '4M'!$S$5),212)&amp;" [*** truncated]",_xlfn.CONCAT('4M'!$B$9, " - ", '4M'!$B$51, " - ", '4M'!$AA$6, " - ", '4M'!$S$5))</f>
        <v>EA/NRW environmental programme (WINEP/NEP) - UV disinfection (or similar) - Total - Cumulative expenditure on schemes completed in the report year (AMP7 only)</v>
      </c>
      <c r="Q2215" t="s">
        <v>643</v>
      </c>
      <c r="R2215" t="s">
        <v>21924</v>
      </c>
    </row>
    <row r="2216" spans="1:18">
      <c r="A2216" t="str">
        <f>UPPER('4M'!$BL$52)</f>
        <v>B0328UVT_F</v>
      </c>
      <c r="B2216" t="e">
        <f>INDEX(#REF!,MATCH('Dict_APR24 not ready'!A2216,#REF!,0))</f>
        <v>#REF!</v>
      </c>
      <c r="D2216" t="str">
        <f>IF(LEN(_xlfn.CONCAT('4M'!$B$9, " - ", '4M'!$B$52, " - ", '4M'!$F$7, " - ", '4M'!$F$6, " - ", '4M'!$F$5))&gt;230,LEFT(_xlfn.CONCAT('4M'!$B$9, " - ", '4M'!$B$52, " - ", '4M'!$F$7, " - ", '4M'!$F$6, " - ", '4M'!$F$5),212)&amp;" [*** truncated]",_xlfn.CONCAT('4M'!$B$9, " - ", '4M'!$B$52, " - ", '4M'!$F$7, " - ", '4M'!$F$6, " - ", '4M'!$F$5))</f>
        <v>EA/NRW environmental programme (WINEP/NEP) - UV disinfection (or similar) - Foul - Wastewater network+  - Expenditure in report year (AMP7 only)</v>
      </c>
      <c r="E2216" t="str">
        <f>'4M'!$C$52</f>
        <v>Totex</v>
      </c>
      <c r="F2216" t="s">
        <v>682</v>
      </c>
      <c r="G2216" t="str">
        <f>'4M'!$D$52</f>
        <v>£m</v>
      </c>
      <c r="H2216" t="str">
        <f t="shared" si="37"/>
        <v/>
      </c>
      <c r="O2216" t="str">
        <f>IF(LEN(_xlfn.CONCAT('4M'!$B$9, " - ", '4M'!$B$52, " - ", '4M'!$F$7, " - ", '4M'!$F$6, " - ", '4M'!$F$5))&gt;230,LEFT(_xlfn.CONCAT('4M'!$B$9, " - ", '4M'!$B$52, " - ", '4M'!$F$7, " - ", '4M'!$F$6, " - ", '4M'!$F$5),212)&amp;" [*** truncated]",_xlfn.CONCAT('4M'!$B$9, " - ", '4M'!$B$52, " - ", '4M'!$F$7, " - ", '4M'!$F$6, " - ", '4M'!$F$5))</f>
        <v>EA/NRW environmental programme (WINEP/NEP) - UV disinfection (or similar) - Foul - Wastewater network+  - Expenditure in report year (AMP7 only)</v>
      </c>
      <c r="Q2216" t="s">
        <v>643</v>
      </c>
      <c r="R2216" t="s">
        <v>21925</v>
      </c>
    </row>
    <row r="2217" spans="1:18">
      <c r="A2217" t="str">
        <f>UPPER('4M'!$BM$52)</f>
        <v>B0328UVT_SWD</v>
      </c>
      <c r="B2217" t="e">
        <f>INDEX(#REF!,MATCH('Dict_APR24 not ready'!A2217,#REF!,0))</f>
        <v>#REF!</v>
      </c>
      <c r="D2217" t="str">
        <f>IF(LEN(_xlfn.CONCAT('4M'!$B$9, " - ", '4M'!$B$52, " - ", '4M'!$G$7, " - ", '4M'!$F$6, " - ", '4M'!$F$5))&gt;230,LEFT(_xlfn.CONCAT('4M'!$B$9, " - ", '4M'!$B$52, " - ", '4M'!$G$7, " - ", '4M'!$F$6, " - ", '4M'!$F$5),212)&amp;" [*** truncated]",_xlfn.CONCAT('4M'!$B$9, " - ", '4M'!$B$52, " - ", '4M'!$G$7, " - ", '4M'!$F$6, " - ", '4M'!$F$5))</f>
        <v>EA/NRW environmental programme (WINEP/NEP) - UV disinfection (or similar) - Surface water drainage - Wastewater network+  - Expenditure in report year (AMP7 only)</v>
      </c>
      <c r="E2217" t="str">
        <f>'4M'!$C$52</f>
        <v>Totex</v>
      </c>
      <c r="F2217" t="s">
        <v>682</v>
      </c>
      <c r="G2217" t="str">
        <f>'4M'!$D$52</f>
        <v>£m</v>
      </c>
      <c r="H2217" t="str">
        <f t="shared" si="37"/>
        <v/>
      </c>
      <c r="O2217" t="str">
        <f>IF(LEN(_xlfn.CONCAT('4M'!$B$9, " - ", '4M'!$B$52, " - ", '4M'!$G$7, " - ", '4M'!$F$6, " - ", '4M'!$F$5))&gt;230,LEFT(_xlfn.CONCAT('4M'!$B$9, " - ", '4M'!$B$52, " - ", '4M'!$G$7, " - ", '4M'!$F$6, " - ", '4M'!$F$5),212)&amp;" [*** truncated]",_xlfn.CONCAT('4M'!$B$9, " - ", '4M'!$B$52, " - ", '4M'!$G$7, " - ", '4M'!$F$6, " - ", '4M'!$F$5))</f>
        <v>EA/NRW environmental programme (WINEP/NEP) - UV disinfection (or similar) - Surface water drainage - Wastewater network+  - Expenditure in report year (AMP7 only)</v>
      </c>
      <c r="Q2217" t="s">
        <v>643</v>
      </c>
      <c r="R2217" t="s">
        <v>21926</v>
      </c>
    </row>
    <row r="2218" spans="1:18">
      <c r="A2218" t="str">
        <f>UPPER('4M'!$BN$52)</f>
        <v>B0328UVT_HD</v>
      </c>
      <c r="B2218" t="e">
        <f>INDEX(#REF!,MATCH('Dict_APR24 not ready'!A2218,#REF!,0))</f>
        <v>#REF!</v>
      </c>
      <c r="D2218" t="str">
        <f>IF(LEN(_xlfn.CONCAT('4M'!$B$9, " - ", '4M'!$B$52, " - ", '4M'!$H$7, " - ", '4M'!$F$6, " - ", '4M'!$F$5))&gt;230,LEFT(_xlfn.CONCAT('4M'!$B$9, " - ", '4M'!$B$52, " - ", '4M'!$H$7, " - ", '4M'!$F$6, " - ", '4M'!$F$5),212)&amp;" [*** truncated]",_xlfn.CONCAT('4M'!$B$9, " - ", '4M'!$B$52, " - ", '4M'!$H$7, " - ", '4M'!$F$6, " - ", '4M'!$F$5))</f>
        <v>EA/NRW environmental programme (WINEP/NEP) - UV disinfection (or similar) - Highway drainage - Wastewater network+  - Expenditure in report year (AMP7 only)</v>
      </c>
      <c r="E2218" t="str">
        <f>'4M'!$C$52</f>
        <v>Totex</v>
      </c>
      <c r="F2218" t="s">
        <v>682</v>
      </c>
      <c r="G2218" t="str">
        <f>'4M'!$D$52</f>
        <v>£m</v>
      </c>
      <c r="H2218" t="str">
        <f t="shared" si="37"/>
        <v/>
      </c>
      <c r="O2218" t="str">
        <f>IF(LEN(_xlfn.CONCAT('4M'!$B$9, " - ", '4M'!$B$52, " - ", '4M'!$H$7, " - ", '4M'!$F$6, " - ", '4M'!$F$5))&gt;230,LEFT(_xlfn.CONCAT('4M'!$B$9, " - ", '4M'!$B$52, " - ", '4M'!$H$7, " - ", '4M'!$F$6, " - ", '4M'!$F$5),212)&amp;" [*** truncated]",_xlfn.CONCAT('4M'!$B$9, " - ", '4M'!$B$52, " - ", '4M'!$H$7, " - ", '4M'!$F$6, " - ", '4M'!$F$5))</f>
        <v>EA/NRW environmental programme (WINEP/NEP) - UV disinfection (or similar) - Highway drainage - Wastewater network+  - Expenditure in report year (AMP7 only)</v>
      </c>
      <c r="Q2218" t="s">
        <v>643</v>
      </c>
      <c r="R2218" t="s">
        <v>21927</v>
      </c>
    </row>
    <row r="2219" spans="1:18">
      <c r="A2219" t="str">
        <f>UPPER('4M'!$BO$52)</f>
        <v>B0328UVT_STD</v>
      </c>
      <c r="B2219" t="e">
        <f>INDEX(#REF!,MATCH('Dict_APR24 not ready'!A2219,#REF!,0))</f>
        <v>#REF!</v>
      </c>
      <c r="D2219" t="str">
        <f>IF(LEN(_xlfn.CONCAT('4M'!$B$9, " - ", '4M'!$B$52, " - ", '4M'!$I$7, " - ", '4M'!$F$6, " - ", '4M'!$F$5))&gt;230,LEFT(_xlfn.CONCAT('4M'!$B$9, " - ", '4M'!$B$52, " - ", '4M'!$I$7, " - ", '4M'!$F$6, " - ", '4M'!$F$5),212)&amp;" [*** truncated]",_xlfn.CONCAT('4M'!$B$9, " - ", '4M'!$B$52, " - ", '4M'!$I$7, " - ", '4M'!$F$6, " - ", '4M'!$F$5))</f>
        <v>EA/NRW environmental programme (WINEP/NEP) - UV disinfection (or similar) - Sewage treatment and disposal - Wastewater network+  - Expenditure in report year (AMP7 only)</v>
      </c>
      <c r="E2219" t="str">
        <f>'4M'!$C$52</f>
        <v>Totex</v>
      </c>
      <c r="F2219" t="s">
        <v>682</v>
      </c>
      <c r="G2219" t="str">
        <f>'4M'!$D$52</f>
        <v>£m</v>
      </c>
      <c r="H2219" t="str">
        <f t="shared" si="37"/>
        <v/>
      </c>
      <c r="O2219" t="str">
        <f>IF(LEN(_xlfn.CONCAT('4M'!$B$9, " - ", '4M'!$B$52, " - ", '4M'!$I$7, " - ", '4M'!$F$6, " - ", '4M'!$F$5))&gt;230,LEFT(_xlfn.CONCAT('4M'!$B$9, " - ", '4M'!$B$52, " - ", '4M'!$I$7, " - ", '4M'!$F$6, " - ", '4M'!$F$5),212)&amp;" [*** truncated]",_xlfn.CONCAT('4M'!$B$9, " - ", '4M'!$B$52, " - ", '4M'!$I$7, " - ", '4M'!$F$6, " - ", '4M'!$F$5))</f>
        <v>EA/NRW environmental programme (WINEP/NEP) - UV disinfection (or similar) - Sewage treatment and disposal - Wastewater network+  - Expenditure in report year (AMP7 only)</v>
      </c>
      <c r="Q2219" t="s">
        <v>643</v>
      </c>
      <c r="R2219" t="s">
        <v>21928</v>
      </c>
    </row>
    <row r="2220" spans="1:18">
      <c r="A2220" t="str">
        <f>UPPER('4M'!$BP$52)</f>
        <v>B0328UVT_SLT</v>
      </c>
      <c r="B2220" t="e">
        <f>INDEX(#REF!,MATCH('Dict_APR24 not ready'!A2220,#REF!,0))</f>
        <v>#REF!</v>
      </c>
      <c r="D2220" t="str">
        <f>IF(LEN(_xlfn.CONCAT('4M'!$B$9, " - ", '4M'!$B$52, " - ", '4M'!$J$7, " - ", '4M'!$F$6, " - ", '4M'!$F$5))&gt;230,LEFT(_xlfn.CONCAT('4M'!$B$9, " - ", '4M'!$B$52, " - ", '4M'!$J$7, " - ", '4M'!$F$6, " - ", '4M'!$F$5),212)&amp;" [*** truncated]",_xlfn.CONCAT('4M'!$B$9, " - ", '4M'!$B$52, " - ", '4M'!$J$7, " - ", '4M'!$F$6, " - ", '4M'!$F$5))</f>
        <v>EA/NRW environmental programme (WINEP/NEP) - UV disinfection (or similar) - Sludge liquor treatment - Wastewater network+  - Expenditure in report year (AMP7 only)</v>
      </c>
      <c r="E2220" t="str">
        <f>'4M'!$C$52</f>
        <v>Totex</v>
      </c>
      <c r="F2220" t="s">
        <v>682</v>
      </c>
      <c r="G2220" t="str">
        <f>'4M'!$D$52</f>
        <v>£m</v>
      </c>
      <c r="H2220" t="str">
        <f t="shared" si="37"/>
        <v/>
      </c>
      <c r="O2220" t="str">
        <f>IF(LEN(_xlfn.CONCAT('4M'!$B$9, " - ", '4M'!$B$52, " - ", '4M'!$J$7, " - ", '4M'!$F$6, " - ", '4M'!$F$5))&gt;230,LEFT(_xlfn.CONCAT('4M'!$B$9, " - ", '4M'!$B$52, " - ", '4M'!$J$7, " - ", '4M'!$F$6, " - ", '4M'!$F$5),212)&amp;" [*** truncated]",_xlfn.CONCAT('4M'!$B$9, " - ", '4M'!$B$52, " - ", '4M'!$J$7, " - ", '4M'!$F$6, " - ", '4M'!$F$5))</f>
        <v>EA/NRW environmental programme (WINEP/NEP) - UV disinfection (or similar) - Sludge liquor treatment - Wastewater network+  - Expenditure in report year (AMP7 only)</v>
      </c>
      <c r="Q2220" t="s">
        <v>643</v>
      </c>
      <c r="R2220" t="s">
        <v>20795</v>
      </c>
    </row>
    <row r="2221" spans="1:18">
      <c r="A2221" t="str">
        <f>UPPER('4M'!$BQ$52)</f>
        <v>B0328UVT_STP</v>
      </c>
      <c r="B2221" t="e">
        <f>INDEX(#REF!,MATCH('Dict_APR24 not ready'!A2221,#REF!,0))</f>
        <v>#REF!</v>
      </c>
      <c r="D2221" t="str">
        <f>IF(LEN(_xlfn.CONCAT('4M'!$B$9, " - ", '4M'!$B$52, " - ", '4M'!$K$7, " - ", '4M'!$K$6, " - ", '4M'!$F$5))&gt;230,LEFT(_xlfn.CONCAT('4M'!$B$9, " - ", '4M'!$B$52, " - ", '4M'!$K$7, " - ", '4M'!$K$6, " - ", '4M'!$F$5),212)&amp;" [*** truncated]",_xlfn.CONCAT('4M'!$B$9, " - ", '4M'!$B$52, " - ", '4M'!$K$7, " - ", '4M'!$K$6, " - ", '4M'!$F$5))</f>
        <v>EA/NRW environmental programme (WINEP/NEP) - UV disinfection (or similar) - Sludge transport - Bioresources - Expenditure in report year (AMP7 only)</v>
      </c>
      <c r="E2221" t="str">
        <f>'4M'!$C$52</f>
        <v>Totex</v>
      </c>
      <c r="F2221" t="s">
        <v>682</v>
      </c>
      <c r="G2221" t="str">
        <f>'4M'!$D$52</f>
        <v>£m</v>
      </c>
      <c r="H2221" t="str">
        <f t="shared" si="37"/>
        <v/>
      </c>
      <c r="O2221" t="str">
        <f>IF(LEN(_xlfn.CONCAT('4M'!$B$9, " - ", '4M'!$B$52, " - ", '4M'!$K$7, " - ", '4M'!$K$6, " - ", '4M'!$F$5))&gt;230,LEFT(_xlfn.CONCAT('4M'!$B$9, " - ", '4M'!$B$52, " - ", '4M'!$K$7, " - ", '4M'!$K$6, " - ", '4M'!$F$5),212)&amp;" [*** truncated]",_xlfn.CONCAT('4M'!$B$9, " - ", '4M'!$B$52, " - ", '4M'!$K$7, " - ", '4M'!$K$6, " - ", '4M'!$F$5))</f>
        <v>EA/NRW environmental programme (WINEP/NEP) - UV disinfection (or similar) - Sludge transport - Bioresources - Expenditure in report year (AMP7 only)</v>
      </c>
      <c r="Q2221" t="s">
        <v>643</v>
      </c>
      <c r="R2221" t="s">
        <v>20796</v>
      </c>
    </row>
    <row r="2222" spans="1:18">
      <c r="A2222" t="str">
        <f>UPPER('4M'!$BR$52)</f>
        <v>B0328UVT_SDT</v>
      </c>
      <c r="B2222" t="e">
        <f>INDEX(#REF!,MATCH('Dict_APR24 not ready'!A2222,#REF!,0))</f>
        <v>#REF!</v>
      </c>
      <c r="D2222" t="str">
        <f>IF(LEN(_xlfn.CONCAT('4M'!$B$9, " - ", '4M'!$B$52, " - ", '4M'!$L$7, " - ", '4M'!$K$6, " - ", '4M'!$F$5))&gt;230,LEFT(_xlfn.CONCAT('4M'!$B$9, " - ", '4M'!$B$52, " - ", '4M'!$L$7, " - ", '4M'!$K$6, " - ", '4M'!$F$5),212)&amp;" [*** truncated]",_xlfn.CONCAT('4M'!$B$9, " - ", '4M'!$B$52, " - ", '4M'!$L$7, " - ", '4M'!$K$6, " - ", '4M'!$F$5))</f>
        <v>EA/NRW environmental programme (WINEP/NEP) - UV disinfection (or similar) - Sludge treatment - Bioresources - Expenditure in report year (AMP7 only)</v>
      </c>
      <c r="E2222" t="str">
        <f>'4M'!$C$52</f>
        <v>Totex</v>
      </c>
      <c r="F2222" t="s">
        <v>682</v>
      </c>
      <c r="G2222" t="str">
        <f>'4M'!$D$52</f>
        <v>£m</v>
      </c>
      <c r="H2222" t="str">
        <f t="shared" si="37"/>
        <v/>
      </c>
      <c r="O2222" t="str">
        <f>IF(LEN(_xlfn.CONCAT('4M'!$B$9, " - ", '4M'!$B$52, " - ", '4M'!$L$7, " - ", '4M'!$K$6, " - ", '4M'!$F$5))&gt;230,LEFT(_xlfn.CONCAT('4M'!$B$9, " - ", '4M'!$B$52, " - ", '4M'!$L$7, " - ", '4M'!$K$6, " - ", '4M'!$F$5),212)&amp;" [*** truncated]",_xlfn.CONCAT('4M'!$B$9, " - ", '4M'!$B$52, " - ", '4M'!$L$7, " - ", '4M'!$K$6, " - ", '4M'!$F$5))</f>
        <v>EA/NRW environmental programme (WINEP/NEP) - UV disinfection (or similar) - Sludge treatment - Bioresources - Expenditure in report year (AMP7 only)</v>
      </c>
      <c r="Q2222" t="s">
        <v>643</v>
      </c>
      <c r="R2222" t="s">
        <v>20797</v>
      </c>
    </row>
    <row r="2223" spans="1:18">
      <c r="A2223" t="str">
        <f>UPPER('4M'!$BS$52)</f>
        <v>B0328UVT_SD</v>
      </c>
      <c r="B2223" t="e">
        <f>INDEX(#REF!,MATCH('Dict_APR24 not ready'!A2223,#REF!,0))</f>
        <v>#REF!</v>
      </c>
      <c r="D2223" t="str">
        <f>IF(LEN(_xlfn.CONCAT('4M'!$B$9, " - ", '4M'!$B$52, " - ", '4M'!$M$7, " - ", '4M'!$K$6, " - ", '4M'!$F$5))&gt;230,LEFT(_xlfn.CONCAT('4M'!$B$9, " - ", '4M'!$B$52, " - ", '4M'!$M$7, " - ", '4M'!$K$6, " - ", '4M'!$F$5),212)&amp;" [*** truncated]",_xlfn.CONCAT('4M'!$B$9, " - ", '4M'!$B$52, " - ", '4M'!$M$7, " - ", '4M'!$K$6, " - ", '4M'!$F$5))</f>
        <v>EA/NRW environmental programme (WINEP/NEP) - UV disinfection (or similar) - Sludge disposal - Bioresources - Expenditure in report year (AMP7 only)</v>
      </c>
      <c r="E2223" t="str">
        <f>'4M'!$C$52</f>
        <v>Totex</v>
      </c>
      <c r="F2223" t="s">
        <v>682</v>
      </c>
      <c r="G2223" t="str">
        <f>'4M'!$D$52</f>
        <v>£m</v>
      </c>
      <c r="H2223" t="str">
        <f t="shared" ref="H2223:H2286" si="38">IF(ISERROR(SEARCH(CHAR(163),E2223)),"",IF(ISERROR(SEARCH("nominal",D2223)),"2022-23",""))</f>
        <v/>
      </c>
      <c r="O2223" t="str">
        <f>IF(LEN(_xlfn.CONCAT('4M'!$B$9, " - ", '4M'!$B$52, " - ", '4M'!$M$7, " - ", '4M'!$K$6, " - ", '4M'!$F$5))&gt;230,LEFT(_xlfn.CONCAT('4M'!$B$9, " - ", '4M'!$B$52, " - ", '4M'!$M$7, " - ", '4M'!$K$6, " - ", '4M'!$F$5),212)&amp;" [*** truncated]",_xlfn.CONCAT('4M'!$B$9, " - ", '4M'!$B$52, " - ", '4M'!$M$7, " - ", '4M'!$K$6, " - ", '4M'!$F$5))</f>
        <v>EA/NRW environmental programme (WINEP/NEP) - UV disinfection (or similar) - Sludge disposal - Bioresources - Expenditure in report year (AMP7 only)</v>
      </c>
      <c r="Q2223" t="s">
        <v>643</v>
      </c>
      <c r="R2223" t="s">
        <v>20798</v>
      </c>
    </row>
    <row r="2224" spans="1:18">
      <c r="A2224" t="str">
        <f>UPPER('4M'!$BT$52)</f>
        <v>B0328UVT_TOT</v>
      </c>
      <c r="B2224" t="e">
        <f>INDEX(#REF!,MATCH('Dict_APR24 not ready'!A2224,#REF!,0))</f>
        <v>#REF!</v>
      </c>
      <c r="D2224" t="str">
        <f>IF(LEN(_xlfn.CONCAT('4M'!$B$9, " - ", '4M'!$B$52, " - ", '4M'!$N$6, " - ", '4M'!$F$5))&gt;230,LEFT(_xlfn.CONCAT('4M'!$B$9, " - ", '4M'!$B$52, " - ", '4M'!$N$6, " - ", '4M'!$F$5),212)&amp;" [*** truncated]",_xlfn.CONCAT('4M'!$B$9, " - ", '4M'!$B$52, " - ", '4M'!$N$6, " - ", '4M'!$F$5))</f>
        <v>EA/NRW environmental programme (WINEP/NEP) - UV disinfection (or similar) - Total - Expenditure in report year (AMP7 only)</v>
      </c>
      <c r="E2224" t="str">
        <f>'4M'!$C$52</f>
        <v>Totex</v>
      </c>
      <c r="F2224" t="s">
        <v>682</v>
      </c>
      <c r="G2224" t="str">
        <f>'4M'!$D$52</f>
        <v>£m</v>
      </c>
      <c r="H2224" t="str">
        <f t="shared" si="38"/>
        <v/>
      </c>
      <c r="O2224" t="str">
        <f>IF(LEN(_xlfn.CONCAT('4M'!$B$9, " - ", '4M'!$B$52, " - ", '4M'!$N$6, " - ", '4M'!$F$5))&gt;230,LEFT(_xlfn.CONCAT('4M'!$B$9, " - ", '4M'!$B$52, " - ", '4M'!$N$6, " - ", '4M'!$F$5),212)&amp;" [*** truncated]",_xlfn.CONCAT('4M'!$B$9, " - ", '4M'!$B$52, " - ", '4M'!$N$6, " - ", '4M'!$F$5))</f>
        <v>EA/NRW environmental programme (WINEP/NEP) - UV disinfection (or similar) - Total - Expenditure in report year (AMP7 only)</v>
      </c>
      <c r="Q2224" t="s">
        <v>643</v>
      </c>
      <c r="R2224" t="s">
        <v>20799</v>
      </c>
    </row>
    <row r="2225" spans="1:18">
      <c r="A2225" t="str">
        <f>UPPER('4M'!$BU$52)</f>
        <v>B0328UVT_ASC</v>
      </c>
      <c r="B2225" t="e">
        <f>INDEX(#REF!,MATCH('Dict_APR24 not ready'!A2225,#REF!,0))</f>
        <v>#REF!</v>
      </c>
      <c r="D2225" t="str">
        <f>IF(LEN(_xlfn.CONCAT('4M'!$B$9, " - ", '4M'!$B$52, " - ", '4M'!$O$6, " - ", '4M'!$O$5))&gt;230,LEFT(_xlfn.CONCAT('4M'!$B$9, " - ", '4M'!$B$52, " - ", '4M'!$O$6, " - ", '4M'!$O$5),212)&amp;" [*** truncated]",_xlfn.CONCAT('4M'!$B$9, " - ", '4M'!$B$52, " - ", '4M'!$O$6, " - ", '4M'!$O$5))</f>
        <v>EA/NRW environmental programme (WINEP/NEP) - UV disinfection (or similar) - Accelerated scheme costs - Expenditure in report year (AMP8 only)</v>
      </c>
      <c r="E2225" t="str">
        <f>'4M'!$C$52</f>
        <v>Totex</v>
      </c>
      <c r="F2225" t="s">
        <v>682</v>
      </c>
      <c r="G2225" t="str">
        <f>'4M'!$D$52</f>
        <v>£m</v>
      </c>
      <c r="H2225" t="str">
        <f t="shared" si="38"/>
        <v/>
      </c>
      <c r="O2225" t="str">
        <f>IF(LEN(_xlfn.CONCAT('4M'!$B$9, " - ", '4M'!$B$52, " - ", '4M'!$O$6, " - ", '4M'!$O$5))&gt;230,LEFT(_xlfn.CONCAT('4M'!$B$9, " - ", '4M'!$B$52, " - ", '4M'!$O$6, " - ", '4M'!$O$5),212)&amp;" [*** truncated]",_xlfn.CONCAT('4M'!$B$9, " - ", '4M'!$B$52, " - ", '4M'!$O$6, " - ", '4M'!$O$5))</f>
        <v>EA/NRW environmental programme (WINEP/NEP) - UV disinfection (or similar) - Accelerated scheme costs - Expenditure in report year (AMP8 only)</v>
      </c>
      <c r="Q2225" t="s">
        <v>643</v>
      </c>
      <c r="R2225" t="s">
        <v>20800</v>
      </c>
    </row>
    <row r="2226" spans="1:18">
      <c r="A2226" t="str">
        <f>UPPER('4M'!$BV$52)</f>
        <v>B0328UVT_TC</v>
      </c>
      <c r="B2226" t="e">
        <f>INDEX(#REF!,MATCH('Dict_APR24 not ready'!A2226,#REF!,0))</f>
        <v>#REF!</v>
      </c>
      <c r="D2226" t="str">
        <f>IF(LEN(_xlfn.CONCAT('4M'!$B$9, " - ", '4M'!$B$52, " - ", '4M'!$P$6, " - ", '4M'!$O$5))&gt;230,LEFT(_xlfn.CONCAT('4M'!$B$9, " - ", '4M'!$B$52, " - ", '4M'!$P$6, " - ", '4M'!$O$5),212)&amp;" [*** truncated]",_xlfn.CONCAT('4M'!$B$9, " - ", '4M'!$B$52, " - ", '4M'!$P$6, " - ", '4M'!$O$5))</f>
        <v>EA/NRW environmental programme (WINEP/NEP) - UV disinfection (or similar) - Transition costs - Expenditure in report year (AMP8 only)</v>
      </c>
      <c r="E2226" t="str">
        <f>'4M'!$C$52</f>
        <v>Totex</v>
      </c>
      <c r="F2226" t="s">
        <v>682</v>
      </c>
      <c r="G2226" t="str">
        <f>'4M'!$D$52</f>
        <v>£m</v>
      </c>
      <c r="H2226" t="str">
        <f t="shared" si="38"/>
        <v/>
      </c>
      <c r="O2226" t="str">
        <f>IF(LEN(_xlfn.CONCAT('4M'!$B$9, " - ", '4M'!$B$52, " - ", '4M'!$P$6, " - ", '4M'!$O$5))&gt;230,LEFT(_xlfn.CONCAT('4M'!$B$9, " - ", '4M'!$B$52, " - ", '4M'!$P$6, " - ", '4M'!$O$5),212)&amp;" [*** truncated]",_xlfn.CONCAT('4M'!$B$9, " - ", '4M'!$B$52, " - ", '4M'!$P$6, " - ", '4M'!$O$5))</f>
        <v>EA/NRW environmental programme (WINEP/NEP) - UV disinfection (or similar) - Transition costs - Expenditure in report year (AMP8 only)</v>
      </c>
      <c r="Q2226" t="s">
        <v>643</v>
      </c>
      <c r="R2226" t="s">
        <v>21929</v>
      </c>
    </row>
    <row r="2227" spans="1:18">
      <c r="A2227" t="str">
        <f>UPPER('4M'!$BW$52)</f>
        <v>B0328UVT_TOT8</v>
      </c>
      <c r="B2227" t="e">
        <f>INDEX(#REF!,MATCH('Dict_APR24 not ready'!A2227,#REF!,0))</f>
        <v>#REF!</v>
      </c>
      <c r="D2227" t="str">
        <f>IF(LEN(_xlfn.CONCAT('4M'!$B$9, " - ", '4M'!$B$52, " - ", '4M'!$Q$6, " - ", '4M'!$O$5))&gt;230,LEFT(_xlfn.CONCAT('4M'!$B$9, " - ", '4M'!$B$52, " - ", '4M'!$Q$6, " - ", '4M'!$O$5),212)&amp;" [*** truncated]",_xlfn.CONCAT('4M'!$B$9, " - ", '4M'!$B$52, " - ", '4M'!$Q$6, " - ", '4M'!$O$5))</f>
        <v>EA/NRW environmental programme (WINEP/NEP) - UV disinfection (or similar) - Total - Expenditure in report year (AMP8 only)</v>
      </c>
      <c r="E2227" t="str">
        <f>'4M'!$C$52</f>
        <v>Totex</v>
      </c>
      <c r="F2227" t="s">
        <v>682</v>
      </c>
      <c r="G2227" t="str">
        <f>'4M'!$D$52</f>
        <v>£m</v>
      </c>
      <c r="H2227" t="str">
        <f t="shared" si="38"/>
        <v/>
      </c>
      <c r="O2227" t="str">
        <f>IF(LEN(_xlfn.CONCAT('4M'!$B$9, " - ", '4M'!$B$52, " - ", '4M'!$Q$6, " - ", '4M'!$O$5))&gt;230,LEFT(_xlfn.CONCAT('4M'!$B$9, " - ", '4M'!$B$52, " - ", '4M'!$Q$6, " - ", '4M'!$O$5),212)&amp;" [*** truncated]",_xlfn.CONCAT('4M'!$B$9, " - ", '4M'!$B$52, " - ", '4M'!$Q$6, " - ", '4M'!$O$5))</f>
        <v>EA/NRW environmental programme (WINEP/NEP) - UV disinfection (or similar) - Total - Expenditure in report year (AMP8 only)</v>
      </c>
      <c r="Q2227" t="s">
        <v>643</v>
      </c>
      <c r="R2227" t="s">
        <v>21930</v>
      </c>
    </row>
    <row r="2228" spans="1:18">
      <c r="A2228" t="str">
        <f>UPPER('4M'!$BX$52)</f>
        <v>B0328UVT_TOT78</v>
      </c>
      <c r="B2228" t="e">
        <f>INDEX(#REF!,MATCH('Dict_APR24 not ready'!A2228,#REF!,0))</f>
        <v>#REF!</v>
      </c>
      <c r="D2228" t="str">
        <f>IF(LEN(_xlfn.CONCAT('4M'!$B$9, " - ", '4M'!$B$52, " - ", '4M'!$R$5))&gt;230,LEFT(_xlfn.CONCAT('4M'!$B$9, " - ", '4M'!$B$52, " - ", '4M'!$R$5),212)&amp;" [*** truncated]",_xlfn.CONCAT('4M'!$B$9, " - ", '4M'!$B$52, " - ", '4M'!$R$5))</f>
        <v>EA/NRW environmental programme (WINEP/NEP) - UV disinfection (or similar) - Total (AMP7 &amp; AMP8)</v>
      </c>
      <c r="E2228" t="str">
        <f>'4M'!$C$52</f>
        <v>Totex</v>
      </c>
      <c r="F2228" t="s">
        <v>682</v>
      </c>
      <c r="G2228" t="str">
        <f>'4M'!$D$52</f>
        <v>£m</v>
      </c>
      <c r="H2228" t="str">
        <f t="shared" si="38"/>
        <v/>
      </c>
      <c r="O2228" t="str">
        <f>IF(LEN(_xlfn.CONCAT('4M'!$B$9, " - ", '4M'!$B$52, " - ", '4M'!$R$5))&gt;230,LEFT(_xlfn.CONCAT('4M'!$B$9, " - ", '4M'!$B$52, " - ", '4M'!$R$5),212)&amp;" [*** truncated]",_xlfn.CONCAT('4M'!$B$9, " - ", '4M'!$B$52, " - ", '4M'!$R$5))</f>
        <v>EA/NRW environmental programme (WINEP/NEP) - UV disinfection (or similar) - Total (AMP7 &amp; AMP8)</v>
      </c>
      <c r="Q2228" t="s">
        <v>643</v>
      </c>
      <c r="R2228" t="s">
        <v>21931</v>
      </c>
    </row>
    <row r="2229" spans="1:18">
      <c r="A2229" t="str">
        <f>UPPER('4M'!$BY$52)</f>
        <v>B0328UVT_C_F</v>
      </c>
      <c r="B2229" t="e">
        <f>INDEX(#REF!,MATCH('Dict_APR24 not ready'!A2229,#REF!,0))</f>
        <v>#REF!</v>
      </c>
      <c r="D2229" t="str">
        <f>IF(LEN(_xlfn.CONCAT('4M'!$B$9, " - ", '4M'!$B$52, " - ", '4M'!$S$7, " - ", '4M'!$S$6, " - ", '4M'!$S$5))&gt;230,LEFT(_xlfn.CONCAT('4M'!$B$9, " - ", '4M'!$B$52, " - ", '4M'!$S$7, " - ", '4M'!$S$6, " - ", '4M'!$S$5),212)&amp;" [*** truncated]",_xlfn.CONCAT('4M'!$B$9, " - ", '4M'!$B$52, " - ", '4M'!$S$7, " - ", '4M'!$S$6, " - ", '4M'!$S$5))</f>
        <v>EA/NRW environmental programme (WINEP/NEP) - UV disinfection (or similar) - Foul - Wastewater network+  - Cumulative expenditure on schemes completed in the report year (AMP7 only)</v>
      </c>
      <c r="E2229" t="str">
        <f>'4M'!$C$52</f>
        <v>Totex</v>
      </c>
      <c r="F2229" t="s">
        <v>682</v>
      </c>
      <c r="G2229" t="str">
        <f>'4M'!$D$52</f>
        <v>£m</v>
      </c>
      <c r="H2229" t="str">
        <f t="shared" si="38"/>
        <v/>
      </c>
      <c r="O2229" t="str">
        <f>IF(LEN(_xlfn.CONCAT('4M'!$B$9, " - ", '4M'!$B$52, " - ", '4M'!$S$7, " - ", '4M'!$S$6, " - ", '4M'!$S$5))&gt;230,LEFT(_xlfn.CONCAT('4M'!$B$9, " - ", '4M'!$B$52, " - ", '4M'!$S$7, " - ", '4M'!$S$6, " - ", '4M'!$S$5),212)&amp;" [*** truncated]",_xlfn.CONCAT('4M'!$B$9, " - ", '4M'!$B$52, " - ", '4M'!$S$7, " - ", '4M'!$S$6, " - ", '4M'!$S$5))</f>
        <v>EA/NRW environmental programme (WINEP/NEP) - UV disinfection (or similar) - Foul - Wastewater network+  - Cumulative expenditure on schemes completed in the report year (AMP7 only)</v>
      </c>
      <c r="Q2229" t="s">
        <v>643</v>
      </c>
      <c r="R2229" t="s">
        <v>21932</v>
      </c>
    </row>
    <row r="2230" spans="1:18">
      <c r="A2230" t="str">
        <f>UPPER('4M'!$BZ$52)</f>
        <v>B0328UVT_C_SWD</v>
      </c>
      <c r="B2230" t="e">
        <f>INDEX(#REF!,MATCH('Dict_APR24 not ready'!A2230,#REF!,0))</f>
        <v>#REF!</v>
      </c>
      <c r="D2230" t="str">
        <f>IF(LEN(_xlfn.CONCAT('4M'!$B$9, " - ", '4M'!$B$52, " - ", '4M'!$T$7, " - ", '4M'!$S$6, " - ", '4M'!$S$5))&gt;230,LEFT(_xlfn.CONCAT('4M'!$B$9, " - ", '4M'!$B$52, " - ", '4M'!$T$7, " - ", '4M'!$S$6, " - ", '4M'!$S$5),212)&amp;" [*** truncated]",_xlfn.CONCAT('4M'!$B$9, " - ", '4M'!$B$52, " - ", '4M'!$T$7, " - ", '4M'!$S$6, " - ", '4M'!$S$5))</f>
        <v>EA/NRW environmental programme (WINEP/NEP) - UV disinfection (or similar) - Surface water drainage - Wastewater network+  - Cumulative expenditure on schemes completed in the report year (AMP7 only)</v>
      </c>
      <c r="E2230" t="str">
        <f>'4M'!$C$52</f>
        <v>Totex</v>
      </c>
      <c r="F2230" t="s">
        <v>682</v>
      </c>
      <c r="G2230" t="str">
        <f>'4M'!$D$52</f>
        <v>£m</v>
      </c>
      <c r="H2230" t="str">
        <f t="shared" si="38"/>
        <v/>
      </c>
      <c r="O2230" t="str">
        <f>IF(LEN(_xlfn.CONCAT('4M'!$B$9, " - ", '4M'!$B$52, " - ", '4M'!$T$7, " - ", '4M'!$S$6, " - ", '4M'!$S$5))&gt;230,LEFT(_xlfn.CONCAT('4M'!$B$9, " - ", '4M'!$B$52, " - ", '4M'!$T$7, " - ", '4M'!$S$6, " - ", '4M'!$S$5),212)&amp;" [*** truncated]",_xlfn.CONCAT('4M'!$B$9, " - ", '4M'!$B$52, " - ", '4M'!$T$7, " - ", '4M'!$S$6, " - ", '4M'!$S$5))</f>
        <v>EA/NRW environmental programme (WINEP/NEP) - UV disinfection (or similar) - Surface water drainage - Wastewater network+  - Cumulative expenditure on schemes completed in the report year (AMP7 only)</v>
      </c>
      <c r="Q2230" t="s">
        <v>643</v>
      </c>
      <c r="R2230" t="s">
        <v>21933</v>
      </c>
    </row>
    <row r="2231" spans="1:18">
      <c r="A2231" t="str">
        <f>UPPER('4M'!$CA$52)</f>
        <v>B0328UVT_C_HD</v>
      </c>
      <c r="B2231" t="e">
        <f>INDEX(#REF!,MATCH('Dict_APR24 not ready'!A2231,#REF!,0))</f>
        <v>#REF!</v>
      </c>
      <c r="D2231" t="str">
        <f>IF(LEN(_xlfn.CONCAT('4M'!$B$9, " - ", '4M'!$B$52, " - ", '4M'!$U$7, " - ", '4M'!$S$6, " - ", '4M'!$S$5))&gt;230,LEFT(_xlfn.CONCAT('4M'!$B$9, " - ", '4M'!$B$52, " - ", '4M'!$U$7, " - ", '4M'!$S$6, " - ", '4M'!$S$5),212)&amp;" [*** truncated]",_xlfn.CONCAT('4M'!$B$9, " - ", '4M'!$B$52, " - ", '4M'!$U$7, " - ", '4M'!$S$6, " - ", '4M'!$S$5))</f>
        <v>EA/NRW environmental programme (WINEP/NEP) - UV disinfection (or similar) - Highway drainage - Wastewater network+  - Cumulative expenditure on schemes completed in the report year (AMP7 only)</v>
      </c>
      <c r="E2231" t="str">
        <f>'4M'!$C$52</f>
        <v>Totex</v>
      </c>
      <c r="F2231" t="s">
        <v>682</v>
      </c>
      <c r="G2231" t="str">
        <f>'4M'!$D$52</f>
        <v>£m</v>
      </c>
      <c r="H2231" t="str">
        <f t="shared" si="38"/>
        <v/>
      </c>
      <c r="O2231" t="str">
        <f>IF(LEN(_xlfn.CONCAT('4M'!$B$9, " - ", '4M'!$B$52, " - ", '4M'!$U$7, " - ", '4M'!$S$6, " - ", '4M'!$S$5))&gt;230,LEFT(_xlfn.CONCAT('4M'!$B$9, " - ", '4M'!$B$52, " - ", '4M'!$U$7, " - ", '4M'!$S$6, " - ", '4M'!$S$5),212)&amp;" [*** truncated]",_xlfn.CONCAT('4M'!$B$9, " - ", '4M'!$B$52, " - ", '4M'!$U$7, " - ", '4M'!$S$6, " - ", '4M'!$S$5))</f>
        <v>EA/NRW environmental programme (WINEP/NEP) - UV disinfection (or similar) - Highway drainage - Wastewater network+  - Cumulative expenditure on schemes completed in the report year (AMP7 only)</v>
      </c>
      <c r="Q2231" t="s">
        <v>643</v>
      </c>
      <c r="R2231" t="s">
        <v>21934</v>
      </c>
    </row>
    <row r="2232" spans="1:18">
      <c r="A2232" t="str">
        <f>UPPER('4M'!$CB$52)</f>
        <v>B0328UVT_C_STD</v>
      </c>
      <c r="B2232" t="e">
        <f>INDEX(#REF!,MATCH('Dict_APR24 not ready'!A2232,#REF!,0))</f>
        <v>#REF!</v>
      </c>
      <c r="D2232" t="str">
        <f>IF(LEN(_xlfn.CONCAT('4M'!$B$9, " - ", '4M'!$B$52, " - ", '4M'!$V$7, " - ", '4M'!$S$6, " - ", '4M'!$S$5))&gt;230,LEFT(_xlfn.CONCAT('4M'!$B$9, " - ", '4M'!$B$52, " - ", '4M'!$V$7, " - ", '4M'!$S$6, " - ", '4M'!$S$5),212)&amp;" [*** truncated]",_xlfn.CONCAT('4M'!$B$9, " - ", '4M'!$B$52, " - ", '4M'!$V$7, " - ", '4M'!$S$6, " - ", '4M'!$S$5))</f>
        <v>EA/NRW environmental programme (WINEP/NEP) - UV disinfection (or similar) - Sewage treatment and disposal - Wastewater network+  - Cumulative expenditure on schemes completed in the report year (AMP7 only)</v>
      </c>
      <c r="E2232" t="str">
        <f>'4M'!$C$52</f>
        <v>Totex</v>
      </c>
      <c r="F2232" t="s">
        <v>682</v>
      </c>
      <c r="G2232" t="str">
        <f>'4M'!$D$52</f>
        <v>£m</v>
      </c>
      <c r="H2232" t="str">
        <f t="shared" si="38"/>
        <v/>
      </c>
      <c r="O2232" t="str">
        <f>IF(LEN(_xlfn.CONCAT('4M'!$B$9, " - ", '4M'!$B$52, " - ", '4M'!$V$7, " - ", '4M'!$S$6, " - ", '4M'!$S$5))&gt;230,LEFT(_xlfn.CONCAT('4M'!$B$9, " - ", '4M'!$B$52, " - ", '4M'!$V$7, " - ", '4M'!$S$6, " - ", '4M'!$S$5),212)&amp;" [*** truncated]",_xlfn.CONCAT('4M'!$B$9, " - ", '4M'!$B$52, " - ", '4M'!$V$7, " - ", '4M'!$S$6, " - ", '4M'!$S$5))</f>
        <v>EA/NRW environmental programme (WINEP/NEP) - UV disinfection (or similar) - Sewage treatment and disposal - Wastewater network+  - Cumulative expenditure on schemes completed in the report year (AMP7 only)</v>
      </c>
      <c r="Q2232" t="s">
        <v>643</v>
      </c>
      <c r="R2232" t="s">
        <v>21935</v>
      </c>
    </row>
    <row r="2233" spans="1:18">
      <c r="A2233" t="str">
        <f>UPPER('4M'!$CC$52)</f>
        <v>B0328UVT_C_SLT</v>
      </c>
      <c r="B2233" t="e">
        <f>INDEX(#REF!,MATCH('Dict_APR24 not ready'!A2233,#REF!,0))</f>
        <v>#REF!</v>
      </c>
      <c r="D2233" t="str">
        <f>IF(LEN(_xlfn.CONCAT('4M'!$B$9, " - ", '4M'!$B$52, " - ", '4M'!$W$7, " - ", '4M'!$S$6, " - ", '4M'!$S$5))&gt;230,LEFT(_xlfn.CONCAT('4M'!$B$9, " - ", '4M'!$B$52, " - ", '4M'!$W$7, " - ", '4M'!$S$6, " - ", '4M'!$S$5),212)&amp;" [*** truncated]",_xlfn.CONCAT('4M'!$B$9, " - ", '4M'!$B$52, " - ", '4M'!$W$7, " - ", '4M'!$S$6, " - ", '4M'!$S$5))</f>
        <v>EA/NRW environmental programme (WINEP/NEP) - UV disinfection (or similar) - Sludge liquor treatment - Wastewater network+  - Cumulative expenditure on schemes completed in the report year (AMP7 only)</v>
      </c>
      <c r="E2233" t="str">
        <f>'4M'!$C$52</f>
        <v>Totex</v>
      </c>
      <c r="F2233" t="s">
        <v>682</v>
      </c>
      <c r="G2233" t="str">
        <f>'4M'!$D$52</f>
        <v>£m</v>
      </c>
      <c r="H2233" t="str">
        <f t="shared" si="38"/>
        <v/>
      </c>
      <c r="O2233" t="str">
        <f>IF(LEN(_xlfn.CONCAT('4M'!$B$9, " - ", '4M'!$B$52, " - ", '4M'!$W$7, " - ", '4M'!$S$6, " - ", '4M'!$S$5))&gt;230,LEFT(_xlfn.CONCAT('4M'!$B$9, " - ", '4M'!$B$52, " - ", '4M'!$W$7, " - ", '4M'!$S$6, " - ", '4M'!$S$5),212)&amp;" [*** truncated]",_xlfn.CONCAT('4M'!$B$9, " - ", '4M'!$B$52, " - ", '4M'!$W$7, " - ", '4M'!$S$6, " - ", '4M'!$S$5))</f>
        <v>EA/NRW environmental programme (WINEP/NEP) - UV disinfection (or similar) - Sludge liquor treatment - Wastewater network+  - Cumulative expenditure on schemes completed in the report year (AMP7 only)</v>
      </c>
      <c r="Q2233" t="s">
        <v>643</v>
      </c>
      <c r="R2233" t="s">
        <v>21936</v>
      </c>
    </row>
    <row r="2234" spans="1:18">
      <c r="A2234" t="str">
        <f>UPPER('4M'!$CD$52)</f>
        <v>B0328UVT_C_STP</v>
      </c>
      <c r="B2234" t="e">
        <f>INDEX(#REF!,MATCH('Dict_APR24 not ready'!A2234,#REF!,0))</f>
        <v>#REF!</v>
      </c>
      <c r="D2234" t="str">
        <f>IF(LEN(_xlfn.CONCAT('4M'!$B$9, " - ", '4M'!$B$52, " - ", '4M'!$X$7, " - ", '4M'!$X$6, " - ", '4M'!$S$5))&gt;230,LEFT(_xlfn.CONCAT('4M'!$B$9, " - ", '4M'!$B$52, " - ", '4M'!$X$7, " - ", '4M'!$X$6, " - ", '4M'!$S$5),212)&amp;" [*** truncated]",_xlfn.CONCAT('4M'!$B$9, " - ", '4M'!$B$52, " - ", '4M'!$X$7, " - ", '4M'!$X$6, " - ", '4M'!$S$5))</f>
        <v>EA/NRW environmental programme (WINEP/NEP) - UV disinfection (or similar) - Sludge transport - Bioresources - Cumulative expenditure on schemes completed in the report year (AMP7 only)</v>
      </c>
      <c r="E2234" t="str">
        <f>'4M'!$C$52</f>
        <v>Totex</v>
      </c>
      <c r="F2234" t="s">
        <v>682</v>
      </c>
      <c r="G2234" t="str">
        <f>'4M'!$D$52</f>
        <v>£m</v>
      </c>
      <c r="H2234" t="str">
        <f t="shared" si="38"/>
        <v/>
      </c>
      <c r="O2234" t="str">
        <f>IF(LEN(_xlfn.CONCAT('4M'!$B$9, " - ", '4M'!$B$52, " - ", '4M'!$X$7, " - ", '4M'!$X$6, " - ", '4M'!$S$5))&gt;230,LEFT(_xlfn.CONCAT('4M'!$B$9, " - ", '4M'!$B$52, " - ", '4M'!$X$7, " - ", '4M'!$X$6, " - ", '4M'!$S$5),212)&amp;" [*** truncated]",_xlfn.CONCAT('4M'!$B$9, " - ", '4M'!$B$52, " - ", '4M'!$X$7, " - ", '4M'!$X$6, " - ", '4M'!$S$5))</f>
        <v>EA/NRW environmental programme (WINEP/NEP) - UV disinfection (or similar) - Sludge transport - Bioresources - Cumulative expenditure on schemes completed in the report year (AMP7 only)</v>
      </c>
      <c r="Q2234" t="s">
        <v>643</v>
      </c>
      <c r="R2234" t="s">
        <v>21937</v>
      </c>
    </row>
    <row r="2235" spans="1:18">
      <c r="A2235" t="str">
        <f>UPPER('4M'!$CE$52)</f>
        <v>B0328UVT_C_SDT</v>
      </c>
      <c r="B2235" t="e">
        <f>INDEX(#REF!,MATCH('Dict_APR24 not ready'!A2235,#REF!,0))</f>
        <v>#REF!</v>
      </c>
      <c r="D2235" t="str">
        <f>IF(LEN(_xlfn.CONCAT('4M'!$B$9, " - ", '4M'!$B$52, " - ", '4M'!$Y$7, " - ", '4M'!$X$6, " - ", '4M'!$S$5))&gt;230,LEFT(_xlfn.CONCAT('4M'!$B$9, " - ", '4M'!$B$52, " - ", '4M'!$Y$7, " - ", '4M'!$X$6, " - ", '4M'!$S$5),212)&amp;" [*** truncated]",_xlfn.CONCAT('4M'!$B$9, " - ", '4M'!$B$52, " - ", '4M'!$Y$7, " - ", '4M'!$X$6, " - ", '4M'!$S$5))</f>
        <v>EA/NRW environmental programme (WINEP/NEP) - UV disinfection (or similar) - Sludge treatment - Bioresources - Cumulative expenditure on schemes completed in the report year (AMP7 only)</v>
      </c>
      <c r="E2235" t="str">
        <f>'4M'!$C$52</f>
        <v>Totex</v>
      </c>
      <c r="F2235" t="s">
        <v>682</v>
      </c>
      <c r="G2235" t="str">
        <f>'4M'!$D$52</f>
        <v>£m</v>
      </c>
      <c r="H2235" t="str">
        <f t="shared" si="38"/>
        <v/>
      </c>
      <c r="O2235" t="str">
        <f>IF(LEN(_xlfn.CONCAT('4M'!$B$9, " - ", '4M'!$B$52, " - ", '4M'!$Y$7, " - ", '4M'!$X$6, " - ", '4M'!$S$5))&gt;230,LEFT(_xlfn.CONCAT('4M'!$B$9, " - ", '4M'!$B$52, " - ", '4M'!$Y$7, " - ", '4M'!$X$6, " - ", '4M'!$S$5),212)&amp;" [*** truncated]",_xlfn.CONCAT('4M'!$B$9, " - ", '4M'!$B$52, " - ", '4M'!$Y$7, " - ", '4M'!$X$6, " - ", '4M'!$S$5))</f>
        <v>EA/NRW environmental programme (WINEP/NEP) - UV disinfection (or similar) - Sludge treatment - Bioresources - Cumulative expenditure on schemes completed in the report year (AMP7 only)</v>
      </c>
      <c r="Q2235" t="s">
        <v>643</v>
      </c>
      <c r="R2235" t="s">
        <v>21938</v>
      </c>
    </row>
    <row r="2236" spans="1:18">
      <c r="A2236" t="str">
        <f>UPPER('4M'!$CF$52)</f>
        <v>B0328UVT_C_SD</v>
      </c>
      <c r="B2236" t="e">
        <f>INDEX(#REF!,MATCH('Dict_APR24 not ready'!A2236,#REF!,0))</f>
        <v>#REF!</v>
      </c>
      <c r="D2236" t="str">
        <f>IF(LEN(_xlfn.CONCAT('4M'!$B$9, " - ", '4M'!$B$52, " - ", '4M'!$Z$7, " - ", '4M'!$X$6, " - ", '4M'!$S$5))&gt;230,LEFT(_xlfn.CONCAT('4M'!$B$9, " - ", '4M'!$B$52, " - ", '4M'!$Z$7, " - ", '4M'!$X$6, " - ", '4M'!$S$5),212)&amp;" [*** truncated]",_xlfn.CONCAT('4M'!$B$9, " - ", '4M'!$B$52, " - ", '4M'!$Z$7, " - ", '4M'!$X$6, " - ", '4M'!$S$5))</f>
        <v>EA/NRW environmental programme (WINEP/NEP) - UV disinfection (or similar) - Sludge disposal - Bioresources - Cumulative expenditure on schemes completed in the report year (AMP7 only)</v>
      </c>
      <c r="E2236" t="str">
        <f>'4M'!$C$52</f>
        <v>Totex</v>
      </c>
      <c r="F2236" t="s">
        <v>682</v>
      </c>
      <c r="G2236" t="str">
        <f>'4M'!$D$52</f>
        <v>£m</v>
      </c>
      <c r="H2236" t="str">
        <f t="shared" si="38"/>
        <v/>
      </c>
      <c r="O2236" t="str">
        <f>IF(LEN(_xlfn.CONCAT('4M'!$B$9, " - ", '4M'!$B$52, " - ", '4M'!$Z$7, " - ", '4M'!$X$6, " - ", '4M'!$S$5))&gt;230,LEFT(_xlfn.CONCAT('4M'!$B$9, " - ", '4M'!$B$52, " - ", '4M'!$Z$7, " - ", '4M'!$X$6, " - ", '4M'!$S$5),212)&amp;" [*** truncated]",_xlfn.CONCAT('4M'!$B$9, " - ", '4M'!$B$52, " - ", '4M'!$Z$7, " - ", '4M'!$X$6, " - ", '4M'!$S$5))</f>
        <v>EA/NRW environmental programme (WINEP/NEP) - UV disinfection (or similar) - Sludge disposal - Bioresources - Cumulative expenditure on schemes completed in the report year (AMP7 only)</v>
      </c>
      <c r="Q2236" t="s">
        <v>643</v>
      </c>
      <c r="R2236" t="s">
        <v>21939</v>
      </c>
    </row>
    <row r="2237" spans="1:18">
      <c r="A2237" t="str">
        <f>UPPER('4M'!$CG$52)</f>
        <v>B0328UVT_C_TOT</v>
      </c>
      <c r="B2237" t="e">
        <f>INDEX(#REF!,MATCH('Dict_APR24 not ready'!A2237,#REF!,0))</f>
        <v>#REF!</v>
      </c>
      <c r="D2237" t="str">
        <f>IF(LEN(_xlfn.CONCAT('4M'!$B$9, " - ", '4M'!$B$52, " - ", '4M'!$AA$6, " - ", '4M'!$S$5))&gt;230,LEFT(_xlfn.CONCAT('4M'!$B$9, " - ", '4M'!$B$52, " - ", '4M'!$AA$6, " - ", '4M'!$S$5),212)&amp;" [*** truncated]",_xlfn.CONCAT('4M'!$B$9, " - ", '4M'!$B$52, " - ", '4M'!$AA$6, " - ", '4M'!$S$5))</f>
        <v>EA/NRW environmental programme (WINEP/NEP) - UV disinfection (or similar) - Total - Cumulative expenditure on schemes completed in the report year (AMP7 only)</v>
      </c>
      <c r="E2237" t="str">
        <f>'4M'!$C$52</f>
        <v>Totex</v>
      </c>
      <c r="F2237" t="s">
        <v>682</v>
      </c>
      <c r="G2237" t="str">
        <f>'4M'!$D$52</f>
        <v>£m</v>
      </c>
      <c r="H2237" t="str">
        <f t="shared" si="38"/>
        <v/>
      </c>
      <c r="O2237" t="str">
        <f>IF(LEN(_xlfn.CONCAT('4M'!$B$9, " - ", '4M'!$B$52, " - ", '4M'!$AA$6, " - ", '4M'!$S$5))&gt;230,LEFT(_xlfn.CONCAT('4M'!$B$9, " - ", '4M'!$B$52, " - ", '4M'!$AA$6, " - ", '4M'!$S$5),212)&amp;" [*** truncated]",_xlfn.CONCAT('4M'!$B$9, " - ", '4M'!$B$52, " - ", '4M'!$AA$6, " - ", '4M'!$S$5))</f>
        <v>EA/NRW environmental programme (WINEP/NEP) - UV disinfection (or similar) - Total - Cumulative expenditure on schemes completed in the report year (AMP7 only)</v>
      </c>
      <c r="Q2237" t="s">
        <v>643</v>
      </c>
      <c r="R2237" t="s">
        <v>21940</v>
      </c>
    </row>
    <row r="2238" spans="1:18">
      <c r="A2238" t="str">
        <f>UPPER('4M'!$CH$52)</f>
        <v>B0391UVT_TE</v>
      </c>
      <c r="B2238" t="e">
        <f>INDEX(#REF!,MATCH('Dict_APR24 not ready'!A2238,#REF!,0))</f>
        <v>#REF!</v>
      </c>
      <c r="D2238" t="str">
        <f>IF(LEN(_xlfn.CONCAT('4M'!$B$9, " - ", '4M'!$B$52, " - ", '4M'!$AB$7, " - ", '4M'!$AB$5))&gt;230,LEFT(_xlfn.CONCAT('4M'!$B$9, " - ", '4M'!$B$52, " - ", '4M'!$AB$7, " - ", '4M'!$AB$5),212)&amp;" [*** truncated]",_xlfn.CONCAT('4M'!$B$9, " - ", '4M'!$B$52, " - ", '4M'!$AB$7, " - ", '4M'!$AB$5))</f>
        <v>EA/NRW environmental programme (WINEP/NEP) - UV disinfection (or similar) - Total - Cumulative expenditure on all schemes to reporting year end (AMP7 only)</v>
      </c>
      <c r="E2238" t="str">
        <f>'4M'!$C$52</f>
        <v>Totex</v>
      </c>
      <c r="F2238" t="s">
        <v>682</v>
      </c>
      <c r="G2238" t="str">
        <f>'4M'!$D$52</f>
        <v>£m</v>
      </c>
      <c r="H2238" t="str">
        <f t="shared" si="38"/>
        <v/>
      </c>
      <c r="O2238" t="str">
        <f>IF(LEN(_xlfn.CONCAT('4M'!$B$9, " - ", '4M'!$B$52, " - ", '4M'!$AB$7, " - ", '4M'!$AB$5))&gt;230,LEFT(_xlfn.CONCAT('4M'!$B$9, " - ", '4M'!$B$52, " - ", '4M'!$AB$7, " - ", '4M'!$AB$5),212)&amp;" [*** truncated]",_xlfn.CONCAT('4M'!$B$9, " - ", '4M'!$B$52, " - ", '4M'!$AB$7, " - ", '4M'!$AB$5))</f>
        <v>EA/NRW environmental programme (WINEP/NEP) - UV disinfection (or similar) - Total - Cumulative expenditure on all schemes to reporting year end (AMP7 only)</v>
      </c>
      <c r="Q2238" t="s">
        <v>643</v>
      </c>
      <c r="R2238" t="s">
        <v>21941</v>
      </c>
    </row>
    <row r="2239" spans="1:18">
      <c r="A2239" t="str">
        <f>UPPER('4M'!$CI$52)</f>
        <v>B0391UVT_TA</v>
      </c>
      <c r="B2239" t="e">
        <f>INDEX(#REF!,MATCH('Dict_APR24 not ready'!A2239,#REF!,0))</f>
        <v>#REF!</v>
      </c>
      <c r="D2239" t="str">
        <f>IF(LEN(_xlfn.CONCAT('4M'!$B$9, " - ", '4M'!$B$52, " - ", '4M'!$AC$7, " - ", '4M'!$AC$5))&gt;230,LEFT(_xlfn.CONCAT('4M'!$B$9, " - ", '4M'!$B$52, " - ", '4M'!$AC$7, " - ", '4M'!$AC$5),212)&amp;" [*** truncated]",_xlfn.CONCAT('4M'!$B$9, " - ", '4M'!$B$52, " - ", '4M'!$AC$7, " - ", '4M'!$AC$5))</f>
        <v>EA/NRW environmental programme (WINEP/NEP) - UV disinfection (or similar) - Total - Cumulative allowed expenditure on all schemes to reporting year end (AMP7 only)</v>
      </c>
      <c r="E2239" t="str">
        <f>'4M'!$C$52</f>
        <v>Totex</v>
      </c>
      <c r="F2239" t="s">
        <v>682</v>
      </c>
      <c r="G2239" t="str">
        <f>'4M'!$D$52</f>
        <v>£m</v>
      </c>
      <c r="H2239" t="str">
        <f t="shared" si="38"/>
        <v/>
      </c>
      <c r="O2239" t="str">
        <f>IF(LEN(_xlfn.CONCAT('4M'!$B$9, " - ", '4M'!$B$52, " - ", '4M'!$AC$7, " - ", '4M'!$AC$5))&gt;230,LEFT(_xlfn.CONCAT('4M'!$B$9, " - ", '4M'!$B$52, " - ", '4M'!$AC$7, " - ", '4M'!$AC$5),212)&amp;" [*** truncated]",_xlfn.CONCAT('4M'!$B$9, " - ", '4M'!$B$52, " - ", '4M'!$AC$7, " - ", '4M'!$AC$5))</f>
        <v>EA/NRW environmental programme (WINEP/NEP) - UV disinfection (or similar) - Total - Cumulative allowed expenditure on all schemes to reporting year end (AMP7 only)</v>
      </c>
      <c r="Q2239" t="s">
        <v>643</v>
      </c>
      <c r="R2239" t="s">
        <v>21942</v>
      </c>
    </row>
    <row r="2240" spans="1:18">
      <c r="A2240" t="str">
        <f>UPPER('4M'!$CJ$52)</f>
        <v>B0391UVT_TC</v>
      </c>
      <c r="B2240" t="e">
        <f>INDEX(#REF!,MATCH('Dict_APR24 not ready'!A2240,#REF!,0))</f>
        <v>#REF!</v>
      </c>
      <c r="D2240" t="str">
        <f>IF(LEN(_xlfn.CONCAT('4M'!$B$9, " - ", '4M'!$B$52, " - ", '4M'!$AD$7, " - ", '4M'!$AD$5))&gt;230,LEFT(_xlfn.CONCAT('4M'!$B$9, " - ", '4M'!$B$52, " - ", '4M'!$AD$7, " - ", '4M'!$AD$5),212)&amp;" [*** truncated]",_xlfn.CONCAT('4M'!$B$9, " - ", '4M'!$B$52, " - ", '4M'!$AD$7, " - ", '4M'!$AD$5))</f>
        <v>EA/NRW environmental programme (WINEP/NEP) - UV disinfection (or similar) - Total - Cumulative allowed expenditure on all schemes 2020-25 (AMP7 only)</v>
      </c>
      <c r="E2240" t="str">
        <f>'4M'!$C$52</f>
        <v>Totex</v>
      </c>
      <c r="F2240" t="s">
        <v>682</v>
      </c>
      <c r="G2240" t="str">
        <f>'4M'!$D$52</f>
        <v>£m</v>
      </c>
      <c r="H2240" t="str">
        <f t="shared" si="38"/>
        <v/>
      </c>
      <c r="O2240" t="str">
        <f>IF(LEN(_xlfn.CONCAT('4M'!$B$9, " - ", '4M'!$B$52, " - ", '4M'!$AD$7, " - ", '4M'!$AD$5))&gt;230,LEFT(_xlfn.CONCAT('4M'!$B$9, " - ", '4M'!$B$52, " - ", '4M'!$AD$7, " - ", '4M'!$AD$5),212)&amp;" [*** truncated]",_xlfn.CONCAT('4M'!$B$9, " - ", '4M'!$B$52, " - ", '4M'!$AD$7, " - ", '4M'!$AD$5))</f>
        <v>EA/NRW environmental programme (WINEP/NEP) - UV disinfection (or similar) - Total - Cumulative allowed expenditure on all schemes 2020-25 (AMP7 only)</v>
      </c>
      <c r="Q2240" t="s">
        <v>643</v>
      </c>
      <c r="R2240" t="s">
        <v>21943</v>
      </c>
    </row>
    <row r="2241" spans="1:18">
      <c r="A2241" t="str">
        <f>UPPER('4M'!$BL$53)</f>
        <v>B0329INC_F</v>
      </c>
      <c r="B2241" t="e">
        <f>INDEX(#REF!,MATCH('Dict_APR24 not ready'!A2241,#REF!,0))</f>
        <v>#REF!</v>
      </c>
      <c r="D2241" t="str">
        <f>IF(LEN(_xlfn.CONCAT('4M'!$B$9, " - ", '4M'!$B$53, " - ", '4M'!$F$7, " - ", '4M'!$F$6, " - ", '4M'!$F$5))&gt;230,LEFT(_xlfn.CONCAT('4M'!$B$9, " - ", '4M'!$B$53, " - ", '4M'!$F$7, " - ", '4M'!$F$6, " - ", '4M'!$F$5),212)&amp;" [*** truncated]",_xlfn.CONCAT('4M'!$B$9, " - ", '4M'!$B$53, " - ", '4M'!$F$7, " - ", '4M'!$F$6, " - ", '4M'!$F$5))</f>
        <v>EA/NRW environmental programme (WINEP/NEP) - Investigations - Foul - Wastewater network+  - Expenditure in report year (AMP7 only)</v>
      </c>
      <c r="E2241" t="str">
        <f>'4M'!$C$53</f>
        <v>Capex</v>
      </c>
      <c r="F2241" t="s">
        <v>682</v>
      </c>
      <c r="G2241" t="str">
        <f>'4M'!$D$53</f>
        <v>£m</v>
      </c>
      <c r="H2241" t="str">
        <f t="shared" si="38"/>
        <v/>
      </c>
      <c r="O2241" t="str">
        <f>IF(LEN(_xlfn.CONCAT('4M'!$B$9, " - ", '4M'!$B$53, " - ", '4M'!$F$7, " - ", '4M'!$F$6, " - ", '4M'!$F$5))&gt;230,LEFT(_xlfn.CONCAT('4M'!$B$9, " - ", '4M'!$B$53, " - ", '4M'!$F$7, " - ", '4M'!$F$6, " - ", '4M'!$F$5),212)&amp;" [*** truncated]",_xlfn.CONCAT('4M'!$B$9, " - ", '4M'!$B$53, " - ", '4M'!$F$7, " - ", '4M'!$F$6, " - ", '4M'!$F$5))</f>
        <v>EA/NRW environmental programme (WINEP/NEP) - Investigations - Foul - Wastewater network+  - Expenditure in report year (AMP7 only)</v>
      </c>
      <c r="Q2241" t="s">
        <v>643</v>
      </c>
      <c r="R2241" t="s">
        <v>21944</v>
      </c>
    </row>
    <row r="2242" spans="1:18">
      <c r="A2242" t="str">
        <f>UPPER('4M'!$BM$53)</f>
        <v>B0329INC_SWD</v>
      </c>
      <c r="B2242" t="e">
        <f>INDEX(#REF!,MATCH('Dict_APR24 not ready'!A2242,#REF!,0))</f>
        <v>#REF!</v>
      </c>
      <c r="D2242" t="str">
        <f>IF(LEN(_xlfn.CONCAT('4M'!$B$9, " - ", '4M'!$B$53, " - ", '4M'!$G$7, " - ", '4M'!$F$6, " - ", '4M'!$F$5))&gt;230,LEFT(_xlfn.CONCAT('4M'!$B$9, " - ", '4M'!$B$53, " - ", '4M'!$G$7, " - ", '4M'!$F$6, " - ", '4M'!$F$5),212)&amp;" [*** truncated]",_xlfn.CONCAT('4M'!$B$9, " - ", '4M'!$B$53, " - ", '4M'!$G$7, " - ", '4M'!$F$6, " - ", '4M'!$F$5))</f>
        <v>EA/NRW environmental programme (WINEP/NEP) - Investigations - Surface water drainage - Wastewater network+  - Expenditure in report year (AMP7 only)</v>
      </c>
      <c r="E2242" t="str">
        <f>'4M'!$C$53</f>
        <v>Capex</v>
      </c>
      <c r="F2242" t="s">
        <v>682</v>
      </c>
      <c r="G2242" t="str">
        <f>'4M'!$D$53</f>
        <v>£m</v>
      </c>
      <c r="H2242" t="str">
        <f t="shared" si="38"/>
        <v/>
      </c>
      <c r="O2242" t="str">
        <f>IF(LEN(_xlfn.CONCAT('4M'!$B$9, " - ", '4M'!$B$53, " - ", '4M'!$G$7, " - ", '4M'!$F$6, " - ", '4M'!$F$5))&gt;230,LEFT(_xlfn.CONCAT('4M'!$B$9, " - ", '4M'!$B$53, " - ", '4M'!$G$7, " - ", '4M'!$F$6, " - ", '4M'!$F$5),212)&amp;" [*** truncated]",_xlfn.CONCAT('4M'!$B$9, " - ", '4M'!$B$53, " - ", '4M'!$G$7, " - ", '4M'!$F$6, " - ", '4M'!$F$5))</f>
        <v>EA/NRW environmental programme (WINEP/NEP) - Investigations - Surface water drainage - Wastewater network+  - Expenditure in report year (AMP7 only)</v>
      </c>
      <c r="Q2242" t="s">
        <v>643</v>
      </c>
      <c r="R2242" t="s">
        <v>21945</v>
      </c>
    </row>
    <row r="2243" spans="1:18">
      <c r="A2243" t="str">
        <f>UPPER('4M'!$BN$53)</f>
        <v>B0329INC_HD</v>
      </c>
      <c r="B2243" t="e">
        <f>INDEX(#REF!,MATCH('Dict_APR24 not ready'!A2243,#REF!,0))</f>
        <v>#REF!</v>
      </c>
      <c r="D2243" t="str">
        <f>IF(LEN(_xlfn.CONCAT('4M'!$B$9, " - ", '4M'!$B$53, " - ", '4M'!$H$7, " - ", '4M'!$F$6, " - ", '4M'!$F$5))&gt;230,LEFT(_xlfn.CONCAT('4M'!$B$9, " - ", '4M'!$B$53, " - ", '4M'!$H$7, " - ", '4M'!$F$6, " - ", '4M'!$F$5),212)&amp;" [*** truncated]",_xlfn.CONCAT('4M'!$B$9, " - ", '4M'!$B$53, " - ", '4M'!$H$7, " - ", '4M'!$F$6, " - ", '4M'!$F$5))</f>
        <v>EA/NRW environmental programme (WINEP/NEP) - Investigations - Highway drainage - Wastewater network+  - Expenditure in report year (AMP7 only)</v>
      </c>
      <c r="E2243" t="str">
        <f>'4M'!$C$53</f>
        <v>Capex</v>
      </c>
      <c r="F2243" t="s">
        <v>682</v>
      </c>
      <c r="G2243" t="str">
        <f>'4M'!$D$53</f>
        <v>£m</v>
      </c>
      <c r="H2243" t="str">
        <f t="shared" si="38"/>
        <v/>
      </c>
      <c r="O2243" t="str">
        <f>IF(LEN(_xlfn.CONCAT('4M'!$B$9, " - ", '4M'!$B$53, " - ", '4M'!$H$7, " - ", '4M'!$F$6, " - ", '4M'!$F$5))&gt;230,LEFT(_xlfn.CONCAT('4M'!$B$9, " - ", '4M'!$B$53, " - ", '4M'!$H$7, " - ", '4M'!$F$6, " - ", '4M'!$F$5),212)&amp;" [*** truncated]",_xlfn.CONCAT('4M'!$B$9, " - ", '4M'!$B$53, " - ", '4M'!$H$7, " - ", '4M'!$F$6, " - ", '4M'!$F$5))</f>
        <v>EA/NRW environmental programme (WINEP/NEP) - Investigations - Highway drainage - Wastewater network+  - Expenditure in report year (AMP7 only)</v>
      </c>
      <c r="Q2243" t="s">
        <v>643</v>
      </c>
      <c r="R2243" t="s">
        <v>21946</v>
      </c>
    </row>
    <row r="2244" spans="1:18">
      <c r="A2244" t="str">
        <f>UPPER('4M'!$BO$53)</f>
        <v>B0329INC_STD</v>
      </c>
      <c r="B2244" t="e">
        <f>INDEX(#REF!,MATCH('Dict_APR24 not ready'!A2244,#REF!,0))</f>
        <v>#REF!</v>
      </c>
      <c r="D2244" t="str">
        <f>IF(LEN(_xlfn.CONCAT('4M'!$B$9, " - ", '4M'!$B$53, " - ", '4M'!$I$7, " - ", '4M'!$F$6, " - ", '4M'!$F$5))&gt;230,LEFT(_xlfn.CONCAT('4M'!$B$9, " - ", '4M'!$B$53, " - ", '4M'!$I$7, " - ", '4M'!$F$6, " - ", '4M'!$F$5),212)&amp;" [*** truncated]",_xlfn.CONCAT('4M'!$B$9, " - ", '4M'!$B$53, " - ", '4M'!$I$7, " - ", '4M'!$F$6, " - ", '4M'!$F$5))</f>
        <v>EA/NRW environmental programme (WINEP/NEP) - Investigations - Sewage treatment and disposal - Wastewater network+  - Expenditure in report year (AMP7 only)</v>
      </c>
      <c r="E2244" t="str">
        <f>'4M'!$C$53</f>
        <v>Capex</v>
      </c>
      <c r="F2244" t="s">
        <v>682</v>
      </c>
      <c r="G2244" t="str">
        <f>'4M'!$D$53</f>
        <v>£m</v>
      </c>
      <c r="H2244" t="str">
        <f t="shared" si="38"/>
        <v/>
      </c>
      <c r="O2244" t="str">
        <f>IF(LEN(_xlfn.CONCAT('4M'!$B$9, " - ", '4M'!$B$53, " - ", '4M'!$I$7, " - ", '4M'!$F$6, " - ", '4M'!$F$5))&gt;230,LEFT(_xlfn.CONCAT('4M'!$B$9, " - ", '4M'!$B$53, " - ", '4M'!$I$7, " - ", '4M'!$F$6, " - ", '4M'!$F$5),212)&amp;" [*** truncated]",_xlfn.CONCAT('4M'!$B$9, " - ", '4M'!$B$53, " - ", '4M'!$I$7, " - ", '4M'!$F$6, " - ", '4M'!$F$5))</f>
        <v>EA/NRW environmental programme (WINEP/NEP) - Investigations - Sewage treatment and disposal - Wastewater network+  - Expenditure in report year (AMP7 only)</v>
      </c>
      <c r="Q2244" t="s">
        <v>643</v>
      </c>
      <c r="R2244" t="s">
        <v>21947</v>
      </c>
    </row>
    <row r="2245" spans="1:18">
      <c r="A2245" t="str">
        <f>UPPER('4M'!$BP$53)</f>
        <v>B0329INC_SLT</v>
      </c>
      <c r="B2245" t="e">
        <f>INDEX(#REF!,MATCH('Dict_APR24 not ready'!A2245,#REF!,0))</f>
        <v>#REF!</v>
      </c>
      <c r="D2245" t="str">
        <f>IF(LEN(_xlfn.CONCAT('4M'!$B$9, " - ", '4M'!$B$53, " - ", '4M'!$J$7, " - ", '4M'!$F$6, " - ", '4M'!$F$5))&gt;230,LEFT(_xlfn.CONCAT('4M'!$B$9, " - ", '4M'!$B$53, " - ", '4M'!$J$7, " - ", '4M'!$F$6, " - ", '4M'!$F$5),212)&amp;" [*** truncated]",_xlfn.CONCAT('4M'!$B$9, " - ", '4M'!$B$53, " - ", '4M'!$J$7, " - ", '4M'!$F$6, " - ", '4M'!$F$5))</f>
        <v>EA/NRW environmental programme (WINEP/NEP) - Investigations - Sludge liquor treatment - Wastewater network+  - Expenditure in report year (AMP7 only)</v>
      </c>
      <c r="E2245" t="str">
        <f>'4M'!$C$53</f>
        <v>Capex</v>
      </c>
      <c r="F2245" t="s">
        <v>682</v>
      </c>
      <c r="G2245" t="str">
        <f>'4M'!$D$53</f>
        <v>£m</v>
      </c>
      <c r="H2245" t="str">
        <f t="shared" si="38"/>
        <v/>
      </c>
      <c r="O2245" t="str">
        <f>IF(LEN(_xlfn.CONCAT('4M'!$B$9, " - ", '4M'!$B$53, " - ", '4M'!$J$7, " - ", '4M'!$F$6, " - ", '4M'!$F$5))&gt;230,LEFT(_xlfn.CONCAT('4M'!$B$9, " - ", '4M'!$B$53, " - ", '4M'!$J$7, " - ", '4M'!$F$6, " - ", '4M'!$F$5),212)&amp;" [*** truncated]",_xlfn.CONCAT('4M'!$B$9, " - ", '4M'!$B$53, " - ", '4M'!$J$7, " - ", '4M'!$F$6, " - ", '4M'!$F$5))</f>
        <v>EA/NRW environmental programme (WINEP/NEP) - Investigations - Sludge liquor treatment - Wastewater network+  - Expenditure in report year (AMP7 only)</v>
      </c>
      <c r="Q2245" t="s">
        <v>643</v>
      </c>
      <c r="R2245" t="s">
        <v>20801</v>
      </c>
    </row>
    <row r="2246" spans="1:18">
      <c r="A2246" t="str">
        <f>UPPER('4M'!$BQ$53)</f>
        <v>B0329INC_STP</v>
      </c>
      <c r="B2246" t="e">
        <f>INDEX(#REF!,MATCH('Dict_APR24 not ready'!A2246,#REF!,0))</f>
        <v>#REF!</v>
      </c>
      <c r="D2246" t="str">
        <f>IF(LEN(_xlfn.CONCAT('4M'!$B$9, " - ", '4M'!$B$53, " - ", '4M'!$K$7, " - ", '4M'!$K$6, " - ", '4M'!$F$5))&gt;230,LEFT(_xlfn.CONCAT('4M'!$B$9, " - ", '4M'!$B$53, " - ", '4M'!$K$7, " - ", '4M'!$K$6, " - ", '4M'!$F$5),212)&amp;" [*** truncated]",_xlfn.CONCAT('4M'!$B$9, " - ", '4M'!$B$53, " - ", '4M'!$K$7, " - ", '4M'!$K$6, " - ", '4M'!$F$5))</f>
        <v>EA/NRW environmental programme (WINEP/NEP) - Investigations - Sludge transport - Bioresources - Expenditure in report year (AMP7 only)</v>
      </c>
      <c r="E2246" t="str">
        <f>'4M'!$C$53</f>
        <v>Capex</v>
      </c>
      <c r="F2246" t="s">
        <v>682</v>
      </c>
      <c r="G2246" t="str">
        <f>'4M'!$D$53</f>
        <v>£m</v>
      </c>
      <c r="H2246" t="str">
        <f t="shared" si="38"/>
        <v/>
      </c>
      <c r="O2246" t="str">
        <f>IF(LEN(_xlfn.CONCAT('4M'!$B$9, " - ", '4M'!$B$53, " - ", '4M'!$K$7, " - ", '4M'!$K$6, " - ", '4M'!$F$5))&gt;230,LEFT(_xlfn.CONCAT('4M'!$B$9, " - ", '4M'!$B$53, " - ", '4M'!$K$7, " - ", '4M'!$K$6, " - ", '4M'!$F$5),212)&amp;" [*** truncated]",_xlfn.CONCAT('4M'!$B$9, " - ", '4M'!$B$53, " - ", '4M'!$K$7, " - ", '4M'!$K$6, " - ", '4M'!$F$5))</f>
        <v>EA/NRW environmental programme (WINEP/NEP) - Investigations - Sludge transport - Bioresources - Expenditure in report year (AMP7 only)</v>
      </c>
      <c r="Q2246" t="s">
        <v>643</v>
      </c>
      <c r="R2246" t="s">
        <v>20802</v>
      </c>
    </row>
    <row r="2247" spans="1:18">
      <c r="A2247" t="str">
        <f>UPPER('4M'!$BR$53)</f>
        <v>B0329INC_SDT</v>
      </c>
      <c r="B2247" t="e">
        <f>INDEX(#REF!,MATCH('Dict_APR24 not ready'!A2247,#REF!,0))</f>
        <v>#REF!</v>
      </c>
      <c r="D2247" t="str">
        <f>IF(LEN(_xlfn.CONCAT('4M'!$B$9, " - ", '4M'!$B$53, " - ", '4M'!$L$7, " - ", '4M'!$K$6, " - ", '4M'!$F$5))&gt;230,LEFT(_xlfn.CONCAT('4M'!$B$9, " - ", '4M'!$B$53, " - ", '4M'!$L$7, " - ", '4M'!$K$6, " - ", '4M'!$F$5),212)&amp;" [*** truncated]",_xlfn.CONCAT('4M'!$B$9, " - ", '4M'!$B$53, " - ", '4M'!$L$7, " - ", '4M'!$K$6, " - ", '4M'!$F$5))</f>
        <v>EA/NRW environmental programme (WINEP/NEP) - Investigations - Sludge treatment - Bioresources - Expenditure in report year (AMP7 only)</v>
      </c>
      <c r="E2247" t="str">
        <f>'4M'!$C$53</f>
        <v>Capex</v>
      </c>
      <c r="F2247" t="s">
        <v>682</v>
      </c>
      <c r="G2247" t="str">
        <f>'4M'!$D$53</f>
        <v>£m</v>
      </c>
      <c r="H2247" t="str">
        <f t="shared" si="38"/>
        <v/>
      </c>
      <c r="O2247" t="str">
        <f>IF(LEN(_xlfn.CONCAT('4M'!$B$9, " - ", '4M'!$B$53, " - ", '4M'!$L$7, " - ", '4M'!$K$6, " - ", '4M'!$F$5))&gt;230,LEFT(_xlfn.CONCAT('4M'!$B$9, " - ", '4M'!$B$53, " - ", '4M'!$L$7, " - ", '4M'!$K$6, " - ", '4M'!$F$5),212)&amp;" [*** truncated]",_xlfn.CONCAT('4M'!$B$9, " - ", '4M'!$B$53, " - ", '4M'!$L$7, " - ", '4M'!$K$6, " - ", '4M'!$F$5))</f>
        <v>EA/NRW environmental programme (WINEP/NEP) - Investigations - Sludge treatment - Bioresources - Expenditure in report year (AMP7 only)</v>
      </c>
      <c r="Q2247" t="s">
        <v>643</v>
      </c>
      <c r="R2247" t="s">
        <v>20803</v>
      </c>
    </row>
    <row r="2248" spans="1:18">
      <c r="A2248" t="str">
        <f>UPPER('4M'!$BS$53)</f>
        <v>B0329INC_SD</v>
      </c>
      <c r="B2248" t="e">
        <f>INDEX(#REF!,MATCH('Dict_APR24 not ready'!A2248,#REF!,0))</f>
        <v>#REF!</v>
      </c>
      <c r="D2248" t="str">
        <f>IF(LEN(_xlfn.CONCAT('4M'!$B$9, " - ", '4M'!$B$53, " - ", '4M'!$M$7, " - ", '4M'!$K$6, " - ", '4M'!$F$5))&gt;230,LEFT(_xlfn.CONCAT('4M'!$B$9, " - ", '4M'!$B$53, " - ", '4M'!$M$7, " - ", '4M'!$K$6, " - ", '4M'!$F$5),212)&amp;" [*** truncated]",_xlfn.CONCAT('4M'!$B$9, " - ", '4M'!$B$53, " - ", '4M'!$M$7, " - ", '4M'!$K$6, " - ", '4M'!$F$5))</f>
        <v>EA/NRW environmental programme (WINEP/NEP) - Investigations - Sludge disposal - Bioresources - Expenditure in report year (AMP7 only)</v>
      </c>
      <c r="E2248" t="str">
        <f>'4M'!$C$53</f>
        <v>Capex</v>
      </c>
      <c r="F2248" t="s">
        <v>682</v>
      </c>
      <c r="G2248" t="str">
        <f>'4M'!$D$53</f>
        <v>£m</v>
      </c>
      <c r="H2248" t="str">
        <f t="shared" si="38"/>
        <v/>
      </c>
      <c r="O2248" t="str">
        <f>IF(LEN(_xlfn.CONCAT('4M'!$B$9, " - ", '4M'!$B$53, " - ", '4M'!$M$7, " - ", '4M'!$K$6, " - ", '4M'!$F$5))&gt;230,LEFT(_xlfn.CONCAT('4M'!$B$9, " - ", '4M'!$B$53, " - ", '4M'!$M$7, " - ", '4M'!$K$6, " - ", '4M'!$F$5),212)&amp;" [*** truncated]",_xlfn.CONCAT('4M'!$B$9, " - ", '4M'!$B$53, " - ", '4M'!$M$7, " - ", '4M'!$K$6, " - ", '4M'!$F$5))</f>
        <v>EA/NRW environmental programme (WINEP/NEP) - Investigations - Sludge disposal - Bioresources - Expenditure in report year (AMP7 only)</v>
      </c>
      <c r="Q2248" t="s">
        <v>643</v>
      </c>
      <c r="R2248" t="s">
        <v>20804</v>
      </c>
    </row>
    <row r="2249" spans="1:18">
      <c r="A2249" t="str">
        <f>UPPER('4M'!$BT$53)</f>
        <v>B0329INC_TOT</v>
      </c>
      <c r="B2249" t="e">
        <f>INDEX(#REF!,MATCH('Dict_APR24 not ready'!A2249,#REF!,0))</f>
        <v>#REF!</v>
      </c>
      <c r="D2249" t="str">
        <f>IF(LEN(_xlfn.CONCAT('4M'!$B$9, " - ", '4M'!$B$53, " - ", '4M'!$N$6, " - ", '4M'!$F$5))&gt;230,LEFT(_xlfn.CONCAT('4M'!$B$9, " - ", '4M'!$B$53, " - ", '4M'!$N$6, " - ", '4M'!$F$5),212)&amp;" [*** truncated]",_xlfn.CONCAT('4M'!$B$9, " - ", '4M'!$B$53, " - ", '4M'!$N$6, " - ", '4M'!$F$5))</f>
        <v>EA/NRW environmental programme (WINEP/NEP) - Investigations - Total - Expenditure in report year (AMP7 only)</v>
      </c>
      <c r="E2249" t="str">
        <f>'4M'!$C$53</f>
        <v>Capex</v>
      </c>
      <c r="F2249" t="s">
        <v>682</v>
      </c>
      <c r="G2249" t="str">
        <f>'4M'!$D$53</f>
        <v>£m</v>
      </c>
      <c r="H2249" t="str">
        <f t="shared" si="38"/>
        <v/>
      </c>
      <c r="O2249" t="str">
        <f>IF(LEN(_xlfn.CONCAT('4M'!$B$9, " - ", '4M'!$B$53, " - ", '4M'!$N$6, " - ", '4M'!$F$5))&gt;230,LEFT(_xlfn.CONCAT('4M'!$B$9, " - ", '4M'!$B$53, " - ", '4M'!$N$6, " - ", '4M'!$F$5),212)&amp;" [*** truncated]",_xlfn.CONCAT('4M'!$B$9, " - ", '4M'!$B$53, " - ", '4M'!$N$6, " - ", '4M'!$F$5))</f>
        <v>EA/NRW environmental programme (WINEP/NEP) - Investigations - Total - Expenditure in report year (AMP7 only)</v>
      </c>
      <c r="Q2249" t="s">
        <v>643</v>
      </c>
      <c r="R2249" t="s">
        <v>20805</v>
      </c>
    </row>
    <row r="2250" spans="1:18">
      <c r="A2250" t="str">
        <f>UPPER('4M'!$BU$53)</f>
        <v>B0329INC_ASC</v>
      </c>
      <c r="B2250" t="e">
        <f>INDEX(#REF!,MATCH('Dict_APR24 not ready'!A2250,#REF!,0))</f>
        <v>#REF!</v>
      </c>
      <c r="D2250" t="str">
        <f>IF(LEN(_xlfn.CONCAT('4M'!$B$9, " - ", '4M'!$B$53, " - ", '4M'!$O$6, " - ", '4M'!$O$5))&gt;230,LEFT(_xlfn.CONCAT('4M'!$B$9, " - ", '4M'!$B$53, " - ", '4M'!$O$6, " - ", '4M'!$O$5),212)&amp;" [*** truncated]",_xlfn.CONCAT('4M'!$B$9, " - ", '4M'!$B$53, " - ", '4M'!$O$6, " - ", '4M'!$O$5))</f>
        <v>EA/NRW environmental programme (WINEP/NEP) - Investigations - Accelerated scheme costs - Expenditure in report year (AMP8 only)</v>
      </c>
      <c r="E2250" t="str">
        <f>'4M'!$C$53</f>
        <v>Capex</v>
      </c>
      <c r="F2250" t="s">
        <v>682</v>
      </c>
      <c r="G2250" t="str">
        <f>'4M'!$D$53</f>
        <v>£m</v>
      </c>
      <c r="H2250" t="str">
        <f t="shared" si="38"/>
        <v/>
      </c>
      <c r="O2250" t="str">
        <f>IF(LEN(_xlfn.CONCAT('4M'!$B$9, " - ", '4M'!$B$53, " - ", '4M'!$O$6, " - ", '4M'!$O$5))&gt;230,LEFT(_xlfn.CONCAT('4M'!$B$9, " - ", '4M'!$B$53, " - ", '4M'!$O$6, " - ", '4M'!$O$5),212)&amp;" [*** truncated]",_xlfn.CONCAT('4M'!$B$9, " - ", '4M'!$B$53, " - ", '4M'!$O$6, " - ", '4M'!$O$5))</f>
        <v>EA/NRW environmental programme (WINEP/NEP) - Investigations - Accelerated scheme costs - Expenditure in report year (AMP8 only)</v>
      </c>
      <c r="Q2250" t="s">
        <v>643</v>
      </c>
      <c r="R2250" t="s">
        <v>20806</v>
      </c>
    </row>
    <row r="2251" spans="1:18">
      <c r="A2251" t="str">
        <f>UPPER('4M'!$BV$53)</f>
        <v>B0329INC_TC</v>
      </c>
      <c r="B2251" t="e">
        <f>INDEX(#REF!,MATCH('Dict_APR24 not ready'!A2251,#REF!,0))</f>
        <v>#REF!</v>
      </c>
      <c r="D2251" t="str">
        <f>IF(LEN(_xlfn.CONCAT('4M'!$B$9, " - ", '4M'!$B$53, " - ", '4M'!$P$6, " - ", '4M'!$O$5))&gt;230,LEFT(_xlfn.CONCAT('4M'!$B$9, " - ", '4M'!$B$53, " - ", '4M'!$P$6, " - ", '4M'!$O$5),212)&amp;" [*** truncated]",_xlfn.CONCAT('4M'!$B$9, " - ", '4M'!$B$53, " - ", '4M'!$P$6, " - ", '4M'!$O$5))</f>
        <v>EA/NRW environmental programme (WINEP/NEP) - Investigations - Transition costs - Expenditure in report year (AMP8 only)</v>
      </c>
      <c r="E2251" t="str">
        <f>'4M'!$C$53</f>
        <v>Capex</v>
      </c>
      <c r="F2251" t="s">
        <v>682</v>
      </c>
      <c r="G2251" t="str">
        <f>'4M'!$D$53</f>
        <v>£m</v>
      </c>
      <c r="H2251" t="str">
        <f t="shared" si="38"/>
        <v/>
      </c>
      <c r="O2251" t="str">
        <f>IF(LEN(_xlfn.CONCAT('4M'!$B$9, " - ", '4M'!$B$53, " - ", '4M'!$P$6, " - ", '4M'!$O$5))&gt;230,LEFT(_xlfn.CONCAT('4M'!$B$9, " - ", '4M'!$B$53, " - ", '4M'!$P$6, " - ", '4M'!$O$5),212)&amp;" [*** truncated]",_xlfn.CONCAT('4M'!$B$9, " - ", '4M'!$B$53, " - ", '4M'!$P$6, " - ", '4M'!$O$5))</f>
        <v>EA/NRW environmental programme (WINEP/NEP) - Investigations - Transition costs - Expenditure in report year (AMP8 only)</v>
      </c>
      <c r="Q2251" t="s">
        <v>643</v>
      </c>
      <c r="R2251" t="s">
        <v>21948</v>
      </c>
    </row>
    <row r="2252" spans="1:18">
      <c r="A2252" t="str">
        <f>UPPER('4M'!$BW$53)</f>
        <v>B0329INC_TOT8</v>
      </c>
      <c r="B2252" t="e">
        <f>INDEX(#REF!,MATCH('Dict_APR24 not ready'!A2252,#REF!,0))</f>
        <v>#REF!</v>
      </c>
      <c r="D2252" t="str">
        <f>IF(LEN(_xlfn.CONCAT('4M'!$B$9, " - ", '4M'!$B$53, " - ", '4M'!$Q$6, " - ", '4M'!$O$5))&gt;230,LEFT(_xlfn.CONCAT('4M'!$B$9, " - ", '4M'!$B$53, " - ", '4M'!$Q$6, " - ", '4M'!$O$5),212)&amp;" [*** truncated]",_xlfn.CONCAT('4M'!$B$9, " - ", '4M'!$B$53, " - ", '4M'!$Q$6, " - ", '4M'!$O$5))</f>
        <v>EA/NRW environmental programme (WINEP/NEP) - Investigations - Total - Expenditure in report year (AMP8 only)</v>
      </c>
      <c r="E2252" t="str">
        <f>'4M'!$C$53</f>
        <v>Capex</v>
      </c>
      <c r="F2252" t="s">
        <v>682</v>
      </c>
      <c r="G2252" t="str">
        <f>'4M'!$D$53</f>
        <v>£m</v>
      </c>
      <c r="H2252" t="str">
        <f t="shared" si="38"/>
        <v/>
      </c>
      <c r="O2252" t="str">
        <f>IF(LEN(_xlfn.CONCAT('4M'!$B$9, " - ", '4M'!$B$53, " - ", '4M'!$Q$6, " - ", '4M'!$O$5))&gt;230,LEFT(_xlfn.CONCAT('4M'!$B$9, " - ", '4M'!$B$53, " - ", '4M'!$Q$6, " - ", '4M'!$O$5),212)&amp;" [*** truncated]",_xlfn.CONCAT('4M'!$B$9, " - ", '4M'!$B$53, " - ", '4M'!$Q$6, " - ", '4M'!$O$5))</f>
        <v>EA/NRW environmental programme (WINEP/NEP) - Investigations - Total - Expenditure in report year (AMP8 only)</v>
      </c>
      <c r="Q2252" t="s">
        <v>643</v>
      </c>
      <c r="R2252" t="s">
        <v>21949</v>
      </c>
    </row>
    <row r="2253" spans="1:18">
      <c r="A2253" t="str">
        <f>UPPER('4M'!$BX$53)</f>
        <v>B0329INC_TOT78</v>
      </c>
      <c r="B2253" t="e">
        <f>INDEX(#REF!,MATCH('Dict_APR24 not ready'!A2253,#REF!,0))</f>
        <v>#REF!</v>
      </c>
      <c r="D2253" t="str">
        <f>IF(LEN(_xlfn.CONCAT('4M'!$B$9, " - ", '4M'!$B$53, " - ", '4M'!$R$5))&gt;230,LEFT(_xlfn.CONCAT('4M'!$B$9, " - ", '4M'!$B$53, " - ", '4M'!$R$5),212)&amp;" [*** truncated]",_xlfn.CONCAT('4M'!$B$9, " - ", '4M'!$B$53, " - ", '4M'!$R$5))</f>
        <v>EA/NRW environmental programme (WINEP/NEP) - Investigations - Total (AMP7 &amp; AMP8)</v>
      </c>
      <c r="E2253" t="str">
        <f>'4M'!$C$53</f>
        <v>Capex</v>
      </c>
      <c r="F2253" t="s">
        <v>682</v>
      </c>
      <c r="G2253" t="str">
        <f>'4M'!$D$53</f>
        <v>£m</v>
      </c>
      <c r="H2253" t="str">
        <f t="shared" si="38"/>
        <v/>
      </c>
      <c r="O2253" t="str">
        <f>IF(LEN(_xlfn.CONCAT('4M'!$B$9, " - ", '4M'!$B$53, " - ", '4M'!$R$5))&gt;230,LEFT(_xlfn.CONCAT('4M'!$B$9, " - ", '4M'!$B$53, " - ", '4M'!$R$5),212)&amp;" [*** truncated]",_xlfn.CONCAT('4M'!$B$9, " - ", '4M'!$B$53, " - ", '4M'!$R$5))</f>
        <v>EA/NRW environmental programme (WINEP/NEP) - Investigations - Total (AMP7 &amp; AMP8)</v>
      </c>
      <c r="Q2253" t="s">
        <v>643</v>
      </c>
      <c r="R2253" t="s">
        <v>21950</v>
      </c>
    </row>
    <row r="2254" spans="1:18">
      <c r="A2254" t="str">
        <f>UPPER('4M'!$BL$54)</f>
        <v>B0330INO_F</v>
      </c>
      <c r="B2254" t="e">
        <f>INDEX(#REF!,MATCH('Dict_APR24 not ready'!A2254,#REF!,0))</f>
        <v>#REF!</v>
      </c>
      <c r="D2254" t="str">
        <f>IF(LEN(_xlfn.CONCAT('4M'!$B$9, " - ", '4M'!$B$54, " - ", '4M'!$F$7, " - ", '4M'!$F$6, " - ", '4M'!$F$5))&gt;230,LEFT(_xlfn.CONCAT('4M'!$B$9, " - ", '4M'!$B$54, " - ", '4M'!$F$7, " - ", '4M'!$F$6, " - ", '4M'!$F$5),212)&amp;" [*** truncated]",_xlfn.CONCAT('4M'!$B$9, " - ", '4M'!$B$54, " - ", '4M'!$F$7, " - ", '4M'!$F$6, " - ", '4M'!$F$5))</f>
        <v>EA/NRW environmental programme (WINEP/NEP) - Investigations - Foul - Wastewater network+  - Expenditure in report year (AMP7 only)</v>
      </c>
      <c r="E2254" t="str">
        <f>'4M'!$C$54</f>
        <v>Opex</v>
      </c>
      <c r="F2254" t="s">
        <v>682</v>
      </c>
      <c r="G2254" t="str">
        <f>'4M'!$D$54</f>
        <v>£m</v>
      </c>
      <c r="H2254" t="str">
        <f t="shared" si="38"/>
        <v/>
      </c>
      <c r="O2254" t="str">
        <f>IF(LEN(_xlfn.CONCAT('4M'!$B$9, " - ", '4M'!$B$54, " - ", '4M'!$F$7, " - ", '4M'!$F$6, " - ", '4M'!$F$5))&gt;230,LEFT(_xlfn.CONCAT('4M'!$B$9, " - ", '4M'!$B$54, " - ", '4M'!$F$7, " - ", '4M'!$F$6, " - ", '4M'!$F$5),212)&amp;" [*** truncated]",_xlfn.CONCAT('4M'!$B$9, " - ", '4M'!$B$54, " - ", '4M'!$F$7, " - ", '4M'!$F$6, " - ", '4M'!$F$5))</f>
        <v>EA/NRW environmental programme (WINEP/NEP) - Investigations - Foul - Wastewater network+  - Expenditure in report year (AMP7 only)</v>
      </c>
      <c r="Q2254" t="s">
        <v>643</v>
      </c>
      <c r="R2254" t="s">
        <v>21951</v>
      </c>
    </row>
    <row r="2255" spans="1:18">
      <c r="A2255" t="str">
        <f>UPPER('4M'!$BM$54)</f>
        <v>B0330INO_SWD</v>
      </c>
      <c r="B2255" t="e">
        <f>INDEX(#REF!,MATCH('Dict_APR24 not ready'!A2255,#REF!,0))</f>
        <v>#REF!</v>
      </c>
      <c r="D2255" t="str">
        <f>IF(LEN(_xlfn.CONCAT('4M'!$B$9, " - ", '4M'!$B$54, " - ", '4M'!$G$7, " - ", '4M'!$F$6, " - ", '4M'!$F$5))&gt;230,LEFT(_xlfn.CONCAT('4M'!$B$9, " - ", '4M'!$B$54, " - ", '4M'!$G$7, " - ", '4M'!$F$6, " - ", '4M'!$F$5),212)&amp;" [*** truncated]",_xlfn.CONCAT('4M'!$B$9, " - ", '4M'!$B$54, " - ", '4M'!$G$7, " - ", '4M'!$F$6, " - ", '4M'!$F$5))</f>
        <v>EA/NRW environmental programme (WINEP/NEP) - Investigations - Surface water drainage - Wastewater network+  - Expenditure in report year (AMP7 only)</v>
      </c>
      <c r="E2255" t="str">
        <f>'4M'!$C$54</f>
        <v>Opex</v>
      </c>
      <c r="F2255" t="s">
        <v>682</v>
      </c>
      <c r="G2255" t="str">
        <f>'4M'!$D$54</f>
        <v>£m</v>
      </c>
      <c r="H2255" t="str">
        <f t="shared" si="38"/>
        <v/>
      </c>
      <c r="O2255" t="str">
        <f>IF(LEN(_xlfn.CONCAT('4M'!$B$9, " - ", '4M'!$B$54, " - ", '4M'!$G$7, " - ", '4M'!$F$6, " - ", '4M'!$F$5))&gt;230,LEFT(_xlfn.CONCAT('4M'!$B$9, " - ", '4M'!$B$54, " - ", '4M'!$G$7, " - ", '4M'!$F$6, " - ", '4M'!$F$5),212)&amp;" [*** truncated]",_xlfn.CONCAT('4M'!$B$9, " - ", '4M'!$B$54, " - ", '4M'!$G$7, " - ", '4M'!$F$6, " - ", '4M'!$F$5))</f>
        <v>EA/NRW environmental programme (WINEP/NEP) - Investigations - Surface water drainage - Wastewater network+  - Expenditure in report year (AMP7 only)</v>
      </c>
      <c r="Q2255" t="s">
        <v>643</v>
      </c>
      <c r="R2255" t="s">
        <v>21952</v>
      </c>
    </row>
    <row r="2256" spans="1:18">
      <c r="A2256" t="str">
        <f>UPPER('4M'!$BN$54)</f>
        <v>B0330INO_HD</v>
      </c>
      <c r="B2256" t="e">
        <f>INDEX(#REF!,MATCH('Dict_APR24 not ready'!A2256,#REF!,0))</f>
        <v>#REF!</v>
      </c>
      <c r="D2256" t="str">
        <f>IF(LEN(_xlfn.CONCAT('4M'!$B$9, " - ", '4M'!$B$54, " - ", '4M'!$H$7, " - ", '4M'!$F$6, " - ", '4M'!$F$5))&gt;230,LEFT(_xlfn.CONCAT('4M'!$B$9, " - ", '4M'!$B$54, " - ", '4M'!$H$7, " - ", '4M'!$F$6, " - ", '4M'!$F$5),212)&amp;" [*** truncated]",_xlfn.CONCAT('4M'!$B$9, " - ", '4M'!$B$54, " - ", '4M'!$H$7, " - ", '4M'!$F$6, " - ", '4M'!$F$5))</f>
        <v>EA/NRW environmental programme (WINEP/NEP) - Investigations - Highway drainage - Wastewater network+  - Expenditure in report year (AMP7 only)</v>
      </c>
      <c r="E2256" t="str">
        <f>'4M'!$C$54</f>
        <v>Opex</v>
      </c>
      <c r="F2256" t="s">
        <v>682</v>
      </c>
      <c r="G2256" t="str">
        <f>'4M'!$D$54</f>
        <v>£m</v>
      </c>
      <c r="H2256" t="str">
        <f t="shared" si="38"/>
        <v/>
      </c>
      <c r="O2256" t="str">
        <f>IF(LEN(_xlfn.CONCAT('4M'!$B$9, " - ", '4M'!$B$54, " - ", '4M'!$H$7, " - ", '4M'!$F$6, " - ", '4M'!$F$5))&gt;230,LEFT(_xlfn.CONCAT('4M'!$B$9, " - ", '4M'!$B$54, " - ", '4M'!$H$7, " - ", '4M'!$F$6, " - ", '4M'!$F$5),212)&amp;" [*** truncated]",_xlfn.CONCAT('4M'!$B$9, " - ", '4M'!$B$54, " - ", '4M'!$H$7, " - ", '4M'!$F$6, " - ", '4M'!$F$5))</f>
        <v>EA/NRW environmental programme (WINEP/NEP) - Investigations - Highway drainage - Wastewater network+  - Expenditure in report year (AMP7 only)</v>
      </c>
      <c r="Q2256" t="s">
        <v>643</v>
      </c>
      <c r="R2256" t="s">
        <v>21953</v>
      </c>
    </row>
    <row r="2257" spans="1:18">
      <c r="A2257" t="str">
        <f>UPPER('4M'!$BO$54)</f>
        <v>B0330INO_STD</v>
      </c>
      <c r="B2257" t="e">
        <f>INDEX(#REF!,MATCH('Dict_APR24 not ready'!A2257,#REF!,0))</f>
        <v>#REF!</v>
      </c>
      <c r="D2257" t="str">
        <f>IF(LEN(_xlfn.CONCAT('4M'!$B$9, " - ", '4M'!$B$54, " - ", '4M'!$I$7, " - ", '4M'!$F$6, " - ", '4M'!$F$5))&gt;230,LEFT(_xlfn.CONCAT('4M'!$B$9, " - ", '4M'!$B$54, " - ", '4M'!$I$7, " - ", '4M'!$F$6, " - ", '4M'!$F$5),212)&amp;" [*** truncated]",_xlfn.CONCAT('4M'!$B$9, " - ", '4M'!$B$54, " - ", '4M'!$I$7, " - ", '4M'!$F$6, " - ", '4M'!$F$5))</f>
        <v>EA/NRW environmental programme (WINEP/NEP) - Investigations - Sewage treatment and disposal - Wastewater network+  - Expenditure in report year (AMP7 only)</v>
      </c>
      <c r="E2257" t="str">
        <f>'4M'!$C$54</f>
        <v>Opex</v>
      </c>
      <c r="F2257" t="s">
        <v>682</v>
      </c>
      <c r="G2257" t="str">
        <f>'4M'!$D$54</f>
        <v>£m</v>
      </c>
      <c r="H2257" t="str">
        <f t="shared" si="38"/>
        <v/>
      </c>
      <c r="O2257" t="str">
        <f>IF(LEN(_xlfn.CONCAT('4M'!$B$9, " - ", '4M'!$B$54, " - ", '4M'!$I$7, " - ", '4M'!$F$6, " - ", '4M'!$F$5))&gt;230,LEFT(_xlfn.CONCAT('4M'!$B$9, " - ", '4M'!$B$54, " - ", '4M'!$I$7, " - ", '4M'!$F$6, " - ", '4M'!$F$5),212)&amp;" [*** truncated]",_xlfn.CONCAT('4M'!$B$9, " - ", '4M'!$B$54, " - ", '4M'!$I$7, " - ", '4M'!$F$6, " - ", '4M'!$F$5))</f>
        <v>EA/NRW environmental programme (WINEP/NEP) - Investigations - Sewage treatment and disposal - Wastewater network+  - Expenditure in report year (AMP7 only)</v>
      </c>
      <c r="Q2257" t="s">
        <v>643</v>
      </c>
      <c r="R2257" t="s">
        <v>21954</v>
      </c>
    </row>
    <row r="2258" spans="1:18">
      <c r="A2258" t="str">
        <f>UPPER('4M'!$BP$54)</f>
        <v>B0330INO_SLT</v>
      </c>
      <c r="B2258" t="e">
        <f>INDEX(#REF!,MATCH('Dict_APR24 not ready'!A2258,#REF!,0))</f>
        <v>#REF!</v>
      </c>
      <c r="D2258" t="str">
        <f>IF(LEN(_xlfn.CONCAT('4M'!$B$9, " - ", '4M'!$B$54, " - ", '4M'!$J$7, " - ", '4M'!$F$6, " - ", '4M'!$F$5))&gt;230,LEFT(_xlfn.CONCAT('4M'!$B$9, " - ", '4M'!$B$54, " - ", '4M'!$J$7, " - ", '4M'!$F$6, " - ", '4M'!$F$5),212)&amp;" [*** truncated]",_xlfn.CONCAT('4M'!$B$9, " - ", '4M'!$B$54, " - ", '4M'!$J$7, " - ", '4M'!$F$6, " - ", '4M'!$F$5))</f>
        <v>EA/NRW environmental programme (WINEP/NEP) - Investigations - Sludge liquor treatment - Wastewater network+  - Expenditure in report year (AMP7 only)</v>
      </c>
      <c r="E2258" t="str">
        <f>'4M'!$C$54</f>
        <v>Opex</v>
      </c>
      <c r="F2258" t="s">
        <v>682</v>
      </c>
      <c r="G2258" t="str">
        <f>'4M'!$D$54</f>
        <v>£m</v>
      </c>
      <c r="H2258" t="str">
        <f t="shared" si="38"/>
        <v/>
      </c>
      <c r="O2258" t="str">
        <f>IF(LEN(_xlfn.CONCAT('4M'!$B$9, " - ", '4M'!$B$54, " - ", '4M'!$J$7, " - ", '4M'!$F$6, " - ", '4M'!$F$5))&gt;230,LEFT(_xlfn.CONCAT('4M'!$B$9, " - ", '4M'!$B$54, " - ", '4M'!$J$7, " - ", '4M'!$F$6, " - ", '4M'!$F$5),212)&amp;" [*** truncated]",_xlfn.CONCAT('4M'!$B$9, " - ", '4M'!$B$54, " - ", '4M'!$J$7, " - ", '4M'!$F$6, " - ", '4M'!$F$5))</f>
        <v>EA/NRW environmental programme (WINEP/NEP) - Investigations - Sludge liquor treatment - Wastewater network+  - Expenditure in report year (AMP7 only)</v>
      </c>
      <c r="Q2258" t="s">
        <v>643</v>
      </c>
      <c r="R2258" t="s">
        <v>20807</v>
      </c>
    </row>
    <row r="2259" spans="1:18">
      <c r="A2259" t="str">
        <f>UPPER('4M'!$BQ$54)</f>
        <v>B0330INO_STP</v>
      </c>
      <c r="B2259" t="e">
        <f>INDEX(#REF!,MATCH('Dict_APR24 not ready'!A2259,#REF!,0))</f>
        <v>#REF!</v>
      </c>
      <c r="D2259" t="str">
        <f>IF(LEN(_xlfn.CONCAT('4M'!$B$9, " - ", '4M'!$B$54, " - ", '4M'!$K$7, " - ", '4M'!$K$6, " - ", '4M'!$F$5))&gt;230,LEFT(_xlfn.CONCAT('4M'!$B$9, " - ", '4M'!$B$54, " - ", '4M'!$K$7, " - ", '4M'!$K$6, " - ", '4M'!$F$5),212)&amp;" [*** truncated]",_xlfn.CONCAT('4M'!$B$9, " - ", '4M'!$B$54, " - ", '4M'!$K$7, " - ", '4M'!$K$6, " - ", '4M'!$F$5))</f>
        <v>EA/NRW environmental programme (WINEP/NEP) - Investigations - Sludge transport - Bioresources - Expenditure in report year (AMP7 only)</v>
      </c>
      <c r="E2259" t="str">
        <f>'4M'!$C$54</f>
        <v>Opex</v>
      </c>
      <c r="F2259" t="s">
        <v>682</v>
      </c>
      <c r="G2259" t="str">
        <f>'4M'!$D$54</f>
        <v>£m</v>
      </c>
      <c r="H2259" t="str">
        <f t="shared" si="38"/>
        <v/>
      </c>
      <c r="O2259" t="str">
        <f>IF(LEN(_xlfn.CONCAT('4M'!$B$9, " - ", '4M'!$B$54, " - ", '4M'!$K$7, " - ", '4M'!$K$6, " - ", '4M'!$F$5))&gt;230,LEFT(_xlfn.CONCAT('4M'!$B$9, " - ", '4M'!$B$54, " - ", '4M'!$K$7, " - ", '4M'!$K$6, " - ", '4M'!$F$5),212)&amp;" [*** truncated]",_xlfn.CONCAT('4M'!$B$9, " - ", '4M'!$B$54, " - ", '4M'!$K$7, " - ", '4M'!$K$6, " - ", '4M'!$F$5))</f>
        <v>EA/NRW environmental programme (WINEP/NEP) - Investigations - Sludge transport - Bioresources - Expenditure in report year (AMP7 only)</v>
      </c>
      <c r="Q2259" t="s">
        <v>643</v>
      </c>
      <c r="R2259" t="s">
        <v>20808</v>
      </c>
    </row>
    <row r="2260" spans="1:18">
      <c r="A2260" t="str">
        <f>UPPER('4M'!$BR$54)</f>
        <v>B0330INO_SDT</v>
      </c>
      <c r="B2260" t="e">
        <f>INDEX(#REF!,MATCH('Dict_APR24 not ready'!A2260,#REF!,0))</f>
        <v>#REF!</v>
      </c>
      <c r="D2260" t="str">
        <f>IF(LEN(_xlfn.CONCAT('4M'!$B$9, " - ", '4M'!$B$54, " - ", '4M'!$L$7, " - ", '4M'!$K$6, " - ", '4M'!$F$5))&gt;230,LEFT(_xlfn.CONCAT('4M'!$B$9, " - ", '4M'!$B$54, " - ", '4M'!$L$7, " - ", '4M'!$K$6, " - ", '4M'!$F$5),212)&amp;" [*** truncated]",_xlfn.CONCAT('4M'!$B$9, " - ", '4M'!$B$54, " - ", '4M'!$L$7, " - ", '4M'!$K$6, " - ", '4M'!$F$5))</f>
        <v>EA/NRW environmental programme (WINEP/NEP) - Investigations - Sludge treatment - Bioresources - Expenditure in report year (AMP7 only)</v>
      </c>
      <c r="E2260" t="str">
        <f>'4M'!$C$54</f>
        <v>Opex</v>
      </c>
      <c r="F2260" t="s">
        <v>682</v>
      </c>
      <c r="G2260" t="str">
        <f>'4M'!$D$54</f>
        <v>£m</v>
      </c>
      <c r="H2260" t="str">
        <f t="shared" si="38"/>
        <v/>
      </c>
      <c r="O2260" t="str">
        <f>IF(LEN(_xlfn.CONCAT('4M'!$B$9, " - ", '4M'!$B$54, " - ", '4M'!$L$7, " - ", '4M'!$K$6, " - ", '4M'!$F$5))&gt;230,LEFT(_xlfn.CONCAT('4M'!$B$9, " - ", '4M'!$B$54, " - ", '4M'!$L$7, " - ", '4M'!$K$6, " - ", '4M'!$F$5),212)&amp;" [*** truncated]",_xlfn.CONCAT('4M'!$B$9, " - ", '4M'!$B$54, " - ", '4M'!$L$7, " - ", '4M'!$K$6, " - ", '4M'!$F$5))</f>
        <v>EA/NRW environmental programme (WINEP/NEP) - Investigations - Sludge treatment - Bioresources - Expenditure in report year (AMP7 only)</v>
      </c>
      <c r="Q2260" t="s">
        <v>643</v>
      </c>
      <c r="R2260" t="s">
        <v>20809</v>
      </c>
    </row>
    <row r="2261" spans="1:18">
      <c r="A2261" t="str">
        <f>UPPER('4M'!$BS$54)</f>
        <v>B0330INO_SD</v>
      </c>
      <c r="B2261" t="e">
        <f>INDEX(#REF!,MATCH('Dict_APR24 not ready'!A2261,#REF!,0))</f>
        <v>#REF!</v>
      </c>
      <c r="D2261" t="str">
        <f>IF(LEN(_xlfn.CONCAT('4M'!$B$9, " - ", '4M'!$B$54, " - ", '4M'!$M$7, " - ", '4M'!$K$6, " - ", '4M'!$F$5))&gt;230,LEFT(_xlfn.CONCAT('4M'!$B$9, " - ", '4M'!$B$54, " - ", '4M'!$M$7, " - ", '4M'!$K$6, " - ", '4M'!$F$5),212)&amp;" [*** truncated]",_xlfn.CONCAT('4M'!$B$9, " - ", '4M'!$B$54, " - ", '4M'!$M$7, " - ", '4M'!$K$6, " - ", '4M'!$F$5))</f>
        <v>EA/NRW environmental programme (WINEP/NEP) - Investigations - Sludge disposal - Bioresources - Expenditure in report year (AMP7 only)</v>
      </c>
      <c r="E2261" t="str">
        <f>'4M'!$C$54</f>
        <v>Opex</v>
      </c>
      <c r="F2261" t="s">
        <v>682</v>
      </c>
      <c r="G2261" t="str">
        <f>'4M'!$D$54</f>
        <v>£m</v>
      </c>
      <c r="H2261" t="str">
        <f t="shared" si="38"/>
        <v/>
      </c>
      <c r="O2261" t="str">
        <f>IF(LEN(_xlfn.CONCAT('4M'!$B$9, " - ", '4M'!$B$54, " - ", '4M'!$M$7, " - ", '4M'!$K$6, " - ", '4M'!$F$5))&gt;230,LEFT(_xlfn.CONCAT('4M'!$B$9, " - ", '4M'!$B$54, " - ", '4M'!$M$7, " - ", '4M'!$K$6, " - ", '4M'!$F$5),212)&amp;" [*** truncated]",_xlfn.CONCAT('4M'!$B$9, " - ", '4M'!$B$54, " - ", '4M'!$M$7, " - ", '4M'!$K$6, " - ", '4M'!$F$5))</f>
        <v>EA/NRW environmental programme (WINEP/NEP) - Investigations - Sludge disposal - Bioresources - Expenditure in report year (AMP7 only)</v>
      </c>
      <c r="Q2261" t="s">
        <v>643</v>
      </c>
      <c r="R2261" t="s">
        <v>20810</v>
      </c>
    </row>
    <row r="2262" spans="1:18">
      <c r="A2262" t="str">
        <f>UPPER('4M'!$BT$54)</f>
        <v>B0330INO_TOT</v>
      </c>
      <c r="B2262" t="e">
        <f>INDEX(#REF!,MATCH('Dict_APR24 not ready'!A2262,#REF!,0))</f>
        <v>#REF!</v>
      </c>
      <c r="D2262" t="str">
        <f>IF(LEN(_xlfn.CONCAT('4M'!$B$9, " - ", '4M'!$B$54, " - ", '4M'!$N$6, " - ", '4M'!$F$5))&gt;230,LEFT(_xlfn.CONCAT('4M'!$B$9, " - ", '4M'!$B$54, " - ", '4M'!$N$6, " - ", '4M'!$F$5),212)&amp;" [*** truncated]",_xlfn.CONCAT('4M'!$B$9, " - ", '4M'!$B$54, " - ", '4M'!$N$6, " - ", '4M'!$F$5))</f>
        <v>EA/NRW environmental programme (WINEP/NEP) - Investigations - Total - Expenditure in report year (AMP7 only)</v>
      </c>
      <c r="E2262" t="str">
        <f>'4M'!$C$54</f>
        <v>Opex</v>
      </c>
      <c r="F2262" t="s">
        <v>682</v>
      </c>
      <c r="G2262" t="str">
        <f>'4M'!$D$54</f>
        <v>£m</v>
      </c>
      <c r="H2262" t="str">
        <f t="shared" si="38"/>
        <v/>
      </c>
      <c r="O2262" t="str">
        <f>IF(LEN(_xlfn.CONCAT('4M'!$B$9, " - ", '4M'!$B$54, " - ", '4M'!$N$6, " - ", '4M'!$F$5))&gt;230,LEFT(_xlfn.CONCAT('4M'!$B$9, " - ", '4M'!$B$54, " - ", '4M'!$N$6, " - ", '4M'!$F$5),212)&amp;" [*** truncated]",_xlfn.CONCAT('4M'!$B$9, " - ", '4M'!$B$54, " - ", '4M'!$N$6, " - ", '4M'!$F$5))</f>
        <v>EA/NRW environmental programme (WINEP/NEP) - Investigations - Total - Expenditure in report year (AMP7 only)</v>
      </c>
      <c r="Q2262" t="s">
        <v>643</v>
      </c>
      <c r="R2262" t="s">
        <v>20811</v>
      </c>
    </row>
    <row r="2263" spans="1:18">
      <c r="A2263" t="str">
        <f>UPPER('4M'!$BU$54)</f>
        <v>B0330INO_ASC</v>
      </c>
      <c r="B2263" t="e">
        <f>INDEX(#REF!,MATCH('Dict_APR24 not ready'!A2263,#REF!,0))</f>
        <v>#REF!</v>
      </c>
      <c r="D2263" t="str">
        <f>IF(LEN(_xlfn.CONCAT('4M'!$B$9, " - ", '4M'!$B$54, " - ", '4M'!$O$6, " - ", '4M'!$O$5))&gt;230,LEFT(_xlfn.CONCAT('4M'!$B$9, " - ", '4M'!$B$54, " - ", '4M'!$O$6, " - ", '4M'!$O$5),212)&amp;" [*** truncated]",_xlfn.CONCAT('4M'!$B$9, " - ", '4M'!$B$54, " - ", '4M'!$O$6, " - ", '4M'!$O$5))</f>
        <v>EA/NRW environmental programme (WINEP/NEP) - Investigations - Accelerated scheme costs - Expenditure in report year (AMP8 only)</v>
      </c>
      <c r="E2263" t="str">
        <f>'4M'!$C$54</f>
        <v>Opex</v>
      </c>
      <c r="F2263" t="s">
        <v>682</v>
      </c>
      <c r="G2263" t="str">
        <f>'4M'!$D$54</f>
        <v>£m</v>
      </c>
      <c r="H2263" t="str">
        <f t="shared" si="38"/>
        <v/>
      </c>
      <c r="O2263" t="str">
        <f>IF(LEN(_xlfn.CONCAT('4M'!$B$9, " - ", '4M'!$B$54, " - ", '4M'!$O$6, " - ", '4M'!$O$5))&gt;230,LEFT(_xlfn.CONCAT('4M'!$B$9, " - ", '4M'!$B$54, " - ", '4M'!$O$6, " - ", '4M'!$O$5),212)&amp;" [*** truncated]",_xlfn.CONCAT('4M'!$B$9, " - ", '4M'!$B$54, " - ", '4M'!$O$6, " - ", '4M'!$O$5))</f>
        <v>EA/NRW environmental programme (WINEP/NEP) - Investigations - Accelerated scheme costs - Expenditure in report year (AMP8 only)</v>
      </c>
      <c r="Q2263" t="s">
        <v>643</v>
      </c>
      <c r="R2263" t="s">
        <v>20812</v>
      </c>
    </row>
    <row r="2264" spans="1:18">
      <c r="A2264" t="str">
        <f>UPPER('4M'!$BV$54)</f>
        <v>B0330INO_TC</v>
      </c>
      <c r="B2264" t="e">
        <f>INDEX(#REF!,MATCH('Dict_APR24 not ready'!A2264,#REF!,0))</f>
        <v>#REF!</v>
      </c>
      <c r="D2264" t="str">
        <f>IF(LEN(_xlfn.CONCAT('4M'!$B$9, " - ", '4M'!$B$54, " - ", '4M'!$P$6, " - ", '4M'!$O$5))&gt;230,LEFT(_xlfn.CONCAT('4M'!$B$9, " - ", '4M'!$B$54, " - ", '4M'!$P$6, " - ", '4M'!$O$5),212)&amp;" [*** truncated]",_xlfn.CONCAT('4M'!$B$9, " - ", '4M'!$B$54, " - ", '4M'!$P$6, " - ", '4M'!$O$5))</f>
        <v>EA/NRW environmental programme (WINEP/NEP) - Investigations - Transition costs - Expenditure in report year (AMP8 only)</v>
      </c>
      <c r="E2264" t="str">
        <f>'4M'!$C$54</f>
        <v>Opex</v>
      </c>
      <c r="F2264" t="s">
        <v>682</v>
      </c>
      <c r="G2264" t="str">
        <f>'4M'!$D$54</f>
        <v>£m</v>
      </c>
      <c r="H2264" t="str">
        <f t="shared" si="38"/>
        <v/>
      </c>
      <c r="O2264" t="str">
        <f>IF(LEN(_xlfn.CONCAT('4M'!$B$9, " - ", '4M'!$B$54, " - ", '4M'!$P$6, " - ", '4M'!$O$5))&gt;230,LEFT(_xlfn.CONCAT('4M'!$B$9, " - ", '4M'!$B$54, " - ", '4M'!$P$6, " - ", '4M'!$O$5),212)&amp;" [*** truncated]",_xlfn.CONCAT('4M'!$B$9, " - ", '4M'!$B$54, " - ", '4M'!$P$6, " - ", '4M'!$O$5))</f>
        <v>EA/NRW environmental programme (WINEP/NEP) - Investigations - Transition costs - Expenditure in report year (AMP8 only)</v>
      </c>
      <c r="Q2264" t="s">
        <v>643</v>
      </c>
      <c r="R2264" t="s">
        <v>21955</v>
      </c>
    </row>
    <row r="2265" spans="1:18">
      <c r="A2265" t="str">
        <f>UPPER('4M'!$BW$54)</f>
        <v>B0330INO_TOT8</v>
      </c>
      <c r="B2265" t="e">
        <f>INDEX(#REF!,MATCH('Dict_APR24 not ready'!A2265,#REF!,0))</f>
        <v>#REF!</v>
      </c>
      <c r="D2265" t="str">
        <f>IF(LEN(_xlfn.CONCAT('4M'!$B$9, " - ", '4M'!$B$54, " - ", '4M'!$Q$6, " - ", '4M'!$O$5))&gt;230,LEFT(_xlfn.CONCAT('4M'!$B$9, " - ", '4M'!$B$54, " - ", '4M'!$Q$6, " - ", '4M'!$O$5),212)&amp;" [*** truncated]",_xlfn.CONCAT('4M'!$B$9, " - ", '4M'!$B$54, " - ", '4M'!$Q$6, " - ", '4M'!$O$5))</f>
        <v>EA/NRW environmental programme (WINEP/NEP) - Investigations - Total - Expenditure in report year (AMP8 only)</v>
      </c>
      <c r="E2265" t="str">
        <f>'4M'!$C$54</f>
        <v>Opex</v>
      </c>
      <c r="F2265" t="s">
        <v>682</v>
      </c>
      <c r="G2265" t="str">
        <f>'4M'!$D$54</f>
        <v>£m</v>
      </c>
      <c r="H2265" t="str">
        <f t="shared" si="38"/>
        <v/>
      </c>
      <c r="O2265" t="str">
        <f>IF(LEN(_xlfn.CONCAT('4M'!$B$9, " - ", '4M'!$B$54, " - ", '4M'!$Q$6, " - ", '4M'!$O$5))&gt;230,LEFT(_xlfn.CONCAT('4M'!$B$9, " - ", '4M'!$B$54, " - ", '4M'!$Q$6, " - ", '4M'!$O$5),212)&amp;" [*** truncated]",_xlfn.CONCAT('4M'!$B$9, " - ", '4M'!$B$54, " - ", '4M'!$Q$6, " - ", '4M'!$O$5))</f>
        <v>EA/NRW environmental programme (WINEP/NEP) - Investigations - Total - Expenditure in report year (AMP8 only)</v>
      </c>
      <c r="Q2265" t="s">
        <v>643</v>
      </c>
      <c r="R2265" t="s">
        <v>21956</v>
      </c>
    </row>
    <row r="2266" spans="1:18">
      <c r="A2266" t="str">
        <f>UPPER('4M'!$BX$54)</f>
        <v>B0330INO_TOT78</v>
      </c>
      <c r="B2266" t="e">
        <f>INDEX(#REF!,MATCH('Dict_APR24 not ready'!A2266,#REF!,0))</f>
        <v>#REF!</v>
      </c>
      <c r="D2266" t="str">
        <f>IF(LEN(_xlfn.CONCAT('4M'!$B$9, " - ", '4M'!$B$54, " - ", '4M'!$R$5))&gt;230,LEFT(_xlfn.CONCAT('4M'!$B$9, " - ", '4M'!$B$54, " - ", '4M'!$R$5),212)&amp;" [*** truncated]",_xlfn.CONCAT('4M'!$B$9, " - ", '4M'!$B$54, " - ", '4M'!$R$5))</f>
        <v>EA/NRW environmental programme (WINEP/NEP) - Investigations - Total (AMP7 &amp; AMP8)</v>
      </c>
      <c r="E2266" t="str">
        <f>'4M'!$C$54</f>
        <v>Opex</v>
      </c>
      <c r="F2266" t="s">
        <v>682</v>
      </c>
      <c r="G2266" t="str">
        <f>'4M'!$D$54</f>
        <v>£m</v>
      </c>
      <c r="H2266" t="str">
        <f t="shared" si="38"/>
        <v/>
      </c>
      <c r="O2266" t="str">
        <f>IF(LEN(_xlfn.CONCAT('4M'!$B$9, " - ", '4M'!$B$54, " - ", '4M'!$R$5))&gt;230,LEFT(_xlfn.CONCAT('4M'!$B$9, " - ", '4M'!$B$54, " - ", '4M'!$R$5),212)&amp;" [*** truncated]",_xlfn.CONCAT('4M'!$B$9, " - ", '4M'!$B$54, " - ", '4M'!$R$5))</f>
        <v>EA/NRW environmental programme (WINEP/NEP) - Investigations - Total (AMP7 &amp; AMP8)</v>
      </c>
      <c r="Q2266" t="s">
        <v>643</v>
      </c>
      <c r="R2266" t="s">
        <v>21957</v>
      </c>
    </row>
    <row r="2267" spans="1:18">
      <c r="A2267" t="str">
        <f>UPPER('4M'!$BL$55)</f>
        <v>B0331INT_F</v>
      </c>
      <c r="B2267" t="e">
        <f>INDEX(#REF!,MATCH('Dict_APR24 not ready'!A2267,#REF!,0))</f>
        <v>#REF!</v>
      </c>
      <c r="D2267" t="str">
        <f>IF(LEN(_xlfn.CONCAT('4M'!$B$9, " - ", '4M'!$B$55, " - ", '4M'!$F$7, " - ", '4M'!$F$6, " - ", '4M'!$F$5))&gt;230,LEFT(_xlfn.CONCAT('4M'!$B$9, " - ", '4M'!$B$55, " - ", '4M'!$F$7, " - ", '4M'!$F$6, " - ", '4M'!$F$5),212)&amp;" [*** truncated]",_xlfn.CONCAT('4M'!$B$9, " - ", '4M'!$B$55, " - ", '4M'!$F$7, " - ", '4M'!$F$6, " - ", '4M'!$F$5))</f>
        <v>EA/NRW environmental programme (WINEP/NEP) - Investigations - Foul - Wastewater network+  - Expenditure in report year (AMP7 only)</v>
      </c>
      <c r="E2267" t="str">
        <f>'4M'!$C$55</f>
        <v>Totex</v>
      </c>
      <c r="F2267" t="s">
        <v>682</v>
      </c>
      <c r="G2267" t="str">
        <f>'4M'!$D$55</f>
        <v>£m</v>
      </c>
      <c r="H2267" t="str">
        <f t="shared" si="38"/>
        <v/>
      </c>
      <c r="O2267" t="str">
        <f>IF(LEN(_xlfn.CONCAT('4M'!$B$9, " - ", '4M'!$B$55, " - ", '4M'!$F$7, " - ", '4M'!$F$6, " - ", '4M'!$F$5))&gt;230,LEFT(_xlfn.CONCAT('4M'!$B$9, " - ", '4M'!$B$55, " - ", '4M'!$F$7, " - ", '4M'!$F$6, " - ", '4M'!$F$5),212)&amp;" [*** truncated]",_xlfn.CONCAT('4M'!$B$9, " - ", '4M'!$B$55, " - ", '4M'!$F$7, " - ", '4M'!$F$6, " - ", '4M'!$F$5))</f>
        <v>EA/NRW environmental programme (WINEP/NEP) - Investigations - Foul - Wastewater network+  - Expenditure in report year (AMP7 only)</v>
      </c>
      <c r="Q2267" t="s">
        <v>643</v>
      </c>
      <c r="R2267" t="s">
        <v>21958</v>
      </c>
    </row>
    <row r="2268" spans="1:18">
      <c r="A2268" t="str">
        <f>UPPER('4M'!$BM$55)</f>
        <v>B0331INT_SWD</v>
      </c>
      <c r="B2268" t="e">
        <f>INDEX(#REF!,MATCH('Dict_APR24 not ready'!A2268,#REF!,0))</f>
        <v>#REF!</v>
      </c>
      <c r="D2268" t="str">
        <f>IF(LEN(_xlfn.CONCAT('4M'!$B$9, " - ", '4M'!$B$55, " - ", '4M'!$G$7, " - ", '4M'!$F$6, " - ", '4M'!$F$5))&gt;230,LEFT(_xlfn.CONCAT('4M'!$B$9, " - ", '4M'!$B$55, " - ", '4M'!$G$7, " - ", '4M'!$F$6, " - ", '4M'!$F$5),212)&amp;" [*** truncated]",_xlfn.CONCAT('4M'!$B$9, " - ", '4M'!$B$55, " - ", '4M'!$G$7, " - ", '4M'!$F$6, " - ", '4M'!$F$5))</f>
        <v>EA/NRW environmental programme (WINEP/NEP) - Investigations - Surface water drainage - Wastewater network+  - Expenditure in report year (AMP7 only)</v>
      </c>
      <c r="E2268" t="str">
        <f>'4M'!$C$55</f>
        <v>Totex</v>
      </c>
      <c r="F2268" t="s">
        <v>682</v>
      </c>
      <c r="G2268" t="str">
        <f>'4M'!$D$55</f>
        <v>£m</v>
      </c>
      <c r="H2268" t="str">
        <f t="shared" si="38"/>
        <v/>
      </c>
      <c r="O2268" t="str">
        <f>IF(LEN(_xlfn.CONCAT('4M'!$B$9, " - ", '4M'!$B$55, " - ", '4M'!$G$7, " - ", '4M'!$F$6, " - ", '4M'!$F$5))&gt;230,LEFT(_xlfn.CONCAT('4M'!$B$9, " - ", '4M'!$B$55, " - ", '4M'!$G$7, " - ", '4M'!$F$6, " - ", '4M'!$F$5),212)&amp;" [*** truncated]",_xlfn.CONCAT('4M'!$B$9, " - ", '4M'!$B$55, " - ", '4M'!$G$7, " - ", '4M'!$F$6, " - ", '4M'!$F$5))</f>
        <v>EA/NRW environmental programme (WINEP/NEP) - Investigations - Surface water drainage - Wastewater network+  - Expenditure in report year (AMP7 only)</v>
      </c>
      <c r="Q2268" t="s">
        <v>643</v>
      </c>
      <c r="R2268" t="s">
        <v>21959</v>
      </c>
    </row>
    <row r="2269" spans="1:18">
      <c r="A2269" t="str">
        <f>UPPER('4M'!$BN$55)</f>
        <v>B0331INT_HD</v>
      </c>
      <c r="B2269" t="e">
        <f>INDEX(#REF!,MATCH('Dict_APR24 not ready'!A2269,#REF!,0))</f>
        <v>#REF!</v>
      </c>
      <c r="D2269" t="str">
        <f>IF(LEN(_xlfn.CONCAT('4M'!$B$9, " - ", '4M'!$B$55, " - ", '4M'!$H$7, " - ", '4M'!$F$6, " - ", '4M'!$F$5))&gt;230,LEFT(_xlfn.CONCAT('4M'!$B$9, " - ", '4M'!$B$55, " - ", '4M'!$H$7, " - ", '4M'!$F$6, " - ", '4M'!$F$5),212)&amp;" [*** truncated]",_xlfn.CONCAT('4M'!$B$9, " - ", '4M'!$B$55, " - ", '4M'!$H$7, " - ", '4M'!$F$6, " - ", '4M'!$F$5))</f>
        <v>EA/NRW environmental programme (WINEP/NEP) - Investigations - Highway drainage - Wastewater network+  - Expenditure in report year (AMP7 only)</v>
      </c>
      <c r="E2269" t="str">
        <f>'4M'!$C$55</f>
        <v>Totex</v>
      </c>
      <c r="F2269" t="s">
        <v>682</v>
      </c>
      <c r="G2269" t="str">
        <f>'4M'!$D$55</f>
        <v>£m</v>
      </c>
      <c r="H2269" t="str">
        <f t="shared" si="38"/>
        <v/>
      </c>
      <c r="O2269" t="str">
        <f>IF(LEN(_xlfn.CONCAT('4M'!$B$9, " - ", '4M'!$B$55, " - ", '4M'!$H$7, " - ", '4M'!$F$6, " - ", '4M'!$F$5))&gt;230,LEFT(_xlfn.CONCAT('4M'!$B$9, " - ", '4M'!$B$55, " - ", '4M'!$H$7, " - ", '4M'!$F$6, " - ", '4M'!$F$5),212)&amp;" [*** truncated]",_xlfn.CONCAT('4M'!$B$9, " - ", '4M'!$B$55, " - ", '4M'!$H$7, " - ", '4M'!$F$6, " - ", '4M'!$F$5))</f>
        <v>EA/NRW environmental programme (WINEP/NEP) - Investigations - Highway drainage - Wastewater network+  - Expenditure in report year (AMP7 only)</v>
      </c>
      <c r="Q2269" t="s">
        <v>643</v>
      </c>
      <c r="R2269" t="s">
        <v>21960</v>
      </c>
    </row>
    <row r="2270" spans="1:18">
      <c r="A2270" t="str">
        <f>UPPER('4M'!$BO$55)</f>
        <v>B0331INT_STD</v>
      </c>
      <c r="B2270" t="e">
        <f>INDEX(#REF!,MATCH('Dict_APR24 not ready'!A2270,#REF!,0))</f>
        <v>#REF!</v>
      </c>
      <c r="D2270" t="str">
        <f>IF(LEN(_xlfn.CONCAT('4M'!$B$9, " - ", '4M'!$B$55, " - ", '4M'!$I$7, " - ", '4M'!$F$6, " - ", '4M'!$F$5))&gt;230,LEFT(_xlfn.CONCAT('4M'!$B$9, " - ", '4M'!$B$55, " - ", '4M'!$I$7, " - ", '4M'!$F$6, " - ", '4M'!$F$5),212)&amp;" [*** truncated]",_xlfn.CONCAT('4M'!$B$9, " - ", '4M'!$B$55, " - ", '4M'!$I$7, " - ", '4M'!$F$6, " - ", '4M'!$F$5))</f>
        <v>EA/NRW environmental programme (WINEP/NEP) - Investigations - Sewage treatment and disposal - Wastewater network+  - Expenditure in report year (AMP7 only)</v>
      </c>
      <c r="E2270" t="str">
        <f>'4M'!$C$55</f>
        <v>Totex</v>
      </c>
      <c r="F2270" t="s">
        <v>682</v>
      </c>
      <c r="G2270" t="str">
        <f>'4M'!$D$55</f>
        <v>£m</v>
      </c>
      <c r="H2270" t="str">
        <f t="shared" si="38"/>
        <v/>
      </c>
      <c r="O2270" t="str">
        <f>IF(LEN(_xlfn.CONCAT('4M'!$B$9, " - ", '4M'!$B$55, " - ", '4M'!$I$7, " - ", '4M'!$F$6, " - ", '4M'!$F$5))&gt;230,LEFT(_xlfn.CONCAT('4M'!$B$9, " - ", '4M'!$B$55, " - ", '4M'!$I$7, " - ", '4M'!$F$6, " - ", '4M'!$F$5),212)&amp;" [*** truncated]",_xlfn.CONCAT('4M'!$B$9, " - ", '4M'!$B$55, " - ", '4M'!$I$7, " - ", '4M'!$F$6, " - ", '4M'!$F$5))</f>
        <v>EA/NRW environmental programme (WINEP/NEP) - Investigations - Sewage treatment and disposal - Wastewater network+  - Expenditure in report year (AMP7 only)</v>
      </c>
      <c r="Q2270" t="s">
        <v>643</v>
      </c>
      <c r="R2270" t="s">
        <v>21961</v>
      </c>
    </row>
    <row r="2271" spans="1:18">
      <c r="A2271" t="str">
        <f>UPPER('4M'!$BP$55)</f>
        <v>B0331INT_SLT</v>
      </c>
      <c r="B2271" t="e">
        <f>INDEX(#REF!,MATCH('Dict_APR24 not ready'!A2271,#REF!,0))</f>
        <v>#REF!</v>
      </c>
      <c r="D2271" t="str">
        <f>IF(LEN(_xlfn.CONCAT('4M'!$B$9, " - ", '4M'!$B$55, " - ", '4M'!$J$7, " - ", '4M'!$F$6, " - ", '4M'!$F$5))&gt;230,LEFT(_xlfn.CONCAT('4M'!$B$9, " - ", '4M'!$B$55, " - ", '4M'!$J$7, " - ", '4M'!$F$6, " - ", '4M'!$F$5),212)&amp;" [*** truncated]",_xlfn.CONCAT('4M'!$B$9, " - ", '4M'!$B$55, " - ", '4M'!$J$7, " - ", '4M'!$F$6, " - ", '4M'!$F$5))</f>
        <v>EA/NRW environmental programme (WINEP/NEP) - Investigations - Sludge liquor treatment - Wastewater network+  - Expenditure in report year (AMP7 only)</v>
      </c>
      <c r="E2271" t="str">
        <f>'4M'!$C$55</f>
        <v>Totex</v>
      </c>
      <c r="F2271" t="s">
        <v>682</v>
      </c>
      <c r="G2271" t="str">
        <f>'4M'!$D$55</f>
        <v>£m</v>
      </c>
      <c r="H2271" t="str">
        <f t="shared" si="38"/>
        <v/>
      </c>
      <c r="O2271" t="str">
        <f>IF(LEN(_xlfn.CONCAT('4M'!$B$9, " - ", '4M'!$B$55, " - ", '4M'!$J$7, " - ", '4M'!$F$6, " - ", '4M'!$F$5))&gt;230,LEFT(_xlfn.CONCAT('4M'!$B$9, " - ", '4M'!$B$55, " - ", '4M'!$J$7, " - ", '4M'!$F$6, " - ", '4M'!$F$5),212)&amp;" [*** truncated]",_xlfn.CONCAT('4M'!$B$9, " - ", '4M'!$B$55, " - ", '4M'!$J$7, " - ", '4M'!$F$6, " - ", '4M'!$F$5))</f>
        <v>EA/NRW environmental programme (WINEP/NEP) - Investigations - Sludge liquor treatment - Wastewater network+  - Expenditure in report year (AMP7 only)</v>
      </c>
      <c r="Q2271" t="s">
        <v>643</v>
      </c>
      <c r="R2271" t="s">
        <v>20813</v>
      </c>
    </row>
    <row r="2272" spans="1:18">
      <c r="A2272" t="str">
        <f>UPPER('4M'!$BQ$55)</f>
        <v>B0331INT_STP</v>
      </c>
      <c r="B2272" t="e">
        <f>INDEX(#REF!,MATCH('Dict_APR24 not ready'!A2272,#REF!,0))</f>
        <v>#REF!</v>
      </c>
      <c r="D2272" t="str">
        <f>IF(LEN(_xlfn.CONCAT('4M'!$B$9, " - ", '4M'!$B$55, " - ", '4M'!$K$7, " - ", '4M'!$K$6, " - ", '4M'!$F$5))&gt;230,LEFT(_xlfn.CONCAT('4M'!$B$9, " - ", '4M'!$B$55, " - ", '4M'!$K$7, " - ", '4M'!$K$6, " - ", '4M'!$F$5),212)&amp;" [*** truncated]",_xlfn.CONCAT('4M'!$B$9, " - ", '4M'!$B$55, " - ", '4M'!$K$7, " - ", '4M'!$K$6, " - ", '4M'!$F$5))</f>
        <v>EA/NRW environmental programme (WINEP/NEP) - Investigations - Sludge transport - Bioresources - Expenditure in report year (AMP7 only)</v>
      </c>
      <c r="E2272" t="str">
        <f>'4M'!$C$55</f>
        <v>Totex</v>
      </c>
      <c r="F2272" t="s">
        <v>682</v>
      </c>
      <c r="G2272" t="str">
        <f>'4M'!$D$55</f>
        <v>£m</v>
      </c>
      <c r="H2272" t="str">
        <f t="shared" si="38"/>
        <v/>
      </c>
      <c r="O2272" t="str">
        <f>IF(LEN(_xlfn.CONCAT('4M'!$B$9, " - ", '4M'!$B$55, " - ", '4M'!$K$7, " - ", '4M'!$K$6, " - ", '4M'!$F$5))&gt;230,LEFT(_xlfn.CONCAT('4M'!$B$9, " - ", '4M'!$B$55, " - ", '4M'!$K$7, " - ", '4M'!$K$6, " - ", '4M'!$F$5),212)&amp;" [*** truncated]",_xlfn.CONCAT('4M'!$B$9, " - ", '4M'!$B$55, " - ", '4M'!$K$7, " - ", '4M'!$K$6, " - ", '4M'!$F$5))</f>
        <v>EA/NRW environmental programme (WINEP/NEP) - Investigations - Sludge transport - Bioresources - Expenditure in report year (AMP7 only)</v>
      </c>
      <c r="Q2272" t="s">
        <v>643</v>
      </c>
      <c r="R2272" t="s">
        <v>20814</v>
      </c>
    </row>
    <row r="2273" spans="1:18">
      <c r="A2273" t="str">
        <f>UPPER('4M'!$BR$55)</f>
        <v>B0331INT_SDT</v>
      </c>
      <c r="B2273" t="e">
        <f>INDEX(#REF!,MATCH('Dict_APR24 not ready'!A2273,#REF!,0))</f>
        <v>#REF!</v>
      </c>
      <c r="D2273" t="str">
        <f>IF(LEN(_xlfn.CONCAT('4M'!$B$9, " - ", '4M'!$B$55, " - ", '4M'!$L$7, " - ", '4M'!$K$6, " - ", '4M'!$F$5))&gt;230,LEFT(_xlfn.CONCAT('4M'!$B$9, " - ", '4M'!$B$55, " - ", '4M'!$L$7, " - ", '4M'!$K$6, " - ", '4M'!$F$5),212)&amp;" [*** truncated]",_xlfn.CONCAT('4M'!$B$9, " - ", '4M'!$B$55, " - ", '4M'!$L$7, " - ", '4M'!$K$6, " - ", '4M'!$F$5))</f>
        <v>EA/NRW environmental programme (WINEP/NEP) - Investigations - Sludge treatment - Bioresources - Expenditure in report year (AMP7 only)</v>
      </c>
      <c r="E2273" t="str">
        <f>'4M'!$C$55</f>
        <v>Totex</v>
      </c>
      <c r="F2273" t="s">
        <v>682</v>
      </c>
      <c r="G2273" t="str">
        <f>'4M'!$D$55</f>
        <v>£m</v>
      </c>
      <c r="H2273" t="str">
        <f t="shared" si="38"/>
        <v/>
      </c>
      <c r="O2273" t="str">
        <f>IF(LEN(_xlfn.CONCAT('4M'!$B$9, " - ", '4M'!$B$55, " - ", '4M'!$L$7, " - ", '4M'!$K$6, " - ", '4M'!$F$5))&gt;230,LEFT(_xlfn.CONCAT('4M'!$B$9, " - ", '4M'!$B$55, " - ", '4M'!$L$7, " - ", '4M'!$K$6, " - ", '4M'!$F$5),212)&amp;" [*** truncated]",_xlfn.CONCAT('4M'!$B$9, " - ", '4M'!$B$55, " - ", '4M'!$L$7, " - ", '4M'!$K$6, " - ", '4M'!$F$5))</f>
        <v>EA/NRW environmental programme (WINEP/NEP) - Investigations - Sludge treatment - Bioresources - Expenditure in report year (AMP7 only)</v>
      </c>
      <c r="Q2273" t="s">
        <v>643</v>
      </c>
      <c r="R2273" t="s">
        <v>20815</v>
      </c>
    </row>
    <row r="2274" spans="1:18">
      <c r="A2274" t="str">
        <f>UPPER('4M'!$BS$55)</f>
        <v>B0331INT_SD</v>
      </c>
      <c r="B2274" t="e">
        <f>INDEX(#REF!,MATCH('Dict_APR24 not ready'!A2274,#REF!,0))</f>
        <v>#REF!</v>
      </c>
      <c r="D2274" t="str">
        <f>IF(LEN(_xlfn.CONCAT('4M'!$B$9, " - ", '4M'!$B$55, " - ", '4M'!$M$7, " - ", '4M'!$K$6, " - ", '4M'!$F$5))&gt;230,LEFT(_xlfn.CONCAT('4M'!$B$9, " - ", '4M'!$B$55, " - ", '4M'!$M$7, " - ", '4M'!$K$6, " - ", '4M'!$F$5),212)&amp;" [*** truncated]",_xlfn.CONCAT('4M'!$B$9, " - ", '4M'!$B$55, " - ", '4M'!$M$7, " - ", '4M'!$K$6, " - ", '4M'!$F$5))</f>
        <v>EA/NRW environmental programme (WINEP/NEP) - Investigations - Sludge disposal - Bioresources - Expenditure in report year (AMP7 only)</v>
      </c>
      <c r="E2274" t="str">
        <f>'4M'!$C$55</f>
        <v>Totex</v>
      </c>
      <c r="F2274" t="s">
        <v>682</v>
      </c>
      <c r="G2274" t="str">
        <f>'4M'!$D$55</f>
        <v>£m</v>
      </c>
      <c r="H2274" t="str">
        <f t="shared" si="38"/>
        <v/>
      </c>
      <c r="O2274" t="str">
        <f>IF(LEN(_xlfn.CONCAT('4M'!$B$9, " - ", '4M'!$B$55, " - ", '4M'!$M$7, " - ", '4M'!$K$6, " - ", '4M'!$F$5))&gt;230,LEFT(_xlfn.CONCAT('4M'!$B$9, " - ", '4M'!$B$55, " - ", '4M'!$M$7, " - ", '4M'!$K$6, " - ", '4M'!$F$5),212)&amp;" [*** truncated]",_xlfn.CONCAT('4M'!$B$9, " - ", '4M'!$B$55, " - ", '4M'!$M$7, " - ", '4M'!$K$6, " - ", '4M'!$F$5))</f>
        <v>EA/NRW environmental programme (WINEP/NEP) - Investigations - Sludge disposal - Bioresources - Expenditure in report year (AMP7 only)</v>
      </c>
      <c r="Q2274" t="s">
        <v>643</v>
      </c>
      <c r="R2274" t="s">
        <v>20816</v>
      </c>
    </row>
    <row r="2275" spans="1:18">
      <c r="A2275" t="str">
        <f>UPPER('4M'!$BT$55)</f>
        <v>B0331INT_TOT</v>
      </c>
      <c r="B2275" t="e">
        <f>INDEX(#REF!,MATCH('Dict_APR24 not ready'!A2275,#REF!,0))</f>
        <v>#REF!</v>
      </c>
      <c r="D2275" t="str">
        <f>IF(LEN(_xlfn.CONCAT('4M'!$B$9, " - ", '4M'!$B$55, " - ", '4M'!$N$6, " - ", '4M'!$F$5))&gt;230,LEFT(_xlfn.CONCAT('4M'!$B$9, " - ", '4M'!$B$55, " - ", '4M'!$N$6, " - ", '4M'!$F$5),212)&amp;" [*** truncated]",_xlfn.CONCAT('4M'!$B$9, " - ", '4M'!$B$55, " - ", '4M'!$N$6, " - ", '4M'!$F$5))</f>
        <v>EA/NRW environmental programme (WINEP/NEP) - Investigations - Total - Expenditure in report year (AMP7 only)</v>
      </c>
      <c r="E2275" t="str">
        <f>'4M'!$C$55</f>
        <v>Totex</v>
      </c>
      <c r="F2275" t="s">
        <v>682</v>
      </c>
      <c r="G2275" t="str">
        <f>'4M'!$D$55</f>
        <v>£m</v>
      </c>
      <c r="H2275" t="str">
        <f t="shared" si="38"/>
        <v/>
      </c>
      <c r="O2275" t="str">
        <f>IF(LEN(_xlfn.CONCAT('4M'!$B$9, " - ", '4M'!$B$55, " - ", '4M'!$N$6, " - ", '4M'!$F$5))&gt;230,LEFT(_xlfn.CONCAT('4M'!$B$9, " - ", '4M'!$B$55, " - ", '4M'!$N$6, " - ", '4M'!$F$5),212)&amp;" [*** truncated]",_xlfn.CONCAT('4M'!$B$9, " - ", '4M'!$B$55, " - ", '4M'!$N$6, " - ", '4M'!$F$5))</f>
        <v>EA/NRW environmental programme (WINEP/NEP) - Investigations - Total - Expenditure in report year (AMP7 only)</v>
      </c>
      <c r="Q2275" t="s">
        <v>643</v>
      </c>
      <c r="R2275" t="s">
        <v>20817</v>
      </c>
    </row>
    <row r="2276" spans="1:18">
      <c r="A2276" t="str">
        <f>UPPER('4M'!$BU$55)</f>
        <v>B0331INT_ASC</v>
      </c>
      <c r="B2276" t="e">
        <f>INDEX(#REF!,MATCH('Dict_APR24 not ready'!A2276,#REF!,0))</f>
        <v>#REF!</v>
      </c>
      <c r="D2276" t="str">
        <f>IF(LEN(_xlfn.CONCAT('4M'!$B$9, " - ", '4M'!$B$55, " - ", '4M'!$O$6, " - ", '4M'!$O$5))&gt;230,LEFT(_xlfn.CONCAT('4M'!$B$9, " - ", '4M'!$B$55, " - ", '4M'!$O$6, " - ", '4M'!$O$5),212)&amp;" [*** truncated]",_xlfn.CONCAT('4M'!$B$9, " - ", '4M'!$B$55, " - ", '4M'!$O$6, " - ", '4M'!$O$5))</f>
        <v>EA/NRW environmental programme (WINEP/NEP) - Investigations - Accelerated scheme costs - Expenditure in report year (AMP8 only)</v>
      </c>
      <c r="E2276" t="str">
        <f>'4M'!$C$55</f>
        <v>Totex</v>
      </c>
      <c r="F2276" t="s">
        <v>682</v>
      </c>
      <c r="G2276" t="str">
        <f>'4M'!$D$55</f>
        <v>£m</v>
      </c>
      <c r="H2276" t="str">
        <f t="shared" si="38"/>
        <v/>
      </c>
      <c r="O2276" t="str">
        <f>IF(LEN(_xlfn.CONCAT('4M'!$B$9, " - ", '4M'!$B$55, " - ", '4M'!$O$6, " - ", '4M'!$O$5))&gt;230,LEFT(_xlfn.CONCAT('4M'!$B$9, " - ", '4M'!$B$55, " - ", '4M'!$O$6, " - ", '4M'!$O$5),212)&amp;" [*** truncated]",_xlfn.CONCAT('4M'!$B$9, " - ", '4M'!$B$55, " - ", '4M'!$O$6, " - ", '4M'!$O$5))</f>
        <v>EA/NRW environmental programme (WINEP/NEP) - Investigations - Accelerated scheme costs - Expenditure in report year (AMP8 only)</v>
      </c>
      <c r="Q2276" t="s">
        <v>643</v>
      </c>
      <c r="R2276" t="s">
        <v>20818</v>
      </c>
    </row>
    <row r="2277" spans="1:18">
      <c r="A2277" t="str">
        <f>UPPER('4M'!$BV$55)</f>
        <v>B0331INT_TC</v>
      </c>
      <c r="B2277" t="e">
        <f>INDEX(#REF!,MATCH('Dict_APR24 not ready'!A2277,#REF!,0))</f>
        <v>#REF!</v>
      </c>
      <c r="D2277" t="str">
        <f>IF(LEN(_xlfn.CONCAT('4M'!$B$9, " - ", '4M'!$B$55, " - ", '4M'!$P$6, " - ", '4M'!$O$5))&gt;230,LEFT(_xlfn.CONCAT('4M'!$B$9, " - ", '4M'!$B$55, " - ", '4M'!$P$6, " - ", '4M'!$O$5),212)&amp;" [*** truncated]",_xlfn.CONCAT('4M'!$B$9, " - ", '4M'!$B$55, " - ", '4M'!$P$6, " - ", '4M'!$O$5))</f>
        <v>EA/NRW environmental programme (WINEP/NEP) - Investigations - Transition costs - Expenditure in report year (AMP8 only)</v>
      </c>
      <c r="E2277" t="str">
        <f>'4M'!$C$55</f>
        <v>Totex</v>
      </c>
      <c r="F2277" t="s">
        <v>682</v>
      </c>
      <c r="G2277" t="str">
        <f>'4M'!$D$55</f>
        <v>£m</v>
      </c>
      <c r="H2277" t="str">
        <f t="shared" si="38"/>
        <v/>
      </c>
      <c r="O2277" t="str">
        <f>IF(LEN(_xlfn.CONCAT('4M'!$B$9, " - ", '4M'!$B$55, " - ", '4M'!$P$6, " - ", '4M'!$O$5))&gt;230,LEFT(_xlfn.CONCAT('4M'!$B$9, " - ", '4M'!$B$55, " - ", '4M'!$P$6, " - ", '4M'!$O$5),212)&amp;" [*** truncated]",_xlfn.CONCAT('4M'!$B$9, " - ", '4M'!$B$55, " - ", '4M'!$P$6, " - ", '4M'!$O$5))</f>
        <v>EA/NRW environmental programme (WINEP/NEP) - Investigations - Transition costs - Expenditure in report year (AMP8 only)</v>
      </c>
      <c r="Q2277" t="s">
        <v>643</v>
      </c>
      <c r="R2277" t="s">
        <v>21962</v>
      </c>
    </row>
    <row r="2278" spans="1:18">
      <c r="A2278" t="str">
        <f>UPPER('4M'!$BW$55)</f>
        <v>B0331INT_TOT8</v>
      </c>
      <c r="B2278" t="e">
        <f>INDEX(#REF!,MATCH('Dict_APR24 not ready'!A2278,#REF!,0))</f>
        <v>#REF!</v>
      </c>
      <c r="D2278" t="str">
        <f>IF(LEN(_xlfn.CONCAT('4M'!$B$9, " - ", '4M'!$B$55, " - ", '4M'!$Q$6, " - ", '4M'!$O$5))&gt;230,LEFT(_xlfn.CONCAT('4M'!$B$9, " - ", '4M'!$B$55, " - ", '4M'!$Q$6, " - ", '4M'!$O$5),212)&amp;" [*** truncated]",_xlfn.CONCAT('4M'!$B$9, " - ", '4M'!$B$55, " - ", '4M'!$Q$6, " - ", '4M'!$O$5))</f>
        <v>EA/NRW environmental programme (WINEP/NEP) - Investigations - Total - Expenditure in report year (AMP8 only)</v>
      </c>
      <c r="E2278" t="str">
        <f>'4M'!$C$55</f>
        <v>Totex</v>
      </c>
      <c r="F2278" t="s">
        <v>682</v>
      </c>
      <c r="G2278" t="str">
        <f>'4M'!$D$55</f>
        <v>£m</v>
      </c>
      <c r="H2278" t="str">
        <f t="shared" si="38"/>
        <v/>
      </c>
      <c r="O2278" t="str">
        <f>IF(LEN(_xlfn.CONCAT('4M'!$B$9, " - ", '4M'!$B$55, " - ", '4M'!$Q$6, " - ", '4M'!$O$5))&gt;230,LEFT(_xlfn.CONCAT('4M'!$B$9, " - ", '4M'!$B$55, " - ", '4M'!$Q$6, " - ", '4M'!$O$5),212)&amp;" [*** truncated]",_xlfn.CONCAT('4M'!$B$9, " - ", '4M'!$B$55, " - ", '4M'!$Q$6, " - ", '4M'!$O$5))</f>
        <v>EA/NRW environmental programme (WINEP/NEP) - Investigations - Total - Expenditure in report year (AMP8 only)</v>
      </c>
      <c r="Q2278" t="s">
        <v>643</v>
      </c>
      <c r="R2278" t="s">
        <v>21963</v>
      </c>
    </row>
    <row r="2279" spans="1:18">
      <c r="A2279" t="str">
        <f>UPPER('4M'!$BX$55)</f>
        <v>B0331INT_TOT78</v>
      </c>
      <c r="B2279" t="e">
        <f>INDEX(#REF!,MATCH('Dict_APR24 not ready'!A2279,#REF!,0))</f>
        <v>#REF!</v>
      </c>
      <c r="D2279" t="str">
        <f>IF(LEN(_xlfn.CONCAT('4M'!$B$9, " - ", '4M'!$B$55, " - ", '4M'!$R$5))&gt;230,LEFT(_xlfn.CONCAT('4M'!$B$9, " - ", '4M'!$B$55, " - ", '4M'!$R$5),212)&amp;" [*** truncated]",_xlfn.CONCAT('4M'!$B$9, " - ", '4M'!$B$55, " - ", '4M'!$R$5))</f>
        <v>EA/NRW environmental programme (WINEP/NEP) - Investigations - Total (AMP7 &amp; AMP8)</v>
      </c>
      <c r="E2279" t="str">
        <f>'4M'!$C$55</f>
        <v>Totex</v>
      </c>
      <c r="F2279" t="s">
        <v>682</v>
      </c>
      <c r="G2279" t="str">
        <f>'4M'!$D$55</f>
        <v>£m</v>
      </c>
      <c r="H2279" t="str">
        <f t="shared" si="38"/>
        <v/>
      </c>
      <c r="O2279" t="str">
        <f>IF(LEN(_xlfn.CONCAT('4M'!$B$9, " - ", '4M'!$B$55, " - ", '4M'!$R$5))&gt;230,LEFT(_xlfn.CONCAT('4M'!$B$9, " - ", '4M'!$B$55, " - ", '4M'!$R$5),212)&amp;" [*** truncated]",_xlfn.CONCAT('4M'!$B$9, " - ", '4M'!$B$55, " - ", '4M'!$R$5))</f>
        <v>EA/NRW environmental programme (WINEP/NEP) - Investigations - Total (AMP7 &amp; AMP8)</v>
      </c>
      <c r="Q2279" t="s">
        <v>643</v>
      </c>
      <c r="R2279" t="s">
        <v>21964</v>
      </c>
    </row>
    <row r="2280" spans="1:18">
      <c r="A2280" t="str">
        <f>UPPER('4M'!$CH$55)</f>
        <v>B0392IT_TE</v>
      </c>
      <c r="B2280" t="e">
        <f>INDEX(#REF!,MATCH('Dict_APR24 not ready'!A2280,#REF!,0))</f>
        <v>#REF!</v>
      </c>
      <c r="D2280" t="str">
        <f>IF(LEN(_xlfn.CONCAT('4M'!$B$9, " - ", '4M'!$B$55, " - ", '4M'!$AB$7, " - ", '4M'!$AB$5))&gt;230,LEFT(_xlfn.CONCAT('4M'!$B$9, " - ", '4M'!$B$55, " - ", '4M'!$AB$7, " - ", '4M'!$AB$5),212)&amp;" [*** truncated]",_xlfn.CONCAT('4M'!$B$9, " - ", '4M'!$B$55, " - ", '4M'!$AB$7, " - ", '4M'!$AB$5))</f>
        <v>EA/NRW environmental programme (WINEP/NEP) - Investigations - Total - Cumulative expenditure on all schemes to reporting year end (AMP7 only)</v>
      </c>
      <c r="E2280" t="str">
        <f>'4M'!$C$55</f>
        <v>Totex</v>
      </c>
      <c r="F2280" t="s">
        <v>682</v>
      </c>
      <c r="G2280" t="str">
        <f>'4M'!$D$55</f>
        <v>£m</v>
      </c>
      <c r="H2280" t="str">
        <f t="shared" si="38"/>
        <v/>
      </c>
      <c r="O2280" t="str">
        <f>IF(LEN(_xlfn.CONCAT('4M'!$B$9, " - ", '4M'!$B$55, " - ", '4M'!$AB$7, " - ", '4M'!$AB$5))&gt;230,LEFT(_xlfn.CONCAT('4M'!$B$9, " - ", '4M'!$B$55, " - ", '4M'!$AB$7, " - ", '4M'!$AB$5),212)&amp;" [*** truncated]",_xlfn.CONCAT('4M'!$B$9, " - ", '4M'!$B$55, " - ", '4M'!$AB$7, " - ", '4M'!$AB$5))</f>
        <v>EA/NRW environmental programme (WINEP/NEP) - Investigations - Total - Cumulative expenditure on all schemes to reporting year end (AMP7 only)</v>
      </c>
      <c r="Q2280" t="s">
        <v>643</v>
      </c>
      <c r="R2280" t="s">
        <v>21965</v>
      </c>
    </row>
    <row r="2281" spans="1:18">
      <c r="A2281" t="str">
        <f>UPPER('4M'!$CI$55)</f>
        <v>B0392IT_TA</v>
      </c>
      <c r="B2281" t="e">
        <f>INDEX(#REF!,MATCH('Dict_APR24 not ready'!A2281,#REF!,0))</f>
        <v>#REF!</v>
      </c>
      <c r="D2281" t="str">
        <f>IF(LEN(_xlfn.CONCAT('4M'!$B$9, " - ", '4M'!$B$55, " - ", '4M'!$AC$7, " - ", '4M'!$AC$5))&gt;230,LEFT(_xlfn.CONCAT('4M'!$B$9, " - ", '4M'!$B$55, " - ", '4M'!$AC$7, " - ", '4M'!$AC$5),212)&amp;" [*** truncated]",_xlfn.CONCAT('4M'!$B$9, " - ", '4M'!$B$55, " - ", '4M'!$AC$7, " - ", '4M'!$AC$5))</f>
        <v>EA/NRW environmental programme (WINEP/NEP) - Investigations - Total - Cumulative allowed expenditure on all schemes to reporting year end (AMP7 only)</v>
      </c>
      <c r="E2281" t="str">
        <f>'4M'!$C$55</f>
        <v>Totex</v>
      </c>
      <c r="F2281" t="s">
        <v>682</v>
      </c>
      <c r="G2281" t="str">
        <f>'4M'!$D$55</f>
        <v>£m</v>
      </c>
      <c r="H2281" t="str">
        <f t="shared" si="38"/>
        <v/>
      </c>
      <c r="O2281" t="str">
        <f>IF(LEN(_xlfn.CONCAT('4M'!$B$9, " - ", '4M'!$B$55, " - ", '4M'!$AC$7, " - ", '4M'!$AC$5))&gt;230,LEFT(_xlfn.CONCAT('4M'!$B$9, " - ", '4M'!$B$55, " - ", '4M'!$AC$7, " - ", '4M'!$AC$5),212)&amp;" [*** truncated]",_xlfn.CONCAT('4M'!$B$9, " - ", '4M'!$B$55, " - ", '4M'!$AC$7, " - ", '4M'!$AC$5))</f>
        <v>EA/NRW environmental programme (WINEP/NEP) - Investigations - Total - Cumulative allowed expenditure on all schemes to reporting year end (AMP7 only)</v>
      </c>
      <c r="Q2281" t="s">
        <v>643</v>
      </c>
      <c r="R2281" t="s">
        <v>21966</v>
      </c>
    </row>
    <row r="2282" spans="1:18">
      <c r="A2282" t="str">
        <f>UPPER('4M'!$CJ$55)</f>
        <v>B0392IT_TC</v>
      </c>
      <c r="B2282" t="e">
        <f>INDEX(#REF!,MATCH('Dict_APR24 not ready'!A2282,#REF!,0))</f>
        <v>#REF!</v>
      </c>
      <c r="D2282" t="str">
        <f>IF(LEN(_xlfn.CONCAT('4M'!$B$9, " - ", '4M'!$B$55, " - ", '4M'!$AD$7, " - ", '4M'!$AD$5))&gt;230,LEFT(_xlfn.CONCAT('4M'!$B$9, " - ", '4M'!$B$55, " - ", '4M'!$AD$7, " - ", '4M'!$AD$5),212)&amp;" [*** truncated]",_xlfn.CONCAT('4M'!$B$9, " - ", '4M'!$B$55, " - ", '4M'!$AD$7, " - ", '4M'!$AD$5))</f>
        <v>EA/NRW environmental programme (WINEP/NEP) - Investigations - Total - Cumulative allowed expenditure on all schemes 2020-25 (AMP7 only)</v>
      </c>
      <c r="E2282" t="str">
        <f>'4M'!$C$55</f>
        <v>Totex</v>
      </c>
      <c r="F2282" t="s">
        <v>682</v>
      </c>
      <c r="G2282" t="str">
        <f>'4M'!$D$55</f>
        <v>£m</v>
      </c>
      <c r="H2282" t="str">
        <f t="shared" si="38"/>
        <v/>
      </c>
      <c r="O2282" t="str">
        <f>IF(LEN(_xlfn.CONCAT('4M'!$B$9, " - ", '4M'!$B$55, " - ", '4M'!$AD$7, " - ", '4M'!$AD$5))&gt;230,LEFT(_xlfn.CONCAT('4M'!$B$9, " - ", '4M'!$B$55, " - ", '4M'!$AD$7, " - ", '4M'!$AD$5),212)&amp;" [*** truncated]",_xlfn.CONCAT('4M'!$B$9, " - ", '4M'!$B$55, " - ", '4M'!$AD$7, " - ", '4M'!$AD$5))</f>
        <v>EA/NRW environmental programme (WINEP/NEP) - Investigations - Total - Cumulative allowed expenditure on all schemes 2020-25 (AMP7 only)</v>
      </c>
      <c r="Q2282" t="s">
        <v>643</v>
      </c>
      <c r="R2282" t="s">
        <v>21967</v>
      </c>
    </row>
    <row r="2283" spans="1:18">
      <c r="A2283" t="str">
        <f>UPPER('4M'!$BL$56)</f>
        <v>B0332TET_F</v>
      </c>
      <c r="B2283" t="e">
        <f>INDEX(#REF!,MATCH('Dict_APR24 not ready'!A2283,#REF!,0))</f>
        <v>#REF!</v>
      </c>
      <c r="D2283" t="str">
        <f>IF(LEN(_xlfn.CONCAT('4M'!$B$9, " - ", '4M'!$B$56, " - ", '4M'!$F$7, " - ", '4M'!$F$6, " - ", '4M'!$F$5))&gt;230,LEFT(_xlfn.CONCAT('4M'!$B$9, " - ", '4M'!$B$56, " - ", '4M'!$F$7, " - ", '4M'!$F$6, " - ", '4M'!$F$5),212)&amp;" [*** truncated]",_xlfn.CONCAT('4M'!$B$9, " - ", '4M'!$B$56, " - ", '4M'!$F$7, " - ", '4M'!$F$6, " - ", '4M'!$F$5))</f>
        <v>EA/NRW environmental programme (WINEP/NEP) - Total environmental programme expenditure  - Foul - Wastewater network+  - Expenditure in report year (AMP7 only)</v>
      </c>
      <c r="E2283" t="str">
        <f>'4M'!$C$56</f>
        <v>Totex</v>
      </c>
      <c r="F2283" t="s">
        <v>682</v>
      </c>
      <c r="G2283" t="str">
        <f>'4M'!$D$56</f>
        <v>£m</v>
      </c>
      <c r="H2283" t="str">
        <f t="shared" si="38"/>
        <v/>
      </c>
      <c r="O2283" t="str">
        <f>IF(LEN(_xlfn.CONCAT('4M'!$B$9, " - ", '4M'!$B$56, " - ", '4M'!$F$7, " - ", '4M'!$F$6, " - ", '4M'!$F$5))&gt;230,LEFT(_xlfn.CONCAT('4M'!$B$9, " - ", '4M'!$B$56, " - ", '4M'!$F$7, " - ", '4M'!$F$6, " - ", '4M'!$F$5),212)&amp;" [*** truncated]",_xlfn.CONCAT('4M'!$B$9, " - ", '4M'!$B$56, " - ", '4M'!$F$7, " - ", '4M'!$F$6, " - ", '4M'!$F$5))</f>
        <v>EA/NRW environmental programme (WINEP/NEP) - Total environmental programme expenditure  - Foul - Wastewater network+  - Expenditure in report year (AMP7 only)</v>
      </c>
      <c r="Q2283" t="s">
        <v>643</v>
      </c>
      <c r="R2283" t="s">
        <v>21968</v>
      </c>
    </row>
    <row r="2284" spans="1:18">
      <c r="A2284" t="str">
        <f>UPPER('4M'!$BM$56)</f>
        <v>B0332TET_SWD</v>
      </c>
      <c r="B2284" t="e">
        <f>INDEX(#REF!,MATCH('Dict_APR24 not ready'!A2284,#REF!,0))</f>
        <v>#REF!</v>
      </c>
      <c r="D2284" t="str">
        <f>IF(LEN(_xlfn.CONCAT('4M'!$B$9, " - ", '4M'!$B$56, " - ", '4M'!$G$7, " - ", '4M'!$F$6, " - ", '4M'!$F$5))&gt;230,LEFT(_xlfn.CONCAT('4M'!$B$9, " - ", '4M'!$B$56, " - ", '4M'!$G$7, " - ", '4M'!$F$6, " - ", '4M'!$F$5),212)&amp;" [*** truncated]",_xlfn.CONCAT('4M'!$B$9, " - ", '4M'!$B$56, " - ", '4M'!$G$7, " - ", '4M'!$F$6, " - ", '4M'!$F$5))</f>
        <v>EA/NRW environmental programme (WINEP/NEP) - Total environmental programme expenditure  - Surface water drainage - Wastewater network+  - Expenditure in report year (AMP7 only)</v>
      </c>
      <c r="E2284" t="str">
        <f>'4M'!$C$56</f>
        <v>Totex</v>
      </c>
      <c r="F2284" t="s">
        <v>682</v>
      </c>
      <c r="G2284" t="str">
        <f>'4M'!$D$56</f>
        <v>£m</v>
      </c>
      <c r="H2284" t="str">
        <f t="shared" si="38"/>
        <v/>
      </c>
      <c r="O2284" t="str">
        <f>IF(LEN(_xlfn.CONCAT('4M'!$B$9, " - ", '4M'!$B$56, " - ", '4M'!$G$7, " - ", '4M'!$F$6, " - ", '4M'!$F$5))&gt;230,LEFT(_xlfn.CONCAT('4M'!$B$9, " - ", '4M'!$B$56, " - ", '4M'!$G$7, " - ", '4M'!$F$6, " - ", '4M'!$F$5),212)&amp;" [*** truncated]",_xlfn.CONCAT('4M'!$B$9, " - ", '4M'!$B$56, " - ", '4M'!$G$7, " - ", '4M'!$F$6, " - ", '4M'!$F$5))</f>
        <v>EA/NRW environmental programme (WINEP/NEP) - Total environmental programme expenditure  - Surface water drainage - Wastewater network+  - Expenditure in report year (AMP7 only)</v>
      </c>
      <c r="Q2284" t="s">
        <v>643</v>
      </c>
      <c r="R2284" t="s">
        <v>21969</v>
      </c>
    </row>
    <row r="2285" spans="1:18">
      <c r="A2285" t="str">
        <f>UPPER('4M'!$BN$56)</f>
        <v>B0332TET_HD</v>
      </c>
      <c r="B2285" t="e">
        <f>INDEX(#REF!,MATCH('Dict_APR24 not ready'!A2285,#REF!,0))</f>
        <v>#REF!</v>
      </c>
      <c r="D2285" t="str">
        <f>IF(LEN(_xlfn.CONCAT('4M'!$B$9, " - ", '4M'!$B$56, " - ", '4M'!$H$7, " - ", '4M'!$F$6, " - ", '4M'!$F$5))&gt;230,LEFT(_xlfn.CONCAT('4M'!$B$9, " - ", '4M'!$B$56, " - ", '4M'!$H$7, " - ", '4M'!$F$6, " - ", '4M'!$F$5),212)&amp;" [*** truncated]",_xlfn.CONCAT('4M'!$B$9, " - ", '4M'!$B$56, " - ", '4M'!$H$7, " - ", '4M'!$F$6, " - ", '4M'!$F$5))</f>
        <v>EA/NRW environmental programme (WINEP/NEP) - Total environmental programme expenditure  - Highway drainage - Wastewater network+  - Expenditure in report year (AMP7 only)</v>
      </c>
      <c r="E2285" t="str">
        <f>'4M'!$C$56</f>
        <v>Totex</v>
      </c>
      <c r="F2285" t="s">
        <v>682</v>
      </c>
      <c r="G2285" t="str">
        <f>'4M'!$D$56</f>
        <v>£m</v>
      </c>
      <c r="H2285" t="str">
        <f t="shared" si="38"/>
        <v/>
      </c>
      <c r="O2285" t="str">
        <f>IF(LEN(_xlfn.CONCAT('4M'!$B$9, " - ", '4M'!$B$56, " - ", '4M'!$H$7, " - ", '4M'!$F$6, " - ", '4M'!$F$5))&gt;230,LEFT(_xlfn.CONCAT('4M'!$B$9, " - ", '4M'!$B$56, " - ", '4M'!$H$7, " - ", '4M'!$F$6, " - ", '4M'!$F$5),212)&amp;" [*** truncated]",_xlfn.CONCAT('4M'!$B$9, " - ", '4M'!$B$56, " - ", '4M'!$H$7, " - ", '4M'!$F$6, " - ", '4M'!$F$5))</f>
        <v>EA/NRW environmental programme (WINEP/NEP) - Total environmental programme expenditure  - Highway drainage - Wastewater network+  - Expenditure in report year (AMP7 only)</v>
      </c>
      <c r="Q2285" t="s">
        <v>643</v>
      </c>
      <c r="R2285" t="s">
        <v>21970</v>
      </c>
    </row>
    <row r="2286" spans="1:18">
      <c r="A2286" t="str">
        <f>UPPER('4M'!$BO$56)</f>
        <v>B0332TET_STD</v>
      </c>
      <c r="B2286" t="e">
        <f>INDEX(#REF!,MATCH('Dict_APR24 not ready'!A2286,#REF!,0))</f>
        <v>#REF!</v>
      </c>
      <c r="D2286" t="str">
        <f>IF(LEN(_xlfn.CONCAT('4M'!$B$9, " - ", '4M'!$B$56, " - ", '4M'!$I$7, " - ", '4M'!$F$6, " - ", '4M'!$F$5))&gt;230,LEFT(_xlfn.CONCAT('4M'!$B$9, " - ", '4M'!$B$56, " - ", '4M'!$I$7, " - ", '4M'!$F$6, " - ", '4M'!$F$5),212)&amp;" [*** truncated]",_xlfn.CONCAT('4M'!$B$9, " - ", '4M'!$B$56, " - ", '4M'!$I$7, " - ", '4M'!$F$6, " - ", '4M'!$F$5))</f>
        <v>EA/NRW environmental programme (WINEP/NEP) - Total environmental programme expenditure  - Sewage treatment and disposal - Wastewater network+  - Expenditure in report year (AMP7 only)</v>
      </c>
      <c r="E2286" t="str">
        <f>'4M'!$C$56</f>
        <v>Totex</v>
      </c>
      <c r="F2286" t="s">
        <v>682</v>
      </c>
      <c r="G2286" t="str">
        <f>'4M'!$D$56</f>
        <v>£m</v>
      </c>
      <c r="H2286" t="str">
        <f t="shared" si="38"/>
        <v/>
      </c>
      <c r="O2286" t="str">
        <f>IF(LEN(_xlfn.CONCAT('4M'!$B$9, " - ", '4M'!$B$56, " - ", '4M'!$I$7, " - ", '4M'!$F$6, " - ", '4M'!$F$5))&gt;230,LEFT(_xlfn.CONCAT('4M'!$B$9, " - ", '4M'!$B$56, " - ", '4M'!$I$7, " - ", '4M'!$F$6, " - ", '4M'!$F$5),212)&amp;" [*** truncated]",_xlfn.CONCAT('4M'!$B$9, " - ", '4M'!$B$56, " - ", '4M'!$I$7, " - ", '4M'!$F$6, " - ", '4M'!$F$5))</f>
        <v>EA/NRW environmental programme (WINEP/NEP) - Total environmental programme expenditure  - Sewage treatment and disposal - Wastewater network+  - Expenditure in report year (AMP7 only)</v>
      </c>
      <c r="Q2286" t="s">
        <v>643</v>
      </c>
      <c r="R2286" t="s">
        <v>21971</v>
      </c>
    </row>
    <row r="2287" spans="1:18">
      <c r="A2287" t="str">
        <f>UPPER('4M'!$BP$56)</f>
        <v>B0332TET_SLT</v>
      </c>
      <c r="B2287" t="e">
        <f>INDEX(#REF!,MATCH('Dict_APR24 not ready'!A2287,#REF!,0))</f>
        <v>#REF!</v>
      </c>
      <c r="D2287" t="str">
        <f>IF(LEN(_xlfn.CONCAT('4M'!$B$9, " - ", '4M'!$B$56, " - ", '4M'!$J$7, " - ", '4M'!$F$6, " - ", '4M'!$F$5))&gt;230,LEFT(_xlfn.CONCAT('4M'!$B$9, " - ", '4M'!$B$56, " - ", '4M'!$J$7, " - ", '4M'!$F$6, " - ", '4M'!$F$5),212)&amp;" [*** truncated]",_xlfn.CONCAT('4M'!$B$9, " - ", '4M'!$B$56, " - ", '4M'!$J$7, " - ", '4M'!$F$6, " - ", '4M'!$F$5))</f>
        <v>EA/NRW environmental programme (WINEP/NEP) - Total environmental programme expenditure  - Sludge liquor treatment - Wastewater network+  - Expenditure in report year (AMP7 only)</v>
      </c>
      <c r="E2287" t="str">
        <f>'4M'!$C$56</f>
        <v>Totex</v>
      </c>
      <c r="F2287" t="s">
        <v>682</v>
      </c>
      <c r="G2287" t="str">
        <f>'4M'!$D$56</f>
        <v>£m</v>
      </c>
      <c r="H2287" t="str">
        <f t="shared" ref="H2287:H2350" si="39">IF(ISERROR(SEARCH(CHAR(163),E2287)),"",IF(ISERROR(SEARCH("nominal",D2287)),"2022-23",""))</f>
        <v/>
      </c>
      <c r="O2287" t="str">
        <f>IF(LEN(_xlfn.CONCAT('4M'!$B$9, " - ", '4M'!$B$56, " - ", '4M'!$J$7, " - ", '4M'!$F$6, " - ", '4M'!$F$5))&gt;230,LEFT(_xlfn.CONCAT('4M'!$B$9, " - ", '4M'!$B$56, " - ", '4M'!$J$7, " - ", '4M'!$F$6, " - ", '4M'!$F$5),212)&amp;" [*** truncated]",_xlfn.CONCAT('4M'!$B$9, " - ", '4M'!$B$56, " - ", '4M'!$J$7, " - ", '4M'!$F$6, " - ", '4M'!$F$5))</f>
        <v>EA/NRW environmental programme (WINEP/NEP) - Total environmental programme expenditure  - Sludge liquor treatment - Wastewater network+  - Expenditure in report year (AMP7 only)</v>
      </c>
      <c r="Q2287" t="s">
        <v>643</v>
      </c>
      <c r="R2287" t="s">
        <v>20819</v>
      </c>
    </row>
    <row r="2288" spans="1:18">
      <c r="A2288" t="str">
        <f>UPPER('4M'!$BQ$56)</f>
        <v>B0332TET_STP</v>
      </c>
      <c r="B2288" t="e">
        <f>INDEX(#REF!,MATCH('Dict_APR24 not ready'!A2288,#REF!,0))</f>
        <v>#REF!</v>
      </c>
      <c r="D2288" t="str">
        <f>IF(LEN(_xlfn.CONCAT('4M'!$B$9, " - ", '4M'!$B$56, " - ", '4M'!$K$7, " - ", '4M'!$K$6, " - ", '4M'!$F$5))&gt;230,LEFT(_xlfn.CONCAT('4M'!$B$9, " - ", '4M'!$B$56, " - ", '4M'!$K$7, " - ", '4M'!$K$6, " - ", '4M'!$F$5),212)&amp;" [*** truncated]",_xlfn.CONCAT('4M'!$B$9, " - ", '4M'!$B$56, " - ", '4M'!$K$7, " - ", '4M'!$K$6, " - ", '4M'!$F$5))</f>
        <v>EA/NRW environmental programme (WINEP/NEP) - Total environmental programme expenditure  - Sludge transport - Bioresources - Expenditure in report year (AMP7 only)</v>
      </c>
      <c r="E2288" t="str">
        <f>'4M'!$C$56</f>
        <v>Totex</v>
      </c>
      <c r="F2288" t="s">
        <v>682</v>
      </c>
      <c r="G2288" t="str">
        <f>'4M'!$D$56</f>
        <v>£m</v>
      </c>
      <c r="H2288" t="str">
        <f t="shared" si="39"/>
        <v/>
      </c>
      <c r="O2288" t="str">
        <f>IF(LEN(_xlfn.CONCAT('4M'!$B$9, " - ", '4M'!$B$56, " - ", '4M'!$K$7, " - ", '4M'!$K$6, " - ", '4M'!$F$5))&gt;230,LEFT(_xlfn.CONCAT('4M'!$B$9, " - ", '4M'!$B$56, " - ", '4M'!$K$7, " - ", '4M'!$K$6, " - ", '4M'!$F$5),212)&amp;" [*** truncated]",_xlfn.CONCAT('4M'!$B$9, " - ", '4M'!$B$56, " - ", '4M'!$K$7, " - ", '4M'!$K$6, " - ", '4M'!$F$5))</f>
        <v>EA/NRW environmental programme (WINEP/NEP) - Total environmental programme expenditure  - Sludge transport - Bioresources - Expenditure in report year (AMP7 only)</v>
      </c>
      <c r="Q2288" t="s">
        <v>643</v>
      </c>
      <c r="R2288" t="s">
        <v>20820</v>
      </c>
    </row>
    <row r="2289" spans="1:18">
      <c r="A2289" t="str">
        <f>UPPER('4M'!$BR$56)</f>
        <v>B0332TET_SDT</v>
      </c>
      <c r="B2289" t="e">
        <f>INDEX(#REF!,MATCH('Dict_APR24 not ready'!A2289,#REF!,0))</f>
        <v>#REF!</v>
      </c>
      <c r="D2289" t="str">
        <f>IF(LEN(_xlfn.CONCAT('4M'!$B$9, " - ", '4M'!$B$56, " - ", '4M'!$L$7, " - ", '4M'!$K$6, " - ", '4M'!$F$5))&gt;230,LEFT(_xlfn.CONCAT('4M'!$B$9, " - ", '4M'!$B$56, " - ", '4M'!$L$7, " - ", '4M'!$K$6, " - ", '4M'!$F$5),212)&amp;" [*** truncated]",_xlfn.CONCAT('4M'!$B$9, " - ", '4M'!$B$56, " - ", '4M'!$L$7, " - ", '4M'!$K$6, " - ", '4M'!$F$5))</f>
        <v>EA/NRW environmental programme (WINEP/NEP) - Total environmental programme expenditure  - Sludge treatment - Bioresources - Expenditure in report year (AMP7 only)</v>
      </c>
      <c r="E2289" t="str">
        <f>'4M'!$C$56</f>
        <v>Totex</v>
      </c>
      <c r="F2289" t="s">
        <v>682</v>
      </c>
      <c r="G2289" t="str">
        <f>'4M'!$D$56</f>
        <v>£m</v>
      </c>
      <c r="H2289" t="str">
        <f t="shared" si="39"/>
        <v/>
      </c>
      <c r="O2289" t="str">
        <f>IF(LEN(_xlfn.CONCAT('4M'!$B$9, " - ", '4M'!$B$56, " - ", '4M'!$L$7, " - ", '4M'!$K$6, " - ", '4M'!$F$5))&gt;230,LEFT(_xlfn.CONCAT('4M'!$B$9, " - ", '4M'!$B$56, " - ", '4M'!$L$7, " - ", '4M'!$K$6, " - ", '4M'!$F$5),212)&amp;" [*** truncated]",_xlfn.CONCAT('4M'!$B$9, " - ", '4M'!$B$56, " - ", '4M'!$L$7, " - ", '4M'!$K$6, " - ", '4M'!$F$5))</f>
        <v>EA/NRW environmental programme (WINEP/NEP) - Total environmental programme expenditure  - Sludge treatment - Bioresources - Expenditure in report year (AMP7 only)</v>
      </c>
      <c r="Q2289" t="s">
        <v>643</v>
      </c>
      <c r="R2289" t="s">
        <v>20821</v>
      </c>
    </row>
    <row r="2290" spans="1:18">
      <c r="A2290" t="str">
        <f>UPPER('4M'!$BS$56)</f>
        <v>B0332TET_SD</v>
      </c>
      <c r="B2290" t="e">
        <f>INDEX(#REF!,MATCH('Dict_APR24 not ready'!A2290,#REF!,0))</f>
        <v>#REF!</v>
      </c>
      <c r="D2290" t="str">
        <f>IF(LEN(_xlfn.CONCAT('4M'!$B$9, " - ", '4M'!$B$56, " - ", '4M'!$M$7, " - ", '4M'!$K$6, " - ", '4M'!$F$5))&gt;230,LEFT(_xlfn.CONCAT('4M'!$B$9, " - ", '4M'!$B$56, " - ", '4M'!$M$7, " - ", '4M'!$K$6, " - ", '4M'!$F$5),212)&amp;" [*** truncated]",_xlfn.CONCAT('4M'!$B$9, " - ", '4M'!$B$56, " - ", '4M'!$M$7, " - ", '4M'!$K$6, " - ", '4M'!$F$5))</f>
        <v>EA/NRW environmental programme (WINEP/NEP) - Total environmental programme expenditure  - Sludge disposal - Bioresources - Expenditure in report year (AMP7 only)</v>
      </c>
      <c r="E2290" t="str">
        <f>'4M'!$C$56</f>
        <v>Totex</v>
      </c>
      <c r="F2290" t="s">
        <v>682</v>
      </c>
      <c r="G2290" t="str">
        <f>'4M'!$D$56</f>
        <v>£m</v>
      </c>
      <c r="H2290" t="str">
        <f t="shared" si="39"/>
        <v/>
      </c>
      <c r="O2290" t="str">
        <f>IF(LEN(_xlfn.CONCAT('4M'!$B$9, " - ", '4M'!$B$56, " - ", '4M'!$M$7, " - ", '4M'!$K$6, " - ", '4M'!$F$5))&gt;230,LEFT(_xlfn.CONCAT('4M'!$B$9, " - ", '4M'!$B$56, " - ", '4M'!$M$7, " - ", '4M'!$K$6, " - ", '4M'!$F$5),212)&amp;" [*** truncated]",_xlfn.CONCAT('4M'!$B$9, " - ", '4M'!$B$56, " - ", '4M'!$M$7, " - ", '4M'!$K$6, " - ", '4M'!$F$5))</f>
        <v>EA/NRW environmental programme (WINEP/NEP) - Total environmental programme expenditure  - Sludge disposal - Bioresources - Expenditure in report year (AMP7 only)</v>
      </c>
      <c r="Q2290" t="s">
        <v>643</v>
      </c>
      <c r="R2290" t="s">
        <v>20822</v>
      </c>
    </row>
    <row r="2291" spans="1:18">
      <c r="A2291" t="str">
        <f>UPPER('4M'!$BT$56)</f>
        <v>B0332TET_TOT</v>
      </c>
      <c r="B2291" t="e">
        <f>INDEX(#REF!,MATCH('Dict_APR24 not ready'!A2291,#REF!,0))</f>
        <v>#REF!</v>
      </c>
      <c r="D2291" t="str">
        <f>IF(LEN(_xlfn.CONCAT('4M'!$B$9, " - ", '4M'!$B$56, " - ", '4M'!$N$6, " - ", '4M'!$F$5))&gt;230,LEFT(_xlfn.CONCAT('4M'!$B$9, " - ", '4M'!$B$56, " - ", '4M'!$N$6, " - ", '4M'!$F$5),212)&amp;" [*** truncated]",_xlfn.CONCAT('4M'!$B$9, " - ", '4M'!$B$56, " - ", '4M'!$N$6, " - ", '4M'!$F$5))</f>
        <v>EA/NRW environmental programme (WINEP/NEP) - Total environmental programme expenditure  - Total - Expenditure in report year (AMP7 only)</v>
      </c>
      <c r="E2291" t="str">
        <f>'4M'!$C$56</f>
        <v>Totex</v>
      </c>
      <c r="F2291" t="s">
        <v>682</v>
      </c>
      <c r="G2291" t="str">
        <f>'4M'!$D$56</f>
        <v>£m</v>
      </c>
      <c r="H2291" t="str">
        <f t="shared" si="39"/>
        <v/>
      </c>
      <c r="O2291" t="str">
        <f>IF(LEN(_xlfn.CONCAT('4M'!$B$9, " - ", '4M'!$B$56, " - ", '4M'!$N$6, " - ", '4M'!$F$5))&gt;230,LEFT(_xlfn.CONCAT('4M'!$B$9, " - ", '4M'!$B$56, " - ", '4M'!$N$6, " - ", '4M'!$F$5),212)&amp;" [*** truncated]",_xlfn.CONCAT('4M'!$B$9, " - ", '4M'!$B$56, " - ", '4M'!$N$6, " - ", '4M'!$F$5))</f>
        <v>EA/NRW environmental programme (WINEP/NEP) - Total environmental programme expenditure  - Total - Expenditure in report year (AMP7 only)</v>
      </c>
      <c r="Q2291" t="s">
        <v>643</v>
      </c>
      <c r="R2291" t="s">
        <v>20823</v>
      </c>
    </row>
    <row r="2292" spans="1:18">
      <c r="A2292" t="str">
        <f>UPPER('4M'!$BU$56)</f>
        <v>B0332TET_ASC</v>
      </c>
      <c r="B2292" t="e">
        <f>INDEX(#REF!,MATCH('Dict_APR24 not ready'!A2292,#REF!,0))</f>
        <v>#REF!</v>
      </c>
      <c r="D2292" t="str">
        <f>IF(LEN(_xlfn.CONCAT('4M'!$B$9, " - ", '4M'!$B$56, " - ", '4M'!$O$6, " - ", '4M'!$O$5))&gt;230,LEFT(_xlfn.CONCAT('4M'!$B$9, " - ", '4M'!$B$56, " - ", '4M'!$O$6, " - ", '4M'!$O$5),212)&amp;" [*** truncated]",_xlfn.CONCAT('4M'!$B$9, " - ", '4M'!$B$56, " - ", '4M'!$O$6, " - ", '4M'!$O$5))</f>
        <v>EA/NRW environmental programme (WINEP/NEP) - Total environmental programme expenditure  - Accelerated scheme costs - Expenditure in report year (AMP8 only)</v>
      </c>
      <c r="E2292" t="str">
        <f>'4M'!$C$56</f>
        <v>Totex</v>
      </c>
      <c r="F2292" t="s">
        <v>682</v>
      </c>
      <c r="G2292" t="str">
        <f>'4M'!$D$56</f>
        <v>£m</v>
      </c>
      <c r="H2292" t="str">
        <f t="shared" si="39"/>
        <v/>
      </c>
      <c r="O2292" t="str">
        <f>IF(LEN(_xlfn.CONCAT('4M'!$B$9, " - ", '4M'!$B$56, " - ", '4M'!$O$6, " - ", '4M'!$O$5))&gt;230,LEFT(_xlfn.CONCAT('4M'!$B$9, " - ", '4M'!$B$56, " - ", '4M'!$O$6, " - ", '4M'!$O$5),212)&amp;" [*** truncated]",_xlfn.CONCAT('4M'!$B$9, " - ", '4M'!$B$56, " - ", '4M'!$O$6, " - ", '4M'!$O$5))</f>
        <v>EA/NRW environmental programme (WINEP/NEP) - Total environmental programme expenditure  - Accelerated scheme costs - Expenditure in report year (AMP8 only)</v>
      </c>
      <c r="Q2292" t="s">
        <v>643</v>
      </c>
      <c r="R2292" t="s">
        <v>20824</v>
      </c>
    </row>
    <row r="2293" spans="1:18">
      <c r="A2293" t="str">
        <f>UPPER('4M'!$BV$56)</f>
        <v>B0332TET_TC</v>
      </c>
      <c r="B2293" t="e">
        <f>INDEX(#REF!,MATCH('Dict_APR24 not ready'!A2293,#REF!,0))</f>
        <v>#REF!</v>
      </c>
      <c r="D2293" t="str">
        <f>IF(LEN(_xlfn.CONCAT('4M'!$B$9, " - ", '4M'!$B$56, " - ", '4M'!$P$6, " - ", '4M'!$O$5))&gt;230,LEFT(_xlfn.CONCAT('4M'!$B$9, " - ", '4M'!$B$56, " - ", '4M'!$P$6, " - ", '4M'!$O$5),212)&amp;" [*** truncated]",_xlfn.CONCAT('4M'!$B$9, " - ", '4M'!$B$56, " - ", '4M'!$P$6, " - ", '4M'!$O$5))</f>
        <v>EA/NRW environmental programme (WINEP/NEP) - Total environmental programme expenditure  - Transition costs - Expenditure in report year (AMP8 only)</v>
      </c>
      <c r="E2293" t="str">
        <f>'4M'!$C$56</f>
        <v>Totex</v>
      </c>
      <c r="F2293" t="s">
        <v>682</v>
      </c>
      <c r="G2293" t="str">
        <f>'4M'!$D$56</f>
        <v>£m</v>
      </c>
      <c r="H2293" t="str">
        <f t="shared" si="39"/>
        <v/>
      </c>
      <c r="O2293" t="str">
        <f>IF(LEN(_xlfn.CONCAT('4M'!$B$9, " - ", '4M'!$B$56, " - ", '4M'!$P$6, " - ", '4M'!$O$5))&gt;230,LEFT(_xlfn.CONCAT('4M'!$B$9, " - ", '4M'!$B$56, " - ", '4M'!$P$6, " - ", '4M'!$O$5),212)&amp;" [*** truncated]",_xlfn.CONCAT('4M'!$B$9, " - ", '4M'!$B$56, " - ", '4M'!$P$6, " - ", '4M'!$O$5))</f>
        <v>EA/NRW environmental programme (WINEP/NEP) - Total environmental programme expenditure  - Transition costs - Expenditure in report year (AMP8 only)</v>
      </c>
      <c r="Q2293" t="s">
        <v>643</v>
      </c>
      <c r="R2293" t="s">
        <v>21972</v>
      </c>
    </row>
    <row r="2294" spans="1:18">
      <c r="A2294" t="str">
        <f>UPPER('4M'!$BW$56)</f>
        <v>B0332TET_TOT8</v>
      </c>
      <c r="B2294" t="e">
        <f>INDEX(#REF!,MATCH('Dict_APR24 not ready'!A2294,#REF!,0))</f>
        <v>#REF!</v>
      </c>
      <c r="D2294" t="str">
        <f>IF(LEN(_xlfn.CONCAT('4M'!$B$9, " - ", '4M'!$B$56, " - ", '4M'!$Q$6, " - ", '4M'!$O$5))&gt;230,LEFT(_xlfn.CONCAT('4M'!$B$9, " - ", '4M'!$B$56, " - ", '4M'!$Q$6, " - ", '4M'!$O$5),212)&amp;" [*** truncated]",_xlfn.CONCAT('4M'!$B$9, " - ", '4M'!$B$56, " - ", '4M'!$Q$6, " - ", '4M'!$O$5))</f>
        <v>EA/NRW environmental programme (WINEP/NEP) - Total environmental programme expenditure  - Total - Expenditure in report year (AMP8 only)</v>
      </c>
      <c r="E2294" t="str">
        <f>'4M'!$C$56</f>
        <v>Totex</v>
      </c>
      <c r="F2294" t="s">
        <v>682</v>
      </c>
      <c r="G2294" t="str">
        <f>'4M'!$D$56</f>
        <v>£m</v>
      </c>
      <c r="H2294" t="str">
        <f t="shared" si="39"/>
        <v/>
      </c>
      <c r="O2294" t="str">
        <f>IF(LEN(_xlfn.CONCAT('4M'!$B$9, " - ", '4M'!$B$56, " - ", '4M'!$Q$6, " - ", '4M'!$O$5))&gt;230,LEFT(_xlfn.CONCAT('4M'!$B$9, " - ", '4M'!$B$56, " - ", '4M'!$Q$6, " - ", '4M'!$O$5),212)&amp;" [*** truncated]",_xlfn.CONCAT('4M'!$B$9, " - ", '4M'!$B$56, " - ", '4M'!$Q$6, " - ", '4M'!$O$5))</f>
        <v>EA/NRW environmental programme (WINEP/NEP) - Total environmental programme expenditure  - Total - Expenditure in report year (AMP8 only)</v>
      </c>
      <c r="Q2294" t="s">
        <v>643</v>
      </c>
      <c r="R2294" t="s">
        <v>21973</v>
      </c>
    </row>
    <row r="2295" spans="1:18">
      <c r="A2295" t="str">
        <f>UPPER('4M'!$BX$56)</f>
        <v>B0332TET_TOT78</v>
      </c>
      <c r="B2295" t="e">
        <f>INDEX(#REF!,MATCH('Dict_APR24 not ready'!A2295,#REF!,0))</f>
        <v>#REF!</v>
      </c>
      <c r="D2295" t="str">
        <f>IF(LEN(_xlfn.CONCAT('4M'!$B$9, " - ", '4M'!$B$56, " - ", '4M'!$R$5))&gt;230,LEFT(_xlfn.CONCAT('4M'!$B$9, " - ", '4M'!$B$56, " - ", '4M'!$R$5),212)&amp;" [*** truncated]",_xlfn.CONCAT('4M'!$B$9, " - ", '4M'!$B$56, " - ", '4M'!$R$5))</f>
        <v>EA/NRW environmental programme (WINEP/NEP) - Total environmental programme expenditure  - Total (AMP7 &amp; AMP8)</v>
      </c>
      <c r="E2295" t="str">
        <f>'4M'!$C$56</f>
        <v>Totex</v>
      </c>
      <c r="F2295" t="s">
        <v>682</v>
      </c>
      <c r="G2295" t="str">
        <f>'4M'!$D$56</f>
        <v>£m</v>
      </c>
      <c r="H2295" t="str">
        <f t="shared" si="39"/>
        <v/>
      </c>
      <c r="O2295" t="str">
        <f>IF(LEN(_xlfn.CONCAT('4M'!$B$9, " - ", '4M'!$B$56, " - ", '4M'!$R$5))&gt;230,LEFT(_xlfn.CONCAT('4M'!$B$9, " - ", '4M'!$B$56, " - ", '4M'!$R$5),212)&amp;" [*** truncated]",_xlfn.CONCAT('4M'!$B$9, " - ", '4M'!$B$56, " - ", '4M'!$R$5))</f>
        <v>EA/NRW environmental programme (WINEP/NEP) - Total environmental programme expenditure  - Total (AMP7 &amp; AMP8)</v>
      </c>
      <c r="Q2295" t="s">
        <v>643</v>
      </c>
      <c r="R2295" t="s">
        <v>21974</v>
      </c>
    </row>
    <row r="2296" spans="1:18">
      <c r="A2296" t="str">
        <f>UPPER('4M'!$CH$56)</f>
        <v>B0393TET_TE</v>
      </c>
      <c r="B2296" t="e">
        <f>INDEX(#REF!,MATCH('Dict_APR24 not ready'!A2296,#REF!,0))</f>
        <v>#REF!</v>
      </c>
      <c r="D2296" t="str">
        <f>IF(LEN(_xlfn.CONCAT('4M'!$B$9, " - ", '4M'!$B$56, " - ", '4M'!$AB$7, " - ", '4M'!$AB$5))&gt;230,LEFT(_xlfn.CONCAT('4M'!$B$9, " - ", '4M'!$B$56, " - ", '4M'!$AB$7, " - ", '4M'!$AB$5),212)&amp;" [*** truncated]",_xlfn.CONCAT('4M'!$B$9, " - ", '4M'!$B$56, " - ", '4M'!$AB$7, " - ", '4M'!$AB$5))</f>
        <v>EA/NRW environmental programme (WINEP/NEP) - Total environmental programme expenditure  - Total - Cumulative expenditure on all schemes to reporting year end (AMP7 only)</v>
      </c>
      <c r="E2296" t="str">
        <f>'4M'!$C$56</f>
        <v>Totex</v>
      </c>
      <c r="F2296" t="s">
        <v>682</v>
      </c>
      <c r="G2296" t="str">
        <f>'4M'!$D$56</f>
        <v>£m</v>
      </c>
      <c r="H2296" t="str">
        <f t="shared" si="39"/>
        <v/>
      </c>
      <c r="O2296" t="str">
        <f>IF(LEN(_xlfn.CONCAT('4M'!$B$9, " - ", '4M'!$B$56, " - ", '4M'!$AB$7, " - ", '4M'!$AB$5))&gt;230,LEFT(_xlfn.CONCAT('4M'!$B$9, " - ", '4M'!$B$56, " - ", '4M'!$AB$7, " - ", '4M'!$AB$5),212)&amp;" [*** truncated]",_xlfn.CONCAT('4M'!$B$9, " - ", '4M'!$B$56, " - ", '4M'!$AB$7, " - ", '4M'!$AB$5))</f>
        <v>EA/NRW environmental programme (WINEP/NEP) - Total environmental programme expenditure  - Total - Cumulative expenditure on all schemes to reporting year end (AMP7 only)</v>
      </c>
      <c r="Q2296" t="s">
        <v>643</v>
      </c>
      <c r="R2296" t="s">
        <v>21975</v>
      </c>
    </row>
    <row r="2297" spans="1:18">
      <c r="A2297" t="str">
        <f>UPPER('4M'!$CI$56)</f>
        <v>B0393TET_TA</v>
      </c>
      <c r="B2297" t="e">
        <f>INDEX(#REF!,MATCH('Dict_APR24 not ready'!A2297,#REF!,0))</f>
        <v>#REF!</v>
      </c>
      <c r="D2297" t="str">
        <f>IF(LEN(_xlfn.CONCAT('4M'!$B$9, " - ", '4M'!$B$56, " - ", '4M'!$AC$7, " - ", '4M'!$AC$5))&gt;230,LEFT(_xlfn.CONCAT('4M'!$B$9, " - ", '4M'!$B$56, " - ", '4M'!$AC$7, " - ", '4M'!$AC$5),212)&amp;" [*** truncated]",_xlfn.CONCAT('4M'!$B$9, " - ", '4M'!$B$56, " - ", '4M'!$AC$7, " - ", '4M'!$AC$5))</f>
        <v>EA/NRW environmental programme (WINEP/NEP) - Total environmental programme expenditure  - Total - Cumulative allowed expenditure on all schemes to reporting year end (AMP7 only)</v>
      </c>
      <c r="E2297" t="str">
        <f>'4M'!$C$56</f>
        <v>Totex</v>
      </c>
      <c r="F2297" t="s">
        <v>682</v>
      </c>
      <c r="G2297" t="str">
        <f>'4M'!$D$56</f>
        <v>£m</v>
      </c>
      <c r="H2297" t="str">
        <f t="shared" si="39"/>
        <v/>
      </c>
      <c r="O2297" t="str">
        <f>IF(LEN(_xlfn.CONCAT('4M'!$B$9, " - ", '4M'!$B$56, " - ", '4M'!$AC$7, " - ", '4M'!$AC$5))&gt;230,LEFT(_xlfn.CONCAT('4M'!$B$9, " - ", '4M'!$B$56, " - ", '4M'!$AC$7, " - ", '4M'!$AC$5),212)&amp;" [*** truncated]",_xlfn.CONCAT('4M'!$B$9, " - ", '4M'!$B$56, " - ", '4M'!$AC$7, " - ", '4M'!$AC$5))</f>
        <v>EA/NRW environmental programme (WINEP/NEP) - Total environmental programme expenditure  - Total - Cumulative allowed expenditure on all schemes to reporting year end (AMP7 only)</v>
      </c>
      <c r="Q2297" t="s">
        <v>643</v>
      </c>
      <c r="R2297" t="s">
        <v>21976</v>
      </c>
    </row>
    <row r="2298" spans="1:18">
      <c r="A2298" t="str">
        <f>UPPER('4M'!$CJ$56)</f>
        <v>B0393TET_TC</v>
      </c>
      <c r="B2298" t="e">
        <f>INDEX(#REF!,MATCH('Dict_APR24 not ready'!A2298,#REF!,0))</f>
        <v>#REF!</v>
      </c>
      <c r="D2298" t="str">
        <f>IF(LEN(_xlfn.CONCAT('4M'!$B$9, " - ", '4M'!$B$56, " - ", '4M'!$AD$7, " - ", '4M'!$AD$5))&gt;230,LEFT(_xlfn.CONCAT('4M'!$B$9, " - ", '4M'!$B$56, " - ", '4M'!$AD$7, " - ", '4M'!$AD$5),212)&amp;" [*** truncated]",_xlfn.CONCAT('4M'!$B$9, " - ", '4M'!$B$56, " - ", '4M'!$AD$7, " - ", '4M'!$AD$5))</f>
        <v>EA/NRW environmental programme (WINEP/NEP) - Total environmental programme expenditure  - Total - Cumulative allowed expenditure on all schemes 2020-25 (AMP7 only)</v>
      </c>
      <c r="E2298" t="str">
        <f>'4M'!$C$56</f>
        <v>Totex</v>
      </c>
      <c r="F2298" t="s">
        <v>682</v>
      </c>
      <c r="G2298" t="str">
        <f>'4M'!$D$56</f>
        <v>£m</v>
      </c>
      <c r="H2298" t="str">
        <f t="shared" si="39"/>
        <v/>
      </c>
      <c r="O2298" t="str">
        <f>IF(LEN(_xlfn.CONCAT('4M'!$B$9, " - ", '4M'!$B$56, " - ", '4M'!$AD$7, " - ", '4M'!$AD$5))&gt;230,LEFT(_xlfn.CONCAT('4M'!$B$9, " - ", '4M'!$B$56, " - ", '4M'!$AD$7, " - ", '4M'!$AD$5),212)&amp;" [*** truncated]",_xlfn.CONCAT('4M'!$B$9, " - ", '4M'!$B$56, " - ", '4M'!$AD$7, " - ", '4M'!$AD$5))</f>
        <v>EA/NRW environmental programme (WINEP/NEP) - Total environmental programme expenditure  - Total - Cumulative allowed expenditure on all schemes 2020-25 (AMP7 only)</v>
      </c>
      <c r="Q2298" t="s">
        <v>643</v>
      </c>
      <c r="R2298" t="s">
        <v>21977</v>
      </c>
    </row>
    <row r="2299" spans="1:18">
      <c r="A2299" t="str">
        <f>UPPER('4M'!$BL$59)</f>
        <v>B0333GSC_F</v>
      </c>
      <c r="B2299" t="e">
        <f>INDEX(#REF!,MATCH('Dict_APR24 not ready'!A2299,#REF!,0))</f>
        <v>#REF!</v>
      </c>
      <c r="D2299" t="str">
        <f>IF(LEN(_xlfn.CONCAT('4M'!$B$58, " - ", '4M'!$B$59, " - ", '4M'!$F$7, " - ", '4M'!$F$6, " - ", '4M'!$F$5))&gt;230,LEFT(_xlfn.CONCAT('4M'!$B$58, " - ", '4M'!$B$59, " - ", '4M'!$F$7, " - ", '4M'!$F$6, " - ", '4M'!$F$5),212)&amp;" [*** truncated]",_xlfn.CONCAT('4M'!$B$58, " - ", '4M'!$B$59, " - ", '4M'!$F$7, " - ", '4M'!$F$6, " - ", '4M'!$F$5))</f>
        <v>Other enhancement - Growth at sewage treatment works (excluding sludge treatment) - Foul - Wastewater network+  - Expenditure in report year (AMP7 only)</v>
      </c>
      <c r="E2299" t="str">
        <f>'4M'!$C$59</f>
        <v>Capex</v>
      </c>
      <c r="F2299" t="s">
        <v>682</v>
      </c>
      <c r="G2299" t="str">
        <f>'4M'!$D$59</f>
        <v>£m</v>
      </c>
      <c r="H2299" t="str">
        <f t="shared" si="39"/>
        <v/>
      </c>
      <c r="O2299" t="str">
        <f>IF(LEN(_xlfn.CONCAT('4M'!$B$58, " - ", '4M'!$B$59, " - ", '4M'!$F$7, " - ", '4M'!$F$6, " - ", '4M'!$F$5))&gt;230,LEFT(_xlfn.CONCAT('4M'!$B$58, " - ", '4M'!$B$59, " - ", '4M'!$F$7, " - ", '4M'!$F$6, " - ", '4M'!$F$5),212)&amp;" [*** truncated]",_xlfn.CONCAT('4M'!$B$58, " - ", '4M'!$B$59, " - ", '4M'!$F$7, " - ", '4M'!$F$6, " - ", '4M'!$F$5))</f>
        <v>Other enhancement - Growth at sewage treatment works (excluding sludge treatment) - Foul - Wastewater network+  - Expenditure in report year (AMP7 only)</v>
      </c>
      <c r="Q2299" t="s">
        <v>643</v>
      </c>
      <c r="R2299" t="s">
        <v>20186</v>
      </c>
    </row>
    <row r="2300" spans="1:18">
      <c r="A2300" t="str">
        <f>UPPER('4M'!$BM$59)</f>
        <v>B0333GSC_SWD</v>
      </c>
      <c r="B2300" t="e">
        <f>INDEX(#REF!,MATCH('Dict_APR24 not ready'!A2300,#REF!,0))</f>
        <v>#REF!</v>
      </c>
      <c r="D2300" t="str">
        <f>IF(LEN(_xlfn.CONCAT('4M'!$B$58, " - ", '4M'!$B$59, " - ", '4M'!$G$7, " - ", '4M'!$F$6, " - ", '4M'!$F$5))&gt;230,LEFT(_xlfn.CONCAT('4M'!$B$58, " - ", '4M'!$B$59, " - ", '4M'!$G$7, " - ", '4M'!$F$6, " - ", '4M'!$F$5),212)&amp;" [*** truncated]",_xlfn.CONCAT('4M'!$B$58, " - ", '4M'!$B$59, " - ", '4M'!$G$7, " - ", '4M'!$F$6, " - ", '4M'!$F$5))</f>
        <v>Other enhancement - Growth at sewage treatment works (excluding sludge treatment) - Surface water drainage - Wastewater network+  - Expenditure in report year (AMP7 only)</v>
      </c>
      <c r="E2300" t="str">
        <f>'4M'!$C$59</f>
        <v>Capex</v>
      </c>
      <c r="F2300" t="s">
        <v>682</v>
      </c>
      <c r="G2300" t="str">
        <f>'4M'!$D$59</f>
        <v>£m</v>
      </c>
      <c r="H2300" t="str">
        <f t="shared" si="39"/>
        <v/>
      </c>
      <c r="O2300" t="str">
        <f>IF(LEN(_xlfn.CONCAT('4M'!$B$58, " - ", '4M'!$B$59, " - ", '4M'!$G$7, " - ", '4M'!$F$6, " - ", '4M'!$F$5))&gt;230,LEFT(_xlfn.CONCAT('4M'!$B$58, " - ", '4M'!$B$59, " - ", '4M'!$G$7, " - ", '4M'!$F$6, " - ", '4M'!$F$5),212)&amp;" [*** truncated]",_xlfn.CONCAT('4M'!$B$58, " - ", '4M'!$B$59, " - ", '4M'!$G$7, " - ", '4M'!$F$6, " - ", '4M'!$F$5))</f>
        <v>Other enhancement - Growth at sewage treatment works (excluding sludge treatment) - Surface water drainage - Wastewater network+  - Expenditure in report year (AMP7 only)</v>
      </c>
      <c r="Q2300" t="s">
        <v>643</v>
      </c>
      <c r="R2300" t="s">
        <v>21978</v>
      </c>
    </row>
    <row r="2301" spans="1:18">
      <c r="A2301" t="str">
        <f>UPPER('4M'!$BN$59)</f>
        <v>B0333GSC_HD</v>
      </c>
      <c r="B2301" t="e">
        <f>INDEX(#REF!,MATCH('Dict_APR24 not ready'!A2301,#REF!,0))</f>
        <v>#REF!</v>
      </c>
      <c r="D2301" t="str">
        <f>IF(LEN(_xlfn.CONCAT('4M'!$B$58, " - ", '4M'!$B$59, " - ", '4M'!$H$7, " - ", '4M'!$F$6, " - ", '4M'!$F$5))&gt;230,LEFT(_xlfn.CONCAT('4M'!$B$58, " - ", '4M'!$B$59, " - ", '4M'!$H$7, " - ", '4M'!$F$6, " - ", '4M'!$F$5),212)&amp;" [*** truncated]",_xlfn.CONCAT('4M'!$B$58, " - ", '4M'!$B$59, " - ", '4M'!$H$7, " - ", '4M'!$F$6, " - ", '4M'!$F$5))</f>
        <v>Other enhancement - Growth at sewage treatment works (excluding sludge treatment) - Highway drainage - Wastewater network+  - Expenditure in report year (AMP7 only)</v>
      </c>
      <c r="E2301" t="str">
        <f>'4M'!$C$59</f>
        <v>Capex</v>
      </c>
      <c r="F2301" t="s">
        <v>682</v>
      </c>
      <c r="G2301" t="str">
        <f>'4M'!$D$59</f>
        <v>£m</v>
      </c>
      <c r="H2301" t="str">
        <f t="shared" si="39"/>
        <v/>
      </c>
      <c r="O2301" t="str">
        <f>IF(LEN(_xlfn.CONCAT('4M'!$B$58, " - ", '4M'!$B$59, " - ", '4M'!$H$7, " - ", '4M'!$F$6, " - ", '4M'!$F$5))&gt;230,LEFT(_xlfn.CONCAT('4M'!$B$58, " - ", '4M'!$B$59, " - ", '4M'!$H$7, " - ", '4M'!$F$6, " - ", '4M'!$F$5),212)&amp;" [*** truncated]",_xlfn.CONCAT('4M'!$B$58, " - ", '4M'!$B$59, " - ", '4M'!$H$7, " - ", '4M'!$F$6, " - ", '4M'!$F$5))</f>
        <v>Other enhancement - Growth at sewage treatment works (excluding sludge treatment) - Highway drainage - Wastewater network+  - Expenditure in report year (AMP7 only)</v>
      </c>
      <c r="Q2301" t="s">
        <v>643</v>
      </c>
      <c r="R2301" t="s">
        <v>20187</v>
      </c>
    </row>
    <row r="2302" spans="1:18">
      <c r="A2302" t="str">
        <f>UPPER('4M'!$BO$59)</f>
        <v>B0333GSC_STD</v>
      </c>
      <c r="B2302" t="e">
        <f>INDEX(#REF!,MATCH('Dict_APR24 not ready'!A2302,#REF!,0))</f>
        <v>#REF!</v>
      </c>
      <c r="D2302" t="str">
        <f>IF(LEN(_xlfn.CONCAT('4M'!$B$58, " - ", '4M'!$B$59, " - ", '4M'!$I$7, " - ", '4M'!$F$6, " - ", '4M'!$F$5))&gt;230,LEFT(_xlfn.CONCAT('4M'!$B$58, " - ", '4M'!$B$59, " - ", '4M'!$I$7, " - ", '4M'!$F$6, " - ", '4M'!$F$5),212)&amp;" [*** truncated]",_xlfn.CONCAT('4M'!$B$58, " - ", '4M'!$B$59, " - ", '4M'!$I$7, " - ", '4M'!$F$6, " - ", '4M'!$F$5))</f>
        <v>Other enhancement - Growth at sewage treatment works (excluding sludge treatment) - Sewage treatment and disposal - Wastewater network+  - Expenditure in report year (AMP7 only)</v>
      </c>
      <c r="E2302" t="str">
        <f>'4M'!$C$59</f>
        <v>Capex</v>
      </c>
      <c r="F2302" t="s">
        <v>682</v>
      </c>
      <c r="G2302" t="str">
        <f>'4M'!$D$59</f>
        <v>£m</v>
      </c>
      <c r="H2302" t="str">
        <f t="shared" si="39"/>
        <v/>
      </c>
      <c r="O2302" t="str">
        <f>IF(LEN(_xlfn.CONCAT('4M'!$B$58, " - ", '4M'!$B$59, " - ", '4M'!$I$7, " - ", '4M'!$F$6, " - ", '4M'!$F$5))&gt;230,LEFT(_xlfn.CONCAT('4M'!$B$58, " - ", '4M'!$B$59, " - ", '4M'!$I$7, " - ", '4M'!$F$6, " - ", '4M'!$F$5),212)&amp;" [*** truncated]",_xlfn.CONCAT('4M'!$B$58, " - ", '4M'!$B$59, " - ", '4M'!$I$7, " - ", '4M'!$F$6, " - ", '4M'!$F$5))</f>
        <v>Other enhancement - Growth at sewage treatment works (excluding sludge treatment) - Sewage treatment and disposal - Wastewater network+  - Expenditure in report year (AMP7 only)</v>
      </c>
      <c r="Q2302" t="s">
        <v>643</v>
      </c>
      <c r="R2302" t="s">
        <v>21979</v>
      </c>
    </row>
    <row r="2303" spans="1:18">
      <c r="A2303" t="str">
        <f>UPPER('4M'!$BP$59)</f>
        <v>B0333GSC_SLT</v>
      </c>
      <c r="B2303" t="e">
        <f>INDEX(#REF!,MATCH('Dict_APR24 not ready'!A2303,#REF!,0))</f>
        <v>#REF!</v>
      </c>
      <c r="D2303" t="str">
        <f>IF(LEN(_xlfn.CONCAT('4M'!$B$58, " - ", '4M'!$B$59, " - ", '4M'!$J$7, " - ", '4M'!$F$6, " - ", '4M'!$F$5))&gt;230,LEFT(_xlfn.CONCAT('4M'!$B$58, " - ", '4M'!$B$59, " - ", '4M'!$J$7, " - ", '4M'!$F$6, " - ", '4M'!$F$5),212)&amp;" [*** truncated]",_xlfn.CONCAT('4M'!$B$58, " - ", '4M'!$B$59, " - ", '4M'!$J$7, " - ", '4M'!$F$6, " - ", '4M'!$F$5))</f>
        <v>Other enhancement - Growth at sewage treatment works (excluding sludge treatment) - Sludge liquor treatment - Wastewater network+  - Expenditure in report year (AMP7 only)</v>
      </c>
      <c r="E2303" t="str">
        <f>'4M'!$C$59</f>
        <v>Capex</v>
      </c>
      <c r="F2303" t="s">
        <v>682</v>
      </c>
      <c r="G2303" t="str">
        <f>'4M'!$D$59</f>
        <v>£m</v>
      </c>
      <c r="H2303" t="str">
        <f t="shared" si="39"/>
        <v/>
      </c>
      <c r="O2303" t="str">
        <f>IF(LEN(_xlfn.CONCAT('4M'!$B$58, " - ", '4M'!$B$59, " - ", '4M'!$J$7, " - ", '4M'!$F$6, " - ", '4M'!$F$5))&gt;230,LEFT(_xlfn.CONCAT('4M'!$B$58, " - ", '4M'!$B$59, " - ", '4M'!$J$7, " - ", '4M'!$F$6, " - ", '4M'!$F$5),212)&amp;" [*** truncated]",_xlfn.CONCAT('4M'!$B$58, " - ", '4M'!$B$59, " - ", '4M'!$J$7, " - ", '4M'!$F$6, " - ", '4M'!$F$5))</f>
        <v>Other enhancement - Growth at sewage treatment works (excluding sludge treatment) - Sludge liquor treatment - Wastewater network+  - Expenditure in report year (AMP7 only)</v>
      </c>
      <c r="Q2303" t="s">
        <v>643</v>
      </c>
      <c r="R2303" t="s">
        <v>20837</v>
      </c>
    </row>
    <row r="2304" spans="1:18">
      <c r="A2304" t="str">
        <f>UPPER('4M'!$BQ$59)</f>
        <v>B0333GSC_STP</v>
      </c>
      <c r="B2304" t="e">
        <f>INDEX(#REF!,MATCH('Dict_APR24 not ready'!A2304,#REF!,0))</f>
        <v>#REF!</v>
      </c>
      <c r="D2304" t="str">
        <f>IF(LEN(_xlfn.CONCAT('4M'!$B$58, " - ", '4M'!$B$59, " - ", '4M'!$K$7, " - ", '4M'!$K$6, " - ", '4M'!$F$5))&gt;230,LEFT(_xlfn.CONCAT('4M'!$B$58, " - ", '4M'!$B$59, " - ", '4M'!$K$7, " - ", '4M'!$K$6, " - ", '4M'!$F$5),212)&amp;" [*** truncated]",_xlfn.CONCAT('4M'!$B$58, " - ", '4M'!$B$59, " - ", '4M'!$K$7, " - ", '4M'!$K$6, " - ", '4M'!$F$5))</f>
        <v>Other enhancement - Growth at sewage treatment works (excluding sludge treatment) - Sludge transport - Bioresources - Expenditure in report year (AMP7 only)</v>
      </c>
      <c r="E2304" t="str">
        <f>'4M'!$C$59</f>
        <v>Capex</v>
      </c>
      <c r="F2304" t="s">
        <v>682</v>
      </c>
      <c r="G2304" t="str">
        <f>'4M'!$D$59</f>
        <v>£m</v>
      </c>
      <c r="H2304" t="str">
        <f t="shared" si="39"/>
        <v/>
      </c>
      <c r="O2304" t="str">
        <f>IF(LEN(_xlfn.CONCAT('4M'!$B$58, " - ", '4M'!$B$59, " - ", '4M'!$K$7, " - ", '4M'!$K$6, " - ", '4M'!$F$5))&gt;230,LEFT(_xlfn.CONCAT('4M'!$B$58, " - ", '4M'!$B$59, " - ", '4M'!$K$7, " - ", '4M'!$K$6, " - ", '4M'!$F$5),212)&amp;" [*** truncated]",_xlfn.CONCAT('4M'!$B$58, " - ", '4M'!$B$59, " - ", '4M'!$K$7, " - ", '4M'!$K$6, " - ", '4M'!$F$5))</f>
        <v>Other enhancement - Growth at sewage treatment works (excluding sludge treatment) - Sludge transport - Bioresources - Expenditure in report year (AMP7 only)</v>
      </c>
      <c r="Q2304" t="s">
        <v>643</v>
      </c>
      <c r="R2304" t="s">
        <v>20838</v>
      </c>
    </row>
    <row r="2305" spans="1:18">
      <c r="A2305" t="str">
        <f>UPPER('4M'!$BR$59)</f>
        <v>B0333GSC_SDT</v>
      </c>
      <c r="B2305" t="e">
        <f>INDEX(#REF!,MATCH('Dict_APR24 not ready'!A2305,#REF!,0))</f>
        <v>#REF!</v>
      </c>
      <c r="D2305" t="str">
        <f>IF(LEN(_xlfn.CONCAT('4M'!$B$58, " - ", '4M'!$B$59, " - ", '4M'!$L$7, " - ", '4M'!$K$6, " - ", '4M'!$F$5))&gt;230,LEFT(_xlfn.CONCAT('4M'!$B$58, " - ", '4M'!$B$59, " - ", '4M'!$L$7, " - ", '4M'!$K$6, " - ", '4M'!$F$5),212)&amp;" [*** truncated]",_xlfn.CONCAT('4M'!$B$58, " - ", '4M'!$B$59, " - ", '4M'!$L$7, " - ", '4M'!$K$6, " - ", '4M'!$F$5))</f>
        <v>Other enhancement - Growth at sewage treatment works (excluding sludge treatment) - Sludge treatment - Bioresources - Expenditure in report year (AMP7 only)</v>
      </c>
      <c r="E2305" t="str">
        <f>'4M'!$C$59</f>
        <v>Capex</v>
      </c>
      <c r="F2305" t="s">
        <v>682</v>
      </c>
      <c r="G2305" t="str">
        <f>'4M'!$D$59</f>
        <v>£m</v>
      </c>
      <c r="H2305" t="str">
        <f t="shared" si="39"/>
        <v/>
      </c>
      <c r="O2305" t="str">
        <f>IF(LEN(_xlfn.CONCAT('4M'!$B$58, " - ", '4M'!$B$59, " - ", '4M'!$L$7, " - ", '4M'!$K$6, " - ", '4M'!$F$5))&gt;230,LEFT(_xlfn.CONCAT('4M'!$B$58, " - ", '4M'!$B$59, " - ", '4M'!$L$7, " - ", '4M'!$K$6, " - ", '4M'!$F$5),212)&amp;" [*** truncated]",_xlfn.CONCAT('4M'!$B$58, " - ", '4M'!$B$59, " - ", '4M'!$L$7, " - ", '4M'!$K$6, " - ", '4M'!$F$5))</f>
        <v>Other enhancement - Growth at sewage treatment works (excluding sludge treatment) - Sludge treatment - Bioresources - Expenditure in report year (AMP7 only)</v>
      </c>
      <c r="Q2305" t="s">
        <v>643</v>
      </c>
      <c r="R2305" t="s">
        <v>20839</v>
      </c>
    </row>
    <row r="2306" spans="1:18">
      <c r="A2306" t="str">
        <f>UPPER('4M'!$BS$59)</f>
        <v>B0333GSC_SD</v>
      </c>
      <c r="B2306" t="e">
        <f>INDEX(#REF!,MATCH('Dict_APR24 not ready'!A2306,#REF!,0))</f>
        <v>#REF!</v>
      </c>
      <c r="D2306" t="str">
        <f>IF(LEN(_xlfn.CONCAT('4M'!$B$58, " - ", '4M'!$B$59, " - ", '4M'!$M$7, " - ", '4M'!$K$6, " - ", '4M'!$F$5))&gt;230,LEFT(_xlfn.CONCAT('4M'!$B$58, " - ", '4M'!$B$59, " - ", '4M'!$M$7, " - ", '4M'!$K$6, " - ", '4M'!$F$5),212)&amp;" [*** truncated]",_xlfn.CONCAT('4M'!$B$58, " - ", '4M'!$B$59, " - ", '4M'!$M$7, " - ", '4M'!$K$6, " - ", '4M'!$F$5))</f>
        <v>Other enhancement - Growth at sewage treatment works (excluding sludge treatment) - Sludge disposal - Bioresources - Expenditure in report year (AMP7 only)</v>
      </c>
      <c r="E2306" t="str">
        <f>'4M'!$C$59</f>
        <v>Capex</v>
      </c>
      <c r="F2306" t="s">
        <v>682</v>
      </c>
      <c r="G2306" t="str">
        <f>'4M'!$D$59</f>
        <v>£m</v>
      </c>
      <c r="H2306" t="str">
        <f t="shared" si="39"/>
        <v/>
      </c>
      <c r="O2306" t="str">
        <f>IF(LEN(_xlfn.CONCAT('4M'!$B$58, " - ", '4M'!$B$59, " - ", '4M'!$M$7, " - ", '4M'!$K$6, " - ", '4M'!$F$5))&gt;230,LEFT(_xlfn.CONCAT('4M'!$B$58, " - ", '4M'!$B$59, " - ", '4M'!$M$7, " - ", '4M'!$K$6, " - ", '4M'!$F$5),212)&amp;" [*** truncated]",_xlfn.CONCAT('4M'!$B$58, " - ", '4M'!$B$59, " - ", '4M'!$M$7, " - ", '4M'!$K$6, " - ", '4M'!$F$5))</f>
        <v>Other enhancement - Growth at sewage treatment works (excluding sludge treatment) - Sludge disposal - Bioresources - Expenditure in report year (AMP7 only)</v>
      </c>
      <c r="Q2306" t="s">
        <v>643</v>
      </c>
      <c r="R2306" t="s">
        <v>20840</v>
      </c>
    </row>
    <row r="2307" spans="1:18">
      <c r="A2307" t="str">
        <f>UPPER('4M'!$BT$59)</f>
        <v>B0333GSC_TOT</v>
      </c>
      <c r="B2307" t="e">
        <f>INDEX(#REF!,MATCH('Dict_APR24 not ready'!A2307,#REF!,0))</f>
        <v>#REF!</v>
      </c>
      <c r="D2307" t="str">
        <f>IF(LEN(_xlfn.CONCAT('4M'!$B$58, " - ", '4M'!$B$59, " - ", '4M'!$N$6, " - ", '4M'!$F$5))&gt;230,LEFT(_xlfn.CONCAT('4M'!$B$58, " - ", '4M'!$B$59, " - ", '4M'!$N$6, " - ", '4M'!$F$5),212)&amp;" [*** truncated]",_xlfn.CONCAT('4M'!$B$58, " - ", '4M'!$B$59, " - ", '4M'!$N$6, " - ", '4M'!$F$5))</f>
        <v>Other enhancement - Growth at sewage treatment works (excluding sludge treatment) - Total - Expenditure in report year (AMP7 only)</v>
      </c>
      <c r="E2307" t="str">
        <f>'4M'!$C$59</f>
        <v>Capex</v>
      </c>
      <c r="F2307" t="s">
        <v>682</v>
      </c>
      <c r="G2307" t="str">
        <f>'4M'!$D$59</f>
        <v>£m</v>
      </c>
      <c r="H2307" t="str">
        <f t="shared" si="39"/>
        <v/>
      </c>
      <c r="O2307" t="str">
        <f>IF(LEN(_xlfn.CONCAT('4M'!$B$58, " - ", '4M'!$B$59, " - ", '4M'!$N$6, " - ", '4M'!$F$5))&gt;230,LEFT(_xlfn.CONCAT('4M'!$B$58, " - ", '4M'!$B$59, " - ", '4M'!$N$6, " - ", '4M'!$F$5),212)&amp;" [*** truncated]",_xlfn.CONCAT('4M'!$B$58, " - ", '4M'!$B$59, " - ", '4M'!$N$6, " - ", '4M'!$F$5))</f>
        <v>Other enhancement - Growth at sewage treatment works (excluding sludge treatment) - Total - Expenditure in report year (AMP7 only)</v>
      </c>
      <c r="Q2307" t="s">
        <v>643</v>
      </c>
      <c r="R2307" t="s">
        <v>20841</v>
      </c>
    </row>
    <row r="2308" spans="1:18">
      <c r="A2308" t="str">
        <f>UPPER('4M'!$BU$59)</f>
        <v>B0333GSC_ASC</v>
      </c>
      <c r="B2308" t="e">
        <f>INDEX(#REF!,MATCH('Dict_APR24 not ready'!A2308,#REF!,0))</f>
        <v>#REF!</v>
      </c>
      <c r="D2308" t="str">
        <f>IF(LEN(_xlfn.CONCAT('4M'!$B$58, " - ", '4M'!$B$59, " - ", '4M'!$O$6, " - ", '4M'!$O$5))&gt;230,LEFT(_xlfn.CONCAT('4M'!$B$58, " - ", '4M'!$B$59, " - ", '4M'!$O$6, " - ", '4M'!$O$5),212)&amp;" [*** truncated]",_xlfn.CONCAT('4M'!$B$58, " - ", '4M'!$B$59, " - ", '4M'!$O$6, " - ", '4M'!$O$5))</f>
        <v>Other enhancement - Growth at sewage treatment works (excluding sludge treatment) - Accelerated scheme costs - Expenditure in report year (AMP8 only)</v>
      </c>
      <c r="E2308" t="str">
        <f>'4M'!$C$59</f>
        <v>Capex</v>
      </c>
      <c r="F2308" t="s">
        <v>682</v>
      </c>
      <c r="G2308" t="str">
        <f>'4M'!$D$59</f>
        <v>£m</v>
      </c>
      <c r="H2308" t="str">
        <f t="shared" si="39"/>
        <v/>
      </c>
      <c r="O2308" t="str">
        <f>IF(LEN(_xlfn.CONCAT('4M'!$B$58, " - ", '4M'!$B$59, " - ", '4M'!$O$6, " - ", '4M'!$O$5))&gt;230,LEFT(_xlfn.CONCAT('4M'!$B$58, " - ", '4M'!$B$59, " - ", '4M'!$O$6, " - ", '4M'!$O$5),212)&amp;" [*** truncated]",_xlfn.CONCAT('4M'!$B$58, " - ", '4M'!$B$59, " - ", '4M'!$O$6, " - ", '4M'!$O$5))</f>
        <v>Other enhancement - Growth at sewage treatment works (excluding sludge treatment) - Accelerated scheme costs - Expenditure in report year (AMP8 only)</v>
      </c>
      <c r="Q2308" t="s">
        <v>643</v>
      </c>
      <c r="R2308" t="s">
        <v>20842</v>
      </c>
    </row>
    <row r="2309" spans="1:18">
      <c r="A2309" t="str">
        <f>UPPER('4M'!$BV$59)</f>
        <v>B0333GSC_TC</v>
      </c>
      <c r="B2309" t="e">
        <f>INDEX(#REF!,MATCH('Dict_APR24 not ready'!A2309,#REF!,0))</f>
        <v>#REF!</v>
      </c>
      <c r="D2309" t="str">
        <f>IF(LEN(_xlfn.CONCAT('4M'!$B$58, " - ", '4M'!$B$59, " - ", '4M'!$P$6, " - ", '4M'!$O$5))&gt;230,LEFT(_xlfn.CONCAT('4M'!$B$58, " - ", '4M'!$B$59, " - ", '4M'!$P$6, " - ", '4M'!$O$5),212)&amp;" [*** truncated]",_xlfn.CONCAT('4M'!$B$58, " - ", '4M'!$B$59, " - ", '4M'!$P$6, " - ", '4M'!$O$5))</f>
        <v>Other enhancement - Growth at sewage treatment works (excluding sludge treatment) - Transition costs - Expenditure in report year (AMP8 only)</v>
      </c>
      <c r="E2309" t="str">
        <f>'4M'!$C$59</f>
        <v>Capex</v>
      </c>
      <c r="F2309" t="s">
        <v>682</v>
      </c>
      <c r="G2309" t="str">
        <f>'4M'!$D$59</f>
        <v>£m</v>
      </c>
      <c r="H2309" t="str">
        <f t="shared" si="39"/>
        <v/>
      </c>
      <c r="O2309" t="str">
        <f>IF(LEN(_xlfn.CONCAT('4M'!$B$58, " - ", '4M'!$B$59, " - ", '4M'!$P$6, " - ", '4M'!$O$5))&gt;230,LEFT(_xlfn.CONCAT('4M'!$B$58, " - ", '4M'!$B$59, " - ", '4M'!$P$6, " - ", '4M'!$O$5),212)&amp;" [*** truncated]",_xlfn.CONCAT('4M'!$B$58, " - ", '4M'!$B$59, " - ", '4M'!$P$6, " - ", '4M'!$O$5))</f>
        <v>Other enhancement - Growth at sewage treatment works (excluding sludge treatment) - Transition costs - Expenditure in report year (AMP8 only)</v>
      </c>
      <c r="Q2309" t="s">
        <v>643</v>
      </c>
      <c r="R2309" t="s">
        <v>21980</v>
      </c>
    </row>
    <row r="2310" spans="1:18">
      <c r="A2310" t="str">
        <f>UPPER('4M'!$BW$59)</f>
        <v>B0333GSC_TOT8</v>
      </c>
      <c r="B2310" t="e">
        <f>INDEX(#REF!,MATCH('Dict_APR24 not ready'!A2310,#REF!,0))</f>
        <v>#REF!</v>
      </c>
      <c r="D2310" t="str">
        <f>IF(LEN(_xlfn.CONCAT('4M'!$B$58, " - ", '4M'!$B$59, " - ", '4M'!$Q$6, " - ", '4M'!$O$5))&gt;230,LEFT(_xlfn.CONCAT('4M'!$B$58, " - ", '4M'!$B$59, " - ", '4M'!$Q$6, " - ", '4M'!$O$5),212)&amp;" [*** truncated]",_xlfn.CONCAT('4M'!$B$58, " - ", '4M'!$B$59, " - ", '4M'!$Q$6, " - ", '4M'!$O$5))</f>
        <v>Other enhancement - Growth at sewage treatment works (excluding sludge treatment) - Total - Expenditure in report year (AMP8 only)</v>
      </c>
      <c r="E2310" t="str">
        <f>'4M'!$C$59</f>
        <v>Capex</v>
      </c>
      <c r="F2310" t="s">
        <v>682</v>
      </c>
      <c r="G2310" t="str">
        <f>'4M'!$D$59</f>
        <v>£m</v>
      </c>
      <c r="H2310" t="str">
        <f t="shared" si="39"/>
        <v/>
      </c>
      <c r="O2310" t="str">
        <f>IF(LEN(_xlfn.CONCAT('4M'!$B$58, " - ", '4M'!$B$59, " - ", '4M'!$Q$6, " - ", '4M'!$O$5))&gt;230,LEFT(_xlfn.CONCAT('4M'!$B$58, " - ", '4M'!$B$59, " - ", '4M'!$Q$6, " - ", '4M'!$O$5),212)&amp;" [*** truncated]",_xlfn.CONCAT('4M'!$B$58, " - ", '4M'!$B$59, " - ", '4M'!$Q$6, " - ", '4M'!$O$5))</f>
        <v>Other enhancement - Growth at sewage treatment works (excluding sludge treatment) - Total - Expenditure in report year (AMP8 only)</v>
      </c>
      <c r="Q2310" t="s">
        <v>643</v>
      </c>
      <c r="R2310" t="s">
        <v>21981</v>
      </c>
    </row>
    <row r="2311" spans="1:18">
      <c r="A2311" t="str">
        <f>UPPER('4M'!$BX$59)</f>
        <v>B0333GSC_TOT78</v>
      </c>
      <c r="B2311" t="e">
        <f>INDEX(#REF!,MATCH('Dict_APR24 not ready'!A2311,#REF!,0))</f>
        <v>#REF!</v>
      </c>
      <c r="D2311" t="str">
        <f>IF(LEN(_xlfn.CONCAT('4M'!$B$58, " - ", '4M'!$B$59, " - ", '4M'!$R$5))&gt;230,LEFT(_xlfn.CONCAT('4M'!$B$58, " - ", '4M'!$B$59, " - ", '4M'!$R$5),212)&amp;" [*** truncated]",_xlfn.CONCAT('4M'!$B$58, " - ", '4M'!$B$59, " - ", '4M'!$R$5))</f>
        <v>Other enhancement - Growth at sewage treatment works (excluding sludge treatment) - Total (AMP7 &amp; AMP8)</v>
      </c>
      <c r="E2311" t="str">
        <f>'4M'!$C$59</f>
        <v>Capex</v>
      </c>
      <c r="F2311" t="s">
        <v>682</v>
      </c>
      <c r="G2311" t="str">
        <f>'4M'!$D$59</f>
        <v>£m</v>
      </c>
      <c r="H2311" t="str">
        <f t="shared" si="39"/>
        <v/>
      </c>
      <c r="O2311" t="str">
        <f>IF(LEN(_xlfn.CONCAT('4M'!$B$58, " - ", '4M'!$B$59, " - ", '4M'!$R$5))&gt;230,LEFT(_xlfn.CONCAT('4M'!$B$58, " - ", '4M'!$B$59, " - ", '4M'!$R$5),212)&amp;" [*** truncated]",_xlfn.CONCAT('4M'!$B$58, " - ", '4M'!$B$59, " - ", '4M'!$R$5))</f>
        <v>Other enhancement - Growth at sewage treatment works (excluding sludge treatment) - Total (AMP7 &amp; AMP8)</v>
      </c>
      <c r="Q2311" t="s">
        <v>643</v>
      </c>
      <c r="R2311" t="s">
        <v>21982</v>
      </c>
    </row>
    <row r="2312" spans="1:18">
      <c r="A2312" t="str">
        <f>UPPER('4M'!$BY$59)</f>
        <v>B0333GSC_C_F</v>
      </c>
      <c r="B2312" t="e">
        <f>INDEX(#REF!,MATCH('Dict_APR24 not ready'!A2312,#REF!,0))</f>
        <v>#REF!</v>
      </c>
      <c r="D2312" t="str">
        <f>IF(LEN(_xlfn.CONCAT('4M'!$B$58, " - ", '4M'!$B$59, " - ", '4M'!$S$7, " - ", '4M'!$S$6, " - ", '4M'!$S$5))&gt;230,LEFT(_xlfn.CONCAT('4M'!$B$58, " - ", '4M'!$B$59, " - ", '4M'!$S$7, " - ", '4M'!$S$6, " - ", '4M'!$S$5),212)&amp;" [*** truncated]",_xlfn.CONCAT('4M'!$B$58, " - ", '4M'!$B$59, " - ", '4M'!$S$7, " - ", '4M'!$S$6, " - ", '4M'!$S$5))</f>
        <v>Other enhancement - Growth at sewage treatment works (excluding sludge treatment) - Foul - Wastewater network+  - Cumulative expenditure on schemes completed in the report year (AMP7 only)</v>
      </c>
      <c r="E2312" t="str">
        <f>'4M'!$C$59</f>
        <v>Capex</v>
      </c>
      <c r="F2312" t="s">
        <v>682</v>
      </c>
      <c r="G2312" t="str">
        <f>'4M'!$D$59</f>
        <v>£m</v>
      </c>
      <c r="H2312" t="str">
        <f t="shared" si="39"/>
        <v/>
      </c>
      <c r="O2312" t="str">
        <f>IF(LEN(_xlfn.CONCAT('4M'!$B$58, " - ", '4M'!$B$59, " - ", '4M'!$S$7, " - ", '4M'!$S$6, " - ", '4M'!$S$5))&gt;230,LEFT(_xlfn.CONCAT('4M'!$B$58, " - ", '4M'!$B$59, " - ", '4M'!$S$7, " - ", '4M'!$S$6, " - ", '4M'!$S$5),212)&amp;" [*** truncated]",_xlfn.CONCAT('4M'!$B$58, " - ", '4M'!$B$59, " - ", '4M'!$S$7, " - ", '4M'!$S$6, " - ", '4M'!$S$5))</f>
        <v>Other enhancement - Growth at sewage treatment works (excluding sludge treatment) - Foul - Wastewater network+  - Cumulative expenditure on schemes completed in the report year (AMP7 only)</v>
      </c>
      <c r="Q2312" t="s">
        <v>643</v>
      </c>
      <c r="R2312" t="s">
        <v>21983</v>
      </c>
    </row>
    <row r="2313" spans="1:18">
      <c r="A2313" t="str">
        <f>UPPER('4M'!$BZ$59)</f>
        <v>B0333GSC_C_SWD</v>
      </c>
      <c r="B2313" t="e">
        <f>INDEX(#REF!,MATCH('Dict_APR24 not ready'!A2313,#REF!,0))</f>
        <v>#REF!</v>
      </c>
      <c r="D2313" t="str">
        <f>IF(LEN(_xlfn.CONCAT('4M'!$B$58, " - ", '4M'!$B$59, " - ", '4M'!$T$7, " - ", '4M'!$S$6, " - ", '4M'!$S$5))&gt;230,LEFT(_xlfn.CONCAT('4M'!$B$58, " - ", '4M'!$B$59, " - ", '4M'!$T$7, " - ", '4M'!$S$6, " - ", '4M'!$S$5),212)&amp;" [*** truncated]",_xlfn.CONCAT('4M'!$B$58, " - ", '4M'!$B$59, " - ", '4M'!$T$7, " - ", '4M'!$S$6, " - ", '4M'!$S$5))</f>
        <v>Other enhancement - Growth at sewage treatment works (excluding sludge treatment) - Surface water drainage - Wastewater network+  - Cumulative expenditure on schemes completed in the report year (AMP7 only)</v>
      </c>
      <c r="E2313" t="str">
        <f>'4M'!$C$59</f>
        <v>Capex</v>
      </c>
      <c r="F2313" t="s">
        <v>682</v>
      </c>
      <c r="G2313" t="str">
        <f>'4M'!$D$59</f>
        <v>£m</v>
      </c>
      <c r="H2313" t="str">
        <f t="shared" si="39"/>
        <v/>
      </c>
      <c r="O2313" t="str">
        <f>IF(LEN(_xlfn.CONCAT('4M'!$B$58, " - ", '4M'!$B$59, " - ", '4M'!$T$7, " - ", '4M'!$S$6, " - ", '4M'!$S$5))&gt;230,LEFT(_xlfn.CONCAT('4M'!$B$58, " - ", '4M'!$B$59, " - ", '4M'!$T$7, " - ", '4M'!$S$6, " - ", '4M'!$S$5),212)&amp;" [*** truncated]",_xlfn.CONCAT('4M'!$B$58, " - ", '4M'!$B$59, " - ", '4M'!$T$7, " - ", '4M'!$S$6, " - ", '4M'!$S$5))</f>
        <v>Other enhancement - Growth at sewage treatment works (excluding sludge treatment) - Surface water drainage - Wastewater network+  - Cumulative expenditure on schemes completed in the report year (AMP7 only)</v>
      </c>
      <c r="Q2313" t="s">
        <v>643</v>
      </c>
      <c r="R2313" t="s">
        <v>21984</v>
      </c>
    </row>
    <row r="2314" spans="1:18">
      <c r="A2314" t="str">
        <f>UPPER('4M'!$CA$59)</f>
        <v>B0333GSC_C_HD</v>
      </c>
      <c r="B2314" t="e">
        <f>INDEX(#REF!,MATCH('Dict_APR24 not ready'!A2314,#REF!,0))</f>
        <v>#REF!</v>
      </c>
      <c r="D2314" t="str">
        <f>IF(LEN(_xlfn.CONCAT('4M'!$B$58, " - ", '4M'!$B$59, " - ", '4M'!$U$7, " - ", '4M'!$S$6, " - ", '4M'!$S$5))&gt;230,LEFT(_xlfn.CONCAT('4M'!$B$58, " - ", '4M'!$B$59, " - ", '4M'!$U$7, " - ", '4M'!$S$6, " - ", '4M'!$S$5),212)&amp;" [*** truncated]",_xlfn.CONCAT('4M'!$B$58, " - ", '4M'!$B$59, " - ", '4M'!$U$7, " - ", '4M'!$S$6, " - ", '4M'!$S$5))</f>
        <v>Other enhancement - Growth at sewage treatment works (excluding sludge treatment) - Highway drainage - Wastewater network+  - Cumulative expenditure on schemes completed in the report year (AMP7 only)</v>
      </c>
      <c r="E2314" t="str">
        <f>'4M'!$C$59</f>
        <v>Capex</v>
      </c>
      <c r="F2314" t="s">
        <v>682</v>
      </c>
      <c r="G2314" t="str">
        <f>'4M'!$D$59</f>
        <v>£m</v>
      </c>
      <c r="H2314" t="str">
        <f t="shared" si="39"/>
        <v/>
      </c>
      <c r="O2314" t="str">
        <f>IF(LEN(_xlfn.CONCAT('4M'!$B$58, " - ", '4M'!$B$59, " - ", '4M'!$U$7, " - ", '4M'!$S$6, " - ", '4M'!$S$5))&gt;230,LEFT(_xlfn.CONCAT('4M'!$B$58, " - ", '4M'!$B$59, " - ", '4M'!$U$7, " - ", '4M'!$S$6, " - ", '4M'!$S$5),212)&amp;" [*** truncated]",_xlfn.CONCAT('4M'!$B$58, " - ", '4M'!$B$59, " - ", '4M'!$U$7, " - ", '4M'!$S$6, " - ", '4M'!$S$5))</f>
        <v>Other enhancement - Growth at sewage treatment works (excluding sludge treatment) - Highway drainage - Wastewater network+  - Cumulative expenditure on schemes completed in the report year (AMP7 only)</v>
      </c>
      <c r="Q2314" t="s">
        <v>643</v>
      </c>
      <c r="R2314" t="s">
        <v>21985</v>
      </c>
    </row>
    <row r="2315" spans="1:18">
      <c r="A2315" t="str">
        <f>UPPER('4M'!$CB$59)</f>
        <v>B0333GSC_C_STD</v>
      </c>
      <c r="B2315" t="e">
        <f>INDEX(#REF!,MATCH('Dict_APR24 not ready'!A2315,#REF!,0))</f>
        <v>#REF!</v>
      </c>
      <c r="D2315" t="str">
        <f>IF(LEN(_xlfn.CONCAT('4M'!$B$58, " - ", '4M'!$B$59, " - ", '4M'!$V$7, " - ", '4M'!$S$6, " - ", '4M'!$S$5))&gt;230,LEFT(_xlfn.CONCAT('4M'!$B$58, " - ", '4M'!$B$59, " - ", '4M'!$V$7, " - ", '4M'!$S$6, " - ", '4M'!$S$5),212)&amp;" [*** truncated]",_xlfn.CONCAT('4M'!$B$58, " - ", '4M'!$B$59, " - ", '4M'!$V$7, " - ", '4M'!$S$6, " - ", '4M'!$S$5))</f>
        <v>Other enhancement - Growth at sewage treatment works (excluding sludge treatment) - Sewage treatment and disposal - Wastewater network+  - Cumulative expenditure on schemes completed in the report year (AMP7 only)</v>
      </c>
      <c r="E2315" t="str">
        <f>'4M'!$C$59</f>
        <v>Capex</v>
      </c>
      <c r="F2315" t="s">
        <v>682</v>
      </c>
      <c r="G2315" t="str">
        <f>'4M'!$D$59</f>
        <v>£m</v>
      </c>
      <c r="H2315" t="str">
        <f t="shared" si="39"/>
        <v/>
      </c>
      <c r="O2315" t="str">
        <f>IF(LEN(_xlfn.CONCAT('4M'!$B$58, " - ", '4M'!$B$59, " - ", '4M'!$V$7, " - ", '4M'!$S$6, " - ", '4M'!$S$5))&gt;230,LEFT(_xlfn.CONCAT('4M'!$B$58, " - ", '4M'!$B$59, " - ", '4M'!$V$7, " - ", '4M'!$S$6, " - ", '4M'!$S$5),212)&amp;" [*** truncated]",_xlfn.CONCAT('4M'!$B$58, " - ", '4M'!$B$59, " - ", '4M'!$V$7, " - ", '4M'!$S$6, " - ", '4M'!$S$5))</f>
        <v>Other enhancement - Growth at sewage treatment works (excluding sludge treatment) - Sewage treatment and disposal - Wastewater network+  - Cumulative expenditure on schemes completed in the report year (AMP7 only)</v>
      </c>
      <c r="Q2315" t="s">
        <v>643</v>
      </c>
      <c r="R2315" t="s">
        <v>21986</v>
      </c>
    </row>
    <row r="2316" spans="1:18">
      <c r="A2316" t="str">
        <f>UPPER('4M'!$CC$59)</f>
        <v>B0333GSC_C_SLT</v>
      </c>
      <c r="B2316" t="e">
        <f>INDEX(#REF!,MATCH('Dict_APR24 not ready'!A2316,#REF!,0))</f>
        <v>#REF!</v>
      </c>
      <c r="D2316" t="str">
        <f>IF(LEN(_xlfn.CONCAT('4M'!$B$58, " - ", '4M'!$B$59, " - ", '4M'!$W$7, " - ", '4M'!$S$6, " - ", '4M'!$S$5))&gt;230,LEFT(_xlfn.CONCAT('4M'!$B$58, " - ", '4M'!$B$59, " - ", '4M'!$W$7, " - ", '4M'!$S$6, " - ", '4M'!$S$5),212)&amp;" [*** truncated]",_xlfn.CONCAT('4M'!$B$58, " - ", '4M'!$B$59, " - ", '4M'!$W$7, " - ", '4M'!$S$6, " - ", '4M'!$S$5))</f>
        <v>Other enhancement - Growth at sewage treatment works (excluding sludge treatment) - Sludge liquor treatment - Wastewater network+  - Cumulative expenditure on schemes completed in the report year (AMP7 only)</v>
      </c>
      <c r="E2316" t="str">
        <f>'4M'!$C$59</f>
        <v>Capex</v>
      </c>
      <c r="F2316" t="s">
        <v>682</v>
      </c>
      <c r="G2316" t="str">
        <f>'4M'!$D$59</f>
        <v>£m</v>
      </c>
      <c r="H2316" t="str">
        <f t="shared" si="39"/>
        <v/>
      </c>
      <c r="O2316" t="str">
        <f>IF(LEN(_xlfn.CONCAT('4M'!$B$58, " - ", '4M'!$B$59, " - ", '4M'!$W$7, " - ", '4M'!$S$6, " - ", '4M'!$S$5))&gt;230,LEFT(_xlfn.CONCAT('4M'!$B$58, " - ", '4M'!$B$59, " - ", '4M'!$W$7, " - ", '4M'!$S$6, " - ", '4M'!$S$5),212)&amp;" [*** truncated]",_xlfn.CONCAT('4M'!$B$58, " - ", '4M'!$B$59, " - ", '4M'!$W$7, " - ", '4M'!$S$6, " - ", '4M'!$S$5))</f>
        <v>Other enhancement - Growth at sewage treatment works (excluding sludge treatment) - Sludge liquor treatment - Wastewater network+  - Cumulative expenditure on schemes completed in the report year (AMP7 only)</v>
      </c>
      <c r="Q2316" t="s">
        <v>643</v>
      </c>
      <c r="R2316" t="s">
        <v>21987</v>
      </c>
    </row>
    <row r="2317" spans="1:18">
      <c r="A2317" t="str">
        <f>UPPER('4M'!$CD$59)</f>
        <v>B0333GSC_C_STP</v>
      </c>
      <c r="B2317" t="e">
        <f>INDEX(#REF!,MATCH('Dict_APR24 not ready'!A2317,#REF!,0))</f>
        <v>#REF!</v>
      </c>
      <c r="D2317" t="str">
        <f>IF(LEN(_xlfn.CONCAT('4M'!$B$58, " - ", '4M'!$B$59, " - ", '4M'!$X$7, " - ", '4M'!$X$6, " - ", '4M'!$S$5))&gt;230,LEFT(_xlfn.CONCAT('4M'!$B$58, " - ", '4M'!$B$59, " - ", '4M'!$X$7, " - ", '4M'!$X$6, " - ", '4M'!$S$5),212)&amp;" [*** truncated]",_xlfn.CONCAT('4M'!$B$58, " - ", '4M'!$B$59, " - ", '4M'!$X$7, " - ", '4M'!$X$6, " - ", '4M'!$S$5))</f>
        <v>Other enhancement - Growth at sewage treatment works (excluding sludge treatment) - Sludge transport - Bioresources - Cumulative expenditure on schemes completed in the report year (AMP7 only)</v>
      </c>
      <c r="E2317" t="str">
        <f>'4M'!$C$59</f>
        <v>Capex</v>
      </c>
      <c r="F2317" t="s">
        <v>682</v>
      </c>
      <c r="G2317" t="str">
        <f>'4M'!$D$59</f>
        <v>£m</v>
      </c>
      <c r="H2317" t="str">
        <f t="shared" si="39"/>
        <v/>
      </c>
      <c r="O2317" t="str">
        <f>IF(LEN(_xlfn.CONCAT('4M'!$B$58, " - ", '4M'!$B$59, " - ", '4M'!$X$7, " - ", '4M'!$X$6, " - ", '4M'!$S$5))&gt;230,LEFT(_xlfn.CONCAT('4M'!$B$58, " - ", '4M'!$B$59, " - ", '4M'!$X$7, " - ", '4M'!$X$6, " - ", '4M'!$S$5),212)&amp;" [*** truncated]",_xlfn.CONCAT('4M'!$B$58, " - ", '4M'!$B$59, " - ", '4M'!$X$7, " - ", '4M'!$X$6, " - ", '4M'!$S$5))</f>
        <v>Other enhancement - Growth at sewage treatment works (excluding sludge treatment) - Sludge transport - Bioresources - Cumulative expenditure on schemes completed in the report year (AMP7 only)</v>
      </c>
      <c r="Q2317" t="s">
        <v>643</v>
      </c>
      <c r="R2317" t="s">
        <v>21988</v>
      </c>
    </row>
    <row r="2318" spans="1:18">
      <c r="A2318" t="str">
        <f>UPPER('4M'!$CE$59)</f>
        <v>B0333GSC_C_SDT</v>
      </c>
      <c r="B2318" t="e">
        <f>INDEX(#REF!,MATCH('Dict_APR24 not ready'!A2318,#REF!,0))</f>
        <v>#REF!</v>
      </c>
      <c r="D2318" t="str">
        <f>IF(LEN(_xlfn.CONCAT('4M'!$B$58, " - ", '4M'!$B$59, " - ", '4M'!$Y$7, " - ", '4M'!$X$6, " - ", '4M'!$S$5))&gt;230,LEFT(_xlfn.CONCAT('4M'!$B$58, " - ", '4M'!$B$59, " - ", '4M'!$Y$7, " - ", '4M'!$X$6, " - ", '4M'!$S$5),212)&amp;" [*** truncated]",_xlfn.CONCAT('4M'!$B$58, " - ", '4M'!$B$59, " - ", '4M'!$Y$7, " - ", '4M'!$X$6, " - ", '4M'!$S$5))</f>
        <v>Other enhancement - Growth at sewage treatment works (excluding sludge treatment) - Sludge treatment - Bioresources - Cumulative expenditure on schemes completed in the report year (AMP7 only)</v>
      </c>
      <c r="E2318" t="str">
        <f>'4M'!$C$59</f>
        <v>Capex</v>
      </c>
      <c r="F2318" t="s">
        <v>682</v>
      </c>
      <c r="G2318" t="str">
        <f>'4M'!$D$59</f>
        <v>£m</v>
      </c>
      <c r="H2318" t="str">
        <f t="shared" si="39"/>
        <v/>
      </c>
      <c r="O2318" t="str">
        <f>IF(LEN(_xlfn.CONCAT('4M'!$B$58, " - ", '4M'!$B$59, " - ", '4M'!$Y$7, " - ", '4M'!$X$6, " - ", '4M'!$S$5))&gt;230,LEFT(_xlfn.CONCAT('4M'!$B$58, " - ", '4M'!$B$59, " - ", '4M'!$Y$7, " - ", '4M'!$X$6, " - ", '4M'!$S$5),212)&amp;" [*** truncated]",_xlfn.CONCAT('4M'!$B$58, " - ", '4M'!$B$59, " - ", '4M'!$Y$7, " - ", '4M'!$X$6, " - ", '4M'!$S$5))</f>
        <v>Other enhancement - Growth at sewage treatment works (excluding sludge treatment) - Sludge treatment - Bioresources - Cumulative expenditure on schemes completed in the report year (AMP7 only)</v>
      </c>
      <c r="Q2318" t="s">
        <v>643</v>
      </c>
      <c r="R2318" t="s">
        <v>21989</v>
      </c>
    </row>
    <row r="2319" spans="1:18">
      <c r="A2319" t="str">
        <f>UPPER('4M'!$CF$59)</f>
        <v>B0333GSC_C_SD</v>
      </c>
      <c r="B2319" t="e">
        <f>INDEX(#REF!,MATCH('Dict_APR24 not ready'!A2319,#REF!,0))</f>
        <v>#REF!</v>
      </c>
      <c r="D2319" t="str">
        <f>IF(LEN(_xlfn.CONCAT('4M'!$B$58, " - ", '4M'!$B$59, " - ", '4M'!$Z$7, " - ", '4M'!$X$6, " - ", '4M'!$S$5))&gt;230,LEFT(_xlfn.CONCAT('4M'!$B$58, " - ", '4M'!$B$59, " - ", '4M'!$Z$7, " - ", '4M'!$X$6, " - ", '4M'!$S$5),212)&amp;" [*** truncated]",_xlfn.CONCAT('4M'!$B$58, " - ", '4M'!$B$59, " - ", '4M'!$Z$7, " - ", '4M'!$X$6, " - ", '4M'!$S$5))</f>
        <v>Other enhancement - Growth at sewage treatment works (excluding sludge treatment) - Sludge disposal - Bioresources - Cumulative expenditure on schemes completed in the report year (AMP7 only)</v>
      </c>
      <c r="E2319" t="str">
        <f>'4M'!$C$59</f>
        <v>Capex</v>
      </c>
      <c r="F2319" t="s">
        <v>682</v>
      </c>
      <c r="G2319" t="str">
        <f>'4M'!$D$59</f>
        <v>£m</v>
      </c>
      <c r="H2319" t="str">
        <f t="shared" si="39"/>
        <v/>
      </c>
      <c r="O2319" t="str">
        <f>IF(LEN(_xlfn.CONCAT('4M'!$B$58, " - ", '4M'!$B$59, " - ", '4M'!$Z$7, " - ", '4M'!$X$6, " - ", '4M'!$S$5))&gt;230,LEFT(_xlfn.CONCAT('4M'!$B$58, " - ", '4M'!$B$59, " - ", '4M'!$Z$7, " - ", '4M'!$X$6, " - ", '4M'!$S$5),212)&amp;" [*** truncated]",_xlfn.CONCAT('4M'!$B$58, " - ", '4M'!$B$59, " - ", '4M'!$Z$7, " - ", '4M'!$X$6, " - ", '4M'!$S$5))</f>
        <v>Other enhancement - Growth at sewage treatment works (excluding sludge treatment) - Sludge disposal - Bioresources - Cumulative expenditure on schemes completed in the report year (AMP7 only)</v>
      </c>
      <c r="Q2319" t="s">
        <v>643</v>
      </c>
      <c r="R2319" t="s">
        <v>21990</v>
      </c>
    </row>
    <row r="2320" spans="1:18">
      <c r="A2320" t="str">
        <f>UPPER('4M'!$CG$59)</f>
        <v>B0333GSC_C_TOT</v>
      </c>
      <c r="B2320" t="e">
        <f>INDEX(#REF!,MATCH('Dict_APR24 not ready'!A2320,#REF!,0))</f>
        <v>#REF!</v>
      </c>
      <c r="D2320" t="str">
        <f>IF(LEN(_xlfn.CONCAT('4M'!$B$58, " - ", '4M'!$B$59, " - ", '4M'!$AA$6, " - ", '4M'!$S$5))&gt;230,LEFT(_xlfn.CONCAT('4M'!$B$58, " - ", '4M'!$B$59, " - ", '4M'!$AA$6, " - ", '4M'!$S$5),212)&amp;" [*** truncated]",_xlfn.CONCAT('4M'!$B$58, " - ", '4M'!$B$59, " - ", '4M'!$AA$6, " - ", '4M'!$S$5))</f>
        <v>Other enhancement - Growth at sewage treatment works (excluding sludge treatment) - Total - Cumulative expenditure on schemes completed in the report year (AMP7 only)</v>
      </c>
      <c r="E2320" t="str">
        <f>'4M'!$C$59</f>
        <v>Capex</v>
      </c>
      <c r="F2320" t="s">
        <v>682</v>
      </c>
      <c r="G2320" t="str">
        <f>'4M'!$D$59</f>
        <v>£m</v>
      </c>
      <c r="H2320" t="str">
        <f t="shared" si="39"/>
        <v/>
      </c>
      <c r="O2320" t="str">
        <f>IF(LEN(_xlfn.CONCAT('4M'!$B$58, " - ", '4M'!$B$59, " - ", '4M'!$AA$6, " - ", '4M'!$S$5))&gt;230,LEFT(_xlfn.CONCAT('4M'!$B$58, " - ", '4M'!$B$59, " - ", '4M'!$AA$6, " - ", '4M'!$S$5),212)&amp;" [*** truncated]",_xlfn.CONCAT('4M'!$B$58, " - ", '4M'!$B$59, " - ", '4M'!$AA$6, " - ", '4M'!$S$5))</f>
        <v>Other enhancement - Growth at sewage treatment works (excluding sludge treatment) - Total - Cumulative expenditure on schemes completed in the report year (AMP7 only)</v>
      </c>
      <c r="Q2320" t="s">
        <v>643</v>
      </c>
      <c r="R2320" t="s">
        <v>21991</v>
      </c>
    </row>
    <row r="2321" spans="1:18">
      <c r="A2321" t="str">
        <f>UPPER('4M'!$BL$60)</f>
        <v>B0334GSO_F</v>
      </c>
      <c r="B2321" t="e">
        <f>INDEX(#REF!,MATCH('Dict_APR24 not ready'!A2321,#REF!,0))</f>
        <v>#REF!</v>
      </c>
      <c r="D2321" t="str">
        <f>IF(LEN(_xlfn.CONCAT('4M'!$B$58, " - ", '4M'!$B$60, " - ", '4M'!$F$7, " - ", '4M'!$F$6, " - ", '4M'!$F$5))&gt;230,LEFT(_xlfn.CONCAT('4M'!$B$58, " - ", '4M'!$B$60, " - ", '4M'!$F$7, " - ", '4M'!$F$6, " - ", '4M'!$F$5),212)&amp;" [*** truncated]",_xlfn.CONCAT('4M'!$B$58, " - ", '4M'!$B$60, " - ", '4M'!$F$7, " - ", '4M'!$F$6, " - ", '4M'!$F$5))</f>
        <v>Other enhancement - Growth at sewage treatment works (excluding sludge treatment) - Foul - Wastewater network+  - Expenditure in report year (AMP7 only)</v>
      </c>
      <c r="E2321" t="str">
        <f>'4M'!$C$60</f>
        <v>Opex</v>
      </c>
      <c r="F2321" t="s">
        <v>682</v>
      </c>
      <c r="G2321" t="str">
        <f>'4M'!$D$60</f>
        <v>£m</v>
      </c>
      <c r="H2321" t="str">
        <f t="shared" si="39"/>
        <v/>
      </c>
      <c r="O2321" t="str">
        <f>IF(LEN(_xlfn.CONCAT('4M'!$B$58, " - ", '4M'!$B$60, " - ", '4M'!$F$7, " - ", '4M'!$F$6, " - ", '4M'!$F$5))&gt;230,LEFT(_xlfn.CONCAT('4M'!$B$58, " - ", '4M'!$B$60, " - ", '4M'!$F$7, " - ", '4M'!$F$6, " - ", '4M'!$F$5),212)&amp;" [*** truncated]",_xlfn.CONCAT('4M'!$B$58, " - ", '4M'!$B$60, " - ", '4M'!$F$7, " - ", '4M'!$F$6, " - ", '4M'!$F$5))</f>
        <v>Other enhancement - Growth at sewage treatment works (excluding sludge treatment) - Foul - Wastewater network+  - Expenditure in report year (AMP7 only)</v>
      </c>
      <c r="Q2321" t="s">
        <v>643</v>
      </c>
      <c r="R2321" t="s">
        <v>20190</v>
      </c>
    </row>
    <row r="2322" spans="1:18">
      <c r="A2322" t="str">
        <f>UPPER('4M'!$BM$60)</f>
        <v>B0334GSO_SWD</v>
      </c>
      <c r="B2322" t="e">
        <f>INDEX(#REF!,MATCH('Dict_APR24 not ready'!A2322,#REF!,0))</f>
        <v>#REF!</v>
      </c>
      <c r="D2322" t="str">
        <f>IF(LEN(_xlfn.CONCAT('4M'!$B$58, " - ", '4M'!$B$60, " - ", '4M'!$G$7, " - ", '4M'!$F$6, " - ", '4M'!$F$5))&gt;230,LEFT(_xlfn.CONCAT('4M'!$B$58, " - ", '4M'!$B$60, " - ", '4M'!$G$7, " - ", '4M'!$F$6, " - ", '4M'!$F$5),212)&amp;" [*** truncated]",_xlfn.CONCAT('4M'!$B$58, " - ", '4M'!$B$60, " - ", '4M'!$G$7, " - ", '4M'!$F$6, " - ", '4M'!$F$5))</f>
        <v>Other enhancement - Growth at sewage treatment works (excluding sludge treatment) - Surface water drainage - Wastewater network+  - Expenditure in report year (AMP7 only)</v>
      </c>
      <c r="E2322" t="str">
        <f>'4M'!$C$60</f>
        <v>Opex</v>
      </c>
      <c r="F2322" t="s">
        <v>682</v>
      </c>
      <c r="G2322" t="str">
        <f>'4M'!$D$60</f>
        <v>£m</v>
      </c>
      <c r="H2322" t="str">
        <f t="shared" si="39"/>
        <v/>
      </c>
      <c r="O2322" t="str">
        <f>IF(LEN(_xlfn.CONCAT('4M'!$B$58, " - ", '4M'!$B$60, " - ", '4M'!$G$7, " - ", '4M'!$F$6, " - ", '4M'!$F$5))&gt;230,LEFT(_xlfn.CONCAT('4M'!$B$58, " - ", '4M'!$B$60, " - ", '4M'!$G$7, " - ", '4M'!$F$6, " - ", '4M'!$F$5),212)&amp;" [*** truncated]",_xlfn.CONCAT('4M'!$B$58, " - ", '4M'!$B$60, " - ", '4M'!$G$7, " - ", '4M'!$F$6, " - ", '4M'!$F$5))</f>
        <v>Other enhancement - Growth at sewage treatment works (excluding sludge treatment) - Surface water drainage - Wastewater network+  - Expenditure in report year (AMP7 only)</v>
      </c>
      <c r="Q2322" t="s">
        <v>643</v>
      </c>
      <c r="R2322" t="s">
        <v>21992</v>
      </c>
    </row>
    <row r="2323" spans="1:18">
      <c r="A2323" t="str">
        <f>UPPER('4M'!$BN$60)</f>
        <v>B0334GSO_HD</v>
      </c>
      <c r="B2323" t="e">
        <f>INDEX(#REF!,MATCH('Dict_APR24 not ready'!A2323,#REF!,0))</f>
        <v>#REF!</v>
      </c>
      <c r="D2323" t="str">
        <f>IF(LEN(_xlfn.CONCAT('4M'!$B$58, " - ", '4M'!$B$60, " - ", '4M'!$H$7, " - ", '4M'!$F$6, " - ", '4M'!$F$5))&gt;230,LEFT(_xlfn.CONCAT('4M'!$B$58, " - ", '4M'!$B$60, " - ", '4M'!$H$7, " - ", '4M'!$F$6, " - ", '4M'!$F$5),212)&amp;" [*** truncated]",_xlfn.CONCAT('4M'!$B$58, " - ", '4M'!$B$60, " - ", '4M'!$H$7, " - ", '4M'!$F$6, " - ", '4M'!$F$5))</f>
        <v>Other enhancement - Growth at sewage treatment works (excluding sludge treatment) - Highway drainage - Wastewater network+  - Expenditure in report year (AMP7 only)</v>
      </c>
      <c r="E2323" t="str">
        <f>'4M'!$C$60</f>
        <v>Opex</v>
      </c>
      <c r="F2323" t="s">
        <v>682</v>
      </c>
      <c r="G2323" t="str">
        <f>'4M'!$D$60</f>
        <v>£m</v>
      </c>
      <c r="H2323" t="str">
        <f t="shared" si="39"/>
        <v/>
      </c>
      <c r="O2323" t="str">
        <f>IF(LEN(_xlfn.CONCAT('4M'!$B$58, " - ", '4M'!$B$60, " - ", '4M'!$H$7, " - ", '4M'!$F$6, " - ", '4M'!$F$5))&gt;230,LEFT(_xlfn.CONCAT('4M'!$B$58, " - ", '4M'!$B$60, " - ", '4M'!$H$7, " - ", '4M'!$F$6, " - ", '4M'!$F$5),212)&amp;" [*** truncated]",_xlfn.CONCAT('4M'!$B$58, " - ", '4M'!$B$60, " - ", '4M'!$H$7, " - ", '4M'!$F$6, " - ", '4M'!$F$5))</f>
        <v>Other enhancement - Growth at sewage treatment works (excluding sludge treatment) - Highway drainage - Wastewater network+  - Expenditure in report year (AMP7 only)</v>
      </c>
      <c r="Q2323" t="s">
        <v>643</v>
      </c>
      <c r="R2323" t="s">
        <v>20191</v>
      </c>
    </row>
    <row r="2324" spans="1:18">
      <c r="A2324" t="str">
        <f>UPPER('4M'!$BO$60)</f>
        <v>B0334GSO_STD</v>
      </c>
      <c r="B2324" t="e">
        <f>INDEX(#REF!,MATCH('Dict_APR24 not ready'!A2324,#REF!,0))</f>
        <v>#REF!</v>
      </c>
      <c r="D2324" t="str">
        <f>IF(LEN(_xlfn.CONCAT('4M'!$B$58, " - ", '4M'!$B$60, " - ", '4M'!$I$7, " - ", '4M'!$F$6, " - ", '4M'!$F$5))&gt;230,LEFT(_xlfn.CONCAT('4M'!$B$58, " - ", '4M'!$B$60, " - ", '4M'!$I$7, " - ", '4M'!$F$6, " - ", '4M'!$F$5),212)&amp;" [*** truncated]",_xlfn.CONCAT('4M'!$B$58, " - ", '4M'!$B$60, " - ", '4M'!$I$7, " - ", '4M'!$F$6, " - ", '4M'!$F$5))</f>
        <v>Other enhancement - Growth at sewage treatment works (excluding sludge treatment) - Sewage treatment and disposal - Wastewater network+  - Expenditure in report year (AMP7 only)</v>
      </c>
      <c r="E2324" t="str">
        <f>'4M'!$C$60</f>
        <v>Opex</v>
      </c>
      <c r="F2324" t="s">
        <v>682</v>
      </c>
      <c r="G2324" t="str">
        <f>'4M'!$D$60</f>
        <v>£m</v>
      </c>
      <c r="H2324" t="str">
        <f t="shared" si="39"/>
        <v/>
      </c>
      <c r="O2324" t="str">
        <f>IF(LEN(_xlfn.CONCAT('4M'!$B$58, " - ", '4M'!$B$60, " - ", '4M'!$I$7, " - ", '4M'!$F$6, " - ", '4M'!$F$5))&gt;230,LEFT(_xlfn.CONCAT('4M'!$B$58, " - ", '4M'!$B$60, " - ", '4M'!$I$7, " - ", '4M'!$F$6, " - ", '4M'!$F$5),212)&amp;" [*** truncated]",_xlfn.CONCAT('4M'!$B$58, " - ", '4M'!$B$60, " - ", '4M'!$I$7, " - ", '4M'!$F$6, " - ", '4M'!$F$5))</f>
        <v>Other enhancement - Growth at sewage treatment works (excluding sludge treatment) - Sewage treatment and disposal - Wastewater network+  - Expenditure in report year (AMP7 only)</v>
      </c>
      <c r="Q2324" t="s">
        <v>643</v>
      </c>
      <c r="R2324" t="s">
        <v>21993</v>
      </c>
    </row>
    <row r="2325" spans="1:18">
      <c r="A2325" t="str">
        <f>UPPER('4M'!$BP$60)</f>
        <v>B0334GSO_SLT</v>
      </c>
      <c r="B2325" t="e">
        <f>INDEX(#REF!,MATCH('Dict_APR24 not ready'!A2325,#REF!,0))</f>
        <v>#REF!</v>
      </c>
      <c r="D2325" t="str">
        <f>IF(LEN(_xlfn.CONCAT('4M'!$B$58, " - ", '4M'!$B$60, " - ", '4M'!$J$7, " - ", '4M'!$F$6, " - ", '4M'!$F$5))&gt;230,LEFT(_xlfn.CONCAT('4M'!$B$58, " - ", '4M'!$B$60, " - ", '4M'!$J$7, " - ", '4M'!$F$6, " - ", '4M'!$F$5),212)&amp;" [*** truncated]",_xlfn.CONCAT('4M'!$B$58, " - ", '4M'!$B$60, " - ", '4M'!$J$7, " - ", '4M'!$F$6, " - ", '4M'!$F$5))</f>
        <v>Other enhancement - Growth at sewage treatment works (excluding sludge treatment) - Sludge liquor treatment - Wastewater network+  - Expenditure in report year (AMP7 only)</v>
      </c>
      <c r="E2325" t="str">
        <f>'4M'!$C$60</f>
        <v>Opex</v>
      </c>
      <c r="F2325" t="s">
        <v>682</v>
      </c>
      <c r="G2325" t="str">
        <f>'4M'!$D$60</f>
        <v>£m</v>
      </c>
      <c r="H2325" t="str">
        <f t="shared" si="39"/>
        <v/>
      </c>
      <c r="O2325" t="str">
        <f>IF(LEN(_xlfn.CONCAT('4M'!$B$58, " - ", '4M'!$B$60, " - ", '4M'!$J$7, " - ", '4M'!$F$6, " - ", '4M'!$F$5))&gt;230,LEFT(_xlfn.CONCAT('4M'!$B$58, " - ", '4M'!$B$60, " - ", '4M'!$J$7, " - ", '4M'!$F$6, " - ", '4M'!$F$5),212)&amp;" [*** truncated]",_xlfn.CONCAT('4M'!$B$58, " - ", '4M'!$B$60, " - ", '4M'!$J$7, " - ", '4M'!$F$6, " - ", '4M'!$F$5))</f>
        <v>Other enhancement - Growth at sewage treatment works (excluding sludge treatment) - Sludge liquor treatment - Wastewater network+  - Expenditure in report year (AMP7 only)</v>
      </c>
      <c r="Q2325" t="s">
        <v>643</v>
      </c>
      <c r="R2325" t="s">
        <v>20843</v>
      </c>
    </row>
    <row r="2326" spans="1:18">
      <c r="A2326" t="str">
        <f>UPPER('4M'!$BQ$60)</f>
        <v>B0334GSO_STP</v>
      </c>
      <c r="B2326" t="e">
        <f>INDEX(#REF!,MATCH('Dict_APR24 not ready'!A2326,#REF!,0))</f>
        <v>#REF!</v>
      </c>
      <c r="D2326" t="str">
        <f>IF(LEN(_xlfn.CONCAT('4M'!$B$58, " - ", '4M'!$B$60, " - ", '4M'!$K$7, " - ", '4M'!$K$6, " - ", '4M'!$F$5))&gt;230,LEFT(_xlfn.CONCAT('4M'!$B$58, " - ", '4M'!$B$60, " - ", '4M'!$K$7, " - ", '4M'!$K$6, " - ", '4M'!$F$5),212)&amp;" [*** truncated]",_xlfn.CONCAT('4M'!$B$58, " - ", '4M'!$B$60, " - ", '4M'!$K$7, " - ", '4M'!$K$6, " - ", '4M'!$F$5))</f>
        <v>Other enhancement - Growth at sewage treatment works (excluding sludge treatment) - Sludge transport - Bioresources - Expenditure in report year (AMP7 only)</v>
      </c>
      <c r="E2326" t="str">
        <f>'4M'!$C$60</f>
        <v>Opex</v>
      </c>
      <c r="F2326" t="s">
        <v>682</v>
      </c>
      <c r="G2326" t="str">
        <f>'4M'!$D$60</f>
        <v>£m</v>
      </c>
      <c r="H2326" t="str">
        <f t="shared" si="39"/>
        <v/>
      </c>
      <c r="O2326" t="str">
        <f>IF(LEN(_xlfn.CONCAT('4M'!$B$58, " - ", '4M'!$B$60, " - ", '4M'!$K$7, " - ", '4M'!$K$6, " - ", '4M'!$F$5))&gt;230,LEFT(_xlfn.CONCAT('4M'!$B$58, " - ", '4M'!$B$60, " - ", '4M'!$K$7, " - ", '4M'!$K$6, " - ", '4M'!$F$5),212)&amp;" [*** truncated]",_xlfn.CONCAT('4M'!$B$58, " - ", '4M'!$B$60, " - ", '4M'!$K$7, " - ", '4M'!$K$6, " - ", '4M'!$F$5))</f>
        <v>Other enhancement - Growth at sewage treatment works (excluding sludge treatment) - Sludge transport - Bioresources - Expenditure in report year (AMP7 only)</v>
      </c>
      <c r="Q2326" t="s">
        <v>643</v>
      </c>
      <c r="R2326" t="s">
        <v>20844</v>
      </c>
    </row>
    <row r="2327" spans="1:18">
      <c r="A2327" t="str">
        <f>UPPER('4M'!$BR$60)</f>
        <v>B0334GSO_SDT</v>
      </c>
      <c r="B2327" t="e">
        <f>INDEX(#REF!,MATCH('Dict_APR24 not ready'!A2327,#REF!,0))</f>
        <v>#REF!</v>
      </c>
      <c r="D2327" t="str">
        <f>IF(LEN(_xlfn.CONCAT('4M'!$B$58, " - ", '4M'!$B$60, " - ", '4M'!$L$7, " - ", '4M'!$K$6, " - ", '4M'!$F$5))&gt;230,LEFT(_xlfn.CONCAT('4M'!$B$58, " - ", '4M'!$B$60, " - ", '4M'!$L$7, " - ", '4M'!$K$6, " - ", '4M'!$F$5),212)&amp;" [*** truncated]",_xlfn.CONCAT('4M'!$B$58, " - ", '4M'!$B$60, " - ", '4M'!$L$7, " - ", '4M'!$K$6, " - ", '4M'!$F$5))</f>
        <v>Other enhancement - Growth at sewage treatment works (excluding sludge treatment) - Sludge treatment - Bioresources - Expenditure in report year (AMP7 only)</v>
      </c>
      <c r="E2327" t="str">
        <f>'4M'!$C$60</f>
        <v>Opex</v>
      </c>
      <c r="F2327" t="s">
        <v>682</v>
      </c>
      <c r="G2327" t="str">
        <f>'4M'!$D$60</f>
        <v>£m</v>
      </c>
      <c r="H2327" t="str">
        <f t="shared" si="39"/>
        <v/>
      </c>
      <c r="O2327" t="str">
        <f>IF(LEN(_xlfn.CONCAT('4M'!$B$58, " - ", '4M'!$B$60, " - ", '4M'!$L$7, " - ", '4M'!$K$6, " - ", '4M'!$F$5))&gt;230,LEFT(_xlfn.CONCAT('4M'!$B$58, " - ", '4M'!$B$60, " - ", '4M'!$L$7, " - ", '4M'!$K$6, " - ", '4M'!$F$5),212)&amp;" [*** truncated]",_xlfn.CONCAT('4M'!$B$58, " - ", '4M'!$B$60, " - ", '4M'!$L$7, " - ", '4M'!$K$6, " - ", '4M'!$F$5))</f>
        <v>Other enhancement - Growth at sewage treatment works (excluding sludge treatment) - Sludge treatment - Bioresources - Expenditure in report year (AMP7 only)</v>
      </c>
      <c r="Q2327" t="s">
        <v>643</v>
      </c>
      <c r="R2327" t="s">
        <v>20845</v>
      </c>
    </row>
    <row r="2328" spans="1:18">
      <c r="A2328" t="str">
        <f>UPPER('4M'!$BS$60)</f>
        <v>B0334GSO_SD</v>
      </c>
      <c r="B2328" t="e">
        <f>INDEX(#REF!,MATCH('Dict_APR24 not ready'!A2328,#REF!,0))</f>
        <v>#REF!</v>
      </c>
      <c r="D2328" t="str">
        <f>IF(LEN(_xlfn.CONCAT('4M'!$B$58, " - ", '4M'!$B$60, " - ", '4M'!$M$7, " - ", '4M'!$K$6, " - ", '4M'!$F$5))&gt;230,LEFT(_xlfn.CONCAT('4M'!$B$58, " - ", '4M'!$B$60, " - ", '4M'!$M$7, " - ", '4M'!$K$6, " - ", '4M'!$F$5),212)&amp;" [*** truncated]",_xlfn.CONCAT('4M'!$B$58, " - ", '4M'!$B$60, " - ", '4M'!$M$7, " - ", '4M'!$K$6, " - ", '4M'!$F$5))</f>
        <v>Other enhancement - Growth at sewage treatment works (excluding sludge treatment) - Sludge disposal - Bioresources - Expenditure in report year (AMP7 only)</v>
      </c>
      <c r="E2328" t="str">
        <f>'4M'!$C$60</f>
        <v>Opex</v>
      </c>
      <c r="F2328" t="s">
        <v>682</v>
      </c>
      <c r="G2328" t="str">
        <f>'4M'!$D$60</f>
        <v>£m</v>
      </c>
      <c r="H2328" t="str">
        <f t="shared" si="39"/>
        <v/>
      </c>
      <c r="O2328" t="str">
        <f>IF(LEN(_xlfn.CONCAT('4M'!$B$58, " - ", '4M'!$B$60, " - ", '4M'!$M$7, " - ", '4M'!$K$6, " - ", '4M'!$F$5))&gt;230,LEFT(_xlfn.CONCAT('4M'!$B$58, " - ", '4M'!$B$60, " - ", '4M'!$M$7, " - ", '4M'!$K$6, " - ", '4M'!$F$5),212)&amp;" [*** truncated]",_xlfn.CONCAT('4M'!$B$58, " - ", '4M'!$B$60, " - ", '4M'!$M$7, " - ", '4M'!$K$6, " - ", '4M'!$F$5))</f>
        <v>Other enhancement - Growth at sewage treatment works (excluding sludge treatment) - Sludge disposal - Bioresources - Expenditure in report year (AMP7 only)</v>
      </c>
      <c r="Q2328" t="s">
        <v>643</v>
      </c>
      <c r="R2328" t="s">
        <v>20846</v>
      </c>
    </row>
    <row r="2329" spans="1:18">
      <c r="A2329" t="str">
        <f>UPPER('4M'!$BT$60)</f>
        <v>B0334GSO_TOT</v>
      </c>
      <c r="B2329" t="e">
        <f>INDEX(#REF!,MATCH('Dict_APR24 not ready'!A2329,#REF!,0))</f>
        <v>#REF!</v>
      </c>
      <c r="D2329" t="str">
        <f>IF(LEN(_xlfn.CONCAT('4M'!$B$58, " - ", '4M'!$B$60, " - ", '4M'!$N$6, " - ", '4M'!$F$5))&gt;230,LEFT(_xlfn.CONCAT('4M'!$B$58, " - ", '4M'!$B$60, " - ", '4M'!$N$6, " - ", '4M'!$F$5),212)&amp;" [*** truncated]",_xlfn.CONCAT('4M'!$B$58, " - ", '4M'!$B$60, " - ", '4M'!$N$6, " - ", '4M'!$F$5))</f>
        <v>Other enhancement - Growth at sewage treatment works (excluding sludge treatment) - Total - Expenditure in report year (AMP7 only)</v>
      </c>
      <c r="E2329" t="str">
        <f>'4M'!$C$60</f>
        <v>Opex</v>
      </c>
      <c r="F2329" t="s">
        <v>682</v>
      </c>
      <c r="G2329" t="str">
        <f>'4M'!$D$60</f>
        <v>£m</v>
      </c>
      <c r="H2329" t="str">
        <f t="shared" si="39"/>
        <v/>
      </c>
      <c r="O2329" t="str">
        <f>IF(LEN(_xlfn.CONCAT('4M'!$B$58, " - ", '4M'!$B$60, " - ", '4M'!$N$6, " - ", '4M'!$F$5))&gt;230,LEFT(_xlfn.CONCAT('4M'!$B$58, " - ", '4M'!$B$60, " - ", '4M'!$N$6, " - ", '4M'!$F$5),212)&amp;" [*** truncated]",_xlfn.CONCAT('4M'!$B$58, " - ", '4M'!$B$60, " - ", '4M'!$N$6, " - ", '4M'!$F$5))</f>
        <v>Other enhancement - Growth at sewage treatment works (excluding sludge treatment) - Total - Expenditure in report year (AMP7 only)</v>
      </c>
      <c r="Q2329" t="s">
        <v>643</v>
      </c>
      <c r="R2329" t="s">
        <v>20847</v>
      </c>
    </row>
    <row r="2330" spans="1:18">
      <c r="A2330" t="str">
        <f>UPPER('4M'!$BU$60)</f>
        <v>B0334GSO_ASC</v>
      </c>
      <c r="B2330" t="e">
        <f>INDEX(#REF!,MATCH('Dict_APR24 not ready'!A2330,#REF!,0))</f>
        <v>#REF!</v>
      </c>
      <c r="D2330" t="str">
        <f>IF(LEN(_xlfn.CONCAT('4M'!$B$58, " - ", '4M'!$B$60, " - ", '4M'!$O$6, " - ", '4M'!$O$5))&gt;230,LEFT(_xlfn.CONCAT('4M'!$B$58, " - ", '4M'!$B$60, " - ", '4M'!$O$6, " - ", '4M'!$O$5),212)&amp;" [*** truncated]",_xlfn.CONCAT('4M'!$B$58, " - ", '4M'!$B$60, " - ", '4M'!$O$6, " - ", '4M'!$O$5))</f>
        <v>Other enhancement - Growth at sewage treatment works (excluding sludge treatment) - Accelerated scheme costs - Expenditure in report year (AMP8 only)</v>
      </c>
      <c r="E2330" t="str">
        <f>'4M'!$C$60</f>
        <v>Opex</v>
      </c>
      <c r="F2330" t="s">
        <v>682</v>
      </c>
      <c r="G2330" t="str">
        <f>'4M'!$D$60</f>
        <v>£m</v>
      </c>
      <c r="H2330" t="str">
        <f t="shared" si="39"/>
        <v/>
      </c>
      <c r="O2330" t="str">
        <f>IF(LEN(_xlfn.CONCAT('4M'!$B$58, " - ", '4M'!$B$60, " - ", '4M'!$O$6, " - ", '4M'!$O$5))&gt;230,LEFT(_xlfn.CONCAT('4M'!$B$58, " - ", '4M'!$B$60, " - ", '4M'!$O$6, " - ", '4M'!$O$5),212)&amp;" [*** truncated]",_xlfn.CONCAT('4M'!$B$58, " - ", '4M'!$B$60, " - ", '4M'!$O$6, " - ", '4M'!$O$5))</f>
        <v>Other enhancement - Growth at sewage treatment works (excluding sludge treatment) - Accelerated scheme costs - Expenditure in report year (AMP8 only)</v>
      </c>
      <c r="Q2330" t="s">
        <v>643</v>
      </c>
      <c r="R2330" t="s">
        <v>20848</v>
      </c>
    </row>
    <row r="2331" spans="1:18">
      <c r="A2331" t="str">
        <f>UPPER('4M'!$BV$60)</f>
        <v>B0334GSO_TC</v>
      </c>
      <c r="B2331" t="e">
        <f>INDEX(#REF!,MATCH('Dict_APR24 not ready'!A2331,#REF!,0))</f>
        <v>#REF!</v>
      </c>
      <c r="D2331" t="str">
        <f>IF(LEN(_xlfn.CONCAT('4M'!$B$58, " - ", '4M'!$B$60, " - ", '4M'!$P$6, " - ", '4M'!$O$5))&gt;230,LEFT(_xlfn.CONCAT('4M'!$B$58, " - ", '4M'!$B$60, " - ", '4M'!$P$6, " - ", '4M'!$O$5),212)&amp;" [*** truncated]",_xlfn.CONCAT('4M'!$B$58, " - ", '4M'!$B$60, " - ", '4M'!$P$6, " - ", '4M'!$O$5))</f>
        <v>Other enhancement - Growth at sewage treatment works (excluding sludge treatment) - Transition costs - Expenditure in report year (AMP8 only)</v>
      </c>
      <c r="E2331" t="str">
        <f>'4M'!$C$60</f>
        <v>Opex</v>
      </c>
      <c r="F2331" t="s">
        <v>682</v>
      </c>
      <c r="G2331" t="str">
        <f>'4M'!$D$60</f>
        <v>£m</v>
      </c>
      <c r="H2331" t="str">
        <f t="shared" si="39"/>
        <v/>
      </c>
      <c r="O2331" t="str">
        <f>IF(LEN(_xlfn.CONCAT('4M'!$B$58, " - ", '4M'!$B$60, " - ", '4M'!$P$6, " - ", '4M'!$O$5))&gt;230,LEFT(_xlfn.CONCAT('4M'!$B$58, " - ", '4M'!$B$60, " - ", '4M'!$P$6, " - ", '4M'!$O$5),212)&amp;" [*** truncated]",_xlfn.CONCAT('4M'!$B$58, " - ", '4M'!$B$60, " - ", '4M'!$P$6, " - ", '4M'!$O$5))</f>
        <v>Other enhancement - Growth at sewage treatment works (excluding sludge treatment) - Transition costs - Expenditure in report year (AMP8 only)</v>
      </c>
      <c r="Q2331" t="s">
        <v>643</v>
      </c>
      <c r="R2331" t="s">
        <v>21994</v>
      </c>
    </row>
    <row r="2332" spans="1:18">
      <c r="A2332" t="str">
        <f>UPPER('4M'!$BW$60)</f>
        <v>B0334GSO_TOT8</v>
      </c>
      <c r="B2332" t="e">
        <f>INDEX(#REF!,MATCH('Dict_APR24 not ready'!A2332,#REF!,0))</f>
        <v>#REF!</v>
      </c>
      <c r="D2332" t="str">
        <f>IF(LEN(_xlfn.CONCAT('4M'!$B$58, " - ", '4M'!$B$60, " - ", '4M'!$Q$6, " - ", '4M'!$O$5))&gt;230,LEFT(_xlfn.CONCAT('4M'!$B$58, " - ", '4M'!$B$60, " - ", '4M'!$Q$6, " - ", '4M'!$O$5),212)&amp;" [*** truncated]",_xlfn.CONCAT('4M'!$B$58, " - ", '4M'!$B$60, " - ", '4M'!$Q$6, " - ", '4M'!$O$5))</f>
        <v>Other enhancement - Growth at sewage treatment works (excluding sludge treatment) - Total - Expenditure in report year (AMP8 only)</v>
      </c>
      <c r="E2332" t="str">
        <f>'4M'!$C$60</f>
        <v>Opex</v>
      </c>
      <c r="F2332" t="s">
        <v>682</v>
      </c>
      <c r="G2332" t="str">
        <f>'4M'!$D$60</f>
        <v>£m</v>
      </c>
      <c r="H2332" t="str">
        <f t="shared" si="39"/>
        <v/>
      </c>
      <c r="O2332" t="str">
        <f>IF(LEN(_xlfn.CONCAT('4M'!$B$58, " - ", '4M'!$B$60, " - ", '4M'!$Q$6, " - ", '4M'!$O$5))&gt;230,LEFT(_xlfn.CONCAT('4M'!$B$58, " - ", '4M'!$B$60, " - ", '4M'!$Q$6, " - ", '4M'!$O$5),212)&amp;" [*** truncated]",_xlfn.CONCAT('4M'!$B$58, " - ", '4M'!$B$60, " - ", '4M'!$Q$6, " - ", '4M'!$O$5))</f>
        <v>Other enhancement - Growth at sewage treatment works (excluding sludge treatment) - Total - Expenditure in report year (AMP8 only)</v>
      </c>
      <c r="Q2332" t="s">
        <v>643</v>
      </c>
      <c r="R2332" t="s">
        <v>21995</v>
      </c>
    </row>
    <row r="2333" spans="1:18">
      <c r="A2333" t="str">
        <f>UPPER('4M'!$BX$60)</f>
        <v>B0334GSO_TOT78</v>
      </c>
      <c r="B2333" t="e">
        <f>INDEX(#REF!,MATCH('Dict_APR24 not ready'!A2333,#REF!,0))</f>
        <v>#REF!</v>
      </c>
      <c r="D2333" t="str">
        <f>IF(LEN(_xlfn.CONCAT('4M'!$B$58, " - ", '4M'!$B$60, " - ", '4M'!$R$5))&gt;230,LEFT(_xlfn.CONCAT('4M'!$B$58, " - ", '4M'!$B$60, " - ", '4M'!$R$5),212)&amp;" [*** truncated]",_xlfn.CONCAT('4M'!$B$58, " - ", '4M'!$B$60, " - ", '4M'!$R$5))</f>
        <v>Other enhancement - Growth at sewage treatment works (excluding sludge treatment) - Total (AMP7 &amp; AMP8)</v>
      </c>
      <c r="E2333" t="str">
        <f>'4M'!$C$60</f>
        <v>Opex</v>
      </c>
      <c r="F2333" t="s">
        <v>682</v>
      </c>
      <c r="G2333" t="str">
        <f>'4M'!$D$60</f>
        <v>£m</v>
      </c>
      <c r="H2333" t="str">
        <f t="shared" si="39"/>
        <v/>
      </c>
      <c r="O2333" t="str">
        <f>IF(LEN(_xlfn.CONCAT('4M'!$B$58, " - ", '4M'!$B$60, " - ", '4M'!$R$5))&gt;230,LEFT(_xlfn.CONCAT('4M'!$B$58, " - ", '4M'!$B$60, " - ", '4M'!$R$5),212)&amp;" [*** truncated]",_xlfn.CONCAT('4M'!$B$58, " - ", '4M'!$B$60, " - ", '4M'!$R$5))</f>
        <v>Other enhancement - Growth at sewage treatment works (excluding sludge treatment) - Total (AMP7 &amp; AMP8)</v>
      </c>
      <c r="Q2333" t="s">
        <v>643</v>
      </c>
      <c r="R2333" t="s">
        <v>21996</v>
      </c>
    </row>
    <row r="2334" spans="1:18">
      <c r="A2334" t="str">
        <f>UPPER('4M'!$BY$60)</f>
        <v>B0334GSO_C_F</v>
      </c>
      <c r="B2334" t="e">
        <f>INDEX(#REF!,MATCH('Dict_APR24 not ready'!A2334,#REF!,0))</f>
        <v>#REF!</v>
      </c>
      <c r="D2334" t="str">
        <f>IF(LEN(_xlfn.CONCAT('4M'!$B$58, " - ", '4M'!$B$60, " - ", '4M'!$S$7, " - ", '4M'!$S$6, " - ", '4M'!$S$5))&gt;230,LEFT(_xlfn.CONCAT('4M'!$B$58, " - ", '4M'!$B$60, " - ", '4M'!$S$7, " - ", '4M'!$S$6, " - ", '4M'!$S$5),212)&amp;" [*** truncated]",_xlfn.CONCAT('4M'!$B$58, " - ", '4M'!$B$60, " - ", '4M'!$S$7, " - ", '4M'!$S$6, " - ", '4M'!$S$5))</f>
        <v>Other enhancement - Growth at sewage treatment works (excluding sludge treatment) - Foul - Wastewater network+  - Cumulative expenditure on schemes completed in the report year (AMP7 only)</v>
      </c>
      <c r="E2334" t="str">
        <f>'4M'!$C$60</f>
        <v>Opex</v>
      </c>
      <c r="F2334" t="s">
        <v>682</v>
      </c>
      <c r="G2334" t="str">
        <f>'4M'!$D$60</f>
        <v>£m</v>
      </c>
      <c r="H2334" t="str">
        <f t="shared" si="39"/>
        <v/>
      </c>
      <c r="O2334" t="str">
        <f>IF(LEN(_xlfn.CONCAT('4M'!$B$58, " - ", '4M'!$B$60, " - ", '4M'!$S$7, " - ", '4M'!$S$6, " - ", '4M'!$S$5))&gt;230,LEFT(_xlfn.CONCAT('4M'!$B$58, " - ", '4M'!$B$60, " - ", '4M'!$S$7, " - ", '4M'!$S$6, " - ", '4M'!$S$5),212)&amp;" [*** truncated]",_xlfn.CONCAT('4M'!$B$58, " - ", '4M'!$B$60, " - ", '4M'!$S$7, " - ", '4M'!$S$6, " - ", '4M'!$S$5))</f>
        <v>Other enhancement - Growth at sewage treatment works (excluding sludge treatment) - Foul - Wastewater network+  - Cumulative expenditure on schemes completed in the report year (AMP7 only)</v>
      </c>
      <c r="Q2334" t="s">
        <v>643</v>
      </c>
      <c r="R2334" t="s">
        <v>21997</v>
      </c>
    </row>
    <row r="2335" spans="1:18">
      <c r="A2335" t="str">
        <f>UPPER('4M'!$BZ$60)</f>
        <v>B0334GSO_C_SWD</v>
      </c>
      <c r="B2335" t="e">
        <f>INDEX(#REF!,MATCH('Dict_APR24 not ready'!A2335,#REF!,0))</f>
        <v>#REF!</v>
      </c>
      <c r="D2335" t="str">
        <f>IF(LEN(_xlfn.CONCAT('4M'!$B$58, " - ", '4M'!$B$60, " - ", '4M'!$T$7, " - ", '4M'!$S$6, " - ", '4M'!$S$5))&gt;230,LEFT(_xlfn.CONCAT('4M'!$B$58, " - ", '4M'!$B$60, " - ", '4M'!$T$7, " - ", '4M'!$S$6, " - ", '4M'!$S$5),212)&amp;" [*** truncated]",_xlfn.CONCAT('4M'!$B$58, " - ", '4M'!$B$60, " - ", '4M'!$T$7, " - ", '4M'!$S$6, " - ", '4M'!$S$5))</f>
        <v>Other enhancement - Growth at sewage treatment works (excluding sludge treatment) - Surface water drainage - Wastewater network+  - Cumulative expenditure on schemes completed in the report year (AMP7 only)</v>
      </c>
      <c r="E2335" t="str">
        <f>'4M'!$C$60</f>
        <v>Opex</v>
      </c>
      <c r="F2335" t="s">
        <v>682</v>
      </c>
      <c r="G2335" t="str">
        <f>'4M'!$D$60</f>
        <v>£m</v>
      </c>
      <c r="H2335" t="str">
        <f t="shared" si="39"/>
        <v/>
      </c>
      <c r="O2335" t="str">
        <f>IF(LEN(_xlfn.CONCAT('4M'!$B$58, " - ", '4M'!$B$60, " - ", '4M'!$T$7, " - ", '4M'!$S$6, " - ", '4M'!$S$5))&gt;230,LEFT(_xlfn.CONCAT('4M'!$B$58, " - ", '4M'!$B$60, " - ", '4M'!$T$7, " - ", '4M'!$S$6, " - ", '4M'!$S$5),212)&amp;" [*** truncated]",_xlfn.CONCAT('4M'!$B$58, " - ", '4M'!$B$60, " - ", '4M'!$T$7, " - ", '4M'!$S$6, " - ", '4M'!$S$5))</f>
        <v>Other enhancement - Growth at sewage treatment works (excluding sludge treatment) - Surface water drainage - Wastewater network+  - Cumulative expenditure on schemes completed in the report year (AMP7 only)</v>
      </c>
      <c r="Q2335" t="s">
        <v>643</v>
      </c>
      <c r="R2335" t="s">
        <v>21998</v>
      </c>
    </row>
    <row r="2336" spans="1:18">
      <c r="A2336" t="str">
        <f>UPPER('4M'!$CA$60)</f>
        <v>B0334GSO_C_HD</v>
      </c>
      <c r="B2336" t="e">
        <f>INDEX(#REF!,MATCH('Dict_APR24 not ready'!A2336,#REF!,0))</f>
        <v>#REF!</v>
      </c>
      <c r="D2336" t="str">
        <f>IF(LEN(_xlfn.CONCAT('4M'!$B$58, " - ", '4M'!$B$60, " - ", '4M'!$U$7, " - ", '4M'!$S$6, " - ", '4M'!$S$5))&gt;230,LEFT(_xlfn.CONCAT('4M'!$B$58, " - ", '4M'!$B$60, " - ", '4M'!$U$7, " - ", '4M'!$S$6, " - ", '4M'!$S$5),212)&amp;" [*** truncated]",_xlfn.CONCAT('4M'!$B$58, " - ", '4M'!$B$60, " - ", '4M'!$U$7, " - ", '4M'!$S$6, " - ", '4M'!$S$5))</f>
        <v>Other enhancement - Growth at sewage treatment works (excluding sludge treatment) - Highway drainage - Wastewater network+  - Cumulative expenditure on schemes completed in the report year (AMP7 only)</v>
      </c>
      <c r="E2336" t="str">
        <f>'4M'!$C$60</f>
        <v>Opex</v>
      </c>
      <c r="F2336" t="s">
        <v>682</v>
      </c>
      <c r="G2336" t="str">
        <f>'4M'!$D$60</f>
        <v>£m</v>
      </c>
      <c r="H2336" t="str">
        <f t="shared" si="39"/>
        <v/>
      </c>
      <c r="O2336" t="str">
        <f>IF(LEN(_xlfn.CONCAT('4M'!$B$58, " - ", '4M'!$B$60, " - ", '4M'!$U$7, " - ", '4M'!$S$6, " - ", '4M'!$S$5))&gt;230,LEFT(_xlfn.CONCAT('4M'!$B$58, " - ", '4M'!$B$60, " - ", '4M'!$U$7, " - ", '4M'!$S$6, " - ", '4M'!$S$5),212)&amp;" [*** truncated]",_xlfn.CONCAT('4M'!$B$58, " - ", '4M'!$B$60, " - ", '4M'!$U$7, " - ", '4M'!$S$6, " - ", '4M'!$S$5))</f>
        <v>Other enhancement - Growth at sewage treatment works (excluding sludge treatment) - Highway drainage - Wastewater network+  - Cumulative expenditure on schemes completed in the report year (AMP7 only)</v>
      </c>
      <c r="Q2336" t="s">
        <v>643</v>
      </c>
      <c r="R2336" t="s">
        <v>21999</v>
      </c>
    </row>
    <row r="2337" spans="1:18">
      <c r="A2337" t="str">
        <f>UPPER('4M'!$CB$60)</f>
        <v>B0334GSO_C_STD</v>
      </c>
      <c r="B2337" t="e">
        <f>INDEX(#REF!,MATCH('Dict_APR24 not ready'!A2337,#REF!,0))</f>
        <v>#REF!</v>
      </c>
      <c r="D2337" t="str">
        <f>IF(LEN(_xlfn.CONCAT('4M'!$B$58, " - ", '4M'!$B$60, " - ", '4M'!$V$7, " - ", '4M'!$S$6, " - ", '4M'!$S$5))&gt;230,LEFT(_xlfn.CONCAT('4M'!$B$58, " - ", '4M'!$B$60, " - ", '4M'!$V$7, " - ", '4M'!$S$6, " - ", '4M'!$S$5),212)&amp;" [*** truncated]",_xlfn.CONCAT('4M'!$B$58, " - ", '4M'!$B$60, " - ", '4M'!$V$7, " - ", '4M'!$S$6, " - ", '4M'!$S$5))</f>
        <v>Other enhancement - Growth at sewage treatment works (excluding sludge treatment) - Sewage treatment and disposal - Wastewater network+  - Cumulative expenditure on schemes completed in the report year (AMP7 only)</v>
      </c>
      <c r="E2337" t="str">
        <f>'4M'!$C$60</f>
        <v>Opex</v>
      </c>
      <c r="F2337" t="s">
        <v>682</v>
      </c>
      <c r="G2337" t="str">
        <f>'4M'!$D$60</f>
        <v>£m</v>
      </c>
      <c r="H2337" t="str">
        <f t="shared" si="39"/>
        <v/>
      </c>
      <c r="O2337" t="str">
        <f>IF(LEN(_xlfn.CONCAT('4M'!$B$58, " - ", '4M'!$B$60, " - ", '4M'!$V$7, " - ", '4M'!$S$6, " - ", '4M'!$S$5))&gt;230,LEFT(_xlfn.CONCAT('4M'!$B$58, " - ", '4M'!$B$60, " - ", '4M'!$V$7, " - ", '4M'!$S$6, " - ", '4M'!$S$5),212)&amp;" [*** truncated]",_xlfn.CONCAT('4M'!$B$58, " - ", '4M'!$B$60, " - ", '4M'!$V$7, " - ", '4M'!$S$6, " - ", '4M'!$S$5))</f>
        <v>Other enhancement - Growth at sewage treatment works (excluding sludge treatment) - Sewage treatment and disposal - Wastewater network+  - Cumulative expenditure on schemes completed in the report year (AMP7 only)</v>
      </c>
      <c r="Q2337" t="s">
        <v>643</v>
      </c>
      <c r="R2337" t="s">
        <v>22000</v>
      </c>
    </row>
    <row r="2338" spans="1:18">
      <c r="A2338" t="str">
        <f>UPPER('4M'!$CC$60)</f>
        <v>B0334GSO_C_SLT</v>
      </c>
      <c r="B2338" t="e">
        <f>INDEX(#REF!,MATCH('Dict_APR24 not ready'!A2338,#REF!,0))</f>
        <v>#REF!</v>
      </c>
      <c r="D2338" t="str">
        <f>IF(LEN(_xlfn.CONCAT('4M'!$B$58, " - ", '4M'!$B$60, " - ", '4M'!$W$7, " - ", '4M'!$S$6, " - ", '4M'!$S$5))&gt;230,LEFT(_xlfn.CONCAT('4M'!$B$58, " - ", '4M'!$B$60, " - ", '4M'!$W$7, " - ", '4M'!$S$6, " - ", '4M'!$S$5),212)&amp;" [*** truncated]",_xlfn.CONCAT('4M'!$B$58, " - ", '4M'!$B$60, " - ", '4M'!$W$7, " - ", '4M'!$S$6, " - ", '4M'!$S$5))</f>
        <v>Other enhancement - Growth at sewage treatment works (excluding sludge treatment) - Sludge liquor treatment - Wastewater network+  - Cumulative expenditure on schemes completed in the report year (AMP7 only)</v>
      </c>
      <c r="E2338" t="str">
        <f>'4M'!$C$60</f>
        <v>Opex</v>
      </c>
      <c r="F2338" t="s">
        <v>682</v>
      </c>
      <c r="G2338" t="str">
        <f>'4M'!$D$60</f>
        <v>£m</v>
      </c>
      <c r="H2338" t="str">
        <f t="shared" si="39"/>
        <v/>
      </c>
      <c r="O2338" t="str">
        <f>IF(LEN(_xlfn.CONCAT('4M'!$B$58, " - ", '4M'!$B$60, " - ", '4M'!$W$7, " - ", '4M'!$S$6, " - ", '4M'!$S$5))&gt;230,LEFT(_xlfn.CONCAT('4M'!$B$58, " - ", '4M'!$B$60, " - ", '4M'!$W$7, " - ", '4M'!$S$6, " - ", '4M'!$S$5),212)&amp;" [*** truncated]",_xlfn.CONCAT('4M'!$B$58, " - ", '4M'!$B$60, " - ", '4M'!$W$7, " - ", '4M'!$S$6, " - ", '4M'!$S$5))</f>
        <v>Other enhancement - Growth at sewage treatment works (excluding sludge treatment) - Sludge liquor treatment - Wastewater network+  - Cumulative expenditure on schemes completed in the report year (AMP7 only)</v>
      </c>
      <c r="Q2338" t="s">
        <v>643</v>
      </c>
      <c r="R2338" t="s">
        <v>22001</v>
      </c>
    </row>
    <row r="2339" spans="1:18">
      <c r="A2339" t="str">
        <f>UPPER('4M'!$CD$60)</f>
        <v>B0334GSO_C_STP</v>
      </c>
      <c r="B2339" t="e">
        <f>INDEX(#REF!,MATCH('Dict_APR24 not ready'!A2339,#REF!,0))</f>
        <v>#REF!</v>
      </c>
      <c r="D2339" t="str">
        <f>IF(LEN(_xlfn.CONCAT('4M'!$B$58, " - ", '4M'!$B$60, " - ", '4M'!$X$7, " - ", '4M'!$X$6, " - ", '4M'!$S$5))&gt;230,LEFT(_xlfn.CONCAT('4M'!$B$58, " - ", '4M'!$B$60, " - ", '4M'!$X$7, " - ", '4M'!$X$6, " - ", '4M'!$S$5),212)&amp;" [*** truncated]",_xlfn.CONCAT('4M'!$B$58, " - ", '4M'!$B$60, " - ", '4M'!$X$7, " - ", '4M'!$X$6, " - ", '4M'!$S$5))</f>
        <v>Other enhancement - Growth at sewage treatment works (excluding sludge treatment) - Sludge transport - Bioresources - Cumulative expenditure on schemes completed in the report year (AMP7 only)</v>
      </c>
      <c r="E2339" t="str">
        <f>'4M'!$C$60</f>
        <v>Opex</v>
      </c>
      <c r="F2339" t="s">
        <v>682</v>
      </c>
      <c r="G2339" t="str">
        <f>'4M'!$D$60</f>
        <v>£m</v>
      </c>
      <c r="H2339" t="str">
        <f t="shared" si="39"/>
        <v/>
      </c>
      <c r="O2339" t="str">
        <f>IF(LEN(_xlfn.CONCAT('4M'!$B$58, " - ", '4M'!$B$60, " - ", '4M'!$X$7, " - ", '4M'!$X$6, " - ", '4M'!$S$5))&gt;230,LEFT(_xlfn.CONCAT('4M'!$B$58, " - ", '4M'!$B$60, " - ", '4M'!$X$7, " - ", '4M'!$X$6, " - ", '4M'!$S$5),212)&amp;" [*** truncated]",_xlfn.CONCAT('4M'!$B$58, " - ", '4M'!$B$60, " - ", '4M'!$X$7, " - ", '4M'!$X$6, " - ", '4M'!$S$5))</f>
        <v>Other enhancement - Growth at sewage treatment works (excluding sludge treatment) - Sludge transport - Bioresources - Cumulative expenditure on schemes completed in the report year (AMP7 only)</v>
      </c>
      <c r="Q2339" t="s">
        <v>643</v>
      </c>
      <c r="R2339" t="s">
        <v>22002</v>
      </c>
    </row>
    <row r="2340" spans="1:18">
      <c r="A2340" t="str">
        <f>UPPER('4M'!$CE$60)</f>
        <v>B0334GSO_C_SDT</v>
      </c>
      <c r="B2340" t="e">
        <f>INDEX(#REF!,MATCH('Dict_APR24 not ready'!A2340,#REF!,0))</f>
        <v>#REF!</v>
      </c>
      <c r="D2340" t="str">
        <f>IF(LEN(_xlfn.CONCAT('4M'!$B$58, " - ", '4M'!$B$60, " - ", '4M'!$Y$7, " - ", '4M'!$X$6, " - ", '4M'!$S$5))&gt;230,LEFT(_xlfn.CONCAT('4M'!$B$58, " - ", '4M'!$B$60, " - ", '4M'!$Y$7, " - ", '4M'!$X$6, " - ", '4M'!$S$5),212)&amp;" [*** truncated]",_xlfn.CONCAT('4M'!$B$58, " - ", '4M'!$B$60, " - ", '4M'!$Y$7, " - ", '4M'!$X$6, " - ", '4M'!$S$5))</f>
        <v>Other enhancement - Growth at sewage treatment works (excluding sludge treatment) - Sludge treatment - Bioresources - Cumulative expenditure on schemes completed in the report year (AMP7 only)</v>
      </c>
      <c r="E2340" t="str">
        <f>'4M'!$C$60</f>
        <v>Opex</v>
      </c>
      <c r="F2340" t="s">
        <v>682</v>
      </c>
      <c r="G2340" t="str">
        <f>'4M'!$D$60</f>
        <v>£m</v>
      </c>
      <c r="H2340" t="str">
        <f t="shared" si="39"/>
        <v/>
      </c>
      <c r="O2340" t="str">
        <f>IF(LEN(_xlfn.CONCAT('4M'!$B$58, " - ", '4M'!$B$60, " - ", '4M'!$Y$7, " - ", '4M'!$X$6, " - ", '4M'!$S$5))&gt;230,LEFT(_xlfn.CONCAT('4M'!$B$58, " - ", '4M'!$B$60, " - ", '4M'!$Y$7, " - ", '4M'!$X$6, " - ", '4M'!$S$5),212)&amp;" [*** truncated]",_xlfn.CONCAT('4M'!$B$58, " - ", '4M'!$B$60, " - ", '4M'!$Y$7, " - ", '4M'!$X$6, " - ", '4M'!$S$5))</f>
        <v>Other enhancement - Growth at sewage treatment works (excluding sludge treatment) - Sludge treatment - Bioresources - Cumulative expenditure on schemes completed in the report year (AMP7 only)</v>
      </c>
      <c r="Q2340" t="s">
        <v>643</v>
      </c>
      <c r="R2340" t="s">
        <v>22003</v>
      </c>
    </row>
    <row r="2341" spans="1:18">
      <c r="A2341" t="str">
        <f>UPPER('4M'!$CF$60)</f>
        <v>B0334GSO_C_SD</v>
      </c>
      <c r="B2341" t="e">
        <f>INDEX(#REF!,MATCH('Dict_APR24 not ready'!A2341,#REF!,0))</f>
        <v>#REF!</v>
      </c>
      <c r="D2341" t="str">
        <f>IF(LEN(_xlfn.CONCAT('4M'!$B$58, " - ", '4M'!$B$60, " - ", '4M'!$Z$7, " - ", '4M'!$X$6, " - ", '4M'!$S$5))&gt;230,LEFT(_xlfn.CONCAT('4M'!$B$58, " - ", '4M'!$B$60, " - ", '4M'!$Z$7, " - ", '4M'!$X$6, " - ", '4M'!$S$5),212)&amp;" [*** truncated]",_xlfn.CONCAT('4M'!$B$58, " - ", '4M'!$B$60, " - ", '4M'!$Z$7, " - ", '4M'!$X$6, " - ", '4M'!$S$5))</f>
        <v>Other enhancement - Growth at sewage treatment works (excluding sludge treatment) - Sludge disposal - Bioresources - Cumulative expenditure on schemes completed in the report year (AMP7 only)</v>
      </c>
      <c r="E2341" t="str">
        <f>'4M'!$C$60</f>
        <v>Opex</v>
      </c>
      <c r="F2341" t="s">
        <v>682</v>
      </c>
      <c r="G2341" t="str">
        <f>'4M'!$D$60</f>
        <v>£m</v>
      </c>
      <c r="H2341" t="str">
        <f t="shared" si="39"/>
        <v/>
      </c>
      <c r="O2341" t="str">
        <f>IF(LEN(_xlfn.CONCAT('4M'!$B$58, " - ", '4M'!$B$60, " - ", '4M'!$Z$7, " - ", '4M'!$X$6, " - ", '4M'!$S$5))&gt;230,LEFT(_xlfn.CONCAT('4M'!$B$58, " - ", '4M'!$B$60, " - ", '4M'!$Z$7, " - ", '4M'!$X$6, " - ", '4M'!$S$5),212)&amp;" [*** truncated]",_xlfn.CONCAT('4M'!$B$58, " - ", '4M'!$B$60, " - ", '4M'!$Z$7, " - ", '4M'!$X$6, " - ", '4M'!$S$5))</f>
        <v>Other enhancement - Growth at sewage treatment works (excluding sludge treatment) - Sludge disposal - Bioresources - Cumulative expenditure on schemes completed in the report year (AMP7 only)</v>
      </c>
      <c r="Q2341" t="s">
        <v>643</v>
      </c>
      <c r="R2341" t="s">
        <v>22004</v>
      </c>
    </row>
    <row r="2342" spans="1:18">
      <c r="A2342" t="str">
        <f>UPPER('4M'!$CG$60)</f>
        <v>B0334GSO_C_TOT</v>
      </c>
      <c r="B2342" t="e">
        <f>INDEX(#REF!,MATCH('Dict_APR24 not ready'!A2342,#REF!,0))</f>
        <v>#REF!</v>
      </c>
      <c r="D2342" t="str">
        <f>IF(LEN(_xlfn.CONCAT('4M'!$B$58, " - ", '4M'!$B$60, " - ", '4M'!$AA$6, " - ", '4M'!$S$5))&gt;230,LEFT(_xlfn.CONCAT('4M'!$B$58, " - ", '4M'!$B$60, " - ", '4M'!$AA$6, " - ", '4M'!$S$5),212)&amp;" [*** truncated]",_xlfn.CONCAT('4M'!$B$58, " - ", '4M'!$B$60, " - ", '4M'!$AA$6, " - ", '4M'!$S$5))</f>
        <v>Other enhancement - Growth at sewage treatment works (excluding sludge treatment) - Total - Cumulative expenditure on schemes completed in the report year (AMP7 only)</v>
      </c>
      <c r="E2342" t="str">
        <f>'4M'!$C$60</f>
        <v>Opex</v>
      </c>
      <c r="F2342" t="s">
        <v>682</v>
      </c>
      <c r="G2342" t="str">
        <f>'4M'!$D$60</f>
        <v>£m</v>
      </c>
      <c r="H2342" t="str">
        <f t="shared" si="39"/>
        <v/>
      </c>
      <c r="O2342" t="str">
        <f>IF(LEN(_xlfn.CONCAT('4M'!$B$58, " - ", '4M'!$B$60, " - ", '4M'!$AA$6, " - ", '4M'!$S$5))&gt;230,LEFT(_xlfn.CONCAT('4M'!$B$58, " - ", '4M'!$B$60, " - ", '4M'!$AA$6, " - ", '4M'!$S$5),212)&amp;" [*** truncated]",_xlfn.CONCAT('4M'!$B$58, " - ", '4M'!$B$60, " - ", '4M'!$AA$6, " - ", '4M'!$S$5))</f>
        <v>Other enhancement - Growth at sewage treatment works (excluding sludge treatment) - Total - Cumulative expenditure on schemes completed in the report year (AMP7 only)</v>
      </c>
      <c r="Q2342" t="s">
        <v>643</v>
      </c>
      <c r="R2342" t="s">
        <v>22005</v>
      </c>
    </row>
    <row r="2343" spans="1:18">
      <c r="A2343" t="str">
        <f>UPPER('4M'!$BL$61)</f>
        <v>B0335GST_F</v>
      </c>
      <c r="B2343" t="e">
        <f>INDEX(#REF!,MATCH('Dict_APR24 not ready'!A2343,#REF!,0))</f>
        <v>#REF!</v>
      </c>
      <c r="D2343" t="str">
        <f>IF(LEN(_xlfn.CONCAT('4M'!$B$58, " - ", '4M'!$B$61, " - ", '4M'!$F$7, " - ", '4M'!$F$6, " - ", '4M'!$F$5))&gt;230,LEFT(_xlfn.CONCAT('4M'!$B$58, " - ", '4M'!$B$61, " - ", '4M'!$F$7, " - ", '4M'!$F$6, " - ", '4M'!$F$5),212)&amp;" [*** truncated]",_xlfn.CONCAT('4M'!$B$58, " - ", '4M'!$B$61, " - ", '4M'!$F$7, " - ", '4M'!$F$6, " - ", '4M'!$F$5))</f>
        <v>Other enhancement - Growth at sewage treatment works (excluding sludge treatment) - Foul - Wastewater network+  - Expenditure in report year (AMP7 only)</v>
      </c>
      <c r="E2343" t="str">
        <f>'4M'!$C$61</f>
        <v>Totex</v>
      </c>
      <c r="F2343" t="s">
        <v>682</v>
      </c>
      <c r="G2343" t="str">
        <f>'4M'!$D$61</f>
        <v>£m</v>
      </c>
      <c r="H2343" t="str">
        <f t="shared" si="39"/>
        <v/>
      </c>
      <c r="O2343" t="str">
        <f>IF(LEN(_xlfn.CONCAT('4M'!$B$58, " - ", '4M'!$B$61, " - ", '4M'!$F$7, " - ", '4M'!$F$6, " - ", '4M'!$F$5))&gt;230,LEFT(_xlfn.CONCAT('4M'!$B$58, " - ", '4M'!$B$61, " - ", '4M'!$F$7, " - ", '4M'!$F$6, " - ", '4M'!$F$5),212)&amp;" [*** truncated]",_xlfn.CONCAT('4M'!$B$58, " - ", '4M'!$B$61, " - ", '4M'!$F$7, " - ", '4M'!$F$6, " - ", '4M'!$F$5))</f>
        <v>Other enhancement - Growth at sewage treatment works (excluding sludge treatment) - Foul - Wastewater network+  - Expenditure in report year (AMP7 only)</v>
      </c>
      <c r="Q2343" t="s">
        <v>643</v>
      </c>
      <c r="R2343" t="s">
        <v>20194</v>
      </c>
    </row>
    <row r="2344" spans="1:18">
      <c r="A2344" t="str">
        <f>UPPER('4M'!$BM$61)</f>
        <v>B0335GST_SWD</v>
      </c>
      <c r="B2344" t="e">
        <f>INDEX(#REF!,MATCH('Dict_APR24 not ready'!A2344,#REF!,0))</f>
        <v>#REF!</v>
      </c>
      <c r="D2344" t="str">
        <f>IF(LEN(_xlfn.CONCAT('4M'!$B$58, " - ", '4M'!$B$61, " - ", '4M'!$G$7, " - ", '4M'!$F$6, " - ", '4M'!$F$5))&gt;230,LEFT(_xlfn.CONCAT('4M'!$B$58, " - ", '4M'!$B$61, " - ", '4M'!$G$7, " - ", '4M'!$F$6, " - ", '4M'!$F$5),212)&amp;" [*** truncated]",_xlfn.CONCAT('4M'!$B$58, " - ", '4M'!$B$61, " - ", '4M'!$G$7, " - ", '4M'!$F$6, " - ", '4M'!$F$5))</f>
        <v>Other enhancement - Growth at sewage treatment works (excluding sludge treatment) - Surface water drainage - Wastewater network+  - Expenditure in report year (AMP7 only)</v>
      </c>
      <c r="E2344" t="str">
        <f>'4M'!$C$61</f>
        <v>Totex</v>
      </c>
      <c r="F2344" t="s">
        <v>682</v>
      </c>
      <c r="G2344" t="str">
        <f>'4M'!$D$61</f>
        <v>£m</v>
      </c>
      <c r="H2344" t="str">
        <f t="shared" si="39"/>
        <v/>
      </c>
      <c r="O2344" t="str">
        <f>IF(LEN(_xlfn.CONCAT('4M'!$B$58, " - ", '4M'!$B$61, " - ", '4M'!$G$7, " - ", '4M'!$F$6, " - ", '4M'!$F$5))&gt;230,LEFT(_xlfn.CONCAT('4M'!$B$58, " - ", '4M'!$B$61, " - ", '4M'!$G$7, " - ", '4M'!$F$6, " - ", '4M'!$F$5),212)&amp;" [*** truncated]",_xlfn.CONCAT('4M'!$B$58, " - ", '4M'!$B$61, " - ", '4M'!$G$7, " - ", '4M'!$F$6, " - ", '4M'!$F$5))</f>
        <v>Other enhancement - Growth at sewage treatment works (excluding sludge treatment) - Surface water drainage - Wastewater network+  - Expenditure in report year (AMP7 only)</v>
      </c>
      <c r="Q2344" t="s">
        <v>643</v>
      </c>
      <c r="R2344" t="s">
        <v>22006</v>
      </c>
    </row>
    <row r="2345" spans="1:18">
      <c r="A2345" t="str">
        <f>UPPER('4M'!$BN$61)</f>
        <v>B0335GST_HD</v>
      </c>
      <c r="B2345" t="e">
        <f>INDEX(#REF!,MATCH('Dict_APR24 not ready'!A2345,#REF!,0))</f>
        <v>#REF!</v>
      </c>
      <c r="D2345" t="str">
        <f>IF(LEN(_xlfn.CONCAT('4M'!$B$58, " - ", '4M'!$B$61, " - ", '4M'!$H$7, " - ", '4M'!$F$6, " - ", '4M'!$F$5))&gt;230,LEFT(_xlfn.CONCAT('4M'!$B$58, " - ", '4M'!$B$61, " - ", '4M'!$H$7, " - ", '4M'!$F$6, " - ", '4M'!$F$5),212)&amp;" [*** truncated]",_xlfn.CONCAT('4M'!$B$58, " - ", '4M'!$B$61, " - ", '4M'!$H$7, " - ", '4M'!$F$6, " - ", '4M'!$F$5))</f>
        <v>Other enhancement - Growth at sewage treatment works (excluding sludge treatment) - Highway drainage - Wastewater network+  - Expenditure in report year (AMP7 only)</v>
      </c>
      <c r="E2345" t="str">
        <f>'4M'!$C$61</f>
        <v>Totex</v>
      </c>
      <c r="F2345" t="s">
        <v>682</v>
      </c>
      <c r="G2345" t="str">
        <f>'4M'!$D$61</f>
        <v>£m</v>
      </c>
      <c r="H2345" t="str">
        <f t="shared" si="39"/>
        <v/>
      </c>
      <c r="O2345" t="str">
        <f>IF(LEN(_xlfn.CONCAT('4M'!$B$58, " - ", '4M'!$B$61, " - ", '4M'!$H$7, " - ", '4M'!$F$6, " - ", '4M'!$F$5))&gt;230,LEFT(_xlfn.CONCAT('4M'!$B$58, " - ", '4M'!$B$61, " - ", '4M'!$H$7, " - ", '4M'!$F$6, " - ", '4M'!$F$5),212)&amp;" [*** truncated]",_xlfn.CONCAT('4M'!$B$58, " - ", '4M'!$B$61, " - ", '4M'!$H$7, " - ", '4M'!$F$6, " - ", '4M'!$F$5))</f>
        <v>Other enhancement - Growth at sewage treatment works (excluding sludge treatment) - Highway drainage - Wastewater network+  - Expenditure in report year (AMP7 only)</v>
      </c>
      <c r="Q2345" t="s">
        <v>643</v>
      </c>
      <c r="R2345" t="s">
        <v>20195</v>
      </c>
    </row>
    <row r="2346" spans="1:18">
      <c r="A2346" t="str">
        <f>UPPER('4M'!$BO$61)</f>
        <v>B0335GST_STD</v>
      </c>
      <c r="B2346" t="e">
        <f>INDEX(#REF!,MATCH('Dict_APR24 not ready'!A2346,#REF!,0))</f>
        <v>#REF!</v>
      </c>
      <c r="D2346" t="str">
        <f>IF(LEN(_xlfn.CONCAT('4M'!$B$58, " - ", '4M'!$B$61, " - ", '4M'!$I$7, " - ", '4M'!$F$6, " - ", '4M'!$F$5))&gt;230,LEFT(_xlfn.CONCAT('4M'!$B$58, " - ", '4M'!$B$61, " - ", '4M'!$I$7, " - ", '4M'!$F$6, " - ", '4M'!$F$5),212)&amp;" [*** truncated]",_xlfn.CONCAT('4M'!$B$58, " - ", '4M'!$B$61, " - ", '4M'!$I$7, " - ", '4M'!$F$6, " - ", '4M'!$F$5))</f>
        <v>Other enhancement - Growth at sewage treatment works (excluding sludge treatment) - Sewage treatment and disposal - Wastewater network+  - Expenditure in report year (AMP7 only)</v>
      </c>
      <c r="E2346" t="str">
        <f>'4M'!$C$61</f>
        <v>Totex</v>
      </c>
      <c r="F2346" t="s">
        <v>682</v>
      </c>
      <c r="G2346" t="str">
        <f>'4M'!$D$61</f>
        <v>£m</v>
      </c>
      <c r="H2346" t="str">
        <f t="shared" si="39"/>
        <v/>
      </c>
      <c r="O2346" t="str">
        <f>IF(LEN(_xlfn.CONCAT('4M'!$B$58, " - ", '4M'!$B$61, " - ", '4M'!$I$7, " - ", '4M'!$F$6, " - ", '4M'!$F$5))&gt;230,LEFT(_xlfn.CONCAT('4M'!$B$58, " - ", '4M'!$B$61, " - ", '4M'!$I$7, " - ", '4M'!$F$6, " - ", '4M'!$F$5),212)&amp;" [*** truncated]",_xlfn.CONCAT('4M'!$B$58, " - ", '4M'!$B$61, " - ", '4M'!$I$7, " - ", '4M'!$F$6, " - ", '4M'!$F$5))</f>
        <v>Other enhancement - Growth at sewage treatment works (excluding sludge treatment) - Sewage treatment and disposal - Wastewater network+  - Expenditure in report year (AMP7 only)</v>
      </c>
      <c r="Q2346" t="s">
        <v>643</v>
      </c>
      <c r="R2346" t="s">
        <v>22007</v>
      </c>
    </row>
    <row r="2347" spans="1:18">
      <c r="A2347" t="str">
        <f>UPPER('4M'!$BP$61)</f>
        <v>B0335GST_SLT</v>
      </c>
      <c r="B2347" t="e">
        <f>INDEX(#REF!,MATCH('Dict_APR24 not ready'!A2347,#REF!,0))</f>
        <v>#REF!</v>
      </c>
      <c r="D2347" t="str">
        <f>IF(LEN(_xlfn.CONCAT('4M'!$B$58, " - ", '4M'!$B$61, " - ", '4M'!$J$7, " - ", '4M'!$F$6, " - ", '4M'!$F$5))&gt;230,LEFT(_xlfn.CONCAT('4M'!$B$58, " - ", '4M'!$B$61, " - ", '4M'!$J$7, " - ", '4M'!$F$6, " - ", '4M'!$F$5),212)&amp;" [*** truncated]",_xlfn.CONCAT('4M'!$B$58, " - ", '4M'!$B$61, " - ", '4M'!$J$7, " - ", '4M'!$F$6, " - ", '4M'!$F$5))</f>
        <v>Other enhancement - Growth at sewage treatment works (excluding sludge treatment) - Sludge liquor treatment - Wastewater network+  - Expenditure in report year (AMP7 only)</v>
      </c>
      <c r="E2347" t="str">
        <f>'4M'!$C$61</f>
        <v>Totex</v>
      </c>
      <c r="F2347" t="s">
        <v>682</v>
      </c>
      <c r="G2347" t="str">
        <f>'4M'!$D$61</f>
        <v>£m</v>
      </c>
      <c r="H2347" t="str">
        <f t="shared" si="39"/>
        <v/>
      </c>
      <c r="O2347" t="str">
        <f>IF(LEN(_xlfn.CONCAT('4M'!$B$58, " - ", '4M'!$B$61, " - ", '4M'!$J$7, " - ", '4M'!$F$6, " - ", '4M'!$F$5))&gt;230,LEFT(_xlfn.CONCAT('4M'!$B$58, " - ", '4M'!$B$61, " - ", '4M'!$J$7, " - ", '4M'!$F$6, " - ", '4M'!$F$5),212)&amp;" [*** truncated]",_xlfn.CONCAT('4M'!$B$58, " - ", '4M'!$B$61, " - ", '4M'!$J$7, " - ", '4M'!$F$6, " - ", '4M'!$F$5))</f>
        <v>Other enhancement - Growth at sewage treatment works (excluding sludge treatment) - Sludge liquor treatment - Wastewater network+  - Expenditure in report year (AMP7 only)</v>
      </c>
      <c r="Q2347" t="s">
        <v>643</v>
      </c>
      <c r="R2347" t="s">
        <v>20849</v>
      </c>
    </row>
    <row r="2348" spans="1:18">
      <c r="A2348" t="str">
        <f>UPPER('4M'!$BQ$61)</f>
        <v>B0335GST_STP</v>
      </c>
      <c r="B2348" t="e">
        <f>INDEX(#REF!,MATCH('Dict_APR24 not ready'!A2348,#REF!,0))</f>
        <v>#REF!</v>
      </c>
      <c r="D2348" t="str">
        <f>IF(LEN(_xlfn.CONCAT('4M'!$B$58, " - ", '4M'!$B$61, " - ", '4M'!$K$7, " - ", '4M'!$K$6, " - ", '4M'!$F$5))&gt;230,LEFT(_xlfn.CONCAT('4M'!$B$58, " - ", '4M'!$B$61, " - ", '4M'!$K$7, " - ", '4M'!$K$6, " - ", '4M'!$F$5),212)&amp;" [*** truncated]",_xlfn.CONCAT('4M'!$B$58, " - ", '4M'!$B$61, " - ", '4M'!$K$7, " - ", '4M'!$K$6, " - ", '4M'!$F$5))</f>
        <v>Other enhancement - Growth at sewage treatment works (excluding sludge treatment) - Sludge transport - Bioresources - Expenditure in report year (AMP7 only)</v>
      </c>
      <c r="E2348" t="str">
        <f>'4M'!$C$61</f>
        <v>Totex</v>
      </c>
      <c r="F2348" t="s">
        <v>682</v>
      </c>
      <c r="G2348" t="str">
        <f>'4M'!$D$61</f>
        <v>£m</v>
      </c>
      <c r="H2348" t="str">
        <f t="shared" si="39"/>
        <v/>
      </c>
      <c r="O2348" t="str">
        <f>IF(LEN(_xlfn.CONCAT('4M'!$B$58, " - ", '4M'!$B$61, " - ", '4M'!$K$7, " - ", '4M'!$K$6, " - ", '4M'!$F$5))&gt;230,LEFT(_xlfn.CONCAT('4M'!$B$58, " - ", '4M'!$B$61, " - ", '4M'!$K$7, " - ", '4M'!$K$6, " - ", '4M'!$F$5),212)&amp;" [*** truncated]",_xlfn.CONCAT('4M'!$B$58, " - ", '4M'!$B$61, " - ", '4M'!$K$7, " - ", '4M'!$K$6, " - ", '4M'!$F$5))</f>
        <v>Other enhancement - Growth at sewage treatment works (excluding sludge treatment) - Sludge transport - Bioresources - Expenditure in report year (AMP7 only)</v>
      </c>
      <c r="Q2348" t="s">
        <v>643</v>
      </c>
      <c r="R2348" t="s">
        <v>20850</v>
      </c>
    </row>
    <row r="2349" spans="1:18">
      <c r="A2349" t="str">
        <f>UPPER('4M'!$BR$61)</f>
        <v>B0335GST_SDT</v>
      </c>
      <c r="B2349" t="e">
        <f>INDEX(#REF!,MATCH('Dict_APR24 not ready'!A2349,#REF!,0))</f>
        <v>#REF!</v>
      </c>
      <c r="D2349" t="str">
        <f>IF(LEN(_xlfn.CONCAT('4M'!$B$58, " - ", '4M'!$B$61, " - ", '4M'!$L$7, " - ", '4M'!$K$6, " - ", '4M'!$F$5))&gt;230,LEFT(_xlfn.CONCAT('4M'!$B$58, " - ", '4M'!$B$61, " - ", '4M'!$L$7, " - ", '4M'!$K$6, " - ", '4M'!$F$5),212)&amp;" [*** truncated]",_xlfn.CONCAT('4M'!$B$58, " - ", '4M'!$B$61, " - ", '4M'!$L$7, " - ", '4M'!$K$6, " - ", '4M'!$F$5))</f>
        <v>Other enhancement - Growth at sewage treatment works (excluding sludge treatment) - Sludge treatment - Bioresources - Expenditure in report year (AMP7 only)</v>
      </c>
      <c r="E2349" t="str">
        <f>'4M'!$C$61</f>
        <v>Totex</v>
      </c>
      <c r="F2349" t="s">
        <v>682</v>
      </c>
      <c r="G2349" t="str">
        <f>'4M'!$D$61</f>
        <v>£m</v>
      </c>
      <c r="H2349" t="str">
        <f t="shared" si="39"/>
        <v/>
      </c>
      <c r="O2349" t="str">
        <f>IF(LEN(_xlfn.CONCAT('4M'!$B$58, " - ", '4M'!$B$61, " - ", '4M'!$L$7, " - ", '4M'!$K$6, " - ", '4M'!$F$5))&gt;230,LEFT(_xlfn.CONCAT('4M'!$B$58, " - ", '4M'!$B$61, " - ", '4M'!$L$7, " - ", '4M'!$K$6, " - ", '4M'!$F$5),212)&amp;" [*** truncated]",_xlfn.CONCAT('4M'!$B$58, " - ", '4M'!$B$61, " - ", '4M'!$L$7, " - ", '4M'!$K$6, " - ", '4M'!$F$5))</f>
        <v>Other enhancement - Growth at sewage treatment works (excluding sludge treatment) - Sludge treatment - Bioresources - Expenditure in report year (AMP7 only)</v>
      </c>
      <c r="Q2349" t="s">
        <v>643</v>
      </c>
      <c r="R2349" t="s">
        <v>20851</v>
      </c>
    </row>
    <row r="2350" spans="1:18">
      <c r="A2350" t="str">
        <f>UPPER('4M'!$BS$61)</f>
        <v>B0335GST_SD</v>
      </c>
      <c r="B2350" t="e">
        <f>INDEX(#REF!,MATCH('Dict_APR24 not ready'!A2350,#REF!,0))</f>
        <v>#REF!</v>
      </c>
      <c r="D2350" t="str">
        <f>IF(LEN(_xlfn.CONCAT('4M'!$B$58, " - ", '4M'!$B$61, " - ", '4M'!$M$7, " - ", '4M'!$K$6, " - ", '4M'!$F$5))&gt;230,LEFT(_xlfn.CONCAT('4M'!$B$58, " - ", '4M'!$B$61, " - ", '4M'!$M$7, " - ", '4M'!$K$6, " - ", '4M'!$F$5),212)&amp;" [*** truncated]",_xlfn.CONCAT('4M'!$B$58, " - ", '4M'!$B$61, " - ", '4M'!$M$7, " - ", '4M'!$K$6, " - ", '4M'!$F$5))</f>
        <v>Other enhancement - Growth at sewage treatment works (excluding sludge treatment) - Sludge disposal - Bioresources - Expenditure in report year (AMP7 only)</v>
      </c>
      <c r="E2350" t="str">
        <f>'4M'!$C$61</f>
        <v>Totex</v>
      </c>
      <c r="F2350" t="s">
        <v>682</v>
      </c>
      <c r="G2350" t="str">
        <f>'4M'!$D$61</f>
        <v>£m</v>
      </c>
      <c r="H2350" t="str">
        <f t="shared" si="39"/>
        <v/>
      </c>
      <c r="O2350" t="str">
        <f>IF(LEN(_xlfn.CONCAT('4M'!$B$58, " - ", '4M'!$B$61, " - ", '4M'!$M$7, " - ", '4M'!$K$6, " - ", '4M'!$F$5))&gt;230,LEFT(_xlfn.CONCAT('4M'!$B$58, " - ", '4M'!$B$61, " - ", '4M'!$M$7, " - ", '4M'!$K$6, " - ", '4M'!$F$5),212)&amp;" [*** truncated]",_xlfn.CONCAT('4M'!$B$58, " - ", '4M'!$B$61, " - ", '4M'!$M$7, " - ", '4M'!$K$6, " - ", '4M'!$F$5))</f>
        <v>Other enhancement - Growth at sewage treatment works (excluding sludge treatment) - Sludge disposal - Bioresources - Expenditure in report year (AMP7 only)</v>
      </c>
      <c r="Q2350" t="s">
        <v>643</v>
      </c>
      <c r="R2350" t="s">
        <v>20852</v>
      </c>
    </row>
    <row r="2351" spans="1:18">
      <c r="A2351" t="str">
        <f>UPPER('4M'!$BT$61)</f>
        <v>B0335GST_TOT</v>
      </c>
      <c r="B2351" t="e">
        <f>INDEX(#REF!,MATCH('Dict_APR24 not ready'!A2351,#REF!,0))</f>
        <v>#REF!</v>
      </c>
      <c r="D2351" t="str">
        <f>IF(LEN(_xlfn.CONCAT('4M'!$B$58, " - ", '4M'!$B$61, " - ", '4M'!$N$6, " - ", '4M'!$F$5))&gt;230,LEFT(_xlfn.CONCAT('4M'!$B$58, " - ", '4M'!$B$61, " - ", '4M'!$N$6, " - ", '4M'!$F$5),212)&amp;" [*** truncated]",_xlfn.CONCAT('4M'!$B$58, " - ", '4M'!$B$61, " - ", '4M'!$N$6, " - ", '4M'!$F$5))</f>
        <v>Other enhancement - Growth at sewage treatment works (excluding sludge treatment) - Total - Expenditure in report year (AMP7 only)</v>
      </c>
      <c r="E2351" t="str">
        <f>'4M'!$C$61</f>
        <v>Totex</v>
      </c>
      <c r="F2351" t="s">
        <v>682</v>
      </c>
      <c r="G2351" t="str">
        <f>'4M'!$D$61</f>
        <v>£m</v>
      </c>
      <c r="H2351" t="str">
        <f t="shared" ref="H2351:H2414" si="40">IF(ISERROR(SEARCH(CHAR(163),E2351)),"",IF(ISERROR(SEARCH("nominal",D2351)),"2022-23",""))</f>
        <v/>
      </c>
      <c r="O2351" t="str">
        <f>IF(LEN(_xlfn.CONCAT('4M'!$B$58, " - ", '4M'!$B$61, " - ", '4M'!$N$6, " - ", '4M'!$F$5))&gt;230,LEFT(_xlfn.CONCAT('4M'!$B$58, " - ", '4M'!$B$61, " - ", '4M'!$N$6, " - ", '4M'!$F$5),212)&amp;" [*** truncated]",_xlfn.CONCAT('4M'!$B$58, " - ", '4M'!$B$61, " - ", '4M'!$N$6, " - ", '4M'!$F$5))</f>
        <v>Other enhancement - Growth at sewage treatment works (excluding sludge treatment) - Total - Expenditure in report year (AMP7 only)</v>
      </c>
      <c r="Q2351" t="s">
        <v>643</v>
      </c>
      <c r="R2351" t="s">
        <v>20853</v>
      </c>
    </row>
    <row r="2352" spans="1:18">
      <c r="A2352" t="str">
        <f>UPPER('4M'!$BU$61)</f>
        <v>B0335GST_ASC</v>
      </c>
      <c r="B2352" t="e">
        <f>INDEX(#REF!,MATCH('Dict_APR24 not ready'!A2352,#REF!,0))</f>
        <v>#REF!</v>
      </c>
      <c r="D2352" t="str">
        <f>IF(LEN(_xlfn.CONCAT('4M'!$B$58, " - ", '4M'!$B$61, " - ", '4M'!$O$6, " - ", '4M'!$O$5))&gt;230,LEFT(_xlfn.CONCAT('4M'!$B$58, " - ", '4M'!$B$61, " - ", '4M'!$O$6, " - ", '4M'!$O$5),212)&amp;" [*** truncated]",_xlfn.CONCAT('4M'!$B$58, " - ", '4M'!$B$61, " - ", '4M'!$O$6, " - ", '4M'!$O$5))</f>
        <v>Other enhancement - Growth at sewage treatment works (excluding sludge treatment) - Accelerated scheme costs - Expenditure in report year (AMP8 only)</v>
      </c>
      <c r="E2352" t="str">
        <f>'4M'!$C$61</f>
        <v>Totex</v>
      </c>
      <c r="F2352" t="s">
        <v>682</v>
      </c>
      <c r="G2352" t="str">
        <f>'4M'!$D$61</f>
        <v>£m</v>
      </c>
      <c r="H2352" t="str">
        <f t="shared" si="40"/>
        <v/>
      </c>
      <c r="O2352" t="str">
        <f>IF(LEN(_xlfn.CONCAT('4M'!$B$58, " - ", '4M'!$B$61, " - ", '4M'!$O$6, " - ", '4M'!$O$5))&gt;230,LEFT(_xlfn.CONCAT('4M'!$B$58, " - ", '4M'!$B$61, " - ", '4M'!$O$6, " - ", '4M'!$O$5),212)&amp;" [*** truncated]",_xlfn.CONCAT('4M'!$B$58, " - ", '4M'!$B$61, " - ", '4M'!$O$6, " - ", '4M'!$O$5))</f>
        <v>Other enhancement - Growth at sewage treatment works (excluding sludge treatment) - Accelerated scheme costs - Expenditure in report year (AMP8 only)</v>
      </c>
      <c r="Q2352" t="s">
        <v>643</v>
      </c>
      <c r="R2352" t="s">
        <v>20854</v>
      </c>
    </row>
    <row r="2353" spans="1:18">
      <c r="A2353" t="str">
        <f>UPPER('4M'!$BV$61)</f>
        <v>B0335GST_TC</v>
      </c>
      <c r="B2353" t="e">
        <f>INDEX(#REF!,MATCH('Dict_APR24 not ready'!A2353,#REF!,0))</f>
        <v>#REF!</v>
      </c>
      <c r="D2353" t="str">
        <f>IF(LEN(_xlfn.CONCAT('4M'!$B$58, " - ", '4M'!$B$61, " - ", '4M'!$P$6, " - ", '4M'!$O$5))&gt;230,LEFT(_xlfn.CONCAT('4M'!$B$58, " - ", '4M'!$B$61, " - ", '4M'!$P$6, " - ", '4M'!$O$5),212)&amp;" [*** truncated]",_xlfn.CONCAT('4M'!$B$58, " - ", '4M'!$B$61, " - ", '4M'!$P$6, " - ", '4M'!$O$5))</f>
        <v>Other enhancement - Growth at sewage treatment works (excluding sludge treatment) - Transition costs - Expenditure in report year (AMP8 only)</v>
      </c>
      <c r="E2353" t="str">
        <f>'4M'!$C$61</f>
        <v>Totex</v>
      </c>
      <c r="F2353" t="s">
        <v>682</v>
      </c>
      <c r="G2353" t="str">
        <f>'4M'!$D$61</f>
        <v>£m</v>
      </c>
      <c r="H2353" t="str">
        <f t="shared" si="40"/>
        <v/>
      </c>
      <c r="O2353" t="str">
        <f>IF(LEN(_xlfn.CONCAT('4M'!$B$58, " - ", '4M'!$B$61, " - ", '4M'!$P$6, " - ", '4M'!$O$5))&gt;230,LEFT(_xlfn.CONCAT('4M'!$B$58, " - ", '4M'!$B$61, " - ", '4M'!$P$6, " - ", '4M'!$O$5),212)&amp;" [*** truncated]",_xlfn.CONCAT('4M'!$B$58, " - ", '4M'!$B$61, " - ", '4M'!$P$6, " - ", '4M'!$O$5))</f>
        <v>Other enhancement - Growth at sewage treatment works (excluding sludge treatment) - Transition costs - Expenditure in report year (AMP8 only)</v>
      </c>
      <c r="Q2353" t="s">
        <v>643</v>
      </c>
      <c r="R2353" t="s">
        <v>22008</v>
      </c>
    </row>
    <row r="2354" spans="1:18">
      <c r="A2354" t="str">
        <f>UPPER('4M'!$BW$61)</f>
        <v>B0335GST_TOT8</v>
      </c>
      <c r="B2354" t="e">
        <f>INDEX(#REF!,MATCH('Dict_APR24 not ready'!A2354,#REF!,0))</f>
        <v>#REF!</v>
      </c>
      <c r="D2354" t="str">
        <f>IF(LEN(_xlfn.CONCAT('4M'!$B$58, " - ", '4M'!$B$61, " - ", '4M'!$Q$6, " - ", '4M'!$O$5))&gt;230,LEFT(_xlfn.CONCAT('4M'!$B$58, " - ", '4M'!$B$61, " - ", '4M'!$Q$6, " - ", '4M'!$O$5),212)&amp;" [*** truncated]",_xlfn.CONCAT('4M'!$B$58, " - ", '4M'!$B$61, " - ", '4M'!$Q$6, " - ", '4M'!$O$5))</f>
        <v>Other enhancement - Growth at sewage treatment works (excluding sludge treatment) - Total - Expenditure in report year (AMP8 only)</v>
      </c>
      <c r="E2354" t="str">
        <f>'4M'!$C$61</f>
        <v>Totex</v>
      </c>
      <c r="F2354" t="s">
        <v>682</v>
      </c>
      <c r="G2354" t="str">
        <f>'4M'!$D$61</f>
        <v>£m</v>
      </c>
      <c r="H2354" t="str">
        <f t="shared" si="40"/>
        <v/>
      </c>
      <c r="O2354" t="str">
        <f>IF(LEN(_xlfn.CONCAT('4M'!$B$58, " - ", '4M'!$B$61, " - ", '4M'!$Q$6, " - ", '4M'!$O$5))&gt;230,LEFT(_xlfn.CONCAT('4M'!$B$58, " - ", '4M'!$B$61, " - ", '4M'!$Q$6, " - ", '4M'!$O$5),212)&amp;" [*** truncated]",_xlfn.CONCAT('4M'!$B$58, " - ", '4M'!$B$61, " - ", '4M'!$Q$6, " - ", '4M'!$O$5))</f>
        <v>Other enhancement - Growth at sewage treatment works (excluding sludge treatment) - Total - Expenditure in report year (AMP8 only)</v>
      </c>
      <c r="Q2354" t="s">
        <v>643</v>
      </c>
      <c r="R2354" t="s">
        <v>22009</v>
      </c>
    </row>
    <row r="2355" spans="1:18">
      <c r="A2355" t="str">
        <f>UPPER('4M'!$BX$61)</f>
        <v>B0335GST_TOT78</v>
      </c>
      <c r="B2355" t="e">
        <f>INDEX(#REF!,MATCH('Dict_APR24 not ready'!A2355,#REF!,0))</f>
        <v>#REF!</v>
      </c>
      <c r="D2355" t="str">
        <f>IF(LEN(_xlfn.CONCAT('4M'!$B$58, " - ", '4M'!$B$61, " - ", '4M'!$R$5))&gt;230,LEFT(_xlfn.CONCAT('4M'!$B$58, " - ", '4M'!$B$61, " - ", '4M'!$R$5),212)&amp;" [*** truncated]",_xlfn.CONCAT('4M'!$B$58, " - ", '4M'!$B$61, " - ", '4M'!$R$5))</f>
        <v>Other enhancement - Growth at sewage treatment works (excluding sludge treatment) - Total (AMP7 &amp; AMP8)</v>
      </c>
      <c r="E2355" t="str">
        <f>'4M'!$C$61</f>
        <v>Totex</v>
      </c>
      <c r="F2355" t="s">
        <v>682</v>
      </c>
      <c r="G2355" t="str">
        <f>'4M'!$D$61</f>
        <v>£m</v>
      </c>
      <c r="H2355" t="str">
        <f t="shared" si="40"/>
        <v/>
      </c>
      <c r="O2355" t="str">
        <f>IF(LEN(_xlfn.CONCAT('4M'!$B$58, " - ", '4M'!$B$61, " - ", '4M'!$R$5))&gt;230,LEFT(_xlfn.CONCAT('4M'!$B$58, " - ", '4M'!$B$61, " - ", '4M'!$R$5),212)&amp;" [*** truncated]",_xlfn.CONCAT('4M'!$B$58, " - ", '4M'!$B$61, " - ", '4M'!$R$5))</f>
        <v>Other enhancement - Growth at sewage treatment works (excluding sludge treatment) - Total (AMP7 &amp; AMP8)</v>
      </c>
      <c r="Q2355" t="s">
        <v>643</v>
      </c>
      <c r="R2355" t="s">
        <v>22010</v>
      </c>
    </row>
    <row r="2356" spans="1:18">
      <c r="A2356" t="str">
        <f>UPPER('4M'!$BY$61)</f>
        <v>B0335GST_C_F</v>
      </c>
      <c r="B2356" t="e">
        <f>INDEX(#REF!,MATCH('Dict_APR24 not ready'!A2356,#REF!,0))</f>
        <v>#REF!</v>
      </c>
      <c r="D2356" t="str">
        <f>IF(LEN(_xlfn.CONCAT('4M'!$B$58, " - ", '4M'!$B$61, " - ", '4M'!$S$7, " - ", '4M'!$S$6, " - ", '4M'!$S$5))&gt;230,LEFT(_xlfn.CONCAT('4M'!$B$58, " - ", '4M'!$B$61, " - ", '4M'!$S$7, " - ", '4M'!$S$6, " - ", '4M'!$S$5),212)&amp;" [*** truncated]",_xlfn.CONCAT('4M'!$B$58, " - ", '4M'!$B$61, " - ", '4M'!$S$7, " - ", '4M'!$S$6, " - ", '4M'!$S$5))</f>
        <v>Other enhancement - Growth at sewage treatment works (excluding sludge treatment) - Foul - Wastewater network+  - Cumulative expenditure on schemes completed in the report year (AMP7 only)</v>
      </c>
      <c r="E2356" t="str">
        <f>'4M'!$C$61</f>
        <v>Totex</v>
      </c>
      <c r="F2356" t="s">
        <v>682</v>
      </c>
      <c r="G2356" t="str">
        <f>'4M'!$D$61</f>
        <v>£m</v>
      </c>
      <c r="H2356" t="str">
        <f t="shared" si="40"/>
        <v/>
      </c>
      <c r="O2356" t="str">
        <f>IF(LEN(_xlfn.CONCAT('4M'!$B$58, " - ", '4M'!$B$61, " - ", '4M'!$S$7, " - ", '4M'!$S$6, " - ", '4M'!$S$5))&gt;230,LEFT(_xlfn.CONCAT('4M'!$B$58, " - ", '4M'!$B$61, " - ", '4M'!$S$7, " - ", '4M'!$S$6, " - ", '4M'!$S$5),212)&amp;" [*** truncated]",_xlfn.CONCAT('4M'!$B$58, " - ", '4M'!$B$61, " - ", '4M'!$S$7, " - ", '4M'!$S$6, " - ", '4M'!$S$5))</f>
        <v>Other enhancement - Growth at sewage treatment works (excluding sludge treatment) - Foul - Wastewater network+  - Cumulative expenditure on schemes completed in the report year (AMP7 only)</v>
      </c>
      <c r="Q2356" t="s">
        <v>643</v>
      </c>
      <c r="R2356" t="s">
        <v>22011</v>
      </c>
    </row>
    <row r="2357" spans="1:18">
      <c r="A2357" t="str">
        <f>UPPER('4M'!$BZ$61)</f>
        <v>B0335GST_C_SWD</v>
      </c>
      <c r="B2357" t="e">
        <f>INDEX(#REF!,MATCH('Dict_APR24 not ready'!A2357,#REF!,0))</f>
        <v>#REF!</v>
      </c>
      <c r="D2357" t="str">
        <f>IF(LEN(_xlfn.CONCAT('4M'!$B$58, " - ", '4M'!$B$61, " - ", '4M'!$T$7, " - ", '4M'!$S$6, " - ", '4M'!$S$5))&gt;230,LEFT(_xlfn.CONCAT('4M'!$B$58, " - ", '4M'!$B$61, " - ", '4M'!$T$7, " - ", '4M'!$S$6, " - ", '4M'!$S$5),212)&amp;" [*** truncated]",_xlfn.CONCAT('4M'!$B$58, " - ", '4M'!$B$61, " - ", '4M'!$T$7, " - ", '4M'!$S$6, " - ", '4M'!$S$5))</f>
        <v>Other enhancement - Growth at sewage treatment works (excluding sludge treatment) - Surface water drainage - Wastewater network+  - Cumulative expenditure on schemes completed in the report year (AMP7 only)</v>
      </c>
      <c r="E2357" t="str">
        <f>'4M'!$C$61</f>
        <v>Totex</v>
      </c>
      <c r="F2357" t="s">
        <v>682</v>
      </c>
      <c r="G2357" t="str">
        <f>'4M'!$D$61</f>
        <v>£m</v>
      </c>
      <c r="H2357" t="str">
        <f t="shared" si="40"/>
        <v/>
      </c>
      <c r="O2357" t="str">
        <f>IF(LEN(_xlfn.CONCAT('4M'!$B$58, " - ", '4M'!$B$61, " - ", '4M'!$T$7, " - ", '4M'!$S$6, " - ", '4M'!$S$5))&gt;230,LEFT(_xlfn.CONCAT('4M'!$B$58, " - ", '4M'!$B$61, " - ", '4M'!$T$7, " - ", '4M'!$S$6, " - ", '4M'!$S$5),212)&amp;" [*** truncated]",_xlfn.CONCAT('4M'!$B$58, " - ", '4M'!$B$61, " - ", '4M'!$T$7, " - ", '4M'!$S$6, " - ", '4M'!$S$5))</f>
        <v>Other enhancement - Growth at sewage treatment works (excluding sludge treatment) - Surface water drainage - Wastewater network+  - Cumulative expenditure on schemes completed in the report year (AMP7 only)</v>
      </c>
      <c r="Q2357" t="s">
        <v>643</v>
      </c>
      <c r="R2357" t="s">
        <v>22012</v>
      </c>
    </row>
    <row r="2358" spans="1:18">
      <c r="A2358" t="str">
        <f>UPPER('4M'!$CA$61)</f>
        <v>B0335GST_C_HD</v>
      </c>
      <c r="B2358" t="e">
        <f>INDEX(#REF!,MATCH('Dict_APR24 not ready'!A2358,#REF!,0))</f>
        <v>#REF!</v>
      </c>
      <c r="D2358" t="str">
        <f>IF(LEN(_xlfn.CONCAT('4M'!$B$58, " - ", '4M'!$B$61, " - ", '4M'!$U$7, " - ", '4M'!$S$6, " - ", '4M'!$S$5))&gt;230,LEFT(_xlfn.CONCAT('4M'!$B$58, " - ", '4M'!$B$61, " - ", '4M'!$U$7, " - ", '4M'!$S$6, " - ", '4M'!$S$5),212)&amp;" [*** truncated]",_xlfn.CONCAT('4M'!$B$58, " - ", '4M'!$B$61, " - ", '4M'!$U$7, " - ", '4M'!$S$6, " - ", '4M'!$S$5))</f>
        <v>Other enhancement - Growth at sewage treatment works (excluding sludge treatment) - Highway drainage - Wastewater network+  - Cumulative expenditure on schemes completed in the report year (AMP7 only)</v>
      </c>
      <c r="E2358" t="str">
        <f>'4M'!$C$61</f>
        <v>Totex</v>
      </c>
      <c r="F2358" t="s">
        <v>682</v>
      </c>
      <c r="G2358" t="str">
        <f>'4M'!$D$61</f>
        <v>£m</v>
      </c>
      <c r="H2358" t="str">
        <f t="shared" si="40"/>
        <v/>
      </c>
      <c r="O2358" t="str">
        <f>IF(LEN(_xlfn.CONCAT('4M'!$B$58, " - ", '4M'!$B$61, " - ", '4M'!$U$7, " - ", '4M'!$S$6, " - ", '4M'!$S$5))&gt;230,LEFT(_xlfn.CONCAT('4M'!$B$58, " - ", '4M'!$B$61, " - ", '4M'!$U$7, " - ", '4M'!$S$6, " - ", '4M'!$S$5),212)&amp;" [*** truncated]",_xlfn.CONCAT('4M'!$B$58, " - ", '4M'!$B$61, " - ", '4M'!$U$7, " - ", '4M'!$S$6, " - ", '4M'!$S$5))</f>
        <v>Other enhancement - Growth at sewage treatment works (excluding sludge treatment) - Highway drainage - Wastewater network+  - Cumulative expenditure on schemes completed in the report year (AMP7 only)</v>
      </c>
      <c r="Q2358" t="s">
        <v>643</v>
      </c>
      <c r="R2358" t="s">
        <v>22013</v>
      </c>
    </row>
    <row r="2359" spans="1:18">
      <c r="A2359" t="str">
        <f>UPPER('4M'!$CB$61)</f>
        <v>B0335GST_C_STD</v>
      </c>
      <c r="B2359" t="e">
        <f>INDEX(#REF!,MATCH('Dict_APR24 not ready'!A2359,#REF!,0))</f>
        <v>#REF!</v>
      </c>
      <c r="D2359" t="str">
        <f>IF(LEN(_xlfn.CONCAT('4M'!$B$58, " - ", '4M'!$B$61, " - ", '4M'!$V$7, " - ", '4M'!$S$6, " - ", '4M'!$S$5))&gt;230,LEFT(_xlfn.CONCAT('4M'!$B$58, " - ", '4M'!$B$61, " - ", '4M'!$V$7, " - ", '4M'!$S$6, " - ", '4M'!$S$5),212)&amp;" [*** truncated]",_xlfn.CONCAT('4M'!$B$58, " - ", '4M'!$B$61, " - ", '4M'!$V$7, " - ", '4M'!$S$6, " - ", '4M'!$S$5))</f>
        <v>Other enhancement - Growth at sewage treatment works (excluding sludge treatment) - Sewage treatment and disposal - Wastewater network+  - Cumulative expenditure on schemes completed in the report year (AMP7 only)</v>
      </c>
      <c r="E2359" t="str">
        <f>'4M'!$C$61</f>
        <v>Totex</v>
      </c>
      <c r="F2359" t="s">
        <v>682</v>
      </c>
      <c r="G2359" t="str">
        <f>'4M'!$D$61</f>
        <v>£m</v>
      </c>
      <c r="H2359" t="str">
        <f t="shared" si="40"/>
        <v/>
      </c>
      <c r="O2359" t="str">
        <f>IF(LEN(_xlfn.CONCAT('4M'!$B$58, " - ", '4M'!$B$61, " - ", '4M'!$V$7, " - ", '4M'!$S$6, " - ", '4M'!$S$5))&gt;230,LEFT(_xlfn.CONCAT('4M'!$B$58, " - ", '4M'!$B$61, " - ", '4M'!$V$7, " - ", '4M'!$S$6, " - ", '4M'!$S$5),212)&amp;" [*** truncated]",_xlfn.CONCAT('4M'!$B$58, " - ", '4M'!$B$61, " - ", '4M'!$V$7, " - ", '4M'!$S$6, " - ", '4M'!$S$5))</f>
        <v>Other enhancement - Growth at sewage treatment works (excluding sludge treatment) - Sewage treatment and disposal - Wastewater network+  - Cumulative expenditure on schemes completed in the report year (AMP7 only)</v>
      </c>
      <c r="Q2359" t="s">
        <v>643</v>
      </c>
      <c r="R2359" t="s">
        <v>22014</v>
      </c>
    </row>
    <row r="2360" spans="1:18">
      <c r="A2360" t="str">
        <f>UPPER('4M'!$CC$61)</f>
        <v>B0335GST_C_SLT</v>
      </c>
      <c r="B2360" t="e">
        <f>INDEX(#REF!,MATCH('Dict_APR24 not ready'!A2360,#REF!,0))</f>
        <v>#REF!</v>
      </c>
      <c r="D2360" t="str">
        <f>IF(LEN(_xlfn.CONCAT('4M'!$B$58, " - ", '4M'!$B$61, " - ", '4M'!$W$7, " - ", '4M'!$S$6, " - ", '4M'!$S$5))&gt;230,LEFT(_xlfn.CONCAT('4M'!$B$58, " - ", '4M'!$B$61, " - ", '4M'!$W$7, " - ", '4M'!$S$6, " - ", '4M'!$S$5),212)&amp;" [*** truncated]",_xlfn.CONCAT('4M'!$B$58, " - ", '4M'!$B$61, " - ", '4M'!$W$7, " - ", '4M'!$S$6, " - ", '4M'!$S$5))</f>
        <v>Other enhancement - Growth at sewage treatment works (excluding sludge treatment) - Sludge liquor treatment - Wastewater network+  - Cumulative expenditure on schemes completed in the report year (AMP7 only)</v>
      </c>
      <c r="E2360" t="str">
        <f>'4M'!$C$61</f>
        <v>Totex</v>
      </c>
      <c r="F2360" t="s">
        <v>682</v>
      </c>
      <c r="G2360" t="str">
        <f>'4M'!$D$61</f>
        <v>£m</v>
      </c>
      <c r="H2360" t="str">
        <f t="shared" si="40"/>
        <v/>
      </c>
      <c r="O2360" t="str">
        <f>IF(LEN(_xlfn.CONCAT('4M'!$B$58, " - ", '4M'!$B$61, " - ", '4M'!$W$7, " - ", '4M'!$S$6, " - ", '4M'!$S$5))&gt;230,LEFT(_xlfn.CONCAT('4M'!$B$58, " - ", '4M'!$B$61, " - ", '4M'!$W$7, " - ", '4M'!$S$6, " - ", '4M'!$S$5),212)&amp;" [*** truncated]",_xlfn.CONCAT('4M'!$B$58, " - ", '4M'!$B$61, " - ", '4M'!$W$7, " - ", '4M'!$S$6, " - ", '4M'!$S$5))</f>
        <v>Other enhancement - Growth at sewage treatment works (excluding sludge treatment) - Sludge liquor treatment - Wastewater network+  - Cumulative expenditure on schemes completed in the report year (AMP7 only)</v>
      </c>
      <c r="Q2360" t="s">
        <v>643</v>
      </c>
      <c r="R2360" t="s">
        <v>22015</v>
      </c>
    </row>
    <row r="2361" spans="1:18">
      <c r="A2361" t="str">
        <f>UPPER('4M'!$CD$61)</f>
        <v>B0335GST_C_STP</v>
      </c>
      <c r="B2361" t="e">
        <f>INDEX(#REF!,MATCH('Dict_APR24 not ready'!A2361,#REF!,0))</f>
        <v>#REF!</v>
      </c>
      <c r="D2361" t="str">
        <f>IF(LEN(_xlfn.CONCAT('4M'!$B$58, " - ", '4M'!$B$61, " - ", '4M'!$X$7, " - ", '4M'!$X$6, " - ", '4M'!$S$5))&gt;230,LEFT(_xlfn.CONCAT('4M'!$B$58, " - ", '4M'!$B$61, " - ", '4M'!$X$7, " - ", '4M'!$X$6, " - ", '4M'!$S$5),212)&amp;" [*** truncated]",_xlfn.CONCAT('4M'!$B$58, " - ", '4M'!$B$61, " - ", '4M'!$X$7, " - ", '4M'!$X$6, " - ", '4M'!$S$5))</f>
        <v>Other enhancement - Growth at sewage treatment works (excluding sludge treatment) - Sludge transport - Bioresources - Cumulative expenditure on schemes completed in the report year (AMP7 only)</v>
      </c>
      <c r="E2361" t="str">
        <f>'4M'!$C$61</f>
        <v>Totex</v>
      </c>
      <c r="F2361" t="s">
        <v>682</v>
      </c>
      <c r="G2361" t="str">
        <f>'4M'!$D$61</f>
        <v>£m</v>
      </c>
      <c r="H2361" t="str">
        <f t="shared" si="40"/>
        <v/>
      </c>
      <c r="O2361" t="str">
        <f>IF(LEN(_xlfn.CONCAT('4M'!$B$58, " - ", '4M'!$B$61, " - ", '4M'!$X$7, " - ", '4M'!$X$6, " - ", '4M'!$S$5))&gt;230,LEFT(_xlfn.CONCAT('4M'!$B$58, " - ", '4M'!$B$61, " - ", '4M'!$X$7, " - ", '4M'!$X$6, " - ", '4M'!$S$5),212)&amp;" [*** truncated]",_xlfn.CONCAT('4M'!$B$58, " - ", '4M'!$B$61, " - ", '4M'!$X$7, " - ", '4M'!$X$6, " - ", '4M'!$S$5))</f>
        <v>Other enhancement - Growth at sewage treatment works (excluding sludge treatment) - Sludge transport - Bioresources - Cumulative expenditure on schemes completed in the report year (AMP7 only)</v>
      </c>
      <c r="Q2361" t="s">
        <v>643</v>
      </c>
      <c r="R2361" t="s">
        <v>22016</v>
      </c>
    </row>
    <row r="2362" spans="1:18">
      <c r="A2362" t="str">
        <f>UPPER('4M'!$CE$61)</f>
        <v>B0335GST_C_SDT</v>
      </c>
      <c r="B2362" t="e">
        <f>INDEX(#REF!,MATCH('Dict_APR24 not ready'!A2362,#REF!,0))</f>
        <v>#REF!</v>
      </c>
      <c r="D2362" t="str">
        <f>IF(LEN(_xlfn.CONCAT('4M'!$B$58, " - ", '4M'!$B$61, " - ", '4M'!$Y$7, " - ", '4M'!$X$6, " - ", '4M'!$S$5))&gt;230,LEFT(_xlfn.CONCAT('4M'!$B$58, " - ", '4M'!$B$61, " - ", '4M'!$Y$7, " - ", '4M'!$X$6, " - ", '4M'!$S$5),212)&amp;" [*** truncated]",_xlfn.CONCAT('4M'!$B$58, " - ", '4M'!$B$61, " - ", '4M'!$Y$7, " - ", '4M'!$X$6, " - ", '4M'!$S$5))</f>
        <v>Other enhancement - Growth at sewage treatment works (excluding sludge treatment) - Sludge treatment - Bioresources - Cumulative expenditure on schemes completed in the report year (AMP7 only)</v>
      </c>
      <c r="E2362" t="str">
        <f>'4M'!$C$61</f>
        <v>Totex</v>
      </c>
      <c r="F2362" t="s">
        <v>682</v>
      </c>
      <c r="G2362" t="str">
        <f>'4M'!$D$61</f>
        <v>£m</v>
      </c>
      <c r="H2362" t="str">
        <f t="shared" si="40"/>
        <v/>
      </c>
      <c r="O2362" t="str">
        <f>IF(LEN(_xlfn.CONCAT('4M'!$B$58, " - ", '4M'!$B$61, " - ", '4M'!$Y$7, " - ", '4M'!$X$6, " - ", '4M'!$S$5))&gt;230,LEFT(_xlfn.CONCAT('4M'!$B$58, " - ", '4M'!$B$61, " - ", '4M'!$Y$7, " - ", '4M'!$X$6, " - ", '4M'!$S$5),212)&amp;" [*** truncated]",_xlfn.CONCAT('4M'!$B$58, " - ", '4M'!$B$61, " - ", '4M'!$Y$7, " - ", '4M'!$X$6, " - ", '4M'!$S$5))</f>
        <v>Other enhancement - Growth at sewage treatment works (excluding sludge treatment) - Sludge treatment - Bioresources - Cumulative expenditure on schemes completed in the report year (AMP7 only)</v>
      </c>
      <c r="Q2362" t="s">
        <v>643</v>
      </c>
      <c r="R2362" t="s">
        <v>22017</v>
      </c>
    </row>
    <row r="2363" spans="1:18">
      <c r="A2363" t="str">
        <f>UPPER('4M'!$CF$61)</f>
        <v>B0335GST_C_SD</v>
      </c>
      <c r="B2363" t="e">
        <f>INDEX(#REF!,MATCH('Dict_APR24 not ready'!A2363,#REF!,0))</f>
        <v>#REF!</v>
      </c>
      <c r="D2363" t="str">
        <f>IF(LEN(_xlfn.CONCAT('4M'!$B$58, " - ", '4M'!$B$61, " - ", '4M'!$Z$7, " - ", '4M'!$X$6, " - ", '4M'!$S$5))&gt;230,LEFT(_xlfn.CONCAT('4M'!$B$58, " - ", '4M'!$B$61, " - ", '4M'!$Z$7, " - ", '4M'!$X$6, " - ", '4M'!$S$5),212)&amp;" [*** truncated]",_xlfn.CONCAT('4M'!$B$58, " - ", '4M'!$B$61, " - ", '4M'!$Z$7, " - ", '4M'!$X$6, " - ", '4M'!$S$5))</f>
        <v>Other enhancement - Growth at sewage treatment works (excluding sludge treatment) - Sludge disposal - Bioresources - Cumulative expenditure on schemes completed in the report year (AMP7 only)</v>
      </c>
      <c r="E2363" t="str">
        <f>'4M'!$C$61</f>
        <v>Totex</v>
      </c>
      <c r="F2363" t="s">
        <v>682</v>
      </c>
      <c r="G2363" t="str">
        <f>'4M'!$D$61</f>
        <v>£m</v>
      </c>
      <c r="H2363" t="str">
        <f t="shared" si="40"/>
        <v/>
      </c>
      <c r="O2363" t="str">
        <f>IF(LEN(_xlfn.CONCAT('4M'!$B$58, " - ", '4M'!$B$61, " - ", '4M'!$Z$7, " - ", '4M'!$X$6, " - ", '4M'!$S$5))&gt;230,LEFT(_xlfn.CONCAT('4M'!$B$58, " - ", '4M'!$B$61, " - ", '4M'!$Z$7, " - ", '4M'!$X$6, " - ", '4M'!$S$5),212)&amp;" [*** truncated]",_xlfn.CONCAT('4M'!$B$58, " - ", '4M'!$B$61, " - ", '4M'!$Z$7, " - ", '4M'!$X$6, " - ", '4M'!$S$5))</f>
        <v>Other enhancement - Growth at sewage treatment works (excluding sludge treatment) - Sludge disposal - Bioresources - Cumulative expenditure on schemes completed in the report year (AMP7 only)</v>
      </c>
      <c r="Q2363" t="s">
        <v>643</v>
      </c>
      <c r="R2363" t="s">
        <v>22018</v>
      </c>
    </row>
    <row r="2364" spans="1:18">
      <c r="A2364" t="str">
        <f>UPPER('4M'!$CG$61)</f>
        <v>B0335GST_C_TOT</v>
      </c>
      <c r="B2364" t="e">
        <f>INDEX(#REF!,MATCH('Dict_APR24 not ready'!A2364,#REF!,0))</f>
        <v>#REF!</v>
      </c>
      <c r="D2364" t="str">
        <f>IF(LEN(_xlfn.CONCAT('4M'!$B$58, " - ", '4M'!$B$61, " - ", '4M'!$AA$6, " - ", '4M'!$S$5))&gt;230,LEFT(_xlfn.CONCAT('4M'!$B$58, " - ", '4M'!$B$61, " - ", '4M'!$AA$6, " - ", '4M'!$S$5),212)&amp;" [*** truncated]",_xlfn.CONCAT('4M'!$B$58, " - ", '4M'!$B$61, " - ", '4M'!$AA$6, " - ", '4M'!$S$5))</f>
        <v>Other enhancement - Growth at sewage treatment works (excluding sludge treatment) - Total - Cumulative expenditure on schemes completed in the report year (AMP7 only)</v>
      </c>
      <c r="E2364" t="str">
        <f>'4M'!$C$61</f>
        <v>Totex</v>
      </c>
      <c r="F2364" t="s">
        <v>682</v>
      </c>
      <c r="G2364" t="str">
        <f>'4M'!$D$61</f>
        <v>£m</v>
      </c>
      <c r="H2364" t="str">
        <f t="shared" si="40"/>
        <v/>
      </c>
      <c r="O2364" t="str">
        <f>IF(LEN(_xlfn.CONCAT('4M'!$B$58, " - ", '4M'!$B$61, " - ", '4M'!$AA$6, " - ", '4M'!$S$5))&gt;230,LEFT(_xlfn.CONCAT('4M'!$B$58, " - ", '4M'!$B$61, " - ", '4M'!$AA$6, " - ", '4M'!$S$5),212)&amp;" [*** truncated]",_xlfn.CONCAT('4M'!$B$58, " - ", '4M'!$B$61, " - ", '4M'!$AA$6, " - ", '4M'!$S$5))</f>
        <v>Other enhancement - Growth at sewage treatment works (excluding sludge treatment) - Total - Cumulative expenditure on schemes completed in the report year (AMP7 only)</v>
      </c>
      <c r="Q2364" t="s">
        <v>643</v>
      </c>
      <c r="R2364" t="s">
        <v>22019</v>
      </c>
    </row>
    <row r="2365" spans="1:18">
      <c r="A2365" t="str">
        <f>UPPER('4M'!$BL$62)</f>
        <v>B0336RFC_F</v>
      </c>
      <c r="B2365" t="e">
        <f>INDEX(#REF!,MATCH('Dict_APR24 not ready'!A2365,#REF!,0))</f>
        <v>#REF!</v>
      </c>
      <c r="D2365" t="str">
        <f>IF(LEN(_xlfn.CONCAT('4M'!$B$58, " - ", '4M'!$B$62, " - ", '4M'!$F$7, " - ", '4M'!$F$6, " - ", '4M'!$F$5))&gt;230,LEFT(_xlfn.CONCAT('4M'!$B$58, " - ", '4M'!$B$62, " - ", '4M'!$F$7, " - ", '4M'!$F$6, " - ", '4M'!$F$5),212)&amp;" [*** truncated]",_xlfn.CONCAT('4M'!$B$58, " - ", '4M'!$B$62, " - ", '4M'!$F$7, " - ", '4M'!$F$6, " - ", '4M'!$F$5))</f>
        <v>Other enhancement - Reduce flooding risk for properties - Foul - Wastewater network+  - Expenditure in report year (AMP7 only)</v>
      </c>
      <c r="E2365" t="str">
        <f>'4M'!$C$62</f>
        <v>Capex</v>
      </c>
      <c r="F2365" t="s">
        <v>682</v>
      </c>
      <c r="G2365" t="str">
        <f>'4M'!$D$62</f>
        <v>£m</v>
      </c>
      <c r="H2365" t="str">
        <f t="shared" si="40"/>
        <v/>
      </c>
      <c r="O2365" t="str">
        <f>IF(LEN(_xlfn.CONCAT('4M'!$B$58, " - ", '4M'!$B$62, " - ", '4M'!$F$7, " - ", '4M'!$F$6, " - ", '4M'!$F$5))&gt;230,LEFT(_xlfn.CONCAT('4M'!$B$58, " - ", '4M'!$B$62, " - ", '4M'!$F$7, " - ", '4M'!$F$6, " - ", '4M'!$F$5),212)&amp;" [*** truncated]",_xlfn.CONCAT('4M'!$B$58, " - ", '4M'!$B$62, " - ", '4M'!$F$7, " - ", '4M'!$F$6, " - ", '4M'!$F$5))</f>
        <v>Other enhancement - Reduce flooding risk for properties - Foul - Wastewater network+  - Expenditure in report year (AMP7 only)</v>
      </c>
      <c r="Q2365" t="s">
        <v>643</v>
      </c>
      <c r="R2365" t="s">
        <v>20198</v>
      </c>
    </row>
    <row r="2366" spans="1:18">
      <c r="A2366" t="str">
        <f>UPPER('4M'!$BM$62)</f>
        <v>B0336RFC_SWD</v>
      </c>
      <c r="B2366" t="e">
        <f>INDEX(#REF!,MATCH('Dict_APR24 not ready'!A2366,#REF!,0))</f>
        <v>#REF!</v>
      </c>
      <c r="D2366" t="str">
        <f>IF(LEN(_xlfn.CONCAT('4M'!$B$58, " - ", '4M'!$B$62, " - ", '4M'!$G$7, " - ", '4M'!$F$6, " - ", '4M'!$F$5))&gt;230,LEFT(_xlfn.CONCAT('4M'!$B$58, " - ", '4M'!$B$62, " - ", '4M'!$G$7, " - ", '4M'!$F$6, " - ", '4M'!$F$5),212)&amp;" [*** truncated]",_xlfn.CONCAT('4M'!$B$58, " - ", '4M'!$B$62, " - ", '4M'!$G$7, " - ", '4M'!$F$6, " - ", '4M'!$F$5))</f>
        <v>Other enhancement - Reduce flooding risk for properties - Surface water drainage - Wastewater network+  - Expenditure in report year (AMP7 only)</v>
      </c>
      <c r="E2366" t="str">
        <f>'4M'!$C$62</f>
        <v>Capex</v>
      </c>
      <c r="F2366" t="s">
        <v>682</v>
      </c>
      <c r="G2366" t="str">
        <f>'4M'!$D$62</f>
        <v>£m</v>
      </c>
      <c r="H2366" t="str">
        <f t="shared" si="40"/>
        <v/>
      </c>
      <c r="O2366" t="str">
        <f>IF(LEN(_xlfn.CONCAT('4M'!$B$58, " - ", '4M'!$B$62, " - ", '4M'!$G$7, " - ", '4M'!$F$6, " - ", '4M'!$F$5))&gt;230,LEFT(_xlfn.CONCAT('4M'!$B$58, " - ", '4M'!$B$62, " - ", '4M'!$G$7, " - ", '4M'!$F$6, " - ", '4M'!$F$5),212)&amp;" [*** truncated]",_xlfn.CONCAT('4M'!$B$58, " - ", '4M'!$B$62, " - ", '4M'!$G$7, " - ", '4M'!$F$6, " - ", '4M'!$F$5))</f>
        <v>Other enhancement - Reduce flooding risk for properties - Surface water drainage - Wastewater network+  - Expenditure in report year (AMP7 only)</v>
      </c>
      <c r="Q2366" t="s">
        <v>643</v>
      </c>
      <c r="R2366" t="s">
        <v>22020</v>
      </c>
    </row>
    <row r="2367" spans="1:18">
      <c r="A2367" t="str">
        <f>UPPER('4M'!$BN$62)</f>
        <v>B0336RFC_HD</v>
      </c>
      <c r="B2367" t="e">
        <f>INDEX(#REF!,MATCH('Dict_APR24 not ready'!A2367,#REF!,0))</f>
        <v>#REF!</v>
      </c>
      <c r="D2367" t="str">
        <f>IF(LEN(_xlfn.CONCAT('4M'!$B$58, " - ", '4M'!$B$62, " - ", '4M'!$H$7, " - ", '4M'!$F$6, " - ", '4M'!$F$5))&gt;230,LEFT(_xlfn.CONCAT('4M'!$B$58, " - ", '4M'!$B$62, " - ", '4M'!$H$7, " - ", '4M'!$F$6, " - ", '4M'!$F$5),212)&amp;" [*** truncated]",_xlfn.CONCAT('4M'!$B$58, " - ", '4M'!$B$62, " - ", '4M'!$H$7, " - ", '4M'!$F$6, " - ", '4M'!$F$5))</f>
        <v>Other enhancement - Reduce flooding risk for properties - Highway drainage - Wastewater network+  - Expenditure in report year (AMP7 only)</v>
      </c>
      <c r="E2367" t="str">
        <f>'4M'!$C$62</f>
        <v>Capex</v>
      </c>
      <c r="F2367" t="s">
        <v>682</v>
      </c>
      <c r="G2367" t="str">
        <f>'4M'!$D$62</f>
        <v>£m</v>
      </c>
      <c r="H2367" t="str">
        <f t="shared" si="40"/>
        <v/>
      </c>
      <c r="O2367" t="str">
        <f>IF(LEN(_xlfn.CONCAT('4M'!$B$58, " - ", '4M'!$B$62, " - ", '4M'!$H$7, " - ", '4M'!$F$6, " - ", '4M'!$F$5))&gt;230,LEFT(_xlfn.CONCAT('4M'!$B$58, " - ", '4M'!$B$62, " - ", '4M'!$H$7, " - ", '4M'!$F$6, " - ", '4M'!$F$5),212)&amp;" [*** truncated]",_xlfn.CONCAT('4M'!$B$58, " - ", '4M'!$B$62, " - ", '4M'!$H$7, " - ", '4M'!$F$6, " - ", '4M'!$F$5))</f>
        <v>Other enhancement - Reduce flooding risk for properties - Highway drainage - Wastewater network+  - Expenditure in report year (AMP7 only)</v>
      </c>
      <c r="Q2367" t="s">
        <v>643</v>
      </c>
      <c r="R2367" t="s">
        <v>20199</v>
      </c>
    </row>
    <row r="2368" spans="1:18">
      <c r="A2368" t="str">
        <f>UPPER('4M'!$BO$62)</f>
        <v>B0336RFC_STD</v>
      </c>
      <c r="B2368" t="e">
        <f>INDEX(#REF!,MATCH('Dict_APR24 not ready'!A2368,#REF!,0))</f>
        <v>#REF!</v>
      </c>
      <c r="D2368" t="str">
        <f>IF(LEN(_xlfn.CONCAT('4M'!$B$58, " - ", '4M'!$B$62, " - ", '4M'!$I$7, " - ", '4M'!$F$6, " - ", '4M'!$F$5))&gt;230,LEFT(_xlfn.CONCAT('4M'!$B$58, " - ", '4M'!$B$62, " - ", '4M'!$I$7, " - ", '4M'!$F$6, " - ", '4M'!$F$5),212)&amp;" [*** truncated]",_xlfn.CONCAT('4M'!$B$58, " - ", '4M'!$B$62, " - ", '4M'!$I$7, " - ", '4M'!$F$6, " - ", '4M'!$F$5))</f>
        <v>Other enhancement - Reduce flooding risk for properties - Sewage treatment and disposal - Wastewater network+  - Expenditure in report year (AMP7 only)</v>
      </c>
      <c r="E2368" t="str">
        <f>'4M'!$C$62</f>
        <v>Capex</v>
      </c>
      <c r="F2368" t="s">
        <v>682</v>
      </c>
      <c r="G2368" t="str">
        <f>'4M'!$D$62</f>
        <v>£m</v>
      </c>
      <c r="H2368" t="str">
        <f t="shared" si="40"/>
        <v/>
      </c>
      <c r="O2368" t="str">
        <f>IF(LEN(_xlfn.CONCAT('4M'!$B$58, " - ", '4M'!$B$62, " - ", '4M'!$I$7, " - ", '4M'!$F$6, " - ", '4M'!$F$5))&gt;230,LEFT(_xlfn.CONCAT('4M'!$B$58, " - ", '4M'!$B$62, " - ", '4M'!$I$7, " - ", '4M'!$F$6, " - ", '4M'!$F$5),212)&amp;" [*** truncated]",_xlfn.CONCAT('4M'!$B$58, " - ", '4M'!$B$62, " - ", '4M'!$I$7, " - ", '4M'!$F$6, " - ", '4M'!$F$5))</f>
        <v>Other enhancement - Reduce flooding risk for properties - Sewage treatment and disposal - Wastewater network+  - Expenditure in report year (AMP7 only)</v>
      </c>
      <c r="Q2368" t="s">
        <v>643</v>
      </c>
      <c r="R2368" t="s">
        <v>22021</v>
      </c>
    </row>
    <row r="2369" spans="1:18">
      <c r="A2369" t="str">
        <f>UPPER('4M'!$BP$62)</f>
        <v>B0336RFC_SLT</v>
      </c>
      <c r="B2369" t="e">
        <f>INDEX(#REF!,MATCH('Dict_APR24 not ready'!A2369,#REF!,0))</f>
        <v>#REF!</v>
      </c>
      <c r="D2369" t="str">
        <f>IF(LEN(_xlfn.CONCAT('4M'!$B$58, " - ", '4M'!$B$62, " - ", '4M'!$J$7, " - ", '4M'!$F$6, " - ", '4M'!$F$5))&gt;230,LEFT(_xlfn.CONCAT('4M'!$B$58, " - ", '4M'!$B$62, " - ", '4M'!$J$7, " - ", '4M'!$F$6, " - ", '4M'!$F$5),212)&amp;" [*** truncated]",_xlfn.CONCAT('4M'!$B$58, " - ", '4M'!$B$62, " - ", '4M'!$J$7, " - ", '4M'!$F$6, " - ", '4M'!$F$5))</f>
        <v>Other enhancement - Reduce flooding risk for properties - Sludge liquor treatment - Wastewater network+  - Expenditure in report year (AMP7 only)</v>
      </c>
      <c r="E2369" t="str">
        <f>'4M'!$C$62</f>
        <v>Capex</v>
      </c>
      <c r="F2369" t="s">
        <v>682</v>
      </c>
      <c r="G2369" t="str">
        <f>'4M'!$D$62</f>
        <v>£m</v>
      </c>
      <c r="H2369" t="str">
        <f t="shared" si="40"/>
        <v/>
      </c>
      <c r="O2369" t="str">
        <f>IF(LEN(_xlfn.CONCAT('4M'!$B$58, " - ", '4M'!$B$62, " - ", '4M'!$J$7, " - ", '4M'!$F$6, " - ", '4M'!$F$5))&gt;230,LEFT(_xlfn.CONCAT('4M'!$B$58, " - ", '4M'!$B$62, " - ", '4M'!$J$7, " - ", '4M'!$F$6, " - ", '4M'!$F$5),212)&amp;" [*** truncated]",_xlfn.CONCAT('4M'!$B$58, " - ", '4M'!$B$62, " - ", '4M'!$J$7, " - ", '4M'!$F$6, " - ", '4M'!$F$5))</f>
        <v>Other enhancement - Reduce flooding risk for properties - Sludge liquor treatment - Wastewater network+  - Expenditure in report year (AMP7 only)</v>
      </c>
      <c r="Q2369" t="s">
        <v>643</v>
      </c>
      <c r="R2369" t="s">
        <v>20855</v>
      </c>
    </row>
    <row r="2370" spans="1:18">
      <c r="A2370" t="str">
        <f>UPPER('4M'!$BQ$62)</f>
        <v>B0336RFC_STP</v>
      </c>
      <c r="B2370" t="e">
        <f>INDEX(#REF!,MATCH('Dict_APR24 not ready'!A2370,#REF!,0))</f>
        <v>#REF!</v>
      </c>
      <c r="D2370" t="str">
        <f>IF(LEN(_xlfn.CONCAT('4M'!$B$58, " - ", '4M'!$B$62, " - ", '4M'!$K$7, " - ", '4M'!$K$6, " - ", '4M'!$F$5))&gt;230,LEFT(_xlfn.CONCAT('4M'!$B$58, " - ", '4M'!$B$62, " - ", '4M'!$K$7, " - ", '4M'!$K$6, " - ", '4M'!$F$5),212)&amp;" [*** truncated]",_xlfn.CONCAT('4M'!$B$58, " - ", '4M'!$B$62, " - ", '4M'!$K$7, " - ", '4M'!$K$6, " - ", '4M'!$F$5))</f>
        <v>Other enhancement - Reduce flooding risk for properties - Sludge transport - Bioresources - Expenditure in report year (AMP7 only)</v>
      </c>
      <c r="E2370" t="str">
        <f>'4M'!$C$62</f>
        <v>Capex</v>
      </c>
      <c r="F2370" t="s">
        <v>682</v>
      </c>
      <c r="G2370" t="str">
        <f>'4M'!$D$62</f>
        <v>£m</v>
      </c>
      <c r="H2370" t="str">
        <f t="shared" si="40"/>
        <v/>
      </c>
      <c r="O2370" t="str">
        <f>IF(LEN(_xlfn.CONCAT('4M'!$B$58, " - ", '4M'!$B$62, " - ", '4M'!$K$7, " - ", '4M'!$K$6, " - ", '4M'!$F$5))&gt;230,LEFT(_xlfn.CONCAT('4M'!$B$58, " - ", '4M'!$B$62, " - ", '4M'!$K$7, " - ", '4M'!$K$6, " - ", '4M'!$F$5),212)&amp;" [*** truncated]",_xlfn.CONCAT('4M'!$B$58, " - ", '4M'!$B$62, " - ", '4M'!$K$7, " - ", '4M'!$K$6, " - ", '4M'!$F$5))</f>
        <v>Other enhancement - Reduce flooding risk for properties - Sludge transport - Bioresources - Expenditure in report year (AMP7 only)</v>
      </c>
      <c r="Q2370" t="s">
        <v>643</v>
      </c>
      <c r="R2370" t="s">
        <v>20856</v>
      </c>
    </row>
    <row r="2371" spans="1:18">
      <c r="A2371" t="str">
        <f>UPPER('4M'!$BR$62)</f>
        <v>B0336RFC_SDT</v>
      </c>
      <c r="B2371" t="e">
        <f>INDEX(#REF!,MATCH('Dict_APR24 not ready'!A2371,#REF!,0))</f>
        <v>#REF!</v>
      </c>
      <c r="D2371" t="str">
        <f>IF(LEN(_xlfn.CONCAT('4M'!$B$58, " - ", '4M'!$B$62, " - ", '4M'!$L$7, " - ", '4M'!$K$6, " - ", '4M'!$F$5))&gt;230,LEFT(_xlfn.CONCAT('4M'!$B$58, " - ", '4M'!$B$62, " - ", '4M'!$L$7, " - ", '4M'!$K$6, " - ", '4M'!$F$5),212)&amp;" [*** truncated]",_xlfn.CONCAT('4M'!$B$58, " - ", '4M'!$B$62, " - ", '4M'!$L$7, " - ", '4M'!$K$6, " - ", '4M'!$F$5))</f>
        <v>Other enhancement - Reduce flooding risk for properties - Sludge treatment - Bioresources - Expenditure in report year (AMP7 only)</v>
      </c>
      <c r="E2371" t="str">
        <f>'4M'!$C$62</f>
        <v>Capex</v>
      </c>
      <c r="F2371" t="s">
        <v>682</v>
      </c>
      <c r="G2371" t="str">
        <f>'4M'!$D$62</f>
        <v>£m</v>
      </c>
      <c r="H2371" t="str">
        <f t="shared" si="40"/>
        <v/>
      </c>
      <c r="O2371" t="str">
        <f>IF(LEN(_xlfn.CONCAT('4M'!$B$58, " - ", '4M'!$B$62, " - ", '4M'!$L$7, " - ", '4M'!$K$6, " - ", '4M'!$F$5))&gt;230,LEFT(_xlfn.CONCAT('4M'!$B$58, " - ", '4M'!$B$62, " - ", '4M'!$L$7, " - ", '4M'!$K$6, " - ", '4M'!$F$5),212)&amp;" [*** truncated]",_xlfn.CONCAT('4M'!$B$58, " - ", '4M'!$B$62, " - ", '4M'!$L$7, " - ", '4M'!$K$6, " - ", '4M'!$F$5))</f>
        <v>Other enhancement - Reduce flooding risk for properties - Sludge treatment - Bioresources - Expenditure in report year (AMP7 only)</v>
      </c>
      <c r="Q2371" t="s">
        <v>643</v>
      </c>
      <c r="R2371" t="s">
        <v>20857</v>
      </c>
    </row>
    <row r="2372" spans="1:18">
      <c r="A2372" t="str">
        <f>UPPER('4M'!$BS$62)</f>
        <v>B0336RFC_SD</v>
      </c>
      <c r="B2372" t="e">
        <f>INDEX(#REF!,MATCH('Dict_APR24 not ready'!A2372,#REF!,0))</f>
        <v>#REF!</v>
      </c>
      <c r="D2372" t="str">
        <f>IF(LEN(_xlfn.CONCAT('4M'!$B$58, " - ", '4M'!$B$62, " - ", '4M'!$M$7, " - ", '4M'!$K$6, " - ", '4M'!$F$5))&gt;230,LEFT(_xlfn.CONCAT('4M'!$B$58, " - ", '4M'!$B$62, " - ", '4M'!$M$7, " - ", '4M'!$K$6, " - ", '4M'!$F$5),212)&amp;" [*** truncated]",_xlfn.CONCAT('4M'!$B$58, " - ", '4M'!$B$62, " - ", '4M'!$M$7, " - ", '4M'!$K$6, " - ", '4M'!$F$5))</f>
        <v>Other enhancement - Reduce flooding risk for properties - Sludge disposal - Bioresources - Expenditure in report year (AMP7 only)</v>
      </c>
      <c r="E2372" t="str">
        <f>'4M'!$C$62</f>
        <v>Capex</v>
      </c>
      <c r="F2372" t="s">
        <v>682</v>
      </c>
      <c r="G2372" t="str">
        <f>'4M'!$D$62</f>
        <v>£m</v>
      </c>
      <c r="H2372" t="str">
        <f t="shared" si="40"/>
        <v/>
      </c>
      <c r="O2372" t="str">
        <f>IF(LEN(_xlfn.CONCAT('4M'!$B$58, " - ", '4M'!$B$62, " - ", '4M'!$M$7, " - ", '4M'!$K$6, " - ", '4M'!$F$5))&gt;230,LEFT(_xlfn.CONCAT('4M'!$B$58, " - ", '4M'!$B$62, " - ", '4M'!$M$7, " - ", '4M'!$K$6, " - ", '4M'!$F$5),212)&amp;" [*** truncated]",_xlfn.CONCAT('4M'!$B$58, " - ", '4M'!$B$62, " - ", '4M'!$M$7, " - ", '4M'!$K$6, " - ", '4M'!$F$5))</f>
        <v>Other enhancement - Reduce flooding risk for properties - Sludge disposal - Bioresources - Expenditure in report year (AMP7 only)</v>
      </c>
      <c r="Q2372" t="s">
        <v>643</v>
      </c>
      <c r="R2372" t="s">
        <v>20858</v>
      </c>
    </row>
    <row r="2373" spans="1:18">
      <c r="A2373" t="str">
        <f>UPPER('4M'!$BT$62)</f>
        <v>B0336RFC_TOT</v>
      </c>
      <c r="B2373" t="e">
        <f>INDEX(#REF!,MATCH('Dict_APR24 not ready'!A2373,#REF!,0))</f>
        <v>#REF!</v>
      </c>
      <c r="D2373" t="str">
        <f>IF(LEN(_xlfn.CONCAT('4M'!$B$58, " - ", '4M'!$B$62, " - ", '4M'!$N$6, " - ", '4M'!$F$5))&gt;230,LEFT(_xlfn.CONCAT('4M'!$B$58, " - ", '4M'!$B$62, " - ", '4M'!$N$6, " - ", '4M'!$F$5),212)&amp;" [*** truncated]",_xlfn.CONCAT('4M'!$B$58, " - ", '4M'!$B$62, " - ", '4M'!$N$6, " - ", '4M'!$F$5))</f>
        <v>Other enhancement - Reduce flooding risk for properties - Total - Expenditure in report year (AMP7 only)</v>
      </c>
      <c r="E2373" t="str">
        <f>'4M'!$C$62</f>
        <v>Capex</v>
      </c>
      <c r="F2373" t="s">
        <v>682</v>
      </c>
      <c r="G2373" t="str">
        <f>'4M'!$D$62</f>
        <v>£m</v>
      </c>
      <c r="H2373" t="str">
        <f t="shared" si="40"/>
        <v/>
      </c>
      <c r="O2373" t="str">
        <f>IF(LEN(_xlfn.CONCAT('4M'!$B$58, " - ", '4M'!$B$62, " - ", '4M'!$N$6, " - ", '4M'!$F$5))&gt;230,LEFT(_xlfn.CONCAT('4M'!$B$58, " - ", '4M'!$B$62, " - ", '4M'!$N$6, " - ", '4M'!$F$5),212)&amp;" [*** truncated]",_xlfn.CONCAT('4M'!$B$58, " - ", '4M'!$B$62, " - ", '4M'!$N$6, " - ", '4M'!$F$5))</f>
        <v>Other enhancement - Reduce flooding risk for properties - Total - Expenditure in report year (AMP7 only)</v>
      </c>
      <c r="Q2373" t="s">
        <v>643</v>
      </c>
      <c r="R2373" t="s">
        <v>20859</v>
      </c>
    </row>
    <row r="2374" spans="1:18">
      <c r="A2374" t="str">
        <f>UPPER('4M'!$BU$62)</f>
        <v>B0336RFC_ASC</v>
      </c>
      <c r="B2374" t="e">
        <f>INDEX(#REF!,MATCH('Dict_APR24 not ready'!A2374,#REF!,0))</f>
        <v>#REF!</v>
      </c>
      <c r="D2374" t="str">
        <f>IF(LEN(_xlfn.CONCAT('4M'!$B$58, " - ", '4M'!$B$62, " - ", '4M'!$O$6, " - ", '4M'!$O$5))&gt;230,LEFT(_xlfn.CONCAT('4M'!$B$58, " - ", '4M'!$B$62, " - ", '4M'!$O$6, " - ", '4M'!$O$5),212)&amp;" [*** truncated]",_xlfn.CONCAT('4M'!$B$58, " - ", '4M'!$B$62, " - ", '4M'!$O$6, " - ", '4M'!$O$5))</f>
        <v>Other enhancement - Reduce flooding risk for properties - Accelerated scheme costs - Expenditure in report year (AMP8 only)</v>
      </c>
      <c r="E2374" t="str">
        <f>'4M'!$C$62</f>
        <v>Capex</v>
      </c>
      <c r="F2374" t="s">
        <v>682</v>
      </c>
      <c r="G2374" t="str">
        <f>'4M'!$D$62</f>
        <v>£m</v>
      </c>
      <c r="H2374" t="str">
        <f t="shared" si="40"/>
        <v/>
      </c>
      <c r="O2374" t="str">
        <f>IF(LEN(_xlfn.CONCAT('4M'!$B$58, " - ", '4M'!$B$62, " - ", '4M'!$O$6, " - ", '4M'!$O$5))&gt;230,LEFT(_xlfn.CONCAT('4M'!$B$58, " - ", '4M'!$B$62, " - ", '4M'!$O$6, " - ", '4M'!$O$5),212)&amp;" [*** truncated]",_xlfn.CONCAT('4M'!$B$58, " - ", '4M'!$B$62, " - ", '4M'!$O$6, " - ", '4M'!$O$5))</f>
        <v>Other enhancement - Reduce flooding risk for properties - Accelerated scheme costs - Expenditure in report year (AMP8 only)</v>
      </c>
      <c r="Q2374" t="s">
        <v>643</v>
      </c>
      <c r="R2374" t="s">
        <v>20860</v>
      </c>
    </row>
    <row r="2375" spans="1:18">
      <c r="A2375" t="str">
        <f>UPPER('4M'!$BV$62)</f>
        <v>B0336RFC_TC</v>
      </c>
      <c r="B2375" t="e">
        <f>INDEX(#REF!,MATCH('Dict_APR24 not ready'!A2375,#REF!,0))</f>
        <v>#REF!</v>
      </c>
      <c r="D2375" t="str">
        <f>IF(LEN(_xlfn.CONCAT('4M'!$B$58, " - ", '4M'!$B$62, " - ", '4M'!$P$6, " - ", '4M'!$O$5))&gt;230,LEFT(_xlfn.CONCAT('4M'!$B$58, " - ", '4M'!$B$62, " - ", '4M'!$P$6, " - ", '4M'!$O$5),212)&amp;" [*** truncated]",_xlfn.CONCAT('4M'!$B$58, " - ", '4M'!$B$62, " - ", '4M'!$P$6, " - ", '4M'!$O$5))</f>
        <v>Other enhancement - Reduce flooding risk for properties - Transition costs - Expenditure in report year (AMP8 only)</v>
      </c>
      <c r="E2375" t="str">
        <f>'4M'!$C$62</f>
        <v>Capex</v>
      </c>
      <c r="F2375" t="s">
        <v>682</v>
      </c>
      <c r="G2375" t="str">
        <f>'4M'!$D$62</f>
        <v>£m</v>
      </c>
      <c r="H2375" t="str">
        <f t="shared" si="40"/>
        <v/>
      </c>
      <c r="O2375" t="str">
        <f>IF(LEN(_xlfn.CONCAT('4M'!$B$58, " - ", '4M'!$B$62, " - ", '4M'!$P$6, " - ", '4M'!$O$5))&gt;230,LEFT(_xlfn.CONCAT('4M'!$B$58, " - ", '4M'!$B$62, " - ", '4M'!$P$6, " - ", '4M'!$O$5),212)&amp;" [*** truncated]",_xlfn.CONCAT('4M'!$B$58, " - ", '4M'!$B$62, " - ", '4M'!$P$6, " - ", '4M'!$O$5))</f>
        <v>Other enhancement - Reduce flooding risk for properties - Transition costs - Expenditure in report year (AMP8 only)</v>
      </c>
      <c r="Q2375" t="s">
        <v>643</v>
      </c>
      <c r="R2375" t="s">
        <v>22022</v>
      </c>
    </row>
    <row r="2376" spans="1:18">
      <c r="A2376" t="str">
        <f>UPPER('4M'!$BW$62)</f>
        <v>B0336RFC_TOT8</v>
      </c>
      <c r="B2376" t="e">
        <f>INDEX(#REF!,MATCH('Dict_APR24 not ready'!A2376,#REF!,0))</f>
        <v>#REF!</v>
      </c>
      <c r="D2376" t="str">
        <f>IF(LEN(_xlfn.CONCAT('4M'!$B$58, " - ", '4M'!$B$62, " - ", '4M'!$Q$6, " - ", '4M'!$O$5))&gt;230,LEFT(_xlfn.CONCAT('4M'!$B$58, " - ", '4M'!$B$62, " - ", '4M'!$Q$6, " - ", '4M'!$O$5),212)&amp;" [*** truncated]",_xlfn.CONCAT('4M'!$B$58, " - ", '4M'!$B$62, " - ", '4M'!$Q$6, " - ", '4M'!$O$5))</f>
        <v>Other enhancement - Reduce flooding risk for properties - Total - Expenditure in report year (AMP8 only)</v>
      </c>
      <c r="E2376" t="str">
        <f>'4M'!$C$62</f>
        <v>Capex</v>
      </c>
      <c r="F2376" t="s">
        <v>682</v>
      </c>
      <c r="G2376" t="str">
        <f>'4M'!$D$62</f>
        <v>£m</v>
      </c>
      <c r="H2376" t="str">
        <f t="shared" si="40"/>
        <v/>
      </c>
      <c r="O2376" t="str">
        <f>IF(LEN(_xlfn.CONCAT('4M'!$B$58, " - ", '4M'!$B$62, " - ", '4M'!$Q$6, " - ", '4M'!$O$5))&gt;230,LEFT(_xlfn.CONCAT('4M'!$B$58, " - ", '4M'!$B$62, " - ", '4M'!$Q$6, " - ", '4M'!$O$5),212)&amp;" [*** truncated]",_xlfn.CONCAT('4M'!$B$58, " - ", '4M'!$B$62, " - ", '4M'!$Q$6, " - ", '4M'!$O$5))</f>
        <v>Other enhancement - Reduce flooding risk for properties - Total - Expenditure in report year (AMP8 only)</v>
      </c>
      <c r="Q2376" t="s">
        <v>643</v>
      </c>
      <c r="R2376" t="s">
        <v>22023</v>
      </c>
    </row>
    <row r="2377" spans="1:18">
      <c r="A2377" t="str">
        <f>UPPER('4M'!$BX$62)</f>
        <v>B0336RFC_TOT78</v>
      </c>
      <c r="B2377" t="e">
        <f>INDEX(#REF!,MATCH('Dict_APR24 not ready'!A2377,#REF!,0))</f>
        <v>#REF!</v>
      </c>
      <c r="D2377" t="str">
        <f>IF(LEN(_xlfn.CONCAT('4M'!$B$58, " - ", '4M'!$B$62, " - ", '4M'!$R$5))&gt;230,LEFT(_xlfn.CONCAT('4M'!$B$58, " - ", '4M'!$B$62, " - ", '4M'!$R$5),212)&amp;" [*** truncated]",_xlfn.CONCAT('4M'!$B$58, " - ", '4M'!$B$62, " - ", '4M'!$R$5))</f>
        <v>Other enhancement - Reduce flooding risk for properties - Total (AMP7 &amp; AMP8)</v>
      </c>
      <c r="E2377" t="str">
        <f>'4M'!$C$62</f>
        <v>Capex</v>
      </c>
      <c r="F2377" t="s">
        <v>682</v>
      </c>
      <c r="G2377" t="str">
        <f>'4M'!$D$62</f>
        <v>£m</v>
      </c>
      <c r="H2377" t="str">
        <f t="shared" si="40"/>
        <v/>
      </c>
      <c r="O2377" t="str">
        <f>IF(LEN(_xlfn.CONCAT('4M'!$B$58, " - ", '4M'!$B$62, " - ", '4M'!$R$5))&gt;230,LEFT(_xlfn.CONCAT('4M'!$B$58, " - ", '4M'!$B$62, " - ", '4M'!$R$5),212)&amp;" [*** truncated]",_xlfn.CONCAT('4M'!$B$58, " - ", '4M'!$B$62, " - ", '4M'!$R$5))</f>
        <v>Other enhancement - Reduce flooding risk for properties - Total (AMP7 &amp; AMP8)</v>
      </c>
      <c r="Q2377" t="s">
        <v>643</v>
      </c>
      <c r="R2377" t="s">
        <v>22024</v>
      </c>
    </row>
    <row r="2378" spans="1:18">
      <c r="A2378" t="str">
        <f>UPPER('4M'!$BY$62)</f>
        <v>B0336RFC_C_F</v>
      </c>
      <c r="B2378" t="e">
        <f>INDEX(#REF!,MATCH('Dict_APR24 not ready'!A2378,#REF!,0))</f>
        <v>#REF!</v>
      </c>
      <c r="D2378" t="str">
        <f>IF(LEN(_xlfn.CONCAT('4M'!$B$58, " - ", '4M'!$B$62, " - ", '4M'!$S$7, " - ", '4M'!$S$6, " - ", '4M'!$S$5))&gt;230,LEFT(_xlfn.CONCAT('4M'!$B$58, " - ", '4M'!$B$62, " - ", '4M'!$S$7, " - ", '4M'!$S$6, " - ", '4M'!$S$5),212)&amp;" [*** truncated]",_xlfn.CONCAT('4M'!$B$58, " - ", '4M'!$B$62, " - ", '4M'!$S$7, " - ", '4M'!$S$6, " - ", '4M'!$S$5))</f>
        <v>Other enhancement - Reduce flooding risk for properties - Foul - Wastewater network+  - Cumulative expenditure on schemes completed in the report year (AMP7 only)</v>
      </c>
      <c r="E2378" t="str">
        <f>'4M'!$C$62</f>
        <v>Capex</v>
      </c>
      <c r="F2378" t="s">
        <v>682</v>
      </c>
      <c r="G2378" t="str">
        <f>'4M'!$D$62</f>
        <v>£m</v>
      </c>
      <c r="H2378" t="str">
        <f t="shared" si="40"/>
        <v/>
      </c>
      <c r="O2378" t="str">
        <f>IF(LEN(_xlfn.CONCAT('4M'!$B$58, " - ", '4M'!$B$62, " - ", '4M'!$S$7, " - ", '4M'!$S$6, " - ", '4M'!$S$5))&gt;230,LEFT(_xlfn.CONCAT('4M'!$B$58, " - ", '4M'!$B$62, " - ", '4M'!$S$7, " - ", '4M'!$S$6, " - ", '4M'!$S$5),212)&amp;" [*** truncated]",_xlfn.CONCAT('4M'!$B$58, " - ", '4M'!$B$62, " - ", '4M'!$S$7, " - ", '4M'!$S$6, " - ", '4M'!$S$5))</f>
        <v>Other enhancement - Reduce flooding risk for properties - Foul - Wastewater network+  - Cumulative expenditure on schemes completed in the report year (AMP7 only)</v>
      </c>
      <c r="Q2378" t="s">
        <v>643</v>
      </c>
      <c r="R2378" t="s">
        <v>22025</v>
      </c>
    </row>
    <row r="2379" spans="1:18">
      <c r="A2379" t="str">
        <f>UPPER('4M'!$BZ$62)</f>
        <v>B0336RFC_C_SWD</v>
      </c>
      <c r="B2379" t="e">
        <f>INDEX(#REF!,MATCH('Dict_APR24 not ready'!A2379,#REF!,0))</f>
        <v>#REF!</v>
      </c>
      <c r="D2379" t="str">
        <f>IF(LEN(_xlfn.CONCAT('4M'!$B$58, " - ", '4M'!$B$62, " - ", '4M'!$T$7, " - ", '4M'!$S$6, " - ", '4M'!$S$5))&gt;230,LEFT(_xlfn.CONCAT('4M'!$B$58, " - ", '4M'!$B$62, " - ", '4M'!$T$7, " - ", '4M'!$S$6, " - ", '4M'!$S$5),212)&amp;" [*** truncated]",_xlfn.CONCAT('4M'!$B$58, " - ", '4M'!$B$62, " - ", '4M'!$T$7, " - ", '4M'!$S$6, " - ", '4M'!$S$5))</f>
        <v>Other enhancement - Reduce flooding risk for properties - Surface water drainage - Wastewater network+  - Cumulative expenditure on schemes completed in the report year (AMP7 only)</v>
      </c>
      <c r="E2379" t="str">
        <f>'4M'!$C$62</f>
        <v>Capex</v>
      </c>
      <c r="F2379" t="s">
        <v>682</v>
      </c>
      <c r="G2379" t="str">
        <f>'4M'!$D$62</f>
        <v>£m</v>
      </c>
      <c r="H2379" t="str">
        <f t="shared" si="40"/>
        <v/>
      </c>
      <c r="O2379" t="str">
        <f>IF(LEN(_xlfn.CONCAT('4M'!$B$58, " - ", '4M'!$B$62, " - ", '4M'!$T$7, " - ", '4M'!$S$6, " - ", '4M'!$S$5))&gt;230,LEFT(_xlfn.CONCAT('4M'!$B$58, " - ", '4M'!$B$62, " - ", '4M'!$T$7, " - ", '4M'!$S$6, " - ", '4M'!$S$5),212)&amp;" [*** truncated]",_xlfn.CONCAT('4M'!$B$58, " - ", '4M'!$B$62, " - ", '4M'!$T$7, " - ", '4M'!$S$6, " - ", '4M'!$S$5))</f>
        <v>Other enhancement - Reduce flooding risk for properties - Surface water drainage - Wastewater network+  - Cumulative expenditure on schemes completed in the report year (AMP7 only)</v>
      </c>
      <c r="Q2379" t="s">
        <v>643</v>
      </c>
      <c r="R2379" t="s">
        <v>22026</v>
      </c>
    </row>
    <row r="2380" spans="1:18">
      <c r="A2380" t="str">
        <f>UPPER('4M'!$CA$62)</f>
        <v>B0336RFC_C_HD</v>
      </c>
      <c r="B2380" t="e">
        <f>INDEX(#REF!,MATCH('Dict_APR24 not ready'!A2380,#REF!,0))</f>
        <v>#REF!</v>
      </c>
      <c r="D2380" t="str">
        <f>IF(LEN(_xlfn.CONCAT('4M'!$B$58, " - ", '4M'!$B$62, " - ", '4M'!$U$7, " - ", '4M'!$S$6, " - ", '4M'!$S$5))&gt;230,LEFT(_xlfn.CONCAT('4M'!$B$58, " - ", '4M'!$B$62, " - ", '4M'!$U$7, " - ", '4M'!$S$6, " - ", '4M'!$S$5),212)&amp;" [*** truncated]",_xlfn.CONCAT('4M'!$B$58, " - ", '4M'!$B$62, " - ", '4M'!$U$7, " - ", '4M'!$S$6, " - ", '4M'!$S$5))</f>
        <v>Other enhancement - Reduce flooding risk for properties - Highway drainage - Wastewater network+  - Cumulative expenditure on schemes completed in the report year (AMP7 only)</v>
      </c>
      <c r="E2380" t="str">
        <f>'4M'!$C$62</f>
        <v>Capex</v>
      </c>
      <c r="F2380" t="s">
        <v>682</v>
      </c>
      <c r="G2380" t="str">
        <f>'4M'!$D$62</f>
        <v>£m</v>
      </c>
      <c r="H2380" t="str">
        <f t="shared" si="40"/>
        <v/>
      </c>
      <c r="O2380" t="str">
        <f>IF(LEN(_xlfn.CONCAT('4M'!$B$58, " - ", '4M'!$B$62, " - ", '4M'!$U$7, " - ", '4M'!$S$6, " - ", '4M'!$S$5))&gt;230,LEFT(_xlfn.CONCAT('4M'!$B$58, " - ", '4M'!$B$62, " - ", '4M'!$U$7, " - ", '4M'!$S$6, " - ", '4M'!$S$5),212)&amp;" [*** truncated]",_xlfn.CONCAT('4M'!$B$58, " - ", '4M'!$B$62, " - ", '4M'!$U$7, " - ", '4M'!$S$6, " - ", '4M'!$S$5))</f>
        <v>Other enhancement - Reduce flooding risk for properties - Highway drainage - Wastewater network+  - Cumulative expenditure on schemes completed in the report year (AMP7 only)</v>
      </c>
      <c r="Q2380" t="s">
        <v>643</v>
      </c>
      <c r="R2380" t="s">
        <v>22027</v>
      </c>
    </row>
    <row r="2381" spans="1:18">
      <c r="A2381" t="str">
        <f>UPPER('4M'!$CB$62)</f>
        <v>B0336RFC_C_STD</v>
      </c>
      <c r="B2381" t="e">
        <f>INDEX(#REF!,MATCH('Dict_APR24 not ready'!A2381,#REF!,0))</f>
        <v>#REF!</v>
      </c>
      <c r="D2381" t="str">
        <f>IF(LEN(_xlfn.CONCAT('4M'!$B$58, " - ", '4M'!$B$62, " - ", '4M'!$V$7, " - ", '4M'!$S$6, " - ", '4M'!$S$5))&gt;230,LEFT(_xlfn.CONCAT('4M'!$B$58, " - ", '4M'!$B$62, " - ", '4M'!$V$7, " - ", '4M'!$S$6, " - ", '4M'!$S$5),212)&amp;" [*** truncated]",_xlfn.CONCAT('4M'!$B$58, " - ", '4M'!$B$62, " - ", '4M'!$V$7, " - ", '4M'!$S$6, " - ", '4M'!$S$5))</f>
        <v>Other enhancement - Reduce flooding risk for properties - Sewage treatment and disposal - Wastewater network+  - Cumulative expenditure on schemes completed in the report year (AMP7 only)</v>
      </c>
      <c r="E2381" t="str">
        <f>'4M'!$C$62</f>
        <v>Capex</v>
      </c>
      <c r="F2381" t="s">
        <v>682</v>
      </c>
      <c r="G2381" t="str">
        <f>'4M'!$D$62</f>
        <v>£m</v>
      </c>
      <c r="H2381" t="str">
        <f t="shared" si="40"/>
        <v/>
      </c>
      <c r="O2381" t="str">
        <f>IF(LEN(_xlfn.CONCAT('4M'!$B$58, " - ", '4M'!$B$62, " - ", '4M'!$V$7, " - ", '4M'!$S$6, " - ", '4M'!$S$5))&gt;230,LEFT(_xlfn.CONCAT('4M'!$B$58, " - ", '4M'!$B$62, " - ", '4M'!$V$7, " - ", '4M'!$S$6, " - ", '4M'!$S$5),212)&amp;" [*** truncated]",_xlfn.CONCAT('4M'!$B$58, " - ", '4M'!$B$62, " - ", '4M'!$V$7, " - ", '4M'!$S$6, " - ", '4M'!$S$5))</f>
        <v>Other enhancement - Reduce flooding risk for properties - Sewage treatment and disposal - Wastewater network+  - Cumulative expenditure on schemes completed in the report year (AMP7 only)</v>
      </c>
      <c r="Q2381" t="s">
        <v>643</v>
      </c>
      <c r="R2381" t="s">
        <v>22028</v>
      </c>
    </row>
    <row r="2382" spans="1:18">
      <c r="A2382" t="str">
        <f>UPPER('4M'!$CC$62)</f>
        <v>B0336RFC_C_SLT</v>
      </c>
      <c r="B2382" t="e">
        <f>INDEX(#REF!,MATCH('Dict_APR24 not ready'!A2382,#REF!,0))</f>
        <v>#REF!</v>
      </c>
      <c r="D2382" t="str">
        <f>IF(LEN(_xlfn.CONCAT('4M'!$B$58, " - ", '4M'!$B$62, " - ", '4M'!$W$7, " - ", '4M'!$S$6, " - ", '4M'!$S$5))&gt;230,LEFT(_xlfn.CONCAT('4M'!$B$58, " - ", '4M'!$B$62, " - ", '4M'!$W$7, " - ", '4M'!$S$6, " - ", '4M'!$S$5),212)&amp;" [*** truncated]",_xlfn.CONCAT('4M'!$B$58, " - ", '4M'!$B$62, " - ", '4M'!$W$7, " - ", '4M'!$S$6, " - ", '4M'!$S$5))</f>
        <v>Other enhancement - Reduce flooding risk for properties - Sludge liquor treatment - Wastewater network+  - Cumulative expenditure on schemes completed in the report year (AMP7 only)</v>
      </c>
      <c r="E2382" t="str">
        <f>'4M'!$C$62</f>
        <v>Capex</v>
      </c>
      <c r="F2382" t="s">
        <v>682</v>
      </c>
      <c r="G2382" t="str">
        <f>'4M'!$D$62</f>
        <v>£m</v>
      </c>
      <c r="H2382" t="str">
        <f t="shared" si="40"/>
        <v/>
      </c>
      <c r="O2382" t="str">
        <f>IF(LEN(_xlfn.CONCAT('4M'!$B$58, " - ", '4M'!$B$62, " - ", '4M'!$W$7, " - ", '4M'!$S$6, " - ", '4M'!$S$5))&gt;230,LEFT(_xlfn.CONCAT('4M'!$B$58, " - ", '4M'!$B$62, " - ", '4M'!$W$7, " - ", '4M'!$S$6, " - ", '4M'!$S$5),212)&amp;" [*** truncated]",_xlfn.CONCAT('4M'!$B$58, " - ", '4M'!$B$62, " - ", '4M'!$W$7, " - ", '4M'!$S$6, " - ", '4M'!$S$5))</f>
        <v>Other enhancement - Reduce flooding risk for properties - Sludge liquor treatment - Wastewater network+  - Cumulative expenditure on schemes completed in the report year (AMP7 only)</v>
      </c>
      <c r="Q2382" t="s">
        <v>643</v>
      </c>
      <c r="R2382" t="s">
        <v>22029</v>
      </c>
    </row>
    <row r="2383" spans="1:18">
      <c r="A2383" t="str">
        <f>UPPER('4M'!$CD$62)</f>
        <v>B0336RFC_C_STP</v>
      </c>
      <c r="B2383" t="e">
        <f>INDEX(#REF!,MATCH('Dict_APR24 not ready'!A2383,#REF!,0))</f>
        <v>#REF!</v>
      </c>
      <c r="D2383" t="str">
        <f>IF(LEN(_xlfn.CONCAT('4M'!$B$58, " - ", '4M'!$B$62, " - ", '4M'!$X$7, " - ", '4M'!$X$6, " - ", '4M'!$S$5))&gt;230,LEFT(_xlfn.CONCAT('4M'!$B$58, " - ", '4M'!$B$62, " - ", '4M'!$X$7, " - ", '4M'!$X$6, " - ", '4M'!$S$5),212)&amp;" [*** truncated]",_xlfn.CONCAT('4M'!$B$58, " - ", '4M'!$B$62, " - ", '4M'!$X$7, " - ", '4M'!$X$6, " - ", '4M'!$S$5))</f>
        <v>Other enhancement - Reduce flooding risk for properties - Sludge transport - Bioresources - Cumulative expenditure on schemes completed in the report year (AMP7 only)</v>
      </c>
      <c r="E2383" t="str">
        <f>'4M'!$C$62</f>
        <v>Capex</v>
      </c>
      <c r="F2383" t="s">
        <v>682</v>
      </c>
      <c r="G2383" t="str">
        <f>'4M'!$D$62</f>
        <v>£m</v>
      </c>
      <c r="H2383" t="str">
        <f t="shared" si="40"/>
        <v/>
      </c>
      <c r="O2383" t="str">
        <f>IF(LEN(_xlfn.CONCAT('4M'!$B$58, " - ", '4M'!$B$62, " - ", '4M'!$X$7, " - ", '4M'!$X$6, " - ", '4M'!$S$5))&gt;230,LEFT(_xlfn.CONCAT('4M'!$B$58, " - ", '4M'!$B$62, " - ", '4M'!$X$7, " - ", '4M'!$X$6, " - ", '4M'!$S$5),212)&amp;" [*** truncated]",_xlfn.CONCAT('4M'!$B$58, " - ", '4M'!$B$62, " - ", '4M'!$X$7, " - ", '4M'!$X$6, " - ", '4M'!$S$5))</f>
        <v>Other enhancement - Reduce flooding risk for properties - Sludge transport - Bioresources - Cumulative expenditure on schemes completed in the report year (AMP7 only)</v>
      </c>
      <c r="Q2383" t="s">
        <v>643</v>
      </c>
      <c r="R2383" t="s">
        <v>22030</v>
      </c>
    </row>
    <row r="2384" spans="1:18">
      <c r="A2384" t="str">
        <f>UPPER('4M'!$CE$62)</f>
        <v>B0336RFC_C_SDT</v>
      </c>
      <c r="B2384" t="e">
        <f>INDEX(#REF!,MATCH('Dict_APR24 not ready'!A2384,#REF!,0))</f>
        <v>#REF!</v>
      </c>
      <c r="D2384" t="str">
        <f>IF(LEN(_xlfn.CONCAT('4M'!$B$58, " - ", '4M'!$B$62, " - ", '4M'!$Y$7, " - ", '4M'!$X$6, " - ", '4M'!$S$5))&gt;230,LEFT(_xlfn.CONCAT('4M'!$B$58, " - ", '4M'!$B$62, " - ", '4M'!$Y$7, " - ", '4M'!$X$6, " - ", '4M'!$S$5),212)&amp;" [*** truncated]",_xlfn.CONCAT('4M'!$B$58, " - ", '4M'!$B$62, " - ", '4M'!$Y$7, " - ", '4M'!$X$6, " - ", '4M'!$S$5))</f>
        <v>Other enhancement - Reduce flooding risk for properties - Sludge treatment - Bioresources - Cumulative expenditure on schemes completed in the report year (AMP7 only)</v>
      </c>
      <c r="E2384" t="str">
        <f>'4M'!$C$62</f>
        <v>Capex</v>
      </c>
      <c r="F2384" t="s">
        <v>682</v>
      </c>
      <c r="G2384" t="str">
        <f>'4M'!$D$62</f>
        <v>£m</v>
      </c>
      <c r="H2384" t="str">
        <f t="shared" si="40"/>
        <v/>
      </c>
      <c r="O2384" t="str">
        <f>IF(LEN(_xlfn.CONCAT('4M'!$B$58, " - ", '4M'!$B$62, " - ", '4M'!$Y$7, " - ", '4M'!$X$6, " - ", '4M'!$S$5))&gt;230,LEFT(_xlfn.CONCAT('4M'!$B$58, " - ", '4M'!$B$62, " - ", '4M'!$Y$7, " - ", '4M'!$X$6, " - ", '4M'!$S$5),212)&amp;" [*** truncated]",_xlfn.CONCAT('4M'!$B$58, " - ", '4M'!$B$62, " - ", '4M'!$Y$7, " - ", '4M'!$X$6, " - ", '4M'!$S$5))</f>
        <v>Other enhancement - Reduce flooding risk for properties - Sludge treatment - Bioresources - Cumulative expenditure on schemes completed in the report year (AMP7 only)</v>
      </c>
      <c r="Q2384" t="s">
        <v>643</v>
      </c>
      <c r="R2384" t="s">
        <v>22031</v>
      </c>
    </row>
    <row r="2385" spans="1:18">
      <c r="A2385" t="str">
        <f>UPPER('4M'!$CF$62)</f>
        <v>B0336RFC_C_SD</v>
      </c>
      <c r="B2385" t="e">
        <f>INDEX(#REF!,MATCH('Dict_APR24 not ready'!A2385,#REF!,0))</f>
        <v>#REF!</v>
      </c>
      <c r="D2385" t="str">
        <f>IF(LEN(_xlfn.CONCAT('4M'!$B$58, " - ", '4M'!$B$62, " - ", '4M'!$Z$7, " - ", '4M'!$X$6, " - ", '4M'!$S$5))&gt;230,LEFT(_xlfn.CONCAT('4M'!$B$58, " - ", '4M'!$B$62, " - ", '4M'!$Z$7, " - ", '4M'!$X$6, " - ", '4M'!$S$5),212)&amp;" [*** truncated]",_xlfn.CONCAT('4M'!$B$58, " - ", '4M'!$B$62, " - ", '4M'!$Z$7, " - ", '4M'!$X$6, " - ", '4M'!$S$5))</f>
        <v>Other enhancement - Reduce flooding risk for properties - Sludge disposal - Bioresources - Cumulative expenditure on schemes completed in the report year (AMP7 only)</v>
      </c>
      <c r="E2385" t="str">
        <f>'4M'!$C$62</f>
        <v>Capex</v>
      </c>
      <c r="F2385" t="s">
        <v>682</v>
      </c>
      <c r="G2385" t="str">
        <f>'4M'!$D$62</f>
        <v>£m</v>
      </c>
      <c r="H2385" t="str">
        <f t="shared" si="40"/>
        <v/>
      </c>
      <c r="O2385" t="str">
        <f>IF(LEN(_xlfn.CONCAT('4M'!$B$58, " - ", '4M'!$B$62, " - ", '4M'!$Z$7, " - ", '4M'!$X$6, " - ", '4M'!$S$5))&gt;230,LEFT(_xlfn.CONCAT('4M'!$B$58, " - ", '4M'!$B$62, " - ", '4M'!$Z$7, " - ", '4M'!$X$6, " - ", '4M'!$S$5),212)&amp;" [*** truncated]",_xlfn.CONCAT('4M'!$B$58, " - ", '4M'!$B$62, " - ", '4M'!$Z$7, " - ", '4M'!$X$6, " - ", '4M'!$S$5))</f>
        <v>Other enhancement - Reduce flooding risk for properties - Sludge disposal - Bioresources - Cumulative expenditure on schemes completed in the report year (AMP7 only)</v>
      </c>
      <c r="Q2385" t="s">
        <v>643</v>
      </c>
      <c r="R2385" t="s">
        <v>22032</v>
      </c>
    </row>
    <row r="2386" spans="1:18">
      <c r="A2386" t="str">
        <f>UPPER('4M'!$CG$62)</f>
        <v>B0336RFC_C_TOT</v>
      </c>
      <c r="B2386" t="e">
        <f>INDEX(#REF!,MATCH('Dict_APR24 not ready'!A2386,#REF!,0))</f>
        <v>#REF!</v>
      </c>
      <c r="D2386" t="str">
        <f>IF(LEN(_xlfn.CONCAT('4M'!$B$58, " - ", '4M'!$B$62, " - ", '4M'!$AA$6, " - ", '4M'!$S$5))&gt;230,LEFT(_xlfn.CONCAT('4M'!$B$58, " - ", '4M'!$B$62, " - ", '4M'!$AA$6, " - ", '4M'!$S$5),212)&amp;" [*** truncated]",_xlfn.CONCAT('4M'!$B$58, " - ", '4M'!$B$62, " - ", '4M'!$AA$6, " - ", '4M'!$S$5))</f>
        <v>Other enhancement - Reduce flooding risk for properties - Total - Cumulative expenditure on schemes completed in the report year (AMP7 only)</v>
      </c>
      <c r="E2386" t="str">
        <f>'4M'!$C$62</f>
        <v>Capex</v>
      </c>
      <c r="F2386" t="s">
        <v>682</v>
      </c>
      <c r="G2386" t="str">
        <f>'4M'!$D$62</f>
        <v>£m</v>
      </c>
      <c r="H2386" t="str">
        <f t="shared" si="40"/>
        <v/>
      </c>
      <c r="O2386" t="str">
        <f>IF(LEN(_xlfn.CONCAT('4M'!$B$58, " - ", '4M'!$B$62, " - ", '4M'!$AA$6, " - ", '4M'!$S$5))&gt;230,LEFT(_xlfn.CONCAT('4M'!$B$58, " - ", '4M'!$B$62, " - ", '4M'!$AA$6, " - ", '4M'!$S$5),212)&amp;" [*** truncated]",_xlfn.CONCAT('4M'!$B$58, " - ", '4M'!$B$62, " - ", '4M'!$AA$6, " - ", '4M'!$S$5))</f>
        <v>Other enhancement - Reduce flooding risk for properties - Total - Cumulative expenditure on schemes completed in the report year (AMP7 only)</v>
      </c>
      <c r="Q2386" t="s">
        <v>643</v>
      </c>
      <c r="R2386" t="s">
        <v>22033</v>
      </c>
    </row>
    <row r="2387" spans="1:18">
      <c r="A2387" t="str">
        <f>UPPER('4M'!$BL$63)</f>
        <v>B0337RFO_F</v>
      </c>
      <c r="B2387" t="e">
        <f>INDEX(#REF!,MATCH('Dict_APR24 not ready'!A2387,#REF!,0))</f>
        <v>#REF!</v>
      </c>
      <c r="D2387" t="str">
        <f>IF(LEN(_xlfn.CONCAT('4M'!$B$58, " - ", '4M'!$B$63, " - ", '4M'!$F$7, " - ", '4M'!$F$6, " - ", '4M'!$F$5))&gt;230,LEFT(_xlfn.CONCAT('4M'!$B$58, " - ", '4M'!$B$63, " - ", '4M'!$F$7, " - ", '4M'!$F$6, " - ", '4M'!$F$5),212)&amp;" [*** truncated]",_xlfn.CONCAT('4M'!$B$58, " - ", '4M'!$B$63, " - ", '4M'!$F$7, " - ", '4M'!$F$6, " - ", '4M'!$F$5))</f>
        <v>Other enhancement - Reduce flooding risk for properties - Foul - Wastewater network+  - Expenditure in report year (AMP7 only)</v>
      </c>
      <c r="E2387" t="str">
        <f>'4M'!$C$63</f>
        <v>Opex</v>
      </c>
      <c r="F2387" t="s">
        <v>682</v>
      </c>
      <c r="G2387" t="str">
        <f>'4M'!$D$63</f>
        <v>£m</v>
      </c>
      <c r="H2387" t="str">
        <f t="shared" si="40"/>
        <v/>
      </c>
      <c r="O2387" t="str">
        <f>IF(LEN(_xlfn.CONCAT('4M'!$B$58, " - ", '4M'!$B$63, " - ", '4M'!$F$7, " - ", '4M'!$F$6, " - ", '4M'!$F$5))&gt;230,LEFT(_xlfn.CONCAT('4M'!$B$58, " - ", '4M'!$B$63, " - ", '4M'!$F$7, " - ", '4M'!$F$6, " - ", '4M'!$F$5),212)&amp;" [*** truncated]",_xlfn.CONCAT('4M'!$B$58, " - ", '4M'!$B$63, " - ", '4M'!$F$7, " - ", '4M'!$F$6, " - ", '4M'!$F$5))</f>
        <v>Other enhancement - Reduce flooding risk for properties - Foul - Wastewater network+  - Expenditure in report year (AMP7 only)</v>
      </c>
      <c r="Q2387" t="s">
        <v>643</v>
      </c>
      <c r="R2387" t="s">
        <v>20202</v>
      </c>
    </row>
    <row r="2388" spans="1:18">
      <c r="A2388" t="str">
        <f>UPPER('4M'!$BM$63)</f>
        <v>B0337RFO_SWD</v>
      </c>
      <c r="B2388" t="e">
        <f>INDEX(#REF!,MATCH('Dict_APR24 not ready'!A2388,#REF!,0))</f>
        <v>#REF!</v>
      </c>
      <c r="D2388" t="str">
        <f>IF(LEN(_xlfn.CONCAT('4M'!$B$58, " - ", '4M'!$B$63, " - ", '4M'!$G$7, " - ", '4M'!$F$6, " - ", '4M'!$F$5))&gt;230,LEFT(_xlfn.CONCAT('4M'!$B$58, " - ", '4M'!$B$63, " - ", '4M'!$G$7, " - ", '4M'!$F$6, " - ", '4M'!$F$5),212)&amp;" [*** truncated]",_xlfn.CONCAT('4M'!$B$58, " - ", '4M'!$B$63, " - ", '4M'!$G$7, " - ", '4M'!$F$6, " - ", '4M'!$F$5))</f>
        <v>Other enhancement - Reduce flooding risk for properties - Surface water drainage - Wastewater network+  - Expenditure in report year (AMP7 only)</v>
      </c>
      <c r="E2388" t="str">
        <f>'4M'!$C$63</f>
        <v>Opex</v>
      </c>
      <c r="F2388" t="s">
        <v>682</v>
      </c>
      <c r="G2388" t="str">
        <f>'4M'!$D$63</f>
        <v>£m</v>
      </c>
      <c r="H2388" t="str">
        <f t="shared" si="40"/>
        <v/>
      </c>
      <c r="O2388" t="str">
        <f>IF(LEN(_xlfn.CONCAT('4M'!$B$58, " - ", '4M'!$B$63, " - ", '4M'!$G$7, " - ", '4M'!$F$6, " - ", '4M'!$F$5))&gt;230,LEFT(_xlfn.CONCAT('4M'!$B$58, " - ", '4M'!$B$63, " - ", '4M'!$G$7, " - ", '4M'!$F$6, " - ", '4M'!$F$5),212)&amp;" [*** truncated]",_xlfn.CONCAT('4M'!$B$58, " - ", '4M'!$B$63, " - ", '4M'!$G$7, " - ", '4M'!$F$6, " - ", '4M'!$F$5))</f>
        <v>Other enhancement - Reduce flooding risk for properties - Surface water drainage - Wastewater network+  - Expenditure in report year (AMP7 only)</v>
      </c>
      <c r="Q2388" t="s">
        <v>643</v>
      </c>
      <c r="R2388" t="s">
        <v>22034</v>
      </c>
    </row>
    <row r="2389" spans="1:18">
      <c r="A2389" t="str">
        <f>UPPER('4M'!$BN$63)</f>
        <v>B0337RFO_HD</v>
      </c>
      <c r="B2389" t="e">
        <f>INDEX(#REF!,MATCH('Dict_APR24 not ready'!A2389,#REF!,0))</f>
        <v>#REF!</v>
      </c>
      <c r="D2389" t="str">
        <f>IF(LEN(_xlfn.CONCAT('4M'!$B$58, " - ", '4M'!$B$63, " - ", '4M'!$H$7, " - ", '4M'!$F$6, " - ", '4M'!$F$5))&gt;230,LEFT(_xlfn.CONCAT('4M'!$B$58, " - ", '4M'!$B$63, " - ", '4M'!$H$7, " - ", '4M'!$F$6, " - ", '4M'!$F$5),212)&amp;" [*** truncated]",_xlfn.CONCAT('4M'!$B$58, " - ", '4M'!$B$63, " - ", '4M'!$H$7, " - ", '4M'!$F$6, " - ", '4M'!$F$5))</f>
        <v>Other enhancement - Reduce flooding risk for properties - Highway drainage - Wastewater network+  - Expenditure in report year (AMP7 only)</v>
      </c>
      <c r="E2389" t="str">
        <f>'4M'!$C$63</f>
        <v>Opex</v>
      </c>
      <c r="F2389" t="s">
        <v>682</v>
      </c>
      <c r="G2389" t="str">
        <f>'4M'!$D$63</f>
        <v>£m</v>
      </c>
      <c r="H2389" t="str">
        <f t="shared" si="40"/>
        <v/>
      </c>
      <c r="O2389" t="str">
        <f>IF(LEN(_xlfn.CONCAT('4M'!$B$58, " - ", '4M'!$B$63, " - ", '4M'!$H$7, " - ", '4M'!$F$6, " - ", '4M'!$F$5))&gt;230,LEFT(_xlfn.CONCAT('4M'!$B$58, " - ", '4M'!$B$63, " - ", '4M'!$H$7, " - ", '4M'!$F$6, " - ", '4M'!$F$5),212)&amp;" [*** truncated]",_xlfn.CONCAT('4M'!$B$58, " - ", '4M'!$B$63, " - ", '4M'!$H$7, " - ", '4M'!$F$6, " - ", '4M'!$F$5))</f>
        <v>Other enhancement - Reduce flooding risk for properties - Highway drainage - Wastewater network+  - Expenditure in report year (AMP7 only)</v>
      </c>
      <c r="Q2389" t="s">
        <v>643</v>
      </c>
      <c r="R2389" t="s">
        <v>20203</v>
      </c>
    </row>
    <row r="2390" spans="1:18">
      <c r="A2390" t="str">
        <f>UPPER('4M'!$BO$63)</f>
        <v>B0337RFO_STD</v>
      </c>
      <c r="B2390" t="e">
        <f>INDEX(#REF!,MATCH('Dict_APR24 not ready'!A2390,#REF!,0))</f>
        <v>#REF!</v>
      </c>
      <c r="D2390" t="str">
        <f>IF(LEN(_xlfn.CONCAT('4M'!$B$58, " - ", '4M'!$B$63, " - ", '4M'!$I$7, " - ", '4M'!$F$6, " - ", '4M'!$F$5))&gt;230,LEFT(_xlfn.CONCAT('4M'!$B$58, " - ", '4M'!$B$63, " - ", '4M'!$I$7, " - ", '4M'!$F$6, " - ", '4M'!$F$5),212)&amp;" [*** truncated]",_xlfn.CONCAT('4M'!$B$58, " - ", '4M'!$B$63, " - ", '4M'!$I$7, " - ", '4M'!$F$6, " - ", '4M'!$F$5))</f>
        <v>Other enhancement - Reduce flooding risk for properties - Sewage treatment and disposal - Wastewater network+  - Expenditure in report year (AMP7 only)</v>
      </c>
      <c r="E2390" t="str">
        <f>'4M'!$C$63</f>
        <v>Opex</v>
      </c>
      <c r="F2390" t="s">
        <v>682</v>
      </c>
      <c r="G2390" t="str">
        <f>'4M'!$D$63</f>
        <v>£m</v>
      </c>
      <c r="H2390" t="str">
        <f t="shared" si="40"/>
        <v/>
      </c>
      <c r="O2390" t="str">
        <f>IF(LEN(_xlfn.CONCAT('4M'!$B$58, " - ", '4M'!$B$63, " - ", '4M'!$I$7, " - ", '4M'!$F$6, " - ", '4M'!$F$5))&gt;230,LEFT(_xlfn.CONCAT('4M'!$B$58, " - ", '4M'!$B$63, " - ", '4M'!$I$7, " - ", '4M'!$F$6, " - ", '4M'!$F$5),212)&amp;" [*** truncated]",_xlfn.CONCAT('4M'!$B$58, " - ", '4M'!$B$63, " - ", '4M'!$I$7, " - ", '4M'!$F$6, " - ", '4M'!$F$5))</f>
        <v>Other enhancement - Reduce flooding risk for properties - Sewage treatment and disposal - Wastewater network+  - Expenditure in report year (AMP7 only)</v>
      </c>
      <c r="Q2390" t="s">
        <v>643</v>
      </c>
      <c r="R2390" t="s">
        <v>22035</v>
      </c>
    </row>
    <row r="2391" spans="1:18">
      <c r="A2391" t="str">
        <f>UPPER('4M'!$BP$63)</f>
        <v>B0337RFO_SLT</v>
      </c>
      <c r="B2391" t="e">
        <f>INDEX(#REF!,MATCH('Dict_APR24 not ready'!A2391,#REF!,0))</f>
        <v>#REF!</v>
      </c>
      <c r="D2391" t="str">
        <f>IF(LEN(_xlfn.CONCAT('4M'!$B$58, " - ", '4M'!$B$63, " - ", '4M'!$J$7, " - ", '4M'!$F$6, " - ", '4M'!$F$5))&gt;230,LEFT(_xlfn.CONCAT('4M'!$B$58, " - ", '4M'!$B$63, " - ", '4M'!$J$7, " - ", '4M'!$F$6, " - ", '4M'!$F$5),212)&amp;" [*** truncated]",_xlfn.CONCAT('4M'!$B$58, " - ", '4M'!$B$63, " - ", '4M'!$J$7, " - ", '4M'!$F$6, " - ", '4M'!$F$5))</f>
        <v>Other enhancement - Reduce flooding risk for properties - Sludge liquor treatment - Wastewater network+  - Expenditure in report year (AMP7 only)</v>
      </c>
      <c r="E2391" t="str">
        <f>'4M'!$C$63</f>
        <v>Opex</v>
      </c>
      <c r="F2391" t="s">
        <v>682</v>
      </c>
      <c r="G2391" t="str">
        <f>'4M'!$D$63</f>
        <v>£m</v>
      </c>
      <c r="H2391" t="str">
        <f t="shared" si="40"/>
        <v/>
      </c>
      <c r="O2391" t="str">
        <f>IF(LEN(_xlfn.CONCAT('4M'!$B$58, " - ", '4M'!$B$63, " - ", '4M'!$J$7, " - ", '4M'!$F$6, " - ", '4M'!$F$5))&gt;230,LEFT(_xlfn.CONCAT('4M'!$B$58, " - ", '4M'!$B$63, " - ", '4M'!$J$7, " - ", '4M'!$F$6, " - ", '4M'!$F$5),212)&amp;" [*** truncated]",_xlfn.CONCAT('4M'!$B$58, " - ", '4M'!$B$63, " - ", '4M'!$J$7, " - ", '4M'!$F$6, " - ", '4M'!$F$5))</f>
        <v>Other enhancement - Reduce flooding risk for properties - Sludge liquor treatment - Wastewater network+  - Expenditure in report year (AMP7 only)</v>
      </c>
      <c r="Q2391" t="s">
        <v>643</v>
      </c>
      <c r="R2391" t="s">
        <v>20861</v>
      </c>
    </row>
    <row r="2392" spans="1:18">
      <c r="A2392" t="str">
        <f>UPPER('4M'!$BQ$63)</f>
        <v>B0337RFO_STP</v>
      </c>
      <c r="B2392" t="e">
        <f>INDEX(#REF!,MATCH('Dict_APR24 not ready'!A2392,#REF!,0))</f>
        <v>#REF!</v>
      </c>
      <c r="D2392" t="str">
        <f>IF(LEN(_xlfn.CONCAT('4M'!$B$58, " - ", '4M'!$B$63, " - ", '4M'!$K$7, " - ", '4M'!$K$6, " - ", '4M'!$F$5))&gt;230,LEFT(_xlfn.CONCAT('4M'!$B$58, " - ", '4M'!$B$63, " - ", '4M'!$K$7, " - ", '4M'!$K$6, " - ", '4M'!$F$5),212)&amp;" [*** truncated]",_xlfn.CONCAT('4M'!$B$58, " - ", '4M'!$B$63, " - ", '4M'!$K$7, " - ", '4M'!$K$6, " - ", '4M'!$F$5))</f>
        <v>Other enhancement - Reduce flooding risk for properties - Sludge transport - Bioresources - Expenditure in report year (AMP7 only)</v>
      </c>
      <c r="E2392" t="str">
        <f>'4M'!$C$63</f>
        <v>Opex</v>
      </c>
      <c r="F2392" t="s">
        <v>682</v>
      </c>
      <c r="G2392" t="str">
        <f>'4M'!$D$63</f>
        <v>£m</v>
      </c>
      <c r="H2392" t="str">
        <f t="shared" si="40"/>
        <v/>
      </c>
      <c r="O2392" t="str">
        <f>IF(LEN(_xlfn.CONCAT('4M'!$B$58, " - ", '4M'!$B$63, " - ", '4M'!$K$7, " - ", '4M'!$K$6, " - ", '4M'!$F$5))&gt;230,LEFT(_xlfn.CONCAT('4M'!$B$58, " - ", '4M'!$B$63, " - ", '4M'!$K$7, " - ", '4M'!$K$6, " - ", '4M'!$F$5),212)&amp;" [*** truncated]",_xlfn.CONCAT('4M'!$B$58, " - ", '4M'!$B$63, " - ", '4M'!$K$7, " - ", '4M'!$K$6, " - ", '4M'!$F$5))</f>
        <v>Other enhancement - Reduce flooding risk for properties - Sludge transport - Bioresources - Expenditure in report year (AMP7 only)</v>
      </c>
      <c r="Q2392" t="s">
        <v>643</v>
      </c>
      <c r="R2392" t="s">
        <v>20862</v>
      </c>
    </row>
    <row r="2393" spans="1:18">
      <c r="A2393" t="str">
        <f>UPPER('4M'!$BR$63)</f>
        <v>B0337RFO_SDT</v>
      </c>
      <c r="B2393" t="e">
        <f>INDEX(#REF!,MATCH('Dict_APR24 not ready'!A2393,#REF!,0))</f>
        <v>#REF!</v>
      </c>
      <c r="D2393" t="str">
        <f>IF(LEN(_xlfn.CONCAT('4M'!$B$58, " - ", '4M'!$B$63, " - ", '4M'!$L$7, " - ", '4M'!$K$6, " - ", '4M'!$F$5))&gt;230,LEFT(_xlfn.CONCAT('4M'!$B$58, " - ", '4M'!$B$63, " - ", '4M'!$L$7, " - ", '4M'!$K$6, " - ", '4M'!$F$5),212)&amp;" [*** truncated]",_xlfn.CONCAT('4M'!$B$58, " - ", '4M'!$B$63, " - ", '4M'!$L$7, " - ", '4M'!$K$6, " - ", '4M'!$F$5))</f>
        <v>Other enhancement - Reduce flooding risk for properties - Sludge treatment - Bioresources - Expenditure in report year (AMP7 only)</v>
      </c>
      <c r="E2393" t="str">
        <f>'4M'!$C$63</f>
        <v>Opex</v>
      </c>
      <c r="F2393" t="s">
        <v>682</v>
      </c>
      <c r="G2393" t="str">
        <f>'4M'!$D$63</f>
        <v>£m</v>
      </c>
      <c r="H2393" t="str">
        <f t="shared" si="40"/>
        <v/>
      </c>
      <c r="O2393" t="str">
        <f>IF(LEN(_xlfn.CONCAT('4M'!$B$58, " - ", '4M'!$B$63, " - ", '4M'!$L$7, " - ", '4M'!$K$6, " - ", '4M'!$F$5))&gt;230,LEFT(_xlfn.CONCAT('4M'!$B$58, " - ", '4M'!$B$63, " - ", '4M'!$L$7, " - ", '4M'!$K$6, " - ", '4M'!$F$5),212)&amp;" [*** truncated]",_xlfn.CONCAT('4M'!$B$58, " - ", '4M'!$B$63, " - ", '4M'!$L$7, " - ", '4M'!$K$6, " - ", '4M'!$F$5))</f>
        <v>Other enhancement - Reduce flooding risk for properties - Sludge treatment - Bioresources - Expenditure in report year (AMP7 only)</v>
      </c>
      <c r="Q2393" t="s">
        <v>643</v>
      </c>
      <c r="R2393" t="s">
        <v>20863</v>
      </c>
    </row>
    <row r="2394" spans="1:18">
      <c r="A2394" t="str">
        <f>UPPER('4M'!$BS$63)</f>
        <v>B0337RFO_SD</v>
      </c>
      <c r="B2394" t="e">
        <f>INDEX(#REF!,MATCH('Dict_APR24 not ready'!A2394,#REF!,0))</f>
        <v>#REF!</v>
      </c>
      <c r="D2394" t="str">
        <f>IF(LEN(_xlfn.CONCAT('4M'!$B$58, " - ", '4M'!$B$63, " - ", '4M'!$M$7, " - ", '4M'!$K$6, " - ", '4M'!$F$5))&gt;230,LEFT(_xlfn.CONCAT('4M'!$B$58, " - ", '4M'!$B$63, " - ", '4M'!$M$7, " - ", '4M'!$K$6, " - ", '4M'!$F$5),212)&amp;" [*** truncated]",_xlfn.CONCAT('4M'!$B$58, " - ", '4M'!$B$63, " - ", '4M'!$M$7, " - ", '4M'!$K$6, " - ", '4M'!$F$5))</f>
        <v>Other enhancement - Reduce flooding risk for properties - Sludge disposal - Bioresources - Expenditure in report year (AMP7 only)</v>
      </c>
      <c r="E2394" t="str">
        <f>'4M'!$C$63</f>
        <v>Opex</v>
      </c>
      <c r="F2394" t="s">
        <v>682</v>
      </c>
      <c r="G2394" t="str">
        <f>'4M'!$D$63</f>
        <v>£m</v>
      </c>
      <c r="H2394" t="str">
        <f t="shared" si="40"/>
        <v/>
      </c>
      <c r="O2394" t="str">
        <f>IF(LEN(_xlfn.CONCAT('4M'!$B$58, " - ", '4M'!$B$63, " - ", '4M'!$M$7, " - ", '4M'!$K$6, " - ", '4M'!$F$5))&gt;230,LEFT(_xlfn.CONCAT('4M'!$B$58, " - ", '4M'!$B$63, " - ", '4M'!$M$7, " - ", '4M'!$K$6, " - ", '4M'!$F$5),212)&amp;" [*** truncated]",_xlfn.CONCAT('4M'!$B$58, " - ", '4M'!$B$63, " - ", '4M'!$M$7, " - ", '4M'!$K$6, " - ", '4M'!$F$5))</f>
        <v>Other enhancement - Reduce flooding risk for properties - Sludge disposal - Bioresources - Expenditure in report year (AMP7 only)</v>
      </c>
      <c r="Q2394" t="s">
        <v>643</v>
      </c>
      <c r="R2394" t="s">
        <v>20864</v>
      </c>
    </row>
    <row r="2395" spans="1:18">
      <c r="A2395" t="str">
        <f>UPPER('4M'!$BT$63)</f>
        <v>B0337RFO_TOT</v>
      </c>
      <c r="B2395" t="e">
        <f>INDEX(#REF!,MATCH('Dict_APR24 not ready'!A2395,#REF!,0))</f>
        <v>#REF!</v>
      </c>
      <c r="D2395" t="str">
        <f>IF(LEN(_xlfn.CONCAT('4M'!$B$58, " - ", '4M'!$B$63, " - ", '4M'!$N$6, " - ", '4M'!$F$5))&gt;230,LEFT(_xlfn.CONCAT('4M'!$B$58, " - ", '4M'!$B$63, " - ", '4M'!$N$6, " - ", '4M'!$F$5),212)&amp;" [*** truncated]",_xlfn.CONCAT('4M'!$B$58, " - ", '4M'!$B$63, " - ", '4M'!$N$6, " - ", '4M'!$F$5))</f>
        <v>Other enhancement - Reduce flooding risk for properties - Total - Expenditure in report year (AMP7 only)</v>
      </c>
      <c r="E2395" t="str">
        <f>'4M'!$C$63</f>
        <v>Opex</v>
      </c>
      <c r="F2395" t="s">
        <v>682</v>
      </c>
      <c r="G2395" t="str">
        <f>'4M'!$D$63</f>
        <v>£m</v>
      </c>
      <c r="H2395" t="str">
        <f t="shared" si="40"/>
        <v/>
      </c>
      <c r="O2395" t="str">
        <f>IF(LEN(_xlfn.CONCAT('4M'!$B$58, " - ", '4M'!$B$63, " - ", '4M'!$N$6, " - ", '4M'!$F$5))&gt;230,LEFT(_xlfn.CONCAT('4M'!$B$58, " - ", '4M'!$B$63, " - ", '4M'!$N$6, " - ", '4M'!$F$5),212)&amp;" [*** truncated]",_xlfn.CONCAT('4M'!$B$58, " - ", '4M'!$B$63, " - ", '4M'!$N$6, " - ", '4M'!$F$5))</f>
        <v>Other enhancement - Reduce flooding risk for properties - Total - Expenditure in report year (AMP7 only)</v>
      </c>
      <c r="Q2395" t="s">
        <v>643</v>
      </c>
      <c r="R2395" t="s">
        <v>20865</v>
      </c>
    </row>
    <row r="2396" spans="1:18">
      <c r="A2396" t="str">
        <f>UPPER('4M'!$BU$63)</f>
        <v>B0337RFO_ASC</v>
      </c>
      <c r="B2396" t="e">
        <f>INDEX(#REF!,MATCH('Dict_APR24 not ready'!A2396,#REF!,0))</f>
        <v>#REF!</v>
      </c>
      <c r="D2396" t="str">
        <f>IF(LEN(_xlfn.CONCAT('4M'!$B$58, " - ", '4M'!$B$63, " - ", '4M'!$O$6, " - ", '4M'!$O$5))&gt;230,LEFT(_xlfn.CONCAT('4M'!$B$58, " - ", '4M'!$B$63, " - ", '4M'!$O$6, " - ", '4M'!$O$5),212)&amp;" [*** truncated]",_xlfn.CONCAT('4M'!$B$58, " - ", '4M'!$B$63, " - ", '4M'!$O$6, " - ", '4M'!$O$5))</f>
        <v>Other enhancement - Reduce flooding risk for properties - Accelerated scheme costs - Expenditure in report year (AMP8 only)</v>
      </c>
      <c r="E2396" t="str">
        <f>'4M'!$C$63</f>
        <v>Opex</v>
      </c>
      <c r="F2396" t="s">
        <v>682</v>
      </c>
      <c r="G2396" t="str">
        <f>'4M'!$D$63</f>
        <v>£m</v>
      </c>
      <c r="H2396" t="str">
        <f t="shared" si="40"/>
        <v/>
      </c>
      <c r="O2396" t="str">
        <f>IF(LEN(_xlfn.CONCAT('4M'!$B$58, " - ", '4M'!$B$63, " - ", '4M'!$O$6, " - ", '4M'!$O$5))&gt;230,LEFT(_xlfn.CONCAT('4M'!$B$58, " - ", '4M'!$B$63, " - ", '4M'!$O$6, " - ", '4M'!$O$5),212)&amp;" [*** truncated]",_xlfn.CONCAT('4M'!$B$58, " - ", '4M'!$B$63, " - ", '4M'!$O$6, " - ", '4M'!$O$5))</f>
        <v>Other enhancement - Reduce flooding risk for properties - Accelerated scheme costs - Expenditure in report year (AMP8 only)</v>
      </c>
      <c r="Q2396" t="s">
        <v>643</v>
      </c>
      <c r="R2396" t="s">
        <v>20866</v>
      </c>
    </row>
    <row r="2397" spans="1:18">
      <c r="A2397" t="str">
        <f>UPPER('4M'!$BV$63)</f>
        <v>B0337RFO_TC</v>
      </c>
      <c r="B2397" t="e">
        <f>INDEX(#REF!,MATCH('Dict_APR24 not ready'!A2397,#REF!,0))</f>
        <v>#REF!</v>
      </c>
      <c r="D2397" t="str">
        <f>IF(LEN(_xlfn.CONCAT('4M'!$B$58, " - ", '4M'!$B$63, " - ", '4M'!$P$6, " - ", '4M'!$O$5))&gt;230,LEFT(_xlfn.CONCAT('4M'!$B$58, " - ", '4M'!$B$63, " - ", '4M'!$P$6, " - ", '4M'!$O$5),212)&amp;" [*** truncated]",_xlfn.CONCAT('4M'!$B$58, " - ", '4M'!$B$63, " - ", '4M'!$P$6, " - ", '4M'!$O$5))</f>
        <v>Other enhancement - Reduce flooding risk for properties - Transition costs - Expenditure in report year (AMP8 only)</v>
      </c>
      <c r="E2397" t="str">
        <f>'4M'!$C$63</f>
        <v>Opex</v>
      </c>
      <c r="F2397" t="s">
        <v>682</v>
      </c>
      <c r="G2397" t="str">
        <f>'4M'!$D$63</f>
        <v>£m</v>
      </c>
      <c r="H2397" t="str">
        <f t="shared" si="40"/>
        <v/>
      </c>
      <c r="O2397" t="str">
        <f>IF(LEN(_xlfn.CONCAT('4M'!$B$58, " - ", '4M'!$B$63, " - ", '4M'!$P$6, " - ", '4M'!$O$5))&gt;230,LEFT(_xlfn.CONCAT('4M'!$B$58, " - ", '4M'!$B$63, " - ", '4M'!$P$6, " - ", '4M'!$O$5),212)&amp;" [*** truncated]",_xlfn.CONCAT('4M'!$B$58, " - ", '4M'!$B$63, " - ", '4M'!$P$6, " - ", '4M'!$O$5))</f>
        <v>Other enhancement - Reduce flooding risk for properties - Transition costs - Expenditure in report year (AMP8 only)</v>
      </c>
      <c r="Q2397" t="s">
        <v>643</v>
      </c>
      <c r="R2397" t="s">
        <v>22036</v>
      </c>
    </row>
    <row r="2398" spans="1:18">
      <c r="A2398" t="str">
        <f>UPPER('4M'!$BW$63)</f>
        <v>B0337RFO_TOT8</v>
      </c>
      <c r="B2398" t="e">
        <f>INDEX(#REF!,MATCH('Dict_APR24 not ready'!A2398,#REF!,0))</f>
        <v>#REF!</v>
      </c>
      <c r="D2398" t="str">
        <f>IF(LEN(_xlfn.CONCAT('4M'!$B$58, " - ", '4M'!$B$63, " - ", '4M'!$Q$6, " - ", '4M'!$O$5))&gt;230,LEFT(_xlfn.CONCAT('4M'!$B$58, " - ", '4M'!$B$63, " - ", '4M'!$Q$6, " - ", '4M'!$O$5),212)&amp;" [*** truncated]",_xlfn.CONCAT('4M'!$B$58, " - ", '4M'!$B$63, " - ", '4M'!$Q$6, " - ", '4M'!$O$5))</f>
        <v>Other enhancement - Reduce flooding risk for properties - Total - Expenditure in report year (AMP8 only)</v>
      </c>
      <c r="E2398" t="str">
        <f>'4M'!$C$63</f>
        <v>Opex</v>
      </c>
      <c r="F2398" t="s">
        <v>682</v>
      </c>
      <c r="G2398" t="str">
        <f>'4M'!$D$63</f>
        <v>£m</v>
      </c>
      <c r="H2398" t="str">
        <f t="shared" si="40"/>
        <v/>
      </c>
      <c r="O2398" t="str">
        <f>IF(LEN(_xlfn.CONCAT('4M'!$B$58, " - ", '4M'!$B$63, " - ", '4M'!$Q$6, " - ", '4M'!$O$5))&gt;230,LEFT(_xlfn.CONCAT('4M'!$B$58, " - ", '4M'!$B$63, " - ", '4M'!$Q$6, " - ", '4M'!$O$5),212)&amp;" [*** truncated]",_xlfn.CONCAT('4M'!$B$58, " - ", '4M'!$B$63, " - ", '4M'!$Q$6, " - ", '4M'!$O$5))</f>
        <v>Other enhancement - Reduce flooding risk for properties - Total - Expenditure in report year (AMP8 only)</v>
      </c>
      <c r="Q2398" t="s">
        <v>643</v>
      </c>
      <c r="R2398" t="s">
        <v>22037</v>
      </c>
    </row>
    <row r="2399" spans="1:18">
      <c r="A2399" t="str">
        <f>UPPER('4M'!$BX$63)</f>
        <v>B0337RFO_TOT78</v>
      </c>
      <c r="B2399" t="e">
        <f>INDEX(#REF!,MATCH('Dict_APR24 not ready'!A2399,#REF!,0))</f>
        <v>#REF!</v>
      </c>
      <c r="D2399" t="str">
        <f>IF(LEN(_xlfn.CONCAT('4M'!$B$58, " - ", '4M'!$B$63, " - ", '4M'!$R$5))&gt;230,LEFT(_xlfn.CONCAT('4M'!$B$58, " - ", '4M'!$B$63, " - ", '4M'!$R$5),212)&amp;" [*** truncated]",_xlfn.CONCAT('4M'!$B$58, " - ", '4M'!$B$63, " - ", '4M'!$R$5))</f>
        <v>Other enhancement - Reduce flooding risk for properties - Total (AMP7 &amp; AMP8)</v>
      </c>
      <c r="E2399" t="str">
        <f>'4M'!$C$63</f>
        <v>Opex</v>
      </c>
      <c r="F2399" t="s">
        <v>682</v>
      </c>
      <c r="G2399" t="str">
        <f>'4M'!$D$63</f>
        <v>£m</v>
      </c>
      <c r="H2399" t="str">
        <f t="shared" si="40"/>
        <v/>
      </c>
      <c r="O2399" t="str">
        <f>IF(LEN(_xlfn.CONCAT('4M'!$B$58, " - ", '4M'!$B$63, " - ", '4M'!$R$5))&gt;230,LEFT(_xlfn.CONCAT('4M'!$B$58, " - ", '4M'!$B$63, " - ", '4M'!$R$5),212)&amp;" [*** truncated]",_xlfn.CONCAT('4M'!$B$58, " - ", '4M'!$B$63, " - ", '4M'!$R$5))</f>
        <v>Other enhancement - Reduce flooding risk for properties - Total (AMP7 &amp; AMP8)</v>
      </c>
      <c r="Q2399" t="s">
        <v>643</v>
      </c>
      <c r="R2399" t="s">
        <v>22038</v>
      </c>
    </row>
    <row r="2400" spans="1:18">
      <c r="A2400" t="str">
        <f>UPPER('4M'!$BY$63)</f>
        <v>B0337RFO_C_F</v>
      </c>
      <c r="B2400" t="e">
        <f>INDEX(#REF!,MATCH('Dict_APR24 not ready'!A2400,#REF!,0))</f>
        <v>#REF!</v>
      </c>
      <c r="D2400" t="str">
        <f>IF(LEN(_xlfn.CONCAT('4M'!$B$58, " - ", '4M'!$B$63, " - ", '4M'!$S$7, " - ", '4M'!$S$6, " - ", '4M'!$S$5))&gt;230,LEFT(_xlfn.CONCAT('4M'!$B$58, " - ", '4M'!$B$63, " - ", '4M'!$S$7, " - ", '4M'!$S$6, " - ", '4M'!$S$5),212)&amp;" [*** truncated]",_xlfn.CONCAT('4M'!$B$58, " - ", '4M'!$B$63, " - ", '4M'!$S$7, " - ", '4M'!$S$6, " - ", '4M'!$S$5))</f>
        <v>Other enhancement - Reduce flooding risk for properties - Foul - Wastewater network+  - Cumulative expenditure on schemes completed in the report year (AMP7 only)</v>
      </c>
      <c r="E2400" t="str">
        <f>'4M'!$C$63</f>
        <v>Opex</v>
      </c>
      <c r="F2400" t="s">
        <v>682</v>
      </c>
      <c r="G2400" t="str">
        <f>'4M'!$D$63</f>
        <v>£m</v>
      </c>
      <c r="H2400" t="str">
        <f t="shared" si="40"/>
        <v/>
      </c>
      <c r="O2400" t="str">
        <f>IF(LEN(_xlfn.CONCAT('4M'!$B$58, " - ", '4M'!$B$63, " - ", '4M'!$S$7, " - ", '4M'!$S$6, " - ", '4M'!$S$5))&gt;230,LEFT(_xlfn.CONCAT('4M'!$B$58, " - ", '4M'!$B$63, " - ", '4M'!$S$7, " - ", '4M'!$S$6, " - ", '4M'!$S$5),212)&amp;" [*** truncated]",_xlfn.CONCAT('4M'!$B$58, " - ", '4M'!$B$63, " - ", '4M'!$S$7, " - ", '4M'!$S$6, " - ", '4M'!$S$5))</f>
        <v>Other enhancement - Reduce flooding risk for properties - Foul - Wastewater network+  - Cumulative expenditure on schemes completed in the report year (AMP7 only)</v>
      </c>
      <c r="Q2400" t="s">
        <v>643</v>
      </c>
      <c r="R2400" t="s">
        <v>22039</v>
      </c>
    </row>
    <row r="2401" spans="1:18">
      <c r="A2401" t="str">
        <f>UPPER('4M'!$BZ$63)</f>
        <v>B0337RFO_C_SWD</v>
      </c>
      <c r="B2401" t="e">
        <f>INDEX(#REF!,MATCH('Dict_APR24 not ready'!A2401,#REF!,0))</f>
        <v>#REF!</v>
      </c>
      <c r="D2401" t="str">
        <f>IF(LEN(_xlfn.CONCAT('4M'!$B$58, " - ", '4M'!$B$63, " - ", '4M'!$T$7, " - ", '4M'!$S$6, " - ", '4M'!$S$5))&gt;230,LEFT(_xlfn.CONCAT('4M'!$B$58, " - ", '4M'!$B$63, " - ", '4M'!$T$7, " - ", '4M'!$S$6, " - ", '4M'!$S$5),212)&amp;" [*** truncated]",_xlfn.CONCAT('4M'!$B$58, " - ", '4M'!$B$63, " - ", '4M'!$T$7, " - ", '4M'!$S$6, " - ", '4M'!$S$5))</f>
        <v>Other enhancement - Reduce flooding risk for properties - Surface water drainage - Wastewater network+  - Cumulative expenditure on schemes completed in the report year (AMP7 only)</v>
      </c>
      <c r="E2401" t="str">
        <f>'4M'!$C$63</f>
        <v>Opex</v>
      </c>
      <c r="F2401" t="s">
        <v>682</v>
      </c>
      <c r="G2401" t="str">
        <f>'4M'!$D$63</f>
        <v>£m</v>
      </c>
      <c r="H2401" t="str">
        <f t="shared" si="40"/>
        <v/>
      </c>
      <c r="O2401" t="str">
        <f>IF(LEN(_xlfn.CONCAT('4M'!$B$58, " - ", '4M'!$B$63, " - ", '4M'!$T$7, " - ", '4M'!$S$6, " - ", '4M'!$S$5))&gt;230,LEFT(_xlfn.CONCAT('4M'!$B$58, " - ", '4M'!$B$63, " - ", '4M'!$T$7, " - ", '4M'!$S$6, " - ", '4M'!$S$5),212)&amp;" [*** truncated]",_xlfn.CONCAT('4M'!$B$58, " - ", '4M'!$B$63, " - ", '4M'!$T$7, " - ", '4M'!$S$6, " - ", '4M'!$S$5))</f>
        <v>Other enhancement - Reduce flooding risk for properties - Surface water drainage - Wastewater network+  - Cumulative expenditure on schemes completed in the report year (AMP7 only)</v>
      </c>
      <c r="Q2401" t="s">
        <v>643</v>
      </c>
      <c r="R2401" t="s">
        <v>22040</v>
      </c>
    </row>
    <row r="2402" spans="1:18">
      <c r="A2402" t="str">
        <f>UPPER('4M'!$CA$63)</f>
        <v>B0337RFO_C_HD</v>
      </c>
      <c r="B2402" t="e">
        <f>INDEX(#REF!,MATCH('Dict_APR24 not ready'!A2402,#REF!,0))</f>
        <v>#REF!</v>
      </c>
      <c r="D2402" t="str">
        <f>IF(LEN(_xlfn.CONCAT('4M'!$B$58, " - ", '4M'!$B$63, " - ", '4M'!$U$7, " - ", '4M'!$S$6, " - ", '4M'!$S$5))&gt;230,LEFT(_xlfn.CONCAT('4M'!$B$58, " - ", '4M'!$B$63, " - ", '4M'!$U$7, " - ", '4M'!$S$6, " - ", '4M'!$S$5),212)&amp;" [*** truncated]",_xlfn.CONCAT('4M'!$B$58, " - ", '4M'!$B$63, " - ", '4M'!$U$7, " - ", '4M'!$S$6, " - ", '4M'!$S$5))</f>
        <v>Other enhancement - Reduce flooding risk for properties - Highway drainage - Wastewater network+  - Cumulative expenditure on schemes completed in the report year (AMP7 only)</v>
      </c>
      <c r="E2402" t="str">
        <f>'4M'!$C$63</f>
        <v>Opex</v>
      </c>
      <c r="F2402" t="s">
        <v>682</v>
      </c>
      <c r="G2402" t="str">
        <f>'4M'!$D$63</f>
        <v>£m</v>
      </c>
      <c r="H2402" t="str">
        <f t="shared" si="40"/>
        <v/>
      </c>
      <c r="O2402" t="str">
        <f>IF(LEN(_xlfn.CONCAT('4M'!$B$58, " - ", '4M'!$B$63, " - ", '4M'!$U$7, " - ", '4M'!$S$6, " - ", '4M'!$S$5))&gt;230,LEFT(_xlfn.CONCAT('4M'!$B$58, " - ", '4M'!$B$63, " - ", '4M'!$U$7, " - ", '4M'!$S$6, " - ", '4M'!$S$5),212)&amp;" [*** truncated]",_xlfn.CONCAT('4M'!$B$58, " - ", '4M'!$B$63, " - ", '4M'!$U$7, " - ", '4M'!$S$6, " - ", '4M'!$S$5))</f>
        <v>Other enhancement - Reduce flooding risk for properties - Highway drainage - Wastewater network+  - Cumulative expenditure on schemes completed in the report year (AMP7 only)</v>
      </c>
      <c r="Q2402" t="s">
        <v>643</v>
      </c>
      <c r="R2402" t="s">
        <v>22041</v>
      </c>
    </row>
    <row r="2403" spans="1:18">
      <c r="A2403" t="str">
        <f>UPPER('4M'!$CB$63)</f>
        <v>B0337RFO_C_STD</v>
      </c>
      <c r="B2403" t="e">
        <f>INDEX(#REF!,MATCH('Dict_APR24 not ready'!A2403,#REF!,0))</f>
        <v>#REF!</v>
      </c>
      <c r="D2403" t="str">
        <f>IF(LEN(_xlfn.CONCAT('4M'!$B$58, " - ", '4M'!$B$63, " - ", '4M'!$V$7, " - ", '4M'!$S$6, " - ", '4M'!$S$5))&gt;230,LEFT(_xlfn.CONCAT('4M'!$B$58, " - ", '4M'!$B$63, " - ", '4M'!$V$7, " - ", '4M'!$S$6, " - ", '4M'!$S$5),212)&amp;" [*** truncated]",_xlfn.CONCAT('4M'!$B$58, " - ", '4M'!$B$63, " - ", '4M'!$V$7, " - ", '4M'!$S$6, " - ", '4M'!$S$5))</f>
        <v>Other enhancement - Reduce flooding risk for properties - Sewage treatment and disposal - Wastewater network+  - Cumulative expenditure on schemes completed in the report year (AMP7 only)</v>
      </c>
      <c r="E2403" t="str">
        <f>'4M'!$C$63</f>
        <v>Opex</v>
      </c>
      <c r="F2403" t="s">
        <v>682</v>
      </c>
      <c r="G2403" t="str">
        <f>'4M'!$D$63</f>
        <v>£m</v>
      </c>
      <c r="H2403" t="str">
        <f t="shared" si="40"/>
        <v/>
      </c>
      <c r="O2403" t="str">
        <f>IF(LEN(_xlfn.CONCAT('4M'!$B$58, " - ", '4M'!$B$63, " - ", '4M'!$V$7, " - ", '4M'!$S$6, " - ", '4M'!$S$5))&gt;230,LEFT(_xlfn.CONCAT('4M'!$B$58, " - ", '4M'!$B$63, " - ", '4M'!$V$7, " - ", '4M'!$S$6, " - ", '4M'!$S$5),212)&amp;" [*** truncated]",_xlfn.CONCAT('4M'!$B$58, " - ", '4M'!$B$63, " - ", '4M'!$V$7, " - ", '4M'!$S$6, " - ", '4M'!$S$5))</f>
        <v>Other enhancement - Reduce flooding risk for properties - Sewage treatment and disposal - Wastewater network+  - Cumulative expenditure on schemes completed in the report year (AMP7 only)</v>
      </c>
      <c r="Q2403" t="s">
        <v>643</v>
      </c>
      <c r="R2403" t="s">
        <v>22042</v>
      </c>
    </row>
    <row r="2404" spans="1:18">
      <c r="A2404" t="str">
        <f>UPPER('4M'!$CC$63)</f>
        <v>B0337RFO_C_SLT</v>
      </c>
      <c r="B2404" t="e">
        <f>INDEX(#REF!,MATCH('Dict_APR24 not ready'!A2404,#REF!,0))</f>
        <v>#REF!</v>
      </c>
      <c r="D2404" t="str">
        <f>IF(LEN(_xlfn.CONCAT('4M'!$B$58, " - ", '4M'!$B$63, " - ", '4M'!$W$7, " - ", '4M'!$S$6, " - ", '4M'!$S$5))&gt;230,LEFT(_xlfn.CONCAT('4M'!$B$58, " - ", '4M'!$B$63, " - ", '4M'!$W$7, " - ", '4M'!$S$6, " - ", '4M'!$S$5),212)&amp;" [*** truncated]",_xlfn.CONCAT('4M'!$B$58, " - ", '4M'!$B$63, " - ", '4M'!$W$7, " - ", '4M'!$S$6, " - ", '4M'!$S$5))</f>
        <v>Other enhancement - Reduce flooding risk for properties - Sludge liquor treatment - Wastewater network+  - Cumulative expenditure on schemes completed in the report year (AMP7 only)</v>
      </c>
      <c r="E2404" t="str">
        <f>'4M'!$C$63</f>
        <v>Opex</v>
      </c>
      <c r="F2404" t="s">
        <v>682</v>
      </c>
      <c r="G2404" t="str">
        <f>'4M'!$D$63</f>
        <v>£m</v>
      </c>
      <c r="H2404" t="str">
        <f t="shared" si="40"/>
        <v/>
      </c>
      <c r="O2404" t="str">
        <f>IF(LEN(_xlfn.CONCAT('4M'!$B$58, " - ", '4M'!$B$63, " - ", '4M'!$W$7, " - ", '4M'!$S$6, " - ", '4M'!$S$5))&gt;230,LEFT(_xlfn.CONCAT('4M'!$B$58, " - ", '4M'!$B$63, " - ", '4M'!$W$7, " - ", '4M'!$S$6, " - ", '4M'!$S$5),212)&amp;" [*** truncated]",_xlfn.CONCAT('4M'!$B$58, " - ", '4M'!$B$63, " - ", '4M'!$W$7, " - ", '4M'!$S$6, " - ", '4M'!$S$5))</f>
        <v>Other enhancement - Reduce flooding risk for properties - Sludge liquor treatment - Wastewater network+  - Cumulative expenditure on schemes completed in the report year (AMP7 only)</v>
      </c>
      <c r="Q2404" t="s">
        <v>643</v>
      </c>
      <c r="R2404" t="s">
        <v>22043</v>
      </c>
    </row>
    <row r="2405" spans="1:18">
      <c r="A2405" t="str">
        <f>UPPER('4M'!$CD$63)</f>
        <v>B0337RFO_C_STP</v>
      </c>
      <c r="B2405" t="e">
        <f>INDEX(#REF!,MATCH('Dict_APR24 not ready'!A2405,#REF!,0))</f>
        <v>#REF!</v>
      </c>
      <c r="D2405" t="str">
        <f>IF(LEN(_xlfn.CONCAT('4M'!$B$58, " - ", '4M'!$B$63, " - ", '4M'!$X$7, " - ", '4M'!$X$6, " - ", '4M'!$S$5))&gt;230,LEFT(_xlfn.CONCAT('4M'!$B$58, " - ", '4M'!$B$63, " - ", '4M'!$X$7, " - ", '4M'!$X$6, " - ", '4M'!$S$5),212)&amp;" [*** truncated]",_xlfn.CONCAT('4M'!$B$58, " - ", '4M'!$B$63, " - ", '4M'!$X$7, " - ", '4M'!$X$6, " - ", '4M'!$S$5))</f>
        <v>Other enhancement - Reduce flooding risk for properties - Sludge transport - Bioresources - Cumulative expenditure on schemes completed in the report year (AMP7 only)</v>
      </c>
      <c r="E2405" t="str">
        <f>'4M'!$C$63</f>
        <v>Opex</v>
      </c>
      <c r="F2405" t="s">
        <v>682</v>
      </c>
      <c r="G2405" t="str">
        <f>'4M'!$D$63</f>
        <v>£m</v>
      </c>
      <c r="H2405" t="str">
        <f t="shared" si="40"/>
        <v/>
      </c>
      <c r="O2405" t="str">
        <f>IF(LEN(_xlfn.CONCAT('4M'!$B$58, " - ", '4M'!$B$63, " - ", '4M'!$X$7, " - ", '4M'!$X$6, " - ", '4M'!$S$5))&gt;230,LEFT(_xlfn.CONCAT('4M'!$B$58, " - ", '4M'!$B$63, " - ", '4M'!$X$7, " - ", '4M'!$X$6, " - ", '4M'!$S$5),212)&amp;" [*** truncated]",_xlfn.CONCAT('4M'!$B$58, " - ", '4M'!$B$63, " - ", '4M'!$X$7, " - ", '4M'!$X$6, " - ", '4M'!$S$5))</f>
        <v>Other enhancement - Reduce flooding risk for properties - Sludge transport - Bioresources - Cumulative expenditure on schemes completed in the report year (AMP7 only)</v>
      </c>
      <c r="Q2405" t="s">
        <v>643</v>
      </c>
      <c r="R2405" t="s">
        <v>22044</v>
      </c>
    </row>
    <row r="2406" spans="1:18">
      <c r="A2406" t="str">
        <f>UPPER('4M'!$CE$63)</f>
        <v>B0337RFO_C_SDT</v>
      </c>
      <c r="B2406" t="e">
        <f>INDEX(#REF!,MATCH('Dict_APR24 not ready'!A2406,#REF!,0))</f>
        <v>#REF!</v>
      </c>
      <c r="D2406" t="str">
        <f>IF(LEN(_xlfn.CONCAT('4M'!$B$58, " - ", '4M'!$B$63, " - ", '4M'!$Y$7, " - ", '4M'!$X$6, " - ", '4M'!$S$5))&gt;230,LEFT(_xlfn.CONCAT('4M'!$B$58, " - ", '4M'!$B$63, " - ", '4M'!$Y$7, " - ", '4M'!$X$6, " - ", '4M'!$S$5),212)&amp;" [*** truncated]",_xlfn.CONCAT('4M'!$B$58, " - ", '4M'!$B$63, " - ", '4M'!$Y$7, " - ", '4M'!$X$6, " - ", '4M'!$S$5))</f>
        <v>Other enhancement - Reduce flooding risk for properties - Sludge treatment - Bioresources - Cumulative expenditure on schemes completed in the report year (AMP7 only)</v>
      </c>
      <c r="E2406" t="str">
        <f>'4M'!$C$63</f>
        <v>Opex</v>
      </c>
      <c r="F2406" t="s">
        <v>682</v>
      </c>
      <c r="G2406" t="str">
        <f>'4M'!$D$63</f>
        <v>£m</v>
      </c>
      <c r="H2406" t="str">
        <f t="shared" si="40"/>
        <v/>
      </c>
      <c r="O2406" t="str">
        <f>IF(LEN(_xlfn.CONCAT('4M'!$B$58, " - ", '4M'!$B$63, " - ", '4M'!$Y$7, " - ", '4M'!$X$6, " - ", '4M'!$S$5))&gt;230,LEFT(_xlfn.CONCAT('4M'!$B$58, " - ", '4M'!$B$63, " - ", '4M'!$Y$7, " - ", '4M'!$X$6, " - ", '4M'!$S$5),212)&amp;" [*** truncated]",_xlfn.CONCAT('4M'!$B$58, " - ", '4M'!$B$63, " - ", '4M'!$Y$7, " - ", '4M'!$X$6, " - ", '4M'!$S$5))</f>
        <v>Other enhancement - Reduce flooding risk for properties - Sludge treatment - Bioresources - Cumulative expenditure on schemes completed in the report year (AMP7 only)</v>
      </c>
      <c r="Q2406" t="s">
        <v>643</v>
      </c>
      <c r="R2406" t="s">
        <v>22045</v>
      </c>
    </row>
    <row r="2407" spans="1:18">
      <c r="A2407" t="str">
        <f>UPPER('4M'!$CF$63)</f>
        <v>B0337RFO_C_SD</v>
      </c>
      <c r="B2407" t="e">
        <f>INDEX(#REF!,MATCH('Dict_APR24 not ready'!A2407,#REF!,0))</f>
        <v>#REF!</v>
      </c>
      <c r="D2407" t="str">
        <f>IF(LEN(_xlfn.CONCAT('4M'!$B$58, " - ", '4M'!$B$63, " - ", '4M'!$Z$7, " - ", '4M'!$X$6, " - ", '4M'!$S$5))&gt;230,LEFT(_xlfn.CONCAT('4M'!$B$58, " - ", '4M'!$B$63, " - ", '4M'!$Z$7, " - ", '4M'!$X$6, " - ", '4M'!$S$5),212)&amp;" [*** truncated]",_xlfn.CONCAT('4M'!$B$58, " - ", '4M'!$B$63, " - ", '4M'!$Z$7, " - ", '4M'!$X$6, " - ", '4M'!$S$5))</f>
        <v>Other enhancement - Reduce flooding risk for properties - Sludge disposal - Bioresources - Cumulative expenditure on schemes completed in the report year (AMP7 only)</v>
      </c>
      <c r="E2407" t="str">
        <f>'4M'!$C$63</f>
        <v>Opex</v>
      </c>
      <c r="F2407" t="s">
        <v>682</v>
      </c>
      <c r="G2407" t="str">
        <f>'4M'!$D$63</f>
        <v>£m</v>
      </c>
      <c r="H2407" t="str">
        <f t="shared" si="40"/>
        <v/>
      </c>
      <c r="O2407" t="str">
        <f>IF(LEN(_xlfn.CONCAT('4M'!$B$58, " - ", '4M'!$B$63, " - ", '4M'!$Z$7, " - ", '4M'!$X$6, " - ", '4M'!$S$5))&gt;230,LEFT(_xlfn.CONCAT('4M'!$B$58, " - ", '4M'!$B$63, " - ", '4M'!$Z$7, " - ", '4M'!$X$6, " - ", '4M'!$S$5),212)&amp;" [*** truncated]",_xlfn.CONCAT('4M'!$B$58, " - ", '4M'!$B$63, " - ", '4M'!$Z$7, " - ", '4M'!$X$6, " - ", '4M'!$S$5))</f>
        <v>Other enhancement - Reduce flooding risk for properties - Sludge disposal - Bioresources - Cumulative expenditure on schemes completed in the report year (AMP7 only)</v>
      </c>
      <c r="Q2407" t="s">
        <v>643</v>
      </c>
      <c r="R2407" t="s">
        <v>22046</v>
      </c>
    </row>
    <row r="2408" spans="1:18">
      <c r="A2408" t="str">
        <f>UPPER('4M'!$CG$63)</f>
        <v>B0337RFO_C_TOT</v>
      </c>
      <c r="B2408" t="e">
        <f>INDEX(#REF!,MATCH('Dict_APR24 not ready'!A2408,#REF!,0))</f>
        <v>#REF!</v>
      </c>
      <c r="D2408" t="str">
        <f>IF(LEN(_xlfn.CONCAT('4M'!$B$58, " - ", '4M'!$B$63, " - ", '4M'!$AA$6, " - ", '4M'!$S$5))&gt;230,LEFT(_xlfn.CONCAT('4M'!$B$58, " - ", '4M'!$B$63, " - ", '4M'!$AA$6, " - ", '4M'!$S$5),212)&amp;" [*** truncated]",_xlfn.CONCAT('4M'!$B$58, " - ", '4M'!$B$63, " - ", '4M'!$AA$6, " - ", '4M'!$S$5))</f>
        <v>Other enhancement - Reduce flooding risk for properties - Total - Cumulative expenditure on schemes completed in the report year (AMP7 only)</v>
      </c>
      <c r="E2408" t="str">
        <f>'4M'!$C$63</f>
        <v>Opex</v>
      </c>
      <c r="F2408" t="s">
        <v>682</v>
      </c>
      <c r="G2408" t="str">
        <f>'4M'!$D$63</f>
        <v>£m</v>
      </c>
      <c r="H2408" t="str">
        <f t="shared" si="40"/>
        <v/>
      </c>
      <c r="O2408" t="str">
        <f>IF(LEN(_xlfn.CONCAT('4M'!$B$58, " - ", '4M'!$B$63, " - ", '4M'!$AA$6, " - ", '4M'!$S$5))&gt;230,LEFT(_xlfn.CONCAT('4M'!$B$58, " - ", '4M'!$B$63, " - ", '4M'!$AA$6, " - ", '4M'!$S$5),212)&amp;" [*** truncated]",_xlfn.CONCAT('4M'!$B$58, " - ", '4M'!$B$63, " - ", '4M'!$AA$6, " - ", '4M'!$S$5))</f>
        <v>Other enhancement - Reduce flooding risk for properties - Total - Cumulative expenditure on schemes completed in the report year (AMP7 only)</v>
      </c>
      <c r="Q2408" t="s">
        <v>643</v>
      </c>
      <c r="R2408" t="s">
        <v>22047</v>
      </c>
    </row>
    <row r="2409" spans="1:18">
      <c r="A2409" t="str">
        <f>UPPER('4M'!$BL$64)</f>
        <v>B0338RFT_F</v>
      </c>
      <c r="B2409" t="e">
        <f>INDEX(#REF!,MATCH('Dict_APR24 not ready'!A2409,#REF!,0))</f>
        <v>#REF!</v>
      </c>
      <c r="D2409" t="str">
        <f>IF(LEN(_xlfn.CONCAT('4M'!$B$58, " - ", '4M'!$B$64, " - ", '4M'!$F$7, " - ", '4M'!$F$6, " - ", '4M'!$F$5))&gt;230,LEFT(_xlfn.CONCAT('4M'!$B$58, " - ", '4M'!$B$64, " - ", '4M'!$F$7, " - ", '4M'!$F$6, " - ", '4M'!$F$5),212)&amp;" [*** truncated]",_xlfn.CONCAT('4M'!$B$58, " - ", '4M'!$B$64, " - ", '4M'!$F$7, " - ", '4M'!$F$6, " - ", '4M'!$F$5))</f>
        <v>Other enhancement - Reduce flooding risk for properties - Foul - Wastewater network+  - Expenditure in report year (AMP7 only)</v>
      </c>
      <c r="E2409" t="str">
        <f>'4M'!$C$64</f>
        <v>Totex</v>
      </c>
      <c r="F2409" t="s">
        <v>682</v>
      </c>
      <c r="G2409" t="str">
        <f>'4M'!$D$64</f>
        <v>£m</v>
      </c>
      <c r="H2409" t="str">
        <f t="shared" si="40"/>
        <v/>
      </c>
      <c r="O2409" t="str">
        <f>IF(LEN(_xlfn.CONCAT('4M'!$B$58, " - ", '4M'!$B$64, " - ", '4M'!$F$7, " - ", '4M'!$F$6, " - ", '4M'!$F$5))&gt;230,LEFT(_xlfn.CONCAT('4M'!$B$58, " - ", '4M'!$B$64, " - ", '4M'!$F$7, " - ", '4M'!$F$6, " - ", '4M'!$F$5),212)&amp;" [*** truncated]",_xlfn.CONCAT('4M'!$B$58, " - ", '4M'!$B$64, " - ", '4M'!$F$7, " - ", '4M'!$F$6, " - ", '4M'!$F$5))</f>
        <v>Other enhancement - Reduce flooding risk for properties - Foul - Wastewater network+  - Expenditure in report year (AMP7 only)</v>
      </c>
      <c r="Q2409" t="s">
        <v>643</v>
      </c>
      <c r="R2409" t="s">
        <v>20206</v>
      </c>
    </row>
    <row r="2410" spans="1:18">
      <c r="A2410" t="str">
        <f>UPPER('4M'!$BM$64)</f>
        <v>B0338RFT_SWD</v>
      </c>
      <c r="B2410" t="e">
        <f>INDEX(#REF!,MATCH('Dict_APR24 not ready'!A2410,#REF!,0))</f>
        <v>#REF!</v>
      </c>
      <c r="D2410" t="str">
        <f>IF(LEN(_xlfn.CONCAT('4M'!$B$58, " - ", '4M'!$B$64, " - ", '4M'!$G$7, " - ", '4M'!$F$6, " - ", '4M'!$F$5))&gt;230,LEFT(_xlfn.CONCAT('4M'!$B$58, " - ", '4M'!$B$64, " - ", '4M'!$G$7, " - ", '4M'!$F$6, " - ", '4M'!$F$5),212)&amp;" [*** truncated]",_xlfn.CONCAT('4M'!$B$58, " - ", '4M'!$B$64, " - ", '4M'!$G$7, " - ", '4M'!$F$6, " - ", '4M'!$F$5))</f>
        <v>Other enhancement - Reduce flooding risk for properties - Surface water drainage - Wastewater network+  - Expenditure in report year (AMP7 only)</v>
      </c>
      <c r="E2410" t="str">
        <f>'4M'!$C$64</f>
        <v>Totex</v>
      </c>
      <c r="F2410" t="s">
        <v>682</v>
      </c>
      <c r="G2410" t="str">
        <f>'4M'!$D$64</f>
        <v>£m</v>
      </c>
      <c r="H2410" t="str">
        <f t="shared" si="40"/>
        <v/>
      </c>
      <c r="O2410" t="str">
        <f>IF(LEN(_xlfn.CONCAT('4M'!$B$58, " - ", '4M'!$B$64, " - ", '4M'!$G$7, " - ", '4M'!$F$6, " - ", '4M'!$F$5))&gt;230,LEFT(_xlfn.CONCAT('4M'!$B$58, " - ", '4M'!$B$64, " - ", '4M'!$G$7, " - ", '4M'!$F$6, " - ", '4M'!$F$5),212)&amp;" [*** truncated]",_xlfn.CONCAT('4M'!$B$58, " - ", '4M'!$B$64, " - ", '4M'!$G$7, " - ", '4M'!$F$6, " - ", '4M'!$F$5))</f>
        <v>Other enhancement - Reduce flooding risk for properties - Surface water drainage - Wastewater network+  - Expenditure in report year (AMP7 only)</v>
      </c>
      <c r="Q2410" t="s">
        <v>643</v>
      </c>
      <c r="R2410" t="s">
        <v>22048</v>
      </c>
    </row>
    <row r="2411" spans="1:18">
      <c r="A2411" t="str">
        <f>UPPER('4M'!$BN$64)</f>
        <v>B0338RFT_HD</v>
      </c>
      <c r="B2411" t="e">
        <f>INDEX(#REF!,MATCH('Dict_APR24 not ready'!A2411,#REF!,0))</f>
        <v>#REF!</v>
      </c>
      <c r="D2411" t="str">
        <f>IF(LEN(_xlfn.CONCAT('4M'!$B$58, " - ", '4M'!$B$64, " - ", '4M'!$H$7, " - ", '4M'!$F$6, " - ", '4M'!$F$5))&gt;230,LEFT(_xlfn.CONCAT('4M'!$B$58, " - ", '4M'!$B$64, " - ", '4M'!$H$7, " - ", '4M'!$F$6, " - ", '4M'!$F$5),212)&amp;" [*** truncated]",_xlfn.CONCAT('4M'!$B$58, " - ", '4M'!$B$64, " - ", '4M'!$H$7, " - ", '4M'!$F$6, " - ", '4M'!$F$5))</f>
        <v>Other enhancement - Reduce flooding risk for properties - Highway drainage - Wastewater network+  - Expenditure in report year (AMP7 only)</v>
      </c>
      <c r="E2411" t="str">
        <f>'4M'!$C$64</f>
        <v>Totex</v>
      </c>
      <c r="F2411" t="s">
        <v>682</v>
      </c>
      <c r="G2411" t="str">
        <f>'4M'!$D$64</f>
        <v>£m</v>
      </c>
      <c r="H2411" t="str">
        <f t="shared" si="40"/>
        <v/>
      </c>
      <c r="O2411" t="str">
        <f>IF(LEN(_xlfn.CONCAT('4M'!$B$58, " - ", '4M'!$B$64, " - ", '4M'!$H$7, " - ", '4M'!$F$6, " - ", '4M'!$F$5))&gt;230,LEFT(_xlfn.CONCAT('4M'!$B$58, " - ", '4M'!$B$64, " - ", '4M'!$H$7, " - ", '4M'!$F$6, " - ", '4M'!$F$5),212)&amp;" [*** truncated]",_xlfn.CONCAT('4M'!$B$58, " - ", '4M'!$B$64, " - ", '4M'!$H$7, " - ", '4M'!$F$6, " - ", '4M'!$F$5))</f>
        <v>Other enhancement - Reduce flooding risk for properties - Highway drainage - Wastewater network+  - Expenditure in report year (AMP7 only)</v>
      </c>
      <c r="Q2411" t="s">
        <v>643</v>
      </c>
      <c r="R2411" t="s">
        <v>20207</v>
      </c>
    </row>
    <row r="2412" spans="1:18">
      <c r="A2412" t="str">
        <f>UPPER('4M'!$BO$64)</f>
        <v>B0338RFT_STD</v>
      </c>
      <c r="B2412" t="e">
        <f>INDEX(#REF!,MATCH('Dict_APR24 not ready'!A2412,#REF!,0))</f>
        <v>#REF!</v>
      </c>
      <c r="D2412" t="str">
        <f>IF(LEN(_xlfn.CONCAT('4M'!$B$58, " - ", '4M'!$B$64, " - ", '4M'!$I$7, " - ", '4M'!$F$6, " - ", '4M'!$F$5))&gt;230,LEFT(_xlfn.CONCAT('4M'!$B$58, " - ", '4M'!$B$64, " - ", '4M'!$I$7, " - ", '4M'!$F$6, " - ", '4M'!$F$5),212)&amp;" [*** truncated]",_xlfn.CONCAT('4M'!$B$58, " - ", '4M'!$B$64, " - ", '4M'!$I$7, " - ", '4M'!$F$6, " - ", '4M'!$F$5))</f>
        <v>Other enhancement - Reduce flooding risk for properties - Sewage treatment and disposal - Wastewater network+  - Expenditure in report year (AMP7 only)</v>
      </c>
      <c r="E2412" t="str">
        <f>'4M'!$C$64</f>
        <v>Totex</v>
      </c>
      <c r="F2412" t="s">
        <v>682</v>
      </c>
      <c r="G2412" t="str">
        <f>'4M'!$D$64</f>
        <v>£m</v>
      </c>
      <c r="H2412" t="str">
        <f t="shared" si="40"/>
        <v/>
      </c>
      <c r="O2412" t="str">
        <f>IF(LEN(_xlfn.CONCAT('4M'!$B$58, " - ", '4M'!$B$64, " - ", '4M'!$I$7, " - ", '4M'!$F$6, " - ", '4M'!$F$5))&gt;230,LEFT(_xlfn.CONCAT('4M'!$B$58, " - ", '4M'!$B$64, " - ", '4M'!$I$7, " - ", '4M'!$F$6, " - ", '4M'!$F$5),212)&amp;" [*** truncated]",_xlfn.CONCAT('4M'!$B$58, " - ", '4M'!$B$64, " - ", '4M'!$I$7, " - ", '4M'!$F$6, " - ", '4M'!$F$5))</f>
        <v>Other enhancement - Reduce flooding risk for properties - Sewage treatment and disposal - Wastewater network+  - Expenditure in report year (AMP7 only)</v>
      </c>
      <c r="Q2412" t="s">
        <v>643</v>
      </c>
      <c r="R2412" t="s">
        <v>22049</v>
      </c>
    </row>
    <row r="2413" spans="1:18">
      <c r="A2413" t="str">
        <f>UPPER('4M'!$BP$64)</f>
        <v>B0338RFT_SLT</v>
      </c>
      <c r="B2413" t="e">
        <f>INDEX(#REF!,MATCH('Dict_APR24 not ready'!A2413,#REF!,0))</f>
        <v>#REF!</v>
      </c>
      <c r="D2413" t="str">
        <f>IF(LEN(_xlfn.CONCAT('4M'!$B$58, " - ", '4M'!$B$64, " - ", '4M'!$J$7, " - ", '4M'!$F$6, " - ", '4M'!$F$5))&gt;230,LEFT(_xlfn.CONCAT('4M'!$B$58, " - ", '4M'!$B$64, " - ", '4M'!$J$7, " - ", '4M'!$F$6, " - ", '4M'!$F$5),212)&amp;" [*** truncated]",_xlfn.CONCAT('4M'!$B$58, " - ", '4M'!$B$64, " - ", '4M'!$J$7, " - ", '4M'!$F$6, " - ", '4M'!$F$5))</f>
        <v>Other enhancement - Reduce flooding risk for properties - Sludge liquor treatment - Wastewater network+  - Expenditure in report year (AMP7 only)</v>
      </c>
      <c r="E2413" t="str">
        <f>'4M'!$C$64</f>
        <v>Totex</v>
      </c>
      <c r="F2413" t="s">
        <v>682</v>
      </c>
      <c r="G2413" t="str">
        <f>'4M'!$D$64</f>
        <v>£m</v>
      </c>
      <c r="H2413" t="str">
        <f t="shared" si="40"/>
        <v/>
      </c>
      <c r="O2413" t="str">
        <f>IF(LEN(_xlfn.CONCAT('4M'!$B$58, " - ", '4M'!$B$64, " - ", '4M'!$J$7, " - ", '4M'!$F$6, " - ", '4M'!$F$5))&gt;230,LEFT(_xlfn.CONCAT('4M'!$B$58, " - ", '4M'!$B$64, " - ", '4M'!$J$7, " - ", '4M'!$F$6, " - ", '4M'!$F$5),212)&amp;" [*** truncated]",_xlfn.CONCAT('4M'!$B$58, " - ", '4M'!$B$64, " - ", '4M'!$J$7, " - ", '4M'!$F$6, " - ", '4M'!$F$5))</f>
        <v>Other enhancement - Reduce flooding risk for properties - Sludge liquor treatment - Wastewater network+  - Expenditure in report year (AMP7 only)</v>
      </c>
      <c r="Q2413" t="s">
        <v>643</v>
      </c>
      <c r="R2413" t="s">
        <v>20867</v>
      </c>
    </row>
    <row r="2414" spans="1:18">
      <c r="A2414" t="str">
        <f>UPPER('4M'!$BQ$64)</f>
        <v>B0338RFT_STP</v>
      </c>
      <c r="B2414" t="e">
        <f>INDEX(#REF!,MATCH('Dict_APR24 not ready'!A2414,#REF!,0))</f>
        <v>#REF!</v>
      </c>
      <c r="D2414" t="str">
        <f>IF(LEN(_xlfn.CONCAT('4M'!$B$58, " - ", '4M'!$B$64, " - ", '4M'!$K$7, " - ", '4M'!$K$6, " - ", '4M'!$F$5))&gt;230,LEFT(_xlfn.CONCAT('4M'!$B$58, " - ", '4M'!$B$64, " - ", '4M'!$K$7, " - ", '4M'!$K$6, " - ", '4M'!$F$5),212)&amp;" [*** truncated]",_xlfn.CONCAT('4M'!$B$58, " - ", '4M'!$B$64, " - ", '4M'!$K$7, " - ", '4M'!$K$6, " - ", '4M'!$F$5))</f>
        <v>Other enhancement - Reduce flooding risk for properties - Sludge transport - Bioresources - Expenditure in report year (AMP7 only)</v>
      </c>
      <c r="E2414" t="str">
        <f>'4M'!$C$64</f>
        <v>Totex</v>
      </c>
      <c r="F2414" t="s">
        <v>682</v>
      </c>
      <c r="G2414" t="str">
        <f>'4M'!$D$64</f>
        <v>£m</v>
      </c>
      <c r="H2414" t="str">
        <f t="shared" si="40"/>
        <v/>
      </c>
      <c r="O2414" t="str">
        <f>IF(LEN(_xlfn.CONCAT('4M'!$B$58, " - ", '4M'!$B$64, " - ", '4M'!$K$7, " - ", '4M'!$K$6, " - ", '4M'!$F$5))&gt;230,LEFT(_xlfn.CONCAT('4M'!$B$58, " - ", '4M'!$B$64, " - ", '4M'!$K$7, " - ", '4M'!$K$6, " - ", '4M'!$F$5),212)&amp;" [*** truncated]",_xlfn.CONCAT('4M'!$B$58, " - ", '4M'!$B$64, " - ", '4M'!$K$7, " - ", '4M'!$K$6, " - ", '4M'!$F$5))</f>
        <v>Other enhancement - Reduce flooding risk for properties - Sludge transport - Bioresources - Expenditure in report year (AMP7 only)</v>
      </c>
      <c r="Q2414" t="s">
        <v>643</v>
      </c>
      <c r="R2414" t="s">
        <v>20868</v>
      </c>
    </row>
    <row r="2415" spans="1:18">
      <c r="A2415" t="str">
        <f>UPPER('4M'!$BR$64)</f>
        <v>B0338RFT_SDT</v>
      </c>
      <c r="B2415" t="e">
        <f>INDEX(#REF!,MATCH('Dict_APR24 not ready'!A2415,#REF!,0))</f>
        <v>#REF!</v>
      </c>
      <c r="D2415" t="str">
        <f>IF(LEN(_xlfn.CONCAT('4M'!$B$58, " - ", '4M'!$B$64, " - ", '4M'!$L$7, " - ", '4M'!$K$6, " - ", '4M'!$F$5))&gt;230,LEFT(_xlfn.CONCAT('4M'!$B$58, " - ", '4M'!$B$64, " - ", '4M'!$L$7, " - ", '4M'!$K$6, " - ", '4M'!$F$5),212)&amp;" [*** truncated]",_xlfn.CONCAT('4M'!$B$58, " - ", '4M'!$B$64, " - ", '4M'!$L$7, " - ", '4M'!$K$6, " - ", '4M'!$F$5))</f>
        <v>Other enhancement - Reduce flooding risk for properties - Sludge treatment - Bioresources - Expenditure in report year (AMP7 only)</v>
      </c>
      <c r="E2415" t="str">
        <f>'4M'!$C$64</f>
        <v>Totex</v>
      </c>
      <c r="F2415" t="s">
        <v>682</v>
      </c>
      <c r="G2415" t="str">
        <f>'4M'!$D$64</f>
        <v>£m</v>
      </c>
      <c r="H2415" t="str">
        <f t="shared" ref="H2415:H2478" si="41">IF(ISERROR(SEARCH(CHAR(163),E2415)),"",IF(ISERROR(SEARCH("nominal",D2415)),"2022-23",""))</f>
        <v/>
      </c>
      <c r="O2415" t="str">
        <f>IF(LEN(_xlfn.CONCAT('4M'!$B$58, " - ", '4M'!$B$64, " - ", '4M'!$L$7, " - ", '4M'!$K$6, " - ", '4M'!$F$5))&gt;230,LEFT(_xlfn.CONCAT('4M'!$B$58, " - ", '4M'!$B$64, " - ", '4M'!$L$7, " - ", '4M'!$K$6, " - ", '4M'!$F$5),212)&amp;" [*** truncated]",_xlfn.CONCAT('4M'!$B$58, " - ", '4M'!$B$64, " - ", '4M'!$L$7, " - ", '4M'!$K$6, " - ", '4M'!$F$5))</f>
        <v>Other enhancement - Reduce flooding risk for properties - Sludge treatment - Bioresources - Expenditure in report year (AMP7 only)</v>
      </c>
      <c r="Q2415" t="s">
        <v>643</v>
      </c>
      <c r="R2415" t="s">
        <v>20869</v>
      </c>
    </row>
    <row r="2416" spans="1:18">
      <c r="A2416" t="str">
        <f>UPPER('4M'!$BS$64)</f>
        <v>B0338RFT_SD</v>
      </c>
      <c r="B2416" t="e">
        <f>INDEX(#REF!,MATCH('Dict_APR24 not ready'!A2416,#REF!,0))</f>
        <v>#REF!</v>
      </c>
      <c r="D2416" t="str">
        <f>IF(LEN(_xlfn.CONCAT('4M'!$B$58, " - ", '4M'!$B$64, " - ", '4M'!$M$7, " - ", '4M'!$K$6, " - ", '4M'!$F$5))&gt;230,LEFT(_xlfn.CONCAT('4M'!$B$58, " - ", '4M'!$B$64, " - ", '4M'!$M$7, " - ", '4M'!$K$6, " - ", '4M'!$F$5),212)&amp;" [*** truncated]",_xlfn.CONCAT('4M'!$B$58, " - ", '4M'!$B$64, " - ", '4M'!$M$7, " - ", '4M'!$K$6, " - ", '4M'!$F$5))</f>
        <v>Other enhancement - Reduce flooding risk for properties - Sludge disposal - Bioresources - Expenditure in report year (AMP7 only)</v>
      </c>
      <c r="E2416" t="str">
        <f>'4M'!$C$64</f>
        <v>Totex</v>
      </c>
      <c r="F2416" t="s">
        <v>682</v>
      </c>
      <c r="G2416" t="str">
        <f>'4M'!$D$64</f>
        <v>£m</v>
      </c>
      <c r="H2416" t="str">
        <f t="shared" si="41"/>
        <v/>
      </c>
      <c r="O2416" t="str">
        <f>IF(LEN(_xlfn.CONCAT('4M'!$B$58, " - ", '4M'!$B$64, " - ", '4M'!$M$7, " - ", '4M'!$K$6, " - ", '4M'!$F$5))&gt;230,LEFT(_xlfn.CONCAT('4M'!$B$58, " - ", '4M'!$B$64, " - ", '4M'!$M$7, " - ", '4M'!$K$6, " - ", '4M'!$F$5),212)&amp;" [*** truncated]",_xlfn.CONCAT('4M'!$B$58, " - ", '4M'!$B$64, " - ", '4M'!$M$7, " - ", '4M'!$K$6, " - ", '4M'!$F$5))</f>
        <v>Other enhancement - Reduce flooding risk for properties - Sludge disposal - Bioresources - Expenditure in report year (AMP7 only)</v>
      </c>
      <c r="Q2416" t="s">
        <v>643</v>
      </c>
      <c r="R2416" t="s">
        <v>20870</v>
      </c>
    </row>
    <row r="2417" spans="1:18">
      <c r="A2417" t="str">
        <f>UPPER('4M'!$BT$64)</f>
        <v>B0338RFT_TOT</v>
      </c>
      <c r="B2417" t="e">
        <f>INDEX(#REF!,MATCH('Dict_APR24 not ready'!A2417,#REF!,0))</f>
        <v>#REF!</v>
      </c>
      <c r="D2417" t="str">
        <f>IF(LEN(_xlfn.CONCAT('4M'!$B$58, " - ", '4M'!$B$64, " - ", '4M'!$N$6, " - ", '4M'!$F$5))&gt;230,LEFT(_xlfn.CONCAT('4M'!$B$58, " - ", '4M'!$B$64, " - ", '4M'!$N$6, " - ", '4M'!$F$5),212)&amp;" [*** truncated]",_xlfn.CONCAT('4M'!$B$58, " - ", '4M'!$B$64, " - ", '4M'!$N$6, " - ", '4M'!$F$5))</f>
        <v>Other enhancement - Reduce flooding risk for properties - Total - Expenditure in report year (AMP7 only)</v>
      </c>
      <c r="E2417" t="str">
        <f>'4M'!$C$64</f>
        <v>Totex</v>
      </c>
      <c r="F2417" t="s">
        <v>682</v>
      </c>
      <c r="G2417" t="str">
        <f>'4M'!$D$64</f>
        <v>£m</v>
      </c>
      <c r="H2417" t="str">
        <f t="shared" si="41"/>
        <v/>
      </c>
      <c r="O2417" t="str">
        <f>IF(LEN(_xlfn.CONCAT('4M'!$B$58, " - ", '4M'!$B$64, " - ", '4M'!$N$6, " - ", '4M'!$F$5))&gt;230,LEFT(_xlfn.CONCAT('4M'!$B$58, " - ", '4M'!$B$64, " - ", '4M'!$N$6, " - ", '4M'!$F$5),212)&amp;" [*** truncated]",_xlfn.CONCAT('4M'!$B$58, " - ", '4M'!$B$64, " - ", '4M'!$N$6, " - ", '4M'!$F$5))</f>
        <v>Other enhancement - Reduce flooding risk for properties - Total - Expenditure in report year (AMP7 only)</v>
      </c>
      <c r="Q2417" t="s">
        <v>643</v>
      </c>
      <c r="R2417" t="s">
        <v>20871</v>
      </c>
    </row>
    <row r="2418" spans="1:18">
      <c r="A2418" t="str">
        <f>UPPER('4M'!$BU$64)</f>
        <v>B0338RFT_ASC</v>
      </c>
      <c r="B2418" t="e">
        <f>INDEX(#REF!,MATCH('Dict_APR24 not ready'!A2418,#REF!,0))</f>
        <v>#REF!</v>
      </c>
      <c r="D2418" t="str">
        <f>IF(LEN(_xlfn.CONCAT('4M'!$B$58, " - ", '4M'!$B$64, " - ", '4M'!$O$6, " - ", '4M'!$O$5))&gt;230,LEFT(_xlfn.CONCAT('4M'!$B$58, " - ", '4M'!$B$64, " - ", '4M'!$O$6, " - ", '4M'!$O$5),212)&amp;" [*** truncated]",_xlfn.CONCAT('4M'!$B$58, " - ", '4M'!$B$64, " - ", '4M'!$O$6, " - ", '4M'!$O$5))</f>
        <v>Other enhancement - Reduce flooding risk for properties - Accelerated scheme costs - Expenditure in report year (AMP8 only)</v>
      </c>
      <c r="E2418" t="str">
        <f>'4M'!$C$64</f>
        <v>Totex</v>
      </c>
      <c r="F2418" t="s">
        <v>682</v>
      </c>
      <c r="G2418" t="str">
        <f>'4M'!$D$64</f>
        <v>£m</v>
      </c>
      <c r="H2418" t="str">
        <f t="shared" si="41"/>
        <v/>
      </c>
      <c r="O2418" t="str">
        <f>IF(LEN(_xlfn.CONCAT('4M'!$B$58, " - ", '4M'!$B$64, " - ", '4M'!$O$6, " - ", '4M'!$O$5))&gt;230,LEFT(_xlfn.CONCAT('4M'!$B$58, " - ", '4M'!$B$64, " - ", '4M'!$O$6, " - ", '4M'!$O$5),212)&amp;" [*** truncated]",_xlfn.CONCAT('4M'!$B$58, " - ", '4M'!$B$64, " - ", '4M'!$O$6, " - ", '4M'!$O$5))</f>
        <v>Other enhancement - Reduce flooding risk for properties - Accelerated scheme costs - Expenditure in report year (AMP8 only)</v>
      </c>
      <c r="Q2418" t="s">
        <v>643</v>
      </c>
      <c r="R2418" t="s">
        <v>20872</v>
      </c>
    </row>
    <row r="2419" spans="1:18">
      <c r="A2419" t="str">
        <f>UPPER('4M'!$BV$64)</f>
        <v>B0338RFT_TC</v>
      </c>
      <c r="B2419" t="e">
        <f>INDEX(#REF!,MATCH('Dict_APR24 not ready'!A2419,#REF!,0))</f>
        <v>#REF!</v>
      </c>
      <c r="D2419" t="str">
        <f>IF(LEN(_xlfn.CONCAT('4M'!$B$58, " - ", '4M'!$B$64, " - ", '4M'!$P$6, " - ", '4M'!$O$5))&gt;230,LEFT(_xlfn.CONCAT('4M'!$B$58, " - ", '4M'!$B$64, " - ", '4M'!$P$6, " - ", '4M'!$O$5),212)&amp;" [*** truncated]",_xlfn.CONCAT('4M'!$B$58, " - ", '4M'!$B$64, " - ", '4M'!$P$6, " - ", '4M'!$O$5))</f>
        <v>Other enhancement - Reduce flooding risk for properties - Transition costs - Expenditure in report year (AMP8 only)</v>
      </c>
      <c r="E2419" t="str">
        <f>'4M'!$C$64</f>
        <v>Totex</v>
      </c>
      <c r="F2419" t="s">
        <v>682</v>
      </c>
      <c r="G2419" t="str">
        <f>'4M'!$D$64</f>
        <v>£m</v>
      </c>
      <c r="H2419" t="str">
        <f t="shared" si="41"/>
        <v/>
      </c>
      <c r="O2419" t="str">
        <f>IF(LEN(_xlfn.CONCAT('4M'!$B$58, " - ", '4M'!$B$64, " - ", '4M'!$P$6, " - ", '4M'!$O$5))&gt;230,LEFT(_xlfn.CONCAT('4M'!$B$58, " - ", '4M'!$B$64, " - ", '4M'!$P$6, " - ", '4M'!$O$5),212)&amp;" [*** truncated]",_xlfn.CONCAT('4M'!$B$58, " - ", '4M'!$B$64, " - ", '4M'!$P$6, " - ", '4M'!$O$5))</f>
        <v>Other enhancement - Reduce flooding risk for properties - Transition costs - Expenditure in report year (AMP8 only)</v>
      </c>
      <c r="Q2419" t="s">
        <v>643</v>
      </c>
      <c r="R2419" t="s">
        <v>22050</v>
      </c>
    </row>
    <row r="2420" spans="1:18">
      <c r="A2420" t="str">
        <f>UPPER('4M'!$BW$64)</f>
        <v>B0338RFT_TOT8</v>
      </c>
      <c r="B2420" t="e">
        <f>INDEX(#REF!,MATCH('Dict_APR24 not ready'!A2420,#REF!,0))</f>
        <v>#REF!</v>
      </c>
      <c r="D2420" t="str">
        <f>IF(LEN(_xlfn.CONCAT('4M'!$B$58, " - ", '4M'!$B$64, " - ", '4M'!$Q$6, " - ", '4M'!$O$5))&gt;230,LEFT(_xlfn.CONCAT('4M'!$B$58, " - ", '4M'!$B$64, " - ", '4M'!$Q$6, " - ", '4M'!$O$5),212)&amp;" [*** truncated]",_xlfn.CONCAT('4M'!$B$58, " - ", '4M'!$B$64, " - ", '4M'!$Q$6, " - ", '4M'!$O$5))</f>
        <v>Other enhancement - Reduce flooding risk for properties - Total - Expenditure in report year (AMP8 only)</v>
      </c>
      <c r="E2420" t="str">
        <f>'4M'!$C$64</f>
        <v>Totex</v>
      </c>
      <c r="F2420" t="s">
        <v>682</v>
      </c>
      <c r="G2420" t="str">
        <f>'4M'!$D$64</f>
        <v>£m</v>
      </c>
      <c r="H2420" t="str">
        <f t="shared" si="41"/>
        <v/>
      </c>
      <c r="O2420" t="str">
        <f>IF(LEN(_xlfn.CONCAT('4M'!$B$58, " - ", '4M'!$B$64, " - ", '4M'!$Q$6, " - ", '4M'!$O$5))&gt;230,LEFT(_xlfn.CONCAT('4M'!$B$58, " - ", '4M'!$B$64, " - ", '4M'!$Q$6, " - ", '4M'!$O$5),212)&amp;" [*** truncated]",_xlfn.CONCAT('4M'!$B$58, " - ", '4M'!$B$64, " - ", '4M'!$Q$6, " - ", '4M'!$O$5))</f>
        <v>Other enhancement - Reduce flooding risk for properties - Total - Expenditure in report year (AMP8 only)</v>
      </c>
      <c r="Q2420" t="s">
        <v>643</v>
      </c>
      <c r="R2420" t="s">
        <v>22051</v>
      </c>
    </row>
    <row r="2421" spans="1:18">
      <c r="A2421" t="str">
        <f>UPPER('4M'!$BX$64)</f>
        <v>B0338RFT_TOT78</v>
      </c>
      <c r="B2421" t="e">
        <f>INDEX(#REF!,MATCH('Dict_APR24 not ready'!A2421,#REF!,0))</f>
        <v>#REF!</v>
      </c>
      <c r="D2421" t="str">
        <f>IF(LEN(_xlfn.CONCAT('4M'!$B$58, " - ", '4M'!$B$64, " - ", '4M'!$R$5))&gt;230,LEFT(_xlfn.CONCAT('4M'!$B$58, " - ", '4M'!$B$64, " - ", '4M'!$R$5),212)&amp;" [*** truncated]",_xlfn.CONCAT('4M'!$B$58, " - ", '4M'!$B$64, " - ", '4M'!$R$5))</f>
        <v>Other enhancement - Reduce flooding risk for properties - Total (AMP7 &amp; AMP8)</v>
      </c>
      <c r="E2421" t="str">
        <f>'4M'!$C$64</f>
        <v>Totex</v>
      </c>
      <c r="F2421" t="s">
        <v>682</v>
      </c>
      <c r="G2421" t="str">
        <f>'4M'!$D$64</f>
        <v>£m</v>
      </c>
      <c r="H2421" t="str">
        <f t="shared" si="41"/>
        <v/>
      </c>
      <c r="O2421" t="str">
        <f>IF(LEN(_xlfn.CONCAT('4M'!$B$58, " - ", '4M'!$B$64, " - ", '4M'!$R$5))&gt;230,LEFT(_xlfn.CONCAT('4M'!$B$58, " - ", '4M'!$B$64, " - ", '4M'!$R$5),212)&amp;" [*** truncated]",_xlfn.CONCAT('4M'!$B$58, " - ", '4M'!$B$64, " - ", '4M'!$R$5))</f>
        <v>Other enhancement - Reduce flooding risk for properties - Total (AMP7 &amp; AMP8)</v>
      </c>
      <c r="Q2421" t="s">
        <v>643</v>
      </c>
      <c r="R2421" t="s">
        <v>22052</v>
      </c>
    </row>
    <row r="2422" spans="1:18">
      <c r="A2422" t="str">
        <f>UPPER('4M'!$BY$64)</f>
        <v>B0338RFT_C_F</v>
      </c>
      <c r="B2422" t="e">
        <f>INDEX(#REF!,MATCH('Dict_APR24 not ready'!A2422,#REF!,0))</f>
        <v>#REF!</v>
      </c>
      <c r="D2422" t="str">
        <f>IF(LEN(_xlfn.CONCAT('4M'!$B$58, " - ", '4M'!$B$64, " - ", '4M'!$S$7, " - ", '4M'!$S$6, " - ", '4M'!$S$5))&gt;230,LEFT(_xlfn.CONCAT('4M'!$B$58, " - ", '4M'!$B$64, " - ", '4M'!$S$7, " - ", '4M'!$S$6, " - ", '4M'!$S$5),212)&amp;" [*** truncated]",_xlfn.CONCAT('4M'!$B$58, " - ", '4M'!$B$64, " - ", '4M'!$S$7, " - ", '4M'!$S$6, " - ", '4M'!$S$5))</f>
        <v>Other enhancement - Reduce flooding risk for properties - Foul - Wastewater network+  - Cumulative expenditure on schemes completed in the report year (AMP7 only)</v>
      </c>
      <c r="E2422" t="str">
        <f>'4M'!$C$64</f>
        <v>Totex</v>
      </c>
      <c r="F2422" t="s">
        <v>682</v>
      </c>
      <c r="G2422" t="str">
        <f>'4M'!$D$64</f>
        <v>£m</v>
      </c>
      <c r="H2422" t="str">
        <f t="shared" si="41"/>
        <v/>
      </c>
      <c r="O2422" t="str">
        <f>IF(LEN(_xlfn.CONCAT('4M'!$B$58, " - ", '4M'!$B$64, " - ", '4M'!$S$7, " - ", '4M'!$S$6, " - ", '4M'!$S$5))&gt;230,LEFT(_xlfn.CONCAT('4M'!$B$58, " - ", '4M'!$B$64, " - ", '4M'!$S$7, " - ", '4M'!$S$6, " - ", '4M'!$S$5),212)&amp;" [*** truncated]",_xlfn.CONCAT('4M'!$B$58, " - ", '4M'!$B$64, " - ", '4M'!$S$7, " - ", '4M'!$S$6, " - ", '4M'!$S$5))</f>
        <v>Other enhancement - Reduce flooding risk for properties - Foul - Wastewater network+  - Cumulative expenditure on schemes completed in the report year (AMP7 only)</v>
      </c>
      <c r="Q2422" t="s">
        <v>643</v>
      </c>
      <c r="R2422" t="s">
        <v>22053</v>
      </c>
    </row>
    <row r="2423" spans="1:18">
      <c r="A2423" t="str">
        <f>UPPER('4M'!$BZ$64)</f>
        <v>B0338RFT_C_SWD</v>
      </c>
      <c r="B2423" t="e">
        <f>INDEX(#REF!,MATCH('Dict_APR24 not ready'!A2423,#REF!,0))</f>
        <v>#REF!</v>
      </c>
      <c r="D2423" t="str">
        <f>IF(LEN(_xlfn.CONCAT('4M'!$B$58, " - ", '4M'!$B$64, " - ", '4M'!$T$7, " - ", '4M'!$S$6, " - ", '4M'!$S$5))&gt;230,LEFT(_xlfn.CONCAT('4M'!$B$58, " - ", '4M'!$B$64, " - ", '4M'!$T$7, " - ", '4M'!$S$6, " - ", '4M'!$S$5),212)&amp;" [*** truncated]",_xlfn.CONCAT('4M'!$B$58, " - ", '4M'!$B$64, " - ", '4M'!$T$7, " - ", '4M'!$S$6, " - ", '4M'!$S$5))</f>
        <v>Other enhancement - Reduce flooding risk for properties - Surface water drainage - Wastewater network+  - Cumulative expenditure on schemes completed in the report year (AMP7 only)</v>
      </c>
      <c r="E2423" t="str">
        <f>'4M'!$C$64</f>
        <v>Totex</v>
      </c>
      <c r="F2423" t="s">
        <v>682</v>
      </c>
      <c r="G2423" t="str">
        <f>'4M'!$D$64</f>
        <v>£m</v>
      </c>
      <c r="H2423" t="str">
        <f t="shared" si="41"/>
        <v/>
      </c>
      <c r="O2423" t="str">
        <f>IF(LEN(_xlfn.CONCAT('4M'!$B$58, " - ", '4M'!$B$64, " - ", '4M'!$T$7, " - ", '4M'!$S$6, " - ", '4M'!$S$5))&gt;230,LEFT(_xlfn.CONCAT('4M'!$B$58, " - ", '4M'!$B$64, " - ", '4M'!$T$7, " - ", '4M'!$S$6, " - ", '4M'!$S$5),212)&amp;" [*** truncated]",_xlfn.CONCAT('4M'!$B$58, " - ", '4M'!$B$64, " - ", '4M'!$T$7, " - ", '4M'!$S$6, " - ", '4M'!$S$5))</f>
        <v>Other enhancement - Reduce flooding risk for properties - Surface water drainage - Wastewater network+  - Cumulative expenditure on schemes completed in the report year (AMP7 only)</v>
      </c>
      <c r="Q2423" t="s">
        <v>643</v>
      </c>
      <c r="R2423" t="s">
        <v>22054</v>
      </c>
    </row>
    <row r="2424" spans="1:18">
      <c r="A2424" t="str">
        <f>UPPER('4M'!$CA$64)</f>
        <v>B0338RFT_C_HD</v>
      </c>
      <c r="B2424" t="e">
        <f>INDEX(#REF!,MATCH('Dict_APR24 not ready'!A2424,#REF!,0))</f>
        <v>#REF!</v>
      </c>
      <c r="D2424" t="str">
        <f>IF(LEN(_xlfn.CONCAT('4M'!$B$58, " - ", '4M'!$B$64, " - ", '4M'!$U$7, " - ", '4M'!$S$6, " - ", '4M'!$S$5))&gt;230,LEFT(_xlfn.CONCAT('4M'!$B$58, " - ", '4M'!$B$64, " - ", '4M'!$U$7, " - ", '4M'!$S$6, " - ", '4M'!$S$5),212)&amp;" [*** truncated]",_xlfn.CONCAT('4M'!$B$58, " - ", '4M'!$B$64, " - ", '4M'!$U$7, " - ", '4M'!$S$6, " - ", '4M'!$S$5))</f>
        <v>Other enhancement - Reduce flooding risk for properties - Highway drainage - Wastewater network+  - Cumulative expenditure on schemes completed in the report year (AMP7 only)</v>
      </c>
      <c r="E2424" t="str">
        <f>'4M'!$C$64</f>
        <v>Totex</v>
      </c>
      <c r="F2424" t="s">
        <v>682</v>
      </c>
      <c r="G2424" t="str">
        <f>'4M'!$D$64</f>
        <v>£m</v>
      </c>
      <c r="H2424" t="str">
        <f t="shared" si="41"/>
        <v/>
      </c>
      <c r="O2424" t="str">
        <f>IF(LEN(_xlfn.CONCAT('4M'!$B$58, " - ", '4M'!$B$64, " - ", '4M'!$U$7, " - ", '4M'!$S$6, " - ", '4M'!$S$5))&gt;230,LEFT(_xlfn.CONCAT('4M'!$B$58, " - ", '4M'!$B$64, " - ", '4M'!$U$7, " - ", '4M'!$S$6, " - ", '4M'!$S$5),212)&amp;" [*** truncated]",_xlfn.CONCAT('4M'!$B$58, " - ", '4M'!$B$64, " - ", '4M'!$U$7, " - ", '4M'!$S$6, " - ", '4M'!$S$5))</f>
        <v>Other enhancement - Reduce flooding risk for properties - Highway drainage - Wastewater network+  - Cumulative expenditure on schemes completed in the report year (AMP7 only)</v>
      </c>
      <c r="Q2424" t="s">
        <v>643</v>
      </c>
      <c r="R2424" t="s">
        <v>22055</v>
      </c>
    </row>
    <row r="2425" spans="1:18">
      <c r="A2425" t="str">
        <f>UPPER('4M'!$CB$64)</f>
        <v>B0338RFT_C_STD</v>
      </c>
      <c r="B2425" t="e">
        <f>INDEX(#REF!,MATCH('Dict_APR24 not ready'!A2425,#REF!,0))</f>
        <v>#REF!</v>
      </c>
      <c r="D2425" t="str">
        <f>IF(LEN(_xlfn.CONCAT('4M'!$B$58, " - ", '4M'!$B$64, " - ", '4M'!$V$7, " - ", '4M'!$S$6, " - ", '4M'!$S$5))&gt;230,LEFT(_xlfn.CONCAT('4M'!$B$58, " - ", '4M'!$B$64, " - ", '4M'!$V$7, " - ", '4M'!$S$6, " - ", '4M'!$S$5),212)&amp;" [*** truncated]",_xlfn.CONCAT('4M'!$B$58, " - ", '4M'!$B$64, " - ", '4M'!$V$7, " - ", '4M'!$S$6, " - ", '4M'!$S$5))</f>
        <v>Other enhancement - Reduce flooding risk for properties - Sewage treatment and disposal - Wastewater network+  - Cumulative expenditure on schemes completed in the report year (AMP7 only)</v>
      </c>
      <c r="E2425" t="str">
        <f>'4M'!$C$64</f>
        <v>Totex</v>
      </c>
      <c r="F2425" t="s">
        <v>682</v>
      </c>
      <c r="G2425" t="str">
        <f>'4M'!$D$64</f>
        <v>£m</v>
      </c>
      <c r="H2425" t="str">
        <f t="shared" si="41"/>
        <v/>
      </c>
      <c r="O2425" t="str">
        <f>IF(LEN(_xlfn.CONCAT('4M'!$B$58, " - ", '4M'!$B$64, " - ", '4M'!$V$7, " - ", '4M'!$S$6, " - ", '4M'!$S$5))&gt;230,LEFT(_xlfn.CONCAT('4M'!$B$58, " - ", '4M'!$B$64, " - ", '4M'!$V$7, " - ", '4M'!$S$6, " - ", '4M'!$S$5),212)&amp;" [*** truncated]",_xlfn.CONCAT('4M'!$B$58, " - ", '4M'!$B$64, " - ", '4M'!$V$7, " - ", '4M'!$S$6, " - ", '4M'!$S$5))</f>
        <v>Other enhancement - Reduce flooding risk for properties - Sewage treatment and disposal - Wastewater network+  - Cumulative expenditure on schemes completed in the report year (AMP7 only)</v>
      </c>
      <c r="Q2425" t="s">
        <v>643</v>
      </c>
      <c r="R2425" t="s">
        <v>22056</v>
      </c>
    </row>
    <row r="2426" spans="1:18">
      <c r="A2426" t="str">
        <f>UPPER('4M'!$CC$64)</f>
        <v>B0338RFT_C_SLT</v>
      </c>
      <c r="B2426" t="e">
        <f>INDEX(#REF!,MATCH('Dict_APR24 not ready'!A2426,#REF!,0))</f>
        <v>#REF!</v>
      </c>
      <c r="D2426" t="str">
        <f>IF(LEN(_xlfn.CONCAT('4M'!$B$58, " - ", '4M'!$B$64, " - ", '4M'!$W$7, " - ", '4M'!$S$6, " - ", '4M'!$S$5))&gt;230,LEFT(_xlfn.CONCAT('4M'!$B$58, " - ", '4M'!$B$64, " - ", '4M'!$W$7, " - ", '4M'!$S$6, " - ", '4M'!$S$5),212)&amp;" [*** truncated]",_xlfn.CONCAT('4M'!$B$58, " - ", '4M'!$B$64, " - ", '4M'!$W$7, " - ", '4M'!$S$6, " - ", '4M'!$S$5))</f>
        <v>Other enhancement - Reduce flooding risk for properties - Sludge liquor treatment - Wastewater network+  - Cumulative expenditure on schemes completed in the report year (AMP7 only)</v>
      </c>
      <c r="E2426" t="str">
        <f>'4M'!$C$64</f>
        <v>Totex</v>
      </c>
      <c r="F2426" t="s">
        <v>682</v>
      </c>
      <c r="G2426" t="str">
        <f>'4M'!$D$64</f>
        <v>£m</v>
      </c>
      <c r="H2426" t="str">
        <f t="shared" si="41"/>
        <v/>
      </c>
      <c r="O2426" t="str">
        <f>IF(LEN(_xlfn.CONCAT('4M'!$B$58, " - ", '4M'!$B$64, " - ", '4M'!$W$7, " - ", '4M'!$S$6, " - ", '4M'!$S$5))&gt;230,LEFT(_xlfn.CONCAT('4M'!$B$58, " - ", '4M'!$B$64, " - ", '4M'!$W$7, " - ", '4M'!$S$6, " - ", '4M'!$S$5),212)&amp;" [*** truncated]",_xlfn.CONCAT('4M'!$B$58, " - ", '4M'!$B$64, " - ", '4M'!$W$7, " - ", '4M'!$S$6, " - ", '4M'!$S$5))</f>
        <v>Other enhancement - Reduce flooding risk for properties - Sludge liquor treatment - Wastewater network+  - Cumulative expenditure on schemes completed in the report year (AMP7 only)</v>
      </c>
      <c r="Q2426" t="s">
        <v>643</v>
      </c>
      <c r="R2426" t="s">
        <v>22057</v>
      </c>
    </row>
    <row r="2427" spans="1:18">
      <c r="A2427" t="str">
        <f>UPPER('4M'!$CD$64)</f>
        <v>B0338RFT_C_STP</v>
      </c>
      <c r="B2427" t="e">
        <f>INDEX(#REF!,MATCH('Dict_APR24 not ready'!A2427,#REF!,0))</f>
        <v>#REF!</v>
      </c>
      <c r="D2427" t="str">
        <f>IF(LEN(_xlfn.CONCAT('4M'!$B$58, " - ", '4M'!$B$64, " - ", '4M'!$X$7, " - ", '4M'!$X$6, " - ", '4M'!$S$5))&gt;230,LEFT(_xlfn.CONCAT('4M'!$B$58, " - ", '4M'!$B$64, " - ", '4M'!$X$7, " - ", '4M'!$X$6, " - ", '4M'!$S$5),212)&amp;" [*** truncated]",_xlfn.CONCAT('4M'!$B$58, " - ", '4M'!$B$64, " - ", '4M'!$X$7, " - ", '4M'!$X$6, " - ", '4M'!$S$5))</f>
        <v>Other enhancement - Reduce flooding risk for properties - Sludge transport - Bioresources - Cumulative expenditure on schemes completed in the report year (AMP7 only)</v>
      </c>
      <c r="E2427" t="str">
        <f>'4M'!$C$64</f>
        <v>Totex</v>
      </c>
      <c r="F2427" t="s">
        <v>682</v>
      </c>
      <c r="G2427" t="str">
        <f>'4M'!$D$64</f>
        <v>£m</v>
      </c>
      <c r="H2427" t="str">
        <f t="shared" si="41"/>
        <v/>
      </c>
      <c r="O2427" t="str">
        <f>IF(LEN(_xlfn.CONCAT('4M'!$B$58, " - ", '4M'!$B$64, " - ", '4M'!$X$7, " - ", '4M'!$X$6, " - ", '4M'!$S$5))&gt;230,LEFT(_xlfn.CONCAT('4M'!$B$58, " - ", '4M'!$B$64, " - ", '4M'!$X$7, " - ", '4M'!$X$6, " - ", '4M'!$S$5),212)&amp;" [*** truncated]",_xlfn.CONCAT('4M'!$B$58, " - ", '4M'!$B$64, " - ", '4M'!$X$7, " - ", '4M'!$X$6, " - ", '4M'!$S$5))</f>
        <v>Other enhancement - Reduce flooding risk for properties - Sludge transport - Bioresources - Cumulative expenditure on schemes completed in the report year (AMP7 only)</v>
      </c>
      <c r="Q2427" t="s">
        <v>643</v>
      </c>
      <c r="R2427" t="s">
        <v>22058</v>
      </c>
    </row>
    <row r="2428" spans="1:18">
      <c r="A2428" t="str">
        <f>UPPER('4M'!$CE$64)</f>
        <v>B0338RFT_C_SDT</v>
      </c>
      <c r="B2428" t="e">
        <f>INDEX(#REF!,MATCH('Dict_APR24 not ready'!A2428,#REF!,0))</f>
        <v>#REF!</v>
      </c>
      <c r="D2428" t="str">
        <f>IF(LEN(_xlfn.CONCAT('4M'!$B$58, " - ", '4M'!$B$64, " - ", '4M'!$Y$7, " - ", '4M'!$X$6, " - ", '4M'!$S$5))&gt;230,LEFT(_xlfn.CONCAT('4M'!$B$58, " - ", '4M'!$B$64, " - ", '4M'!$Y$7, " - ", '4M'!$X$6, " - ", '4M'!$S$5),212)&amp;" [*** truncated]",_xlfn.CONCAT('4M'!$B$58, " - ", '4M'!$B$64, " - ", '4M'!$Y$7, " - ", '4M'!$X$6, " - ", '4M'!$S$5))</f>
        <v>Other enhancement - Reduce flooding risk for properties - Sludge treatment - Bioresources - Cumulative expenditure on schemes completed in the report year (AMP7 only)</v>
      </c>
      <c r="E2428" t="str">
        <f>'4M'!$C$64</f>
        <v>Totex</v>
      </c>
      <c r="F2428" t="s">
        <v>682</v>
      </c>
      <c r="G2428" t="str">
        <f>'4M'!$D$64</f>
        <v>£m</v>
      </c>
      <c r="H2428" t="str">
        <f t="shared" si="41"/>
        <v/>
      </c>
      <c r="O2428" t="str">
        <f>IF(LEN(_xlfn.CONCAT('4M'!$B$58, " - ", '4M'!$B$64, " - ", '4M'!$Y$7, " - ", '4M'!$X$6, " - ", '4M'!$S$5))&gt;230,LEFT(_xlfn.CONCAT('4M'!$B$58, " - ", '4M'!$B$64, " - ", '4M'!$Y$7, " - ", '4M'!$X$6, " - ", '4M'!$S$5),212)&amp;" [*** truncated]",_xlfn.CONCAT('4M'!$B$58, " - ", '4M'!$B$64, " - ", '4M'!$Y$7, " - ", '4M'!$X$6, " - ", '4M'!$S$5))</f>
        <v>Other enhancement - Reduce flooding risk for properties - Sludge treatment - Bioresources - Cumulative expenditure on schemes completed in the report year (AMP7 only)</v>
      </c>
      <c r="Q2428" t="s">
        <v>643</v>
      </c>
      <c r="R2428" t="s">
        <v>22059</v>
      </c>
    </row>
    <row r="2429" spans="1:18">
      <c r="A2429" t="str">
        <f>UPPER('4M'!$CF$64)</f>
        <v>B0338RFT_C_SD</v>
      </c>
      <c r="B2429" t="e">
        <f>INDEX(#REF!,MATCH('Dict_APR24 not ready'!A2429,#REF!,0))</f>
        <v>#REF!</v>
      </c>
      <c r="D2429" t="str">
        <f>IF(LEN(_xlfn.CONCAT('4M'!$B$58, " - ", '4M'!$B$64, " - ", '4M'!$Z$7, " - ", '4M'!$X$6, " - ", '4M'!$S$5))&gt;230,LEFT(_xlfn.CONCAT('4M'!$B$58, " - ", '4M'!$B$64, " - ", '4M'!$Z$7, " - ", '4M'!$X$6, " - ", '4M'!$S$5),212)&amp;" [*** truncated]",_xlfn.CONCAT('4M'!$B$58, " - ", '4M'!$B$64, " - ", '4M'!$Z$7, " - ", '4M'!$X$6, " - ", '4M'!$S$5))</f>
        <v>Other enhancement - Reduce flooding risk for properties - Sludge disposal - Bioresources - Cumulative expenditure on schemes completed in the report year (AMP7 only)</v>
      </c>
      <c r="E2429" t="str">
        <f>'4M'!$C$64</f>
        <v>Totex</v>
      </c>
      <c r="F2429" t="s">
        <v>682</v>
      </c>
      <c r="G2429" t="str">
        <f>'4M'!$D$64</f>
        <v>£m</v>
      </c>
      <c r="H2429" t="str">
        <f t="shared" si="41"/>
        <v/>
      </c>
      <c r="O2429" t="str">
        <f>IF(LEN(_xlfn.CONCAT('4M'!$B$58, " - ", '4M'!$B$64, " - ", '4M'!$Z$7, " - ", '4M'!$X$6, " - ", '4M'!$S$5))&gt;230,LEFT(_xlfn.CONCAT('4M'!$B$58, " - ", '4M'!$B$64, " - ", '4M'!$Z$7, " - ", '4M'!$X$6, " - ", '4M'!$S$5),212)&amp;" [*** truncated]",_xlfn.CONCAT('4M'!$B$58, " - ", '4M'!$B$64, " - ", '4M'!$Z$7, " - ", '4M'!$X$6, " - ", '4M'!$S$5))</f>
        <v>Other enhancement - Reduce flooding risk for properties - Sludge disposal - Bioresources - Cumulative expenditure on schemes completed in the report year (AMP7 only)</v>
      </c>
      <c r="Q2429" t="s">
        <v>643</v>
      </c>
      <c r="R2429" t="s">
        <v>22060</v>
      </c>
    </row>
    <row r="2430" spans="1:18">
      <c r="A2430" t="str">
        <f>UPPER('4M'!$CG$64)</f>
        <v>B0338RFT_C_TOT</v>
      </c>
      <c r="B2430" t="e">
        <f>INDEX(#REF!,MATCH('Dict_APR24 not ready'!A2430,#REF!,0))</f>
        <v>#REF!</v>
      </c>
      <c r="D2430" t="str">
        <f>IF(LEN(_xlfn.CONCAT('4M'!$B$58, " - ", '4M'!$B$64, " - ", '4M'!$AA$6, " - ", '4M'!$S$5))&gt;230,LEFT(_xlfn.CONCAT('4M'!$B$58, " - ", '4M'!$B$64, " - ", '4M'!$AA$6, " - ", '4M'!$S$5),212)&amp;" [*** truncated]",_xlfn.CONCAT('4M'!$B$58, " - ", '4M'!$B$64, " - ", '4M'!$AA$6, " - ", '4M'!$S$5))</f>
        <v>Other enhancement - Reduce flooding risk for properties - Total - Cumulative expenditure on schemes completed in the report year (AMP7 only)</v>
      </c>
      <c r="E2430" t="str">
        <f>'4M'!$C$64</f>
        <v>Totex</v>
      </c>
      <c r="F2430" t="s">
        <v>682</v>
      </c>
      <c r="G2430" t="str">
        <f>'4M'!$D$64</f>
        <v>£m</v>
      </c>
      <c r="H2430" t="str">
        <f t="shared" si="41"/>
        <v/>
      </c>
      <c r="O2430" t="str">
        <f>IF(LEN(_xlfn.CONCAT('4M'!$B$58, " - ", '4M'!$B$64, " - ", '4M'!$AA$6, " - ", '4M'!$S$5))&gt;230,LEFT(_xlfn.CONCAT('4M'!$B$58, " - ", '4M'!$B$64, " - ", '4M'!$AA$6, " - ", '4M'!$S$5),212)&amp;" [*** truncated]",_xlfn.CONCAT('4M'!$B$58, " - ", '4M'!$B$64, " - ", '4M'!$AA$6, " - ", '4M'!$S$5))</f>
        <v>Other enhancement - Reduce flooding risk for properties - Total - Cumulative expenditure on schemes completed in the report year (AMP7 only)</v>
      </c>
      <c r="Q2430" t="s">
        <v>643</v>
      </c>
      <c r="R2430" t="s">
        <v>22061</v>
      </c>
    </row>
    <row r="2431" spans="1:18">
      <c r="A2431" t="str">
        <f>UPPER('4M'!$BL$65)</f>
        <v>B0339FTC_F</v>
      </c>
      <c r="B2431" t="e">
        <f>INDEX(#REF!,MATCH('Dict_APR24 not ready'!A2431,#REF!,0))</f>
        <v>#REF!</v>
      </c>
      <c r="D2431" t="str">
        <f>IF(LEN(_xlfn.CONCAT('4M'!$B$58, " - ", '4M'!$B$65, " - ", '4M'!$F$7, " - ", '4M'!$F$6, " - ", '4M'!$F$5))&gt;230,LEFT(_xlfn.CONCAT('4M'!$B$58, " - ", '4M'!$B$65, " - ", '4M'!$F$7, " - ", '4M'!$F$6, " - ", '4M'!$F$5),212)&amp;" [*** truncated]",_xlfn.CONCAT('4M'!$B$58, " - ", '4M'!$B$65, " - ", '4M'!$F$7, " - ", '4M'!$F$6, " - ", '4M'!$F$5))</f>
        <v>Other enhancement - First time sewerage - Foul - Wastewater network+  - Expenditure in report year (AMP7 only)</v>
      </c>
      <c r="E2431" t="str">
        <f>'4M'!$C$65</f>
        <v>Capex</v>
      </c>
      <c r="F2431" t="s">
        <v>682</v>
      </c>
      <c r="G2431" t="str">
        <f>'4M'!$D$65</f>
        <v>£m</v>
      </c>
      <c r="H2431" t="str">
        <f t="shared" si="41"/>
        <v/>
      </c>
      <c r="O2431" t="str">
        <f>IF(LEN(_xlfn.CONCAT('4M'!$B$58, " - ", '4M'!$B$65, " - ", '4M'!$F$7, " - ", '4M'!$F$6, " - ", '4M'!$F$5))&gt;230,LEFT(_xlfn.CONCAT('4M'!$B$58, " - ", '4M'!$B$65, " - ", '4M'!$F$7, " - ", '4M'!$F$6, " - ", '4M'!$F$5),212)&amp;" [*** truncated]",_xlfn.CONCAT('4M'!$B$58, " - ", '4M'!$B$65, " - ", '4M'!$F$7, " - ", '4M'!$F$6, " - ", '4M'!$F$5))</f>
        <v>Other enhancement - First time sewerage - Foul - Wastewater network+  - Expenditure in report year (AMP7 only)</v>
      </c>
      <c r="Q2431" t="s">
        <v>643</v>
      </c>
      <c r="R2431" t="s">
        <v>20210</v>
      </c>
    </row>
    <row r="2432" spans="1:18">
      <c r="A2432" t="str">
        <f>UPPER('4M'!$BM$65)</f>
        <v>B0339FTC_SWD</v>
      </c>
      <c r="B2432" t="e">
        <f>INDEX(#REF!,MATCH('Dict_APR24 not ready'!A2432,#REF!,0))</f>
        <v>#REF!</v>
      </c>
      <c r="D2432" t="str">
        <f>IF(LEN(_xlfn.CONCAT('4M'!$B$58, " - ", '4M'!$B$65, " - ", '4M'!$G$7, " - ", '4M'!$F$6, " - ", '4M'!$F$5))&gt;230,LEFT(_xlfn.CONCAT('4M'!$B$58, " - ", '4M'!$B$65, " - ", '4M'!$G$7, " - ", '4M'!$F$6, " - ", '4M'!$F$5),212)&amp;" [*** truncated]",_xlfn.CONCAT('4M'!$B$58, " - ", '4M'!$B$65, " - ", '4M'!$G$7, " - ", '4M'!$F$6, " - ", '4M'!$F$5))</f>
        <v>Other enhancement - First time sewerage - Surface water drainage - Wastewater network+  - Expenditure in report year (AMP7 only)</v>
      </c>
      <c r="E2432" t="str">
        <f>'4M'!$C$65</f>
        <v>Capex</v>
      </c>
      <c r="F2432" t="s">
        <v>682</v>
      </c>
      <c r="G2432" t="str">
        <f>'4M'!$D$65</f>
        <v>£m</v>
      </c>
      <c r="H2432" t="str">
        <f t="shared" si="41"/>
        <v/>
      </c>
      <c r="O2432" t="str">
        <f>IF(LEN(_xlfn.CONCAT('4M'!$B$58, " - ", '4M'!$B$65, " - ", '4M'!$G$7, " - ", '4M'!$F$6, " - ", '4M'!$F$5))&gt;230,LEFT(_xlfn.CONCAT('4M'!$B$58, " - ", '4M'!$B$65, " - ", '4M'!$G$7, " - ", '4M'!$F$6, " - ", '4M'!$F$5),212)&amp;" [*** truncated]",_xlfn.CONCAT('4M'!$B$58, " - ", '4M'!$B$65, " - ", '4M'!$G$7, " - ", '4M'!$F$6, " - ", '4M'!$F$5))</f>
        <v>Other enhancement - First time sewerage - Surface water drainage - Wastewater network+  - Expenditure in report year (AMP7 only)</v>
      </c>
      <c r="Q2432" t="s">
        <v>643</v>
      </c>
      <c r="R2432" t="s">
        <v>22062</v>
      </c>
    </row>
    <row r="2433" spans="1:18">
      <c r="A2433" t="str">
        <f>UPPER('4M'!$BN$65)</f>
        <v>B0339FTC_HD</v>
      </c>
      <c r="B2433" t="e">
        <f>INDEX(#REF!,MATCH('Dict_APR24 not ready'!A2433,#REF!,0))</f>
        <v>#REF!</v>
      </c>
      <c r="D2433" t="str">
        <f>IF(LEN(_xlfn.CONCAT('4M'!$B$58, " - ", '4M'!$B$65, " - ", '4M'!$H$7, " - ", '4M'!$F$6, " - ", '4M'!$F$5))&gt;230,LEFT(_xlfn.CONCAT('4M'!$B$58, " - ", '4M'!$B$65, " - ", '4M'!$H$7, " - ", '4M'!$F$6, " - ", '4M'!$F$5),212)&amp;" [*** truncated]",_xlfn.CONCAT('4M'!$B$58, " - ", '4M'!$B$65, " - ", '4M'!$H$7, " - ", '4M'!$F$6, " - ", '4M'!$F$5))</f>
        <v>Other enhancement - First time sewerage - Highway drainage - Wastewater network+  - Expenditure in report year (AMP7 only)</v>
      </c>
      <c r="E2433" t="str">
        <f>'4M'!$C$65</f>
        <v>Capex</v>
      </c>
      <c r="F2433" t="s">
        <v>682</v>
      </c>
      <c r="G2433" t="str">
        <f>'4M'!$D$65</f>
        <v>£m</v>
      </c>
      <c r="H2433" t="str">
        <f t="shared" si="41"/>
        <v/>
      </c>
      <c r="O2433" t="str">
        <f>IF(LEN(_xlfn.CONCAT('4M'!$B$58, " - ", '4M'!$B$65, " - ", '4M'!$H$7, " - ", '4M'!$F$6, " - ", '4M'!$F$5))&gt;230,LEFT(_xlfn.CONCAT('4M'!$B$58, " - ", '4M'!$B$65, " - ", '4M'!$H$7, " - ", '4M'!$F$6, " - ", '4M'!$F$5),212)&amp;" [*** truncated]",_xlfn.CONCAT('4M'!$B$58, " - ", '4M'!$B$65, " - ", '4M'!$H$7, " - ", '4M'!$F$6, " - ", '4M'!$F$5))</f>
        <v>Other enhancement - First time sewerage - Highway drainage - Wastewater network+  - Expenditure in report year (AMP7 only)</v>
      </c>
      <c r="Q2433" t="s">
        <v>643</v>
      </c>
      <c r="R2433" t="s">
        <v>20211</v>
      </c>
    </row>
    <row r="2434" spans="1:18">
      <c r="A2434" t="str">
        <f>UPPER('4M'!$BO$65)</f>
        <v>B0339FTC_STD</v>
      </c>
      <c r="B2434" t="e">
        <f>INDEX(#REF!,MATCH('Dict_APR24 not ready'!A2434,#REF!,0))</f>
        <v>#REF!</v>
      </c>
      <c r="D2434" t="str">
        <f>IF(LEN(_xlfn.CONCAT('4M'!$B$58, " - ", '4M'!$B$65, " - ", '4M'!$I$7, " - ", '4M'!$F$6, " - ", '4M'!$F$5))&gt;230,LEFT(_xlfn.CONCAT('4M'!$B$58, " - ", '4M'!$B$65, " - ", '4M'!$I$7, " - ", '4M'!$F$6, " - ", '4M'!$F$5),212)&amp;" [*** truncated]",_xlfn.CONCAT('4M'!$B$58, " - ", '4M'!$B$65, " - ", '4M'!$I$7, " - ", '4M'!$F$6, " - ", '4M'!$F$5))</f>
        <v>Other enhancement - First time sewerage - Sewage treatment and disposal - Wastewater network+  - Expenditure in report year (AMP7 only)</v>
      </c>
      <c r="E2434" t="str">
        <f>'4M'!$C$65</f>
        <v>Capex</v>
      </c>
      <c r="F2434" t="s">
        <v>682</v>
      </c>
      <c r="G2434" t="str">
        <f>'4M'!$D$65</f>
        <v>£m</v>
      </c>
      <c r="H2434" t="str">
        <f t="shared" si="41"/>
        <v/>
      </c>
      <c r="O2434" t="str">
        <f>IF(LEN(_xlfn.CONCAT('4M'!$B$58, " - ", '4M'!$B$65, " - ", '4M'!$I$7, " - ", '4M'!$F$6, " - ", '4M'!$F$5))&gt;230,LEFT(_xlfn.CONCAT('4M'!$B$58, " - ", '4M'!$B$65, " - ", '4M'!$I$7, " - ", '4M'!$F$6, " - ", '4M'!$F$5),212)&amp;" [*** truncated]",_xlfn.CONCAT('4M'!$B$58, " - ", '4M'!$B$65, " - ", '4M'!$I$7, " - ", '4M'!$F$6, " - ", '4M'!$F$5))</f>
        <v>Other enhancement - First time sewerage - Sewage treatment and disposal - Wastewater network+  - Expenditure in report year (AMP7 only)</v>
      </c>
      <c r="Q2434" t="s">
        <v>643</v>
      </c>
      <c r="R2434" t="s">
        <v>22063</v>
      </c>
    </row>
    <row r="2435" spans="1:18">
      <c r="A2435" t="str">
        <f>UPPER('4M'!$BP$65)</f>
        <v>B0339FTC_SLT</v>
      </c>
      <c r="B2435" t="e">
        <f>INDEX(#REF!,MATCH('Dict_APR24 not ready'!A2435,#REF!,0))</f>
        <v>#REF!</v>
      </c>
      <c r="D2435" t="str">
        <f>IF(LEN(_xlfn.CONCAT('4M'!$B$58, " - ", '4M'!$B$65, " - ", '4M'!$J$7, " - ", '4M'!$F$6, " - ", '4M'!$F$5))&gt;230,LEFT(_xlfn.CONCAT('4M'!$B$58, " - ", '4M'!$B$65, " - ", '4M'!$J$7, " - ", '4M'!$F$6, " - ", '4M'!$F$5),212)&amp;" [*** truncated]",_xlfn.CONCAT('4M'!$B$58, " - ", '4M'!$B$65, " - ", '4M'!$J$7, " - ", '4M'!$F$6, " - ", '4M'!$F$5))</f>
        <v>Other enhancement - First time sewerage - Sludge liquor treatment - Wastewater network+  - Expenditure in report year (AMP7 only)</v>
      </c>
      <c r="E2435" t="str">
        <f>'4M'!$C$65</f>
        <v>Capex</v>
      </c>
      <c r="F2435" t="s">
        <v>682</v>
      </c>
      <c r="G2435" t="str">
        <f>'4M'!$D$65</f>
        <v>£m</v>
      </c>
      <c r="H2435" t="str">
        <f t="shared" si="41"/>
        <v/>
      </c>
      <c r="O2435" t="str">
        <f>IF(LEN(_xlfn.CONCAT('4M'!$B$58, " - ", '4M'!$B$65, " - ", '4M'!$J$7, " - ", '4M'!$F$6, " - ", '4M'!$F$5))&gt;230,LEFT(_xlfn.CONCAT('4M'!$B$58, " - ", '4M'!$B$65, " - ", '4M'!$J$7, " - ", '4M'!$F$6, " - ", '4M'!$F$5),212)&amp;" [*** truncated]",_xlfn.CONCAT('4M'!$B$58, " - ", '4M'!$B$65, " - ", '4M'!$J$7, " - ", '4M'!$F$6, " - ", '4M'!$F$5))</f>
        <v>Other enhancement - First time sewerage - Sludge liquor treatment - Wastewater network+  - Expenditure in report year (AMP7 only)</v>
      </c>
      <c r="Q2435" t="s">
        <v>643</v>
      </c>
      <c r="R2435" t="s">
        <v>20873</v>
      </c>
    </row>
    <row r="2436" spans="1:18">
      <c r="A2436" t="str">
        <f>UPPER('4M'!$BQ$65)</f>
        <v>B0339FTC_STP</v>
      </c>
      <c r="B2436" t="e">
        <f>INDEX(#REF!,MATCH('Dict_APR24 not ready'!A2436,#REF!,0))</f>
        <v>#REF!</v>
      </c>
      <c r="D2436" t="str">
        <f>IF(LEN(_xlfn.CONCAT('4M'!$B$58, " - ", '4M'!$B$65, " - ", '4M'!$K$7, " - ", '4M'!$K$6, " - ", '4M'!$F$5))&gt;230,LEFT(_xlfn.CONCAT('4M'!$B$58, " - ", '4M'!$B$65, " - ", '4M'!$K$7, " - ", '4M'!$K$6, " - ", '4M'!$F$5),212)&amp;" [*** truncated]",_xlfn.CONCAT('4M'!$B$58, " - ", '4M'!$B$65, " - ", '4M'!$K$7, " - ", '4M'!$K$6, " - ", '4M'!$F$5))</f>
        <v>Other enhancement - First time sewerage - Sludge transport - Bioresources - Expenditure in report year (AMP7 only)</v>
      </c>
      <c r="E2436" t="str">
        <f>'4M'!$C$65</f>
        <v>Capex</v>
      </c>
      <c r="F2436" t="s">
        <v>682</v>
      </c>
      <c r="G2436" t="str">
        <f>'4M'!$D$65</f>
        <v>£m</v>
      </c>
      <c r="H2436" t="str">
        <f t="shared" si="41"/>
        <v/>
      </c>
      <c r="O2436" t="str">
        <f>IF(LEN(_xlfn.CONCAT('4M'!$B$58, " - ", '4M'!$B$65, " - ", '4M'!$K$7, " - ", '4M'!$K$6, " - ", '4M'!$F$5))&gt;230,LEFT(_xlfn.CONCAT('4M'!$B$58, " - ", '4M'!$B$65, " - ", '4M'!$K$7, " - ", '4M'!$K$6, " - ", '4M'!$F$5),212)&amp;" [*** truncated]",_xlfn.CONCAT('4M'!$B$58, " - ", '4M'!$B$65, " - ", '4M'!$K$7, " - ", '4M'!$K$6, " - ", '4M'!$F$5))</f>
        <v>Other enhancement - First time sewerage - Sludge transport - Bioresources - Expenditure in report year (AMP7 only)</v>
      </c>
      <c r="Q2436" t="s">
        <v>643</v>
      </c>
      <c r="R2436" t="s">
        <v>20874</v>
      </c>
    </row>
    <row r="2437" spans="1:18">
      <c r="A2437" t="str">
        <f>UPPER('4M'!$BR$65)</f>
        <v>B0339FTC_SDT</v>
      </c>
      <c r="B2437" t="e">
        <f>INDEX(#REF!,MATCH('Dict_APR24 not ready'!A2437,#REF!,0))</f>
        <v>#REF!</v>
      </c>
      <c r="D2437" t="str">
        <f>IF(LEN(_xlfn.CONCAT('4M'!$B$58, " - ", '4M'!$B$65, " - ", '4M'!$L$7, " - ", '4M'!$K$6, " - ", '4M'!$F$5))&gt;230,LEFT(_xlfn.CONCAT('4M'!$B$58, " - ", '4M'!$B$65, " - ", '4M'!$L$7, " - ", '4M'!$K$6, " - ", '4M'!$F$5),212)&amp;" [*** truncated]",_xlfn.CONCAT('4M'!$B$58, " - ", '4M'!$B$65, " - ", '4M'!$L$7, " - ", '4M'!$K$6, " - ", '4M'!$F$5))</f>
        <v>Other enhancement - First time sewerage - Sludge treatment - Bioresources - Expenditure in report year (AMP7 only)</v>
      </c>
      <c r="E2437" t="str">
        <f>'4M'!$C$65</f>
        <v>Capex</v>
      </c>
      <c r="F2437" t="s">
        <v>682</v>
      </c>
      <c r="G2437" t="str">
        <f>'4M'!$D$65</f>
        <v>£m</v>
      </c>
      <c r="H2437" t="str">
        <f t="shared" si="41"/>
        <v/>
      </c>
      <c r="O2437" t="str">
        <f>IF(LEN(_xlfn.CONCAT('4M'!$B$58, " - ", '4M'!$B$65, " - ", '4M'!$L$7, " - ", '4M'!$K$6, " - ", '4M'!$F$5))&gt;230,LEFT(_xlfn.CONCAT('4M'!$B$58, " - ", '4M'!$B$65, " - ", '4M'!$L$7, " - ", '4M'!$K$6, " - ", '4M'!$F$5),212)&amp;" [*** truncated]",_xlfn.CONCAT('4M'!$B$58, " - ", '4M'!$B$65, " - ", '4M'!$L$7, " - ", '4M'!$K$6, " - ", '4M'!$F$5))</f>
        <v>Other enhancement - First time sewerage - Sludge treatment - Bioresources - Expenditure in report year (AMP7 only)</v>
      </c>
      <c r="Q2437" t="s">
        <v>643</v>
      </c>
      <c r="R2437" t="s">
        <v>20875</v>
      </c>
    </row>
    <row r="2438" spans="1:18">
      <c r="A2438" t="str">
        <f>UPPER('4M'!$BS$65)</f>
        <v>B0339FTC_SD</v>
      </c>
      <c r="B2438" t="e">
        <f>INDEX(#REF!,MATCH('Dict_APR24 not ready'!A2438,#REF!,0))</f>
        <v>#REF!</v>
      </c>
      <c r="D2438" t="str">
        <f>IF(LEN(_xlfn.CONCAT('4M'!$B$58, " - ", '4M'!$B$65, " - ", '4M'!$M$7, " - ", '4M'!$K$6, " - ", '4M'!$F$5))&gt;230,LEFT(_xlfn.CONCAT('4M'!$B$58, " - ", '4M'!$B$65, " - ", '4M'!$M$7, " - ", '4M'!$K$6, " - ", '4M'!$F$5),212)&amp;" [*** truncated]",_xlfn.CONCAT('4M'!$B$58, " - ", '4M'!$B$65, " - ", '4M'!$M$7, " - ", '4M'!$K$6, " - ", '4M'!$F$5))</f>
        <v>Other enhancement - First time sewerage - Sludge disposal - Bioresources - Expenditure in report year (AMP7 only)</v>
      </c>
      <c r="E2438" t="str">
        <f>'4M'!$C$65</f>
        <v>Capex</v>
      </c>
      <c r="F2438" t="s">
        <v>682</v>
      </c>
      <c r="G2438" t="str">
        <f>'4M'!$D$65</f>
        <v>£m</v>
      </c>
      <c r="H2438" t="str">
        <f t="shared" si="41"/>
        <v/>
      </c>
      <c r="O2438" t="str">
        <f>IF(LEN(_xlfn.CONCAT('4M'!$B$58, " - ", '4M'!$B$65, " - ", '4M'!$M$7, " - ", '4M'!$K$6, " - ", '4M'!$F$5))&gt;230,LEFT(_xlfn.CONCAT('4M'!$B$58, " - ", '4M'!$B$65, " - ", '4M'!$M$7, " - ", '4M'!$K$6, " - ", '4M'!$F$5),212)&amp;" [*** truncated]",_xlfn.CONCAT('4M'!$B$58, " - ", '4M'!$B$65, " - ", '4M'!$M$7, " - ", '4M'!$K$6, " - ", '4M'!$F$5))</f>
        <v>Other enhancement - First time sewerage - Sludge disposal - Bioresources - Expenditure in report year (AMP7 only)</v>
      </c>
      <c r="Q2438" t="s">
        <v>643</v>
      </c>
      <c r="R2438" t="s">
        <v>20876</v>
      </c>
    </row>
    <row r="2439" spans="1:18">
      <c r="A2439" t="str">
        <f>UPPER('4M'!$BT$65)</f>
        <v>B0339FTC_TOT</v>
      </c>
      <c r="B2439" t="e">
        <f>INDEX(#REF!,MATCH('Dict_APR24 not ready'!A2439,#REF!,0))</f>
        <v>#REF!</v>
      </c>
      <c r="D2439" t="str">
        <f>IF(LEN(_xlfn.CONCAT('4M'!$B$58, " - ", '4M'!$B$65, " - ", '4M'!$N$6, " - ", '4M'!$F$5))&gt;230,LEFT(_xlfn.CONCAT('4M'!$B$58, " - ", '4M'!$B$65, " - ", '4M'!$N$6, " - ", '4M'!$F$5),212)&amp;" [*** truncated]",_xlfn.CONCAT('4M'!$B$58, " - ", '4M'!$B$65, " - ", '4M'!$N$6, " - ", '4M'!$F$5))</f>
        <v>Other enhancement - First time sewerage - Total - Expenditure in report year (AMP7 only)</v>
      </c>
      <c r="E2439" t="str">
        <f>'4M'!$C$65</f>
        <v>Capex</v>
      </c>
      <c r="F2439" t="s">
        <v>682</v>
      </c>
      <c r="G2439" t="str">
        <f>'4M'!$D$65</f>
        <v>£m</v>
      </c>
      <c r="H2439" t="str">
        <f t="shared" si="41"/>
        <v/>
      </c>
      <c r="O2439" t="str">
        <f>IF(LEN(_xlfn.CONCAT('4M'!$B$58, " - ", '4M'!$B$65, " - ", '4M'!$N$6, " - ", '4M'!$F$5))&gt;230,LEFT(_xlfn.CONCAT('4M'!$B$58, " - ", '4M'!$B$65, " - ", '4M'!$N$6, " - ", '4M'!$F$5),212)&amp;" [*** truncated]",_xlfn.CONCAT('4M'!$B$58, " - ", '4M'!$B$65, " - ", '4M'!$N$6, " - ", '4M'!$F$5))</f>
        <v>Other enhancement - First time sewerage - Total - Expenditure in report year (AMP7 only)</v>
      </c>
      <c r="Q2439" t="s">
        <v>643</v>
      </c>
      <c r="R2439" t="s">
        <v>20877</v>
      </c>
    </row>
    <row r="2440" spans="1:18">
      <c r="A2440" t="str">
        <f>UPPER('4M'!$BU$65)</f>
        <v>B0339FTC_ASC</v>
      </c>
      <c r="B2440" t="e">
        <f>INDEX(#REF!,MATCH('Dict_APR24 not ready'!A2440,#REF!,0))</f>
        <v>#REF!</v>
      </c>
      <c r="D2440" t="str">
        <f>IF(LEN(_xlfn.CONCAT('4M'!$B$58, " - ", '4M'!$B$65, " - ", '4M'!$O$6, " - ", '4M'!$O$5))&gt;230,LEFT(_xlfn.CONCAT('4M'!$B$58, " - ", '4M'!$B$65, " - ", '4M'!$O$6, " - ", '4M'!$O$5),212)&amp;" [*** truncated]",_xlfn.CONCAT('4M'!$B$58, " - ", '4M'!$B$65, " - ", '4M'!$O$6, " - ", '4M'!$O$5))</f>
        <v>Other enhancement - First time sewerage - Accelerated scheme costs - Expenditure in report year (AMP8 only)</v>
      </c>
      <c r="E2440" t="str">
        <f>'4M'!$C$65</f>
        <v>Capex</v>
      </c>
      <c r="F2440" t="s">
        <v>682</v>
      </c>
      <c r="G2440" t="str">
        <f>'4M'!$D$65</f>
        <v>£m</v>
      </c>
      <c r="H2440" t="str">
        <f t="shared" si="41"/>
        <v/>
      </c>
      <c r="O2440" t="str">
        <f>IF(LEN(_xlfn.CONCAT('4M'!$B$58, " - ", '4M'!$B$65, " - ", '4M'!$O$6, " - ", '4M'!$O$5))&gt;230,LEFT(_xlfn.CONCAT('4M'!$B$58, " - ", '4M'!$B$65, " - ", '4M'!$O$6, " - ", '4M'!$O$5),212)&amp;" [*** truncated]",_xlfn.CONCAT('4M'!$B$58, " - ", '4M'!$B$65, " - ", '4M'!$O$6, " - ", '4M'!$O$5))</f>
        <v>Other enhancement - First time sewerage - Accelerated scheme costs - Expenditure in report year (AMP8 only)</v>
      </c>
      <c r="Q2440" t="s">
        <v>643</v>
      </c>
      <c r="R2440" t="s">
        <v>20878</v>
      </c>
    </row>
    <row r="2441" spans="1:18">
      <c r="A2441" t="str">
        <f>UPPER('4M'!$BV$65)</f>
        <v>B0339FTC_TC</v>
      </c>
      <c r="B2441" t="e">
        <f>INDEX(#REF!,MATCH('Dict_APR24 not ready'!A2441,#REF!,0))</f>
        <v>#REF!</v>
      </c>
      <c r="D2441" t="str">
        <f>IF(LEN(_xlfn.CONCAT('4M'!$B$58, " - ", '4M'!$B$65, " - ", '4M'!$P$6, " - ", '4M'!$O$5))&gt;230,LEFT(_xlfn.CONCAT('4M'!$B$58, " - ", '4M'!$B$65, " - ", '4M'!$P$6, " - ", '4M'!$O$5),212)&amp;" [*** truncated]",_xlfn.CONCAT('4M'!$B$58, " - ", '4M'!$B$65, " - ", '4M'!$P$6, " - ", '4M'!$O$5))</f>
        <v>Other enhancement - First time sewerage - Transition costs - Expenditure in report year (AMP8 only)</v>
      </c>
      <c r="E2441" t="str">
        <f>'4M'!$C$65</f>
        <v>Capex</v>
      </c>
      <c r="F2441" t="s">
        <v>682</v>
      </c>
      <c r="G2441" t="str">
        <f>'4M'!$D$65</f>
        <v>£m</v>
      </c>
      <c r="H2441" t="str">
        <f t="shared" si="41"/>
        <v/>
      </c>
      <c r="O2441" t="str">
        <f>IF(LEN(_xlfn.CONCAT('4M'!$B$58, " - ", '4M'!$B$65, " - ", '4M'!$P$6, " - ", '4M'!$O$5))&gt;230,LEFT(_xlfn.CONCAT('4M'!$B$58, " - ", '4M'!$B$65, " - ", '4M'!$P$6, " - ", '4M'!$O$5),212)&amp;" [*** truncated]",_xlfn.CONCAT('4M'!$B$58, " - ", '4M'!$B$65, " - ", '4M'!$P$6, " - ", '4M'!$O$5))</f>
        <v>Other enhancement - First time sewerage - Transition costs - Expenditure in report year (AMP8 only)</v>
      </c>
      <c r="Q2441" t="s">
        <v>643</v>
      </c>
      <c r="R2441" t="s">
        <v>22064</v>
      </c>
    </row>
    <row r="2442" spans="1:18">
      <c r="A2442" t="str">
        <f>UPPER('4M'!$BW$65)</f>
        <v>B0339FTC_TOT8</v>
      </c>
      <c r="B2442" t="e">
        <f>INDEX(#REF!,MATCH('Dict_APR24 not ready'!A2442,#REF!,0))</f>
        <v>#REF!</v>
      </c>
      <c r="D2442" t="str">
        <f>IF(LEN(_xlfn.CONCAT('4M'!$B$58, " - ", '4M'!$B$65, " - ", '4M'!$Q$6, " - ", '4M'!$O$5))&gt;230,LEFT(_xlfn.CONCAT('4M'!$B$58, " - ", '4M'!$B$65, " - ", '4M'!$Q$6, " - ", '4M'!$O$5),212)&amp;" [*** truncated]",_xlfn.CONCAT('4M'!$B$58, " - ", '4M'!$B$65, " - ", '4M'!$Q$6, " - ", '4M'!$O$5))</f>
        <v>Other enhancement - First time sewerage - Total - Expenditure in report year (AMP8 only)</v>
      </c>
      <c r="E2442" t="str">
        <f>'4M'!$C$65</f>
        <v>Capex</v>
      </c>
      <c r="F2442" t="s">
        <v>682</v>
      </c>
      <c r="G2442" t="str">
        <f>'4M'!$D$65</f>
        <v>£m</v>
      </c>
      <c r="H2442" t="str">
        <f t="shared" si="41"/>
        <v/>
      </c>
      <c r="O2442" t="str">
        <f>IF(LEN(_xlfn.CONCAT('4M'!$B$58, " - ", '4M'!$B$65, " - ", '4M'!$Q$6, " - ", '4M'!$O$5))&gt;230,LEFT(_xlfn.CONCAT('4M'!$B$58, " - ", '4M'!$B$65, " - ", '4M'!$Q$6, " - ", '4M'!$O$5),212)&amp;" [*** truncated]",_xlfn.CONCAT('4M'!$B$58, " - ", '4M'!$B$65, " - ", '4M'!$Q$6, " - ", '4M'!$O$5))</f>
        <v>Other enhancement - First time sewerage - Total - Expenditure in report year (AMP8 only)</v>
      </c>
      <c r="Q2442" t="s">
        <v>643</v>
      </c>
      <c r="R2442" t="s">
        <v>22065</v>
      </c>
    </row>
    <row r="2443" spans="1:18">
      <c r="A2443" t="str">
        <f>UPPER('4M'!$BX$65)</f>
        <v>B0339FTC_TOT78</v>
      </c>
      <c r="B2443" t="e">
        <f>INDEX(#REF!,MATCH('Dict_APR24 not ready'!A2443,#REF!,0))</f>
        <v>#REF!</v>
      </c>
      <c r="D2443" t="str">
        <f>IF(LEN(_xlfn.CONCAT('4M'!$B$58, " - ", '4M'!$B$65, " - ", '4M'!$R$5))&gt;230,LEFT(_xlfn.CONCAT('4M'!$B$58, " - ", '4M'!$B$65, " - ", '4M'!$R$5),212)&amp;" [*** truncated]",_xlfn.CONCAT('4M'!$B$58, " - ", '4M'!$B$65, " - ", '4M'!$R$5))</f>
        <v>Other enhancement - First time sewerage - Total (AMP7 &amp; AMP8)</v>
      </c>
      <c r="E2443" t="str">
        <f>'4M'!$C$65</f>
        <v>Capex</v>
      </c>
      <c r="F2443" t="s">
        <v>682</v>
      </c>
      <c r="G2443" t="str">
        <f>'4M'!$D$65</f>
        <v>£m</v>
      </c>
      <c r="H2443" t="str">
        <f t="shared" si="41"/>
        <v/>
      </c>
      <c r="O2443" t="str">
        <f>IF(LEN(_xlfn.CONCAT('4M'!$B$58, " - ", '4M'!$B$65, " - ", '4M'!$R$5))&gt;230,LEFT(_xlfn.CONCAT('4M'!$B$58, " - ", '4M'!$B$65, " - ", '4M'!$R$5),212)&amp;" [*** truncated]",_xlfn.CONCAT('4M'!$B$58, " - ", '4M'!$B$65, " - ", '4M'!$R$5))</f>
        <v>Other enhancement - First time sewerage - Total (AMP7 &amp; AMP8)</v>
      </c>
      <c r="Q2443" t="s">
        <v>643</v>
      </c>
      <c r="R2443" t="s">
        <v>22066</v>
      </c>
    </row>
    <row r="2444" spans="1:18">
      <c r="A2444" t="str">
        <f>UPPER('4M'!$BY$65)</f>
        <v>B0339FTC_C_F</v>
      </c>
      <c r="B2444" t="e">
        <f>INDEX(#REF!,MATCH('Dict_APR24 not ready'!A2444,#REF!,0))</f>
        <v>#REF!</v>
      </c>
      <c r="D2444" t="str">
        <f>IF(LEN(_xlfn.CONCAT('4M'!$B$58, " - ", '4M'!$B$65, " - ", '4M'!$S$7, " - ", '4M'!$S$6, " - ", '4M'!$S$5))&gt;230,LEFT(_xlfn.CONCAT('4M'!$B$58, " - ", '4M'!$B$65, " - ", '4M'!$S$7, " - ", '4M'!$S$6, " - ", '4M'!$S$5),212)&amp;" [*** truncated]",_xlfn.CONCAT('4M'!$B$58, " - ", '4M'!$B$65, " - ", '4M'!$S$7, " - ", '4M'!$S$6, " - ", '4M'!$S$5))</f>
        <v>Other enhancement - First time sewerage - Foul - Wastewater network+  - Cumulative expenditure on schemes completed in the report year (AMP7 only)</v>
      </c>
      <c r="E2444" t="str">
        <f>'4M'!$C$65</f>
        <v>Capex</v>
      </c>
      <c r="F2444" t="s">
        <v>682</v>
      </c>
      <c r="G2444" t="str">
        <f>'4M'!$D$65</f>
        <v>£m</v>
      </c>
      <c r="H2444" t="str">
        <f t="shared" si="41"/>
        <v/>
      </c>
      <c r="O2444" t="str">
        <f>IF(LEN(_xlfn.CONCAT('4M'!$B$58, " - ", '4M'!$B$65, " - ", '4M'!$S$7, " - ", '4M'!$S$6, " - ", '4M'!$S$5))&gt;230,LEFT(_xlfn.CONCAT('4M'!$B$58, " - ", '4M'!$B$65, " - ", '4M'!$S$7, " - ", '4M'!$S$6, " - ", '4M'!$S$5),212)&amp;" [*** truncated]",_xlfn.CONCAT('4M'!$B$58, " - ", '4M'!$B$65, " - ", '4M'!$S$7, " - ", '4M'!$S$6, " - ", '4M'!$S$5))</f>
        <v>Other enhancement - First time sewerage - Foul - Wastewater network+  - Cumulative expenditure on schemes completed in the report year (AMP7 only)</v>
      </c>
      <c r="Q2444" t="s">
        <v>643</v>
      </c>
      <c r="R2444" t="s">
        <v>22067</v>
      </c>
    </row>
    <row r="2445" spans="1:18">
      <c r="A2445" t="str">
        <f>UPPER('4M'!$BZ$65)</f>
        <v>B0339FTC_C_SWD</v>
      </c>
      <c r="B2445" t="e">
        <f>INDEX(#REF!,MATCH('Dict_APR24 not ready'!A2445,#REF!,0))</f>
        <v>#REF!</v>
      </c>
      <c r="D2445" t="str">
        <f>IF(LEN(_xlfn.CONCAT('4M'!$B$58, " - ", '4M'!$B$65, " - ", '4M'!$T$7, " - ", '4M'!$S$6, " - ", '4M'!$S$5))&gt;230,LEFT(_xlfn.CONCAT('4M'!$B$58, " - ", '4M'!$B$65, " - ", '4M'!$T$7, " - ", '4M'!$S$6, " - ", '4M'!$S$5),212)&amp;" [*** truncated]",_xlfn.CONCAT('4M'!$B$58, " - ", '4M'!$B$65, " - ", '4M'!$T$7, " - ", '4M'!$S$6, " - ", '4M'!$S$5))</f>
        <v>Other enhancement - First time sewerage - Surface water drainage - Wastewater network+  - Cumulative expenditure on schemes completed in the report year (AMP7 only)</v>
      </c>
      <c r="E2445" t="str">
        <f>'4M'!$C$65</f>
        <v>Capex</v>
      </c>
      <c r="F2445" t="s">
        <v>682</v>
      </c>
      <c r="G2445" t="str">
        <f>'4M'!$D$65</f>
        <v>£m</v>
      </c>
      <c r="H2445" t="str">
        <f t="shared" si="41"/>
        <v/>
      </c>
      <c r="O2445" t="str">
        <f>IF(LEN(_xlfn.CONCAT('4M'!$B$58, " - ", '4M'!$B$65, " - ", '4M'!$T$7, " - ", '4M'!$S$6, " - ", '4M'!$S$5))&gt;230,LEFT(_xlfn.CONCAT('4M'!$B$58, " - ", '4M'!$B$65, " - ", '4M'!$T$7, " - ", '4M'!$S$6, " - ", '4M'!$S$5),212)&amp;" [*** truncated]",_xlfn.CONCAT('4M'!$B$58, " - ", '4M'!$B$65, " - ", '4M'!$T$7, " - ", '4M'!$S$6, " - ", '4M'!$S$5))</f>
        <v>Other enhancement - First time sewerage - Surface water drainage - Wastewater network+  - Cumulative expenditure on schemes completed in the report year (AMP7 only)</v>
      </c>
      <c r="Q2445" t="s">
        <v>643</v>
      </c>
      <c r="R2445" t="s">
        <v>22068</v>
      </c>
    </row>
    <row r="2446" spans="1:18">
      <c r="A2446" t="str">
        <f>UPPER('4M'!$CA$65)</f>
        <v>B0339FTC_C_HD</v>
      </c>
      <c r="B2446" t="e">
        <f>INDEX(#REF!,MATCH('Dict_APR24 not ready'!A2446,#REF!,0))</f>
        <v>#REF!</v>
      </c>
      <c r="D2446" t="str">
        <f>IF(LEN(_xlfn.CONCAT('4M'!$B$58, " - ", '4M'!$B$65, " - ", '4M'!$U$7, " - ", '4M'!$S$6, " - ", '4M'!$S$5))&gt;230,LEFT(_xlfn.CONCAT('4M'!$B$58, " - ", '4M'!$B$65, " - ", '4M'!$U$7, " - ", '4M'!$S$6, " - ", '4M'!$S$5),212)&amp;" [*** truncated]",_xlfn.CONCAT('4M'!$B$58, " - ", '4M'!$B$65, " - ", '4M'!$U$7, " - ", '4M'!$S$6, " - ", '4M'!$S$5))</f>
        <v>Other enhancement - First time sewerage - Highway drainage - Wastewater network+  - Cumulative expenditure on schemes completed in the report year (AMP7 only)</v>
      </c>
      <c r="E2446" t="str">
        <f>'4M'!$C$65</f>
        <v>Capex</v>
      </c>
      <c r="F2446" t="s">
        <v>682</v>
      </c>
      <c r="G2446" t="str">
        <f>'4M'!$D$65</f>
        <v>£m</v>
      </c>
      <c r="H2446" t="str">
        <f t="shared" si="41"/>
        <v/>
      </c>
      <c r="O2446" t="str">
        <f>IF(LEN(_xlfn.CONCAT('4M'!$B$58, " - ", '4M'!$B$65, " - ", '4M'!$U$7, " - ", '4M'!$S$6, " - ", '4M'!$S$5))&gt;230,LEFT(_xlfn.CONCAT('4M'!$B$58, " - ", '4M'!$B$65, " - ", '4M'!$U$7, " - ", '4M'!$S$6, " - ", '4M'!$S$5),212)&amp;" [*** truncated]",_xlfn.CONCAT('4M'!$B$58, " - ", '4M'!$B$65, " - ", '4M'!$U$7, " - ", '4M'!$S$6, " - ", '4M'!$S$5))</f>
        <v>Other enhancement - First time sewerage - Highway drainage - Wastewater network+  - Cumulative expenditure on schemes completed in the report year (AMP7 only)</v>
      </c>
      <c r="Q2446" t="s">
        <v>643</v>
      </c>
      <c r="R2446" t="s">
        <v>22069</v>
      </c>
    </row>
    <row r="2447" spans="1:18">
      <c r="A2447" t="str">
        <f>UPPER('4M'!$CB$65)</f>
        <v>B0339FTC_C_STD</v>
      </c>
      <c r="B2447" t="e">
        <f>INDEX(#REF!,MATCH('Dict_APR24 not ready'!A2447,#REF!,0))</f>
        <v>#REF!</v>
      </c>
      <c r="D2447" t="str">
        <f>IF(LEN(_xlfn.CONCAT('4M'!$B$58, " - ", '4M'!$B$65, " - ", '4M'!$V$7, " - ", '4M'!$S$6, " - ", '4M'!$S$5))&gt;230,LEFT(_xlfn.CONCAT('4M'!$B$58, " - ", '4M'!$B$65, " - ", '4M'!$V$7, " - ", '4M'!$S$6, " - ", '4M'!$S$5),212)&amp;" [*** truncated]",_xlfn.CONCAT('4M'!$B$58, " - ", '4M'!$B$65, " - ", '4M'!$V$7, " - ", '4M'!$S$6, " - ", '4M'!$S$5))</f>
        <v>Other enhancement - First time sewerage - Sewage treatment and disposal - Wastewater network+  - Cumulative expenditure on schemes completed in the report year (AMP7 only)</v>
      </c>
      <c r="E2447" t="str">
        <f>'4M'!$C$65</f>
        <v>Capex</v>
      </c>
      <c r="F2447" t="s">
        <v>682</v>
      </c>
      <c r="G2447" t="str">
        <f>'4M'!$D$65</f>
        <v>£m</v>
      </c>
      <c r="H2447" t="str">
        <f t="shared" si="41"/>
        <v/>
      </c>
      <c r="O2447" t="str">
        <f>IF(LEN(_xlfn.CONCAT('4M'!$B$58, " - ", '4M'!$B$65, " - ", '4M'!$V$7, " - ", '4M'!$S$6, " - ", '4M'!$S$5))&gt;230,LEFT(_xlfn.CONCAT('4M'!$B$58, " - ", '4M'!$B$65, " - ", '4M'!$V$7, " - ", '4M'!$S$6, " - ", '4M'!$S$5),212)&amp;" [*** truncated]",_xlfn.CONCAT('4M'!$B$58, " - ", '4M'!$B$65, " - ", '4M'!$V$7, " - ", '4M'!$S$6, " - ", '4M'!$S$5))</f>
        <v>Other enhancement - First time sewerage - Sewage treatment and disposal - Wastewater network+  - Cumulative expenditure on schemes completed in the report year (AMP7 only)</v>
      </c>
      <c r="Q2447" t="s">
        <v>643</v>
      </c>
      <c r="R2447" t="s">
        <v>22070</v>
      </c>
    </row>
    <row r="2448" spans="1:18">
      <c r="A2448" t="str">
        <f>UPPER('4M'!$CC$65)</f>
        <v>B0339FTC_C_SLT</v>
      </c>
      <c r="B2448" t="e">
        <f>INDEX(#REF!,MATCH('Dict_APR24 not ready'!A2448,#REF!,0))</f>
        <v>#REF!</v>
      </c>
      <c r="D2448" t="str">
        <f>IF(LEN(_xlfn.CONCAT('4M'!$B$58, " - ", '4M'!$B$65, " - ", '4M'!$W$7, " - ", '4M'!$S$6, " - ", '4M'!$S$5))&gt;230,LEFT(_xlfn.CONCAT('4M'!$B$58, " - ", '4M'!$B$65, " - ", '4M'!$W$7, " - ", '4M'!$S$6, " - ", '4M'!$S$5),212)&amp;" [*** truncated]",_xlfn.CONCAT('4M'!$B$58, " - ", '4M'!$B$65, " - ", '4M'!$W$7, " - ", '4M'!$S$6, " - ", '4M'!$S$5))</f>
        <v>Other enhancement - First time sewerage - Sludge liquor treatment - Wastewater network+  - Cumulative expenditure on schemes completed in the report year (AMP7 only)</v>
      </c>
      <c r="E2448" t="str">
        <f>'4M'!$C$65</f>
        <v>Capex</v>
      </c>
      <c r="F2448" t="s">
        <v>682</v>
      </c>
      <c r="G2448" t="str">
        <f>'4M'!$D$65</f>
        <v>£m</v>
      </c>
      <c r="H2448" t="str">
        <f t="shared" si="41"/>
        <v/>
      </c>
      <c r="O2448" t="str">
        <f>IF(LEN(_xlfn.CONCAT('4M'!$B$58, " - ", '4M'!$B$65, " - ", '4M'!$W$7, " - ", '4M'!$S$6, " - ", '4M'!$S$5))&gt;230,LEFT(_xlfn.CONCAT('4M'!$B$58, " - ", '4M'!$B$65, " - ", '4M'!$W$7, " - ", '4M'!$S$6, " - ", '4M'!$S$5),212)&amp;" [*** truncated]",_xlfn.CONCAT('4M'!$B$58, " - ", '4M'!$B$65, " - ", '4M'!$W$7, " - ", '4M'!$S$6, " - ", '4M'!$S$5))</f>
        <v>Other enhancement - First time sewerage - Sludge liquor treatment - Wastewater network+  - Cumulative expenditure on schemes completed in the report year (AMP7 only)</v>
      </c>
      <c r="Q2448" t="s">
        <v>643</v>
      </c>
      <c r="R2448" t="s">
        <v>22071</v>
      </c>
    </row>
    <row r="2449" spans="1:18">
      <c r="A2449" t="str">
        <f>UPPER('4M'!$CD$65)</f>
        <v>B0339FTC_C_STP</v>
      </c>
      <c r="B2449" t="e">
        <f>INDEX(#REF!,MATCH('Dict_APR24 not ready'!A2449,#REF!,0))</f>
        <v>#REF!</v>
      </c>
      <c r="D2449" t="str">
        <f>IF(LEN(_xlfn.CONCAT('4M'!$B$58, " - ", '4M'!$B$65, " - ", '4M'!$X$7, " - ", '4M'!$X$6, " - ", '4M'!$S$5))&gt;230,LEFT(_xlfn.CONCAT('4M'!$B$58, " - ", '4M'!$B$65, " - ", '4M'!$X$7, " - ", '4M'!$X$6, " - ", '4M'!$S$5),212)&amp;" [*** truncated]",_xlfn.CONCAT('4M'!$B$58, " - ", '4M'!$B$65, " - ", '4M'!$X$7, " - ", '4M'!$X$6, " - ", '4M'!$S$5))</f>
        <v>Other enhancement - First time sewerage - Sludge transport - Bioresources - Cumulative expenditure on schemes completed in the report year (AMP7 only)</v>
      </c>
      <c r="E2449" t="str">
        <f>'4M'!$C$65</f>
        <v>Capex</v>
      </c>
      <c r="F2449" t="s">
        <v>682</v>
      </c>
      <c r="G2449" t="str">
        <f>'4M'!$D$65</f>
        <v>£m</v>
      </c>
      <c r="H2449" t="str">
        <f t="shared" si="41"/>
        <v/>
      </c>
      <c r="O2449" t="str">
        <f>IF(LEN(_xlfn.CONCAT('4M'!$B$58, " - ", '4M'!$B$65, " - ", '4M'!$X$7, " - ", '4M'!$X$6, " - ", '4M'!$S$5))&gt;230,LEFT(_xlfn.CONCAT('4M'!$B$58, " - ", '4M'!$B$65, " - ", '4M'!$X$7, " - ", '4M'!$X$6, " - ", '4M'!$S$5),212)&amp;" [*** truncated]",_xlfn.CONCAT('4M'!$B$58, " - ", '4M'!$B$65, " - ", '4M'!$X$7, " - ", '4M'!$X$6, " - ", '4M'!$S$5))</f>
        <v>Other enhancement - First time sewerage - Sludge transport - Bioresources - Cumulative expenditure on schemes completed in the report year (AMP7 only)</v>
      </c>
      <c r="Q2449" t="s">
        <v>643</v>
      </c>
      <c r="R2449" t="s">
        <v>22072</v>
      </c>
    </row>
    <row r="2450" spans="1:18">
      <c r="A2450" t="str">
        <f>UPPER('4M'!$CE$65)</f>
        <v>B0339FTC_C_SDT</v>
      </c>
      <c r="B2450" t="e">
        <f>INDEX(#REF!,MATCH('Dict_APR24 not ready'!A2450,#REF!,0))</f>
        <v>#REF!</v>
      </c>
      <c r="D2450" t="str">
        <f>IF(LEN(_xlfn.CONCAT('4M'!$B$58, " - ", '4M'!$B$65, " - ", '4M'!$Y$7, " - ", '4M'!$X$6, " - ", '4M'!$S$5))&gt;230,LEFT(_xlfn.CONCAT('4M'!$B$58, " - ", '4M'!$B$65, " - ", '4M'!$Y$7, " - ", '4M'!$X$6, " - ", '4M'!$S$5),212)&amp;" [*** truncated]",_xlfn.CONCAT('4M'!$B$58, " - ", '4M'!$B$65, " - ", '4M'!$Y$7, " - ", '4M'!$X$6, " - ", '4M'!$S$5))</f>
        <v>Other enhancement - First time sewerage - Sludge treatment - Bioresources - Cumulative expenditure on schemes completed in the report year (AMP7 only)</v>
      </c>
      <c r="E2450" t="str">
        <f>'4M'!$C$65</f>
        <v>Capex</v>
      </c>
      <c r="F2450" t="s">
        <v>682</v>
      </c>
      <c r="G2450" t="str">
        <f>'4M'!$D$65</f>
        <v>£m</v>
      </c>
      <c r="H2450" t="str">
        <f t="shared" si="41"/>
        <v/>
      </c>
      <c r="O2450" t="str">
        <f>IF(LEN(_xlfn.CONCAT('4M'!$B$58, " - ", '4M'!$B$65, " - ", '4M'!$Y$7, " - ", '4M'!$X$6, " - ", '4M'!$S$5))&gt;230,LEFT(_xlfn.CONCAT('4M'!$B$58, " - ", '4M'!$B$65, " - ", '4M'!$Y$7, " - ", '4M'!$X$6, " - ", '4M'!$S$5),212)&amp;" [*** truncated]",_xlfn.CONCAT('4M'!$B$58, " - ", '4M'!$B$65, " - ", '4M'!$Y$7, " - ", '4M'!$X$6, " - ", '4M'!$S$5))</f>
        <v>Other enhancement - First time sewerage - Sludge treatment - Bioresources - Cumulative expenditure on schemes completed in the report year (AMP7 only)</v>
      </c>
      <c r="Q2450" t="s">
        <v>643</v>
      </c>
      <c r="R2450" t="s">
        <v>22073</v>
      </c>
    </row>
    <row r="2451" spans="1:18">
      <c r="A2451" t="str">
        <f>UPPER('4M'!$CF$65)</f>
        <v>B0339FTC_C_SD</v>
      </c>
      <c r="B2451" t="e">
        <f>INDEX(#REF!,MATCH('Dict_APR24 not ready'!A2451,#REF!,0))</f>
        <v>#REF!</v>
      </c>
      <c r="D2451" t="str">
        <f>IF(LEN(_xlfn.CONCAT('4M'!$B$58, " - ", '4M'!$B$65, " - ", '4M'!$Z$7, " - ", '4M'!$X$6, " - ", '4M'!$S$5))&gt;230,LEFT(_xlfn.CONCAT('4M'!$B$58, " - ", '4M'!$B$65, " - ", '4M'!$Z$7, " - ", '4M'!$X$6, " - ", '4M'!$S$5),212)&amp;" [*** truncated]",_xlfn.CONCAT('4M'!$B$58, " - ", '4M'!$B$65, " - ", '4M'!$Z$7, " - ", '4M'!$X$6, " - ", '4M'!$S$5))</f>
        <v>Other enhancement - First time sewerage - Sludge disposal - Bioresources - Cumulative expenditure on schemes completed in the report year (AMP7 only)</v>
      </c>
      <c r="E2451" t="str">
        <f>'4M'!$C$65</f>
        <v>Capex</v>
      </c>
      <c r="F2451" t="s">
        <v>682</v>
      </c>
      <c r="G2451" t="str">
        <f>'4M'!$D$65</f>
        <v>£m</v>
      </c>
      <c r="H2451" t="str">
        <f t="shared" si="41"/>
        <v/>
      </c>
      <c r="O2451" t="str">
        <f>IF(LEN(_xlfn.CONCAT('4M'!$B$58, " - ", '4M'!$B$65, " - ", '4M'!$Z$7, " - ", '4M'!$X$6, " - ", '4M'!$S$5))&gt;230,LEFT(_xlfn.CONCAT('4M'!$B$58, " - ", '4M'!$B$65, " - ", '4M'!$Z$7, " - ", '4M'!$X$6, " - ", '4M'!$S$5),212)&amp;" [*** truncated]",_xlfn.CONCAT('4M'!$B$58, " - ", '4M'!$B$65, " - ", '4M'!$Z$7, " - ", '4M'!$X$6, " - ", '4M'!$S$5))</f>
        <v>Other enhancement - First time sewerage - Sludge disposal - Bioresources - Cumulative expenditure on schemes completed in the report year (AMP7 only)</v>
      </c>
      <c r="Q2451" t="s">
        <v>643</v>
      </c>
      <c r="R2451" t="s">
        <v>22074</v>
      </c>
    </row>
    <row r="2452" spans="1:18">
      <c r="A2452" t="str">
        <f>UPPER('4M'!$CG$65)</f>
        <v>B0339FTC_C_TOT</v>
      </c>
      <c r="B2452" t="e">
        <f>INDEX(#REF!,MATCH('Dict_APR24 not ready'!A2452,#REF!,0))</f>
        <v>#REF!</v>
      </c>
      <c r="D2452" t="str">
        <f>IF(LEN(_xlfn.CONCAT('4M'!$B$58, " - ", '4M'!$B$65, " - ", '4M'!$AA$6, " - ", '4M'!$S$5))&gt;230,LEFT(_xlfn.CONCAT('4M'!$B$58, " - ", '4M'!$B$65, " - ", '4M'!$AA$6, " - ", '4M'!$S$5),212)&amp;" [*** truncated]",_xlfn.CONCAT('4M'!$B$58, " - ", '4M'!$B$65, " - ", '4M'!$AA$6, " - ", '4M'!$S$5))</f>
        <v>Other enhancement - First time sewerage - Total - Cumulative expenditure on schemes completed in the report year (AMP7 only)</v>
      </c>
      <c r="E2452" t="str">
        <f>'4M'!$C$65</f>
        <v>Capex</v>
      </c>
      <c r="F2452" t="s">
        <v>682</v>
      </c>
      <c r="G2452" t="str">
        <f>'4M'!$D$65</f>
        <v>£m</v>
      </c>
      <c r="H2452" t="str">
        <f t="shared" si="41"/>
        <v/>
      </c>
      <c r="O2452" t="str">
        <f>IF(LEN(_xlfn.CONCAT('4M'!$B$58, " - ", '4M'!$B$65, " - ", '4M'!$AA$6, " - ", '4M'!$S$5))&gt;230,LEFT(_xlfn.CONCAT('4M'!$B$58, " - ", '4M'!$B$65, " - ", '4M'!$AA$6, " - ", '4M'!$S$5),212)&amp;" [*** truncated]",_xlfn.CONCAT('4M'!$B$58, " - ", '4M'!$B$65, " - ", '4M'!$AA$6, " - ", '4M'!$S$5))</f>
        <v>Other enhancement - First time sewerage - Total - Cumulative expenditure on schemes completed in the report year (AMP7 only)</v>
      </c>
      <c r="Q2452" t="s">
        <v>643</v>
      </c>
      <c r="R2452" t="s">
        <v>22075</v>
      </c>
    </row>
    <row r="2453" spans="1:18">
      <c r="A2453" t="str">
        <f>UPPER('4M'!$BL$66)</f>
        <v>B0340FTO_F</v>
      </c>
      <c r="B2453" t="e">
        <f>INDEX(#REF!,MATCH('Dict_APR24 not ready'!A2453,#REF!,0))</f>
        <v>#REF!</v>
      </c>
      <c r="D2453" t="str">
        <f>IF(LEN(_xlfn.CONCAT('4M'!$B$58, " - ", '4M'!$B$66, " - ", '4M'!$F$7, " - ", '4M'!$F$6, " - ", '4M'!$F$5))&gt;230,LEFT(_xlfn.CONCAT('4M'!$B$58, " - ", '4M'!$B$66, " - ", '4M'!$F$7, " - ", '4M'!$F$6, " - ", '4M'!$F$5),212)&amp;" [*** truncated]",_xlfn.CONCAT('4M'!$B$58, " - ", '4M'!$B$66, " - ", '4M'!$F$7, " - ", '4M'!$F$6, " - ", '4M'!$F$5))</f>
        <v>Other enhancement - First time sewerage - Foul - Wastewater network+  - Expenditure in report year (AMP7 only)</v>
      </c>
      <c r="E2453" t="str">
        <f>'4M'!$C$66</f>
        <v>Opex</v>
      </c>
      <c r="F2453" t="s">
        <v>682</v>
      </c>
      <c r="G2453" t="str">
        <f>'4M'!$D$66</f>
        <v>£m</v>
      </c>
      <c r="H2453" t="str">
        <f t="shared" si="41"/>
        <v/>
      </c>
      <c r="O2453" t="str">
        <f>IF(LEN(_xlfn.CONCAT('4M'!$B$58, " - ", '4M'!$B$66, " - ", '4M'!$F$7, " - ", '4M'!$F$6, " - ", '4M'!$F$5))&gt;230,LEFT(_xlfn.CONCAT('4M'!$B$58, " - ", '4M'!$B$66, " - ", '4M'!$F$7, " - ", '4M'!$F$6, " - ", '4M'!$F$5),212)&amp;" [*** truncated]",_xlfn.CONCAT('4M'!$B$58, " - ", '4M'!$B$66, " - ", '4M'!$F$7, " - ", '4M'!$F$6, " - ", '4M'!$F$5))</f>
        <v>Other enhancement - First time sewerage - Foul - Wastewater network+  - Expenditure in report year (AMP7 only)</v>
      </c>
      <c r="Q2453" t="s">
        <v>643</v>
      </c>
      <c r="R2453" t="s">
        <v>20214</v>
      </c>
    </row>
    <row r="2454" spans="1:18">
      <c r="A2454" t="str">
        <f>UPPER('4M'!$BM$66)</f>
        <v>B0340FTO_SWD</v>
      </c>
      <c r="B2454" t="e">
        <f>INDEX(#REF!,MATCH('Dict_APR24 not ready'!A2454,#REF!,0))</f>
        <v>#REF!</v>
      </c>
      <c r="D2454" t="str">
        <f>IF(LEN(_xlfn.CONCAT('4M'!$B$58, " - ", '4M'!$B$66, " - ", '4M'!$G$7, " - ", '4M'!$F$6, " - ", '4M'!$F$5))&gt;230,LEFT(_xlfn.CONCAT('4M'!$B$58, " - ", '4M'!$B$66, " - ", '4M'!$G$7, " - ", '4M'!$F$6, " - ", '4M'!$F$5),212)&amp;" [*** truncated]",_xlfn.CONCAT('4M'!$B$58, " - ", '4M'!$B$66, " - ", '4M'!$G$7, " - ", '4M'!$F$6, " - ", '4M'!$F$5))</f>
        <v>Other enhancement - First time sewerage - Surface water drainage - Wastewater network+  - Expenditure in report year (AMP7 only)</v>
      </c>
      <c r="E2454" t="str">
        <f>'4M'!$C$66</f>
        <v>Opex</v>
      </c>
      <c r="F2454" t="s">
        <v>682</v>
      </c>
      <c r="G2454" t="str">
        <f>'4M'!$D$66</f>
        <v>£m</v>
      </c>
      <c r="H2454" t="str">
        <f t="shared" si="41"/>
        <v/>
      </c>
      <c r="O2454" t="str">
        <f>IF(LEN(_xlfn.CONCAT('4M'!$B$58, " - ", '4M'!$B$66, " - ", '4M'!$G$7, " - ", '4M'!$F$6, " - ", '4M'!$F$5))&gt;230,LEFT(_xlfn.CONCAT('4M'!$B$58, " - ", '4M'!$B$66, " - ", '4M'!$G$7, " - ", '4M'!$F$6, " - ", '4M'!$F$5),212)&amp;" [*** truncated]",_xlfn.CONCAT('4M'!$B$58, " - ", '4M'!$B$66, " - ", '4M'!$G$7, " - ", '4M'!$F$6, " - ", '4M'!$F$5))</f>
        <v>Other enhancement - First time sewerage - Surface water drainage - Wastewater network+  - Expenditure in report year (AMP7 only)</v>
      </c>
      <c r="Q2454" t="s">
        <v>643</v>
      </c>
      <c r="R2454" t="s">
        <v>22076</v>
      </c>
    </row>
    <row r="2455" spans="1:18">
      <c r="A2455" t="str">
        <f>UPPER('4M'!$BN$66)</f>
        <v>B0340FTO_HD</v>
      </c>
      <c r="B2455" t="e">
        <f>INDEX(#REF!,MATCH('Dict_APR24 not ready'!A2455,#REF!,0))</f>
        <v>#REF!</v>
      </c>
      <c r="D2455" t="str">
        <f>IF(LEN(_xlfn.CONCAT('4M'!$B$58, " - ", '4M'!$B$66, " - ", '4M'!$H$7, " - ", '4M'!$F$6, " - ", '4M'!$F$5))&gt;230,LEFT(_xlfn.CONCAT('4M'!$B$58, " - ", '4M'!$B$66, " - ", '4M'!$H$7, " - ", '4M'!$F$6, " - ", '4M'!$F$5),212)&amp;" [*** truncated]",_xlfn.CONCAT('4M'!$B$58, " - ", '4M'!$B$66, " - ", '4M'!$H$7, " - ", '4M'!$F$6, " - ", '4M'!$F$5))</f>
        <v>Other enhancement - First time sewerage - Highway drainage - Wastewater network+  - Expenditure in report year (AMP7 only)</v>
      </c>
      <c r="E2455" t="str">
        <f>'4M'!$C$66</f>
        <v>Opex</v>
      </c>
      <c r="F2455" t="s">
        <v>682</v>
      </c>
      <c r="G2455" t="str">
        <f>'4M'!$D$66</f>
        <v>£m</v>
      </c>
      <c r="H2455" t="str">
        <f t="shared" si="41"/>
        <v/>
      </c>
      <c r="O2455" t="str">
        <f>IF(LEN(_xlfn.CONCAT('4M'!$B$58, " - ", '4M'!$B$66, " - ", '4M'!$H$7, " - ", '4M'!$F$6, " - ", '4M'!$F$5))&gt;230,LEFT(_xlfn.CONCAT('4M'!$B$58, " - ", '4M'!$B$66, " - ", '4M'!$H$7, " - ", '4M'!$F$6, " - ", '4M'!$F$5),212)&amp;" [*** truncated]",_xlfn.CONCAT('4M'!$B$58, " - ", '4M'!$B$66, " - ", '4M'!$H$7, " - ", '4M'!$F$6, " - ", '4M'!$F$5))</f>
        <v>Other enhancement - First time sewerage - Highway drainage - Wastewater network+  - Expenditure in report year (AMP7 only)</v>
      </c>
      <c r="Q2455" t="s">
        <v>643</v>
      </c>
      <c r="R2455" t="s">
        <v>20215</v>
      </c>
    </row>
    <row r="2456" spans="1:18">
      <c r="A2456" t="str">
        <f>UPPER('4M'!$BO$66)</f>
        <v>B0340FTO_STD</v>
      </c>
      <c r="B2456" t="e">
        <f>INDEX(#REF!,MATCH('Dict_APR24 not ready'!A2456,#REF!,0))</f>
        <v>#REF!</v>
      </c>
      <c r="D2456" t="str">
        <f>IF(LEN(_xlfn.CONCAT('4M'!$B$58, " - ", '4M'!$B$66, " - ", '4M'!$I$7, " - ", '4M'!$F$6, " - ", '4M'!$F$5))&gt;230,LEFT(_xlfn.CONCAT('4M'!$B$58, " - ", '4M'!$B$66, " - ", '4M'!$I$7, " - ", '4M'!$F$6, " - ", '4M'!$F$5),212)&amp;" [*** truncated]",_xlfn.CONCAT('4M'!$B$58, " - ", '4M'!$B$66, " - ", '4M'!$I$7, " - ", '4M'!$F$6, " - ", '4M'!$F$5))</f>
        <v>Other enhancement - First time sewerage - Sewage treatment and disposal - Wastewater network+  - Expenditure in report year (AMP7 only)</v>
      </c>
      <c r="E2456" t="str">
        <f>'4M'!$C$66</f>
        <v>Opex</v>
      </c>
      <c r="F2456" t="s">
        <v>682</v>
      </c>
      <c r="G2456" t="str">
        <f>'4M'!$D$66</f>
        <v>£m</v>
      </c>
      <c r="H2456" t="str">
        <f t="shared" si="41"/>
        <v/>
      </c>
      <c r="O2456" t="str">
        <f>IF(LEN(_xlfn.CONCAT('4M'!$B$58, " - ", '4M'!$B$66, " - ", '4M'!$I$7, " - ", '4M'!$F$6, " - ", '4M'!$F$5))&gt;230,LEFT(_xlfn.CONCAT('4M'!$B$58, " - ", '4M'!$B$66, " - ", '4M'!$I$7, " - ", '4M'!$F$6, " - ", '4M'!$F$5),212)&amp;" [*** truncated]",_xlfn.CONCAT('4M'!$B$58, " - ", '4M'!$B$66, " - ", '4M'!$I$7, " - ", '4M'!$F$6, " - ", '4M'!$F$5))</f>
        <v>Other enhancement - First time sewerage - Sewage treatment and disposal - Wastewater network+  - Expenditure in report year (AMP7 only)</v>
      </c>
      <c r="Q2456" t="s">
        <v>643</v>
      </c>
      <c r="R2456" t="s">
        <v>22077</v>
      </c>
    </row>
    <row r="2457" spans="1:18">
      <c r="A2457" t="str">
        <f>UPPER('4M'!$BP$66)</f>
        <v>B0340FTO_SLT</v>
      </c>
      <c r="B2457" t="e">
        <f>INDEX(#REF!,MATCH('Dict_APR24 not ready'!A2457,#REF!,0))</f>
        <v>#REF!</v>
      </c>
      <c r="D2457" t="str">
        <f>IF(LEN(_xlfn.CONCAT('4M'!$B$58, " - ", '4M'!$B$66, " - ", '4M'!$J$7, " - ", '4M'!$F$6, " - ", '4M'!$F$5))&gt;230,LEFT(_xlfn.CONCAT('4M'!$B$58, " - ", '4M'!$B$66, " - ", '4M'!$J$7, " - ", '4M'!$F$6, " - ", '4M'!$F$5),212)&amp;" [*** truncated]",_xlfn.CONCAT('4M'!$B$58, " - ", '4M'!$B$66, " - ", '4M'!$J$7, " - ", '4M'!$F$6, " - ", '4M'!$F$5))</f>
        <v>Other enhancement - First time sewerage - Sludge liquor treatment - Wastewater network+  - Expenditure in report year (AMP7 only)</v>
      </c>
      <c r="E2457" t="str">
        <f>'4M'!$C$66</f>
        <v>Opex</v>
      </c>
      <c r="F2457" t="s">
        <v>682</v>
      </c>
      <c r="G2457" t="str">
        <f>'4M'!$D$66</f>
        <v>£m</v>
      </c>
      <c r="H2457" t="str">
        <f t="shared" si="41"/>
        <v/>
      </c>
      <c r="O2457" t="str">
        <f>IF(LEN(_xlfn.CONCAT('4M'!$B$58, " - ", '4M'!$B$66, " - ", '4M'!$J$7, " - ", '4M'!$F$6, " - ", '4M'!$F$5))&gt;230,LEFT(_xlfn.CONCAT('4M'!$B$58, " - ", '4M'!$B$66, " - ", '4M'!$J$7, " - ", '4M'!$F$6, " - ", '4M'!$F$5),212)&amp;" [*** truncated]",_xlfn.CONCAT('4M'!$B$58, " - ", '4M'!$B$66, " - ", '4M'!$J$7, " - ", '4M'!$F$6, " - ", '4M'!$F$5))</f>
        <v>Other enhancement - First time sewerage - Sludge liquor treatment - Wastewater network+  - Expenditure in report year (AMP7 only)</v>
      </c>
      <c r="Q2457" t="s">
        <v>643</v>
      </c>
      <c r="R2457" t="s">
        <v>20879</v>
      </c>
    </row>
    <row r="2458" spans="1:18">
      <c r="A2458" t="str">
        <f>UPPER('4M'!$BQ$66)</f>
        <v>B0340FTO_STP</v>
      </c>
      <c r="B2458" t="e">
        <f>INDEX(#REF!,MATCH('Dict_APR24 not ready'!A2458,#REF!,0))</f>
        <v>#REF!</v>
      </c>
      <c r="D2458" t="str">
        <f>IF(LEN(_xlfn.CONCAT('4M'!$B$58, " - ", '4M'!$B$66, " - ", '4M'!$K$7, " - ", '4M'!$K$6, " - ", '4M'!$F$5))&gt;230,LEFT(_xlfn.CONCAT('4M'!$B$58, " - ", '4M'!$B$66, " - ", '4M'!$K$7, " - ", '4M'!$K$6, " - ", '4M'!$F$5),212)&amp;" [*** truncated]",_xlfn.CONCAT('4M'!$B$58, " - ", '4M'!$B$66, " - ", '4M'!$K$7, " - ", '4M'!$K$6, " - ", '4M'!$F$5))</f>
        <v>Other enhancement - First time sewerage - Sludge transport - Bioresources - Expenditure in report year (AMP7 only)</v>
      </c>
      <c r="E2458" t="str">
        <f>'4M'!$C$66</f>
        <v>Opex</v>
      </c>
      <c r="F2458" t="s">
        <v>682</v>
      </c>
      <c r="G2458" t="str">
        <f>'4M'!$D$66</f>
        <v>£m</v>
      </c>
      <c r="H2458" t="str">
        <f t="shared" si="41"/>
        <v/>
      </c>
      <c r="O2458" t="str">
        <f>IF(LEN(_xlfn.CONCAT('4M'!$B$58, " - ", '4M'!$B$66, " - ", '4M'!$K$7, " - ", '4M'!$K$6, " - ", '4M'!$F$5))&gt;230,LEFT(_xlfn.CONCAT('4M'!$B$58, " - ", '4M'!$B$66, " - ", '4M'!$K$7, " - ", '4M'!$K$6, " - ", '4M'!$F$5),212)&amp;" [*** truncated]",_xlfn.CONCAT('4M'!$B$58, " - ", '4M'!$B$66, " - ", '4M'!$K$7, " - ", '4M'!$K$6, " - ", '4M'!$F$5))</f>
        <v>Other enhancement - First time sewerage - Sludge transport - Bioresources - Expenditure in report year (AMP7 only)</v>
      </c>
      <c r="Q2458" t="s">
        <v>643</v>
      </c>
      <c r="R2458" t="s">
        <v>20880</v>
      </c>
    </row>
    <row r="2459" spans="1:18">
      <c r="A2459" t="str">
        <f>UPPER('4M'!$BR$66)</f>
        <v>B0340FTO_SDT</v>
      </c>
      <c r="B2459" t="e">
        <f>INDEX(#REF!,MATCH('Dict_APR24 not ready'!A2459,#REF!,0))</f>
        <v>#REF!</v>
      </c>
      <c r="D2459" t="str">
        <f>IF(LEN(_xlfn.CONCAT('4M'!$B$58, " - ", '4M'!$B$66, " - ", '4M'!$L$7, " - ", '4M'!$K$6, " - ", '4M'!$F$5))&gt;230,LEFT(_xlfn.CONCAT('4M'!$B$58, " - ", '4M'!$B$66, " - ", '4M'!$L$7, " - ", '4M'!$K$6, " - ", '4M'!$F$5),212)&amp;" [*** truncated]",_xlfn.CONCAT('4M'!$B$58, " - ", '4M'!$B$66, " - ", '4M'!$L$7, " - ", '4M'!$K$6, " - ", '4M'!$F$5))</f>
        <v>Other enhancement - First time sewerage - Sludge treatment - Bioresources - Expenditure in report year (AMP7 only)</v>
      </c>
      <c r="E2459" t="str">
        <f>'4M'!$C$66</f>
        <v>Opex</v>
      </c>
      <c r="F2459" t="s">
        <v>682</v>
      </c>
      <c r="G2459" t="str">
        <f>'4M'!$D$66</f>
        <v>£m</v>
      </c>
      <c r="H2459" t="str">
        <f t="shared" si="41"/>
        <v/>
      </c>
      <c r="O2459" t="str">
        <f>IF(LEN(_xlfn.CONCAT('4M'!$B$58, " - ", '4M'!$B$66, " - ", '4M'!$L$7, " - ", '4M'!$K$6, " - ", '4M'!$F$5))&gt;230,LEFT(_xlfn.CONCAT('4M'!$B$58, " - ", '4M'!$B$66, " - ", '4M'!$L$7, " - ", '4M'!$K$6, " - ", '4M'!$F$5),212)&amp;" [*** truncated]",_xlfn.CONCAT('4M'!$B$58, " - ", '4M'!$B$66, " - ", '4M'!$L$7, " - ", '4M'!$K$6, " - ", '4M'!$F$5))</f>
        <v>Other enhancement - First time sewerage - Sludge treatment - Bioresources - Expenditure in report year (AMP7 only)</v>
      </c>
      <c r="Q2459" t="s">
        <v>643</v>
      </c>
      <c r="R2459" t="s">
        <v>20881</v>
      </c>
    </row>
    <row r="2460" spans="1:18">
      <c r="A2460" t="str">
        <f>UPPER('4M'!$BS$66)</f>
        <v>B0340FTO_SD</v>
      </c>
      <c r="B2460" t="e">
        <f>INDEX(#REF!,MATCH('Dict_APR24 not ready'!A2460,#REF!,0))</f>
        <v>#REF!</v>
      </c>
      <c r="D2460" t="str">
        <f>IF(LEN(_xlfn.CONCAT('4M'!$B$58, " - ", '4M'!$B$66, " - ", '4M'!$M$7, " - ", '4M'!$K$6, " - ", '4M'!$F$5))&gt;230,LEFT(_xlfn.CONCAT('4M'!$B$58, " - ", '4M'!$B$66, " - ", '4M'!$M$7, " - ", '4M'!$K$6, " - ", '4M'!$F$5),212)&amp;" [*** truncated]",_xlfn.CONCAT('4M'!$B$58, " - ", '4M'!$B$66, " - ", '4M'!$M$7, " - ", '4M'!$K$6, " - ", '4M'!$F$5))</f>
        <v>Other enhancement - First time sewerage - Sludge disposal - Bioresources - Expenditure in report year (AMP7 only)</v>
      </c>
      <c r="E2460" t="str">
        <f>'4M'!$C$66</f>
        <v>Opex</v>
      </c>
      <c r="F2460" t="s">
        <v>682</v>
      </c>
      <c r="G2460" t="str">
        <f>'4M'!$D$66</f>
        <v>£m</v>
      </c>
      <c r="H2460" t="str">
        <f t="shared" si="41"/>
        <v/>
      </c>
      <c r="O2460" t="str">
        <f>IF(LEN(_xlfn.CONCAT('4M'!$B$58, " - ", '4M'!$B$66, " - ", '4M'!$M$7, " - ", '4M'!$K$6, " - ", '4M'!$F$5))&gt;230,LEFT(_xlfn.CONCAT('4M'!$B$58, " - ", '4M'!$B$66, " - ", '4M'!$M$7, " - ", '4M'!$K$6, " - ", '4M'!$F$5),212)&amp;" [*** truncated]",_xlfn.CONCAT('4M'!$B$58, " - ", '4M'!$B$66, " - ", '4M'!$M$7, " - ", '4M'!$K$6, " - ", '4M'!$F$5))</f>
        <v>Other enhancement - First time sewerage - Sludge disposal - Bioresources - Expenditure in report year (AMP7 only)</v>
      </c>
      <c r="Q2460" t="s">
        <v>643</v>
      </c>
      <c r="R2460" t="s">
        <v>20882</v>
      </c>
    </row>
    <row r="2461" spans="1:18">
      <c r="A2461" t="str">
        <f>UPPER('4M'!$BT$66)</f>
        <v>B0340FTO_TOT</v>
      </c>
      <c r="B2461" t="e">
        <f>INDEX(#REF!,MATCH('Dict_APR24 not ready'!A2461,#REF!,0))</f>
        <v>#REF!</v>
      </c>
      <c r="D2461" t="str">
        <f>IF(LEN(_xlfn.CONCAT('4M'!$B$58, " - ", '4M'!$B$66, " - ", '4M'!$N$6, " - ", '4M'!$F$5))&gt;230,LEFT(_xlfn.CONCAT('4M'!$B$58, " - ", '4M'!$B$66, " - ", '4M'!$N$6, " - ", '4M'!$F$5),212)&amp;" [*** truncated]",_xlfn.CONCAT('4M'!$B$58, " - ", '4M'!$B$66, " - ", '4M'!$N$6, " - ", '4M'!$F$5))</f>
        <v>Other enhancement - First time sewerage - Total - Expenditure in report year (AMP7 only)</v>
      </c>
      <c r="E2461" t="str">
        <f>'4M'!$C$66</f>
        <v>Opex</v>
      </c>
      <c r="F2461" t="s">
        <v>682</v>
      </c>
      <c r="G2461" t="str">
        <f>'4M'!$D$66</f>
        <v>£m</v>
      </c>
      <c r="H2461" t="str">
        <f t="shared" si="41"/>
        <v/>
      </c>
      <c r="O2461" t="str">
        <f>IF(LEN(_xlfn.CONCAT('4M'!$B$58, " - ", '4M'!$B$66, " - ", '4M'!$N$6, " - ", '4M'!$F$5))&gt;230,LEFT(_xlfn.CONCAT('4M'!$B$58, " - ", '4M'!$B$66, " - ", '4M'!$N$6, " - ", '4M'!$F$5),212)&amp;" [*** truncated]",_xlfn.CONCAT('4M'!$B$58, " - ", '4M'!$B$66, " - ", '4M'!$N$6, " - ", '4M'!$F$5))</f>
        <v>Other enhancement - First time sewerage - Total - Expenditure in report year (AMP7 only)</v>
      </c>
      <c r="Q2461" t="s">
        <v>643</v>
      </c>
      <c r="R2461" t="s">
        <v>20883</v>
      </c>
    </row>
    <row r="2462" spans="1:18">
      <c r="A2462" t="str">
        <f>UPPER('4M'!$BU$66)</f>
        <v>B0340FTO_ASC</v>
      </c>
      <c r="B2462" t="e">
        <f>INDEX(#REF!,MATCH('Dict_APR24 not ready'!A2462,#REF!,0))</f>
        <v>#REF!</v>
      </c>
      <c r="D2462" t="str">
        <f>IF(LEN(_xlfn.CONCAT('4M'!$B$58, " - ", '4M'!$B$66, " - ", '4M'!$O$6, " - ", '4M'!$O$5))&gt;230,LEFT(_xlfn.CONCAT('4M'!$B$58, " - ", '4M'!$B$66, " - ", '4M'!$O$6, " - ", '4M'!$O$5),212)&amp;" [*** truncated]",_xlfn.CONCAT('4M'!$B$58, " - ", '4M'!$B$66, " - ", '4M'!$O$6, " - ", '4M'!$O$5))</f>
        <v>Other enhancement - First time sewerage - Accelerated scheme costs - Expenditure in report year (AMP8 only)</v>
      </c>
      <c r="E2462" t="str">
        <f>'4M'!$C$66</f>
        <v>Opex</v>
      </c>
      <c r="F2462" t="s">
        <v>682</v>
      </c>
      <c r="G2462" t="str">
        <f>'4M'!$D$66</f>
        <v>£m</v>
      </c>
      <c r="H2462" t="str">
        <f t="shared" si="41"/>
        <v/>
      </c>
      <c r="O2462" t="str">
        <f>IF(LEN(_xlfn.CONCAT('4M'!$B$58, " - ", '4M'!$B$66, " - ", '4M'!$O$6, " - ", '4M'!$O$5))&gt;230,LEFT(_xlfn.CONCAT('4M'!$B$58, " - ", '4M'!$B$66, " - ", '4M'!$O$6, " - ", '4M'!$O$5),212)&amp;" [*** truncated]",_xlfn.CONCAT('4M'!$B$58, " - ", '4M'!$B$66, " - ", '4M'!$O$6, " - ", '4M'!$O$5))</f>
        <v>Other enhancement - First time sewerage - Accelerated scheme costs - Expenditure in report year (AMP8 only)</v>
      </c>
      <c r="Q2462" t="s">
        <v>643</v>
      </c>
      <c r="R2462" t="s">
        <v>20884</v>
      </c>
    </row>
    <row r="2463" spans="1:18">
      <c r="A2463" t="str">
        <f>UPPER('4M'!$BV$66)</f>
        <v>B0340FTO_TC</v>
      </c>
      <c r="B2463" t="e">
        <f>INDEX(#REF!,MATCH('Dict_APR24 not ready'!A2463,#REF!,0))</f>
        <v>#REF!</v>
      </c>
      <c r="D2463" t="str">
        <f>IF(LEN(_xlfn.CONCAT('4M'!$B$58, " - ", '4M'!$B$66, " - ", '4M'!$P$6, " - ", '4M'!$O$5))&gt;230,LEFT(_xlfn.CONCAT('4M'!$B$58, " - ", '4M'!$B$66, " - ", '4M'!$P$6, " - ", '4M'!$O$5),212)&amp;" [*** truncated]",_xlfn.CONCAT('4M'!$B$58, " - ", '4M'!$B$66, " - ", '4M'!$P$6, " - ", '4M'!$O$5))</f>
        <v>Other enhancement - First time sewerage - Transition costs - Expenditure in report year (AMP8 only)</v>
      </c>
      <c r="E2463" t="str">
        <f>'4M'!$C$66</f>
        <v>Opex</v>
      </c>
      <c r="F2463" t="s">
        <v>682</v>
      </c>
      <c r="G2463" t="str">
        <f>'4M'!$D$66</f>
        <v>£m</v>
      </c>
      <c r="H2463" t="str">
        <f t="shared" si="41"/>
        <v/>
      </c>
      <c r="O2463" t="str">
        <f>IF(LEN(_xlfn.CONCAT('4M'!$B$58, " - ", '4M'!$B$66, " - ", '4M'!$P$6, " - ", '4M'!$O$5))&gt;230,LEFT(_xlfn.CONCAT('4M'!$B$58, " - ", '4M'!$B$66, " - ", '4M'!$P$6, " - ", '4M'!$O$5),212)&amp;" [*** truncated]",_xlfn.CONCAT('4M'!$B$58, " - ", '4M'!$B$66, " - ", '4M'!$P$6, " - ", '4M'!$O$5))</f>
        <v>Other enhancement - First time sewerage - Transition costs - Expenditure in report year (AMP8 only)</v>
      </c>
      <c r="Q2463" t="s">
        <v>643</v>
      </c>
      <c r="R2463" t="s">
        <v>22078</v>
      </c>
    </row>
    <row r="2464" spans="1:18">
      <c r="A2464" t="str">
        <f>UPPER('4M'!$BW$66)</f>
        <v>B0340FTO_TOT8</v>
      </c>
      <c r="B2464" t="e">
        <f>INDEX(#REF!,MATCH('Dict_APR24 not ready'!A2464,#REF!,0))</f>
        <v>#REF!</v>
      </c>
      <c r="D2464" t="str">
        <f>IF(LEN(_xlfn.CONCAT('4M'!$B$58, " - ", '4M'!$B$66, " - ", '4M'!$Q$6, " - ", '4M'!$O$5))&gt;230,LEFT(_xlfn.CONCAT('4M'!$B$58, " - ", '4M'!$B$66, " - ", '4M'!$Q$6, " - ", '4M'!$O$5),212)&amp;" [*** truncated]",_xlfn.CONCAT('4M'!$B$58, " - ", '4M'!$B$66, " - ", '4M'!$Q$6, " - ", '4M'!$O$5))</f>
        <v>Other enhancement - First time sewerage - Total - Expenditure in report year (AMP8 only)</v>
      </c>
      <c r="E2464" t="str">
        <f>'4M'!$C$66</f>
        <v>Opex</v>
      </c>
      <c r="F2464" t="s">
        <v>682</v>
      </c>
      <c r="G2464" t="str">
        <f>'4M'!$D$66</f>
        <v>£m</v>
      </c>
      <c r="H2464" t="str">
        <f t="shared" si="41"/>
        <v/>
      </c>
      <c r="O2464" t="str">
        <f>IF(LEN(_xlfn.CONCAT('4M'!$B$58, " - ", '4M'!$B$66, " - ", '4M'!$Q$6, " - ", '4M'!$O$5))&gt;230,LEFT(_xlfn.CONCAT('4M'!$B$58, " - ", '4M'!$B$66, " - ", '4M'!$Q$6, " - ", '4M'!$O$5),212)&amp;" [*** truncated]",_xlfn.CONCAT('4M'!$B$58, " - ", '4M'!$B$66, " - ", '4M'!$Q$6, " - ", '4M'!$O$5))</f>
        <v>Other enhancement - First time sewerage - Total - Expenditure in report year (AMP8 only)</v>
      </c>
      <c r="Q2464" t="s">
        <v>643</v>
      </c>
      <c r="R2464" t="s">
        <v>22079</v>
      </c>
    </row>
    <row r="2465" spans="1:18">
      <c r="A2465" t="str">
        <f>UPPER('4M'!$BX$66)</f>
        <v>B0340FTO_TOT78</v>
      </c>
      <c r="B2465" t="e">
        <f>INDEX(#REF!,MATCH('Dict_APR24 not ready'!A2465,#REF!,0))</f>
        <v>#REF!</v>
      </c>
      <c r="D2465" t="str">
        <f>IF(LEN(_xlfn.CONCAT('4M'!$B$58, " - ", '4M'!$B$66, " - ", '4M'!$R$5))&gt;230,LEFT(_xlfn.CONCAT('4M'!$B$58, " - ", '4M'!$B$66, " - ", '4M'!$R$5),212)&amp;" [*** truncated]",_xlfn.CONCAT('4M'!$B$58, " - ", '4M'!$B$66, " - ", '4M'!$R$5))</f>
        <v>Other enhancement - First time sewerage - Total (AMP7 &amp; AMP8)</v>
      </c>
      <c r="E2465" t="str">
        <f>'4M'!$C$66</f>
        <v>Opex</v>
      </c>
      <c r="F2465" t="s">
        <v>682</v>
      </c>
      <c r="G2465" t="str">
        <f>'4M'!$D$66</f>
        <v>£m</v>
      </c>
      <c r="H2465" t="str">
        <f t="shared" si="41"/>
        <v/>
      </c>
      <c r="O2465" t="str">
        <f>IF(LEN(_xlfn.CONCAT('4M'!$B$58, " - ", '4M'!$B$66, " - ", '4M'!$R$5))&gt;230,LEFT(_xlfn.CONCAT('4M'!$B$58, " - ", '4M'!$B$66, " - ", '4M'!$R$5),212)&amp;" [*** truncated]",_xlfn.CONCAT('4M'!$B$58, " - ", '4M'!$B$66, " - ", '4M'!$R$5))</f>
        <v>Other enhancement - First time sewerage - Total (AMP7 &amp; AMP8)</v>
      </c>
      <c r="Q2465" t="s">
        <v>643</v>
      </c>
      <c r="R2465" t="s">
        <v>22080</v>
      </c>
    </row>
    <row r="2466" spans="1:18">
      <c r="A2466" t="str">
        <f>UPPER('4M'!$BY$66)</f>
        <v>B0340FTO_C_F</v>
      </c>
      <c r="B2466" t="e">
        <f>INDEX(#REF!,MATCH('Dict_APR24 not ready'!A2466,#REF!,0))</f>
        <v>#REF!</v>
      </c>
      <c r="D2466" t="str">
        <f>IF(LEN(_xlfn.CONCAT('4M'!$B$58, " - ", '4M'!$B$66, " - ", '4M'!$S$7, " - ", '4M'!$S$6, " - ", '4M'!$S$5))&gt;230,LEFT(_xlfn.CONCAT('4M'!$B$58, " - ", '4M'!$B$66, " - ", '4M'!$S$7, " - ", '4M'!$S$6, " - ", '4M'!$S$5),212)&amp;" [*** truncated]",_xlfn.CONCAT('4M'!$B$58, " - ", '4M'!$B$66, " - ", '4M'!$S$7, " - ", '4M'!$S$6, " - ", '4M'!$S$5))</f>
        <v>Other enhancement - First time sewerage - Foul - Wastewater network+  - Cumulative expenditure on schemes completed in the report year (AMP7 only)</v>
      </c>
      <c r="E2466" t="str">
        <f>'4M'!$C$66</f>
        <v>Opex</v>
      </c>
      <c r="F2466" t="s">
        <v>682</v>
      </c>
      <c r="G2466" t="str">
        <f>'4M'!$D$66</f>
        <v>£m</v>
      </c>
      <c r="H2466" t="str">
        <f t="shared" si="41"/>
        <v/>
      </c>
      <c r="O2466" t="str">
        <f>IF(LEN(_xlfn.CONCAT('4M'!$B$58, " - ", '4M'!$B$66, " - ", '4M'!$S$7, " - ", '4M'!$S$6, " - ", '4M'!$S$5))&gt;230,LEFT(_xlfn.CONCAT('4M'!$B$58, " - ", '4M'!$B$66, " - ", '4M'!$S$7, " - ", '4M'!$S$6, " - ", '4M'!$S$5),212)&amp;" [*** truncated]",_xlfn.CONCAT('4M'!$B$58, " - ", '4M'!$B$66, " - ", '4M'!$S$7, " - ", '4M'!$S$6, " - ", '4M'!$S$5))</f>
        <v>Other enhancement - First time sewerage - Foul - Wastewater network+  - Cumulative expenditure on schemes completed in the report year (AMP7 only)</v>
      </c>
      <c r="Q2466" t="s">
        <v>643</v>
      </c>
      <c r="R2466" t="s">
        <v>22081</v>
      </c>
    </row>
    <row r="2467" spans="1:18">
      <c r="A2467" t="str">
        <f>UPPER('4M'!$BZ$66)</f>
        <v>B0340FTO_C_SWD</v>
      </c>
      <c r="B2467" t="e">
        <f>INDEX(#REF!,MATCH('Dict_APR24 not ready'!A2467,#REF!,0))</f>
        <v>#REF!</v>
      </c>
      <c r="D2467" t="str">
        <f>IF(LEN(_xlfn.CONCAT('4M'!$B$58, " - ", '4M'!$B$66, " - ", '4M'!$T$7, " - ", '4M'!$S$6, " - ", '4M'!$S$5))&gt;230,LEFT(_xlfn.CONCAT('4M'!$B$58, " - ", '4M'!$B$66, " - ", '4M'!$T$7, " - ", '4M'!$S$6, " - ", '4M'!$S$5),212)&amp;" [*** truncated]",_xlfn.CONCAT('4M'!$B$58, " - ", '4M'!$B$66, " - ", '4M'!$T$7, " - ", '4M'!$S$6, " - ", '4M'!$S$5))</f>
        <v>Other enhancement - First time sewerage - Surface water drainage - Wastewater network+  - Cumulative expenditure on schemes completed in the report year (AMP7 only)</v>
      </c>
      <c r="E2467" t="str">
        <f>'4M'!$C$66</f>
        <v>Opex</v>
      </c>
      <c r="F2467" t="s">
        <v>682</v>
      </c>
      <c r="G2467" t="str">
        <f>'4M'!$D$66</f>
        <v>£m</v>
      </c>
      <c r="H2467" t="str">
        <f t="shared" si="41"/>
        <v/>
      </c>
      <c r="O2467" t="str">
        <f>IF(LEN(_xlfn.CONCAT('4M'!$B$58, " - ", '4M'!$B$66, " - ", '4M'!$T$7, " - ", '4M'!$S$6, " - ", '4M'!$S$5))&gt;230,LEFT(_xlfn.CONCAT('4M'!$B$58, " - ", '4M'!$B$66, " - ", '4M'!$T$7, " - ", '4M'!$S$6, " - ", '4M'!$S$5),212)&amp;" [*** truncated]",_xlfn.CONCAT('4M'!$B$58, " - ", '4M'!$B$66, " - ", '4M'!$T$7, " - ", '4M'!$S$6, " - ", '4M'!$S$5))</f>
        <v>Other enhancement - First time sewerage - Surface water drainage - Wastewater network+  - Cumulative expenditure on schemes completed in the report year (AMP7 only)</v>
      </c>
      <c r="Q2467" t="s">
        <v>643</v>
      </c>
      <c r="R2467" t="s">
        <v>22082</v>
      </c>
    </row>
    <row r="2468" spans="1:18">
      <c r="A2468" t="str">
        <f>UPPER('4M'!$CA$66)</f>
        <v>B0340FTO_C_HD</v>
      </c>
      <c r="B2468" t="e">
        <f>INDEX(#REF!,MATCH('Dict_APR24 not ready'!A2468,#REF!,0))</f>
        <v>#REF!</v>
      </c>
      <c r="D2468" t="str">
        <f>IF(LEN(_xlfn.CONCAT('4M'!$B$58, " - ", '4M'!$B$66, " - ", '4M'!$U$7, " - ", '4M'!$S$6, " - ", '4M'!$S$5))&gt;230,LEFT(_xlfn.CONCAT('4M'!$B$58, " - ", '4M'!$B$66, " - ", '4M'!$U$7, " - ", '4M'!$S$6, " - ", '4M'!$S$5),212)&amp;" [*** truncated]",_xlfn.CONCAT('4M'!$B$58, " - ", '4M'!$B$66, " - ", '4M'!$U$7, " - ", '4M'!$S$6, " - ", '4M'!$S$5))</f>
        <v>Other enhancement - First time sewerage - Highway drainage - Wastewater network+  - Cumulative expenditure on schemes completed in the report year (AMP7 only)</v>
      </c>
      <c r="E2468" t="str">
        <f>'4M'!$C$66</f>
        <v>Opex</v>
      </c>
      <c r="F2468" t="s">
        <v>682</v>
      </c>
      <c r="G2468" t="str">
        <f>'4M'!$D$66</f>
        <v>£m</v>
      </c>
      <c r="H2468" t="str">
        <f t="shared" si="41"/>
        <v/>
      </c>
      <c r="O2468" t="str">
        <f>IF(LEN(_xlfn.CONCAT('4M'!$B$58, " - ", '4M'!$B$66, " - ", '4M'!$U$7, " - ", '4M'!$S$6, " - ", '4M'!$S$5))&gt;230,LEFT(_xlfn.CONCAT('4M'!$B$58, " - ", '4M'!$B$66, " - ", '4M'!$U$7, " - ", '4M'!$S$6, " - ", '4M'!$S$5),212)&amp;" [*** truncated]",_xlfn.CONCAT('4M'!$B$58, " - ", '4M'!$B$66, " - ", '4M'!$U$7, " - ", '4M'!$S$6, " - ", '4M'!$S$5))</f>
        <v>Other enhancement - First time sewerage - Highway drainage - Wastewater network+  - Cumulative expenditure on schemes completed in the report year (AMP7 only)</v>
      </c>
      <c r="Q2468" t="s">
        <v>643</v>
      </c>
      <c r="R2468" t="s">
        <v>22083</v>
      </c>
    </row>
    <row r="2469" spans="1:18">
      <c r="A2469" t="str">
        <f>UPPER('4M'!$CB$66)</f>
        <v>B0340FTO_C_STD</v>
      </c>
      <c r="B2469" t="e">
        <f>INDEX(#REF!,MATCH('Dict_APR24 not ready'!A2469,#REF!,0))</f>
        <v>#REF!</v>
      </c>
      <c r="D2469" t="str">
        <f>IF(LEN(_xlfn.CONCAT('4M'!$B$58, " - ", '4M'!$B$66, " - ", '4M'!$V$7, " - ", '4M'!$S$6, " - ", '4M'!$S$5))&gt;230,LEFT(_xlfn.CONCAT('4M'!$B$58, " - ", '4M'!$B$66, " - ", '4M'!$V$7, " - ", '4M'!$S$6, " - ", '4M'!$S$5),212)&amp;" [*** truncated]",_xlfn.CONCAT('4M'!$B$58, " - ", '4M'!$B$66, " - ", '4M'!$V$7, " - ", '4M'!$S$6, " - ", '4M'!$S$5))</f>
        <v>Other enhancement - First time sewerage - Sewage treatment and disposal - Wastewater network+  - Cumulative expenditure on schemes completed in the report year (AMP7 only)</v>
      </c>
      <c r="E2469" t="str">
        <f>'4M'!$C$66</f>
        <v>Opex</v>
      </c>
      <c r="F2469" t="s">
        <v>682</v>
      </c>
      <c r="G2469" t="str">
        <f>'4M'!$D$66</f>
        <v>£m</v>
      </c>
      <c r="H2469" t="str">
        <f t="shared" si="41"/>
        <v/>
      </c>
      <c r="O2469" t="str">
        <f>IF(LEN(_xlfn.CONCAT('4M'!$B$58, " - ", '4M'!$B$66, " - ", '4M'!$V$7, " - ", '4M'!$S$6, " - ", '4M'!$S$5))&gt;230,LEFT(_xlfn.CONCAT('4M'!$B$58, " - ", '4M'!$B$66, " - ", '4M'!$V$7, " - ", '4M'!$S$6, " - ", '4M'!$S$5),212)&amp;" [*** truncated]",_xlfn.CONCAT('4M'!$B$58, " - ", '4M'!$B$66, " - ", '4M'!$V$7, " - ", '4M'!$S$6, " - ", '4M'!$S$5))</f>
        <v>Other enhancement - First time sewerage - Sewage treatment and disposal - Wastewater network+  - Cumulative expenditure on schemes completed in the report year (AMP7 only)</v>
      </c>
      <c r="Q2469" t="s">
        <v>643</v>
      </c>
      <c r="R2469" t="s">
        <v>22084</v>
      </c>
    </row>
    <row r="2470" spans="1:18">
      <c r="A2470" t="str">
        <f>UPPER('4M'!$CC$66)</f>
        <v>B0340FTO_C_SLT</v>
      </c>
      <c r="B2470" t="e">
        <f>INDEX(#REF!,MATCH('Dict_APR24 not ready'!A2470,#REF!,0))</f>
        <v>#REF!</v>
      </c>
      <c r="D2470" t="str">
        <f>IF(LEN(_xlfn.CONCAT('4M'!$B$58, " - ", '4M'!$B$66, " - ", '4M'!$W$7, " - ", '4M'!$S$6, " - ", '4M'!$S$5))&gt;230,LEFT(_xlfn.CONCAT('4M'!$B$58, " - ", '4M'!$B$66, " - ", '4M'!$W$7, " - ", '4M'!$S$6, " - ", '4M'!$S$5),212)&amp;" [*** truncated]",_xlfn.CONCAT('4M'!$B$58, " - ", '4M'!$B$66, " - ", '4M'!$W$7, " - ", '4M'!$S$6, " - ", '4M'!$S$5))</f>
        <v>Other enhancement - First time sewerage - Sludge liquor treatment - Wastewater network+  - Cumulative expenditure on schemes completed in the report year (AMP7 only)</v>
      </c>
      <c r="E2470" t="str">
        <f>'4M'!$C$66</f>
        <v>Opex</v>
      </c>
      <c r="F2470" t="s">
        <v>682</v>
      </c>
      <c r="G2470" t="str">
        <f>'4M'!$D$66</f>
        <v>£m</v>
      </c>
      <c r="H2470" t="str">
        <f t="shared" si="41"/>
        <v/>
      </c>
      <c r="O2470" t="str">
        <f>IF(LEN(_xlfn.CONCAT('4M'!$B$58, " - ", '4M'!$B$66, " - ", '4M'!$W$7, " - ", '4M'!$S$6, " - ", '4M'!$S$5))&gt;230,LEFT(_xlfn.CONCAT('4M'!$B$58, " - ", '4M'!$B$66, " - ", '4M'!$W$7, " - ", '4M'!$S$6, " - ", '4M'!$S$5),212)&amp;" [*** truncated]",_xlfn.CONCAT('4M'!$B$58, " - ", '4M'!$B$66, " - ", '4M'!$W$7, " - ", '4M'!$S$6, " - ", '4M'!$S$5))</f>
        <v>Other enhancement - First time sewerage - Sludge liquor treatment - Wastewater network+  - Cumulative expenditure on schemes completed in the report year (AMP7 only)</v>
      </c>
      <c r="Q2470" t="s">
        <v>643</v>
      </c>
      <c r="R2470" t="s">
        <v>22085</v>
      </c>
    </row>
    <row r="2471" spans="1:18">
      <c r="A2471" t="str">
        <f>UPPER('4M'!$CD$66)</f>
        <v>B0340FTO_C_STP</v>
      </c>
      <c r="B2471" t="e">
        <f>INDEX(#REF!,MATCH('Dict_APR24 not ready'!A2471,#REF!,0))</f>
        <v>#REF!</v>
      </c>
      <c r="D2471" t="str">
        <f>IF(LEN(_xlfn.CONCAT('4M'!$B$58, " - ", '4M'!$B$66, " - ", '4M'!$X$7, " - ", '4M'!$X$6, " - ", '4M'!$S$5))&gt;230,LEFT(_xlfn.CONCAT('4M'!$B$58, " - ", '4M'!$B$66, " - ", '4M'!$X$7, " - ", '4M'!$X$6, " - ", '4M'!$S$5),212)&amp;" [*** truncated]",_xlfn.CONCAT('4M'!$B$58, " - ", '4M'!$B$66, " - ", '4M'!$X$7, " - ", '4M'!$X$6, " - ", '4M'!$S$5))</f>
        <v>Other enhancement - First time sewerage - Sludge transport - Bioresources - Cumulative expenditure on schemes completed in the report year (AMP7 only)</v>
      </c>
      <c r="E2471" t="str">
        <f>'4M'!$C$66</f>
        <v>Opex</v>
      </c>
      <c r="F2471" t="s">
        <v>682</v>
      </c>
      <c r="G2471" t="str">
        <f>'4M'!$D$66</f>
        <v>£m</v>
      </c>
      <c r="H2471" t="str">
        <f t="shared" si="41"/>
        <v/>
      </c>
      <c r="O2471" t="str">
        <f>IF(LEN(_xlfn.CONCAT('4M'!$B$58, " - ", '4M'!$B$66, " - ", '4M'!$X$7, " - ", '4M'!$X$6, " - ", '4M'!$S$5))&gt;230,LEFT(_xlfn.CONCAT('4M'!$B$58, " - ", '4M'!$B$66, " - ", '4M'!$X$7, " - ", '4M'!$X$6, " - ", '4M'!$S$5),212)&amp;" [*** truncated]",_xlfn.CONCAT('4M'!$B$58, " - ", '4M'!$B$66, " - ", '4M'!$X$7, " - ", '4M'!$X$6, " - ", '4M'!$S$5))</f>
        <v>Other enhancement - First time sewerage - Sludge transport - Bioresources - Cumulative expenditure on schemes completed in the report year (AMP7 only)</v>
      </c>
      <c r="Q2471" t="s">
        <v>643</v>
      </c>
      <c r="R2471" t="s">
        <v>22086</v>
      </c>
    </row>
    <row r="2472" spans="1:18">
      <c r="A2472" t="str">
        <f>UPPER('4M'!$CE$66)</f>
        <v>B0340FTO_C_SDT</v>
      </c>
      <c r="B2472" t="e">
        <f>INDEX(#REF!,MATCH('Dict_APR24 not ready'!A2472,#REF!,0))</f>
        <v>#REF!</v>
      </c>
      <c r="D2472" t="str">
        <f>IF(LEN(_xlfn.CONCAT('4M'!$B$58, " - ", '4M'!$B$66, " - ", '4M'!$Y$7, " - ", '4M'!$X$6, " - ", '4M'!$S$5))&gt;230,LEFT(_xlfn.CONCAT('4M'!$B$58, " - ", '4M'!$B$66, " - ", '4M'!$Y$7, " - ", '4M'!$X$6, " - ", '4M'!$S$5),212)&amp;" [*** truncated]",_xlfn.CONCAT('4M'!$B$58, " - ", '4M'!$B$66, " - ", '4M'!$Y$7, " - ", '4M'!$X$6, " - ", '4M'!$S$5))</f>
        <v>Other enhancement - First time sewerage - Sludge treatment - Bioresources - Cumulative expenditure on schemes completed in the report year (AMP7 only)</v>
      </c>
      <c r="E2472" t="str">
        <f>'4M'!$C$66</f>
        <v>Opex</v>
      </c>
      <c r="F2472" t="s">
        <v>682</v>
      </c>
      <c r="G2472" t="str">
        <f>'4M'!$D$66</f>
        <v>£m</v>
      </c>
      <c r="H2472" t="str">
        <f t="shared" si="41"/>
        <v/>
      </c>
      <c r="O2472" t="str">
        <f>IF(LEN(_xlfn.CONCAT('4M'!$B$58, " - ", '4M'!$B$66, " - ", '4M'!$Y$7, " - ", '4M'!$X$6, " - ", '4M'!$S$5))&gt;230,LEFT(_xlfn.CONCAT('4M'!$B$58, " - ", '4M'!$B$66, " - ", '4M'!$Y$7, " - ", '4M'!$X$6, " - ", '4M'!$S$5),212)&amp;" [*** truncated]",_xlfn.CONCAT('4M'!$B$58, " - ", '4M'!$B$66, " - ", '4M'!$Y$7, " - ", '4M'!$X$6, " - ", '4M'!$S$5))</f>
        <v>Other enhancement - First time sewerage - Sludge treatment - Bioresources - Cumulative expenditure on schemes completed in the report year (AMP7 only)</v>
      </c>
      <c r="Q2472" t="s">
        <v>643</v>
      </c>
      <c r="R2472" t="s">
        <v>22087</v>
      </c>
    </row>
    <row r="2473" spans="1:18">
      <c r="A2473" t="str">
        <f>UPPER('4M'!$CF$66)</f>
        <v>B0340FTO_C_SD</v>
      </c>
      <c r="B2473" t="e">
        <f>INDEX(#REF!,MATCH('Dict_APR24 not ready'!A2473,#REF!,0))</f>
        <v>#REF!</v>
      </c>
      <c r="D2473" t="str">
        <f>IF(LEN(_xlfn.CONCAT('4M'!$B$58, " - ", '4M'!$B$66, " - ", '4M'!$Z$7, " - ", '4M'!$X$6, " - ", '4M'!$S$5))&gt;230,LEFT(_xlfn.CONCAT('4M'!$B$58, " - ", '4M'!$B$66, " - ", '4M'!$Z$7, " - ", '4M'!$X$6, " - ", '4M'!$S$5),212)&amp;" [*** truncated]",_xlfn.CONCAT('4M'!$B$58, " - ", '4M'!$B$66, " - ", '4M'!$Z$7, " - ", '4M'!$X$6, " - ", '4M'!$S$5))</f>
        <v>Other enhancement - First time sewerage - Sludge disposal - Bioresources - Cumulative expenditure on schemes completed in the report year (AMP7 only)</v>
      </c>
      <c r="E2473" t="str">
        <f>'4M'!$C$66</f>
        <v>Opex</v>
      </c>
      <c r="F2473" t="s">
        <v>682</v>
      </c>
      <c r="G2473" t="str">
        <f>'4M'!$D$66</f>
        <v>£m</v>
      </c>
      <c r="H2473" t="str">
        <f t="shared" si="41"/>
        <v/>
      </c>
      <c r="O2473" t="str">
        <f>IF(LEN(_xlfn.CONCAT('4M'!$B$58, " - ", '4M'!$B$66, " - ", '4M'!$Z$7, " - ", '4M'!$X$6, " - ", '4M'!$S$5))&gt;230,LEFT(_xlfn.CONCAT('4M'!$B$58, " - ", '4M'!$B$66, " - ", '4M'!$Z$7, " - ", '4M'!$X$6, " - ", '4M'!$S$5),212)&amp;" [*** truncated]",_xlfn.CONCAT('4M'!$B$58, " - ", '4M'!$B$66, " - ", '4M'!$Z$7, " - ", '4M'!$X$6, " - ", '4M'!$S$5))</f>
        <v>Other enhancement - First time sewerage - Sludge disposal - Bioresources - Cumulative expenditure on schemes completed in the report year (AMP7 only)</v>
      </c>
      <c r="Q2473" t="s">
        <v>643</v>
      </c>
      <c r="R2473" t="s">
        <v>22088</v>
      </c>
    </row>
    <row r="2474" spans="1:18">
      <c r="A2474" t="str">
        <f>UPPER('4M'!$CG$66)</f>
        <v>B0340FTO_C_TOT</v>
      </c>
      <c r="B2474" t="e">
        <f>INDEX(#REF!,MATCH('Dict_APR24 not ready'!A2474,#REF!,0))</f>
        <v>#REF!</v>
      </c>
      <c r="D2474" t="str">
        <f>IF(LEN(_xlfn.CONCAT('4M'!$B$58, " - ", '4M'!$B$66, " - ", '4M'!$AA$6, " - ", '4M'!$S$5))&gt;230,LEFT(_xlfn.CONCAT('4M'!$B$58, " - ", '4M'!$B$66, " - ", '4M'!$AA$6, " - ", '4M'!$S$5),212)&amp;" [*** truncated]",_xlfn.CONCAT('4M'!$B$58, " - ", '4M'!$B$66, " - ", '4M'!$AA$6, " - ", '4M'!$S$5))</f>
        <v>Other enhancement - First time sewerage - Total - Cumulative expenditure on schemes completed in the report year (AMP7 only)</v>
      </c>
      <c r="E2474" t="str">
        <f>'4M'!$C$66</f>
        <v>Opex</v>
      </c>
      <c r="F2474" t="s">
        <v>682</v>
      </c>
      <c r="G2474" t="str">
        <f>'4M'!$D$66</f>
        <v>£m</v>
      </c>
      <c r="H2474" t="str">
        <f t="shared" si="41"/>
        <v/>
      </c>
      <c r="O2474" t="str">
        <f>IF(LEN(_xlfn.CONCAT('4M'!$B$58, " - ", '4M'!$B$66, " - ", '4M'!$AA$6, " - ", '4M'!$S$5))&gt;230,LEFT(_xlfn.CONCAT('4M'!$B$58, " - ", '4M'!$B$66, " - ", '4M'!$AA$6, " - ", '4M'!$S$5),212)&amp;" [*** truncated]",_xlfn.CONCAT('4M'!$B$58, " - ", '4M'!$B$66, " - ", '4M'!$AA$6, " - ", '4M'!$S$5))</f>
        <v>Other enhancement - First time sewerage - Total - Cumulative expenditure on schemes completed in the report year (AMP7 only)</v>
      </c>
      <c r="Q2474" t="s">
        <v>643</v>
      </c>
      <c r="R2474" t="s">
        <v>22089</v>
      </c>
    </row>
    <row r="2475" spans="1:18">
      <c r="A2475" t="str">
        <f>UPPER('4M'!$BL$67)</f>
        <v>B0341FTT_F</v>
      </c>
      <c r="B2475" t="e">
        <f>INDEX(#REF!,MATCH('Dict_APR24 not ready'!A2475,#REF!,0))</f>
        <v>#REF!</v>
      </c>
      <c r="D2475" t="str">
        <f>IF(LEN(_xlfn.CONCAT('4M'!$B$58, " - ", '4M'!$B$67, " - ", '4M'!$F$7, " - ", '4M'!$F$6, " - ", '4M'!$F$5))&gt;230,LEFT(_xlfn.CONCAT('4M'!$B$58, " - ", '4M'!$B$67, " - ", '4M'!$F$7, " - ", '4M'!$F$6, " - ", '4M'!$F$5),212)&amp;" [*** truncated]",_xlfn.CONCAT('4M'!$B$58, " - ", '4M'!$B$67, " - ", '4M'!$F$7, " - ", '4M'!$F$6, " - ", '4M'!$F$5))</f>
        <v>Other enhancement - First time sewerage - Foul - Wastewater network+  - Expenditure in report year (AMP7 only)</v>
      </c>
      <c r="E2475" t="str">
        <f>'4M'!$C$67</f>
        <v>Totex</v>
      </c>
      <c r="F2475" t="s">
        <v>682</v>
      </c>
      <c r="G2475" t="str">
        <f>'4M'!$D$67</f>
        <v>£m</v>
      </c>
      <c r="H2475" t="str">
        <f t="shared" si="41"/>
        <v/>
      </c>
      <c r="O2475" t="str">
        <f>IF(LEN(_xlfn.CONCAT('4M'!$B$58, " - ", '4M'!$B$67, " - ", '4M'!$F$7, " - ", '4M'!$F$6, " - ", '4M'!$F$5))&gt;230,LEFT(_xlfn.CONCAT('4M'!$B$58, " - ", '4M'!$B$67, " - ", '4M'!$F$7, " - ", '4M'!$F$6, " - ", '4M'!$F$5),212)&amp;" [*** truncated]",_xlfn.CONCAT('4M'!$B$58, " - ", '4M'!$B$67, " - ", '4M'!$F$7, " - ", '4M'!$F$6, " - ", '4M'!$F$5))</f>
        <v>Other enhancement - First time sewerage - Foul - Wastewater network+  - Expenditure in report year (AMP7 only)</v>
      </c>
      <c r="Q2475" t="s">
        <v>643</v>
      </c>
      <c r="R2475" t="s">
        <v>20218</v>
      </c>
    </row>
    <row r="2476" spans="1:18">
      <c r="A2476" t="str">
        <f>UPPER('4M'!$BM$67)</f>
        <v>B0341FTT_SWD</v>
      </c>
      <c r="B2476" t="e">
        <f>INDEX(#REF!,MATCH('Dict_APR24 not ready'!A2476,#REF!,0))</f>
        <v>#REF!</v>
      </c>
      <c r="D2476" t="str">
        <f>IF(LEN(_xlfn.CONCAT('4M'!$B$58, " - ", '4M'!$B$67, " - ", '4M'!$G$7, " - ", '4M'!$F$6, " - ", '4M'!$F$5))&gt;230,LEFT(_xlfn.CONCAT('4M'!$B$58, " - ", '4M'!$B$67, " - ", '4M'!$G$7, " - ", '4M'!$F$6, " - ", '4M'!$F$5),212)&amp;" [*** truncated]",_xlfn.CONCAT('4M'!$B$58, " - ", '4M'!$B$67, " - ", '4M'!$G$7, " - ", '4M'!$F$6, " - ", '4M'!$F$5))</f>
        <v>Other enhancement - First time sewerage - Surface water drainage - Wastewater network+  - Expenditure in report year (AMP7 only)</v>
      </c>
      <c r="E2476" t="str">
        <f>'4M'!$C$67</f>
        <v>Totex</v>
      </c>
      <c r="F2476" t="s">
        <v>682</v>
      </c>
      <c r="G2476" t="str">
        <f>'4M'!$D$67</f>
        <v>£m</v>
      </c>
      <c r="H2476" t="str">
        <f t="shared" si="41"/>
        <v/>
      </c>
      <c r="O2476" t="str">
        <f>IF(LEN(_xlfn.CONCAT('4M'!$B$58, " - ", '4M'!$B$67, " - ", '4M'!$G$7, " - ", '4M'!$F$6, " - ", '4M'!$F$5))&gt;230,LEFT(_xlfn.CONCAT('4M'!$B$58, " - ", '4M'!$B$67, " - ", '4M'!$G$7, " - ", '4M'!$F$6, " - ", '4M'!$F$5),212)&amp;" [*** truncated]",_xlfn.CONCAT('4M'!$B$58, " - ", '4M'!$B$67, " - ", '4M'!$G$7, " - ", '4M'!$F$6, " - ", '4M'!$F$5))</f>
        <v>Other enhancement - First time sewerage - Surface water drainage - Wastewater network+  - Expenditure in report year (AMP7 only)</v>
      </c>
      <c r="Q2476" t="s">
        <v>643</v>
      </c>
      <c r="R2476" t="s">
        <v>22090</v>
      </c>
    </row>
    <row r="2477" spans="1:18">
      <c r="A2477" t="str">
        <f>UPPER('4M'!$BN$67)</f>
        <v>B0341FTT_HD</v>
      </c>
      <c r="B2477" t="e">
        <f>INDEX(#REF!,MATCH('Dict_APR24 not ready'!A2477,#REF!,0))</f>
        <v>#REF!</v>
      </c>
      <c r="D2477" t="str">
        <f>IF(LEN(_xlfn.CONCAT('4M'!$B$58, " - ", '4M'!$B$67, " - ", '4M'!$H$7, " - ", '4M'!$F$6, " - ", '4M'!$F$5))&gt;230,LEFT(_xlfn.CONCAT('4M'!$B$58, " - ", '4M'!$B$67, " - ", '4M'!$H$7, " - ", '4M'!$F$6, " - ", '4M'!$F$5),212)&amp;" [*** truncated]",_xlfn.CONCAT('4M'!$B$58, " - ", '4M'!$B$67, " - ", '4M'!$H$7, " - ", '4M'!$F$6, " - ", '4M'!$F$5))</f>
        <v>Other enhancement - First time sewerage - Highway drainage - Wastewater network+  - Expenditure in report year (AMP7 only)</v>
      </c>
      <c r="E2477" t="str">
        <f>'4M'!$C$67</f>
        <v>Totex</v>
      </c>
      <c r="F2477" t="s">
        <v>682</v>
      </c>
      <c r="G2477" t="str">
        <f>'4M'!$D$67</f>
        <v>£m</v>
      </c>
      <c r="H2477" t="str">
        <f t="shared" si="41"/>
        <v/>
      </c>
      <c r="O2477" t="str">
        <f>IF(LEN(_xlfn.CONCAT('4M'!$B$58, " - ", '4M'!$B$67, " - ", '4M'!$H$7, " - ", '4M'!$F$6, " - ", '4M'!$F$5))&gt;230,LEFT(_xlfn.CONCAT('4M'!$B$58, " - ", '4M'!$B$67, " - ", '4M'!$H$7, " - ", '4M'!$F$6, " - ", '4M'!$F$5),212)&amp;" [*** truncated]",_xlfn.CONCAT('4M'!$B$58, " - ", '4M'!$B$67, " - ", '4M'!$H$7, " - ", '4M'!$F$6, " - ", '4M'!$F$5))</f>
        <v>Other enhancement - First time sewerage - Highway drainage - Wastewater network+  - Expenditure in report year (AMP7 only)</v>
      </c>
      <c r="Q2477" t="s">
        <v>643</v>
      </c>
      <c r="R2477" t="s">
        <v>20219</v>
      </c>
    </row>
    <row r="2478" spans="1:18">
      <c r="A2478" t="str">
        <f>UPPER('4M'!$BO$67)</f>
        <v>B0341FTT_STD</v>
      </c>
      <c r="B2478" t="e">
        <f>INDEX(#REF!,MATCH('Dict_APR24 not ready'!A2478,#REF!,0))</f>
        <v>#REF!</v>
      </c>
      <c r="D2478" t="str">
        <f>IF(LEN(_xlfn.CONCAT('4M'!$B$58, " - ", '4M'!$B$67, " - ", '4M'!$I$7, " - ", '4M'!$F$6, " - ", '4M'!$F$5))&gt;230,LEFT(_xlfn.CONCAT('4M'!$B$58, " - ", '4M'!$B$67, " - ", '4M'!$I$7, " - ", '4M'!$F$6, " - ", '4M'!$F$5),212)&amp;" [*** truncated]",_xlfn.CONCAT('4M'!$B$58, " - ", '4M'!$B$67, " - ", '4M'!$I$7, " - ", '4M'!$F$6, " - ", '4M'!$F$5))</f>
        <v>Other enhancement - First time sewerage - Sewage treatment and disposal - Wastewater network+  - Expenditure in report year (AMP7 only)</v>
      </c>
      <c r="E2478" t="str">
        <f>'4M'!$C$67</f>
        <v>Totex</v>
      </c>
      <c r="F2478" t="s">
        <v>682</v>
      </c>
      <c r="G2478" t="str">
        <f>'4M'!$D$67</f>
        <v>£m</v>
      </c>
      <c r="H2478" t="str">
        <f t="shared" si="41"/>
        <v/>
      </c>
      <c r="O2478" t="str">
        <f>IF(LEN(_xlfn.CONCAT('4M'!$B$58, " - ", '4M'!$B$67, " - ", '4M'!$I$7, " - ", '4M'!$F$6, " - ", '4M'!$F$5))&gt;230,LEFT(_xlfn.CONCAT('4M'!$B$58, " - ", '4M'!$B$67, " - ", '4M'!$I$7, " - ", '4M'!$F$6, " - ", '4M'!$F$5),212)&amp;" [*** truncated]",_xlfn.CONCAT('4M'!$B$58, " - ", '4M'!$B$67, " - ", '4M'!$I$7, " - ", '4M'!$F$6, " - ", '4M'!$F$5))</f>
        <v>Other enhancement - First time sewerage - Sewage treatment and disposal - Wastewater network+  - Expenditure in report year (AMP7 only)</v>
      </c>
      <c r="Q2478" t="s">
        <v>643</v>
      </c>
      <c r="R2478" t="s">
        <v>22091</v>
      </c>
    </row>
    <row r="2479" spans="1:18">
      <c r="A2479" t="str">
        <f>UPPER('4M'!$BP$67)</f>
        <v>B0341FTT_SLT</v>
      </c>
      <c r="B2479" t="e">
        <f>INDEX(#REF!,MATCH('Dict_APR24 not ready'!A2479,#REF!,0))</f>
        <v>#REF!</v>
      </c>
      <c r="D2479" t="str">
        <f>IF(LEN(_xlfn.CONCAT('4M'!$B$58, " - ", '4M'!$B$67, " - ", '4M'!$J$7, " - ", '4M'!$F$6, " - ", '4M'!$F$5))&gt;230,LEFT(_xlfn.CONCAT('4M'!$B$58, " - ", '4M'!$B$67, " - ", '4M'!$J$7, " - ", '4M'!$F$6, " - ", '4M'!$F$5),212)&amp;" [*** truncated]",_xlfn.CONCAT('4M'!$B$58, " - ", '4M'!$B$67, " - ", '4M'!$J$7, " - ", '4M'!$F$6, " - ", '4M'!$F$5))</f>
        <v>Other enhancement - First time sewerage - Sludge liquor treatment - Wastewater network+  - Expenditure in report year (AMP7 only)</v>
      </c>
      <c r="E2479" t="str">
        <f>'4M'!$C$67</f>
        <v>Totex</v>
      </c>
      <c r="F2479" t="s">
        <v>682</v>
      </c>
      <c r="G2479" t="str">
        <f>'4M'!$D$67</f>
        <v>£m</v>
      </c>
      <c r="H2479" t="str">
        <f t="shared" ref="H2479:H2542" si="42">IF(ISERROR(SEARCH(CHAR(163),E2479)),"",IF(ISERROR(SEARCH("nominal",D2479)),"2022-23",""))</f>
        <v/>
      </c>
      <c r="O2479" t="str">
        <f>IF(LEN(_xlfn.CONCAT('4M'!$B$58, " - ", '4M'!$B$67, " - ", '4M'!$J$7, " - ", '4M'!$F$6, " - ", '4M'!$F$5))&gt;230,LEFT(_xlfn.CONCAT('4M'!$B$58, " - ", '4M'!$B$67, " - ", '4M'!$J$7, " - ", '4M'!$F$6, " - ", '4M'!$F$5),212)&amp;" [*** truncated]",_xlfn.CONCAT('4M'!$B$58, " - ", '4M'!$B$67, " - ", '4M'!$J$7, " - ", '4M'!$F$6, " - ", '4M'!$F$5))</f>
        <v>Other enhancement - First time sewerage - Sludge liquor treatment - Wastewater network+  - Expenditure in report year (AMP7 only)</v>
      </c>
      <c r="Q2479" t="s">
        <v>643</v>
      </c>
      <c r="R2479" t="s">
        <v>20885</v>
      </c>
    </row>
    <row r="2480" spans="1:18">
      <c r="A2480" t="str">
        <f>UPPER('4M'!$BQ$67)</f>
        <v>B0341FTT_STP</v>
      </c>
      <c r="B2480" t="e">
        <f>INDEX(#REF!,MATCH('Dict_APR24 not ready'!A2480,#REF!,0))</f>
        <v>#REF!</v>
      </c>
      <c r="D2480" t="str">
        <f>IF(LEN(_xlfn.CONCAT('4M'!$B$58, " - ", '4M'!$B$67, " - ", '4M'!$K$7, " - ", '4M'!$K$6, " - ", '4M'!$F$5))&gt;230,LEFT(_xlfn.CONCAT('4M'!$B$58, " - ", '4M'!$B$67, " - ", '4M'!$K$7, " - ", '4M'!$K$6, " - ", '4M'!$F$5),212)&amp;" [*** truncated]",_xlfn.CONCAT('4M'!$B$58, " - ", '4M'!$B$67, " - ", '4M'!$K$7, " - ", '4M'!$K$6, " - ", '4M'!$F$5))</f>
        <v>Other enhancement - First time sewerage - Sludge transport - Bioresources - Expenditure in report year (AMP7 only)</v>
      </c>
      <c r="E2480" t="str">
        <f>'4M'!$C$67</f>
        <v>Totex</v>
      </c>
      <c r="F2480" t="s">
        <v>682</v>
      </c>
      <c r="G2480" t="str">
        <f>'4M'!$D$67</f>
        <v>£m</v>
      </c>
      <c r="H2480" t="str">
        <f t="shared" si="42"/>
        <v/>
      </c>
      <c r="O2480" t="str">
        <f>IF(LEN(_xlfn.CONCAT('4M'!$B$58, " - ", '4M'!$B$67, " - ", '4M'!$K$7, " - ", '4M'!$K$6, " - ", '4M'!$F$5))&gt;230,LEFT(_xlfn.CONCAT('4M'!$B$58, " - ", '4M'!$B$67, " - ", '4M'!$K$7, " - ", '4M'!$K$6, " - ", '4M'!$F$5),212)&amp;" [*** truncated]",_xlfn.CONCAT('4M'!$B$58, " - ", '4M'!$B$67, " - ", '4M'!$K$7, " - ", '4M'!$K$6, " - ", '4M'!$F$5))</f>
        <v>Other enhancement - First time sewerage - Sludge transport - Bioresources - Expenditure in report year (AMP7 only)</v>
      </c>
      <c r="Q2480" t="s">
        <v>643</v>
      </c>
      <c r="R2480" t="s">
        <v>20886</v>
      </c>
    </row>
    <row r="2481" spans="1:18">
      <c r="A2481" t="str">
        <f>UPPER('4M'!$BR$67)</f>
        <v>B0341FTT_SDT</v>
      </c>
      <c r="B2481" t="e">
        <f>INDEX(#REF!,MATCH('Dict_APR24 not ready'!A2481,#REF!,0))</f>
        <v>#REF!</v>
      </c>
      <c r="D2481" t="str">
        <f>IF(LEN(_xlfn.CONCAT('4M'!$B$58, " - ", '4M'!$B$67, " - ", '4M'!$L$7, " - ", '4M'!$K$6, " - ", '4M'!$F$5))&gt;230,LEFT(_xlfn.CONCAT('4M'!$B$58, " - ", '4M'!$B$67, " - ", '4M'!$L$7, " - ", '4M'!$K$6, " - ", '4M'!$F$5),212)&amp;" [*** truncated]",_xlfn.CONCAT('4M'!$B$58, " - ", '4M'!$B$67, " - ", '4M'!$L$7, " - ", '4M'!$K$6, " - ", '4M'!$F$5))</f>
        <v>Other enhancement - First time sewerage - Sludge treatment - Bioresources - Expenditure in report year (AMP7 only)</v>
      </c>
      <c r="E2481" t="str">
        <f>'4M'!$C$67</f>
        <v>Totex</v>
      </c>
      <c r="F2481" t="s">
        <v>682</v>
      </c>
      <c r="G2481" t="str">
        <f>'4M'!$D$67</f>
        <v>£m</v>
      </c>
      <c r="H2481" t="str">
        <f t="shared" si="42"/>
        <v/>
      </c>
      <c r="O2481" t="str">
        <f>IF(LEN(_xlfn.CONCAT('4M'!$B$58, " - ", '4M'!$B$67, " - ", '4M'!$L$7, " - ", '4M'!$K$6, " - ", '4M'!$F$5))&gt;230,LEFT(_xlfn.CONCAT('4M'!$B$58, " - ", '4M'!$B$67, " - ", '4M'!$L$7, " - ", '4M'!$K$6, " - ", '4M'!$F$5),212)&amp;" [*** truncated]",_xlfn.CONCAT('4M'!$B$58, " - ", '4M'!$B$67, " - ", '4M'!$L$7, " - ", '4M'!$K$6, " - ", '4M'!$F$5))</f>
        <v>Other enhancement - First time sewerage - Sludge treatment - Bioresources - Expenditure in report year (AMP7 only)</v>
      </c>
      <c r="Q2481" t="s">
        <v>643</v>
      </c>
      <c r="R2481" t="s">
        <v>20887</v>
      </c>
    </row>
    <row r="2482" spans="1:18">
      <c r="A2482" t="str">
        <f>UPPER('4M'!$BS$67)</f>
        <v>B0341FTT_SD</v>
      </c>
      <c r="B2482" t="e">
        <f>INDEX(#REF!,MATCH('Dict_APR24 not ready'!A2482,#REF!,0))</f>
        <v>#REF!</v>
      </c>
      <c r="D2482" t="str">
        <f>IF(LEN(_xlfn.CONCAT('4M'!$B$58, " - ", '4M'!$B$67, " - ", '4M'!$M$7, " - ", '4M'!$K$6, " - ", '4M'!$F$5))&gt;230,LEFT(_xlfn.CONCAT('4M'!$B$58, " - ", '4M'!$B$67, " - ", '4M'!$M$7, " - ", '4M'!$K$6, " - ", '4M'!$F$5),212)&amp;" [*** truncated]",_xlfn.CONCAT('4M'!$B$58, " - ", '4M'!$B$67, " - ", '4M'!$M$7, " - ", '4M'!$K$6, " - ", '4M'!$F$5))</f>
        <v>Other enhancement - First time sewerage - Sludge disposal - Bioresources - Expenditure in report year (AMP7 only)</v>
      </c>
      <c r="E2482" t="str">
        <f>'4M'!$C$67</f>
        <v>Totex</v>
      </c>
      <c r="F2482" t="s">
        <v>682</v>
      </c>
      <c r="G2482" t="str">
        <f>'4M'!$D$67</f>
        <v>£m</v>
      </c>
      <c r="H2482" t="str">
        <f t="shared" si="42"/>
        <v/>
      </c>
      <c r="O2482" t="str">
        <f>IF(LEN(_xlfn.CONCAT('4M'!$B$58, " - ", '4M'!$B$67, " - ", '4M'!$M$7, " - ", '4M'!$K$6, " - ", '4M'!$F$5))&gt;230,LEFT(_xlfn.CONCAT('4M'!$B$58, " - ", '4M'!$B$67, " - ", '4M'!$M$7, " - ", '4M'!$K$6, " - ", '4M'!$F$5),212)&amp;" [*** truncated]",_xlfn.CONCAT('4M'!$B$58, " - ", '4M'!$B$67, " - ", '4M'!$M$7, " - ", '4M'!$K$6, " - ", '4M'!$F$5))</f>
        <v>Other enhancement - First time sewerage - Sludge disposal - Bioresources - Expenditure in report year (AMP7 only)</v>
      </c>
      <c r="Q2482" t="s">
        <v>643</v>
      </c>
      <c r="R2482" t="s">
        <v>20888</v>
      </c>
    </row>
    <row r="2483" spans="1:18">
      <c r="A2483" t="str">
        <f>UPPER('4M'!$BT$67)</f>
        <v>B0341FTT_TOT</v>
      </c>
      <c r="B2483" t="e">
        <f>INDEX(#REF!,MATCH('Dict_APR24 not ready'!A2483,#REF!,0))</f>
        <v>#REF!</v>
      </c>
      <c r="D2483" t="str">
        <f>IF(LEN(_xlfn.CONCAT('4M'!$B$58, " - ", '4M'!$B$67, " - ", '4M'!$N$6, " - ", '4M'!$F$5))&gt;230,LEFT(_xlfn.CONCAT('4M'!$B$58, " - ", '4M'!$B$67, " - ", '4M'!$N$6, " - ", '4M'!$F$5),212)&amp;" [*** truncated]",_xlfn.CONCAT('4M'!$B$58, " - ", '4M'!$B$67, " - ", '4M'!$N$6, " - ", '4M'!$F$5))</f>
        <v>Other enhancement - First time sewerage - Total - Expenditure in report year (AMP7 only)</v>
      </c>
      <c r="E2483" t="str">
        <f>'4M'!$C$67</f>
        <v>Totex</v>
      </c>
      <c r="F2483" t="s">
        <v>682</v>
      </c>
      <c r="G2483" t="str">
        <f>'4M'!$D$67</f>
        <v>£m</v>
      </c>
      <c r="H2483" t="str">
        <f t="shared" si="42"/>
        <v/>
      </c>
      <c r="O2483" t="str">
        <f>IF(LEN(_xlfn.CONCAT('4M'!$B$58, " - ", '4M'!$B$67, " - ", '4M'!$N$6, " - ", '4M'!$F$5))&gt;230,LEFT(_xlfn.CONCAT('4M'!$B$58, " - ", '4M'!$B$67, " - ", '4M'!$N$6, " - ", '4M'!$F$5),212)&amp;" [*** truncated]",_xlfn.CONCAT('4M'!$B$58, " - ", '4M'!$B$67, " - ", '4M'!$N$6, " - ", '4M'!$F$5))</f>
        <v>Other enhancement - First time sewerage - Total - Expenditure in report year (AMP7 only)</v>
      </c>
      <c r="Q2483" t="s">
        <v>643</v>
      </c>
      <c r="R2483" t="s">
        <v>20889</v>
      </c>
    </row>
    <row r="2484" spans="1:18">
      <c r="A2484" t="str">
        <f>UPPER('4M'!$BU$67)</f>
        <v>B0341FTT_ASC</v>
      </c>
      <c r="B2484" t="e">
        <f>INDEX(#REF!,MATCH('Dict_APR24 not ready'!A2484,#REF!,0))</f>
        <v>#REF!</v>
      </c>
      <c r="D2484" t="str">
        <f>IF(LEN(_xlfn.CONCAT('4M'!$B$58, " - ", '4M'!$B$67, " - ", '4M'!$O$6, " - ", '4M'!$O$5))&gt;230,LEFT(_xlfn.CONCAT('4M'!$B$58, " - ", '4M'!$B$67, " - ", '4M'!$O$6, " - ", '4M'!$O$5),212)&amp;" [*** truncated]",_xlfn.CONCAT('4M'!$B$58, " - ", '4M'!$B$67, " - ", '4M'!$O$6, " - ", '4M'!$O$5))</f>
        <v>Other enhancement - First time sewerage - Accelerated scheme costs - Expenditure in report year (AMP8 only)</v>
      </c>
      <c r="E2484" t="str">
        <f>'4M'!$C$67</f>
        <v>Totex</v>
      </c>
      <c r="F2484" t="s">
        <v>682</v>
      </c>
      <c r="G2484" t="str">
        <f>'4M'!$D$67</f>
        <v>£m</v>
      </c>
      <c r="H2484" t="str">
        <f t="shared" si="42"/>
        <v/>
      </c>
      <c r="O2484" t="str">
        <f>IF(LEN(_xlfn.CONCAT('4M'!$B$58, " - ", '4M'!$B$67, " - ", '4M'!$O$6, " - ", '4M'!$O$5))&gt;230,LEFT(_xlfn.CONCAT('4M'!$B$58, " - ", '4M'!$B$67, " - ", '4M'!$O$6, " - ", '4M'!$O$5),212)&amp;" [*** truncated]",_xlfn.CONCAT('4M'!$B$58, " - ", '4M'!$B$67, " - ", '4M'!$O$6, " - ", '4M'!$O$5))</f>
        <v>Other enhancement - First time sewerage - Accelerated scheme costs - Expenditure in report year (AMP8 only)</v>
      </c>
      <c r="Q2484" t="s">
        <v>643</v>
      </c>
      <c r="R2484" t="s">
        <v>20890</v>
      </c>
    </row>
    <row r="2485" spans="1:18">
      <c r="A2485" t="str">
        <f>UPPER('4M'!$BV$67)</f>
        <v>B0341FTT_TC</v>
      </c>
      <c r="B2485" t="e">
        <f>INDEX(#REF!,MATCH('Dict_APR24 not ready'!A2485,#REF!,0))</f>
        <v>#REF!</v>
      </c>
      <c r="D2485" t="str">
        <f>IF(LEN(_xlfn.CONCAT('4M'!$B$58, " - ", '4M'!$B$67, " - ", '4M'!$P$6, " - ", '4M'!$O$5))&gt;230,LEFT(_xlfn.CONCAT('4M'!$B$58, " - ", '4M'!$B$67, " - ", '4M'!$P$6, " - ", '4M'!$O$5),212)&amp;" [*** truncated]",_xlfn.CONCAT('4M'!$B$58, " - ", '4M'!$B$67, " - ", '4M'!$P$6, " - ", '4M'!$O$5))</f>
        <v>Other enhancement - First time sewerage - Transition costs - Expenditure in report year (AMP8 only)</v>
      </c>
      <c r="E2485" t="str">
        <f>'4M'!$C$67</f>
        <v>Totex</v>
      </c>
      <c r="F2485" t="s">
        <v>682</v>
      </c>
      <c r="G2485" t="str">
        <f>'4M'!$D$67</f>
        <v>£m</v>
      </c>
      <c r="H2485" t="str">
        <f t="shared" si="42"/>
        <v/>
      </c>
      <c r="O2485" t="str">
        <f>IF(LEN(_xlfn.CONCAT('4M'!$B$58, " - ", '4M'!$B$67, " - ", '4M'!$P$6, " - ", '4M'!$O$5))&gt;230,LEFT(_xlfn.CONCAT('4M'!$B$58, " - ", '4M'!$B$67, " - ", '4M'!$P$6, " - ", '4M'!$O$5),212)&amp;" [*** truncated]",_xlfn.CONCAT('4M'!$B$58, " - ", '4M'!$B$67, " - ", '4M'!$P$6, " - ", '4M'!$O$5))</f>
        <v>Other enhancement - First time sewerage - Transition costs - Expenditure in report year (AMP8 only)</v>
      </c>
      <c r="Q2485" t="s">
        <v>643</v>
      </c>
      <c r="R2485" t="s">
        <v>22092</v>
      </c>
    </row>
    <row r="2486" spans="1:18">
      <c r="A2486" t="str">
        <f>UPPER('4M'!$BW$67)</f>
        <v>B0341FTT_TOT8</v>
      </c>
      <c r="B2486" t="e">
        <f>INDEX(#REF!,MATCH('Dict_APR24 not ready'!A2486,#REF!,0))</f>
        <v>#REF!</v>
      </c>
      <c r="D2486" t="str">
        <f>IF(LEN(_xlfn.CONCAT('4M'!$B$58, " - ", '4M'!$B$67, " - ", '4M'!$Q$6, " - ", '4M'!$O$5))&gt;230,LEFT(_xlfn.CONCAT('4M'!$B$58, " - ", '4M'!$B$67, " - ", '4M'!$Q$6, " - ", '4M'!$O$5),212)&amp;" [*** truncated]",_xlfn.CONCAT('4M'!$B$58, " - ", '4M'!$B$67, " - ", '4M'!$Q$6, " - ", '4M'!$O$5))</f>
        <v>Other enhancement - First time sewerage - Total - Expenditure in report year (AMP8 only)</v>
      </c>
      <c r="E2486" t="str">
        <f>'4M'!$C$67</f>
        <v>Totex</v>
      </c>
      <c r="F2486" t="s">
        <v>682</v>
      </c>
      <c r="G2486" t="str">
        <f>'4M'!$D$67</f>
        <v>£m</v>
      </c>
      <c r="H2486" t="str">
        <f t="shared" si="42"/>
        <v/>
      </c>
      <c r="O2486" t="str">
        <f>IF(LEN(_xlfn.CONCAT('4M'!$B$58, " - ", '4M'!$B$67, " - ", '4M'!$Q$6, " - ", '4M'!$O$5))&gt;230,LEFT(_xlfn.CONCAT('4M'!$B$58, " - ", '4M'!$B$67, " - ", '4M'!$Q$6, " - ", '4M'!$O$5),212)&amp;" [*** truncated]",_xlfn.CONCAT('4M'!$B$58, " - ", '4M'!$B$67, " - ", '4M'!$Q$6, " - ", '4M'!$O$5))</f>
        <v>Other enhancement - First time sewerage - Total - Expenditure in report year (AMP8 only)</v>
      </c>
      <c r="Q2486" t="s">
        <v>643</v>
      </c>
      <c r="R2486" t="s">
        <v>22093</v>
      </c>
    </row>
    <row r="2487" spans="1:18">
      <c r="A2487" t="str">
        <f>UPPER('4M'!$BX$67)</f>
        <v>B0341FTT_TOT78</v>
      </c>
      <c r="B2487" t="e">
        <f>INDEX(#REF!,MATCH('Dict_APR24 not ready'!A2487,#REF!,0))</f>
        <v>#REF!</v>
      </c>
      <c r="D2487" t="str">
        <f>IF(LEN(_xlfn.CONCAT('4M'!$B$58, " - ", '4M'!$B$67, " - ", '4M'!$R$5))&gt;230,LEFT(_xlfn.CONCAT('4M'!$B$58, " - ", '4M'!$B$67, " - ", '4M'!$R$5),212)&amp;" [*** truncated]",_xlfn.CONCAT('4M'!$B$58, " - ", '4M'!$B$67, " - ", '4M'!$R$5))</f>
        <v>Other enhancement - First time sewerage - Total (AMP7 &amp; AMP8)</v>
      </c>
      <c r="E2487" t="str">
        <f>'4M'!$C$67</f>
        <v>Totex</v>
      </c>
      <c r="F2487" t="s">
        <v>682</v>
      </c>
      <c r="G2487" t="str">
        <f>'4M'!$D$67</f>
        <v>£m</v>
      </c>
      <c r="H2487" t="str">
        <f t="shared" si="42"/>
        <v/>
      </c>
      <c r="O2487" t="str">
        <f>IF(LEN(_xlfn.CONCAT('4M'!$B$58, " - ", '4M'!$B$67, " - ", '4M'!$R$5))&gt;230,LEFT(_xlfn.CONCAT('4M'!$B$58, " - ", '4M'!$B$67, " - ", '4M'!$R$5),212)&amp;" [*** truncated]",_xlfn.CONCAT('4M'!$B$58, " - ", '4M'!$B$67, " - ", '4M'!$R$5))</f>
        <v>Other enhancement - First time sewerage - Total (AMP7 &amp; AMP8)</v>
      </c>
      <c r="Q2487" t="s">
        <v>643</v>
      </c>
      <c r="R2487" t="s">
        <v>22094</v>
      </c>
    </row>
    <row r="2488" spans="1:18">
      <c r="A2488" t="str">
        <f>UPPER('4M'!$BY$67)</f>
        <v>B0341FTT_C_F</v>
      </c>
      <c r="B2488" t="e">
        <f>INDEX(#REF!,MATCH('Dict_APR24 not ready'!A2488,#REF!,0))</f>
        <v>#REF!</v>
      </c>
      <c r="D2488" t="str">
        <f>IF(LEN(_xlfn.CONCAT('4M'!$B$58, " - ", '4M'!$B$67, " - ", '4M'!$S$7, " - ", '4M'!$S$6, " - ", '4M'!$S$5))&gt;230,LEFT(_xlfn.CONCAT('4M'!$B$58, " - ", '4M'!$B$67, " - ", '4M'!$S$7, " - ", '4M'!$S$6, " - ", '4M'!$S$5),212)&amp;" [*** truncated]",_xlfn.CONCAT('4M'!$B$58, " - ", '4M'!$B$67, " - ", '4M'!$S$7, " - ", '4M'!$S$6, " - ", '4M'!$S$5))</f>
        <v>Other enhancement - First time sewerage - Foul - Wastewater network+  - Cumulative expenditure on schemes completed in the report year (AMP7 only)</v>
      </c>
      <c r="E2488" t="str">
        <f>'4M'!$C$67</f>
        <v>Totex</v>
      </c>
      <c r="F2488" t="s">
        <v>682</v>
      </c>
      <c r="G2488" t="str">
        <f>'4M'!$D$67</f>
        <v>£m</v>
      </c>
      <c r="H2488" t="str">
        <f t="shared" si="42"/>
        <v/>
      </c>
      <c r="O2488" t="str">
        <f>IF(LEN(_xlfn.CONCAT('4M'!$B$58, " - ", '4M'!$B$67, " - ", '4M'!$S$7, " - ", '4M'!$S$6, " - ", '4M'!$S$5))&gt;230,LEFT(_xlfn.CONCAT('4M'!$B$58, " - ", '4M'!$B$67, " - ", '4M'!$S$7, " - ", '4M'!$S$6, " - ", '4M'!$S$5),212)&amp;" [*** truncated]",_xlfn.CONCAT('4M'!$B$58, " - ", '4M'!$B$67, " - ", '4M'!$S$7, " - ", '4M'!$S$6, " - ", '4M'!$S$5))</f>
        <v>Other enhancement - First time sewerage - Foul - Wastewater network+  - Cumulative expenditure on schemes completed in the report year (AMP7 only)</v>
      </c>
      <c r="Q2488" t="s">
        <v>643</v>
      </c>
      <c r="R2488" t="s">
        <v>22095</v>
      </c>
    </row>
    <row r="2489" spans="1:18">
      <c r="A2489" t="str">
        <f>UPPER('4M'!$BZ$67)</f>
        <v>B0341FTT_C_SWD</v>
      </c>
      <c r="B2489" t="e">
        <f>INDEX(#REF!,MATCH('Dict_APR24 not ready'!A2489,#REF!,0))</f>
        <v>#REF!</v>
      </c>
      <c r="D2489" t="str">
        <f>IF(LEN(_xlfn.CONCAT('4M'!$B$58, " - ", '4M'!$B$67, " - ", '4M'!$T$7, " - ", '4M'!$S$6, " - ", '4M'!$S$5))&gt;230,LEFT(_xlfn.CONCAT('4M'!$B$58, " - ", '4M'!$B$67, " - ", '4M'!$T$7, " - ", '4M'!$S$6, " - ", '4M'!$S$5),212)&amp;" [*** truncated]",_xlfn.CONCAT('4M'!$B$58, " - ", '4M'!$B$67, " - ", '4M'!$T$7, " - ", '4M'!$S$6, " - ", '4M'!$S$5))</f>
        <v>Other enhancement - First time sewerage - Surface water drainage - Wastewater network+  - Cumulative expenditure on schemes completed in the report year (AMP7 only)</v>
      </c>
      <c r="E2489" t="str">
        <f>'4M'!$C$67</f>
        <v>Totex</v>
      </c>
      <c r="F2489" t="s">
        <v>682</v>
      </c>
      <c r="G2489" t="str">
        <f>'4M'!$D$67</f>
        <v>£m</v>
      </c>
      <c r="H2489" t="str">
        <f t="shared" si="42"/>
        <v/>
      </c>
      <c r="O2489" t="str">
        <f>IF(LEN(_xlfn.CONCAT('4M'!$B$58, " - ", '4M'!$B$67, " - ", '4M'!$T$7, " - ", '4M'!$S$6, " - ", '4M'!$S$5))&gt;230,LEFT(_xlfn.CONCAT('4M'!$B$58, " - ", '4M'!$B$67, " - ", '4M'!$T$7, " - ", '4M'!$S$6, " - ", '4M'!$S$5),212)&amp;" [*** truncated]",_xlfn.CONCAT('4M'!$B$58, " - ", '4M'!$B$67, " - ", '4M'!$T$7, " - ", '4M'!$S$6, " - ", '4M'!$S$5))</f>
        <v>Other enhancement - First time sewerage - Surface water drainage - Wastewater network+  - Cumulative expenditure on schemes completed in the report year (AMP7 only)</v>
      </c>
      <c r="Q2489" t="s">
        <v>643</v>
      </c>
      <c r="R2489" t="s">
        <v>22096</v>
      </c>
    </row>
    <row r="2490" spans="1:18">
      <c r="A2490" t="str">
        <f>UPPER('4M'!$CA$67)</f>
        <v>B0341FTT_C_HD</v>
      </c>
      <c r="B2490" t="e">
        <f>INDEX(#REF!,MATCH('Dict_APR24 not ready'!A2490,#REF!,0))</f>
        <v>#REF!</v>
      </c>
      <c r="D2490" t="str">
        <f>IF(LEN(_xlfn.CONCAT('4M'!$B$58, " - ", '4M'!$B$67, " - ", '4M'!$U$7, " - ", '4M'!$S$6, " - ", '4M'!$S$5))&gt;230,LEFT(_xlfn.CONCAT('4M'!$B$58, " - ", '4M'!$B$67, " - ", '4M'!$U$7, " - ", '4M'!$S$6, " - ", '4M'!$S$5),212)&amp;" [*** truncated]",_xlfn.CONCAT('4M'!$B$58, " - ", '4M'!$B$67, " - ", '4M'!$U$7, " - ", '4M'!$S$6, " - ", '4M'!$S$5))</f>
        <v>Other enhancement - First time sewerage - Highway drainage - Wastewater network+  - Cumulative expenditure on schemes completed in the report year (AMP7 only)</v>
      </c>
      <c r="E2490" t="str">
        <f>'4M'!$C$67</f>
        <v>Totex</v>
      </c>
      <c r="F2490" t="s">
        <v>682</v>
      </c>
      <c r="G2490" t="str">
        <f>'4M'!$D$67</f>
        <v>£m</v>
      </c>
      <c r="H2490" t="str">
        <f t="shared" si="42"/>
        <v/>
      </c>
      <c r="O2490" t="str">
        <f>IF(LEN(_xlfn.CONCAT('4M'!$B$58, " - ", '4M'!$B$67, " - ", '4M'!$U$7, " - ", '4M'!$S$6, " - ", '4M'!$S$5))&gt;230,LEFT(_xlfn.CONCAT('4M'!$B$58, " - ", '4M'!$B$67, " - ", '4M'!$U$7, " - ", '4M'!$S$6, " - ", '4M'!$S$5),212)&amp;" [*** truncated]",_xlfn.CONCAT('4M'!$B$58, " - ", '4M'!$B$67, " - ", '4M'!$U$7, " - ", '4M'!$S$6, " - ", '4M'!$S$5))</f>
        <v>Other enhancement - First time sewerage - Highway drainage - Wastewater network+  - Cumulative expenditure on schemes completed in the report year (AMP7 only)</v>
      </c>
      <c r="Q2490" t="s">
        <v>643</v>
      </c>
      <c r="R2490" t="s">
        <v>22097</v>
      </c>
    </row>
    <row r="2491" spans="1:18">
      <c r="A2491" t="str">
        <f>UPPER('4M'!$CB$67)</f>
        <v>B0341FTT_C_STD</v>
      </c>
      <c r="B2491" t="e">
        <f>INDEX(#REF!,MATCH('Dict_APR24 not ready'!A2491,#REF!,0))</f>
        <v>#REF!</v>
      </c>
      <c r="D2491" t="str">
        <f>IF(LEN(_xlfn.CONCAT('4M'!$B$58, " - ", '4M'!$B$67, " - ", '4M'!$V$7, " - ", '4M'!$S$6, " - ", '4M'!$S$5))&gt;230,LEFT(_xlfn.CONCAT('4M'!$B$58, " - ", '4M'!$B$67, " - ", '4M'!$V$7, " - ", '4M'!$S$6, " - ", '4M'!$S$5),212)&amp;" [*** truncated]",_xlfn.CONCAT('4M'!$B$58, " - ", '4M'!$B$67, " - ", '4M'!$V$7, " - ", '4M'!$S$6, " - ", '4M'!$S$5))</f>
        <v>Other enhancement - First time sewerage - Sewage treatment and disposal - Wastewater network+  - Cumulative expenditure on schemes completed in the report year (AMP7 only)</v>
      </c>
      <c r="E2491" t="str">
        <f>'4M'!$C$67</f>
        <v>Totex</v>
      </c>
      <c r="F2491" t="s">
        <v>682</v>
      </c>
      <c r="G2491" t="str">
        <f>'4M'!$D$67</f>
        <v>£m</v>
      </c>
      <c r="H2491" t="str">
        <f t="shared" si="42"/>
        <v/>
      </c>
      <c r="O2491" t="str">
        <f>IF(LEN(_xlfn.CONCAT('4M'!$B$58, " - ", '4M'!$B$67, " - ", '4M'!$V$7, " - ", '4M'!$S$6, " - ", '4M'!$S$5))&gt;230,LEFT(_xlfn.CONCAT('4M'!$B$58, " - ", '4M'!$B$67, " - ", '4M'!$V$7, " - ", '4M'!$S$6, " - ", '4M'!$S$5),212)&amp;" [*** truncated]",_xlfn.CONCAT('4M'!$B$58, " - ", '4M'!$B$67, " - ", '4M'!$V$7, " - ", '4M'!$S$6, " - ", '4M'!$S$5))</f>
        <v>Other enhancement - First time sewerage - Sewage treatment and disposal - Wastewater network+  - Cumulative expenditure on schemes completed in the report year (AMP7 only)</v>
      </c>
      <c r="Q2491" t="s">
        <v>643</v>
      </c>
      <c r="R2491" t="s">
        <v>22098</v>
      </c>
    </row>
    <row r="2492" spans="1:18">
      <c r="A2492" t="str">
        <f>UPPER('4M'!$CC$67)</f>
        <v>B0341FTT_C_SLT</v>
      </c>
      <c r="B2492" t="e">
        <f>INDEX(#REF!,MATCH('Dict_APR24 not ready'!A2492,#REF!,0))</f>
        <v>#REF!</v>
      </c>
      <c r="D2492" t="str">
        <f>IF(LEN(_xlfn.CONCAT('4M'!$B$58, " - ", '4M'!$B$67, " - ", '4M'!$W$7, " - ", '4M'!$S$6, " - ", '4M'!$S$5))&gt;230,LEFT(_xlfn.CONCAT('4M'!$B$58, " - ", '4M'!$B$67, " - ", '4M'!$W$7, " - ", '4M'!$S$6, " - ", '4M'!$S$5),212)&amp;" [*** truncated]",_xlfn.CONCAT('4M'!$B$58, " - ", '4M'!$B$67, " - ", '4M'!$W$7, " - ", '4M'!$S$6, " - ", '4M'!$S$5))</f>
        <v>Other enhancement - First time sewerage - Sludge liquor treatment - Wastewater network+  - Cumulative expenditure on schemes completed in the report year (AMP7 only)</v>
      </c>
      <c r="E2492" t="str">
        <f>'4M'!$C$67</f>
        <v>Totex</v>
      </c>
      <c r="F2492" t="s">
        <v>682</v>
      </c>
      <c r="G2492" t="str">
        <f>'4M'!$D$67</f>
        <v>£m</v>
      </c>
      <c r="H2492" t="str">
        <f t="shared" si="42"/>
        <v/>
      </c>
      <c r="O2492" t="str">
        <f>IF(LEN(_xlfn.CONCAT('4M'!$B$58, " - ", '4M'!$B$67, " - ", '4M'!$W$7, " - ", '4M'!$S$6, " - ", '4M'!$S$5))&gt;230,LEFT(_xlfn.CONCAT('4M'!$B$58, " - ", '4M'!$B$67, " - ", '4M'!$W$7, " - ", '4M'!$S$6, " - ", '4M'!$S$5),212)&amp;" [*** truncated]",_xlfn.CONCAT('4M'!$B$58, " - ", '4M'!$B$67, " - ", '4M'!$W$7, " - ", '4M'!$S$6, " - ", '4M'!$S$5))</f>
        <v>Other enhancement - First time sewerage - Sludge liquor treatment - Wastewater network+  - Cumulative expenditure on schemes completed in the report year (AMP7 only)</v>
      </c>
      <c r="Q2492" t="s">
        <v>643</v>
      </c>
      <c r="R2492" t="s">
        <v>22099</v>
      </c>
    </row>
    <row r="2493" spans="1:18">
      <c r="A2493" t="str">
        <f>UPPER('4M'!$CD$67)</f>
        <v>B0341FTT_C_STP</v>
      </c>
      <c r="B2493" t="e">
        <f>INDEX(#REF!,MATCH('Dict_APR24 not ready'!A2493,#REF!,0))</f>
        <v>#REF!</v>
      </c>
      <c r="D2493" t="str">
        <f>IF(LEN(_xlfn.CONCAT('4M'!$B$58, " - ", '4M'!$B$67, " - ", '4M'!$X$7, " - ", '4M'!$X$6, " - ", '4M'!$S$5))&gt;230,LEFT(_xlfn.CONCAT('4M'!$B$58, " - ", '4M'!$B$67, " - ", '4M'!$X$7, " - ", '4M'!$X$6, " - ", '4M'!$S$5),212)&amp;" [*** truncated]",_xlfn.CONCAT('4M'!$B$58, " - ", '4M'!$B$67, " - ", '4M'!$X$7, " - ", '4M'!$X$6, " - ", '4M'!$S$5))</f>
        <v>Other enhancement - First time sewerage - Sludge transport - Bioresources - Cumulative expenditure on schemes completed in the report year (AMP7 only)</v>
      </c>
      <c r="E2493" t="str">
        <f>'4M'!$C$67</f>
        <v>Totex</v>
      </c>
      <c r="F2493" t="s">
        <v>682</v>
      </c>
      <c r="G2493" t="str">
        <f>'4M'!$D$67</f>
        <v>£m</v>
      </c>
      <c r="H2493" t="str">
        <f t="shared" si="42"/>
        <v/>
      </c>
      <c r="O2493" t="str">
        <f>IF(LEN(_xlfn.CONCAT('4M'!$B$58, " - ", '4M'!$B$67, " - ", '4M'!$X$7, " - ", '4M'!$X$6, " - ", '4M'!$S$5))&gt;230,LEFT(_xlfn.CONCAT('4M'!$B$58, " - ", '4M'!$B$67, " - ", '4M'!$X$7, " - ", '4M'!$X$6, " - ", '4M'!$S$5),212)&amp;" [*** truncated]",_xlfn.CONCAT('4M'!$B$58, " - ", '4M'!$B$67, " - ", '4M'!$X$7, " - ", '4M'!$X$6, " - ", '4M'!$S$5))</f>
        <v>Other enhancement - First time sewerage - Sludge transport - Bioresources - Cumulative expenditure on schemes completed in the report year (AMP7 only)</v>
      </c>
      <c r="Q2493" t="s">
        <v>643</v>
      </c>
      <c r="R2493" t="s">
        <v>22100</v>
      </c>
    </row>
    <row r="2494" spans="1:18">
      <c r="A2494" t="str">
        <f>UPPER('4M'!$CE$67)</f>
        <v>B0341FTT_C_SDT</v>
      </c>
      <c r="B2494" t="e">
        <f>INDEX(#REF!,MATCH('Dict_APR24 not ready'!A2494,#REF!,0))</f>
        <v>#REF!</v>
      </c>
      <c r="D2494" t="str">
        <f>IF(LEN(_xlfn.CONCAT('4M'!$B$58, " - ", '4M'!$B$67, " - ", '4M'!$Y$7, " - ", '4M'!$X$6, " - ", '4M'!$S$5))&gt;230,LEFT(_xlfn.CONCAT('4M'!$B$58, " - ", '4M'!$B$67, " - ", '4M'!$Y$7, " - ", '4M'!$X$6, " - ", '4M'!$S$5),212)&amp;" [*** truncated]",_xlfn.CONCAT('4M'!$B$58, " - ", '4M'!$B$67, " - ", '4M'!$Y$7, " - ", '4M'!$X$6, " - ", '4M'!$S$5))</f>
        <v>Other enhancement - First time sewerage - Sludge treatment - Bioresources - Cumulative expenditure on schemes completed in the report year (AMP7 only)</v>
      </c>
      <c r="E2494" t="str">
        <f>'4M'!$C$67</f>
        <v>Totex</v>
      </c>
      <c r="F2494" t="s">
        <v>682</v>
      </c>
      <c r="G2494" t="str">
        <f>'4M'!$D$67</f>
        <v>£m</v>
      </c>
      <c r="H2494" t="str">
        <f t="shared" si="42"/>
        <v/>
      </c>
      <c r="O2494" t="str">
        <f>IF(LEN(_xlfn.CONCAT('4M'!$B$58, " - ", '4M'!$B$67, " - ", '4M'!$Y$7, " - ", '4M'!$X$6, " - ", '4M'!$S$5))&gt;230,LEFT(_xlfn.CONCAT('4M'!$B$58, " - ", '4M'!$B$67, " - ", '4M'!$Y$7, " - ", '4M'!$X$6, " - ", '4M'!$S$5),212)&amp;" [*** truncated]",_xlfn.CONCAT('4M'!$B$58, " - ", '4M'!$B$67, " - ", '4M'!$Y$7, " - ", '4M'!$X$6, " - ", '4M'!$S$5))</f>
        <v>Other enhancement - First time sewerage - Sludge treatment - Bioresources - Cumulative expenditure on schemes completed in the report year (AMP7 only)</v>
      </c>
      <c r="Q2494" t="s">
        <v>643</v>
      </c>
      <c r="R2494" t="s">
        <v>22101</v>
      </c>
    </row>
    <row r="2495" spans="1:18">
      <c r="A2495" t="str">
        <f>UPPER('4M'!$CF$67)</f>
        <v>B0341FTT_C_SD</v>
      </c>
      <c r="B2495" t="e">
        <f>INDEX(#REF!,MATCH('Dict_APR24 not ready'!A2495,#REF!,0))</f>
        <v>#REF!</v>
      </c>
      <c r="D2495" t="str">
        <f>IF(LEN(_xlfn.CONCAT('4M'!$B$58, " - ", '4M'!$B$67, " - ", '4M'!$Z$7, " - ", '4M'!$X$6, " - ", '4M'!$S$5))&gt;230,LEFT(_xlfn.CONCAT('4M'!$B$58, " - ", '4M'!$B$67, " - ", '4M'!$Z$7, " - ", '4M'!$X$6, " - ", '4M'!$S$5),212)&amp;" [*** truncated]",_xlfn.CONCAT('4M'!$B$58, " - ", '4M'!$B$67, " - ", '4M'!$Z$7, " - ", '4M'!$X$6, " - ", '4M'!$S$5))</f>
        <v>Other enhancement - First time sewerage - Sludge disposal - Bioresources - Cumulative expenditure on schemes completed in the report year (AMP7 only)</v>
      </c>
      <c r="E2495" t="str">
        <f>'4M'!$C$67</f>
        <v>Totex</v>
      </c>
      <c r="F2495" t="s">
        <v>682</v>
      </c>
      <c r="G2495" t="str">
        <f>'4M'!$D$67</f>
        <v>£m</v>
      </c>
      <c r="H2495" t="str">
        <f t="shared" si="42"/>
        <v/>
      </c>
      <c r="O2495" t="str">
        <f>IF(LEN(_xlfn.CONCAT('4M'!$B$58, " - ", '4M'!$B$67, " - ", '4M'!$Z$7, " - ", '4M'!$X$6, " - ", '4M'!$S$5))&gt;230,LEFT(_xlfn.CONCAT('4M'!$B$58, " - ", '4M'!$B$67, " - ", '4M'!$Z$7, " - ", '4M'!$X$6, " - ", '4M'!$S$5),212)&amp;" [*** truncated]",_xlfn.CONCAT('4M'!$B$58, " - ", '4M'!$B$67, " - ", '4M'!$Z$7, " - ", '4M'!$X$6, " - ", '4M'!$S$5))</f>
        <v>Other enhancement - First time sewerage - Sludge disposal - Bioresources - Cumulative expenditure on schemes completed in the report year (AMP7 only)</v>
      </c>
      <c r="Q2495" t="s">
        <v>643</v>
      </c>
      <c r="R2495" t="s">
        <v>22102</v>
      </c>
    </row>
    <row r="2496" spans="1:18">
      <c r="A2496" t="str">
        <f>UPPER('4M'!$CG$67)</f>
        <v>B0341FTT_C_TOT</v>
      </c>
      <c r="B2496" t="e">
        <f>INDEX(#REF!,MATCH('Dict_APR24 not ready'!A2496,#REF!,0))</f>
        <v>#REF!</v>
      </c>
      <c r="D2496" t="str">
        <f>IF(LEN(_xlfn.CONCAT('4M'!$B$58, " - ", '4M'!$B$67, " - ", '4M'!$AA$6, " - ", '4M'!$S$5))&gt;230,LEFT(_xlfn.CONCAT('4M'!$B$58, " - ", '4M'!$B$67, " - ", '4M'!$AA$6, " - ", '4M'!$S$5),212)&amp;" [*** truncated]",_xlfn.CONCAT('4M'!$B$58, " - ", '4M'!$B$67, " - ", '4M'!$AA$6, " - ", '4M'!$S$5))</f>
        <v>Other enhancement - First time sewerage - Total - Cumulative expenditure on schemes completed in the report year (AMP7 only)</v>
      </c>
      <c r="E2496" t="str">
        <f>'4M'!$C$67</f>
        <v>Totex</v>
      </c>
      <c r="F2496" t="s">
        <v>682</v>
      </c>
      <c r="G2496" t="str">
        <f>'4M'!$D$67</f>
        <v>£m</v>
      </c>
      <c r="H2496" t="str">
        <f t="shared" si="42"/>
        <v/>
      </c>
      <c r="O2496" t="str">
        <f>IF(LEN(_xlfn.CONCAT('4M'!$B$58, " - ", '4M'!$B$67, " - ", '4M'!$AA$6, " - ", '4M'!$S$5))&gt;230,LEFT(_xlfn.CONCAT('4M'!$B$58, " - ", '4M'!$B$67, " - ", '4M'!$AA$6, " - ", '4M'!$S$5),212)&amp;" [*** truncated]",_xlfn.CONCAT('4M'!$B$58, " - ", '4M'!$B$67, " - ", '4M'!$AA$6, " - ", '4M'!$S$5))</f>
        <v>Other enhancement - First time sewerage - Total - Cumulative expenditure on schemes completed in the report year (AMP7 only)</v>
      </c>
      <c r="Q2496" t="s">
        <v>643</v>
      </c>
      <c r="R2496" t="s">
        <v>22103</v>
      </c>
    </row>
    <row r="2497" spans="1:18">
      <c r="A2497" t="str">
        <f>UPPER('4M'!$CH$67)</f>
        <v>B0394FST_TE</v>
      </c>
      <c r="B2497" t="e">
        <f>INDEX(#REF!,MATCH('Dict_APR24 not ready'!A2497,#REF!,0))</f>
        <v>#REF!</v>
      </c>
      <c r="D2497" t="str">
        <f>IF(LEN(_xlfn.CONCAT('4M'!$B$58, " - ", '4M'!$B$67, " - ", '4M'!$AB$7, " - ", '4M'!$AB$5))&gt;230,LEFT(_xlfn.CONCAT('4M'!$B$58, " - ", '4M'!$B$67, " - ", '4M'!$AB$7, " - ", '4M'!$AB$5),212)&amp;" [*** truncated]",_xlfn.CONCAT('4M'!$B$58, " - ", '4M'!$B$67, " - ", '4M'!$AB$7, " - ", '4M'!$AB$5))</f>
        <v>Other enhancement - First time sewerage - Total - Cumulative expenditure on all schemes to reporting year end (AMP7 only)</v>
      </c>
      <c r="E2497" t="str">
        <f>'4M'!$C$67</f>
        <v>Totex</v>
      </c>
      <c r="F2497" t="s">
        <v>682</v>
      </c>
      <c r="G2497" t="str">
        <f>'4M'!$D$67</f>
        <v>£m</v>
      </c>
      <c r="H2497" t="str">
        <f t="shared" si="42"/>
        <v/>
      </c>
      <c r="O2497" t="str">
        <f>IF(LEN(_xlfn.CONCAT('4M'!$B$58, " - ", '4M'!$B$67, " - ", '4M'!$AB$7, " - ", '4M'!$AB$5))&gt;230,LEFT(_xlfn.CONCAT('4M'!$B$58, " - ", '4M'!$B$67, " - ", '4M'!$AB$7, " - ", '4M'!$AB$5),212)&amp;" [*** truncated]",_xlfn.CONCAT('4M'!$B$58, " - ", '4M'!$B$67, " - ", '4M'!$AB$7, " - ", '4M'!$AB$5))</f>
        <v>Other enhancement - First time sewerage - Total - Cumulative expenditure on all schemes to reporting year end (AMP7 only)</v>
      </c>
      <c r="Q2497" t="s">
        <v>643</v>
      </c>
      <c r="R2497" t="s">
        <v>22104</v>
      </c>
    </row>
    <row r="2498" spans="1:18">
      <c r="A2498" t="str">
        <f>UPPER('4M'!$CI$67)</f>
        <v>B0394FST_TA</v>
      </c>
      <c r="B2498" t="e">
        <f>INDEX(#REF!,MATCH('Dict_APR24 not ready'!A2498,#REF!,0))</f>
        <v>#REF!</v>
      </c>
      <c r="D2498" t="str">
        <f>IF(LEN(_xlfn.CONCAT('4M'!$B$58, " - ", '4M'!$B$67, " - ", '4M'!$AC$7, " - ", '4M'!$AC$5))&gt;230,LEFT(_xlfn.CONCAT('4M'!$B$58, " - ", '4M'!$B$67, " - ", '4M'!$AC$7, " - ", '4M'!$AC$5),212)&amp;" [*** truncated]",_xlfn.CONCAT('4M'!$B$58, " - ", '4M'!$B$67, " - ", '4M'!$AC$7, " - ", '4M'!$AC$5))</f>
        <v>Other enhancement - First time sewerage - Total - Cumulative allowed expenditure on all schemes to reporting year end (AMP7 only)</v>
      </c>
      <c r="E2498" t="str">
        <f>'4M'!$C$67</f>
        <v>Totex</v>
      </c>
      <c r="F2498" t="s">
        <v>682</v>
      </c>
      <c r="G2498" t="str">
        <f>'4M'!$D$67</f>
        <v>£m</v>
      </c>
      <c r="H2498" t="str">
        <f t="shared" si="42"/>
        <v/>
      </c>
      <c r="O2498" t="str">
        <f>IF(LEN(_xlfn.CONCAT('4M'!$B$58, " - ", '4M'!$B$67, " - ", '4M'!$AC$7, " - ", '4M'!$AC$5))&gt;230,LEFT(_xlfn.CONCAT('4M'!$B$58, " - ", '4M'!$B$67, " - ", '4M'!$AC$7, " - ", '4M'!$AC$5),212)&amp;" [*** truncated]",_xlfn.CONCAT('4M'!$B$58, " - ", '4M'!$B$67, " - ", '4M'!$AC$7, " - ", '4M'!$AC$5))</f>
        <v>Other enhancement - First time sewerage - Total - Cumulative allowed expenditure on all schemes to reporting year end (AMP7 only)</v>
      </c>
      <c r="Q2498" t="s">
        <v>643</v>
      </c>
      <c r="R2498" t="s">
        <v>22105</v>
      </c>
    </row>
    <row r="2499" spans="1:18">
      <c r="A2499" t="str">
        <f>UPPER('4M'!$CJ$67)</f>
        <v>B0394FST_TC</v>
      </c>
      <c r="B2499" t="e">
        <f>INDEX(#REF!,MATCH('Dict_APR24 not ready'!A2499,#REF!,0))</f>
        <v>#REF!</v>
      </c>
      <c r="D2499" t="str">
        <f>IF(LEN(_xlfn.CONCAT('4M'!$B$58, " - ", '4M'!$B$67, " - ", '4M'!$AD$7, " - ", '4M'!$AD$5))&gt;230,LEFT(_xlfn.CONCAT('4M'!$B$58, " - ", '4M'!$B$67, " - ", '4M'!$AD$7, " - ", '4M'!$AD$5),212)&amp;" [*** truncated]",_xlfn.CONCAT('4M'!$B$58, " - ", '4M'!$B$67, " - ", '4M'!$AD$7, " - ", '4M'!$AD$5))</f>
        <v>Other enhancement - First time sewerage - Total - Cumulative allowed expenditure on all schemes 2020-25 (AMP7 only)</v>
      </c>
      <c r="E2499" t="str">
        <f>'4M'!$C$67</f>
        <v>Totex</v>
      </c>
      <c r="F2499" t="s">
        <v>682</v>
      </c>
      <c r="G2499" t="str">
        <f>'4M'!$D$67</f>
        <v>£m</v>
      </c>
      <c r="H2499" t="str">
        <f t="shared" si="42"/>
        <v/>
      </c>
      <c r="O2499" t="str">
        <f>IF(LEN(_xlfn.CONCAT('4M'!$B$58, " - ", '4M'!$B$67, " - ", '4M'!$AD$7, " - ", '4M'!$AD$5))&gt;230,LEFT(_xlfn.CONCAT('4M'!$B$58, " - ", '4M'!$B$67, " - ", '4M'!$AD$7, " - ", '4M'!$AD$5),212)&amp;" [*** truncated]",_xlfn.CONCAT('4M'!$B$58, " - ", '4M'!$B$67, " - ", '4M'!$AD$7, " - ", '4M'!$AD$5))</f>
        <v>Other enhancement - First time sewerage - Total - Cumulative allowed expenditure on all schemes 2020-25 (AMP7 only)</v>
      </c>
      <c r="Q2499" t="s">
        <v>643</v>
      </c>
      <c r="R2499" t="s">
        <v>22106</v>
      </c>
    </row>
    <row r="2500" spans="1:18">
      <c r="A2500" t="str">
        <f>UPPER('4M'!$BL$68)</f>
        <v>B0342SEC_F</v>
      </c>
      <c r="B2500" t="e">
        <f>INDEX(#REF!,MATCH('Dict_APR24 not ready'!A2500,#REF!,0))</f>
        <v>#REF!</v>
      </c>
      <c r="D2500" t="str">
        <f>IF(LEN(_xlfn.CONCAT('4M'!$B$58, " - ", '4M'!$B$68, " - ", '4M'!$F$7, " - ", '4M'!$F$6, " - ", '4M'!$F$5))&gt;230,LEFT(_xlfn.CONCAT('4M'!$B$58, " - ", '4M'!$B$68, " - ", '4M'!$F$7, " - ", '4M'!$F$6, " - ", '4M'!$F$5),212)&amp;" [*** truncated]",_xlfn.CONCAT('4M'!$B$58, " - ", '4M'!$B$68, " - ", '4M'!$F$7, " - ", '4M'!$F$6, " - ", '4M'!$F$5))</f>
        <v>Other enhancement - Sludge enhancement (quality) - Foul - Wastewater network+  - Expenditure in report year (AMP7 only)</v>
      </c>
      <c r="E2500" t="str">
        <f>'4M'!$C$68</f>
        <v>Capex</v>
      </c>
      <c r="F2500" t="s">
        <v>682</v>
      </c>
      <c r="G2500" t="str">
        <f>'4M'!$D$68</f>
        <v>£m</v>
      </c>
      <c r="H2500" t="str">
        <f t="shared" si="42"/>
        <v/>
      </c>
      <c r="O2500" t="str">
        <f>IF(LEN(_xlfn.CONCAT('4M'!$B$58, " - ", '4M'!$B$68, " - ", '4M'!$F$7, " - ", '4M'!$F$6, " - ", '4M'!$F$5))&gt;230,LEFT(_xlfn.CONCAT('4M'!$B$58, " - ", '4M'!$B$68, " - ", '4M'!$F$7, " - ", '4M'!$F$6, " - ", '4M'!$F$5),212)&amp;" [*** truncated]",_xlfn.CONCAT('4M'!$B$58, " - ", '4M'!$B$68, " - ", '4M'!$F$7, " - ", '4M'!$F$6, " - ", '4M'!$F$5))</f>
        <v>Other enhancement - Sludge enhancement (quality) - Foul - Wastewater network+  - Expenditure in report year (AMP7 only)</v>
      </c>
      <c r="Q2500" t="s">
        <v>643</v>
      </c>
      <c r="R2500" t="s">
        <v>20222</v>
      </c>
    </row>
    <row r="2501" spans="1:18">
      <c r="A2501" t="str">
        <f>UPPER('4M'!$BM$68)</f>
        <v>B0342SEC_SWD</v>
      </c>
      <c r="B2501" t="e">
        <f>INDEX(#REF!,MATCH('Dict_APR24 not ready'!A2501,#REF!,0))</f>
        <v>#REF!</v>
      </c>
      <c r="D2501" t="str">
        <f>IF(LEN(_xlfn.CONCAT('4M'!$B$58, " - ", '4M'!$B$68, " - ", '4M'!$G$7, " - ", '4M'!$F$6, " - ", '4M'!$F$5))&gt;230,LEFT(_xlfn.CONCAT('4M'!$B$58, " - ", '4M'!$B$68, " - ", '4M'!$G$7, " - ", '4M'!$F$6, " - ", '4M'!$F$5),212)&amp;" [*** truncated]",_xlfn.CONCAT('4M'!$B$58, " - ", '4M'!$B$68, " - ", '4M'!$G$7, " - ", '4M'!$F$6, " - ", '4M'!$F$5))</f>
        <v>Other enhancement - Sludge enhancement (quality) - Surface water drainage - Wastewater network+  - Expenditure in report year (AMP7 only)</v>
      </c>
      <c r="E2501" t="str">
        <f>'4M'!$C$68</f>
        <v>Capex</v>
      </c>
      <c r="F2501" t="s">
        <v>682</v>
      </c>
      <c r="G2501" t="str">
        <f>'4M'!$D$68</f>
        <v>£m</v>
      </c>
      <c r="H2501" t="str">
        <f t="shared" si="42"/>
        <v/>
      </c>
      <c r="O2501" t="str">
        <f>IF(LEN(_xlfn.CONCAT('4M'!$B$58, " - ", '4M'!$B$68, " - ", '4M'!$G$7, " - ", '4M'!$F$6, " - ", '4M'!$F$5))&gt;230,LEFT(_xlfn.CONCAT('4M'!$B$58, " - ", '4M'!$B$68, " - ", '4M'!$G$7, " - ", '4M'!$F$6, " - ", '4M'!$F$5),212)&amp;" [*** truncated]",_xlfn.CONCAT('4M'!$B$58, " - ", '4M'!$B$68, " - ", '4M'!$G$7, " - ", '4M'!$F$6, " - ", '4M'!$F$5))</f>
        <v>Other enhancement - Sludge enhancement (quality) - Surface water drainage - Wastewater network+  - Expenditure in report year (AMP7 only)</v>
      </c>
      <c r="Q2501" t="s">
        <v>643</v>
      </c>
      <c r="R2501" t="s">
        <v>22107</v>
      </c>
    </row>
    <row r="2502" spans="1:18">
      <c r="A2502" t="str">
        <f>UPPER('4M'!$BN$68)</f>
        <v>B0342SEC_HD</v>
      </c>
      <c r="B2502" t="e">
        <f>INDEX(#REF!,MATCH('Dict_APR24 not ready'!A2502,#REF!,0))</f>
        <v>#REF!</v>
      </c>
      <c r="D2502" t="str">
        <f>IF(LEN(_xlfn.CONCAT('4M'!$B$58, " - ", '4M'!$B$68, " - ", '4M'!$H$7, " - ", '4M'!$F$6, " - ", '4M'!$F$5))&gt;230,LEFT(_xlfn.CONCAT('4M'!$B$58, " - ", '4M'!$B$68, " - ", '4M'!$H$7, " - ", '4M'!$F$6, " - ", '4M'!$F$5),212)&amp;" [*** truncated]",_xlfn.CONCAT('4M'!$B$58, " - ", '4M'!$B$68, " - ", '4M'!$H$7, " - ", '4M'!$F$6, " - ", '4M'!$F$5))</f>
        <v>Other enhancement - Sludge enhancement (quality) - Highway drainage - Wastewater network+  - Expenditure in report year (AMP7 only)</v>
      </c>
      <c r="E2502" t="str">
        <f>'4M'!$C$68</f>
        <v>Capex</v>
      </c>
      <c r="F2502" t="s">
        <v>682</v>
      </c>
      <c r="G2502" t="str">
        <f>'4M'!$D$68</f>
        <v>£m</v>
      </c>
      <c r="H2502" t="str">
        <f t="shared" si="42"/>
        <v/>
      </c>
      <c r="O2502" t="str">
        <f>IF(LEN(_xlfn.CONCAT('4M'!$B$58, " - ", '4M'!$B$68, " - ", '4M'!$H$7, " - ", '4M'!$F$6, " - ", '4M'!$F$5))&gt;230,LEFT(_xlfn.CONCAT('4M'!$B$58, " - ", '4M'!$B$68, " - ", '4M'!$H$7, " - ", '4M'!$F$6, " - ", '4M'!$F$5),212)&amp;" [*** truncated]",_xlfn.CONCAT('4M'!$B$58, " - ", '4M'!$B$68, " - ", '4M'!$H$7, " - ", '4M'!$F$6, " - ", '4M'!$F$5))</f>
        <v>Other enhancement - Sludge enhancement (quality) - Highway drainage - Wastewater network+  - Expenditure in report year (AMP7 only)</v>
      </c>
      <c r="Q2502" t="s">
        <v>643</v>
      </c>
      <c r="R2502" t="s">
        <v>20223</v>
      </c>
    </row>
    <row r="2503" spans="1:18">
      <c r="A2503" t="str">
        <f>UPPER('4M'!$BO$68)</f>
        <v>B0342SEC_STD</v>
      </c>
      <c r="B2503" t="e">
        <f>INDEX(#REF!,MATCH('Dict_APR24 not ready'!A2503,#REF!,0))</f>
        <v>#REF!</v>
      </c>
      <c r="D2503" t="str">
        <f>IF(LEN(_xlfn.CONCAT('4M'!$B$58, " - ", '4M'!$B$68, " - ", '4M'!$I$7, " - ", '4M'!$F$6, " - ", '4M'!$F$5))&gt;230,LEFT(_xlfn.CONCAT('4M'!$B$58, " - ", '4M'!$B$68, " - ", '4M'!$I$7, " - ", '4M'!$F$6, " - ", '4M'!$F$5),212)&amp;" [*** truncated]",_xlfn.CONCAT('4M'!$B$58, " - ", '4M'!$B$68, " - ", '4M'!$I$7, " - ", '4M'!$F$6, " - ", '4M'!$F$5))</f>
        <v>Other enhancement - Sludge enhancement (quality) - Sewage treatment and disposal - Wastewater network+  - Expenditure in report year (AMP7 only)</v>
      </c>
      <c r="E2503" t="str">
        <f>'4M'!$C$68</f>
        <v>Capex</v>
      </c>
      <c r="F2503" t="s">
        <v>682</v>
      </c>
      <c r="G2503" t="str">
        <f>'4M'!$D$68</f>
        <v>£m</v>
      </c>
      <c r="H2503" t="str">
        <f t="shared" si="42"/>
        <v/>
      </c>
      <c r="O2503" t="str">
        <f>IF(LEN(_xlfn.CONCAT('4M'!$B$58, " - ", '4M'!$B$68, " - ", '4M'!$I$7, " - ", '4M'!$F$6, " - ", '4M'!$F$5))&gt;230,LEFT(_xlfn.CONCAT('4M'!$B$58, " - ", '4M'!$B$68, " - ", '4M'!$I$7, " - ", '4M'!$F$6, " - ", '4M'!$F$5),212)&amp;" [*** truncated]",_xlfn.CONCAT('4M'!$B$58, " - ", '4M'!$B$68, " - ", '4M'!$I$7, " - ", '4M'!$F$6, " - ", '4M'!$F$5))</f>
        <v>Other enhancement - Sludge enhancement (quality) - Sewage treatment and disposal - Wastewater network+  - Expenditure in report year (AMP7 only)</v>
      </c>
      <c r="Q2503" t="s">
        <v>643</v>
      </c>
      <c r="R2503" t="s">
        <v>22108</v>
      </c>
    </row>
    <row r="2504" spans="1:18">
      <c r="A2504" t="str">
        <f>UPPER('4M'!$BP$68)</f>
        <v>B0342SEC_SLT</v>
      </c>
      <c r="B2504" t="e">
        <f>INDEX(#REF!,MATCH('Dict_APR24 not ready'!A2504,#REF!,0))</f>
        <v>#REF!</v>
      </c>
      <c r="D2504" t="str">
        <f>IF(LEN(_xlfn.CONCAT('4M'!$B$58, " - ", '4M'!$B$68, " - ", '4M'!$J$7, " - ", '4M'!$F$6, " - ", '4M'!$F$5))&gt;230,LEFT(_xlfn.CONCAT('4M'!$B$58, " - ", '4M'!$B$68, " - ", '4M'!$J$7, " - ", '4M'!$F$6, " - ", '4M'!$F$5),212)&amp;" [*** truncated]",_xlfn.CONCAT('4M'!$B$58, " - ", '4M'!$B$68, " - ", '4M'!$J$7, " - ", '4M'!$F$6, " - ", '4M'!$F$5))</f>
        <v>Other enhancement - Sludge enhancement (quality) - Sludge liquor treatment - Wastewater network+  - Expenditure in report year (AMP7 only)</v>
      </c>
      <c r="E2504" t="str">
        <f>'4M'!$C$68</f>
        <v>Capex</v>
      </c>
      <c r="F2504" t="s">
        <v>682</v>
      </c>
      <c r="G2504" t="str">
        <f>'4M'!$D$68</f>
        <v>£m</v>
      </c>
      <c r="H2504" t="str">
        <f t="shared" si="42"/>
        <v/>
      </c>
      <c r="O2504" t="str">
        <f>IF(LEN(_xlfn.CONCAT('4M'!$B$58, " - ", '4M'!$B$68, " - ", '4M'!$J$7, " - ", '4M'!$F$6, " - ", '4M'!$F$5))&gt;230,LEFT(_xlfn.CONCAT('4M'!$B$58, " - ", '4M'!$B$68, " - ", '4M'!$J$7, " - ", '4M'!$F$6, " - ", '4M'!$F$5),212)&amp;" [*** truncated]",_xlfn.CONCAT('4M'!$B$58, " - ", '4M'!$B$68, " - ", '4M'!$J$7, " - ", '4M'!$F$6, " - ", '4M'!$F$5))</f>
        <v>Other enhancement - Sludge enhancement (quality) - Sludge liquor treatment - Wastewater network+  - Expenditure in report year (AMP7 only)</v>
      </c>
      <c r="Q2504" t="s">
        <v>643</v>
      </c>
      <c r="R2504" t="s">
        <v>20891</v>
      </c>
    </row>
    <row r="2505" spans="1:18">
      <c r="A2505" t="str">
        <f>UPPER('4M'!$BQ$68)</f>
        <v>B0342SEC_STP</v>
      </c>
      <c r="B2505" t="e">
        <f>INDEX(#REF!,MATCH('Dict_APR24 not ready'!A2505,#REF!,0))</f>
        <v>#REF!</v>
      </c>
      <c r="D2505" t="str">
        <f>IF(LEN(_xlfn.CONCAT('4M'!$B$58, " - ", '4M'!$B$68, " - ", '4M'!$K$7, " - ", '4M'!$K$6, " - ", '4M'!$F$5))&gt;230,LEFT(_xlfn.CONCAT('4M'!$B$58, " - ", '4M'!$B$68, " - ", '4M'!$K$7, " - ", '4M'!$K$6, " - ", '4M'!$F$5),212)&amp;" [*** truncated]",_xlfn.CONCAT('4M'!$B$58, " - ", '4M'!$B$68, " - ", '4M'!$K$7, " - ", '4M'!$K$6, " - ", '4M'!$F$5))</f>
        <v>Other enhancement - Sludge enhancement (quality) - Sludge transport - Bioresources - Expenditure in report year (AMP7 only)</v>
      </c>
      <c r="E2505" t="str">
        <f>'4M'!$C$68</f>
        <v>Capex</v>
      </c>
      <c r="F2505" t="s">
        <v>682</v>
      </c>
      <c r="G2505" t="str">
        <f>'4M'!$D$68</f>
        <v>£m</v>
      </c>
      <c r="H2505" t="str">
        <f t="shared" si="42"/>
        <v/>
      </c>
      <c r="O2505" t="str">
        <f>IF(LEN(_xlfn.CONCAT('4M'!$B$58, " - ", '4M'!$B$68, " - ", '4M'!$K$7, " - ", '4M'!$K$6, " - ", '4M'!$F$5))&gt;230,LEFT(_xlfn.CONCAT('4M'!$B$58, " - ", '4M'!$B$68, " - ", '4M'!$K$7, " - ", '4M'!$K$6, " - ", '4M'!$F$5),212)&amp;" [*** truncated]",_xlfn.CONCAT('4M'!$B$58, " - ", '4M'!$B$68, " - ", '4M'!$K$7, " - ", '4M'!$K$6, " - ", '4M'!$F$5))</f>
        <v>Other enhancement - Sludge enhancement (quality) - Sludge transport - Bioresources - Expenditure in report year (AMP7 only)</v>
      </c>
      <c r="Q2505" t="s">
        <v>643</v>
      </c>
      <c r="R2505" t="s">
        <v>20892</v>
      </c>
    </row>
    <row r="2506" spans="1:18">
      <c r="A2506" t="str">
        <f>UPPER('4M'!$BR$68)</f>
        <v>B0342SEC_SDT</v>
      </c>
      <c r="B2506" t="e">
        <f>INDEX(#REF!,MATCH('Dict_APR24 not ready'!A2506,#REF!,0))</f>
        <v>#REF!</v>
      </c>
      <c r="D2506" t="str">
        <f>IF(LEN(_xlfn.CONCAT('4M'!$B$58, " - ", '4M'!$B$68, " - ", '4M'!$L$7, " - ", '4M'!$K$6, " - ", '4M'!$F$5))&gt;230,LEFT(_xlfn.CONCAT('4M'!$B$58, " - ", '4M'!$B$68, " - ", '4M'!$L$7, " - ", '4M'!$K$6, " - ", '4M'!$F$5),212)&amp;" [*** truncated]",_xlfn.CONCAT('4M'!$B$58, " - ", '4M'!$B$68, " - ", '4M'!$L$7, " - ", '4M'!$K$6, " - ", '4M'!$F$5))</f>
        <v>Other enhancement - Sludge enhancement (quality) - Sludge treatment - Bioresources - Expenditure in report year (AMP7 only)</v>
      </c>
      <c r="E2506" t="str">
        <f>'4M'!$C$68</f>
        <v>Capex</v>
      </c>
      <c r="F2506" t="s">
        <v>682</v>
      </c>
      <c r="G2506" t="str">
        <f>'4M'!$D$68</f>
        <v>£m</v>
      </c>
      <c r="H2506" t="str">
        <f t="shared" si="42"/>
        <v/>
      </c>
      <c r="O2506" t="str">
        <f>IF(LEN(_xlfn.CONCAT('4M'!$B$58, " - ", '4M'!$B$68, " - ", '4M'!$L$7, " - ", '4M'!$K$6, " - ", '4M'!$F$5))&gt;230,LEFT(_xlfn.CONCAT('4M'!$B$58, " - ", '4M'!$B$68, " - ", '4M'!$L$7, " - ", '4M'!$K$6, " - ", '4M'!$F$5),212)&amp;" [*** truncated]",_xlfn.CONCAT('4M'!$B$58, " - ", '4M'!$B$68, " - ", '4M'!$L$7, " - ", '4M'!$K$6, " - ", '4M'!$F$5))</f>
        <v>Other enhancement - Sludge enhancement (quality) - Sludge treatment - Bioresources - Expenditure in report year (AMP7 only)</v>
      </c>
      <c r="Q2506" t="s">
        <v>643</v>
      </c>
      <c r="R2506" t="s">
        <v>20893</v>
      </c>
    </row>
    <row r="2507" spans="1:18">
      <c r="A2507" t="str">
        <f>UPPER('4M'!$BS$68)</f>
        <v>B0342SEC_SD</v>
      </c>
      <c r="B2507" t="e">
        <f>INDEX(#REF!,MATCH('Dict_APR24 not ready'!A2507,#REF!,0))</f>
        <v>#REF!</v>
      </c>
      <c r="D2507" t="str">
        <f>IF(LEN(_xlfn.CONCAT('4M'!$B$58, " - ", '4M'!$B$68, " - ", '4M'!$M$7, " - ", '4M'!$K$6, " - ", '4M'!$F$5))&gt;230,LEFT(_xlfn.CONCAT('4M'!$B$58, " - ", '4M'!$B$68, " - ", '4M'!$M$7, " - ", '4M'!$K$6, " - ", '4M'!$F$5),212)&amp;" [*** truncated]",_xlfn.CONCAT('4M'!$B$58, " - ", '4M'!$B$68, " - ", '4M'!$M$7, " - ", '4M'!$K$6, " - ", '4M'!$F$5))</f>
        <v>Other enhancement - Sludge enhancement (quality) - Sludge disposal - Bioresources - Expenditure in report year (AMP7 only)</v>
      </c>
      <c r="E2507" t="str">
        <f>'4M'!$C$68</f>
        <v>Capex</v>
      </c>
      <c r="F2507" t="s">
        <v>682</v>
      </c>
      <c r="G2507" t="str">
        <f>'4M'!$D$68</f>
        <v>£m</v>
      </c>
      <c r="H2507" t="str">
        <f t="shared" si="42"/>
        <v/>
      </c>
      <c r="O2507" t="str">
        <f>IF(LEN(_xlfn.CONCAT('4M'!$B$58, " - ", '4M'!$B$68, " - ", '4M'!$M$7, " - ", '4M'!$K$6, " - ", '4M'!$F$5))&gt;230,LEFT(_xlfn.CONCAT('4M'!$B$58, " - ", '4M'!$B$68, " - ", '4M'!$M$7, " - ", '4M'!$K$6, " - ", '4M'!$F$5),212)&amp;" [*** truncated]",_xlfn.CONCAT('4M'!$B$58, " - ", '4M'!$B$68, " - ", '4M'!$M$7, " - ", '4M'!$K$6, " - ", '4M'!$F$5))</f>
        <v>Other enhancement - Sludge enhancement (quality) - Sludge disposal - Bioresources - Expenditure in report year (AMP7 only)</v>
      </c>
      <c r="Q2507" t="s">
        <v>643</v>
      </c>
      <c r="R2507" t="s">
        <v>20894</v>
      </c>
    </row>
    <row r="2508" spans="1:18">
      <c r="A2508" t="str">
        <f>UPPER('4M'!$BT$68)</f>
        <v>B0342SEC_TOT</v>
      </c>
      <c r="B2508" t="e">
        <f>INDEX(#REF!,MATCH('Dict_APR24 not ready'!A2508,#REF!,0))</f>
        <v>#REF!</v>
      </c>
      <c r="D2508" t="str">
        <f>IF(LEN(_xlfn.CONCAT('4M'!$B$58, " - ", '4M'!$B$68, " - ", '4M'!$N$6, " - ", '4M'!$F$5))&gt;230,LEFT(_xlfn.CONCAT('4M'!$B$58, " - ", '4M'!$B$68, " - ", '4M'!$N$6, " - ", '4M'!$F$5),212)&amp;" [*** truncated]",_xlfn.CONCAT('4M'!$B$58, " - ", '4M'!$B$68, " - ", '4M'!$N$6, " - ", '4M'!$F$5))</f>
        <v>Other enhancement - Sludge enhancement (quality) - Total - Expenditure in report year (AMP7 only)</v>
      </c>
      <c r="E2508" t="str">
        <f>'4M'!$C$68</f>
        <v>Capex</v>
      </c>
      <c r="F2508" t="s">
        <v>682</v>
      </c>
      <c r="G2508" t="str">
        <f>'4M'!$D$68</f>
        <v>£m</v>
      </c>
      <c r="H2508" t="str">
        <f t="shared" si="42"/>
        <v/>
      </c>
      <c r="O2508" t="str">
        <f>IF(LEN(_xlfn.CONCAT('4M'!$B$58, " - ", '4M'!$B$68, " - ", '4M'!$N$6, " - ", '4M'!$F$5))&gt;230,LEFT(_xlfn.CONCAT('4M'!$B$58, " - ", '4M'!$B$68, " - ", '4M'!$N$6, " - ", '4M'!$F$5),212)&amp;" [*** truncated]",_xlfn.CONCAT('4M'!$B$58, " - ", '4M'!$B$68, " - ", '4M'!$N$6, " - ", '4M'!$F$5))</f>
        <v>Other enhancement - Sludge enhancement (quality) - Total - Expenditure in report year (AMP7 only)</v>
      </c>
      <c r="Q2508" t="s">
        <v>643</v>
      </c>
      <c r="R2508" t="s">
        <v>20895</v>
      </c>
    </row>
    <row r="2509" spans="1:18">
      <c r="A2509" t="str">
        <f>UPPER('4M'!$BU$68)</f>
        <v>B0342SEC_ASC</v>
      </c>
      <c r="B2509" t="e">
        <f>INDEX(#REF!,MATCH('Dict_APR24 not ready'!A2509,#REF!,0))</f>
        <v>#REF!</v>
      </c>
      <c r="D2509" t="str">
        <f>IF(LEN(_xlfn.CONCAT('4M'!$B$58, " - ", '4M'!$B$68, " - ", '4M'!$O$6, " - ", '4M'!$O$5))&gt;230,LEFT(_xlfn.CONCAT('4M'!$B$58, " - ", '4M'!$B$68, " - ", '4M'!$O$6, " - ", '4M'!$O$5),212)&amp;" [*** truncated]",_xlfn.CONCAT('4M'!$B$58, " - ", '4M'!$B$68, " - ", '4M'!$O$6, " - ", '4M'!$O$5))</f>
        <v>Other enhancement - Sludge enhancement (quality) - Accelerated scheme costs - Expenditure in report year (AMP8 only)</v>
      </c>
      <c r="E2509" t="str">
        <f>'4M'!$C$68</f>
        <v>Capex</v>
      </c>
      <c r="F2509" t="s">
        <v>682</v>
      </c>
      <c r="G2509" t="str">
        <f>'4M'!$D$68</f>
        <v>£m</v>
      </c>
      <c r="H2509" t="str">
        <f t="shared" si="42"/>
        <v/>
      </c>
      <c r="O2509" t="str">
        <f>IF(LEN(_xlfn.CONCAT('4M'!$B$58, " - ", '4M'!$B$68, " - ", '4M'!$O$6, " - ", '4M'!$O$5))&gt;230,LEFT(_xlfn.CONCAT('4M'!$B$58, " - ", '4M'!$B$68, " - ", '4M'!$O$6, " - ", '4M'!$O$5),212)&amp;" [*** truncated]",_xlfn.CONCAT('4M'!$B$58, " - ", '4M'!$B$68, " - ", '4M'!$O$6, " - ", '4M'!$O$5))</f>
        <v>Other enhancement - Sludge enhancement (quality) - Accelerated scheme costs - Expenditure in report year (AMP8 only)</v>
      </c>
      <c r="Q2509" t="s">
        <v>643</v>
      </c>
      <c r="R2509" t="s">
        <v>20896</v>
      </c>
    </row>
    <row r="2510" spans="1:18">
      <c r="A2510" t="str">
        <f>UPPER('4M'!$BV$68)</f>
        <v>B0342SEC_TC</v>
      </c>
      <c r="B2510" t="e">
        <f>INDEX(#REF!,MATCH('Dict_APR24 not ready'!A2510,#REF!,0))</f>
        <v>#REF!</v>
      </c>
      <c r="D2510" t="str">
        <f>IF(LEN(_xlfn.CONCAT('4M'!$B$58, " - ", '4M'!$B$68, " - ", '4M'!$P$6, " - ", '4M'!$O$5))&gt;230,LEFT(_xlfn.CONCAT('4M'!$B$58, " - ", '4M'!$B$68, " - ", '4M'!$P$6, " - ", '4M'!$O$5),212)&amp;" [*** truncated]",_xlfn.CONCAT('4M'!$B$58, " - ", '4M'!$B$68, " - ", '4M'!$P$6, " - ", '4M'!$O$5))</f>
        <v>Other enhancement - Sludge enhancement (quality) - Transition costs - Expenditure in report year (AMP8 only)</v>
      </c>
      <c r="E2510" t="str">
        <f>'4M'!$C$68</f>
        <v>Capex</v>
      </c>
      <c r="F2510" t="s">
        <v>682</v>
      </c>
      <c r="G2510" t="str">
        <f>'4M'!$D$68</f>
        <v>£m</v>
      </c>
      <c r="H2510" t="str">
        <f t="shared" si="42"/>
        <v/>
      </c>
      <c r="O2510" t="str">
        <f>IF(LEN(_xlfn.CONCAT('4M'!$B$58, " - ", '4M'!$B$68, " - ", '4M'!$P$6, " - ", '4M'!$O$5))&gt;230,LEFT(_xlfn.CONCAT('4M'!$B$58, " - ", '4M'!$B$68, " - ", '4M'!$P$6, " - ", '4M'!$O$5),212)&amp;" [*** truncated]",_xlfn.CONCAT('4M'!$B$58, " - ", '4M'!$B$68, " - ", '4M'!$P$6, " - ", '4M'!$O$5))</f>
        <v>Other enhancement - Sludge enhancement (quality) - Transition costs - Expenditure in report year (AMP8 only)</v>
      </c>
      <c r="Q2510" t="s">
        <v>643</v>
      </c>
      <c r="R2510" t="s">
        <v>22109</v>
      </c>
    </row>
    <row r="2511" spans="1:18">
      <c r="A2511" t="str">
        <f>UPPER('4M'!$BW$68)</f>
        <v>B0342SEC_TOT8</v>
      </c>
      <c r="B2511" t="e">
        <f>INDEX(#REF!,MATCH('Dict_APR24 not ready'!A2511,#REF!,0))</f>
        <v>#REF!</v>
      </c>
      <c r="D2511" t="str">
        <f>IF(LEN(_xlfn.CONCAT('4M'!$B$58, " - ", '4M'!$B$68, " - ", '4M'!$Q$6, " - ", '4M'!$O$5))&gt;230,LEFT(_xlfn.CONCAT('4M'!$B$58, " - ", '4M'!$B$68, " - ", '4M'!$Q$6, " - ", '4M'!$O$5),212)&amp;" [*** truncated]",_xlfn.CONCAT('4M'!$B$58, " - ", '4M'!$B$68, " - ", '4M'!$Q$6, " - ", '4M'!$O$5))</f>
        <v>Other enhancement - Sludge enhancement (quality) - Total - Expenditure in report year (AMP8 only)</v>
      </c>
      <c r="E2511" t="str">
        <f>'4M'!$C$68</f>
        <v>Capex</v>
      </c>
      <c r="F2511" t="s">
        <v>682</v>
      </c>
      <c r="G2511" t="str">
        <f>'4M'!$D$68</f>
        <v>£m</v>
      </c>
      <c r="H2511" t="str">
        <f t="shared" si="42"/>
        <v/>
      </c>
      <c r="O2511" t="str">
        <f>IF(LEN(_xlfn.CONCAT('4M'!$B$58, " - ", '4M'!$B$68, " - ", '4M'!$Q$6, " - ", '4M'!$O$5))&gt;230,LEFT(_xlfn.CONCAT('4M'!$B$58, " - ", '4M'!$B$68, " - ", '4M'!$Q$6, " - ", '4M'!$O$5),212)&amp;" [*** truncated]",_xlfn.CONCAT('4M'!$B$58, " - ", '4M'!$B$68, " - ", '4M'!$Q$6, " - ", '4M'!$O$5))</f>
        <v>Other enhancement - Sludge enhancement (quality) - Total - Expenditure in report year (AMP8 only)</v>
      </c>
      <c r="Q2511" t="s">
        <v>643</v>
      </c>
      <c r="R2511" t="s">
        <v>22110</v>
      </c>
    </row>
    <row r="2512" spans="1:18">
      <c r="A2512" t="str">
        <f>UPPER('4M'!$BX$68)</f>
        <v>B0342SEC_TOT78</v>
      </c>
      <c r="B2512" t="e">
        <f>INDEX(#REF!,MATCH('Dict_APR24 not ready'!A2512,#REF!,0))</f>
        <v>#REF!</v>
      </c>
      <c r="D2512" t="str">
        <f>IF(LEN(_xlfn.CONCAT('4M'!$B$58, " - ", '4M'!$B$68, " - ", '4M'!$R$5))&gt;230,LEFT(_xlfn.CONCAT('4M'!$B$58, " - ", '4M'!$B$68, " - ", '4M'!$R$5),212)&amp;" [*** truncated]",_xlfn.CONCAT('4M'!$B$58, " - ", '4M'!$B$68, " - ", '4M'!$R$5))</f>
        <v>Other enhancement - Sludge enhancement (quality) - Total (AMP7 &amp; AMP8)</v>
      </c>
      <c r="E2512" t="str">
        <f>'4M'!$C$68</f>
        <v>Capex</v>
      </c>
      <c r="F2512" t="s">
        <v>682</v>
      </c>
      <c r="G2512" t="str">
        <f>'4M'!$D$68</f>
        <v>£m</v>
      </c>
      <c r="H2512" t="str">
        <f t="shared" si="42"/>
        <v/>
      </c>
      <c r="O2512" t="str">
        <f>IF(LEN(_xlfn.CONCAT('4M'!$B$58, " - ", '4M'!$B$68, " - ", '4M'!$R$5))&gt;230,LEFT(_xlfn.CONCAT('4M'!$B$58, " - ", '4M'!$B$68, " - ", '4M'!$R$5),212)&amp;" [*** truncated]",_xlfn.CONCAT('4M'!$B$58, " - ", '4M'!$B$68, " - ", '4M'!$R$5))</f>
        <v>Other enhancement - Sludge enhancement (quality) - Total (AMP7 &amp; AMP8)</v>
      </c>
      <c r="Q2512" t="s">
        <v>643</v>
      </c>
      <c r="R2512" t="s">
        <v>22111</v>
      </c>
    </row>
    <row r="2513" spans="1:18">
      <c r="A2513" t="str">
        <f>UPPER('4M'!$BL$69)</f>
        <v>B0343SEO_F</v>
      </c>
      <c r="B2513" t="e">
        <f>INDEX(#REF!,MATCH('Dict_APR24 not ready'!A2513,#REF!,0))</f>
        <v>#REF!</v>
      </c>
      <c r="D2513" t="str">
        <f>IF(LEN(_xlfn.CONCAT('4M'!$B$58, " - ", '4M'!$B$69, " - ", '4M'!$F$7, " - ", '4M'!$F$6, " - ", '4M'!$F$5))&gt;230,LEFT(_xlfn.CONCAT('4M'!$B$58, " - ", '4M'!$B$69, " - ", '4M'!$F$7, " - ", '4M'!$F$6, " - ", '4M'!$F$5),212)&amp;" [*** truncated]",_xlfn.CONCAT('4M'!$B$58, " - ", '4M'!$B$69, " - ", '4M'!$F$7, " - ", '4M'!$F$6, " - ", '4M'!$F$5))</f>
        <v>Other enhancement - Sludge enhancement (quality) - Foul - Wastewater network+  - Expenditure in report year (AMP7 only)</v>
      </c>
      <c r="E2513" t="str">
        <f>'4M'!$C$69</f>
        <v>Opex</v>
      </c>
      <c r="F2513" t="s">
        <v>682</v>
      </c>
      <c r="G2513" t="str">
        <f>'4M'!$D$69</f>
        <v>£m</v>
      </c>
      <c r="H2513" t="str">
        <f t="shared" si="42"/>
        <v/>
      </c>
      <c r="O2513" t="str">
        <f>IF(LEN(_xlfn.CONCAT('4M'!$B$58, " - ", '4M'!$B$69, " - ", '4M'!$F$7, " - ", '4M'!$F$6, " - ", '4M'!$F$5))&gt;230,LEFT(_xlfn.CONCAT('4M'!$B$58, " - ", '4M'!$B$69, " - ", '4M'!$F$7, " - ", '4M'!$F$6, " - ", '4M'!$F$5),212)&amp;" [*** truncated]",_xlfn.CONCAT('4M'!$B$58, " - ", '4M'!$B$69, " - ", '4M'!$F$7, " - ", '4M'!$F$6, " - ", '4M'!$F$5))</f>
        <v>Other enhancement - Sludge enhancement (quality) - Foul - Wastewater network+  - Expenditure in report year (AMP7 only)</v>
      </c>
      <c r="Q2513" t="s">
        <v>643</v>
      </c>
      <c r="R2513" t="s">
        <v>22112</v>
      </c>
    </row>
    <row r="2514" spans="1:18">
      <c r="A2514" t="str">
        <f>UPPER('4M'!$BM$69)</f>
        <v>B0343SEO_SWD</v>
      </c>
      <c r="B2514" t="e">
        <f>INDEX(#REF!,MATCH('Dict_APR24 not ready'!A2514,#REF!,0))</f>
        <v>#REF!</v>
      </c>
      <c r="D2514" t="str">
        <f>IF(LEN(_xlfn.CONCAT('4M'!$B$58, " - ", '4M'!$B$69, " - ", '4M'!$G$7, " - ", '4M'!$F$6, " - ", '4M'!$F$5))&gt;230,LEFT(_xlfn.CONCAT('4M'!$B$58, " - ", '4M'!$B$69, " - ", '4M'!$G$7, " - ", '4M'!$F$6, " - ", '4M'!$F$5),212)&amp;" [*** truncated]",_xlfn.CONCAT('4M'!$B$58, " - ", '4M'!$B$69, " - ", '4M'!$G$7, " - ", '4M'!$F$6, " - ", '4M'!$F$5))</f>
        <v>Other enhancement - Sludge enhancement (quality) - Surface water drainage - Wastewater network+  - Expenditure in report year (AMP7 only)</v>
      </c>
      <c r="E2514" t="str">
        <f>'4M'!$C$69</f>
        <v>Opex</v>
      </c>
      <c r="F2514" t="s">
        <v>682</v>
      </c>
      <c r="G2514" t="str">
        <f>'4M'!$D$69</f>
        <v>£m</v>
      </c>
      <c r="H2514" t="str">
        <f t="shared" si="42"/>
        <v/>
      </c>
      <c r="O2514" t="str">
        <f>IF(LEN(_xlfn.CONCAT('4M'!$B$58, " - ", '4M'!$B$69, " - ", '4M'!$G$7, " - ", '4M'!$F$6, " - ", '4M'!$F$5))&gt;230,LEFT(_xlfn.CONCAT('4M'!$B$58, " - ", '4M'!$B$69, " - ", '4M'!$G$7, " - ", '4M'!$F$6, " - ", '4M'!$F$5),212)&amp;" [*** truncated]",_xlfn.CONCAT('4M'!$B$58, " - ", '4M'!$B$69, " - ", '4M'!$G$7, " - ", '4M'!$F$6, " - ", '4M'!$F$5))</f>
        <v>Other enhancement - Sludge enhancement (quality) - Surface water drainage - Wastewater network+  - Expenditure in report year (AMP7 only)</v>
      </c>
      <c r="Q2514" t="s">
        <v>643</v>
      </c>
      <c r="R2514" t="s">
        <v>22113</v>
      </c>
    </row>
    <row r="2515" spans="1:18">
      <c r="A2515" t="str">
        <f>UPPER('4M'!$BN$69)</f>
        <v>B0343SEO_HD</v>
      </c>
      <c r="B2515" t="e">
        <f>INDEX(#REF!,MATCH('Dict_APR24 not ready'!A2515,#REF!,0))</f>
        <v>#REF!</v>
      </c>
      <c r="D2515" t="str">
        <f>IF(LEN(_xlfn.CONCAT('4M'!$B$58, " - ", '4M'!$B$69, " - ", '4M'!$H$7, " - ", '4M'!$F$6, " - ", '4M'!$F$5))&gt;230,LEFT(_xlfn.CONCAT('4M'!$B$58, " - ", '4M'!$B$69, " - ", '4M'!$H$7, " - ", '4M'!$F$6, " - ", '4M'!$F$5),212)&amp;" [*** truncated]",_xlfn.CONCAT('4M'!$B$58, " - ", '4M'!$B$69, " - ", '4M'!$H$7, " - ", '4M'!$F$6, " - ", '4M'!$F$5))</f>
        <v>Other enhancement - Sludge enhancement (quality) - Highway drainage - Wastewater network+  - Expenditure in report year (AMP7 only)</v>
      </c>
      <c r="E2515" t="str">
        <f>'4M'!$C$69</f>
        <v>Opex</v>
      </c>
      <c r="F2515" t="s">
        <v>682</v>
      </c>
      <c r="G2515" t="str">
        <f>'4M'!$D$69</f>
        <v>£m</v>
      </c>
      <c r="H2515" t="str">
        <f t="shared" si="42"/>
        <v/>
      </c>
      <c r="O2515" t="str">
        <f>IF(LEN(_xlfn.CONCAT('4M'!$B$58, " - ", '4M'!$B$69, " - ", '4M'!$H$7, " - ", '4M'!$F$6, " - ", '4M'!$F$5))&gt;230,LEFT(_xlfn.CONCAT('4M'!$B$58, " - ", '4M'!$B$69, " - ", '4M'!$H$7, " - ", '4M'!$F$6, " - ", '4M'!$F$5),212)&amp;" [*** truncated]",_xlfn.CONCAT('4M'!$B$58, " - ", '4M'!$B$69, " - ", '4M'!$H$7, " - ", '4M'!$F$6, " - ", '4M'!$F$5))</f>
        <v>Other enhancement - Sludge enhancement (quality) - Highway drainage - Wastewater network+  - Expenditure in report year (AMP7 only)</v>
      </c>
      <c r="Q2515" t="s">
        <v>643</v>
      </c>
      <c r="R2515" t="s">
        <v>22114</v>
      </c>
    </row>
    <row r="2516" spans="1:18">
      <c r="A2516" t="str">
        <f>UPPER('4M'!$BO$69)</f>
        <v>B0343SEO_STD</v>
      </c>
      <c r="B2516" t="e">
        <f>INDEX(#REF!,MATCH('Dict_APR24 not ready'!A2516,#REF!,0))</f>
        <v>#REF!</v>
      </c>
      <c r="D2516" t="str">
        <f>IF(LEN(_xlfn.CONCAT('4M'!$B$58, " - ", '4M'!$B$69, " - ", '4M'!$I$7, " - ", '4M'!$F$6, " - ", '4M'!$F$5))&gt;230,LEFT(_xlfn.CONCAT('4M'!$B$58, " - ", '4M'!$B$69, " - ", '4M'!$I$7, " - ", '4M'!$F$6, " - ", '4M'!$F$5),212)&amp;" [*** truncated]",_xlfn.CONCAT('4M'!$B$58, " - ", '4M'!$B$69, " - ", '4M'!$I$7, " - ", '4M'!$F$6, " - ", '4M'!$F$5))</f>
        <v>Other enhancement - Sludge enhancement (quality) - Sewage treatment and disposal - Wastewater network+  - Expenditure in report year (AMP7 only)</v>
      </c>
      <c r="E2516" t="str">
        <f>'4M'!$C$69</f>
        <v>Opex</v>
      </c>
      <c r="F2516" t="s">
        <v>682</v>
      </c>
      <c r="G2516" t="str">
        <f>'4M'!$D$69</f>
        <v>£m</v>
      </c>
      <c r="H2516" t="str">
        <f t="shared" si="42"/>
        <v/>
      </c>
      <c r="O2516" t="str">
        <f>IF(LEN(_xlfn.CONCAT('4M'!$B$58, " - ", '4M'!$B$69, " - ", '4M'!$I$7, " - ", '4M'!$F$6, " - ", '4M'!$F$5))&gt;230,LEFT(_xlfn.CONCAT('4M'!$B$58, " - ", '4M'!$B$69, " - ", '4M'!$I$7, " - ", '4M'!$F$6, " - ", '4M'!$F$5),212)&amp;" [*** truncated]",_xlfn.CONCAT('4M'!$B$58, " - ", '4M'!$B$69, " - ", '4M'!$I$7, " - ", '4M'!$F$6, " - ", '4M'!$F$5))</f>
        <v>Other enhancement - Sludge enhancement (quality) - Sewage treatment and disposal - Wastewater network+  - Expenditure in report year (AMP7 only)</v>
      </c>
      <c r="Q2516" t="s">
        <v>643</v>
      </c>
      <c r="R2516" t="s">
        <v>22115</v>
      </c>
    </row>
    <row r="2517" spans="1:18">
      <c r="A2517" t="str">
        <f>UPPER('4M'!$BP$69)</f>
        <v>B0343SEO_SLT</v>
      </c>
      <c r="B2517" t="e">
        <f>INDEX(#REF!,MATCH('Dict_APR24 not ready'!A2517,#REF!,0))</f>
        <v>#REF!</v>
      </c>
      <c r="D2517" t="str">
        <f>IF(LEN(_xlfn.CONCAT('4M'!$B$58, " - ", '4M'!$B$69, " - ", '4M'!$J$7, " - ", '4M'!$F$6, " - ", '4M'!$F$5))&gt;230,LEFT(_xlfn.CONCAT('4M'!$B$58, " - ", '4M'!$B$69, " - ", '4M'!$J$7, " - ", '4M'!$F$6, " - ", '4M'!$F$5),212)&amp;" [*** truncated]",_xlfn.CONCAT('4M'!$B$58, " - ", '4M'!$B$69, " - ", '4M'!$J$7, " - ", '4M'!$F$6, " - ", '4M'!$F$5))</f>
        <v>Other enhancement - Sludge enhancement (quality) - Sludge liquor treatment - Wastewater network+  - Expenditure in report year (AMP7 only)</v>
      </c>
      <c r="E2517" t="str">
        <f>'4M'!$C$69</f>
        <v>Opex</v>
      </c>
      <c r="F2517" t="s">
        <v>682</v>
      </c>
      <c r="G2517" t="str">
        <f>'4M'!$D$69</f>
        <v>£m</v>
      </c>
      <c r="H2517" t="str">
        <f t="shared" si="42"/>
        <v/>
      </c>
      <c r="O2517" t="str">
        <f>IF(LEN(_xlfn.CONCAT('4M'!$B$58, " - ", '4M'!$B$69, " - ", '4M'!$J$7, " - ", '4M'!$F$6, " - ", '4M'!$F$5))&gt;230,LEFT(_xlfn.CONCAT('4M'!$B$58, " - ", '4M'!$B$69, " - ", '4M'!$J$7, " - ", '4M'!$F$6, " - ", '4M'!$F$5),212)&amp;" [*** truncated]",_xlfn.CONCAT('4M'!$B$58, " - ", '4M'!$B$69, " - ", '4M'!$J$7, " - ", '4M'!$F$6, " - ", '4M'!$F$5))</f>
        <v>Other enhancement - Sludge enhancement (quality) - Sludge liquor treatment - Wastewater network+  - Expenditure in report year (AMP7 only)</v>
      </c>
      <c r="Q2517" t="s">
        <v>643</v>
      </c>
      <c r="R2517" t="s">
        <v>20897</v>
      </c>
    </row>
    <row r="2518" spans="1:18">
      <c r="A2518" t="str">
        <f>UPPER('4M'!$BQ$69)</f>
        <v>B0343SEO_STP</v>
      </c>
      <c r="B2518" t="e">
        <f>INDEX(#REF!,MATCH('Dict_APR24 not ready'!A2518,#REF!,0))</f>
        <v>#REF!</v>
      </c>
      <c r="D2518" t="str">
        <f>IF(LEN(_xlfn.CONCAT('4M'!$B$58, " - ", '4M'!$B$69, " - ", '4M'!$K$7, " - ", '4M'!$K$6, " - ", '4M'!$F$5))&gt;230,LEFT(_xlfn.CONCAT('4M'!$B$58, " - ", '4M'!$B$69, " - ", '4M'!$K$7, " - ", '4M'!$K$6, " - ", '4M'!$F$5),212)&amp;" [*** truncated]",_xlfn.CONCAT('4M'!$B$58, " - ", '4M'!$B$69, " - ", '4M'!$K$7, " - ", '4M'!$K$6, " - ", '4M'!$F$5))</f>
        <v>Other enhancement - Sludge enhancement (quality) - Sludge transport - Bioresources - Expenditure in report year (AMP7 only)</v>
      </c>
      <c r="E2518" t="str">
        <f>'4M'!$C$69</f>
        <v>Opex</v>
      </c>
      <c r="F2518" t="s">
        <v>682</v>
      </c>
      <c r="G2518" t="str">
        <f>'4M'!$D$69</f>
        <v>£m</v>
      </c>
      <c r="H2518" t="str">
        <f t="shared" si="42"/>
        <v/>
      </c>
      <c r="O2518" t="str">
        <f>IF(LEN(_xlfn.CONCAT('4M'!$B$58, " - ", '4M'!$B$69, " - ", '4M'!$K$7, " - ", '4M'!$K$6, " - ", '4M'!$F$5))&gt;230,LEFT(_xlfn.CONCAT('4M'!$B$58, " - ", '4M'!$B$69, " - ", '4M'!$K$7, " - ", '4M'!$K$6, " - ", '4M'!$F$5),212)&amp;" [*** truncated]",_xlfn.CONCAT('4M'!$B$58, " - ", '4M'!$B$69, " - ", '4M'!$K$7, " - ", '4M'!$K$6, " - ", '4M'!$F$5))</f>
        <v>Other enhancement - Sludge enhancement (quality) - Sludge transport - Bioresources - Expenditure in report year (AMP7 only)</v>
      </c>
      <c r="Q2518" t="s">
        <v>643</v>
      </c>
      <c r="R2518" t="s">
        <v>20898</v>
      </c>
    </row>
    <row r="2519" spans="1:18">
      <c r="A2519" t="str">
        <f>UPPER('4M'!$BR$69)</f>
        <v>B0343SEO_SDT</v>
      </c>
      <c r="B2519" t="e">
        <f>INDEX(#REF!,MATCH('Dict_APR24 not ready'!A2519,#REF!,0))</f>
        <v>#REF!</v>
      </c>
      <c r="D2519" t="str">
        <f>IF(LEN(_xlfn.CONCAT('4M'!$B$58, " - ", '4M'!$B$69, " - ", '4M'!$L$7, " - ", '4M'!$K$6, " - ", '4M'!$F$5))&gt;230,LEFT(_xlfn.CONCAT('4M'!$B$58, " - ", '4M'!$B$69, " - ", '4M'!$L$7, " - ", '4M'!$K$6, " - ", '4M'!$F$5),212)&amp;" [*** truncated]",_xlfn.CONCAT('4M'!$B$58, " - ", '4M'!$B$69, " - ", '4M'!$L$7, " - ", '4M'!$K$6, " - ", '4M'!$F$5))</f>
        <v>Other enhancement - Sludge enhancement (quality) - Sludge treatment - Bioresources - Expenditure in report year (AMP7 only)</v>
      </c>
      <c r="E2519" t="str">
        <f>'4M'!$C$69</f>
        <v>Opex</v>
      </c>
      <c r="F2519" t="s">
        <v>682</v>
      </c>
      <c r="G2519" t="str">
        <f>'4M'!$D$69</f>
        <v>£m</v>
      </c>
      <c r="H2519" t="str">
        <f t="shared" si="42"/>
        <v/>
      </c>
      <c r="O2519" t="str">
        <f>IF(LEN(_xlfn.CONCAT('4M'!$B$58, " - ", '4M'!$B$69, " - ", '4M'!$L$7, " - ", '4M'!$K$6, " - ", '4M'!$F$5))&gt;230,LEFT(_xlfn.CONCAT('4M'!$B$58, " - ", '4M'!$B$69, " - ", '4M'!$L$7, " - ", '4M'!$K$6, " - ", '4M'!$F$5),212)&amp;" [*** truncated]",_xlfn.CONCAT('4M'!$B$58, " - ", '4M'!$B$69, " - ", '4M'!$L$7, " - ", '4M'!$K$6, " - ", '4M'!$F$5))</f>
        <v>Other enhancement - Sludge enhancement (quality) - Sludge treatment - Bioresources - Expenditure in report year (AMP7 only)</v>
      </c>
      <c r="Q2519" t="s">
        <v>643</v>
      </c>
      <c r="R2519" t="s">
        <v>20899</v>
      </c>
    </row>
    <row r="2520" spans="1:18">
      <c r="A2520" t="str">
        <f>UPPER('4M'!$BS$69)</f>
        <v>B0343SEO_SD</v>
      </c>
      <c r="B2520" t="e">
        <f>INDEX(#REF!,MATCH('Dict_APR24 not ready'!A2520,#REF!,0))</f>
        <v>#REF!</v>
      </c>
      <c r="D2520" t="str">
        <f>IF(LEN(_xlfn.CONCAT('4M'!$B$58, " - ", '4M'!$B$69, " - ", '4M'!$M$7, " - ", '4M'!$K$6, " - ", '4M'!$F$5))&gt;230,LEFT(_xlfn.CONCAT('4M'!$B$58, " - ", '4M'!$B$69, " - ", '4M'!$M$7, " - ", '4M'!$K$6, " - ", '4M'!$F$5),212)&amp;" [*** truncated]",_xlfn.CONCAT('4M'!$B$58, " - ", '4M'!$B$69, " - ", '4M'!$M$7, " - ", '4M'!$K$6, " - ", '4M'!$F$5))</f>
        <v>Other enhancement - Sludge enhancement (quality) - Sludge disposal - Bioresources - Expenditure in report year (AMP7 only)</v>
      </c>
      <c r="E2520" t="str">
        <f>'4M'!$C$69</f>
        <v>Opex</v>
      </c>
      <c r="F2520" t="s">
        <v>682</v>
      </c>
      <c r="G2520" t="str">
        <f>'4M'!$D$69</f>
        <v>£m</v>
      </c>
      <c r="H2520" t="str">
        <f t="shared" si="42"/>
        <v/>
      </c>
      <c r="O2520" t="str">
        <f>IF(LEN(_xlfn.CONCAT('4M'!$B$58, " - ", '4M'!$B$69, " - ", '4M'!$M$7, " - ", '4M'!$K$6, " - ", '4M'!$F$5))&gt;230,LEFT(_xlfn.CONCAT('4M'!$B$58, " - ", '4M'!$B$69, " - ", '4M'!$M$7, " - ", '4M'!$K$6, " - ", '4M'!$F$5),212)&amp;" [*** truncated]",_xlfn.CONCAT('4M'!$B$58, " - ", '4M'!$B$69, " - ", '4M'!$M$7, " - ", '4M'!$K$6, " - ", '4M'!$F$5))</f>
        <v>Other enhancement - Sludge enhancement (quality) - Sludge disposal - Bioresources - Expenditure in report year (AMP7 only)</v>
      </c>
      <c r="Q2520" t="s">
        <v>643</v>
      </c>
      <c r="R2520" t="s">
        <v>20900</v>
      </c>
    </row>
    <row r="2521" spans="1:18">
      <c r="A2521" t="str">
        <f>UPPER('4M'!$BT$69)</f>
        <v>B0343SEO_TOT</v>
      </c>
      <c r="B2521" t="e">
        <f>INDEX(#REF!,MATCH('Dict_APR24 not ready'!A2521,#REF!,0))</f>
        <v>#REF!</v>
      </c>
      <c r="D2521" t="str">
        <f>IF(LEN(_xlfn.CONCAT('4M'!$B$58, " - ", '4M'!$B$69, " - ", '4M'!$N$6, " - ", '4M'!$F$5))&gt;230,LEFT(_xlfn.CONCAT('4M'!$B$58, " - ", '4M'!$B$69, " - ", '4M'!$N$6, " - ", '4M'!$F$5),212)&amp;" [*** truncated]",_xlfn.CONCAT('4M'!$B$58, " - ", '4M'!$B$69, " - ", '4M'!$N$6, " - ", '4M'!$F$5))</f>
        <v>Other enhancement - Sludge enhancement (quality) - Total - Expenditure in report year (AMP7 only)</v>
      </c>
      <c r="E2521" t="str">
        <f>'4M'!$C$69</f>
        <v>Opex</v>
      </c>
      <c r="F2521" t="s">
        <v>682</v>
      </c>
      <c r="G2521" t="str">
        <f>'4M'!$D$69</f>
        <v>£m</v>
      </c>
      <c r="H2521" t="str">
        <f t="shared" si="42"/>
        <v/>
      </c>
      <c r="O2521" t="str">
        <f>IF(LEN(_xlfn.CONCAT('4M'!$B$58, " - ", '4M'!$B$69, " - ", '4M'!$N$6, " - ", '4M'!$F$5))&gt;230,LEFT(_xlfn.CONCAT('4M'!$B$58, " - ", '4M'!$B$69, " - ", '4M'!$N$6, " - ", '4M'!$F$5),212)&amp;" [*** truncated]",_xlfn.CONCAT('4M'!$B$58, " - ", '4M'!$B$69, " - ", '4M'!$N$6, " - ", '4M'!$F$5))</f>
        <v>Other enhancement - Sludge enhancement (quality) - Total - Expenditure in report year (AMP7 only)</v>
      </c>
      <c r="Q2521" t="s">
        <v>643</v>
      </c>
      <c r="R2521" t="s">
        <v>20901</v>
      </c>
    </row>
    <row r="2522" spans="1:18">
      <c r="A2522" t="str">
        <f>UPPER('4M'!$BU$69)</f>
        <v>B0343SEO_ASC</v>
      </c>
      <c r="B2522" t="e">
        <f>INDEX(#REF!,MATCH('Dict_APR24 not ready'!A2522,#REF!,0))</f>
        <v>#REF!</v>
      </c>
      <c r="D2522" t="str">
        <f>IF(LEN(_xlfn.CONCAT('4M'!$B$58, " - ", '4M'!$B$69, " - ", '4M'!$O$6, " - ", '4M'!$O$5))&gt;230,LEFT(_xlfn.CONCAT('4M'!$B$58, " - ", '4M'!$B$69, " - ", '4M'!$O$6, " - ", '4M'!$O$5),212)&amp;" [*** truncated]",_xlfn.CONCAT('4M'!$B$58, " - ", '4M'!$B$69, " - ", '4M'!$O$6, " - ", '4M'!$O$5))</f>
        <v>Other enhancement - Sludge enhancement (quality) - Accelerated scheme costs - Expenditure in report year (AMP8 only)</v>
      </c>
      <c r="E2522" t="str">
        <f>'4M'!$C$69</f>
        <v>Opex</v>
      </c>
      <c r="F2522" t="s">
        <v>682</v>
      </c>
      <c r="G2522" t="str">
        <f>'4M'!$D$69</f>
        <v>£m</v>
      </c>
      <c r="H2522" t="str">
        <f t="shared" si="42"/>
        <v/>
      </c>
      <c r="O2522" t="str">
        <f>IF(LEN(_xlfn.CONCAT('4M'!$B$58, " - ", '4M'!$B$69, " - ", '4M'!$O$6, " - ", '4M'!$O$5))&gt;230,LEFT(_xlfn.CONCAT('4M'!$B$58, " - ", '4M'!$B$69, " - ", '4M'!$O$6, " - ", '4M'!$O$5),212)&amp;" [*** truncated]",_xlfn.CONCAT('4M'!$B$58, " - ", '4M'!$B$69, " - ", '4M'!$O$6, " - ", '4M'!$O$5))</f>
        <v>Other enhancement - Sludge enhancement (quality) - Accelerated scheme costs - Expenditure in report year (AMP8 only)</v>
      </c>
      <c r="Q2522" t="s">
        <v>643</v>
      </c>
      <c r="R2522" t="s">
        <v>20902</v>
      </c>
    </row>
    <row r="2523" spans="1:18">
      <c r="A2523" t="str">
        <f>UPPER('4M'!$BV$69)</f>
        <v>B0343SEO_TC</v>
      </c>
      <c r="B2523" t="e">
        <f>INDEX(#REF!,MATCH('Dict_APR24 not ready'!A2523,#REF!,0))</f>
        <v>#REF!</v>
      </c>
      <c r="D2523" t="str">
        <f>IF(LEN(_xlfn.CONCAT('4M'!$B$58, " - ", '4M'!$B$69, " - ", '4M'!$P$6, " - ", '4M'!$O$5))&gt;230,LEFT(_xlfn.CONCAT('4M'!$B$58, " - ", '4M'!$B$69, " - ", '4M'!$P$6, " - ", '4M'!$O$5),212)&amp;" [*** truncated]",_xlfn.CONCAT('4M'!$B$58, " - ", '4M'!$B$69, " - ", '4M'!$P$6, " - ", '4M'!$O$5))</f>
        <v>Other enhancement - Sludge enhancement (quality) - Transition costs - Expenditure in report year (AMP8 only)</v>
      </c>
      <c r="E2523" t="str">
        <f>'4M'!$C$69</f>
        <v>Opex</v>
      </c>
      <c r="F2523" t="s">
        <v>682</v>
      </c>
      <c r="G2523" t="str">
        <f>'4M'!$D$69</f>
        <v>£m</v>
      </c>
      <c r="H2523" t="str">
        <f t="shared" si="42"/>
        <v/>
      </c>
      <c r="O2523" t="str">
        <f>IF(LEN(_xlfn.CONCAT('4M'!$B$58, " - ", '4M'!$B$69, " - ", '4M'!$P$6, " - ", '4M'!$O$5))&gt;230,LEFT(_xlfn.CONCAT('4M'!$B$58, " - ", '4M'!$B$69, " - ", '4M'!$P$6, " - ", '4M'!$O$5),212)&amp;" [*** truncated]",_xlfn.CONCAT('4M'!$B$58, " - ", '4M'!$B$69, " - ", '4M'!$P$6, " - ", '4M'!$O$5))</f>
        <v>Other enhancement - Sludge enhancement (quality) - Transition costs - Expenditure in report year (AMP8 only)</v>
      </c>
      <c r="Q2523" t="s">
        <v>643</v>
      </c>
      <c r="R2523" t="s">
        <v>22116</v>
      </c>
    </row>
    <row r="2524" spans="1:18">
      <c r="A2524" t="str">
        <f>UPPER('4M'!$BW$69)</f>
        <v>B0343SEO_TOT8</v>
      </c>
      <c r="B2524" t="e">
        <f>INDEX(#REF!,MATCH('Dict_APR24 not ready'!A2524,#REF!,0))</f>
        <v>#REF!</v>
      </c>
      <c r="D2524" t="str">
        <f>IF(LEN(_xlfn.CONCAT('4M'!$B$58, " - ", '4M'!$B$69, " - ", '4M'!$Q$6, " - ", '4M'!$O$5))&gt;230,LEFT(_xlfn.CONCAT('4M'!$B$58, " - ", '4M'!$B$69, " - ", '4M'!$Q$6, " - ", '4M'!$O$5),212)&amp;" [*** truncated]",_xlfn.CONCAT('4M'!$B$58, " - ", '4M'!$B$69, " - ", '4M'!$Q$6, " - ", '4M'!$O$5))</f>
        <v>Other enhancement - Sludge enhancement (quality) - Total - Expenditure in report year (AMP8 only)</v>
      </c>
      <c r="E2524" t="str">
        <f>'4M'!$C$69</f>
        <v>Opex</v>
      </c>
      <c r="F2524" t="s">
        <v>682</v>
      </c>
      <c r="G2524" t="str">
        <f>'4M'!$D$69</f>
        <v>£m</v>
      </c>
      <c r="H2524" t="str">
        <f t="shared" si="42"/>
        <v/>
      </c>
      <c r="O2524" t="str">
        <f>IF(LEN(_xlfn.CONCAT('4M'!$B$58, " - ", '4M'!$B$69, " - ", '4M'!$Q$6, " - ", '4M'!$O$5))&gt;230,LEFT(_xlfn.CONCAT('4M'!$B$58, " - ", '4M'!$B$69, " - ", '4M'!$Q$6, " - ", '4M'!$O$5),212)&amp;" [*** truncated]",_xlfn.CONCAT('4M'!$B$58, " - ", '4M'!$B$69, " - ", '4M'!$Q$6, " - ", '4M'!$O$5))</f>
        <v>Other enhancement - Sludge enhancement (quality) - Total - Expenditure in report year (AMP8 only)</v>
      </c>
      <c r="Q2524" t="s">
        <v>643</v>
      </c>
      <c r="R2524" t="s">
        <v>22117</v>
      </c>
    </row>
    <row r="2525" spans="1:18">
      <c r="A2525" t="str">
        <f>UPPER('4M'!$BX$69)</f>
        <v>B0343SEO_TOT78</v>
      </c>
      <c r="B2525" t="e">
        <f>INDEX(#REF!,MATCH('Dict_APR24 not ready'!A2525,#REF!,0))</f>
        <v>#REF!</v>
      </c>
      <c r="D2525" t="str">
        <f>IF(LEN(_xlfn.CONCAT('4M'!$B$58, " - ", '4M'!$B$69, " - ", '4M'!$R$5))&gt;230,LEFT(_xlfn.CONCAT('4M'!$B$58, " - ", '4M'!$B$69, " - ", '4M'!$R$5),212)&amp;" [*** truncated]",_xlfn.CONCAT('4M'!$B$58, " - ", '4M'!$B$69, " - ", '4M'!$R$5))</f>
        <v>Other enhancement - Sludge enhancement (quality) - Total (AMP7 &amp; AMP8)</v>
      </c>
      <c r="E2525" t="str">
        <f>'4M'!$C$69</f>
        <v>Opex</v>
      </c>
      <c r="F2525" t="s">
        <v>682</v>
      </c>
      <c r="G2525" t="str">
        <f>'4M'!$D$69</f>
        <v>£m</v>
      </c>
      <c r="H2525" t="str">
        <f t="shared" si="42"/>
        <v/>
      </c>
      <c r="O2525" t="str">
        <f>IF(LEN(_xlfn.CONCAT('4M'!$B$58, " - ", '4M'!$B$69, " - ", '4M'!$R$5))&gt;230,LEFT(_xlfn.CONCAT('4M'!$B$58, " - ", '4M'!$B$69, " - ", '4M'!$R$5),212)&amp;" [*** truncated]",_xlfn.CONCAT('4M'!$B$58, " - ", '4M'!$B$69, " - ", '4M'!$R$5))</f>
        <v>Other enhancement - Sludge enhancement (quality) - Total (AMP7 &amp; AMP8)</v>
      </c>
      <c r="Q2525" t="s">
        <v>643</v>
      </c>
      <c r="R2525" t="s">
        <v>22118</v>
      </c>
    </row>
    <row r="2526" spans="1:18">
      <c r="A2526" t="str">
        <f>UPPER('4M'!$BL$70)</f>
        <v>B0344SET_F</v>
      </c>
      <c r="B2526" t="e">
        <f>INDEX(#REF!,MATCH('Dict_APR24 not ready'!A2526,#REF!,0))</f>
        <v>#REF!</v>
      </c>
      <c r="D2526" t="str">
        <f>IF(LEN(_xlfn.CONCAT('4M'!$B$58, " - ", '4M'!$B$70, " - ", '4M'!$F$7, " - ", '4M'!$F$6, " - ", '4M'!$F$5))&gt;230,LEFT(_xlfn.CONCAT('4M'!$B$58, " - ", '4M'!$B$70, " - ", '4M'!$F$7, " - ", '4M'!$F$6, " - ", '4M'!$F$5),212)&amp;" [*** truncated]",_xlfn.CONCAT('4M'!$B$58, " - ", '4M'!$B$70, " - ", '4M'!$F$7, " - ", '4M'!$F$6, " - ", '4M'!$F$5))</f>
        <v>Other enhancement - Sludge enhancement (quality) - Foul - Wastewater network+  - Expenditure in report year (AMP7 only)</v>
      </c>
      <c r="E2526" t="str">
        <f>'4M'!$C$70</f>
        <v>Totex</v>
      </c>
      <c r="F2526" t="s">
        <v>682</v>
      </c>
      <c r="G2526" t="str">
        <f>'4M'!$D$70</f>
        <v>£m</v>
      </c>
      <c r="H2526" t="str">
        <f t="shared" si="42"/>
        <v/>
      </c>
      <c r="O2526" t="str">
        <f>IF(LEN(_xlfn.CONCAT('4M'!$B$58, " - ", '4M'!$B$70, " - ", '4M'!$F$7, " - ", '4M'!$F$6, " - ", '4M'!$F$5))&gt;230,LEFT(_xlfn.CONCAT('4M'!$B$58, " - ", '4M'!$B$70, " - ", '4M'!$F$7, " - ", '4M'!$F$6, " - ", '4M'!$F$5),212)&amp;" [*** truncated]",_xlfn.CONCAT('4M'!$B$58, " - ", '4M'!$B$70, " - ", '4M'!$F$7, " - ", '4M'!$F$6, " - ", '4M'!$F$5))</f>
        <v>Other enhancement - Sludge enhancement (quality) - Foul - Wastewater network+  - Expenditure in report year (AMP7 only)</v>
      </c>
      <c r="Q2526" t="s">
        <v>643</v>
      </c>
      <c r="R2526" t="s">
        <v>22119</v>
      </c>
    </row>
    <row r="2527" spans="1:18">
      <c r="A2527" t="str">
        <f>UPPER('4M'!$BM$70)</f>
        <v>B0344SET_SWD</v>
      </c>
      <c r="B2527" t="e">
        <f>INDEX(#REF!,MATCH('Dict_APR24 not ready'!A2527,#REF!,0))</f>
        <v>#REF!</v>
      </c>
      <c r="D2527" t="str">
        <f>IF(LEN(_xlfn.CONCAT('4M'!$B$58, " - ", '4M'!$B$70, " - ", '4M'!$G$7, " - ", '4M'!$F$6, " - ", '4M'!$F$5))&gt;230,LEFT(_xlfn.CONCAT('4M'!$B$58, " - ", '4M'!$B$70, " - ", '4M'!$G$7, " - ", '4M'!$F$6, " - ", '4M'!$F$5),212)&amp;" [*** truncated]",_xlfn.CONCAT('4M'!$B$58, " - ", '4M'!$B$70, " - ", '4M'!$G$7, " - ", '4M'!$F$6, " - ", '4M'!$F$5))</f>
        <v>Other enhancement - Sludge enhancement (quality) - Surface water drainage - Wastewater network+  - Expenditure in report year (AMP7 only)</v>
      </c>
      <c r="E2527" t="str">
        <f>'4M'!$C$70</f>
        <v>Totex</v>
      </c>
      <c r="F2527" t="s">
        <v>682</v>
      </c>
      <c r="G2527" t="str">
        <f>'4M'!$D$70</f>
        <v>£m</v>
      </c>
      <c r="H2527" t="str">
        <f t="shared" si="42"/>
        <v/>
      </c>
      <c r="O2527" t="str">
        <f>IF(LEN(_xlfn.CONCAT('4M'!$B$58, " - ", '4M'!$B$70, " - ", '4M'!$G$7, " - ", '4M'!$F$6, " - ", '4M'!$F$5))&gt;230,LEFT(_xlfn.CONCAT('4M'!$B$58, " - ", '4M'!$B$70, " - ", '4M'!$G$7, " - ", '4M'!$F$6, " - ", '4M'!$F$5),212)&amp;" [*** truncated]",_xlfn.CONCAT('4M'!$B$58, " - ", '4M'!$B$70, " - ", '4M'!$G$7, " - ", '4M'!$F$6, " - ", '4M'!$F$5))</f>
        <v>Other enhancement - Sludge enhancement (quality) - Surface water drainage - Wastewater network+  - Expenditure in report year (AMP7 only)</v>
      </c>
      <c r="Q2527" t="s">
        <v>643</v>
      </c>
      <c r="R2527" t="s">
        <v>22120</v>
      </c>
    </row>
    <row r="2528" spans="1:18">
      <c r="A2528" t="str">
        <f>UPPER('4M'!$BN$70)</f>
        <v>B0344SET_HD</v>
      </c>
      <c r="B2528" t="e">
        <f>INDEX(#REF!,MATCH('Dict_APR24 not ready'!A2528,#REF!,0))</f>
        <v>#REF!</v>
      </c>
      <c r="D2528" t="str">
        <f>IF(LEN(_xlfn.CONCAT('4M'!$B$58, " - ", '4M'!$B$70, " - ", '4M'!$H$7, " - ", '4M'!$F$6, " - ", '4M'!$F$5))&gt;230,LEFT(_xlfn.CONCAT('4M'!$B$58, " - ", '4M'!$B$70, " - ", '4M'!$H$7, " - ", '4M'!$F$6, " - ", '4M'!$F$5),212)&amp;" [*** truncated]",_xlfn.CONCAT('4M'!$B$58, " - ", '4M'!$B$70, " - ", '4M'!$H$7, " - ", '4M'!$F$6, " - ", '4M'!$F$5))</f>
        <v>Other enhancement - Sludge enhancement (quality) - Highway drainage - Wastewater network+  - Expenditure in report year (AMP7 only)</v>
      </c>
      <c r="E2528" t="str">
        <f>'4M'!$C$70</f>
        <v>Totex</v>
      </c>
      <c r="F2528" t="s">
        <v>682</v>
      </c>
      <c r="G2528" t="str">
        <f>'4M'!$D$70</f>
        <v>£m</v>
      </c>
      <c r="H2528" t="str">
        <f t="shared" si="42"/>
        <v/>
      </c>
      <c r="O2528" t="str">
        <f>IF(LEN(_xlfn.CONCAT('4M'!$B$58, " - ", '4M'!$B$70, " - ", '4M'!$H$7, " - ", '4M'!$F$6, " - ", '4M'!$F$5))&gt;230,LEFT(_xlfn.CONCAT('4M'!$B$58, " - ", '4M'!$B$70, " - ", '4M'!$H$7, " - ", '4M'!$F$6, " - ", '4M'!$F$5),212)&amp;" [*** truncated]",_xlfn.CONCAT('4M'!$B$58, " - ", '4M'!$B$70, " - ", '4M'!$H$7, " - ", '4M'!$F$6, " - ", '4M'!$F$5))</f>
        <v>Other enhancement - Sludge enhancement (quality) - Highway drainage - Wastewater network+  - Expenditure in report year (AMP7 only)</v>
      </c>
      <c r="Q2528" t="s">
        <v>643</v>
      </c>
      <c r="R2528" t="s">
        <v>22121</v>
      </c>
    </row>
    <row r="2529" spans="1:18">
      <c r="A2529" t="str">
        <f>UPPER('4M'!$BO$70)</f>
        <v>B0344SET_STD</v>
      </c>
      <c r="B2529" t="e">
        <f>INDEX(#REF!,MATCH('Dict_APR24 not ready'!A2529,#REF!,0))</f>
        <v>#REF!</v>
      </c>
      <c r="D2529" t="str">
        <f>IF(LEN(_xlfn.CONCAT('4M'!$B$58, " - ", '4M'!$B$70, " - ", '4M'!$I$7, " - ", '4M'!$F$6, " - ", '4M'!$F$5))&gt;230,LEFT(_xlfn.CONCAT('4M'!$B$58, " - ", '4M'!$B$70, " - ", '4M'!$I$7, " - ", '4M'!$F$6, " - ", '4M'!$F$5),212)&amp;" [*** truncated]",_xlfn.CONCAT('4M'!$B$58, " - ", '4M'!$B$70, " - ", '4M'!$I$7, " - ", '4M'!$F$6, " - ", '4M'!$F$5))</f>
        <v>Other enhancement - Sludge enhancement (quality) - Sewage treatment and disposal - Wastewater network+  - Expenditure in report year (AMP7 only)</v>
      </c>
      <c r="E2529" t="str">
        <f>'4M'!$C$70</f>
        <v>Totex</v>
      </c>
      <c r="F2529" t="s">
        <v>682</v>
      </c>
      <c r="G2529" t="str">
        <f>'4M'!$D$70</f>
        <v>£m</v>
      </c>
      <c r="H2529" t="str">
        <f t="shared" si="42"/>
        <v/>
      </c>
      <c r="O2529" t="str">
        <f>IF(LEN(_xlfn.CONCAT('4M'!$B$58, " - ", '4M'!$B$70, " - ", '4M'!$I$7, " - ", '4M'!$F$6, " - ", '4M'!$F$5))&gt;230,LEFT(_xlfn.CONCAT('4M'!$B$58, " - ", '4M'!$B$70, " - ", '4M'!$I$7, " - ", '4M'!$F$6, " - ", '4M'!$F$5),212)&amp;" [*** truncated]",_xlfn.CONCAT('4M'!$B$58, " - ", '4M'!$B$70, " - ", '4M'!$I$7, " - ", '4M'!$F$6, " - ", '4M'!$F$5))</f>
        <v>Other enhancement - Sludge enhancement (quality) - Sewage treatment and disposal - Wastewater network+  - Expenditure in report year (AMP7 only)</v>
      </c>
      <c r="Q2529" t="s">
        <v>643</v>
      </c>
      <c r="R2529" t="s">
        <v>22122</v>
      </c>
    </row>
    <row r="2530" spans="1:18">
      <c r="A2530" t="str">
        <f>UPPER('4M'!$BP$70)</f>
        <v>B0344SET_SLT</v>
      </c>
      <c r="B2530" t="e">
        <f>INDEX(#REF!,MATCH('Dict_APR24 not ready'!A2530,#REF!,0))</f>
        <v>#REF!</v>
      </c>
      <c r="D2530" t="str">
        <f>IF(LEN(_xlfn.CONCAT('4M'!$B$58, " - ", '4M'!$B$70, " - ", '4M'!$J$7, " - ", '4M'!$F$6, " - ", '4M'!$F$5))&gt;230,LEFT(_xlfn.CONCAT('4M'!$B$58, " - ", '4M'!$B$70, " - ", '4M'!$J$7, " - ", '4M'!$F$6, " - ", '4M'!$F$5),212)&amp;" [*** truncated]",_xlfn.CONCAT('4M'!$B$58, " - ", '4M'!$B$70, " - ", '4M'!$J$7, " - ", '4M'!$F$6, " - ", '4M'!$F$5))</f>
        <v>Other enhancement - Sludge enhancement (quality) - Sludge liquor treatment - Wastewater network+  - Expenditure in report year (AMP7 only)</v>
      </c>
      <c r="E2530" t="str">
        <f>'4M'!$C$70</f>
        <v>Totex</v>
      </c>
      <c r="F2530" t="s">
        <v>682</v>
      </c>
      <c r="G2530" t="str">
        <f>'4M'!$D$70</f>
        <v>£m</v>
      </c>
      <c r="H2530" t="str">
        <f t="shared" si="42"/>
        <v/>
      </c>
      <c r="O2530" t="str">
        <f>IF(LEN(_xlfn.CONCAT('4M'!$B$58, " - ", '4M'!$B$70, " - ", '4M'!$J$7, " - ", '4M'!$F$6, " - ", '4M'!$F$5))&gt;230,LEFT(_xlfn.CONCAT('4M'!$B$58, " - ", '4M'!$B$70, " - ", '4M'!$J$7, " - ", '4M'!$F$6, " - ", '4M'!$F$5),212)&amp;" [*** truncated]",_xlfn.CONCAT('4M'!$B$58, " - ", '4M'!$B$70, " - ", '4M'!$J$7, " - ", '4M'!$F$6, " - ", '4M'!$F$5))</f>
        <v>Other enhancement - Sludge enhancement (quality) - Sludge liquor treatment - Wastewater network+  - Expenditure in report year (AMP7 only)</v>
      </c>
      <c r="Q2530" t="s">
        <v>643</v>
      </c>
      <c r="R2530" t="s">
        <v>20903</v>
      </c>
    </row>
    <row r="2531" spans="1:18">
      <c r="A2531" t="str">
        <f>UPPER('4M'!$BQ$70)</f>
        <v>B0344SET_STP</v>
      </c>
      <c r="B2531" t="e">
        <f>INDEX(#REF!,MATCH('Dict_APR24 not ready'!A2531,#REF!,0))</f>
        <v>#REF!</v>
      </c>
      <c r="D2531" t="str">
        <f>IF(LEN(_xlfn.CONCAT('4M'!$B$58, " - ", '4M'!$B$70, " - ", '4M'!$K$7, " - ", '4M'!$K$6, " - ", '4M'!$F$5))&gt;230,LEFT(_xlfn.CONCAT('4M'!$B$58, " - ", '4M'!$B$70, " - ", '4M'!$K$7, " - ", '4M'!$K$6, " - ", '4M'!$F$5),212)&amp;" [*** truncated]",_xlfn.CONCAT('4M'!$B$58, " - ", '4M'!$B$70, " - ", '4M'!$K$7, " - ", '4M'!$K$6, " - ", '4M'!$F$5))</f>
        <v>Other enhancement - Sludge enhancement (quality) - Sludge transport - Bioresources - Expenditure in report year (AMP7 only)</v>
      </c>
      <c r="E2531" t="str">
        <f>'4M'!$C$70</f>
        <v>Totex</v>
      </c>
      <c r="F2531" t="s">
        <v>682</v>
      </c>
      <c r="G2531" t="str">
        <f>'4M'!$D$70</f>
        <v>£m</v>
      </c>
      <c r="H2531" t="str">
        <f t="shared" si="42"/>
        <v/>
      </c>
      <c r="O2531" t="str">
        <f>IF(LEN(_xlfn.CONCAT('4M'!$B$58, " - ", '4M'!$B$70, " - ", '4M'!$K$7, " - ", '4M'!$K$6, " - ", '4M'!$F$5))&gt;230,LEFT(_xlfn.CONCAT('4M'!$B$58, " - ", '4M'!$B$70, " - ", '4M'!$K$7, " - ", '4M'!$K$6, " - ", '4M'!$F$5),212)&amp;" [*** truncated]",_xlfn.CONCAT('4M'!$B$58, " - ", '4M'!$B$70, " - ", '4M'!$K$7, " - ", '4M'!$K$6, " - ", '4M'!$F$5))</f>
        <v>Other enhancement - Sludge enhancement (quality) - Sludge transport - Bioresources - Expenditure in report year (AMP7 only)</v>
      </c>
      <c r="Q2531" t="s">
        <v>643</v>
      </c>
      <c r="R2531" t="s">
        <v>20904</v>
      </c>
    </row>
    <row r="2532" spans="1:18">
      <c r="A2532" t="str">
        <f>UPPER('4M'!$BR$70)</f>
        <v>B0344SET_SDT</v>
      </c>
      <c r="B2532" t="e">
        <f>INDEX(#REF!,MATCH('Dict_APR24 not ready'!A2532,#REF!,0))</f>
        <v>#REF!</v>
      </c>
      <c r="D2532" t="str">
        <f>IF(LEN(_xlfn.CONCAT('4M'!$B$58, " - ", '4M'!$B$70, " - ", '4M'!$L$7, " - ", '4M'!$K$6, " - ", '4M'!$F$5))&gt;230,LEFT(_xlfn.CONCAT('4M'!$B$58, " - ", '4M'!$B$70, " - ", '4M'!$L$7, " - ", '4M'!$K$6, " - ", '4M'!$F$5),212)&amp;" [*** truncated]",_xlfn.CONCAT('4M'!$B$58, " - ", '4M'!$B$70, " - ", '4M'!$L$7, " - ", '4M'!$K$6, " - ", '4M'!$F$5))</f>
        <v>Other enhancement - Sludge enhancement (quality) - Sludge treatment - Bioresources - Expenditure in report year (AMP7 only)</v>
      </c>
      <c r="E2532" t="str">
        <f>'4M'!$C$70</f>
        <v>Totex</v>
      </c>
      <c r="F2532" t="s">
        <v>682</v>
      </c>
      <c r="G2532" t="str">
        <f>'4M'!$D$70</f>
        <v>£m</v>
      </c>
      <c r="H2532" t="str">
        <f t="shared" si="42"/>
        <v/>
      </c>
      <c r="O2532" t="str">
        <f>IF(LEN(_xlfn.CONCAT('4M'!$B$58, " - ", '4M'!$B$70, " - ", '4M'!$L$7, " - ", '4M'!$K$6, " - ", '4M'!$F$5))&gt;230,LEFT(_xlfn.CONCAT('4M'!$B$58, " - ", '4M'!$B$70, " - ", '4M'!$L$7, " - ", '4M'!$K$6, " - ", '4M'!$F$5),212)&amp;" [*** truncated]",_xlfn.CONCAT('4M'!$B$58, " - ", '4M'!$B$70, " - ", '4M'!$L$7, " - ", '4M'!$K$6, " - ", '4M'!$F$5))</f>
        <v>Other enhancement - Sludge enhancement (quality) - Sludge treatment - Bioresources - Expenditure in report year (AMP7 only)</v>
      </c>
      <c r="Q2532" t="s">
        <v>643</v>
      </c>
      <c r="R2532" t="s">
        <v>20905</v>
      </c>
    </row>
    <row r="2533" spans="1:18">
      <c r="A2533" t="str">
        <f>UPPER('4M'!$BS$70)</f>
        <v>B0344SET_SD</v>
      </c>
      <c r="B2533" t="e">
        <f>INDEX(#REF!,MATCH('Dict_APR24 not ready'!A2533,#REF!,0))</f>
        <v>#REF!</v>
      </c>
      <c r="D2533" t="str">
        <f>IF(LEN(_xlfn.CONCAT('4M'!$B$58, " - ", '4M'!$B$70, " - ", '4M'!$M$7, " - ", '4M'!$K$6, " - ", '4M'!$F$5))&gt;230,LEFT(_xlfn.CONCAT('4M'!$B$58, " - ", '4M'!$B$70, " - ", '4M'!$M$7, " - ", '4M'!$K$6, " - ", '4M'!$F$5),212)&amp;" [*** truncated]",_xlfn.CONCAT('4M'!$B$58, " - ", '4M'!$B$70, " - ", '4M'!$M$7, " - ", '4M'!$K$6, " - ", '4M'!$F$5))</f>
        <v>Other enhancement - Sludge enhancement (quality) - Sludge disposal - Bioresources - Expenditure in report year (AMP7 only)</v>
      </c>
      <c r="E2533" t="str">
        <f>'4M'!$C$70</f>
        <v>Totex</v>
      </c>
      <c r="F2533" t="s">
        <v>682</v>
      </c>
      <c r="G2533" t="str">
        <f>'4M'!$D$70</f>
        <v>£m</v>
      </c>
      <c r="H2533" t="str">
        <f t="shared" si="42"/>
        <v/>
      </c>
      <c r="O2533" t="str">
        <f>IF(LEN(_xlfn.CONCAT('4M'!$B$58, " - ", '4M'!$B$70, " - ", '4M'!$M$7, " - ", '4M'!$K$6, " - ", '4M'!$F$5))&gt;230,LEFT(_xlfn.CONCAT('4M'!$B$58, " - ", '4M'!$B$70, " - ", '4M'!$M$7, " - ", '4M'!$K$6, " - ", '4M'!$F$5),212)&amp;" [*** truncated]",_xlfn.CONCAT('4M'!$B$58, " - ", '4M'!$B$70, " - ", '4M'!$M$7, " - ", '4M'!$K$6, " - ", '4M'!$F$5))</f>
        <v>Other enhancement - Sludge enhancement (quality) - Sludge disposal - Bioresources - Expenditure in report year (AMP7 only)</v>
      </c>
      <c r="Q2533" t="s">
        <v>643</v>
      </c>
      <c r="R2533" t="s">
        <v>20906</v>
      </c>
    </row>
    <row r="2534" spans="1:18">
      <c r="A2534" t="str">
        <f>UPPER('4M'!$BT$70)</f>
        <v>B0344SET_TOT</v>
      </c>
      <c r="B2534" t="e">
        <f>INDEX(#REF!,MATCH('Dict_APR24 not ready'!A2534,#REF!,0))</f>
        <v>#REF!</v>
      </c>
      <c r="D2534" t="str">
        <f>IF(LEN(_xlfn.CONCAT('4M'!$B$58, " - ", '4M'!$B$70, " - ", '4M'!$N$6, " - ", '4M'!$F$5))&gt;230,LEFT(_xlfn.CONCAT('4M'!$B$58, " - ", '4M'!$B$70, " - ", '4M'!$N$6, " - ", '4M'!$F$5),212)&amp;" [*** truncated]",_xlfn.CONCAT('4M'!$B$58, " - ", '4M'!$B$70, " - ", '4M'!$N$6, " - ", '4M'!$F$5))</f>
        <v>Other enhancement - Sludge enhancement (quality) - Total - Expenditure in report year (AMP7 only)</v>
      </c>
      <c r="E2534" t="str">
        <f>'4M'!$C$70</f>
        <v>Totex</v>
      </c>
      <c r="F2534" t="s">
        <v>682</v>
      </c>
      <c r="G2534" t="str">
        <f>'4M'!$D$70</f>
        <v>£m</v>
      </c>
      <c r="H2534" t="str">
        <f t="shared" si="42"/>
        <v/>
      </c>
      <c r="O2534" t="str">
        <f>IF(LEN(_xlfn.CONCAT('4M'!$B$58, " - ", '4M'!$B$70, " - ", '4M'!$N$6, " - ", '4M'!$F$5))&gt;230,LEFT(_xlfn.CONCAT('4M'!$B$58, " - ", '4M'!$B$70, " - ", '4M'!$N$6, " - ", '4M'!$F$5),212)&amp;" [*** truncated]",_xlfn.CONCAT('4M'!$B$58, " - ", '4M'!$B$70, " - ", '4M'!$N$6, " - ", '4M'!$F$5))</f>
        <v>Other enhancement - Sludge enhancement (quality) - Total - Expenditure in report year (AMP7 only)</v>
      </c>
      <c r="Q2534" t="s">
        <v>643</v>
      </c>
      <c r="R2534" t="s">
        <v>20907</v>
      </c>
    </row>
    <row r="2535" spans="1:18">
      <c r="A2535" t="str">
        <f>UPPER('4M'!$BU$70)</f>
        <v>B0344SET_ASC</v>
      </c>
      <c r="B2535" t="e">
        <f>INDEX(#REF!,MATCH('Dict_APR24 not ready'!A2535,#REF!,0))</f>
        <v>#REF!</v>
      </c>
      <c r="D2535" t="str">
        <f>IF(LEN(_xlfn.CONCAT('4M'!$B$58, " - ", '4M'!$B$70, " - ", '4M'!$O$6, " - ", '4M'!$O$5))&gt;230,LEFT(_xlfn.CONCAT('4M'!$B$58, " - ", '4M'!$B$70, " - ", '4M'!$O$6, " - ", '4M'!$O$5),212)&amp;" [*** truncated]",_xlfn.CONCAT('4M'!$B$58, " - ", '4M'!$B$70, " - ", '4M'!$O$6, " - ", '4M'!$O$5))</f>
        <v>Other enhancement - Sludge enhancement (quality) - Accelerated scheme costs - Expenditure in report year (AMP8 only)</v>
      </c>
      <c r="E2535" t="str">
        <f>'4M'!$C$70</f>
        <v>Totex</v>
      </c>
      <c r="F2535" t="s">
        <v>682</v>
      </c>
      <c r="G2535" t="str">
        <f>'4M'!$D$70</f>
        <v>£m</v>
      </c>
      <c r="H2535" t="str">
        <f t="shared" si="42"/>
        <v/>
      </c>
      <c r="O2535" t="str">
        <f>IF(LEN(_xlfn.CONCAT('4M'!$B$58, " - ", '4M'!$B$70, " - ", '4M'!$O$6, " - ", '4M'!$O$5))&gt;230,LEFT(_xlfn.CONCAT('4M'!$B$58, " - ", '4M'!$B$70, " - ", '4M'!$O$6, " - ", '4M'!$O$5),212)&amp;" [*** truncated]",_xlfn.CONCAT('4M'!$B$58, " - ", '4M'!$B$70, " - ", '4M'!$O$6, " - ", '4M'!$O$5))</f>
        <v>Other enhancement - Sludge enhancement (quality) - Accelerated scheme costs - Expenditure in report year (AMP8 only)</v>
      </c>
      <c r="Q2535" t="s">
        <v>643</v>
      </c>
      <c r="R2535" t="s">
        <v>20908</v>
      </c>
    </row>
    <row r="2536" spans="1:18">
      <c r="A2536" t="str">
        <f>UPPER('4M'!$BV$70)</f>
        <v>B0344SET_TC</v>
      </c>
      <c r="B2536" t="e">
        <f>INDEX(#REF!,MATCH('Dict_APR24 not ready'!A2536,#REF!,0))</f>
        <v>#REF!</v>
      </c>
      <c r="D2536" t="str">
        <f>IF(LEN(_xlfn.CONCAT('4M'!$B$58, " - ", '4M'!$B$70, " - ", '4M'!$P$6, " - ", '4M'!$O$5))&gt;230,LEFT(_xlfn.CONCAT('4M'!$B$58, " - ", '4M'!$B$70, " - ", '4M'!$P$6, " - ", '4M'!$O$5),212)&amp;" [*** truncated]",_xlfn.CONCAT('4M'!$B$58, " - ", '4M'!$B$70, " - ", '4M'!$P$6, " - ", '4M'!$O$5))</f>
        <v>Other enhancement - Sludge enhancement (quality) - Transition costs - Expenditure in report year (AMP8 only)</v>
      </c>
      <c r="E2536" t="str">
        <f>'4M'!$C$70</f>
        <v>Totex</v>
      </c>
      <c r="F2536" t="s">
        <v>682</v>
      </c>
      <c r="G2536" t="str">
        <f>'4M'!$D$70</f>
        <v>£m</v>
      </c>
      <c r="H2536" t="str">
        <f t="shared" si="42"/>
        <v/>
      </c>
      <c r="O2536" t="str">
        <f>IF(LEN(_xlfn.CONCAT('4M'!$B$58, " - ", '4M'!$B$70, " - ", '4M'!$P$6, " - ", '4M'!$O$5))&gt;230,LEFT(_xlfn.CONCAT('4M'!$B$58, " - ", '4M'!$B$70, " - ", '4M'!$P$6, " - ", '4M'!$O$5),212)&amp;" [*** truncated]",_xlfn.CONCAT('4M'!$B$58, " - ", '4M'!$B$70, " - ", '4M'!$P$6, " - ", '4M'!$O$5))</f>
        <v>Other enhancement - Sludge enhancement (quality) - Transition costs - Expenditure in report year (AMP8 only)</v>
      </c>
      <c r="Q2536" t="s">
        <v>643</v>
      </c>
      <c r="R2536" t="s">
        <v>22123</v>
      </c>
    </row>
    <row r="2537" spans="1:18">
      <c r="A2537" t="str">
        <f>UPPER('4M'!$BW$70)</f>
        <v>B0344SET_TOT8</v>
      </c>
      <c r="B2537" t="e">
        <f>INDEX(#REF!,MATCH('Dict_APR24 not ready'!A2537,#REF!,0))</f>
        <v>#REF!</v>
      </c>
      <c r="D2537" t="str">
        <f>IF(LEN(_xlfn.CONCAT('4M'!$B$58, " - ", '4M'!$B$70, " - ", '4M'!$Q$6, " - ", '4M'!$O$5))&gt;230,LEFT(_xlfn.CONCAT('4M'!$B$58, " - ", '4M'!$B$70, " - ", '4M'!$Q$6, " - ", '4M'!$O$5),212)&amp;" [*** truncated]",_xlfn.CONCAT('4M'!$B$58, " - ", '4M'!$B$70, " - ", '4M'!$Q$6, " - ", '4M'!$O$5))</f>
        <v>Other enhancement - Sludge enhancement (quality) - Total - Expenditure in report year (AMP8 only)</v>
      </c>
      <c r="E2537" t="str">
        <f>'4M'!$C$70</f>
        <v>Totex</v>
      </c>
      <c r="F2537" t="s">
        <v>682</v>
      </c>
      <c r="G2537" t="str">
        <f>'4M'!$D$70</f>
        <v>£m</v>
      </c>
      <c r="H2537" t="str">
        <f t="shared" si="42"/>
        <v/>
      </c>
      <c r="O2537" t="str">
        <f>IF(LEN(_xlfn.CONCAT('4M'!$B$58, " - ", '4M'!$B$70, " - ", '4M'!$Q$6, " - ", '4M'!$O$5))&gt;230,LEFT(_xlfn.CONCAT('4M'!$B$58, " - ", '4M'!$B$70, " - ", '4M'!$Q$6, " - ", '4M'!$O$5),212)&amp;" [*** truncated]",_xlfn.CONCAT('4M'!$B$58, " - ", '4M'!$B$70, " - ", '4M'!$Q$6, " - ", '4M'!$O$5))</f>
        <v>Other enhancement - Sludge enhancement (quality) - Total - Expenditure in report year (AMP8 only)</v>
      </c>
      <c r="Q2537" t="s">
        <v>643</v>
      </c>
      <c r="R2537" t="s">
        <v>22124</v>
      </c>
    </row>
    <row r="2538" spans="1:18">
      <c r="A2538" t="str">
        <f>UPPER('4M'!$BX$70)</f>
        <v>B0344SET_TOT78</v>
      </c>
      <c r="B2538" t="e">
        <f>INDEX(#REF!,MATCH('Dict_APR24 not ready'!A2538,#REF!,0))</f>
        <v>#REF!</v>
      </c>
      <c r="D2538" t="str">
        <f>IF(LEN(_xlfn.CONCAT('4M'!$B$58, " - ", '4M'!$B$70, " - ", '4M'!$R$5))&gt;230,LEFT(_xlfn.CONCAT('4M'!$B$58, " - ", '4M'!$B$70, " - ", '4M'!$R$5),212)&amp;" [*** truncated]",_xlfn.CONCAT('4M'!$B$58, " - ", '4M'!$B$70, " - ", '4M'!$R$5))</f>
        <v>Other enhancement - Sludge enhancement (quality) - Total (AMP7 &amp; AMP8)</v>
      </c>
      <c r="E2538" t="str">
        <f>'4M'!$C$70</f>
        <v>Totex</v>
      </c>
      <c r="F2538" t="s">
        <v>682</v>
      </c>
      <c r="G2538" t="str">
        <f>'4M'!$D$70</f>
        <v>£m</v>
      </c>
      <c r="H2538" t="str">
        <f t="shared" si="42"/>
        <v/>
      </c>
      <c r="O2538" t="str">
        <f>IF(LEN(_xlfn.CONCAT('4M'!$B$58, " - ", '4M'!$B$70, " - ", '4M'!$R$5))&gt;230,LEFT(_xlfn.CONCAT('4M'!$B$58, " - ", '4M'!$B$70, " - ", '4M'!$R$5),212)&amp;" [*** truncated]",_xlfn.CONCAT('4M'!$B$58, " - ", '4M'!$B$70, " - ", '4M'!$R$5))</f>
        <v>Other enhancement - Sludge enhancement (quality) - Total (AMP7 &amp; AMP8)</v>
      </c>
      <c r="Q2538" t="s">
        <v>643</v>
      </c>
      <c r="R2538" t="s">
        <v>22125</v>
      </c>
    </row>
    <row r="2539" spans="1:18">
      <c r="A2539" t="str">
        <f>UPPER('4M'!$CH$70)</f>
        <v>B0395SET_TE</v>
      </c>
      <c r="B2539" t="e">
        <f>INDEX(#REF!,MATCH('Dict_APR24 not ready'!A2539,#REF!,0))</f>
        <v>#REF!</v>
      </c>
      <c r="D2539" t="str">
        <f>IF(LEN(_xlfn.CONCAT('4M'!$B$58, " - ", '4M'!$B$70, " - ", '4M'!$AB$7, " - ", '4M'!$AB$5))&gt;230,LEFT(_xlfn.CONCAT('4M'!$B$58, " - ", '4M'!$B$70, " - ", '4M'!$AB$7, " - ", '4M'!$AB$5),212)&amp;" [*** truncated]",_xlfn.CONCAT('4M'!$B$58, " - ", '4M'!$B$70, " - ", '4M'!$AB$7, " - ", '4M'!$AB$5))</f>
        <v>Other enhancement - Sludge enhancement (quality) - Total - Cumulative expenditure on all schemes to reporting year end (AMP7 only)</v>
      </c>
      <c r="E2539" t="str">
        <f>'4M'!$C$70</f>
        <v>Totex</v>
      </c>
      <c r="F2539" t="s">
        <v>682</v>
      </c>
      <c r="G2539" t="str">
        <f>'4M'!$D$70</f>
        <v>£m</v>
      </c>
      <c r="H2539" t="str">
        <f t="shared" si="42"/>
        <v/>
      </c>
      <c r="O2539" t="str">
        <f>IF(LEN(_xlfn.CONCAT('4M'!$B$58, " - ", '4M'!$B$70, " - ", '4M'!$AB$7, " - ", '4M'!$AB$5))&gt;230,LEFT(_xlfn.CONCAT('4M'!$B$58, " - ", '4M'!$B$70, " - ", '4M'!$AB$7, " - ", '4M'!$AB$5),212)&amp;" [*** truncated]",_xlfn.CONCAT('4M'!$B$58, " - ", '4M'!$B$70, " - ", '4M'!$AB$7, " - ", '4M'!$AB$5))</f>
        <v>Other enhancement - Sludge enhancement (quality) - Total - Cumulative expenditure on all schemes to reporting year end (AMP7 only)</v>
      </c>
      <c r="Q2539" t="s">
        <v>643</v>
      </c>
      <c r="R2539" t="s">
        <v>22126</v>
      </c>
    </row>
    <row r="2540" spans="1:18">
      <c r="A2540" t="str">
        <f>UPPER('4M'!$CI$70)</f>
        <v>B0395SET_TA</v>
      </c>
      <c r="B2540" t="e">
        <f>INDEX(#REF!,MATCH('Dict_APR24 not ready'!A2540,#REF!,0))</f>
        <v>#REF!</v>
      </c>
      <c r="D2540" t="str">
        <f>IF(LEN(_xlfn.CONCAT('4M'!$B$58, " - ", '4M'!$B$70, " - ", '4M'!$AC$7, " - ", '4M'!$AC$5))&gt;230,LEFT(_xlfn.CONCAT('4M'!$B$58, " - ", '4M'!$B$70, " - ", '4M'!$AC$7, " - ", '4M'!$AC$5),212)&amp;" [*** truncated]",_xlfn.CONCAT('4M'!$B$58, " - ", '4M'!$B$70, " - ", '4M'!$AC$7, " - ", '4M'!$AC$5))</f>
        <v>Other enhancement - Sludge enhancement (quality) - Total - Cumulative allowed expenditure on all schemes to reporting year end (AMP7 only)</v>
      </c>
      <c r="E2540" t="str">
        <f>'4M'!$C$70</f>
        <v>Totex</v>
      </c>
      <c r="F2540" t="s">
        <v>682</v>
      </c>
      <c r="G2540" t="str">
        <f>'4M'!$D$70</f>
        <v>£m</v>
      </c>
      <c r="H2540" t="str">
        <f t="shared" si="42"/>
        <v/>
      </c>
      <c r="O2540" t="str">
        <f>IF(LEN(_xlfn.CONCAT('4M'!$B$58, " - ", '4M'!$B$70, " - ", '4M'!$AC$7, " - ", '4M'!$AC$5))&gt;230,LEFT(_xlfn.CONCAT('4M'!$B$58, " - ", '4M'!$B$70, " - ", '4M'!$AC$7, " - ", '4M'!$AC$5),212)&amp;" [*** truncated]",_xlfn.CONCAT('4M'!$B$58, " - ", '4M'!$B$70, " - ", '4M'!$AC$7, " - ", '4M'!$AC$5))</f>
        <v>Other enhancement - Sludge enhancement (quality) - Total - Cumulative allowed expenditure on all schemes to reporting year end (AMP7 only)</v>
      </c>
      <c r="Q2540" t="s">
        <v>643</v>
      </c>
      <c r="R2540" t="s">
        <v>22127</v>
      </c>
    </row>
    <row r="2541" spans="1:18">
      <c r="A2541" t="str">
        <f>UPPER('4M'!$CJ$70)</f>
        <v>B0395SET_TC</v>
      </c>
      <c r="B2541" t="e">
        <f>INDEX(#REF!,MATCH('Dict_APR24 not ready'!A2541,#REF!,0))</f>
        <v>#REF!</v>
      </c>
      <c r="D2541" t="str">
        <f>IF(LEN(_xlfn.CONCAT('4M'!$B$58, " - ", '4M'!$B$70, " - ", '4M'!$AD$7, " - ", '4M'!$AD$5))&gt;230,LEFT(_xlfn.CONCAT('4M'!$B$58, " - ", '4M'!$B$70, " - ", '4M'!$AD$7, " - ", '4M'!$AD$5),212)&amp;" [*** truncated]",_xlfn.CONCAT('4M'!$B$58, " - ", '4M'!$B$70, " - ", '4M'!$AD$7, " - ", '4M'!$AD$5))</f>
        <v>Other enhancement - Sludge enhancement (quality) - Total - Cumulative allowed expenditure on all schemes 2020-25 (AMP7 only)</v>
      </c>
      <c r="E2541" t="str">
        <f>'4M'!$C$70</f>
        <v>Totex</v>
      </c>
      <c r="F2541" t="s">
        <v>682</v>
      </c>
      <c r="G2541" t="str">
        <f>'4M'!$D$70</f>
        <v>£m</v>
      </c>
      <c r="H2541" t="str">
        <f t="shared" si="42"/>
        <v/>
      </c>
      <c r="O2541" t="str">
        <f>IF(LEN(_xlfn.CONCAT('4M'!$B$58, " - ", '4M'!$B$70, " - ", '4M'!$AD$7, " - ", '4M'!$AD$5))&gt;230,LEFT(_xlfn.CONCAT('4M'!$B$58, " - ", '4M'!$B$70, " - ", '4M'!$AD$7, " - ", '4M'!$AD$5),212)&amp;" [*** truncated]",_xlfn.CONCAT('4M'!$B$58, " - ", '4M'!$B$70, " - ", '4M'!$AD$7, " - ", '4M'!$AD$5))</f>
        <v>Other enhancement - Sludge enhancement (quality) - Total - Cumulative allowed expenditure on all schemes 2020-25 (AMP7 only)</v>
      </c>
      <c r="Q2541" t="s">
        <v>643</v>
      </c>
      <c r="R2541" t="s">
        <v>22128</v>
      </c>
    </row>
    <row r="2542" spans="1:18">
      <c r="A2542" t="str">
        <f>UPPER('4M'!$BL$71)</f>
        <v>B0345SEC_F</v>
      </c>
      <c r="B2542" t="e">
        <f>INDEX(#REF!,MATCH('Dict_APR24 not ready'!A2542,#REF!,0))</f>
        <v>#REF!</v>
      </c>
      <c r="D2542" t="str">
        <f>IF(LEN(_xlfn.CONCAT('4M'!$B$58, " - ", '4M'!$B$71, " - ", '4M'!$F$7, " - ", '4M'!$F$6, " - ", '4M'!$F$5))&gt;230,LEFT(_xlfn.CONCAT('4M'!$B$58, " - ", '4M'!$B$71, " - ", '4M'!$F$7, " - ", '4M'!$F$6, " - ", '4M'!$F$5),212)&amp;" [*** truncated]",_xlfn.CONCAT('4M'!$B$58, " - ", '4M'!$B$71, " - ", '4M'!$F$7, " - ", '4M'!$F$6, " - ", '4M'!$F$5))</f>
        <v>Other enhancement - Sludge enhancement (growth) - Foul - Wastewater network+  - Expenditure in report year (AMP7 only)</v>
      </c>
      <c r="E2542" t="str">
        <f>'4M'!$C$71</f>
        <v>Capex</v>
      </c>
      <c r="F2542" t="s">
        <v>682</v>
      </c>
      <c r="G2542" t="str">
        <f>'4M'!$D$71</f>
        <v>£m</v>
      </c>
      <c r="H2542" t="str">
        <f t="shared" si="42"/>
        <v/>
      </c>
      <c r="O2542" t="str">
        <f>IF(LEN(_xlfn.CONCAT('4M'!$B$58, " - ", '4M'!$B$71, " - ", '4M'!$F$7, " - ", '4M'!$F$6, " - ", '4M'!$F$5))&gt;230,LEFT(_xlfn.CONCAT('4M'!$B$58, " - ", '4M'!$B$71, " - ", '4M'!$F$7, " - ", '4M'!$F$6, " - ", '4M'!$F$5),212)&amp;" [*** truncated]",_xlfn.CONCAT('4M'!$B$58, " - ", '4M'!$B$71, " - ", '4M'!$F$7, " - ", '4M'!$F$6, " - ", '4M'!$F$5))</f>
        <v>Other enhancement - Sludge enhancement (growth) - Foul - Wastewater network+  - Expenditure in report year (AMP7 only)</v>
      </c>
      <c r="Q2542" t="s">
        <v>643</v>
      </c>
      <c r="R2542" t="s">
        <v>22129</v>
      </c>
    </row>
    <row r="2543" spans="1:18">
      <c r="A2543" t="str">
        <f>UPPER('4M'!$BM$71)</f>
        <v>B0345SEC_SWD</v>
      </c>
      <c r="B2543" t="e">
        <f>INDEX(#REF!,MATCH('Dict_APR24 not ready'!A2543,#REF!,0))</f>
        <v>#REF!</v>
      </c>
      <c r="D2543" t="str">
        <f>IF(LEN(_xlfn.CONCAT('4M'!$B$58, " - ", '4M'!$B$71, " - ", '4M'!$G$7, " - ", '4M'!$F$6, " - ", '4M'!$F$5))&gt;230,LEFT(_xlfn.CONCAT('4M'!$B$58, " - ", '4M'!$B$71, " - ", '4M'!$G$7, " - ", '4M'!$F$6, " - ", '4M'!$F$5),212)&amp;" [*** truncated]",_xlfn.CONCAT('4M'!$B$58, " - ", '4M'!$B$71, " - ", '4M'!$G$7, " - ", '4M'!$F$6, " - ", '4M'!$F$5))</f>
        <v>Other enhancement - Sludge enhancement (growth) - Surface water drainage - Wastewater network+  - Expenditure in report year (AMP7 only)</v>
      </c>
      <c r="E2543" t="str">
        <f>'4M'!$C$71</f>
        <v>Capex</v>
      </c>
      <c r="F2543" t="s">
        <v>682</v>
      </c>
      <c r="G2543" t="str">
        <f>'4M'!$D$71</f>
        <v>£m</v>
      </c>
      <c r="H2543" t="str">
        <f t="shared" ref="H2543:H2606" si="43">IF(ISERROR(SEARCH(CHAR(163),E2543)),"",IF(ISERROR(SEARCH("nominal",D2543)),"2022-23",""))</f>
        <v/>
      </c>
      <c r="O2543" t="str">
        <f>IF(LEN(_xlfn.CONCAT('4M'!$B$58, " - ", '4M'!$B$71, " - ", '4M'!$G$7, " - ", '4M'!$F$6, " - ", '4M'!$F$5))&gt;230,LEFT(_xlfn.CONCAT('4M'!$B$58, " - ", '4M'!$B$71, " - ", '4M'!$G$7, " - ", '4M'!$F$6, " - ", '4M'!$F$5),212)&amp;" [*** truncated]",_xlfn.CONCAT('4M'!$B$58, " - ", '4M'!$B$71, " - ", '4M'!$G$7, " - ", '4M'!$F$6, " - ", '4M'!$F$5))</f>
        <v>Other enhancement - Sludge enhancement (growth) - Surface water drainage - Wastewater network+  - Expenditure in report year (AMP7 only)</v>
      </c>
      <c r="Q2543" t="s">
        <v>643</v>
      </c>
      <c r="R2543" t="s">
        <v>22130</v>
      </c>
    </row>
    <row r="2544" spans="1:18">
      <c r="A2544" t="str">
        <f>UPPER('4M'!$BN$71)</f>
        <v>B0345SEC_HD</v>
      </c>
      <c r="B2544" t="e">
        <f>INDEX(#REF!,MATCH('Dict_APR24 not ready'!A2544,#REF!,0))</f>
        <v>#REF!</v>
      </c>
      <c r="D2544" t="str">
        <f>IF(LEN(_xlfn.CONCAT('4M'!$B$58, " - ", '4M'!$B$71, " - ", '4M'!$H$7, " - ", '4M'!$F$6, " - ", '4M'!$F$5))&gt;230,LEFT(_xlfn.CONCAT('4M'!$B$58, " - ", '4M'!$B$71, " - ", '4M'!$H$7, " - ", '4M'!$F$6, " - ", '4M'!$F$5),212)&amp;" [*** truncated]",_xlfn.CONCAT('4M'!$B$58, " - ", '4M'!$B$71, " - ", '4M'!$H$7, " - ", '4M'!$F$6, " - ", '4M'!$F$5))</f>
        <v>Other enhancement - Sludge enhancement (growth) - Highway drainage - Wastewater network+  - Expenditure in report year (AMP7 only)</v>
      </c>
      <c r="E2544" t="str">
        <f>'4M'!$C$71</f>
        <v>Capex</v>
      </c>
      <c r="F2544" t="s">
        <v>682</v>
      </c>
      <c r="G2544" t="str">
        <f>'4M'!$D$71</f>
        <v>£m</v>
      </c>
      <c r="H2544" t="str">
        <f t="shared" si="43"/>
        <v/>
      </c>
      <c r="O2544" t="str">
        <f>IF(LEN(_xlfn.CONCAT('4M'!$B$58, " - ", '4M'!$B$71, " - ", '4M'!$H$7, " - ", '4M'!$F$6, " - ", '4M'!$F$5))&gt;230,LEFT(_xlfn.CONCAT('4M'!$B$58, " - ", '4M'!$B$71, " - ", '4M'!$H$7, " - ", '4M'!$F$6, " - ", '4M'!$F$5),212)&amp;" [*** truncated]",_xlfn.CONCAT('4M'!$B$58, " - ", '4M'!$B$71, " - ", '4M'!$H$7, " - ", '4M'!$F$6, " - ", '4M'!$F$5))</f>
        <v>Other enhancement - Sludge enhancement (growth) - Highway drainage - Wastewater network+  - Expenditure in report year (AMP7 only)</v>
      </c>
      <c r="Q2544" t="s">
        <v>643</v>
      </c>
      <c r="R2544" t="s">
        <v>22131</v>
      </c>
    </row>
    <row r="2545" spans="1:18">
      <c r="A2545" t="str">
        <f>UPPER('4M'!$BO$71)</f>
        <v>B0345SEC_STD</v>
      </c>
      <c r="B2545" t="e">
        <f>INDEX(#REF!,MATCH('Dict_APR24 not ready'!A2545,#REF!,0))</f>
        <v>#REF!</v>
      </c>
      <c r="D2545" t="str">
        <f>IF(LEN(_xlfn.CONCAT('4M'!$B$58, " - ", '4M'!$B$71, " - ", '4M'!$I$7, " - ", '4M'!$F$6, " - ", '4M'!$F$5))&gt;230,LEFT(_xlfn.CONCAT('4M'!$B$58, " - ", '4M'!$B$71, " - ", '4M'!$I$7, " - ", '4M'!$F$6, " - ", '4M'!$F$5),212)&amp;" [*** truncated]",_xlfn.CONCAT('4M'!$B$58, " - ", '4M'!$B$71, " - ", '4M'!$I$7, " - ", '4M'!$F$6, " - ", '4M'!$F$5))</f>
        <v>Other enhancement - Sludge enhancement (growth) - Sewage treatment and disposal - Wastewater network+  - Expenditure in report year (AMP7 only)</v>
      </c>
      <c r="E2545" t="str">
        <f>'4M'!$C$71</f>
        <v>Capex</v>
      </c>
      <c r="F2545" t="s">
        <v>682</v>
      </c>
      <c r="G2545" t="str">
        <f>'4M'!$D$71</f>
        <v>£m</v>
      </c>
      <c r="H2545" t="str">
        <f t="shared" si="43"/>
        <v/>
      </c>
      <c r="O2545" t="str">
        <f>IF(LEN(_xlfn.CONCAT('4M'!$B$58, " - ", '4M'!$B$71, " - ", '4M'!$I$7, " - ", '4M'!$F$6, " - ", '4M'!$F$5))&gt;230,LEFT(_xlfn.CONCAT('4M'!$B$58, " - ", '4M'!$B$71, " - ", '4M'!$I$7, " - ", '4M'!$F$6, " - ", '4M'!$F$5),212)&amp;" [*** truncated]",_xlfn.CONCAT('4M'!$B$58, " - ", '4M'!$B$71, " - ", '4M'!$I$7, " - ", '4M'!$F$6, " - ", '4M'!$F$5))</f>
        <v>Other enhancement - Sludge enhancement (growth) - Sewage treatment and disposal - Wastewater network+  - Expenditure in report year (AMP7 only)</v>
      </c>
      <c r="Q2545" t="s">
        <v>643</v>
      </c>
      <c r="R2545" t="s">
        <v>22132</v>
      </c>
    </row>
    <row r="2546" spans="1:18">
      <c r="A2546" t="str">
        <f>UPPER('4M'!$BP$71)</f>
        <v>B0345SEC_SLT</v>
      </c>
      <c r="B2546" t="e">
        <f>INDEX(#REF!,MATCH('Dict_APR24 not ready'!A2546,#REF!,0))</f>
        <v>#REF!</v>
      </c>
      <c r="D2546" t="str">
        <f>IF(LEN(_xlfn.CONCAT('4M'!$B$58, " - ", '4M'!$B$71, " - ", '4M'!$J$7, " - ", '4M'!$F$6, " - ", '4M'!$F$5))&gt;230,LEFT(_xlfn.CONCAT('4M'!$B$58, " - ", '4M'!$B$71, " - ", '4M'!$J$7, " - ", '4M'!$F$6, " - ", '4M'!$F$5),212)&amp;" [*** truncated]",_xlfn.CONCAT('4M'!$B$58, " - ", '4M'!$B$71, " - ", '4M'!$J$7, " - ", '4M'!$F$6, " - ", '4M'!$F$5))</f>
        <v>Other enhancement - Sludge enhancement (growth) - Sludge liquor treatment - Wastewater network+  - Expenditure in report year (AMP7 only)</v>
      </c>
      <c r="E2546" t="str">
        <f>'4M'!$C$71</f>
        <v>Capex</v>
      </c>
      <c r="F2546" t="s">
        <v>682</v>
      </c>
      <c r="G2546" t="str">
        <f>'4M'!$D$71</f>
        <v>£m</v>
      </c>
      <c r="H2546" t="str">
        <f t="shared" si="43"/>
        <v/>
      </c>
      <c r="O2546" t="str">
        <f>IF(LEN(_xlfn.CONCAT('4M'!$B$58, " - ", '4M'!$B$71, " - ", '4M'!$J$7, " - ", '4M'!$F$6, " - ", '4M'!$F$5))&gt;230,LEFT(_xlfn.CONCAT('4M'!$B$58, " - ", '4M'!$B$71, " - ", '4M'!$J$7, " - ", '4M'!$F$6, " - ", '4M'!$F$5),212)&amp;" [*** truncated]",_xlfn.CONCAT('4M'!$B$58, " - ", '4M'!$B$71, " - ", '4M'!$J$7, " - ", '4M'!$F$6, " - ", '4M'!$F$5))</f>
        <v>Other enhancement - Sludge enhancement (growth) - Sludge liquor treatment - Wastewater network+  - Expenditure in report year (AMP7 only)</v>
      </c>
      <c r="Q2546" t="s">
        <v>643</v>
      </c>
      <c r="R2546" t="s">
        <v>20909</v>
      </c>
    </row>
    <row r="2547" spans="1:18">
      <c r="A2547" t="str">
        <f>UPPER('4M'!$BQ$71)</f>
        <v>B0345SEC_STP</v>
      </c>
      <c r="B2547" t="e">
        <f>INDEX(#REF!,MATCH('Dict_APR24 not ready'!A2547,#REF!,0))</f>
        <v>#REF!</v>
      </c>
      <c r="D2547" t="str">
        <f>IF(LEN(_xlfn.CONCAT('4M'!$B$58, " - ", '4M'!$B$71, " - ", '4M'!$K$7, " - ", '4M'!$K$6, " - ", '4M'!$F$5))&gt;230,LEFT(_xlfn.CONCAT('4M'!$B$58, " - ", '4M'!$B$71, " - ", '4M'!$K$7, " - ", '4M'!$K$6, " - ", '4M'!$F$5),212)&amp;" [*** truncated]",_xlfn.CONCAT('4M'!$B$58, " - ", '4M'!$B$71, " - ", '4M'!$K$7, " - ", '4M'!$K$6, " - ", '4M'!$F$5))</f>
        <v>Other enhancement - Sludge enhancement (growth) - Sludge transport - Bioresources - Expenditure in report year (AMP7 only)</v>
      </c>
      <c r="E2547" t="str">
        <f>'4M'!$C$71</f>
        <v>Capex</v>
      </c>
      <c r="F2547" t="s">
        <v>682</v>
      </c>
      <c r="G2547" t="str">
        <f>'4M'!$D$71</f>
        <v>£m</v>
      </c>
      <c r="H2547" t="str">
        <f t="shared" si="43"/>
        <v/>
      </c>
      <c r="O2547" t="str">
        <f>IF(LEN(_xlfn.CONCAT('4M'!$B$58, " - ", '4M'!$B$71, " - ", '4M'!$K$7, " - ", '4M'!$K$6, " - ", '4M'!$F$5))&gt;230,LEFT(_xlfn.CONCAT('4M'!$B$58, " - ", '4M'!$B$71, " - ", '4M'!$K$7, " - ", '4M'!$K$6, " - ", '4M'!$F$5),212)&amp;" [*** truncated]",_xlfn.CONCAT('4M'!$B$58, " - ", '4M'!$B$71, " - ", '4M'!$K$7, " - ", '4M'!$K$6, " - ", '4M'!$F$5))</f>
        <v>Other enhancement - Sludge enhancement (growth) - Sludge transport - Bioresources - Expenditure in report year (AMP7 only)</v>
      </c>
      <c r="Q2547" t="s">
        <v>643</v>
      </c>
      <c r="R2547" t="s">
        <v>20910</v>
      </c>
    </row>
    <row r="2548" spans="1:18">
      <c r="A2548" t="str">
        <f>UPPER('4M'!$BR$71)</f>
        <v>B0345SEC_SDT</v>
      </c>
      <c r="B2548" t="e">
        <f>INDEX(#REF!,MATCH('Dict_APR24 not ready'!A2548,#REF!,0))</f>
        <v>#REF!</v>
      </c>
      <c r="D2548" t="str">
        <f>IF(LEN(_xlfn.CONCAT('4M'!$B$58, " - ", '4M'!$B$71, " - ", '4M'!$L$7, " - ", '4M'!$K$6, " - ", '4M'!$F$5))&gt;230,LEFT(_xlfn.CONCAT('4M'!$B$58, " - ", '4M'!$B$71, " - ", '4M'!$L$7, " - ", '4M'!$K$6, " - ", '4M'!$F$5),212)&amp;" [*** truncated]",_xlfn.CONCAT('4M'!$B$58, " - ", '4M'!$B$71, " - ", '4M'!$L$7, " - ", '4M'!$K$6, " - ", '4M'!$F$5))</f>
        <v>Other enhancement - Sludge enhancement (growth) - Sludge treatment - Bioresources - Expenditure in report year (AMP7 only)</v>
      </c>
      <c r="E2548" t="str">
        <f>'4M'!$C$71</f>
        <v>Capex</v>
      </c>
      <c r="F2548" t="s">
        <v>682</v>
      </c>
      <c r="G2548" t="str">
        <f>'4M'!$D$71</f>
        <v>£m</v>
      </c>
      <c r="H2548" t="str">
        <f t="shared" si="43"/>
        <v/>
      </c>
      <c r="O2548" t="str">
        <f>IF(LEN(_xlfn.CONCAT('4M'!$B$58, " - ", '4M'!$B$71, " - ", '4M'!$L$7, " - ", '4M'!$K$6, " - ", '4M'!$F$5))&gt;230,LEFT(_xlfn.CONCAT('4M'!$B$58, " - ", '4M'!$B$71, " - ", '4M'!$L$7, " - ", '4M'!$K$6, " - ", '4M'!$F$5),212)&amp;" [*** truncated]",_xlfn.CONCAT('4M'!$B$58, " - ", '4M'!$B$71, " - ", '4M'!$L$7, " - ", '4M'!$K$6, " - ", '4M'!$F$5))</f>
        <v>Other enhancement - Sludge enhancement (growth) - Sludge treatment - Bioresources - Expenditure in report year (AMP7 only)</v>
      </c>
      <c r="Q2548" t="s">
        <v>643</v>
      </c>
      <c r="R2548" t="s">
        <v>20911</v>
      </c>
    </row>
    <row r="2549" spans="1:18">
      <c r="A2549" t="str">
        <f>UPPER('4M'!$BS$71)</f>
        <v>B0345SEC_SD</v>
      </c>
      <c r="B2549" t="e">
        <f>INDEX(#REF!,MATCH('Dict_APR24 not ready'!A2549,#REF!,0))</f>
        <v>#REF!</v>
      </c>
      <c r="D2549" t="str">
        <f>IF(LEN(_xlfn.CONCAT('4M'!$B$58, " - ", '4M'!$B$71, " - ", '4M'!$M$7, " - ", '4M'!$K$6, " - ", '4M'!$F$5))&gt;230,LEFT(_xlfn.CONCAT('4M'!$B$58, " - ", '4M'!$B$71, " - ", '4M'!$M$7, " - ", '4M'!$K$6, " - ", '4M'!$F$5),212)&amp;" [*** truncated]",_xlfn.CONCAT('4M'!$B$58, " - ", '4M'!$B$71, " - ", '4M'!$M$7, " - ", '4M'!$K$6, " - ", '4M'!$F$5))</f>
        <v>Other enhancement - Sludge enhancement (growth) - Sludge disposal - Bioresources - Expenditure in report year (AMP7 only)</v>
      </c>
      <c r="E2549" t="str">
        <f>'4M'!$C$71</f>
        <v>Capex</v>
      </c>
      <c r="F2549" t="s">
        <v>682</v>
      </c>
      <c r="G2549" t="str">
        <f>'4M'!$D$71</f>
        <v>£m</v>
      </c>
      <c r="H2549" t="str">
        <f t="shared" si="43"/>
        <v/>
      </c>
      <c r="O2549" t="str">
        <f>IF(LEN(_xlfn.CONCAT('4M'!$B$58, " - ", '4M'!$B$71, " - ", '4M'!$M$7, " - ", '4M'!$K$6, " - ", '4M'!$F$5))&gt;230,LEFT(_xlfn.CONCAT('4M'!$B$58, " - ", '4M'!$B$71, " - ", '4M'!$M$7, " - ", '4M'!$K$6, " - ", '4M'!$F$5),212)&amp;" [*** truncated]",_xlfn.CONCAT('4M'!$B$58, " - ", '4M'!$B$71, " - ", '4M'!$M$7, " - ", '4M'!$K$6, " - ", '4M'!$F$5))</f>
        <v>Other enhancement - Sludge enhancement (growth) - Sludge disposal - Bioresources - Expenditure in report year (AMP7 only)</v>
      </c>
      <c r="Q2549" t="s">
        <v>643</v>
      </c>
      <c r="R2549" t="s">
        <v>20912</v>
      </c>
    </row>
    <row r="2550" spans="1:18">
      <c r="A2550" t="str">
        <f>UPPER('4M'!$BT$71)</f>
        <v>B0345SEC_TOT</v>
      </c>
      <c r="B2550" t="e">
        <f>INDEX(#REF!,MATCH('Dict_APR24 not ready'!A2550,#REF!,0))</f>
        <v>#REF!</v>
      </c>
      <c r="D2550" t="str">
        <f>IF(LEN(_xlfn.CONCAT('4M'!$B$58, " - ", '4M'!$B$71, " - ", '4M'!$N$6, " - ", '4M'!$F$5))&gt;230,LEFT(_xlfn.CONCAT('4M'!$B$58, " - ", '4M'!$B$71, " - ", '4M'!$N$6, " - ", '4M'!$F$5),212)&amp;" [*** truncated]",_xlfn.CONCAT('4M'!$B$58, " - ", '4M'!$B$71, " - ", '4M'!$N$6, " - ", '4M'!$F$5))</f>
        <v>Other enhancement - Sludge enhancement (growth) - Total - Expenditure in report year (AMP7 only)</v>
      </c>
      <c r="E2550" t="str">
        <f>'4M'!$C$71</f>
        <v>Capex</v>
      </c>
      <c r="F2550" t="s">
        <v>682</v>
      </c>
      <c r="G2550" t="str">
        <f>'4M'!$D$71</f>
        <v>£m</v>
      </c>
      <c r="H2550" t="str">
        <f t="shared" si="43"/>
        <v/>
      </c>
      <c r="O2550" t="str">
        <f>IF(LEN(_xlfn.CONCAT('4M'!$B$58, " - ", '4M'!$B$71, " - ", '4M'!$N$6, " - ", '4M'!$F$5))&gt;230,LEFT(_xlfn.CONCAT('4M'!$B$58, " - ", '4M'!$B$71, " - ", '4M'!$N$6, " - ", '4M'!$F$5),212)&amp;" [*** truncated]",_xlfn.CONCAT('4M'!$B$58, " - ", '4M'!$B$71, " - ", '4M'!$N$6, " - ", '4M'!$F$5))</f>
        <v>Other enhancement - Sludge enhancement (growth) - Total - Expenditure in report year (AMP7 only)</v>
      </c>
      <c r="Q2550" t="s">
        <v>643</v>
      </c>
      <c r="R2550" t="s">
        <v>20913</v>
      </c>
    </row>
    <row r="2551" spans="1:18">
      <c r="A2551" t="str">
        <f>UPPER('4M'!$BU$71)</f>
        <v>B0345SEC_ASC</v>
      </c>
      <c r="B2551" t="e">
        <f>INDEX(#REF!,MATCH('Dict_APR24 not ready'!A2551,#REF!,0))</f>
        <v>#REF!</v>
      </c>
      <c r="D2551" t="str">
        <f>IF(LEN(_xlfn.CONCAT('4M'!$B$58, " - ", '4M'!$B$71, " - ", '4M'!$O$6, " - ", '4M'!$O$5))&gt;230,LEFT(_xlfn.CONCAT('4M'!$B$58, " - ", '4M'!$B$71, " - ", '4M'!$O$6, " - ", '4M'!$O$5),212)&amp;" [*** truncated]",_xlfn.CONCAT('4M'!$B$58, " - ", '4M'!$B$71, " - ", '4M'!$O$6, " - ", '4M'!$O$5))</f>
        <v>Other enhancement - Sludge enhancement (growth) - Accelerated scheme costs - Expenditure in report year (AMP8 only)</v>
      </c>
      <c r="E2551" t="str">
        <f>'4M'!$C$71</f>
        <v>Capex</v>
      </c>
      <c r="F2551" t="s">
        <v>682</v>
      </c>
      <c r="G2551" t="str">
        <f>'4M'!$D$71</f>
        <v>£m</v>
      </c>
      <c r="H2551" t="str">
        <f t="shared" si="43"/>
        <v/>
      </c>
      <c r="O2551" t="str">
        <f>IF(LEN(_xlfn.CONCAT('4M'!$B$58, " - ", '4M'!$B$71, " - ", '4M'!$O$6, " - ", '4M'!$O$5))&gt;230,LEFT(_xlfn.CONCAT('4M'!$B$58, " - ", '4M'!$B$71, " - ", '4M'!$O$6, " - ", '4M'!$O$5),212)&amp;" [*** truncated]",_xlfn.CONCAT('4M'!$B$58, " - ", '4M'!$B$71, " - ", '4M'!$O$6, " - ", '4M'!$O$5))</f>
        <v>Other enhancement - Sludge enhancement (growth) - Accelerated scheme costs - Expenditure in report year (AMP8 only)</v>
      </c>
      <c r="Q2551" t="s">
        <v>643</v>
      </c>
      <c r="R2551" t="s">
        <v>20914</v>
      </c>
    </row>
    <row r="2552" spans="1:18">
      <c r="A2552" t="str">
        <f>UPPER('4M'!$BV$71)</f>
        <v>B0345SEC_TC</v>
      </c>
      <c r="B2552" t="e">
        <f>INDEX(#REF!,MATCH('Dict_APR24 not ready'!A2552,#REF!,0))</f>
        <v>#REF!</v>
      </c>
      <c r="D2552" t="str">
        <f>IF(LEN(_xlfn.CONCAT('4M'!$B$58, " - ", '4M'!$B$71, " - ", '4M'!$P$6, " - ", '4M'!$O$5))&gt;230,LEFT(_xlfn.CONCAT('4M'!$B$58, " - ", '4M'!$B$71, " - ", '4M'!$P$6, " - ", '4M'!$O$5),212)&amp;" [*** truncated]",_xlfn.CONCAT('4M'!$B$58, " - ", '4M'!$B$71, " - ", '4M'!$P$6, " - ", '4M'!$O$5))</f>
        <v>Other enhancement - Sludge enhancement (growth) - Transition costs - Expenditure in report year (AMP8 only)</v>
      </c>
      <c r="E2552" t="str">
        <f>'4M'!$C$71</f>
        <v>Capex</v>
      </c>
      <c r="F2552" t="s">
        <v>682</v>
      </c>
      <c r="G2552" t="str">
        <f>'4M'!$D$71</f>
        <v>£m</v>
      </c>
      <c r="H2552" t="str">
        <f t="shared" si="43"/>
        <v/>
      </c>
      <c r="O2552" t="str">
        <f>IF(LEN(_xlfn.CONCAT('4M'!$B$58, " - ", '4M'!$B$71, " - ", '4M'!$P$6, " - ", '4M'!$O$5))&gt;230,LEFT(_xlfn.CONCAT('4M'!$B$58, " - ", '4M'!$B$71, " - ", '4M'!$P$6, " - ", '4M'!$O$5),212)&amp;" [*** truncated]",_xlfn.CONCAT('4M'!$B$58, " - ", '4M'!$B$71, " - ", '4M'!$P$6, " - ", '4M'!$O$5))</f>
        <v>Other enhancement - Sludge enhancement (growth) - Transition costs - Expenditure in report year (AMP8 only)</v>
      </c>
      <c r="Q2552" t="s">
        <v>643</v>
      </c>
      <c r="R2552" t="s">
        <v>22133</v>
      </c>
    </row>
    <row r="2553" spans="1:18">
      <c r="A2553" t="str">
        <f>UPPER('4M'!$BW$71)</f>
        <v>B0345SEC_TOT8</v>
      </c>
      <c r="B2553" t="e">
        <f>INDEX(#REF!,MATCH('Dict_APR24 not ready'!A2553,#REF!,0))</f>
        <v>#REF!</v>
      </c>
      <c r="D2553" t="str">
        <f>IF(LEN(_xlfn.CONCAT('4M'!$B$58, " - ", '4M'!$B$71, " - ", '4M'!$Q$6, " - ", '4M'!$O$5))&gt;230,LEFT(_xlfn.CONCAT('4M'!$B$58, " - ", '4M'!$B$71, " - ", '4M'!$Q$6, " - ", '4M'!$O$5),212)&amp;" [*** truncated]",_xlfn.CONCAT('4M'!$B$58, " - ", '4M'!$B$71, " - ", '4M'!$Q$6, " - ", '4M'!$O$5))</f>
        <v>Other enhancement - Sludge enhancement (growth) - Total - Expenditure in report year (AMP8 only)</v>
      </c>
      <c r="E2553" t="str">
        <f>'4M'!$C$71</f>
        <v>Capex</v>
      </c>
      <c r="F2553" t="s">
        <v>682</v>
      </c>
      <c r="G2553" t="str">
        <f>'4M'!$D$71</f>
        <v>£m</v>
      </c>
      <c r="H2553" t="str">
        <f t="shared" si="43"/>
        <v/>
      </c>
      <c r="O2553" t="str">
        <f>IF(LEN(_xlfn.CONCAT('4M'!$B$58, " - ", '4M'!$B$71, " - ", '4M'!$Q$6, " - ", '4M'!$O$5))&gt;230,LEFT(_xlfn.CONCAT('4M'!$B$58, " - ", '4M'!$B$71, " - ", '4M'!$Q$6, " - ", '4M'!$O$5),212)&amp;" [*** truncated]",_xlfn.CONCAT('4M'!$B$58, " - ", '4M'!$B$71, " - ", '4M'!$Q$6, " - ", '4M'!$O$5))</f>
        <v>Other enhancement - Sludge enhancement (growth) - Total - Expenditure in report year (AMP8 only)</v>
      </c>
      <c r="Q2553" t="s">
        <v>643</v>
      </c>
      <c r="R2553" t="s">
        <v>22134</v>
      </c>
    </row>
    <row r="2554" spans="1:18">
      <c r="A2554" t="str">
        <f>UPPER('4M'!$BX$71)</f>
        <v>B0345SEC_TOT78</v>
      </c>
      <c r="B2554" t="e">
        <f>INDEX(#REF!,MATCH('Dict_APR24 not ready'!A2554,#REF!,0))</f>
        <v>#REF!</v>
      </c>
      <c r="D2554" t="str">
        <f>IF(LEN(_xlfn.CONCAT('4M'!$B$58, " - ", '4M'!$B$71, " - ", '4M'!$R$5))&gt;230,LEFT(_xlfn.CONCAT('4M'!$B$58, " - ", '4M'!$B$71, " - ", '4M'!$R$5),212)&amp;" [*** truncated]",_xlfn.CONCAT('4M'!$B$58, " - ", '4M'!$B$71, " - ", '4M'!$R$5))</f>
        <v>Other enhancement - Sludge enhancement (growth) - Total (AMP7 &amp; AMP8)</v>
      </c>
      <c r="E2554" t="str">
        <f>'4M'!$C$71</f>
        <v>Capex</v>
      </c>
      <c r="F2554" t="s">
        <v>682</v>
      </c>
      <c r="G2554" t="str">
        <f>'4M'!$D$71</f>
        <v>£m</v>
      </c>
      <c r="H2554" t="str">
        <f t="shared" si="43"/>
        <v/>
      </c>
      <c r="O2554" t="str">
        <f>IF(LEN(_xlfn.CONCAT('4M'!$B$58, " - ", '4M'!$B$71, " - ", '4M'!$R$5))&gt;230,LEFT(_xlfn.CONCAT('4M'!$B$58, " - ", '4M'!$B$71, " - ", '4M'!$R$5),212)&amp;" [*** truncated]",_xlfn.CONCAT('4M'!$B$58, " - ", '4M'!$B$71, " - ", '4M'!$R$5))</f>
        <v>Other enhancement - Sludge enhancement (growth) - Total (AMP7 &amp; AMP8)</v>
      </c>
      <c r="Q2554" t="s">
        <v>643</v>
      </c>
      <c r="R2554" t="s">
        <v>22135</v>
      </c>
    </row>
    <row r="2555" spans="1:18">
      <c r="A2555" t="str">
        <f>UPPER('4M'!$BL$72)</f>
        <v>B0346SEO_F</v>
      </c>
      <c r="B2555" t="e">
        <f>INDEX(#REF!,MATCH('Dict_APR24 not ready'!A2555,#REF!,0))</f>
        <v>#REF!</v>
      </c>
      <c r="D2555" t="str">
        <f>IF(LEN(_xlfn.CONCAT('4M'!$B$58, " - ", '4M'!$B$72, " - ", '4M'!$F$7, " - ", '4M'!$F$6, " - ", '4M'!$F$5))&gt;230,LEFT(_xlfn.CONCAT('4M'!$B$58, " - ", '4M'!$B$72, " - ", '4M'!$F$7, " - ", '4M'!$F$6, " - ", '4M'!$F$5),212)&amp;" [*** truncated]",_xlfn.CONCAT('4M'!$B$58, " - ", '4M'!$B$72, " - ", '4M'!$F$7, " - ", '4M'!$F$6, " - ", '4M'!$F$5))</f>
        <v>Other enhancement - Sludge enhancement (growth) - Foul - Wastewater network+  - Expenditure in report year (AMP7 only)</v>
      </c>
      <c r="E2555" t="str">
        <f>'4M'!$C$72</f>
        <v>Opex</v>
      </c>
      <c r="F2555" t="s">
        <v>682</v>
      </c>
      <c r="G2555" t="str">
        <f>'4M'!$D$72</f>
        <v>£m</v>
      </c>
      <c r="H2555" t="str">
        <f t="shared" si="43"/>
        <v/>
      </c>
      <c r="O2555" t="str">
        <f>IF(LEN(_xlfn.CONCAT('4M'!$B$58, " - ", '4M'!$B$72, " - ", '4M'!$F$7, " - ", '4M'!$F$6, " - ", '4M'!$F$5))&gt;230,LEFT(_xlfn.CONCAT('4M'!$B$58, " - ", '4M'!$B$72, " - ", '4M'!$F$7, " - ", '4M'!$F$6, " - ", '4M'!$F$5),212)&amp;" [*** truncated]",_xlfn.CONCAT('4M'!$B$58, " - ", '4M'!$B$72, " - ", '4M'!$F$7, " - ", '4M'!$F$6, " - ", '4M'!$F$5))</f>
        <v>Other enhancement - Sludge enhancement (growth) - Foul - Wastewater network+  - Expenditure in report year (AMP7 only)</v>
      </c>
      <c r="Q2555" t="s">
        <v>643</v>
      </c>
      <c r="R2555" t="s">
        <v>22136</v>
      </c>
    </row>
    <row r="2556" spans="1:18">
      <c r="A2556" t="str">
        <f>UPPER('4M'!$BM$72)</f>
        <v>B0346SEO_SWD</v>
      </c>
      <c r="B2556" t="e">
        <f>INDEX(#REF!,MATCH('Dict_APR24 not ready'!A2556,#REF!,0))</f>
        <v>#REF!</v>
      </c>
      <c r="D2556" t="str">
        <f>IF(LEN(_xlfn.CONCAT('4M'!$B$58, " - ", '4M'!$B$72, " - ", '4M'!$G$7, " - ", '4M'!$F$6, " - ", '4M'!$F$5))&gt;230,LEFT(_xlfn.CONCAT('4M'!$B$58, " - ", '4M'!$B$72, " - ", '4M'!$G$7, " - ", '4M'!$F$6, " - ", '4M'!$F$5),212)&amp;" [*** truncated]",_xlfn.CONCAT('4M'!$B$58, " - ", '4M'!$B$72, " - ", '4M'!$G$7, " - ", '4M'!$F$6, " - ", '4M'!$F$5))</f>
        <v>Other enhancement - Sludge enhancement (growth) - Surface water drainage - Wastewater network+  - Expenditure in report year (AMP7 only)</v>
      </c>
      <c r="E2556" t="str">
        <f>'4M'!$C$72</f>
        <v>Opex</v>
      </c>
      <c r="F2556" t="s">
        <v>682</v>
      </c>
      <c r="G2556" t="str">
        <f>'4M'!$D$72</f>
        <v>£m</v>
      </c>
      <c r="H2556" t="str">
        <f t="shared" si="43"/>
        <v/>
      </c>
      <c r="O2556" t="str">
        <f>IF(LEN(_xlfn.CONCAT('4M'!$B$58, " - ", '4M'!$B$72, " - ", '4M'!$G$7, " - ", '4M'!$F$6, " - ", '4M'!$F$5))&gt;230,LEFT(_xlfn.CONCAT('4M'!$B$58, " - ", '4M'!$B$72, " - ", '4M'!$G$7, " - ", '4M'!$F$6, " - ", '4M'!$F$5),212)&amp;" [*** truncated]",_xlfn.CONCAT('4M'!$B$58, " - ", '4M'!$B$72, " - ", '4M'!$G$7, " - ", '4M'!$F$6, " - ", '4M'!$F$5))</f>
        <v>Other enhancement - Sludge enhancement (growth) - Surface water drainage - Wastewater network+  - Expenditure in report year (AMP7 only)</v>
      </c>
      <c r="Q2556" t="s">
        <v>643</v>
      </c>
      <c r="R2556" t="s">
        <v>22137</v>
      </c>
    </row>
    <row r="2557" spans="1:18">
      <c r="A2557" t="str">
        <f>UPPER('4M'!$BN$72)</f>
        <v>B0346SEO_HD</v>
      </c>
      <c r="B2557" t="e">
        <f>INDEX(#REF!,MATCH('Dict_APR24 not ready'!A2557,#REF!,0))</f>
        <v>#REF!</v>
      </c>
      <c r="D2557" t="str">
        <f>IF(LEN(_xlfn.CONCAT('4M'!$B$58, " - ", '4M'!$B$72, " - ", '4M'!$H$7, " - ", '4M'!$F$6, " - ", '4M'!$F$5))&gt;230,LEFT(_xlfn.CONCAT('4M'!$B$58, " - ", '4M'!$B$72, " - ", '4M'!$H$7, " - ", '4M'!$F$6, " - ", '4M'!$F$5),212)&amp;" [*** truncated]",_xlfn.CONCAT('4M'!$B$58, " - ", '4M'!$B$72, " - ", '4M'!$H$7, " - ", '4M'!$F$6, " - ", '4M'!$F$5))</f>
        <v>Other enhancement - Sludge enhancement (growth) - Highway drainage - Wastewater network+  - Expenditure in report year (AMP7 only)</v>
      </c>
      <c r="E2557" t="str">
        <f>'4M'!$C$72</f>
        <v>Opex</v>
      </c>
      <c r="F2557" t="s">
        <v>682</v>
      </c>
      <c r="G2557" t="str">
        <f>'4M'!$D$72</f>
        <v>£m</v>
      </c>
      <c r="H2557" t="str">
        <f t="shared" si="43"/>
        <v/>
      </c>
      <c r="O2557" t="str">
        <f>IF(LEN(_xlfn.CONCAT('4M'!$B$58, " - ", '4M'!$B$72, " - ", '4M'!$H$7, " - ", '4M'!$F$6, " - ", '4M'!$F$5))&gt;230,LEFT(_xlfn.CONCAT('4M'!$B$58, " - ", '4M'!$B$72, " - ", '4M'!$H$7, " - ", '4M'!$F$6, " - ", '4M'!$F$5),212)&amp;" [*** truncated]",_xlfn.CONCAT('4M'!$B$58, " - ", '4M'!$B$72, " - ", '4M'!$H$7, " - ", '4M'!$F$6, " - ", '4M'!$F$5))</f>
        <v>Other enhancement - Sludge enhancement (growth) - Highway drainage - Wastewater network+  - Expenditure in report year (AMP7 only)</v>
      </c>
      <c r="Q2557" t="s">
        <v>643</v>
      </c>
      <c r="R2557" t="s">
        <v>22138</v>
      </c>
    </row>
    <row r="2558" spans="1:18">
      <c r="A2558" t="str">
        <f>UPPER('4M'!$BO$72)</f>
        <v>B0346SEO_STD</v>
      </c>
      <c r="B2558" t="e">
        <f>INDEX(#REF!,MATCH('Dict_APR24 not ready'!A2558,#REF!,0))</f>
        <v>#REF!</v>
      </c>
      <c r="D2558" t="str">
        <f>IF(LEN(_xlfn.CONCAT('4M'!$B$58, " - ", '4M'!$B$72, " - ", '4M'!$I$7, " - ", '4M'!$F$6, " - ", '4M'!$F$5))&gt;230,LEFT(_xlfn.CONCAT('4M'!$B$58, " - ", '4M'!$B$72, " - ", '4M'!$I$7, " - ", '4M'!$F$6, " - ", '4M'!$F$5),212)&amp;" [*** truncated]",_xlfn.CONCAT('4M'!$B$58, " - ", '4M'!$B$72, " - ", '4M'!$I$7, " - ", '4M'!$F$6, " - ", '4M'!$F$5))</f>
        <v>Other enhancement - Sludge enhancement (growth) - Sewage treatment and disposal - Wastewater network+  - Expenditure in report year (AMP7 only)</v>
      </c>
      <c r="E2558" t="str">
        <f>'4M'!$C$72</f>
        <v>Opex</v>
      </c>
      <c r="F2558" t="s">
        <v>682</v>
      </c>
      <c r="G2558" t="str">
        <f>'4M'!$D$72</f>
        <v>£m</v>
      </c>
      <c r="H2558" t="str">
        <f t="shared" si="43"/>
        <v/>
      </c>
      <c r="O2558" t="str">
        <f>IF(LEN(_xlfn.CONCAT('4M'!$B$58, " - ", '4M'!$B$72, " - ", '4M'!$I$7, " - ", '4M'!$F$6, " - ", '4M'!$F$5))&gt;230,LEFT(_xlfn.CONCAT('4M'!$B$58, " - ", '4M'!$B$72, " - ", '4M'!$I$7, " - ", '4M'!$F$6, " - ", '4M'!$F$5),212)&amp;" [*** truncated]",_xlfn.CONCAT('4M'!$B$58, " - ", '4M'!$B$72, " - ", '4M'!$I$7, " - ", '4M'!$F$6, " - ", '4M'!$F$5))</f>
        <v>Other enhancement - Sludge enhancement (growth) - Sewage treatment and disposal - Wastewater network+  - Expenditure in report year (AMP7 only)</v>
      </c>
      <c r="Q2558" t="s">
        <v>643</v>
      </c>
      <c r="R2558" t="s">
        <v>22139</v>
      </c>
    </row>
    <row r="2559" spans="1:18">
      <c r="A2559" t="str">
        <f>UPPER('4M'!$BP$72)</f>
        <v>B0346SEO_SLT</v>
      </c>
      <c r="B2559" t="e">
        <f>INDEX(#REF!,MATCH('Dict_APR24 not ready'!A2559,#REF!,0))</f>
        <v>#REF!</v>
      </c>
      <c r="D2559" t="str">
        <f>IF(LEN(_xlfn.CONCAT('4M'!$B$58, " - ", '4M'!$B$72, " - ", '4M'!$J$7, " - ", '4M'!$F$6, " - ", '4M'!$F$5))&gt;230,LEFT(_xlfn.CONCAT('4M'!$B$58, " - ", '4M'!$B$72, " - ", '4M'!$J$7, " - ", '4M'!$F$6, " - ", '4M'!$F$5),212)&amp;" [*** truncated]",_xlfn.CONCAT('4M'!$B$58, " - ", '4M'!$B$72, " - ", '4M'!$J$7, " - ", '4M'!$F$6, " - ", '4M'!$F$5))</f>
        <v>Other enhancement - Sludge enhancement (growth) - Sludge liquor treatment - Wastewater network+  - Expenditure in report year (AMP7 only)</v>
      </c>
      <c r="E2559" t="str">
        <f>'4M'!$C$72</f>
        <v>Opex</v>
      </c>
      <c r="F2559" t="s">
        <v>682</v>
      </c>
      <c r="G2559" t="str">
        <f>'4M'!$D$72</f>
        <v>£m</v>
      </c>
      <c r="H2559" t="str">
        <f t="shared" si="43"/>
        <v/>
      </c>
      <c r="O2559" t="str">
        <f>IF(LEN(_xlfn.CONCAT('4M'!$B$58, " - ", '4M'!$B$72, " - ", '4M'!$J$7, " - ", '4M'!$F$6, " - ", '4M'!$F$5))&gt;230,LEFT(_xlfn.CONCAT('4M'!$B$58, " - ", '4M'!$B$72, " - ", '4M'!$J$7, " - ", '4M'!$F$6, " - ", '4M'!$F$5),212)&amp;" [*** truncated]",_xlfn.CONCAT('4M'!$B$58, " - ", '4M'!$B$72, " - ", '4M'!$J$7, " - ", '4M'!$F$6, " - ", '4M'!$F$5))</f>
        <v>Other enhancement - Sludge enhancement (growth) - Sludge liquor treatment - Wastewater network+  - Expenditure in report year (AMP7 only)</v>
      </c>
      <c r="Q2559" t="s">
        <v>643</v>
      </c>
      <c r="R2559" t="s">
        <v>20915</v>
      </c>
    </row>
    <row r="2560" spans="1:18">
      <c r="A2560" t="str">
        <f>UPPER('4M'!$BQ$72)</f>
        <v>B0346SEO_STP</v>
      </c>
      <c r="B2560" t="e">
        <f>INDEX(#REF!,MATCH('Dict_APR24 not ready'!A2560,#REF!,0))</f>
        <v>#REF!</v>
      </c>
      <c r="D2560" t="str">
        <f>IF(LEN(_xlfn.CONCAT('4M'!$B$58, " - ", '4M'!$B$72, " - ", '4M'!$K$7, " - ", '4M'!$K$6, " - ", '4M'!$F$5))&gt;230,LEFT(_xlfn.CONCAT('4M'!$B$58, " - ", '4M'!$B$72, " - ", '4M'!$K$7, " - ", '4M'!$K$6, " - ", '4M'!$F$5),212)&amp;" [*** truncated]",_xlfn.CONCAT('4M'!$B$58, " - ", '4M'!$B$72, " - ", '4M'!$K$7, " - ", '4M'!$K$6, " - ", '4M'!$F$5))</f>
        <v>Other enhancement - Sludge enhancement (growth) - Sludge transport - Bioresources - Expenditure in report year (AMP7 only)</v>
      </c>
      <c r="E2560" t="str">
        <f>'4M'!$C$72</f>
        <v>Opex</v>
      </c>
      <c r="F2560" t="s">
        <v>682</v>
      </c>
      <c r="G2560" t="str">
        <f>'4M'!$D$72</f>
        <v>£m</v>
      </c>
      <c r="H2560" t="str">
        <f t="shared" si="43"/>
        <v/>
      </c>
      <c r="O2560" t="str">
        <f>IF(LEN(_xlfn.CONCAT('4M'!$B$58, " - ", '4M'!$B$72, " - ", '4M'!$K$7, " - ", '4M'!$K$6, " - ", '4M'!$F$5))&gt;230,LEFT(_xlfn.CONCAT('4M'!$B$58, " - ", '4M'!$B$72, " - ", '4M'!$K$7, " - ", '4M'!$K$6, " - ", '4M'!$F$5),212)&amp;" [*** truncated]",_xlfn.CONCAT('4M'!$B$58, " - ", '4M'!$B$72, " - ", '4M'!$K$7, " - ", '4M'!$K$6, " - ", '4M'!$F$5))</f>
        <v>Other enhancement - Sludge enhancement (growth) - Sludge transport - Bioresources - Expenditure in report year (AMP7 only)</v>
      </c>
      <c r="Q2560" t="s">
        <v>643</v>
      </c>
      <c r="R2560" t="s">
        <v>20916</v>
      </c>
    </row>
    <row r="2561" spans="1:18">
      <c r="A2561" t="str">
        <f>UPPER('4M'!$BR$72)</f>
        <v>B0346SEO_SDT</v>
      </c>
      <c r="B2561" t="e">
        <f>INDEX(#REF!,MATCH('Dict_APR24 not ready'!A2561,#REF!,0))</f>
        <v>#REF!</v>
      </c>
      <c r="D2561" t="str">
        <f>IF(LEN(_xlfn.CONCAT('4M'!$B$58, " - ", '4M'!$B$72, " - ", '4M'!$L$7, " - ", '4M'!$K$6, " - ", '4M'!$F$5))&gt;230,LEFT(_xlfn.CONCAT('4M'!$B$58, " - ", '4M'!$B$72, " - ", '4M'!$L$7, " - ", '4M'!$K$6, " - ", '4M'!$F$5),212)&amp;" [*** truncated]",_xlfn.CONCAT('4M'!$B$58, " - ", '4M'!$B$72, " - ", '4M'!$L$7, " - ", '4M'!$K$6, " - ", '4M'!$F$5))</f>
        <v>Other enhancement - Sludge enhancement (growth) - Sludge treatment - Bioresources - Expenditure in report year (AMP7 only)</v>
      </c>
      <c r="E2561" t="str">
        <f>'4M'!$C$72</f>
        <v>Opex</v>
      </c>
      <c r="F2561" t="s">
        <v>682</v>
      </c>
      <c r="G2561" t="str">
        <f>'4M'!$D$72</f>
        <v>£m</v>
      </c>
      <c r="H2561" t="str">
        <f t="shared" si="43"/>
        <v/>
      </c>
      <c r="O2561" t="str">
        <f>IF(LEN(_xlfn.CONCAT('4M'!$B$58, " - ", '4M'!$B$72, " - ", '4M'!$L$7, " - ", '4M'!$K$6, " - ", '4M'!$F$5))&gt;230,LEFT(_xlfn.CONCAT('4M'!$B$58, " - ", '4M'!$B$72, " - ", '4M'!$L$7, " - ", '4M'!$K$6, " - ", '4M'!$F$5),212)&amp;" [*** truncated]",_xlfn.CONCAT('4M'!$B$58, " - ", '4M'!$B$72, " - ", '4M'!$L$7, " - ", '4M'!$K$6, " - ", '4M'!$F$5))</f>
        <v>Other enhancement - Sludge enhancement (growth) - Sludge treatment - Bioresources - Expenditure in report year (AMP7 only)</v>
      </c>
      <c r="Q2561" t="s">
        <v>643</v>
      </c>
      <c r="R2561" t="s">
        <v>20917</v>
      </c>
    </row>
    <row r="2562" spans="1:18">
      <c r="A2562" t="str">
        <f>UPPER('4M'!$BS$72)</f>
        <v>B0346SEO_SD</v>
      </c>
      <c r="B2562" t="e">
        <f>INDEX(#REF!,MATCH('Dict_APR24 not ready'!A2562,#REF!,0))</f>
        <v>#REF!</v>
      </c>
      <c r="D2562" t="str">
        <f>IF(LEN(_xlfn.CONCAT('4M'!$B$58, " - ", '4M'!$B$72, " - ", '4M'!$M$7, " - ", '4M'!$K$6, " - ", '4M'!$F$5))&gt;230,LEFT(_xlfn.CONCAT('4M'!$B$58, " - ", '4M'!$B$72, " - ", '4M'!$M$7, " - ", '4M'!$K$6, " - ", '4M'!$F$5),212)&amp;" [*** truncated]",_xlfn.CONCAT('4M'!$B$58, " - ", '4M'!$B$72, " - ", '4M'!$M$7, " - ", '4M'!$K$6, " - ", '4M'!$F$5))</f>
        <v>Other enhancement - Sludge enhancement (growth) - Sludge disposal - Bioresources - Expenditure in report year (AMP7 only)</v>
      </c>
      <c r="E2562" t="str">
        <f>'4M'!$C$72</f>
        <v>Opex</v>
      </c>
      <c r="F2562" t="s">
        <v>682</v>
      </c>
      <c r="G2562" t="str">
        <f>'4M'!$D$72</f>
        <v>£m</v>
      </c>
      <c r="H2562" t="str">
        <f t="shared" si="43"/>
        <v/>
      </c>
      <c r="O2562" t="str">
        <f>IF(LEN(_xlfn.CONCAT('4M'!$B$58, " - ", '4M'!$B$72, " - ", '4M'!$M$7, " - ", '4M'!$K$6, " - ", '4M'!$F$5))&gt;230,LEFT(_xlfn.CONCAT('4M'!$B$58, " - ", '4M'!$B$72, " - ", '4M'!$M$7, " - ", '4M'!$K$6, " - ", '4M'!$F$5),212)&amp;" [*** truncated]",_xlfn.CONCAT('4M'!$B$58, " - ", '4M'!$B$72, " - ", '4M'!$M$7, " - ", '4M'!$K$6, " - ", '4M'!$F$5))</f>
        <v>Other enhancement - Sludge enhancement (growth) - Sludge disposal - Bioresources - Expenditure in report year (AMP7 only)</v>
      </c>
      <c r="Q2562" t="s">
        <v>643</v>
      </c>
      <c r="R2562" t="s">
        <v>20918</v>
      </c>
    </row>
    <row r="2563" spans="1:18">
      <c r="A2563" t="str">
        <f>UPPER('4M'!$BT$72)</f>
        <v>B0346SEO_TOT</v>
      </c>
      <c r="B2563" t="e">
        <f>INDEX(#REF!,MATCH('Dict_APR24 not ready'!A2563,#REF!,0))</f>
        <v>#REF!</v>
      </c>
      <c r="D2563" t="str">
        <f>IF(LEN(_xlfn.CONCAT('4M'!$B$58, " - ", '4M'!$B$72, " - ", '4M'!$N$6, " - ", '4M'!$F$5))&gt;230,LEFT(_xlfn.CONCAT('4M'!$B$58, " - ", '4M'!$B$72, " - ", '4M'!$N$6, " - ", '4M'!$F$5),212)&amp;" [*** truncated]",_xlfn.CONCAT('4M'!$B$58, " - ", '4M'!$B$72, " - ", '4M'!$N$6, " - ", '4M'!$F$5))</f>
        <v>Other enhancement - Sludge enhancement (growth) - Total - Expenditure in report year (AMP7 only)</v>
      </c>
      <c r="E2563" t="str">
        <f>'4M'!$C$72</f>
        <v>Opex</v>
      </c>
      <c r="F2563" t="s">
        <v>682</v>
      </c>
      <c r="G2563" t="str">
        <f>'4M'!$D$72</f>
        <v>£m</v>
      </c>
      <c r="H2563" t="str">
        <f t="shared" si="43"/>
        <v/>
      </c>
      <c r="O2563" t="str">
        <f>IF(LEN(_xlfn.CONCAT('4M'!$B$58, " - ", '4M'!$B$72, " - ", '4M'!$N$6, " - ", '4M'!$F$5))&gt;230,LEFT(_xlfn.CONCAT('4M'!$B$58, " - ", '4M'!$B$72, " - ", '4M'!$N$6, " - ", '4M'!$F$5),212)&amp;" [*** truncated]",_xlfn.CONCAT('4M'!$B$58, " - ", '4M'!$B$72, " - ", '4M'!$N$6, " - ", '4M'!$F$5))</f>
        <v>Other enhancement - Sludge enhancement (growth) - Total - Expenditure in report year (AMP7 only)</v>
      </c>
      <c r="Q2563" t="s">
        <v>643</v>
      </c>
      <c r="R2563" t="s">
        <v>20919</v>
      </c>
    </row>
    <row r="2564" spans="1:18">
      <c r="A2564" t="str">
        <f>UPPER('4M'!$BU$72)</f>
        <v>B0346SEO_ASC</v>
      </c>
      <c r="B2564" t="e">
        <f>INDEX(#REF!,MATCH('Dict_APR24 not ready'!A2564,#REF!,0))</f>
        <v>#REF!</v>
      </c>
      <c r="D2564" t="str">
        <f>IF(LEN(_xlfn.CONCAT('4M'!$B$58, " - ", '4M'!$B$72, " - ", '4M'!$O$6, " - ", '4M'!$O$5))&gt;230,LEFT(_xlfn.CONCAT('4M'!$B$58, " - ", '4M'!$B$72, " - ", '4M'!$O$6, " - ", '4M'!$O$5),212)&amp;" [*** truncated]",_xlfn.CONCAT('4M'!$B$58, " - ", '4M'!$B$72, " - ", '4M'!$O$6, " - ", '4M'!$O$5))</f>
        <v>Other enhancement - Sludge enhancement (growth) - Accelerated scheme costs - Expenditure in report year (AMP8 only)</v>
      </c>
      <c r="E2564" t="str">
        <f>'4M'!$C$72</f>
        <v>Opex</v>
      </c>
      <c r="F2564" t="s">
        <v>682</v>
      </c>
      <c r="G2564" t="str">
        <f>'4M'!$D$72</f>
        <v>£m</v>
      </c>
      <c r="H2564" t="str">
        <f t="shared" si="43"/>
        <v/>
      </c>
      <c r="O2564" t="str">
        <f>IF(LEN(_xlfn.CONCAT('4M'!$B$58, " - ", '4M'!$B$72, " - ", '4M'!$O$6, " - ", '4M'!$O$5))&gt;230,LEFT(_xlfn.CONCAT('4M'!$B$58, " - ", '4M'!$B$72, " - ", '4M'!$O$6, " - ", '4M'!$O$5),212)&amp;" [*** truncated]",_xlfn.CONCAT('4M'!$B$58, " - ", '4M'!$B$72, " - ", '4M'!$O$6, " - ", '4M'!$O$5))</f>
        <v>Other enhancement - Sludge enhancement (growth) - Accelerated scheme costs - Expenditure in report year (AMP8 only)</v>
      </c>
      <c r="Q2564" t="s">
        <v>643</v>
      </c>
      <c r="R2564" t="s">
        <v>20920</v>
      </c>
    </row>
    <row r="2565" spans="1:18">
      <c r="A2565" t="str">
        <f>UPPER('4M'!$BV$72)</f>
        <v>B0346SEO_TC</v>
      </c>
      <c r="B2565" t="e">
        <f>INDEX(#REF!,MATCH('Dict_APR24 not ready'!A2565,#REF!,0))</f>
        <v>#REF!</v>
      </c>
      <c r="D2565" t="str">
        <f>IF(LEN(_xlfn.CONCAT('4M'!$B$58, " - ", '4M'!$B$72, " - ", '4M'!$P$6, " - ", '4M'!$O$5))&gt;230,LEFT(_xlfn.CONCAT('4M'!$B$58, " - ", '4M'!$B$72, " - ", '4M'!$P$6, " - ", '4M'!$O$5),212)&amp;" [*** truncated]",_xlfn.CONCAT('4M'!$B$58, " - ", '4M'!$B$72, " - ", '4M'!$P$6, " - ", '4M'!$O$5))</f>
        <v>Other enhancement - Sludge enhancement (growth) - Transition costs - Expenditure in report year (AMP8 only)</v>
      </c>
      <c r="E2565" t="str">
        <f>'4M'!$C$72</f>
        <v>Opex</v>
      </c>
      <c r="F2565" t="s">
        <v>682</v>
      </c>
      <c r="G2565" t="str">
        <f>'4M'!$D$72</f>
        <v>£m</v>
      </c>
      <c r="H2565" t="str">
        <f t="shared" si="43"/>
        <v/>
      </c>
      <c r="O2565" t="str">
        <f>IF(LEN(_xlfn.CONCAT('4M'!$B$58, " - ", '4M'!$B$72, " - ", '4M'!$P$6, " - ", '4M'!$O$5))&gt;230,LEFT(_xlfn.CONCAT('4M'!$B$58, " - ", '4M'!$B$72, " - ", '4M'!$P$6, " - ", '4M'!$O$5),212)&amp;" [*** truncated]",_xlfn.CONCAT('4M'!$B$58, " - ", '4M'!$B$72, " - ", '4M'!$P$6, " - ", '4M'!$O$5))</f>
        <v>Other enhancement - Sludge enhancement (growth) - Transition costs - Expenditure in report year (AMP8 only)</v>
      </c>
      <c r="Q2565" t="s">
        <v>643</v>
      </c>
      <c r="R2565" t="s">
        <v>22140</v>
      </c>
    </row>
    <row r="2566" spans="1:18">
      <c r="A2566" t="str">
        <f>UPPER('4M'!$BW$72)</f>
        <v>B0346SEO_TOT8</v>
      </c>
      <c r="B2566" t="e">
        <f>INDEX(#REF!,MATCH('Dict_APR24 not ready'!A2566,#REF!,0))</f>
        <v>#REF!</v>
      </c>
      <c r="D2566" t="str">
        <f>IF(LEN(_xlfn.CONCAT('4M'!$B$58, " - ", '4M'!$B$72, " - ", '4M'!$Q$6, " - ", '4M'!$O$5))&gt;230,LEFT(_xlfn.CONCAT('4M'!$B$58, " - ", '4M'!$B$72, " - ", '4M'!$Q$6, " - ", '4M'!$O$5),212)&amp;" [*** truncated]",_xlfn.CONCAT('4M'!$B$58, " - ", '4M'!$B$72, " - ", '4M'!$Q$6, " - ", '4M'!$O$5))</f>
        <v>Other enhancement - Sludge enhancement (growth) - Total - Expenditure in report year (AMP8 only)</v>
      </c>
      <c r="E2566" t="str">
        <f>'4M'!$C$72</f>
        <v>Opex</v>
      </c>
      <c r="F2566" t="s">
        <v>682</v>
      </c>
      <c r="G2566" t="str">
        <f>'4M'!$D$72</f>
        <v>£m</v>
      </c>
      <c r="H2566" t="str">
        <f t="shared" si="43"/>
        <v/>
      </c>
      <c r="O2566" t="str">
        <f>IF(LEN(_xlfn.CONCAT('4M'!$B$58, " - ", '4M'!$B$72, " - ", '4M'!$Q$6, " - ", '4M'!$O$5))&gt;230,LEFT(_xlfn.CONCAT('4M'!$B$58, " - ", '4M'!$B$72, " - ", '4M'!$Q$6, " - ", '4M'!$O$5),212)&amp;" [*** truncated]",_xlfn.CONCAT('4M'!$B$58, " - ", '4M'!$B$72, " - ", '4M'!$Q$6, " - ", '4M'!$O$5))</f>
        <v>Other enhancement - Sludge enhancement (growth) - Total - Expenditure in report year (AMP8 only)</v>
      </c>
      <c r="Q2566" t="s">
        <v>643</v>
      </c>
      <c r="R2566" t="s">
        <v>22141</v>
      </c>
    </row>
    <row r="2567" spans="1:18">
      <c r="A2567" t="str">
        <f>UPPER('4M'!$BX$72)</f>
        <v>B0346SEO_TOT78</v>
      </c>
      <c r="B2567" t="e">
        <f>INDEX(#REF!,MATCH('Dict_APR24 not ready'!A2567,#REF!,0))</f>
        <v>#REF!</v>
      </c>
      <c r="D2567" t="str">
        <f>IF(LEN(_xlfn.CONCAT('4M'!$B$58, " - ", '4M'!$B$72, " - ", '4M'!$R$5))&gt;230,LEFT(_xlfn.CONCAT('4M'!$B$58, " - ", '4M'!$B$72, " - ", '4M'!$R$5),212)&amp;" [*** truncated]",_xlfn.CONCAT('4M'!$B$58, " - ", '4M'!$B$72, " - ", '4M'!$R$5))</f>
        <v>Other enhancement - Sludge enhancement (growth) - Total (AMP7 &amp; AMP8)</v>
      </c>
      <c r="E2567" t="str">
        <f>'4M'!$C$72</f>
        <v>Opex</v>
      </c>
      <c r="F2567" t="s">
        <v>682</v>
      </c>
      <c r="G2567" t="str">
        <f>'4M'!$D$72</f>
        <v>£m</v>
      </c>
      <c r="H2567" t="str">
        <f t="shared" si="43"/>
        <v/>
      </c>
      <c r="O2567" t="str">
        <f>IF(LEN(_xlfn.CONCAT('4M'!$B$58, " - ", '4M'!$B$72, " - ", '4M'!$R$5))&gt;230,LEFT(_xlfn.CONCAT('4M'!$B$58, " - ", '4M'!$B$72, " - ", '4M'!$R$5),212)&amp;" [*** truncated]",_xlfn.CONCAT('4M'!$B$58, " - ", '4M'!$B$72, " - ", '4M'!$R$5))</f>
        <v>Other enhancement - Sludge enhancement (growth) - Total (AMP7 &amp; AMP8)</v>
      </c>
      <c r="Q2567" t="s">
        <v>643</v>
      </c>
      <c r="R2567" t="s">
        <v>22142</v>
      </c>
    </row>
    <row r="2568" spans="1:18">
      <c r="A2568" t="str">
        <f>UPPER('4M'!$BL$73)</f>
        <v>B0347SET_F</v>
      </c>
      <c r="B2568" t="e">
        <f>INDEX(#REF!,MATCH('Dict_APR24 not ready'!A2568,#REF!,0))</f>
        <v>#REF!</v>
      </c>
      <c r="D2568" t="str">
        <f>IF(LEN(_xlfn.CONCAT('4M'!$B$58, " - ", '4M'!$B$73, " - ", '4M'!$F$7, " - ", '4M'!$F$6, " - ", '4M'!$F$5))&gt;230,LEFT(_xlfn.CONCAT('4M'!$B$58, " - ", '4M'!$B$73, " - ", '4M'!$F$7, " - ", '4M'!$F$6, " - ", '4M'!$F$5),212)&amp;" [*** truncated]",_xlfn.CONCAT('4M'!$B$58, " - ", '4M'!$B$73, " - ", '4M'!$F$7, " - ", '4M'!$F$6, " - ", '4M'!$F$5))</f>
        <v>Other enhancement - Sludge enhancement (growth) - Foul - Wastewater network+  - Expenditure in report year (AMP7 only)</v>
      </c>
      <c r="E2568" t="str">
        <f>'4M'!$C$73</f>
        <v>Totex</v>
      </c>
      <c r="F2568" t="s">
        <v>682</v>
      </c>
      <c r="G2568" t="str">
        <f>'4M'!$D$73</f>
        <v>£m</v>
      </c>
      <c r="H2568" t="str">
        <f t="shared" si="43"/>
        <v/>
      </c>
      <c r="O2568" t="str">
        <f>IF(LEN(_xlfn.CONCAT('4M'!$B$58, " - ", '4M'!$B$73, " - ", '4M'!$F$7, " - ", '4M'!$F$6, " - ", '4M'!$F$5))&gt;230,LEFT(_xlfn.CONCAT('4M'!$B$58, " - ", '4M'!$B$73, " - ", '4M'!$F$7, " - ", '4M'!$F$6, " - ", '4M'!$F$5),212)&amp;" [*** truncated]",_xlfn.CONCAT('4M'!$B$58, " - ", '4M'!$B$73, " - ", '4M'!$F$7, " - ", '4M'!$F$6, " - ", '4M'!$F$5))</f>
        <v>Other enhancement - Sludge enhancement (growth) - Foul - Wastewater network+  - Expenditure in report year (AMP7 only)</v>
      </c>
      <c r="Q2568" t="s">
        <v>643</v>
      </c>
      <c r="R2568" t="s">
        <v>22143</v>
      </c>
    </row>
    <row r="2569" spans="1:18">
      <c r="A2569" t="str">
        <f>UPPER('4M'!$BM$73)</f>
        <v>B0347SET_SWD</v>
      </c>
      <c r="B2569" t="e">
        <f>INDEX(#REF!,MATCH('Dict_APR24 not ready'!A2569,#REF!,0))</f>
        <v>#REF!</v>
      </c>
      <c r="D2569" t="str">
        <f>IF(LEN(_xlfn.CONCAT('4M'!$B$58, " - ", '4M'!$B$73, " - ", '4M'!$G$7, " - ", '4M'!$F$6, " - ", '4M'!$F$5))&gt;230,LEFT(_xlfn.CONCAT('4M'!$B$58, " - ", '4M'!$B$73, " - ", '4M'!$G$7, " - ", '4M'!$F$6, " - ", '4M'!$F$5),212)&amp;" [*** truncated]",_xlfn.CONCAT('4M'!$B$58, " - ", '4M'!$B$73, " - ", '4M'!$G$7, " - ", '4M'!$F$6, " - ", '4M'!$F$5))</f>
        <v>Other enhancement - Sludge enhancement (growth) - Surface water drainage - Wastewater network+  - Expenditure in report year (AMP7 only)</v>
      </c>
      <c r="E2569" t="str">
        <f>'4M'!$C$73</f>
        <v>Totex</v>
      </c>
      <c r="F2569" t="s">
        <v>682</v>
      </c>
      <c r="G2569" t="str">
        <f>'4M'!$D$73</f>
        <v>£m</v>
      </c>
      <c r="H2569" t="str">
        <f t="shared" si="43"/>
        <v/>
      </c>
      <c r="O2569" t="str">
        <f>IF(LEN(_xlfn.CONCAT('4M'!$B$58, " - ", '4M'!$B$73, " - ", '4M'!$G$7, " - ", '4M'!$F$6, " - ", '4M'!$F$5))&gt;230,LEFT(_xlfn.CONCAT('4M'!$B$58, " - ", '4M'!$B$73, " - ", '4M'!$G$7, " - ", '4M'!$F$6, " - ", '4M'!$F$5),212)&amp;" [*** truncated]",_xlfn.CONCAT('4M'!$B$58, " - ", '4M'!$B$73, " - ", '4M'!$G$7, " - ", '4M'!$F$6, " - ", '4M'!$F$5))</f>
        <v>Other enhancement - Sludge enhancement (growth) - Surface water drainage - Wastewater network+  - Expenditure in report year (AMP7 only)</v>
      </c>
      <c r="Q2569" t="s">
        <v>643</v>
      </c>
      <c r="R2569" t="s">
        <v>22144</v>
      </c>
    </row>
    <row r="2570" spans="1:18">
      <c r="A2570" t="str">
        <f>UPPER('4M'!$BN$73)</f>
        <v>B0347SET_HD</v>
      </c>
      <c r="B2570" t="e">
        <f>INDEX(#REF!,MATCH('Dict_APR24 not ready'!A2570,#REF!,0))</f>
        <v>#REF!</v>
      </c>
      <c r="D2570" t="str">
        <f>IF(LEN(_xlfn.CONCAT('4M'!$B$58, " - ", '4M'!$B$73, " - ", '4M'!$H$7, " - ", '4M'!$F$6, " - ", '4M'!$F$5))&gt;230,LEFT(_xlfn.CONCAT('4M'!$B$58, " - ", '4M'!$B$73, " - ", '4M'!$H$7, " - ", '4M'!$F$6, " - ", '4M'!$F$5),212)&amp;" [*** truncated]",_xlfn.CONCAT('4M'!$B$58, " - ", '4M'!$B$73, " - ", '4M'!$H$7, " - ", '4M'!$F$6, " - ", '4M'!$F$5))</f>
        <v>Other enhancement - Sludge enhancement (growth) - Highway drainage - Wastewater network+  - Expenditure in report year (AMP7 only)</v>
      </c>
      <c r="E2570" t="str">
        <f>'4M'!$C$73</f>
        <v>Totex</v>
      </c>
      <c r="F2570" t="s">
        <v>682</v>
      </c>
      <c r="G2570" t="str">
        <f>'4M'!$D$73</f>
        <v>£m</v>
      </c>
      <c r="H2570" t="str">
        <f t="shared" si="43"/>
        <v/>
      </c>
      <c r="O2570" t="str">
        <f>IF(LEN(_xlfn.CONCAT('4M'!$B$58, " - ", '4M'!$B$73, " - ", '4M'!$H$7, " - ", '4M'!$F$6, " - ", '4M'!$F$5))&gt;230,LEFT(_xlfn.CONCAT('4M'!$B$58, " - ", '4M'!$B$73, " - ", '4M'!$H$7, " - ", '4M'!$F$6, " - ", '4M'!$F$5),212)&amp;" [*** truncated]",_xlfn.CONCAT('4M'!$B$58, " - ", '4M'!$B$73, " - ", '4M'!$H$7, " - ", '4M'!$F$6, " - ", '4M'!$F$5))</f>
        <v>Other enhancement - Sludge enhancement (growth) - Highway drainage - Wastewater network+  - Expenditure in report year (AMP7 only)</v>
      </c>
      <c r="Q2570" t="s">
        <v>643</v>
      </c>
      <c r="R2570" t="s">
        <v>22145</v>
      </c>
    </row>
    <row r="2571" spans="1:18">
      <c r="A2571" t="str">
        <f>UPPER('4M'!$BO$73)</f>
        <v>B0347SET_STD</v>
      </c>
      <c r="B2571" t="e">
        <f>INDEX(#REF!,MATCH('Dict_APR24 not ready'!A2571,#REF!,0))</f>
        <v>#REF!</v>
      </c>
      <c r="D2571" t="str">
        <f>IF(LEN(_xlfn.CONCAT('4M'!$B$58, " - ", '4M'!$B$73, " - ", '4M'!$I$7, " - ", '4M'!$F$6, " - ", '4M'!$F$5))&gt;230,LEFT(_xlfn.CONCAT('4M'!$B$58, " - ", '4M'!$B$73, " - ", '4M'!$I$7, " - ", '4M'!$F$6, " - ", '4M'!$F$5),212)&amp;" [*** truncated]",_xlfn.CONCAT('4M'!$B$58, " - ", '4M'!$B$73, " - ", '4M'!$I$7, " - ", '4M'!$F$6, " - ", '4M'!$F$5))</f>
        <v>Other enhancement - Sludge enhancement (growth) - Sewage treatment and disposal - Wastewater network+  - Expenditure in report year (AMP7 only)</v>
      </c>
      <c r="E2571" t="str">
        <f>'4M'!$C$73</f>
        <v>Totex</v>
      </c>
      <c r="F2571" t="s">
        <v>682</v>
      </c>
      <c r="G2571" t="str">
        <f>'4M'!$D$73</f>
        <v>£m</v>
      </c>
      <c r="H2571" t="str">
        <f t="shared" si="43"/>
        <v/>
      </c>
      <c r="O2571" t="str">
        <f>IF(LEN(_xlfn.CONCAT('4M'!$B$58, " - ", '4M'!$B$73, " - ", '4M'!$I$7, " - ", '4M'!$F$6, " - ", '4M'!$F$5))&gt;230,LEFT(_xlfn.CONCAT('4M'!$B$58, " - ", '4M'!$B$73, " - ", '4M'!$I$7, " - ", '4M'!$F$6, " - ", '4M'!$F$5),212)&amp;" [*** truncated]",_xlfn.CONCAT('4M'!$B$58, " - ", '4M'!$B$73, " - ", '4M'!$I$7, " - ", '4M'!$F$6, " - ", '4M'!$F$5))</f>
        <v>Other enhancement - Sludge enhancement (growth) - Sewage treatment and disposal - Wastewater network+  - Expenditure in report year (AMP7 only)</v>
      </c>
      <c r="Q2571" t="s">
        <v>643</v>
      </c>
      <c r="R2571" t="s">
        <v>22146</v>
      </c>
    </row>
    <row r="2572" spans="1:18">
      <c r="A2572" t="str">
        <f>UPPER('4M'!$BP$73)</f>
        <v>B0347SET_SLT</v>
      </c>
      <c r="B2572" t="e">
        <f>INDEX(#REF!,MATCH('Dict_APR24 not ready'!A2572,#REF!,0))</f>
        <v>#REF!</v>
      </c>
      <c r="D2572" t="str">
        <f>IF(LEN(_xlfn.CONCAT('4M'!$B$58, " - ", '4M'!$B$73, " - ", '4M'!$J$7, " - ", '4M'!$F$6, " - ", '4M'!$F$5))&gt;230,LEFT(_xlfn.CONCAT('4M'!$B$58, " - ", '4M'!$B$73, " - ", '4M'!$J$7, " - ", '4M'!$F$6, " - ", '4M'!$F$5),212)&amp;" [*** truncated]",_xlfn.CONCAT('4M'!$B$58, " - ", '4M'!$B$73, " - ", '4M'!$J$7, " - ", '4M'!$F$6, " - ", '4M'!$F$5))</f>
        <v>Other enhancement - Sludge enhancement (growth) - Sludge liquor treatment - Wastewater network+  - Expenditure in report year (AMP7 only)</v>
      </c>
      <c r="E2572" t="str">
        <f>'4M'!$C$73</f>
        <v>Totex</v>
      </c>
      <c r="F2572" t="s">
        <v>682</v>
      </c>
      <c r="G2572" t="str">
        <f>'4M'!$D$73</f>
        <v>£m</v>
      </c>
      <c r="H2572" t="str">
        <f t="shared" si="43"/>
        <v/>
      </c>
      <c r="O2572" t="str">
        <f>IF(LEN(_xlfn.CONCAT('4M'!$B$58, " - ", '4M'!$B$73, " - ", '4M'!$J$7, " - ", '4M'!$F$6, " - ", '4M'!$F$5))&gt;230,LEFT(_xlfn.CONCAT('4M'!$B$58, " - ", '4M'!$B$73, " - ", '4M'!$J$7, " - ", '4M'!$F$6, " - ", '4M'!$F$5),212)&amp;" [*** truncated]",_xlfn.CONCAT('4M'!$B$58, " - ", '4M'!$B$73, " - ", '4M'!$J$7, " - ", '4M'!$F$6, " - ", '4M'!$F$5))</f>
        <v>Other enhancement - Sludge enhancement (growth) - Sludge liquor treatment - Wastewater network+  - Expenditure in report year (AMP7 only)</v>
      </c>
      <c r="Q2572" t="s">
        <v>643</v>
      </c>
      <c r="R2572" t="s">
        <v>20921</v>
      </c>
    </row>
    <row r="2573" spans="1:18">
      <c r="A2573" t="str">
        <f>UPPER('4M'!$BQ$73)</f>
        <v>B0347SET_STP</v>
      </c>
      <c r="B2573" t="e">
        <f>INDEX(#REF!,MATCH('Dict_APR24 not ready'!A2573,#REF!,0))</f>
        <v>#REF!</v>
      </c>
      <c r="D2573" t="str">
        <f>IF(LEN(_xlfn.CONCAT('4M'!$B$58, " - ", '4M'!$B$73, " - ", '4M'!$K$7, " - ", '4M'!$K$6, " - ", '4M'!$F$5))&gt;230,LEFT(_xlfn.CONCAT('4M'!$B$58, " - ", '4M'!$B$73, " - ", '4M'!$K$7, " - ", '4M'!$K$6, " - ", '4M'!$F$5),212)&amp;" [*** truncated]",_xlfn.CONCAT('4M'!$B$58, " - ", '4M'!$B$73, " - ", '4M'!$K$7, " - ", '4M'!$K$6, " - ", '4M'!$F$5))</f>
        <v>Other enhancement - Sludge enhancement (growth) - Sludge transport - Bioresources - Expenditure in report year (AMP7 only)</v>
      </c>
      <c r="E2573" t="str">
        <f>'4M'!$C$73</f>
        <v>Totex</v>
      </c>
      <c r="F2573" t="s">
        <v>682</v>
      </c>
      <c r="G2573" t="str">
        <f>'4M'!$D$73</f>
        <v>£m</v>
      </c>
      <c r="H2573" t="str">
        <f t="shared" si="43"/>
        <v/>
      </c>
      <c r="O2573" t="str">
        <f>IF(LEN(_xlfn.CONCAT('4M'!$B$58, " - ", '4M'!$B$73, " - ", '4M'!$K$7, " - ", '4M'!$K$6, " - ", '4M'!$F$5))&gt;230,LEFT(_xlfn.CONCAT('4M'!$B$58, " - ", '4M'!$B$73, " - ", '4M'!$K$7, " - ", '4M'!$K$6, " - ", '4M'!$F$5),212)&amp;" [*** truncated]",_xlfn.CONCAT('4M'!$B$58, " - ", '4M'!$B$73, " - ", '4M'!$K$7, " - ", '4M'!$K$6, " - ", '4M'!$F$5))</f>
        <v>Other enhancement - Sludge enhancement (growth) - Sludge transport - Bioresources - Expenditure in report year (AMP7 only)</v>
      </c>
      <c r="Q2573" t="s">
        <v>643</v>
      </c>
      <c r="R2573" t="s">
        <v>20922</v>
      </c>
    </row>
    <row r="2574" spans="1:18">
      <c r="A2574" t="str">
        <f>UPPER('4M'!$BR$73)</f>
        <v>B0347SET_SDT</v>
      </c>
      <c r="B2574" t="e">
        <f>INDEX(#REF!,MATCH('Dict_APR24 not ready'!A2574,#REF!,0))</f>
        <v>#REF!</v>
      </c>
      <c r="D2574" t="str">
        <f>IF(LEN(_xlfn.CONCAT('4M'!$B$58, " - ", '4M'!$B$73, " - ", '4M'!$L$7, " - ", '4M'!$K$6, " - ", '4M'!$F$5))&gt;230,LEFT(_xlfn.CONCAT('4M'!$B$58, " - ", '4M'!$B$73, " - ", '4M'!$L$7, " - ", '4M'!$K$6, " - ", '4M'!$F$5),212)&amp;" [*** truncated]",_xlfn.CONCAT('4M'!$B$58, " - ", '4M'!$B$73, " - ", '4M'!$L$7, " - ", '4M'!$K$6, " - ", '4M'!$F$5))</f>
        <v>Other enhancement - Sludge enhancement (growth) - Sludge treatment - Bioresources - Expenditure in report year (AMP7 only)</v>
      </c>
      <c r="E2574" t="str">
        <f>'4M'!$C$73</f>
        <v>Totex</v>
      </c>
      <c r="F2574" t="s">
        <v>682</v>
      </c>
      <c r="G2574" t="str">
        <f>'4M'!$D$73</f>
        <v>£m</v>
      </c>
      <c r="H2574" t="str">
        <f t="shared" si="43"/>
        <v/>
      </c>
      <c r="O2574" t="str">
        <f>IF(LEN(_xlfn.CONCAT('4M'!$B$58, " - ", '4M'!$B$73, " - ", '4M'!$L$7, " - ", '4M'!$K$6, " - ", '4M'!$F$5))&gt;230,LEFT(_xlfn.CONCAT('4M'!$B$58, " - ", '4M'!$B$73, " - ", '4M'!$L$7, " - ", '4M'!$K$6, " - ", '4M'!$F$5),212)&amp;" [*** truncated]",_xlfn.CONCAT('4M'!$B$58, " - ", '4M'!$B$73, " - ", '4M'!$L$7, " - ", '4M'!$K$6, " - ", '4M'!$F$5))</f>
        <v>Other enhancement - Sludge enhancement (growth) - Sludge treatment - Bioresources - Expenditure in report year (AMP7 only)</v>
      </c>
      <c r="Q2574" t="s">
        <v>643</v>
      </c>
      <c r="R2574" t="s">
        <v>20923</v>
      </c>
    </row>
    <row r="2575" spans="1:18">
      <c r="A2575" t="str">
        <f>UPPER('4M'!$BS$73)</f>
        <v>B0347SET_SD</v>
      </c>
      <c r="B2575" t="e">
        <f>INDEX(#REF!,MATCH('Dict_APR24 not ready'!A2575,#REF!,0))</f>
        <v>#REF!</v>
      </c>
      <c r="D2575" t="str">
        <f>IF(LEN(_xlfn.CONCAT('4M'!$B$58, " - ", '4M'!$B$73, " - ", '4M'!$M$7, " - ", '4M'!$K$6, " - ", '4M'!$F$5))&gt;230,LEFT(_xlfn.CONCAT('4M'!$B$58, " - ", '4M'!$B$73, " - ", '4M'!$M$7, " - ", '4M'!$K$6, " - ", '4M'!$F$5),212)&amp;" [*** truncated]",_xlfn.CONCAT('4M'!$B$58, " - ", '4M'!$B$73, " - ", '4M'!$M$7, " - ", '4M'!$K$6, " - ", '4M'!$F$5))</f>
        <v>Other enhancement - Sludge enhancement (growth) - Sludge disposal - Bioresources - Expenditure in report year (AMP7 only)</v>
      </c>
      <c r="E2575" t="str">
        <f>'4M'!$C$73</f>
        <v>Totex</v>
      </c>
      <c r="F2575" t="s">
        <v>682</v>
      </c>
      <c r="G2575" t="str">
        <f>'4M'!$D$73</f>
        <v>£m</v>
      </c>
      <c r="H2575" t="str">
        <f t="shared" si="43"/>
        <v/>
      </c>
      <c r="O2575" t="str">
        <f>IF(LEN(_xlfn.CONCAT('4M'!$B$58, " - ", '4M'!$B$73, " - ", '4M'!$M$7, " - ", '4M'!$K$6, " - ", '4M'!$F$5))&gt;230,LEFT(_xlfn.CONCAT('4M'!$B$58, " - ", '4M'!$B$73, " - ", '4M'!$M$7, " - ", '4M'!$K$6, " - ", '4M'!$F$5),212)&amp;" [*** truncated]",_xlfn.CONCAT('4M'!$B$58, " - ", '4M'!$B$73, " - ", '4M'!$M$7, " - ", '4M'!$K$6, " - ", '4M'!$F$5))</f>
        <v>Other enhancement - Sludge enhancement (growth) - Sludge disposal - Bioresources - Expenditure in report year (AMP7 only)</v>
      </c>
      <c r="Q2575" t="s">
        <v>643</v>
      </c>
      <c r="R2575" t="s">
        <v>20924</v>
      </c>
    </row>
    <row r="2576" spans="1:18">
      <c r="A2576" t="str">
        <f>UPPER('4M'!$BT$73)</f>
        <v>B0347SET_TOT</v>
      </c>
      <c r="B2576" t="e">
        <f>INDEX(#REF!,MATCH('Dict_APR24 not ready'!A2576,#REF!,0))</f>
        <v>#REF!</v>
      </c>
      <c r="D2576" t="str">
        <f>IF(LEN(_xlfn.CONCAT('4M'!$B$58, " - ", '4M'!$B$73, " - ", '4M'!$N$6, " - ", '4M'!$F$5))&gt;230,LEFT(_xlfn.CONCAT('4M'!$B$58, " - ", '4M'!$B$73, " - ", '4M'!$N$6, " - ", '4M'!$F$5),212)&amp;" [*** truncated]",_xlfn.CONCAT('4M'!$B$58, " - ", '4M'!$B$73, " - ", '4M'!$N$6, " - ", '4M'!$F$5))</f>
        <v>Other enhancement - Sludge enhancement (growth) - Total - Expenditure in report year (AMP7 only)</v>
      </c>
      <c r="E2576" t="str">
        <f>'4M'!$C$73</f>
        <v>Totex</v>
      </c>
      <c r="F2576" t="s">
        <v>682</v>
      </c>
      <c r="G2576" t="str">
        <f>'4M'!$D$73</f>
        <v>£m</v>
      </c>
      <c r="H2576" t="str">
        <f t="shared" si="43"/>
        <v/>
      </c>
      <c r="O2576" t="str">
        <f>IF(LEN(_xlfn.CONCAT('4M'!$B$58, " - ", '4M'!$B$73, " - ", '4M'!$N$6, " - ", '4M'!$F$5))&gt;230,LEFT(_xlfn.CONCAT('4M'!$B$58, " - ", '4M'!$B$73, " - ", '4M'!$N$6, " - ", '4M'!$F$5),212)&amp;" [*** truncated]",_xlfn.CONCAT('4M'!$B$58, " - ", '4M'!$B$73, " - ", '4M'!$N$6, " - ", '4M'!$F$5))</f>
        <v>Other enhancement - Sludge enhancement (growth) - Total - Expenditure in report year (AMP7 only)</v>
      </c>
      <c r="Q2576" t="s">
        <v>643</v>
      </c>
      <c r="R2576" t="s">
        <v>20925</v>
      </c>
    </row>
    <row r="2577" spans="1:18">
      <c r="A2577" t="str">
        <f>UPPER('4M'!$BU$73)</f>
        <v>B0347SET_ASC</v>
      </c>
      <c r="B2577" t="e">
        <f>INDEX(#REF!,MATCH('Dict_APR24 not ready'!A2577,#REF!,0))</f>
        <v>#REF!</v>
      </c>
      <c r="D2577" t="str">
        <f>IF(LEN(_xlfn.CONCAT('4M'!$B$58, " - ", '4M'!$B$73, " - ", '4M'!$O$6, " - ", '4M'!$O$5))&gt;230,LEFT(_xlfn.CONCAT('4M'!$B$58, " - ", '4M'!$B$73, " - ", '4M'!$O$6, " - ", '4M'!$O$5),212)&amp;" [*** truncated]",_xlfn.CONCAT('4M'!$B$58, " - ", '4M'!$B$73, " - ", '4M'!$O$6, " - ", '4M'!$O$5))</f>
        <v>Other enhancement - Sludge enhancement (growth) - Accelerated scheme costs - Expenditure in report year (AMP8 only)</v>
      </c>
      <c r="E2577" t="str">
        <f>'4M'!$C$73</f>
        <v>Totex</v>
      </c>
      <c r="F2577" t="s">
        <v>682</v>
      </c>
      <c r="G2577" t="str">
        <f>'4M'!$D$73</f>
        <v>£m</v>
      </c>
      <c r="H2577" t="str">
        <f t="shared" si="43"/>
        <v/>
      </c>
      <c r="O2577" t="str">
        <f>IF(LEN(_xlfn.CONCAT('4M'!$B$58, " - ", '4M'!$B$73, " - ", '4M'!$O$6, " - ", '4M'!$O$5))&gt;230,LEFT(_xlfn.CONCAT('4M'!$B$58, " - ", '4M'!$B$73, " - ", '4M'!$O$6, " - ", '4M'!$O$5),212)&amp;" [*** truncated]",_xlfn.CONCAT('4M'!$B$58, " - ", '4M'!$B$73, " - ", '4M'!$O$6, " - ", '4M'!$O$5))</f>
        <v>Other enhancement - Sludge enhancement (growth) - Accelerated scheme costs - Expenditure in report year (AMP8 only)</v>
      </c>
      <c r="Q2577" t="s">
        <v>643</v>
      </c>
      <c r="R2577" t="s">
        <v>20926</v>
      </c>
    </row>
    <row r="2578" spans="1:18">
      <c r="A2578" t="str">
        <f>UPPER('4M'!$BV$73)</f>
        <v>B0347SET_TC</v>
      </c>
      <c r="B2578" t="e">
        <f>INDEX(#REF!,MATCH('Dict_APR24 not ready'!A2578,#REF!,0))</f>
        <v>#REF!</v>
      </c>
      <c r="D2578" t="str">
        <f>IF(LEN(_xlfn.CONCAT('4M'!$B$58, " - ", '4M'!$B$73, " - ", '4M'!$P$6, " - ", '4M'!$O$5))&gt;230,LEFT(_xlfn.CONCAT('4M'!$B$58, " - ", '4M'!$B$73, " - ", '4M'!$P$6, " - ", '4M'!$O$5),212)&amp;" [*** truncated]",_xlfn.CONCAT('4M'!$B$58, " - ", '4M'!$B$73, " - ", '4M'!$P$6, " - ", '4M'!$O$5))</f>
        <v>Other enhancement - Sludge enhancement (growth) - Transition costs - Expenditure in report year (AMP8 only)</v>
      </c>
      <c r="E2578" t="str">
        <f>'4M'!$C$73</f>
        <v>Totex</v>
      </c>
      <c r="F2578" t="s">
        <v>682</v>
      </c>
      <c r="G2578" t="str">
        <f>'4M'!$D$73</f>
        <v>£m</v>
      </c>
      <c r="H2578" t="str">
        <f t="shared" si="43"/>
        <v/>
      </c>
      <c r="O2578" t="str">
        <f>IF(LEN(_xlfn.CONCAT('4M'!$B$58, " - ", '4M'!$B$73, " - ", '4M'!$P$6, " - ", '4M'!$O$5))&gt;230,LEFT(_xlfn.CONCAT('4M'!$B$58, " - ", '4M'!$B$73, " - ", '4M'!$P$6, " - ", '4M'!$O$5),212)&amp;" [*** truncated]",_xlfn.CONCAT('4M'!$B$58, " - ", '4M'!$B$73, " - ", '4M'!$P$6, " - ", '4M'!$O$5))</f>
        <v>Other enhancement - Sludge enhancement (growth) - Transition costs - Expenditure in report year (AMP8 only)</v>
      </c>
      <c r="Q2578" t="s">
        <v>643</v>
      </c>
      <c r="R2578" t="s">
        <v>22147</v>
      </c>
    </row>
    <row r="2579" spans="1:18">
      <c r="A2579" t="str">
        <f>UPPER('4M'!$BW$73)</f>
        <v>B0347SET_TOT8</v>
      </c>
      <c r="B2579" t="e">
        <f>INDEX(#REF!,MATCH('Dict_APR24 not ready'!A2579,#REF!,0))</f>
        <v>#REF!</v>
      </c>
      <c r="D2579" t="str">
        <f>IF(LEN(_xlfn.CONCAT('4M'!$B$58, " - ", '4M'!$B$73, " - ", '4M'!$Q$6, " - ", '4M'!$O$5))&gt;230,LEFT(_xlfn.CONCAT('4M'!$B$58, " - ", '4M'!$B$73, " - ", '4M'!$Q$6, " - ", '4M'!$O$5),212)&amp;" [*** truncated]",_xlfn.CONCAT('4M'!$B$58, " - ", '4M'!$B$73, " - ", '4M'!$Q$6, " - ", '4M'!$O$5))</f>
        <v>Other enhancement - Sludge enhancement (growth) - Total - Expenditure in report year (AMP8 only)</v>
      </c>
      <c r="E2579" t="str">
        <f>'4M'!$C$73</f>
        <v>Totex</v>
      </c>
      <c r="F2579" t="s">
        <v>682</v>
      </c>
      <c r="G2579" t="str">
        <f>'4M'!$D$73</f>
        <v>£m</v>
      </c>
      <c r="H2579" t="str">
        <f t="shared" si="43"/>
        <v/>
      </c>
      <c r="O2579" t="str">
        <f>IF(LEN(_xlfn.CONCAT('4M'!$B$58, " - ", '4M'!$B$73, " - ", '4M'!$Q$6, " - ", '4M'!$O$5))&gt;230,LEFT(_xlfn.CONCAT('4M'!$B$58, " - ", '4M'!$B$73, " - ", '4M'!$Q$6, " - ", '4M'!$O$5),212)&amp;" [*** truncated]",_xlfn.CONCAT('4M'!$B$58, " - ", '4M'!$B$73, " - ", '4M'!$Q$6, " - ", '4M'!$O$5))</f>
        <v>Other enhancement - Sludge enhancement (growth) - Total - Expenditure in report year (AMP8 only)</v>
      </c>
      <c r="Q2579" t="s">
        <v>643</v>
      </c>
      <c r="R2579" t="s">
        <v>22148</v>
      </c>
    </row>
    <row r="2580" spans="1:18">
      <c r="A2580" t="str">
        <f>UPPER('4M'!$BX$73)</f>
        <v>B0347SET_TOT78</v>
      </c>
      <c r="B2580" t="e">
        <f>INDEX(#REF!,MATCH('Dict_APR24 not ready'!A2580,#REF!,0))</f>
        <v>#REF!</v>
      </c>
      <c r="D2580" t="str">
        <f>IF(LEN(_xlfn.CONCAT('4M'!$B$58, " - ", '4M'!$B$73, " - ", '4M'!$R$5))&gt;230,LEFT(_xlfn.CONCAT('4M'!$B$58, " - ", '4M'!$B$73, " - ", '4M'!$R$5),212)&amp;" [*** truncated]",_xlfn.CONCAT('4M'!$B$58, " - ", '4M'!$B$73, " - ", '4M'!$R$5))</f>
        <v>Other enhancement - Sludge enhancement (growth) - Total (AMP7 &amp; AMP8)</v>
      </c>
      <c r="E2580" t="str">
        <f>'4M'!$C$73</f>
        <v>Totex</v>
      </c>
      <c r="F2580" t="s">
        <v>682</v>
      </c>
      <c r="G2580" t="str">
        <f>'4M'!$D$73</f>
        <v>£m</v>
      </c>
      <c r="H2580" t="str">
        <f t="shared" si="43"/>
        <v/>
      </c>
      <c r="O2580" t="str">
        <f>IF(LEN(_xlfn.CONCAT('4M'!$B$58, " - ", '4M'!$B$73, " - ", '4M'!$R$5))&gt;230,LEFT(_xlfn.CONCAT('4M'!$B$58, " - ", '4M'!$B$73, " - ", '4M'!$R$5),212)&amp;" [*** truncated]",_xlfn.CONCAT('4M'!$B$58, " - ", '4M'!$B$73, " - ", '4M'!$R$5))</f>
        <v>Other enhancement - Sludge enhancement (growth) - Total (AMP7 &amp; AMP8)</v>
      </c>
      <c r="Q2580" t="s">
        <v>643</v>
      </c>
      <c r="R2580" t="s">
        <v>22149</v>
      </c>
    </row>
    <row r="2581" spans="1:18">
      <c r="A2581" t="str">
        <f>UPPER('4M'!$CH$73)</f>
        <v>B0396SET_TE</v>
      </c>
      <c r="B2581" t="e">
        <f>INDEX(#REF!,MATCH('Dict_APR24 not ready'!A2581,#REF!,0))</f>
        <v>#REF!</v>
      </c>
      <c r="D2581" t="str">
        <f>IF(LEN(_xlfn.CONCAT('4M'!$B$58, " - ", '4M'!$B$73, " - ", '4M'!$AB$7, " - ", '4M'!$AB$5))&gt;230,LEFT(_xlfn.CONCAT('4M'!$B$58, " - ", '4M'!$B$73, " - ", '4M'!$AB$7, " - ", '4M'!$AB$5),212)&amp;" [*** truncated]",_xlfn.CONCAT('4M'!$B$58, " - ", '4M'!$B$73, " - ", '4M'!$AB$7, " - ", '4M'!$AB$5))</f>
        <v>Other enhancement - Sludge enhancement (growth) - Total - Cumulative expenditure on all schemes to reporting year end (AMP7 only)</v>
      </c>
      <c r="E2581" t="str">
        <f>'4M'!$C$73</f>
        <v>Totex</v>
      </c>
      <c r="F2581" t="s">
        <v>682</v>
      </c>
      <c r="G2581" t="str">
        <f>'4M'!$D$73</f>
        <v>£m</v>
      </c>
      <c r="H2581" t="str">
        <f t="shared" si="43"/>
        <v/>
      </c>
      <c r="O2581" t="str">
        <f>IF(LEN(_xlfn.CONCAT('4M'!$B$58, " - ", '4M'!$B$73, " - ", '4M'!$AB$7, " - ", '4M'!$AB$5))&gt;230,LEFT(_xlfn.CONCAT('4M'!$B$58, " - ", '4M'!$B$73, " - ", '4M'!$AB$7, " - ", '4M'!$AB$5),212)&amp;" [*** truncated]",_xlfn.CONCAT('4M'!$B$58, " - ", '4M'!$B$73, " - ", '4M'!$AB$7, " - ", '4M'!$AB$5))</f>
        <v>Other enhancement - Sludge enhancement (growth) - Total - Cumulative expenditure on all schemes to reporting year end (AMP7 only)</v>
      </c>
      <c r="Q2581" t="s">
        <v>643</v>
      </c>
      <c r="R2581" t="s">
        <v>22150</v>
      </c>
    </row>
    <row r="2582" spans="1:18">
      <c r="A2582" t="str">
        <f>UPPER('4M'!$CI$73)</f>
        <v>B0396SET_TA</v>
      </c>
      <c r="B2582" t="e">
        <f>INDEX(#REF!,MATCH('Dict_APR24 not ready'!A2582,#REF!,0))</f>
        <v>#REF!</v>
      </c>
      <c r="D2582" t="str">
        <f>IF(LEN(_xlfn.CONCAT('4M'!$B$58, " - ", '4M'!$B$73, " - ", '4M'!$AC$7, " - ", '4M'!$AC$5))&gt;230,LEFT(_xlfn.CONCAT('4M'!$B$58, " - ", '4M'!$B$73, " - ", '4M'!$AC$7, " - ", '4M'!$AC$5),212)&amp;" [*** truncated]",_xlfn.CONCAT('4M'!$B$58, " - ", '4M'!$B$73, " - ", '4M'!$AC$7, " - ", '4M'!$AC$5))</f>
        <v>Other enhancement - Sludge enhancement (growth) - Total - Cumulative allowed expenditure on all schemes to reporting year end (AMP7 only)</v>
      </c>
      <c r="E2582" t="str">
        <f>'4M'!$C$73</f>
        <v>Totex</v>
      </c>
      <c r="F2582" t="s">
        <v>682</v>
      </c>
      <c r="G2582" t="str">
        <f>'4M'!$D$73</f>
        <v>£m</v>
      </c>
      <c r="H2582" t="str">
        <f t="shared" si="43"/>
        <v/>
      </c>
      <c r="O2582" t="str">
        <f>IF(LEN(_xlfn.CONCAT('4M'!$B$58, " - ", '4M'!$B$73, " - ", '4M'!$AC$7, " - ", '4M'!$AC$5))&gt;230,LEFT(_xlfn.CONCAT('4M'!$B$58, " - ", '4M'!$B$73, " - ", '4M'!$AC$7, " - ", '4M'!$AC$5),212)&amp;" [*** truncated]",_xlfn.CONCAT('4M'!$B$58, " - ", '4M'!$B$73, " - ", '4M'!$AC$7, " - ", '4M'!$AC$5))</f>
        <v>Other enhancement - Sludge enhancement (growth) - Total - Cumulative allowed expenditure on all schemes to reporting year end (AMP7 only)</v>
      </c>
      <c r="Q2582" t="s">
        <v>643</v>
      </c>
      <c r="R2582" t="s">
        <v>22151</v>
      </c>
    </row>
    <row r="2583" spans="1:18">
      <c r="A2583" t="str">
        <f>UPPER('4M'!$CJ$73)</f>
        <v>B0396SET_TC</v>
      </c>
      <c r="B2583" t="e">
        <f>INDEX(#REF!,MATCH('Dict_APR24 not ready'!A2583,#REF!,0))</f>
        <v>#REF!</v>
      </c>
      <c r="D2583" t="str">
        <f>IF(LEN(_xlfn.CONCAT('4M'!$B$58, " - ", '4M'!$B$73, " - ", '4M'!$AD$7, " - ", '4M'!$AD$5))&gt;230,LEFT(_xlfn.CONCAT('4M'!$B$58, " - ", '4M'!$B$73, " - ", '4M'!$AD$7, " - ", '4M'!$AD$5),212)&amp;" [*** truncated]",_xlfn.CONCAT('4M'!$B$58, " - ", '4M'!$B$73, " - ", '4M'!$AD$7, " - ", '4M'!$AD$5))</f>
        <v>Other enhancement - Sludge enhancement (growth) - Total - Cumulative allowed expenditure on all schemes 2020-25 (AMP7 only)</v>
      </c>
      <c r="E2583" t="str">
        <f>'4M'!$C$73</f>
        <v>Totex</v>
      </c>
      <c r="F2583" t="s">
        <v>682</v>
      </c>
      <c r="G2583" t="str">
        <f>'4M'!$D$73</f>
        <v>£m</v>
      </c>
      <c r="H2583" t="str">
        <f t="shared" si="43"/>
        <v/>
      </c>
      <c r="O2583" t="str">
        <f>IF(LEN(_xlfn.CONCAT('4M'!$B$58, " - ", '4M'!$B$73, " - ", '4M'!$AD$7, " - ", '4M'!$AD$5))&gt;230,LEFT(_xlfn.CONCAT('4M'!$B$58, " - ", '4M'!$B$73, " - ", '4M'!$AD$7, " - ", '4M'!$AD$5),212)&amp;" [*** truncated]",_xlfn.CONCAT('4M'!$B$58, " - ", '4M'!$B$73, " - ", '4M'!$AD$7, " - ", '4M'!$AD$5))</f>
        <v>Other enhancement - Sludge enhancement (growth) - Total - Cumulative allowed expenditure on all schemes 2020-25 (AMP7 only)</v>
      </c>
      <c r="Q2583" t="s">
        <v>643</v>
      </c>
      <c r="R2583" t="s">
        <v>22152</v>
      </c>
    </row>
    <row r="2584" spans="1:18">
      <c r="A2584" t="str">
        <f>UPPER('4M'!$BL$74)</f>
        <v>B0348ODC_F</v>
      </c>
      <c r="B2584" t="e">
        <f>INDEX(#REF!,MATCH('Dict_APR24 not ready'!A2584,#REF!,0))</f>
        <v>#REF!</v>
      </c>
      <c r="D2584" t="str">
        <f>IF(LEN(_xlfn.CONCAT('4M'!$B$58, " - ", '4M'!$B$74, " - ", '4M'!$F$7, " - ", '4M'!$F$6, " - ", '4M'!$F$5))&gt;230,LEFT(_xlfn.CONCAT('4M'!$B$58, " - ", '4M'!$B$74, " - ", '4M'!$F$7, " - ", '4M'!$F$6, " - ", '4M'!$F$5),212)&amp;" [*** truncated]",_xlfn.CONCAT('4M'!$B$58, " - ", '4M'!$B$74, " - ", '4M'!$F$7, " - ", '4M'!$F$6, " - ", '4M'!$F$5))</f>
        <v>Other enhancement - Odour - Foul - Wastewater network+  - Expenditure in report year (AMP7 only)</v>
      </c>
      <c r="E2584" t="str">
        <f>'4M'!$C$74</f>
        <v>Capex</v>
      </c>
      <c r="F2584" t="s">
        <v>682</v>
      </c>
      <c r="G2584" t="str">
        <f>'4M'!$D$74</f>
        <v>£m</v>
      </c>
      <c r="H2584" t="str">
        <f t="shared" si="43"/>
        <v/>
      </c>
      <c r="O2584" t="str">
        <f>IF(LEN(_xlfn.CONCAT('4M'!$B$58, " - ", '4M'!$B$74, " - ", '4M'!$F$7, " - ", '4M'!$F$6, " - ", '4M'!$F$5))&gt;230,LEFT(_xlfn.CONCAT('4M'!$B$58, " - ", '4M'!$B$74, " - ", '4M'!$F$7, " - ", '4M'!$F$6, " - ", '4M'!$F$5),212)&amp;" [*** truncated]",_xlfn.CONCAT('4M'!$B$58, " - ", '4M'!$B$74, " - ", '4M'!$F$7, " - ", '4M'!$F$6, " - ", '4M'!$F$5))</f>
        <v>Other enhancement - Odour - Foul - Wastewater network+  - Expenditure in report year (AMP7 only)</v>
      </c>
      <c r="Q2584" t="s">
        <v>643</v>
      </c>
      <c r="R2584" t="s">
        <v>22153</v>
      </c>
    </row>
    <row r="2585" spans="1:18">
      <c r="A2585" t="str">
        <f>UPPER('4M'!$BM$74)</f>
        <v>B0348ODC_SWD</v>
      </c>
      <c r="B2585" t="e">
        <f>INDEX(#REF!,MATCH('Dict_APR24 not ready'!A2585,#REF!,0))</f>
        <v>#REF!</v>
      </c>
      <c r="D2585" t="str">
        <f>IF(LEN(_xlfn.CONCAT('4M'!$B$58, " - ", '4M'!$B$74, " - ", '4M'!$G$7, " - ", '4M'!$F$6, " - ", '4M'!$F$5))&gt;230,LEFT(_xlfn.CONCAT('4M'!$B$58, " - ", '4M'!$B$74, " - ", '4M'!$G$7, " - ", '4M'!$F$6, " - ", '4M'!$F$5),212)&amp;" [*** truncated]",_xlfn.CONCAT('4M'!$B$58, " - ", '4M'!$B$74, " - ", '4M'!$G$7, " - ", '4M'!$F$6, " - ", '4M'!$F$5))</f>
        <v>Other enhancement - Odour - Surface water drainage - Wastewater network+  - Expenditure in report year (AMP7 only)</v>
      </c>
      <c r="E2585" t="str">
        <f>'4M'!$C$74</f>
        <v>Capex</v>
      </c>
      <c r="F2585" t="s">
        <v>682</v>
      </c>
      <c r="G2585" t="str">
        <f>'4M'!$D$74</f>
        <v>£m</v>
      </c>
      <c r="H2585" t="str">
        <f t="shared" si="43"/>
        <v/>
      </c>
      <c r="O2585" t="str">
        <f>IF(LEN(_xlfn.CONCAT('4M'!$B$58, " - ", '4M'!$B$74, " - ", '4M'!$G$7, " - ", '4M'!$F$6, " - ", '4M'!$F$5))&gt;230,LEFT(_xlfn.CONCAT('4M'!$B$58, " - ", '4M'!$B$74, " - ", '4M'!$G$7, " - ", '4M'!$F$6, " - ", '4M'!$F$5),212)&amp;" [*** truncated]",_xlfn.CONCAT('4M'!$B$58, " - ", '4M'!$B$74, " - ", '4M'!$G$7, " - ", '4M'!$F$6, " - ", '4M'!$F$5))</f>
        <v>Other enhancement - Odour - Surface water drainage - Wastewater network+  - Expenditure in report year (AMP7 only)</v>
      </c>
      <c r="Q2585" t="s">
        <v>643</v>
      </c>
      <c r="R2585" t="s">
        <v>22154</v>
      </c>
    </row>
    <row r="2586" spans="1:18">
      <c r="A2586" t="str">
        <f>UPPER('4M'!$BN$74)</f>
        <v>B0348ODC_HD</v>
      </c>
      <c r="B2586" t="e">
        <f>INDEX(#REF!,MATCH('Dict_APR24 not ready'!A2586,#REF!,0))</f>
        <v>#REF!</v>
      </c>
      <c r="D2586" t="str">
        <f>IF(LEN(_xlfn.CONCAT('4M'!$B$58, " - ", '4M'!$B$74, " - ", '4M'!$H$7, " - ", '4M'!$F$6, " - ", '4M'!$F$5))&gt;230,LEFT(_xlfn.CONCAT('4M'!$B$58, " - ", '4M'!$B$74, " - ", '4M'!$H$7, " - ", '4M'!$F$6, " - ", '4M'!$F$5),212)&amp;" [*** truncated]",_xlfn.CONCAT('4M'!$B$58, " - ", '4M'!$B$74, " - ", '4M'!$H$7, " - ", '4M'!$F$6, " - ", '4M'!$F$5))</f>
        <v>Other enhancement - Odour - Highway drainage - Wastewater network+  - Expenditure in report year (AMP7 only)</v>
      </c>
      <c r="E2586" t="str">
        <f>'4M'!$C$74</f>
        <v>Capex</v>
      </c>
      <c r="F2586" t="s">
        <v>682</v>
      </c>
      <c r="G2586" t="str">
        <f>'4M'!$D$74</f>
        <v>£m</v>
      </c>
      <c r="H2586" t="str">
        <f t="shared" si="43"/>
        <v/>
      </c>
      <c r="O2586" t="str">
        <f>IF(LEN(_xlfn.CONCAT('4M'!$B$58, " - ", '4M'!$B$74, " - ", '4M'!$H$7, " - ", '4M'!$F$6, " - ", '4M'!$F$5))&gt;230,LEFT(_xlfn.CONCAT('4M'!$B$58, " - ", '4M'!$B$74, " - ", '4M'!$H$7, " - ", '4M'!$F$6, " - ", '4M'!$F$5),212)&amp;" [*** truncated]",_xlfn.CONCAT('4M'!$B$58, " - ", '4M'!$B$74, " - ", '4M'!$H$7, " - ", '4M'!$F$6, " - ", '4M'!$F$5))</f>
        <v>Other enhancement - Odour - Highway drainage - Wastewater network+  - Expenditure in report year (AMP7 only)</v>
      </c>
      <c r="Q2586" t="s">
        <v>643</v>
      </c>
      <c r="R2586" t="s">
        <v>22155</v>
      </c>
    </row>
    <row r="2587" spans="1:18">
      <c r="A2587" t="str">
        <f>UPPER('4M'!$BO$74)</f>
        <v>B0348ODC_STD</v>
      </c>
      <c r="B2587" t="e">
        <f>INDEX(#REF!,MATCH('Dict_APR24 not ready'!A2587,#REF!,0))</f>
        <v>#REF!</v>
      </c>
      <c r="D2587" t="str">
        <f>IF(LEN(_xlfn.CONCAT('4M'!$B$58, " - ", '4M'!$B$74, " - ", '4M'!$I$7, " - ", '4M'!$F$6, " - ", '4M'!$F$5))&gt;230,LEFT(_xlfn.CONCAT('4M'!$B$58, " - ", '4M'!$B$74, " - ", '4M'!$I$7, " - ", '4M'!$F$6, " - ", '4M'!$F$5),212)&amp;" [*** truncated]",_xlfn.CONCAT('4M'!$B$58, " - ", '4M'!$B$74, " - ", '4M'!$I$7, " - ", '4M'!$F$6, " - ", '4M'!$F$5))</f>
        <v>Other enhancement - Odour - Sewage treatment and disposal - Wastewater network+  - Expenditure in report year (AMP7 only)</v>
      </c>
      <c r="E2587" t="str">
        <f>'4M'!$C$74</f>
        <v>Capex</v>
      </c>
      <c r="F2587" t="s">
        <v>682</v>
      </c>
      <c r="G2587" t="str">
        <f>'4M'!$D$74</f>
        <v>£m</v>
      </c>
      <c r="H2587" t="str">
        <f t="shared" si="43"/>
        <v/>
      </c>
      <c r="O2587" t="str">
        <f>IF(LEN(_xlfn.CONCAT('4M'!$B$58, " - ", '4M'!$B$74, " - ", '4M'!$I$7, " - ", '4M'!$F$6, " - ", '4M'!$F$5))&gt;230,LEFT(_xlfn.CONCAT('4M'!$B$58, " - ", '4M'!$B$74, " - ", '4M'!$I$7, " - ", '4M'!$F$6, " - ", '4M'!$F$5),212)&amp;" [*** truncated]",_xlfn.CONCAT('4M'!$B$58, " - ", '4M'!$B$74, " - ", '4M'!$I$7, " - ", '4M'!$F$6, " - ", '4M'!$F$5))</f>
        <v>Other enhancement - Odour - Sewage treatment and disposal - Wastewater network+  - Expenditure in report year (AMP7 only)</v>
      </c>
      <c r="Q2587" t="s">
        <v>643</v>
      </c>
      <c r="R2587" t="s">
        <v>22156</v>
      </c>
    </row>
    <row r="2588" spans="1:18">
      <c r="A2588" t="str">
        <f>UPPER('4M'!$BP$74)</f>
        <v>B0348ODC_SLT</v>
      </c>
      <c r="B2588" t="e">
        <f>INDEX(#REF!,MATCH('Dict_APR24 not ready'!A2588,#REF!,0))</f>
        <v>#REF!</v>
      </c>
      <c r="D2588" t="str">
        <f>IF(LEN(_xlfn.CONCAT('4M'!$B$58, " - ", '4M'!$B$74, " - ", '4M'!$J$7, " - ", '4M'!$F$6, " - ", '4M'!$F$5))&gt;230,LEFT(_xlfn.CONCAT('4M'!$B$58, " - ", '4M'!$B$74, " - ", '4M'!$J$7, " - ", '4M'!$F$6, " - ", '4M'!$F$5),212)&amp;" [*** truncated]",_xlfn.CONCAT('4M'!$B$58, " - ", '4M'!$B$74, " - ", '4M'!$J$7, " - ", '4M'!$F$6, " - ", '4M'!$F$5))</f>
        <v>Other enhancement - Odour - Sludge liquor treatment - Wastewater network+  - Expenditure in report year (AMP7 only)</v>
      </c>
      <c r="E2588" t="str">
        <f>'4M'!$C$74</f>
        <v>Capex</v>
      </c>
      <c r="F2588" t="s">
        <v>682</v>
      </c>
      <c r="G2588" t="str">
        <f>'4M'!$D$74</f>
        <v>£m</v>
      </c>
      <c r="H2588" t="str">
        <f t="shared" si="43"/>
        <v/>
      </c>
      <c r="O2588" t="str">
        <f>IF(LEN(_xlfn.CONCAT('4M'!$B$58, " - ", '4M'!$B$74, " - ", '4M'!$J$7, " - ", '4M'!$F$6, " - ", '4M'!$F$5))&gt;230,LEFT(_xlfn.CONCAT('4M'!$B$58, " - ", '4M'!$B$74, " - ", '4M'!$J$7, " - ", '4M'!$F$6, " - ", '4M'!$F$5),212)&amp;" [*** truncated]",_xlfn.CONCAT('4M'!$B$58, " - ", '4M'!$B$74, " - ", '4M'!$J$7, " - ", '4M'!$F$6, " - ", '4M'!$F$5))</f>
        <v>Other enhancement - Odour - Sludge liquor treatment - Wastewater network+  - Expenditure in report year (AMP7 only)</v>
      </c>
      <c r="Q2588" t="s">
        <v>643</v>
      </c>
      <c r="R2588" t="s">
        <v>20927</v>
      </c>
    </row>
    <row r="2589" spans="1:18">
      <c r="A2589" t="str">
        <f>UPPER('4M'!$BQ$74)</f>
        <v>B0348ODC_STP</v>
      </c>
      <c r="B2589" t="e">
        <f>INDEX(#REF!,MATCH('Dict_APR24 not ready'!A2589,#REF!,0))</f>
        <v>#REF!</v>
      </c>
      <c r="D2589" t="str">
        <f>IF(LEN(_xlfn.CONCAT('4M'!$B$58, " - ", '4M'!$B$74, " - ", '4M'!$K$7, " - ", '4M'!$K$6, " - ", '4M'!$F$5))&gt;230,LEFT(_xlfn.CONCAT('4M'!$B$58, " - ", '4M'!$B$74, " - ", '4M'!$K$7, " - ", '4M'!$K$6, " - ", '4M'!$F$5),212)&amp;" [*** truncated]",_xlfn.CONCAT('4M'!$B$58, " - ", '4M'!$B$74, " - ", '4M'!$K$7, " - ", '4M'!$K$6, " - ", '4M'!$F$5))</f>
        <v>Other enhancement - Odour - Sludge transport - Bioresources - Expenditure in report year (AMP7 only)</v>
      </c>
      <c r="E2589" t="str">
        <f>'4M'!$C$74</f>
        <v>Capex</v>
      </c>
      <c r="F2589" t="s">
        <v>682</v>
      </c>
      <c r="G2589" t="str">
        <f>'4M'!$D$74</f>
        <v>£m</v>
      </c>
      <c r="H2589" t="str">
        <f t="shared" si="43"/>
        <v/>
      </c>
      <c r="O2589" t="str">
        <f>IF(LEN(_xlfn.CONCAT('4M'!$B$58, " - ", '4M'!$B$74, " - ", '4M'!$K$7, " - ", '4M'!$K$6, " - ", '4M'!$F$5))&gt;230,LEFT(_xlfn.CONCAT('4M'!$B$58, " - ", '4M'!$B$74, " - ", '4M'!$K$7, " - ", '4M'!$K$6, " - ", '4M'!$F$5),212)&amp;" [*** truncated]",_xlfn.CONCAT('4M'!$B$58, " - ", '4M'!$B$74, " - ", '4M'!$K$7, " - ", '4M'!$K$6, " - ", '4M'!$F$5))</f>
        <v>Other enhancement - Odour - Sludge transport - Bioresources - Expenditure in report year (AMP7 only)</v>
      </c>
      <c r="Q2589" t="s">
        <v>643</v>
      </c>
      <c r="R2589" t="s">
        <v>20928</v>
      </c>
    </row>
    <row r="2590" spans="1:18">
      <c r="A2590" t="str">
        <f>UPPER('4M'!$BR$74)</f>
        <v>B0348ODC_SDT</v>
      </c>
      <c r="B2590" t="e">
        <f>INDEX(#REF!,MATCH('Dict_APR24 not ready'!A2590,#REF!,0))</f>
        <v>#REF!</v>
      </c>
      <c r="D2590" t="str">
        <f>IF(LEN(_xlfn.CONCAT('4M'!$B$58, " - ", '4M'!$B$74, " - ", '4M'!$L$7, " - ", '4M'!$K$6, " - ", '4M'!$F$5))&gt;230,LEFT(_xlfn.CONCAT('4M'!$B$58, " - ", '4M'!$B$74, " - ", '4M'!$L$7, " - ", '4M'!$K$6, " - ", '4M'!$F$5),212)&amp;" [*** truncated]",_xlfn.CONCAT('4M'!$B$58, " - ", '4M'!$B$74, " - ", '4M'!$L$7, " - ", '4M'!$K$6, " - ", '4M'!$F$5))</f>
        <v>Other enhancement - Odour - Sludge treatment - Bioresources - Expenditure in report year (AMP7 only)</v>
      </c>
      <c r="E2590" t="str">
        <f>'4M'!$C$74</f>
        <v>Capex</v>
      </c>
      <c r="F2590" t="s">
        <v>682</v>
      </c>
      <c r="G2590" t="str">
        <f>'4M'!$D$74</f>
        <v>£m</v>
      </c>
      <c r="H2590" t="str">
        <f t="shared" si="43"/>
        <v/>
      </c>
      <c r="O2590" t="str">
        <f>IF(LEN(_xlfn.CONCAT('4M'!$B$58, " - ", '4M'!$B$74, " - ", '4M'!$L$7, " - ", '4M'!$K$6, " - ", '4M'!$F$5))&gt;230,LEFT(_xlfn.CONCAT('4M'!$B$58, " - ", '4M'!$B$74, " - ", '4M'!$L$7, " - ", '4M'!$K$6, " - ", '4M'!$F$5),212)&amp;" [*** truncated]",_xlfn.CONCAT('4M'!$B$58, " - ", '4M'!$B$74, " - ", '4M'!$L$7, " - ", '4M'!$K$6, " - ", '4M'!$F$5))</f>
        <v>Other enhancement - Odour - Sludge treatment - Bioresources - Expenditure in report year (AMP7 only)</v>
      </c>
      <c r="Q2590" t="s">
        <v>643</v>
      </c>
      <c r="R2590" t="s">
        <v>20929</v>
      </c>
    </row>
    <row r="2591" spans="1:18">
      <c r="A2591" t="str">
        <f>UPPER('4M'!$BS$74)</f>
        <v>B0348ODC_SD</v>
      </c>
      <c r="B2591" t="e">
        <f>INDEX(#REF!,MATCH('Dict_APR24 not ready'!A2591,#REF!,0))</f>
        <v>#REF!</v>
      </c>
      <c r="D2591" t="str">
        <f>IF(LEN(_xlfn.CONCAT('4M'!$B$58, " - ", '4M'!$B$74, " - ", '4M'!$M$7, " - ", '4M'!$K$6, " - ", '4M'!$F$5))&gt;230,LEFT(_xlfn.CONCAT('4M'!$B$58, " - ", '4M'!$B$74, " - ", '4M'!$M$7, " - ", '4M'!$K$6, " - ", '4M'!$F$5),212)&amp;" [*** truncated]",_xlfn.CONCAT('4M'!$B$58, " - ", '4M'!$B$74, " - ", '4M'!$M$7, " - ", '4M'!$K$6, " - ", '4M'!$F$5))</f>
        <v>Other enhancement - Odour - Sludge disposal - Bioresources - Expenditure in report year (AMP7 only)</v>
      </c>
      <c r="E2591" t="str">
        <f>'4M'!$C$74</f>
        <v>Capex</v>
      </c>
      <c r="F2591" t="s">
        <v>682</v>
      </c>
      <c r="G2591" t="str">
        <f>'4M'!$D$74</f>
        <v>£m</v>
      </c>
      <c r="H2591" t="str">
        <f t="shared" si="43"/>
        <v/>
      </c>
      <c r="O2591" t="str">
        <f>IF(LEN(_xlfn.CONCAT('4M'!$B$58, " - ", '4M'!$B$74, " - ", '4M'!$M$7, " - ", '4M'!$K$6, " - ", '4M'!$F$5))&gt;230,LEFT(_xlfn.CONCAT('4M'!$B$58, " - ", '4M'!$B$74, " - ", '4M'!$M$7, " - ", '4M'!$K$6, " - ", '4M'!$F$5),212)&amp;" [*** truncated]",_xlfn.CONCAT('4M'!$B$58, " - ", '4M'!$B$74, " - ", '4M'!$M$7, " - ", '4M'!$K$6, " - ", '4M'!$F$5))</f>
        <v>Other enhancement - Odour - Sludge disposal - Bioresources - Expenditure in report year (AMP7 only)</v>
      </c>
      <c r="Q2591" t="s">
        <v>643</v>
      </c>
      <c r="R2591" t="s">
        <v>20930</v>
      </c>
    </row>
    <row r="2592" spans="1:18">
      <c r="A2592" t="str">
        <f>UPPER('4M'!$BT$74)</f>
        <v>B0348ODC_TOT</v>
      </c>
      <c r="B2592" t="e">
        <f>INDEX(#REF!,MATCH('Dict_APR24 not ready'!A2592,#REF!,0))</f>
        <v>#REF!</v>
      </c>
      <c r="D2592" t="str">
        <f>IF(LEN(_xlfn.CONCAT('4M'!$B$58, " - ", '4M'!$B$74, " - ", '4M'!$N$6, " - ", '4M'!$F$5))&gt;230,LEFT(_xlfn.CONCAT('4M'!$B$58, " - ", '4M'!$B$74, " - ", '4M'!$N$6, " - ", '4M'!$F$5),212)&amp;" [*** truncated]",_xlfn.CONCAT('4M'!$B$58, " - ", '4M'!$B$74, " - ", '4M'!$N$6, " - ", '4M'!$F$5))</f>
        <v>Other enhancement - Odour - Total - Expenditure in report year (AMP7 only)</v>
      </c>
      <c r="E2592" t="str">
        <f>'4M'!$C$74</f>
        <v>Capex</v>
      </c>
      <c r="F2592" t="s">
        <v>682</v>
      </c>
      <c r="G2592" t="str">
        <f>'4M'!$D$74</f>
        <v>£m</v>
      </c>
      <c r="H2592" t="str">
        <f t="shared" si="43"/>
        <v/>
      </c>
      <c r="O2592" t="str">
        <f>IF(LEN(_xlfn.CONCAT('4M'!$B$58, " - ", '4M'!$B$74, " - ", '4M'!$N$6, " - ", '4M'!$F$5))&gt;230,LEFT(_xlfn.CONCAT('4M'!$B$58, " - ", '4M'!$B$74, " - ", '4M'!$N$6, " - ", '4M'!$F$5),212)&amp;" [*** truncated]",_xlfn.CONCAT('4M'!$B$58, " - ", '4M'!$B$74, " - ", '4M'!$N$6, " - ", '4M'!$F$5))</f>
        <v>Other enhancement - Odour - Total - Expenditure in report year (AMP7 only)</v>
      </c>
      <c r="Q2592" t="s">
        <v>643</v>
      </c>
      <c r="R2592" t="s">
        <v>20931</v>
      </c>
    </row>
    <row r="2593" spans="1:18">
      <c r="A2593" t="str">
        <f>UPPER('4M'!$BU$74)</f>
        <v>B0348ODC_ASC</v>
      </c>
      <c r="B2593" t="e">
        <f>INDEX(#REF!,MATCH('Dict_APR24 not ready'!A2593,#REF!,0))</f>
        <v>#REF!</v>
      </c>
      <c r="D2593" t="str">
        <f>IF(LEN(_xlfn.CONCAT('4M'!$B$58, " - ", '4M'!$B$74, " - ", '4M'!$O$6, " - ", '4M'!$O$5))&gt;230,LEFT(_xlfn.CONCAT('4M'!$B$58, " - ", '4M'!$B$74, " - ", '4M'!$O$6, " - ", '4M'!$O$5),212)&amp;" [*** truncated]",_xlfn.CONCAT('4M'!$B$58, " - ", '4M'!$B$74, " - ", '4M'!$O$6, " - ", '4M'!$O$5))</f>
        <v>Other enhancement - Odour - Accelerated scheme costs - Expenditure in report year (AMP8 only)</v>
      </c>
      <c r="E2593" t="str">
        <f>'4M'!$C$74</f>
        <v>Capex</v>
      </c>
      <c r="F2593" t="s">
        <v>682</v>
      </c>
      <c r="G2593" t="str">
        <f>'4M'!$D$74</f>
        <v>£m</v>
      </c>
      <c r="H2593" t="str">
        <f t="shared" si="43"/>
        <v/>
      </c>
      <c r="O2593" t="str">
        <f>IF(LEN(_xlfn.CONCAT('4M'!$B$58, " - ", '4M'!$B$74, " - ", '4M'!$O$6, " - ", '4M'!$O$5))&gt;230,LEFT(_xlfn.CONCAT('4M'!$B$58, " - ", '4M'!$B$74, " - ", '4M'!$O$6, " - ", '4M'!$O$5),212)&amp;" [*** truncated]",_xlfn.CONCAT('4M'!$B$58, " - ", '4M'!$B$74, " - ", '4M'!$O$6, " - ", '4M'!$O$5))</f>
        <v>Other enhancement - Odour - Accelerated scheme costs - Expenditure in report year (AMP8 only)</v>
      </c>
      <c r="Q2593" t="s">
        <v>643</v>
      </c>
      <c r="R2593" t="s">
        <v>20932</v>
      </c>
    </row>
    <row r="2594" spans="1:18">
      <c r="A2594" t="str">
        <f>UPPER('4M'!$BV$74)</f>
        <v>B0348ODC_TC</v>
      </c>
      <c r="B2594" t="e">
        <f>INDEX(#REF!,MATCH('Dict_APR24 not ready'!A2594,#REF!,0))</f>
        <v>#REF!</v>
      </c>
      <c r="D2594" t="str">
        <f>IF(LEN(_xlfn.CONCAT('4M'!$B$58, " - ", '4M'!$B$74, " - ", '4M'!$P$6, " - ", '4M'!$O$5))&gt;230,LEFT(_xlfn.CONCAT('4M'!$B$58, " - ", '4M'!$B$74, " - ", '4M'!$P$6, " - ", '4M'!$O$5),212)&amp;" [*** truncated]",_xlfn.CONCAT('4M'!$B$58, " - ", '4M'!$B$74, " - ", '4M'!$P$6, " - ", '4M'!$O$5))</f>
        <v>Other enhancement - Odour - Transition costs - Expenditure in report year (AMP8 only)</v>
      </c>
      <c r="E2594" t="str">
        <f>'4M'!$C$74</f>
        <v>Capex</v>
      </c>
      <c r="F2594" t="s">
        <v>682</v>
      </c>
      <c r="G2594" t="str">
        <f>'4M'!$D$74</f>
        <v>£m</v>
      </c>
      <c r="H2594" t="str">
        <f t="shared" si="43"/>
        <v/>
      </c>
      <c r="O2594" t="str">
        <f>IF(LEN(_xlfn.CONCAT('4M'!$B$58, " - ", '4M'!$B$74, " - ", '4M'!$P$6, " - ", '4M'!$O$5))&gt;230,LEFT(_xlfn.CONCAT('4M'!$B$58, " - ", '4M'!$B$74, " - ", '4M'!$P$6, " - ", '4M'!$O$5),212)&amp;" [*** truncated]",_xlfn.CONCAT('4M'!$B$58, " - ", '4M'!$B$74, " - ", '4M'!$P$6, " - ", '4M'!$O$5))</f>
        <v>Other enhancement - Odour - Transition costs - Expenditure in report year (AMP8 only)</v>
      </c>
      <c r="Q2594" t="s">
        <v>643</v>
      </c>
      <c r="R2594" t="s">
        <v>22157</v>
      </c>
    </row>
    <row r="2595" spans="1:18">
      <c r="A2595" t="str">
        <f>UPPER('4M'!$BW$74)</f>
        <v>B0348ODC_TOT8</v>
      </c>
      <c r="B2595" t="e">
        <f>INDEX(#REF!,MATCH('Dict_APR24 not ready'!A2595,#REF!,0))</f>
        <v>#REF!</v>
      </c>
      <c r="D2595" t="str">
        <f>IF(LEN(_xlfn.CONCAT('4M'!$B$58, " - ", '4M'!$B$74, " - ", '4M'!$Q$6, " - ", '4M'!$O$5))&gt;230,LEFT(_xlfn.CONCAT('4M'!$B$58, " - ", '4M'!$B$74, " - ", '4M'!$Q$6, " - ", '4M'!$O$5),212)&amp;" [*** truncated]",_xlfn.CONCAT('4M'!$B$58, " - ", '4M'!$B$74, " - ", '4M'!$Q$6, " - ", '4M'!$O$5))</f>
        <v>Other enhancement - Odour - Total - Expenditure in report year (AMP8 only)</v>
      </c>
      <c r="E2595" t="str">
        <f>'4M'!$C$74</f>
        <v>Capex</v>
      </c>
      <c r="F2595" t="s">
        <v>682</v>
      </c>
      <c r="G2595" t="str">
        <f>'4M'!$D$74</f>
        <v>£m</v>
      </c>
      <c r="H2595" t="str">
        <f t="shared" si="43"/>
        <v/>
      </c>
      <c r="O2595" t="str">
        <f>IF(LEN(_xlfn.CONCAT('4M'!$B$58, " - ", '4M'!$B$74, " - ", '4M'!$Q$6, " - ", '4M'!$O$5))&gt;230,LEFT(_xlfn.CONCAT('4M'!$B$58, " - ", '4M'!$B$74, " - ", '4M'!$Q$6, " - ", '4M'!$O$5),212)&amp;" [*** truncated]",_xlfn.CONCAT('4M'!$B$58, " - ", '4M'!$B$74, " - ", '4M'!$Q$6, " - ", '4M'!$O$5))</f>
        <v>Other enhancement - Odour - Total - Expenditure in report year (AMP8 only)</v>
      </c>
      <c r="Q2595" t="s">
        <v>643</v>
      </c>
      <c r="R2595" t="s">
        <v>22158</v>
      </c>
    </row>
    <row r="2596" spans="1:18">
      <c r="A2596" t="str">
        <f>UPPER('4M'!$BX$74)</f>
        <v>B0348ODC_TOT78</v>
      </c>
      <c r="B2596" t="e">
        <f>INDEX(#REF!,MATCH('Dict_APR24 not ready'!A2596,#REF!,0))</f>
        <v>#REF!</v>
      </c>
      <c r="D2596" t="str">
        <f>IF(LEN(_xlfn.CONCAT('4M'!$B$58, " - ", '4M'!$B$74, " - ", '4M'!$R$5))&gt;230,LEFT(_xlfn.CONCAT('4M'!$B$58, " - ", '4M'!$B$74, " - ", '4M'!$R$5),212)&amp;" [*** truncated]",_xlfn.CONCAT('4M'!$B$58, " - ", '4M'!$B$74, " - ", '4M'!$R$5))</f>
        <v>Other enhancement - Odour - Total (AMP7 &amp; AMP8)</v>
      </c>
      <c r="E2596" t="str">
        <f>'4M'!$C$74</f>
        <v>Capex</v>
      </c>
      <c r="F2596" t="s">
        <v>682</v>
      </c>
      <c r="G2596" t="str">
        <f>'4M'!$D$74</f>
        <v>£m</v>
      </c>
      <c r="H2596" t="str">
        <f t="shared" si="43"/>
        <v/>
      </c>
      <c r="O2596" t="str">
        <f>IF(LEN(_xlfn.CONCAT('4M'!$B$58, " - ", '4M'!$B$74, " - ", '4M'!$R$5))&gt;230,LEFT(_xlfn.CONCAT('4M'!$B$58, " - ", '4M'!$B$74, " - ", '4M'!$R$5),212)&amp;" [*** truncated]",_xlfn.CONCAT('4M'!$B$58, " - ", '4M'!$B$74, " - ", '4M'!$R$5))</f>
        <v>Other enhancement - Odour - Total (AMP7 &amp; AMP8)</v>
      </c>
      <c r="Q2596" t="s">
        <v>643</v>
      </c>
      <c r="R2596" t="s">
        <v>22159</v>
      </c>
    </row>
    <row r="2597" spans="1:18">
      <c r="A2597" t="str">
        <f>UPPER('4M'!$BL$75)</f>
        <v>B0349ODO_F</v>
      </c>
      <c r="B2597" t="e">
        <f>INDEX(#REF!,MATCH('Dict_APR24 not ready'!A2597,#REF!,0))</f>
        <v>#REF!</v>
      </c>
      <c r="D2597" t="str">
        <f>IF(LEN(_xlfn.CONCAT('4M'!$B$58, " - ", '4M'!$B$75, " - ", '4M'!$F$7, " - ", '4M'!$F$6, " - ", '4M'!$F$5))&gt;230,LEFT(_xlfn.CONCAT('4M'!$B$58, " - ", '4M'!$B$75, " - ", '4M'!$F$7, " - ", '4M'!$F$6, " - ", '4M'!$F$5),212)&amp;" [*** truncated]",_xlfn.CONCAT('4M'!$B$58, " - ", '4M'!$B$75, " - ", '4M'!$F$7, " - ", '4M'!$F$6, " - ", '4M'!$F$5))</f>
        <v>Other enhancement - Odour - Foul - Wastewater network+  - Expenditure in report year (AMP7 only)</v>
      </c>
      <c r="E2597" t="str">
        <f>'4M'!$C$75</f>
        <v>Opex</v>
      </c>
      <c r="F2597" t="s">
        <v>682</v>
      </c>
      <c r="G2597" t="str">
        <f>'4M'!$D$75</f>
        <v>£m</v>
      </c>
      <c r="H2597" t="str">
        <f t="shared" si="43"/>
        <v/>
      </c>
      <c r="O2597" t="str">
        <f>IF(LEN(_xlfn.CONCAT('4M'!$B$58, " - ", '4M'!$B$75, " - ", '4M'!$F$7, " - ", '4M'!$F$6, " - ", '4M'!$F$5))&gt;230,LEFT(_xlfn.CONCAT('4M'!$B$58, " - ", '4M'!$B$75, " - ", '4M'!$F$7, " - ", '4M'!$F$6, " - ", '4M'!$F$5),212)&amp;" [*** truncated]",_xlfn.CONCAT('4M'!$B$58, " - ", '4M'!$B$75, " - ", '4M'!$F$7, " - ", '4M'!$F$6, " - ", '4M'!$F$5))</f>
        <v>Other enhancement - Odour - Foul - Wastewater network+  - Expenditure in report year (AMP7 only)</v>
      </c>
      <c r="Q2597" t="s">
        <v>643</v>
      </c>
      <c r="R2597" t="s">
        <v>20226</v>
      </c>
    </row>
    <row r="2598" spans="1:18">
      <c r="A2598" t="str">
        <f>UPPER('4M'!$BM$75)</f>
        <v>B0349ODO_SWD</v>
      </c>
      <c r="B2598" t="e">
        <f>INDEX(#REF!,MATCH('Dict_APR24 not ready'!A2598,#REF!,0))</f>
        <v>#REF!</v>
      </c>
      <c r="D2598" t="str">
        <f>IF(LEN(_xlfn.CONCAT('4M'!$B$58, " - ", '4M'!$B$75, " - ", '4M'!$G$7, " - ", '4M'!$F$6, " - ", '4M'!$F$5))&gt;230,LEFT(_xlfn.CONCAT('4M'!$B$58, " - ", '4M'!$B$75, " - ", '4M'!$G$7, " - ", '4M'!$F$6, " - ", '4M'!$F$5),212)&amp;" [*** truncated]",_xlfn.CONCAT('4M'!$B$58, " - ", '4M'!$B$75, " - ", '4M'!$G$7, " - ", '4M'!$F$6, " - ", '4M'!$F$5))</f>
        <v>Other enhancement - Odour - Surface water drainage - Wastewater network+  - Expenditure in report year (AMP7 only)</v>
      </c>
      <c r="E2598" t="str">
        <f>'4M'!$C$75</f>
        <v>Opex</v>
      </c>
      <c r="F2598" t="s">
        <v>682</v>
      </c>
      <c r="G2598" t="str">
        <f>'4M'!$D$75</f>
        <v>£m</v>
      </c>
      <c r="H2598" t="str">
        <f t="shared" si="43"/>
        <v/>
      </c>
      <c r="O2598" t="str">
        <f>IF(LEN(_xlfn.CONCAT('4M'!$B$58, " - ", '4M'!$B$75, " - ", '4M'!$G$7, " - ", '4M'!$F$6, " - ", '4M'!$F$5))&gt;230,LEFT(_xlfn.CONCAT('4M'!$B$58, " - ", '4M'!$B$75, " - ", '4M'!$G$7, " - ", '4M'!$F$6, " - ", '4M'!$F$5),212)&amp;" [*** truncated]",_xlfn.CONCAT('4M'!$B$58, " - ", '4M'!$B$75, " - ", '4M'!$G$7, " - ", '4M'!$F$6, " - ", '4M'!$F$5))</f>
        <v>Other enhancement - Odour - Surface water drainage - Wastewater network+  - Expenditure in report year (AMP7 only)</v>
      </c>
      <c r="Q2598" t="s">
        <v>643</v>
      </c>
      <c r="R2598" t="s">
        <v>22160</v>
      </c>
    </row>
    <row r="2599" spans="1:18">
      <c r="A2599" t="str">
        <f>UPPER('4M'!$BN$75)</f>
        <v>B0349ODO_HD</v>
      </c>
      <c r="B2599" t="e">
        <f>INDEX(#REF!,MATCH('Dict_APR24 not ready'!A2599,#REF!,0))</f>
        <v>#REF!</v>
      </c>
      <c r="D2599" t="str">
        <f>IF(LEN(_xlfn.CONCAT('4M'!$B$58, " - ", '4M'!$B$75, " - ", '4M'!$H$7, " - ", '4M'!$F$6, " - ", '4M'!$F$5))&gt;230,LEFT(_xlfn.CONCAT('4M'!$B$58, " - ", '4M'!$B$75, " - ", '4M'!$H$7, " - ", '4M'!$F$6, " - ", '4M'!$F$5),212)&amp;" [*** truncated]",_xlfn.CONCAT('4M'!$B$58, " - ", '4M'!$B$75, " - ", '4M'!$H$7, " - ", '4M'!$F$6, " - ", '4M'!$F$5))</f>
        <v>Other enhancement - Odour - Highway drainage - Wastewater network+  - Expenditure in report year (AMP7 only)</v>
      </c>
      <c r="E2599" t="str">
        <f>'4M'!$C$75</f>
        <v>Opex</v>
      </c>
      <c r="F2599" t="s">
        <v>682</v>
      </c>
      <c r="G2599" t="str">
        <f>'4M'!$D$75</f>
        <v>£m</v>
      </c>
      <c r="H2599" t="str">
        <f t="shared" si="43"/>
        <v/>
      </c>
      <c r="O2599" t="str">
        <f>IF(LEN(_xlfn.CONCAT('4M'!$B$58, " - ", '4M'!$B$75, " - ", '4M'!$H$7, " - ", '4M'!$F$6, " - ", '4M'!$F$5))&gt;230,LEFT(_xlfn.CONCAT('4M'!$B$58, " - ", '4M'!$B$75, " - ", '4M'!$H$7, " - ", '4M'!$F$6, " - ", '4M'!$F$5),212)&amp;" [*** truncated]",_xlfn.CONCAT('4M'!$B$58, " - ", '4M'!$B$75, " - ", '4M'!$H$7, " - ", '4M'!$F$6, " - ", '4M'!$F$5))</f>
        <v>Other enhancement - Odour - Highway drainage - Wastewater network+  - Expenditure in report year (AMP7 only)</v>
      </c>
      <c r="Q2599" t="s">
        <v>643</v>
      </c>
      <c r="R2599" t="s">
        <v>22161</v>
      </c>
    </row>
    <row r="2600" spans="1:18">
      <c r="A2600" t="str">
        <f>UPPER('4M'!$BO$75)</f>
        <v>B0349ODO_STD</v>
      </c>
      <c r="B2600" t="e">
        <f>INDEX(#REF!,MATCH('Dict_APR24 not ready'!A2600,#REF!,0))</f>
        <v>#REF!</v>
      </c>
      <c r="D2600" t="str">
        <f>IF(LEN(_xlfn.CONCAT('4M'!$B$58, " - ", '4M'!$B$75, " - ", '4M'!$I$7, " - ", '4M'!$F$6, " - ", '4M'!$F$5))&gt;230,LEFT(_xlfn.CONCAT('4M'!$B$58, " - ", '4M'!$B$75, " - ", '4M'!$I$7, " - ", '4M'!$F$6, " - ", '4M'!$F$5),212)&amp;" [*** truncated]",_xlfn.CONCAT('4M'!$B$58, " - ", '4M'!$B$75, " - ", '4M'!$I$7, " - ", '4M'!$F$6, " - ", '4M'!$F$5))</f>
        <v>Other enhancement - Odour - Sewage treatment and disposal - Wastewater network+  - Expenditure in report year (AMP7 only)</v>
      </c>
      <c r="E2600" t="str">
        <f>'4M'!$C$75</f>
        <v>Opex</v>
      </c>
      <c r="F2600" t="s">
        <v>682</v>
      </c>
      <c r="G2600" t="str">
        <f>'4M'!$D$75</f>
        <v>£m</v>
      </c>
      <c r="H2600" t="str">
        <f t="shared" si="43"/>
        <v/>
      </c>
      <c r="O2600" t="str">
        <f>IF(LEN(_xlfn.CONCAT('4M'!$B$58, " - ", '4M'!$B$75, " - ", '4M'!$I$7, " - ", '4M'!$F$6, " - ", '4M'!$F$5))&gt;230,LEFT(_xlfn.CONCAT('4M'!$B$58, " - ", '4M'!$B$75, " - ", '4M'!$I$7, " - ", '4M'!$F$6, " - ", '4M'!$F$5),212)&amp;" [*** truncated]",_xlfn.CONCAT('4M'!$B$58, " - ", '4M'!$B$75, " - ", '4M'!$I$7, " - ", '4M'!$F$6, " - ", '4M'!$F$5))</f>
        <v>Other enhancement - Odour - Sewage treatment and disposal - Wastewater network+  - Expenditure in report year (AMP7 only)</v>
      </c>
      <c r="Q2600" t="s">
        <v>643</v>
      </c>
      <c r="R2600" t="s">
        <v>22162</v>
      </c>
    </row>
    <row r="2601" spans="1:18">
      <c r="A2601" t="str">
        <f>UPPER('4M'!$BP$75)</f>
        <v>B0349ODO_SLT</v>
      </c>
      <c r="B2601" t="e">
        <f>INDEX(#REF!,MATCH('Dict_APR24 not ready'!A2601,#REF!,0))</f>
        <v>#REF!</v>
      </c>
      <c r="D2601" t="str">
        <f>IF(LEN(_xlfn.CONCAT('4M'!$B$58, " - ", '4M'!$B$75, " - ", '4M'!$J$7, " - ", '4M'!$F$6, " - ", '4M'!$F$5))&gt;230,LEFT(_xlfn.CONCAT('4M'!$B$58, " - ", '4M'!$B$75, " - ", '4M'!$J$7, " - ", '4M'!$F$6, " - ", '4M'!$F$5),212)&amp;" [*** truncated]",_xlfn.CONCAT('4M'!$B$58, " - ", '4M'!$B$75, " - ", '4M'!$J$7, " - ", '4M'!$F$6, " - ", '4M'!$F$5))</f>
        <v>Other enhancement - Odour - Sludge liquor treatment - Wastewater network+  - Expenditure in report year (AMP7 only)</v>
      </c>
      <c r="E2601" t="str">
        <f>'4M'!$C$75</f>
        <v>Opex</v>
      </c>
      <c r="F2601" t="s">
        <v>682</v>
      </c>
      <c r="G2601" t="str">
        <f>'4M'!$D$75</f>
        <v>£m</v>
      </c>
      <c r="H2601" t="str">
        <f t="shared" si="43"/>
        <v/>
      </c>
      <c r="O2601" t="str">
        <f>IF(LEN(_xlfn.CONCAT('4M'!$B$58, " - ", '4M'!$B$75, " - ", '4M'!$J$7, " - ", '4M'!$F$6, " - ", '4M'!$F$5))&gt;230,LEFT(_xlfn.CONCAT('4M'!$B$58, " - ", '4M'!$B$75, " - ", '4M'!$J$7, " - ", '4M'!$F$6, " - ", '4M'!$F$5),212)&amp;" [*** truncated]",_xlfn.CONCAT('4M'!$B$58, " - ", '4M'!$B$75, " - ", '4M'!$J$7, " - ", '4M'!$F$6, " - ", '4M'!$F$5))</f>
        <v>Other enhancement - Odour - Sludge liquor treatment - Wastewater network+  - Expenditure in report year (AMP7 only)</v>
      </c>
      <c r="Q2601" t="s">
        <v>643</v>
      </c>
      <c r="R2601" t="s">
        <v>20933</v>
      </c>
    </row>
    <row r="2602" spans="1:18">
      <c r="A2602" t="str">
        <f>UPPER('4M'!$BQ$75)</f>
        <v>B0349ODO_STP</v>
      </c>
      <c r="B2602" t="e">
        <f>INDEX(#REF!,MATCH('Dict_APR24 not ready'!A2602,#REF!,0))</f>
        <v>#REF!</v>
      </c>
      <c r="D2602" t="str">
        <f>IF(LEN(_xlfn.CONCAT('4M'!$B$58, " - ", '4M'!$B$75, " - ", '4M'!$K$7, " - ", '4M'!$K$6, " - ", '4M'!$F$5))&gt;230,LEFT(_xlfn.CONCAT('4M'!$B$58, " - ", '4M'!$B$75, " - ", '4M'!$K$7, " - ", '4M'!$K$6, " - ", '4M'!$F$5),212)&amp;" [*** truncated]",_xlfn.CONCAT('4M'!$B$58, " - ", '4M'!$B$75, " - ", '4M'!$K$7, " - ", '4M'!$K$6, " - ", '4M'!$F$5))</f>
        <v>Other enhancement - Odour - Sludge transport - Bioresources - Expenditure in report year (AMP7 only)</v>
      </c>
      <c r="E2602" t="str">
        <f>'4M'!$C$75</f>
        <v>Opex</v>
      </c>
      <c r="F2602" t="s">
        <v>682</v>
      </c>
      <c r="G2602" t="str">
        <f>'4M'!$D$75</f>
        <v>£m</v>
      </c>
      <c r="H2602" t="str">
        <f t="shared" si="43"/>
        <v/>
      </c>
      <c r="O2602" t="str">
        <f>IF(LEN(_xlfn.CONCAT('4M'!$B$58, " - ", '4M'!$B$75, " - ", '4M'!$K$7, " - ", '4M'!$K$6, " - ", '4M'!$F$5))&gt;230,LEFT(_xlfn.CONCAT('4M'!$B$58, " - ", '4M'!$B$75, " - ", '4M'!$K$7, " - ", '4M'!$K$6, " - ", '4M'!$F$5),212)&amp;" [*** truncated]",_xlfn.CONCAT('4M'!$B$58, " - ", '4M'!$B$75, " - ", '4M'!$K$7, " - ", '4M'!$K$6, " - ", '4M'!$F$5))</f>
        <v>Other enhancement - Odour - Sludge transport - Bioresources - Expenditure in report year (AMP7 only)</v>
      </c>
      <c r="Q2602" t="s">
        <v>643</v>
      </c>
      <c r="R2602" t="s">
        <v>20934</v>
      </c>
    </row>
    <row r="2603" spans="1:18">
      <c r="A2603" t="str">
        <f>UPPER('4M'!$BR$75)</f>
        <v>B0349ODO_SDT</v>
      </c>
      <c r="B2603" t="e">
        <f>INDEX(#REF!,MATCH('Dict_APR24 not ready'!A2603,#REF!,0))</f>
        <v>#REF!</v>
      </c>
      <c r="D2603" t="str">
        <f>IF(LEN(_xlfn.CONCAT('4M'!$B$58, " - ", '4M'!$B$75, " - ", '4M'!$L$7, " - ", '4M'!$K$6, " - ", '4M'!$F$5))&gt;230,LEFT(_xlfn.CONCAT('4M'!$B$58, " - ", '4M'!$B$75, " - ", '4M'!$L$7, " - ", '4M'!$K$6, " - ", '4M'!$F$5),212)&amp;" [*** truncated]",_xlfn.CONCAT('4M'!$B$58, " - ", '4M'!$B$75, " - ", '4M'!$L$7, " - ", '4M'!$K$6, " - ", '4M'!$F$5))</f>
        <v>Other enhancement - Odour - Sludge treatment - Bioresources - Expenditure in report year (AMP7 only)</v>
      </c>
      <c r="E2603" t="str">
        <f>'4M'!$C$75</f>
        <v>Opex</v>
      </c>
      <c r="F2603" t="s">
        <v>682</v>
      </c>
      <c r="G2603" t="str">
        <f>'4M'!$D$75</f>
        <v>£m</v>
      </c>
      <c r="H2603" t="str">
        <f t="shared" si="43"/>
        <v/>
      </c>
      <c r="O2603" t="str">
        <f>IF(LEN(_xlfn.CONCAT('4M'!$B$58, " - ", '4M'!$B$75, " - ", '4M'!$L$7, " - ", '4M'!$K$6, " - ", '4M'!$F$5))&gt;230,LEFT(_xlfn.CONCAT('4M'!$B$58, " - ", '4M'!$B$75, " - ", '4M'!$L$7, " - ", '4M'!$K$6, " - ", '4M'!$F$5),212)&amp;" [*** truncated]",_xlfn.CONCAT('4M'!$B$58, " - ", '4M'!$B$75, " - ", '4M'!$L$7, " - ", '4M'!$K$6, " - ", '4M'!$F$5))</f>
        <v>Other enhancement - Odour - Sludge treatment - Bioresources - Expenditure in report year (AMP7 only)</v>
      </c>
      <c r="Q2603" t="s">
        <v>643</v>
      </c>
      <c r="R2603" t="s">
        <v>20935</v>
      </c>
    </row>
    <row r="2604" spans="1:18">
      <c r="A2604" t="str">
        <f>UPPER('4M'!$BS$75)</f>
        <v>B0349ODO_SD</v>
      </c>
      <c r="B2604" t="e">
        <f>INDEX(#REF!,MATCH('Dict_APR24 not ready'!A2604,#REF!,0))</f>
        <v>#REF!</v>
      </c>
      <c r="D2604" t="str">
        <f>IF(LEN(_xlfn.CONCAT('4M'!$B$58, " - ", '4M'!$B$75, " - ", '4M'!$M$7, " - ", '4M'!$K$6, " - ", '4M'!$F$5))&gt;230,LEFT(_xlfn.CONCAT('4M'!$B$58, " - ", '4M'!$B$75, " - ", '4M'!$M$7, " - ", '4M'!$K$6, " - ", '4M'!$F$5),212)&amp;" [*** truncated]",_xlfn.CONCAT('4M'!$B$58, " - ", '4M'!$B$75, " - ", '4M'!$M$7, " - ", '4M'!$K$6, " - ", '4M'!$F$5))</f>
        <v>Other enhancement - Odour - Sludge disposal - Bioresources - Expenditure in report year (AMP7 only)</v>
      </c>
      <c r="E2604" t="str">
        <f>'4M'!$C$75</f>
        <v>Opex</v>
      </c>
      <c r="F2604" t="s">
        <v>682</v>
      </c>
      <c r="G2604" t="str">
        <f>'4M'!$D$75</f>
        <v>£m</v>
      </c>
      <c r="H2604" t="str">
        <f t="shared" si="43"/>
        <v/>
      </c>
      <c r="O2604" t="str">
        <f>IF(LEN(_xlfn.CONCAT('4M'!$B$58, " - ", '4M'!$B$75, " - ", '4M'!$M$7, " - ", '4M'!$K$6, " - ", '4M'!$F$5))&gt;230,LEFT(_xlfn.CONCAT('4M'!$B$58, " - ", '4M'!$B$75, " - ", '4M'!$M$7, " - ", '4M'!$K$6, " - ", '4M'!$F$5),212)&amp;" [*** truncated]",_xlfn.CONCAT('4M'!$B$58, " - ", '4M'!$B$75, " - ", '4M'!$M$7, " - ", '4M'!$K$6, " - ", '4M'!$F$5))</f>
        <v>Other enhancement - Odour - Sludge disposal - Bioresources - Expenditure in report year (AMP7 only)</v>
      </c>
      <c r="Q2604" t="s">
        <v>643</v>
      </c>
      <c r="R2604" t="s">
        <v>20936</v>
      </c>
    </row>
    <row r="2605" spans="1:18">
      <c r="A2605" t="str">
        <f>UPPER('4M'!$BT$75)</f>
        <v>B0349ODO_TOT</v>
      </c>
      <c r="B2605" t="e">
        <f>INDEX(#REF!,MATCH('Dict_APR24 not ready'!A2605,#REF!,0))</f>
        <v>#REF!</v>
      </c>
      <c r="D2605" t="str">
        <f>IF(LEN(_xlfn.CONCAT('4M'!$B$58, " - ", '4M'!$B$75, " - ", '4M'!$N$6, " - ", '4M'!$F$5))&gt;230,LEFT(_xlfn.CONCAT('4M'!$B$58, " - ", '4M'!$B$75, " - ", '4M'!$N$6, " - ", '4M'!$F$5),212)&amp;" [*** truncated]",_xlfn.CONCAT('4M'!$B$58, " - ", '4M'!$B$75, " - ", '4M'!$N$6, " - ", '4M'!$F$5))</f>
        <v>Other enhancement - Odour - Total - Expenditure in report year (AMP7 only)</v>
      </c>
      <c r="E2605" t="str">
        <f>'4M'!$C$75</f>
        <v>Opex</v>
      </c>
      <c r="F2605" t="s">
        <v>682</v>
      </c>
      <c r="G2605" t="str">
        <f>'4M'!$D$75</f>
        <v>£m</v>
      </c>
      <c r="H2605" t="str">
        <f t="shared" si="43"/>
        <v/>
      </c>
      <c r="O2605" t="str">
        <f>IF(LEN(_xlfn.CONCAT('4M'!$B$58, " - ", '4M'!$B$75, " - ", '4M'!$N$6, " - ", '4M'!$F$5))&gt;230,LEFT(_xlfn.CONCAT('4M'!$B$58, " - ", '4M'!$B$75, " - ", '4M'!$N$6, " - ", '4M'!$F$5),212)&amp;" [*** truncated]",_xlfn.CONCAT('4M'!$B$58, " - ", '4M'!$B$75, " - ", '4M'!$N$6, " - ", '4M'!$F$5))</f>
        <v>Other enhancement - Odour - Total - Expenditure in report year (AMP7 only)</v>
      </c>
      <c r="Q2605" t="s">
        <v>643</v>
      </c>
      <c r="R2605" t="s">
        <v>20937</v>
      </c>
    </row>
    <row r="2606" spans="1:18">
      <c r="A2606" t="str">
        <f>UPPER('4M'!$BU$75)</f>
        <v>B0349ODO_ASC</v>
      </c>
      <c r="B2606" t="e">
        <f>INDEX(#REF!,MATCH('Dict_APR24 not ready'!A2606,#REF!,0))</f>
        <v>#REF!</v>
      </c>
      <c r="D2606" t="str">
        <f>IF(LEN(_xlfn.CONCAT('4M'!$B$58, " - ", '4M'!$B$75, " - ", '4M'!$O$6, " - ", '4M'!$O$5))&gt;230,LEFT(_xlfn.CONCAT('4M'!$B$58, " - ", '4M'!$B$75, " - ", '4M'!$O$6, " - ", '4M'!$O$5),212)&amp;" [*** truncated]",_xlfn.CONCAT('4M'!$B$58, " - ", '4M'!$B$75, " - ", '4M'!$O$6, " - ", '4M'!$O$5))</f>
        <v>Other enhancement - Odour - Accelerated scheme costs - Expenditure in report year (AMP8 only)</v>
      </c>
      <c r="E2606" t="str">
        <f>'4M'!$C$75</f>
        <v>Opex</v>
      </c>
      <c r="F2606" t="s">
        <v>682</v>
      </c>
      <c r="G2606" t="str">
        <f>'4M'!$D$75</f>
        <v>£m</v>
      </c>
      <c r="H2606" t="str">
        <f t="shared" si="43"/>
        <v/>
      </c>
      <c r="O2606" t="str">
        <f>IF(LEN(_xlfn.CONCAT('4M'!$B$58, " - ", '4M'!$B$75, " - ", '4M'!$O$6, " - ", '4M'!$O$5))&gt;230,LEFT(_xlfn.CONCAT('4M'!$B$58, " - ", '4M'!$B$75, " - ", '4M'!$O$6, " - ", '4M'!$O$5),212)&amp;" [*** truncated]",_xlfn.CONCAT('4M'!$B$58, " - ", '4M'!$B$75, " - ", '4M'!$O$6, " - ", '4M'!$O$5))</f>
        <v>Other enhancement - Odour - Accelerated scheme costs - Expenditure in report year (AMP8 only)</v>
      </c>
      <c r="Q2606" t="s">
        <v>643</v>
      </c>
      <c r="R2606" t="s">
        <v>20938</v>
      </c>
    </row>
    <row r="2607" spans="1:18">
      <c r="A2607" t="str">
        <f>UPPER('4M'!$BV$75)</f>
        <v>B0349ODO_TC</v>
      </c>
      <c r="B2607" t="e">
        <f>INDEX(#REF!,MATCH('Dict_APR24 not ready'!A2607,#REF!,0))</f>
        <v>#REF!</v>
      </c>
      <c r="D2607" t="str">
        <f>IF(LEN(_xlfn.CONCAT('4M'!$B$58, " - ", '4M'!$B$75, " - ", '4M'!$P$6, " - ", '4M'!$O$5))&gt;230,LEFT(_xlfn.CONCAT('4M'!$B$58, " - ", '4M'!$B$75, " - ", '4M'!$P$6, " - ", '4M'!$O$5),212)&amp;" [*** truncated]",_xlfn.CONCAT('4M'!$B$58, " - ", '4M'!$B$75, " - ", '4M'!$P$6, " - ", '4M'!$O$5))</f>
        <v>Other enhancement - Odour - Transition costs - Expenditure in report year (AMP8 only)</v>
      </c>
      <c r="E2607" t="str">
        <f>'4M'!$C$75</f>
        <v>Opex</v>
      </c>
      <c r="F2607" t="s">
        <v>682</v>
      </c>
      <c r="G2607" t="str">
        <f>'4M'!$D$75</f>
        <v>£m</v>
      </c>
      <c r="H2607" t="str">
        <f t="shared" ref="H2607:H2670" si="44">IF(ISERROR(SEARCH(CHAR(163),E2607)),"",IF(ISERROR(SEARCH("nominal",D2607)),"2022-23",""))</f>
        <v/>
      </c>
      <c r="O2607" t="str">
        <f>IF(LEN(_xlfn.CONCAT('4M'!$B$58, " - ", '4M'!$B$75, " - ", '4M'!$P$6, " - ", '4M'!$O$5))&gt;230,LEFT(_xlfn.CONCAT('4M'!$B$58, " - ", '4M'!$B$75, " - ", '4M'!$P$6, " - ", '4M'!$O$5),212)&amp;" [*** truncated]",_xlfn.CONCAT('4M'!$B$58, " - ", '4M'!$B$75, " - ", '4M'!$P$6, " - ", '4M'!$O$5))</f>
        <v>Other enhancement - Odour - Transition costs - Expenditure in report year (AMP8 only)</v>
      </c>
      <c r="Q2607" t="s">
        <v>643</v>
      </c>
      <c r="R2607" t="s">
        <v>22163</v>
      </c>
    </row>
    <row r="2608" spans="1:18">
      <c r="A2608" t="str">
        <f>UPPER('4M'!$BW$75)</f>
        <v>B0349ODO_TOT8</v>
      </c>
      <c r="B2608" t="e">
        <f>INDEX(#REF!,MATCH('Dict_APR24 not ready'!A2608,#REF!,0))</f>
        <v>#REF!</v>
      </c>
      <c r="D2608" t="str">
        <f>IF(LEN(_xlfn.CONCAT('4M'!$B$58, " - ", '4M'!$B$75, " - ", '4M'!$Q$6, " - ", '4M'!$O$5))&gt;230,LEFT(_xlfn.CONCAT('4M'!$B$58, " - ", '4M'!$B$75, " - ", '4M'!$Q$6, " - ", '4M'!$O$5),212)&amp;" [*** truncated]",_xlfn.CONCAT('4M'!$B$58, " - ", '4M'!$B$75, " - ", '4M'!$Q$6, " - ", '4M'!$O$5))</f>
        <v>Other enhancement - Odour - Total - Expenditure in report year (AMP8 only)</v>
      </c>
      <c r="E2608" t="str">
        <f>'4M'!$C$75</f>
        <v>Opex</v>
      </c>
      <c r="F2608" t="s">
        <v>682</v>
      </c>
      <c r="G2608" t="str">
        <f>'4M'!$D$75</f>
        <v>£m</v>
      </c>
      <c r="H2608" t="str">
        <f t="shared" si="44"/>
        <v/>
      </c>
      <c r="O2608" t="str">
        <f>IF(LEN(_xlfn.CONCAT('4M'!$B$58, " - ", '4M'!$B$75, " - ", '4M'!$Q$6, " - ", '4M'!$O$5))&gt;230,LEFT(_xlfn.CONCAT('4M'!$B$58, " - ", '4M'!$B$75, " - ", '4M'!$Q$6, " - ", '4M'!$O$5),212)&amp;" [*** truncated]",_xlfn.CONCAT('4M'!$B$58, " - ", '4M'!$B$75, " - ", '4M'!$Q$6, " - ", '4M'!$O$5))</f>
        <v>Other enhancement - Odour - Total - Expenditure in report year (AMP8 only)</v>
      </c>
      <c r="Q2608" t="s">
        <v>643</v>
      </c>
      <c r="R2608" t="s">
        <v>22164</v>
      </c>
    </row>
    <row r="2609" spans="1:18">
      <c r="A2609" t="str">
        <f>UPPER('4M'!$BX$75)</f>
        <v>B0349ODO_TOT78</v>
      </c>
      <c r="B2609" t="e">
        <f>INDEX(#REF!,MATCH('Dict_APR24 not ready'!A2609,#REF!,0))</f>
        <v>#REF!</v>
      </c>
      <c r="D2609" t="str">
        <f>IF(LEN(_xlfn.CONCAT('4M'!$B$58, " - ", '4M'!$B$75, " - ", '4M'!$R$5))&gt;230,LEFT(_xlfn.CONCAT('4M'!$B$58, " - ", '4M'!$B$75, " - ", '4M'!$R$5),212)&amp;" [*** truncated]",_xlfn.CONCAT('4M'!$B$58, " - ", '4M'!$B$75, " - ", '4M'!$R$5))</f>
        <v>Other enhancement - Odour - Total (AMP7 &amp; AMP8)</v>
      </c>
      <c r="E2609" t="str">
        <f>'4M'!$C$75</f>
        <v>Opex</v>
      </c>
      <c r="F2609" t="s">
        <v>682</v>
      </c>
      <c r="G2609" t="str">
        <f>'4M'!$D$75</f>
        <v>£m</v>
      </c>
      <c r="H2609" t="str">
        <f t="shared" si="44"/>
        <v/>
      </c>
      <c r="O2609" t="str">
        <f>IF(LEN(_xlfn.CONCAT('4M'!$B$58, " - ", '4M'!$B$75, " - ", '4M'!$R$5))&gt;230,LEFT(_xlfn.CONCAT('4M'!$B$58, " - ", '4M'!$B$75, " - ", '4M'!$R$5),212)&amp;" [*** truncated]",_xlfn.CONCAT('4M'!$B$58, " - ", '4M'!$B$75, " - ", '4M'!$R$5))</f>
        <v>Other enhancement - Odour - Total (AMP7 &amp; AMP8)</v>
      </c>
      <c r="Q2609" t="s">
        <v>643</v>
      </c>
      <c r="R2609" t="s">
        <v>22165</v>
      </c>
    </row>
    <row r="2610" spans="1:18">
      <c r="A2610" t="str">
        <f>UPPER('4M'!$BL$76)</f>
        <v>B0350ODT_F</v>
      </c>
      <c r="B2610" t="e">
        <f>INDEX(#REF!,MATCH('Dict_APR24 not ready'!A2610,#REF!,0))</f>
        <v>#REF!</v>
      </c>
      <c r="D2610" t="str">
        <f>IF(LEN(_xlfn.CONCAT('4M'!$B$58, " - ", '4M'!$B$76, " - ", '4M'!$F$7, " - ", '4M'!$F$6, " - ", '4M'!$F$5))&gt;230,LEFT(_xlfn.CONCAT('4M'!$B$58, " - ", '4M'!$B$76, " - ", '4M'!$F$7, " - ", '4M'!$F$6, " - ", '4M'!$F$5),212)&amp;" [*** truncated]",_xlfn.CONCAT('4M'!$B$58, " - ", '4M'!$B$76, " - ", '4M'!$F$7, " - ", '4M'!$F$6, " - ", '4M'!$F$5))</f>
        <v>Other enhancement - Odour - Foul - Wastewater network+  - Expenditure in report year (AMP7 only)</v>
      </c>
      <c r="E2610" t="str">
        <f>'4M'!$C$76</f>
        <v>Totex</v>
      </c>
      <c r="F2610" t="s">
        <v>682</v>
      </c>
      <c r="G2610" t="str">
        <f>'4M'!$D$76</f>
        <v>£m</v>
      </c>
      <c r="H2610" t="str">
        <f t="shared" si="44"/>
        <v/>
      </c>
      <c r="O2610" t="str">
        <f>IF(LEN(_xlfn.CONCAT('4M'!$B$58, " - ", '4M'!$B$76, " - ", '4M'!$F$7, " - ", '4M'!$F$6, " - ", '4M'!$F$5))&gt;230,LEFT(_xlfn.CONCAT('4M'!$B$58, " - ", '4M'!$B$76, " - ", '4M'!$F$7, " - ", '4M'!$F$6, " - ", '4M'!$F$5),212)&amp;" [*** truncated]",_xlfn.CONCAT('4M'!$B$58, " - ", '4M'!$B$76, " - ", '4M'!$F$7, " - ", '4M'!$F$6, " - ", '4M'!$F$5))</f>
        <v>Other enhancement - Odour - Foul - Wastewater network+  - Expenditure in report year (AMP7 only)</v>
      </c>
      <c r="Q2610" t="s">
        <v>643</v>
      </c>
      <c r="R2610" t="s">
        <v>20229</v>
      </c>
    </row>
    <row r="2611" spans="1:18">
      <c r="A2611" t="str">
        <f>UPPER('4M'!$BM$76)</f>
        <v>B0350ODT_SWD</v>
      </c>
      <c r="B2611" t="e">
        <f>INDEX(#REF!,MATCH('Dict_APR24 not ready'!A2611,#REF!,0))</f>
        <v>#REF!</v>
      </c>
      <c r="D2611" t="str">
        <f>IF(LEN(_xlfn.CONCAT('4M'!$B$58, " - ", '4M'!$B$76, " - ", '4M'!$G$7, " - ", '4M'!$F$6, " - ", '4M'!$F$5))&gt;230,LEFT(_xlfn.CONCAT('4M'!$B$58, " - ", '4M'!$B$76, " - ", '4M'!$G$7, " - ", '4M'!$F$6, " - ", '4M'!$F$5),212)&amp;" [*** truncated]",_xlfn.CONCAT('4M'!$B$58, " - ", '4M'!$B$76, " - ", '4M'!$G$7, " - ", '4M'!$F$6, " - ", '4M'!$F$5))</f>
        <v>Other enhancement - Odour - Surface water drainage - Wastewater network+  - Expenditure in report year (AMP7 only)</v>
      </c>
      <c r="E2611" t="str">
        <f>'4M'!$C$76</f>
        <v>Totex</v>
      </c>
      <c r="F2611" t="s">
        <v>682</v>
      </c>
      <c r="G2611" t="str">
        <f>'4M'!$D$76</f>
        <v>£m</v>
      </c>
      <c r="H2611" t="str">
        <f t="shared" si="44"/>
        <v/>
      </c>
      <c r="O2611" t="str">
        <f>IF(LEN(_xlfn.CONCAT('4M'!$B$58, " - ", '4M'!$B$76, " - ", '4M'!$G$7, " - ", '4M'!$F$6, " - ", '4M'!$F$5))&gt;230,LEFT(_xlfn.CONCAT('4M'!$B$58, " - ", '4M'!$B$76, " - ", '4M'!$G$7, " - ", '4M'!$F$6, " - ", '4M'!$F$5),212)&amp;" [*** truncated]",_xlfn.CONCAT('4M'!$B$58, " - ", '4M'!$B$76, " - ", '4M'!$G$7, " - ", '4M'!$F$6, " - ", '4M'!$F$5))</f>
        <v>Other enhancement - Odour - Surface water drainage - Wastewater network+  - Expenditure in report year (AMP7 only)</v>
      </c>
      <c r="Q2611" t="s">
        <v>643</v>
      </c>
      <c r="R2611" t="s">
        <v>22166</v>
      </c>
    </row>
    <row r="2612" spans="1:18">
      <c r="A2612" t="str">
        <f>UPPER('4M'!$BN$76)</f>
        <v>B0350ODT_HD</v>
      </c>
      <c r="B2612" t="e">
        <f>INDEX(#REF!,MATCH('Dict_APR24 not ready'!A2612,#REF!,0))</f>
        <v>#REF!</v>
      </c>
      <c r="D2612" t="str">
        <f>IF(LEN(_xlfn.CONCAT('4M'!$B$58, " - ", '4M'!$B$76, " - ", '4M'!$H$7, " - ", '4M'!$F$6, " - ", '4M'!$F$5))&gt;230,LEFT(_xlfn.CONCAT('4M'!$B$58, " - ", '4M'!$B$76, " - ", '4M'!$H$7, " - ", '4M'!$F$6, " - ", '4M'!$F$5),212)&amp;" [*** truncated]",_xlfn.CONCAT('4M'!$B$58, " - ", '4M'!$B$76, " - ", '4M'!$H$7, " - ", '4M'!$F$6, " - ", '4M'!$F$5))</f>
        <v>Other enhancement - Odour - Highway drainage - Wastewater network+  - Expenditure in report year (AMP7 only)</v>
      </c>
      <c r="E2612" t="str">
        <f>'4M'!$C$76</f>
        <v>Totex</v>
      </c>
      <c r="F2612" t="s">
        <v>682</v>
      </c>
      <c r="G2612" t="str">
        <f>'4M'!$D$76</f>
        <v>£m</v>
      </c>
      <c r="H2612" t="str">
        <f t="shared" si="44"/>
        <v/>
      </c>
      <c r="O2612" t="str">
        <f>IF(LEN(_xlfn.CONCAT('4M'!$B$58, " - ", '4M'!$B$76, " - ", '4M'!$H$7, " - ", '4M'!$F$6, " - ", '4M'!$F$5))&gt;230,LEFT(_xlfn.CONCAT('4M'!$B$58, " - ", '4M'!$B$76, " - ", '4M'!$H$7, " - ", '4M'!$F$6, " - ", '4M'!$F$5),212)&amp;" [*** truncated]",_xlfn.CONCAT('4M'!$B$58, " - ", '4M'!$B$76, " - ", '4M'!$H$7, " - ", '4M'!$F$6, " - ", '4M'!$F$5))</f>
        <v>Other enhancement - Odour - Highway drainage - Wastewater network+  - Expenditure in report year (AMP7 only)</v>
      </c>
      <c r="Q2612" t="s">
        <v>643</v>
      </c>
      <c r="R2612" t="s">
        <v>22167</v>
      </c>
    </row>
    <row r="2613" spans="1:18">
      <c r="A2613" t="str">
        <f>UPPER('4M'!$BO$76)</f>
        <v>B0350ODT_STD</v>
      </c>
      <c r="B2613" t="e">
        <f>INDEX(#REF!,MATCH('Dict_APR24 not ready'!A2613,#REF!,0))</f>
        <v>#REF!</v>
      </c>
      <c r="D2613" t="str">
        <f>IF(LEN(_xlfn.CONCAT('4M'!$B$58, " - ", '4M'!$B$76, " - ", '4M'!$I$7, " - ", '4M'!$F$6, " - ", '4M'!$F$5))&gt;230,LEFT(_xlfn.CONCAT('4M'!$B$58, " - ", '4M'!$B$76, " - ", '4M'!$I$7, " - ", '4M'!$F$6, " - ", '4M'!$F$5),212)&amp;" [*** truncated]",_xlfn.CONCAT('4M'!$B$58, " - ", '4M'!$B$76, " - ", '4M'!$I$7, " - ", '4M'!$F$6, " - ", '4M'!$F$5))</f>
        <v>Other enhancement - Odour - Sewage treatment and disposal - Wastewater network+  - Expenditure in report year (AMP7 only)</v>
      </c>
      <c r="E2613" t="str">
        <f>'4M'!$C$76</f>
        <v>Totex</v>
      </c>
      <c r="F2613" t="s">
        <v>682</v>
      </c>
      <c r="G2613" t="str">
        <f>'4M'!$D$76</f>
        <v>£m</v>
      </c>
      <c r="H2613" t="str">
        <f t="shared" si="44"/>
        <v/>
      </c>
      <c r="O2613" t="str">
        <f>IF(LEN(_xlfn.CONCAT('4M'!$B$58, " - ", '4M'!$B$76, " - ", '4M'!$I$7, " - ", '4M'!$F$6, " - ", '4M'!$F$5))&gt;230,LEFT(_xlfn.CONCAT('4M'!$B$58, " - ", '4M'!$B$76, " - ", '4M'!$I$7, " - ", '4M'!$F$6, " - ", '4M'!$F$5),212)&amp;" [*** truncated]",_xlfn.CONCAT('4M'!$B$58, " - ", '4M'!$B$76, " - ", '4M'!$I$7, " - ", '4M'!$F$6, " - ", '4M'!$F$5))</f>
        <v>Other enhancement - Odour - Sewage treatment and disposal - Wastewater network+  - Expenditure in report year (AMP7 only)</v>
      </c>
      <c r="Q2613" t="s">
        <v>643</v>
      </c>
      <c r="R2613" t="s">
        <v>22168</v>
      </c>
    </row>
    <row r="2614" spans="1:18">
      <c r="A2614" t="str">
        <f>UPPER('4M'!$BP$76)</f>
        <v>B0350ODT_SLT</v>
      </c>
      <c r="B2614" t="e">
        <f>INDEX(#REF!,MATCH('Dict_APR24 not ready'!A2614,#REF!,0))</f>
        <v>#REF!</v>
      </c>
      <c r="D2614" t="str">
        <f>IF(LEN(_xlfn.CONCAT('4M'!$B$58, " - ", '4M'!$B$76, " - ", '4M'!$J$7, " - ", '4M'!$F$6, " - ", '4M'!$F$5))&gt;230,LEFT(_xlfn.CONCAT('4M'!$B$58, " - ", '4M'!$B$76, " - ", '4M'!$J$7, " - ", '4M'!$F$6, " - ", '4M'!$F$5),212)&amp;" [*** truncated]",_xlfn.CONCAT('4M'!$B$58, " - ", '4M'!$B$76, " - ", '4M'!$J$7, " - ", '4M'!$F$6, " - ", '4M'!$F$5))</f>
        <v>Other enhancement - Odour - Sludge liquor treatment - Wastewater network+  - Expenditure in report year (AMP7 only)</v>
      </c>
      <c r="E2614" t="str">
        <f>'4M'!$C$76</f>
        <v>Totex</v>
      </c>
      <c r="F2614" t="s">
        <v>682</v>
      </c>
      <c r="G2614" t="str">
        <f>'4M'!$D$76</f>
        <v>£m</v>
      </c>
      <c r="H2614" t="str">
        <f t="shared" si="44"/>
        <v/>
      </c>
      <c r="O2614" t="str">
        <f>IF(LEN(_xlfn.CONCAT('4M'!$B$58, " - ", '4M'!$B$76, " - ", '4M'!$J$7, " - ", '4M'!$F$6, " - ", '4M'!$F$5))&gt;230,LEFT(_xlfn.CONCAT('4M'!$B$58, " - ", '4M'!$B$76, " - ", '4M'!$J$7, " - ", '4M'!$F$6, " - ", '4M'!$F$5),212)&amp;" [*** truncated]",_xlfn.CONCAT('4M'!$B$58, " - ", '4M'!$B$76, " - ", '4M'!$J$7, " - ", '4M'!$F$6, " - ", '4M'!$F$5))</f>
        <v>Other enhancement - Odour - Sludge liquor treatment - Wastewater network+  - Expenditure in report year (AMP7 only)</v>
      </c>
      <c r="Q2614" t="s">
        <v>643</v>
      </c>
      <c r="R2614" t="s">
        <v>20939</v>
      </c>
    </row>
    <row r="2615" spans="1:18">
      <c r="A2615" t="str">
        <f>UPPER('4M'!$BQ$76)</f>
        <v>B0350ODT_STP</v>
      </c>
      <c r="B2615" t="e">
        <f>INDEX(#REF!,MATCH('Dict_APR24 not ready'!A2615,#REF!,0))</f>
        <v>#REF!</v>
      </c>
      <c r="D2615" t="str">
        <f>IF(LEN(_xlfn.CONCAT('4M'!$B$58, " - ", '4M'!$B$76, " - ", '4M'!$K$7, " - ", '4M'!$K$6, " - ", '4M'!$F$5))&gt;230,LEFT(_xlfn.CONCAT('4M'!$B$58, " - ", '4M'!$B$76, " - ", '4M'!$K$7, " - ", '4M'!$K$6, " - ", '4M'!$F$5),212)&amp;" [*** truncated]",_xlfn.CONCAT('4M'!$B$58, " - ", '4M'!$B$76, " - ", '4M'!$K$7, " - ", '4M'!$K$6, " - ", '4M'!$F$5))</f>
        <v>Other enhancement - Odour - Sludge transport - Bioresources - Expenditure in report year (AMP7 only)</v>
      </c>
      <c r="E2615" t="str">
        <f>'4M'!$C$76</f>
        <v>Totex</v>
      </c>
      <c r="F2615" t="s">
        <v>682</v>
      </c>
      <c r="G2615" t="str">
        <f>'4M'!$D$76</f>
        <v>£m</v>
      </c>
      <c r="H2615" t="str">
        <f t="shared" si="44"/>
        <v/>
      </c>
      <c r="O2615" t="str">
        <f>IF(LEN(_xlfn.CONCAT('4M'!$B$58, " - ", '4M'!$B$76, " - ", '4M'!$K$7, " - ", '4M'!$K$6, " - ", '4M'!$F$5))&gt;230,LEFT(_xlfn.CONCAT('4M'!$B$58, " - ", '4M'!$B$76, " - ", '4M'!$K$7, " - ", '4M'!$K$6, " - ", '4M'!$F$5),212)&amp;" [*** truncated]",_xlfn.CONCAT('4M'!$B$58, " - ", '4M'!$B$76, " - ", '4M'!$K$7, " - ", '4M'!$K$6, " - ", '4M'!$F$5))</f>
        <v>Other enhancement - Odour - Sludge transport - Bioresources - Expenditure in report year (AMP7 only)</v>
      </c>
      <c r="Q2615" t="s">
        <v>643</v>
      </c>
      <c r="R2615" t="s">
        <v>20940</v>
      </c>
    </row>
    <row r="2616" spans="1:18">
      <c r="A2616" t="str">
        <f>UPPER('4M'!$BR$76)</f>
        <v>B0350ODT_SDT</v>
      </c>
      <c r="B2616" t="e">
        <f>INDEX(#REF!,MATCH('Dict_APR24 not ready'!A2616,#REF!,0))</f>
        <v>#REF!</v>
      </c>
      <c r="D2616" t="str">
        <f>IF(LEN(_xlfn.CONCAT('4M'!$B$58, " - ", '4M'!$B$76, " - ", '4M'!$L$7, " - ", '4M'!$K$6, " - ", '4M'!$F$5))&gt;230,LEFT(_xlfn.CONCAT('4M'!$B$58, " - ", '4M'!$B$76, " - ", '4M'!$L$7, " - ", '4M'!$K$6, " - ", '4M'!$F$5),212)&amp;" [*** truncated]",_xlfn.CONCAT('4M'!$B$58, " - ", '4M'!$B$76, " - ", '4M'!$L$7, " - ", '4M'!$K$6, " - ", '4M'!$F$5))</f>
        <v>Other enhancement - Odour - Sludge treatment - Bioresources - Expenditure in report year (AMP7 only)</v>
      </c>
      <c r="E2616" t="str">
        <f>'4M'!$C$76</f>
        <v>Totex</v>
      </c>
      <c r="F2616" t="s">
        <v>682</v>
      </c>
      <c r="G2616" t="str">
        <f>'4M'!$D$76</f>
        <v>£m</v>
      </c>
      <c r="H2616" t="str">
        <f t="shared" si="44"/>
        <v/>
      </c>
      <c r="O2616" t="str">
        <f>IF(LEN(_xlfn.CONCAT('4M'!$B$58, " - ", '4M'!$B$76, " - ", '4M'!$L$7, " - ", '4M'!$K$6, " - ", '4M'!$F$5))&gt;230,LEFT(_xlfn.CONCAT('4M'!$B$58, " - ", '4M'!$B$76, " - ", '4M'!$L$7, " - ", '4M'!$K$6, " - ", '4M'!$F$5),212)&amp;" [*** truncated]",_xlfn.CONCAT('4M'!$B$58, " - ", '4M'!$B$76, " - ", '4M'!$L$7, " - ", '4M'!$K$6, " - ", '4M'!$F$5))</f>
        <v>Other enhancement - Odour - Sludge treatment - Bioresources - Expenditure in report year (AMP7 only)</v>
      </c>
      <c r="Q2616" t="s">
        <v>643</v>
      </c>
      <c r="R2616" t="s">
        <v>20941</v>
      </c>
    </row>
    <row r="2617" spans="1:18">
      <c r="A2617" t="str">
        <f>UPPER('4M'!$BS$76)</f>
        <v>B0350ODT_SD</v>
      </c>
      <c r="B2617" t="e">
        <f>INDEX(#REF!,MATCH('Dict_APR24 not ready'!A2617,#REF!,0))</f>
        <v>#REF!</v>
      </c>
      <c r="D2617" t="str">
        <f>IF(LEN(_xlfn.CONCAT('4M'!$B$58, " - ", '4M'!$B$76, " - ", '4M'!$M$7, " - ", '4M'!$K$6, " - ", '4M'!$F$5))&gt;230,LEFT(_xlfn.CONCAT('4M'!$B$58, " - ", '4M'!$B$76, " - ", '4M'!$M$7, " - ", '4M'!$K$6, " - ", '4M'!$F$5),212)&amp;" [*** truncated]",_xlfn.CONCAT('4M'!$B$58, " - ", '4M'!$B$76, " - ", '4M'!$M$7, " - ", '4M'!$K$6, " - ", '4M'!$F$5))</f>
        <v>Other enhancement - Odour - Sludge disposal - Bioresources - Expenditure in report year (AMP7 only)</v>
      </c>
      <c r="E2617" t="str">
        <f>'4M'!$C$76</f>
        <v>Totex</v>
      </c>
      <c r="F2617" t="s">
        <v>682</v>
      </c>
      <c r="G2617" t="str">
        <f>'4M'!$D$76</f>
        <v>£m</v>
      </c>
      <c r="H2617" t="str">
        <f t="shared" si="44"/>
        <v/>
      </c>
      <c r="O2617" t="str">
        <f>IF(LEN(_xlfn.CONCAT('4M'!$B$58, " - ", '4M'!$B$76, " - ", '4M'!$M$7, " - ", '4M'!$K$6, " - ", '4M'!$F$5))&gt;230,LEFT(_xlfn.CONCAT('4M'!$B$58, " - ", '4M'!$B$76, " - ", '4M'!$M$7, " - ", '4M'!$K$6, " - ", '4M'!$F$5),212)&amp;" [*** truncated]",_xlfn.CONCAT('4M'!$B$58, " - ", '4M'!$B$76, " - ", '4M'!$M$7, " - ", '4M'!$K$6, " - ", '4M'!$F$5))</f>
        <v>Other enhancement - Odour - Sludge disposal - Bioresources - Expenditure in report year (AMP7 only)</v>
      </c>
      <c r="Q2617" t="s">
        <v>643</v>
      </c>
      <c r="R2617" t="s">
        <v>20942</v>
      </c>
    </row>
    <row r="2618" spans="1:18">
      <c r="A2618" t="str">
        <f>UPPER('4M'!$BT$76)</f>
        <v>B0350ODT_TOT</v>
      </c>
      <c r="B2618" t="e">
        <f>INDEX(#REF!,MATCH('Dict_APR24 not ready'!A2618,#REF!,0))</f>
        <v>#REF!</v>
      </c>
      <c r="D2618" t="str">
        <f>IF(LEN(_xlfn.CONCAT('4M'!$B$58, " - ", '4M'!$B$76, " - ", '4M'!$N$6, " - ", '4M'!$F$5))&gt;230,LEFT(_xlfn.CONCAT('4M'!$B$58, " - ", '4M'!$B$76, " - ", '4M'!$N$6, " - ", '4M'!$F$5),212)&amp;" [*** truncated]",_xlfn.CONCAT('4M'!$B$58, " - ", '4M'!$B$76, " - ", '4M'!$N$6, " - ", '4M'!$F$5))</f>
        <v>Other enhancement - Odour - Total - Expenditure in report year (AMP7 only)</v>
      </c>
      <c r="E2618" t="str">
        <f>'4M'!$C$76</f>
        <v>Totex</v>
      </c>
      <c r="F2618" t="s">
        <v>682</v>
      </c>
      <c r="G2618" t="str">
        <f>'4M'!$D$76</f>
        <v>£m</v>
      </c>
      <c r="H2618" t="str">
        <f t="shared" si="44"/>
        <v/>
      </c>
      <c r="O2618" t="str">
        <f>IF(LEN(_xlfn.CONCAT('4M'!$B$58, " - ", '4M'!$B$76, " - ", '4M'!$N$6, " - ", '4M'!$F$5))&gt;230,LEFT(_xlfn.CONCAT('4M'!$B$58, " - ", '4M'!$B$76, " - ", '4M'!$N$6, " - ", '4M'!$F$5),212)&amp;" [*** truncated]",_xlfn.CONCAT('4M'!$B$58, " - ", '4M'!$B$76, " - ", '4M'!$N$6, " - ", '4M'!$F$5))</f>
        <v>Other enhancement - Odour - Total - Expenditure in report year (AMP7 only)</v>
      </c>
      <c r="Q2618" t="s">
        <v>643</v>
      </c>
      <c r="R2618" t="s">
        <v>20943</v>
      </c>
    </row>
    <row r="2619" spans="1:18">
      <c r="A2619" t="str">
        <f>UPPER('4M'!$BU$76)</f>
        <v>B0350ODT_ASC</v>
      </c>
      <c r="B2619" t="e">
        <f>INDEX(#REF!,MATCH('Dict_APR24 not ready'!A2619,#REF!,0))</f>
        <v>#REF!</v>
      </c>
      <c r="D2619" t="str">
        <f>IF(LEN(_xlfn.CONCAT('4M'!$B$58, " - ", '4M'!$B$76, " - ", '4M'!$O$6, " - ", '4M'!$O$5))&gt;230,LEFT(_xlfn.CONCAT('4M'!$B$58, " - ", '4M'!$B$76, " - ", '4M'!$O$6, " - ", '4M'!$O$5),212)&amp;" [*** truncated]",_xlfn.CONCAT('4M'!$B$58, " - ", '4M'!$B$76, " - ", '4M'!$O$6, " - ", '4M'!$O$5))</f>
        <v>Other enhancement - Odour - Accelerated scheme costs - Expenditure in report year (AMP8 only)</v>
      </c>
      <c r="E2619" t="str">
        <f>'4M'!$C$76</f>
        <v>Totex</v>
      </c>
      <c r="F2619" t="s">
        <v>682</v>
      </c>
      <c r="G2619" t="str">
        <f>'4M'!$D$76</f>
        <v>£m</v>
      </c>
      <c r="H2619" t="str">
        <f t="shared" si="44"/>
        <v/>
      </c>
      <c r="O2619" t="str">
        <f>IF(LEN(_xlfn.CONCAT('4M'!$B$58, " - ", '4M'!$B$76, " - ", '4M'!$O$6, " - ", '4M'!$O$5))&gt;230,LEFT(_xlfn.CONCAT('4M'!$B$58, " - ", '4M'!$B$76, " - ", '4M'!$O$6, " - ", '4M'!$O$5),212)&amp;" [*** truncated]",_xlfn.CONCAT('4M'!$B$58, " - ", '4M'!$B$76, " - ", '4M'!$O$6, " - ", '4M'!$O$5))</f>
        <v>Other enhancement - Odour - Accelerated scheme costs - Expenditure in report year (AMP8 only)</v>
      </c>
      <c r="Q2619" t="s">
        <v>643</v>
      </c>
      <c r="R2619" t="s">
        <v>20944</v>
      </c>
    </row>
    <row r="2620" spans="1:18">
      <c r="A2620" t="str">
        <f>UPPER('4M'!$BV$76)</f>
        <v>B0350ODT_TC</v>
      </c>
      <c r="B2620" t="e">
        <f>INDEX(#REF!,MATCH('Dict_APR24 not ready'!A2620,#REF!,0))</f>
        <v>#REF!</v>
      </c>
      <c r="D2620" t="str">
        <f>IF(LEN(_xlfn.CONCAT('4M'!$B$58, " - ", '4M'!$B$76, " - ", '4M'!$P$6, " - ", '4M'!$O$5))&gt;230,LEFT(_xlfn.CONCAT('4M'!$B$58, " - ", '4M'!$B$76, " - ", '4M'!$P$6, " - ", '4M'!$O$5),212)&amp;" [*** truncated]",_xlfn.CONCAT('4M'!$B$58, " - ", '4M'!$B$76, " - ", '4M'!$P$6, " - ", '4M'!$O$5))</f>
        <v>Other enhancement - Odour - Transition costs - Expenditure in report year (AMP8 only)</v>
      </c>
      <c r="E2620" t="str">
        <f>'4M'!$C$76</f>
        <v>Totex</v>
      </c>
      <c r="F2620" t="s">
        <v>682</v>
      </c>
      <c r="G2620" t="str">
        <f>'4M'!$D$76</f>
        <v>£m</v>
      </c>
      <c r="H2620" t="str">
        <f t="shared" si="44"/>
        <v/>
      </c>
      <c r="O2620" t="str">
        <f>IF(LEN(_xlfn.CONCAT('4M'!$B$58, " - ", '4M'!$B$76, " - ", '4M'!$P$6, " - ", '4M'!$O$5))&gt;230,LEFT(_xlfn.CONCAT('4M'!$B$58, " - ", '4M'!$B$76, " - ", '4M'!$P$6, " - ", '4M'!$O$5),212)&amp;" [*** truncated]",_xlfn.CONCAT('4M'!$B$58, " - ", '4M'!$B$76, " - ", '4M'!$P$6, " - ", '4M'!$O$5))</f>
        <v>Other enhancement - Odour - Transition costs - Expenditure in report year (AMP8 only)</v>
      </c>
      <c r="Q2620" t="s">
        <v>643</v>
      </c>
      <c r="R2620" t="s">
        <v>22169</v>
      </c>
    </row>
    <row r="2621" spans="1:18">
      <c r="A2621" t="str">
        <f>UPPER('4M'!$BW$76)</f>
        <v>B0350ODT_TOT8</v>
      </c>
      <c r="B2621" t="e">
        <f>INDEX(#REF!,MATCH('Dict_APR24 not ready'!A2621,#REF!,0))</f>
        <v>#REF!</v>
      </c>
      <c r="D2621" t="str">
        <f>IF(LEN(_xlfn.CONCAT('4M'!$B$58, " - ", '4M'!$B$76, " - ", '4M'!$Q$6, " - ", '4M'!$O$5))&gt;230,LEFT(_xlfn.CONCAT('4M'!$B$58, " - ", '4M'!$B$76, " - ", '4M'!$Q$6, " - ", '4M'!$O$5),212)&amp;" [*** truncated]",_xlfn.CONCAT('4M'!$B$58, " - ", '4M'!$B$76, " - ", '4M'!$Q$6, " - ", '4M'!$O$5))</f>
        <v>Other enhancement - Odour - Total - Expenditure in report year (AMP8 only)</v>
      </c>
      <c r="E2621" t="str">
        <f>'4M'!$C$76</f>
        <v>Totex</v>
      </c>
      <c r="F2621" t="s">
        <v>682</v>
      </c>
      <c r="G2621" t="str">
        <f>'4M'!$D$76</f>
        <v>£m</v>
      </c>
      <c r="H2621" t="str">
        <f t="shared" si="44"/>
        <v/>
      </c>
      <c r="O2621" t="str">
        <f>IF(LEN(_xlfn.CONCAT('4M'!$B$58, " - ", '4M'!$B$76, " - ", '4M'!$Q$6, " - ", '4M'!$O$5))&gt;230,LEFT(_xlfn.CONCAT('4M'!$B$58, " - ", '4M'!$B$76, " - ", '4M'!$Q$6, " - ", '4M'!$O$5),212)&amp;" [*** truncated]",_xlfn.CONCAT('4M'!$B$58, " - ", '4M'!$B$76, " - ", '4M'!$Q$6, " - ", '4M'!$O$5))</f>
        <v>Other enhancement - Odour - Total - Expenditure in report year (AMP8 only)</v>
      </c>
      <c r="Q2621" t="s">
        <v>643</v>
      </c>
      <c r="R2621" t="s">
        <v>22170</v>
      </c>
    </row>
    <row r="2622" spans="1:18">
      <c r="A2622" t="str">
        <f>UPPER('4M'!$BX$76)</f>
        <v>B0350ODT_TOT78</v>
      </c>
      <c r="B2622" t="e">
        <f>INDEX(#REF!,MATCH('Dict_APR24 not ready'!A2622,#REF!,0))</f>
        <v>#REF!</v>
      </c>
      <c r="D2622" t="str">
        <f>IF(LEN(_xlfn.CONCAT('4M'!$B$58, " - ", '4M'!$B$76, " - ", '4M'!$R$5))&gt;230,LEFT(_xlfn.CONCAT('4M'!$B$58, " - ", '4M'!$B$76, " - ", '4M'!$R$5),212)&amp;" [*** truncated]",_xlfn.CONCAT('4M'!$B$58, " - ", '4M'!$B$76, " - ", '4M'!$R$5))</f>
        <v>Other enhancement - Odour - Total (AMP7 &amp; AMP8)</v>
      </c>
      <c r="E2622" t="str">
        <f>'4M'!$C$76</f>
        <v>Totex</v>
      </c>
      <c r="F2622" t="s">
        <v>682</v>
      </c>
      <c r="G2622" t="str">
        <f>'4M'!$D$76</f>
        <v>£m</v>
      </c>
      <c r="H2622" t="str">
        <f t="shared" si="44"/>
        <v/>
      </c>
      <c r="O2622" t="str">
        <f>IF(LEN(_xlfn.CONCAT('4M'!$B$58, " - ", '4M'!$B$76, " - ", '4M'!$R$5))&gt;230,LEFT(_xlfn.CONCAT('4M'!$B$58, " - ", '4M'!$B$76, " - ", '4M'!$R$5),212)&amp;" [*** truncated]",_xlfn.CONCAT('4M'!$B$58, " - ", '4M'!$B$76, " - ", '4M'!$R$5))</f>
        <v>Other enhancement - Odour - Total (AMP7 &amp; AMP8)</v>
      </c>
      <c r="Q2622" t="s">
        <v>643</v>
      </c>
      <c r="R2622" t="s">
        <v>22171</v>
      </c>
    </row>
    <row r="2623" spans="1:18">
      <c r="A2623" t="str">
        <f>UPPER('4M'!$CH$76)</f>
        <v>B0397OT_TE</v>
      </c>
      <c r="B2623" t="e">
        <f>INDEX(#REF!,MATCH('Dict_APR24 not ready'!A2623,#REF!,0))</f>
        <v>#REF!</v>
      </c>
      <c r="D2623" t="str">
        <f>IF(LEN(_xlfn.CONCAT('4M'!$B$58, " - ", '4M'!$B$76, " - ", '4M'!$AB$7, " - ", '4M'!$AB$5))&gt;230,LEFT(_xlfn.CONCAT('4M'!$B$58, " - ", '4M'!$B$76, " - ", '4M'!$AB$7, " - ", '4M'!$AB$5),212)&amp;" [*** truncated]",_xlfn.CONCAT('4M'!$B$58, " - ", '4M'!$B$76, " - ", '4M'!$AB$7, " - ", '4M'!$AB$5))</f>
        <v>Other enhancement - Odour - Total - Cumulative expenditure on all schemes to reporting year end (AMP7 only)</v>
      </c>
      <c r="E2623" t="str">
        <f>'4M'!$C$76</f>
        <v>Totex</v>
      </c>
      <c r="F2623" t="s">
        <v>682</v>
      </c>
      <c r="G2623" t="str">
        <f>'4M'!$D$76</f>
        <v>£m</v>
      </c>
      <c r="H2623" t="str">
        <f t="shared" si="44"/>
        <v/>
      </c>
      <c r="O2623" t="str">
        <f>IF(LEN(_xlfn.CONCAT('4M'!$B$58, " - ", '4M'!$B$76, " - ", '4M'!$AB$7, " - ", '4M'!$AB$5))&gt;230,LEFT(_xlfn.CONCAT('4M'!$B$58, " - ", '4M'!$B$76, " - ", '4M'!$AB$7, " - ", '4M'!$AB$5),212)&amp;" [*** truncated]",_xlfn.CONCAT('4M'!$B$58, " - ", '4M'!$B$76, " - ", '4M'!$AB$7, " - ", '4M'!$AB$5))</f>
        <v>Other enhancement - Odour - Total - Cumulative expenditure on all schemes to reporting year end (AMP7 only)</v>
      </c>
      <c r="Q2623" t="s">
        <v>643</v>
      </c>
      <c r="R2623" t="s">
        <v>22172</v>
      </c>
    </row>
    <row r="2624" spans="1:18">
      <c r="A2624" t="str">
        <f>UPPER('4M'!$CI$76)</f>
        <v>B0397OT_TA</v>
      </c>
      <c r="B2624" t="e">
        <f>INDEX(#REF!,MATCH('Dict_APR24 not ready'!A2624,#REF!,0))</f>
        <v>#REF!</v>
      </c>
      <c r="D2624" t="str">
        <f>IF(LEN(_xlfn.CONCAT('4M'!$B$58, " - ", '4M'!$B$76, " - ", '4M'!$AC$7, " - ", '4M'!$AC$5))&gt;230,LEFT(_xlfn.CONCAT('4M'!$B$58, " - ", '4M'!$B$76, " - ", '4M'!$AC$7, " - ", '4M'!$AC$5),212)&amp;" [*** truncated]",_xlfn.CONCAT('4M'!$B$58, " - ", '4M'!$B$76, " - ", '4M'!$AC$7, " - ", '4M'!$AC$5))</f>
        <v>Other enhancement - Odour - Total - Cumulative allowed expenditure on all schemes to reporting year end (AMP7 only)</v>
      </c>
      <c r="E2624" t="str">
        <f>'4M'!$C$76</f>
        <v>Totex</v>
      </c>
      <c r="F2624" t="s">
        <v>682</v>
      </c>
      <c r="G2624" t="str">
        <f>'4M'!$D$76</f>
        <v>£m</v>
      </c>
      <c r="H2624" t="str">
        <f t="shared" si="44"/>
        <v/>
      </c>
      <c r="O2624" t="str">
        <f>IF(LEN(_xlfn.CONCAT('4M'!$B$58, " - ", '4M'!$B$76, " - ", '4M'!$AC$7, " - ", '4M'!$AC$5))&gt;230,LEFT(_xlfn.CONCAT('4M'!$B$58, " - ", '4M'!$B$76, " - ", '4M'!$AC$7, " - ", '4M'!$AC$5),212)&amp;" [*** truncated]",_xlfn.CONCAT('4M'!$B$58, " - ", '4M'!$B$76, " - ", '4M'!$AC$7, " - ", '4M'!$AC$5))</f>
        <v>Other enhancement - Odour - Total - Cumulative allowed expenditure on all schemes to reporting year end (AMP7 only)</v>
      </c>
      <c r="Q2624" t="s">
        <v>643</v>
      </c>
      <c r="R2624" t="s">
        <v>22173</v>
      </c>
    </row>
    <row r="2625" spans="1:18">
      <c r="A2625" t="str">
        <f>UPPER('4M'!$CJ$76)</f>
        <v>B0397OT_TC</v>
      </c>
      <c r="B2625" t="e">
        <f>INDEX(#REF!,MATCH('Dict_APR24 not ready'!A2625,#REF!,0))</f>
        <v>#REF!</v>
      </c>
      <c r="D2625" t="str">
        <f>IF(LEN(_xlfn.CONCAT('4M'!$B$58, " - ", '4M'!$B$76, " - ", '4M'!$AD$7, " - ", '4M'!$AD$5))&gt;230,LEFT(_xlfn.CONCAT('4M'!$B$58, " - ", '4M'!$B$76, " - ", '4M'!$AD$7, " - ", '4M'!$AD$5),212)&amp;" [*** truncated]",_xlfn.CONCAT('4M'!$B$58, " - ", '4M'!$B$76, " - ", '4M'!$AD$7, " - ", '4M'!$AD$5))</f>
        <v>Other enhancement - Odour - Total - Cumulative allowed expenditure on all schemes 2020-25 (AMP7 only)</v>
      </c>
      <c r="E2625" t="str">
        <f>'4M'!$C$76</f>
        <v>Totex</v>
      </c>
      <c r="F2625" t="s">
        <v>682</v>
      </c>
      <c r="G2625" t="str">
        <f>'4M'!$D$76</f>
        <v>£m</v>
      </c>
      <c r="H2625" t="str">
        <f t="shared" si="44"/>
        <v/>
      </c>
      <c r="O2625" t="str">
        <f>IF(LEN(_xlfn.CONCAT('4M'!$B$58, " - ", '4M'!$B$76, " - ", '4M'!$AD$7, " - ", '4M'!$AD$5))&gt;230,LEFT(_xlfn.CONCAT('4M'!$B$58, " - ", '4M'!$B$76, " - ", '4M'!$AD$7, " - ", '4M'!$AD$5),212)&amp;" [*** truncated]",_xlfn.CONCAT('4M'!$B$58, " - ", '4M'!$B$76, " - ", '4M'!$AD$7, " - ", '4M'!$AD$5))</f>
        <v>Other enhancement - Odour - Total - Cumulative allowed expenditure on all schemes 2020-25 (AMP7 only)</v>
      </c>
      <c r="Q2625" t="s">
        <v>643</v>
      </c>
      <c r="R2625" t="s">
        <v>22174</v>
      </c>
    </row>
    <row r="2626" spans="1:18">
      <c r="A2626" t="str">
        <f>UPPER('4M'!$BL$77)</f>
        <v>B0351ERC_F</v>
      </c>
      <c r="B2626" t="e">
        <f>INDEX(#REF!,MATCH('Dict_APR24 not ready'!A2626,#REF!,0))</f>
        <v>#REF!</v>
      </c>
      <c r="D2626" t="str">
        <f>IF(LEN(_xlfn.CONCAT('4M'!$B$58, " - ", '4M'!$B$77, " - ", '4M'!$F$7, " - ", '4M'!$F$6, " - ", '4M'!$F$5))&gt;230,LEFT(_xlfn.CONCAT('4M'!$B$58, " - ", '4M'!$B$77, " - ", '4M'!$F$7, " - ", '4M'!$F$6, " - ", '4M'!$F$5),212)&amp;" [*** truncated]",_xlfn.CONCAT('4M'!$B$58, " - ", '4M'!$B$77, " - ", '4M'!$F$7, " - ", '4M'!$F$6, " - ", '4M'!$F$5))</f>
        <v>Other enhancement - Enhancing resilience to low probability high consequence events - Foul - Wastewater network+  - Expenditure in report year (AMP7 only)</v>
      </c>
      <c r="E2626" t="str">
        <f>'4M'!$C$77</f>
        <v>Capex</v>
      </c>
      <c r="F2626" t="s">
        <v>682</v>
      </c>
      <c r="G2626" t="str">
        <f>'4M'!$D$77</f>
        <v>£m</v>
      </c>
      <c r="H2626" t="str">
        <f t="shared" si="44"/>
        <v/>
      </c>
      <c r="O2626" t="str">
        <f>IF(LEN(_xlfn.CONCAT('4M'!$B$58, " - ", '4M'!$B$77, " - ", '4M'!$F$7, " - ", '4M'!$F$6, " - ", '4M'!$F$5))&gt;230,LEFT(_xlfn.CONCAT('4M'!$B$58, " - ", '4M'!$B$77, " - ", '4M'!$F$7, " - ", '4M'!$F$6, " - ", '4M'!$F$5),212)&amp;" [*** truncated]",_xlfn.CONCAT('4M'!$B$58, " - ", '4M'!$B$77, " - ", '4M'!$F$7, " - ", '4M'!$F$6, " - ", '4M'!$F$5))</f>
        <v>Other enhancement - Enhancing resilience to low probability high consequence events - Foul - Wastewater network+  - Expenditure in report year (AMP7 only)</v>
      </c>
      <c r="Q2626" t="s">
        <v>643</v>
      </c>
      <c r="R2626" t="s">
        <v>22175</v>
      </c>
    </row>
    <row r="2627" spans="1:18">
      <c r="A2627" t="str">
        <f>UPPER('4M'!$BM$77)</f>
        <v>B0351ERC_SWD</v>
      </c>
      <c r="B2627" t="e">
        <f>INDEX(#REF!,MATCH('Dict_APR24 not ready'!A2627,#REF!,0))</f>
        <v>#REF!</v>
      </c>
      <c r="D2627" t="str">
        <f>IF(LEN(_xlfn.CONCAT('4M'!$B$58, " - ", '4M'!$B$77, " - ", '4M'!$G$7, " - ", '4M'!$F$6, " - ", '4M'!$F$5))&gt;230,LEFT(_xlfn.CONCAT('4M'!$B$58, " - ", '4M'!$B$77, " - ", '4M'!$G$7, " - ", '4M'!$F$6, " - ", '4M'!$F$5),212)&amp;" [*** truncated]",_xlfn.CONCAT('4M'!$B$58, " - ", '4M'!$B$77, " - ", '4M'!$G$7, " - ", '4M'!$F$6, " - ", '4M'!$F$5))</f>
        <v>Other enhancement - Enhancing resilience to low probability high consequence events - Surface water drainage - Wastewater network+  - Expenditure in report year (AMP7 only)</v>
      </c>
      <c r="E2627" t="str">
        <f>'4M'!$C$77</f>
        <v>Capex</v>
      </c>
      <c r="F2627" t="s">
        <v>682</v>
      </c>
      <c r="G2627" t="str">
        <f>'4M'!$D$77</f>
        <v>£m</v>
      </c>
      <c r="H2627" t="str">
        <f t="shared" si="44"/>
        <v/>
      </c>
      <c r="O2627" t="str">
        <f>IF(LEN(_xlfn.CONCAT('4M'!$B$58, " - ", '4M'!$B$77, " - ", '4M'!$G$7, " - ", '4M'!$F$6, " - ", '4M'!$F$5))&gt;230,LEFT(_xlfn.CONCAT('4M'!$B$58, " - ", '4M'!$B$77, " - ", '4M'!$G$7, " - ", '4M'!$F$6, " - ", '4M'!$F$5),212)&amp;" [*** truncated]",_xlfn.CONCAT('4M'!$B$58, " - ", '4M'!$B$77, " - ", '4M'!$G$7, " - ", '4M'!$F$6, " - ", '4M'!$F$5))</f>
        <v>Other enhancement - Enhancing resilience to low probability high consequence events - Surface water drainage - Wastewater network+  - Expenditure in report year (AMP7 only)</v>
      </c>
      <c r="Q2627" t="s">
        <v>643</v>
      </c>
      <c r="R2627" t="s">
        <v>22176</v>
      </c>
    </row>
    <row r="2628" spans="1:18">
      <c r="A2628" t="str">
        <f>UPPER('4M'!$BN$77)</f>
        <v>B0351ERC_HD</v>
      </c>
      <c r="B2628" t="e">
        <f>INDEX(#REF!,MATCH('Dict_APR24 not ready'!A2628,#REF!,0))</f>
        <v>#REF!</v>
      </c>
      <c r="D2628" t="str">
        <f>IF(LEN(_xlfn.CONCAT('4M'!$B$58, " - ", '4M'!$B$77, " - ", '4M'!$H$7, " - ", '4M'!$F$6, " - ", '4M'!$F$5))&gt;230,LEFT(_xlfn.CONCAT('4M'!$B$58, " - ", '4M'!$B$77, " - ", '4M'!$H$7, " - ", '4M'!$F$6, " - ", '4M'!$F$5),212)&amp;" [*** truncated]",_xlfn.CONCAT('4M'!$B$58, " - ", '4M'!$B$77, " - ", '4M'!$H$7, " - ", '4M'!$F$6, " - ", '4M'!$F$5))</f>
        <v>Other enhancement - Enhancing resilience to low probability high consequence events - Highway drainage - Wastewater network+  - Expenditure in report year (AMP7 only)</v>
      </c>
      <c r="E2628" t="str">
        <f>'4M'!$C$77</f>
        <v>Capex</v>
      </c>
      <c r="F2628" t="s">
        <v>682</v>
      </c>
      <c r="G2628" t="str">
        <f>'4M'!$D$77</f>
        <v>£m</v>
      </c>
      <c r="H2628" t="str">
        <f t="shared" si="44"/>
        <v/>
      </c>
      <c r="O2628" t="str">
        <f>IF(LEN(_xlfn.CONCAT('4M'!$B$58, " - ", '4M'!$B$77, " - ", '4M'!$H$7, " - ", '4M'!$F$6, " - ", '4M'!$F$5))&gt;230,LEFT(_xlfn.CONCAT('4M'!$B$58, " - ", '4M'!$B$77, " - ", '4M'!$H$7, " - ", '4M'!$F$6, " - ", '4M'!$F$5),212)&amp;" [*** truncated]",_xlfn.CONCAT('4M'!$B$58, " - ", '4M'!$B$77, " - ", '4M'!$H$7, " - ", '4M'!$F$6, " - ", '4M'!$F$5))</f>
        <v>Other enhancement - Enhancing resilience to low probability high consequence events - Highway drainage - Wastewater network+  - Expenditure in report year (AMP7 only)</v>
      </c>
      <c r="Q2628" t="s">
        <v>643</v>
      </c>
      <c r="R2628" t="s">
        <v>22177</v>
      </c>
    </row>
    <row r="2629" spans="1:18">
      <c r="A2629" t="str">
        <f>UPPER('4M'!$BO$77)</f>
        <v>B0351ERC_STD</v>
      </c>
      <c r="B2629" t="e">
        <f>INDEX(#REF!,MATCH('Dict_APR24 not ready'!A2629,#REF!,0))</f>
        <v>#REF!</v>
      </c>
      <c r="D2629" t="str">
        <f>IF(LEN(_xlfn.CONCAT('4M'!$B$58, " - ", '4M'!$B$77, " - ", '4M'!$I$7, " - ", '4M'!$F$6, " - ", '4M'!$F$5))&gt;230,LEFT(_xlfn.CONCAT('4M'!$B$58, " - ", '4M'!$B$77, " - ", '4M'!$I$7, " - ", '4M'!$F$6, " - ", '4M'!$F$5),212)&amp;" [*** truncated]",_xlfn.CONCAT('4M'!$B$58, " - ", '4M'!$B$77, " - ", '4M'!$I$7, " - ", '4M'!$F$6, " - ", '4M'!$F$5))</f>
        <v>Other enhancement - Enhancing resilience to low probability high consequence events - Sewage treatment and disposal - Wastewater network+  - Expenditure in report year (AMP7 only)</v>
      </c>
      <c r="E2629" t="str">
        <f>'4M'!$C$77</f>
        <v>Capex</v>
      </c>
      <c r="F2629" t="s">
        <v>682</v>
      </c>
      <c r="G2629" t="str">
        <f>'4M'!$D$77</f>
        <v>£m</v>
      </c>
      <c r="H2629" t="str">
        <f t="shared" si="44"/>
        <v/>
      </c>
      <c r="O2629" t="str">
        <f>IF(LEN(_xlfn.CONCAT('4M'!$B$58, " - ", '4M'!$B$77, " - ", '4M'!$I$7, " - ", '4M'!$F$6, " - ", '4M'!$F$5))&gt;230,LEFT(_xlfn.CONCAT('4M'!$B$58, " - ", '4M'!$B$77, " - ", '4M'!$I$7, " - ", '4M'!$F$6, " - ", '4M'!$F$5),212)&amp;" [*** truncated]",_xlfn.CONCAT('4M'!$B$58, " - ", '4M'!$B$77, " - ", '4M'!$I$7, " - ", '4M'!$F$6, " - ", '4M'!$F$5))</f>
        <v>Other enhancement - Enhancing resilience to low probability high consequence events - Sewage treatment and disposal - Wastewater network+  - Expenditure in report year (AMP7 only)</v>
      </c>
      <c r="Q2629" t="s">
        <v>643</v>
      </c>
      <c r="R2629" t="s">
        <v>22178</v>
      </c>
    </row>
    <row r="2630" spans="1:18">
      <c r="A2630" t="str">
        <f>UPPER('4M'!$BP$77)</f>
        <v>B0351ERC_SLT</v>
      </c>
      <c r="B2630" t="e">
        <f>INDEX(#REF!,MATCH('Dict_APR24 not ready'!A2630,#REF!,0))</f>
        <v>#REF!</v>
      </c>
      <c r="D2630" t="str">
        <f>IF(LEN(_xlfn.CONCAT('4M'!$B$58, " - ", '4M'!$B$77, " - ", '4M'!$J$7, " - ", '4M'!$F$6, " - ", '4M'!$F$5))&gt;230,LEFT(_xlfn.CONCAT('4M'!$B$58, " - ", '4M'!$B$77, " - ", '4M'!$J$7, " - ", '4M'!$F$6, " - ", '4M'!$F$5),212)&amp;" [*** truncated]",_xlfn.CONCAT('4M'!$B$58, " - ", '4M'!$B$77, " - ", '4M'!$J$7, " - ", '4M'!$F$6, " - ", '4M'!$F$5))</f>
        <v>Other enhancement - Enhancing resilience to low probability high consequence events - Sludge liquor treatment - Wastewater network+  - Expenditure in report year (AMP7 only)</v>
      </c>
      <c r="E2630" t="str">
        <f>'4M'!$C$77</f>
        <v>Capex</v>
      </c>
      <c r="F2630" t="s">
        <v>682</v>
      </c>
      <c r="G2630" t="str">
        <f>'4M'!$D$77</f>
        <v>£m</v>
      </c>
      <c r="H2630" t="str">
        <f t="shared" si="44"/>
        <v/>
      </c>
      <c r="O2630" t="str">
        <f>IF(LEN(_xlfn.CONCAT('4M'!$B$58, " - ", '4M'!$B$77, " - ", '4M'!$J$7, " - ", '4M'!$F$6, " - ", '4M'!$F$5))&gt;230,LEFT(_xlfn.CONCAT('4M'!$B$58, " - ", '4M'!$B$77, " - ", '4M'!$J$7, " - ", '4M'!$F$6, " - ", '4M'!$F$5),212)&amp;" [*** truncated]",_xlfn.CONCAT('4M'!$B$58, " - ", '4M'!$B$77, " - ", '4M'!$J$7, " - ", '4M'!$F$6, " - ", '4M'!$F$5))</f>
        <v>Other enhancement - Enhancing resilience to low probability high consequence events - Sludge liquor treatment - Wastewater network+  - Expenditure in report year (AMP7 only)</v>
      </c>
      <c r="Q2630" t="s">
        <v>643</v>
      </c>
      <c r="R2630" t="s">
        <v>22179</v>
      </c>
    </row>
    <row r="2631" spans="1:18">
      <c r="A2631" t="str">
        <f>UPPER('4M'!$BQ$77)</f>
        <v>B0351ERC_STP</v>
      </c>
      <c r="B2631" t="e">
        <f>INDEX(#REF!,MATCH('Dict_APR24 not ready'!A2631,#REF!,0))</f>
        <v>#REF!</v>
      </c>
      <c r="D2631" t="str">
        <f>IF(LEN(_xlfn.CONCAT('4M'!$B$58, " - ", '4M'!$B$77, " - ", '4M'!$K$7, " - ", '4M'!$K$6, " - ", '4M'!$F$5))&gt;230,LEFT(_xlfn.CONCAT('4M'!$B$58, " - ", '4M'!$B$77, " - ", '4M'!$K$7, " - ", '4M'!$K$6, " - ", '4M'!$F$5),212)&amp;" [*** truncated]",_xlfn.CONCAT('4M'!$B$58, " - ", '4M'!$B$77, " - ", '4M'!$K$7, " - ", '4M'!$K$6, " - ", '4M'!$F$5))</f>
        <v>Other enhancement - Enhancing resilience to low probability high consequence events - Sludge transport - Bioresources - Expenditure in report year (AMP7 only)</v>
      </c>
      <c r="E2631" t="str">
        <f>'4M'!$C$77</f>
        <v>Capex</v>
      </c>
      <c r="F2631" t="s">
        <v>682</v>
      </c>
      <c r="G2631" t="str">
        <f>'4M'!$D$77</f>
        <v>£m</v>
      </c>
      <c r="H2631" t="str">
        <f t="shared" si="44"/>
        <v/>
      </c>
      <c r="O2631" t="str">
        <f>IF(LEN(_xlfn.CONCAT('4M'!$B$58, " - ", '4M'!$B$77, " - ", '4M'!$K$7, " - ", '4M'!$K$6, " - ", '4M'!$F$5))&gt;230,LEFT(_xlfn.CONCAT('4M'!$B$58, " - ", '4M'!$B$77, " - ", '4M'!$K$7, " - ", '4M'!$K$6, " - ", '4M'!$F$5),212)&amp;" [*** truncated]",_xlfn.CONCAT('4M'!$B$58, " - ", '4M'!$B$77, " - ", '4M'!$K$7, " - ", '4M'!$K$6, " - ", '4M'!$F$5))</f>
        <v>Other enhancement - Enhancing resilience to low probability high consequence events - Sludge transport - Bioresources - Expenditure in report year (AMP7 only)</v>
      </c>
      <c r="Q2631" t="s">
        <v>643</v>
      </c>
      <c r="R2631" t="s">
        <v>22180</v>
      </c>
    </row>
    <row r="2632" spans="1:18">
      <c r="A2632" t="str">
        <f>UPPER('4M'!$BR$77)</f>
        <v>B0351ERC_SDT</v>
      </c>
      <c r="B2632" t="e">
        <f>INDEX(#REF!,MATCH('Dict_APR24 not ready'!A2632,#REF!,0))</f>
        <v>#REF!</v>
      </c>
      <c r="D2632" t="str">
        <f>IF(LEN(_xlfn.CONCAT('4M'!$B$58, " - ", '4M'!$B$77, " - ", '4M'!$L$7, " - ", '4M'!$K$6, " - ", '4M'!$F$5))&gt;230,LEFT(_xlfn.CONCAT('4M'!$B$58, " - ", '4M'!$B$77, " - ", '4M'!$L$7, " - ", '4M'!$K$6, " - ", '4M'!$F$5),212)&amp;" [*** truncated]",_xlfn.CONCAT('4M'!$B$58, " - ", '4M'!$B$77, " - ", '4M'!$L$7, " - ", '4M'!$K$6, " - ", '4M'!$F$5))</f>
        <v>Other enhancement - Enhancing resilience to low probability high consequence events - Sludge treatment - Bioresources - Expenditure in report year (AMP7 only)</v>
      </c>
      <c r="E2632" t="str">
        <f>'4M'!$C$77</f>
        <v>Capex</v>
      </c>
      <c r="F2632" t="s">
        <v>682</v>
      </c>
      <c r="G2632" t="str">
        <f>'4M'!$D$77</f>
        <v>£m</v>
      </c>
      <c r="H2632" t="str">
        <f t="shared" si="44"/>
        <v/>
      </c>
      <c r="O2632" t="str">
        <f>IF(LEN(_xlfn.CONCAT('4M'!$B$58, " - ", '4M'!$B$77, " - ", '4M'!$L$7, " - ", '4M'!$K$6, " - ", '4M'!$F$5))&gt;230,LEFT(_xlfn.CONCAT('4M'!$B$58, " - ", '4M'!$B$77, " - ", '4M'!$L$7, " - ", '4M'!$K$6, " - ", '4M'!$F$5),212)&amp;" [*** truncated]",_xlfn.CONCAT('4M'!$B$58, " - ", '4M'!$B$77, " - ", '4M'!$L$7, " - ", '4M'!$K$6, " - ", '4M'!$F$5))</f>
        <v>Other enhancement - Enhancing resilience to low probability high consequence events - Sludge treatment - Bioresources - Expenditure in report year (AMP7 only)</v>
      </c>
      <c r="Q2632" t="s">
        <v>643</v>
      </c>
      <c r="R2632" t="s">
        <v>22181</v>
      </c>
    </row>
    <row r="2633" spans="1:18">
      <c r="A2633" t="str">
        <f>UPPER('4M'!$BS$77)</f>
        <v>B0351ERC_SD</v>
      </c>
      <c r="B2633" t="e">
        <f>INDEX(#REF!,MATCH('Dict_APR24 not ready'!A2633,#REF!,0))</f>
        <v>#REF!</v>
      </c>
      <c r="D2633" t="str">
        <f>IF(LEN(_xlfn.CONCAT('4M'!$B$58, " - ", '4M'!$B$77, " - ", '4M'!$M$7, " - ", '4M'!$K$6, " - ", '4M'!$F$5))&gt;230,LEFT(_xlfn.CONCAT('4M'!$B$58, " - ", '4M'!$B$77, " - ", '4M'!$M$7, " - ", '4M'!$K$6, " - ", '4M'!$F$5),212)&amp;" [*** truncated]",_xlfn.CONCAT('4M'!$B$58, " - ", '4M'!$B$77, " - ", '4M'!$M$7, " - ", '4M'!$K$6, " - ", '4M'!$F$5))</f>
        <v>Other enhancement - Enhancing resilience to low probability high consequence events - Sludge disposal - Bioresources - Expenditure in report year (AMP7 only)</v>
      </c>
      <c r="E2633" t="str">
        <f>'4M'!$C$77</f>
        <v>Capex</v>
      </c>
      <c r="F2633" t="s">
        <v>682</v>
      </c>
      <c r="G2633" t="str">
        <f>'4M'!$D$77</f>
        <v>£m</v>
      </c>
      <c r="H2633" t="str">
        <f t="shared" si="44"/>
        <v/>
      </c>
      <c r="O2633" t="str">
        <f>IF(LEN(_xlfn.CONCAT('4M'!$B$58, " - ", '4M'!$B$77, " - ", '4M'!$M$7, " - ", '4M'!$K$6, " - ", '4M'!$F$5))&gt;230,LEFT(_xlfn.CONCAT('4M'!$B$58, " - ", '4M'!$B$77, " - ", '4M'!$M$7, " - ", '4M'!$K$6, " - ", '4M'!$F$5),212)&amp;" [*** truncated]",_xlfn.CONCAT('4M'!$B$58, " - ", '4M'!$B$77, " - ", '4M'!$M$7, " - ", '4M'!$K$6, " - ", '4M'!$F$5))</f>
        <v>Other enhancement - Enhancing resilience to low probability high consequence events - Sludge disposal - Bioresources - Expenditure in report year (AMP7 only)</v>
      </c>
      <c r="Q2633" t="s">
        <v>643</v>
      </c>
      <c r="R2633" t="s">
        <v>22182</v>
      </c>
    </row>
    <row r="2634" spans="1:18">
      <c r="A2634" t="str">
        <f>UPPER('4M'!$BT$77)</f>
        <v>B0351ERC_TOT</v>
      </c>
      <c r="B2634" t="e">
        <f>INDEX(#REF!,MATCH('Dict_APR24 not ready'!A2634,#REF!,0))</f>
        <v>#REF!</v>
      </c>
      <c r="D2634" t="str">
        <f>IF(LEN(_xlfn.CONCAT('4M'!$B$58, " - ", '4M'!$B$77, " - ", '4M'!$N$6, " - ", '4M'!$F$5))&gt;230,LEFT(_xlfn.CONCAT('4M'!$B$58, " - ", '4M'!$B$77, " - ", '4M'!$N$6, " - ", '4M'!$F$5),212)&amp;" [*** truncated]",_xlfn.CONCAT('4M'!$B$58, " - ", '4M'!$B$77, " - ", '4M'!$N$6, " - ", '4M'!$F$5))</f>
        <v>Other enhancement - Enhancing resilience to low probability high consequence events - Total - Expenditure in report year (AMP7 only)</v>
      </c>
      <c r="E2634" t="str">
        <f>'4M'!$C$77</f>
        <v>Capex</v>
      </c>
      <c r="F2634" t="s">
        <v>682</v>
      </c>
      <c r="G2634" t="str">
        <f>'4M'!$D$77</f>
        <v>£m</v>
      </c>
      <c r="H2634" t="str">
        <f t="shared" si="44"/>
        <v/>
      </c>
      <c r="O2634" t="str">
        <f>IF(LEN(_xlfn.CONCAT('4M'!$B$58, " - ", '4M'!$B$77, " - ", '4M'!$N$6, " - ", '4M'!$F$5))&gt;230,LEFT(_xlfn.CONCAT('4M'!$B$58, " - ", '4M'!$B$77, " - ", '4M'!$N$6, " - ", '4M'!$F$5),212)&amp;" [*** truncated]",_xlfn.CONCAT('4M'!$B$58, " - ", '4M'!$B$77, " - ", '4M'!$N$6, " - ", '4M'!$F$5))</f>
        <v>Other enhancement - Enhancing resilience to low probability high consequence events - Total - Expenditure in report year (AMP7 only)</v>
      </c>
      <c r="Q2634" t="s">
        <v>643</v>
      </c>
      <c r="R2634" t="s">
        <v>22183</v>
      </c>
    </row>
    <row r="2635" spans="1:18">
      <c r="A2635" t="str">
        <f>UPPER('4M'!$BU$77)</f>
        <v>B0351ERC_ASC</v>
      </c>
      <c r="B2635" t="e">
        <f>INDEX(#REF!,MATCH('Dict_APR24 not ready'!A2635,#REF!,0))</f>
        <v>#REF!</v>
      </c>
      <c r="D2635" t="str">
        <f>IF(LEN(_xlfn.CONCAT('4M'!$B$58, " - ", '4M'!$B$77, " - ", '4M'!$O$6, " - ", '4M'!$O$5))&gt;230,LEFT(_xlfn.CONCAT('4M'!$B$58, " - ", '4M'!$B$77, " - ", '4M'!$O$6, " - ", '4M'!$O$5),212)&amp;" [*** truncated]",_xlfn.CONCAT('4M'!$B$58, " - ", '4M'!$B$77, " - ", '4M'!$O$6, " - ", '4M'!$O$5))</f>
        <v>Other enhancement - Enhancing resilience to low probability high consequence events - Accelerated scheme costs - Expenditure in report year (AMP8 only)</v>
      </c>
      <c r="E2635" t="str">
        <f>'4M'!$C$77</f>
        <v>Capex</v>
      </c>
      <c r="F2635" t="s">
        <v>682</v>
      </c>
      <c r="G2635" t="str">
        <f>'4M'!$D$77</f>
        <v>£m</v>
      </c>
      <c r="H2635" t="str">
        <f t="shared" si="44"/>
        <v/>
      </c>
      <c r="O2635" t="str">
        <f>IF(LEN(_xlfn.CONCAT('4M'!$B$58, " - ", '4M'!$B$77, " - ", '4M'!$O$6, " - ", '4M'!$O$5))&gt;230,LEFT(_xlfn.CONCAT('4M'!$B$58, " - ", '4M'!$B$77, " - ", '4M'!$O$6, " - ", '4M'!$O$5),212)&amp;" [*** truncated]",_xlfn.CONCAT('4M'!$B$58, " - ", '4M'!$B$77, " - ", '4M'!$O$6, " - ", '4M'!$O$5))</f>
        <v>Other enhancement - Enhancing resilience to low probability high consequence events - Accelerated scheme costs - Expenditure in report year (AMP8 only)</v>
      </c>
      <c r="Q2635" t="s">
        <v>643</v>
      </c>
      <c r="R2635" t="s">
        <v>22184</v>
      </c>
    </row>
    <row r="2636" spans="1:18">
      <c r="A2636" t="str">
        <f>UPPER('4M'!$BV$77)</f>
        <v>B0351ERC_TC</v>
      </c>
      <c r="B2636" t="e">
        <f>INDEX(#REF!,MATCH('Dict_APR24 not ready'!A2636,#REF!,0))</f>
        <v>#REF!</v>
      </c>
      <c r="D2636" t="str">
        <f>IF(LEN(_xlfn.CONCAT('4M'!$B$58, " - ", '4M'!$B$77, " - ", '4M'!$P$6, " - ", '4M'!$O$5))&gt;230,LEFT(_xlfn.CONCAT('4M'!$B$58, " - ", '4M'!$B$77, " - ", '4M'!$P$6, " - ", '4M'!$O$5),212)&amp;" [*** truncated]",_xlfn.CONCAT('4M'!$B$58, " - ", '4M'!$B$77, " - ", '4M'!$P$6, " - ", '4M'!$O$5))</f>
        <v>Other enhancement - Enhancing resilience to low probability high consequence events - Transition costs - Expenditure in report year (AMP8 only)</v>
      </c>
      <c r="E2636" t="str">
        <f>'4M'!$C$77</f>
        <v>Capex</v>
      </c>
      <c r="F2636" t="s">
        <v>682</v>
      </c>
      <c r="G2636" t="str">
        <f>'4M'!$D$77</f>
        <v>£m</v>
      </c>
      <c r="H2636" t="str">
        <f t="shared" si="44"/>
        <v/>
      </c>
      <c r="O2636" t="str">
        <f>IF(LEN(_xlfn.CONCAT('4M'!$B$58, " - ", '4M'!$B$77, " - ", '4M'!$P$6, " - ", '4M'!$O$5))&gt;230,LEFT(_xlfn.CONCAT('4M'!$B$58, " - ", '4M'!$B$77, " - ", '4M'!$P$6, " - ", '4M'!$O$5),212)&amp;" [*** truncated]",_xlfn.CONCAT('4M'!$B$58, " - ", '4M'!$B$77, " - ", '4M'!$P$6, " - ", '4M'!$O$5))</f>
        <v>Other enhancement - Enhancing resilience to low probability high consequence events - Transition costs - Expenditure in report year (AMP8 only)</v>
      </c>
      <c r="Q2636" t="s">
        <v>643</v>
      </c>
      <c r="R2636" t="s">
        <v>22185</v>
      </c>
    </row>
    <row r="2637" spans="1:18">
      <c r="A2637" t="str">
        <f>UPPER('4M'!$BW$77)</f>
        <v>B0351ERC_TOT8</v>
      </c>
      <c r="B2637" t="e">
        <f>INDEX(#REF!,MATCH('Dict_APR24 not ready'!A2637,#REF!,0))</f>
        <v>#REF!</v>
      </c>
      <c r="D2637" t="str">
        <f>IF(LEN(_xlfn.CONCAT('4M'!$B$58, " - ", '4M'!$B$77, " - ", '4M'!$Q$6, " - ", '4M'!$O$5))&gt;230,LEFT(_xlfn.CONCAT('4M'!$B$58, " - ", '4M'!$B$77, " - ", '4M'!$Q$6, " - ", '4M'!$O$5),212)&amp;" [*** truncated]",_xlfn.CONCAT('4M'!$B$58, " - ", '4M'!$B$77, " - ", '4M'!$Q$6, " - ", '4M'!$O$5))</f>
        <v>Other enhancement - Enhancing resilience to low probability high consequence events - Total - Expenditure in report year (AMP8 only)</v>
      </c>
      <c r="E2637" t="str">
        <f>'4M'!$C$77</f>
        <v>Capex</v>
      </c>
      <c r="F2637" t="s">
        <v>682</v>
      </c>
      <c r="G2637" t="str">
        <f>'4M'!$D$77</f>
        <v>£m</v>
      </c>
      <c r="H2637" t="str">
        <f t="shared" si="44"/>
        <v/>
      </c>
      <c r="O2637" t="str">
        <f>IF(LEN(_xlfn.CONCAT('4M'!$B$58, " - ", '4M'!$B$77, " - ", '4M'!$Q$6, " - ", '4M'!$O$5))&gt;230,LEFT(_xlfn.CONCAT('4M'!$B$58, " - ", '4M'!$B$77, " - ", '4M'!$Q$6, " - ", '4M'!$O$5),212)&amp;" [*** truncated]",_xlfn.CONCAT('4M'!$B$58, " - ", '4M'!$B$77, " - ", '4M'!$Q$6, " - ", '4M'!$O$5))</f>
        <v>Other enhancement - Enhancing resilience to low probability high consequence events - Total - Expenditure in report year (AMP8 only)</v>
      </c>
      <c r="Q2637" t="s">
        <v>643</v>
      </c>
      <c r="R2637" t="s">
        <v>22186</v>
      </c>
    </row>
    <row r="2638" spans="1:18">
      <c r="A2638" t="str">
        <f>UPPER('4M'!$BX$77)</f>
        <v>B0351ERC_TOT78</v>
      </c>
      <c r="B2638" t="e">
        <f>INDEX(#REF!,MATCH('Dict_APR24 not ready'!A2638,#REF!,0))</f>
        <v>#REF!</v>
      </c>
      <c r="D2638" t="str">
        <f>IF(LEN(_xlfn.CONCAT('4M'!$B$58, " - ", '4M'!$B$77, " - ", '4M'!$R$5))&gt;230,LEFT(_xlfn.CONCAT('4M'!$B$58, " - ", '4M'!$B$77, " - ", '4M'!$R$5),212)&amp;" [*** truncated]",_xlfn.CONCAT('4M'!$B$58, " - ", '4M'!$B$77, " - ", '4M'!$R$5))</f>
        <v>Other enhancement - Enhancing resilience to low probability high consequence events - Total (AMP7 &amp; AMP8)</v>
      </c>
      <c r="E2638" t="str">
        <f>'4M'!$C$77</f>
        <v>Capex</v>
      </c>
      <c r="F2638" t="s">
        <v>682</v>
      </c>
      <c r="G2638" t="str">
        <f>'4M'!$D$77</f>
        <v>£m</v>
      </c>
      <c r="H2638" t="str">
        <f t="shared" si="44"/>
        <v/>
      </c>
      <c r="O2638" t="str">
        <f>IF(LEN(_xlfn.CONCAT('4M'!$B$58, " - ", '4M'!$B$77, " - ", '4M'!$R$5))&gt;230,LEFT(_xlfn.CONCAT('4M'!$B$58, " - ", '4M'!$B$77, " - ", '4M'!$R$5),212)&amp;" [*** truncated]",_xlfn.CONCAT('4M'!$B$58, " - ", '4M'!$B$77, " - ", '4M'!$R$5))</f>
        <v>Other enhancement - Enhancing resilience to low probability high consequence events - Total (AMP7 &amp; AMP8)</v>
      </c>
      <c r="Q2638" t="s">
        <v>643</v>
      </c>
      <c r="R2638" t="s">
        <v>22187</v>
      </c>
    </row>
    <row r="2639" spans="1:18">
      <c r="A2639" t="str">
        <f>UPPER('4M'!$BY$77)</f>
        <v>B0351ERC_C_F</v>
      </c>
      <c r="B2639" t="e">
        <f>INDEX(#REF!,MATCH('Dict_APR24 not ready'!A2639,#REF!,0))</f>
        <v>#REF!</v>
      </c>
      <c r="D2639" t="str">
        <f>IF(LEN(_xlfn.CONCAT('4M'!$B$58, " - ", '4M'!$B$77, " - ", '4M'!$S$7, " - ", '4M'!$S$6, " - ", '4M'!$S$5))&gt;230,LEFT(_xlfn.CONCAT('4M'!$B$58, " - ", '4M'!$B$77, " - ", '4M'!$S$7, " - ", '4M'!$S$6, " - ", '4M'!$S$5),212)&amp;" [*** truncated]",_xlfn.CONCAT('4M'!$B$58, " - ", '4M'!$B$77, " - ", '4M'!$S$7, " - ", '4M'!$S$6, " - ", '4M'!$S$5))</f>
        <v>Other enhancement - Enhancing resilience to low probability high consequence events - Foul - Wastewater network+  - Cumulative expenditure on schemes completed in the report year (AMP7 only)</v>
      </c>
      <c r="E2639" t="str">
        <f>'4M'!$C$77</f>
        <v>Capex</v>
      </c>
      <c r="F2639" t="s">
        <v>682</v>
      </c>
      <c r="G2639" t="str">
        <f>'4M'!$D$77</f>
        <v>£m</v>
      </c>
      <c r="H2639" t="str">
        <f t="shared" si="44"/>
        <v/>
      </c>
      <c r="O2639" t="str">
        <f>IF(LEN(_xlfn.CONCAT('4M'!$B$58, " - ", '4M'!$B$77, " - ", '4M'!$S$7, " - ", '4M'!$S$6, " - ", '4M'!$S$5))&gt;230,LEFT(_xlfn.CONCAT('4M'!$B$58, " - ", '4M'!$B$77, " - ", '4M'!$S$7, " - ", '4M'!$S$6, " - ", '4M'!$S$5),212)&amp;" [*** truncated]",_xlfn.CONCAT('4M'!$B$58, " - ", '4M'!$B$77, " - ", '4M'!$S$7, " - ", '4M'!$S$6, " - ", '4M'!$S$5))</f>
        <v>Other enhancement - Enhancing resilience to low probability high consequence events - Foul - Wastewater network+  - Cumulative expenditure on schemes completed in the report year (AMP7 only)</v>
      </c>
      <c r="Q2639" t="s">
        <v>643</v>
      </c>
      <c r="R2639" t="s">
        <v>22188</v>
      </c>
    </row>
    <row r="2640" spans="1:18">
      <c r="A2640" t="str">
        <f>UPPER('4M'!$BZ$77)</f>
        <v>B0351ERC_C_SWD</v>
      </c>
      <c r="B2640" t="e">
        <f>INDEX(#REF!,MATCH('Dict_APR24 not ready'!A2640,#REF!,0))</f>
        <v>#REF!</v>
      </c>
      <c r="D2640" t="str">
        <f>IF(LEN(_xlfn.CONCAT('4M'!$B$58, " - ", '4M'!$B$77, " - ", '4M'!$T$7, " - ", '4M'!$S$6, " - ", '4M'!$S$5))&gt;230,LEFT(_xlfn.CONCAT('4M'!$B$58, " - ", '4M'!$B$77, " - ", '4M'!$T$7, " - ", '4M'!$S$6, " - ", '4M'!$S$5),212)&amp;" [*** truncated]",_xlfn.CONCAT('4M'!$B$58, " - ", '4M'!$B$77, " - ", '4M'!$T$7, " - ", '4M'!$S$6, " - ", '4M'!$S$5))</f>
        <v>Other enhancement - Enhancing resilience to low probability high consequence events - Surface water drainage - Wastewater network+  - Cumulative expenditure on schemes completed in the report year (AMP7 only)</v>
      </c>
      <c r="E2640" t="str">
        <f>'4M'!$C$77</f>
        <v>Capex</v>
      </c>
      <c r="F2640" t="s">
        <v>682</v>
      </c>
      <c r="G2640" t="str">
        <f>'4M'!$D$77</f>
        <v>£m</v>
      </c>
      <c r="H2640" t="str">
        <f t="shared" si="44"/>
        <v/>
      </c>
      <c r="O2640" t="str">
        <f>IF(LEN(_xlfn.CONCAT('4M'!$B$58, " - ", '4M'!$B$77, " - ", '4M'!$T$7, " - ", '4M'!$S$6, " - ", '4M'!$S$5))&gt;230,LEFT(_xlfn.CONCAT('4M'!$B$58, " - ", '4M'!$B$77, " - ", '4M'!$T$7, " - ", '4M'!$S$6, " - ", '4M'!$S$5),212)&amp;" [*** truncated]",_xlfn.CONCAT('4M'!$B$58, " - ", '4M'!$B$77, " - ", '4M'!$T$7, " - ", '4M'!$S$6, " - ", '4M'!$S$5))</f>
        <v>Other enhancement - Enhancing resilience to low probability high consequence events - Surface water drainage - Wastewater network+  - Cumulative expenditure on schemes completed in the report year (AMP7 only)</v>
      </c>
      <c r="Q2640" t="s">
        <v>643</v>
      </c>
      <c r="R2640" t="s">
        <v>22189</v>
      </c>
    </row>
    <row r="2641" spans="1:18">
      <c r="A2641" t="str">
        <f>UPPER('4M'!$CA$77)</f>
        <v>B0351ERC_C_HD</v>
      </c>
      <c r="B2641" t="e">
        <f>INDEX(#REF!,MATCH('Dict_APR24 not ready'!A2641,#REF!,0))</f>
        <v>#REF!</v>
      </c>
      <c r="D2641" t="str">
        <f>IF(LEN(_xlfn.CONCAT('4M'!$B$58, " - ", '4M'!$B$77, " - ", '4M'!$U$7, " - ", '4M'!$S$6, " - ", '4M'!$S$5))&gt;230,LEFT(_xlfn.CONCAT('4M'!$B$58, " - ", '4M'!$B$77, " - ", '4M'!$U$7, " - ", '4M'!$S$6, " - ", '4M'!$S$5),212)&amp;" [*** truncated]",_xlfn.CONCAT('4M'!$B$58, " - ", '4M'!$B$77, " - ", '4M'!$U$7, " - ", '4M'!$S$6, " - ", '4M'!$S$5))</f>
        <v>Other enhancement - Enhancing resilience to low probability high consequence events - Highway drainage - Wastewater network+  - Cumulative expenditure on schemes completed in the report year (AMP7 only)</v>
      </c>
      <c r="E2641" t="str">
        <f>'4M'!$C$77</f>
        <v>Capex</v>
      </c>
      <c r="F2641" t="s">
        <v>682</v>
      </c>
      <c r="G2641" t="str">
        <f>'4M'!$D$77</f>
        <v>£m</v>
      </c>
      <c r="H2641" t="str">
        <f t="shared" si="44"/>
        <v/>
      </c>
      <c r="O2641" t="str">
        <f>IF(LEN(_xlfn.CONCAT('4M'!$B$58, " - ", '4M'!$B$77, " - ", '4M'!$U$7, " - ", '4M'!$S$6, " - ", '4M'!$S$5))&gt;230,LEFT(_xlfn.CONCAT('4M'!$B$58, " - ", '4M'!$B$77, " - ", '4M'!$U$7, " - ", '4M'!$S$6, " - ", '4M'!$S$5),212)&amp;" [*** truncated]",_xlfn.CONCAT('4M'!$B$58, " - ", '4M'!$B$77, " - ", '4M'!$U$7, " - ", '4M'!$S$6, " - ", '4M'!$S$5))</f>
        <v>Other enhancement - Enhancing resilience to low probability high consequence events - Highway drainage - Wastewater network+  - Cumulative expenditure on schemes completed in the report year (AMP7 only)</v>
      </c>
      <c r="Q2641" t="s">
        <v>643</v>
      </c>
      <c r="R2641" t="s">
        <v>22190</v>
      </c>
    </row>
    <row r="2642" spans="1:18">
      <c r="A2642" t="str">
        <f>UPPER('4M'!$CB$77)</f>
        <v>B0351ERC_C_STD</v>
      </c>
      <c r="B2642" t="e">
        <f>INDEX(#REF!,MATCH('Dict_APR24 not ready'!A2642,#REF!,0))</f>
        <v>#REF!</v>
      </c>
      <c r="D2642" t="str">
        <f>IF(LEN(_xlfn.CONCAT('4M'!$B$58, " - ", '4M'!$B$77, " - ", '4M'!$V$7, " - ", '4M'!$S$6, " - ", '4M'!$S$5))&gt;230,LEFT(_xlfn.CONCAT('4M'!$B$58, " - ", '4M'!$B$77, " - ", '4M'!$V$7, " - ", '4M'!$S$6, " - ", '4M'!$S$5),212)&amp;" [*** truncated]",_xlfn.CONCAT('4M'!$B$58, " - ", '4M'!$B$77, " - ", '4M'!$V$7, " - ", '4M'!$S$6, " - ", '4M'!$S$5))</f>
        <v>Other enhancement - Enhancing resilience to low probability high consequence events - Sewage treatment and disposal - Wastewater network+  - Cumulative expenditure on schemes completed in the report year (AMP7 only)</v>
      </c>
      <c r="E2642" t="str">
        <f>'4M'!$C$77</f>
        <v>Capex</v>
      </c>
      <c r="F2642" t="s">
        <v>682</v>
      </c>
      <c r="G2642" t="str">
        <f>'4M'!$D$77</f>
        <v>£m</v>
      </c>
      <c r="H2642" t="str">
        <f t="shared" si="44"/>
        <v/>
      </c>
      <c r="O2642" t="str">
        <f>IF(LEN(_xlfn.CONCAT('4M'!$B$58, " - ", '4M'!$B$77, " - ", '4M'!$V$7, " - ", '4M'!$S$6, " - ", '4M'!$S$5))&gt;230,LEFT(_xlfn.CONCAT('4M'!$B$58, " - ", '4M'!$B$77, " - ", '4M'!$V$7, " - ", '4M'!$S$6, " - ", '4M'!$S$5),212)&amp;" [*** truncated]",_xlfn.CONCAT('4M'!$B$58, " - ", '4M'!$B$77, " - ", '4M'!$V$7, " - ", '4M'!$S$6, " - ", '4M'!$S$5))</f>
        <v>Other enhancement - Enhancing resilience to low probability high consequence events - Sewage treatment and disposal - Wastewater network+  - Cumulative expenditure on schemes completed in the report year (AMP7 only)</v>
      </c>
      <c r="Q2642" t="s">
        <v>643</v>
      </c>
      <c r="R2642" t="s">
        <v>22191</v>
      </c>
    </row>
    <row r="2643" spans="1:18">
      <c r="A2643" t="str">
        <f>UPPER('4M'!$CC$77)</f>
        <v>B0351ERC_C_SLT</v>
      </c>
      <c r="B2643" t="e">
        <f>INDEX(#REF!,MATCH('Dict_APR24 not ready'!A2643,#REF!,0))</f>
        <v>#REF!</v>
      </c>
      <c r="D2643" t="str">
        <f>IF(LEN(_xlfn.CONCAT('4M'!$B$58, " - ", '4M'!$B$77, " - ", '4M'!$W$7, " - ", '4M'!$S$6, " - ", '4M'!$S$5))&gt;230,LEFT(_xlfn.CONCAT('4M'!$B$58, " - ", '4M'!$B$77, " - ", '4M'!$W$7, " - ", '4M'!$S$6, " - ", '4M'!$S$5),212)&amp;" [*** truncated]",_xlfn.CONCAT('4M'!$B$58, " - ", '4M'!$B$77, " - ", '4M'!$W$7, " - ", '4M'!$S$6, " - ", '4M'!$S$5))</f>
        <v>Other enhancement - Enhancing resilience to low probability high consequence events - Sludge liquor treatment - Wastewater network+  - Cumulative expenditure on schemes completed in the report year (AMP7 only)</v>
      </c>
      <c r="E2643" t="str">
        <f>'4M'!$C$77</f>
        <v>Capex</v>
      </c>
      <c r="F2643" t="s">
        <v>682</v>
      </c>
      <c r="G2643" t="str">
        <f>'4M'!$D$77</f>
        <v>£m</v>
      </c>
      <c r="H2643" t="str">
        <f t="shared" si="44"/>
        <v/>
      </c>
      <c r="O2643" t="str">
        <f>IF(LEN(_xlfn.CONCAT('4M'!$B$58, " - ", '4M'!$B$77, " - ", '4M'!$W$7, " - ", '4M'!$S$6, " - ", '4M'!$S$5))&gt;230,LEFT(_xlfn.CONCAT('4M'!$B$58, " - ", '4M'!$B$77, " - ", '4M'!$W$7, " - ", '4M'!$S$6, " - ", '4M'!$S$5),212)&amp;" [*** truncated]",_xlfn.CONCAT('4M'!$B$58, " - ", '4M'!$B$77, " - ", '4M'!$W$7, " - ", '4M'!$S$6, " - ", '4M'!$S$5))</f>
        <v>Other enhancement - Enhancing resilience to low probability high consequence events - Sludge liquor treatment - Wastewater network+  - Cumulative expenditure on schemes completed in the report year (AMP7 only)</v>
      </c>
      <c r="Q2643" t="s">
        <v>643</v>
      </c>
      <c r="R2643" t="s">
        <v>22192</v>
      </c>
    </row>
    <row r="2644" spans="1:18">
      <c r="A2644" t="str">
        <f>UPPER('4M'!$CD$77)</f>
        <v>B0351ERC_C_STP</v>
      </c>
      <c r="B2644" t="e">
        <f>INDEX(#REF!,MATCH('Dict_APR24 not ready'!A2644,#REF!,0))</f>
        <v>#REF!</v>
      </c>
      <c r="D2644" t="str">
        <f>IF(LEN(_xlfn.CONCAT('4M'!$B$58, " - ", '4M'!$B$77, " - ", '4M'!$X$7, " - ", '4M'!$X$6, " - ", '4M'!$S$5))&gt;230,LEFT(_xlfn.CONCAT('4M'!$B$58, " - ", '4M'!$B$77, " - ", '4M'!$X$7, " - ", '4M'!$X$6, " - ", '4M'!$S$5),212)&amp;" [*** truncated]",_xlfn.CONCAT('4M'!$B$58, " - ", '4M'!$B$77, " - ", '4M'!$X$7, " - ", '4M'!$X$6, " - ", '4M'!$S$5))</f>
        <v>Other enhancement - Enhancing resilience to low probability high consequence events - Sludge transport - Bioresources - Cumulative expenditure on schemes completed in the report year (AMP7 only)</v>
      </c>
      <c r="E2644" t="str">
        <f>'4M'!$C$77</f>
        <v>Capex</v>
      </c>
      <c r="F2644" t="s">
        <v>682</v>
      </c>
      <c r="G2644" t="str">
        <f>'4M'!$D$77</f>
        <v>£m</v>
      </c>
      <c r="H2644" t="str">
        <f t="shared" si="44"/>
        <v/>
      </c>
      <c r="O2644" t="str">
        <f>IF(LEN(_xlfn.CONCAT('4M'!$B$58, " - ", '4M'!$B$77, " - ", '4M'!$X$7, " - ", '4M'!$X$6, " - ", '4M'!$S$5))&gt;230,LEFT(_xlfn.CONCAT('4M'!$B$58, " - ", '4M'!$B$77, " - ", '4M'!$X$7, " - ", '4M'!$X$6, " - ", '4M'!$S$5),212)&amp;" [*** truncated]",_xlfn.CONCAT('4M'!$B$58, " - ", '4M'!$B$77, " - ", '4M'!$X$7, " - ", '4M'!$X$6, " - ", '4M'!$S$5))</f>
        <v>Other enhancement - Enhancing resilience to low probability high consequence events - Sludge transport - Bioresources - Cumulative expenditure on schemes completed in the report year (AMP7 only)</v>
      </c>
      <c r="Q2644" t="s">
        <v>643</v>
      </c>
      <c r="R2644" t="s">
        <v>22193</v>
      </c>
    </row>
    <row r="2645" spans="1:18">
      <c r="A2645" t="str">
        <f>UPPER('4M'!$CE$77)</f>
        <v>B0351ERC_C_SDT</v>
      </c>
      <c r="B2645" t="e">
        <f>INDEX(#REF!,MATCH('Dict_APR24 not ready'!A2645,#REF!,0))</f>
        <v>#REF!</v>
      </c>
      <c r="D2645" t="str">
        <f>IF(LEN(_xlfn.CONCAT('4M'!$B$58, " - ", '4M'!$B$77, " - ", '4M'!$Y$7, " - ", '4M'!$X$6, " - ", '4M'!$S$5))&gt;230,LEFT(_xlfn.CONCAT('4M'!$B$58, " - ", '4M'!$B$77, " - ", '4M'!$Y$7, " - ", '4M'!$X$6, " - ", '4M'!$S$5),212)&amp;" [*** truncated]",_xlfn.CONCAT('4M'!$B$58, " - ", '4M'!$B$77, " - ", '4M'!$Y$7, " - ", '4M'!$X$6, " - ", '4M'!$S$5))</f>
        <v>Other enhancement - Enhancing resilience to low probability high consequence events - Sludge treatment - Bioresources - Cumulative expenditure on schemes completed in the report year (AMP7 only)</v>
      </c>
      <c r="E2645" t="str">
        <f>'4M'!$C$77</f>
        <v>Capex</v>
      </c>
      <c r="F2645" t="s">
        <v>682</v>
      </c>
      <c r="G2645" t="str">
        <f>'4M'!$D$77</f>
        <v>£m</v>
      </c>
      <c r="H2645" t="str">
        <f t="shared" si="44"/>
        <v/>
      </c>
      <c r="O2645" t="str">
        <f>IF(LEN(_xlfn.CONCAT('4M'!$B$58, " - ", '4M'!$B$77, " - ", '4M'!$Y$7, " - ", '4M'!$X$6, " - ", '4M'!$S$5))&gt;230,LEFT(_xlfn.CONCAT('4M'!$B$58, " - ", '4M'!$B$77, " - ", '4M'!$Y$7, " - ", '4M'!$X$6, " - ", '4M'!$S$5),212)&amp;" [*** truncated]",_xlfn.CONCAT('4M'!$B$58, " - ", '4M'!$B$77, " - ", '4M'!$Y$7, " - ", '4M'!$X$6, " - ", '4M'!$S$5))</f>
        <v>Other enhancement - Enhancing resilience to low probability high consequence events - Sludge treatment - Bioresources - Cumulative expenditure on schemes completed in the report year (AMP7 only)</v>
      </c>
      <c r="Q2645" t="s">
        <v>643</v>
      </c>
      <c r="R2645" t="s">
        <v>22194</v>
      </c>
    </row>
    <row r="2646" spans="1:18">
      <c r="A2646" t="str">
        <f>UPPER('4M'!$CF$77)</f>
        <v>B0351ERC_C_SD</v>
      </c>
      <c r="B2646" t="e">
        <f>INDEX(#REF!,MATCH('Dict_APR24 not ready'!A2646,#REF!,0))</f>
        <v>#REF!</v>
      </c>
      <c r="D2646" t="str">
        <f>IF(LEN(_xlfn.CONCAT('4M'!$B$58, " - ", '4M'!$B$77, " - ", '4M'!$Z$7, " - ", '4M'!$X$6, " - ", '4M'!$S$5))&gt;230,LEFT(_xlfn.CONCAT('4M'!$B$58, " - ", '4M'!$B$77, " - ", '4M'!$Z$7, " - ", '4M'!$X$6, " - ", '4M'!$S$5),212)&amp;" [*** truncated]",_xlfn.CONCAT('4M'!$B$58, " - ", '4M'!$B$77, " - ", '4M'!$Z$7, " - ", '4M'!$X$6, " - ", '4M'!$S$5))</f>
        <v>Other enhancement - Enhancing resilience to low probability high consequence events - Sludge disposal - Bioresources - Cumulative expenditure on schemes completed in the report year (AMP7 only)</v>
      </c>
      <c r="E2646" t="str">
        <f>'4M'!$C$77</f>
        <v>Capex</v>
      </c>
      <c r="F2646" t="s">
        <v>682</v>
      </c>
      <c r="G2646" t="str">
        <f>'4M'!$D$77</f>
        <v>£m</v>
      </c>
      <c r="H2646" t="str">
        <f t="shared" si="44"/>
        <v/>
      </c>
      <c r="O2646" t="str">
        <f>IF(LEN(_xlfn.CONCAT('4M'!$B$58, " - ", '4M'!$B$77, " - ", '4M'!$Z$7, " - ", '4M'!$X$6, " - ", '4M'!$S$5))&gt;230,LEFT(_xlfn.CONCAT('4M'!$B$58, " - ", '4M'!$B$77, " - ", '4M'!$Z$7, " - ", '4M'!$X$6, " - ", '4M'!$S$5),212)&amp;" [*** truncated]",_xlfn.CONCAT('4M'!$B$58, " - ", '4M'!$B$77, " - ", '4M'!$Z$7, " - ", '4M'!$X$6, " - ", '4M'!$S$5))</f>
        <v>Other enhancement - Enhancing resilience to low probability high consequence events - Sludge disposal - Bioresources - Cumulative expenditure on schemes completed in the report year (AMP7 only)</v>
      </c>
      <c r="Q2646" t="s">
        <v>643</v>
      </c>
      <c r="R2646" t="s">
        <v>22195</v>
      </c>
    </row>
    <row r="2647" spans="1:18">
      <c r="A2647" t="str">
        <f>UPPER('4M'!$CG$77)</f>
        <v>B0351ERC_C_TOT</v>
      </c>
      <c r="B2647" t="e">
        <f>INDEX(#REF!,MATCH('Dict_APR24 not ready'!A2647,#REF!,0))</f>
        <v>#REF!</v>
      </c>
      <c r="D2647" t="str">
        <f>IF(LEN(_xlfn.CONCAT('4M'!$B$58, " - ", '4M'!$B$77, " - ", '4M'!$AA$6, " - ", '4M'!$S$5))&gt;230,LEFT(_xlfn.CONCAT('4M'!$B$58, " - ", '4M'!$B$77, " - ", '4M'!$AA$6, " - ", '4M'!$S$5),212)&amp;" [*** truncated]",_xlfn.CONCAT('4M'!$B$58, " - ", '4M'!$B$77, " - ", '4M'!$AA$6, " - ", '4M'!$S$5))</f>
        <v>Other enhancement - Enhancing resilience to low probability high consequence events - Total - Cumulative expenditure on schemes completed in the report year (AMP7 only)</v>
      </c>
      <c r="E2647" t="str">
        <f>'4M'!$C$77</f>
        <v>Capex</v>
      </c>
      <c r="F2647" t="s">
        <v>682</v>
      </c>
      <c r="G2647" t="str">
        <f>'4M'!$D$77</f>
        <v>£m</v>
      </c>
      <c r="H2647" t="str">
        <f t="shared" si="44"/>
        <v/>
      </c>
      <c r="O2647" t="str">
        <f>IF(LEN(_xlfn.CONCAT('4M'!$B$58, " - ", '4M'!$B$77, " - ", '4M'!$AA$6, " - ", '4M'!$S$5))&gt;230,LEFT(_xlfn.CONCAT('4M'!$B$58, " - ", '4M'!$B$77, " - ", '4M'!$AA$6, " - ", '4M'!$S$5),212)&amp;" [*** truncated]",_xlfn.CONCAT('4M'!$B$58, " - ", '4M'!$B$77, " - ", '4M'!$AA$6, " - ", '4M'!$S$5))</f>
        <v>Other enhancement - Enhancing resilience to low probability high consequence events - Total - Cumulative expenditure on schemes completed in the report year (AMP7 only)</v>
      </c>
      <c r="Q2647" t="s">
        <v>643</v>
      </c>
      <c r="R2647" t="s">
        <v>22196</v>
      </c>
    </row>
    <row r="2648" spans="1:18">
      <c r="A2648" t="str">
        <f>UPPER('4M'!$BL$78)</f>
        <v>B0352ERO_F</v>
      </c>
      <c r="B2648" t="e">
        <f>INDEX(#REF!,MATCH('Dict_APR24 not ready'!A2648,#REF!,0))</f>
        <v>#REF!</v>
      </c>
      <c r="D2648" t="str">
        <f>IF(LEN(_xlfn.CONCAT('4M'!$B$58, " - ", '4M'!$B$78, " - ", '4M'!$F$7, " - ", '4M'!$F$6, " - ", '4M'!$F$5))&gt;230,LEFT(_xlfn.CONCAT('4M'!$B$58, " - ", '4M'!$B$78, " - ", '4M'!$F$7, " - ", '4M'!$F$6, " - ", '4M'!$F$5),212)&amp;" [*** truncated]",_xlfn.CONCAT('4M'!$B$58, " - ", '4M'!$B$78, " - ", '4M'!$F$7, " - ", '4M'!$F$6, " - ", '4M'!$F$5))</f>
        <v>Other enhancement - Enhancing resilience to low probability high consequence events - Foul - Wastewater network+  - Expenditure in report year (AMP7 only)</v>
      </c>
      <c r="E2648" t="str">
        <f>'4M'!$C$78</f>
        <v>Opex</v>
      </c>
      <c r="F2648" t="s">
        <v>682</v>
      </c>
      <c r="G2648" t="str">
        <f>'4M'!$D$78</f>
        <v>£m</v>
      </c>
      <c r="H2648" t="str">
        <f t="shared" si="44"/>
        <v/>
      </c>
      <c r="O2648" t="str">
        <f>IF(LEN(_xlfn.CONCAT('4M'!$B$58, " - ", '4M'!$B$78, " - ", '4M'!$F$7, " - ", '4M'!$F$6, " - ", '4M'!$F$5))&gt;230,LEFT(_xlfn.CONCAT('4M'!$B$58, " - ", '4M'!$B$78, " - ", '4M'!$F$7, " - ", '4M'!$F$6, " - ", '4M'!$F$5),212)&amp;" [*** truncated]",_xlfn.CONCAT('4M'!$B$58, " - ", '4M'!$B$78, " - ", '4M'!$F$7, " - ", '4M'!$F$6, " - ", '4M'!$F$5))</f>
        <v>Other enhancement - Enhancing resilience to low probability high consequence events - Foul - Wastewater network+  - Expenditure in report year (AMP7 only)</v>
      </c>
      <c r="Q2648" t="s">
        <v>643</v>
      </c>
      <c r="R2648" t="s">
        <v>22197</v>
      </c>
    </row>
    <row r="2649" spans="1:18">
      <c r="A2649" t="str">
        <f>UPPER('4M'!$BM$78)</f>
        <v>B0352ERO_SWD</v>
      </c>
      <c r="B2649" t="e">
        <f>INDEX(#REF!,MATCH('Dict_APR24 not ready'!A2649,#REF!,0))</f>
        <v>#REF!</v>
      </c>
      <c r="D2649" t="str">
        <f>IF(LEN(_xlfn.CONCAT('4M'!$B$58, " - ", '4M'!$B$78, " - ", '4M'!$G$7, " - ", '4M'!$F$6, " - ", '4M'!$F$5))&gt;230,LEFT(_xlfn.CONCAT('4M'!$B$58, " - ", '4M'!$B$78, " - ", '4M'!$G$7, " - ", '4M'!$F$6, " - ", '4M'!$F$5),212)&amp;" [*** truncated]",_xlfn.CONCAT('4M'!$B$58, " - ", '4M'!$B$78, " - ", '4M'!$G$7, " - ", '4M'!$F$6, " - ", '4M'!$F$5))</f>
        <v>Other enhancement - Enhancing resilience to low probability high consequence events - Surface water drainage - Wastewater network+  - Expenditure in report year (AMP7 only)</v>
      </c>
      <c r="E2649" t="str">
        <f>'4M'!$C$78</f>
        <v>Opex</v>
      </c>
      <c r="F2649" t="s">
        <v>682</v>
      </c>
      <c r="G2649" t="str">
        <f>'4M'!$D$78</f>
        <v>£m</v>
      </c>
      <c r="H2649" t="str">
        <f t="shared" si="44"/>
        <v/>
      </c>
      <c r="O2649" t="str">
        <f>IF(LEN(_xlfn.CONCAT('4M'!$B$58, " - ", '4M'!$B$78, " - ", '4M'!$G$7, " - ", '4M'!$F$6, " - ", '4M'!$F$5))&gt;230,LEFT(_xlfn.CONCAT('4M'!$B$58, " - ", '4M'!$B$78, " - ", '4M'!$G$7, " - ", '4M'!$F$6, " - ", '4M'!$F$5),212)&amp;" [*** truncated]",_xlfn.CONCAT('4M'!$B$58, " - ", '4M'!$B$78, " - ", '4M'!$G$7, " - ", '4M'!$F$6, " - ", '4M'!$F$5))</f>
        <v>Other enhancement - Enhancing resilience to low probability high consequence events - Surface water drainage - Wastewater network+  - Expenditure in report year (AMP7 only)</v>
      </c>
      <c r="Q2649" t="s">
        <v>643</v>
      </c>
      <c r="R2649" t="s">
        <v>22198</v>
      </c>
    </row>
    <row r="2650" spans="1:18">
      <c r="A2650" t="str">
        <f>UPPER('4M'!$BN$78)</f>
        <v>B0352ERO_HD</v>
      </c>
      <c r="B2650" t="e">
        <f>INDEX(#REF!,MATCH('Dict_APR24 not ready'!A2650,#REF!,0))</f>
        <v>#REF!</v>
      </c>
      <c r="D2650" t="str">
        <f>IF(LEN(_xlfn.CONCAT('4M'!$B$58, " - ", '4M'!$B$78, " - ", '4M'!$H$7, " - ", '4M'!$F$6, " - ", '4M'!$F$5))&gt;230,LEFT(_xlfn.CONCAT('4M'!$B$58, " - ", '4M'!$B$78, " - ", '4M'!$H$7, " - ", '4M'!$F$6, " - ", '4M'!$F$5),212)&amp;" [*** truncated]",_xlfn.CONCAT('4M'!$B$58, " - ", '4M'!$B$78, " - ", '4M'!$H$7, " - ", '4M'!$F$6, " - ", '4M'!$F$5))</f>
        <v>Other enhancement - Enhancing resilience to low probability high consequence events - Highway drainage - Wastewater network+  - Expenditure in report year (AMP7 only)</v>
      </c>
      <c r="E2650" t="str">
        <f>'4M'!$C$78</f>
        <v>Opex</v>
      </c>
      <c r="F2650" t="s">
        <v>682</v>
      </c>
      <c r="G2650" t="str">
        <f>'4M'!$D$78</f>
        <v>£m</v>
      </c>
      <c r="H2650" t="str">
        <f t="shared" si="44"/>
        <v/>
      </c>
      <c r="O2650" t="str">
        <f>IF(LEN(_xlfn.CONCAT('4M'!$B$58, " - ", '4M'!$B$78, " - ", '4M'!$H$7, " - ", '4M'!$F$6, " - ", '4M'!$F$5))&gt;230,LEFT(_xlfn.CONCAT('4M'!$B$58, " - ", '4M'!$B$78, " - ", '4M'!$H$7, " - ", '4M'!$F$6, " - ", '4M'!$F$5),212)&amp;" [*** truncated]",_xlfn.CONCAT('4M'!$B$58, " - ", '4M'!$B$78, " - ", '4M'!$H$7, " - ", '4M'!$F$6, " - ", '4M'!$F$5))</f>
        <v>Other enhancement - Enhancing resilience to low probability high consequence events - Highway drainage - Wastewater network+  - Expenditure in report year (AMP7 only)</v>
      </c>
      <c r="Q2650" t="s">
        <v>643</v>
      </c>
      <c r="R2650" t="s">
        <v>22199</v>
      </c>
    </row>
    <row r="2651" spans="1:18">
      <c r="A2651" t="str">
        <f>UPPER('4M'!$BO$78)</f>
        <v>B0352ERO_STD</v>
      </c>
      <c r="B2651" t="e">
        <f>INDEX(#REF!,MATCH('Dict_APR24 not ready'!A2651,#REF!,0))</f>
        <v>#REF!</v>
      </c>
      <c r="D2651" t="str">
        <f>IF(LEN(_xlfn.CONCAT('4M'!$B$58, " - ", '4M'!$B$78, " - ", '4M'!$I$7, " - ", '4M'!$F$6, " - ", '4M'!$F$5))&gt;230,LEFT(_xlfn.CONCAT('4M'!$B$58, " - ", '4M'!$B$78, " - ", '4M'!$I$7, " - ", '4M'!$F$6, " - ", '4M'!$F$5),212)&amp;" [*** truncated]",_xlfn.CONCAT('4M'!$B$58, " - ", '4M'!$B$78, " - ", '4M'!$I$7, " - ", '4M'!$F$6, " - ", '4M'!$F$5))</f>
        <v>Other enhancement - Enhancing resilience to low probability high consequence events - Sewage treatment and disposal - Wastewater network+  - Expenditure in report year (AMP7 only)</v>
      </c>
      <c r="E2651" t="str">
        <f>'4M'!$C$78</f>
        <v>Opex</v>
      </c>
      <c r="F2651" t="s">
        <v>682</v>
      </c>
      <c r="G2651" t="str">
        <f>'4M'!$D$78</f>
        <v>£m</v>
      </c>
      <c r="H2651" t="str">
        <f t="shared" si="44"/>
        <v/>
      </c>
      <c r="O2651" t="str">
        <f>IF(LEN(_xlfn.CONCAT('4M'!$B$58, " - ", '4M'!$B$78, " - ", '4M'!$I$7, " - ", '4M'!$F$6, " - ", '4M'!$F$5))&gt;230,LEFT(_xlfn.CONCAT('4M'!$B$58, " - ", '4M'!$B$78, " - ", '4M'!$I$7, " - ", '4M'!$F$6, " - ", '4M'!$F$5),212)&amp;" [*** truncated]",_xlfn.CONCAT('4M'!$B$58, " - ", '4M'!$B$78, " - ", '4M'!$I$7, " - ", '4M'!$F$6, " - ", '4M'!$F$5))</f>
        <v>Other enhancement - Enhancing resilience to low probability high consequence events - Sewage treatment and disposal - Wastewater network+  - Expenditure in report year (AMP7 only)</v>
      </c>
      <c r="Q2651" t="s">
        <v>643</v>
      </c>
      <c r="R2651" t="s">
        <v>22200</v>
      </c>
    </row>
    <row r="2652" spans="1:18">
      <c r="A2652" t="str">
        <f>UPPER('4M'!$BP$78)</f>
        <v>B0352ERO_SLT</v>
      </c>
      <c r="B2652" t="e">
        <f>INDEX(#REF!,MATCH('Dict_APR24 not ready'!A2652,#REF!,0))</f>
        <v>#REF!</v>
      </c>
      <c r="D2652" t="str">
        <f>IF(LEN(_xlfn.CONCAT('4M'!$B$58, " - ", '4M'!$B$78, " - ", '4M'!$J$7, " - ", '4M'!$F$6, " - ", '4M'!$F$5))&gt;230,LEFT(_xlfn.CONCAT('4M'!$B$58, " - ", '4M'!$B$78, " - ", '4M'!$J$7, " - ", '4M'!$F$6, " - ", '4M'!$F$5),212)&amp;" [*** truncated]",_xlfn.CONCAT('4M'!$B$58, " - ", '4M'!$B$78, " - ", '4M'!$J$7, " - ", '4M'!$F$6, " - ", '4M'!$F$5))</f>
        <v>Other enhancement - Enhancing resilience to low probability high consequence events - Sludge liquor treatment - Wastewater network+  - Expenditure in report year (AMP7 only)</v>
      </c>
      <c r="E2652" t="str">
        <f>'4M'!$C$78</f>
        <v>Opex</v>
      </c>
      <c r="F2652" t="s">
        <v>682</v>
      </c>
      <c r="G2652" t="str">
        <f>'4M'!$D$78</f>
        <v>£m</v>
      </c>
      <c r="H2652" t="str">
        <f t="shared" si="44"/>
        <v/>
      </c>
      <c r="O2652" t="str">
        <f>IF(LEN(_xlfn.CONCAT('4M'!$B$58, " - ", '4M'!$B$78, " - ", '4M'!$J$7, " - ", '4M'!$F$6, " - ", '4M'!$F$5))&gt;230,LEFT(_xlfn.CONCAT('4M'!$B$58, " - ", '4M'!$B$78, " - ", '4M'!$J$7, " - ", '4M'!$F$6, " - ", '4M'!$F$5),212)&amp;" [*** truncated]",_xlfn.CONCAT('4M'!$B$58, " - ", '4M'!$B$78, " - ", '4M'!$J$7, " - ", '4M'!$F$6, " - ", '4M'!$F$5))</f>
        <v>Other enhancement - Enhancing resilience to low probability high consequence events - Sludge liquor treatment - Wastewater network+  - Expenditure in report year (AMP7 only)</v>
      </c>
      <c r="Q2652" t="s">
        <v>643</v>
      </c>
      <c r="R2652" t="s">
        <v>22201</v>
      </c>
    </row>
    <row r="2653" spans="1:18">
      <c r="A2653" t="str">
        <f>UPPER('4M'!$BQ$78)</f>
        <v>B0352ERO_STP</v>
      </c>
      <c r="B2653" t="e">
        <f>INDEX(#REF!,MATCH('Dict_APR24 not ready'!A2653,#REF!,0))</f>
        <v>#REF!</v>
      </c>
      <c r="D2653" t="str">
        <f>IF(LEN(_xlfn.CONCAT('4M'!$B$58, " - ", '4M'!$B$78, " - ", '4M'!$K$7, " - ", '4M'!$K$6, " - ", '4M'!$F$5))&gt;230,LEFT(_xlfn.CONCAT('4M'!$B$58, " - ", '4M'!$B$78, " - ", '4M'!$K$7, " - ", '4M'!$K$6, " - ", '4M'!$F$5),212)&amp;" [*** truncated]",_xlfn.CONCAT('4M'!$B$58, " - ", '4M'!$B$78, " - ", '4M'!$K$7, " - ", '4M'!$K$6, " - ", '4M'!$F$5))</f>
        <v>Other enhancement - Enhancing resilience to low probability high consequence events - Sludge transport - Bioresources - Expenditure in report year (AMP7 only)</v>
      </c>
      <c r="E2653" t="str">
        <f>'4M'!$C$78</f>
        <v>Opex</v>
      </c>
      <c r="F2653" t="s">
        <v>682</v>
      </c>
      <c r="G2653" t="str">
        <f>'4M'!$D$78</f>
        <v>£m</v>
      </c>
      <c r="H2653" t="str">
        <f t="shared" si="44"/>
        <v/>
      </c>
      <c r="O2653" t="str">
        <f>IF(LEN(_xlfn.CONCAT('4M'!$B$58, " - ", '4M'!$B$78, " - ", '4M'!$K$7, " - ", '4M'!$K$6, " - ", '4M'!$F$5))&gt;230,LEFT(_xlfn.CONCAT('4M'!$B$58, " - ", '4M'!$B$78, " - ", '4M'!$K$7, " - ", '4M'!$K$6, " - ", '4M'!$F$5),212)&amp;" [*** truncated]",_xlfn.CONCAT('4M'!$B$58, " - ", '4M'!$B$78, " - ", '4M'!$K$7, " - ", '4M'!$K$6, " - ", '4M'!$F$5))</f>
        <v>Other enhancement - Enhancing resilience to low probability high consequence events - Sludge transport - Bioresources - Expenditure in report year (AMP7 only)</v>
      </c>
      <c r="Q2653" t="s">
        <v>643</v>
      </c>
      <c r="R2653" t="s">
        <v>22202</v>
      </c>
    </row>
    <row r="2654" spans="1:18">
      <c r="A2654" t="str">
        <f>UPPER('4M'!$BR$78)</f>
        <v>B0352ERO_SDT</v>
      </c>
      <c r="B2654" t="e">
        <f>INDEX(#REF!,MATCH('Dict_APR24 not ready'!A2654,#REF!,0))</f>
        <v>#REF!</v>
      </c>
      <c r="D2654" t="str">
        <f>IF(LEN(_xlfn.CONCAT('4M'!$B$58, " - ", '4M'!$B$78, " - ", '4M'!$L$7, " - ", '4M'!$K$6, " - ", '4M'!$F$5))&gt;230,LEFT(_xlfn.CONCAT('4M'!$B$58, " - ", '4M'!$B$78, " - ", '4M'!$L$7, " - ", '4M'!$K$6, " - ", '4M'!$F$5),212)&amp;" [*** truncated]",_xlfn.CONCAT('4M'!$B$58, " - ", '4M'!$B$78, " - ", '4M'!$L$7, " - ", '4M'!$K$6, " - ", '4M'!$F$5))</f>
        <v>Other enhancement - Enhancing resilience to low probability high consequence events - Sludge treatment - Bioresources - Expenditure in report year (AMP7 only)</v>
      </c>
      <c r="E2654" t="str">
        <f>'4M'!$C$78</f>
        <v>Opex</v>
      </c>
      <c r="F2654" t="s">
        <v>682</v>
      </c>
      <c r="G2654" t="str">
        <f>'4M'!$D$78</f>
        <v>£m</v>
      </c>
      <c r="H2654" t="str">
        <f t="shared" si="44"/>
        <v/>
      </c>
      <c r="O2654" t="str">
        <f>IF(LEN(_xlfn.CONCAT('4M'!$B$58, " - ", '4M'!$B$78, " - ", '4M'!$L$7, " - ", '4M'!$K$6, " - ", '4M'!$F$5))&gt;230,LEFT(_xlfn.CONCAT('4M'!$B$58, " - ", '4M'!$B$78, " - ", '4M'!$L$7, " - ", '4M'!$K$6, " - ", '4M'!$F$5),212)&amp;" [*** truncated]",_xlfn.CONCAT('4M'!$B$58, " - ", '4M'!$B$78, " - ", '4M'!$L$7, " - ", '4M'!$K$6, " - ", '4M'!$F$5))</f>
        <v>Other enhancement - Enhancing resilience to low probability high consequence events - Sludge treatment - Bioresources - Expenditure in report year (AMP7 only)</v>
      </c>
      <c r="Q2654" t="s">
        <v>643</v>
      </c>
      <c r="R2654" t="s">
        <v>22203</v>
      </c>
    </row>
    <row r="2655" spans="1:18">
      <c r="A2655" t="str">
        <f>UPPER('4M'!$BS$78)</f>
        <v>B0352ERO_SD</v>
      </c>
      <c r="B2655" t="e">
        <f>INDEX(#REF!,MATCH('Dict_APR24 not ready'!A2655,#REF!,0))</f>
        <v>#REF!</v>
      </c>
      <c r="D2655" t="str">
        <f>IF(LEN(_xlfn.CONCAT('4M'!$B$58, " - ", '4M'!$B$78, " - ", '4M'!$M$7, " - ", '4M'!$K$6, " - ", '4M'!$F$5))&gt;230,LEFT(_xlfn.CONCAT('4M'!$B$58, " - ", '4M'!$B$78, " - ", '4M'!$M$7, " - ", '4M'!$K$6, " - ", '4M'!$F$5),212)&amp;" [*** truncated]",_xlfn.CONCAT('4M'!$B$58, " - ", '4M'!$B$78, " - ", '4M'!$M$7, " - ", '4M'!$K$6, " - ", '4M'!$F$5))</f>
        <v>Other enhancement - Enhancing resilience to low probability high consequence events - Sludge disposal - Bioresources - Expenditure in report year (AMP7 only)</v>
      </c>
      <c r="E2655" t="str">
        <f>'4M'!$C$78</f>
        <v>Opex</v>
      </c>
      <c r="F2655" t="s">
        <v>682</v>
      </c>
      <c r="G2655" t="str">
        <f>'4M'!$D$78</f>
        <v>£m</v>
      </c>
      <c r="H2655" t="str">
        <f t="shared" si="44"/>
        <v/>
      </c>
      <c r="O2655" t="str">
        <f>IF(LEN(_xlfn.CONCAT('4M'!$B$58, " - ", '4M'!$B$78, " - ", '4M'!$M$7, " - ", '4M'!$K$6, " - ", '4M'!$F$5))&gt;230,LEFT(_xlfn.CONCAT('4M'!$B$58, " - ", '4M'!$B$78, " - ", '4M'!$M$7, " - ", '4M'!$K$6, " - ", '4M'!$F$5),212)&amp;" [*** truncated]",_xlfn.CONCAT('4M'!$B$58, " - ", '4M'!$B$78, " - ", '4M'!$M$7, " - ", '4M'!$K$6, " - ", '4M'!$F$5))</f>
        <v>Other enhancement - Enhancing resilience to low probability high consequence events - Sludge disposal - Bioresources - Expenditure in report year (AMP7 only)</v>
      </c>
      <c r="Q2655" t="s">
        <v>643</v>
      </c>
      <c r="R2655" t="s">
        <v>22204</v>
      </c>
    </row>
    <row r="2656" spans="1:18">
      <c r="A2656" t="str">
        <f>UPPER('4M'!$BT$78)</f>
        <v>B0352ERO_TOT</v>
      </c>
      <c r="B2656" t="e">
        <f>INDEX(#REF!,MATCH('Dict_APR24 not ready'!A2656,#REF!,0))</f>
        <v>#REF!</v>
      </c>
      <c r="D2656" t="str">
        <f>IF(LEN(_xlfn.CONCAT('4M'!$B$58, " - ", '4M'!$B$78, " - ", '4M'!$N$6, " - ", '4M'!$F$5))&gt;230,LEFT(_xlfn.CONCAT('4M'!$B$58, " - ", '4M'!$B$78, " - ", '4M'!$N$6, " - ", '4M'!$F$5),212)&amp;" [*** truncated]",_xlfn.CONCAT('4M'!$B$58, " - ", '4M'!$B$78, " - ", '4M'!$N$6, " - ", '4M'!$F$5))</f>
        <v>Other enhancement - Enhancing resilience to low probability high consequence events - Total - Expenditure in report year (AMP7 only)</v>
      </c>
      <c r="E2656" t="str">
        <f>'4M'!$C$78</f>
        <v>Opex</v>
      </c>
      <c r="F2656" t="s">
        <v>682</v>
      </c>
      <c r="G2656" t="str">
        <f>'4M'!$D$78</f>
        <v>£m</v>
      </c>
      <c r="H2656" t="str">
        <f t="shared" si="44"/>
        <v/>
      </c>
      <c r="O2656" t="str">
        <f>IF(LEN(_xlfn.CONCAT('4M'!$B$58, " - ", '4M'!$B$78, " - ", '4M'!$N$6, " - ", '4M'!$F$5))&gt;230,LEFT(_xlfn.CONCAT('4M'!$B$58, " - ", '4M'!$B$78, " - ", '4M'!$N$6, " - ", '4M'!$F$5),212)&amp;" [*** truncated]",_xlfn.CONCAT('4M'!$B$58, " - ", '4M'!$B$78, " - ", '4M'!$N$6, " - ", '4M'!$F$5))</f>
        <v>Other enhancement - Enhancing resilience to low probability high consequence events - Total - Expenditure in report year (AMP7 only)</v>
      </c>
      <c r="Q2656" t="s">
        <v>643</v>
      </c>
      <c r="R2656" t="s">
        <v>22205</v>
      </c>
    </row>
    <row r="2657" spans="1:18">
      <c r="A2657" t="str">
        <f>UPPER('4M'!$BU$78)</f>
        <v>B0352ERO_ASC</v>
      </c>
      <c r="B2657" t="e">
        <f>INDEX(#REF!,MATCH('Dict_APR24 not ready'!A2657,#REF!,0))</f>
        <v>#REF!</v>
      </c>
      <c r="D2657" t="str">
        <f>IF(LEN(_xlfn.CONCAT('4M'!$B$58, " - ", '4M'!$B$78, " - ", '4M'!$O$6, " - ", '4M'!$O$5))&gt;230,LEFT(_xlfn.CONCAT('4M'!$B$58, " - ", '4M'!$B$78, " - ", '4M'!$O$6, " - ", '4M'!$O$5),212)&amp;" [*** truncated]",_xlfn.CONCAT('4M'!$B$58, " - ", '4M'!$B$78, " - ", '4M'!$O$6, " - ", '4M'!$O$5))</f>
        <v>Other enhancement - Enhancing resilience to low probability high consequence events - Accelerated scheme costs - Expenditure in report year (AMP8 only)</v>
      </c>
      <c r="E2657" t="str">
        <f>'4M'!$C$78</f>
        <v>Opex</v>
      </c>
      <c r="F2657" t="s">
        <v>682</v>
      </c>
      <c r="G2657" t="str">
        <f>'4M'!$D$78</f>
        <v>£m</v>
      </c>
      <c r="H2657" t="str">
        <f t="shared" si="44"/>
        <v/>
      </c>
      <c r="O2657" t="str">
        <f>IF(LEN(_xlfn.CONCAT('4M'!$B$58, " - ", '4M'!$B$78, " - ", '4M'!$O$6, " - ", '4M'!$O$5))&gt;230,LEFT(_xlfn.CONCAT('4M'!$B$58, " - ", '4M'!$B$78, " - ", '4M'!$O$6, " - ", '4M'!$O$5),212)&amp;" [*** truncated]",_xlfn.CONCAT('4M'!$B$58, " - ", '4M'!$B$78, " - ", '4M'!$O$6, " - ", '4M'!$O$5))</f>
        <v>Other enhancement - Enhancing resilience to low probability high consequence events - Accelerated scheme costs - Expenditure in report year (AMP8 only)</v>
      </c>
      <c r="Q2657" t="s">
        <v>643</v>
      </c>
      <c r="R2657" t="s">
        <v>22206</v>
      </c>
    </row>
    <row r="2658" spans="1:18">
      <c r="A2658" t="str">
        <f>UPPER('4M'!$BV$78)</f>
        <v>B0352ERO_TC</v>
      </c>
      <c r="B2658" t="e">
        <f>INDEX(#REF!,MATCH('Dict_APR24 not ready'!A2658,#REF!,0))</f>
        <v>#REF!</v>
      </c>
      <c r="D2658" t="str">
        <f>IF(LEN(_xlfn.CONCAT('4M'!$B$58, " - ", '4M'!$B$78, " - ", '4M'!$P$6, " - ", '4M'!$O$5))&gt;230,LEFT(_xlfn.CONCAT('4M'!$B$58, " - ", '4M'!$B$78, " - ", '4M'!$P$6, " - ", '4M'!$O$5),212)&amp;" [*** truncated]",_xlfn.CONCAT('4M'!$B$58, " - ", '4M'!$B$78, " - ", '4M'!$P$6, " - ", '4M'!$O$5))</f>
        <v>Other enhancement - Enhancing resilience to low probability high consequence events - Transition costs - Expenditure in report year (AMP8 only)</v>
      </c>
      <c r="E2658" t="str">
        <f>'4M'!$C$78</f>
        <v>Opex</v>
      </c>
      <c r="F2658" t="s">
        <v>682</v>
      </c>
      <c r="G2658" t="str">
        <f>'4M'!$D$78</f>
        <v>£m</v>
      </c>
      <c r="H2658" t="str">
        <f t="shared" si="44"/>
        <v/>
      </c>
      <c r="O2658" t="str">
        <f>IF(LEN(_xlfn.CONCAT('4M'!$B$58, " - ", '4M'!$B$78, " - ", '4M'!$P$6, " - ", '4M'!$O$5))&gt;230,LEFT(_xlfn.CONCAT('4M'!$B$58, " - ", '4M'!$B$78, " - ", '4M'!$P$6, " - ", '4M'!$O$5),212)&amp;" [*** truncated]",_xlfn.CONCAT('4M'!$B$58, " - ", '4M'!$B$78, " - ", '4M'!$P$6, " - ", '4M'!$O$5))</f>
        <v>Other enhancement - Enhancing resilience to low probability high consequence events - Transition costs - Expenditure in report year (AMP8 only)</v>
      </c>
      <c r="Q2658" t="s">
        <v>643</v>
      </c>
      <c r="R2658" t="s">
        <v>22207</v>
      </c>
    </row>
    <row r="2659" spans="1:18">
      <c r="A2659" t="str">
        <f>UPPER('4M'!$BW$78)</f>
        <v>B0352ERO_TOT8</v>
      </c>
      <c r="B2659" t="e">
        <f>INDEX(#REF!,MATCH('Dict_APR24 not ready'!A2659,#REF!,0))</f>
        <v>#REF!</v>
      </c>
      <c r="D2659" t="str">
        <f>IF(LEN(_xlfn.CONCAT('4M'!$B$58, " - ", '4M'!$B$78, " - ", '4M'!$Q$6, " - ", '4M'!$O$5))&gt;230,LEFT(_xlfn.CONCAT('4M'!$B$58, " - ", '4M'!$B$78, " - ", '4M'!$Q$6, " - ", '4M'!$O$5),212)&amp;" [*** truncated]",_xlfn.CONCAT('4M'!$B$58, " - ", '4M'!$B$78, " - ", '4M'!$Q$6, " - ", '4M'!$O$5))</f>
        <v>Other enhancement - Enhancing resilience to low probability high consequence events - Total - Expenditure in report year (AMP8 only)</v>
      </c>
      <c r="E2659" t="str">
        <f>'4M'!$C$78</f>
        <v>Opex</v>
      </c>
      <c r="F2659" t="s">
        <v>682</v>
      </c>
      <c r="G2659" t="str">
        <f>'4M'!$D$78</f>
        <v>£m</v>
      </c>
      <c r="H2659" t="str">
        <f t="shared" si="44"/>
        <v/>
      </c>
      <c r="O2659" t="str">
        <f>IF(LEN(_xlfn.CONCAT('4M'!$B$58, " - ", '4M'!$B$78, " - ", '4M'!$Q$6, " - ", '4M'!$O$5))&gt;230,LEFT(_xlfn.CONCAT('4M'!$B$58, " - ", '4M'!$B$78, " - ", '4M'!$Q$6, " - ", '4M'!$O$5),212)&amp;" [*** truncated]",_xlfn.CONCAT('4M'!$B$58, " - ", '4M'!$B$78, " - ", '4M'!$Q$6, " - ", '4M'!$O$5))</f>
        <v>Other enhancement - Enhancing resilience to low probability high consequence events - Total - Expenditure in report year (AMP8 only)</v>
      </c>
      <c r="Q2659" t="s">
        <v>643</v>
      </c>
      <c r="R2659" t="s">
        <v>22208</v>
      </c>
    </row>
    <row r="2660" spans="1:18">
      <c r="A2660" t="str">
        <f>UPPER('4M'!$BX$78)</f>
        <v>B0352ERO_TOT78</v>
      </c>
      <c r="B2660" t="e">
        <f>INDEX(#REF!,MATCH('Dict_APR24 not ready'!A2660,#REF!,0))</f>
        <v>#REF!</v>
      </c>
      <c r="D2660" t="str">
        <f>IF(LEN(_xlfn.CONCAT('4M'!$B$58, " - ", '4M'!$B$78, " - ", '4M'!$R$5))&gt;230,LEFT(_xlfn.CONCAT('4M'!$B$58, " - ", '4M'!$B$78, " - ", '4M'!$R$5),212)&amp;" [*** truncated]",_xlfn.CONCAT('4M'!$B$58, " - ", '4M'!$B$78, " - ", '4M'!$R$5))</f>
        <v>Other enhancement - Enhancing resilience to low probability high consequence events - Total (AMP7 &amp; AMP8)</v>
      </c>
      <c r="E2660" t="str">
        <f>'4M'!$C$78</f>
        <v>Opex</v>
      </c>
      <c r="F2660" t="s">
        <v>682</v>
      </c>
      <c r="G2660" t="str">
        <f>'4M'!$D$78</f>
        <v>£m</v>
      </c>
      <c r="H2660" t="str">
        <f t="shared" si="44"/>
        <v/>
      </c>
      <c r="O2660" t="str">
        <f>IF(LEN(_xlfn.CONCAT('4M'!$B$58, " - ", '4M'!$B$78, " - ", '4M'!$R$5))&gt;230,LEFT(_xlfn.CONCAT('4M'!$B$58, " - ", '4M'!$B$78, " - ", '4M'!$R$5),212)&amp;" [*** truncated]",_xlfn.CONCAT('4M'!$B$58, " - ", '4M'!$B$78, " - ", '4M'!$R$5))</f>
        <v>Other enhancement - Enhancing resilience to low probability high consequence events - Total (AMP7 &amp; AMP8)</v>
      </c>
      <c r="Q2660" t="s">
        <v>643</v>
      </c>
      <c r="R2660" t="s">
        <v>22209</v>
      </c>
    </row>
    <row r="2661" spans="1:18">
      <c r="A2661" t="str">
        <f>UPPER('4M'!$BY$78)</f>
        <v>B0352ERO_C_F</v>
      </c>
      <c r="B2661" t="e">
        <f>INDEX(#REF!,MATCH('Dict_APR24 not ready'!A2661,#REF!,0))</f>
        <v>#REF!</v>
      </c>
      <c r="D2661" t="str">
        <f>IF(LEN(_xlfn.CONCAT('4M'!$B$58, " - ", '4M'!$B$78, " - ", '4M'!$S$7, " - ", '4M'!$S$6, " - ", '4M'!$S$5))&gt;230,LEFT(_xlfn.CONCAT('4M'!$B$58, " - ", '4M'!$B$78, " - ", '4M'!$S$7, " - ", '4M'!$S$6, " - ", '4M'!$S$5),212)&amp;" [*** truncated]",_xlfn.CONCAT('4M'!$B$58, " - ", '4M'!$B$78, " - ", '4M'!$S$7, " - ", '4M'!$S$6, " - ", '4M'!$S$5))</f>
        <v>Other enhancement - Enhancing resilience to low probability high consequence events - Foul - Wastewater network+  - Cumulative expenditure on schemes completed in the report year (AMP7 only)</v>
      </c>
      <c r="E2661" t="str">
        <f>'4M'!$C$78</f>
        <v>Opex</v>
      </c>
      <c r="F2661" t="s">
        <v>682</v>
      </c>
      <c r="G2661" t="str">
        <f>'4M'!$D$78</f>
        <v>£m</v>
      </c>
      <c r="H2661" t="str">
        <f t="shared" si="44"/>
        <v/>
      </c>
      <c r="O2661" t="str">
        <f>IF(LEN(_xlfn.CONCAT('4M'!$B$58, " - ", '4M'!$B$78, " - ", '4M'!$S$7, " - ", '4M'!$S$6, " - ", '4M'!$S$5))&gt;230,LEFT(_xlfn.CONCAT('4M'!$B$58, " - ", '4M'!$B$78, " - ", '4M'!$S$7, " - ", '4M'!$S$6, " - ", '4M'!$S$5),212)&amp;" [*** truncated]",_xlfn.CONCAT('4M'!$B$58, " - ", '4M'!$B$78, " - ", '4M'!$S$7, " - ", '4M'!$S$6, " - ", '4M'!$S$5))</f>
        <v>Other enhancement - Enhancing resilience to low probability high consequence events - Foul - Wastewater network+  - Cumulative expenditure on schemes completed in the report year (AMP7 only)</v>
      </c>
      <c r="Q2661" t="s">
        <v>643</v>
      </c>
      <c r="R2661" t="s">
        <v>22210</v>
      </c>
    </row>
    <row r="2662" spans="1:18">
      <c r="A2662" t="str">
        <f>UPPER('4M'!$BZ$78)</f>
        <v>B0352ERO_C_SWD</v>
      </c>
      <c r="B2662" t="e">
        <f>INDEX(#REF!,MATCH('Dict_APR24 not ready'!A2662,#REF!,0))</f>
        <v>#REF!</v>
      </c>
      <c r="D2662" t="str">
        <f>IF(LEN(_xlfn.CONCAT('4M'!$B$58, " - ", '4M'!$B$78, " - ", '4M'!$T$7, " - ", '4M'!$S$6, " - ", '4M'!$S$5))&gt;230,LEFT(_xlfn.CONCAT('4M'!$B$58, " - ", '4M'!$B$78, " - ", '4M'!$T$7, " - ", '4M'!$S$6, " - ", '4M'!$S$5),212)&amp;" [*** truncated]",_xlfn.CONCAT('4M'!$B$58, " - ", '4M'!$B$78, " - ", '4M'!$T$7, " - ", '4M'!$S$6, " - ", '4M'!$S$5))</f>
        <v>Other enhancement - Enhancing resilience to low probability high consequence events - Surface water drainage - Wastewater network+  - Cumulative expenditure on schemes completed in the report year (AMP7 only)</v>
      </c>
      <c r="E2662" t="str">
        <f>'4M'!$C$78</f>
        <v>Opex</v>
      </c>
      <c r="F2662" t="s">
        <v>682</v>
      </c>
      <c r="G2662" t="str">
        <f>'4M'!$D$78</f>
        <v>£m</v>
      </c>
      <c r="H2662" t="str">
        <f t="shared" si="44"/>
        <v/>
      </c>
      <c r="O2662" t="str">
        <f>IF(LEN(_xlfn.CONCAT('4M'!$B$58, " - ", '4M'!$B$78, " - ", '4M'!$T$7, " - ", '4M'!$S$6, " - ", '4M'!$S$5))&gt;230,LEFT(_xlfn.CONCAT('4M'!$B$58, " - ", '4M'!$B$78, " - ", '4M'!$T$7, " - ", '4M'!$S$6, " - ", '4M'!$S$5),212)&amp;" [*** truncated]",_xlfn.CONCAT('4M'!$B$58, " - ", '4M'!$B$78, " - ", '4M'!$T$7, " - ", '4M'!$S$6, " - ", '4M'!$S$5))</f>
        <v>Other enhancement - Enhancing resilience to low probability high consequence events - Surface water drainage - Wastewater network+  - Cumulative expenditure on schemes completed in the report year (AMP7 only)</v>
      </c>
      <c r="Q2662" t="s">
        <v>643</v>
      </c>
      <c r="R2662" t="s">
        <v>22211</v>
      </c>
    </row>
    <row r="2663" spans="1:18">
      <c r="A2663" t="str">
        <f>UPPER('4M'!$CA$78)</f>
        <v>B0352ERO_C_HD</v>
      </c>
      <c r="B2663" t="e">
        <f>INDEX(#REF!,MATCH('Dict_APR24 not ready'!A2663,#REF!,0))</f>
        <v>#REF!</v>
      </c>
      <c r="D2663" t="str">
        <f>IF(LEN(_xlfn.CONCAT('4M'!$B$58, " - ", '4M'!$B$78, " - ", '4M'!$U$7, " - ", '4M'!$S$6, " - ", '4M'!$S$5))&gt;230,LEFT(_xlfn.CONCAT('4M'!$B$58, " - ", '4M'!$B$78, " - ", '4M'!$U$7, " - ", '4M'!$S$6, " - ", '4M'!$S$5),212)&amp;" [*** truncated]",_xlfn.CONCAT('4M'!$B$58, " - ", '4M'!$B$78, " - ", '4M'!$U$7, " - ", '4M'!$S$6, " - ", '4M'!$S$5))</f>
        <v>Other enhancement - Enhancing resilience to low probability high consequence events - Highway drainage - Wastewater network+  - Cumulative expenditure on schemes completed in the report year (AMP7 only)</v>
      </c>
      <c r="E2663" t="str">
        <f>'4M'!$C$78</f>
        <v>Opex</v>
      </c>
      <c r="F2663" t="s">
        <v>682</v>
      </c>
      <c r="G2663" t="str">
        <f>'4M'!$D$78</f>
        <v>£m</v>
      </c>
      <c r="H2663" t="str">
        <f t="shared" si="44"/>
        <v/>
      </c>
      <c r="O2663" t="str">
        <f>IF(LEN(_xlfn.CONCAT('4M'!$B$58, " - ", '4M'!$B$78, " - ", '4M'!$U$7, " - ", '4M'!$S$6, " - ", '4M'!$S$5))&gt;230,LEFT(_xlfn.CONCAT('4M'!$B$58, " - ", '4M'!$B$78, " - ", '4M'!$U$7, " - ", '4M'!$S$6, " - ", '4M'!$S$5),212)&amp;" [*** truncated]",_xlfn.CONCAT('4M'!$B$58, " - ", '4M'!$B$78, " - ", '4M'!$U$7, " - ", '4M'!$S$6, " - ", '4M'!$S$5))</f>
        <v>Other enhancement - Enhancing resilience to low probability high consequence events - Highway drainage - Wastewater network+  - Cumulative expenditure on schemes completed in the report year (AMP7 only)</v>
      </c>
      <c r="Q2663" t="s">
        <v>643</v>
      </c>
      <c r="R2663" t="s">
        <v>22212</v>
      </c>
    </row>
    <row r="2664" spans="1:18">
      <c r="A2664" t="str">
        <f>UPPER('4M'!$CB$78)</f>
        <v>B0352ERO_C_STD</v>
      </c>
      <c r="B2664" t="e">
        <f>INDEX(#REF!,MATCH('Dict_APR24 not ready'!A2664,#REF!,0))</f>
        <v>#REF!</v>
      </c>
      <c r="D2664" t="str">
        <f>IF(LEN(_xlfn.CONCAT('4M'!$B$58, " - ", '4M'!$B$78, " - ", '4M'!$V$7, " - ", '4M'!$S$6, " - ", '4M'!$S$5))&gt;230,LEFT(_xlfn.CONCAT('4M'!$B$58, " - ", '4M'!$B$78, " - ", '4M'!$V$7, " - ", '4M'!$S$6, " - ", '4M'!$S$5),212)&amp;" [*** truncated]",_xlfn.CONCAT('4M'!$B$58, " - ", '4M'!$B$78, " - ", '4M'!$V$7, " - ", '4M'!$S$6, " - ", '4M'!$S$5))</f>
        <v>Other enhancement - Enhancing resilience to low probability high consequence events - Sewage treatment and disposal - Wastewater network+  - Cumulative expenditure on schemes completed in the report year (AMP7 only)</v>
      </c>
      <c r="E2664" t="str">
        <f>'4M'!$C$78</f>
        <v>Opex</v>
      </c>
      <c r="F2664" t="s">
        <v>682</v>
      </c>
      <c r="G2664" t="str">
        <f>'4M'!$D$78</f>
        <v>£m</v>
      </c>
      <c r="H2664" t="str">
        <f t="shared" si="44"/>
        <v/>
      </c>
      <c r="O2664" t="str">
        <f>IF(LEN(_xlfn.CONCAT('4M'!$B$58, " - ", '4M'!$B$78, " - ", '4M'!$V$7, " - ", '4M'!$S$6, " - ", '4M'!$S$5))&gt;230,LEFT(_xlfn.CONCAT('4M'!$B$58, " - ", '4M'!$B$78, " - ", '4M'!$V$7, " - ", '4M'!$S$6, " - ", '4M'!$S$5),212)&amp;" [*** truncated]",_xlfn.CONCAT('4M'!$B$58, " - ", '4M'!$B$78, " - ", '4M'!$V$7, " - ", '4M'!$S$6, " - ", '4M'!$S$5))</f>
        <v>Other enhancement - Enhancing resilience to low probability high consequence events - Sewage treatment and disposal - Wastewater network+  - Cumulative expenditure on schemes completed in the report year (AMP7 only)</v>
      </c>
      <c r="Q2664" t="s">
        <v>643</v>
      </c>
      <c r="R2664" t="s">
        <v>22213</v>
      </c>
    </row>
    <row r="2665" spans="1:18">
      <c r="A2665" t="str">
        <f>UPPER('4M'!$CC$78)</f>
        <v>B0352ERO_C_SLT</v>
      </c>
      <c r="B2665" t="e">
        <f>INDEX(#REF!,MATCH('Dict_APR24 not ready'!A2665,#REF!,0))</f>
        <v>#REF!</v>
      </c>
      <c r="D2665" t="str">
        <f>IF(LEN(_xlfn.CONCAT('4M'!$B$58, " - ", '4M'!$B$78, " - ", '4M'!$W$7, " - ", '4M'!$S$6, " - ", '4M'!$S$5))&gt;230,LEFT(_xlfn.CONCAT('4M'!$B$58, " - ", '4M'!$B$78, " - ", '4M'!$W$7, " - ", '4M'!$S$6, " - ", '4M'!$S$5),212)&amp;" [*** truncated]",_xlfn.CONCAT('4M'!$B$58, " - ", '4M'!$B$78, " - ", '4M'!$W$7, " - ", '4M'!$S$6, " - ", '4M'!$S$5))</f>
        <v>Other enhancement - Enhancing resilience to low probability high consequence events - Sludge liquor treatment - Wastewater network+  - Cumulative expenditure on schemes completed in the report year (AMP7 only)</v>
      </c>
      <c r="E2665" t="str">
        <f>'4M'!$C$78</f>
        <v>Opex</v>
      </c>
      <c r="F2665" t="s">
        <v>682</v>
      </c>
      <c r="G2665" t="str">
        <f>'4M'!$D$78</f>
        <v>£m</v>
      </c>
      <c r="H2665" t="str">
        <f t="shared" si="44"/>
        <v/>
      </c>
      <c r="O2665" t="str">
        <f>IF(LEN(_xlfn.CONCAT('4M'!$B$58, " - ", '4M'!$B$78, " - ", '4M'!$W$7, " - ", '4M'!$S$6, " - ", '4M'!$S$5))&gt;230,LEFT(_xlfn.CONCAT('4M'!$B$58, " - ", '4M'!$B$78, " - ", '4M'!$W$7, " - ", '4M'!$S$6, " - ", '4M'!$S$5),212)&amp;" [*** truncated]",_xlfn.CONCAT('4M'!$B$58, " - ", '4M'!$B$78, " - ", '4M'!$W$7, " - ", '4M'!$S$6, " - ", '4M'!$S$5))</f>
        <v>Other enhancement - Enhancing resilience to low probability high consequence events - Sludge liquor treatment - Wastewater network+  - Cumulative expenditure on schemes completed in the report year (AMP7 only)</v>
      </c>
      <c r="Q2665" t="s">
        <v>643</v>
      </c>
      <c r="R2665" t="s">
        <v>22214</v>
      </c>
    </row>
    <row r="2666" spans="1:18">
      <c r="A2666" t="str">
        <f>UPPER('4M'!$CD$78)</f>
        <v>B0352ERO_C_STP</v>
      </c>
      <c r="B2666" t="e">
        <f>INDEX(#REF!,MATCH('Dict_APR24 not ready'!A2666,#REF!,0))</f>
        <v>#REF!</v>
      </c>
      <c r="D2666" t="str">
        <f>IF(LEN(_xlfn.CONCAT('4M'!$B$58, " - ", '4M'!$B$78, " - ", '4M'!$X$7, " - ", '4M'!$X$6, " - ", '4M'!$S$5))&gt;230,LEFT(_xlfn.CONCAT('4M'!$B$58, " - ", '4M'!$B$78, " - ", '4M'!$X$7, " - ", '4M'!$X$6, " - ", '4M'!$S$5),212)&amp;" [*** truncated]",_xlfn.CONCAT('4M'!$B$58, " - ", '4M'!$B$78, " - ", '4M'!$X$7, " - ", '4M'!$X$6, " - ", '4M'!$S$5))</f>
        <v>Other enhancement - Enhancing resilience to low probability high consequence events - Sludge transport - Bioresources - Cumulative expenditure on schemes completed in the report year (AMP7 only)</v>
      </c>
      <c r="E2666" t="str">
        <f>'4M'!$C$78</f>
        <v>Opex</v>
      </c>
      <c r="F2666" t="s">
        <v>682</v>
      </c>
      <c r="G2666" t="str">
        <f>'4M'!$D$78</f>
        <v>£m</v>
      </c>
      <c r="H2666" t="str">
        <f t="shared" si="44"/>
        <v/>
      </c>
      <c r="O2666" t="str">
        <f>IF(LEN(_xlfn.CONCAT('4M'!$B$58, " - ", '4M'!$B$78, " - ", '4M'!$X$7, " - ", '4M'!$X$6, " - ", '4M'!$S$5))&gt;230,LEFT(_xlfn.CONCAT('4M'!$B$58, " - ", '4M'!$B$78, " - ", '4M'!$X$7, " - ", '4M'!$X$6, " - ", '4M'!$S$5),212)&amp;" [*** truncated]",_xlfn.CONCAT('4M'!$B$58, " - ", '4M'!$B$78, " - ", '4M'!$X$7, " - ", '4M'!$X$6, " - ", '4M'!$S$5))</f>
        <v>Other enhancement - Enhancing resilience to low probability high consequence events - Sludge transport - Bioresources - Cumulative expenditure on schemes completed in the report year (AMP7 only)</v>
      </c>
      <c r="Q2666" t="s">
        <v>643</v>
      </c>
      <c r="R2666" t="s">
        <v>22215</v>
      </c>
    </row>
    <row r="2667" spans="1:18">
      <c r="A2667" t="str">
        <f>UPPER('4M'!$CE$78)</f>
        <v>B0352ERO_C_SDT</v>
      </c>
      <c r="B2667" t="e">
        <f>INDEX(#REF!,MATCH('Dict_APR24 not ready'!A2667,#REF!,0))</f>
        <v>#REF!</v>
      </c>
      <c r="D2667" t="str">
        <f>IF(LEN(_xlfn.CONCAT('4M'!$B$58, " - ", '4M'!$B$78, " - ", '4M'!$Y$7, " - ", '4M'!$X$6, " - ", '4M'!$S$5))&gt;230,LEFT(_xlfn.CONCAT('4M'!$B$58, " - ", '4M'!$B$78, " - ", '4M'!$Y$7, " - ", '4M'!$X$6, " - ", '4M'!$S$5),212)&amp;" [*** truncated]",_xlfn.CONCAT('4M'!$B$58, " - ", '4M'!$B$78, " - ", '4M'!$Y$7, " - ", '4M'!$X$6, " - ", '4M'!$S$5))</f>
        <v>Other enhancement - Enhancing resilience to low probability high consequence events - Sludge treatment - Bioresources - Cumulative expenditure on schemes completed in the report year (AMP7 only)</v>
      </c>
      <c r="E2667" t="str">
        <f>'4M'!$C$78</f>
        <v>Opex</v>
      </c>
      <c r="F2667" t="s">
        <v>682</v>
      </c>
      <c r="G2667" t="str">
        <f>'4M'!$D$78</f>
        <v>£m</v>
      </c>
      <c r="H2667" t="str">
        <f t="shared" si="44"/>
        <v/>
      </c>
      <c r="O2667" t="str">
        <f>IF(LEN(_xlfn.CONCAT('4M'!$B$58, " - ", '4M'!$B$78, " - ", '4M'!$Y$7, " - ", '4M'!$X$6, " - ", '4M'!$S$5))&gt;230,LEFT(_xlfn.CONCAT('4M'!$B$58, " - ", '4M'!$B$78, " - ", '4M'!$Y$7, " - ", '4M'!$X$6, " - ", '4M'!$S$5),212)&amp;" [*** truncated]",_xlfn.CONCAT('4M'!$B$58, " - ", '4M'!$B$78, " - ", '4M'!$Y$7, " - ", '4M'!$X$6, " - ", '4M'!$S$5))</f>
        <v>Other enhancement - Enhancing resilience to low probability high consequence events - Sludge treatment - Bioresources - Cumulative expenditure on schemes completed in the report year (AMP7 only)</v>
      </c>
      <c r="Q2667" t="s">
        <v>643</v>
      </c>
      <c r="R2667" t="s">
        <v>22216</v>
      </c>
    </row>
    <row r="2668" spans="1:18">
      <c r="A2668" t="str">
        <f>UPPER('4M'!$CF$78)</f>
        <v>B0352ERO_C_SD</v>
      </c>
      <c r="B2668" t="e">
        <f>INDEX(#REF!,MATCH('Dict_APR24 not ready'!A2668,#REF!,0))</f>
        <v>#REF!</v>
      </c>
      <c r="D2668" t="str">
        <f>IF(LEN(_xlfn.CONCAT('4M'!$B$58, " - ", '4M'!$B$78, " - ", '4M'!$Z$7, " - ", '4M'!$X$6, " - ", '4M'!$S$5))&gt;230,LEFT(_xlfn.CONCAT('4M'!$B$58, " - ", '4M'!$B$78, " - ", '4M'!$Z$7, " - ", '4M'!$X$6, " - ", '4M'!$S$5),212)&amp;" [*** truncated]",_xlfn.CONCAT('4M'!$B$58, " - ", '4M'!$B$78, " - ", '4M'!$Z$7, " - ", '4M'!$X$6, " - ", '4M'!$S$5))</f>
        <v>Other enhancement - Enhancing resilience to low probability high consequence events - Sludge disposal - Bioresources - Cumulative expenditure on schemes completed in the report year (AMP7 only)</v>
      </c>
      <c r="E2668" t="str">
        <f>'4M'!$C$78</f>
        <v>Opex</v>
      </c>
      <c r="F2668" t="s">
        <v>682</v>
      </c>
      <c r="G2668" t="str">
        <f>'4M'!$D$78</f>
        <v>£m</v>
      </c>
      <c r="H2668" t="str">
        <f t="shared" si="44"/>
        <v/>
      </c>
      <c r="O2668" t="str">
        <f>IF(LEN(_xlfn.CONCAT('4M'!$B$58, " - ", '4M'!$B$78, " - ", '4M'!$Z$7, " - ", '4M'!$X$6, " - ", '4M'!$S$5))&gt;230,LEFT(_xlfn.CONCAT('4M'!$B$58, " - ", '4M'!$B$78, " - ", '4M'!$Z$7, " - ", '4M'!$X$6, " - ", '4M'!$S$5),212)&amp;" [*** truncated]",_xlfn.CONCAT('4M'!$B$58, " - ", '4M'!$B$78, " - ", '4M'!$Z$7, " - ", '4M'!$X$6, " - ", '4M'!$S$5))</f>
        <v>Other enhancement - Enhancing resilience to low probability high consequence events - Sludge disposal - Bioresources - Cumulative expenditure on schemes completed in the report year (AMP7 only)</v>
      </c>
      <c r="Q2668" t="s">
        <v>643</v>
      </c>
      <c r="R2668" t="s">
        <v>22217</v>
      </c>
    </row>
    <row r="2669" spans="1:18">
      <c r="A2669" t="str">
        <f>UPPER('4M'!$CG$78)</f>
        <v>B0352ERO_C_TOT</v>
      </c>
      <c r="B2669" t="e">
        <f>INDEX(#REF!,MATCH('Dict_APR24 not ready'!A2669,#REF!,0))</f>
        <v>#REF!</v>
      </c>
      <c r="D2669" t="str">
        <f>IF(LEN(_xlfn.CONCAT('4M'!$B$58, " - ", '4M'!$B$78, " - ", '4M'!$AA$6, " - ", '4M'!$S$5))&gt;230,LEFT(_xlfn.CONCAT('4M'!$B$58, " - ", '4M'!$B$78, " - ", '4M'!$AA$6, " - ", '4M'!$S$5),212)&amp;" [*** truncated]",_xlfn.CONCAT('4M'!$B$58, " - ", '4M'!$B$78, " - ", '4M'!$AA$6, " - ", '4M'!$S$5))</f>
        <v>Other enhancement - Enhancing resilience to low probability high consequence events - Total - Cumulative expenditure on schemes completed in the report year (AMP7 only)</v>
      </c>
      <c r="E2669" t="str">
        <f>'4M'!$C$78</f>
        <v>Opex</v>
      </c>
      <c r="F2669" t="s">
        <v>682</v>
      </c>
      <c r="G2669" t="str">
        <f>'4M'!$D$78</f>
        <v>£m</v>
      </c>
      <c r="H2669" t="str">
        <f t="shared" si="44"/>
        <v/>
      </c>
      <c r="O2669" t="str">
        <f>IF(LEN(_xlfn.CONCAT('4M'!$B$58, " - ", '4M'!$B$78, " - ", '4M'!$AA$6, " - ", '4M'!$S$5))&gt;230,LEFT(_xlfn.CONCAT('4M'!$B$58, " - ", '4M'!$B$78, " - ", '4M'!$AA$6, " - ", '4M'!$S$5),212)&amp;" [*** truncated]",_xlfn.CONCAT('4M'!$B$58, " - ", '4M'!$B$78, " - ", '4M'!$AA$6, " - ", '4M'!$S$5))</f>
        <v>Other enhancement - Enhancing resilience to low probability high consequence events - Total - Cumulative expenditure on schemes completed in the report year (AMP7 only)</v>
      </c>
      <c r="Q2669" t="s">
        <v>643</v>
      </c>
      <c r="R2669" t="s">
        <v>22218</v>
      </c>
    </row>
    <row r="2670" spans="1:18">
      <c r="A2670" t="str">
        <f>UPPER('4M'!$BL$79)</f>
        <v>B0353ERT_F</v>
      </c>
      <c r="B2670" t="e">
        <f>INDEX(#REF!,MATCH('Dict_APR24 not ready'!A2670,#REF!,0))</f>
        <v>#REF!</v>
      </c>
      <c r="D2670" t="str">
        <f>IF(LEN(_xlfn.CONCAT('4M'!$B$58, " - ", '4M'!$B$79, " - ", '4M'!$F$7, " - ", '4M'!$F$6, " - ", '4M'!$F$5))&gt;230,LEFT(_xlfn.CONCAT('4M'!$B$58, " - ", '4M'!$B$79, " - ", '4M'!$F$7, " - ", '4M'!$F$6, " - ", '4M'!$F$5),212)&amp;" [*** truncated]",_xlfn.CONCAT('4M'!$B$58, " - ", '4M'!$B$79, " - ", '4M'!$F$7, " - ", '4M'!$F$6, " - ", '4M'!$F$5))</f>
        <v>Other enhancement - Enhancing resilience to low probability high consequence events - Foul - Wastewater network+  - Expenditure in report year (AMP7 only)</v>
      </c>
      <c r="E2670" t="str">
        <f>'4M'!$C$79</f>
        <v>Totex</v>
      </c>
      <c r="F2670" t="s">
        <v>682</v>
      </c>
      <c r="G2670" t="str">
        <f>'4M'!$D$79</f>
        <v>£m</v>
      </c>
      <c r="H2670" t="str">
        <f t="shared" si="44"/>
        <v/>
      </c>
      <c r="O2670" t="str">
        <f>IF(LEN(_xlfn.CONCAT('4M'!$B$58, " - ", '4M'!$B$79, " - ", '4M'!$F$7, " - ", '4M'!$F$6, " - ", '4M'!$F$5))&gt;230,LEFT(_xlfn.CONCAT('4M'!$B$58, " - ", '4M'!$B$79, " - ", '4M'!$F$7, " - ", '4M'!$F$6, " - ", '4M'!$F$5),212)&amp;" [*** truncated]",_xlfn.CONCAT('4M'!$B$58, " - ", '4M'!$B$79, " - ", '4M'!$F$7, " - ", '4M'!$F$6, " - ", '4M'!$F$5))</f>
        <v>Other enhancement - Enhancing resilience to low probability high consequence events - Foul - Wastewater network+  - Expenditure in report year (AMP7 only)</v>
      </c>
      <c r="Q2670" t="s">
        <v>643</v>
      </c>
      <c r="R2670" t="s">
        <v>20948</v>
      </c>
    </row>
    <row r="2671" spans="1:18">
      <c r="A2671" t="str">
        <f>UPPER('4M'!$BM$79)</f>
        <v>B0353ERT_SWD</v>
      </c>
      <c r="B2671" t="e">
        <f>INDEX(#REF!,MATCH('Dict_APR24 not ready'!A2671,#REF!,0))</f>
        <v>#REF!</v>
      </c>
      <c r="D2671" t="str">
        <f>IF(LEN(_xlfn.CONCAT('4M'!$B$58, " - ", '4M'!$B$79, " - ", '4M'!$G$7, " - ", '4M'!$F$6, " - ", '4M'!$F$5))&gt;230,LEFT(_xlfn.CONCAT('4M'!$B$58, " - ", '4M'!$B$79, " - ", '4M'!$G$7, " - ", '4M'!$F$6, " - ", '4M'!$F$5),212)&amp;" [*** truncated]",_xlfn.CONCAT('4M'!$B$58, " - ", '4M'!$B$79, " - ", '4M'!$G$7, " - ", '4M'!$F$6, " - ", '4M'!$F$5))</f>
        <v>Other enhancement - Enhancing resilience to low probability high consequence events - Surface water drainage - Wastewater network+  - Expenditure in report year (AMP7 only)</v>
      </c>
      <c r="E2671" t="str">
        <f>'4M'!$C$79</f>
        <v>Totex</v>
      </c>
      <c r="F2671" t="s">
        <v>682</v>
      </c>
      <c r="G2671" t="str">
        <f>'4M'!$D$79</f>
        <v>£m</v>
      </c>
      <c r="H2671" t="str">
        <f t="shared" ref="H2671:H2734" si="45">IF(ISERROR(SEARCH(CHAR(163),E2671)),"",IF(ISERROR(SEARCH("nominal",D2671)),"2022-23",""))</f>
        <v/>
      </c>
      <c r="O2671" t="str">
        <f>IF(LEN(_xlfn.CONCAT('4M'!$B$58, " - ", '4M'!$B$79, " - ", '4M'!$G$7, " - ", '4M'!$F$6, " - ", '4M'!$F$5))&gt;230,LEFT(_xlfn.CONCAT('4M'!$B$58, " - ", '4M'!$B$79, " - ", '4M'!$G$7, " - ", '4M'!$F$6, " - ", '4M'!$F$5),212)&amp;" [*** truncated]",_xlfn.CONCAT('4M'!$B$58, " - ", '4M'!$B$79, " - ", '4M'!$G$7, " - ", '4M'!$F$6, " - ", '4M'!$F$5))</f>
        <v>Other enhancement - Enhancing resilience to low probability high consequence events - Surface water drainage - Wastewater network+  - Expenditure in report year (AMP7 only)</v>
      </c>
      <c r="Q2671" t="s">
        <v>643</v>
      </c>
      <c r="R2671" t="s">
        <v>20949</v>
      </c>
    </row>
    <row r="2672" spans="1:18">
      <c r="A2672" t="str">
        <f>UPPER('4M'!$BN$79)</f>
        <v>B0353ERT_HD</v>
      </c>
      <c r="B2672" t="e">
        <f>INDEX(#REF!,MATCH('Dict_APR24 not ready'!A2672,#REF!,0))</f>
        <v>#REF!</v>
      </c>
      <c r="D2672" t="str">
        <f>IF(LEN(_xlfn.CONCAT('4M'!$B$58, " - ", '4M'!$B$79, " - ", '4M'!$H$7, " - ", '4M'!$F$6, " - ", '4M'!$F$5))&gt;230,LEFT(_xlfn.CONCAT('4M'!$B$58, " - ", '4M'!$B$79, " - ", '4M'!$H$7, " - ", '4M'!$F$6, " - ", '4M'!$F$5),212)&amp;" [*** truncated]",_xlfn.CONCAT('4M'!$B$58, " - ", '4M'!$B$79, " - ", '4M'!$H$7, " - ", '4M'!$F$6, " - ", '4M'!$F$5))</f>
        <v>Other enhancement - Enhancing resilience to low probability high consequence events - Highway drainage - Wastewater network+  - Expenditure in report year (AMP7 only)</v>
      </c>
      <c r="E2672" t="str">
        <f>'4M'!$C$79</f>
        <v>Totex</v>
      </c>
      <c r="F2672" t="s">
        <v>682</v>
      </c>
      <c r="G2672" t="str">
        <f>'4M'!$D$79</f>
        <v>£m</v>
      </c>
      <c r="H2672" t="str">
        <f t="shared" si="45"/>
        <v/>
      </c>
      <c r="O2672" t="str">
        <f>IF(LEN(_xlfn.CONCAT('4M'!$B$58, " - ", '4M'!$B$79, " - ", '4M'!$H$7, " - ", '4M'!$F$6, " - ", '4M'!$F$5))&gt;230,LEFT(_xlfn.CONCAT('4M'!$B$58, " - ", '4M'!$B$79, " - ", '4M'!$H$7, " - ", '4M'!$F$6, " - ", '4M'!$F$5),212)&amp;" [*** truncated]",_xlfn.CONCAT('4M'!$B$58, " - ", '4M'!$B$79, " - ", '4M'!$H$7, " - ", '4M'!$F$6, " - ", '4M'!$F$5))</f>
        <v>Other enhancement - Enhancing resilience to low probability high consequence events - Highway drainage - Wastewater network+  - Expenditure in report year (AMP7 only)</v>
      </c>
      <c r="Q2672" t="s">
        <v>643</v>
      </c>
      <c r="R2672" t="s">
        <v>20950</v>
      </c>
    </row>
    <row r="2673" spans="1:18">
      <c r="A2673" t="str">
        <f>UPPER('4M'!$BO$79)</f>
        <v>B0353ERT_STD</v>
      </c>
      <c r="B2673" t="e">
        <f>INDEX(#REF!,MATCH('Dict_APR24 not ready'!A2673,#REF!,0))</f>
        <v>#REF!</v>
      </c>
      <c r="D2673" t="str">
        <f>IF(LEN(_xlfn.CONCAT('4M'!$B$58, " - ", '4M'!$B$79, " - ", '4M'!$I$7, " - ", '4M'!$F$6, " - ", '4M'!$F$5))&gt;230,LEFT(_xlfn.CONCAT('4M'!$B$58, " - ", '4M'!$B$79, " - ", '4M'!$I$7, " - ", '4M'!$F$6, " - ", '4M'!$F$5),212)&amp;" [*** truncated]",_xlfn.CONCAT('4M'!$B$58, " - ", '4M'!$B$79, " - ", '4M'!$I$7, " - ", '4M'!$F$6, " - ", '4M'!$F$5))</f>
        <v>Other enhancement - Enhancing resilience to low probability high consequence events - Sewage treatment and disposal - Wastewater network+  - Expenditure in report year (AMP7 only)</v>
      </c>
      <c r="E2673" t="str">
        <f>'4M'!$C$79</f>
        <v>Totex</v>
      </c>
      <c r="F2673" t="s">
        <v>682</v>
      </c>
      <c r="G2673" t="str">
        <f>'4M'!$D$79</f>
        <v>£m</v>
      </c>
      <c r="H2673" t="str">
        <f t="shared" si="45"/>
        <v/>
      </c>
      <c r="O2673" t="str">
        <f>IF(LEN(_xlfn.CONCAT('4M'!$B$58, " - ", '4M'!$B$79, " - ", '4M'!$I$7, " - ", '4M'!$F$6, " - ", '4M'!$F$5))&gt;230,LEFT(_xlfn.CONCAT('4M'!$B$58, " - ", '4M'!$B$79, " - ", '4M'!$I$7, " - ", '4M'!$F$6, " - ", '4M'!$F$5),212)&amp;" [*** truncated]",_xlfn.CONCAT('4M'!$B$58, " - ", '4M'!$B$79, " - ", '4M'!$I$7, " - ", '4M'!$F$6, " - ", '4M'!$F$5))</f>
        <v>Other enhancement - Enhancing resilience to low probability high consequence events - Sewage treatment and disposal - Wastewater network+  - Expenditure in report year (AMP7 only)</v>
      </c>
      <c r="Q2673" t="s">
        <v>643</v>
      </c>
      <c r="R2673" t="s">
        <v>20951</v>
      </c>
    </row>
    <row r="2674" spans="1:18">
      <c r="A2674" t="str">
        <f>UPPER('4M'!$BP$79)</f>
        <v>B0353ERT_SLT</v>
      </c>
      <c r="B2674" t="e">
        <f>INDEX(#REF!,MATCH('Dict_APR24 not ready'!A2674,#REF!,0))</f>
        <v>#REF!</v>
      </c>
      <c r="D2674" t="str">
        <f>IF(LEN(_xlfn.CONCAT('4M'!$B$58, " - ", '4M'!$B$79, " - ", '4M'!$J$7, " - ", '4M'!$F$6, " - ", '4M'!$F$5))&gt;230,LEFT(_xlfn.CONCAT('4M'!$B$58, " - ", '4M'!$B$79, " - ", '4M'!$J$7, " - ", '4M'!$F$6, " - ", '4M'!$F$5),212)&amp;" [*** truncated]",_xlfn.CONCAT('4M'!$B$58, " - ", '4M'!$B$79, " - ", '4M'!$J$7, " - ", '4M'!$F$6, " - ", '4M'!$F$5))</f>
        <v>Other enhancement - Enhancing resilience to low probability high consequence events - Sludge liquor treatment - Wastewater network+  - Expenditure in report year (AMP7 only)</v>
      </c>
      <c r="E2674" t="str">
        <f>'4M'!$C$79</f>
        <v>Totex</v>
      </c>
      <c r="F2674" t="s">
        <v>682</v>
      </c>
      <c r="G2674" t="str">
        <f>'4M'!$D$79</f>
        <v>£m</v>
      </c>
      <c r="H2674" t="str">
        <f t="shared" si="45"/>
        <v/>
      </c>
      <c r="O2674" t="str">
        <f>IF(LEN(_xlfn.CONCAT('4M'!$B$58, " - ", '4M'!$B$79, " - ", '4M'!$J$7, " - ", '4M'!$F$6, " - ", '4M'!$F$5))&gt;230,LEFT(_xlfn.CONCAT('4M'!$B$58, " - ", '4M'!$B$79, " - ", '4M'!$J$7, " - ", '4M'!$F$6, " - ", '4M'!$F$5),212)&amp;" [*** truncated]",_xlfn.CONCAT('4M'!$B$58, " - ", '4M'!$B$79, " - ", '4M'!$J$7, " - ", '4M'!$F$6, " - ", '4M'!$F$5))</f>
        <v>Other enhancement - Enhancing resilience to low probability high consequence events - Sludge liquor treatment - Wastewater network+  - Expenditure in report year (AMP7 only)</v>
      </c>
      <c r="Q2674" t="s">
        <v>643</v>
      </c>
      <c r="R2674" t="s">
        <v>20952</v>
      </c>
    </row>
    <row r="2675" spans="1:18">
      <c r="A2675" t="str">
        <f>UPPER('4M'!$BQ$79)</f>
        <v>B0353ERT_STP</v>
      </c>
      <c r="B2675" t="e">
        <f>INDEX(#REF!,MATCH('Dict_APR24 not ready'!A2675,#REF!,0))</f>
        <v>#REF!</v>
      </c>
      <c r="D2675" t="str">
        <f>IF(LEN(_xlfn.CONCAT('4M'!$B$58, " - ", '4M'!$B$79, " - ", '4M'!$K$7, " - ", '4M'!$K$6, " - ", '4M'!$F$5))&gt;230,LEFT(_xlfn.CONCAT('4M'!$B$58, " - ", '4M'!$B$79, " - ", '4M'!$K$7, " - ", '4M'!$K$6, " - ", '4M'!$F$5),212)&amp;" [*** truncated]",_xlfn.CONCAT('4M'!$B$58, " - ", '4M'!$B$79, " - ", '4M'!$K$7, " - ", '4M'!$K$6, " - ", '4M'!$F$5))</f>
        <v>Other enhancement - Enhancing resilience to low probability high consequence events - Sludge transport - Bioresources - Expenditure in report year (AMP7 only)</v>
      </c>
      <c r="E2675" t="str">
        <f>'4M'!$C$79</f>
        <v>Totex</v>
      </c>
      <c r="F2675" t="s">
        <v>682</v>
      </c>
      <c r="G2675" t="str">
        <f>'4M'!$D$79</f>
        <v>£m</v>
      </c>
      <c r="H2675" t="str">
        <f t="shared" si="45"/>
        <v/>
      </c>
      <c r="O2675" t="str">
        <f>IF(LEN(_xlfn.CONCAT('4M'!$B$58, " - ", '4M'!$B$79, " - ", '4M'!$K$7, " - ", '4M'!$K$6, " - ", '4M'!$F$5))&gt;230,LEFT(_xlfn.CONCAT('4M'!$B$58, " - ", '4M'!$B$79, " - ", '4M'!$K$7, " - ", '4M'!$K$6, " - ", '4M'!$F$5),212)&amp;" [*** truncated]",_xlfn.CONCAT('4M'!$B$58, " - ", '4M'!$B$79, " - ", '4M'!$K$7, " - ", '4M'!$K$6, " - ", '4M'!$F$5))</f>
        <v>Other enhancement - Enhancing resilience to low probability high consequence events - Sludge transport - Bioresources - Expenditure in report year (AMP7 only)</v>
      </c>
      <c r="Q2675" t="s">
        <v>643</v>
      </c>
      <c r="R2675" t="s">
        <v>20953</v>
      </c>
    </row>
    <row r="2676" spans="1:18">
      <c r="A2676" t="str">
        <f>UPPER('4M'!$BR$79)</f>
        <v>B0353ERT_SDT</v>
      </c>
      <c r="B2676" t="e">
        <f>INDEX(#REF!,MATCH('Dict_APR24 not ready'!A2676,#REF!,0))</f>
        <v>#REF!</v>
      </c>
      <c r="D2676" t="str">
        <f>IF(LEN(_xlfn.CONCAT('4M'!$B$58, " - ", '4M'!$B$79, " - ", '4M'!$L$7, " - ", '4M'!$K$6, " - ", '4M'!$F$5))&gt;230,LEFT(_xlfn.CONCAT('4M'!$B$58, " - ", '4M'!$B$79, " - ", '4M'!$L$7, " - ", '4M'!$K$6, " - ", '4M'!$F$5),212)&amp;" [*** truncated]",_xlfn.CONCAT('4M'!$B$58, " - ", '4M'!$B$79, " - ", '4M'!$L$7, " - ", '4M'!$K$6, " - ", '4M'!$F$5))</f>
        <v>Other enhancement - Enhancing resilience to low probability high consequence events - Sludge treatment - Bioresources - Expenditure in report year (AMP7 only)</v>
      </c>
      <c r="E2676" t="str">
        <f>'4M'!$C$79</f>
        <v>Totex</v>
      </c>
      <c r="F2676" t="s">
        <v>682</v>
      </c>
      <c r="G2676" t="str">
        <f>'4M'!$D$79</f>
        <v>£m</v>
      </c>
      <c r="H2676" t="str">
        <f t="shared" si="45"/>
        <v/>
      </c>
      <c r="O2676" t="str">
        <f>IF(LEN(_xlfn.CONCAT('4M'!$B$58, " - ", '4M'!$B$79, " - ", '4M'!$L$7, " - ", '4M'!$K$6, " - ", '4M'!$F$5))&gt;230,LEFT(_xlfn.CONCAT('4M'!$B$58, " - ", '4M'!$B$79, " - ", '4M'!$L$7, " - ", '4M'!$K$6, " - ", '4M'!$F$5),212)&amp;" [*** truncated]",_xlfn.CONCAT('4M'!$B$58, " - ", '4M'!$B$79, " - ", '4M'!$L$7, " - ", '4M'!$K$6, " - ", '4M'!$F$5))</f>
        <v>Other enhancement - Enhancing resilience to low probability high consequence events - Sludge treatment - Bioresources - Expenditure in report year (AMP7 only)</v>
      </c>
      <c r="Q2676" t="s">
        <v>643</v>
      </c>
      <c r="R2676" t="s">
        <v>20954</v>
      </c>
    </row>
    <row r="2677" spans="1:18">
      <c r="A2677" t="str">
        <f>UPPER('4M'!$BS$79)</f>
        <v>B0353ERT_SD</v>
      </c>
      <c r="B2677" t="e">
        <f>INDEX(#REF!,MATCH('Dict_APR24 not ready'!A2677,#REF!,0))</f>
        <v>#REF!</v>
      </c>
      <c r="D2677" t="str">
        <f>IF(LEN(_xlfn.CONCAT('4M'!$B$58, " - ", '4M'!$B$79, " - ", '4M'!$M$7, " - ", '4M'!$K$6, " - ", '4M'!$F$5))&gt;230,LEFT(_xlfn.CONCAT('4M'!$B$58, " - ", '4M'!$B$79, " - ", '4M'!$M$7, " - ", '4M'!$K$6, " - ", '4M'!$F$5),212)&amp;" [*** truncated]",_xlfn.CONCAT('4M'!$B$58, " - ", '4M'!$B$79, " - ", '4M'!$M$7, " - ", '4M'!$K$6, " - ", '4M'!$F$5))</f>
        <v>Other enhancement - Enhancing resilience to low probability high consequence events - Sludge disposal - Bioresources - Expenditure in report year (AMP7 only)</v>
      </c>
      <c r="E2677" t="str">
        <f>'4M'!$C$79</f>
        <v>Totex</v>
      </c>
      <c r="F2677" t="s">
        <v>682</v>
      </c>
      <c r="G2677" t="str">
        <f>'4M'!$D$79</f>
        <v>£m</v>
      </c>
      <c r="H2677" t="str">
        <f t="shared" si="45"/>
        <v/>
      </c>
      <c r="O2677" t="str">
        <f>IF(LEN(_xlfn.CONCAT('4M'!$B$58, " - ", '4M'!$B$79, " - ", '4M'!$M$7, " - ", '4M'!$K$6, " - ", '4M'!$F$5))&gt;230,LEFT(_xlfn.CONCAT('4M'!$B$58, " - ", '4M'!$B$79, " - ", '4M'!$M$7, " - ", '4M'!$K$6, " - ", '4M'!$F$5),212)&amp;" [*** truncated]",_xlfn.CONCAT('4M'!$B$58, " - ", '4M'!$B$79, " - ", '4M'!$M$7, " - ", '4M'!$K$6, " - ", '4M'!$F$5))</f>
        <v>Other enhancement - Enhancing resilience to low probability high consequence events - Sludge disposal - Bioresources - Expenditure in report year (AMP7 only)</v>
      </c>
      <c r="Q2677" t="s">
        <v>643</v>
      </c>
      <c r="R2677" t="s">
        <v>20955</v>
      </c>
    </row>
    <row r="2678" spans="1:18">
      <c r="A2678" t="str">
        <f>UPPER('4M'!$BT$79)</f>
        <v>B0353ERT_TOT</v>
      </c>
      <c r="B2678" t="e">
        <f>INDEX(#REF!,MATCH('Dict_APR24 not ready'!A2678,#REF!,0))</f>
        <v>#REF!</v>
      </c>
      <c r="D2678" t="str">
        <f>IF(LEN(_xlfn.CONCAT('4M'!$B$58, " - ", '4M'!$B$79, " - ", '4M'!$N$6, " - ", '4M'!$F$5))&gt;230,LEFT(_xlfn.CONCAT('4M'!$B$58, " - ", '4M'!$B$79, " - ", '4M'!$N$6, " - ", '4M'!$F$5),212)&amp;" [*** truncated]",_xlfn.CONCAT('4M'!$B$58, " - ", '4M'!$B$79, " - ", '4M'!$N$6, " - ", '4M'!$F$5))</f>
        <v>Other enhancement - Enhancing resilience to low probability high consequence events - Total - Expenditure in report year (AMP7 only)</v>
      </c>
      <c r="E2678" t="str">
        <f>'4M'!$C$79</f>
        <v>Totex</v>
      </c>
      <c r="F2678" t="s">
        <v>682</v>
      </c>
      <c r="G2678" t="str">
        <f>'4M'!$D$79</f>
        <v>£m</v>
      </c>
      <c r="H2678" t="str">
        <f t="shared" si="45"/>
        <v/>
      </c>
      <c r="O2678" t="str">
        <f>IF(LEN(_xlfn.CONCAT('4M'!$B$58, " - ", '4M'!$B$79, " - ", '4M'!$N$6, " - ", '4M'!$F$5))&gt;230,LEFT(_xlfn.CONCAT('4M'!$B$58, " - ", '4M'!$B$79, " - ", '4M'!$N$6, " - ", '4M'!$F$5),212)&amp;" [*** truncated]",_xlfn.CONCAT('4M'!$B$58, " - ", '4M'!$B$79, " - ", '4M'!$N$6, " - ", '4M'!$F$5))</f>
        <v>Other enhancement - Enhancing resilience to low probability high consequence events - Total - Expenditure in report year (AMP7 only)</v>
      </c>
      <c r="Q2678" t="s">
        <v>643</v>
      </c>
      <c r="R2678" t="s">
        <v>20956</v>
      </c>
    </row>
    <row r="2679" spans="1:18">
      <c r="A2679" t="str">
        <f>UPPER('4M'!$BU$79)</f>
        <v>B0353ERT_ASC</v>
      </c>
      <c r="B2679" t="e">
        <f>INDEX(#REF!,MATCH('Dict_APR24 not ready'!A2679,#REF!,0))</f>
        <v>#REF!</v>
      </c>
      <c r="D2679" t="str">
        <f>IF(LEN(_xlfn.CONCAT('4M'!$B$58, " - ", '4M'!$B$79, " - ", '4M'!$O$6, " - ", '4M'!$O$5))&gt;230,LEFT(_xlfn.CONCAT('4M'!$B$58, " - ", '4M'!$B$79, " - ", '4M'!$O$6, " - ", '4M'!$O$5),212)&amp;" [*** truncated]",_xlfn.CONCAT('4M'!$B$58, " - ", '4M'!$B$79, " - ", '4M'!$O$6, " - ", '4M'!$O$5))</f>
        <v>Other enhancement - Enhancing resilience to low probability high consequence events - Accelerated scheme costs - Expenditure in report year (AMP8 only)</v>
      </c>
      <c r="E2679" t="str">
        <f>'4M'!$C$79</f>
        <v>Totex</v>
      </c>
      <c r="F2679" t="s">
        <v>682</v>
      </c>
      <c r="G2679" t="str">
        <f>'4M'!$D$79</f>
        <v>£m</v>
      </c>
      <c r="H2679" t="str">
        <f t="shared" si="45"/>
        <v/>
      </c>
      <c r="O2679" t="str">
        <f>IF(LEN(_xlfn.CONCAT('4M'!$B$58, " - ", '4M'!$B$79, " - ", '4M'!$O$6, " - ", '4M'!$O$5))&gt;230,LEFT(_xlfn.CONCAT('4M'!$B$58, " - ", '4M'!$B$79, " - ", '4M'!$O$6, " - ", '4M'!$O$5),212)&amp;" [*** truncated]",_xlfn.CONCAT('4M'!$B$58, " - ", '4M'!$B$79, " - ", '4M'!$O$6, " - ", '4M'!$O$5))</f>
        <v>Other enhancement - Enhancing resilience to low probability high consequence events - Accelerated scheme costs - Expenditure in report year (AMP8 only)</v>
      </c>
      <c r="Q2679" t="s">
        <v>643</v>
      </c>
      <c r="R2679" t="s">
        <v>20957</v>
      </c>
    </row>
    <row r="2680" spans="1:18">
      <c r="A2680" t="str">
        <f>UPPER('4M'!$BV$79)</f>
        <v>B0353ERT_TC</v>
      </c>
      <c r="B2680" t="e">
        <f>INDEX(#REF!,MATCH('Dict_APR24 not ready'!A2680,#REF!,0))</f>
        <v>#REF!</v>
      </c>
      <c r="D2680" t="str">
        <f>IF(LEN(_xlfn.CONCAT('4M'!$B$58, " - ", '4M'!$B$79, " - ", '4M'!$P$6, " - ", '4M'!$O$5))&gt;230,LEFT(_xlfn.CONCAT('4M'!$B$58, " - ", '4M'!$B$79, " - ", '4M'!$P$6, " - ", '4M'!$O$5),212)&amp;" [*** truncated]",_xlfn.CONCAT('4M'!$B$58, " - ", '4M'!$B$79, " - ", '4M'!$P$6, " - ", '4M'!$O$5))</f>
        <v>Other enhancement - Enhancing resilience to low probability high consequence events - Transition costs - Expenditure in report year (AMP8 only)</v>
      </c>
      <c r="E2680" t="str">
        <f>'4M'!$C$79</f>
        <v>Totex</v>
      </c>
      <c r="F2680" t="s">
        <v>682</v>
      </c>
      <c r="G2680" t="str">
        <f>'4M'!$D$79</f>
        <v>£m</v>
      </c>
      <c r="H2680" t="str">
        <f t="shared" si="45"/>
        <v/>
      </c>
      <c r="O2680" t="str">
        <f>IF(LEN(_xlfn.CONCAT('4M'!$B$58, " - ", '4M'!$B$79, " - ", '4M'!$P$6, " - ", '4M'!$O$5))&gt;230,LEFT(_xlfn.CONCAT('4M'!$B$58, " - ", '4M'!$B$79, " - ", '4M'!$P$6, " - ", '4M'!$O$5),212)&amp;" [*** truncated]",_xlfn.CONCAT('4M'!$B$58, " - ", '4M'!$B$79, " - ", '4M'!$P$6, " - ", '4M'!$O$5))</f>
        <v>Other enhancement - Enhancing resilience to low probability high consequence events - Transition costs - Expenditure in report year (AMP8 only)</v>
      </c>
      <c r="Q2680" t="s">
        <v>643</v>
      </c>
      <c r="R2680" t="s">
        <v>22219</v>
      </c>
    </row>
    <row r="2681" spans="1:18">
      <c r="A2681" t="str">
        <f>UPPER('4M'!$BW$79)</f>
        <v>B0353ERT_TOT8</v>
      </c>
      <c r="B2681" t="e">
        <f>INDEX(#REF!,MATCH('Dict_APR24 not ready'!A2681,#REF!,0))</f>
        <v>#REF!</v>
      </c>
      <c r="D2681" t="str">
        <f>IF(LEN(_xlfn.CONCAT('4M'!$B$58, " - ", '4M'!$B$79, " - ", '4M'!$Q$6, " - ", '4M'!$O$5))&gt;230,LEFT(_xlfn.CONCAT('4M'!$B$58, " - ", '4M'!$B$79, " - ", '4M'!$Q$6, " - ", '4M'!$O$5),212)&amp;" [*** truncated]",_xlfn.CONCAT('4M'!$B$58, " - ", '4M'!$B$79, " - ", '4M'!$Q$6, " - ", '4M'!$O$5))</f>
        <v>Other enhancement - Enhancing resilience to low probability high consequence events - Total - Expenditure in report year (AMP8 only)</v>
      </c>
      <c r="E2681" t="str">
        <f>'4M'!$C$79</f>
        <v>Totex</v>
      </c>
      <c r="F2681" t="s">
        <v>682</v>
      </c>
      <c r="G2681" t="str">
        <f>'4M'!$D$79</f>
        <v>£m</v>
      </c>
      <c r="H2681" t="str">
        <f t="shared" si="45"/>
        <v/>
      </c>
      <c r="O2681" t="str">
        <f>IF(LEN(_xlfn.CONCAT('4M'!$B$58, " - ", '4M'!$B$79, " - ", '4M'!$Q$6, " - ", '4M'!$O$5))&gt;230,LEFT(_xlfn.CONCAT('4M'!$B$58, " - ", '4M'!$B$79, " - ", '4M'!$Q$6, " - ", '4M'!$O$5),212)&amp;" [*** truncated]",_xlfn.CONCAT('4M'!$B$58, " - ", '4M'!$B$79, " - ", '4M'!$Q$6, " - ", '4M'!$O$5))</f>
        <v>Other enhancement - Enhancing resilience to low probability high consequence events - Total - Expenditure in report year (AMP8 only)</v>
      </c>
      <c r="Q2681" t="s">
        <v>643</v>
      </c>
      <c r="R2681" t="s">
        <v>22220</v>
      </c>
    </row>
    <row r="2682" spans="1:18">
      <c r="A2682" t="str">
        <f>UPPER('4M'!$BX$79)</f>
        <v>B0353ERT_TOT78</v>
      </c>
      <c r="B2682" t="e">
        <f>INDEX(#REF!,MATCH('Dict_APR24 not ready'!A2682,#REF!,0))</f>
        <v>#REF!</v>
      </c>
      <c r="D2682" t="str">
        <f>IF(LEN(_xlfn.CONCAT('4M'!$B$58, " - ", '4M'!$B$79, " - ", '4M'!$R$5))&gt;230,LEFT(_xlfn.CONCAT('4M'!$B$58, " - ", '4M'!$B$79, " - ", '4M'!$R$5),212)&amp;" [*** truncated]",_xlfn.CONCAT('4M'!$B$58, " - ", '4M'!$B$79, " - ", '4M'!$R$5))</f>
        <v>Other enhancement - Enhancing resilience to low probability high consequence events - Total (AMP7 &amp; AMP8)</v>
      </c>
      <c r="E2682" t="str">
        <f>'4M'!$C$79</f>
        <v>Totex</v>
      </c>
      <c r="F2682" t="s">
        <v>682</v>
      </c>
      <c r="G2682" t="str">
        <f>'4M'!$D$79</f>
        <v>£m</v>
      </c>
      <c r="H2682" t="str">
        <f t="shared" si="45"/>
        <v/>
      </c>
      <c r="O2682" t="str">
        <f>IF(LEN(_xlfn.CONCAT('4M'!$B$58, " - ", '4M'!$B$79, " - ", '4M'!$R$5))&gt;230,LEFT(_xlfn.CONCAT('4M'!$B$58, " - ", '4M'!$B$79, " - ", '4M'!$R$5),212)&amp;" [*** truncated]",_xlfn.CONCAT('4M'!$B$58, " - ", '4M'!$B$79, " - ", '4M'!$R$5))</f>
        <v>Other enhancement - Enhancing resilience to low probability high consequence events - Total (AMP7 &amp; AMP8)</v>
      </c>
      <c r="Q2682" t="s">
        <v>643</v>
      </c>
      <c r="R2682" t="s">
        <v>22221</v>
      </c>
    </row>
    <row r="2683" spans="1:18">
      <c r="A2683" t="str">
        <f>UPPER('4M'!$BY$79)</f>
        <v>B0353ERT_C_F</v>
      </c>
      <c r="B2683" t="e">
        <f>INDEX(#REF!,MATCH('Dict_APR24 not ready'!A2683,#REF!,0))</f>
        <v>#REF!</v>
      </c>
      <c r="D2683" t="str">
        <f>IF(LEN(_xlfn.CONCAT('4M'!$B$58, " - ", '4M'!$B$79, " - ", '4M'!$S$7, " - ", '4M'!$S$6, " - ", '4M'!$S$5))&gt;230,LEFT(_xlfn.CONCAT('4M'!$B$58, " - ", '4M'!$B$79, " - ", '4M'!$S$7, " - ", '4M'!$S$6, " - ", '4M'!$S$5),212)&amp;" [*** truncated]",_xlfn.CONCAT('4M'!$B$58, " - ", '4M'!$B$79, " - ", '4M'!$S$7, " - ", '4M'!$S$6, " - ", '4M'!$S$5))</f>
        <v>Other enhancement - Enhancing resilience to low probability high consequence events - Foul - Wastewater network+  - Cumulative expenditure on schemes completed in the report year (AMP7 only)</v>
      </c>
      <c r="E2683" t="str">
        <f>'4M'!$C$79</f>
        <v>Totex</v>
      </c>
      <c r="F2683" t="s">
        <v>682</v>
      </c>
      <c r="G2683" t="str">
        <f>'4M'!$D$79</f>
        <v>£m</v>
      </c>
      <c r="H2683" t="str">
        <f t="shared" si="45"/>
        <v/>
      </c>
      <c r="O2683" t="str">
        <f>IF(LEN(_xlfn.CONCAT('4M'!$B$58, " - ", '4M'!$B$79, " - ", '4M'!$S$7, " - ", '4M'!$S$6, " - ", '4M'!$S$5))&gt;230,LEFT(_xlfn.CONCAT('4M'!$B$58, " - ", '4M'!$B$79, " - ", '4M'!$S$7, " - ", '4M'!$S$6, " - ", '4M'!$S$5),212)&amp;" [*** truncated]",_xlfn.CONCAT('4M'!$B$58, " - ", '4M'!$B$79, " - ", '4M'!$S$7, " - ", '4M'!$S$6, " - ", '4M'!$S$5))</f>
        <v>Other enhancement - Enhancing resilience to low probability high consequence events - Foul - Wastewater network+  - Cumulative expenditure on schemes completed in the report year (AMP7 only)</v>
      </c>
      <c r="Q2683" t="s">
        <v>643</v>
      </c>
      <c r="R2683" t="s">
        <v>22222</v>
      </c>
    </row>
    <row r="2684" spans="1:18">
      <c r="A2684" t="str">
        <f>UPPER('4M'!$BZ$79)</f>
        <v>B0353ERT_C_SWD</v>
      </c>
      <c r="B2684" t="e">
        <f>INDEX(#REF!,MATCH('Dict_APR24 not ready'!A2684,#REF!,0))</f>
        <v>#REF!</v>
      </c>
      <c r="D2684" t="str">
        <f>IF(LEN(_xlfn.CONCAT('4M'!$B$58, " - ", '4M'!$B$79, " - ", '4M'!$T$7, " - ", '4M'!$S$6, " - ", '4M'!$S$5))&gt;230,LEFT(_xlfn.CONCAT('4M'!$B$58, " - ", '4M'!$B$79, " - ", '4M'!$T$7, " - ", '4M'!$S$6, " - ", '4M'!$S$5),212)&amp;" [*** truncated]",_xlfn.CONCAT('4M'!$B$58, " - ", '4M'!$B$79, " - ", '4M'!$T$7, " - ", '4M'!$S$6, " - ", '4M'!$S$5))</f>
        <v>Other enhancement - Enhancing resilience to low probability high consequence events - Surface water drainage - Wastewater network+  - Cumulative expenditure on schemes completed in the report year (AMP7 only)</v>
      </c>
      <c r="E2684" t="str">
        <f>'4M'!$C$79</f>
        <v>Totex</v>
      </c>
      <c r="F2684" t="s">
        <v>682</v>
      </c>
      <c r="G2684" t="str">
        <f>'4M'!$D$79</f>
        <v>£m</v>
      </c>
      <c r="H2684" t="str">
        <f t="shared" si="45"/>
        <v/>
      </c>
      <c r="O2684" t="str">
        <f>IF(LEN(_xlfn.CONCAT('4M'!$B$58, " - ", '4M'!$B$79, " - ", '4M'!$T$7, " - ", '4M'!$S$6, " - ", '4M'!$S$5))&gt;230,LEFT(_xlfn.CONCAT('4M'!$B$58, " - ", '4M'!$B$79, " - ", '4M'!$T$7, " - ", '4M'!$S$6, " - ", '4M'!$S$5),212)&amp;" [*** truncated]",_xlfn.CONCAT('4M'!$B$58, " - ", '4M'!$B$79, " - ", '4M'!$T$7, " - ", '4M'!$S$6, " - ", '4M'!$S$5))</f>
        <v>Other enhancement - Enhancing resilience to low probability high consequence events - Surface water drainage - Wastewater network+  - Cumulative expenditure on schemes completed in the report year (AMP7 only)</v>
      </c>
      <c r="Q2684" t="s">
        <v>643</v>
      </c>
      <c r="R2684" t="s">
        <v>22223</v>
      </c>
    </row>
    <row r="2685" spans="1:18">
      <c r="A2685" t="str">
        <f>UPPER('4M'!$CA$79)</f>
        <v>B0353ERT_C_HD</v>
      </c>
      <c r="B2685" t="e">
        <f>INDEX(#REF!,MATCH('Dict_APR24 not ready'!A2685,#REF!,0))</f>
        <v>#REF!</v>
      </c>
      <c r="D2685" t="str">
        <f>IF(LEN(_xlfn.CONCAT('4M'!$B$58, " - ", '4M'!$B$79, " - ", '4M'!$U$7, " - ", '4M'!$S$6, " - ", '4M'!$S$5))&gt;230,LEFT(_xlfn.CONCAT('4M'!$B$58, " - ", '4M'!$B$79, " - ", '4M'!$U$7, " - ", '4M'!$S$6, " - ", '4M'!$S$5),212)&amp;" [*** truncated]",_xlfn.CONCAT('4M'!$B$58, " - ", '4M'!$B$79, " - ", '4M'!$U$7, " - ", '4M'!$S$6, " - ", '4M'!$S$5))</f>
        <v>Other enhancement - Enhancing resilience to low probability high consequence events - Highway drainage - Wastewater network+  - Cumulative expenditure on schemes completed in the report year (AMP7 only)</v>
      </c>
      <c r="E2685" t="str">
        <f>'4M'!$C$79</f>
        <v>Totex</v>
      </c>
      <c r="F2685" t="s">
        <v>682</v>
      </c>
      <c r="G2685" t="str">
        <f>'4M'!$D$79</f>
        <v>£m</v>
      </c>
      <c r="H2685" t="str">
        <f t="shared" si="45"/>
        <v/>
      </c>
      <c r="O2685" t="str">
        <f>IF(LEN(_xlfn.CONCAT('4M'!$B$58, " - ", '4M'!$B$79, " - ", '4M'!$U$7, " - ", '4M'!$S$6, " - ", '4M'!$S$5))&gt;230,LEFT(_xlfn.CONCAT('4M'!$B$58, " - ", '4M'!$B$79, " - ", '4M'!$U$7, " - ", '4M'!$S$6, " - ", '4M'!$S$5),212)&amp;" [*** truncated]",_xlfn.CONCAT('4M'!$B$58, " - ", '4M'!$B$79, " - ", '4M'!$U$7, " - ", '4M'!$S$6, " - ", '4M'!$S$5))</f>
        <v>Other enhancement - Enhancing resilience to low probability high consequence events - Highway drainage - Wastewater network+  - Cumulative expenditure on schemes completed in the report year (AMP7 only)</v>
      </c>
      <c r="Q2685" t="s">
        <v>643</v>
      </c>
      <c r="R2685" t="s">
        <v>22224</v>
      </c>
    </row>
    <row r="2686" spans="1:18">
      <c r="A2686" t="str">
        <f>UPPER('4M'!$CB$79)</f>
        <v>B0353ERT_C_STD</v>
      </c>
      <c r="B2686" t="e">
        <f>INDEX(#REF!,MATCH('Dict_APR24 not ready'!A2686,#REF!,0))</f>
        <v>#REF!</v>
      </c>
      <c r="D2686" t="str">
        <f>IF(LEN(_xlfn.CONCAT('4M'!$B$58, " - ", '4M'!$B$79, " - ", '4M'!$V$7, " - ", '4M'!$S$6, " - ", '4M'!$S$5))&gt;230,LEFT(_xlfn.CONCAT('4M'!$B$58, " - ", '4M'!$B$79, " - ", '4M'!$V$7, " - ", '4M'!$S$6, " - ", '4M'!$S$5),212)&amp;" [*** truncated]",_xlfn.CONCAT('4M'!$B$58, " - ", '4M'!$B$79, " - ", '4M'!$V$7, " - ", '4M'!$S$6, " - ", '4M'!$S$5))</f>
        <v>Other enhancement - Enhancing resilience to low probability high consequence events - Sewage treatment and disposal - Wastewater network+  - Cumulative expenditure on schemes completed in the report year (AMP7 only)</v>
      </c>
      <c r="E2686" t="str">
        <f>'4M'!$C$79</f>
        <v>Totex</v>
      </c>
      <c r="F2686" t="s">
        <v>682</v>
      </c>
      <c r="G2686" t="str">
        <f>'4M'!$D$79</f>
        <v>£m</v>
      </c>
      <c r="H2686" t="str">
        <f t="shared" si="45"/>
        <v/>
      </c>
      <c r="O2686" t="str">
        <f>IF(LEN(_xlfn.CONCAT('4M'!$B$58, " - ", '4M'!$B$79, " - ", '4M'!$V$7, " - ", '4M'!$S$6, " - ", '4M'!$S$5))&gt;230,LEFT(_xlfn.CONCAT('4M'!$B$58, " - ", '4M'!$B$79, " - ", '4M'!$V$7, " - ", '4M'!$S$6, " - ", '4M'!$S$5),212)&amp;" [*** truncated]",_xlfn.CONCAT('4M'!$B$58, " - ", '4M'!$B$79, " - ", '4M'!$V$7, " - ", '4M'!$S$6, " - ", '4M'!$S$5))</f>
        <v>Other enhancement - Enhancing resilience to low probability high consequence events - Sewage treatment and disposal - Wastewater network+  - Cumulative expenditure on schemes completed in the report year (AMP7 only)</v>
      </c>
      <c r="Q2686" t="s">
        <v>643</v>
      </c>
      <c r="R2686" t="s">
        <v>22225</v>
      </c>
    </row>
    <row r="2687" spans="1:18">
      <c r="A2687" t="str">
        <f>UPPER('4M'!$CC$79)</f>
        <v>B0353ERT_C_SLT</v>
      </c>
      <c r="B2687" t="e">
        <f>INDEX(#REF!,MATCH('Dict_APR24 not ready'!A2687,#REF!,0))</f>
        <v>#REF!</v>
      </c>
      <c r="D2687" t="str">
        <f>IF(LEN(_xlfn.CONCAT('4M'!$B$58, " - ", '4M'!$B$79, " - ", '4M'!$W$7, " - ", '4M'!$S$6, " - ", '4M'!$S$5))&gt;230,LEFT(_xlfn.CONCAT('4M'!$B$58, " - ", '4M'!$B$79, " - ", '4M'!$W$7, " - ", '4M'!$S$6, " - ", '4M'!$S$5),212)&amp;" [*** truncated]",_xlfn.CONCAT('4M'!$B$58, " - ", '4M'!$B$79, " - ", '4M'!$W$7, " - ", '4M'!$S$6, " - ", '4M'!$S$5))</f>
        <v>Other enhancement - Enhancing resilience to low probability high consequence events - Sludge liquor treatment - Wastewater network+  - Cumulative expenditure on schemes completed in the report year (AMP7 only)</v>
      </c>
      <c r="E2687" t="str">
        <f>'4M'!$C$79</f>
        <v>Totex</v>
      </c>
      <c r="F2687" t="s">
        <v>682</v>
      </c>
      <c r="G2687" t="str">
        <f>'4M'!$D$79</f>
        <v>£m</v>
      </c>
      <c r="H2687" t="str">
        <f t="shared" si="45"/>
        <v/>
      </c>
      <c r="O2687" t="str">
        <f>IF(LEN(_xlfn.CONCAT('4M'!$B$58, " - ", '4M'!$B$79, " - ", '4M'!$W$7, " - ", '4M'!$S$6, " - ", '4M'!$S$5))&gt;230,LEFT(_xlfn.CONCAT('4M'!$B$58, " - ", '4M'!$B$79, " - ", '4M'!$W$7, " - ", '4M'!$S$6, " - ", '4M'!$S$5),212)&amp;" [*** truncated]",_xlfn.CONCAT('4M'!$B$58, " - ", '4M'!$B$79, " - ", '4M'!$W$7, " - ", '4M'!$S$6, " - ", '4M'!$S$5))</f>
        <v>Other enhancement - Enhancing resilience to low probability high consequence events - Sludge liquor treatment - Wastewater network+  - Cumulative expenditure on schemes completed in the report year (AMP7 only)</v>
      </c>
      <c r="Q2687" t="s">
        <v>643</v>
      </c>
      <c r="R2687" t="s">
        <v>22226</v>
      </c>
    </row>
    <row r="2688" spans="1:18">
      <c r="A2688" t="str">
        <f>UPPER('4M'!$CD$79)</f>
        <v>B0353ERT_C_STP</v>
      </c>
      <c r="B2688" t="e">
        <f>INDEX(#REF!,MATCH('Dict_APR24 not ready'!A2688,#REF!,0))</f>
        <v>#REF!</v>
      </c>
      <c r="D2688" t="str">
        <f>IF(LEN(_xlfn.CONCAT('4M'!$B$58, " - ", '4M'!$B$79, " - ", '4M'!$X$7, " - ", '4M'!$X$6, " - ", '4M'!$S$5))&gt;230,LEFT(_xlfn.CONCAT('4M'!$B$58, " - ", '4M'!$B$79, " - ", '4M'!$X$7, " - ", '4M'!$X$6, " - ", '4M'!$S$5),212)&amp;" [*** truncated]",_xlfn.CONCAT('4M'!$B$58, " - ", '4M'!$B$79, " - ", '4M'!$X$7, " - ", '4M'!$X$6, " - ", '4M'!$S$5))</f>
        <v>Other enhancement - Enhancing resilience to low probability high consequence events - Sludge transport - Bioresources - Cumulative expenditure on schemes completed in the report year (AMP7 only)</v>
      </c>
      <c r="E2688" t="str">
        <f>'4M'!$C$79</f>
        <v>Totex</v>
      </c>
      <c r="F2688" t="s">
        <v>682</v>
      </c>
      <c r="G2688" t="str">
        <f>'4M'!$D$79</f>
        <v>£m</v>
      </c>
      <c r="H2688" t="str">
        <f t="shared" si="45"/>
        <v/>
      </c>
      <c r="O2688" t="str">
        <f>IF(LEN(_xlfn.CONCAT('4M'!$B$58, " - ", '4M'!$B$79, " - ", '4M'!$X$7, " - ", '4M'!$X$6, " - ", '4M'!$S$5))&gt;230,LEFT(_xlfn.CONCAT('4M'!$B$58, " - ", '4M'!$B$79, " - ", '4M'!$X$7, " - ", '4M'!$X$6, " - ", '4M'!$S$5),212)&amp;" [*** truncated]",_xlfn.CONCAT('4M'!$B$58, " - ", '4M'!$B$79, " - ", '4M'!$X$7, " - ", '4M'!$X$6, " - ", '4M'!$S$5))</f>
        <v>Other enhancement - Enhancing resilience to low probability high consequence events - Sludge transport - Bioresources - Cumulative expenditure on schemes completed in the report year (AMP7 only)</v>
      </c>
      <c r="Q2688" t="s">
        <v>643</v>
      </c>
      <c r="R2688" t="s">
        <v>22227</v>
      </c>
    </row>
    <row r="2689" spans="1:18">
      <c r="A2689" t="str">
        <f>UPPER('4M'!$CE$79)</f>
        <v>B0353ERT_C_SDT</v>
      </c>
      <c r="B2689" t="e">
        <f>INDEX(#REF!,MATCH('Dict_APR24 not ready'!A2689,#REF!,0))</f>
        <v>#REF!</v>
      </c>
      <c r="D2689" t="str">
        <f>IF(LEN(_xlfn.CONCAT('4M'!$B$58, " - ", '4M'!$B$79, " - ", '4M'!$Y$7, " - ", '4M'!$X$6, " - ", '4M'!$S$5))&gt;230,LEFT(_xlfn.CONCAT('4M'!$B$58, " - ", '4M'!$B$79, " - ", '4M'!$Y$7, " - ", '4M'!$X$6, " - ", '4M'!$S$5),212)&amp;" [*** truncated]",_xlfn.CONCAT('4M'!$B$58, " - ", '4M'!$B$79, " - ", '4M'!$Y$7, " - ", '4M'!$X$6, " - ", '4M'!$S$5))</f>
        <v>Other enhancement - Enhancing resilience to low probability high consequence events - Sludge treatment - Bioresources - Cumulative expenditure on schemes completed in the report year (AMP7 only)</v>
      </c>
      <c r="E2689" t="str">
        <f>'4M'!$C$79</f>
        <v>Totex</v>
      </c>
      <c r="F2689" t="s">
        <v>682</v>
      </c>
      <c r="G2689" t="str">
        <f>'4M'!$D$79</f>
        <v>£m</v>
      </c>
      <c r="H2689" t="str">
        <f t="shared" si="45"/>
        <v/>
      </c>
      <c r="O2689" t="str">
        <f>IF(LEN(_xlfn.CONCAT('4M'!$B$58, " - ", '4M'!$B$79, " - ", '4M'!$Y$7, " - ", '4M'!$X$6, " - ", '4M'!$S$5))&gt;230,LEFT(_xlfn.CONCAT('4M'!$B$58, " - ", '4M'!$B$79, " - ", '4M'!$Y$7, " - ", '4M'!$X$6, " - ", '4M'!$S$5),212)&amp;" [*** truncated]",_xlfn.CONCAT('4M'!$B$58, " - ", '4M'!$B$79, " - ", '4M'!$Y$7, " - ", '4M'!$X$6, " - ", '4M'!$S$5))</f>
        <v>Other enhancement - Enhancing resilience to low probability high consequence events - Sludge treatment - Bioresources - Cumulative expenditure on schemes completed in the report year (AMP7 only)</v>
      </c>
      <c r="Q2689" t="s">
        <v>643</v>
      </c>
      <c r="R2689" t="s">
        <v>22228</v>
      </c>
    </row>
    <row r="2690" spans="1:18">
      <c r="A2690" t="str">
        <f>UPPER('4M'!$CF$79)</f>
        <v>B0353ERT_C_SD</v>
      </c>
      <c r="B2690" t="e">
        <f>INDEX(#REF!,MATCH('Dict_APR24 not ready'!A2690,#REF!,0))</f>
        <v>#REF!</v>
      </c>
      <c r="D2690" t="str">
        <f>IF(LEN(_xlfn.CONCAT('4M'!$B$58, " - ", '4M'!$B$79, " - ", '4M'!$Z$7, " - ", '4M'!$X$6, " - ", '4M'!$S$5))&gt;230,LEFT(_xlfn.CONCAT('4M'!$B$58, " - ", '4M'!$B$79, " - ", '4M'!$Z$7, " - ", '4M'!$X$6, " - ", '4M'!$S$5),212)&amp;" [*** truncated]",_xlfn.CONCAT('4M'!$B$58, " - ", '4M'!$B$79, " - ", '4M'!$Z$7, " - ", '4M'!$X$6, " - ", '4M'!$S$5))</f>
        <v>Other enhancement - Enhancing resilience to low probability high consequence events - Sludge disposal - Bioresources - Cumulative expenditure on schemes completed in the report year (AMP7 only)</v>
      </c>
      <c r="E2690" t="str">
        <f>'4M'!$C$79</f>
        <v>Totex</v>
      </c>
      <c r="F2690" t="s">
        <v>682</v>
      </c>
      <c r="G2690" t="str">
        <f>'4M'!$D$79</f>
        <v>£m</v>
      </c>
      <c r="H2690" t="str">
        <f t="shared" si="45"/>
        <v/>
      </c>
      <c r="O2690" t="str">
        <f>IF(LEN(_xlfn.CONCAT('4M'!$B$58, " - ", '4M'!$B$79, " - ", '4M'!$Z$7, " - ", '4M'!$X$6, " - ", '4M'!$S$5))&gt;230,LEFT(_xlfn.CONCAT('4M'!$B$58, " - ", '4M'!$B$79, " - ", '4M'!$Z$7, " - ", '4M'!$X$6, " - ", '4M'!$S$5),212)&amp;" [*** truncated]",_xlfn.CONCAT('4M'!$B$58, " - ", '4M'!$B$79, " - ", '4M'!$Z$7, " - ", '4M'!$X$6, " - ", '4M'!$S$5))</f>
        <v>Other enhancement - Enhancing resilience to low probability high consequence events - Sludge disposal - Bioresources - Cumulative expenditure on schemes completed in the report year (AMP7 only)</v>
      </c>
      <c r="Q2690" t="s">
        <v>643</v>
      </c>
      <c r="R2690" t="s">
        <v>22229</v>
      </c>
    </row>
    <row r="2691" spans="1:18">
      <c r="A2691" t="str">
        <f>UPPER('4M'!$CG$79)</f>
        <v>B0353ERT_C_TOT</v>
      </c>
      <c r="B2691" t="e">
        <f>INDEX(#REF!,MATCH('Dict_APR24 not ready'!A2691,#REF!,0))</f>
        <v>#REF!</v>
      </c>
      <c r="D2691" t="str">
        <f>IF(LEN(_xlfn.CONCAT('4M'!$B$58, " - ", '4M'!$B$79, " - ", '4M'!$AA$6, " - ", '4M'!$S$5))&gt;230,LEFT(_xlfn.CONCAT('4M'!$B$58, " - ", '4M'!$B$79, " - ", '4M'!$AA$6, " - ", '4M'!$S$5),212)&amp;" [*** truncated]",_xlfn.CONCAT('4M'!$B$58, " - ", '4M'!$B$79, " - ", '4M'!$AA$6, " - ", '4M'!$S$5))</f>
        <v>Other enhancement - Enhancing resilience to low probability high consequence events - Total - Cumulative expenditure on schemes completed in the report year (AMP7 only)</v>
      </c>
      <c r="E2691" t="str">
        <f>'4M'!$C$79</f>
        <v>Totex</v>
      </c>
      <c r="F2691" t="s">
        <v>682</v>
      </c>
      <c r="G2691" t="str">
        <f>'4M'!$D$79</f>
        <v>£m</v>
      </c>
      <c r="H2691" t="str">
        <f t="shared" si="45"/>
        <v/>
      </c>
      <c r="O2691" t="str">
        <f>IF(LEN(_xlfn.CONCAT('4M'!$B$58, " - ", '4M'!$B$79, " - ", '4M'!$AA$6, " - ", '4M'!$S$5))&gt;230,LEFT(_xlfn.CONCAT('4M'!$B$58, " - ", '4M'!$B$79, " - ", '4M'!$AA$6, " - ", '4M'!$S$5),212)&amp;" [*** truncated]",_xlfn.CONCAT('4M'!$B$58, " - ", '4M'!$B$79, " - ", '4M'!$AA$6, " - ", '4M'!$S$5))</f>
        <v>Other enhancement - Enhancing resilience to low probability high consequence events - Total - Cumulative expenditure on schemes completed in the report year (AMP7 only)</v>
      </c>
      <c r="Q2691" t="s">
        <v>643</v>
      </c>
      <c r="R2691" t="s">
        <v>22230</v>
      </c>
    </row>
    <row r="2692" spans="1:18">
      <c r="A2692" t="str">
        <f>UPPER('4M'!$CH$79)</f>
        <v>B0398ERT_TE</v>
      </c>
      <c r="B2692" t="e">
        <f>INDEX(#REF!,MATCH('Dict_APR24 not ready'!A2692,#REF!,0))</f>
        <v>#REF!</v>
      </c>
      <c r="D2692" t="str">
        <f>IF(LEN(_xlfn.CONCAT('4M'!$B$58, " - ", '4M'!$B$79, " - ", '4M'!$AB$7, " - ", '4M'!$AB$5))&gt;230,LEFT(_xlfn.CONCAT('4M'!$B$58, " - ", '4M'!$B$79, " - ", '4M'!$AB$7, " - ", '4M'!$AB$5),212)&amp;" [*** truncated]",_xlfn.CONCAT('4M'!$B$58, " - ", '4M'!$B$79, " - ", '4M'!$AB$7, " - ", '4M'!$AB$5))</f>
        <v>Other enhancement - Enhancing resilience to low probability high consequence events - Total - Cumulative expenditure on all schemes to reporting year end (AMP7 only)</v>
      </c>
      <c r="E2692" t="str">
        <f>'4M'!$C$79</f>
        <v>Totex</v>
      </c>
      <c r="F2692" t="s">
        <v>682</v>
      </c>
      <c r="G2692" t="str">
        <f>'4M'!$D$79</f>
        <v>£m</v>
      </c>
      <c r="H2692" t="str">
        <f t="shared" si="45"/>
        <v/>
      </c>
      <c r="O2692" t="str">
        <f>IF(LEN(_xlfn.CONCAT('4M'!$B$58, " - ", '4M'!$B$79, " - ", '4M'!$AB$7, " - ", '4M'!$AB$5))&gt;230,LEFT(_xlfn.CONCAT('4M'!$B$58, " - ", '4M'!$B$79, " - ", '4M'!$AB$7, " - ", '4M'!$AB$5),212)&amp;" [*** truncated]",_xlfn.CONCAT('4M'!$B$58, " - ", '4M'!$B$79, " - ", '4M'!$AB$7, " - ", '4M'!$AB$5))</f>
        <v>Other enhancement - Enhancing resilience to low probability high consequence events - Total - Cumulative expenditure on all schemes to reporting year end (AMP7 only)</v>
      </c>
      <c r="Q2692" t="s">
        <v>643</v>
      </c>
      <c r="R2692" t="s">
        <v>22231</v>
      </c>
    </row>
    <row r="2693" spans="1:18">
      <c r="A2693" t="str">
        <f>UPPER('4M'!$CI$79)</f>
        <v>B0398ERT_TA</v>
      </c>
      <c r="B2693" t="e">
        <f>INDEX(#REF!,MATCH('Dict_APR24 not ready'!A2693,#REF!,0))</f>
        <v>#REF!</v>
      </c>
      <c r="D2693" t="str">
        <f>IF(LEN(_xlfn.CONCAT('4M'!$B$58, " - ", '4M'!$B$79, " - ", '4M'!$AC$7, " - ", '4M'!$AC$5))&gt;230,LEFT(_xlfn.CONCAT('4M'!$B$58, " - ", '4M'!$B$79, " - ", '4M'!$AC$7, " - ", '4M'!$AC$5),212)&amp;" [*** truncated]",_xlfn.CONCAT('4M'!$B$58, " - ", '4M'!$B$79, " - ", '4M'!$AC$7, " - ", '4M'!$AC$5))</f>
        <v>Other enhancement - Enhancing resilience to low probability high consequence events - Total - Cumulative allowed expenditure on all schemes to reporting year end (AMP7 only)</v>
      </c>
      <c r="E2693" t="str">
        <f>'4M'!$C$79</f>
        <v>Totex</v>
      </c>
      <c r="F2693" t="s">
        <v>682</v>
      </c>
      <c r="G2693" t="str">
        <f>'4M'!$D$79</f>
        <v>£m</v>
      </c>
      <c r="H2693" t="str">
        <f t="shared" si="45"/>
        <v/>
      </c>
      <c r="O2693" t="str">
        <f>IF(LEN(_xlfn.CONCAT('4M'!$B$58, " - ", '4M'!$B$79, " - ", '4M'!$AC$7, " - ", '4M'!$AC$5))&gt;230,LEFT(_xlfn.CONCAT('4M'!$B$58, " - ", '4M'!$B$79, " - ", '4M'!$AC$7, " - ", '4M'!$AC$5),212)&amp;" [*** truncated]",_xlfn.CONCAT('4M'!$B$58, " - ", '4M'!$B$79, " - ", '4M'!$AC$7, " - ", '4M'!$AC$5))</f>
        <v>Other enhancement - Enhancing resilience to low probability high consequence events - Total - Cumulative allowed expenditure on all schemes to reporting year end (AMP7 only)</v>
      </c>
      <c r="Q2693" t="s">
        <v>643</v>
      </c>
      <c r="R2693" t="s">
        <v>22232</v>
      </c>
    </row>
    <row r="2694" spans="1:18">
      <c r="A2694" t="str">
        <f>UPPER('4M'!$CJ$79)</f>
        <v>B0398ERT_TC</v>
      </c>
      <c r="B2694" t="e">
        <f>INDEX(#REF!,MATCH('Dict_APR24 not ready'!A2694,#REF!,0))</f>
        <v>#REF!</v>
      </c>
      <c r="D2694" t="str">
        <f>IF(LEN(_xlfn.CONCAT('4M'!$B$58, " - ", '4M'!$B$79, " - ", '4M'!$AD$7, " - ", '4M'!$AD$5))&gt;230,LEFT(_xlfn.CONCAT('4M'!$B$58, " - ", '4M'!$B$79, " - ", '4M'!$AD$7, " - ", '4M'!$AD$5),212)&amp;" [*** truncated]",_xlfn.CONCAT('4M'!$B$58, " - ", '4M'!$B$79, " - ", '4M'!$AD$7, " - ", '4M'!$AD$5))</f>
        <v>Other enhancement - Enhancing resilience to low probability high consequence events - Total - Cumulative allowed expenditure on all schemes 2020-25 (AMP7 only)</v>
      </c>
      <c r="E2694" t="str">
        <f>'4M'!$C$79</f>
        <v>Totex</v>
      </c>
      <c r="F2694" t="s">
        <v>682</v>
      </c>
      <c r="G2694" t="str">
        <f>'4M'!$D$79</f>
        <v>£m</v>
      </c>
      <c r="H2694" t="str">
        <f t="shared" si="45"/>
        <v/>
      </c>
      <c r="O2694" t="str">
        <f>IF(LEN(_xlfn.CONCAT('4M'!$B$58, " - ", '4M'!$B$79, " - ", '4M'!$AD$7, " - ", '4M'!$AD$5))&gt;230,LEFT(_xlfn.CONCAT('4M'!$B$58, " - ", '4M'!$B$79, " - ", '4M'!$AD$7, " - ", '4M'!$AD$5),212)&amp;" [*** truncated]",_xlfn.CONCAT('4M'!$B$58, " - ", '4M'!$B$79, " - ", '4M'!$AD$7, " - ", '4M'!$AD$5))</f>
        <v>Other enhancement - Enhancing resilience to low probability high consequence events - Total - Cumulative allowed expenditure on all schemes 2020-25 (AMP7 only)</v>
      </c>
      <c r="Q2694" t="s">
        <v>643</v>
      </c>
      <c r="R2694" t="s">
        <v>22233</v>
      </c>
    </row>
    <row r="2695" spans="1:18">
      <c r="A2695" t="str">
        <f>UPPER('4M'!$BL$80)</f>
        <v>B0354SSC_F</v>
      </c>
      <c r="B2695" t="e">
        <f>INDEX(#REF!,MATCH('Dict_APR24 not ready'!A2695,#REF!,0))</f>
        <v>#REF!</v>
      </c>
      <c r="D2695" t="str">
        <f>IF(LEN(_xlfn.CONCAT('4M'!$B$58, " - ", '4M'!$B$80, " - ", '4M'!$F$7, " - ", '4M'!$F$6, " - ", '4M'!$F$5))&gt;230,LEFT(_xlfn.CONCAT('4M'!$B$58, " - ", '4M'!$B$80, " - ", '4M'!$F$7, " - ", '4M'!$F$6, " - ", '4M'!$F$5),212)&amp;" [*** truncated]",_xlfn.CONCAT('4M'!$B$58, " - ", '4M'!$B$80, " - ", '4M'!$F$7, " - ", '4M'!$F$6, " - ", '4M'!$F$5))</f>
        <v>Other enhancement - Security - SEMD - Foul - Wastewater network+  - Expenditure in report year (AMP7 only)</v>
      </c>
      <c r="E2695" t="str">
        <f>'4M'!$C$80</f>
        <v>Capex</v>
      </c>
      <c r="F2695" t="s">
        <v>682</v>
      </c>
      <c r="G2695" t="str">
        <f>'4M'!$D$80</f>
        <v>£m</v>
      </c>
      <c r="H2695" t="str">
        <f t="shared" si="45"/>
        <v/>
      </c>
      <c r="O2695" t="str">
        <f>IF(LEN(_xlfn.CONCAT('4M'!$B$58, " - ", '4M'!$B$80, " - ", '4M'!$F$7, " - ", '4M'!$F$6, " - ", '4M'!$F$5))&gt;230,LEFT(_xlfn.CONCAT('4M'!$B$58, " - ", '4M'!$B$80, " - ", '4M'!$F$7, " - ", '4M'!$F$6, " - ", '4M'!$F$5),212)&amp;" [*** truncated]",_xlfn.CONCAT('4M'!$B$58, " - ", '4M'!$B$80, " - ", '4M'!$F$7, " - ", '4M'!$F$6, " - ", '4M'!$F$5))</f>
        <v>Other enhancement - Security - SEMD - Foul - Wastewater network+  - Expenditure in report year (AMP7 only)</v>
      </c>
      <c r="Q2695" t="s">
        <v>643</v>
      </c>
      <c r="R2695" t="s">
        <v>20958</v>
      </c>
    </row>
    <row r="2696" spans="1:18">
      <c r="A2696" t="str">
        <f>UPPER('4M'!$BM$80)</f>
        <v>B0354SSC_SWD</v>
      </c>
      <c r="B2696" t="e">
        <f>INDEX(#REF!,MATCH('Dict_APR24 not ready'!A2696,#REF!,0))</f>
        <v>#REF!</v>
      </c>
      <c r="D2696" t="str">
        <f>IF(LEN(_xlfn.CONCAT('4M'!$B$58, " - ", '4M'!$B$80, " - ", '4M'!$G$7, " - ", '4M'!$F$6, " - ", '4M'!$F$5))&gt;230,LEFT(_xlfn.CONCAT('4M'!$B$58, " - ", '4M'!$B$80, " - ", '4M'!$G$7, " - ", '4M'!$F$6, " - ", '4M'!$F$5),212)&amp;" [*** truncated]",_xlfn.CONCAT('4M'!$B$58, " - ", '4M'!$B$80, " - ", '4M'!$G$7, " - ", '4M'!$F$6, " - ", '4M'!$F$5))</f>
        <v>Other enhancement - Security - SEMD - Surface water drainage - Wastewater network+  - Expenditure in report year (AMP7 only)</v>
      </c>
      <c r="E2696" t="str">
        <f>'4M'!$C$80</f>
        <v>Capex</v>
      </c>
      <c r="F2696" t="s">
        <v>682</v>
      </c>
      <c r="G2696" t="str">
        <f>'4M'!$D$80</f>
        <v>£m</v>
      </c>
      <c r="H2696" t="str">
        <f t="shared" si="45"/>
        <v/>
      </c>
      <c r="O2696" t="str">
        <f>IF(LEN(_xlfn.CONCAT('4M'!$B$58, " - ", '4M'!$B$80, " - ", '4M'!$G$7, " - ", '4M'!$F$6, " - ", '4M'!$F$5))&gt;230,LEFT(_xlfn.CONCAT('4M'!$B$58, " - ", '4M'!$B$80, " - ", '4M'!$G$7, " - ", '4M'!$F$6, " - ", '4M'!$F$5),212)&amp;" [*** truncated]",_xlfn.CONCAT('4M'!$B$58, " - ", '4M'!$B$80, " - ", '4M'!$G$7, " - ", '4M'!$F$6, " - ", '4M'!$F$5))</f>
        <v>Other enhancement - Security - SEMD - Surface water drainage - Wastewater network+  - Expenditure in report year (AMP7 only)</v>
      </c>
      <c r="Q2696" t="s">
        <v>643</v>
      </c>
      <c r="R2696" t="s">
        <v>20959</v>
      </c>
    </row>
    <row r="2697" spans="1:18">
      <c r="A2697" t="str">
        <f>UPPER('4M'!$BN$80)</f>
        <v>B0354SSC_HD</v>
      </c>
      <c r="B2697" t="e">
        <f>INDEX(#REF!,MATCH('Dict_APR24 not ready'!A2697,#REF!,0))</f>
        <v>#REF!</v>
      </c>
      <c r="D2697" t="str">
        <f>IF(LEN(_xlfn.CONCAT('4M'!$B$58, " - ", '4M'!$B$80, " - ", '4M'!$H$7, " - ", '4M'!$F$6, " - ", '4M'!$F$5))&gt;230,LEFT(_xlfn.CONCAT('4M'!$B$58, " - ", '4M'!$B$80, " - ", '4M'!$H$7, " - ", '4M'!$F$6, " - ", '4M'!$F$5),212)&amp;" [*** truncated]",_xlfn.CONCAT('4M'!$B$58, " - ", '4M'!$B$80, " - ", '4M'!$H$7, " - ", '4M'!$F$6, " - ", '4M'!$F$5))</f>
        <v>Other enhancement - Security - SEMD - Highway drainage - Wastewater network+  - Expenditure in report year (AMP7 only)</v>
      </c>
      <c r="E2697" t="str">
        <f>'4M'!$C$80</f>
        <v>Capex</v>
      </c>
      <c r="F2697" t="s">
        <v>682</v>
      </c>
      <c r="G2697" t="str">
        <f>'4M'!$D$80</f>
        <v>£m</v>
      </c>
      <c r="H2697" t="str">
        <f t="shared" si="45"/>
        <v/>
      </c>
      <c r="O2697" t="str">
        <f>IF(LEN(_xlfn.CONCAT('4M'!$B$58, " - ", '4M'!$B$80, " - ", '4M'!$H$7, " - ", '4M'!$F$6, " - ", '4M'!$F$5))&gt;230,LEFT(_xlfn.CONCAT('4M'!$B$58, " - ", '4M'!$B$80, " - ", '4M'!$H$7, " - ", '4M'!$F$6, " - ", '4M'!$F$5),212)&amp;" [*** truncated]",_xlfn.CONCAT('4M'!$B$58, " - ", '4M'!$B$80, " - ", '4M'!$H$7, " - ", '4M'!$F$6, " - ", '4M'!$F$5))</f>
        <v>Other enhancement - Security - SEMD - Highway drainage - Wastewater network+  - Expenditure in report year (AMP7 only)</v>
      </c>
      <c r="Q2697" t="s">
        <v>643</v>
      </c>
      <c r="R2697" t="s">
        <v>20960</v>
      </c>
    </row>
    <row r="2698" spans="1:18">
      <c r="A2698" t="str">
        <f>UPPER('4M'!$BO$80)</f>
        <v>B0354SSC_STD</v>
      </c>
      <c r="B2698" t="e">
        <f>INDEX(#REF!,MATCH('Dict_APR24 not ready'!A2698,#REF!,0))</f>
        <v>#REF!</v>
      </c>
      <c r="D2698" t="str">
        <f>IF(LEN(_xlfn.CONCAT('4M'!$B$58, " - ", '4M'!$B$80, " - ", '4M'!$I$7, " - ", '4M'!$F$6, " - ", '4M'!$F$5))&gt;230,LEFT(_xlfn.CONCAT('4M'!$B$58, " - ", '4M'!$B$80, " - ", '4M'!$I$7, " - ", '4M'!$F$6, " - ", '4M'!$F$5),212)&amp;" [*** truncated]",_xlfn.CONCAT('4M'!$B$58, " - ", '4M'!$B$80, " - ", '4M'!$I$7, " - ", '4M'!$F$6, " - ", '4M'!$F$5))</f>
        <v>Other enhancement - Security - SEMD - Sewage treatment and disposal - Wastewater network+  - Expenditure in report year (AMP7 only)</v>
      </c>
      <c r="E2698" t="str">
        <f>'4M'!$C$80</f>
        <v>Capex</v>
      </c>
      <c r="F2698" t="s">
        <v>682</v>
      </c>
      <c r="G2698" t="str">
        <f>'4M'!$D$80</f>
        <v>£m</v>
      </c>
      <c r="H2698" t="str">
        <f t="shared" si="45"/>
        <v/>
      </c>
      <c r="O2698" t="str">
        <f>IF(LEN(_xlfn.CONCAT('4M'!$B$58, " - ", '4M'!$B$80, " - ", '4M'!$I$7, " - ", '4M'!$F$6, " - ", '4M'!$F$5))&gt;230,LEFT(_xlfn.CONCAT('4M'!$B$58, " - ", '4M'!$B$80, " - ", '4M'!$I$7, " - ", '4M'!$F$6, " - ", '4M'!$F$5),212)&amp;" [*** truncated]",_xlfn.CONCAT('4M'!$B$58, " - ", '4M'!$B$80, " - ", '4M'!$I$7, " - ", '4M'!$F$6, " - ", '4M'!$F$5))</f>
        <v>Other enhancement - Security - SEMD - Sewage treatment and disposal - Wastewater network+  - Expenditure in report year (AMP7 only)</v>
      </c>
      <c r="Q2698" t="s">
        <v>643</v>
      </c>
      <c r="R2698" t="s">
        <v>20961</v>
      </c>
    </row>
    <row r="2699" spans="1:18">
      <c r="A2699" t="str">
        <f>UPPER('4M'!$BP$80)</f>
        <v>B0354SSC_SLT</v>
      </c>
      <c r="B2699" t="e">
        <f>INDEX(#REF!,MATCH('Dict_APR24 not ready'!A2699,#REF!,0))</f>
        <v>#REF!</v>
      </c>
      <c r="D2699" t="str">
        <f>IF(LEN(_xlfn.CONCAT('4M'!$B$58, " - ", '4M'!$B$80, " - ", '4M'!$J$7, " - ", '4M'!$F$6, " - ", '4M'!$F$5))&gt;230,LEFT(_xlfn.CONCAT('4M'!$B$58, " - ", '4M'!$B$80, " - ", '4M'!$J$7, " - ", '4M'!$F$6, " - ", '4M'!$F$5),212)&amp;" [*** truncated]",_xlfn.CONCAT('4M'!$B$58, " - ", '4M'!$B$80, " - ", '4M'!$J$7, " - ", '4M'!$F$6, " - ", '4M'!$F$5))</f>
        <v>Other enhancement - Security - SEMD - Sludge liquor treatment - Wastewater network+  - Expenditure in report year (AMP7 only)</v>
      </c>
      <c r="E2699" t="str">
        <f>'4M'!$C$80</f>
        <v>Capex</v>
      </c>
      <c r="F2699" t="s">
        <v>682</v>
      </c>
      <c r="G2699" t="str">
        <f>'4M'!$D$80</f>
        <v>£m</v>
      </c>
      <c r="H2699" t="str">
        <f t="shared" si="45"/>
        <v/>
      </c>
      <c r="O2699" t="str">
        <f>IF(LEN(_xlfn.CONCAT('4M'!$B$58, " - ", '4M'!$B$80, " - ", '4M'!$J$7, " - ", '4M'!$F$6, " - ", '4M'!$F$5))&gt;230,LEFT(_xlfn.CONCAT('4M'!$B$58, " - ", '4M'!$B$80, " - ", '4M'!$J$7, " - ", '4M'!$F$6, " - ", '4M'!$F$5),212)&amp;" [*** truncated]",_xlfn.CONCAT('4M'!$B$58, " - ", '4M'!$B$80, " - ", '4M'!$J$7, " - ", '4M'!$F$6, " - ", '4M'!$F$5))</f>
        <v>Other enhancement - Security - SEMD - Sludge liquor treatment - Wastewater network+  - Expenditure in report year (AMP7 only)</v>
      </c>
      <c r="Q2699" t="s">
        <v>643</v>
      </c>
      <c r="R2699" t="s">
        <v>20962</v>
      </c>
    </row>
    <row r="2700" spans="1:18">
      <c r="A2700" t="str">
        <f>UPPER('4M'!$BQ$80)</f>
        <v>B0354SSC_STP</v>
      </c>
      <c r="B2700" t="e">
        <f>INDEX(#REF!,MATCH('Dict_APR24 not ready'!A2700,#REF!,0))</f>
        <v>#REF!</v>
      </c>
      <c r="D2700" t="str">
        <f>IF(LEN(_xlfn.CONCAT('4M'!$B$58, " - ", '4M'!$B$80, " - ", '4M'!$K$7, " - ", '4M'!$K$6, " - ", '4M'!$F$5))&gt;230,LEFT(_xlfn.CONCAT('4M'!$B$58, " - ", '4M'!$B$80, " - ", '4M'!$K$7, " - ", '4M'!$K$6, " - ", '4M'!$F$5),212)&amp;" [*** truncated]",_xlfn.CONCAT('4M'!$B$58, " - ", '4M'!$B$80, " - ", '4M'!$K$7, " - ", '4M'!$K$6, " - ", '4M'!$F$5))</f>
        <v>Other enhancement - Security - SEMD - Sludge transport - Bioresources - Expenditure in report year (AMP7 only)</v>
      </c>
      <c r="E2700" t="str">
        <f>'4M'!$C$80</f>
        <v>Capex</v>
      </c>
      <c r="F2700" t="s">
        <v>682</v>
      </c>
      <c r="G2700" t="str">
        <f>'4M'!$D$80</f>
        <v>£m</v>
      </c>
      <c r="H2700" t="str">
        <f t="shared" si="45"/>
        <v/>
      </c>
      <c r="O2700" t="str">
        <f>IF(LEN(_xlfn.CONCAT('4M'!$B$58, " - ", '4M'!$B$80, " - ", '4M'!$K$7, " - ", '4M'!$K$6, " - ", '4M'!$F$5))&gt;230,LEFT(_xlfn.CONCAT('4M'!$B$58, " - ", '4M'!$B$80, " - ", '4M'!$K$7, " - ", '4M'!$K$6, " - ", '4M'!$F$5),212)&amp;" [*** truncated]",_xlfn.CONCAT('4M'!$B$58, " - ", '4M'!$B$80, " - ", '4M'!$K$7, " - ", '4M'!$K$6, " - ", '4M'!$F$5))</f>
        <v>Other enhancement - Security - SEMD - Sludge transport - Bioresources - Expenditure in report year (AMP7 only)</v>
      </c>
      <c r="Q2700" t="s">
        <v>643</v>
      </c>
      <c r="R2700" t="s">
        <v>20963</v>
      </c>
    </row>
    <row r="2701" spans="1:18">
      <c r="A2701" t="str">
        <f>UPPER('4M'!$BR$80)</f>
        <v>B0354SSC_SDT</v>
      </c>
      <c r="B2701" t="e">
        <f>INDEX(#REF!,MATCH('Dict_APR24 not ready'!A2701,#REF!,0))</f>
        <v>#REF!</v>
      </c>
      <c r="D2701" t="str">
        <f>IF(LEN(_xlfn.CONCAT('4M'!$B$58, " - ", '4M'!$B$80, " - ", '4M'!$L$7, " - ", '4M'!$K$6, " - ", '4M'!$F$5))&gt;230,LEFT(_xlfn.CONCAT('4M'!$B$58, " - ", '4M'!$B$80, " - ", '4M'!$L$7, " - ", '4M'!$K$6, " - ", '4M'!$F$5),212)&amp;" [*** truncated]",_xlfn.CONCAT('4M'!$B$58, " - ", '4M'!$B$80, " - ", '4M'!$L$7, " - ", '4M'!$K$6, " - ", '4M'!$F$5))</f>
        <v>Other enhancement - Security - SEMD - Sludge treatment - Bioresources - Expenditure in report year (AMP7 only)</v>
      </c>
      <c r="E2701" t="str">
        <f>'4M'!$C$80</f>
        <v>Capex</v>
      </c>
      <c r="F2701" t="s">
        <v>682</v>
      </c>
      <c r="G2701" t="str">
        <f>'4M'!$D$80</f>
        <v>£m</v>
      </c>
      <c r="H2701" t="str">
        <f t="shared" si="45"/>
        <v/>
      </c>
      <c r="O2701" t="str">
        <f>IF(LEN(_xlfn.CONCAT('4M'!$B$58, " - ", '4M'!$B$80, " - ", '4M'!$L$7, " - ", '4M'!$K$6, " - ", '4M'!$F$5))&gt;230,LEFT(_xlfn.CONCAT('4M'!$B$58, " - ", '4M'!$B$80, " - ", '4M'!$L$7, " - ", '4M'!$K$6, " - ", '4M'!$F$5),212)&amp;" [*** truncated]",_xlfn.CONCAT('4M'!$B$58, " - ", '4M'!$B$80, " - ", '4M'!$L$7, " - ", '4M'!$K$6, " - ", '4M'!$F$5))</f>
        <v>Other enhancement - Security - SEMD - Sludge treatment - Bioresources - Expenditure in report year (AMP7 only)</v>
      </c>
      <c r="Q2701" t="s">
        <v>643</v>
      </c>
      <c r="R2701" t="s">
        <v>20964</v>
      </c>
    </row>
    <row r="2702" spans="1:18">
      <c r="A2702" t="str">
        <f>UPPER('4M'!$BS$80)</f>
        <v>B0354SSC_SD</v>
      </c>
      <c r="B2702" t="e">
        <f>INDEX(#REF!,MATCH('Dict_APR24 not ready'!A2702,#REF!,0))</f>
        <v>#REF!</v>
      </c>
      <c r="D2702" t="str">
        <f>IF(LEN(_xlfn.CONCAT('4M'!$B$58, " - ", '4M'!$B$80, " - ", '4M'!$M$7, " - ", '4M'!$K$6, " - ", '4M'!$F$5))&gt;230,LEFT(_xlfn.CONCAT('4M'!$B$58, " - ", '4M'!$B$80, " - ", '4M'!$M$7, " - ", '4M'!$K$6, " - ", '4M'!$F$5),212)&amp;" [*** truncated]",_xlfn.CONCAT('4M'!$B$58, " - ", '4M'!$B$80, " - ", '4M'!$M$7, " - ", '4M'!$K$6, " - ", '4M'!$F$5))</f>
        <v>Other enhancement - Security - SEMD - Sludge disposal - Bioresources - Expenditure in report year (AMP7 only)</v>
      </c>
      <c r="E2702" t="str">
        <f>'4M'!$C$80</f>
        <v>Capex</v>
      </c>
      <c r="F2702" t="s">
        <v>682</v>
      </c>
      <c r="G2702" t="str">
        <f>'4M'!$D$80</f>
        <v>£m</v>
      </c>
      <c r="H2702" t="str">
        <f t="shared" si="45"/>
        <v/>
      </c>
      <c r="O2702" t="str">
        <f>IF(LEN(_xlfn.CONCAT('4M'!$B$58, " - ", '4M'!$B$80, " - ", '4M'!$M$7, " - ", '4M'!$K$6, " - ", '4M'!$F$5))&gt;230,LEFT(_xlfn.CONCAT('4M'!$B$58, " - ", '4M'!$B$80, " - ", '4M'!$M$7, " - ", '4M'!$K$6, " - ", '4M'!$F$5),212)&amp;" [*** truncated]",_xlfn.CONCAT('4M'!$B$58, " - ", '4M'!$B$80, " - ", '4M'!$M$7, " - ", '4M'!$K$6, " - ", '4M'!$F$5))</f>
        <v>Other enhancement - Security - SEMD - Sludge disposal - Bioresources - Expenditure in report year (AMP7 only)</v>
      </c>
      <c r="Q2702" t="s">
        <v>643</v>
      </c>
      <c r="R2702" t="s">
        <v>20965</v>
      </c>
    </row>
    <row r="2703" spans="1:18">
      <c r="A2703" t="str">
        <f>UPPER('4M'!$BT$80)</f>
        <v>B0354SSC_TOT</v>
      </c>
      <c r="B2703" t="e">
        <f>INDEX(#REF!,MATCH('Dict_APR24 not ready'!A2703,#REF!,0))</f>
        <v>#REF!</v>
      </c>
      <c r="D2703" t="str">
        <f>IF(LEN(_xlfn.CONCAT('4M'!$B$58, " - ", '4M'!$B$80, " - ", '4M'!$N$6, " - ", '4M'!$F$5))&gt;230,LEFT(_xlfn.CONCAT('4M'!$B$58, " - ", '4M'!$B$80, " - ", '4M'!$N$6, " - ", '4M'!$F$5),212)&amp;" [*** truncated]",_xlfn.CONCAT('4M'!$B$58, " - ", '4M'!$B$80, " - ", '4M'!$N$6, " - ", '4M'!$F$5))</f>
        <v>Other enhancement - Security - SEMD - Total - Expenditure in report year (AMP7 only)</v>
      </c>
      <c r="E2703" t="str">
        <f>'4M'!$C$80</f>
        <v>Capex</v>
      </c>
      <c r="F2703" t="s">
        <v>682</v>
      </c>
      <c r="G2703" t="str">
        <f>'4M'!$D$80</f>
        <v>£m</v>
      </c>
      <c r="H2703" t="str">
        <f t="shared" si="45"/>
        <v/>
      </c>
      <c r="O2703" t="str">
        <f>IF(LEN(_xlfn.CONCAT('4M'!$B$58, " - ", '4M'!$B$80, " - ", '4M'!$N$6, " - ", '4M'!$F$5))&gt;230,LEFT(_xlfn.CONCAT('4M'!$B$58, " - ", '4M'!$B$80, " - ", '4M'!$N$6, " - ", '4M'!$F$5),212)&amp;" [*** truncated]",_xlfn.CONCAT('4M'!$B$58, " - ", '4M'!$B$80, " - ", '4M'!$N$6, " - ", '4M'!$F$5))</f>
        <v>Other enhancement - Security - SEMD - Total - Expenditure in report year (AMP7 only)</v>
      </c>
      <c r="Q2703" t="s">
        <v>643</v>
      </c>
      <c r="R2703" t="s">
        <v>20966</v>
      </c>
    </row>
    <row r="2704" spans="1:18">
      <c r="A2704" t="str">
        <f>UPPER('4M'!$BU$80)</f>
        <v>B0354SSC_ASC</v>
      </c>
      <c r="B2704" t="e">
        <f>INDEX(#REF!,MATCH('Dict_APR24 not ready'!A2704,#REF!,0))</f>
        <v>#REF!</v>
      </c>
      <c r="D2704" t="str">
        <f>IF(LEN(_xlfn.CONCAT('4M'!$B$58, " - ", '4M'!$B$80, " - ", '4M'!$O$6, " - ", '4M'!$O$5))&gt;230,LEFT(_xlfn.CONCAT('4M'!$B$58, " - ", '4M'!$B$80, " - ", '4M'!$O$6, " - ", '4M'!$O$5),212)&amp;" [*** truncated]",_xlfn.CONCAT('4M'!$B$58, " - ", '4M'!$B$80, " - ", '4M'!$O$6, " - ", '4M'!$O$5))</f>
        <v>Other enhancement - Security - SEMD - Accelerated scheme costs - Expenditure in report year (AMP8 only)</v>
      </c>
      <c r="E2704" t="str">
        <f>'4M'!$C$80</f>
        <v>Capex</v>
      </c>
      <c r="F2704" t="s">
        <v>682</v>
      </c>
      <c r="G2704" t="str">
        <f>'4M'!$D$80</f>
        <v>£m</v>
      </c>
      <c r="H2704" t="str">
        <f t="shared" si="45"/>
        <v/>
      </c>
      <c r="O2704" t="str">
        <f>IF(LEN(_xlfn.CONCAT('4M'!$B$58, " - ", '4M'!$B$80, " - ", '4M'!$O$6, " - ", '4M'!$O$5))&gt;230,LEFT(_xlfn.CONCAT('4M'!$B$58, " - ", '4M'!$B$80, " - ", '4M'!$O$6, " - ", '4M'!$O$5),212)&amp;" [*** truncated]",_xlfn.CONCAT('4M'!$B$58, " - ", '4M'!$B$80, " - ", '4M'!$O$6, " - ", '4M'!$O$5))</f>
        <v>Other enhancement - Security - SEMD - Accelerated scheme costs - Expenditure in report year (AMP8 only)</v>
      </c>
      <c r="Q2704" t="s">
        <v>643</v>
      </c>
      <c r="R2704" t="s">
        <v>20967</v>
      </c>
    </row>
    <row r="2705" spans="1:18">
      <c r="A2705" t="str">
        <f>UPPER('4M'!$BV$80)</f>
        <v>B0354SSC_TC</v>
      </c>
      <c r="B2705" t="e">
        <f>INDEX(#REF!,MATCH('Dict_APR24 not ready'!A2705,#REF!,0))</f>
        <v>#REF!</v>
      </c>
      <c r="D2705" t="str">
        <f>IF(LEN(_xlfn.CONCAT('4M'!$B$58, " - ", '4M'!$B$80, " - ", '4M'!$P$6, " - ", '4M'!$O$5))&gt;230,LEFT(_xlfn.CONCAT('4M'!$B$58, " - ", '4M'!$B$80, " - ", '4M'!$P$6, " - ", '4M'!$O$5),212)&amp;" [*** truncated]",_xlfn.CONCAT('4M'!$B$58, " - ", '4M'!$B$80, " - ", '4M'!$P$6, " - ", '4M'!$O$5))</f>
        <v>Other enhancement - Security - SEMD - Transition costs - Expenditure in report year (AMP8 only)</v>
      </c>
      <c r="E2705" t="str">
        <f>'4M'!$C$80</f>
        <v>Capex</v>
      </c>
      <c r="F2705" t="s">
        <v>682</v>
      </c>
      <c r="G2705" t="str">
        <f>'4M'!$D$80</f>
        <v>£m</v>
      </c>
      <c r="H2705" t="str">
        <f t="shared" si="45"/>
        <v/>
      </c>
      <c r="O2705" t="str">
        <f>IF(LEN(_xlfn.CONCAT('4M'!$B$58, " - ", '4M'!$B$80, " - ", '4M'!$P$6, " - ", '4M'!$O$5))&gt;230,LEFT(_xlfn.CONCAT('4M'!$B$58, " - ", '4M'!$B$80, " - ", '4M'!$P$6, " - ", '4M'!$O$5),212)&amp;" [*** truncated]",_xlfn.CONCAT('4M'!$B$58, " - ", '4M'!$B$80, " - ", '4M'!$P$6, " - ", '4M'!$O$5))</f>
        <v>Other enhancement - Security - SEMD - Transition costs - Expenditure in report year (AMP8 only)</v>
      </c>
      <c r="Q2705" t="s">
        <v>643</v>
      </c>
      <c r="R2705" t="s">
        <v>22234</v>
      </c>
    </row>
    <row r="2706" spans="1:18">
      <c r="A2706" t="str">
        <f>UPPER('4M'!$BW$80)</f>
        <v>B0354SSC_TOT8</v>
      </c>
      <c r="B2706" t="e">
        <f>INDEX(#REF!,MATCH('Dict_APR24 not ready'!A2706,#REF!,0))</f>
        <v>#REF!</v>
      </c>
      <c r="D2706" t="str">
        <f>IF(LEN(_xlfn.CONCAT('4M'!$B$58, " - ", '4M'!$B$80, " - ", '4M'!$Q$6, " - ", '4M'!$O$5))&gt;230,LEFT(_xlfn.CONCAT('4M'!$B$58, " - ", '4M'!$B$80, " - ", '4M'!$Q$6, " - ", '4M'!$O$5),212)&amp;" [*** truncated]",_xlfn.CONCAT('4M'!$B$58, " - ", '4M'!$B$80, " - ", '4M'!$Q$6, " - ", '4M'!$O$5))</f>
        <v>Other enhancement - Security - SEMD - Total - Expenditure in report year (AMP8 only)</v>
      </c>
      <c r="E2706" t="str">
        <f>'4M'!$C$80</f>
        <v>Capex</v>
      </c>
      <c r="F2706" t="s">
        <v>682</v>
      </c>
      <c r="G2706" t="str">
        <f>'4M'!$D$80</f>
        <v>£m</v>
      </c>
      <c r="H2706" t="str">
        <f t="shared" si="45"/>
        <v/>
      </c>
      <c r="O2706" t="str">
        <f>IF(LEN(_xlfn.CONCAT('4M'!$B$58, " - ", '4M'!$B$80, " - ", '4M'!$Q$6, " - ", '4M'!$O$5))&gt;230,LEFT(_xlfn.CONCAT('4M'!$B$58, " - ", '4M'!$B$80, " - ", '4M'!$Q$6, " - ", '4M'!$O$5),212)&amp;" [*** truncated]",_xlfn.CONCAT('4M'!$B$58, " - ", '4M'!$B$80, " - ", '4M'!$Q$6, " - ", '4M'!$O$5))</f>
        <v>Other enhancement - Security - SEMD - Total - Expenditure in report year (AMP8 only)</v>
      </c>
      <c r="Q2706" t="s">
        <v>643</v>
      </c>
      <c r="R2706" t="s">
        <v>22235</v>
      </c>
    </row>
    <row r="2707" spans="1:18">
      <c r="A2707" t="str">
        <f>UPPER('4M'!$BX$80)</f>
        <v>B0354SSC_TOT78</v>
      </c>
      <c r="B2707" t="e">
        <f>INDEX(#REF!,MATCH('Dict_APR24 not ready'!A2707,#REF!,0))</f>
        <v>#REF!</v>
      </c>
      <c r="D2707" t="str">
        <f>IF(LEN(_xlfn.CONCAT('4M'!$B$58, " - ", '4M'!$B$80, " - ", '4M'!$R$5))&gt;230,LEFT(_xlfn.CONCAT('4M'!$B$58, " - ", '4M'!$B$80, " - ", '4M'!$R$5),212)&amp;" [*** truncated]",_xlfn.CONCAT('4M'!$B$58, " - ", '4M'!$B$80, " - ", '4M'!$R$5))</f>
        <v>Other enhancement - Security - SEMD - Total (AMP7 &amp; AMP8)</v>
      </c>
      <c r="E2707" t="str">
        <f>'4M'!$C$80</f>
        <v>Capex</v>
      </c>
      <c r="F2707" t="s">
        <v>682</v>
      </c>
      <c r="G2707" t="str">
        <f>'4M'!$D$80</f>
        <v>£m</v>
      </c>
      <c r="H2707" t="str">
        <f t="shared" si="45"/>
        <v/>
      </c>
      <c r="O2707" t="str">
        <f>IF(LEN(_xlfn.CONCAT('4M'!$B$58, " - ", '4M'!$B$80, " - ", '4M'!$R$5))&gt;230,LEFT(_xlfn.CONCAT('4M'!$B$58, " - ", '4M'!$B$80, " - ", '4M'!$R$5),212)&amp;" [*** truncated]",_xlfn.CONCAT('4M'!$B$58, " - ", '4M'!$B$80, " - ", '4M'!$R$5))</f>
        <v>Other enhancement - Security - SEMD - Total (AMP7 &amp; AMP8)</v>
      </c>
      <c r="Q2707" t="s">
        <v>643</v>
      </c>
      <c r="R2707" t="s">
        <v>22236</v>
      </c>
    </row>
    <row r="2708" spans="1:18">
      <c r="A2708" t="str">
        <f>UPPER('4M'!$BY$80)</f>
        <v>B0354SSC_C_F</v>
      </c>
      <c r="B2708" t="e">
        <f>INDEX(#REF!,MATCH('Dict_APR24 not ready'!A2708,#REF!,0))</f>
        <v>#REF!</v>
      </c>
      <c r="D2708" t="str">
        <f>IF(LEN(_xlfn.CONCAT('4M'!$B$58, " - ", '4M'!$B$80, " - ", '4M'!$S$7, " - ", '4M'!$S$6, " - ", '4M'!$S$5))&gt;230,LEFT(_xlfn.CONCAT('4M'!$B$58, " - ", '4M'!$B$80, " - ", '4M'!$S$7, " - ", '4M'!$S$6, " - ", '4M'!$S$5),212)&amp;" [*** truncated]",_xlfn.CONCAT('4M'!$B$58, " - ", '4M'!$B$80, " - ", '4M'!$S$7, " - ", '4M'!$S$6, " - ", '4M'!$S$5))</f>
        <v>Other enhancement - Security - SEMD - Foul - Wastewater network+  - Cumulative expenditure on schemes completed in the report year (AMP7 only)</v>
      </c>
      <c r="E2708" t="str">
        <f>'4M'!$C$80</f>
        <v>Capex</v>
      </c>
      <c r="F2708" t="s">
        <v>682</v>
      </c>
      <c r="G2708" t="str">
        <f>'4M'!$D$80</f>
        <v>£m</v>
      </c>
      <c r="H2708" t="str">
        <f t="shared" si="45"/>
        <v/>
      </c>
      <c r="O2708" t="str">
        <f>IF(LEN(_xlfn.CONCAT('4M'!$B$58, " - ", '4M'!$B$80, " - ", '4M'!$S$7, " - ", '4M'!$S$6, " - ", '4M'!$S$5))&gt;230,LEFT(_xlfn.CONCAT('4M'!$B$58, " - ", '4M'!$B$80, " - ", '4M'!$S$7, " - ", '4M'!$S$6, " - ", '4M'!$S$5),212)&amp;" [*** truncated]",_xlfn.CONCAT('4M'!$B$58, " - ", '4M'!$B$80, " - ", '4M'!$S$7, " - ", '4M'!$S$6, " - ", '4M'!$S$5))</f>
        <v>Other enhancement - Security - SEMD - Foul - Wastewater network+  - Cumulative expenditure on schemes completed in the report year (AMP7 only)</v>
      </c>
      <c r="Q2708" t="s">
        <v>643</v>
      </c>
      <c r="R2708" t="s">
        <v>22237</v>
      </c>
    </row>
    <row r="2709" spans="1:18">
      <c r="A2709" t="str">
        <f>UPPER('4M'!$BZ$80)</f>
        <v>B0354SSC_C_SWD</v>
      </c>
      <c r="B2709" t="e">
        <f>INDEX(#REF!,MATCH('Dict_APR24 not ready'!A2709,#REF!,0))</f>
        <v>#REF!</v>
      </c>
      <c r="D2709" t="str">
        <f>IF(LEN(_xlfn.CONCAT('4M'!$B$58, " - ", '4M'!$B$80, " - ", '4M'!$T$7, " - ", '4M'!$S$6, " - ", '4M'!$S$5))&gt;230,LEFT(_xlfn.CONCAT('4M'!$B$58, " - ", '4M'!$B$80, " - ", '4M'!$T$7, " - ", '4M'!$S$6, " - ", '4M'!$S$5),212)&amp;" [*** truncated]",_xlfn.CONCAT('4M'!$B$58, " - ", '4M'!$B$80, " - ", '4M'!$T$7, " - ", '4M'!$S$6, " - ", '4M'!$S$5))</f>
        <v>Other enhancement - Security - SEMD - Surface water drainage - Wastewater network+  - Cumulative expenditure on schemes completed in the report year (AMP7 only)</v>
      </c>
      <c r="E2709" t="str">
        <f>'4M'!$C$80</f>
        <v>Capex</v>
      </c>
      <c r="F2709" t="s">
        <v>682</v>
      </c>
      <c r="G2709" t="str">
        <f>'4M'!$D$80</f>
        <v>£m</v>
      </c>
      <c r="H2709" t="str">
        <f t="shared" si="45"/>
        <v/>
      </c>
      <c r="O2709" t="str">
        <f>IF(LEN(_xlfn.CONCAT('4M'!$B$58, " - ", '4M'!$B$80, " - ", '4M'!$T$7, " - ", '4M'!$S$6, " - ", '4M'!$S$5))&gt;230,LEFT(_xlfn.CONCAT('4M'!$B$58, " - ", '4M'!$B$80, " - ", '4M'!$T$7, " - ", '4M'!$S$6, " - ", '4M'!$S$5),212)&amp;" [*** truncated]",_xlfn.CONCAT('4M'!$B$58, " - ", '4M'!$B$80, " - ", '4M'!$T$7, " - ", '4M'!$S$6, " - ", '4M'!$S$5))</f>
        <v>Other enhancement - Security - SEMD - Surface water drainage - Wastewater network+  - Cumulative expenditure on schemes completed in the report year (AMP7 only)</v>
      </c>
      <c r="Q2709" t="s">
        <v>643</v>
      </c>
      <c r="R2709" t="s">
        <v>22238</v>
      </c>
    </row>
    <row r="2710" spans="1:18">
      <c r="A2710" t="str">
        <f>UPPER('4M'!$CA$80)</f>
        <v>B0354SSC_C_HD</v>
      </c>
      <c r="B2710" t="e">
        <f>INDEX(#REF!,MATCH('Dict_APR24 not ready'!A2710,#REF!,0))</f>
        <v>#REF!</v>
      </c>
      <c r="D2710" t="str">
        <f>IF(LEN(_xlfn.CONCAT('4M'!$B$58, " - ", '4M'!$B$80, " - ", '4M'!$U$7, " - ", '4M'!$S$6, " - ", '4M'!$S$5))&gt;230,LEFT(_xlfn.CONCAT('4M'!$B$58, " - ", '4M'!$B$80, " - ", '4M'!$U$7, " - ", '4M'!$S$6, " - ", '4M'!$S$5),212)&amp;" [*** truncated]",_xlfn.CONCAT('4M'!$B$58, " - ", '4M'!$B$80, " - ", '4M'!$U$7, " - ", '4M'!$S$6, " - ", '4M'!$S$5))</f>
        <v>Other enhancement - Security - SEMD - Highway drainage - Wastewater network+  - Cumulative expenditure on schemes completed in the report year (AMP7 only)</v>
      </c>
      <c r="E2710" t="str">
        <f>'4M'!$C$80</f>
        <v>Capex</v>
      </c>
      <c r="F2710" t="s">
        <v>682</v>
      </c>
      <c r="G2710" t="str">
        <f>'4M'!$D$80</f>
        <v>£m</v>
      </c>
      <c r="H2710" t="str">
        <f t="shared" si="45"/>
        <v/>
      </c>
      <c r="O2710" t="str">
        <f>IF(LEN(_xlfn.CONCAT('4M'!$B$58, " - ", '4M'!$B$80, " - ", '4M'!$U$7, " - ", '4M'!$S$6, " - ", '4M'!$S$5))&gt;230,LEFT(_xlfn.CONCAT('4M'!$B$58, " - ", '4M'!$B$80, " - ", '4M'!$U$7, " - ", '4M'!$S$6, " - ", '4M'!$S$5),212)&amp;" [*** truncated]",_xlfn.CONCAT('4M'!$B$58, " - ", '4M'!$B$80, " - ", '4M'!$U$7, " - ", '4M'!$S$6, " - ", '4M'!$S$5))</f>
        <v>Other enhancement - Security - SEMD - Highway drainage - Wastewater network+  - Cumulative expenditure on schemes completed in the report year (AMP7 only)</v>
      </c>
      <c r="Q2710" t="s">
        <v>643</v>
      </c>
      <c r="R2710" t="s">
        <v>22239</v>
      </c>
    </row>
    <row r="2711" spans="1:18">
      <c r="A2711" t="str">
        <f>UPPER('4M'!$CB$80)</f>
        <v>B0354SSC_C_STD</v>
      </c>
      <c r="B2711" t="e">
        <f>INDEX(#REF!,MATCH('Dict_APR24 not ready'!A2711,#REF!,0))</f>
        <v>#REF!</v>
      </c>
      <c r="D2711" t="str">
        <f>IF(LEN(_xlfn.CONCAT('4M'!$B$58, " - ", '4M'!$B$80, " - ", '4M'!$V$7, " - ", '4M'!$S$6, " - ", '4M'!$S$5))&gt;230,LEFT(_xlfn.CONCAT('4M'!$B$58, " - ", '4M'!$B$80, " - ", '4M'!$V$7, " - ", '4M'!$S$6, " - ", '4M'!$S$5),212)&amp;" [*** truncated]",_xlfn.CONCAT('4M'!$B$58, " - ", '4M'!$B$80, " - ", '4M'!$V$7, " - ", '4M'!$S$6, " - ", '4M'!$S$5))</f>
        <v>Other enhancement - Security - SEMD - Sewage treatment and disposal - Wastewater network+  - Cumulative expenditure on schemes completed in the report year (AMP7 only)</v>
      </c>
      <c r="E2711" t="str">
        <f>'4M'!$C$80</f>
        <v>Capex</v>
      </c>
      <c r="F2711" t="s">
        <v>682</v>
      </c>
      <c r="G2711" t="str">
        <f>'4M'!$D$80</f>
        <v>£m</v>
      </c>
      <c r="H2711" t="str">
        <f t="shared" si="45"/>
        <v/>
      </c>
      <c r="O2711" t="str">
        <f>IF(LEN(_xlfn.CONCAT('4M'!$B$58, " - ", '4M'!$B$80, " - ", '4M'!$V$7, " - ", '4M'!$S$6, " - ", '4M'!$S$5))&gt;230,LEFT(_xlfn.CONCAT('4M'!$B$58, " - ", '4M'!$B$80, " - ", '4M'!$V$7, " - ", '4M'!$S$6, " - ", '4M'!$S$5),212)&amp;" [*** truncated]",_xlfn.CONCAT('4M'!$B$58, " - ", '4M'!$B$80, " - ", '4M'!$V$7, " - ", '4M'!$S$6, " - ", '4M'!$S$5))</f>
        <v>Other enhancement - Security - SEMD - Sewage treatment and disposal - Wastewater network+  - Cumulative expenditure on schemes completed in the report year (AMP7 only)</v>
      </c>
      <c r="Q2711" t="s">
        <v>643</v>
      </c>
      <c r="R2711" t="s">
        <v>22240</v>
      </c>
    </row>
    <row r="2712" spans="1:18">
      <c r="A2712" t="str">
        <f>UPPER('4M'!$CC$80)</f>
        <v>B0354SSC_C_SLT</v>
      </c>
      <c r="B2712" t="e">
        <f>INDEX(#REF!,MATCH('Dict_APR24 not ready'!A2712,#REF!,0))</f>
        <v>#REF!</v>
      </c>
      <c r="D2712" t="str">
        <f>IF(LEN(_xlfn.CONCAT('4M'!$B$58, " - ", '4M'!$B$80, " - ", '4M'!$W$7, " - ", '4M'!$S$6, " - ", '4M'!$S$5))&gt;230,LEFT(_xlfn.CONCAT('4M'!$B$58, " - ", '4M'!$B$80, " - ", '4M'!$W$7, " - ", '4M'!$S$6, " - ", '4M'!$S$5),212)&amp;" [*** truncated]",_xlfn.CONCAT('4M'!$B$58, " - ", '4M'!$B$80, " - ", '4M'!$W$7, " - ", '4M'!$S$6, " - ", '4M'!$S$5))</f>
        <v>Other enhancement - Security - SEMD - Sludge liquor treatment - Wastewater network+  - Cumulative expenditure on schemes completed in the report year (AMP7 only)</v>
      </c>
      <c r="E2712" t="str">
        <f>'4M'!$C$80</f>
        <v>Capex</v>
      </c>
      <c r="F2712" t="s">
        <v>682</v>
      </c>
      <c r="G2712" t="str">
        <f>'4M'!$D$80</f>
        <v>£m</v>
      </c>
      <c r="H2712" t="str">
        <f t="shared" si="45"/>
        <v/>
      </c>
      <c r="O2712" t="str">
        <f>IF(LEN(_xlfn.CONCAT('4M'!$B$58, " - ", '4M'!$B$80, " - ", '4M'!$W$7, " - ", '4M'!$S$6, " - ", '4M'!$S$5))&gt;230,LEFT(_xlfn.CONCAT('4M'!$B$58, " - ", '4M'!$B$80, " - ", '4M'!$W$7, " - ", '4M'!$S$6, " - ", '4M'!$S$5),212)&amp;" [*** truncated]",_xlfn.CONCAT('4M'!$B$58, " - ", '4M'!$B$80, " - ", '4M'!$W$7, " - ", '4M'!$S$6, " - ", '4M'!$S$5))</f>
        <v>Other enhancement - Security - SEMD - Sludge liquor treatment - Wastewater network+  - Cumulative expenditure on schemes completed in the report year (AMP7 only)</v>
      </c>
      <c r="Q2712" t="s">
        <v>643</v>
      </c>
      <c r="R2712" t="s">
        <v>22241</v>
      </c>
    </row>
    <row r="2713" spans="1:18">
      <c r="A2713" t="str">
        <f>UPPER('4M'!$CD$80)</f>
        <v>B0354SSC_C_STP</v>
      </c>
      <c r="B2713" t="e">
        <f>INDEX(#REF!,MATCH('Dict_APR24 not ready'!A2713,#REF!,0))</f>
        <v>#REF!</v>
      </c>
      <c r="D2713" t="str">
        <f>IF(LEN(_xlfn.CONCAT('4M'!$B$58, " - ", '4M'!$B$80, " - ", '4M'!$X$7, " - ", '4M'!$X$6, " - ", '4M'!$S$5))&gt;230,LEFT(_xlfn.CONCAT('4M'!$B$58, " - ", '4M'!$B$80, " - ", '4M'!$X$7, " - ", '4M'!$X$6, " - ", '4M'!$S$5),212)&amp;" [*** truncated]",_xlfn.CONCAT('4M'!$B$58, " - ", '4M'!$B$80, " - ", '4M'!$X$7, " - ", '4M'!$X$6, " - ", '4M'!$S$5))</f>
        <v>Other enhancement - Security - SEMD - Sludge transport - Bioresources - Cumulative expenditure on schemes completed in the report year (AMP7 only)</v>
      </c>
      <c r="E2713" t="str">
        <f>'4M'!$C$80</f>
        <v>Capex</v>
      </c>
      <c r="F2713" t="s">
        <v>682</v>
      </c>
      <c r="G2713" t="str">
        <f>'4M'!$D$80</f>
        <v>£m</v>
      </c>
      <c r="H2713" t="str">
        <f t="shared" si="45"/>
        <v/>
      </c>
      <c r="O2713" t="str">
        <f>IF(LEN(_xlfn.CONCAT('4M'!$B$58, " - ", '4M'!$B$80, " - ", '4M'!$X$7, " - ", '4M'!$X$6, " - ", '4M'!$S$5))&gt;230,LEFT(_xlfn.CONCAT('4M'!$B$58, " - ", '4M'!$B$80, " - ", '4M'!$X$7, " - ", '4M'!$X$6, " - ", '4M'!$S$5),212)&amp;" [*** truncated]",_xlfn.CONCAT('4M'!$B$58, " - ", '4M'!$B$80, " - ", '4M'!$X$7, " - ", '4M'!$X$6, " - ", '4M'!$S$5))</f>
        <v>Other enhancement - Security - SEMD - Sludge transport - Bioresources - Cumulative expenditure on schemes completed in the report year (AMP7 only)</v>
      </c>
      <c r="Q2713" t="s">
        <v>643</v>
      </c>
      <c r="R2713" t="s">
        <v>22242</v>
      </c>
    </row>
    <row r="2714" spans="1:18">
      <c r="A2714" t="str">
        <f>UPPER('4M'!$CE$80)</f>
        <v>B0354SSC_C_SDT</v>
      </c>
      <c r="B2714" t="e">
        <f>INDEX(#REF!,MATCH('Dict_APR24 not ready'!A2714,#REF!,0))</f>
        <v>#REF!</v>
      </c>
      <c r="D2714" t="str">
        <f>IF(LEN(_xlfn.CONCAT('4M'!$B$58, " - ", '4M'!$B$80, " - ", '4M'!$Y$7, " - ", '4M'!$X$6, " - ", '4M'!$S$5))&gt;230,LEFT(_xlfn.CONCAT('4M'!$B$58, " - ", '4M'!$B$80, " - ", '4M'!$Y$7, " - ", '4M'!$X$6, " - ", '4M'!$S$5),212)&amp;" [*** truncated]",_xlfn.CONCAT('4M'!$B$58, " - ", '4M'!$B$80, " - ", '4M'!$Y$7, " - ", '4M'!$X$6, " - ", '4M'!$S$5))</f>
        <v>Other enhancement - Security - SEMD - Sludge treatment - Bioresources - Cumulative expenditure on schemes completed in the report year (AMP7 only)</v>
      </c>
      <c r="E2714" t="str">
        <f>'4M'!$C$80</f>
        <v>Capex</v>
      </c>
      <c r="F2714" t="s">
        <v>682</v>
      </c>
      <c r="G2714" t="str">
        <f>'4M'!$D$80</f>
        <v>£m</v>
      </c>
      <c r="H2714" t="str">
        <f t="shared" si="45"/>
        <v/>
      </c>
      <c r="O2714" t="str">
        <f>IF(LEN(_xlfn.CONCAT('4M'!$B$58, " - ", '4M'!$B$80, " - ", '4M'!$Y$7, " - ", '4M'!$X$6, " - ", '4M'!$S$5))&gt;230,LEFT(_xlfn.CONCAT('4M'!$B$58, " - ", '4M'!$B$80, " - ", '4M'!$Y$7, " - ", '4M'!$X$6, " - ", '4M'!$S$5),212)&amp;" [*** truncated]",_xlfn.CONCAT('4M'!$B$58, " - ", '4M'!$B$80, " - ", '4M'!$Y$7, " - ", '4M'!$X$6, " - ", '4M'!$S$5))</f>
        <v>Other enhancement - Security - SEMD - Sludge treatment - Bioresources - Cumulative expenditure on schemes completed in the report year (AMP7 only)</v>
      </c>
      <c r="Q2714" t="s">
        <v>643</v>
      </c>
      <c r="R2714" t="s">
        <v>22243</v>
      </c>
    </row>
    <row r="2715" spans="1:18">
      <c r="A2715" t="str">
        <f>UPPER('4M'!$CF$80)</f>
        <v>B0354SSC_C_SD</v>
      </c>
      <c r="B2715" t="e">
        <f>INDEX(#REF!,MATCH('Dict_APR24 not ready'!A2715,#REF!,0))</f>
        <v>#REF!</v>
      </c>
      <c r="D2715" t="str">
        <f>IF(LEN(_xlfn.CONCAT('4M'!$B$58, " - ", '4M'!$B$80, " - ", '4M'!$Z$7, " - ", '4M'!$X$6, " - ", '4M'!$S$5))&gt;230,LEFT(_xlfn.CONCAT('4M'!$B$58, " - ", '4M'!$B$80, " - ", '4M'!$Z$7, " - ", '4M'!$X$6, " - ", '4M'!$S$5),212)&amp;" [*** truncated]",_xlfn.CONCAT('4M'!$B$58, " - ", '4M'!$B$80, " - ", '4M'!$Z$7, " - ", '4M'!$X$6, " - ", '4M'!$S$5))</f>
        <v>Other enhancement - Security - SEMD - Sludge disposal - Bioresources - Cumulative expenditure on schemes completed in the report year (AMP7 only)</v>
      </c>
      <c r="E2715" t="str">
        <f>'4M'!$C$80</f>
        <v>Capex</v>
      </c>
      <c r="F2715" t="s">
        <v>682</v>
      </c>
      <c r="G2715" t="str">
        <f>'4M'!$D$80</f>
        <v>£m</v>
      </c>
      <c r="H2715" t="str">
        <f t="shared" si="45"/>
        <v/>
      </c>
      <c r="O2715" t="str">
        <f>IF(LEN(_xlfn.CONCAT('4M'!$B$58, " - ", '4M'!$B$80, " - ", '4M'!$Z$7, " - ", '4M'!$X$6, " - ", '4M'!$S$5))&gt;230,LEFT(_xlfn.CONCAT('4M'!$B$58, " - ", '4M'!$B$80, " - ", '4M'!$Z$7, " - ", '4M'!$X$6, " - ", '4M'!$S$5),212)&amp;" [*** truncated]",_xlfn.CONCAT('4M'!$B$58, " - ", '4M'!$B$80, " - ", '4M'!$Z$7, " - ", '4M'!$X$6, " - ", '4M'!$S$5))</f>
        <v>Other enhancement - Security - SEMD - Sludge disposal - Bioresources - Cumulative expenditure on schemes completed in the report year (AMP7 only)</v>
      </c>
      <c r="Q2715" t="s">
        <v>643</v>
      </c>
      <c r="R2715" t="s">
        <v>22244</v>
      </c>
    </row>
    <row r="2716" spans="1:18">
      <c r="A2716" t="str">
        <f>UPPER('4M'!$CG$80)</f>
        <v>B0354SSC_C_TOT</v>
      </c>
      <c r="B2716" t="e">
        <f>INDEX(#REF!,MATCH('Dict_APR24 not ready'!A2716,#REF!,0))</f>
        <v>#REF!</v>
      </c>
      <c r="D2716" t="str">
        <f>IF(LEN(_xlfn.CONCAT('4M'!$B$58, " - ", '4M'!$B$80, " - ", '4M'!$AA$6, " - ", '4M'!$S$5))&gt;230,LEFT(_xlfn.CONCAT('4M'!$B$58, " - ", '4M'!$B$80, " - ", '4M'!$AA$6, " - ", '4M'!$S$5),212)&amp;" [*** truncated]",_xlfn.CONCAT('4M'!$B$58, " - ", '4M'!$B$80, " - ", '4M'!$AA$6, " - ", '4M'!$S$5))</f>
        <v>Other enhancement - Security - SEMD - Total - Cumulative expenditure on schemes completed in the report year (AMP7 only)</v>
      </c>
      <c r="E2716" t="str">
        <f>'4M'!$C$80</f>
        <v>Capex</v>
      </c>
      <c r="F2716" t="s">
        <v>682</v>
      </c>
      <c r="G2716" t="str">
        <f>'4M'!$D$80</f>
        <v>£m</v>
      </c>
      <c r="H2716" t="str">
        <f t="shared" si="45"/>
        <v/>
      </c>
      <c r="O2716" t="str">
        <f>IF(LEN(_xlfn.CONCAT('4M'!$B$58, " - ", '4M'!$B$80, " - ", '4M'!$AA$6, " - ", '4M'!$S$5))&gt;230,LEFT(_xlfn.CONCAT('4M'!$B$58, " - ", '4M'!$B$80, " - ", '4M'!$AA$6, " - ", '4M'!$S$5),212)&amp;" [*** truncated]",_xlfn.CONCAT('4M'!$B$58, " - ", '4M'!$B$80, " - ", '4M'!$AA$6, " - ", '4M'!$S$5))</f>
        <v>Other enhancement - Security - SEMD - Total - Cumulative expenditure on schemes completed in the report year (AMP7 only)</v>
      </c>
      <c r="Q2716" t="s">
        <v>643</v>
      </c>
      <c r="R2716" t="s">
        <v>22245</v>
      </c>
    </row>
    <row r="2717" spans="1:18">
      <c r="A2717" t="str">
        <f>UPPER('4M'!$BL$81)</f>
        <v>B0355SSO_F</v>
      </c>
      <c r="B2717" t="e">
        <f>INDEX(#REF!,MATCH('Dict_APR24 not ready'!A2717,#REF!,0))</f>
        <v>#REF!</v>
      </c>
      <c r="D2717" t="str">
        <f>IF(LEN(_xlfn.CONCAT('4M'!$B$58, " - ", '4M'!$B$81, " - ", '4M'!$F$7, " - ", '4M'!$F$6, " - ", '4M'!$F$5))&gt;230,LEFT(_xlfn.CONCAT('4M'!$B$58, " - ", '4M'!$B$81, " - ", '4M'!$F$7, " - ", '4M'!$F$6, " - ", '4M'!$F$5),212)&amp;" [*** truncated]",_xlfn.CONCAT('4M'!$B$58, " - ", '4M'!$B$81, " - ", '4M'!$F$7, " - ", '4M'!$F$6, " - ", '4M'!$F$5))</f>
        <v>Other enhancement - Security - SEMD - Foul - Wastewater network+  - Expenditure in report year (AMP7 only)</v>
      </c>
      <c r="E2717" t="str">
        <f>'4M'!$C$81</f>
        <v>Opex</v>
      </c>
      <c r="F2717" t="s">
        <v>682</v>
      </c>
      <c r="G2717" t="str">
        <f>'4M'!$D$81</f>
        <v>£m</v>
      </c>
      <c r="H2717" t="str">
        <f t="shared" si="45"/>
        <v/>
      </c>
      <c r="O2717" t="str">
        <f>IF(LEN(_xlfn.CONCAT('4M'!$B$58, " - ", '4M'!$B$81, " - ", '4M'!$F$7, " - ", '4M'!$F$6, " - ", '4M'!$F$5))&gt;230,LEFT(_xlfn.CONCAT('4M'!$B$58, " - ", '4M'!$B$81, " - ", '4M'!$F$7, " - ", '4M'!$F$6, " - ", '4M'!$F$5),212)&amp;" [*** truncated]",_xlfn.CONCAT('4M'!$B$58, " - ", '4M'!$B$81, " - ", '4M'!$F$7, " - ", '4M'!$F$6, " - ", '4M'!$F$5))</f>
        <v>Other enhancement - Security - SEMD - Foul - Wastewater network+  - Expenditure in report year (AMP7 only)</v>
      </c>
      <c r="Q2717" t="s">
        <v>643</v>
      </c>
      <c r="R2717" t="s">
        <v>20968</v>
      </c>
    </row>
    <row r="2718" spans="1:18">
      <c r="A2718" t="str">
        <f>UPPER('4M'!$BM$81)</f>
        <v>B0355SSO_SWD</v>
      </c>
      <c r="B2718" t="e">
        <f>INDEX(#REF!,MATCH('Dict_APR24 not ready'!A2718,#REF!,0))</f>
        <v>#REF!</v>
      </c>
      <c r="D2718" t="str">
        <f>IF(LEN(_xlfn.CONCAT('4M'!$B$58, " - ", '4M'!$B$81, " - ", '4M'!$G$7, " - ", '4M'!$F$6, " - ", '4M'!$F$5))&gt;230,LEFT(_xlfn.CONCAT('4M'!$B$58, " - ", '4M'!$B$81, " - ", '4M'!$G$7, " - ", '4M'!$F$6, " - ", '4M'!$F$5),212)&amp;" [*** truncated]",_xlfn.CONCAT('4M'!$B$58, " - ", '4M'!$B$81, " - ", '4M'!$G$7, " - ", '4M'!$F$6, " - ", '4M'!$F$5))</f>
        <v>Other enhancement - Security - SEMD - Surface water drainage - Wastewater network+  - Expenditure in report year (AMP7 only)</v>
      </c>
      <c r="E2718" t="str">
        <f>'4M'!$C$81</f>
        <v>Opex</v>
      </c>
      <c r="F2718" t="s">
        <v>682</v>
      </c>
      <c r="G2718" t="str">
        <f>'4M'!$D$81</f>
        <v>£m</v>
      </c>
      <c r="H2718" t="str">
        <f t="shared" si="45"/>
        <v/>
      </c>
      <c r="O2718" t="str">
        <f>IF(LEN(_xlfn.CONCAT('4M'!$B$58, " - ", '4M'!$B$81, " - ", '4M'!$G$7, " - ", '4M'!$F$6, " - ", '4M'!$F$5))&gt;230,LEFT(_xlfn.CONCAT('4M'!$B$58, " - ", '4M'!$B$81, " - ", '4M'!$G$7, " - ", '4M'!$F$6, " - ", '4M'!$F$5),212)&amp;" [*** truncated]",_xlfn.CONCAT('4M'!$B$58, " - ", '4M'!$B$81, " - ", '4M'!$G$7, " - ", '4M'!$F$6, " - ", '4M'!$F$5))</f>
        <v>Other enhancement - Security - SEMD - Surface water drainage - Wastewater network+  - Expenditure in report year (AMP7 only)</v>
      </c>
      <c r="Q2718" t="s">
        <v>643</v>
      </c>
      <c r="R2718" t="s">
        <v>20969</v>
      </c>
    </row>
    <row r="2719" spans="1:18">
      <c r="A2719" t="str">
        <f>UPPER('4M'!$BN$81)</f>
        <v>B0355SSO_HD</v>
      </c>
      <c r="B2719" t="e">
        <f>INDEX(#REF!,MATCH('Dict_APR24 not ready'!A2719,#REF!,0))</f>
        <v>#REF!</v>
      </c>
      <c r="D2719" t="str">
        <f>IF(LEN(_xlfn.CONCAT('4M'!$B$58, " - ", '4M'!$B$81, " - ", '4M'!$H$7, " - ", '4M'!$F$6, " - ", '4M'!$F$5))&gt;230,LEFT(_xlfn.CONCAT('4M'!$B$58, " - ", '4M'!$B$81, " - ", '4M'!$H$7, " - ", '4M'!$F$6, " - ", '4M'!$F$5),212)&amp;" [*** truncated]",_xlfn.CONCAT('4M'!$B$58, " - ", '4M'!$B$81, " - ", '4M'!$H$7, " - ", '4M'!$F$6, " - ", '4M'!$F$5))</f>
        <v>Other enhancement - Security - SEMD - Highway drainage - Wastewater network+  - Expenditure in report year (AMP7 only)</v>
      </c>
      <c r="E2719" t="str">
        <f>'4M'!$C$81</f>
        <v>Opex</v>
      </c>
      <c r="F2719" t="s">
        <v>682</v>
      </c>
      <c r="G2719" t="str">
        <f>'4M'!$D$81</f>
        <v>£m</v>
      </c>
      <c r="H2719" t="str">
        <f t="shared" si="45"/>
        <v/>
      </c>
      <c r="O2719" t="str">
        <f>IF(LEN(_xlfn.CONCAT('4M'!$B$58, " - ", '4M'!$B$81, " - ", '4M'!$H$7, " - ", '4M'!$F$6, " - ", '4M'!$F$5))&gt;230,LEFT(_xlfn.CONCAT('4M'!$B$58, " - ", '4M'!$B$81, " - ", '4M'!$H$7, " - ", '4M'!$F$6, " - ", '4M'!$F$5),212)&amp;" [*** truncated]",_xlfn.CONCAT('4M'!$B$58, " - ", '4M'!$B$81, " - ", '4M'!$H$7, " - ", '4M'!$F$6, " - ", '4M'!$F$5))</f>
        <v>Other enhancement - Security - SEMD - Highway drainage - Wastewater network+  - Expenditure in report year (AMP7 only)</v>
      </c>
      <c r="Q2719" t="s">
        <v>643</v>
      </c>
      <c r="R2719" t="s">
        <v>20970</v>
      </c>
    </row>
    <row r="2720" spans="1:18">
      <c r="A2720" t="str">
        <f>UPPER('4M'!$BO$81)</f>
        <v>B0355SSO_STD</v>
      </c>
      <c r="B2720" t="e">
        <f>INDEX(#REF!,MATCH('Dict_APR24 not ready'!A2720,#REF!,0))</f>
        <v>#REF!</v>
      </c>
      <c r="D2720" t="str">
        <f>IF(LEN(_xlfn.CONCAT('4M'!$B$58, " - ", '4M'!$B$81, " - ", '4M'!$I$7, " - ", '4M'!$F$6, " - ", '4M'!$F$5))&gt;230,LEFT(_xlfn.CONCAT('4M'!$B$58, " - ", '4M'!$B$81, " - ", '4M'!$I$7, " - ", '4M'!$F$6, " - ", '4M'!$F$5),212)&amp;" [*** truncated]",_xlfn.CONCAT('4M'!$B$58, " - ", '4M'!$B$81, " - ", '4M'!$I$7, " - ", '4M'!$F$6, " - ", '4M'!$F$5))</f>
        <v>Other enhancement - Security - SEMD - Sewage treatment and disposal - Wastewater network+  - Expenditure in report year (AMP7 only)</v>
      </c>
      <c r="E2720" t="str">
        <f>'4M'!$C$81</f>
        <v>Opex</v>
      </c>
      <c r="F2720" t="s">
        <v>682</v>
      </c>
      <c r="G2720" t="str">
        <f>'4M'!$D$81</f>
        <v>£m</v>
      </c>
      <c r="H2720" t="str">
        <f t="shared" si="45"/>
        <v/>
      </c>
      <c r="O2720" t="str">
        <f>IF(LEN(_xlfn.CONCAT('4M'!$B$58, " - ", '4M'!$B$81, " - ", '4M'!$I$7, " - ", '4M'!$F$6, " - ", '4M'!$F$5))&gt;230,LEFT(_xlfn.CONCAT('4M'!$B$58, " - ", '4M'!$B$81, " - ", '4M'!$I$7, " - ", '4M'!$F$6, " - ", '4M'!$F$5),212)&amp;" [*** truncated]",_xlfn.CONCAT('4M'!$B$58, " - ", '4M'!$B$81, " - ", '4M'!$I$7, " - ", '4M'!$F$6, " - ", '4M'!$F$5))</f>
        <v>Other enhancement - Security - SEMD - Sewage treatment and disposal - Wastewater network+  - Expenditure in report year (AMP7 only)</v>
      </c>
      <c r="Q2720" t="s">
        <v>643</v>
      </c>
      <c r="R2720" t="s">
        <v>20971</v>
      </c>
    </row>
    <row r="2721" spans="1:18">
      <c r="A2721" t="str">
        <f>UPPER('4M'!$BP$81)</f>
        <v>B0355SSO_SLT</v>
      </c>
      <c r="B2721" t="e">
        <f>INDEX(#REF!,MATCH('Dict_APR24 not ready'!A2721,#REF!,0))</f>
        <v>#REF!</v>
      </c>
      <c r="D2721" t="str">
        <f>IF(LEN(_xlfn.CONCAT('4M'!$B$58, " - ", '4M'!$B$81, " - ", '4M'!$J$7, " - ", '4M'!$F$6, " - ", '4M'!$F$5))&gt;230,LEFT(_xlfn.CONCAT('4M'!$B$58, " - ", '4M'!$B$81, " - ", '4M'!$J$7, " - ", '4M'!$F$6, " - ", '4M'!$F$5),212)&amp;" [*** truncated]",_xlfn.CONCAT('4M'!$B$58, " - ", '4M'!$B$81, " - ", '4M'!$J$7, " - ", '4M'!$F$6, " - ", '4M'!$F$5))</f>
        <v>Other enhancement - Security - SEMD - Sludge liquor treatment - Wastewater network+  - Expenditure in report year (AMP7 only)</v>
      </c>
      <c r="E2721" t="str">
        <f>'4M'!$C$81</f>
        <v>Opex</v>
      </c>
      <c r="F2721" t="s">
        <v>682</v>
      </c>
      <c r="G2721" t="str">
        <f>'4M'!$D$81</f>
        <v>£m</v>
      </c>
      <c r="H2721" t="str">
        <f t="shared" si="45"/>
        <v/>
      </c>
      <c r="O2721" t="str">
        <f>IF(LEN(_xlfn.CONCAT('4M'!$B$58, " - ", '4M'!$B$81, " - ", '4M'!$J$7, " - ", '4M'!$F$6, " - ", '4M'!$F$5))&gt;230,LEFT(_xlfn.CONCAT('4M'!$B$58, " - ", '4M'!$B$81, " - ", '4M'!$J$7, " - ", '4M'!$F$6, " - ", '4M'!$F$5),212)&amp;" [*** truncated]",_xlfn.CONCAT('4M'!$B$58, " - ", '4M'!$B$81, " - ", '4M'!$J$7, " - ", '4M'!$F$6, " - ", '4M'!$F$5))</f>
        <v>Other enhancement - Security - SEMD - Sludge liquor treatment - Wastewater network+  - Expenditure in report year (AMP7 only)</v>
      </c>
      <c r="Q2721" t="s">
        <v>643</v>
      </c>
      <c r="R2721" t="s">
        <v>20972</v>
      </c>
    </row>
    <row r="2722" spans="1:18">
      <c r="A2722" t="str">
        <f>UPPER('4M'!$BQ$81)</f>
        <v>B0355SSO_STP</v>
      </c>
      <c r="B2722" t="e">
        <f>INDEX(#REF!,MATCH('Dict_APR24 not ready'!A2722,#REF!,0))</f>
        <v>#REF!</v>
      </c>
      <c r="D2722" t="str">
        <f>IF(LEN(_xlfn.CONCAT('4M'!$B$58, " - ", '4M'!$B$81, " - ", '4M'!$K$7, " - ", '4M'!$K$6, " - ", '4M'!$F$5))&gt;230,LEFT(_xlfn.CONCAT('4M'!$B$58, " - ", '4M'!$B$81, " - ", '4M'!$K$7, " - ", '4M'!$K$6, " - ", '4M'!$F$5),212)&amp;" [*** truncated]",_xlfn.CONCAT('4M'!$B$58, " - ", '4M'!$B$81, " - ", '4M'!$K$7, " - ", '4M'!$K$6, " - ", '4M'!$F$5))</f>
        <v>Other enhancement - Security - SEMD - Sludge transport - Bioresources - Expenditure in report year (AMP7 only)</v>
      </c>
      <c r="E2722" t="str">
        <f>'4M'!$C$81</f>
        <v>Opex</v>
      </c>
      <c r="F2722" t="s">
        <v>682</v>
      </c>
      <c r="G2722" t="str">
        <f>'4M'!$D$81</f>
        <v>£m</v>
      </c>
      <c r="H2722" t="str">
        <f t="shared" si="45"/>
        <v/>
      </c>
      <c r="O2722" t="str">
        <f>IF(LEN(_xlfn.CONCAT('4M'!$B$58, " - ", '4M'!$B$81, " - ", '4M'!$K$7, " - ", '4M'!$K$6, " - ", '4M'!$F$5))&gt;230,LEFT(_xlfn.CONCAT('4M'!$B$58, " - ", '4M'!$B$81, " - ", '4M'!$K$7, " - ", '4M'!$K$6, " - ", '4M'!$F$5),212)&amp;" [*** truncated]",_xlfn.CONCAT('4M'!$B$58, " - ", '4M'!$B$81, " - ", '4M'!$K$7, " - ", '4M'!$K$6, " - ", '4M'!$F$5))</f>
        <v>Other enhancement - Security - SEMD - Sludge transport - Bioresources - Expenditure in report year (AMP7 only)</v>
      </c>
      <c r="Q2722" t="s">
        <v>643</v>
      </c>
      <c r="R2722" t="s">
        <v>20973</v>
      </c>
    </row>
    <row r="2723" spans="1:18">
      <c r="A2723" t="str">
        <f>UPPER('4M'!$BR$81)</f>
        <v>B0355SSO_SDT</v>
      </c>
      <c r="B2723" t="e">
        <f>INDEX(#REF!,MATCH('Dict_APR24 not ready'!A2723,#REF!,0))</f>
        <v>#REF!</v>
      </c>
      <c r="D2723" t="str">
        <f>IF(LEN(_xlfn.CONCAT('4M'!$B$58, " - ", '4M'!$B$81, " - ", '4M'!$L$7, " - ", '4M'!$K$6, " - ", '4M'!$F$5))&gt;230,LEFT(_xlfn.CONCAT('4M'!$B$58, " - ", '4M'!$B$81, " - ", '4M'!$L$7, " - ", '4M'!$K$6, " - ", '4M'!$F$5),212)&amp;" [*** truncated]",_xlfn.CONCAT('4M'!$B$58, " - ", '4M'!$B$81, " - ", '4M'!$L$7, " - ", '4M'!$K$6, " - ", '4M'!$F$5))</f>
        <v>Other enhancement - Security - SEMD - Sludge treatment - Bioresources - Expenditure in report year (AMP7 only)</v>
      </c>
      <c r="E2723" t="str">
        <f>'4M'!$C$81</f>
        <v>Opex</v>
      </c>
      <c r="F2723" t="s">
        <v>682</v>
      </c>
      <c r="G2723" t="str">
        <f>'4M'!$D$81</f>
        <v>£m</v>
      </c>
      <c r="H2723" t="str">
        <f t="shared" si="45"/>
        <v/>
      </c>
      <c r="O2723" t="str">
        <f>IF(LEN(_xlfn.CONCAT('4M'!$B$58, " - ", '4M'!$B$81, " - ", '4M'!$L$7, " - ", '4M'!$K$6, " - ", '4M'!$F$5))&gt;230,LEFT(_xlfn.CONCAT('4M'!$B$58, " - ", '4M'!$B$81, " - ", '4M'!$L$7, " - ", '4M'!$K$6, " - ", '4M'!$F$5),212)&amp;" [*** truncated]",_xlfn.CONCAT('4M'!$B$58, " - ", '4M'!$B$81, " - ", '4M'!$L$7, " - ", '4M'!$K$6, " - ", '4M'!$F$5))</f>
        <v>Other enhancement - Security - SEMD - Sludge treatment - Bioresources - Expenditure in report year (AMP7 only)</v>
      </c>
      <c r="Q2723" t="s">
        <v>643</v>
      </c>
      <c r="R2723" t="s">
        <v>20974</v>
      </c>
    </row>
    <row r="2724" spans="1:18">
      <c r="A2724" t="str">
        <f>UPPER('4M'!$BS$81)</f>
        <v>B0355SSO_SD</v>
      </c>
      <c r="B2724" t="e">
        <f>INDEX(#REF!,MATCH('Dict_APR24 not ready'!A2724,#REF!,0))</f>
        <v>#REF!</v>
      </c>
      <c r="D2724" t="str">
        <f>IF(LEN(_xlfn.CONCAT('4M'!$B$58, " - ", '4M'!$B$81, " - ", '4M'!$M$7, " - ", '4M'!$K$6, " - ", '4M'!$F$5))&gt;230,LEFT(_xlfn.CONCAT('4M'!$B$58, " - ", '4M'!$B$81, " - ", '4M'!$M$7, " - ", '4M'!$K$6, " - ", '4M'!$F$5),212)&amp;" [*** truncated]",_xlfn.CONCAT('4M'!$B$58, " - ", '4M'!$B$81, " - ", '4M'!$M$7, " - ", '4M'!$K$6, " - ", '4M'!$F$5))</f>
        <v>Other enhancement - Security - SEMD - Sludge disposal - Bioresources - Expenditure in report year (AMP7 only)</v>
      </c>
      <c r="E2724" t="str">
        <f>'4M'!$C$81</f>
        <v>Opex</v>
      </c>
      <c r="F2724" t="s">
        <v>682</v>
      </c>
      <c r="G2724" t="str">
        <f>'4M'!$D$81</f>
        <v>£m</v>
      </c>
      <c r="H2724" t="str">
        <f t="shared" si="45"/>
        <v/>
      </c>
      <c r="O2724" t="str">
        <f>IF(LEN(_xlfn.CONCAT('4M'!$B$58, " - ", '4M'!$B$81, " - ", '4M'!$M$7, " - ", '4M'!$K$6, " - ", '4M'!$F$5))&gt;230,LEFT(_xlfn.CONCAT('4M'!$B$58, " - ", '4M'!$B$81, " - ", '4M'!$M$7, " - ", '4M'!$K$6, " - ", '4M'!$F$5),212)&amp;" [*** truncated]",_xlfn.CONCAT('4M'!$B$58, " - ", '4M'!$B$81, " - ", '4M'!$M$7, " - ", '4M'!$K$6, " - ", '4M'!$F$5))</f>
        <v>Other enhancement - Security - SEMD - Sludge disposal - Bioresources - Expenditure in report year (AMP7 only)</v>
      </c>
      <c r="Q2724" t="s">
        <v>643</v>
      </c>
      <c r="R2724" t="s">
        <v>20975</v>
      </c>
    </row>
    <row r="2725" spans="1:18">
      <c r="A2725" t="str">
        <f>UPPER('4M'!$BT$81)</f>
        <v>B0355SSO_TOT</v>
      </c>
      <c r="B2725" t="e">
        <f>INDEX(#REF!,MATCH('Dict_APR24 not ready'!A2725,#REF!,0))</f>
        <v>#REF!</v>
      </c>
      <c r="D2725" t="str">
        <f>IF(LEN(_xlfn.CONCAT('4M'!$B$58, " - ", '4M'!$B$81, " - ", '4M'!$N$6, " - ", '4M'!$F$5))&gt;230,LEFT(_xlfn.CONCAT('4M'!$B$58, " - ", '4M'!$B$81, " - ", '4M'!$N$6, " - ", '4M'!$F$5),212)&amp;" [*** truncated]",_xlfn.CONCAT('4M'!$B$58, " - ", '4M'!$B$81, " - ", '4M'!$N$6, " - ", '4M'!$F$5))</f>
        <v>Other enhancement - Security - SEMD - Total - Expenditure in report year (AMP7 only)</v>
      </c>
      <c r="E2725" t="str">
        <f>'4M'!$C$81</f>
        <v>Opex</v>
      </c>
      <c r="F2725" t="s">
        <v>682</v>
      </c>
      <c r="G2725" t="str">
        <f>'4M'!$D$81</f>
        <v>£m</v>
      </c>
      <c r="H2725" t="str">
        <f t="shared" si="45"/>
        <v/>
      </c>
      <c r="O2725" t="str">
        <f>IF(LEN(_xlfn.CONCAT('4M'!$B$58, " - ", '4M'!$B$81, " - ", '4M'!$N$6, " - ", '4M'!$F$5))&gt;230,LEFT(_xlfn.CONCAT('4M'!$B$58, " - ", '4M'!$B$81, " - ", '4M'!$N$6, " - ", '4M'!$F$5),212)&amp;" [*** truncated]",_xlfn.CONCAT('4M'!$B$58, " - ", '4M'!$B$81, " - ", '4M'!$N$6, " - ", '4M'!$F$5))</f>
        <v>Other enhancement - Security - SEMD - Total - Expenditure in report year (AMP7 only)</v>
      </c>
      <c r="Q2725" t="s">
        <v>643</v>
      </c>
      <c r="R2725" t="s">
        <v>20976</v>
      </c>
    </row>
    <row r="2726" spans="1:18">
      <c r="A2726" t="str">
        <f>UPPER('4M'!$BU$81)</f>
        <v>B0355SSO_ASC</v>
      </c>
      <c r="B2726" t="e">
        <f>INDEX(#REF!,MATCH('Dict_APR24 not ready'!A2726,#REF!,0))</f>
        <v>#REF!</v>
      </c>
      <c r="D2726" t="str">
        <f>IF(LEN(_xlfn.CONCAT('4M'!$B$58, " - ", '4M'!$B$81, " - ", '4M'!$O$6, " - ", '4M'!$O$5))&gt;230,LEFT(_xlfn.CONCAT('4M'!$B$58, " - ", '4M'!$B$81, " - ", '4M'!$O$6, " - ", '4M'!$O$5),212)&amp;" [*** truncated]",_xlfn.CONCAT('4M'!$B$58, " - ", '4M'!$B$81, " - ", '4M'!$O$6, " - ", '4M'!$O$5))</f>
        <v>Other enhancement - Security - SEMD - Accelerated scheme costs - Expenditure in report year (AMP8 only)</v>
      </c>
      <c r="E2726" t="str">
        <f>'4M'!$C$81</f>
        <v>Opex</v>
      </c>
      <c r="F2726" t="s">
        <v>682</v>
      </c>
      <c r="G2726" t="str">
        <f>'4M'!$D$81</f>
        <v>£m</v>
      </c>
      <c r="H2726" t="str">
        <f t="shared" si="45"/>
        <v/>
      </c>
      <c r="O2726" t="str">
        <f>IF(LEN(_xlfn.CONCAT('4M'!$B$58, " - ", '4M'!$B$81, " - ", '4M'!$O$6, " - ", '4M'!$O$5))&gt;230,LEFT(_xlfn.CONCAT('4M'!$B$58, " - ", '4M'!$B$81, " - ", '4M'!$O$6, " - ", '4M'!$O$5),212)&amp;" [*** truncated]",_xlfn.CONCAT('4M'!$B$58, " - ", '4M'!$B$81, " - ", '4M'!$O$6, " - ", '4M'!$O$5))</f>
        <v>Other enhancement - Security - SEMD - Accelerated scheme costs - Expenditure in report year (AMP8 only)</v>
      </c>
      <c r="Q2726" t="s">
        <v>643</v>
      </c>
      <c r="R2726" t="s">
        <v>20977</v>
      </c>
    </row>
    <row r="2727" spans="1:18">
      <c r="A2727" t="str">
        <f>UPPER('4M'!$BV$81)</f>
        <v>B0355SSO_TC</v>
      </c>
      <c r="B2727" t="e">
        <f>INDEX(#REF!,MATCH('Dict_APR24 not ready'!A2727,#REF!,0))</f>
        <v>#REF!</v>
      </c>
      <c r="D2727" t="str">
        <f>IF(LEN(_xlfn.CONCAT('4M'!$B$58, " - ", '4M'!$B$81, " - ", '4M'!$P$6, " - ", '4M'!$O$5))&gt;230,LEFT(_xlfn.CONCAT('4M'!$B$58, " - ", '4M'!$B$81, " - ", '4M'!$P$6, " - ", '4M'!$O$5),212)&amp;" [*** truncated]",_xlfn.CONCAT('4M'!$B$58, " - ", '4M'!$B$81, " - ", '4M'!$P$6, " - ", '4M'!$O$5))</f>
        <v>Other enhancement - Security - SEMD - Transition costs - Expenditure in report year (AMP8 only)</v>
      </c>
      <c r="E2727" t="str">
        <f>'4M'!$C$81</f>
        <v>Opex</v>
      </c>
      <c r="F2727" t="s">
        <v>682</v>
      </c>
      <c r="G2727" t="str">
        <f>'4M'!$D$81</f>
        <v>£m</v>
      </c>
      <c r="H2727" t="str">
        <f t="shared" si="45"/>
        <v/>
      </c>
      <c r="O2727" t="str">
        <f>IF(LEN(_xlfn.CONCAT('4M'!$B$58, " - ", '4M'!$B$81, " - ", '4M'!$P$6, " - ", '4M'!$O$5))&gt;230,LEFT(_xlfn.CONCAT('4M'!$B$58, " - ", '4M'!$B$81, " - ", '4M'!$P$6, " - ", '4M'!$O$5),212)&amp;" [*** truncated]",_xlfn.CONCAT('4M'!$B$58, " - ", '4M'!$B$81, " - ", '4M'!$P$6, " - ", '4M'!$O$5))</f>
        <v>Other enhancement - Security - SEMD - Transition costs - Expenditure in report year (AMP8 only)</v>
      </c>
      <c r="Q2727" t="s">
        <v>643</v>
      </c>
      <c r="R2727" t="s">
        <v>22246</v>
      </c>
    </row>
    <row r="2728" spans="1:18">
      <c r="A2728" t="str">
        <f>UPPER('4M'!$BW$81)</f>
        <v>B0355SSO_TOT8</v>
      </c>
      <c r="B2728" t="e">
        <f>INDEX(#REF!,MATCH('Dict_APR24 not ready'!A2728,#REF!,0))</f>
        <v>#REF!</v>
      </c>
      <c r="D2728" t="str">
        <f>IF(LEN(_xlfn.CONCAT('4M'!$B$58, " - ", '4M'!$B$81, " - ", '4M'!$Q$6, " - ", '4M'!$O$5))&gt;230,LEFT(_xlfn.CONCAT('4M'!$B$58, " - ", '4M'!$B$81, " - ", '4M'!$Q$6, " - ", '4M'!$O$5),212)&amp;" [*** truncated]",_xlfn.CONCAT('4M'!$B$58, " - ", '4M'!$B$81, " - ", '4M'!$Q$6, " - ", '4M'!$O$5))</f>
        <v>Other enhancement - Security - SEMD - Total - Expenditure in report year (AMP8 only)</v>
      </c>
      <c r="E2728" t="str">
        <f>'4M'!$C$81</f>
        <v>Opex</v>
      </c>
      <c r="F2728" t="s">
        <v>682</v>
      </c>
      <c r="G2728" t="str">
        <f>'4M'!$D$81</f>
        <v>£m</v>
      </c>
      <c r="H2728" t="str">
        <f t="shared" si="45"/>
        <v/>
      </c>
      <c r="O2728" t="str">
        <f>IF(LEN(_xlfn.CONCAT('4M'!$B$58, " - ", '4M'!$B$81, " - ", '4M'!$Q$6, " - ", '4M'!$O$5))&gt;230,LEFT(_xlfn.CONCAT('4M'!$B$58, " - ", '4M'!$B$81, " - ", '4M'!$Q$6, " - ", '4M'!$O$5),212)&amp;" [*** truncated]",_xlfn.CONCAT('4M'!$B$58, " - ", '4M'!$B$81, " - ", '4M'!$Q$6, " - ", '4M'!$O$5))</f>
        <v>Other enhancement - Security - SEMD - Total - Expenditure in report year (AMP8 only)</v>
      </c>
      <c r="Q2728" t="s">
        <v>643</v>
      </c>
      <c r="R2728" t="s">
        <v>22247</v>
      </c>
    </row>
    <row r="2729" spans="1:18">
      <c r="A2729" t="str">
        <f>UPPER('4M'!$BX$81)</f>
        <v>B0355SSO_TOT78</v>
      </c>
      <c r="B2729" t="e">
        <f>INDEX(#REF!,MATCH('Dict_APR24 not ready'!A2729,#REF!,0))</f>
        <v>#REF!</v>
      </c>
      <c r="D2729" t="str">
        <f>IF(LEN(_xlfn.CONCAT('4M'!$B$58, " - ", '4M'!$B$81, " - ", '4M'!$R$5))&gt;230,LEFT(_xlfn.CONCAT('4M'!$B$58, " - ", '4M'!$B$81, " - ", '4M'!$R$5),212)&amp;" [*** truncated]",_xlfn.CONCAT('4M'!$B$58, " - ", '4M'!$B$81, " - ", '4M'!$R$5))</f>
        <v>Other enhancement - Security - SEMD - Total (AMP7 &amp; AMP8)</v>
      </c>
      <c r="E2729" t="str">
        <f>'4M'!$C$81</f>
        <v>Opex</v>
      </c>
      <c r="F2729" t="s">
        <v>682</v>
      </c>
      <c r="G2729" t="str">
        <f>'4M'!$D$81</f>
        <v>£m</v>
      </c>
      <c r="H2729" t="str">
        <f t="shared" si="45"/>
        <v/>
      </c>
      <c r="O2729" t="str">
        <f>IF(LEN(_xlfn.CONCAT('4M'!$B$58, " - ", '4M'!$B$81, " - ", '4M'!$R$5))&gt;230,LEFT(_xlfn.CONCAT('4M'!$B$58, " - ", '4M'!$B$81, " - ", '4M'!$R$5),212)&amp;" [*** truncated]",_xlfn.CONCAT('4M'!$B$58, " - ", '4M'!$B$81, " - ", '4M'!$R$5))</f>
        <v>Other enhancement - Security - SEMD - Total (AMP7 &amp; AMP8)</v>
      </c>
      <c r="Q2729" t="s">
        <v>643</v>
      </c>
      <c r="R2729" t="s">
        <v>22248</v>
      </c>
    </row>
    <row r="2730" spans="1:18">
      <c r="A2730" t="str">
        <f>UPPER('4M'!$BY$81)</f>
        <v>B0355SSO_C_F</v>
      </c>
      <c r="B2730" t="e">
        <f>INDEX(#REF!,MATCH('Dict_APR24 not ready'!A2730,#REF!,0))</f>
        <v>#REF!</v>
      </c>
      <c r="D2730" t="str">
        <f>IF(LEN(_xlfn.CONCAT('4M'!$B$58, " - ", '4M'!$B$81, " - ", '4M'!$S$7, " - ", '4M'!$S$6, " - ", '4M'!$S$5))&gt;230,LEFT(_xlfn.CONCAT('4M'!$B$58, " - ", '4M'!$B$81, " - ", '4M'!$S$7, " - ", '4M'!$S$6, " - ", '4M'!$S$5),212)&amp;" [*** truncated]",_xlfn.CONCAT('4M'!$B$58, " - ", '4M'!$B$81, " - ", '4M'!$S$7, " - ", '4M'!$S$6, " - ", '4M'!$S$5))</f>
        <v>Other enhancement - Security - SEMD - Foul - Wastewater network+  - Cumulative expenditure on schemes completed in the report year (AMP7 only)</v>
      </c>
      <c r="E2730" t="str">
        <f>'4M'!$C$81</f>
        <v>Opex</v>
      </c>
      <c r="F2730" t="s">
        <v>682</v>
      </c>
      <c r="G2730" t="str">
        <f>'4M'!$D$81</f>
        <v>£m</v>
      </c>
      <c r="H2730" t="str">
        <f t="shared" si="45"/>
        <v/>
      </c>
      <c r="O2730" t="str">
        <f>IF(LEN(_xlfn.CONCAT('4M'!$B$58, " - ", '4M'!$B$81, " - ", '4M'!$S$7, " - ", '4M'!$S$6, " - ", '4M'!$S$5))&gt;230,LEFT(_xlfn.CONCAT('4M'!$B$58, " - ", '4M'!$B$81, " - ", '4M'!$S$7, " - ", '4M'!$S$6, " - ", '4M'!$S$5),212)&amp;" [*** truncated]",_xlfn.CONCAT('4M'!$B$58, " - ", '4M'!$B$81, " - ", '4M'!$S$7, " - ", '4M'!$S$6, " - ", '4M'!$S$5))</f>
        <v>Other enhancement - Security - SEMD - Foul - Wastewater network+  - Cumulative expenditure on schemes completed in the report year (AMP7 only)</v>
      </c>
      <c r="Q2730" t="s">
        <v>643</v>
      </c>
      <c r="R2730" t="s">
        <v>22249</v>
      </c>
    </row>
    <row r="2731" spans="1:18">
      <c r="A2731" t="str">
        <f>UPPER('4M'!$BZ$81)</f>
        <v>B0355SSO_C_SWD</v>
      </c>
      <c r="B2731" t="e">
        <f>INDEX(#REF!,MATCH('Dict_APR24 not ready'!A2731,#REF!,0))</f>
        <v>#REF!</v>
      </c>
      <c r="D2731" t="str">
        <f>IF(LEN(_xlfn.CONCAT('4M'!$B$58, " - ", '4M'!$B$81, " - ", '4M'!$T$7, " - ", '4M'!$S$6, " - ", '4M'!$S$5))&gt;230,LEFT(_xlfn.CONCAT('4M'!$B$58, " - ", '4M'!$B$81, " - ", '4M'!$T$7, " - ", '4M'!$S$6, " - ", '4M'!$S$5),212)&amp;" [*** truncated]",_xlfn.CONCAT('4M'!$B$58, " - ", '4M'!$B$81, " - ", '4M'!$T$7, " - ", '4M'!$S$6, " - ", '4M'!$S$5))</f>
        <v>Other enhancement - Security - SEMD - Surface water drainage - Wastewater network+  - Cumulative expenditure on schemes completed in the report year (AMP7 only)</v>
      </c>
      <c r="E2731" t="str">
        <f>'4M'!$C$81</f>
        <v>Opex</v>
      </c>
      <c r="F2731" t="s">
        <v>682</v>
      </c>
      <c r="G2731" t="str">
        <f>'4M'!$D$81</f>
        <v>£m</v>
      </c>
      <c r="H2731" t="str">
        <f t="shared" si="45"/>
        <v/>
      </c>
      <c r="O2731" t="str">
        <f>IF(LEN(_xlfn.CONCAT('4M'!$B$58, " - ", '4M'!$B$81, " - ", '4M'!$T$7, " - ", '4M'!$S$6, " - ", '4M'!$S$5))&gt;230,LEFT(_xlfn.CONCAT('4M'!$B$58, " - ", '4M'!$B$81, " - ", '4M'!$T$7, " - ", '4M'!$S$6, " - ", '4M'!$S$5),212)&amp;" [*** truncated]",_xlfn.CONCAT('4M'!$B$58, " - ", '4M'!$B$81, " - ", '4M'!$T$7, " - ", '4M'!$S$6, " - ", '4M'!$S$5))</f>
        <v>Other enhancement - Security - SEMD - Surface water drainage - Wastewater network+  - Cumulative expenditure on schemes completed in the report year (AMP7 only)</v>
      </c>
      <c r="Q2731" t="s">
        <v>643</v>
      </c>
      <c r="R2731" t="s">
        <v>22250</v>
      </c>
    </row>
    <row r="2732" spans="1:18">
      <c r="A2732" t="str">
        <f>UPPER('4M'!$CA$81)</f>
        <v>B0355SSO_C_HD</v>
      </c>
      <c r="B2732" t="e">
        <f>INDEX(#REF!,MATCH('Dict_APR24 not ready'!A2732,#REF!,0))</f>
        <v>#REF!</v>
      </c>
      <c r="D2732" t="str">
        <f>IF(LEN(_xlfn.CONCAT('4M'!$B$58, " - ", '4M'!$B$81, " - ", '4M'!$U$7, " - ", '4M'!$S$6, " - ", '4M'!$S$5))&gt;230,LEFT(_xlfn.CONCAT('4M'!$B$58, " - ", '4M'!$B$81, " - ", '4M'!$U$7, " - ", '4M'!$S$6, " - ", '4M'!$S$5),212)&amp;" [*** truncated]",_xlfn.CONCAT('4M'!$B$58, " - ", '4M'!$B$81, " - ", '4M'!$U$7, " - ", '4M'!$S$6, " - ", '4M'!$S$5))</f>
        <v>Other enhancement - Security - SEMD - Highway drainage - Wastewater network+  - Cumulative expenditure on schemes completed in the report year (AMP7 only)</v>
      </c>
      <c r="E2732" t="str">
        <f>'4M'!$C$81</f>
        <v>Opex</v>
      </c>
      <c r="F2732" t="s">
        <v>682</v>
      </c>
      <c r="G2732" t="str">
        <f>'4M'!$D$81</f>
        <v>£m</v>
      </c>
      <c r="H2732" t="str">
        <f t="shared" si="45"/>
        <v/>
      </c>
      <c r="O2732" t="str">
        <f>IF(LEN(_xlfn.CONCAT('4M'!$B$58, " - ", '4M'!$B$81, " - ", '4M'!$U$7, " - ", '4M'!$S$6, " - ", '4M'!$S$5))&gt;230,LEFT(_xlfn.CONCAT('4M'!$B$58, " - ", '4M'!$B$81, " - ", '4M'!$U$7, " - ", '4M'!$S$6, " - ", '4M'!$S$5),212)&amp;" [*** truncated]",_xlfn.CONCAT('4M'!$B$58, " - ", '4M'!$B$81, " - ", '4M'!$U$7, " - ", '4M'!$S$6, " - ", '4M'!$S$5))</f>
        <v>Other enhancement - Security - SEMD - Highway drainage - Wastewater network+  - Cumulative expenditure on schemes completed in the report year (AMP7 only)</v>
      </c>
      <c r="Q2732" t="s">
        <v>643</v>
      </c>
      <c r="R2732" t="s">
        <v>22251</v>
      </c>
    </row>
    <row r="2733" spans="1:18">
      <c r="A2733" t="str">
        <f>UPPER('4M'!$CB$81)</f>
        <v>B0355SSO_C_STD</v>
      </c>
      <c r="B2733" t="e">
        <f>INDEX(#REF!,MATCH('Dict_APR24 not ready'!A2733,#REF!,0))</f>
        <v>#REF!</v>
      </c>
      <c r="D2733" t="str">
        <f>IF(LEN(_xlfn.CONCAT('4M'!$B$58, " - ", '4M'!$B$81, " - ", '4M'!$V$7, " - ", '4M'!$S$6, " - ", '4M'!$S$5))&gt;230,LEFT(_xlfn.CONCAT('4M'!$B$58, " - ", '4M'!$B$81, " - ", '4M'!$V$7, " - ", '4M'!$S$6, " - ", '4M'!$S$5),212)&amp;" [*** truncated]",_xlfn.CONCAT('4M'!$B$58, " - ", '4M'!$B$81, " - ", '4M'!$V$7, " - ", '4M'!$S$6, " - ", '4M'!$S$5))</f>
        <v>Other enhancement - Security - SEMD - Sewage treatment and disposal - Wastewater network+  - Cumulative expenditure on schemes completed in the report year (AMP7 only)</v>
      </c>
      <c r="E2733" t="str">
        <f>'4M'!$C$81</f>
        <v>Opex</v>
      </c>
      <c r="F2733" t="s">
        <v>682</v>
      </c>
      <c r="G2733" t="str">
        <f>'4M'!$D$81</f>
        <v>£m</v>
      </c>
      <c r="H2733" t="str">
        <f t="shared" si="45"/>
        <v/>
      </c>
      <c r="O2733" t="str">
        <f>IF(LEN(_xlfn.CONCAT('4M'!$B$58, " - ", '4M'!$B$81, " - ", '4M'!$V$7, " - ", '4M'!$S$6, " - ", '4M'!$S$5))&gt;230,LEFT(_xlfn.CONCAT('4M'!$B$58, " - ", '4M'!$B$81, " - ", '4M'!$V$7, " - ", '4M'!$S$6, " - ", '4M'!$S$5),212)&amp;" [*** truncated]",_xlfn.CONCAT('4M'!$B$58, " - ", '4M'!$B$81, " - ", '4M'!$V$7, " - ", '4M'!$S$6, " - ", '4M'!$S$5))</f>
        <v>Other enhancement - Security - SEMD - Sewage treatment and disposal - Wastewater network+  - Cumulative expenditure on schemes completed in the report year (AMP7 only)</v>
      </c>
      <c r="Q2733" t="s">
        <v>643</v>
      </c>
      <c r="R2733" t="s">
        <v>20978</v>
      </c>
    </row>
    <row r="2734" spans="1:18">
      <c r="A2734" t="str">
        <f>UPPER('4M'!$CC$81)</f>
        <v>B0355SSO_C_SLT</v>
      </c>
      <c r="B2734" t="e">
        <f>INDEX(#REF!,MATCH('Dict_APR24 not ready'!A2734,#REF!,0))</f>
        <v>#REF!</v>
      </c>
      <c r="D2734" t="str">
        <f>IF(LEN(_xlfn.CONCAT('4M'!$B$58, " - ", '4M'!$B$81, " - ", '4M'!$W$7, " - ", '4M'!$S$6, " - ", '4M'!$S$5))&gt;230,LEFT(_xlfn.CONCAT('4M'!$B$58, " - ", '4M'!$B$81, " - ", '4M'!$W$7, " - ", '4M'!$S$6, " - ", '4M'!$S$5),212)&amp;" [*** truncated]",_xlfn.CONCAT('4M'!$B$58, " - ", '4M'!$B$81, " - ", '4M'!$W$7, " - ", '4M'!$S$6, " - ", '4M'!$S$5))</f>
        <v>Other enhancement - Security - SEMD - Sludge liquor treatment - Wastewater network+  - Cumulative expenditure on schemes completed in the report year (AMP7 only)</v>
      </c>
      <c r="E2734" t="str">
        <f>'4M'!$C$81</f>
        <v>Opex</v>
      </c>
      <c r="F2734" t="s">
        <v>682</v>
      </c>
      <c r="G2734" t="str">
        <f>'4M'!$D$81</f>
        <v>£m</v>
      </c>
      <c r="H2734" t="str">
        <f t="shared" si="45"/>
        <v/>
      </c>
      <c r="O2734" t="str">
        <f>IF(LEN(_xlfn.CONCAT('4M'!$B$58, " - ", '4M'!$B$81, " - ", '4M'!$W$7, " - ", '4M'!$S$6, " - ", '4M'!$S$5))&gt;230,LEFT(_xlfn.CONCAT('4M'!$B$58, " - ", '4M'!$B$81, " - ", '4M'!$W$7, " - ", '4M'!$S$6, " - ", '4M'!$S$5),212)&amp;" [*** truncated]",_xlfn.CONCAT('4M'!$B$58, " - ", '4M'!$B$81, " - ", '4M'!$W$7, " - ", '4M'!$S$6, " - ", '4M'!$S$5))</f>
        <v>Other enhancement - Security - SEMD - Sludge liquor treatment - Wastewater network+  - Cumulative expenditure on schemes completed in the report year (AMP7 only)</v>
      </c>
      <c r="Q2734" t="s">
        <v>643</v>
      </c>
      <c r="R2734" t="s">
        <v>20979</v>
      </c>
    </row>
    <row r="2735" spans="1:18">
      <c r="A2735" t="str">
        <f>UPPER('4M'!$CD$81)</f>
        <v>B0355SSO_C_STP</v>
      </c>
      <c r="B2735" t="e">
        <f>INDEX(#REF!,MATCH('Dict_APR24 not ready'!A2735,#REF!,0))</f>
        <v>#REF!</v>
      </c>
      <c r="D2735" t="str">
        <f>IF(LEN(_xlfn.CONCAT('4M'!$B$58, " - ", '4M'!$B$81, " - ", '4M'!$X$7, " - ", '4M'!$X$6, " - ", '4M'!$S$5))&gt;230,LEFT(_xlfn.CONCAT('4M'!$B$58, " - ", '4M'!$B$81, " - ", '4M'!$X$7, " - ", '4M'!$X$6, " - ", '4M'!$S$5),212)&amp;" [*** truncated]",_xlfn.CONCAT('4M'!$B$58, " - ", '4M'!$B$81, " - ", '4M'!$X$7, " - ", '4M'!$X$6, " - ", '4M'!$S$5))</f>
        <v>Other enhancement - Security - SEMD - Sludge transport - Bioresources - Cumulative expenditure on schemes completed in the report year (AMP7 only)</v>
      </c>
      <c r="E2735" t="str">
        <f>'4M'!$C$81</f>
        <v>Opex</v>
      </c>
      <c r="F2735" t="s">
        <v>682</v>
      </c>
      <c r="G2735" t="str">
        <f>'4M'!$D$81</f>
        <v>£m</v>
      </c>
      <c r="H2735" t="str">
        <f t="shared" ref="H2735:H2798" si="46">IF(ISERROR(SEARCH(CHAR(163),E2735)),"",IF(ISERROR(SEARCH("nominal",D2735)),"2022-23",""))</f>
        <v/>
      </c>
      <c r="O2735" t="str">
        <f>IF(LEN(_xlfn.CONCAT('4M'!$B$58, " - ", '4M'!$B$81, " - ", '4M'!$X$7, " - ", '4M'!$X$6, " - ", '4M'!$S$5))&gt;230,LEFT(_xlfn.CONCAT('4M'!$B$58, " - ", '4M'!$B$81, " - ", '4M'!$X$7, " - ", '4M'!$X$6, " - ", '4M'!$S$5),212)&amp;" [*** truncated]",_xlfn.CONCAT('4M'!$B$58, " - ", '4M'!$B$81, " - ", '4M'!$X$7, " - ", '4M'!$X$6, " - ", '4M'!$S$5))</f>
        <v>Other enhancement - Security - SEMD - Sludge transport - Bioresources - Cumulative expenditure on schemes completed in the report year (AMP7 only)</v>
      </c>
      <c r="Q2735" t="s">
        <v>643</v>
      </c>
      <c r="R2735" t="s">
        <v>20980</v>
      </c>
    </row>
    <row r="2736" spans="1:18">
      <c r="A2736" t="str">
        <f>UPPER('4M'!$CE$81)</f>
        <v>B0355SSO_C_SDT</v>
      </c>
      <c r="B2736" t="e">
        <f>INDEX(#REF!,MATCH('Dict_APR24 not ready'!A2736,#REF!,0))</f>
        <v>#REF!</v>
      </c>
      <c r="D2736" t="str">
        <f>IF(LEN(_xlfn.CONCAT('4M'!$B$58, " - ", '4M'!$B$81, " - ", '4M'!$Y$7, " - ", '4M'!$X$6, " - ", '4M'!$S$5))&gt;230,LEFT(_xlfn.CONCAT('4M'!$B$58, " - ", '4M'!$B$81, " - ", '4M'!$Y$7, " - ", '4M'!$X$6, " - ", '4M'!$S$5),212)&amp;" [*** truncated]",_xlfn.CONCAT('4M'!$B$58, " - ", '4M'!$B$81, " - ", '4M'!$Y$7, " - ", '4M'!$X$6, " - ", '4M'!$S$5))</f>
        <v>Other enhancement - Security - SEMD - Sludge treatment - Bioresources - Cumulative expenditure on schemes completed in the report year (AMP7 only)</v>
      </c>
      <c r="E2736" t="str">
        <f>'4M'!$C$81</f>
        <v>Opex</v>
      </c>
      <c r="F2736" t="s">
        <v>682</v>
      </c>
      <c r="G2736" t="str">
        <f>'4M'!$D$81</f>
        <v>£m</v>
      </c>
      <c r="H2736" t="str">
        <f t="shared" si="46"/>
        <v/>
      </c>
      <c r="O2736" t="str">
        <f>IF(LEN(_xlfn.CONCAT('4M'!$B$58, " - ", '4M'!$B$81, " - ", '4M'!$Y$7, " - ", '4M'!$X$6, " - ", '4M'!$S$5))&gt;230,LEFT(_xlfn.CONCAT('4M'!$B$58, " - ", '4M'!$B$81, " - ", '4M'!$Y$7, " - ", '4M'!$X$6, " - ", '4M'!$S$5),212)&amp;" [*** truncated]",_xlfn.CONCAT('4M'!$B$58, " - ", '4M'!$B$81, " - ", '4M'!$Y$7, " - ", '4M'!$X$6, " - ", '4M'!$S$5))</f>
        <v>Other enhancement - Security - SEMD - Sludge treatment - Bioresources - Cumulative expenditure on schemes completed in the report year (AMP7 only)</v>
      </c>
      <c r="Q2736" t="s">
        <v>643</v>
      </c>
      <c r="R2736" t="s">
        <v>22252</v>
      </c>
    </row>
    <row r="2737" spans="1:18">
      <c r="A2737" t="str">
        <f>UPPER('4M'!$CF$81)</f>
        <v>B0355SSO_C_SD</v>
      </c>
      <c r="B2737" t="e">
        <f>INDEX(#REF!,MATCH('Dict_APR24 not ready'!A2737,#REF!,0))</f>
        <v>#REF!</v>
      </c>
      <c r="D2737" t="str">
        <f>IF(LEN(_xlfn.CONCAT('4M'!$B$58, " - ", '4M'!$B$81, " - ", '4M'!$Z$7, " - ", '4M'!$X$6, " - ", '4M'!$S$5))&gt;230,LEFT(_xlfn.CONCAT('4M'!$B$58, " - ", '4M'!$B$81, " - ", '4M'!$Z$7, " - ", '4M'!$X$6, " - ", '4M'!$S$5),212)&amp;" [*** truncated]",_xlfn.CONCAT('4M'!$B$58, " - ", '4M'!$B$81, " - ", '4M'!$Z$7, " - ", '4M'!$X$6, " - ", '4M'!$S$5))</f>
        <v>Other enhancement - Security - SEMD - Sludge disposal - Bioresources - Cumulative expenditure on schemes completed in the report year (AMP7 only)</v>
      </c>
      <c r="E2737" t="str">
        <f>'4M'!$C$81</f>
        <v>Opex</v>
      </c>
      <c r="F2737" t="s">
        <v>682</v>
      </c>
      <c r="G2737" t="str">
        <f>'4M'!$D$81</f>
        <v>£m</v>
      </c>
      <c r="H2737" t="str">
        <f t="shared" si="46"/>
        <v/>
      </c>
      <c r="O2737" t="str">
        <f>IF(LEN(_xlfn.CONCAT('4M'!$B$58, " - ", '4M'!$B$81, " - ", '4M'!$Z$7, " - ", '4M'!$X$6, " - ", '4M'!$S$5))&gt;230,LEFT(_xlfn.CONCAT('4M'!$B$58, " - ", '4M'!$B$81, " - ", '4M'!$Z$7, " - ", '4M'!$X$6, " - ", '4M'!$S$5),212)&amp;" [*** truncated]",_xlfn.CONCAT('4M'!$B$58, " - ", '4M'!$B$81, " - ", '4M'!$Z$7, " - ", '4M'!$X$6, " - ", '4M'!$S$5))</f>
        <v>Other enhancement - Security - SEMD - Sludge disposal - Bioresources - Cumulative expenditure on schemes completed in the report year (AMP7 only)</v>
      </c>
      <c r="Q2737" t="s">
        <v>643</v>
      </c>
      <c r="R2737" t="s">
        <v>22253</v>
      </c>
    </row>
    <row r="2738" spans="1:18">
      <c r="A2738" t="str">
        <f>UPPER('4M'!$CG$81)</f>
        <v>B0355SSO_C_TOT</v>
      </c>
      <c r="B2738" t="e">
        <f>INDEX(#REF!,MATCH('Dict_APR24 not ready'!A2738,#REF!,0))</f>
        <v>#REF!</v>
      </c>
      <c r="D2738" t="str">
        <f>IF(LEN(_xlfn.CONCAT('4M'!$B$58, " - ", '4M'!$B$81, " - ", '4M'!$AA$6, " - ", '4M'!$S$5))&gt;230,LEFT(_xlfn.CONCAT('4M'!$B$58, " - ", '4M'!$B$81, " - ", '4M'!$AA$6, " - ", '4M'!$S$5),212)&amp;" [*** truncated]",_xlfn.CONCAT('4M'!$B$58, " - ", '4M'!$B$81, " - ", '4M'!$AA$6, " - ", '4M'!$S$5))</f>
        <v>Other enhancement - Security - SEMD - Total - Cumulative expenditure on schemes completed in the report year (AMP7 only)</v>
      </c>
      <c r="E2738" t="str">
        <f>'4M'!$C$81</f>
        <v>Opex</v>
      </c>
      <c r="F2738" t="s">
        <v>682</v>
      </c>
      <c r="G2738" t="str">
        <f>'4M'!$D$81</f>
        <v>£m</v>
      </c>
      <c r="H2738" t="str">
        <f t="shared" si="46"/>
        <v/>
      </c>
      <c r="O2738" t="str">
        <f>IF(LEN(_xlfn.CONCAT('4M'!$B$58, " - ", '4M'!$B$81, " - ", '4M'!$AA$6, " - ", '4M'!$S$5))&gt;230,LEFT(_xlfn.CONCAT('4M'!$B$58, " - ", '4M'!$B$81, " - ", '4M'!$AA$6, " - ", '4M'!$S$5),212)&amp;" [*** truncated]",_xlfn.CONCAT('4M'!$B$58, " - ", '4M'!$B$81, " - ", '4M'!$AA$6, " - ", '4M'!$S$5))</f>
        <v>Other enhancement - Security - SEMD - Total - Cumulative expenditure on schemes completed in the report year (AMP7 only)</v>
      </c>
      <c r="Q2738" t="s">
        <v>643</v>
      </c>
      <c r="R2738" t="s">
        <v>22254</v>
      </c>
    </row>
    <row r="2739" spans="1:18">
      <c r="A2739" t="str">
        <f>UPPER('4M'!$BL$82)</f>
        <v>B0356SST_F</v>
      </c>
      <c r="B2739" t="e">
        <f>INDEX(#REF!,MATCH('Dict_APR24 not ready'!A2739,#REF!,0))</f>
        <v>#REF!</v>
      </c>
      <c r="D2739" t="str">
        <f>IF(LEN(_xlfn.CONCAT('4M'!$B$58, " - ", '4M'!$B$82, " - ", '4M'!$F$7, " - ", '4M'!$F$6, " - ", '4M'!$F$5))&gt;230,LEFT(_xlfn.CONCAT('4M'!$B$58, " - ", '4M'!$B$82, " - ", '4M'!$F$7, " - ", '4M'!$F$6, " - ", '4M'!$F$5),212)&amp;" [*** truncated]",_xlfn.CONCAT('4M'!$B$58, " - ", '4M'!$B$82, " - ", '4M'!$F$7, " - ", '4M'!$F$6, " - ", '4M'!$F$5))</f>
        <v>Other enhancement - Security - SEMD - Foul - Wastewater network+  - Expenditure in report year (AMP7 only)</v>
      </c>
      <c r="E2739" t="str">
        <f>'4M'!$C$82</f>
        <v>Totex</v>
      </c>
      <c r="F2739" t="s">
        <v>682</v>
      </c>
      <c r="G2739" t="str">
        <f>'4M'!$D$82</f>
        <v>£m</v>
      </c>
      <c r="H2739" t="str">
        <f t="shared" si="46"/>
        <v/>
      </c>
      <c r="O2739" t="str">
        <f>IF(LEN(_xlfn.CONCAT('4M'!$B$58, " - ", '4M'!$B$82, " - ", '4M'!$F$7, " - ", '4M'!$F$6, " - ", '4M'!$F$5))&gt;230,LEFT(_xlfn.CONCAT('4M'!$B$58, " - ", '4M'!$B$82, " - ", '4M'!$F$7, " - ", '4M'!$F$6, " - ", '4M'!$F$5),212)&amp;" [*** truncated]",_xlfn.CONCAT('4M'!$B$58, " - ", '4M'!$B$82, " - ", '4M'!$F$7, " - ", '4M'!$F$6, " - ", '4M'!$F$5))</f>
        <v>Other enhancement - Security - SEMD - Foul - Wastewater network+  - Expenditure in report year (AMP7 only)</v>
      </c>
      <c r="Q2739" t="s">
        <v>643</v>
      </c>
      <c r="R2739" t="s">
        <v>20981</v>
      </c>
    </row>
    <row r="2740" spans="1:18">
      <c r="A2740" t="str">
        <f>UPPER('4M'!$BM$82)</f>
        <v>B0356SST_SWD</v>
      </c>
      <c r="B2740" t="e">
        <f>INDEX(#REF!,MATCH('Dict_APR24 not ready'!A2740,#REF!,0))</f>
        <v>#REF!</v>
      </c>
      <c r="D2740" t="str">
        <f>IF(LEN(_xlfn.CONCAT('4M'!$B$58, " - ", '4M'!$B$82, " - ", '4M'!$G$7, " - ", '4M'!$F$6, " - ", '4M'!$F$5))&gt;230,LEFT(_xlfn.CONCAT('4M'!$B$58, " - ", '4M'!$B$82, " - ", '4M'!$G$7, " - ", '4M'!$F$6, " - ", '4M'!$F$5),212)&amp;" [*** truncated]",_xlfn.CONCAT('4M'!$B$58, " - ", '4M'!$B$82, " - ", '4M'!$G$7, " - ", '4M'!$F$6, " - ", '4M'!$F$5))</f>
        <v>Other enhancement - Security - SEMD - Surface water drainage - Wastewater network+  - Expenditure in report year (AMP7 only)</v>
      </c>
      <c r="E2740" t="str">
        <f>'4M'!$C$82</f>
        <v>Totex</v>
      </c>
      <c r="F2740" t="s">
        <v>682</v>
      </c>
      <c r="G2740" t="str">
        <f>'4M'!$D$82</f>
        <v>£m</v>
      </c>
      <c r="H2740" t="str">
        <f t="shared" si="46"/>
        <v/>
      </c>
      <c r="O2740" t="str">
        <f>IF(LEN(_xlfn.CONCAT('4M'!$B$58, " - ", '4M'!$B$82, " - ", '4M'!$G$7, " - ", '4M'!$F$6, " - ", '4M'!$F$5))&gt;230,LEFT(_xlfn.CONCAT('4M'!$B$58, " - ", '4M'!$B$82, " - ", '4M'!$G$7, " - ", '4M'!$F$6, " - ", '4M'!$F$5),212)&amp;" [*** truncated]",_xlfn.CONCAT('4M'!$B$58, " - ", '4M'!$B$82, " - ", '4M'!$G$7, " - ", '4M'!$F$6, " - ", '4M'!$F$5))</f>
        <v>Other enhancement - Security - SEMD - Surface water drainage - Wastewater network+  - Expenditure in report year (AMP7 only)</v>
      </c>
      <c r="Q2740" t="s">
        <v>643</v>
      </c>
      <c r="R2740" t="s">
        <v>20982</v>
      </c>
    </row>
    <row r="2741" spans="1:18">
      <c r="A2741" t="str">
        <f>UPPER('4M'!$BN$82)</f>
        <v>B0356SST_HD</v>
      </c>
      <c r="B2741" t="e">
        <f>INDEX(#REF!,MATCH('Dict_APR24 not ready'!A2741,#REF!,0))</f>
        <v>#REF!</v>
      </c>
      <c r="D2741" t="str">
        <f>IF(LEN(_xlfn.CONCAT('4M'!$B$58, " - ", '4M'!$B$82, " - ", '4M'!$H$7, " - ", '4M'!$F$6, " - ", '4M'!$F$5))&gt;230,LEFT(_xlfn.CONCAT('4M'!$B$58, " - ", '4M'!$B$82, " - ", '4M'!$H$7, " - ", '4M'!$F$6, " - ", '4M'!$F$5),212)&amp;" [*** truncated]",_xlfn.CONCAT('4M'!$B$58, " - ", '4M'!$B$82, " - ", '4M'!$H$7, " - ", '4M'!$F$6, " - ", '4M'!$F$5))</f>
        <v>Other enhancement - Security - SEMD - Highway drainage - Wastewater network+  - Expenditure in report year (AMP7 only)</v>
      </c>
      <c r="E2741" t="str">
        <f>'4M'!$C$82</f>
        <v>Totex</v>
      </c>
      <c r="F2741" t="s">
        <v>682</v>
      </c>
      <c r="G2741" t="str">
        <f>'4M'!$D$82</f>
        <v>£m</v>
      </c>
      <c r="H2741" t="str">
        <f t="shared" si="46"/>
        <v/>
      </c>
      <c r="O2741" t="str">
        <f>IF(LEN(_xlfn.CONCAT('4M'!$B$58, " - ", '4M'!$B$82, " - ", '4M'!$H$7, " - ", '4M'!$F$6, " - ", '4M'!$F$5))&gt;230,LEFT(_xlfn.CONCAT('4M'!$B$58, " - ", '4M'!$B$82, " - ", '4M'!$H$7, " - ", '4M'!$F$6, " - ", '4M'!$F$5),212)&amp;" [*** truncated]",_xlfn.CONCAT('4M'!$B$58, " - ", '4M'!$B$82, " - ", '4M'!$H$7, " - ", '4M'!$F$6, " - ", '4M'!$F$5))</f>
        <v>Other enhancement - Security - SEMD - Highway drainage - Wastewater network+  - Expenditure in report year (AMP7 only)</v>
      </c>
      <c r="Q2741" t="s">
        <v>643</v>
      </c>
      <c r="R2741" t="s">
        <v>20983</v>
      </c>
    </row>
    <row r="2742" spans="1:18">
      <c r="A2742" t="str">
        <f>UPPER('4M'!$BO$82)</f>
        <v>B0356SST_STD</v>
      </c>
      <c r="B2742" t="e">
        <f>INDEX(#REF!,MATCH('Dict_APR24 not ready'!A2742,#REF!,0))</f>
        <v>#REF!</v>
      </c>
      <c r="D2742" t="str">
        <f>IF(LEN(_xlfn.CONCAT('4M'!$B$58, " - ", '4M'!$B$82, " - ", '4M'!$I$7, " - ", '4M'!$F$6, " - ", '4M'!$F$5))&gt;230,LEFT(_xlfn.CONCAT('4M'!$B$58, " - ", '4M'!$B$82, " - ", '4M'!$I$7, " - ", '4M'!$F$6, " - ", '4M'!$F$5),212)&amp;" [*** truncated]",_xlfn.CONCAT('4M'!$B$58, " - ", '4M'!$B$82, " - ", '4M'!$I$7, " - ", '4M'!$F$6, " - ", '4M'!$F$5))</f>
        <v>Other enhancement - Security - SEMD - Sewage treatment and disposal - Wastewater network+  - Expenditure in report year (AMP7 only)</v>
      </c>
      <c r="E2742" t="str">
        <f>'4M'!$C$82</f>
        <v>Totex</v>
      </c>
      <c r="F2742" t="s">
        <v>682</v>
      </c>
      <c r="G2742" t="str">
        <f>'4M'!$D$82</f>
        <v>£m</v>
      </c>
      <c r="H2742" t="str">
        <f t="shared" si="46"/>
        <v/>
      </c>
      <c r="O2742" t="str">
        <f>IF(LEN(_xlfn.CONCAT('4M'!$B$58, " - ", '4M'!$B$82, " - ", '4M'!$I$7, " - ", '4M'!$F$6, " - ", '4M'!$F$5))&gt;230,LEFT(_xlfn.CONCAT('4M'!$B$58, " - ", '4M'!$B$82, " - ", '4M'!$I$7, " - ", '4M'!$F$6, " - ", '4M'!$F$5),212)&amp;" [*** truncated]",_xlfn.CONCAT('4M'!$B$58, " - ", '4M'!$B$82, " - ", '4M'!$I$7, " - ", '4M'!$F$6, " - ", '4M'!$F$5))</f>
        <v>Other enhancement - Security - SEMD - Sewage treatment and disposal - Wastewater network+  - Expenditure in report year (AMP7 only)</v>
      </c>
      <c r="Q2742" t="s">
        <v>643</v>
      </c>
      <c r="R2742" t="s">
        <v>20984</v>
      </c>
    </row>
    <row r="2743" spans="1:18">
      <c r="A2743" t="str">
        <f>UPPER('4M'!$BP$82)</f>
        <v>B0356SST_SLT</v>
      </c>
      <c r="B2743" t="e">
        <f>INDEX(#REF!,MATCH('Dict_APR24 not ready'!A2743,#REF!,0))</f>
        <v>#REF!</v>
      </c>
      <c r="D2743" t="str">
        <f>IF(LEN(_xlfn.CONCAT('4M'!$B$58, " - ", '4M'!$B$82, " - ", '4M'!$J$7, " - ", '4M'!$F$6, " - ", '4M'!$F$5))&gt;230,LEFT(_xlfn.CONCAT('4M'!$B$58, " - ", '4M'!$B$82, " - ", '4M'!$J$7, " - ", '4M'!$F$6, " - ", '4M'!$F$5),212)&amp;" [*** truncated]",_xlfn.CONCAT('4M'!$B$58, " - ", '4M'!$B$82, " - ", '4M'!$J$7, " - ", '4M'!$F$6, " - ", '4M'!$F$5))</f>
        <v>Other enhancement - Security - SEMD - Sludge liquor treatment - Wastewater network+  - Expenditure in report year (AMP7 only)</v>
      </c>
      <c r="E2743" t="str">
        <f>'4M'!$C$82</f>
        <v>Totex</v>
      </c>
      <c r="F2743" t="s">
        <v>682</v>
      </c>
      <c r="G2743" t="str">
        <f>'4M'!$D$82</f>
        <v>£m</v>
      </c>
      <c r="H2743" t="str">
        <f t="shared" si="46"/>
        <v/>
      </c>
      <c r="O2743" t="str">
        <f>IF(LEN(_xlfn.CONCAT('4M'!$B$58, " - ", '4M'!$B$82, " - ", '4M'!$J$7, " - ", '4M'!$F$6, " - ", '4M'!$F$5))&gt;230,LEFT(_xlfn.CONCAT('4M'!$B$58, " - ", '4M'!$B$82, " - ", '4M'!$J$7, " - ", '4M'!$F$6, " - ", '4M'!$F$5),212)&amp;" [*** truncated]",_xlfn.CONCAT('4M'!$B$58, " - ", '4M'!$B$82, " - ", '4M'!$J$7, " - ", '4M'!$F$6, " - ", '4M'!$F$5))</f>
        <v>Other enhancement - Security - SEMD - Sludge liquor treatment - Wastewater network+  - Expenditure in report year (AMP7 only)</v>
      </c>
      <c r="Q2743" t="s">
        <v>643</v>
      </c>
      <c r="R2743" t="s">
        <v>20985</v>
      </c>
    </row>
    <row r="2744" spans="1:18">
      <c r="A2744" t="str">
        <f>UPPER('4M'!$BQ$82)</f>
        <v>B0356SST_STP</v>
      </c>
      <c r="B2744" t="e">
        <f>INDEX(#REF!,MATCH('Dict_APR24 not ready'!A2744,#REF!,0))</f>
        <v>#REF!</v>
      </c>
      <c r="D2744" t="str">
        <f>IF(LEN(_xlfn.CONCAT('4M'!$B$58, " - ", '4M'!$B$82, " - ", '4M'!$K$7, " - ", '4M'!$K$6, " - ", '4M'!$F$5))&gt;230,LEFT(_xlfn.CONCAT('4M'!$B$58, " - ", '4M'!$B$82, " - ", '4M'!$K$7, " - ", '4M'!$K$6, " - ", '4M'!$F$5),212)&amp;" [*** truncated]",_xlfn.CONCAT('4M'!$B$58, " - ", '4M'!$B$82, " - ", '4M'!$K$7, " - ", '4M'!$K$6, " - ", '4M'!$F$5))</f>
        <v>Other enhancement - Security - SEMD - Sludge transport - Bioresources - Expenditure in report year (AMP7 only)</v>
      </c>
      <c r="E2744" t="str">
        <f>'4M'!$C$82</f>
        <v>Totex</v>
      </c>
      <c r="F2744" t="s">
        <v>682</v>
      </c>
      <c r="G2744" t="str">
        <f>'4M'!$D$82</f>
        <v>£m</v>
      </c>
      <c r="H2744" t="str">
        <f t="shared" si="46"/>
        <v/>
      </c>
      <c r="O2744" t="str">
        <f>IF(LEN(_xlfn.CONCAT('4M'!$B$58, " - ", '4M'!$B$82, " - ", '4M'!$K$7, " - ", '4M'!$K$6, " - ", '4M'!$F$5))&gt;230,LEFT(_xlfn.CONCAT('4M'!$B$58, " - ", '4M'!$B$82, " - ", '4M'!$K$7, " - ", '4M'!$K$6, " - ", '4M'!$F$5),212)&amp;" [*** truncated]",_xlfn.CONCAT('4M'!$B$58, " - ", '4M'!$B$82, " - ", '4M'!$K$7, " - ", '4M'!$K$6, " - ", '4M'!$F$5))</f>
        <v>Other enhancement - Security - SEMD - Sludge transport - Bioresources - Expenditure in report year (AMP7 only)</v>
      </c>
      <c r="Q2744" t="s">
        <v>643</v>
      </c>
      <c r="R2744" t="s">
        <v>20986</v>
      </c>
    </row>
    <row r="2745" spans="1:18">
      <c r="A2745" t="str">
        <f>UPPER('4M'!$BR$82)</f>
        <v>B0356SST_SDT</v>
      </c>
      <c r="B2745" t="e">
        <f>INDEX(#REF!,MATCH('Dict_APR24 not ready'!A2745,#REF!,0))</f>
        <v>#REF!</v>
      </c>
      <c r="D2745" t="str">
        <f>IF(LEN(_xlfn.CONCAT('4M'!$B$58, " - ", '4M'!$B$82, " - ", '4M'!$L$7, " - ", '4M'!$K$6, " - ", '4M'!$F$5))&gt;230,LEFT(_xlfn.CONCAT('4M'!$B$58, " - ", '4M'!$B$82, " - ", '4M'!$L$7, " - ", '4M'!$K$6, " - ", '4M'!$F$5),212)&amp;" [*** truncated]",_xlfn.CONCAT('4M'!$B$58, " - ", '4M'!$B$82, " - ", '4M'!$L$7, " - ", '4M'!$K$6, " - ", '4M'!$F$5))</f>
        <v>Other enhancement - Security - SEMD - Sludge treatment - Bioresources - Expenditure in report year (AMP7 only)</v>
      </c>
      <c r="E2745" t="str">
        <f>'4M'!$C$82</f>
        <v>Totex</v>
      </c>
      <c r="F2745" t="s">
        <v>682</v>
      </c>
      <c r="G2745" t="str">
        <f>'4M'!$D$82</f>
        <v>£m</v>
      </c>
      <c r="H2745" t="str">
        <f t="shared" si="46"/>
        <v/>
      </c>
      <c r="O2745" t="str">
        <f>IF(LEN(_xlfn.CONCAT('4M'!$B$58, " - ", '4M'!$B$82, " - ", '4M'!$L$7, " - ", '4M'!$K$6, " - ", '4M'!$F$5))&gt;230,LEFT(_xlfn.CONCAT('4M'!$B$58, " - ", '4M'!$B$82, " - ", '4M'!$L$7, " - ", '4M'!$K$6, " - ", '4M'!$F$5),212)&amp;" [*** truncated]",_xlfn.CONCAT('4M'!$B$58, " - ", '4M'!$B$82, " - ", '4M'!$L$7, " - ", '4M'!$K$6, " - ", '4M'!$F$5))</f>
        <v>Other enhancement - Security - SEMD - Sludge treatment - Bioresources - Expenditure in report year (AMP7 only)</v>
      </c>
      <c r="Q2745" t="s">
        <v>643</v>
      </c>
      <c r="R2745" t="s">
        <v>20987</v>
      </c>
    </row>
    <row r="2746" spans="1:18">
      <c r="A2746" t="str">
        <f>UPPER('4M'!$BS$82)</f>
        <v>B0356SST_SD</v>
      </c>
      <c r="B2746" t="e">
        <f>INDEX(#REF!,MATCH('Dict_APR24 not ready'!A2746,#REF!,0))</f>
        <v>#REF!</v>
      </c>
      <c r="D2746" t="str">
        <f>IF(LEN(_xlfn.CONCAT('4M'!$B$58, " - ", '4M'!$B$82, " - ", '4M'!$M$7, " - ", '4M'!$K$6, " - ", '4M'!$F$5))&gt;230,LEFT(_xlfn.CONCAT('4M'!$B$58, " - ", '4M'!$B$82, " - ", '4M'!$M$7, " - ", '4M'!$K$6, " - ", '4M'!$F$5),212)&amp;" [*** truncated]",_xlfn.CONCAT('4M'!$B$58, " - ", '4M'!$B$82, " - ", '4M'!$M$7, " - ", '4M'!$K$6, " - ", '4M'!$F$5))</f>
        <v>Other enhancement - Security - SEMD - Sludge disposal - Bioresources - Expenditure in report year (AMP7 only)</v>
      </c>
      <c r="E2746" t="str">
        <f>'4M'!$C$82</f>
        <v>Totex</v>
      </c>
      <c r="F2746" t="s">
        <v>682</v>
      </c>
      <c r="G2746" t="str">
        <f>'4M'!$D$82</f>
        <v>£m</v>
      </c>
      <c r="H2746" t="str">
        <f t="shared" si="46"/>
        <v/>
      </c>
      <c r="O2746" t="str">
        <f>IF(LEN(_xlfn.CONCAT('4M'!$B$58, " - ", '4M'!$B$82, " - ", '4M'!$M$7, " - ", '4M'!$K$6, " - ", '4M'!$F$5))&gt;230,LEFT(_xlfn.CONCAT('4M'!$B$58, " - ", '4M'!$B$82, " - ", '4M'!$M$7, " - ", '4M'!$K$6, " - ", '4M'!$F$5),212)&amp;" [*** truncated]",_xlfn.CONCAT('4M'!$B$58, " - ", '4M'!$B$82, " - ", '4M'!$M$7, " - ", '4M'!$K$6, " - ", '4M'!$F$5))</f>
        <v>Other enhancement - Security - SEMD - Sludge disposal - Bioresources - Expenditure in report year (AMP7 only)</v>
      </c>
      <c r="Q2746" t="s">
        <v>643</v>
      </c>
      <c r="R2746" t="s">
        <v>20988</v>
      </c>
    </row>
    <row r="2747" spans="1:18">
      <c r="A2747" t="str">
        <f>UPPER('4M'!$BT$82)</f>
        <v>B0356SST_TOT</v>
      </c>
      <c r="B2747" t="e">
        <f>INDEX(#REF!,MATCH('Dict_APR24 not ready'!A2747,#REF!,0))</f>
        <v>#REF!</v>
      </c>
      <c r="D2747" t="str">
        <f>IF(LEN(_xlfn.CONCAT('4M'!$B$58, " - ", '4M'!$B$82, " - ", '4M'!$N$6, " - ", '4M'!$F$5))&gt;230,LEFT(_xlfn.CONCAT('4M'!$B$58, " - ", '4M'!$B$82, " - ", '4M'!$N$6, " - ", '4M'!$F$5),212)&amp;" [*** truncated]",_xlfn.CONCAT('4M'!$B$58, " - ", '4M'!$B$82, " - ", '4M'!$N$6, " - ", '4M'!$F$5))</f>
        <v>Other enhancement - Security - SEMD - Total - Expenditure in report year (AMP7 only)</v>
      </c>
      <c r="E2747" t="str">
        <f>'4M'!$C$82</f>
        <v>Totex</v>
      </c>
      <c r="F2747" t="s">
        <v>682</v>
      </c>
      <c r="G2747" t="str">
        <f>'4M'!$D$82</f>
        <v>£m</v>
      </c>
      <c r="H2747" t="str">
        <f t="shared" si="46"/>
        <v/>
      </c>
      <c r="O2747" t="str">
        <f>IF(LEN(_xlfn.CONCAT('4M'!$B$58, " - ", '4M'!$B$82, " - ", '4M'!$N$6, " - ", '4M'!$F$5))&gt;230,LEFT(_xlfn.CONCAT('4M'!$B$58, " - ", '4M'!$B$82, " - ", '4M'!$N$6, " - ", '4M'!$F$5),212)&amp;" [*** truncated]",_xlfn.CONCAT('4M'!$B$58, " - ", '4M'!$B$82, " - ", '4M'!$N$6, " - ", '4M'!$F$5))</f>
        <v>Other enhancement - Security - SEMD - Total - Expenditure in report year (AMP7 only)</v>
      </c>
      <c r="Q2747" t="s">
        <v>643</v>
      </c>
      <c r="R2747" t="s">
        <v>20989</v>
      </c>
    </row>
    <row r="2748" spans="1:18">
      <c r="A2748" t="str">
        <f>UPPER('4M'!$BU$82)</f>
        <v>B0356SST_ASC</v>
      </c>
      <c r="B2748" t="e">
        <f>INDEX(#REF!,MATCH('Dict_APR24 not ready'!A2748,#REF!,0))</f>
        <v>#REF!</v>
      </c>
      <c r="D2748" t="str">
        <f>IF(LEN(_xlfn.CONCAT('4M'!$B$58, " - ", '4M'!$B$82, " - ", '4M'!$O$6, " - ", '4M'!$O$5))&gt;230,LEFT(_xlfn.CONCAT('4M'!$B$58, " - ", '4M'!$B$82, " - ", '4M'!$O$6, " - ", '4M'!$O$5),212)&amp;" [*** truncated]",_xlfn.CONCAT('4M'!$B$58, " - ", '4M'!$B$82, " - ", '4M'!$O$6, " - ", '4M'!$O$5))</f>
        <v>Other enhancement - Security - SEMD - Accelerated scheme costs - Expenditure in report year (AMP8 only)</v>
      </c>
      <c r="E2748" t="str">
        <f>'4M'!$C$82</f>
        <v>Totex</v>
      </c>
      <c r="F2748" t="s">
        <v>682</v>
      </c>
      <c r="G2748" t="str">
        <f>'4M'!$D$82</f>
        <v>£m</v>
      </c>
      <c r="H2748" t="str">
        <f t="shared" si="46"/>
        <v/>
      </c>
      <c r="O2748" t="str">
        <f>IF(LEN(_xlfn.CONCAT('4M'!$B$58, " - ", '4M'!$B$82, " - ", '4M'!$O$6, " - ", '4M'!$O$5))&gt;230,LEFT(_xlfn.CONCAT('4M'!$B$58, " - ", '4M'!$B$82, " - ", '4M'!$O$6, " - ", '4M'!$O$5),212)&amp;" [*** truncated]",_xlfn.CONCAT('4M'!$B$58, " - ", '4M'!$B$82, " - ", '4M'!$O$6, " - ", '4M'!$O$5))</f>
        <v>Other enhancement - Security - SEMD - Accelerated scheme costs - Expenditure in report year (AMP8 only)</v>
      </c>
      <c r="Q2748" t="s">
        <v>643</v>
      </c>
      <c r="R2748" t="s">
        <v>20990</v>
      </c>
    </row>
    <row r="2749" spans="1:18">
      <c r="A2749" t="str">
        <f>UPPER('4M'!$BV$82)</f>
        <v>B0356SST_TC</v>
      </c>
      <c r="B2749" t="e">
        <f>INDEX(#REF!,MATCH('Dict_APR24 not ready'!A2749,#REF!,0))</f>
        <v>#REF!</v>
      </c>
      <c r="D2749" t="str">
        <f>IF(LEN(_xlfn.CONCAT('4M'!$B$58, " - ", '4M'!$B$82, " - ", '4M'!$P$6, " - ", '4M'!$O$5))&gt;230,LEFT(_xlfn.CONCAT('4M'!$B$58, " - ", '4M'!$B$82, " - ", '4M'!$P$6, " - ", '4M'!$O$5),212)&amp;" [*** truncated]",_xlfn.CONCAT('4M'!$B$58, " - ", '4M'!$B$82, " - ", '4M'!$P$6, " - ", '4M'!$O$5))</f>
        <v>Other enhancement - Security - SEMD - Transition costs - Expenditure in report year (AMP8 only)</v>
      </c>
      <c r="E2749" t="str">
        <f>'4M'!$C$82</f>
        <v>Totex</v>
      </c>
      <c r="F2749" t="s">
        <v>682</v>
      </c>
      <c r="G2749" t="str">
        <f>'4M'!$D$82</f>
        <v>£m</v>
      </c>
      <c r="H2749" t="str">
        <f t="shared" si="46"/>
        <v/>
      </c>
      <c r="O2749" t="str">
        <f>IF(LEN(_xlfn.CONCAT('4M'!$B$58, " - ", '4M'!$B$82, " - ", '4M'!$P$6, " - ", '4M'!$O$5))&gt;230,LEFT(_xlfn.CONCAT('4M'!$B$58, " - ", '4M'!$B$82, " - ", '4M'!$P$6, " - ", '4M'!$O$5),212)&amp;" [*** truncated]",_xlfn.CONCAT('4M'!$B$58, " - ", '4M'!$B$82, " - ", '4M'!$P$6, " - ", '4M'!$O$5))</f>
        <v>Other enhancement - Security - SEMD - Transition costs - Expenditure in report year (AMP8 only)</v>
      </c>
      <c r="Q2749" t="s">
        <v>643</v>
      </c>
      <c r="R2749" t="s">
        <v>20991</v>
      </c>
    </row>
    <row r="2750" spans="1:18">
      <c r="A2750" t="str">
        <f>UPPER('4M'!$BW$82)</f>
        <v>B0356SST_TOT8</v>
      </c>
      <c r="B2750" t="e">
        <f>INDEX(#REF!,MATCH('Dict_APR24 not ready'!A2750,#REF!,0))</f>
        <v>#REF!</v>
      </c>
      <c r="D2750" t="str">
        <f>IF(LEN(_xlfn.CONCAT('4M'!$B$58, " - ", '4M'!$B$82, " - ", '4M'!$Q$6, " - ", '4M'!$O$5))&gt;230,LEFT(_xlfn.CONCAT('4M'!$B$58, " - ", '4M'!$B$82, " - ", '4M'!$Q$6, " - ", '4M'!$O$5),212)&amp;" [*** truncated]",_xlfn.CONCAT('4M'!$B$58, " - ", '4M'!$B$82, " - ", '4M'!$Q$6, " - ", '4M'!$O$5))</f>
        <v>Other enhancement - Security - SEMD - Total - Expenditure in report year (AMP8 only)</v>
      </c>
      <c r="E2750" t="str">
        <f>'4M'!$C$82</f>
        <v>Totex</v>
      </c>
      <c r="F2750" t="s">
        <v>682</v>
      </c>
      <c r="G2750" t="str">
        <f>'4M'!$D$82</f>
        <v>£m</v>
      </c>
      <c r="H2750" t="str">
        <f t="shared" si="46"/>
        <v/>
      </c>
      <c r="O2750" t="str">
        <f>IF(LEN(_xlfn.CONCAT('4M'!$B$58, " - ", '4M'!$B$82, " - ", '4M'!$Q$6, " - ", '4M'!$O$5))&gt;230,LEFT(_xlfn.CONCAT('4M'!$B$58, " - ", '4M'!$B$82, " - ", '4M'!$Q$6, " - ", '4M'!$O$5),212)&amp;" [*** truncated]",_xlfn.CONCAT('4M'!$B$58, " - ", '4M'!$B$82, " - ", '4M'!$Q$6, " - ", '4M'!$O$5))</f>
        <v>Other enhancement - Security - SEMD - Total - Expenditure in report year (AMP8 only)</v>
      </c>
      <c r="Q2750" t="s">
        <v>643</v>
      </c>
      <c r="R2750" t="s">
        <v>20992</v>
      </c>
    </row>
    <row r="2751" spans="1:18">
      <c r="A2751" t="str">
        <f>UPPER('4M'!$BX$82)</f>
        <v>B0356SST_TOT78</v>
      </c>
      <c r="B2751" t="e">
        <f>INDEX(#REF!,MATCH('Dict_APR24 not ready'!A2751,#REF!,0))</f>
        <v>#REF!</v>
      </c>
      <c r="D2751" t="str">
        <f>IF(LEN(_xlfn.CONCAT('4M'!$B$58, " - ", '4M'!$B$82, " - ", '4M'!$R$5))&gt;230,LEFT(_xlfn.CONCAT('4M'!$B$58, " - ", '4M'!$B$82, " - ", '4M'!$R$5),212)&amp;" [*** truncated]",_xlfn.CONCAT('4M'!$B$58, " - ", '4M'!$B$82, " - ", '4M'!$R$5))</f>
        <v>Other enhancement - Security - SEMD - Total (AMP7 &amp; AMP8)</v>
      </c>
      <c r="E2751" t="str">
        <f>'4M'!$C$82</f>
        <v>Totex</v>
      </c>
      <c r="F2751" t="s">
        <v>682</v>
      </c>
      <c r="G2751" t="str">
        <f>'4M'!$D$82</f>
        <v>£m</v>
      </c>
      <c r="H2751" t="str">
        <f t="shared" si="46"/>
        <v/>
      </c>
      <c r="O2751" t="str">
        <f>IF(LEN(_xlfn.CONCAT('4M'!$B$58, " - ", '4M'!$B$82, " - ", '4M'!$R$5))&gt;230,LEFT(_xlfn.CONCAT('4M'!$B$58, " - ", '4M'!$B$82, " - ", '4M'!$R$5),212)&amp;" [*** truncated]",_xlfn.CONCAT('4M'!$B$58, " - ", '4M'!$B$82, " - ", '4M'!$R$5))</f>
        <v>Other enhancement - Security - SEMD - Total (AMP7 &amp; AMP8)</v>
      </c>
      <c r="Q2751" t="s">
        <v>643</v>
      </c>
      <c r="R2751" t="s">
        <v>20993</v>
      </c>
    </row>
    <row r="2752" spans="1:18">
      <c r="A2752" t="str">
        <f>UPPER('4M'!$BY$82)</f>
        <v>B0356SST_C_F</v>
      </c>
      <c r="B2752" t="e">
        <f>INDEX(#REF!,MATCH('Dict_APR24 not ready'!A2752,#REF!,0))</f>
        <v>#REF!</v>
      </c>
      <c r="D2752" t="str">
        <f>IF(LEN(_xlfn.CONCAT('4M'!$B$58, " - ", '4M'!$B$82, " - ", '4M'!$S$7, " - ", '4M'!$S$6, " - ", '4M'!$S$5))&gt;230,LEFT(_xlfn.CONCAT('4M'!$B$58, " - ", '4M'!$B$82, " - ", '4M'!$S$7, " - ", '4M'!$S$6, " - ", '4M'!$S$5),212)&amp;" [*** truncated]",_xlfn.CONCAT('4M'!$B$58, " - ", '4M'!$B$82, " - ", '4M'!$S$7, " - ", '4M'!$S$6, " - ", '4M'!$S$5))</f>
        <v>Other enhancement - Security - SEMD - Foul - Wastewater network+  - Cumulative expenditure on schemes completed in the report year (AMP7 only)</v>
      </c>
      <c r="E2752" t="str">
        <f>'4M'!$C$82</f>
        <v>Totex</v>
      </c>
      <c r="F2752" t="s">
        <v>682</v>
      </c>
      <c r="G2752" t="str">
        <f>'4M'!$D$82</f>
        <v>£m</v>
      </c>
      <c r="H2752" t="str">
        <f t="shared" si="46"/>
        <v/>
      </c>
      <c r="O2752" t="str">
        <f>IF(LEN(_xlfn.CONCAT('4M'!$B$58, " - ", '4M'!$B$82, " - ", '4M'!$S$7, " - ", '4M'!$S$6, " - ", '4M'!$S$5))&gt;230,LEFT(_xlfn.CONCAT('4M'!$B$58, " - ", '4M'!$B$82, " - ", '4M'!$S$7, " - ", '4M'!$S$6, " - ", '4M'!$S$5),212)&amp;" [*** truncated]",_xlfn.CONCAT('4M'!$B$58, " - ", '4M'!$B$82, " - ", '4M'!$S$7, " - ", '4M'!$S$6, " - ", '4M'!$S$5))</f>
        <v>Other enhancement - Security - SEMD - Foul - Wastewater network+  - Cumulative expenditure on schemes completed in the report year (AMP7 only)</v>
      </c>
      <c r="Q2752" t="s">
        <v>643</v>
      </c>
      <c r="R2752" t="s">
        <v>20994</v>
      </c>
    </row>
    <row r="2753" spans="1:18">
      <c r="A2753" t="str">
        <f>UPPER('4M'!$BZ$82)</f>
        <v>B0356SST_C_SWD</v>
      </c>
      <c r="B2753" t="e">
        <f>INDEX(#REF!,MATCH('Dict_APR24 not ready'!A2753,#REF!,0))</f>
        <v>#REF!</v>
      </c>
      <c r="D2753" t="str">
        <f>IF(LEN(_xlfn.CONCAT('4M'!$B$58, " - ", '4M'!$B$82, " - ", '4M'!$T$7, " - ", '4M'!$S$6, " - ", '4M'!$S$5))&gt;230,LEFT(_xlfn.CONCAT('4M'!$B$58, " - ", '4M'!$B$82, " - ", '4M'!$T$7, " - ", '4M'!$S$6, " - ", '4M'!$S$5),212)&amp;" [*** truncated]",_xlfn.CONCAT('4M'!$B$58, " - ", '4M'!$B$82, " - ", '4M'!$T$7, " - ", '4M'!$S$6, " - ", '4M'!$S$5))</f>
        <v>Other enhancement - Security - SEMD - Surface water drainage - Wastewater network+  - Cumulative expenditure on schemes completed in the report year (AMP7 only)</v>
      </c>
      <c r="E2753" t="str">
        <f>'4M'!$C$82</f>
        <v>Totex</v>
      </c>
      <c r="F2753" t="s">
        <v>682</v>
      </c>
      <c r="G2753" t="str">
        <f>'4M'!$D$82</f>
        <v>£m</v>
      </c>
      <c r="H2753" t="str">
        <f t="shared" si="46"/>
        <v/>
      </c>
      <c r="O2753" t="str">
        <f>IF(LEN(_xlfn.CONCAT('4M'!$B$58, " - ", '4M'!$B$82, " - ", '4M'!$T$7, " - ", '4M'!$S$6, " - ", '4M'!$S$5))&gt;230,LEFT(_xlfn.CONCAT('4M'!$B$58, " - ", '4M'!$B$82, " - ", '4M'!$T$7, " - ", '4M'!$S$6, " - ", '4M'!$S$5),212)&amp;" [*** truncated]",_xlfn.CONCAT('4M'!$B$58, " - ", '4M'!$B$82, " - ", '4M'!$T$7, " - ", '4M'!$S$6, " - ", '4M'!$S$5))</f>
        <v>Other enhancement - Security - SEMD - Surface water drainage - Wastewater network+  - Cumulative expenditure on schemes completed in the report year (AMP7 only)</v>
      </c>
      <c r="Q2753" t="s">
        <v>643</v>
      </c>
      <c r="R2753" t="s">
        <v>20995</v>
      </c>
    </row>
    <row r="2754" spans="1:18">
      <c r="A2754" t="str">
        <f>UPPER('4M'!$CA$82)</f>
        <v>B0356SST_C_HD</v>
      </c>
      <c r="B2754" t="e">
        <f>INDEX(#REF!,MATCH('Dict_APR24 not ready'!A2754,#REF!,0))</f>
        <v>#REF!</v>
      </c>
      <c r="D2754" t="str">
        <f>IF(LEN(_xlfn.CONCAT('4M'!$B$58, " - ", '4M'!$B$82, " - ", '4M'!$U$7, " - ", '4M'!$S$6, " - ", '4M'!$S$5))&gt;230,LEFT(_xlfn.CONCAT('4M'!$B$58, " - ", '4M'!$B$82, " - ", '4M'!$U$7, " - ", '4M'!$S$6, " - ", '4M'!$S$5),212)&amp;" [*** truncated]",_xlfn.CONCAT('4M'!$B$58, " - ", '4M'!$B$82, " - ", '4M'!$U$7, " - ", '4M'!$S$6, " - ", '4M'!$S$5))</f>
        <v>Other enhancement - Security - SEMD - Highway drainage - Wastewater network+  - Cumulative expenditure on schemes completed in the report year (AMP7 only)</v>
      </c>
      <c r="E2754" t="str">
        <f>'4M'!$C$82</f>
        <v>Totex</v>
      </c>
      <c r="F2754" t="s">
        <v>682</v>
      </c>
      <c r="G2754" t="str">
        <f>'4M'!$D$82</f>
        <v>£m</v>
      </c>
      <c r="H2754" t="str">
        <f t="shared" si="46"/>
        <v/>
      </c>
      <c r="O2754" t="str">
        <f>IF(LEN(_xlfn.CONCAT('4M'!$B$58, " - ", '4M'!$B$82, " - ", '4M'!$U$7, " - ", '4M'!$S$6, " - ", '4M'!$S$5))&gt;230,LEFT(_xlfn.CONCAT('4M'!$B$58, " - ", '4M'!$B$82, " - ", '4M'!$U$7, " - ", '4M'!$S$6, " - ", '4M'!$S$5),212)&amp;" [*** truncated]",_xlfn.CONCAT('4M'!$B$58, " - ", '4M'!$B$82, " - ", '4M'!$U$7, " - ", '4M'!$S$6, " - ", '4M'!$S$5))</f>
        <v>Other enhancement - Security - SEMD - Highway drainage - Wastewater network+  - Cumulative expenditure on schemes completed in the report year (AMP7 only)</v>
      </c>
      <c r="Q2754" t="s">
        <v>643</v>
      </c>
      <c r="R2754" t="s">
        <v>20996</v>
      </c>
    </row>
    <row r="2755" spans="1:18">
      <c r="A2755" t="str">
        <f>UPPER('4M'!$CB$82)</f>
        <v>B0356SST_C_STD</v>
      </c>
      <c r="B2755" t="e">
        <f>INDEX(#REF!,MATCH('Dict_APR24 not ready'!A2755,#REF!,0))</f>
        <v>#REF!</v>
      </c>
      <c r="D2755" t="str">
        <f>IF(LEN(_xlfn.CONCAT('4M'!$B$58, " - ", '4M'!$B$82, " - ", '4M'!$V$7, " - ", '4M'!$S$6, " - ", '4M'!$S$5))&gt;230,LEFT(_xlfn.CONCAT('4M'!$B$58, " - ", '4M'!$B$82, " - ", '4M'!$V$7, " - ", '4M'!$S$6, " - ", '4M'!$S$5),212)&amp;" [*** truncated]",_xlfn.CONCAT('4M'!$B$58, " - ", '4M'!$B$82, " - ", '4M'!$V$7, " - ", '4M'!$S$6, " - ", '4M'!$S$5))</f>
        <v>Other enhancement - Security - SEMD - Sewage treatment and disposal - Wastewater network+  - Cumulative expenditure on schemes completed in the report year (AMP7 only)</v>
      </c>
      <c r="E2755" t="str">
        <f>'4M'!$C$82</f>
        <v>Totex</v>
      </c>
      <c r="F2755" t="s">
        <v>682</v>
      </c>
      <c r="G2755" t="str">
        <f>'4M'!$D$82</f>
        <v>£m</v>
      </c>
      <c r="H2755" t="str">
        <f t="shared" si="46"/>
        <v/>
      </c>
      <c r="O2755" t="str">
        <f>IF(LEN(_xlfn.CONCAT('4M'!$B$58, " - ", '4M'!$B$82, " - ", '4M'!$V$7, " - ", '4M'!$S$6, " - ", '4M'!$S$5))&gt;230,LEFT(_xlfn.CONCAT('4M'!$B$58, " - ", '4M'!$B$82, " - ", '4M'!$V$7, " - ", '4M'!$S$6, " - ", '4M'!$S$5),212)&amp;" [*** truncated]",_xlfn.CONCAT('4M'!$B$58, " - ", '4M'!$B$82, " - ", '4M'!$V$7, " - ", '4M'!$S$6, " - ", '4M'!$S$5))</f>
        <v>Other enhancement - Security - SEMD - Sewage treatment and disposal - Wastewater network+  - Cumulative expenditure on schemes completed in the report year (AMP7 only)</v>
      </c>
      <c r="Q2755" t="s">
        <v>643</v>
      </c>
      <c r="R2755" t="s">
        <v>22255</v>
      </c>
    </row>
    <row r="2756" spans="1:18">
      <c r="A2756" t="str">
        <f>UPPER('4M'!$CC$82)</f>
        <v>B0356SST_C_SLT</v>
      </c>
      <c r="B2756" t="e">
        <f>INDEX(#REF!,MATCH('Dict_APR24 not ready'!A2756,#REF!,0))</f>
        <v>#REF!</v>
      </c>
      <c r="D2756" t="str">
        <f>IF(LEN(_xlfn.CONCAT('4M'!$B$58, " - ", '4M'!$B$82, " - ", '4M'!$W$7, " - ", '4M'!$S$6, " - ", '4M'!$S$5))&gt;230,LEFT(_xlfn.CONCAT('4M'!$B$58, " - ", '4M'!$B$82, " - ", '4M'!$W$7, " - ", '4M'!$S$6, " - ", '4M'!$S$5),212)&amp;" [*** truncated]",_xlfn.CONCAT('4M'!$B$58, " - ", '4M'!$B$82, " - ", '4M'!$W$7, " - ", '4M'!$S$6, " - ", '4M'!$S$5))</f>
        <v>Other enhancement - Security - SEMD - Sludge liquor treatment - Wastewater network+  - Cumulative expenditure on schemes completed in the report year (AMP7 only)</v>
      </c>
      <c r="E2756" t="str">
        <f>'4M'!$C$82</f>
        <v>Totex</v>
      </c>
      <c r="F2756" t="s">
        <v>682</v>
      </c>
      <c r="G2756" t="str">
        <f>'4M'!$D$82</f>
        <v>£m</v>
      </c>
      <c r="H2756" t="str">
        <f t="shared" si="46"/>
        <v/>
      </c>
      <c r="O2756" t="str">
        <f>IF(LEN(_xlfn.CONCAT('4M'!$B$58, " - ", '4M'!$B$82, " - ", '4M'!$W$7, " - ", '4M'!$S$6, " - ", '4M'!$S$5))&gt;230,LEFT(_xlfn.CONCAT('4M'!$B$58, " - ", '4M'!$B$82, " - ", '4M'!$W$7, " - ", '4M'!$S$6, " - ", '4M'!$S$5),212)&amp;" [*** truncated]",_xlfn.CONCAT('4M'!$B$58, " - ", '4M'!$B$82, " - ", '4M'!$W$7, " - ", '4M'!$S$6, " - ", '4M'!$S$5))</f>
        <v>Other enhancement - Security - SEMD - Sludge liquor treatment - Wastewater network+  - Cumulative expenditure on schemes completed in the report year (AMP7 only)</v>
      </c>
      <c r="Q2756" t="s">
        <v>643</v>
      </c>
      <c r="R2756" t="s">
        <v>22256</v>
      </c>
    </row>
    <row r="2757" spans="1:18">
      <c r="A2757" t="str">
        <f>UPPER('4M'!$CD$82)</f>
        <v>B0356SST_C_STP</v>
      </c>
      <c r="B2757" t="e">
        <f>INDEX(#REF!,MATCH('Dict_APR24 not ready'!A2757,#REF!,0))</f>
        <v>#REF!</v>
      </c>
      <c r="D2757" t="str">
        <f>IF(LEN(_xlfn.CONCAT('4M'!$B$58, " - ", '4M'!$B$82, " - ", '4M'!$X$7, " - ", '4M'!$X$6, " - ", '4M'!$S$5))&gt;230,LEFT(_xlfn.CONCAT('4M'!$B$58, " - ", '4M'!$B$82, " - ", '4M'!$X$7, " - ", '4M'!$X$6, " - ", '4M'!$S$5),212)&amp;" [*** truncated]",_xlfn.CONCAT('4M'!$B$58, " - ", '4M'!$B$82, " - ", '4M'!$X$7, " - ", '4M'!$X$6, " - ", '4M'!$S$5))</f>
        <v>Other enhancement - Security - SEMD - Sludge transport - Bioresources - Cumulative expenditure on schemes completed in the report year (AMP7 only)</v>
      </c>
      <c r="E2757" t="str">
        <f>'4M'!$C$82</f>
        <v>Totex</v>
      </c>
      <c r="F2757" t="s">
        <v>682</v>
      </c>
      <c r="G2757" t="str">
        <f>'4M'!$D$82</f>
        <v>£m</v>
      </c>
      <c r="H2757" t="str">
        <f t="shared" si="46"/>
        <v/>
      </c>
      <c r="O2757" t="str">
        <f>IF(LEN(_xlfn.CONCAT('4M'!$B$58, " - ", '4M'!$B$82, " - ", '4M'!$X$7, " - ", '4M'!$X$6, " - ", '4M'!$S$5))&gt;230,LEFT(_xlfn.CONCAT('4M'!$B$58, " - ", '4M'!$B$82, " - ", '4M'!$X$7, " - ", '4M'!$X$6, " - ", '4M'!$S$5),212)&amp;" [*** truncated]",_xlfn.CONCAT('4M'!$B$58, " - ", '4M'!$B$82, " - ", '4M'!$X$7, " - ", '4M'!$X$6, " - ", '4M'!$S$5))</f>
        <v>Other enhancement - Security - SEMD - Sludge transport - Bioresources - Cumulative expenditure on schemes completed in the report year (AMP7 only)</v>
      </c>
      <c r="Q2757" t="s">
        <v>643</v>
      </c>
      <c r="R2757" t="s">
        <v>22257</v>
      </c>
    </row>
    <row r="2758" spans="1:18">
      <c r="A2758" t="str">
        <f>UPPER('4M'!$CE$82)</f>
        <v>B0356SST_C_SDT</v>
      </c>
      <c r="B2758" t="e">
        <f>INDEX(#REF!,MATCH('Dict_APR24 not ready'!A2758,#REF!,0))</f>
        <v>#REF!</v>
      </c>
      <c r="D2758" t="str">
        <f>IF(LEN(_xlfn.CONCAT('4M'!$B$58, " - ", '4M'!$B$82, " - ", '4M'!$Y$7, " - ", '4M'!$X$6, " - ", '4M'!$S$5))&gt;230,LEFT(_xlfn.CONCAT('4M'!$B$58, " - ", '4M'!$B$82, " - ", '4M'!$Y$7, " - ", '4M'!$X$6, " - ", '4M'!$S$5),212)&amp;" [*** truncated]",_xlfn.CONCAT('4M'!$B$58, " - ", '4M'!$B$82, " - ", '4M'!$Y$7, " - ", '4M'!$X$6, " - ", '4M'!$S$5))</f>
        <v>Other enhancement - Security - SEMD - Sludge treatment - Bioresources - Cumulative expenditure on schemes completed in the report year (AMP7 only)</v>
      </c>
      <c r="E2758" t="str">
        <f>'4M'!$C$82</f>
        <v>Totex</v>
      </c>
      <c r="F2758" t="s">
        <v>682</v>
      </c>
      <c r="G2758" t="str">
        <f>'4M'!$D$82</f>
        <v>£m</v>
      </c>
      <c r="H2758" t="str">
        <f t="shared" si="46"/>
        <v/>
      </c>
      <c r="O2758" t="str">
        <f>IF(LEN(_xlfn.CONCAT('4M'!$B$58, " - ", '4M'!$B$82, " - ", '4M'!$Y$7, " - ", '4M'!$X$6, " - ", '4M'!$S$5))&gt;230,LEFT(_xlfn.CONCAT('4M'!$B$58, " - ", '4M'!$B$82, " - ", '4M'!$Y$7, " - ", '4M'!$X$6, " - ", '4M'!$S$5),212)&amp;" [*** truncated]",_xlfn.CONCAT('4M'!$B$58, " - ", '4M'!$B$82, " - ", '4M'!$Y$7, " - ", '4M'!$X$6, " - ", '4M'!$S$5))</f>
        <v>Other enhancement - Security - SEMD - Sludge treatment - Bioresources - Cumulative expenditure on schemes completed in the report year (AMP7 only)</v>
      </c>
      <c r="Q2758" t="s">
        <v>643</v>
      </c>
      <c r="R2758" t="s">
        <v>22258</v>
      </c>
    </row>
    <row r="2759" spans="1:18">
      <c r="A2759" t="str">
        <f>UPPER('4M'!$CF$82)</f>
        <v>B0356SST_C_SD</v>
      </c>
      <c r="B2759" t="e">
        <f>INDEX(#REF!,MATCH('Dict_APR24 not ready'!A2759,#REF!,0))</f>
        <v>#REF!</v>
      </c>
      <c r="D2759" t="str">
        <f>IF(LEN(_xlfn.CONCAT('4M'!$B$58, " - ", '4M'!$B$82, " - ", '4M'!$Z$7, " - ", '4M'!$X$6, " - ", '4M'!$S$5))&gt;230,LEFT(_xlfn.CONCAT('4M'!$B$58, " - ", '4M'!$B$82, " - ", '4M'!$Z$7, " - ", '4M'!$X$6, " - ", '4M'!$S$5),212)&amp;" [*** truncated]",_xlfn.CONCAT('4M'!$B$58, " - ", '4M'!$B$82, " - ", '4M'!$Z$7, " - ", '4M'!$X$6, " - ", '4M'!$S$5))</f>
        <v>Other enhancement - Security - SEMD - Sludge disposal - Bioresources - Cumulative expenditure on schemes completed in the report year (AMP7 only)</v>
      </c>
      <c r="E2759" t="str">
        <f>'4M'!$C$82</f>
        <v>Totex</v>
      </c>
      <c r="F2759" t="s">
        <v>682</v>
      </c>
      <c r="G2759" t="str">
        <f>'4M'!$D$82</f>
        <v>£m</v>
      </c>
      <c r="H2759" t="str">
        <f t="shared" si="46"/>
        <v/>
      </c>
      <c r="O2759" t="str">
        <f>IF(LEN(_xlfn.CONCAT('4M'!$B$58, " - ", '4M'!$B$82, " - ", '4M'!$Z$7, " - ", '4M'!$X$6, " - ", '4M'!$S$5))&gt;230,LEFT(_xlfn.CONCAT('4M'!$B$58, " - ", '4M'!$B$82, " - ", '4M'!$Z$7, " - ", '4M'!$X$6, " - ", '4M'!$S$5),212)&amp;" [*** truncated]",_xlfn.CONCAT('4M'!$B$58, " - ", '4M'!$B$82, " - ", '4M'!$Z$7, " - ", '4M'!$X$6, " - ", '4M'!$S$5))</f>
        <v>Other enhancement - Security - SEMD - Sludge disposal - Bioresources - Cumulative expenditure on schemes completed in the report year (AMP7 only)</v>
      </c>
      <c r="Q2759" t="s">
        <v>643</v>
      </c>
      <c r="R2759" t="s">
        <v>22259</v>
      </c>
    </row>
    <row r="2760" spans="1:18">
      <c r="A2760" t="str">
        <f>UPPER('4M'!$CG$82)</f>
        <v>B0356SST_C_TOT</v>
      </c>
      <c r="B2760" t="e">
        <f>INDEX(#REF!,MATCH('Dict_APR24 not ready'!A2760,#REF!,0))</f>
        <v>#REF!</v>
      </c>
      <c r="D2760" t="str">
        <f>IF(LEN(_xlfn.CONCAT('4M'!$B$58, " - ", '4M'!$B$82, " - ", '4M'!$AA$6, " - ", '4M'!$S$5))&gt;230,LEFT(_xlfn.CONCAT('4M'!$B$58, " - ", '4M'!$B$82, " - ", '4M'!$AA$6, " - ", '4M'!$S$5),212)&amp;" [*** 